y!$AE346-SUM($DQ$6:DQ345),0)</f>
        <v>0</v>
      </c>
      <c r="DO346" s="1249">
        <f t="shared" ca="1" si="242"/>
        <v>0</v>
      </c>
      <c r="DP346" s="1249">
        <f ca="1">IF(D346&lt;=Painel!$D$11,IF((CK346+DC346+DJ346+DN346+DY346-EO346+ER345)&lt;0,-((CK346+DC346+DJ346+DN346+DY346-EO346+ER345)),0))</f>
        <v>0</v>
      </c>
      <c r="DQ346" s="1257">
        <f t="shared" ca="1" si="243"/>
        <v>0</v>
      </c>
      <c r="DR346" s="1160"/>
      <c r="DS346" s="1260">
        <f ca="1">IF(SUM(ER345+EN345)&gt;0,SUM(ER345+EN345)*(Aux_Inflação!$AJ351-1),0)*Controle!$D$182</f>
        <v>17.893542808229647</v>
      </c>
      <c r="DT346" s="1249">
        <f ca="1">-Tributos!BF346</f>
        <v>-4.0260471318516711</v>
      </c>
      <c r="DU346" s="1249">
        <f t="shared" si="269"/>
        <v>0</v>
      </c>
      <c r="DV346" s="1249">
        <f t="shared" ca="1" si="270"/>
        <v>0</v>
      </c>
      <c r="DW346" s="1249">
        <f ca="1">-SUM(Dívidas!LJ346:LK346)</f>
        <v>0</v>
      </c>
      <c r="DX346" s="1249">
        <f t="shared" ca="1" si="271"/>
        <v>0</v>
      </c>
      <c r="DY346" s="1257">
        <f t="shared" ca="1" si="252"/>
        <v>13.867495676377976</v>
      </c>
      <c r="DZ346" s="1160"/>
      <c r="EA346" s="1247">
        <f t="shared" ca="1" si="272"/>
        <v>631.03713618465122</v>
      </c>
      <c r="EB346" s="1160"/>
      <c r="EC346" s="1261">
        <f t="shared" ca="1" si="273"/>
        <v>532.35805111168293</v>
      </c>
      <c r="ED346" s="1262">
        <f ca="1">IF($D346&lt;&gt;Painel!$D$12,(IF($BZ346&gt;0,$BZ346*Controle!$E$148,0)*IF(SUM(ED$6:ED345)&gt;=EI345*Controle!$E$147,0,1)+IF(SUM(ED$6:$ED345)&gt;=EI345*Controle!$E$147,-(SUM(ED$6:ED345)-EI345*Controle!$E$147),0))*Controle!$E$146,-SUM($ED$6:ED345))</f>
        <v>0</v>
      </c>
      <c r="EE346" s="1262">
        <f ca="1">Equity!T346</f>
        <v>2844.7472783605249</v>
      </c>
      <c r="EF346" s="1262">
        <f ca="1">Equity!X346</f>
        <v>7414.6506963534757</v>
      </c>
      <c r="EG346" s="1249">
        <f ca="1">Equity!S346</f>
        <v>0</v>
      </c>
      <c r="EH346" s="1249">
        <f>-Equity!AB346</f>
        <v>0</v>
      </c>
      <c r="EI346" s="1262">
        <f ca="1">Equity!J346</f>
        <v>13453.898878972523</v>
      </c>
      <c r="EJ346" s="1263">
        <f t="shared" ca="1" si="287"/>
        <v>0</v>
      </c>
      <c r="EK346" s="1263">
        <f t="shared" si="274"/>
        <v>0</v>
      </c>
      <c r="EL346" s="1264">
        <f t="shared" ca="1" si="253"/>
        <v>0</v>
      </c>
      <c r="EM346" s="1241"/>
      <c r="EN346" s="1265">
        <f ca="1">Dívidas!KT345</f>
        <v>0</v>
      </c>
      <c r="EO346" s="1257">
        <f t="shared" ca="1" si="288"/>
        <v>0</v>
      </c>
      <c r="EP346" s="1160"/>
      <c r="EQ346" s="1266">
        <f t="shared" ca="1" si="275"/>
        <v>631.03713618465122</v>
      </c>
      <c r="ER346" s="1257">
        <f t="shared" ca="1" si="289"/>
        <v>7914.6506963534775</v>
      </c>
      <c r="ES346" s="1249"/>
      <c r="ET346" s="1270">
        <v>1.3</v>
      </c>
      <c r="EU346" s="1268"/>
    </row>
    <row r="347" spans="1:151" s="1108" customFormat="1" ht="15" customHeight="1">
      <c r="A347" s="1240"/>
      <c r="B347" s="1276">
        <f t="shared" si="254"/>
        <v>2050</v>
      </c>
      <c r="C347" s="1141">
        <f>Aux_Indices!D370</f>
        <v>0</v>
      </c>
      <c r="D347" s="1278">
        <f>Aux_Inflação!C347</f>
        <v>54909</v>
      </c>
      <c r="E347" s="1277">
        <f t="shared" si="276"/>
        <v>5</v>
      </c>
      <c r="F347" s="1241"/>
      <c r="G347" s="1251">
        <f>'A&amp;D'!J347</f>
        <v>0</v>
      </c>
      <c r="H347" s="1241"/>
      <c r="I347" s="1242">
        <f>SUMIF(Controle!$409:$409,$D347,Controle!$410:$410)*Aux_Inflação!$H347*Aux_Inflação!$AN347/1000</f>
        <v>230.67648171787556</v>
      </c>
      <c r="J347" s="1243">
        <f>'Capital de Giro'!H347</f>
        <v>0</v>
      </c>
      <c r="K347" s="1243">
        <f>'Capital de Giro'!I347</f>
        <v>0</v>
      </c>
      <c r="L347" s="1243">
        <f>'Capital de Giro'!J347</f>
        <v>71.654778019829124</v>
      </c>
      <c r="M347" s="1243">
        <f>'Capital de Giro'!K347</f>
        <v>255.06059837959646</v>
      </c>
      <c r="N347" s="1243">
        <f>'Capital de Giro'!L347</f>
        <v>188.9718609988638</v>
      </c>
      <c r="O347" s="1243">
        <f>'Capital de Giro'!M347</f>
        <v>0</v>
      </c>
      <c r="P347" s="1243"/>
      <c r="Q347" s="1244">
        <f t="shared" si="277"/>
        <v>746.36371911616493</v>
      </c>
      <c r="R347" s="1245"/>
      <c r="S347" s="1246">
        <f>-Tributos!AD347</f>
        <v>-27.242275747740017</v>
      </c>
      <c r="T347" s="1241">
        <f>-Tributos!AS347</f>
        <v>-8.5985733623794953</v>
      </c>
      <c r="U347" s="1241">
        <f>-Tributos!BC347</f>
        <v>-14.57211240292416</v>
      </c>
      <c r="V347" s="1244">
        <f t="shared" si="250"/>
        <v>-50.412961513043676</v>
      </c>
      <c r="W347" s="1160"/>
      <c r="X347" s="1247">
        <f t="shared" si="278"/>
        <v>695.95075760312125</v>
      </c>
      <c r="Y347" s="1160"/>
      <c r="Z347" s="1248">
        <f>-'Capital de Giro'!AC347</f>
        <v>-20.224786666666667</v>
      </c>
      <c r="AA347" s="1249">
        <f>-'Capital de Giro'!AD347</f>
        <v>-21.273989808916568</v>
      </c>
      <c r="AB347" s="1249">
        <f>-'Capital de Giro'!AE347</f>
        <v>-131.45491223719392</v>
      </c>
      <c r="AC347" s="1249">
        <f>-'Capital de Giro'!AF347</f>
        <v>-44.121904444444439</v>
      </c>
      <c r="AD347" s="1249">
        <f>-'Capital de Giro'!AG347</f>
        <v>-12.329466666666667</v>
      </c>
      <c r="AE347" s="1249">
        <f>-'Capital de Giro'!AH347</f>
        <v>-397.46869500000003</v>
      </c>
      <c r="AF347" s="1249">
        <f ca="1">-'Capital de Giro'!AI347</f>
        <v>-14.322988060530372</v>
      </c>
      <c r="AG347" s="1249">
        <f>-'Capital de Giro'!AJ347</f>
        <v>-10.848309870874489</v>
      </c>
      <c r="AH347" s="1249">
        <f>-'Capital de Giro'!AK347</f>
        <v>-11.601188865404234</v>
      </c>
      <c r="AI347" s="1249">
        <f>-'Capital de Giro'!AL347</f>
        <v>-25.558376149386476</v>
      </c>
      <c r="AJ347" s="1250">
        <f t="shared" ca="1" si="255"/>
        <v>-689.20461777008381</v>
      </c>
      <c r="AK347" s="1160"/>
      <c r="AL347" s="1251">
        <f>-'A&amp;D'!J347</f>
        <v>0</v>
      </c>
      <c r="AM347" s="1160"/>
      <c r="AN347" s="1269">
        <f t="shared" ca="1" si="256"/>
        <v>6.7461398330374323</v>
      </c>
      <c r="AO347" s="1160"/>
      <c r="AP347" s="1248"/>
      <c r="AQ347" s="1250">
        <f t="shared" si="251"/>
        <v>0</v>
      </c>
      <c r="AR347" s="1160"/>
      <c r="AS347" s="1247">
        <f t="shared" ca="1" si="279"/>
        <v>6.7461398330374323</v>
      </c>
      <c r="AT347" s="1160"/>
      <c r="AU347" s="1252">
        <f>'A&amp;D'!U347</f>
        <v>-15.858244830017091</v>
      </c>
      <c r="AV347" s="1160"/>
      <c r="AW347" s="1252">
        <f>'A&amp;D'!AO347</f>
        <v>0</v>
      </c>
      <c r="AX347" s="1160"/>
      <c r="AY347" s="1269">
        <f t="shared" ca="1" si="280"/>
        <v>-9.1121049969796584</v>
      </c>
      <c r="AZ347" s="1160"/>
      <c r="BA347" s="1253">
        <f ca="1">DS347-'A&amp;D'!O347</f>
        <v>19.443802156371255</v>
      </c>
      <c r="BB347" s="1249">
        <f>-Tributos!AI347</f>
        <v>0</v>
      </c>
      <c r="BC347" s="1241">
        <f ca="1">-SUM(Dívidas!LC347:LC347)</f>
        <v>0</v>
      </c>
      <c r="BD347" s="1241">
        <f ca="1">-Dívidas!LH347</f>
        <v>0</v>
      </c>
      <c r="BE347" s="1243">
        <f ca="1">-IF($D347&lt;Controle!$E$243,(Dívidas!MA347+Dívidas!MB347),(Dívidas!MA347+Dívidas!MB347+Dívidas!MC347))</f>
        <v>0</v>
      </c>
      <c r="BF347" s="1243">
        <f ca="1">-SUM(Dívidas!LJ347:LK347)</f>
        <v>0</v>
      </c>
      <c r="BG347" s="1250">
        <f t="shared" ca="1" si="257"/>
        <v>19.443802156371255</v>
      </c>
      <c r="BH347" s="1254"/>
      <c r="BI347" s="1269">
        <f t="shared" ca="1" si="258"/>
        <v>10.331697159391597</v>
      </c>
      <c r="BJ347" s="1160"/>
      <c r="BK347" s="1295">
        <f ca="1">MAX(Equity!X347,0)</f>
        <v>7745.7398666559875</v>
      </c>
      <c r="BL347" s="1255">
        <f t="shared" ca="1" si="259"/>
        <v>0</v>
      </c>
      <c r="BM347" s="1255">
        <f t="shared" ca="1" si="291"/>
        <v>5.1658485796957985</v>
      </c>
      <c r="BN347" s="1255">
        <f t="shared" ca="1" si="260"/>
        <v>1422.3736391802624</v>
      </c>
      <c r="BO347" s="1255">
        <f ca="1">MAX(0,(EI347+ED347)*((Aux_Inflação!$AK352^(12))-1))</f>
        <v>0</v>
      </c>
      <c r="BP347" s="1243"/>
      <c r="BQ347" s="1243"/>
      <c r="BR347" s="1256"/>
      <c r="BS347" s="1257">
        <f t="shared" si="261"/>
        <v>0</v>
      </c>
      <c r="BT347" s="1160"/>
      <c r="BU347" s="1297">
        <f t="shared" ca="1" si="290"/>
        <v>10.331697159391597</v>
      </c>
      <c r="BV347" s="1160"/>
      <c r="BW347" s="1253">
        <f ca="1">Tributos!DM347</f>
        <v>-84.327814508042565</v>
      </c>
      <c r="BX347" s="1257">
        <f t="shared" ca="1" si="281"/>
        <v>-84.327814508042565</v>
      </c>
      <c r="BY347" s="1241"/>
      <c r="BZ347" s="1247">
        <f t="shared" ca="1" si="262"/>
        <v>-73.996117348650969</v>
      </c>
      <c r="CA347" s="1160"/>
      <c r="CB347" s="1247">
        <f t="shared" ca="1" si="263"/>
        <v>-9.1121049969796584</v>
      </c>
      <c r="CC347" s="1160"/>
      <c r="CD347" s="1253">
        <f t="shared" si="264"/>
        <v>15.858244830017091</v>
      </c>
      <c r="CE347" s="1249">
        <f>S347+Tributos!AE347</f>
        <v>0</v>
      </c>
      <c r="CF347" s="1249">
        <f>Tributos!DP347</f>
        <v>0</v>
      </c>
      <c r="CG347" s="1258"/>
      <c r="CH347" s="1249">
        <f ca="1">'Capital de Giro'!BR347</f>
        <v>309.27408379828597</v>
      </c>
      <c r="CI347" s="1257">
        <f t="shared" ca="1" si="292"/>
        <v>325.13232862830307</v>
      </c>
      <c r="CJ347" s="1160"/>
      <c r="CK347" s="1247">
        <f t="shared" ca="1" si="265"/>
        <v>316.0202236313234</v>
      </c>
      <c r="CL347" s="1160"/>
      <c r="CM347" s="1259">
        <f t="shared" si="282"/>
        <v>15.858244830017091</v>
      </c>
      <c r="CN347" s="1243">
        <f t="shared" si="283"/>
        <v>0</v>
      </c>
      <c r="CO347" s="1249">
        <f ca="1">Tributos!CX347</f>
        <v>-84.327814508042565</v>
      </c>
      <c r="CP347" s="1243">
        <f t="shared" ca="1" si="284"/>
        <v>309.27408379828597</v>
      </c>
      <c r="CQ347" s="1257">
        <f t="shared" ca="1" si="285"/>
        <v>231.69240912328081</v>
      </c>
      <c r="CR347" s="1160"/>
      <c r="CS347" s="1253">
        <f>-'U&amp;F Projeto'!BI347</f>
        <v>0</v>
      </c>
      <c r="CT347" s="1249">
        <f>-'U&amp;F Projeto'!BJ347</f>
        <v>0</v>
      </c>
      <c r="CU347" s="1249">
        <f>-'U&amp;F Projeto'!BK347</f>
        <v>0</v>
      </c>
      <c r="CV347" s="1249">
        <f>-'U&amp;F Projeto'!BL347</f>
        <v>0</v>
      </c>
      <c r="CW347" s="1249">
        <f>-'U&amp;F Projeto'!BM347</f>
        <v>0</v>
      </c>
      <c r="CX347" s="1249">
        <f>-'U&amp;F Projeto'!BN347</f>
        <v>0</v>
      </c>
      <c r="CY347" s="1249">
        <f>-'U&amp;F Projeto'!BO347</f>
        <v>0</v>
      </c>
      <c r="CZ347" s="1249">
        <f>-'U&amp;F Projeto'!BP347</f>
        <v>0</v>
      </c>
      <c r="DA347" s="1249">
        <f>-'U&amp;F Projeto'!BQ347</f>
        <v>0</v>
      </c>
      <c r="DB347" s="1249">
        <f>-'U&amp;F Projeto'!BR347</f>
        <v>0</v>
      </c>
      <c r="DC347" s="1257">
        <f t="shared" si="266"/>
        <v>0</v>
      </c>
      <c r="DD347" s="1160"/>
      <c r="DE347" s="1247">
        <f t="shared" ca="1" si="267"/>
        <v>316.0202236313234</v>
      </c>
      <c r="DF347" s="1160"/>
      <c r="DG347" s="1260">
        <f ca="1">Dívidas!KY347</f>
        <v>0</v>
      </c>
      <c r="DH347" s="1249">
        <f ca="1">-Dívidas!KX347</f>
        <v>0</v>
      </c>
      <c r="DI347" s="1249">
        <f ca="1">-Dívidas!KW347</f>
        <v>0</v>
      </c>
      <c r="DJ347" s="1257">
        <f t="shared" ca="1" si="286"/>
        <v>0</v>
      </c>
      <c r="DK347" s="1160"/>
      <c r="DL347" s="1247">
        <f t="shared" ca="1" si="268"/>
        <v>316.0202236313234</v>
      </c>
      <c r="DM347" s="1160"/>
      <c r="DN347" s="1253">
        <f ca="1">IF(SUM($DQ$6:DQ346)&lt;=Equity!$AE347,Equity!$AE347-SUM($DQ$6:DQ346),0)</f>
        <v>0</v>
      </c>
      <c r="DO347" s="1249">
        <f t="shared" ca="1" si="242"/>
        <v>0</v>
      </c>
      <c r="DP347" s="1249">
        <f ca="1">IF(D347&lt;=Painel!$D$11,IF((CK347+DC347+DJ347+DN347+DY347-EO347+ER346)&lt;0,-((CK347+DC347+DJ347+DN347+DY347-EO347+ER346)),0))</f>
        <v>0</v>
      </c>
      <c r="DQ347" s="1257">
        <f t="shared" ca="1" si="243"/>
        <v>0</v>
      </c>
      <c r="DR347" s="1160"/>
      <c r="DS347" s="1260">
        <f ca="1">IF(SUM(ER346+EN346)&gt;0,SUM(ER346+EN346)*(Aux_Inflação!$AJ352-1),0)*Controle!$D$182</f>
        <v>19.443802156371255</v>
      </c>
      <c r="DT347" s="1249">
        <f ca="1">-Tributos!BF347</f>
        <v>-4.3748554851835326</v>
      </c>
      <c r="DU347" s="1249">
        <f t="shared" si="269"/>
        <v>0</v>
      </c>
      <c r="DV347" s="1249">
        <f t="shared" ca="1" si="270"/>
        <v>0</v>
      </c>
      <c r="DW347" s="1249">
        <f ca="1">-SUM(Dívidas!LJ347:LK347)</f>
        <v>0</v>
      </c>
      <c r="DX347" s="1249">
        <f t="shared" ca="1" si="271"/>
        <v>0</v>
      </c>
      <c r="DY347" s="1257">
        <f t="shared" ca="1" si="252"/>
        <v>15.068946671187723</v>
      </c>
      <c r="DZ347" s="1160"/>
      <c r="EA347" s="1247">
        <f t="shared" ca="1" si="272"/>
        <v>331.08917030251115</v>
      </c>
      <c r="EB347" s="1160"/>
      <c r="EC347" s="1261">
        <f t="shared" ca="1" si="273"/>
        <v>-73.996117348650969</v>
      </c>
      <c r="ED347" s="1262">
        <f ca="1">IF($D347&lt;&gt;Painel!$D$12,(IF($BZ347&gt;0,$BZ347*Controle!$E$148,0)*IF(SUM(ED$6:ED346)&gt;=EI346*Controle!$E$147,0,1)+IF(SUM(ED$6:$ED346)&gt;=EI346*Controle!$E$147,-(SUM(ED$6:ED346)-EI346*Controle!$E$147),0))*Controle!$E$146,-SUM($ED$6:ED346))</f>
        <v>0</v>
      </c>
      <c r="EE347" s="1262">
        <f ca="1">Equity!T347</f>
        <v>2770.751161011874</v>
      </c>
      <c r="EF347" s="1262">
        <f ca="1">Equity!X347</f>
        <v>7745.7398666559875</v>
      </c>
      <c r="EG347" s="1249">
        <f ca="1">Equity!S347</f>
        <v>0</v>
      </c>
      <c r="EH347" s="1249">
        <f>-Equity!AB347</f>
        <v>0</v>
      </c>
      <c r="EI347" s="1262">
        <f ca="1">Equity!J347</f>
        <v>13453.898878972523</v>
      </c>
      <c r="EJ347" s="1263">
        <f t="shared" ca="1" si="287"/>
        <v>0</v>
      </c>
      <c r="EK347" s="1263">
        <f t="shared" si="274"/>
        <v>0</v>
      </c>
      <c r="EL347" s="1264">
        <f t="shared" ca="1" si="253"/>
        <v>0</v>
      </c>
      <c r="EM347" s="1241"/>
      <c r="EN347" s="1265">
        <f ca="1">Dívidas!KT346</f>
        <v>0</v>
      </c>
      <c r="EO347" s="1257">
        <f t="shared" ca="1" si="288"/>
        <v>0</v>
      </c>
      <c r="EP347" s="1160"/>
      <c r="EQ347" s="1266">
        <f t="shared" ca="1" si="275"/>
        <v>331.08917030251115</v>
      </c>
      <c r="ER347" s="1257">
        <f t="shared" ca="1" si="289"/>
        <v>8245.7398666559893</v>
      </c>
      <c r="ES347" s="1249"/>
      <c r="ET347" s="1270">
        <v>1.3</v>
      </c>
      <c r="EU347" s="1268"/>
    </row>
    <row r="348" spans="1:151" s="1108" customFormat="1" ht="15" customHeight="1">
      <c r="A348" s="1240"/>
      <c r="B348" s="1276">
        <f t="shared" si="254"/>
        <v>2050</v>
      </c>
      <c r="C348" s="1141">
        <f>Aux_Indices!D371</f>
        <v>0</v>
      </c>
      <c r="D348" s="1278">
        <f>Aux_Inflação!C348</f>
        <v>54940</v>
      </c>
      <c r="E348" s="1277">
        <f t="shared" si="276"/>
        <v>6</v>
      </c>
      <c r="F348" s="1241"/>
      <c r="G348" s="1251">
        <f>'A&amp;D'!J348</f>
        <v>0</v>
      </c>
      <c r="H348" s="1241"/>
      <c r="I348" s="1242">
        <f>SUMIF(Controle!$409:$409,$D348,Controle!$410:$410)*Aux_Inflação!$H348*Aux_Inflação!$AN348/1000</f>
        <v>214.58277369104701</v>
      </c>
      <c r="J348" s="1243">
        <f>'Capital de Giro'!H348</f>
        <v>0</v>
      </c>
      <c r="K348" s="1243">
        <f>'Capital de Giro'!I348</f>
        <v>0</v>
      </c>
      <c r="L348" s="1243">
        <f>'Capital de Giro'!J348</f>
        <v>66.655607460306172</v>
      </c>
      <c r="M348" s="1243">
        <f>'Capital de Giro'!K348</f>
        <v>237.26567291125252</v>
      </c>
      <c r="N348" s="1243">
        <f>'Capital de Giro'!L348</f>
        <v>175.78777767336169</v>
      </c>
      <c r="O348" s="1243">
        <f>'Capital de Giro'!M348</f>
        <v>0</v>
      </c>
      <c r="P348" s="1243"/>
      <c r="Q348" s="1244">
        <f t="shared" si="277"/>
        <v>694.29183173596743</v>
      </c>
      <c r="R348" s="1245"/>
      <c r="S348" s="1246">
        <f>-Tributos!AD348</f>
        <v>-25.341651858362809</v>
      </c>
      <c r="T348" s="1241">
        <f>-Tributos!AS348</f>
        <v>-7.9986728952367407</v>
      </c>
      <c r="U348" s="1241">
        <f>-Tributos!BC348</f>
        <v>-13.555453398068986</v>
      </c>
      <c r="V348" s="1244">
        <f t="shared" si="250"/>
        <v>-46.89577815166853</v>
      </c>
      <c r="W348" s="1160"/>
      <c r="X348" s="1247">
        <f t="shared" si="278"/>
        <v>647.3960535842989</v>
      </c>
      <c r="Y348" s="1160"/>
      <c r="Z348" s="1248">
        <f>-'Capital de Giro'!AC348</f>
        <v>-20.224786666666667</v>
      </c>
      <c r="AA348" s="1249">
        <f>-'Capital de Giro'!AD348</f>
        <v>-19.789757961782858</v>
      </c>
      <c r="AB348" s="1249">
        <f>-'Capital de Giro'!AE348</f>
        <v>-122.28363929041299</v>
      </c>
      <c r="AC348" s="1249">
        <f>-'Capital de Giro'!AF348</f>
        <v>-44.121904444444439</v>
      </c>
      <c r="AD348" s="1249">
        <f>-'Capital de Giro'!AG348</f>
        <v>-12.329466666666667</v>
      </c>
      <c r="AE348" s="1249">
        <f>-'Capital de Giro'!AH348</f>
        <v>-397.46869500000003</v>
      </c>
      <c r="AF348" s="1249">
        <f ca="1">-'Capital de Giro'!AI348</f>
        <v>-14.322988060530372</v>
      </c>
      <c r="AG348" s="1249">
        <f>-'Capital de Giro'!AJ348</f>
        <v>-10.848309870874489</v>
      </c>
      <c r="AH348" s="1249">
        <f>-'Capital de Giro'!AK348</f>
        <v>-10.791803595724868</v>
      </c>
      <c r="AI348" s="1249">
        <f>-'Capital de Giro'!AL348</f>
        <v>-25.558376149386476</v>
      </c>
      <c r="AJ348" s="1250">
        <f t="shared" ca="1" si="255"/>
        <v>-677.73972770648993</v>
      </c>
      <c r="AK348" s="1160"/>
      <c r="AL348" s="1251">
        <f>-'A&amp;D'!J348</f>
        <v>0</v>
      </c>
      <c r="AM348" s="1160"/>
      <c r="AN348" s="1269">
        <f t="shared" ca="1" si="256"/>
        <v>-30.343674122191032</v>
      </c>
      <c r="AO348" s="1160"/>
      <c r="AP348" s="1248"/>
      <c r="AQ348" s="1250">
        <f t="shared" si="251"/>
        <v>0</v>
      </c>
      <c r="AR348" s="1160"/>
      <c r="AS348" s="1247">
        <f t="shared" ca="1" si="279"/>
        <v>-30.343674122191032</v>
      </c>
      <c r="AT348" s="1160"/>
      <c r="AU348" s="1252">
        <f>'A&amp;D'!U348</f>
        <v>-15.816034857520208</v>
      </c>
      <c r="AV348" s="1160"/>
      <c r="AW348" s="1252">
        <f>'A&amp;D'!AO348</f>
        <v>0</v>
      </c>
      <c r="AX348" s="1160"/>
      <c r="AY348" s="1269">
        <f t="shared" ca="1" si="280"/>
        <v>-46.15970897971124</v>
      </c>
      <c r="AZ348" s="1160"/>
      <c r="BA348" s="1253">
        <f ca="1">DS348-'A&amp;D'!O348</f>
        <v>20.257183892402274</v>
      </c>
      <c r="BB348" s="1249">
        <f>-Tributos!AI348</f>
        <v>0</v>
      </c>
      <c r="BC348" s="1241">
        <f ca="1">-SUM(Dívidas!LC348:LC348)</f>
        <v>0</v>
      </c>
      <c r="BD348" s="1241">
        <f ca="1">-Dívidas!LH348</f>
        <v>0</v>
      </c>
      <c r="BE348" s="1243">
        <f ca="1">-IF($D348&lt;Controle!$E$243,(Dívidas!MA348+Dívidas!MB348),(Dívidas!MA348+Dívidas!MB348+Dívidas!MC348))</f>
        <v>0</v>
      </c>
      <c r="BF348" s="1243">
        <f ca="1">-SUM(Dívidas!LJ348:LK348)</f>
        <v>0</v>
      </c>
      <c r="BG348" s="1250">
        <f t="shared" ca="1" si="257"/>
        <v>20.257183892402274</v>
      </c>
      <c r="BH348" s="1254"/>
      <c r="BI348" s="1269">
        <f t="shared" ca="1" si="258"/>
        <v>-25.902525087308966</v>
      </c>
      <c r="BJ348" s="1160"/>
      <c r="BK348" s="1295">
        <f ca="1">MAX(Equity!X348,0)</f>
        <v>7390.4371111182481</v>
      </c>
      <c r="BL348" s="1255">
        <f t="shared" ca="1" si="259"/>
        <v>0</v>
      </c>
      <c r="BM348" s="1255">
        <f t="shared" ca="1" si="291"/>
        <v>-12.951262543654483</v>
      </c>
      <c r="BN348" s="1255">
        <f t="shared" ca="1" si="260"/>
        <v>1385.375580505937</v>
      </c>
      <c r="BO348" s="1255">
        <f ca="1">MAX(0,(EI348+ED348)*((Aux_Inflação!$AK353^(12))-1))</f>
        <v>0</v>
      </c>
      <c r="BP348" s="1243"/>
      <c r="BQ348" s="1243"/>
      <c r="BR348" s="1256"/>
      <c r="BS348" s="1257">
        <f t="shared" si="261"/>
        <v>0</v>
      </c>
      <c r="BT348" s="1160"/>
      <c r="BU348" s="1297">
        <f t="shared" ca="1" si="290"/>
        <v>-25.902525087308966</v>
      </c>
      <c r="BV348" s="1160"/>
      <c r="BW348" s="1253">
        <f ca="1">Tributos!DM348</f>
        <v>-78.876719248521255</v>
      </c>
      <c r="BX348" s="1257">
        <f t="shared" ca="1" si="281"/>
        <v>-78.876719248521255</v>
      </c>
      <c r="BY348" s="1241"/>
      <c r="BZ348" s="1247">
        <f t="shared" ca="1" si="262"/>
        <v>-104.77924433583021</v>
      </c>
      <c r="CA348" s="1160"/>
      <c r="CB348" s="1247">
        <f t="shared" ca="1" si="263"/>
        <v>-46.15970897971124</v>
      </c>
      <c r="CC348" s="1160"/>
      <c r="CD348" s="1253">
        <f t="shared" si="264"/>
        <v>15.816034857520208</v>
      </c>
      <c r="CE348" s="1249">
        <f>S348+Tributos!AE348</f>
        <v>0</v>
      </c>
      <c r="CF348" s="1249">
        <f ca="1">Tributos!DP348</f>
        <v>-356.65533430103721</v>
      </c>
      <c r="CG348" s="1258"/>
      <c r="CH348" s="1249">
        <f ca="1">'Capital de Giro'!BR348</f>
        <v>15.996935368876855</v>
      </c>
      <c r="CI348" s="1257">
        <f t="shared" ca="1" si="292"/>
        <v>-324.84236407464016</v>
      </c>
      <c r="CJ348" s="1160"/>
      <c r="CK348" s="1247">
        <f t="shared" ca="1" si="265"/>
        <v>-371.0020730543514</v>
      </c>
      <c r="CL348" s="1160"/>
      <c r="CM348" s="1259">
        <f t="shared" si="282"/>
        <v>15.816034857520208</v>
      </c>
      <c r="CN348" s="1243">
        <f t="shared" si="283"/>
        <v>0</v>
      </c>
      <c r="CO348" s="1249">
        <f ca="1">Tributos!CX348</f>
        <v>-78.876719248521255</v>
      </c>
      <c r="CP348" s="1243">
        <f t="shared" ca="1" si="284"/>
        <v>15.996935368876855</v>
      </c>
      <c r="CQ348" s="1257">
        <f t="shared" ca="1" si="285"/>
        <v>-93.223458001835439</v>
      </c>
      <c r="CR348" s="1160"/>
      <c r="CS348" s="1253">
        <f>-'U&amp;F Projeto'!BI348</f>
        <v>0</v>
      </c>
      <c r="CT348" s="1249">
        <f>-'U&amp;F Projeto'!BJ348</f>
        <v>0</v>
      </c>
      <c r="CU348" s="1249">
        <f>-'U&amp;F Projeto'!BK348</f>
        <v>0</v>
      </c>
      <c r="CV348" s="1249">
        <f>-'U&amp;F Projeto'!BL348</f>
        <v>0</v>
      </c>
      <c r="CW348" s="1249">
        <f>-'U&amp;F Projeto'!BM348</f>
        <v>0</v>
      </c>
      <c r="CX348" s="1249">
        <f>-'U&amp;F Projeto'!BN348</f>
        <v>0</v>
      </c>
      <c r="CY348" s="1249">
        <f>-'U&amp;F Projeto'!BO348</f>
        <v>0</v>
      </c>
      <c r="CZ348" s="1249">
        <f>-'U&amp;F Projeto'!BP348</f>
        <v>0</v>
      </c>
      <c r="DA348" s="1249">
        <f>-'U&amp;F Projeto'!BQ348</f>
        <v>0</v>
      </c>
      <c r="DB348" s="1249">
        <f>-'U&amp;F Projeto'!BR348</f>
        <v>0</v>
      </c>
      <c r="DC348" s="1257">
        <f t="shared" si="266"/>
        <v>0</v>
      </c>
      <c r="DD348" s="1160"/>
      <c r="DE348" s="1247">
        <f t="shared" ca="1" si="267"/>
        <v>-371.0020730543514</v>
      </c>
      <c r="DF348" s="1160"/>
      <c r="DG348" s="1260">
        <f ca="1">Dívidas!KY348</f>
        <v>0</v>
      </c>
      <c r="DH348" s="1249">
        <f ca="1">-Dívidas!KX348</f>
        <v>0</v>
      </c>
      <c r="DI348" s="1249">
        <f ca="1">-Dívidas!KW348</f>
        <v>0</v>
      </c>
      <c r="DJ348" s="1257">
        <f t="shared" ca="1" si="286"/>
        <v>0</v>
      </c>
      <c r="DK348" s="1160"/>
      <c r="DL348" s="1247">
        <f t="shared" ca="1" si="268"/>
        <v>-371.0020730543514</v>
      </c>
      <c r="DM348" s="1160"/>
      <c r="DN348" s="1253">
        <f ca="1">IF(SUM($DQ$6:DQ347)&lt;=Equity!$AE348,Equity!$AE348-SUM($DQ$6:DQ347),0)</f>
        <v>0</v>
      </c>
      <c r="DO348" s="1249">
        <f t="shared" ca="1" si="242"/>
        <v>0</v>
      </c>
      <c r="DP348" s="1249">
        <f ca="1">IF(D348&lt;=Painel!$D$11,IF((CK348+DC348+DJ348+DN348+DY348-EO348+ER347)&lt;0,-((CK348+DC348+DJ348+DN348+DY348-EO348+ER347)),0))</f>
        <v>0</v>
      </c>
      <c r="DQ348" s="1257">
        <f t="shared" ca="1" si="243"/>
        <v>0</v>
      </c>
      <c r="DR348" s="1160"/>
      <c r="DS348" s="1260">
        <f ca="1">IF(SUM(ER347+EN347)&gt;0,SUM(ER347+EN347)*(Aux_Inflação!$AJ353-1),0)*Controle!$D$182</f>
        <v>20.257183892402274</v>
      </c>
      <c r="DT348" s="1249">
        <f ca="1">-Tributos!BF348</f>
        <v>-4.5578663757905122</v>
      </c>
      <c r="DU348" s="1249">
        <f t="shared" si="269"/>
        <v>0</v>
      </c>
      <c r="DV348" s="1249">
        <f t="shared" ca="1" si="270"/>
        <v>0</v>
      </c>
      <c r="DW348" s="1249">
        <f ca="1">-SUM(Dívidas!LJ348:LK348)</f>
        <v>0</v>
      </c>
      <c r="DX348" s="1249">
        <f t="shared" ca="1" si="271"/>
        <v>0</v>
      </c>
      <c r="DY348" s="1257">
        <f t="shared" ca="1" si="252"/>
        <v>15.699317516611762</v>
      </c>
      <c r="DZ348" s="1160"/>
      <c r="EA348" s="1247">
        <f t="shared" ca="1" si="272"/>
        <v>-355.30275553773964</v>
      </c>
      <c r="EB348" s="1160"/>
      <c r="EC348" s="1261">
        <f t="shared" ca="1" si="273"/>
        <v>-104.77924433583021</v>
      </c>
      <c r="ED348" s="1262">
        <f ca="1">IF($D348&lt;&gt;Painel!$D$12,(IF($BZ348&gt;0,$BZ348*Controle!$E$148,0)*IF(SUM(ED$6:ED347)&gt;=EI347*Controle!$E$147,0,1)+IF(SUM(ED$6:$ED347)&gt;=EI347*Controle!$E$147,-(SUM(ED$6:ED347)-EI347*Controle!$E$147),0))*Controle!$E$146,-SUM($ED$6:ED347))</f>
        <v>0</v>
      </c>
      <c r="EE348" s="1262">
        <f ca="1">Equity!T348</f>
        <v>2665.9719166760437</v>
      </c>
      <c r="EF348" s="1262">
        <f ca="1">Equity!X348</f>
        <v>7390.4371111182481</v>
      </c>
      <c r="EG348" s="1249">
        <f ca="1">Equity!S348</f>
        <v>0</v>
      </c>
      <c r="EH348" s="1249">
        <f>-Equity!AB348</f>
        <v>0</v>
      </c>
      <c r="EI348" s="1262">
        <f ca="1">Equity!J348</f>
        <v>13453.898878972523</v>
      </c>
      <c r="EJ348" s="1263">
        <f t="shared" ca="1" si="287"/>
        <v>0</v>
      </c>
      <c r="EK348" s="1263">
        <f t="shared" si="274"/>
        <v>0</v>
      </c>
      <c r="EL348" s="1264">
        <f t="shared" ca="1" si="253"/>
        <v>0</v>
      </c>
      <c r="EM348" s="1241"/>
      <c r="EN348" s="1265">
        <f ca="1">Dívidas!KT347</f>
        <v>0</v>
      </c>
      <c r="EO348" s="1257">
        <f t="shared" ca="1" si="288"/>
        <v>0</v>
      </c>
      <c r="EP348" s="1160"/>
      <c r="EQ348" s="1266">
        <f t="shared" ca="1" si="275"/>
        <v>-355.30275553773964</v>
      </c>
      <c r="ER348" s="1257">
        <f t="shared" ca="1" si="289"/>
        <v>7890.43711111825</v>
      </c>
      <c r="ES348" s="1249"/>
      <c r="ET348" s="1270">
        <v>1.3</v>
      </c>
      <c r="EU348" s="1268"/>
    </row>
    <row r="349" spans="1:151" s="1108" customFormat="1" ht="15" customHeight="1">
      <c r="A349" s="1240"/>
      <c r="B349" s="1276">
        <f t="shared" si="254"/>
        <v>2050</v>
      </c>
      <c r="C349" s="1141">
        <f>Aux_Indices!D372</f>
        <v>0</v>
      </c>
      <c r="D349" s="1278">
        <f>Aux_Inflação!C349</f>
        <v>54970</v>
      </c>
      <c r="E349" s="1277">
        <f t="shared" si="276"/>
        <v>7</v>
      </c>
      <c r="F349" s="1241"/>
      <c r="G349" s="1251">
        <f>'A&amp;D'!J349</f>
        <v>0</v>
      </c>
      <c r="H349" s="1241"/>
      <c r="I349" s="1242">
        <f>SUMIF(Controle!$409:$409,$D349,Controle!$410:$410)*Aux_Inflação!$H349*Aux_Inflação!$AN349/1000</f>
        <v>316.50959119429433</v>
      </c>
      <c r="J349" s="1243">
        <f>'Capital de Giro'!H349</f>
        <v>0</v>
      </c>
      <c r="K349" s="1243">
        <f>'Capital de Giro'!I349</f>
        <v>0</v>
      </c>
      <c r="L349" s="1243">
        <f>'Capital de Giro'!J349</f>
        <v>98.317021003951595</v>
      </c>
      <c r="M349" s="1243">
        <f>'Capital de Giro'!K349</f>
        <v>349.96686754409745</v>
      </c>
      <c r="N349" s="1243">
        <f>'Capital de Giro'!L349</f>
        <v>259.28697206820846</v>
      </c>
      <c r="O349" s="1243">
        <f>'Capital de Giro'!M349</f>
        <v>0</v>
      </c>
      <c r="P349" s="1243"/>
      <c r="Q349" s="1244">
        <f t="shared" si="277"/>
        <v>1024.0804518105519</v>
      </c>
      <c r="R349" s="1245"/>
      <c r="S349" s="1246">
        <f>-Tributos!AD349</f>
        <v>-37.378936491085142</v>
      </c>
      <c r="T349" s="1241">
        <f>-Tributos!AS349</f>
        <v>-11.798042520474191</v>
      </c>
      <c r="U349" s="1241">
        <f>-Tributos!BC349</f>
        <v>-19.994293762151752</v>
      </c>
      <c r="V349" s="1244">
        <f t="shared" si="250"/>
        <v>-69.171272773711081</v>
      </c>
      <c r="W349" s="1160"/>
      <c r="X349" s="1247">
        <f t="shared" si="278"/>
        <v>954.9091790368409</v>
      </c>
      <c r="Y349" s="1160"/>
      <c r="Z349" s="1248">
        <f>-'Capital de Giro'!AC349</f>
        <v>-20.224786666666667</v>
      </c>
      <c r="AA349" s="1249">
        <f>-'Capital de Giro'!AD349</f>
        <v>-29.189892993629712</v>
      </c>
      <c r="AB349" s="1249">
        <f>-'Capital de Giro'!AE349</f>
        <v>-180.36836795335915</v>
      </c>
      <c r="AC349" s="1249">
        <f>-'Capital de Giro'!AF349</f>
        <v>-44.121904444444439</v>
      </c>
      <c r="AD349" s="1249">
        <f>-'Capital de Giro'!AG349</f>
        <v>-12.329466666666667</v>
      </c>
      <c r="AE349" s="1249">
        <f>-'Capital de Giro'!AH349</f>
        <v>-397.46869500000003</v>
      </c>
      <c r="AF349" s="1249">
        <f ca="1">-'Capital de Giro'!AI349</f>
        <v>-14.322988060530372</v>
      </c>
      <c r="AG349" s="1249">
        <f>-'Capital de Giro'!AJ349</f>
        <v>-10.848309870874489</v>
      </c>
      <c r="AH349" s="1249">
        <f>-'Capital de Giro'!AK349</f>
        <v>-15.917910303694182</v>
      </c>
      <c r="AI349" s="1249">
        <f>-'Capital de Giro'!AL349</f>
        <v>-25.558376149386476</v>
      </c>
      <c r="AJ349" s="1250">
        <f t="shared" ca="1" si="255"/>
        <v>-750.35069810925222</v>
      </c>
      <c r="AK349" s="1160"/>
      <c r="AL349" s="1251">
        <f>-'A&amp;D'!J349</f>
        <v>0</v>
      </c>
      <c r="AM349" s="1160"/>
      <c r="AN349" s="1269">
        <f t="shared" ca="1" si="256"/>
        <v>204.55848092758868</v>
      </c>
      <c r="AO349" s="1160"/>
      <c r="AP349" s="1248"/>
      <c r="AQ349" s="1250">
        <f t="shared" si="251"/>
        <v>0</v>
      </c>
      <c r="AR349" s="1160"/>
      <c r="AS349" s="1247">
        <f t="shared" ca="1" si="279"/>
        <v>204.55848092758868</v>
      </c>
      <c r="AT349" s="1160"/>
      <c r="AU349" s="1252">
        <f>'A&amp;D'!U349</f>
        <v>-15.773937235525997</v>
      </c>
      <c r="AV349" s="1160"/>
      <c r="AW349" s="1252">
        <f>'A&amp;D'!AO349</f>
        <v>0</v>
      </c>
      <c r="AX349" s="1160"/>
      <c r="AY349" s="1269">
        <f t="shared" ca="1" si="280"/>
        <v>188.78454369206267</v>
      </c>
      <c r="AZ349" s="1160"/>
      <c r="BA349" s="1253">
        <f ca="1">DS349-'A&amp;D'!O349</f>
        <v>19.384317009284835</v>
      </c>
      <c r="BB349" s="1249">
        <f>-Tributos!AI349</f>
        <v>0</v>
      </c>
      <c r="BC349" s="1241">
        <f ca="1">-SUM(Dívidas!LC349:LC349)</f>
        <v>0</v>
      </c>
      <c r="BD349" s="1241">
        <f ca="1">-Dívidas!LH349</f>
        <v>0</v>
      </c>
      <c r="BE349" s="1243">
        <f ca="1">-IF($D349&lt;Controle!$E$243,(Dívidas!MA349+Dívidas!MB349),(Dívidas!MA349+Dívidas!MB349+Dívidas!MC349))</f>
        <v>0</v>
      </c>
      <c r="BF349" s="1243">
        <f ca="1">-SUM(Dívidas!LJ349:LK349)</f>
        <v>0</v>
      </c>
      <c r="BG349" s="1250">
        <f t="shared" ca="1" si="257"/>
        <v>19.384317009284835</v>
      </c>
      <c r="BH349" s="1254"/>
      <c r="BI349" s="1269">
        <f t="shared" ca="1" si="258"/>
        <v>208.16886070134751</v>
      </c>
      <c r="BJ349" s="1160"/>
      <c r="BK349" s="1295">
        <f ca="1">MAX(Equity!X349,0)</f>
        <v>7508.7045137251453</v>
      </c>
      <c r="BL349" s="1255">
        <f t="shared" ca="1" si="259"/>
        <v>93.641140012412905</v>
      </c>
      <c r="BM349" s="1255">
        <f t="shared" ca="1" si="291"/>
        <v>104.08443035067376</v>
      </c>
      <c r="BN349" s="1255">
        <f t="shared" ca="1" si="260"/>
        <v>1332.9859583380219</v>
      </c>
      <c r="BO349" s="1255">
        <f ca="1">MAX(0,(EI349+ED349)*((Aux_Inflação!$AK354^(12))-1))</f>
        <v>0</v>
      </c>
      <c r="BP349" s="1243"/>
      <c r="BQ349" s="1243"/>
      <c r="BR349" s="1256"/>
      <c r="BS349" s="1257">
        <f t="shared" si="261"/>
        <v>0</v>
      </c>
      <c r="BT349" s="1160"/>
      <c r="BU349" s="1297">
        <f t="shared" ca="1" si="290"/>
        <v>208.16886070134751</v>
      </c>
      <c r="BV349" s="1160"/>
      <c r="BW349" s="1253">
        <f ca="1">Tributos!DM349</f>
        <v>-114.52772068893461</v>
      </c>
      <c r="BX349" s="1257">
        <f t="shared" ca="1" si="281"/>
        <v>-114.52772068893461</v>
      </c>
      <c r="BY349" s="1241"/>
      <c r="BZ349" s="1247">
        <f t="shared" ca="1" si="262"/>
        <v>93.641140012412905</v>
      </c>
      <c r="CA349" s="1160"/>
      <c r="CB349" s="1247">
        <f t="shared" ca="1" si="263"/>
        <v>188.78454369206267</v>
      </c>
      <c r="CC349" s="1160"/>
      <c r="CD349" s="1253">
        <f t="shared" si="264"/>
        <v>15.773937235525997</v>
      </c>
      <c r="CE349" s="1249">
        <f>S349+Tributos!AE349</f>
        <v>0</v>
      </c>
      <c r="CF349" s="1249">
        <f>Tributos!DP349</f>
        <v>0</v>
      </c>
      <c r="CG349" s="1258"/>
      <c r="CH349" s="1249">
        <f ca="1">'Capital de Giro'!BR349</f>
        <v>-101.31392400288721</v>
      </c>
      <c r="CI349" s="1257">
        <f t="shared" ca="1" si="292"/>
        <v>-85.539986767361214</v>
      </c>
      <c r="CJ349" s="1160"/>
      <c r="CK349" s="1247">
        <f t="shared" ca="1" si="265"/>
        <v>103.24455692470146</v>
      </c>
      <c r="CL349" s="1160"/>
      <c r="CM349" s="1259">
        <f t="shared" si="282"/>
        <v>15.773937235525997</v>
      </c>
      <c r="CN349" s="1243">
        <f t="shared" si="283"/>
        <v>0</v>
      </c>
      <c r="CO349" s="1249">
        <f ca="1">Tributos!CX349</f>
        <v>-114.52772068893461</v>
      </c>
      <c r="CP349" s="1243">
        <f t="shared" ca="1" si="284"/>
        <v>-101.31392400288721</v>
      </c>
      <c r="CQ349" s="1257">
        <f t="shared" ca="1" si="285"/>
        <v>-11.283163764233137</v>
      </c>
      <c r="CR349" s="1160"/>
      <c r="CS349" s="1253">
        <f>-'U&amp;F Projeto'!BI349</f>
        <v>0</v>
      </c>
      <c r="CT349" s="1249">
        <f>-'U&amp;F Projeto'!BJ349</f>
        <v>0</v>
      </c>
      <c r="CU349" s="1249">
        <f>-'U&amp;F Projeto'!BK349</f>
        <v>0</v>
      </c>
      <c r="CV349" s="1249">
        <f>-'U&amp;F Projeto'!BL349</f>
        <v>0</v>
      </c>
      <c r="CW349" s="1249">
        <f>-'U&amp;F Projeto'!BM349</f>
        <v>0</v>
      </c>
      <c r="CX349" s="1249">
        <f>-'U&amp;F Projeto'!BN349</f>
        <v>0</v>
      </c>
      <c r="CY349" s="1249">
        <f>-'U&amp;F Projeto'!BO349</f>
        <v>0</v>
      </c>
      <c r="CZ349" s="1249">
        <f>-'U&amp;F Projeto'!BP349</f>
        <v>0</v>
      </c>
      <c r="DA349" s="1249">
        <f>-'U&amp;F Projeto'!BQ349</f>
        <v>0</v>
      </c>
      <c r="DB349" s="1249">
        <f>-'U&amp;F Projeto'!BR349</f>
        <v>0</v>
      </c>
      <c r="DC349" s="1257">
        <f t="shared" si="266"/>
        <v>0</v>
      </c>
      <c r="DD349" s="1160"/>
      <c r="DE349" s="1247">
        <f t="shared" ca="1" si="267"/>
        <v>103.24455692470146</v>
      </c>
      <c r="DF349" s="1160"/>
      <c r="DG349" s="1260">
        <f ca="1">Dívidas!KY349</f>
        <v>0</v>
      </c>
      <c r="DH349" s="1249">
        <f ca="1">-Dívidas!KX349</f>
        <v>0</v>
      </c>
      <c r="DI349" s="1249">
        <f ca="1">-Dívidas!KW349</f>
        <v>0</v>
      </c>
      <c r="DJ349" s="1257">
        <f t="shared" ca="1" si="286"/>
        <v>0</v>
      </c>
      <c r="DK349" s="1160"/>
      <c r="DL349" s="1247">
        <f t="shared" ca="1" si="268"/>
        <v>103.24455692470146</v>
      </c>
      <c r="DM349" s="1160"/>
      <c r="DN349" s="1253">
        <f ca="1">IF(SUM($DQ$6:DQ348)&lt;=Equity!$AE349,Equity!$AE349-SUM($DQ$6:DQ348),0)</f>
        <v>0</v>
      </c>
      <c r="DO349" s="1249">
        <f t="shared" ca="1" si="242"/>
        <v>0</v>
      </c>
      <c r="DP349" s="1249">
        <f ca="1">IF(D349&lt;=Painel!$D$11,IF((CK349+DC349+DJ349+DN349+DY349-EO349+ER348)&lt;0,-((CK349+DC349+DJ349+DN349+DY349-EO349+ER348)),0))</f>
        <v>0</v>
      </c>
      <c r="DQ349" s="1257">
        <f t="shared" ca="1" si="243"/>
        <v>0</v>
      </c>
      <c r="DR349" s="1160"/>
      <c r="DS349" s="1260">
        <f ca="1">IF(SUM(ER348+EN348)&gt;0,SUM(ER348+EN348)*(Aux_Inflação!$AJ354-1),0)*Controle!$D$182</f>
        <v>19.384317009284835</v>
      </c>
      <c r="DT349" s="1249">
        <f ca="1">-Tributos!BF349</f>
        <v>-4.3614713270890881</v>
      </c>
      <c r="DU349" s="1249">
        <f t="shared" si="269"/>
        <v>0</v>
      </c>
      <c r="DV349" s="1249">
        <f t="shared" ca="1" si="270"/>
        <v>0</v>
      </c>
      <c r="DW349" s="1249">
        <f ca="1">-SUM(Dívidas!LJ349:LK349)</f>
        <v>0</v>
      </c>
      <c r="DX349" s="1249">
        <f t="shared" ca="1" si="271"/>
        <v>0</v>
      </c>
      <c r="DY349" s="1257">
        <f t="shared" ca="1" si="252"/>
        <v>15.022845682195747</v>
      </c>
      <c r="DZ349" s="1160"/>
      <c r="EA349" s="1247">
        <f t="shared" ca="1" si="272"/>
        <v>118.26740260689721</v>
      </c>
      <c r="EB349" s="1160"/>
      <c r="EC349" s="1261">
        <f t="shared" ca="1" si="273"/>
        <v>93.641140012412905</v>
      </c>
      <c r="ED349" s="1262">
        <f ca="1">IF($D349&lt;&gt;Painel!$D$12,(IF($BZ349&gt;0,$BZ349*Controle!$E$148,0)*IF(SUM(ED$6:ED348)&gt;=EI348*Controle!$E$147,0,1)+IF(SUM(ED$6:$ED348)&gt;=EI348*Controle!$E$147,-(SUM(ED$6:ED348)-EI348*Controle!$E$147),0))*Controle!$E$146,-SUM($ED$6:ED348))</f>
        <v>0</v>
      </c>
      <c r="EE349" s="1262">
        <f ca="1">Equity!T349</f>
        <v>2759.6130566884567</v>
      </c>
      <c r="EF349" s="1262">
        <f ca="1">Equity!X349</f>
        <v>7508.7045137251453</v>
      </c>
      <c r="EG349" s="1249">
        <f ca="1">Equity!S349</f>
        <v>0</v>
      </c>
      <c r="EH349" s="1249">
        <f>-Equity!AB349</f>
        <v>0</v>
      </c>
      <c r="EI349" s="1262">
        <f ca="1">Equity!J349</f>
        <v>13453.898878972523</v>
      </c>
      <c r="EJ349" s="1263">
        <f t="shared" ca="1" si="287"/>
        <v>0</v>
      </c>
      <c r="EK349" s="1263">
        <f t="shared" si="274"/>
        <v>0</v>
      </c>
      <c r="EL349" s="1264">
        <f t="shared" ca="1" si="253"/>
        <v>0</v>
      </c>
      <c r="EM349" s="1241"/>
      <c r="EN349" s="1265">
        <f ca="1">Dívidas!KT348</f>
        <v>0</v>
      </c>
      <c r="EO349" s="1257">
        <f t="shared" ca="1" si="288"/>
        <v>0</v>
      </c>
      <c r="EP349" s="1160"/>
      <c r="EQ349" s="1266">
        <f t="shared" ca="1" si="275"/>
        <v>118.26740260689721</v>
      </c>
      <c r="ER349" s="1257">
        <f t="shared" ca="1" si="289"/>
        <v>8008.7045137251471</v>
      </c>
      <c r="ES349" s="1249"/>
      <c r="ET349" s="1270">
        <v>1.3</v>
      </c>
      <c r="EU349" s="1268"/>
    </row>
    <row r="350" spans="1:151" s="1108" customFormat="1" ht="15" customHeight="1">
      <c r="A350" s="1240"/>
      <c r="B350" s="1276">
        <f t="shared" si="254"/>
        <v>2050</v>
      </c>
      <c r="C350" s="1141">
        <f>Aux_Indices!D373</f>
        <v>0</v>
      </c>
      <c r="D350" s="1278">
        <f>Aux_Inflação!C350</f>
        <v>55001</v>
      </c>
      <c r="E350" s="1277">
        <f t="shared" si="276"/>
        <v>8</v>
      </c>
      <c r="F350" s="1241"/>
      <c r="G350" s="1251">
        <f>'A&amp;D'!J350</f>
        <v>0</v>
      </c>
      <c r="H350" s="1241"/>
      <c r="I350" s="1242">
        <f>SUMIF(Controle!$409:$409,$D350,Controle!$410:$410)*Aux_Inflação!$H350*Aux_Inflação!$AN350/1000</f>
        <v>262.86389777153266</v>
      </c>
      <c r="J350" s="1243">
        <f>'Capital de Giro'!H350</f>
        <v>0</v>
      </c>
      <c r="K350" s="1243">
        <f>'Capital de Giro'!I350</f>
        <v>0</v>
      </c>
      <c r="L350" s="1243">
        <f>'Capital de Giro'!J350</f>
        <v>81.653119138875056</v>
      </c>
      <c r="M350" s="1243">
        <f>'Capital de Giro'!K350</f>
        <v>290.65044931628438</v>
      </c>
      <c r="N350" s="1243">
        <f>'Capital de Giro'!L350</f>
        <v>215.34002764986803</v>
      </c>
      <c r="O350" s="1243">
        <f>'Capital de Giro'!M350</f>
        <v>0</v>
      </c>
      <c r="P350" s="1243"/>
      <c r="Q350" s="1244">
        <f t="shared" si="277"/>
        <v>850.50749387656015</v>
      </c>
      <c r="R350" s="1245"/>
      <c r="S350" s="1246">
        <f>-Tributos!AD350</f>
        <v>-31.043523526494443</v>
      </c>
      <c r="T350" s="1241">
        <f>-Tributos!AS350</f>
        <v>-9.7983742966650063</v>
      </c>
      <c r="U350" s="1241">
        <f>-Tributos!BC350</f>
        <v>-16.605430412634508</v>
      </c>
      <c r="V350" s="1244">
        <f t="shared" si="250"/>
        <v>-57.447328235793961</v>
      </c>
      <c r="W350" s="1160"/>
      <c r="X350" s="1247">
        <f t="shared" si="278"/>
        <v>793.06016564076617</v>
      </c>
      <c r="Y350" s="1160"/>
      <c r="Z350" s="1248">
        <f>-'Capital de Giro'!AC350</f>
        <v>-20.224786666666667</v>
      </c>
      <c r="AA350" s="1249">
        <f>-'Capital de Giro'!AD350</f>
        <v>-24.242453503184002</v>
      </c>
      <c r="AB350" s="1249">
        <f>-'Capital de Giro'!AE350</f>
        <v>-149.7974581307559</v>
      </c>
      <c r="AC350" s="1249">
        <f>-'Capital de Giro'!AF350</f>
        <v>-44.121904444444439</v>
      </c>
      <c r="AD350" s="1249">
        <f>-'Capital de Giro'!AG350</f>
        <v>-12.329466666666667</v>
      </c>
      <c r="AE350" s="1249">
        <f>-'Capital de Giro'!AH350</f>
        <v>-397.46869500000003</v>
      </c>
      <c r="AF350" s="1249">
        <f ca="1">-'Capital de Giro'!AI350</f>
        <v>-14.322988060530372</v>
      </c>
      <c r="AG350" s="1249">
        <f>-'Capital de Giro'!AJ350</f>
        <v>-10.848309870874489</v>
      </c>
      <c r="AH350" s="1249">
        <f>-'Capital de Giro'!AK350</f>
        <v>-13.219959404762966</v>
      </c>
      <c r="AI350" s="1249">
        <f>-'Capital de Giro'!AL350</f>
        <v>-25.558376149386476</v>
      </c>
      <c r="AJ350" s="1250">
        <f t="shared" ca="1" si="255"/>
        <v>-712.13439789727204</v>
      </c>
      <c r="AK350" s="1160"/>
      <c r="AL350" s="1251">
        <f>-'A&amp;D'!J350</f>
        <v>0</v>
      </c>
      <c r="AM350" s="1160"/>
      <c r="AN350" s="1269">
        <f t="shared" ca="1" si="256"/>
        <v>80.925767743494134</v>
      </c>
      <c r="AO350" s="1160"/>
      <c r="AP350" s="1248"/>
      <c r="AQ350" s="1250">
        <f t="shared" si="251"/>
        <v>0</v>
      </c>
      <c r="AR350" s="1160"/>
      <c r="AS350" s="1247">
        <f t="shared" ca="1" si="279"/>
        <v>80.925767743494134</v>
      </c>
      <c r="AT350" s="1160"/>
      <c r="AU350" s="1252">
        <f>'A&amp;D'!U350</f>
        <v>-15.731951664990547</v>
      </c>
      <c r="AV350" s="1160"/>
      <c r="AW350" s="1252">
        <f>'A&amp;D'!AO350</f>
        <v>0</v>
      </c>
      <c r="AX350" s="1160"/>
      <c r="AY350" s="1269">
        <f t="shared" ca="1" si="280"/>
        <v>65.193816078503588</v>
      </c>
      <c r="AZ350" s="1160"/>
      <c r="BA350" s="1253">
        <f ca="1">DS350-'A&amp;D'!O350</f>
        <v>19.674862740999302</v>
      </c>
      <c r="BB350" s="1249">
        <f>-Tributos!AI350</f>
        <v>0</v>
      </c>
      <c r="BC350" s="1241">
        <f ca="1">-SUM(Dívidas!LC350:LC350)</f>
        <v>0</v>
      </c>
      <c r="BD350" s="1241">
        <f ca="1">-Dívidas!LH350</f>
        <v>0</v>
      </c>
      <c r="BE350" s="1243">
        <f ca="1">-IF($D350&lt;Controle!$E$243,(Dívidas!MA350+Dívidas!MB350),(Dívidas!MA350+Dívidas!MB350+Dívidas!MC350))</f>
        <v>0</v>
      </c>
      <c r="BF350" s="1243">
        <f ca="1">-SUM(Dívidas!LJ350:LK350)</f>
        <v>0</v>
      </c>
      <c r="BG350" s="1250">
        <f t="shared" ca="1" si="257"/>
        <v>19.674862740999302</v>
      </c>
      <c r="BH350" s="1254"/>
      <c r="BI350" s="1269">
        <f t="shared" ca="1" si="258"/>
        <v>84.86867881950289</v>
      </c>
      <c r="BJ350" s="1160"/>
      <c r="BK350" s="1295">
        <f ca="1">MAX(Equity!X350,0)</f>
        <v>7658.2014179891703</v>
      </c>
      <c r="BL350" s="1255">
        <f t="shared" ca="1" si="259"/>
        <v>0</v>
      </c>
      <c r="BM350" s="1255">
        <f t="shared" ca="1" si="291"/>
        <v>42.434339409751445</v>
      </c>
      <c r="BN350" s="1255">
        <f t="shared" ca="1" si="260"/>
        <v>1379.8065283442284</v>
      </c>
      <c r="BO350" s="1255">
        <f ca="1">MAX(0,(EI350+ED350)*((Aux_Inflação!$AK355^(12))-1))</f>
        <v>0</v>
      </c>
      <c r="BP350" s="1243"/>
      <c r="BQ350" s="1243"/>
      <c r="BR350" s="1256"/>
      <c r="BS350" s="1257">
        <f t="shared" si="261"/>
        <v>0</v>
      </c>
      <c r="BT350" s="1160"/>
      <c r="BU350" s="1297">
        <f t="shared" ca="1" si="290"/>
        <v>84.86867881950289</v>
      </c>
      <c r="BV350" s="1160"/>
      <c r="BW350" s="1253">
        <f ca="1">Tributos!DM350</f>
        <v>-95.719541666023048</v>
      </c>
      <c r="BX350" s="1257">
        <f t="shared" ca="1" si="281"/>
        <v>-95.719541666023048</v>
      </c>
      <c r="BY350" s="1241"/>
      <c r="BZ350" s="1247">
        <f t="shared" ca="1" si="262"/>
        <v>-10.850862846520158</v>
      </c>
      <c r="CA350" s="1160"/>
      <c r="CB350" s="1247">
        <f t="shared" ca="1" si="263"/>
        <v>65.193816078503588</v>
      </c>
      <c r="CC350" s="1160"/>
      <c r="CD350" s="1253">
        <f t="shared" si="264"/>
        <v>15.731951664990547</v>
      </c>
      <c r="CE350" s="1249">
        <f>S350+Tributos!AE350</f>
        <v>0</v>
      </c>
      <c r="CF350" s="1249">
        <f>Tributos!DP350</f>
        <v>0</v>
      </c>
      <c r="CG350" s="1258"/>
      <c r="CH350" s="1249">
        <f ca="1">'Capital de Giro'!BR350</f>
        <v>53.323117896256079</v>
      </c>
      <c r="CI350" s="1257">
        <f t="shared" ca="1" si="292"/>
        <v>69.055069561246626</v>
      </c>
      <c r="CJ350" s="1160"/>
      <c r="CK350" s="1247">
        <f t="shared" ca="1" si="265"/>
        <v>134.2488856397502</v>
      </c>
      <c r="CL350" s="1160"/>
      <c r="CM350" s="1259">
        <f t="shared" si="282"/>
        <v>15.731951664990547</v>
      </c>
      <c r="CN350" s="1243">
        <f t="shared" si="283"/>
        <v>0</v>
      </c>
      <c r="CO350" s="1249">
        <f ca="1">Tributos!CX350</f>
        <v>-95.719541666023048</v>
      </c>
      <c r="CP350" s="1243">
        <f t="shared" ca="1" si="284"/>
        <v>53.323117896256079</v>
      </c>
      <c r="CQ350" s="1257">
        <f t="shared" ca="1" si="285"/>
        <v>38.529343973727165</v>
      </c>
      <c r="CR350" s="1160"/>
      <c r="CS350" s="1253">
        <f>-'U&amp;F Projeto'!BI350</f>
        <v>0</v>
      </c>
      <c r="CT350" s="1249">
        <f>-'U&amp;F Projeto'!BJ350</f>
        <v>0</v>
      </c>
      <c r="CU350" s="1249">
        <f>-'U&amp;F Projeto'!BK350</f>
        <v>0</v>
      </c>
      <c r="CV350" s="1249">
        <f>-'U&amp;F Projeto'!BL350</f>
        <v>0</v>
      </c>
      <c r="CW350" s="1249">
        <f>-'U&amp;F Projeto'!BM350</f>
        <v>0</v>
      </c>
      <c r="CX350" s="1249">
        <f>-'U&amp;F Projeto'!BN350</f>
        <v>0</v>
      </c>
      <c r="CY350" s="1249">
        <f>-'U&amp;F Projeto'!BO350</f>
        <v>0</v>
      </c>
      <c r="CZ350" s="1249">
        <f>-'U&amp;F Projeto'!BP350</f>
        <v>0</v>
      </c>
      <c r="DA350" s="1249">
        <f>-'U&amp;F Projeto'!BQ350</f>
        <v>0</v>
      </c>
      <c r="DB350" s="1249">
        <f>-'U&amp;F Projeto'!BR350</f>
        <v>0</v>
      </c>
      <c r="DC350" s="1257">
        <f t="shared" si="266"/>
        <v>0</v>
      </c>
      <c r="DD350" s="1160"/>
      <c r="DE350" s="1247">
        <f t="shared" ca="1" si="267"/>
        <v>134.2488856397502</v>
      </c>
      <c r="DF350" s="1160"/>
      <c r="DG350" s="1260">
        <f ca="1">Dívidas!KY350</f>
        <v>0</v>
      </c>
      <c r="DH350" s="1249">
        <f ca="1">-Dívidas!KX350</f>
        <v>0</v>
      </c>
      <c r="DI350" s="1249">
        <f ca="1">-Dívidas!KW350</f>
        <v>0</v>
      </c>
      <c r="DJ350" s="1257">
        <f t="shared" ca="1" si="286"/>
        <v>0</v>
      </c>
      <c r="DK350" s="1160"/>
      <c r="DL350" s="1247">
        <f t="shared" ca="1" si="268"/>
        <v>134.2488856397502</v>
      </c>
      <c r="DM350" s="1160"/>
      <c r="DN350" s="1253">
        <f ca="1">IF(SUM($DQ$6:DQ349)&lt;=Equity!$AE350,Equity!$AE350-SUM($DQ$6:DQ349),0)</f>
        <v>0</v>
      </c>
      <c r="DO350" s="1249">
        <f t="shared" ca="1" si="242"/>
        <v>0</v>
      </c>
      <c r="DP350" s="1249">
        <f ca="1">IF(D350&lt;=Painel!$D$11,IF((CK350+DC350+DJ350+DN350+DY350-EO350+ER349)&lt;0,-((CK350+DC350+DJ350+DN350+DY350-EO350+ER349)),0))</f>
        <v>0</v>
      </c>
      <c r="DQ350" s="1257">
        <f t="shared" ca="1" si="243"/>
        <v>0</v>
      </c>
      <c r="DR350" s="1160"/>
      <c r="DS350" s="1260">
        <f ca="1">IF(SUM(ER349+EN349)&gt;0,SUM(ER349+EN349)*(Aux_Inflação!$AJ355-1),0)*Controle!$D$182</f>
        <v>19.674862740999302</v>
      </c>
      <c r="DT350" s="1249">
        <f ca="1">-Tributos!BF350</f>
        <v>-4.4268441167248431</v>
      </c>
      <c r="DU350" s="1249">
        <f t="shared" si="269"/>
        <v>0</v>
      </c>
      <c r="DV350" s="1249">
        <f t="shared" ca="1" si="270"/>
        <v>0</v>
      </c>
      <c r="DW350" s="1249">
        <f ca="1">-SUM(Dívidas!LJ350:LK350)</f>
        <v>0</v>
      </c>
      <c r="DX350" s="1249">
        <f t="shared" ca="1" si="271"/>
        <v>0</v>
      </c>
      <c r="DY350" s="1257">
        <f t="shared" ca="1" si="252"/>
        <v>15.248018624274458</v>
      </c>
      <c r="DZ350" s="1160"/>
      <c r="EA350" s="1247">
        <f t="shared" ca="1" si="272"/>
        <v>149.49690426402466</v>
      </c>
      <c r="EB350" s="1160"/>
      <c r="EC350" s="1261">
        <f t="shared" ca="1" si="273"/>
        <v>-10.850862846520158</v>
      </c>
      <c r="ED350" s="1262">
        <f ca="1">IF($D350&lt;&gt;Painel!$D$12,(IF($BZ350&gt;0,$BZ350*Controle!$E$148,0)*IF(SUM(ED$6:ED349)&gt;=EI349*Controle!$E$147,0,1)+IF(SUM(ED$6:$ED349)&gt;=EI349*Controle!$E$147,-(SUM(ED$6:ED349)-EI349*Controle!$E$147),0))*Controle!$E$146,-SUM($ED$6:ED349))</f>
        <v>0</v>
      </c>
      <c r="EE350" s="1262">
        <f ca="1">Equity!T350</f>
        <v>2748.7621938419366</v>
      </c>
      <c r="EF350" s="1262">
        <f ca="1">Equity!X350</f>
        <v>7658.2014179891703</v>
      </c>
      <c r="EG350" s="1249">
        <f ca="1">Equity!S350</f>
        <v>0</v>
      </c>
      <c r="EH350" s="1249">
        <f>-Equity!AB350</f>
        <v>0</v>
      </c>
      <c r="EI350" s="1262">
        <f ca="1">Equity!J350</f>
        <v>13453.898878972523</v>
      </c>
      <c r="EJ350" s="1263">
        <f t="shared" ca="1" si="287"/>
        <v>0</v>
      </c>
      <c r="EK350" s="1263">
        <f t="shared" si="274"/>
        <v>0</v>
      </c>
      <c r="EL350" s="1264">
        <f t="shared" ca="1" si="253"/>
        <v>0</v>
      </c>
      <c r="EM350" s="1241"/>
      <c r="EN350" s="1265">
        <f ca="1">Dívidas!KT349</f>
        <v>0</v>
      </c>
      <c r="EO350" s="1257">
        <f t="shared" ca="1" si="288"/>
        <v>0</v>
      </c>
      <c r="EP350" s="1160"/>
      <c r="EQ350" s="1266">
        <f t="shared" ca="1" si="275"/>
        <v>149.49690426402466</v>
      </c>
      <c r="ER350" s="1257">
        <f t="shared" ca="1" si="289"/>
        <v>8158.2014179891721</v>
      </c>
      <c r="ES350" s="1249"/>
      <c r="ET350" s="1270">
        <v>1.3</v>
      </c>
      <c r="EU350" s="1268"/>
    </row>
    <row r="351" spans="1:151" s="1108" customFormat="1" ht="15" customHeight="1">
      <c r="A351" s="1240"/>
      <c r="B351" s="1276">
        <f t="shared" si="254"/>
        <v>2050</v>
      </c>
      <c r="C351" s="1141">
        <f>Aux_Indices!D374</f>
        <v>0</v>
      </c>
      <c r="D351" s="1278">
        <f>Aux_Inflação!C351</f>
        <v>55032</v>
      </c>
      <c r="E351" s="1277">
        <f t="shared" si="276"/>
        <v>9</v>
      </c>
      <c r="F351" s="1241"/>
      <c r="G351" s="1251">
        <f>'A&amp;D'!J351</f>
        <v>0</v>
      </c>
      <c r="H351" s="1241"/>
      <c r="I351" s="1242">
        <f>SUMIF(Controle!$409:$409,$D351,Controle!$410:$410)*Aux_Inflação!$H351*Aux_Inflação!$AN351/1000</f>
        <v>434.5301167243702</v>
      </c>
      <c r="J351" s="1243">
        <f>'Capital de Giro'!H351</f>
        <v>0</v>
      </c>
      <c r="K351" s="1243">
        <f>'Capital de Giro'!I351</f>
        <v>0</v>
      </c>
      <c r="L351" s="1243">
        <f>'Capital de Giro'!J351</f>
        <v>134.97760510711998</v>
      </c>
      <c r="M351" s="1243">
        <f>'Capital de Giro'!K351</f>
        <v>480.46298764528638</v>
      </c>
      <c r="N351" s="1243">
        <f>'Capital de Giro'!L351</f>
        <v>355.9702497885574</v>
      </c>
      <c r="O351" s="1243">
        <f>'Capital de Giro'!M351</f>
        <v>0</v>
      </c>
      <c r="P351" s="1243"/>
      <c r="Q351" s="1244">
        <f t="shared" si="277"/>
        <v>1405.940959265334</v>
      </c>
      <c r="R351" s="1245"/>
      <c r="S351" s="1246">
        <f>-Tributos!AD351</f>
        <v>-51.31684501318469</v>
      </c>
      <c r="T351" s="1241">
        <f>-Tributos!AS351</f>
        <v>-16.197312612854397</v>
      </c>
      <c r="U351" s="1241">
        <f>-Tributos!BC351</f>
        <v>-27.449793131089695</v>
      </c>
      <c r="V351" s="1244">
        <f t="shared" si="250"/>
        <v>-94.963950757128785</v>
      </c>
      <c r="W351" s="1160"/>
      <c r="X351" s="1247">
        <f t="shared" si="278"/>
        <v>1310.9770085082052</v>
      </c>
      <c r="Y351" s="1160"/>
      <c r="Z351" s="1248">
        <f>-'Capital de Giro'!AC351</f>
        <v>-20.224786666666667</v>
      </c>
      <c r="AA351" s="1249">
        <f>-'Capital de Giro'!AD351</f>
        <v>-40.074259872610291</v>
      </c>
      <c r="AB351" s="1249">
        <f>-'Capital de Giro'!AE351</f>
        <v>-247.6243695630863</v>
      </c>
      <c r="AC351" s="1249">
        <f>-'Capital de Giro'!AF351</f>
        <v>-44.121904444444439</v>
      </c>
      <c r="AD351" s="1249">
        <f>-'Capital de Giro'!AG351</f>
        <v>-12.329466666666667</v>
      </c>
      <c r="AE351" s="1249">
        <f>-'Capital de Giro'!AH351</f>
        <v>-397.46869500000003</v>
      </c>
      <c r="AF351" s="1249">
        <f ca="1">-'Capital de Giro'!AI351</f>
        <v>-14.322988060530372</v>
      </c>
      <c r="AG351" s="1249">
        <f>-'Capital de Giro'!AJ351</f>
        <v>-10.848309870874489</v>
      </c>
      <c r="AH351" s="1249">
        <f>-'Capital de Giro'!AK351</f>
        <v>-21.853402281342856</v>
      </c>
      <c r="AI351" s="1249">
        <f>-'Capital de Giro'!AL351</f>
        <v>-25.558376149386476</v>
      </c>
      <c r="AJ351" s="1250">
        <f t="shared" ca="1" si="255"/>
        <v>-834.42655857560862</v>
      </c>
      <c r="AK351" s="1160"/>
      <c r="AL351" s="1251">
        <f>-'A&amp;D'!J351</f>
        <v>0</v>
      </c>
      <c r="AM351" s="1160"/>
      <c r="AN351" s="1269">
        <f t="shared" ca="1" si="256"/>
        <v>476.55044993259662</v>
      </c>
      <c r="AO351" s="1160"/>
      <c r="AP351" s="1248"/>
      <c r="AQ351" s="1250">
        <f t="shared" si="251"/>
        <v>0</v>
      </c>
      <c r="AR351" s="1160"/>
      <c r="AS351" s="1247">
        <f t="shared" ca="1" si="279"/>
        <v>476.55044993259662</v>
      </c>
      <c r="AT351" s="1160"/>
      <c r="AU351" s="1252">
        <f>'A&amp;D'!U351</f>
        <v>-15.690077847665901</v>
      </c>
      <c r="AV351" s="1160"/>
      <c r="AW351" s="1252">
        <f>'A&amp;D'!AO351</f>
        <v>0</v>
      </c>
      <c r="AX351" s="1160"/>
      <c r="AY351" s="1269">
        <f t="shared" ca="1" si="280"/>
        <v>460.8603720849307</v>
      </c>
      <c r="AZ351" s="1160"/>
      <c r="BA351" s="1253">
        <f ca="1">DS351-'A&amp;D'!O351</f>
        <v>20.042129515114667</v>
      </c>
      <c r="BB351" s="1249">
        <f>-Tributos!AI351</f>
        <v>0</v>
      </c>
      <c r="BC351" s="1241">
        <f ca="1">-SUM(Dívidas!LC351:LC351)</f>
        <v>0</v>
      </c>
      <c r="BD351" s="1241">
        <f ca="1">-Dívidas!LH351</f>
        <v>0</v>
      </c>
      <c r="BE351" s="1243">
        <f ca="1">-IF($D351&lt;Controle!$E$243,(Dívidas!MA351+Dívidas!MB351),(Dívidas!MA351+Dívidas!MB351+Dívidas!MC351))</f>
        <v>0</v>
      </c>
      <c r="BF351" s="1243">
        <f ca="1">-SUM(Dívidas!LJ351:LK351)</f>
        <v>0</v>
      </c>
      <c r="BG351" s="1250">
        <f t="shared" ca="1" si="257"/>
        <v>20.042129515114667</v>
      </c>
      <c r="BH351" s="1254"/>
      <c r="BI351" s="1269">
        <f t="shared" ca="1" si="258"/>
        <v>480.90250160004535</v>
      </c>
      <c r="BJ351" s="1160"/>
      <c r="BK351" s="1295">
        <f ca="1">MAX(Equity!X351,0)</f>
        <v>7613.1558011777024</v>
      </c>
      <c r="BL351" s="1255">
        <f t="shared" ca="1" si="259"/>
        <v>324.65502410474431</v>
      </c>
      <c r="BM351" s="1255">
        <f t="shared" ca="1" si="291"/>
        <v>240.45125080002268</v>
      </c>
      <c r="BN351" s="1255">
        <f t="shared" ca="1" si="260"/>
        <v>1374.3810969209683</v>
      </c>
      <c r="BO351" s="1255">
        <f ca="1">MAX(0,(EI351+ED351)*((Aux_Inflação!$AK356^(12))-1))</f>
        <v>0</v>
      </c>
      <c r="BP351" s="1243"/>
      <c r="BQ351" s="1243"/>
      <c r="BR351" s="1256"/>
      <c r="BS351" s="1257">
        <f t="shared" si="261"/>
        <v>0</v>
      </c>
      <c r="BT351" s="1160"/>
      <c r="BU351" s="1297">
        <f t="shared" ca="1" si="290"/>
        <v>480.90250160004535</v>
      </c>
      <c r="BV351" s="1160"/>
      <c r="BW351" s="1253">
        <f ca="1">Tributos!DM351</f>
        <v>-156.24747749530104</v>
      </c>
      <c r="BX351" s="1257">
        <f t="shared" ca="1" si="281"/>
        <v>-156.24747749530104</v>
      </c>
      <c r="BY351" s="1241"/>
      <c r="BZ351" s="1247">
        <f t="shared" ca="1" si="262"/>
        <v>324.65502410474431</v>
      </c>
      <c r="CA351" s="1160"/>
      <c r="CB351" s="1247">
        <f t="shared" ca="1" si="263"/>
        <v>460.8603720849307</v>
      </c>
      <c r="CC351" s="1160"/>
      <c r="CD351" s="1253">
        <f t="shared" si="264"/>
        <v>15.690077847665901</v>
      </c>
      <c r="CE351" s="1249">
        <f>S351+Tributos!AE351</f>
        <v>0</v>
      </c>
      <c r="CF351" s="1249">
        <f ca="1">Tributos!DP351</f>
        <v>-366.49473985025872</v>
      </c>
      <c r="CG351" s="1258"/>
      <c r="CH351" s="1249">
        <f ca="1">'Capital de Giro'!BR351</f>
        <v>-170.63397726801978</v>
      </c>
      <c r="CI351" s="1257">
        <f t="shared" ca="1" si="292"/>
        <v>-521.43863927061261</v>
      </c>
      <c r="CJ351" s="1160"/>
      <c r="CK351" s="1247">
        <f t="shared" ca="1" si="265"/>
        <v>-60.578267185681909</v>
      </c>
      <c r="CL351" s="1160"/>
      <c r="CM351" s="1259">
        <f t="shared" si="282"/>
        <v>15.690077847665901</v>
      </c>
      <c r="CN351" s="1243">
        <f t="shared" si="283"/>
        <v>0</v>
      </c>
      <c r="CO351" s="1249">
        <f ca="1">Tributos!CX351</f>
        <v>-156.24747749530104</v>
      </c>
      <c r="CP351" s="1243">
        <f t="shared" ca="1" si="284"/>
        <v>-170.63397726801978</v>
      </c>
      <c r="CQ351" s="1257">
        <f t="shared" ca="1" si="285"/>
        <v>149.66899516927577</v>
      </c>
      <c r="CR351" s="1160"/>
      <c r="CS351" s="1253">
        <f>-'U&amp;F Projeto'!BI351</f>
        <v>0</v>
      </c>
      <c r="CT351" s="1249">
        <f>-'U&amp;F Projeto'!BJ351</f>
        <v>0</v>
      </c>
      <c r="CU351" s="1249">
        <f>-'U&amp;F Projeto'!BK351</f>
        <v>0</v>
      </c>
      <c r="CV351" s="1249">
        <f>-'U&amp;F Projeto'!BL351</f>
        <v>0</v>
      </c>
      <c r="CW351" s="1249">
        <f>-'U&amp;F Projeto'!BM351</f>
        <v>0</v>
      </c>
      <c r="CX351" s="1249">
        <f>-'U&amp;F Projeto'!BN351</f>
        <v>0</v>
      </c>
      <c r="CY351" s="1249">
        <f>-'U&amp;F Projeto'!BO351</f>
        <v>0</v>
      </c>
      <c r="CZ351" s="1249">
        <f>-'U&amp;F Projeto'!BP351</f>
        <v>0</v>
      </c>
      <c r="DA351" s="1249">
        <f>-'U&amp;F Projeto'!BQ351</f>
        <v>0</v>
      </c>
      <c r="DB351" s="1249">
        <f>-'U&amp;F Projeto'!BR351</f>
        <v>0</v>
      </c>
      <c r="DC351" s="1257">
        <f t="shared" si="266"/>
        <v>0</v>
      </c>
      <c r="DD351" s="1160"/>
      <c r="DE351" s="1247">
        <f t="shared" ca="1" si="267"/>
        <v>-60.578267185681909</v>
      </c>
      <c r="DF351" s="1160"/>
      <c r="DG351" s="1260">
        <f ca="1">Dívidas!KY351</f>
        <v>0</v>
      </c>
      <c r="DH351" s="1249">
        <f ca="1">-Dívidas!KX351</f>
        <v>0</v>
      </c>
      <c r="DI351" s="1249">
        <f ca="1">-Dívidas!KW351</f>
        <v>0</v>
      </c>
      <c r="DJ351" s="1257">
        <f t="shared" ca="1" si="286"/>
        <v>0</v>
      </c>
      <c r="DK351" s="1160"/>
      <c r="DL351" s="1247">
        <f t="shared" ca="1" si="268"/>
        <v>-60.578267185681909</v>
      </c>
      <c r="DM351" s="1160"/>
      <c r="DN351" s="1253">
        <f ca="1">IF(SUM($DQ$6:DQ350)&lt;=Equity!$AE351,Equity!$AE351-SUM($DQ$6:DQ350),0)</f>
        <v>0</v>
      </c>
      <c r="DO351" s="1249">
        <f t="shared" ca="1" si="242"/>
        <v>0</v>
      </c>
      <c r="DP351" s="1249">
        <f ca="1">IF(D351&lt;=Painel!$D$11,IF((CK351+DC351+DJ351+DN351+DY351-EO351+ER350)&lt;0,-((CK351+DC351+DJ351+DN351+DY351-EO351+ER350)),0))</f>
        <v>0</v>
      </c>
      <c r="DQ351" s="1257">
        <f t="shared" ca="1" si="243"/>
        <v>0</v>
      </c>
      <c r="DR351" s="1160"/>
      <c r="DS351" s="1260">
        <f ca="1">IF(SUM(ER350+EN350)&gt;0,SUM(ER350+EN350)*(Aux_Inflação!$AJ356-1),0)*Controle!$D$182</f>
        <v>20.042129515114667</v>
      </c>
      <c r="DT351" s="1249">
        <f ca="1">-Tributos!BF351</f>
        <v>-4.5094791409008002</v>
      </c>
      <c r="DU351" s="1249">
        <f t="shared" si="269"/>
        <v>0</v>
      </c>
      <c r="DV351" s="1249">
        <f t="shared" ca="1" si="270"/>
        <v>0</v>
      </c>
      <c r="DW351" s="1249">
        <f ca="1">-SUM(Dívidas!LJ351:LK351)</f>
        <v>0</v>
      </c>
      <c r="DX351" s="1249">
        <f t="shared" ca="1" si="271"/>
        <v>0</v>
      </c>
      <c r="DY351" s="1257">
        <f t="shared" ca="1" si="252"/>
        <v>15.532650374213866</v>
      </c>
      <c r="DZ351" s="1160"/>
      <c r="EA351" s="1247">
        <f t="shared" ca="1" si="272"/>
        <v>-45.045616811468044</v>
      </c>
      <c r="EB351" s="1160"/>
      <c r="EC351" s="1261">
        <f t="shared" ca="1" si="273"/>
        <v>324.65502410474431</v>
      </c>
      <c r="ED351" s="1262">
        <f ca="1">IF($D351&lt;&gt;Painel!$D$12,(IF($BZ351&gt;0,$BZ351*Controle!$E$148,0)*IF(SUM(ED$6:ED350)&gt;=EI350*Controle!$E$147,0,1)+IF(SUM(ED$6:$ED350)&gt;=EI350*Controle!$E$147,-(SUM(ED$6:ED350)-EI350*Controle!$E$147),0))*Controle!$E$146,-SUM($ED$6:ED350))</f>
        <v>0</v>
      </c>
      <c r="EE351" s="1262">
        <f ca="1">Equity!T351</f>
        <v>3073.4172179466809</v>
      </c>
      <c r="EF351" s="1262">
        <f ca="1">Equity!X351</f>
        <v>7613.1558011777024</v>
      </c>
      <c r="EG351" s="1249">
        <f ca="1">Equity!S351</f>
        <v>0</v>
      </c>
      <c r="EH351" s="1249">
        <f>-Equity!AB351</f>
        <v>0</v>
      </c>
      <c r="EI351" s="1262">
        <f ca="1">Equity!J351</f>
        <v>13453.898878972523</v>
      </c>
      <c r="EJ351" s="1263">
        <f t="shared" ca="1" si="287"/>
        <v>0</v>
      </c>
      <c r="EK351" s="1263">
        <f t="shared" si="274"/>
        <v>0</v>
      </c>
      <c r="EL351" s="1264">
        <f t="shared" ca="1" si="253"/>
        <v>0</v>
      </c>
      <c r="EM351" s="1241"/>
      <c r="EN351" s="1265">
        <f ca="1">Dívidas!KT350</f>
        <v>0</v>
      </c>
      <c r="EO351" s="1257">
        <f t="shared" ca="1" si="288"/>
        <v>0</v>
      </c>
      <c r="EP351" s="1160"/>
      <c r="EQ351" s="1266">
        <f t="shared" ca="1" si="275"/>
        <v>-45.045616811468044</v>
      </c>
      <c r="ER351" s="1257">
        <f t="shared" ca="1" si="289"/>
        <v>8113.1558011777042</v>
      </c>
      <c r="ES351" s="1249"/>
      <c r="ET351" s="1270">
        <v>1.3</v>
      </c>
      <c r="EU351" s="1268"/>
    </row>
    <row r="352" spans="1:151" s="1108" customFormat="1" ht="15" customHeight="1">
      <c r="A352" s="1240"/>
      <c r="B352" s="1276">
        <f t="shared" si="254"/>
        <v>2050</v>
      </c>
      <c r="C352" s="1141">
        <f>Aux_Indices!D375</f>
        <v>0</v>
      </c>
      <c r="D352" s="1278">
        <f>Aux_Inflação!C352</f>
        <v>55062</v>
      </c>
      <c r="E352" s="1277">
        <f t="shared" si="276"/>
        <v>10</v>
      </c>
      <c r="F352" s="1241"/>
      <c r="G352" s="1251">
        <f>'A&amp;D'!J352</f>
        <v>0</v>
      </c>
      <c r="H352" s="1241"/>
      <c r="I352" s="1242">
        <f>SUMIF(Controle!$409:$409,$D352,Controle!$410:$410)*Aux_Inflação!$H352*Aux_Inflação!$AN352/1000</f>
        <v>230.67648171787556</v>
      </c>
      <c r="J352" s="1243">
        <f>'Capital de Giro'!H352</f>
        <v>0</v>
      </c>
      <c r="K352" s="1243">
        <f>'Capital de Giro'!I352</f>
        <v>0</v>
      </c>
      <c r="L352" s="1243">
        <f>'Capital de Giro'!J352</f>
        <v>71.654778019829124</v>
      </c>
      <c r="M352" s="1243">
        <f>'Capital de Giro'!K352</f>
        <v>255.06059837959646</v>
      </c>
      <c r="N352" s="1243">
        <f>'Capital de Giro'!L352</f>
        <v>188.9718609988638</v>
      </c>
      <c r="O352" s="1243">
        <f>'Capital de Giro'!M352</f>
        <v>0</v>
      </c>
      <c r="P352" s="1243"/>
      <c r="Q352" s="1244">
        <f t="shared" si="277"/>
        <v>746.36371911616493</v>
      </c>
      <c r="R352" s="1245"/>
      <c r="S352" s="1246">
        <f>-Tributos!AD352</f>
        <v>-27.242275747740017</v>
      </c>
      <c r="T352" s="1241">
        <f>-Tributos!AS352</f>
        <v>-8.5985733623794953</v>
      </c>
      <c r="U352" s="1241">
        <f>-Tributos!BC352</f>
        <v>-14.57211240292416</v>
      </c>
      <c r="V352" s="1244">
        <f t="shared" si="250"/>
        <v>-50.412961513043676</v>
      </c>
      <c r="W352" s="1160"/>
      <c r="X352" s="1247">
        <f t="shared" si="278"/>
        <v>695.95075760312125</v>
      </c>
      <c r="Y352" s="1160"/>
      <c r="Z352" s="1248">
        <f>-'Capital de Giro'!AC352</f>
        <v>-20.224786666666667</v>
      </c>
      <c r="AA352" s="1249">
        <f>-'Capital de Giro'!AD352</f>
        <v>-21.273989808916568</v>
      </c>
      <c r="AB352" s="1249">
        <f>-'Capital de Giro'!AE352</f>
        <v>-131.45491223719392</v>
      </c>
      <c r="AC352" s="1249">
        <f>-'Capital de Giro'!AF352</f>
        <v>-44.121904444444439</v>
      </c>
      <c r="AD352" s="1249">
        <f>-'Capital de Giro'!AG352</f>
        <v>-12.329466666666667</v>
      </c>
      <c r="AE352" s="1249">
        <f>-'Capital de Giro'!AH352</f>
        <v>-397.46869500000003</v>
      </c>
      <c r="AF352" s="1249">
        <f ca="1">-'Capital de Giro'!AI352</f>
        <v>-14.322988060530372</v>
      </c>
      <c r="AG352" s="1249">
        <f>-'Capital de Giro'!AJ352</f>
        <v>-10.848309870874489</v>
      </c>
      <c r="AH352" s="1249">
        <f>-'Capital de Giro'!AK352</f>
        <v>-11.601188865404234</v>
      </c>
      <c r="AI352" s="1249">
        <f>-'Capital de Giro'!AL352</f>
        <v>-25.558376149386476</v>
      </c>
      <c r="AJ352" s="1250">
        <f t="shared" ca="1" si="255"/>
        <v>-689.20461777008381</v>
      </c>
      <c r="AK352" s="1160"/>
      <c r="AL352" s="1251">
        <f>-'A&amp;D'!J352</f>
        <v>0</v>
      </c>
      <c r="AM352" s="1160"/>
      <c r="AN352" s="1269">
        <f t="shared" ca="1" si="256"/>
        <v>6.7461398330374323</v>
      </c>
      <c r="AO352" s="1160"/>
      <c r="AP352" s="1248"/>
      <c r="AQ352" s="1250">
        <f t="shared" si="251"/>
        <v>0</v>
      </c>
      <c r="AR352" s="1160"/>
      <c r="AS352" s="1247">
        <f t="shared" ca="1" si="279"/>
        <v>6.7461398330374323</v>
      </c>
      <c r="AT352" s="1160"/>
      <c r="AU352" s="1252">
        <f>'A&amp;D'!U352</f>
        <v>-15.648315486097969</v>
      </c>
      <c r="AV352" s="1160"/>
      <c r="AW352" s="1252">
        <f>'A&amp;D'!AO352</f>
        <v>0</v>
      </c>
      <c r="AX352" s="1160"/>
      <c r="AY352" s="1269">
        <f t="shared" ca="1" si="280"/>
        <v>-8.9021756530605369</v>
      </c>
      <c r="AZ352" s="1160"/>
      <c r="BA352" s="1253">
        <f ca="1">DS352-'A&amp;D'!O352</f>
        <v>19.931466632456125</v>
      </c>
      <c r="BB352" s="1249">
        <f>-Tributos!AI352</f>
        <v>0</v>
      </c>
      <c r="BC352" s="1241">
        <f ca="1">-SUM(Dívidas!LC352:LC352)</f>
        <v>0</v>
      </c>
      <c r="BD352" s="1241">
        <f ca="1">-Dívidas!LH352</f>
        <v>0</v>
      </c>
      <c r="BE352" s="1243">
        <f ca="1">-IF($D352&lt;Controle!$E$243,(Dívidas!MA352+Dívidas!MB352),(Dívidas!MA352+Dívidas!MB352+Dívidas!MC352))</f>
        <v>0</v>
      </c>
      <c r="BF352" s="1243">
        <f ca="1">-SUM(Dívidas!LJ352:LK352)</f>
        <v>0</v>
      </c>
      <c r="BG352" s="1250">
        <f t="shared" ca="1" si="257"/>
        <v>19.931466632456125</v>
      </c>
      <c r="BH352" s="1254"/>
      <c r="BI352" s="1269">
        <f t="shared" ca="1" si="258"/>
        <v>11.029290979395588</v>
      </c>
      <c r="BJ352" s="1160"/>
      <c r="BK352" s="1295">
        <f ca="1">MAX(Equity!X352,0)</f>
        <v>7837.976675656666</v>
      </c>
      <c r="BL352" s="1255">
        <f t="shared" ca="1" si="259"/>
        <v>0</v>
      </c>
      <c r="BM352" s="1255">
        <f t="shared" ca="1" si="291"/>
        <v>5.5146454896977941</v>
      </c>
      <c r="BN352" s="1255">
        <f t="shared" ca="1" si="260"/>
        <v>1536.7086089733405</v>
      </c>
      <c r="BO352" s="1255">
        <f ca="1">MAX(0,(EI352+ED352)*((Aux_Inflação!$AK357^(12))-1))</f>
        <v>0</v>
      </c>
      <c r="BP352" s="1243"/>
      <c r="BQ352" s="1243"/>
      <c r="BR352" s="1256"/>
      <c r="BS352" s="1257">
        <f t="shared" si="261"/>
        <v>0</v>
      </c>
      <c r="BT352" s="1160"/>
      <c r="BU352" s="1297">
        <f t="shared" ca="1" si="290"/>
        <v>11.029290979395588</v>
      </c>
      <c r="BV352" s="1160"/>
      <c r="BW352" s="1253">
        <f ca="1">Tributos!DM352</f>
        <v>-84.456314097490946</v>
      </c>
      <c r="BX352" s="1257">
        <f t="shared" ca="1" si="281"/>
        <v>-84.456314097490946</v>
      </c>
      <c r="BY352" s="1241"/>
      <c r="BZ352" s="1247">
        <f t="shared" ca="1" si="262"/>
        <v>-73.427023118095363</v>
      </c>
      <c r="CA352" s="1160"/>
      <c r="CB352" s="1247">
        <f t="shared" ca="1" si="263"/>
        <v>-8.9021756530605369</v>
      </c>
      <c r="CC352" s="1160"/>
      <c r="CD352" s="1253">
        <f t="shared" si="264"/>
        <v>15.648315486097969</v>
      </c>
      <c r="CE352" s="1249">
        <f>S352+Tributos!AE352</f>
        <v>0</v>
      </c>
      <c r="CF352" s="1249">
        <f>Tributos!DP352</f>
        <v>0</v>
      </c>
      <c r="CG352" s="1258"/>
      <c r="CH352" s="1249">
        <f ca="1">'Capital de Giro'!BR352</f>
        <v>202.62784800577347</v>
      </c>
      <c r="CI352" s="1257">
        <f t="shared" ca="1" si="292"/>
        <v>218.27616349187144</v>
      </c>
      <c r="CJ352" s="1160"/>
      <c r="CK352" s="1247">
        <f t="shared" ca="1" si="265"/>
        <v>209.3739878388109</v>
      </c>
      <c r="CL352" s="1160"/>
      <c r="CM352" s="1259">
        <f t="shared" si="282"/>
        <v>15.648315486097969</v>
      </c>
      <c r="CN352" s="1243">
        <f t="shared" si="283"/>
        <v>0</v>
      </c>
      <c r="CO352" s="1249">
        <f ca="1">Tributos!CX352</f>
        <v>-84.456314097490946</v>
      </c>
      <c r="CP352" s="1243">
        <f t="shared" ca="1" si="284"/>
        <v>202.62784800577347</v>
      </c>
      <c r="CQ352" s="1257">
        <f t="shared" ca="1" si="285"/>
        <v>124.91767374131996</v>
      </c>
      <c r="CR352" s="1160"/>
      <c r="CS352" s="1253">
        <f>-'U&amp;F Projeto'!BI352</f>
        <v>0</v>
      </c>
      <c r="CT352" s="1249">
        <f>-'U&amp;F Projeto'!BJ352</f>
        <v>0</v>
      </c>
      <c r="CU352" s="1249">
        <f>-'U&amp;F Projeto'!BK352</f>
        <v>0</v>
      </c>
      <c r="CV352" s="1249">
        <f>-'U&amp;F Projeto'!BL352</f>
        <v>0</v>
      </c>
      <c r="CW352" s="1249">
        <f>-'U&amp;F Projeto'!BM352</f>
        <v>0</v>
      </c>
      <c r="CX352" s="1249">
        <f>-'U&amp;F Projeto'!BN352</f>
        <v>0</v>
      </c>
      <c r="CY352" s="1249">
        <f>-'U&amp;F Projeto'!BO352</f>
        <v>0</v>
      </c>
      <c r="CZ352" s="1249">
        <f>-'U&amp;F Projeto'!BP352</f>
        <v>0</v>
      </c>
      <c r="DA352" s="1249">
        <f>-'U&amp;F Projeto'!BQ352</f>
        <v>0</v>
      </c>
      <c r="DB352" s="1249">
        <f>-'U&amp;F Projeto'!BR352</f>
        <v>0</v>
      </c>
      <c r="DC352" s="1257">
        <f t="shared" si="266"/>
        <v>0</v>
      </c>
      <c r="DD352" s="1160"/>
      <c r="DE352" s="1247">
        <f t="shared" ca="1" si="267"/>
        <v>209.3739878388109</v>
      </c>
      <c r="DF352" s="1160"/>
      <c r="DG352" s="1260">
        <f ca="1">Dívidas!KY352</f>
        <v>0</v>
      </c>
      <c r="DH352" s="1249">
        <f ca="1">-Dívidas!KX352</f>
        <v>0</v>
      </c>
      <c r="DI352" s="1249">
        <f ca="1">-Dívidas!KW352</f>
        <v>0</v>
      </c>
      <c r="DJ352" s="1257">
        <f t="shared" ca="1" si="286"/>
        <v>0</v>
      </c>
      <c r="DK352" s="1160"/>
      <c r="DL352" s="1247">
        <f t="shared" ca="1" si="268"/>
        <v>209.3739878388109</v>
      </c>
      <c r="DM352" s="1160"/>
      <c r="DN352" s="1253">
        <f ca="1">IF(SUM($DQ$6:DQ351)&lt;=Equity!$AE352,Equity!$AE352-SUM($DQ$6:DQ351),0)</f>
        <v>0</v>
      </c>
      <c r="DO352" s="1249">
        <f t="shared" ca="1" si="242"/>
        <v>0</v>
      </c>
      <c r="DP352" s="1249">
        <f ca="1">IF(D352&lt;=Painel!$D$11,IF((CK352+DC352+DJ352+DN352+DY352-EO352+ER351)&lt;0,-((CK352+DC352+DJ352+DN352+DY352-EO352+ER351)),0))</f>
        <v>0</v>
      </c>
      <c r="DQ352" s="1257">
        <f t="shared" ca="1" si="243"/>
        <v>0</v>
      </c>
      <c r="DR352" s="1160"/>
      <c r="DS352" s="1260">
        <f ca="1">IF(SUM(ER351+EN351)&gt;0,SUM(ER351+EN351)*(Aux_Inflação!$AJ357-1),0)*Controle!$D$182</f>
        <v>19.931466632456125</v>
      </c>
      <c r="DT352" s="1249">
        <f ca="1">-Tributos!BF352</f>
        <v>-4.4845799923026286</v>
      </c>
      <c r="DU352" s="1249">
        <f t="shared" si="269"/>
        <v>0</v>
      </c>
      <c r="DV352" s="1249">
        <f t="shared" ca="1" si="270"/>
        <v>0</v>
      </c>
      <c r="DW352" s="1249">
        <f ca="1">-SUM(Dívidas!LJ352:LK352)</f>
        <v>0</v>
      </c>
      <c r="DX352" s="1249">
        <f t="shared" ca="1" si="271"/>
        <v>0</v>
      </c>
      <c r="DY352" s="1257">
        <f t="shared" ca="1" si="252"/>
        <v>15.446886640153497</v>
      </c>
      <c r="DZ352" s="1160"/>
      <c r="EA352" s="1247">
        <f t="shared" ca="1" si="272"/>
        <v>224.82087447896441</v>
      </c>
      <c r="EB352" s="1160"/>
      <c r="EC352" s="1261">
        <f t="shared" ca="1" si="273"/>
        <v>-73.427023118095363</v>
      </c>
      <c r="ED352" s="1262">
        <f ca="1">IF($D352&lt;&gt;Painel!$D$12,(IF($BZ352&gt;0,$BZ352*Controle!$E$148,0)*IF(SUM(ED$6:ED351)&gt;=EI351*Controle!$E$147,0,1)+IF(SUM(ED$6:$ED351)&gt;=EI351*Controle!$E$147,-(SUM(ED$6:ED351)-EI351*Controle!$E$147),0))*Controle!$E$146,-SUM($ED$6:ED351))</f>
        <v>0</v>
      </c>
      <c r="EE352" s="1262">
        <f ca="1">Equity!T352</f>
        <v>2999.9901948285856</v>
      </c>
      <c r="EF352" s="1262">
        <f ca="1">Equity!X352</f>
        <v>7837.976675656666</v>
      </c>
      <c r="EG352" s="1249">
        <f ca="1">Equity!S352</f>
        <v>0</v>
      </c>
      <c r="EH352" s="1249">
        <f>-Equity!AB352</f>
        <v>0</v>
      </c>
      <c r="EI352" s="1262">
        <f ca="1">Equity!J352</f>
        <v>13453.898878972523</v>
      </c>
      <c r="EJ352" s="1263">
        <f t="shared" ca="1" si="287"/>
        <v>0</v>
      </c>
      <c r="EK352" s="1263">
        <f t="shared" si="274"/>
        <v>0</v>
      </c>
      <c r="EL352" s="1264">
        <f t="shared" ca="1" si="253"/>
        <v>0</v>
      </c>
      <c r="EM352" s="1241"/>
      <c r="EN352" s="1265">
        <f ca="1">Dívidas!KT351</f>
        <v>0</v>
      </c>
      <c r="EO352" s="1257">
        <f t="shared" ca="1" si="288"/>
        <v>0</v>
      </c>
      <c r="EP352" s="1160"/>
      <c r="EQ352" s="1266">
        <f t="shared" ca="1" si="275"/>
        <v>224.82087447896441</v>
      </c>
      <c r="ER352" s="1257">
        <f t="shared" ca="1" si="289"/>
        <v>8337.9766756566678</v>
      </c>
      <c r="ES352" s="1249"/>
      <c r="ET352" s="1270">
        <v>1.3</v>
      </c>
      <c r="EU352" s="1268"/>
    </row>
    <row r="353" spans="1:151" s="1108" customFormat="1" ht="15" customHeight="1">
      <c r="A353" s="1240"/>
      <c r="B353" s="1276">
        <f t="shared" si="254"/>
        <v>2050</v>
      </c>
      <c r="C353" s="1141">
        <f>Aux_Indices!D376</f>
        <v>0</v>
      </c>
      <c r="D353" s="1278">
        <f>Aux_Inflação!C353</f>
        <v>55093</v>
      </c>
      <c r="E353" s="1277">
        <f t="shared" si="276"/>
        <v>11</v>
      </c>
      <c r="F353" s="1241"/>
      <c r="G353" s="1251">
        <f>'A&amp;D'!J353</f>
        <v>0</v>
      </c>
      <c r="H353" s="1241"/>
      <c r="I353" s="1242">
        <f>SUMIF(Controle!$409:$409,$D353,Controle!$410:$410)*Aux_Inflação!$H353*Aux_Inflação!$AN353/1000</f>
        <v>343.33243790567519</v>
      </c>
      <c r="J353" s="1243">
        <f>'Capital de Giro'!H353</f>
        <v>0</v>
      </c>
      <c r="K353" s="1243">
        <f>'Capital de Giro'!I353</f>
        <v>0</v>
      </c>
      <c r="L353" s="1243">
        <f>'Capital de Giro'!J353</f>
        <v>106.64897193648986</v>
      </c>
      <c r="M353" s="1243">
        <f>'Capital de Giro'!K353</f>
        <v>379.6250766580041</v>
      </c>
      <c r="N353" s="1243">
        <f>'Capital de Giro'!L353</f>
        <v>281.26044427737867</v>
      </c>
      <c r="O353" s="1243">
        <f>'Capital de Giro'!M353</f>
        <v>0</v>
      </c>
      <c r="P353" s="1243"/>
      <c r="Q353" s="1244">
        <f t="shared" si="277"/>
        <v>1110.8669307775479</v>
      </c>
      <c r="R353" s="1245"/>
      <c r="S353" s="1246">
        <f>-Tributos!AD353</f>
        <v>-40.546642973380493</v>
      </c>
      <c r="T353" s="1241">
        <f>-Tributos!AS353</f>
        <v>-12.797876632378783</v>
      </c>
      <c r="U353" s="1241">
        <f>-Tributos!BC353</f>
        <v>-21.688725436910378</v>
      </c>
      <c r="V353" s="1244">
        <f t="shared" si="250"/>
        <v>-75.033245042669648</v>
      </c>
      <c r="W353" s="1160"/>
      <c r="X353" s="1247">
        <f t="shared" si="278"/>
        <v>1035.8336857348781</v>
      </c>
      <c r="Y353" s="1160"/>
      <c r="Z353" s="1248">
        <f>-'Capital de Giro'!AC353</f>
        <v>-20.224786666666667</v>
      </c>
      <c r="AA353" s="1249">
        <f>-'Capital de Giro'!AD353</f>
        <v>-31.663612738852571</v>
      </c>
      <c r="AB353" s="1249">
        <f>-'Capital de Giro'!AE353</f>
        <v>-195.65382286466075</v>
      </c>
      <c r="AC353" s="1249">
        <f>-'Capital de Giro'!AF353</f>
        <v>-44.121904444444439</v>
      </c>
      <c r="AD353" s="1249">
        <f>-'Capital de Giro'!AG353</f>
        <v>-12.329466666666667</v>
      </c>
      <c r="AE353" s="1249">
        <f>-'Capital de Giro'!AH353</f>
        <v>-397.46869500000003</v>
      </c>
      <c r="AF353" s="1249">
        <f ca="1">-'Capital de Giro'!AI353</f>
        <v>-14.322988060530372</v>
      </c>
      <c r="AG353" s="1249">
        <f>-'Capital de Giro'!AJ353</f>
        <v>-10.848309870874489</v>
      </c>
      <c r="AH353" s="1249">
        <f>-'Capital de Giro'!AK353</f>
        <v>-17.266885753159791</v>
      </c>
      <c r="AI353" s="1249">
        <f>-'Capital de Giro'!AL353</f>
        <v>-25.558376149386476</v>
      </c>
      <c r="AJ353" s="1250">
        <f t="shared" ca="1" si="255"/>
        <v>-769.45884821524237</v>
      </c>
      <c r="AK353" s="1160"/>
      <c r="AL353" s="1251">
        <f>-'A&amp;D'!J353</f>
        <v>0</v>
      </c>
      <c r="AM353" s="1160"/>
      <c r="AN353" s="1269">
        <f t="shared" ca="1" si="256"/>
        <v>266.37483751963578</v>
      </c>
      <c r="AO353" s="1160"/>
      <c r="AP353" s="1248"/>
      <c r="AQ353" s="1250">
        <f t="shared" si="251"/>
        <v>0</v>
      </c>
      <c r="AR353" s="1160"/>
      <c r="AS353" s="1247">
        <f t="shared" ca="1" si="279"/>
        <v>266.37483751963578</v>
      </c>
      <c r="AT353" s="1160"/>
      <c r="AU353" s="1252">
        <f>'A&amp;D'!U353</f>
        <v>-15.606664283624381</v>
      </c>
      <c r="AV353" s="1160"/>
      <c r="AW353" s="1252">
        <f>'A&amp;D'!AO353</f>
        <v>0</v>
      </c>
      <c r="AX353" s="1160"/>
      <c r="AY353" s="1269">
        <f t="shared" ca="1" si="280"/>
        <v>250.76817323601139</v>
      </c>
      <c r="AZ353" s="1160"/>
      <c r="BA353" s="1253">
        <f ca="1">DS353-'A&amp;D'!O353</f>
        <v>20.483780660162413</v>
      </c>
      <c r="BB353" s="1249">
        <f>-Tributos!AI353</f>
        <v>0</v>
      </c>
      <c r="BC353" s="1241">
        <f ca="1">-SUM(Dívidas!LC353:LC353)</f>
        <v>0</v>
      </c>
      <c r="BD353" s="1241">
        <f ca="1">-Dívidas!LH353</f>
        <v>0</v>
      </c>
      <c r="BE353" s="1243">
        <f ca="1">-IF($D353&lt;Controle!$E$243,(Dívidas!MA353+Dívidas!MB353),(Dívidas!MA353+Dívidas!MB353+Dívidas!MC353))</f>
        <v>0</v>
      </c>
      <c r="BF353" s="1243">
        <f ca="1">-SUM(Dívidas!LJ353:LK353)</f>
        <v>0</v>
      </c>
      <c r="BG353" s="1250">
        <f t="shared" ca="1" si="257"/>
        <v>20.483780660162413</v>
      </c>
      <c r="BH353" s="1254"/>
      <c r="BI353" s="1269">
        <f t="shared" ca="1" si="258"/>
        <v>271.2519538961738</v>
      </c>
      <c r="BJ353" s="1160"/>
      <c r="BK353" s="1295">
        <f ca="1">MAX(Equity!X353,0)</f>
        <v>8008.2478956057894</v>
      </c>
      <c r="BL353" s="1255">
        <f t="shared" ca="1" si="259"/>
        <v>146.9921556236238</v>
      </c>
      <c r="BM353" s="1255">
        <f t="shared" ca="1" si="291"/>
        <v>135.6259769480869</v>
      </c>
      <c r="BN353" s="1255">
        <f t="shared" ca="1" si="260"/>
        <v>1499.9950974142928</v>
      </c>
      <c r="BO353" s="1255">
        <f ca="1">MAX(0,(EI353+ED353)*((Aux_Inflação!$AK358^(12))-1))</f>
        <v>0</v>
      </c>
      <c r="BP353" s="1243"/>
      <c r="BQ353" s="1243"/>
      <c r="BR353" s="1256"/>
      <c r="BS353" s="1257">
        <f t="shared" si="261"/>
        <v>0</v>
      </c>
      <c r="BT353" s="1160"/>
      <c r="BU353" s="1297">
        <f t="shared" ca="1" si="290"/>
        <v>271.2519538961738</v>
      </c>
      <c r="BV353" s="1160"/>
      <c r="BW353" s="1253">
        <f ca="1">Tributos!DM353</f>
        <v>-124.25979827255</v>
      </c>
      <c r="BX353" s="1257">
        <f t="shared" ca="1" si="281"/>
        <v>-124.25979827255</v>
      </c>
      <c r="BY353" s="1241"/>
      <c r="BZ353" s="1247">
        <f t="shared" ca="1" si="262"/>
        <v>146.9921556236238</v>
      </c>
      <c r="CA353" s="1160"/>
      <c r="CB353" s="1247">
        <f t="shared" ca="1" si="263"/>
        <v>250.76817323601139</v>
      </c>
      <c r="CC353" s="1160"/>
      <c r="CD353" s="1253">
        <f t="shared" si="264"/>
        <v>15.606664283624381</v>
      </c>
      <c r="CE353" s="1249">
        <f>S353+Tributos!AE353</f>
        <v>0</v>
      </c>
      <c r="CF353" s="1249">
        <f>Tributos!DP353</f>
        <v>0</v>
      </c>
      <c r="CG353" s="1258"/>
      <c r="CH353" s="1249">
        <f ca="1">'Capital de Giro'!BR353</f>
        <v>-111.97854758213798</v>
      </c>
      <c r="CI353" s="1257">
        <f t="shared" ca="1" si="292"/>
        <v>-96.371883298513595</v>
      </c>
      <c r="CJ353" s="1160"/>
      <c r="CK353" s="1247">
        <f t="shared" ca="1" si="265"/>
        <v>154.39628993749778</v>
      </c>
      <c r="CL353" s="1160"/>
      <c r="CM353" s="1259">
        <f t="shared" si="282"/>
        <v>15.606664283624381</v>
      </c>
      <c r="CN353" s="1243">
        <f t="shared" si="283"/>
        <v>0</v>
      </c>
      <c r="CO353" s="1249">
        <f ca="1">Tributos!CX353</f>
        <v>-124.25979827255</v>
      </c>
      <c r="CP353" s="1243">
        <f t="shared" ca="1" si="284"/>
        <v>-111.97854758213798</v>
      </c>
      <c r="CQ353" s="1257">
        <f t="shared" ca="1" si="285"/>
        <v>30.136491664947783</v>
      </c>
      <c r="CR353" s="1160"/>
      <c r="CS353" s="1253">
        <f>-'U&amp;F Projeto'!BI353</f>
        <v>0</v>
      </c>
      <c r="CT353" s="1249">
        <f>-'U&amp;F Projeto'!BJ353</f>
        <v>0</v>
      </c>
      <c r="CU353" s="1249">
        <f>-'U&amp;F Projeto'!BK353</f>
        <v>0</v>
      </c>
      <c r="CV353" s="1249">
        <f>-'U&amp;F Projeto'!BL353</f>
        <v>0</v>
      </c>
      <c r="CW353" s="1249">
        <f>-'U&amp;F Projeto'!BM353</f>
        <v>0</v>
      </c>
      <c r="CX353" s="1249">
        <f>-'U&amp;F Projeto'!BN353</f>
        <v>0</v>
      </c>
      <c r="CY353" s="1249">
        <f>-'U&amp;F Projeto'!BO353</f>
        <v>0</v>
      </c>
      <c r="CZ353" s="1249">
        <f>-'U&amp;F Projeto'!BP353</f>
        <v>0</v>
      </c>
      <c r="DA353" s="1249">
        <f>-'U&amp;F Projeto'!BQ353</f>
        <v>0</v>
      </c>
      <c r="DB353" s="1249">
        <f>-'U&amp;F Projeto'!BR353</f>
        <v>0</v>
      </c>
      <c r="DC353" s="1257">
        <f t="shared" si="266"/>
        <v>0</v>
      </c>
      <c r="DD353" s="1160"/>
      <c r="DE353" s="1247">
        <f t="shared" ca="1" si="267"/>
        <v>154.39628993749778</v>
      </c>
      <c r="DF353" s="1160"/>
      <c r="DG353" s="1260">
        <f ca="1">Dívidas!KY353</f>
        <v>0</v>
      </c>
      <c r="DH353" s="1249">
        <f ca="1">-Dívidas!KX353</f>
        <v>0</v>
      </c>
      <c r="DI353" s="1249">
        <f ca="1">-Dívidas!KW353</f>
        <v>0</v>
      </c>
      <c r="DJ353" s="1257">
        <f t="shared" ca="1" si="286"/>
        <v>0</v>
      </c>
      <c r="DK353" s="1160"/>
      <c r="DL353" s="1247">
        <f t="shared" ca="1" si="268"/>
        <v>154.39628993749778</v>
      </c>
      <c r="DM353" s="1160"/>
      <c r="DN353" s="1253">
        <f ca="1">IF(SUM($DQ$6:DQ352)&lt;=Equity!$AE353,Equity!$AE353-SUM($DQ$6:DQ352),0)</f>
        <v>0</v>
      </c>
      <c r="DO353" s="1249">
        <f t="shared" ca="1" si="242"/>
        <v>0</v>
      </c>
      <c r="DP353" s="1249">
        <f ca="1">IF(D353&lt;=Painel!$D$11,IF((CK353+DC353+DJ353+DN353+DY353-EO353+ER352)&lt;0,-((CK353+DC353+DJ353+DN353+DY353-EO353+ER352)),0))</f>
        <v>0</v>
      </c>
      <c r="DQ353" s="1257">
        <f t="shared" ca="1" si="243"/>
        <v>0</v>
      </c>
      <c r="DR353" s="1160"/>
      <c r="DS353" s="1260">
        <f ca="1">IF(SUM(ER352+EN352)&gt;0,SUM(ER352+EN352)*(Aux_Inflação!$AJ358-1),0)*Controle!$D$182</f>
        <v>20.483780660162413</v>
      </c>
      <c r="DT353" s="1249">
        <f ca="1">-Tributos!BF353</f>
        <v>-4.608850648536543</v>
      </c>
      <c r="DU353" s="1249">
        <f t="shared" si="269"/>
        <v>0</v>
      </c>
      <c r="DV353" s="1249">
        <f t="shared" ca="1" si="270"/>
        <v>0</v>
      </c>
      <c r="DW353" s="1249">
        <f ca="1">-SUM(Dívidas!LJ353:LK353)</f>
        <v>0</v>
      </c>
      <c r="DX353" s="1249">
        <f t="shared" ca="1" si="271"/>
        <v>0</v>
      </c>
      <c r="DY353" s="1257">
        <f t="shared" ca="1" si="252"/>
        <v>15.874930011625871</v>
      </c>
      <c r="DZ353" s="1160"/>
      <c r="EA353" s="1247">
        <f t="shared" ca="1" si="272"/>
        <v>170.27121994912366</v>
      </c>
      <c r="EB353" s="1160"/>
      <c r="EC353" s="1261">
        <f t="shared" ca="1" si="273"/>
        <v>146.9921556236238</v>
      </c>
      <c r="ED353" s="1262">
        <f ca="1">IF($D353&lt;&gt;Painel!$D$12,(IF($BZ353&gt;0,$BZ353*Controle!$E$148,0)*IF(SUM(ED$6:ED352)&gt;=EI352*Controle!$E$147,0,1)+IF(SUM(ED$6:$ED352)&gt;=EI352*Controle!$E$147,-(SUM(ED$6:ED352)-EI352*Controle!$E$147),0))*Controle!$E$146,-SUM($ED$6:ED352))</f>
        <v>0</v>
      </c>
      <c r="EE353" s="1262">
        <f ca="1">Equity!T353</f>
        <v>3146.9823504522092</v>
      </c>
      <c r="EF353" s="1262">
        <f ca="1">Equity!X353</f>
        <v>8008.2478956057894</v>
      </c>
      <c r="EG353" s="1249">
        <f ca="1">Equity!S353</f>
        <v>0</v>
      </c>
      <c r="EH353" s="1249">
        <f>-Equity!AB353</f>
        <v>0</v>
      </c>
      <c r="EI353" s="1262">
        <f ca="1">Equity!J353</f>
        <v>13453.898878972523</v>
      </c>
      <c r="EJ353" s="1263">
        <f t="shared" ca="1" si="287"/>
        <v>0</v>
      </c>
      <c r="EK353" s="1263">
        <f t="shared" si="274"/>
        <v>0</v>
      </c>
      <c r="EL353" s="1264">
        <f t="shared" ca="1" si="253"/>
        <v>0</v>
      </c>
      <c r="EM353" s="1241"/>
      <c r="EN353" s="1265">
        <f ca="1">Dívidas!KT352</f>
        <v>0</v>
      </c>
      <c r="EO353" s="1257">
        <f t="shared" ca="1" si="288"/>
        <v>0</v>
      </c>
      <c r="EP353" s="1160"/>
      <c r="EQ353" s="1266">
        <f t="shared" ca="1" si="275"/>
        <v>170.27121994912366</v>
      </c>
      <c r="ER353" s="1257">
        <f t="shared" ca="1" si="289"/>
        <v>8508.2478956057912</v>
      </c>
      <c r="ES353" s="1249"/>
      <c r="ET353" s="1270">
        <v>1.3</v>
      </c>
      <c r="EU353" s="1268"/>
    </row>
    <row r="354" spans="1:151" s="1108" customFormat="1" ht="15" customHeight="1">
      <c r="A354" s="1240"/>
      <c r="B354" s="1276">
        <f t="shared" si="254"/>
        <v>2050</v>
      </c>
      <c r="C354" s="1141">
        <f>Aux_Indices!D377</f>
        <v>0</v>
      </c>
      <c r="D354" s="1278">
        <f>Aux_Inflação!C354</f>
        <v>55123</v>
      </c>
      <c r="E354" s="1277">
        <f t="shared" si="276"/>
        <v>12</v>
      </c>
      <c r="F354" s="1241"/>
      <c r="G354" s="1251">
        <f>'A&amp;D'!J354</f>
        <v>0</v>
      </c>
      <c r="H354" s="1241"/>
      <c r="I354" s="1242">
        <f>SUMIF(Controle!$409:$409,$D354,Controle!$410:$410)*Aux_Inflação!$H354*Aux_Inflação!$AN354/1000</f>
        <v>793.95626265687395</v>
      </c>
      <c r="J354" s="1243">
        <f>'Capital de Giro'!H354</f>
        <v>0</v>
      </c>
      <c r="K354" s="1243">
        <f>'Capital de Giro'!I354</f>
        <v>0</v>
      </c>
      <c r="L354" s="1243">
        <f>'Capital de Giro'!J354</f>
        <v>246.62574760313279</v>
      </c>
      <c r="M354" s="1243">
        <f>'Capital de Giro'!K354</f>
        <v>877.88298977163436</v>
      </c>
      <c r="N354" s="1243">
        <f>'Capital de Giro'!L354</f>
        <v>650.41477739143818</v>
      </c>
      <c r="O354" s="1243">
        <f>'Capital de Giro'!M354</f>
        <v>0</v>
      </c>
      <c r="P354" s="1243"/>
      <c r="Q354" s="1244">
        <f t="shared" si="277"/>
        <v>2568.8797774230793</v>
      </c>
      <c r="R354" s="1245"/>
      <c r="S354" s="1246">
        <f>-Tributos!AD354</f>
        <v>-93.76411187594239</v>
      </c>
      <c r="T354" s="1241">
        <f>-Tributos!AS354</f>
        <v>-29.595089712375934</v>
      </c>
      <c r="U354" s="1241">
        <f>-Tributos!BC354</f>
        <v>-50.155177572855244</v>
      </c>
      <c r="V354" s="1244">
        <f t="shared" si="250"/>
        <v>-173.51437916117357</v>
      </c>
      <c r="W354" s="1160"/>
      <c r="X354" s="1247">
        <f t="shared" si="278"/>
        <v>2395.3653982619057</v>
      </c>
      <c r="Y354" s="1160"/>
      <c r="Z354" s="1248">
        <f>-'Capital de Giro'!AC354</f>
        <v>-20.224786666666667</v>
      </c>
      <c r="AA354" s="1249">
        <f>-'Capital de Giro'!AD354</f>
        <v>-73.222104458596576</v>
      </c>
      <c r="AB354" s="1249">
        <f>-'Capital de Giro'!AE354</f>
        <v>-452.44946537452802</v>
      </c>
      <c r="AC354" s="1249">
        <f>-'Capital de Giro'!AF354</f>
        <v>-44.121904444444439</v>
      </c>
      <c r="AD354" s="1249">
        <f>-'Capital de Giro'!AG354</f>
        <v>-12.329466666666667</v>
      </c>
      <c r="AE354" s="1249">
        <f>-'Capital de Giro'!AH354</f>
        <v>-397.46869500000003</v>
      </c>
      <c r="AF354" s="1249">
        <f ca="1">-'Capital de Giro'!AI354</f>
        <v>-14.322988060530372</v>
      </c>
      <c r="AG354" s="1249">
        <f>-'Capital de Giro'!AJ354</f>
        <v>-10.848309870874489</v>
      </c>
      <c r="AH354" s="1249">
        <f>-'Capital de Giro'!AK354</f>
        <v>-39.92967330418201</v>
      </c>
      <c r="AI354" s="1249">
        <f>-'Capital de Giro'!AL354</f>
        <v>-25.558376149386476</v>
      </c>
      <c r="AJ354" s="1250">
        <f t="shared" ca="1" si="255"/>
        <v>-1090.4757699958759</v>
      </c>
      <c r="AK354" s="1160"/>
      <c r="AL354" s="1251">
        <f>-'A&amp;D'!J354</f>
        <v>0</v>
      </c>
      <c r="AM354" s="1160"/>
      <c r="AN354" s="1269">
        <f t="shared" ca="1" si="256"/>
        <v>1304.8896282660298</v>
      </c>
      <c r="AO354" s="1160"/>
      <c r="AP354" s="1248"/>
      <c r="AQ354" s="1250">
        <f t="shared" si="251"/>
        <v>0</v>
      </c>
      <c r="AR354" s="1160"/>
      <c r="AS354" s="1247">
        <f t="shared" ca="1" si="279"/>
        <v>1304.8896282660298</v>
      </c>
      <c r="AT354" s="1160"/>
      <c r="AU354" s="1252">
        <f>'A&amp;D'!U354</f>
        <v>-15.565123944372397</v>
      </c>
      <c r="AV354" s="1160"/>
      <c r="AW354" s="1252">
        <f>'A&amp;D'!AO354</f>
        <v>0</v>
      </c>
      <c r="AX354" s="1160"/>
      <c r="AY354" s="1269">
        <f t="shared" ca="1" si="280"/>
        <v>1289.3245043216575</v>
      </c>
      <c r="AZ354" s="1160"/>
      <c r="BA354" s="1253">
        <f ca="1">DS354-'A&amp;D'!O354</f>
        <v>20.902083380096734</v>
      </c>
      <c r="BB354" s="1249">
        <f>-Tributos!AI354</f>
        <v>0</v>
      </c>
      <c r="BC354" s="1241">
        <f ca="1">-SUM(Dívidas!LC354:LC354)</f>
        <v>0</v>
      </c>
      <c r="BD354" s="1241">
        <f ca="1">-Dívidas!LH354</f>
        <v>0</v>
      </c>
      <c r="BE354" s="1243">
        <f ca="1">-IF($D354&lt;Controle!$E$243,(Dívidas!MA354+Dívidas!MB354),(Dívidas!MA354+Dívidas!MB354+Dívidas!MC354))</f>
        <v>0</v>
      </c>
      <c r="BF354" s="1243">
        <f ca="1">-SUM(Dívidas!LJ354:LK354)</f>
        <v>0</v>
      </c>
      <c r="BG354" s="1250">
        <f t="shared" ca="1" si="257"/>
        <v>20.902083380096734</v>
      </c>
      <c r="BH354" s="1254"/>
      <c r="BI354" s="1269">
        <f t="shared" ca="1" si="258"/>
        <v>1310.2265877017542</v>
      </c>
      <c r="BJ354" s="1160"/>
      <c r="BK354" s="1295">
        <f ca="1">MAX(Equity!X354,0)</f>
        <v>8389.7045170385136</v>
      </c>
      <c r="BL354" s="1255">
        <f t="shared" ca="1" si="259"/>
        <v>1027.2247689474675</v>
      </c>
      <c r="BM354" s="1255">
        <f t="shared" ca="1" si="291"/>
        <v>655.11329385087708</v>
      </c>
      <c r="BN354" s="1255">
        <f t="shared" ca="1" si="260"/>
        <v>1573.4911752261046</v>
      </c>
      <c r="BO354" s="1255">
        <f ca="1">MAX(0,(EI354+ED354)*((Aux_Inflação!$AK359^(12))-1))</f>
        <v>0</v>
      </c>
      <c r="BP354" s="1243"/>
      <c r="BQ354" s="1243"/>
      <c r="BR354" s="1256"/>
      <c r="BS354" s="1257">
        <f t="shared" si="261"/>
        <v>0</v>
      </c>
      <c r="BT354" s="1160"/>
      <c r="BU354" s="1297">
        <f t="shared" ca="1" si="290"/>
        <v>1310.2265877017542</v>
      </c>
      <c r="BV354" s="1160"/>
      <c r="BW354" s="1253">
        <f ca="1">Tributos!DM354</f>
        <v>-283.00181875428655</v>
      </c>
      <c r="BX354" s="1257">
        <f t="shared" ca="1" si="281"/>
        <v>-283.00181875428655</v>
      </c>
      <c r="BY354" s="1241"/>
      <c r="BZ354" s="1247">
        <f t="shared" ca="1" si="262"/>
        <v>1027.2247689474675</v>
      </c>
      <c r="CA354" s="1160"/>
      <c r="CB354" s="1247">
        <f t="shared" ca="1" si="263"/>
        <v>1289.3245043216575</v>
      </c>
      <c r="CC354" s="1160"/>
      <c r="CD354" s="1253">
        <f t="shared" si="264"/>
        <v>15.565123944372397</v>
      </c>
      <c r="CE354" s="1249">
        <f>S354+Tributos!AE354</f>
        <v>0</v>
      </c>
      <c r="CF354" s="1249">
        <f ca="1">Tributos!DP354</f>
        <v>-491.71793112432749</v>
      </c>
      <c r="CG354" s="1258"/>
      <c r="CH354" s="1249">
        <f ca="1">'Capital de Giro'!BR354</f>
        <v>-447.91419032855237</v>
      </c>
      <c r="CI354" s="1257">
        <f t="shared" ca="1" si="292"/>
        <v>-924.06699750850748</v>
      </c>
      <c r="CJ354" s="1160"/>
      <c r="CK354" s="1247">
        <f t="shared" ca="1" si="265"/>
        <v>365.25750681315003</v>
      </c>
      <c r="CL354" s="1160"/>
      <c r="CM354" s="1259">
        <f t="shared" si="282"/>
        <v>15.565123944372397</v>
      </c>
      <c r="CN354" s="1243">
        <f t="shared" si="283"/>
        <v>0</v>
      </c>
      <c r="CO354" s="1249">
        <f ca="1">Tributos!CX354</f>
        <v>-283.00181875428655</v>
      </c>
      <c r="CP354" s="1243">
        <f t="shared" ca="1" si="284"/>
        <v>-447.91419032855237</v>
      </c>
      <c r="CQ354" s="1257">
        <f t="shared" ca="1" si="285"/>
        <v>573.97361918319098</v>
      </c>
      <c r="CR354" s="1160"/>
      <c r="CS354" s="1253">
        <f>-'U&amp;F Projeto'!BI354</f>
        <v>0</v>
      </c>
      <c r="CT354" s="1249">
        <f>-'U&amp;F Projeto'!BJ354</f>
        <v>0</v>
      </c>
      <c r="CU354" s="1249">
        <f>-'U&amp;F Projeto'!BK354</f>
        <v>0</v>
      </c>
      <c r="CV354" s="1249">
        <f>-'U&amp;F Projeto'!BL354</f>
        <v>0</v>
      </c>
      <c r="CW354" s="1249">
        <f>-'U&amp;F Projeto'!BM354</f>
        <v>0</v>
      </c>
      <c r="CX354" s="1249">
        <f>-'U&amp;F Projeto'!BN354</f>
        <v>0</v>
      </c>
      <c r="CY354" s="1249">
        <f>-'U&amp;F Projeto'!BO354</f>
        <v>0</v>
      </c>
      <c r="CZ354" s="1249">
        <f>-'U&amp;F Projeto'!BP354</f>
        <v>0</v>
      </c>
      <c r="DA354" s="1249">
        <f>-'U&amp;F Projeto'!BQ354</f>
        <v>0</v>
      </c>
      <c r="DB354" s="1249">
        <f>-'U&amp;F Projeto'!BR354</f>
        <v>0</v>
      </c>
      <c r="DC354" s="1257">
        <f t="shared" si="266"/>
        <v>0</v>
      </c>
      <c r="DD354" s="1160"/>
      <c r="DE354" s="1247">
        <f t="shared" ca="1" si="267"/>
        <v>365.25750681315003</v>
      </c>
      <c r="DF354" s="1160"/>
      <c r="DG354" s="1260">
        <f ca="1">Dívidas!KY354</f>
        <v>0</v>
      </c>
      <c r="DH354" s="1249">
        <f ca="1">-Dívidas!KX354</f>
        <v>0</v>
      </c>
      <c r="DI354" s="1249">
        <f ca="1">-Dívidas!KW354</f>
        <v>0</v>
      </c>
      <c r="DJ354" s="1257">
        <f t="shared" ca="1" si="286"/>
        <v>0</v>
      </c>
      <c r="DK354" s="1160"/>
      <c r="DL354" s="1247">
        <f t="shared" ca="1" si="268"/>
        <v>365.25750681315003</v>
      </c>
      <c r="DM354" s="1160"/>
      <c r="DN354" s="1253">
        <f ca="1">IF(SUM($DQ$6:DQ353)&lt;=Equity!$AE354,Equity!$AE354-SUM($DQ$6:DQ353),0)</f>
        <v>0</v>
      </c>
      <c r="DO354" s="1249">
        <f t="shared" ca="1" si="242"/>
        <v>0</v>
      </c>
      <c r="DP354" s="1249">
        <f ca="1">IF(D354&lt;=Painel!$D$11,IF((CK354+DC354+DJ354+DN354+DY354-EO354+ER353)&lt;0,-((CK354+DC354+DJ354+DN354+DY354-EO354+ER353)),0))</f>
        <v>0</v>
      </c>
      <c r="DQ354" s="1257">
        <f t="shared" ca="1" si="243"/>
        <v>0</v>
      </c>
      <c r="DR354" s="1160"/>
      <c r="DS354" s="1260">
        <f ca="1">IF(SUM(ER353+EN353)&gt;0,SUM(ER353+EN353)*(Aux_Inflação!$AJ359-1),0)*Controle!$D$182</f>
        <v>20.902083380096734</v>
      </c>
      <c r="DT354" s="1249">
        <f ca="1">-Tributos!BF354</f>
        <v>-4.7029687605217649</v>
      </c>
      <c r="DU354" s="1249">
        <f t="shared" si="269"/>
        <v>0</v>
      </c>
      <c r="DV354" s="1249">
        <f t="shared" ca="1" si="270"/>
        <v>0</v>
      </c>
      <c r="DW354" s="1249">
        <f ca="1">-SUM(Dívidas!LJ354:LK354)</f>
        <v>0</v>
      </c>
      <c r="DX354" s="1249">
        <f t="shared" ca="1" si="271"/>
        <v>0</v>
      </c>
      <c r="DY354" s="1257">
        <f t="shared" ca="1" si="252"/>
        <v>16.199114619574971</v>
      </c>
      <c r="DZ354" s="1160"/>
      <c r="EA354" s="1247">
        <f t="shared" ca="1" si="272"/>
        <v>381.456621432725</v>
      </c>
      <c r="EB354" s="1160"/>
      <c r="EC354" s="1261">
        <f t="shared" ca="1" si="273"/>
        <v>1027.2247689474675</v>
      </c>
      <c r="ED354" s="1262">
        <f ca="1">IF($D354&lt;&gt;Painel!$D$12,(IF($BZ354&gt;0,$BZ354*Controle!$E$148,0)*IF(SUM(ED$6:ED353)&gt;=EI353*Controle!$E$147,0,1)+IF(SUM(ED$6:$ED353)&gt;=EI353*Controle!$E$147,-(SUM(ED$6:ED353)-EI353*Controle!$E$147),0))*Controle!$E$146,-SUM($ED$6:ED353))</f>
        <v>0</v>
      </c>
      <c r="EE354" s="1262">
        <f ca="1">Equity!T354</f>
        <v>0</v>
      </c>
      <c r="EF354" s="1262">
        <f ca="1">Equity!X354</f>
        <v>8389.7045170385136</v>
      </c>
      <c r="EG354" s="1249">
        <f ca="1">Equity!S354</f>
        <v>-4174.2071193996762</v>
      </c>
      <c r="EH354" s="1249">
        <f>-Equity!AB354</f>
        <v>0</v>
      </c>
      <c r="EI354" s="1262">
        <f ca="1">Equity!J354</f>
        <v>13453.898878972523</v>
      </c>
      <c r="EJ354" s="1263">
        <f t="shared" ca="1" si="287"/>
        <v>-4174.2071193996762</v>
      </c>
      <c r="EK354" s="1263">
        <f t="shared" si="274"/>
        <v>0</v>
      </c>
      <c r="EL354" s="1264">
        <f t="shared" ca="1" si="253"/>
        <v>-4174.2071193996762</v>
      </c>
      <c r="EM354" s="1241"/>
      <c r="EN354" s="1265">
        <f ca="1">Dívidas!KT353</f>
        <v>0</v>
      </c>
      <c r="EO354" s="1257">
        <f t="shared" ca="1" si="288"/>
        <v>0</v>
      </c>
      <c r="EP354" s="1160"/>
      <c r="EQ354" s="1266">
        <f t="shared" ca="1" si="275"/>
        <v>-3792.7504979669511</v>
      </c>
      <c r="ER354" s="1257">
        <f t="shared" ca="1" si="289"/>
        <v>4715.4973976388401</v>
      </c>
      <c r="ES354" s="1249"/>
      <c r="ET354" s="1270">
        <v>1.3</v>
      </c>
      <c r="EU354" s="1268"/>
    </row>
    <row r="355" spans="1:151" s="1108" customFormat="1" ht="15" customHeight="1">
      <c r="A355" s="1240"/>
      <c r="B355" s="1276">
        <f t="shared" si="254"/>
        <v>2051</v>
      </c>
      <c r="C355" s="1141">
        <f>Aux_Indices!D378</f>
        <v>0</v>
      </c>
      <c r="D355" s="1278">
        <f>Aux_Inflação!C355</f>
        <v>55154</v>
      </c>
      <c r="E355" s="1277">
        <f t="shared" si="276"/>
        <v>1</v>
      </c>
      <c r="F355" s="1241"/>
      <c r="G355" s="1251">
        <f>'A&amp;D'!J355</f>
        <v>0</v>
      </c>
      <c r="H355" s="1241"/>
      <c r="I355" s="1242">
        <f>SUMIF(Controle!$409:$409,$D355,Controle!$410:$410)*Aux_Inflação!$H355*Aux_Inflação!$AN355/1000</f>
        <v>901.31219626512188</v>
      </c>
      <c r="J355" s="1243">
        <f>'Capital de Giro'!H355</f>
        <v>0</v>
      </c>
      <c r="K355" s="1243">
        <f>'Capital de Giro'!I355</f>
        <v>0</v>
      </c>
      <c r="L355" s="1243">
        <f>'Capital de Giro'!J355</f>
        <v>279.97360142213961</v>
      </c>
      <c r="M355" s="1243">
        <f>'Capital de Giro'!K355</f>
        <v>996.58719603401948</v>
      </c>
      <c r="N355" s="1243">
        <f>'Capital de Giro'!L355</f>
        <v>738.36154340823998</v>
      </c>
      <c r="O355" s="1243">
        <f>'Capital de Giro'!M355</f>
        <v>0</v>
      </c>
      <c r="P355" s="1243"/>
      <c r="Q355" s="1244">
        <f t="shared" si="277"/>
        <v>2916.234537129521</v>
      </c>
      <c r="R355" s="1245"/>
      <c r="S355" s="1246">
        <f>-Tributos!AD355</f>
        <v>-106.44256060522751</v>
      </c>
      <c r="T355" s="1241">
        <f>-Tributos!AS355</f>
        <v>-33.596832170656754</v>
      </c>
      <c r="U355" s="1241">
        <f>-Tributos!BC355</f>
        <v>-56.936981768974235</v>
      </c>
      <c r="V355" s="1244">
        <f t="shared" si="250"/>
        <v>-196.97637454485852</v>
      </c>
      <c r="W355" s="1160"/>
      <c r="X355" s="1247">
        <f t="shared" si="278"/>
        <v>2719.2581625846624</v>
      </c>
      <c r="Y355" s="1160"/>
      <c r="Z355" s="1248">
        <f>-'Capital de Giro'!AC355</f>
        <v>-96.700254999999999</v>
      </c>
      <c r="AA355" s="1249">
        <f>-'Capital de Giro'!AD355</f>
        <v>-83.122936223066844</v>
      </c>
      <c r="AB355" s="1249">
        <f>-'Capital de Giro'!AE355</f>
        <v>-512.75091967134779</v>
      </c>
      <c r="AC355" s="1249">
        <f>-'Capital de Giro'!AF355</f>
        <v>-44.213571111111108</v>
      </c>
      <c r="AD355" s="1249">
        <f>-'Capital de Giro'!AG355</f>
        <v>-25.880258333333334</v>
      </c>
      <c r="AE355" s="1249">
        <f>-'Capital de Giro'!AH355</f>
        <v>-397.46869500000003</v>
      </c>
      <c r="AF355" s="1249">
        <f ca="1">-'Capital de Giro'!AI355</f>
        <v>-14.322988060530372</v>
      </c>
      <c r="AG355" s="1249">
        <f>-'Capital de Giro'!AJ355</f>
        <v>-10.914051411412876</v>
      </c>
      <c r="AH355" s="1249">
        <f>-'Capital de Giro'!AK355</f>
        <v>-45.328821289863178</v>
      </c>
      <c r="AI355" s="1249">
        <f>-'Capital de Giro'!AL355</f>
        <v>-25.558376149386476</v>
      </c>
      <c r="AJ355" s="1250">
        <f t="shared" ca="1" si="255"/>
        <v>-1256.260872250052</v>
      </c>
      <c r="AK355" s="1160"/>
      <c r="AL355" s="1251">
        <f>-'A&amp;D'!J355</f>
        <v>0</v>
      </c>
      <c r="AM355" s="1160"/>
      <c r="AN355" s="1269">
        <f t="shared" ca="1" si="256"/>
        <v>1462.9972903346104</v>
      </c>
      <c r="AO355" s="1160"/>
      <c r="AP355" s="1248"/>
      <c r="AQ355" s="1250">
        <f t="shared" si="251"/>
        <v>0</v>
      </c>
      <c r="AR355" s="1160"/>
      <c r="AS355" s="1247">
        <f t="shared" ca="1" si="279"/>
        <v>1462.9972903346104</v>
      </c>
      <c r="AT355" s="1160"/>
      <c r="AU355" s="1252">
        <f>'A&amp;D'!U355</f>
        <v>-15.523694173256807</v>
      </c>
      <c r="AV355" s="1160"/>
      <c r="AW355" s="1252">
        <f>'A&amp;D'!AO355</f>
        <v>0</v>
      </c>
      <c r="AX355" s="1160"/>
      <c r="AY355" s="1269">
        <f t="shared" ca="1" si="280"/>
        <v>1447.4735961613535</v>
      </c>
      <c r="AZ355" s="1160"/>
      <c r="BA355" s="1253">
        <f ca="1">DS355-'A&amp;D'!O355</f>
        <v>11.584490836824449</v>
      </c>
      <c r="BB355" s="1249">
        <f>-Tributos!AI355</f>
        <v>0</v>
      </c>
      <c r="BC355" s="1241">
        <f ca="1">-SUM(Dívidas!LC355:LC355)</f>
        <v>0</v>
      </c>
      <c r="BD355" s="1241">
        <f ca="1">-Dívidas!LH355</f>
        <v>0</v>
      </c>
      <c r="BE355" s="1243">
        <f ca="1">-IF($D355&lt;Controle!$E$243,(Dívidas!MA355+Dívidas!MB355),(Dívidas!MA355+Dívidas!MB355+Dívidas!MC355))</f>
        <v>0</v>
      </c>
      <c r="BF355" s="1243">
        <f ca="1">-SUM(Dívidas!LJ355:LK355)</f>
        <v>0</v>
      </c>
      <c r="BG355" s="1250">
        <f t="shared" ca="1" si="257"/>
        <v>11.584490836824449</v>
      </c>
      <c r="BH355" s="1254"/>
      <c r="BI355" s="1269">
        <f t="shared" ca="1" si="258"/>
        <v>1459.0580869981779</v>
      </c>
      <c r="BJ355" s="1160"/>
      <c r="BK355" s="1295">
        <f ca="1">MAX(Equity!X355,0)</f>
        <v>5593.5275838567886</v>
      </c>
      <c r="BL355" s="1255">
        <f t="shared" ca="1" si="259"/>
        <v>1140.7192560229828</v>
      </c>
      <c r="BM355" s="1255">
        <f t="shared" ca="1" si="291"/>
        <v>729.52904349908897</v>
      </c>
      <c r="BN355" s="1255">
        <f t="shared" ca="1" si="260"/>
        <v>0</v>
      </c>
      <c r="BO355" s="1255">
        <f ca="1">MAX(0,(EI355+ED355)*((Aux_Inflação!$AK360^(12))-1))</f>
        <v>0</v>
      </c>
      <c r="BP355" s="1243"/>
      <c r="BQ355" s="1243"/>
      <c r="BR355" s="1256"/>
      <c r="BS355" s="1257">
        <f t="shared" si="261"/>
        <v>0</v>
      </c>
      <c r="BT355" s="1160"/>
      <c r="BU355" s="1297">
        <f t="shared" ca="1" si="290"/>
        <v>1459.0580869981779</v>
      </c>
      <c r="BV355" s="1160"/>
      <c r="BW355" s="1253">
        <f ca="1">Tributos!DM355</f>
        <v>-318.33883097519515</v>
      </c>
      <c r="BX355" s="1257">
        <f t="shared" ca="1" si="281"/>
        <v>-318.33883097519515</v>
      </c>
      <c r="BY355" s="1241"/>
      <c r="BZ355" s="1247">
        <f t="shared" ca="1" si="262"/>
        <v>1140.7192560229828</v>
      </c>
      <c r="CA355" s="1160"/>
      <c r="CB355" s="1247">
        <f t="shared" ca="1" si="263"/>
        <v>1447.4735961613535</v>
      </c>
      <c r="CC355" s="1160"/>
      <c r="CD355" s="1253">
        <f t="shared" si="264"/>
        <v>15.523694173256807</v>
      </c>
      <c r="CE355" s="1249">
        <f>S355+Tributos!AE355</f>
        <v>0</v>
      </c>
      <c r="CF355" s="1249">
        <f>Tributos!DP355</f>
        <v>0</v>
      </c>
      <c r="CG355" s="1258"/>
      <c r="CH355" s="1249">
        <f ca="1">'Capital de Giro'!BR355</f>
        <v>-93.945084515197635</v>
      </c>
      <c r="CI355" s="1257">
        <f t="shared" ca="1" si="292"/>
        <v>-78.421390341940821</v>
      </c>
      <c r="CJ355" s="1160"/>
      <c r="CK355" s="1247">
        <f t="shared" ca="1" si="265"/>
        <v>1369.0522058194126</v>
      </c>
      <c r="CL355" s="1160"/>
      <c r="CM355" s="1259">
        <f t="shared" si="282"/>
        <v>15.523694173256807</v>
      </c>
      <c r="CN355" s="1243">
        <f t="shared" si="283"/>
        <v>0</v>
      </c>
      <c r="CO355" s="1249">
        <f ca="1">Tributos!CX355</f>
        <v>-318.33883097519515</v>
      </c>
      <c r="CP355" s="1243">
        <f t="shared" ca="1" si="284"/>
        <v>-93.945084515197635</v>
      </c>
      <c r="CQ355" s="1257">
        <f t="shared" ca="1" si="285"/>
        <v>1050.7133748442175</v>
      </c>
      <c r="CR355" s="1160"/>
      <c r="CS355" s="1253">
        <f>-'U&amp;F Projeto'!BI355</f>
        <v>0</v>
      </c>
      <c r="CT355" s="1249">
        <f>-'U&amp;F Projeto'!BJ355</f>
        <v>0</v>
      </c>
      <c r="CU355" s="1249">
        <f>-'U&amp;F Projeto'!BK355</f>
        <v>0</v>
      </c>
      <c r="CV355" s="1249">
        <f>-'U&amp;F Projeto'!BL355</f>
        <v>0</v>
      </c>
      <c r="CW355" s="1249">
        <f>-'U&amp;F Projeto'!BM355</f>
        <v>0</v>
      </c>
      <c r="CX355" s="1249">
        <f>-'U&amp;F Projeto'!BN355</f>
        <v>0</v>
      </c>
      <c r="CY355" s="1249">
        <f>-'U&amp;F Projeto'!BO355</f>
        <v>0</v>
      </c>
      <c r="CZ355" s="1249">
        <f>-'U&amp;F Projeto'!BP355</f>
        <v>0</v>
      </c>
      <c r="DA355" s="1249">
        <f>-'U&amp;F Projeto'!BQ355</f>
        <v>0</v>
      </c>
      <c r="DB355" s="1249">
        <f>-'U&amp;F Projeto'!BR355</f>
        <v>0</v>
      </c>
      <c r="DC355" s="1257">
        <f t="shared" si="266"/>
        <v>0</v>
      </c>
      <c r="DD355" s="1160"/>
      <c r="DE355" s="1247">
        <f t="shared" ca="1" si="267"/>
        <v>1369.0522058194126</v>
      </c>
      <c r="DF355" s="1160"/>
      <c r="DG355" s="1260">
        <f ca="1">Dívidas!KY355</f>
        <v>0</v>
      </c>
      <c r="DH355" s="1249">
        <f ca="1">-Dívidas!KX355</f>
        <v>0</v>
      </c>
      <c r="DI355" s="1249">
        <f ca="1">-Dívidas!KW355</f>
        <v>0</v>
      </c>
      <c r="DJ355" s="1257">
        <f t="shared" ca="1" si="286"/>
        <v>0</v>
      </c>
      <c r="DK355" s="1160"/>
      <c r="DL355" s="1247">
        <f t="shared" ca="1" si="268"/>
        <v>1369.0522058194126</v>
      </c>
      <c r="DM355" s="1160"/>
      <c r="DN355" s="1253">
        <f ca="1">IF(SUM($DQ$6:DQ354)&lt;=Equity!$AE355,Equity!$AE355-SUM($DQ$6:DQ354),0)</f>
        <v>0</v>
      </c>
      <c r="DO355" s="1249">
        <f t="shared" ca="1" si="242"/>
        <v>0</v>
      </c>
      <c r="DP355" s="1249">
        <f ca="1">IF(D355&lt;=Painel!$D$11,IF((CK355+DC355+DJ355+DN355+DY355-EO355+ER354)&lt;0,-((CK355+DC355+DJ355+DN355+DY355-EO355+ER354)),0))</f>
        <v>0</v>
      </c>
      <c r="DQ355" s="1257">
        <f t="shared" ca="1" si="243"/>
        <v>0</v>
      </c>
      <c r="DR355" s="1160"/>
      <c r="DS355" s="1260">
        <f ca="1">IF(SUM(ER354+EN354)&gt;0,SUM(ER354+EN354)*(Aux_Inflação!$AJ360-1),0)*Controle!$D$182</f>
        <v>11.584490836824449</v>
      </c>
      <c r="DT355" s="1249">
        <f ca="1">-Tributos!BF355</f>
        <v>-2.6065104382855009</v>
      </c>
      <c r="DU355" s="1249">
        <f t="shared" si="269"/>
        <v>0</v>
      </c>
      <c r="DV355" s="1249">
        <f t="shared" ca="1" si="270"/>
        <v>0</v>
      </c>
      <c r="DW355" s="1249">
        <f ca="1">-SUM(Dívidas!LJ355:LK355)</f>
        <v>0</v>
      </c>
      <c r="DX355" s="1249">
        <f t="shared" ca="1" si="271"/>
        <v>0</v>
      </c>
      <c r="DY355" s="1257">
        <f t="shared" ca="1" si="252"/>
        <v>8.9779803985389481</v>
      </c>
      <c r="DZ355" s="1160"/>
      <c r="EA355" s="1247">
        <f t="shared" ca="1" si="272"/>
        <v>1378.0301862179515</v>
      </c>
      <c r="EB355" s="1160"/>
      <c r="EC355" s="1261">
        <f t="shared" ca="1" si="273"/>
        <v>1140.7192560229828</v>
      </c>
      <c r="ED355" s="1262">
        <f ca="1">IF($D355&lt;&gt;Painel!$D$12,(IF($BZ355&gt;0,$BZ355*Controle!$E$148,0)*IF(SUM(ED$6:ED354)&gt;=EI354*Controle!$E$147,0,1)+IF(SUM(ED$6:$ED354)&gt;=EI354*Controle!$E$147,-(SUM(ED$6:ED354)-EI354*Controle!$E$147),0))*Controle!$E$146,-SUM($ED$6:ED354))</f>
        <v>0</v>
      </c>
      <c r="EE355" s="1262">
        <f ca="1">Equity!T355</f>
        <v>1140.7192560229828</v>
      </c>
      <c r="EF355" s="1262">
        <f ca="1">Equity!X355</f>
        <v>5593.5275838567886</v>
      </c>
      <c r="EG355" s="1249">
        <f ca="1">Equity!S355</f>
        <v>0</v>
      </c>
      <c r="EH355" s="1249">
        <f>-Equity!AB355</f>
        <v>0</v>
      </c>
      <c r="EI355" s="1262">
        <f ca="1">Equity!J355</f>
        <v>13453.898878972523</v>
      </c>
      <c r="EJ355" s="1263">
        <f t="shared" ca="1" si="287"/>
        <v>0</v>
      </c>
      <c r="EK355" s="1263">
        <f t="shared" si="274"/>
        <v>0</v>
      </c>
      <c r="EL355" s="1264">
        <f t="shared" ca="1" si="253"/>
        <v>0</v>
      </c>
      <c r="EM355" s="1241"/>
      <c r="EN355" s="1265">
        <f ca="1">Dívidas!KT354</f>
        <v>0</v>
      </c>
      <c r="EO355" s="1257">
        <f t="shared" ca="1" si="288"/>
        <v>0</v>
      </c>
      <c r="EP355" s="1160"/>
      <c r="EQ355" s="1266">
        <f t="shared" ca="1" si="275"/>
        <v>1378.0301862179515</v>
      </c>
      <c r="ER355" s="1257">
        <f t="shared" ca="1" si="289"/>
        <v>6093.5275838567914</v>
      </c>
      <c r="ES355" s="1249"/>
      <c r="ET355" s="1270">
        <v>1.3</v>
      </c>
      <c r="EU355" s="1268"/>
    </row>
    <row r="356" spans="1:151" s="1108" customFormat="1" ht="15" customHeight="1">
      <c r="A356" s="1240"/>
      <c r="B356" s="1276">
        <f t="shared" si="254"/>
        <v>2051</v>
      </c>
      <c r="C356" s="1141">
        <f>Aux_Indices!D379</f>
        <v>0</v>
      </c>
      <c r="D356" s="1278">
        <f>Aux_Inflação!C356</f>
        <v>55185</v>
      </c>
      <c r="E356" s="1277">
        <f t="shared" si="276"/>
        <v>2</v>
      </c>
      <c r="F356" s="1241"/>
      <c r="G356" s="1251">
        <f>'A&amp;D'!J356</f>
        <v>0</v>
      </c>
      <c r="H356" s="1241"/>
      <c r="I356" s="1242">
        <f>SUMIF(Controle!$409:$409,$D356,Controle!$410:$410)*Aux_Inflação!$H356*Aux_Inflação!$AN356/1000</f>
        <v>669.23779842440183</v>
      </c>
      <c r="J356" s="1243">
        <f>'Capital de Giro'!H356</f>
        <v>0</v>
      </c>
      <c r="K356" s="1243">
        <f>'Capital de Giro'!I356</f>
        <v>0</v>
      </c>
      <c r="L356" s="1243">
        <f>'Capital de Giro'!J356</f>
        <v>207.88459027751685</v>
      </c>
      <c r="M356" s="1243">
        <f>'Capital de Giro'!K356</f>
        <v>739.98091202525995</v>
      </c>
      <c r="N356" s="1243">
        <f>'Capital de Giro'!L356</f>
        <v>548.24449929713626</v>
      </c>
      <c r="O356" s="1243">
        <f>'Capital de Giro'!M356</f>
        <v>0</v>
      </c>
      <c r="P356" s="1243"/>
      <c r="Q356" s="1244">
        <f t="shared" si="277"/>
        <v>2165.3478000243149</v>
      </c>
      <c r="R356" s="1245"/>
      <c r="S356" s="1246">
        <f>-Tributos!AD356</f>
        <v>-79.035194700887487</v>
      </c>
      <c r="T356" s="1241">
        <f>-Tributos!AS356</f>
        <v>-24.946150833302021</v>
      </c>
      <c r="U356" s="1241">
        <f>-Tributos!BC356</f>
        <v>-42.27656131348985</v>
      </c>
      <c r="V356" s="1244">
        <f t="shared" si="250"/>
        <v>-146.25790684767935</v>
      </c>
      <c r="W356" s="1160"/>
      <c r="X356" s="1247">
        <f t="shared" si="278"/>
        <v>2019.0898931766355</v>
      </c>
      <c r="Y356" s="1160"/>
      <c r="Z356" s="1248">
        <f>-'Capital de Giro'!AC356</f>
        <v>-96.700254999999999</v>
      </c>
      <c r="AA356" s="1249">
        <f>-'Capital de Giro'!AD356</f>
        <v>-61.720024500959816</v>
      </c>
      <c r="AB356" s="1249">
        <f>-'Capital de Giro'!AE356</f>
        <v>-380.72523376794692</v>
      </c>
      <c r="AC356" s="1249">
        <f>-'Capital de Giro'!AF356</f>
        <v>-44.213571111111108</v>
      </c>
      <c r="AD356" s="1249">
        <f>-'Capital de Giro'!AG356</f>
        <v>-25.880258333333334</v>
      </c>
      <c r="AE356" s="1249">
        <f>-'Capital de Giro'!AH356</f>
        <v>-397.46869500000003</v>
      </c>
      <c r="AF356" s="1249">
        <f ca="1">-'Capital de Giro'!AI356</f>
        <v>-14.322988060530372</v>
      </c>
      <c r="AG356" s="1249">
        <f>-'Capital de Giro'!AJ356</f>
        <v>-10.914051411412876</v>
      </c>
      <c r="AH356" s="1249">
        <f>-'Capital de Giro'!AK356</f>
        <v>-33.657328382892409</v>
      </c>
      <c r="AI356" s="1249">
        <f>-'Capital de Giro'!AL356</f>
        <v>-25.558376149386476</v>
      </c>
      <c r="AJ356" s="1250">
        <f t="shared" ca="1" si="255"/>
        <v>-1091.1607817175736</v>
      </c>
      <c r="AK356" s="1160"/>
      <c r="AL356" s="1251">
        <f>-'A&amp;D'!J356</f>
        <v>0</v>
      </c>
      <c r="AM356" s="1160"/>
      <c r="AN356" s="1269">
        <f t="shared" ca="1" si="256"/>
        <v>927.92911145906191</v>
      </c>
      <c r="AO356" s="1160"/>
      <c r="AP356" s="1248"/>
      <c r="AQ356" s="1250">
        <f t="shared" si="251"/>
        <v>0</v>
      </c>
      <c r="AR356" s="1160"/>
      <c r="AS356" s="1247">
        <f t="shared" ca="1" si="279"/>
        <v>927.92911145906191</v>
      </c>
      <c r="AT356" s="1160"/>
      <c r="AU356" s="1252">
        <f>'A&amp;D'!U356</f>
        <v>-15.482374675977828</v>
      </c>
      <c r="AV356" s="1160"/>
      <c r="AW356" s="1252">
        <f>'A&amp;D'!AO356</f>
        <v>0</v>
      </c>
      <c r="AX356" s="1160"/>
      <c r="AY356" s="1269">
        <f t="shared" ca="1" si="280"/>
        <v>912.44673678308413</v>
      </c>
      <c r="AZ356" s="1160"/>
      <c r="BA356" s="1253">
        <f ca="1">DS356-'A&amp;D'!O356</f>
        <v>14.969876665497111</v>
      </c>
      <c r="BB356" s="1249">
        <f>-Tributos!AI356</f>
        <v>0</v>
      </c>
      <c r="BC356" s="1241">
        <f ca="1">-SUM(Dívidas!LC356:LC356)</f>
        <v>0</v>
      </c>
      <c r="BD356" s="1241">
        <f ca="1">-Dívidas!LH356</f>
        <v>0</v>
      </c>
      <c r="BE356" s="1243">
        <f ca="1">-IF($D356&lt;Controle!$E$243,(Dívidas!MA356+Dívidas!MB356),(Dívidas!MA356+Dívidas!MB356+Dívidas!MC356))</f>
        <v>0</v>
      </c>
      <c r="BF356" s="1243">
        <f ca="1">-SUM(Dívidas!LJ356:LK356)</f>
        <v>0</v>
      </c>
      <c r="BG356" s="1250">
        <f t="shared" ca="1" si="257"/>
        <v>14.969876665497111</v>
      </c>
      <c r="BH356" s="1254"/>
      <c r="BI356" s="1269">
        <f t="shared" ca="1" si="258"/>
        <v>927.4166134485813</v>
      </c>
      <c r="BJ356" s="1160"/>
      <c r="BK356" s="1295">
        <f ca="1">MAX(Equity!X356,0)</f>
        <v>6763.963119621817</v>
      </c>
      <c r="BL356" s="1255">
        <f t="shared" ca="1" si="259"/>
        <v>689.88221030457737</v>
      </c>
      <c r="BM356" s="1255">
        <f t="shared" ca="1" si="291"/>
        <v>463.70830672429065</v>
      </c>
      <c r="BN356" s="1255">
        <f t="shared" ca="1" si="260"/>
        <v>570.3596280114914</v>
      </c>
      <c r="BO356" s="1255">
        <f ca="1">MAX(0,(EI356+ED356)*((Aux_Inflação!$AK361^(12))-1))</f>
        <v>0</v>
      </c>
      <c r="BP356" s="1243"/>
      <c r="BQ356" s="1243"/>
      <c r="BR356" s="1256"/>
      <c r="BS356" s="1257">
        <f t="shared" si="261"/>
        <v>0</v>
      </c>
      <c r="BT356" s="1160"/>
      <c r="BU356" s="1297">
        <f t="shared" ca="1" si="290"/>
        <v>927.4166134485813</v>
      </c>
      <c r="BV356" s="1160"/>
      <c r="BW356" s="1253">
        <f ca="1">Tributos!DM356</f>
        <v>-237.53440314400396</v>
      </c>
      <c r="BX356" s="1257">
        <f t="shared" ca="1" si="281"/>
        <v>-237.53440314400396</v>
      </c>
      <c r="BY356" s="1241"/>
      <c r="BZ356" s="1247">
        <f t="shared" ca="1" si="262"/>
        <v>689.88221030457737</v>
      </c>
      <c r="CA356" s="1160"/>
      <c r="CB356" s="1247">
        <f t="shared" ca="1" si="263"/>
        <v>912.44673678308413</v>
      </c>
      <c r="CC356" s="1160"/>
      <c r="CD356" s="1253">
        <f t="shared" si="264"/>
        <v>15.482374675977828</v>
      </c>
      <c r="CE356" s="1249">
        <f>S356+Tributos!AE356</f>
        <v>0</v>
      </c>
      <c r="CF356" s="1249">
        <f>Tributos!DP356</f>
        <v>0</v>
      </c>
      <c r="CG356" s="1258"/>
      <c r="CH356" s="1249">
        <f ca="1">'Capital de Giro'!BR356</f>
        <v>230.90476989020573</v>
      </c>
      <c r="CI356" s="1257">
        <f t="shared" ca="1" si="292"/>
        <v>246.38714456618357</v>
      </c>
      <c r="CJ356" s="1160"/>
      <c r="CK356" s="1247">
        <f t="shared" ca="1" si="265"/>
        <v>1158.8338813492678</v>
      </c>
      <c r="CL356" s="1160"/>
      <c r="CM356" s="1259">
        <f t="shared" si="282"/>
        <v>15.482374675977828</v>
      </c>
      <c r="CN356" s="1243">
        <f t="shared" si="283"/>
        <v>0</v>
      </c>
      <c r="CO356" s="1249">
        <f ca="1">Tributos!CX356</f>
        <v>-237.53440314400396</v>
      </c>
      <c r="CP356" s="1243">
        <f t="shared" ca="1" si="284"/>
        <v>230.90476989020573</v>
      </c>
      <c r="CQ356" s="1257">
        <f t="shared" ca="1" si="285"/>
        <v>921.29947820526377</v>
      </c>
      <c r="CR356" s="1160"/>
      <c r="CS356" s="1253">
        <f>-'U&amp;F Projeto'!BI356</f>
        <v>0</v>
      </c>
      <c r="CT356" s="1249">
        <f>-'U&amp;F Projeto'!BJ356</f>
        <v>0</v>
      </c>
      <c r="CU356" s="1249">
        <f>-'U&amp;F Projeto'!BK356</f>
        <v>0</v>
      </c>
      <c r="CV356" s="1249">
        <f>-'U&amp;F Projeto'!BL356</f>
        <v>0</v>
      </c>
      <c r="CW356" s="1249">
        <f>-'U&amp;F Projeto'!BM356</f>
        <v>0</v>
      </c>
      <c r="CX356" s="1249">
        <f>-'U&amp;F Projeto'!BN356</f>
        <v>0</v>
      </c>
      <c r="CY356" s="1249">
        <f>-'U&amp;F Projeto'!BO356</f>
        <v>0</v>
      </c>
      <c r="CZ356" s="1249">
        <f>-'U&amp;F Projeto'!BP356</f>
        <v>0</v>
      </c>
      <c r="DA356" s="1249">
        <f>-'U&amp;F Projeto'!BQ356</f>
        <v>0</v>
      </c>
      <c r="DB356" s="1249">
        <f>-'U&amp;F Projeto'!BR356</f>
        <v>0</v>
      </c>
      <c r="DC356" s="1257">
        <f t="shared" si="266"/>
        <v>0</v>
      </c>
      <c r="DD356" s="1160"/>
      <c r="DE356" s="1247">
        <f t="shared" ca="1" si="267"/>
        <v>1158.8338813492678</v>
      </c>
      <c r="DF356" s="1160"/>
      <c r="DG356" s="1260">
        <f ca="1">Dívidas!KY356</f>
        <v>0</v>
      </c>
      <c r="DH356" s="1249">
        <f ca="1">-Dívidas!KX356</f>
        <v>0</v>
      </c>
      <c r="DI356" s="1249">
        <f ca="1">-Dívidas!KW356</f>
        <v>0</v>
      </c>
      <c r="DJ356" s="1257">
        <f t="shared" ca="1" si="286"/>
        <v>0</v>
      </c>
      <c r="DK356" s="1160"/>
      <c r="DL356" s="1247">
        <f t="shared" ca="1" si="268"/>
        <v>1158.8338813492678</v>
      </c>
      <c r="DM356" s="1160"/>
      <c r="DN356" s="1253">
        <f ca="1">IF(SUM($DQ$6:DQ355)&lt;=Equity!$AE356,Equity!$AE356-SUM($DQ$6:DQ355),0)</f>
        <v>0</v>
      </c>
      <c r="DO356" s="1249">
        <f t="shared" ca="1" si="242"/>
        <v>0</v>
      </c>
      <c r="DP356" s="1249">
        <f ca="1">IF(D356&lt;=Painel!$D$11,IF((CK356+DC356+DJ356+DN356+DY356-EO356+ER355)&lt;0,-((CK356+DC356+DJ356+DN356+DY356-EO356+ER355)),0))</f>
        <v>0</v>
      </c>
      <c r="DQ356" s="1257">
        <f t="shared" ca="1" si="243"/>
        <v>0</v>
      </c>
      <c r="DR356" s="1160"/>
      <c r="DS356" s="1260">
        <f ca="1">IF(SUM(ER355+EN355)&gt;0,SUM(ER355+EN355)*(Aux_Inflação!$AJ361-1),0)*Controle!$D$182</f>
        <v>14.969876665497111</v>
      </c>
      <c r="DT356" s="1249">
        <f ca="1">-Tributos!BF356</f>
        <v>-3.3682222497368501</v>
      </c>
      <c r="DU356" s="1249">
        <f t="shared" si="269"/>
        <v>0</v>
      </c>
      <c r="DV356" s="1249">
        <f t="shared" ca="1" si="270"/>
        <v>0</v>
      </c>
      <c r="DW356" s="1249">
        <f ca="1">-SUM(Dívidas!LJ356:LK356)</f>
        <v>0</v>
      </c>
      <c r="DX356" s="1249">
        <f t="shared" ca="1" si="271"/>
        <v>0</v>
      </c>
      <c r="DY356" s="1257">
        <f t="shared" ca="1" si="252"/>
        <v>11.601654415760262</v>
      </c>
      <c r="DZ356" s="1160"/>
      <c r="EA356" s="1247">
        <f t="shared" ca="1" si="272"/>
        <v>1170.4355357650281</v>
      </c>
      <c r="EB356" s="1160"/>
      <c r="EC356" s="1261">
        <f t="shared" ca="1" si="273"/>
        <v>689.88221030457737</v>
      </c>
      <c r="ED356" s="1262">
        <f ca="1">IF($D356&lt;&gt;Painel!$D$12,(IF($BZ356&gt;0,$BZ356*Controle!$E$148,0)*IF(SUM(ED$6:ED355)&gt;=EI355*Controle!$E$147,0,1)+IF(SUM(ED$6:$ED355)&gt;=EI355*Controle!$E$147,-(SUM(ED$6:ED355)-EI355*Controle!$E$147),0))*Controle!$E$146,-SUM($ED$6:ED355))</f>
        <v>0</v>
      </c>
      <c r="EE356" s="1262">
        <f ca="1">Equity!T356</f>
        <v>1830.60146632756</v>
      </c>
      <c r="EF356" s="1262">
        <f ca="1">Equity!X356</f>
        <v>6763.963119621817</v>
      </c>
      <c r="EG356" s="1249">
        <f ca="1">Equity!S356</f>
        <v>0</v>
      </c>
      <c r="EH356" s="1249">
        <f>-Equity!AB356</f>
        <v>0</v>
      </c>
      <c r="EI356" s="1262">
        <f ca="1">Equity!J356</f>
        <v>13453.898878972523</v>
      </c>
      <c r="EJ356" s="1263">
        <f t="shared" ca="1" si="287"/>
        <v>0</v>
      </c>
      <c r="EK356" s="1263">
        <f t="shared" si="274"/>
        <v>0</v>
      </c>
      <c r="EL356" s="1264">
        <f t="shared" ca="1" si="253"/>
        <v>0</v>
      </c>
      <c r="EM356" s="1241"/>
      <c r="EN356" s="1265">
        <f ca="1">Dívidas!KT355</f>
        <v>0</v>
      </c>
      <c r="EO356" s="1257">
        <f t="shared" ca="1" si="288"/>
        <v>0</v>
      </c>
      <c r="EP356" s="1160"/>
      <c r="EQ356" s="1266">
        <f t="shared" ca="1" si="275"/>
        <v>1170.4355357650281</v>
      </c>
      <c r="ER356" s="1257">
        <f t="shared" ca="1" si="289"/>
        <v>7263.9631196218197</v>
      </c>
      <c r="ES356" s="1249"/>
      <c r="ET356" s="1270">
        <v>1.3</v>
      </c>
      <c r="EU356" s="1268"/>
    </row>
    <row r="357" spans="1:151" s="1108" customFormat="1" ht="15" customHeight="1">
      <c r="A357" s="1240"/>
      <c r="B357" s="1276">
        <f t="shared" si="254"/>
        <v>2051</v>
      </c>
      <c r="C357" s="1141">
        <f>Aux_Indices!D380</f>
        <v>0</v>
      </c>
      <c r="D357" s="1278">
        <f>Aux_Inflação!C357</f>
        <v>55213</v>
      </c>
      <c r="E357" s="1277">
        <f t="shared" si="276"/>
        <v>3</v>
      </c>
      <c r="F357" s="1241"/>
      <c r="G357" s="1251">
        <f>'A&amp;D'!J357</f>
        <v>0</v>
      </c>
      <c r="H357" s="1241"/>
      <c r="I357" s="1242">
        <f>SUMIF(Controle!$409:$409,$D357,Controle!$410:$410)*Aux_Inflação!$H357*Aux_Inflação!$AN357/1000</f>
        <v>437.16340058368189</v>
      </c>
      <c r="J357" s="1243">
        <f>'Capital de Giro'!H357</f>
        <v>0</v>
      </c>
      <c r="K357" s="1243">
        <f>'Capital de Giro'!I357</f>
        <v>0</v>
      </c>
      <c r="L357" s="1243">
        <f>'Capital de Giro'!J357</f>
        <v>135.79557913289409</v>
      </c>
      <c r="M357" s="1243">
        <f>'Capital de Giro'!K357</f>
        <v>483.37462801650042</v>
      </c>
      <c r="N357" s="1243">
        <f>'Capital de Giro'!L357</f>
        <v>358.12745518603259</v>
      </c>
      <c r="O357" s="1243">
        <f>'Capital de Giro'!M357</f>
        <v>0</v>
      </c>
      <c r="P357" s="1243"/>
      <c r="Q357" s="1244">
        <f t="shared" si="277"/>
        <v>1414.4610629191091</v>
      </c>
      <c r="R357" s="1245"/>
      <c r="S357" s="1246">
        <f>-Tributos!AD357</f>
        <v>-51.627828796547476</v>
      </c>
      <c r="T357" s="1241">
        <f>-Tributos!AS357</f>
        <v>-16.295469495947291</v>
      </c>
      <c r="U357" s="1241">
        <f>-Tributos!BC357</f>
        <v>-27.616140858005469</v>
      </c>
      <c r="V357" s="1244">
        <f t="shared" si="250"/>
        <v>-95.539439150500229</v>
      </c>
      <c r="W357" s="1160"/>
      <c r="X357" s="1247">
        <f t="shared" si="278"/>
        <v>1318.9216237686089</v>
      </c>
      <c r="Y357" s="1160"/>
      <c r="Z357" s="1248">
        <f>-'Capital de Giro'!AC357</f>
        <v>-96.700254999999999</v>
      </c>
      <c r="AA357" s="1249">
        <f>-'Capital de Giro'!AD357</f>
        <v>-40.317112778852781</v>
      </c>
      <c r="AB357" s="1249">
        <f>-'Capital de Giro'!AE357</f>
        <v>-248.69954786454596</v>
      </c>
      <c r="AC357" s="1249">
        <f>-'Capital de Giro'!AF357</f>
        <v>-44.213571111111108</v>
      </c>
      <c r="AD357" s="1249">
        <f>-'Capital de Giro'!AG357</f>
        <v>-25.880258333333334</v>
      </c>
      <c r="AE357" s="1249">
        <f>-'Capital de Giro'!AH357</f>
        <v>-397.46869500000003</v>
      </c>
      <c r="AF357" s="1249">
        <f ca="1">-'Capital de Giro'!AI357</f>
        <v>-14.322988060530372</v>
      </c>
      <c r="AG357" s="1249">
        <f>-'Capital de Giro'!AJ357</f>
        <v>-10.914051411412876</v>
      </c>
      <c r="AH357" s="1249">
        <f>-'Capital de Giro'!AK357</f>
        <v>-21.985835475921661</v>
      </c>
      <c r="AI357" s="1249">
        <f>-'Capital de Giro'!AL357</f>
        <v>-25.558376149386476</v>
      </c>
      <c r="AJ357" s="1250">
        <f t="shared" ca="1" si="255"/>
        <v>-926.0606911850947</v>
      </c>
      <c r="AK357" s="1160"/>
      <c r="AL357" s="1251">
        <f>-'A&amp;D'!J357</f>
        <v>0</v>
      </c>
      <c r="AM357" s="1160"/>
      <c r="AN357" s="1269">
        <f t="shared" ca="1" si="256"/>
        <v>392.86093258351423</v>
      </c>
      <c r="AO357" s="1160"/>
      <c r="AP357" s="1248"/>
      <c r="AQ357" s="1250">
        <f t="shared" si="251"/>
        <v>0</v>
      </c>
      <c r="AR357" s="1160"/>
      <c r="AS357" s="1247">
        <f t="shared" ca="1" si="279"/>
        <v>392.86093258351423</v>
      </c>
      <c r="AT357" s="1160"/>
      <c r="AU357" s="1252">
        <f>'A&amp;D'!U357</f>
        <v>-15.441165159019022</v>
      </c>
      <c r="AV357" s="1160"/>
      <c r="AW357" s="1252">
        <f>'A&amp;D'!AO357</f>
        <v>0</v>
      </c>
      <c r="AX357" s="1160"/>
      <c r="AY357" s="1269">
        <f t="shared" ca="1" si="280"/>
        <v>377.41976742449521</v>
      </c>
      <c r="AZ357" s="1160"/>
      <c r="BA357" s="1253">
        <f ca="1">DS357-'A&amp;D'!O357</f>
        <v>17.845267869392789</v>
      </c>
      <c r="BB357" s="1249">
        <f>-Tributos!AI357</f>
        <v>0</v>
      </c>
      <c r="BC357" s="1241">
        <f ca="1">-SUM(Dívidas!LC357:LC357)</f>
        <v>0</v>
      </c>
      <c r="BD357" s="1241">
        <f ca="1">-Dívidas!LH357</f>
        <v>0</v>
      </c>
      <c r="BE357" s="1243">
        <f ca="1">-IF($D357&lt;Controle!$E$243,(Dívidas!MA357+Dívidas!MB357),(Dívidas!MA357+Dívidas!MB357+Dívidas!MC357))</f>
        <v>0</v>
      </c>
      <c r="BF357" s="1243">
        <f ca="1">-SUM(Dívidas!LJ357:LK357)</f>
        <v>0</v>
      </c>
      <c r="BG357" s="1250">
        <f t="shared" ca="1" si="257"/>
        <v>17.845267869392789</v>
      </c>
      <c r="BH357" s="1254"/>
      <c r="BI357" s="1269">
        <f t="shared" ca="1" si="258"/>
        <v>395.26503529388799</v>
      </c>
      <c r="BJ357" s="1160"/>
      <c r="BK357" s="1295">
        <f ca="1">MAX(Equity!X357,0)</f>
        <v>6689.090078845933</v>
      </c>
      <c r="BL357" s="1255">
        <f t="shared" ca="1" si="259"/>
        <v>238.66944356470393</v>
      </c>
      <c r="BM357" s="1255">
        <f t="shared" ca="1" si="291"/>
        <v>197.632517646944</v>
      </c>
      <c r="BN357" s="1255">
        <f t="shared" ca="1" si="260"/>
        <v>915.30073316378002</v>
      </c>
      <c r="BO357" s="1255">
        <f ca="1">MAX(0,(EI357+ED357)*((Aux_Inflação!$AK362^(12))-1))</f>
        <v>0</v>
      </c>
      <c r="BP357" s="1243"/>
      <c r="BQ357" s="1243"/>
      <c r="BR357" s="1256"/>
      <c r="BS357" s="1257">
        <f t="shared" si="261"/>
        <v>0</v>
      </c>
      <c r="BT357" s="1160"/>
      <c r="BU357" s="1297">
        <f t="shared" ca="1" si="290"/>
        <v>395.26503529388799</v>
      </c>
      <c r="BV357" s="1160"/>
      <c r="BW357" s="1253">
        <f ca="1">Tributos!DM357</f>
        <v>-156.59559172918406</v>
      </c>
      <c r="BX357" s="1257">
        <f t="shared" ca="1" si="281"/>
        <v>-156.59559172918406</v>
      </c>
      <c r="BY357" s="1241"/>
      <c r="BZ357" s="1247">
        <f t="shared" ca="1" si="262"/>
        <v>238.66944356470393</v>
      </c>
      <c r="CA357" s="1160"/>
      <c r="CB357" s="1247">
        <f t="shared" ca="1" si="263"/>
        <v>377.41976742449521</v>
      </c>
      <c r="CC357" s="1160"/>
      <c r="CD357" s="1253">
        <f t="shared" si="264"/>
        <v>15.441165159019022</v>
      </c>
      <c r="CE357" s="1249">
        <f>S357+Tributos!AE357</f>
        <v>0</v>
      </c>
      <c r="CF357" s="1249">
        <f ca="1">Tributos!DP357</f>
        <v>-712.46882584838318</v>
      </c>
      <c r="CG357" s="1258"/>
      <c r="CH357" s="1249">
        <f ca="1">'Capital de Giro'!BR357</f>
        <v>230.90476989020578</v>
      </c>
      <c r="CI357" s="1257">
        <f t="shared" ca="1" si="292"/>
        <v>-466.12289079915843</v>
      </c>
      <c r="CJ357" s="1160"/>
      <c r="CK357" s="1247">
        <f t="shared" ca="1" si="265"/>
        <v>-88.703123374663221</v>
      </c>
      <c r="CL357" s="1160"/>
      <c r="CM357" s="1259">
        <f t="shared" si="282"/>
        <v>15.441165159019022</v>
      </c>
      <c r="CN357" s="1243">
        <f t="shared" si="283"/>
        <v>0</v>
      </c>
      <c r="CO357" s="1249">
        <f ca="1">Tributos!CX357</f>
        <v>-156.59559172918406</v>
      </c>
      <c r="CP357" s="1243">
        <f t="shared" ca="1" si="284"/>
        <v>230.90476989020578</v>
      </c>
      <c r="CQ357" s="1257">
        <f t="shared" ca="1" si="285"/>
        <v>467.17011074453592</v>
      </c>
      <c r="CR357" s="1160"/>
      <c r="CS357" s="1253">
        <f>-'U&amp;F Projeto'!BI357</f>
        <v>0</v>
      </c>
      <c r="CT357" s="1249">
        <f>-'U&amp;F Projeto'!BJ357</f>
        <v>0</v>
      </c>
      <c r="CU357" s="1249">
        <f>-'U&amp;F Projeto'!BK357</f>
        <v>0</v>
      </c>
      <c r="CV357" s="1249">
        <f>-'U&amp;F Projeto'!BL357</f>
        <v>0</v>
      </c>
      <c r="CW357" s="1249">
        <f>-'U&amp;F Projeto'!BM357</f>
        <v>0</v>
      </c>
      <c r="CX357" s="1249">
        <f>-'U&amp;F Projeto'!BN357</f>
        <v>0</v>
      </c>
      <c r="CY357" s="1249">
        <f>-'U&amp;F Projeto'!BO357</f>
        <v>0</v>
      </c>
      <c r="CZ357" s="1249">
        <f>-'U&amp;F Projeto'!BP357</f>
        <v>0</v>
      </c>
      <c r="DA357" s="1249">
        <f>-'U&amp;F Projeto'!BQ357</f>
        <v>0</v>
      </c>
      <c r="DB357" s="1249">
        <f>-'U&amp;F Projeto'!BR357</f>
        <v>0</v>
      </c>
      <c r="DC357" s="1257">
        <f t="shared" si="266"/>
        <v>0</v>
      </c>
      <c r="DD357" s="1160"/>
      <c r="DE357" s="1247">
        <f t="shared" ca="1" si="267"/>
        <v>-88.703123374663221</v>
      </c>
      <c r="DF357" s="1160"/>
      <c r="DG357" s="1260">
        <f ca="1">Dívidas!KY357</f>
        <v>0</v>
      </c>
      <c r="DH357" s="1249">
        <f ca="1">-Dívidas!KX357</f>
        <v>0</v>
      </c>
      <c r="DI357" s="1249">
        <f ca="1">-Dívidas!KW357</f>
        <v>0</v>
      </c>
      <c r="DJ357" s="1257">
        <f t="shared" ca="1" si="286"/>
        <v>0</v>
      </c>
      <c r="DK357" s="1160"/>
      <c r="DL357" s="1247">
        <f t="shared" ca="1" si="268"/>
        <v>-88.703123374663221</v>
      </c>
      <c r="DM357" s="1160"/>
      <c r="DN357" s="1253">
        <f ca="1">IF(SUM($DQ$6:DQ356)&lt;=Equity!$AE357,Equity!$AE357-SUM($DQ$6:DQ356),0)</f>
        <v>0</v>
      </c>
      <c r="DO357" s="1249">
        <f t="shared" ref="DO357:DO366" ca="1" si="293">SUM(DP357:DP357)</f>
        <v>0</v>
      </c>
      <c r="DP357" s="1249">
        <f ca="1">IF(D357&lt;=Painel!$D$11,IF((CK357+DC357+DJ357+DN357+DY357-EO357+ER356)&lt;0,-((CK357+DC357+DJ357+DN357+DY357-EO357+ER356)),0))</f>
        <v>0</v>
      </c>
      <c r="DQ357" s="1257">
        <f t="shared" ca="1" si="243"/>
        <v>0</v>
      </c>
      <c r="DR357" s="1160"/>
      <c r="DS357" s="1260">
        <f ca="1">IF(SUM(ER356+EN356)&gt;0,SUM(ER356+EN356)*(Aux_Inflação!$AJ362-1),0)*Controle!$D$182</f>
        <v>17.845267869392789</v>
      </c>
      <c r="DT357" s="1249">
        <f ca="1">-Tributos!BF357</f>
        <v>-4.0151852706133777</v>
      </c>
      <c r="DU357" s="1249">
        <f t="shared" si="269"/>
        <v>0</v>
      </c>
      <c r="DV357" s="1249">
        <f t="shared" ca="1" si="270"/>
        <v>0</v>
      </c>
      <c r="DW357" s="1249">
        <f ca="1">-SUM(Dívidas!LJ357:LK357)</f>
        <v>0</v>
      </c>
      <c r="DX357" s="1249">
        <f t="shared" ca="1" si="271"/>
        <v>0</v>
      </c>
      <c r="DY357" s="1257">
        <f t="shared" ca="1" si="252"/>
        <v>13.830082598779411</v>
      </c>
      <c r="DZ357" s="1160"/>
      <c r="EA357" s="1247">
        <f t="shared" ca="1" si="272"/>
        <v>-74.873040775883808</v>
      </c>
      <c r="EB357" s="1160"/>
      <c r="EC357" s="1261">
        <f t="shared" ca="1" si="273"/>
        <v>238.66944356470393</v>
      </c>
      <c r="ED357" s="1262">
        <f ca="1">IF($D357&lt;&gt;Painel!$D$12,(IF($BZ357&gt;0,$BZ357*Controle!$E$148,0)*IF(SUM(ED$6:ED356)&gt;=EI356*Controle!$E$147,0,1)+IF(SUM(ED$6:$ED356)&gt;=EI356*Controle!$E$147,-(SUM(ED$6:ED356)-EI356*Controle!$E$147),0))*Controle!$E$146,-SUM($ED$6:ED356))</f>
        <v>0</v>
      </c>
      <c r="EE357" s="1262">
        <f ca="1">Equity!T357</f>
        <v>2069.2709098922642</v>
      </c>
      <c r="EF357" s="1262">
        <f ca="1">Equity!X357</f>
        <v>6689.090078845933</v>
      </c>
      <c r="EG357" s="1249">
        <f ca="1">Equity!S357</f>
        <v>0</v>
      </c>
      <c r="EH357" s="1249">
        <f>-Equity!AB357</f>
        <v>0</v>
      </c>
      <c r="EI357" s="1262">
        <f ca="1">Equity!J357</f>
        <v>13453.898878972523</v>
      </c>
      <c r="EJ357" s="1263">
        <f t="shared" ca="1" si="287"/>
        <v>0</v>
      </c>
      <c r="EK357" s="1263">
        <f t="shared" si="274"/>
        <v>0</v>
      </c>
      <c r="EL357" s="1264">
        <f t="shared" ca="1" si="253"/>
        <v>0</v>
      </c>
      <c r="EM357" s="1241"/>
      <c r="EN357" s="1265">
        <f ca="1">Dívidas!KT356</f>
        <v>0</v>
      </c>
      <c r="EO357" s="1257">
        <f t="shared" ca="1" si="288"/>
        <v>0</v>
      </c>
      <c r="EP357" s="1160"/>
      <c r="EQ357" s="1266">
        <f t="shared" ca="1" si="275"/>
        <v>-74.873040775883808</v>
      </c>
      <c r="ER357" s="1257">
        <f t="shared" ca="1" si="289"/>
        <v>7189.0900788459357</v>
      </c>
      <c r="ES357" s="1249"/>
      <c r="ET357" s="1270">
        <v>1.3</v>
      </c>
      <c r="EU357" s="1268"/>
    </row>
    <row r="358" spans="1:151" s="1108" customFormat="1" ht="15" customHeight="1">
      <c r="A358" s="1240"/>
      <c r="B358" s="1276">
        <f t="shared" si="254"/>
        <v>2051</v>
      </c>
      <c r="C358" s="1141">
        <f>Aux_Indices!D381</f>
        <v>0</v>
      </c>
      <c r="D358" s="1278">
        <f>Aux_Inflação!C358</f>
        <v>55244</v>
      </c>
      <c r="E358" s="1277">
        <f t="shared" si="276"/>
        <v>4</v>
      </c>
      <c r="F358" s="1241"/>
      <c r="G358" s="1251">
        <f>'A&amp;D'!J358</f>
        <v>0</v>
      </c>
      <c r="H358" s="1241"/>
      <c r="I358" s="1242">
        <f>SUMIF(Controle!$409:$409,$D358,Controle!$410:$410)*Aux_Inflação!$H358*Aux_Inflação!$AN358/1000</f>
        <v>545.10498097471452</v>
      </c>
      <c r="J358" s="1243">
        <f>'Capital de Giro'!H358</f>
        <v>0</v>
      </c>
      <c r="K358" s="1243">
        <f>'Capital de Giro'!I358</f>
        <v>0</v>
      </c>
      <c r="L358" s="1243">
        <f>'Capital de Giro'!J358</f>
        <v>169.3253517583</v>
      </c>
      <c r="M358" s="1243">
        <f>'Capital de Giro'!K358</f>
        <v>602.72638802057475</v>
      </c>
      <c r="N358" s="1243">
        <f>'Capital de Giro'!L358</f>
        <v>446.55398733073201</v>
      </c>
      <c r="O358" s="1243">
        <f>'Capital de Giro'!M358</f>
        <v>0</v>
      </c>
      <c r="P358" s="1243"/>
      <c r="Q358" s="1244">
        <f t="shared" si="277"/>
        <v>1763.7107080843214</v>
      </c>
      <c r="R358" s="1245"/>
      <c r="S358" s="1246">
        <f>-Tributos!AD358</f>
        <v>-64.375440845077719</v>
      </c>
      <c r="T358" s="1241">
        <f>-Tributos!AS358</f>
        <v>-20.319042210995999</v>
      </c>
      <c r="U358" s="1241">
        <f>-Tributos!BC358</f>
        <v>-34.434941069858674</v>
      </c>
      <c r="V358" s="1244">
        <f t="shared" si="250"/>
        <v>-119.12942412593239</v>
      </c>
      <c r="W358" s="1160"/>
      <c r="X358" s="1247">
        <f t="shared" si="278"/>
        <v>1644.5812839583889</v>
      </c>
      <c r="Y358" s="1160"/>
      <c r="Z358" s="1248">
        <f>-'Capital de Giro'!AC358</f>
        <v>-96.700254999999999</v>
      </c>
      <c r="AA358" s="1249">
        <f>-'Capital de Giro'!AD358</f>
        <v>-50.271955440297923</v>
      </c>
      <c r="AB358" s="1249">
        <f>-'Capital de Giro'!AE358</f>
        <v>-310.10684363356967</v>
      </c>
      <c r="AC358" s="1249">
        <f>-'Capital de Giro'!AF358</f>
        <v>-44.213571111111108</v>
      </c>
      <c r="AD358" s="1249">
        <f>-'Capital de Giro'!AG358</f>
        <v>-25.880258333333334</v>
      </c>
      <c r="AE358" s="1249">
        <f>-'Capital de Giro'!AH358</f>
        <v>-397.46869500000003</v>
      </c>
      <c r="AF358" s="1249">
        <f ca="1">-'Capital de Giro'!AI358</f>
        <v>-14.322988060530372</v>
      </c>
      <c r="AG358" s="1249">
        <f>-'Capital de Giro'!AJ358</f>
        <v>-10.914051411412876</v>
      </c>
      <c r="AH358" s="1249">
        <f>-'Capital de Giro'!AK358</f>
        <v>-27.41443682800108</v>
      </c>
      <c r="AI358" s="1249">
        <f>-'Capital de Giro'!AL358</f>
        <v>-25.558376149386476</v>
      </c>
      <c r="AJ358" s="1250">
        <f t="shared" ca="1" si="255"/>
        <v>-1002.8514309676428</v>
      </c>
      <c r="AK358" s="1160"/>
      <c r="AL358" s="1251">
        <f>-'A&amp;D'!J358</f>
        <v>0</v>
      </c>
      <c r="AM358" s="1160"/>
      <c r="AN358" s="1269">
        <f t="shared" ca="1" si="256"/>
        <v>641.72985299074605</v>
      </c>
      <c r="AO358" s="1160"/>
      <c r="AP358" s="1248"/>
      <c r="AQ358" s="1250">
        <f t="shared" si="251"/>
        <v>0</v>
      </c>
      <c r="AR358" s="1160"/>
      <c r="AS358" s="1247">
        <f t="shared" ca="1" si="279"/>
        <v>641.72985299074605</v>
      </c>
      <c r="AT358" s="1160"/>
      <c r="AU358" s="1252">
        <f>'A&amp;D'!U358</f>
        <v>-15.400065329645196</v>
      </c>
      <c r="AV358" s="1160"/>
      <c r="AW358" s="1252">
        <f>'A&amp;D'!AO358</f>
        <v>0</v>
      </c>
      <c r="AX358" s="1160"/>
      <c r="AY358" s="1269">
        <f t="shared" ca="1" si="280"/>
        <v>626.32978766110091</v>
      </c>
      <c r="AZ358" s="1160"/>
      <c r="BA358" s="1253">
        <f ca="1">DS358-'A&amp;D'!O358</f>
        <v>17.661328407305987</v>
      </c>
      <c r="BB358" s="1249">
        <f>-Tributos!AI358</f>
        <v>0</v>
      </c>
      <c r="BC358" s="1241">
        <f ca="1">-SUM(Dívidas!LC358:LC358)</f>
        <v>0</v>
      </c>
      <c r="BD358" s="1241">
        <f ca="1">-Dívidas!LH358</f>
        <v>0</v>
      </c>
      <c r="BE358" s="1243">
        <f ca="1">-IF($D358&lt;Controle!$E$243,(Dívidas!MA358+Dívidas!MB358),(Dívidas!MA358+Dívidas!MB358+Dívidas!MC358))</f>
        <v>0</v>
      </c>
      <c r="BF358" s="1243">
        <f ca="1">-SUM(Dívidas!LJ358:LK358)</f>
        <v>0</v>
      </c>
      <c r="BG358" s="1250">
        <f t="shared" ca="1" si="257"/>
        <v>17.661328407305987</v>
      </c>
      <c r="BH358" s="1254"/>
      <c r="BI358" s="1269">
        <f t="shared" ca="1" si="258"/>
        <v>643.99111606840688</v>
      </c>
      <c r="BJ358" s="1160"/>
      <c r="BK358" s="1295">
        <f ca="1">MAX(Equity!X358,0)</f>
        <v>7237.1098939615476</v>
      </c>
      <c r="BL358" s="1255">
        <f t="shared" ca="1" si="259"/>
        <v>449.44563099350756</v>
      </c>
      <c r="BM358" s="1255">
        <f t="shared" ca="1" si="291"/>
        <v>321.99555803420344</v>
      </c>
      <c r="BN358" s="1255">
        <f t="shared" ca="1" si="260"/>
        <v>1034.6354549461321</v>
      </c>
      <c r="BO358" s="1255">
        <f ca="1">MAX(0,(EI358+ED358)*((Aux_Inflação!$AK363^(12))-1))</f>
        <v>0</v>
      </c>
      <c r="BP358" s="1243"/>
      <c r="BQ358" s="1243"/>
      <c r="BR358" s="1256"/>
      <c r="BS358" s="1257">
        <f t="shared" si="261"/>
        <v>0</v>
      </c>
      <c r="BT358" s="1160"/>
      <c r="BU358" s="1297">
        <f t="shared" ca="1" si="290"/>
        <v>643.99111606840688</v>
      </c>
      <c r="BV358" s="1160"/>
      <c r="BW358" s="1253">
        <f ca="1">Tributos!DM358</f>
        <v>-194.54548507489932</v>
      </c>
      <c r="BX358" s="1257">
        <f t="shared" ca="1" si="281"/>
        <v>-194.54548507489932</v>
      </c>
      <c r="BY358" s="1241"/>
      <c r="BZ358" s="1247">
        <f t="shared" ca="1" si="262"/>
        <v>449.44563099350756</v>
      </c>
      <c r="CA358" s="1160"/>
      <c r="CB358" s="1247">
        <f t="shared" ca="1" si="263"/>
        <v>626.32978766110091</v>
      </c>
      <c r="CC358" s="1160"/>
      <c r="CD358" s="1253">
        <f t="shared" si="264"/>
        <v>15.400065329645196</v>
      </c>
      <c r="CE358" s="1249">
        <f>S358+Tributos!AE358</f>
        <v>0</v>
      </c>
      <c r="CF358" s="1249">
        <f>Tributos!DP358</f>
        <v>0</v>
      </c>
      <c r="CG358" s="1258"/>
      <c r="CH358" s="1249">
        <f ca="1">'Capital de Giro'!BR358</f>
        <v>-107.39756739079321</v>
      </c>
      <c r="CI358" s="1257">
        <f t="shared" ca="1" si="292"/>
        <v>-91.997502061148012</v>
      </c>
      <c r="CJ358" s="1160"/>
      <c r="CK358" s="1247">
        <f t="shared" ca="1" si="265"/>
        <v>534.33228559995291</v>
      </c>
      <c r="CL358" s="1160"/>
      <c r="CM358" s="1259">
        <f t="shared" si="282"/>
        <v>15.400065329645196</v>
      </c>
      <c r="CN358" s="1243">
        <f t="shared" si="283"/>
        <v>0</v>
      </c>
      <c r="CO358" s="1249">
        <f ca="1">Tributos!CX358</f>
        <v>-194.54548507489932</v>
      </c>
      <c r="CP358" s="1243">
        <f t="shared" ca="1" si="284"/>
        <v>-107.39756739079321</v>
      </c>
      <c r="CQ358" s="1257">
        <f t="shared" ca="1" si="285"/>
        <v>339.78680052505359</v>
      </c>
      <c r="CR358" s="1160"/>
      <c r="CS358" s="1253">
        <f>-'U&amp;F Projeto'!BI358</f>
        <v>0</v>
      </c>
      <c r="CT358" s="1249">
        <f>-'U&amp;F Projeto'!BJ358</f>
        <v>0</v>
      </c>
      <c r="CU358" s="1249">
        <f>-'U&amp;F Projeto'!BK358</f>
        <v>0</v>
      </c>
      <c r="CV358" s="1249">
        <f>-'U&amp;F Projeto'!BL358</f>
        <v>0</v>
      </c>
      <c r="CW358" s="1249">
        <f>-'U&amp;F Projeto'!BM358</f>
        <v>0</v>
      </c>
      <c r="CX358" s="1249">
        <f>-'U&amp;F Projeto'!BN358</f>
        <v>0</v>
      </c>
      <c r="CY358" s="1249">
        <f>-'U&amp;F Projeto'!BO358</f>
        <v>0</v>
      </c>
      <c r="CZ358" s="1249">
        <f>-'U&amp;F Projeto'!BP358</f>
        <v>0</v>
      </c>
      <c r="DA358" s="1249">
        <f>-'U&amp;F Projeto'!BQ358</f>
        <v>0</v>
      </c>
      <c r="DB358" s="1249">
        <f>-'U&amp;F Projeto'!BR358</f>
        <v>0</v>
      </c>
      <c r="DC358" s="1257">
        <f t="shared" si="266"/>
        <v>0</v>
      </c>
      <c r="DD358" s="1160"/>
      <c r="DE358" s="1247">
        <f t="shared" ca="1" si="267"/>
        <v>534.33228559995291</v>
      </c>
      <c r="DF358" s="1160"/>
      <c r="DG358" s="1260">
        <f ca="1">Dívidas!KY358</f>
        <v>0</v>
      </c>
      <c r="DH358" s="1249">
        <f ca="1">-Dívidas!KX358</f>
        <v>0</v>
      </c>
      <c r="DI358" s="1249">
        <f ca="1">-Dívidas!KW358</f>
        <v>0</v>
      </c>
      <c r="DJ358" s="1257">
        <f t="shared" ca="1" si="286"/>
        <v>0</v>
      </c>
      <c r="DK358" s="1160"/>
      <c r="DL358" s="1247">
        <f t="shared" ca="1" si="268"/>
        <v>534.33228559995291</v>
      </c>
      <c r="DM358" s="1160"/>
      <c r="DN358" s="1253">
        <f ca="1">IF(SUM($DQ$6:DQ357)&lt;=Equity!$AE358,Equity!$AE358-SUM($DQ$6:DQ357),0)</f>
        <v>0</v>
      </c>
      <c r="DO358" s="1249">
        <f t="shared" ca="1" si="293"/>
        <v>0</v>
      </c>
      <c r="DP358" s="1249">
        <f ca="1">IF(D358&lt;=Painel!$D$11,IF((CK358+DC358+DJ358+DN358+DY358-EO358+ER357)&lt;0,-((CK358+DC358+DJ358+DN358+DY358-EO358+ER357)),0))</f>
        <v>0</v>
      </c>
      <c r="DQ358" s="1257">
        <f t="shared" ca="1" si="243"/>
        <v>0</v>
      </c>
      <c r="DR358" s="1160"/>
      <c r="DS358" s="1260">
        <f ca="1">IF(SUM(ER357+EN357)&gt;0,SUM(ER357+EN357)*(Aux_Inflação!$AJ363-1),0)*Controle!$D$182</f>
        <v>17.661328407305987</v>
      </c>
      <c r="DT358" s="1249">
        <f ca="1">-Tributos!BF358</f>
        <v>-3.9737988916438471</v>
      </c>
      <c r="DU358" s="1249">
        <f t="shared" si="269"/>
        <v>0</v>
      </c>
      <c r="DV358" s="1249">
        <f t="shared" ca="1" si="270"/>
        <v>0</v>
      </c>
      <c r="DW358" s="1249">
        <f ca="1">-SUM(Dívidas!LJ358:LK358)</f>
        <v>0</v>
      </c>
      <c r="DX358" s="1249">
        <f t="shared" ca="1" si="271"/>
        <v>0</v>
      </c>
      <c r="DY358" s="1257">
        <f t="shared" ca="1" si="252"/>
        <v>13.68752951566214</v>
      </c>
      <c r="DZ358" s="1160"/>
      <c r="EA358" s="1247">
        <f t="shared" ca="1" si="272"/>
        <v>548.01981511561507</v>
      </c>
      <c r="EB358" s="1160"/>
      <c r="EC358" s="1261">
        <f t="shared" ca="1" si="273"/>
        <v>449.44563099350756</v>
      </c>
      <c r="ED358" s="1262">
        <f ca="1">IF($D358&lt;&gt;Painel!$D$12,(IF($BZ358&gt;0,$BZ358*Controle!$E$148,0)*IF(SUM(ED$6:ED357)&gt;=EI357*Controle!$E$147,0,1)+IF(SUM(ED$6:$ED357)&gt;=EI357*Controle!$E$147,-(SUM(ED$6:ED357)-EI357*Controle!$E$147),0))*Controle!$E$146,-SUM($ED$6:ED357))</f>
        <v>0</v>
      </c>
      <c r="EE358" s="1262">
        <f ca="1">Equity!T358</f>
        <v>2518.7165408857718</v>
      </c>
      <c r="EF358" s="1262">
        <f ca="1">Equity!X358</f>
        <v>7237.1098939615476</v>
      </c>
      <c r="EG358" s="1249">
        <f ca="1">Equity!S358</f>
        <v>0</v>
      </c>
      <c r="EH358" s="1249">
        <f>-Equity!AB358</f>
        <v>0</v>
      </c>
      <c r="EI358" s="1262">
        <f ca="1">Equity!J358</f>
        <v>13453.898878972523</v>
      </c>
      <c r="EJ358" s="1263">
        <f t="shared" ca="1" si="287"/>
        <v>0</v>
      </c>
      <c r="EK358" s="1263">
        <f t="shared" si="274"/>
        <v>0</v>
      </c>
      <c r="EL358" s="1264">
        <f t="shared" ca="1" si="253"/>
        <v>0</v>
      </c>
      <c r="EM358" s="1241"/>
      <c r="EN358" s="1265">
        <f ca="1">Dívidas!KT357</f>
        <v>0</v>
      </c>
      <c r="EO358" s="1257">
        <f t="shared" ca="1" si="288"/>
        <v>0</v>
      </c>
      <c r="EP358" s="1160"/>
      <c r="EQ358" s="1266">
        <f t="shared" ca="1" si="275"/>
        <v>548.01981511561507</v>
      </c>
      <c r="ER358" s="1257">
        <f t="shared" ca="1" si="289"/>
        <v>7737.1098939615513</v>
      </c>
      <c r="ES358" s="1249"/>
      <c r="ET358" s="1270">
        <v>1.3</v>
      </c>
      <c r="EU358" s="1268"/>
    </row>
    <row r="359" spans="1:151" s="1108" customFormat="1" ht="15" customHeight="1">
      <c r="A359" s="1240"/>
      <c r="B359" s="1276">
        <f t="shared" si="254"/>
        <v>2051</v>
      </c>
      <c r="C359" s="1141">
        <f>Aux_Indices!D382</f>
        <v>0</v>
      </c>
      <c r="D359" s="1278">
        <f>Aux_Inflação!C359</f>
        <v>55274</v>
      </c>
      <c r="E359" s="1277">
        <f t="shared" si="276"/>
        <v>5</v>
      </c>
      <c r="F359" s="1241"/>
      <c r="G359" s="1251">
        <f>'A&amp;D'!J359</f>
        <v>0</v>
      </c>
      <c r="H359" s="1241"/>
      <c r="I359" s="1242">
        <f>SUMIF(Controle!$409:$409,$D359,Controle!$410:$410)*Aux_Inflação!$H359*Aux_Inflação!$AN359/1000</f>
        <v>232.07439784072</v>
      </c>
      <c r="J359" s="1243">
        <f>'Capital de Giro'!H359</f>
        <v>0</v>
      </c>
      <c r="K359" s="1243">
        <f>'Capital de Giro'!I359</f>
        <v>0</v>
      </c>
      <c r="L359" s="1243">
        <f>'Capital de Giro'!J359</f>
        <v>72.089011144622773</v>
      </c>
      <c r="M359" s="1243">
        <f>'Capital de Giro'!K359</f>
        <v>256.60628400875947</v>
      </c>
      <c r="N359" s="1243">
        <f>'Capital de Giro'!L359</f>
        <v>190.1170441111037</v>
      </c>
      <c r="O359" s="1243">
        <f>'Capital de Giro'!M359</f>
        <v>0</v>
      </c>
      <c r="P359" s="1243"/>
      <c r="Q359" s="1244">
        <f t="shared" si="277"/>
        <v>750.88673710520595</v>
      </c>
      <c r="R359" s="1245"/>
      <c r="S359" s="1246">
        <f>-Tributos!AD359</f>
        <v>-27.407365904340015</v>
      </c>
      <c r="T359" s="1241">
        <f>-Tributos!AS359</f>
        <v>-8.6506813373547331</v>
      </c>
      <c r="U359" s="1241">
        <f>-Tributos!BC359</f>
        <v>-14.660420455484383</v>
      </c>
      <c r="V359" s="1244">
        <f t="shared" si="250"/>
        <v>-50.718467697179136</v>
      </c>
      <c r="W359" s="1160"/>
      <c r="X359" s="1247">
        <f t="shared" si="278"/>
        <v>700.16826940802684</v>
      </c>
      <c r="Y359" s="1160"/>
      <c r="Z359" s="1248">
        <f>-'Capital de Giro'!AC359</f>
        <v>-96.700254999999999</v>
      </c>
      <c r="AA359" s="1249">
        <f>-'Capital de Giro'!AD359</f>
        <v>-21.402911722107032</v>
      </c>
      <c r="AB359" s="1249">
        <f>-'Capital de Giro'!AE359</f>
        <v>-132.0256859034009</v>
      </c>
      <c r="AC359" s="1249">
        <f>-'Capital de Giro'!AF359</f>
        <v>-44.213571111111108</v>
      </c>
      <c r="AD359" s="1249">
        <f>-'Capital de Giro'!AG359</f>
        <v>-25.880258333333334</v>
      </c>
      <c r="AE359" s="1249">
        <f>-'Capital de Giro'!AH359</f>
        <v>-397.46869500000003</v>
      </c>
      <c r="AF359" s="1249">
        <f ca="1">-'Capital de Giro'!AI359</f>
        <v>-14.322988060530372</v>
      </c>
      <c r="AG359" s="1249">
        <f>-'Capital de Giro'!AJ359</f>
        <v>-10.914051411412876</v>
      </c>
      <c r="AH359" s="1249">
        <f>-'Capital de Giro'!AK359</f>
        <v>-11.671492906970753</v>
      </c>
      <c r="AI359" s="1249">
        <f>-'Capital de Giro'!AL359</f>
        <v>-25.558376149386476</v>
      </c>
      <c r="AJ359" s="1250">
        <f t="shared" ca="1" si="255"/>
        <v>-780.15828559825297</v>
      </c>
      <c r="AK359" s="1160"/>
      <c r="AL359" s="1251">
        <f>-'A&amp;D'!J359</f>
        <v>0</v>
      </c>
      <c r="AM359" s="1160"/>
      <c r="AN359" s="1269">
        <f t="shared" ca="1" si="256"/>
        <v>-79.990016190226129</v>
      </c>
      <c r="AO359" s="1160"/>
      <c r="AP359" s="1248"/>
      <c r="AQ359" s="1250">
        <f t="shared" si="251"/>
        <v>0</v>
      </c>
      <c r="AR359" s="1160"/>
      <c r="AS359" s="1247">
        <f t="shared" ca="1" si="279"/>
        <v>-79.990016190226129</v>
      </c>
      <c r="AT359" s="1160"/>
      <c r="AU359" s="1252">
        <f>'A&amp;D'!U359</f>
        <v>-15.359074895900335</v>
      </c>
      <c r="AV359" s="1160"/>
      <c r="AW359" s="1252">
        <f>'A&amp;D'!AO359</f>
        <v>0</v>
      </c>
      <c r="AX359" s="1160"/>
      <c r="AY359" s="1269">
        <f t="shared" ca="1" si="280"/>
        <v>-95.349091086126464</v>
      </c>
      <c r="AZ359" s="1160"/>
      <c r="BA359" s="1253">
        <f ca="1">DS359-'A&amp;D'!O359</f>
        <v>19.007640363661626</v>
      </c>
      <c r="BB359" s="1249">
        <f>-Tributos!AI359</f>
        <v>0</v>
      </c>
      <c r="BC359" s="1241">
        <f ca="1">-SUM(Dívidas!LC359:LC359)</f>
        <v>0</v>
      </c>
      <c r="BD359" s="1241">
        <f ca="1">-Dívidas!LH359</f>
        <v>0</v>
      </c>
      <c r="BE359" s="1243">
        <f ca="1">-IF($D359&lt;Controle!$E$243,(Dívidas!MA359+Dívidas!MB359),(Dívidas!MA359+Dívidas!MB359+Dívidas!MC359))</f>
        <v>0</v>
      </c>
      <c r="BF359" s="1243">
        <f ca="1">-SUM(Dívidas!LJ359:LK359)</f>
        <v>0</v>
      </c>
      <c r="BG359" s="1250">
        <f t="shared" ca="1" si="257"/>
        <v>19.007640363661626</v>
      </c>
      <c r="BH359" s="1254"/>
      <c r="BI359" s="1269">
        <f t="shared" ca="1" si="258"/>
        <v>-76.341450722464842</v>
      </c>
      <c r="BJ359" s="1160"/>
      <c r="BK359" s="1295">
        <f ca="1">MAX(Equity!X359,0)</f>
        <v>7483.3037444864594</v>
      </c>
      <c r="BL359" s="1255">
        <f t="shared" ca="1" si="259"/>
        <v>0</v>
      </c>
      <c r="BM359" s="1255">
        <f t="shared" ca="1" si="291"/>
        <v>-38.170725361232421</v>
      </c>
      <c r="BN359" s="1255">
        <f t="shared" ca="1" si="260"/>
        <v>1259.3582704428859</v>
      </c>
      <c r="BO359" s="1255">
        <f ca="1">MAX(0,(EI359+ED359)*((Aux_Inflação!$AK364^(12))-1))</f>
        <v>0</v>
      </c>
      <c r="BP359" s="1243"/>
      <c r="BQ359" s="1243"/>
      <c r="BR359" s="1256"/>
      <c r="BS359" s="1257">
        <f t="shared" si="261"/>
        <v>0</v>
      </c>
      <c r="BT359" s="1160"/>
      <c r="BU359" s="1297">
        <f t="shared" ca="1" si="290"/>
        <v>-76.341450722464842</v>
      </c>
      <c r="BV359" s="1160"/>
      <c r="BW359" s="1253">
        <f ca="1">Tributos!DM359</f>
        <v>-84.704990232871239</v>
      </c>
      <c r="BX359" s="1257">
        <f t="shared" ca="1" si="281"/>
        <v>-84.704990232871239</v>
      </c>
      <c r="BY359" s="1241"/>
      <c r="BZ359" s="1247">
        <f t="shared" ca="1" si="262"/>
        <v>-161.0464409553361</v>
      </c>
      <c r="CA359" s="1160"/>
      <c r="CB359" s="1247">
        <f t="shared" ca="1" si="263"/>
        <v>-95.349091086126464</v>
      </c>
      <c r="CC359" s="1160"/>
      <c r="CD359" s="1253">
        <f t="shared" si="264"/>
        <v>15.359074895900335</v>
      </c>
      <c r="CE359" s="1249">
        <f>S359+Tributos!AE359</f>
        <v>0</v>
      </c>
      <c r="CF359" s="1249">
        <f>Tributos!DP359</f>
        <v>0</v>
      </c>
      <c r="CG359" s="1258"/>
      <c r="CH359" s="1249">
        <f ca="1">'Capital de Giro'!BR359</f>
        <v>311.45294543330021</v>
      </c>
      <c r="CI359" s="1257">
        <f t="shared" ca="1" si="292"/>
        <v>326.81202032920055</v>
      </c>
      <c r="CJ359" s="1160"/>
      <c r="CK359" s="1247">
        <f t="shared" ca="1" si="265"/>
        <v>231.46292924307409</v>
      </c>
      <c r="CL359" s="1160"/>
      <c r="CM359" s="1259">
        <f t="shared" si="282"/>
        <v>15.359074895900335</v>
      </c>
      <c r="CN359" s="1243">
        <f t="shared" si="283"/>
        <v>0</v>
      </c>
      <c r="CO359" s="1249">
        <f ca="1">Tributos!CX359</f>
        <v>-84.704990232871239</v>
      </c>
      <c r="CP359" s="1243">
        <f t="shared" ca="1" si="284"/>
        <v>311.45294543330021</v>
      </c>
      <c r="CQ359" s="1257">
        <f t="shared" ca="1" si="285"/>
        <v>146.75793901020285</v>
      </c>
      <c r="CR359" s="1160"/>
      <c r="CS359" s="1253">
        <f>-'U&amp;F Projeto'!BI359</f>
        <v>0</v>
      </c>
      <c r="CT359" s="1249">
        <f>-'U&amp;F Projeto'!BJ359</f>
        <v>0</v>
      </c>
      <c r="CU359" s="1249">
        <f>-'U&amp;F Projeto'!BK359</f>
        <v>0</v>
      </c>
      <c r="CV359" s="1249">
        <f>-'U&amp;F Projeto'!BL359</f>
        <v>0</v>
      </c>
      <c r="CW359" s="1249">
        <f>-'U&amp;F Projeto'!BM359</f>
        <v>0</v>
      </c>
      <c r="CX359" s="1249">
        <f>-'U&amp;F Projeto'!BN359</f>
        <v>0</v>
      </c>
      <c r="CY359" s="1249">
        <f>-'U&amp;F Projeto'!BO359</f>
        <v>0</v>
      </c>
      <c r="CZ359" s="1249">
        <f>-'U&amp;F Projeto'!BP359</f>
        <v>0</v>
      </c>
      <c r="DA359" s="1249">
        <f>-'U&amp;F Projeto'!BQ359</f>
        <v>0</v>
      </c>
      <c r="DB359" s="1249">
        <f>-'U&amp;F Projeto'!BR359</f>
        <v>0</v>
      </c>
      <c r="DC359" s="1257">
        <f t="shared" si="266"/>
        <v>0</v>
      </c>
      <c r="DD359" s="1160"/>
      <c r="DE359" s="1247">
        <f t="shared" ca="1" si="267"/>
        <v>231.46292924307409</v>
      </c>
      <c r="DF359" s="1160"/>
      <c r="DG359" s="1260">
        <f ca="1">Dívidas!KY359</f>
        <v>0</v>
      </c>
      <c r="DH359" s="1249">
        <f ca="1">-Dívidas!KX359</f>
        <v>0</v>
      </c>
      <c r="DI359" s="1249">
        <f ca="1">-Dívidas!KW359</f>
        <v>0</v>
      </c>
      <c r="DJ359" s="1257">
        <f t="shared" ca="1" si="286"/>
        <v>0</v>
      </c>
      <c r="DK359" s="1160"/>
      <c r="DL359" s="1247">
        <f t="shared" ca="1" si="268"/>
        <v>231.46292924307409</v>
      </c>
      <c r="DM359" s="1160"/>
      <c r="DN359" s="1253">
        <f ca="1">IF(SUM($DQ$6:DQ358)&lt;=Equity!$AE359,Equity!$AE359-SUM($DQ$6:DQ358),0)</f>
        <v>0</v>
      </c>
      <c r="DO359" s="1249">
        <f t="shared" ca="1" si="293"/>
        <v>0</v>
      </c>
      <c r="DP359" s="1249">
        <f ca="1">IF(D359&lt;=Painel!$D$11,IF((CK359+DC359+DJ359+DN359+DY359-EO359+ER358)&lt;0,-((CK359+DC359+DJ359+DN359+DY359-EO359+ER358)),0))</f>
        <v>0</v>
      </c>
      <c r="DQ359" s="1257">
        <f t="shared" ref="DQ359:DQ366" ca="1" si="294">SUM(DN359:DO359)</f>
        <v>0</v>
      </c>
      <c r="DR359" s="1160"/>
      <c r="DS359" s="1260">
        <f ca="1">IF(SUM(ER358+EN358)&gt;0,SUM(ER358+EN358)*(Aux_Inflação!$AJ364-1),0)*Controle!$D$182</f>
        <v>19.007640363661626</v>
      </c>
      <c r="DT359" s="1249">
        <f ca="1">-Tributos!BF359</f>
        <v>-4.2767190818238658</v>
      </c>
      <c r="DU359" s="1249">
        <f t="shared" si="269"/>
        <v>0</v>
      </c>
      <c r="DV359" s="1249">
        <f t="shared" ca="1" si="270"/>
        <v>0</v>
      </c>
      <c r="DW359" s="1249">
        <f ca="1">-SUM(Dívidas!LJ359:LK359)</f>
        <v>0</v>
      </c>
      <c r="DX359" s="1249">
        <f t="shared" ca="1" si="271"/>
        <v>0</v>
      </c>
      <c r="DY359" s="1257">
        <f t="shared" ca="1" si="252"/>
        <v>14.730921281837759</v>
      </c>
      <c r="DZ359" s="1160"/>
      <c r="EA359" s="1247">
        <f t="shared" ca="1" si="272"/>
        <v>246.19385052491185</v>
      </c>
      <c r="EB359" s="1160"/>
      <c r="EC359" s="1261">
        <f t="shared" ca="1" si="273"/>
        <v>-161.0464409553361</v>
      </c>
      <c r="ED359" s="1262">
        <f ca="1">IF($D359&lt;&gt;Painel!$D$12,(IF($BZ359&gt;0,$BZ359*Controle!$E$148,0)*IF(SUM(ED$6:ED358)&gt;=EI358*Controle!$E$147,0,1)+IF(SUM(ED$6:$ED358)&gt;=EI358*Controle!$E$147,-(SUM(ED$6:ED358)-EI358*Controle!$E$147),0))*Controle!$E$146,-SUM($ED$6:ED358))</f>
        <v>0</v>
      </c>
      <c r="EE359" s="1262">
        <f ca="1">Equity!T359</f>
        <v>2357.6700999304358</v>
      </c>
      <c r="EF359" s="1262">
        <f ca="1">Equity!X359</f>
        <v>7483.3037444864594</v>
      </c>
      <c r="EG359" s="1249">
        <f ca="1">Equity!S359</f>
        <v>0</v>
      </c>
      <c r="EH359" s="1249">
        <f>-Equity!AB359</f>
        <v>0</v>
      </c>
      <c r="EI359" s="1262">
        <f ca="1">Equity!J359</f>
        <v>13453.898878972523</v>
      </c>
      <c r="EJ359" s="1263">
        <f t="shared" ca="1" si="287"/>
        <v>0</v>
      </c>
      <c r="EK359" s="1263">
        <f t="shared" si="274"/>
        <v>0</v>
      </c>
      <c r="EL359" s="1264">
        <f t="shared" ca="1" si="253"/>
        <v>0</v>
      </c>
      <c r="EM359" s="1241"/>
      <c r="EN359" s="1265">
        <f ca="1">Dívidas!KT358</f>
        <v>0</v>
      </c>
      <c r="EO359" s="1257">
        <f t="shared" ca="1" si="288"/>
        <v>0</v>
      </c>
      <c r="EP359" s="1160"/>
      <c r="EQ359" s="1266">
        <f t="shared" ca="1" si="275"/>
        <v>246.19385052491185</v>
      </c>
      <c r="ER359" s="1257">
        <f t="shared" ca="1" si="289"/>
        <v>7983.3037444864631</v>
      </c>
      <c r="ES359" s="1249"/>
      <c r="ET359" s="1270">
        <v>1.3</v>
      </c>
      <c r="EU359" s="1268"/>
    </row>
    <row r="360" spans="1:151" s="1108" customFormat="1" ht="15" customHeight="1">
      <c r="A360" s="1240"/>
      <c r="B360" s="1276">
        <f t="shared" si="254"/>
        <v>2051</v>
      </c>
      <c r="C360" s="1141">
        <f>Aux_Indices!D383</f>
        <v>0</v>
      </c>
      <c r="D360" s="1278">
        <f>Aux_Inflação!C360</f>
        <v>55305</v>
      </c>
      <c r="E360" s="1277">
        <f t="shared" si="276"/>
        <v>6</v>
      </c>
      <c r="F360" s="1241"/>
      <c r="G360" s="1251">
        <f>'A&amp;D'!J360</f>
        <v>0</v>
      </c>
      <c r="H360" s="1241"/>
      <c r="I360" s="1242">
        <f>SUMIF(Controle!$409:$409,$D360,Controle!$410:$410)*Aux_Inflação!$H360*Aux_Inflação!$AN360/1000</f>
        <v>215.88316078206515</v>
      </c>
      <c r="J360" s="1243">
        <f>'Capital de Giro'!H360</f>
        <v>0</v>
      </c>
      <c r="K360" s="1243">
        <f>'Capital de Giro'!I360</f>
        <v>0</v>
      </c>
      <c r="L360" s="1243">
        <f>'Capital de Giro'!J360</f>
        <v>67.059545250811894</v>
      </c>
      <c r="M360" s="1243">
        <f>'Capital de Giro'!K360</f>
        <v>238.70352000814836</v>
      </c>
      <c r="N360" s="1243">
        <f>'Capital de Giro'!L360</f>
        <v>176.85306428939879</v>
      </c>
      <c r="O360" s="1243">
        <f>'Capital de Giro'!M360</f>
        <v>0</v>
      </c>
      <c r="P360" s="1243"/>
      <c r="Q360" s="1244">
        <f t="shared" si="277"/>
        <v>698.49929033042417</v>
      </c>
      <c r="R360" s="1245"/>
      <c r="S360" s="1246">
        <f>-Tributos!AD360</f>
        <v>-25.495224097060479</v>
      </c>
      <c r="T360" s="1241">
        <f>-Tributos!AS360</f>
        <v>-8.0471454300974266</v>
      </c>
      <c r="U360" s="1241">
        <f>-Tributos!BC360</f>
        <v>-13.637600423706404</v>
      </c>
      <c r="V360" s="1244">
        <f t="shared" si="250"/>
        <v>-47.179969950864304</v>
      </c>
      <c r="W360" s="1160"/>
      <c r="X360" s="1247">
        <f t="shared" si="278"/>
        <v>651.31932037955983</v>
      </c>
      <c r="Y360" s="1160"/>
      <c r="Z360" s="1248">
        <f>-'Capital de Giro'!AC360</f>
        <v>-96.700254999999999</v>
      </c>
      <c r="AA360" s="1249">
        <f>-'Capital de Giro'!AD360</f>
        <v>-19.909685322890262</v>
      </c>
      <c r="AB360" s="1249">
        <f>-'Capital de Giro'!AE360</f>
        <v>-122.8145915380474</v>
      </c>
      <c r="AC360" s="1249">
        <f>-'Capital de Giro'!AF360</f>
        <v>-44.213571111111108</v>
      </c>
      <c r="AD360" s="1249">
        <f>-'Capital de Giro'!AG360</f>
        <v>-25.880258333333334</v>
      </c>
      <c r="AE360" s="1249">
        <f>-'Capital de Giro'!AH360</f>
        <v>-397.46869500000003</v>
      </c>
      <c r="AF360" s="1249">
        <f ca="1">-'Capital de Giro'!AI360</f>
        <v>-14.322988060530372</v>
      </c>
      <c r="AG360" s="1249">
        <f>-'Capital de Giro'!AJ360</f>
        <v>-10.914051411412876</v>
      </c>
      <c r="AH360" s="1249">
        <f>-'Capital de Giro'!AK360</f>
        <v>-10.857202704158842</v>
      </c>
      <c r="AI360" s="1249">
        <f>-'Capital de Giro'!AL360</f>
        <v>-25.558376149386476</v>
      </c>
      <c r="AJ360" s="1250">
        <f t="shared" ca="1" si="255"/>
        <v>-768.63967463087067</v>
      </c>
      <c r="AK360" s="1160"/>
      <c r="AL360" s="1251">
        <f>-'A&amp;D'!J360</f>
        <v>0</v>
      </c>
      <c r="AM360" s="1160"/>
      <c r="AN360" s="1269">
        <f t="shared" ca="1" si="256"/>
        <v>-117.32035425131085</v>
      </c>
      <c r="AO360" s="1160"/>
      <c r="AP360" s="1248"/>
      <c r="AQ360" s="1250">
        <f t="shared" si="251"/>
        <v>0</v>
      </c>
      <c r="AR360" s="1160"/>
      <c r="AS360" s="1247">
        <f t="shared" ca="1" si="279"/>
        <v>-117.32035425131085</v>
      </c>
      <c r="AT360" s="1160"/>
      <c r="AU360" s="1252">
        <f>'A&amp;D'!U360</f>
        <v>-15.31819356660553</v>
      </c>
      <c r="AV360" s="1160"/>
      <c r="AW360" s="1252">
        <f>'A&amp;D'!AO360</f>
        <v>0</v>
      </c>
      <c r="AX360" s="1160"/>
      <c r="AY360" s="1269">
        <f t="shared" ca="1" si="280"/>
        <v>-132.63854781791639</v>
      </c>
      <c r="AZ360" s="1160"/>
      <c r="BA360" s="1253">
        <f ca="1">DS360-'A&amp;D'!O360</f>
        <v>19.612461057002786</v>
      </c>
      <c r="BB360" s="1249">
        <f>-Tributos!AI360</f>
        <v>0</v>
      </c>
      <c r="BC360" s="1241">
        <f ca="1">-SUM(Dívidas!LC360:LC360)</f>
        <v>0</v>
      </c>
      <c r="BD360" s="1241">
        <f ca="1">-Dívidas!LH360</f>
        <v>0</v>
      </c>
      <c r="BE360" s="1243">
        <f ca="1">-IF($D360&lt;Controle!$E$243,(Dívidas!MA360+Dívidas!MB360),(Dívidas!MA360+Dívidas!MB360+Dívidas!MC360))</f>
        <v>0</v>
      </c>
      <c r="BF360" s="1243">
        <f ca="1">-SUM(Dívidas!LJ360:LK360)</f>
        <v>0</v>
      </c>
      <c r="BG360" s="1250">
        <f t="shared" ca="1" si="257"/>
        <v>19.612461057002786</v>
      </c>
      <c r="BH360" s="1254"/>
      <c r="BI360" s="1269">
        <f t="shared" ca="1" si="258"/>
        <v>-113.0260867609136</v>
      </c>
      <c r="BJ360" s="1160"/>
      <c r="BK360" s="1295">
        <f ca="1">MAX(Equity!X360,0)</f>
        <v>7038.8776010787033</v>
      </c>
      <c r="BL360" s="1255">
        <f t="shared" ca="1" si="259"/>
        <v>0</v>
      </c>
      <c r="BM360" s="1255">
        <f t="shared" ca="1" si="291"/>
        <v>-56.5130433804568</v>
      </c>
      <c r="BN360" s="1255">
        <f t="shared" ca="1" si="260"/>
        <v>1178.8350499652179</v>
      </c>
      <c r="BO360" s="1255">
        <f ca="1">MAX(0,(EI360+ED360)*((Aux_Inflação!$AK365^(12))-1))</f>
        <v>0</v>
      </c>
      <c r="BP360" s="1243"/>
      <c r="BQ360" s="1243"/>
      <c r="BR360" s="1256"/>
      <c r="BS360" s="1257">
        <f t="shared" si="261"/>
        <v>0</v>
      </c>
      <c r="BT360" s="1160"/>
      <c r="BU360" s="1297">
        <f t="shared" ca="1" si="290"/>
        <v>-113.0260867609136</v>
      </c>
      <c r="BV360" s="1160"/>
      <c r="BW360" s="1253">
        <f ca="1">Tributos!DM360</f>
        <v>-79.164606276470394</v>
      </c>
      <c r="BX360" s="1257">
        <f t="shared" ca="1" si="281"/>
        <v>-79.164606276470394</v>
      </c>
      <c r="BY360" s="1241"/>
      <c r="BZ360" s="1247">
        <f t="shared" ca="1" si="262"/>
        <v>-192.19069303738399</v>
      </c>
      <c r="CA360" s="1160"/>
      <c r="CB360" s="1247">
        <f t="shared" ca="1" si="263"/>
        <v>-132.63854781791639</v>
      </c>
      <c r="CC360" s="1160"/>
      <c r="CD360" s="1253">
        <f t="shared" si="264"/>
        <v>15.31819356660553</v>
      </c>
      <c r="CE360" s="1249">
        <f>S360+Tributos!AE360</f>
        <v>0</v>
      </c>
      <c r="CF360" s="1249">
        <f ca="1">Tributos!DP360</f>
        <v>-358.41508158424097</v>
      </c>
      <c r="CG360" s="1258"/>
      <c r="CH360" s="1249">
        <f ca="1">'Capital de Giro'!BR360</f>
        <v>16.10963510861886</v>
      </c>
      <c r="CI360" s="1257">
        <f t="shared" ca="1" si="292"/>
        <v>-326.98725290901655</v>
      </c>
      <c r="CJ360" s="1160"/>
      <c r="CK360" s="1247">
        <f t="shared" ca="1" si="265"/>
        <v>-459.62580072693294</v>
      </c>
      <c r="CL360" s="1160"/>
      <c r="CM360" s="1259">
        <f t="shared" si="282"/>
        <v>15.31819356660553</v>
      </c>
      <c r="CN360" s="1243">
        <f t="shared" si="283"/>
        <v>0</v>
      </c>
      <c r="CO360" s="1249">
        <f ca="1">Tributos!CX360</f>
        <v>-79.164606276470394</v>
      </c>
      <c r="CP360" s="1243">
        <f t="shared" ca="1" si="284"/>
        <v>16.10963510861886</v>
      </c>
      <c r="CQ360" s="1257">
        <f t="shared" ca="1" si="285"/>
        <v>-180.37532541916238</v>
      </c>
      <c r="CR360" s="1160"/>
      <c r="CS360" s="1253">
        <f>-'U&amp;F Projeto'!BI360</f>
        <v>0</v>
      </c>
      <c r="CT360" s="1249">
        <f>-'U&amp;F Projeto'!BJ360</f>
        <v>0</v>
      </c>
      <c r="CU360" s="1249">
        <f>-'U&amp;F Projeto'!BK360</f>
        <v>0</v>
      </c>
      <c r="CV360" s="1249">
        <f>-'U&amp;F Projeto'!BL360</f>
        <v>0</v>
      </c>
      <c r="CW360" s="1249">
        <f>-'U&amp;F Projeto'!BM360</f>
        <v>0</v>
      </c>
      <c r="CX360" s="1249">
        <f>-'U&amp;F Projeto'!BN360</f>
        <v>0</v>
      </c>
      <c r="CY360" s="1249">
        <f>-'U&amp;F Projeto'!BO360</f>
        <v>0</v>
      </c>
      <c r="CZ360" s="1249">
        <f>-'U&amp;F Projeto'!BP360</f>
        <v>0</v>
      </c>
      <c r="DA360" s="1249">
        <f>-'U&amp;F Projeto'!BQ360</f>
        <v>0</v>
      </c>
      <c r="DB360" s="1249">
        <f>-'U&amp;F Projeto'!BR360</f>
        <v>0</v>
      </c>
      <c r="DC360" s="1257">
        <f t="shared" si="266"/>
        <v>0</v>
      </c>
      <c r="DD360" s="1160"/>
      <c r="DE360" s="1247">
        <f t="shared" ca="1" si="267"/>
        <v>-459.62580072693294</v>
      </c>
      <c r="DF360" s="1160"/>
      <c r="DG360" s="1260">
        <f ca="1">Dívidas!KY360</f>
        <v>0</v>
      </c>
      <c r="DH360" s="1249">
        <f ca="1">-Dívidas!KX360</f>
        <v>0</v>
      </c>
      <c r="DI360" s="1249">
        <f ca="1">-Dívidas!KW360</f>
        <v>0</v>
      </c>
      <c r="DJ360" s="1257">
        <f t="shared" ca="1" si="286"/>
        <v>0</v>
      </c>
      <c r="DK360" s="1160"/>
      <c r="DL360" s="1247">
        <f t="shared" ca="1" si="268"/>
        <v>-459.62580072693294</v>
      </c>
      <c r="DM360" s="1160"/>
      <c r="DN360" s="1253">
        <f ca="1">IF(SUM($DQ$6:DQ359)&lt;=Equity!$AE360,Equity!$AE360-SUM($DQ$6:DQ359),0)</f>
        <v>0</v>
      </c>
      <c r="DO360" s="1249">
        <f t="shared" ca="1" si="293"/>
        <v>0</v>
      </c>
      <c r="DP360" s="1249">
        <f ca="1">IF(D360&lt;=Painel!$D$11,IF((CK360+DC360+DJ360+DN360+DY360-EO360+ER359)&lt;0,-((CK360+DC360+DJ360+DN360+DY360-EO360+ER359)),0))</f>
        <v>0</v>
      </c>
      <c r="DQ360" s="1257">
        <f t="shared" ca="1" si="294"/>
        <v>0</v>
      </c>
      <c r="DR360" s="1160"/>
      <c r="DS360" s="1260">
        <f ca="1">IF(SUM(ER359+EN359)&gt;0,SUM(ER359+EN359)*(Aux_Inflação!$AJ365-1),0)*Controle!$D$182</f>
        <v>19.612461057002786</v>
      </c>
      <c r="DT360" s="1249">
        <f ca="1">-Tributos!BF360</f>
        <v>-4.4128037378256266</v>
      </c>
      <c r="DU360" s="1249">
        <f t="shared" si="269"/>
        <v>0</v>
      </c>
      <c r="DV360" s="1249">
        <f t="shared" ca="1" si="270"/>
        <v>0</v>
      </c>
      <c r="DW360" s="1249">
        <f ca="1">-SUM(Dívidas!LJ360:LK360)</f>
        <v>0</v>
      </c>
      <c r="DX360" s="1249">
        <f t="shared" ca="1" si="271"/>
        <v>0</v>
      </c>
      <c r="DY360" s="1257">
        <f t="shared" ca="1" si="252"/>
        <v>15.19965731917716</v>
      </c>
      <c r="DZ360" s="1160"/>
      <c r="EA360" s="1247">
        <f t="shared" ca="1" si="272"/>
        <v>-444.42614340775577</v>
      </c>
      <c r="EB360" s="1160"/>
      <c r="EC360" s="1261">
        <f t="shared" ca="1" si="273"/>
        <v>-192.19069303738399</v>
      </c>
      <c r="ED360" s="1262">
        <f ca="1">IF($D360&lt;&gt;Painel!$D$12,(IF($BZ360&gt;0,$BZ360*Controle!$E$148,0)*IF(SUM(ED$6:ED359)&gt;=EI359*Controle!$E$147,0,1)+IF(SUM(ED$6:$ED359)&gt;=EI359*Controle!$E$147,-(SUM(ED$6:ED359)-EI359*Controle!$E$147),0))*Controle!$E$146,-SUM($ED$6:ED359))</f>
        <v>0</v>
      </c>
      <c r="EE360" s="1262">
        <f ca="1">Equity!T360</f>
        <v>2165.4794068930519</v>
      </c>
      <c r="EF360" s="1262">
        <f ca="1">Equity!X360</f>
        <v>7038.8776010787033</v>
      </c>
      <c r="EG360" s="1249">
        <f ca="1">Equity!S360</f>
        <v>0</v>
      </c>
      <c r="EH360" s="1249">
        <f>-Equity!AB360</f>
        <v>0</v>
      </c>
      <c r="EI360" s="1262">
        <f ca="1">Equity!J360</f>
        <v>13453.898878972523</v>
      </c>
      <c r="EJ360" s="1263">
        <f t="shared" ca="1" si="287"/>
        <v>0</v>
      </c>
      <c r="EK360" s="1263">
        <f t="shared" si="274"/>
        <v>0</v>
      </c>
      <c r="EL360" s="1264">
        <f t="shared" ca="1" si="253"/>
        <v>0</v>
      </c>
      <c r="EM360" s="1241"/>
      <c r="EN360" s="1265">
        <f ca="1">Dívidas!KT359</f>
        <v>0</v>
      </c>
      <c r="EO360" s="1257">
        <f t="shared" ca="1" si="288"/>
        <v>0</v>
      </c>
      <c r="EP360" s="1160"/>
      <c r="EQ360" s="1266">
        <f t="shared" ca="1" si="275"/>
        <v>-444.42614340775577</v>
      </c>
      <c r="ER360" s="1257">
        <f t="shared" ca="1" si="289"/>
        <v>7538.8776010787069</v>
      </c>
      <c r="ES360" s="1249"/>
      <c r="ET360" s="1270">
        <v>1.3</v>
      </c>
      <c r="EU360" s="1268"/>
    </row>
    <row r="361" spans="1:151" s="1108" customFormat="1" ht="15" customHeight="1">
      <c r="A361" s="1240"/>
      <c r="B361" s="1276">
        <f t="shared" si="254"/>
        <v>2051</v>
      </c>
      <c r="C361" s="1141">
        <f>Aux_Indices!D384</f>
        <v>0</v>
      </c>
      <c r="D361" s="1278">
        <f>Aux_Inflação!C361</f>
        <v>55335</v>
      </c>
      <c r="E361" s="1277">
        <f t="shared" si="276"/>
        <v>7</v>
      </c>
      <c r="F361" s="1241"/>
      <c r="G361" s="1251">
        <f>'A&amp;D'!J361</f>
        <v>0</v>
      </c>
      <c r="H361" s="1241"/>
      <c r="I361" s="1242">
        <f>SUMIF(Controle!$409:$409,$D361,Controle!$410:$410)*Aux_Inflação!$H361*Aux_Inflação!$AN361/1000</f>
        <v>318.42766215354601</v>
      </c>
      <c r="J361" s="1243">
        <f>'Capital de Giro'!H361</f>
        <v>0</v>
      </c>
      <c r="K361" s="1243">
        <f>'Capital de Giro'!I361</f>
        <v>0</v>
      </c>
      <c r="L361" s="1243">
        <f>'Capital de Giro'!J361</f>
        <v>98.912829244947531</v>
      </c>
      <c r="M361" s="1243">
        <f>'Capital de Giro'!K361</f>
        <v>352.08769201201881</v>
      </c>
      <c r="N361" s="1243">
        <f>'Capital de Giro'!L361</f>
        <v>260.85826982686319</v>
      </c>
      <c r="O361" s="1243">
        <f>'Capital de Giro'!M361</f>
        <v>0</v>
      </c>
      <c r="P361" s="1243"/>
      <c r="Q361" s="1244">
        <f t="shared" si="277"/>
        <v>1030.2864532373756</v>
      </c>
      <c r="R361" s="1245"/>
      <c r="S361" s="1246">
        <f>-Tributos!AD361</f>
        <v>-37.605455543164204</v>
      </c>
      <c r="T361" s="1241">
        <f>-Tributos!AS361</f>
        <v>-11.869539509393704</v>
      </c>
      <c r="U361" s="1241">
        <f>-Tributos!BC361</f>
        <v>-20.115460624966943</v>
      </c>
      <c r="V361" s="1244">
        <f t="shared" si="250"/>
        <v>-69.590455677524858</v>
      </c>
      <c r="W361" s="1160"/>
      <c r="X361" s="1247">
        <f t="shared" si="278"/>
        <v>960.69599755985064</v>
      </c>
      <c r="Y361" s="1160"/>
      <c r="Z361" s="1248">
        <f>-'Capital de Giro'!AC361</f>
        <v>-96.700254999999999</v>
      </c>
      <c r="AA361" s="1249">
        <f>-'Capital de Giro'!AD361</f>
        <v>-29.366785851263135</v>
      </c>
      <c r="AB361" s="1249">
        <f>-'Capital de Giro'!AE361</f>
        <v>-181.15152251861986</v>
      </c>
      <c r="AC361" s="1249">
        <f>-'Capital de Giro'!AF361</f>
        <v>-44.213571111111108</v>
      </c>
      <c r="AD361" s="1249">
        <f>-'Capital de Giro'!AG361</f>
        <v>-25.880258333333334</v>
      </c>
      <c r="AE361" s="1249">
        <f>-'Capital de Giro'!AH361</f>
        <v>-397.46869500000003</v>
      </c>
      <c r="AF361" s="1249">
        <f ca="1">-'Capital de Giro'!AI361</f>
        <v>-14.322988060530372</v>
      </c>
      <c r="AG361" s="1249">
        <f>-'Capital de Giro'!AJ361</f>
        <v>-10.914051411412876</v>
      </c>
      <c r="AH361" s="1249">
        <f>-'Capital de Giro'!AK361</f>
        <v>-16.01437398863429</v>
      </c>
      <c r="AI361" s="1249">
        <f>-'Capital de Giro'!AL361</f>
        <v>-25.558376149386476</v>
      </c>
      <c r="AJ361" s="1250">
        <f t="shared" ca="1" si="255"/>
        <v>-841.59087742429153</v>
      </c>
      <c r="AK361" s="1160"/>
      <c r="AL361" s="1251">
        <f>-'A&amp;D'!J361</f>
        <v>0</v>
      </c>
      <c r="AM361" s="1160"/>
      <c r="AN361" s="1269">
        <f t="shared" ca="1" si="256"/>
        <v>119.1051201355591</v>
      </c>
      <c r="AO361" s="1160"/>
      <c r="AP361" s="1248"/>
      <c r="AQ361" s="1250">
        <f t="shared" si="251"/>
        <v>0</v>
      </c>
      <c r="AR361" s="1160"/>
      <c r="AS361" s="1247">
        <f t="shared" ca="1" si="279"/>
        <v>119.1051201355591</v>
      </c>
      <c r="AT361" s="1160"/>
      <c r="AU361" s="1252">
        <f>'A&amp;D'!U361</f>
        <v>-15.2774210513569</v>
      </c>
      <c r="AV361" s="1160"/>
      <c r="AW361" s="1252">
        <f>'A&amp;D'!AO361</f>
        <v>0</v>
      </c>
      <c r="AX361" s="1160"/>
      <c r="AY361" s="1269">
        <f t="shared" ca="1" si="280"/>
        <v>103.82769908420221</v>
      </c>
      <c r="AZ361" s="1160"/>
      <c r="BA361" s="1253">
        <f ca="1">DS361-'A&amp;D'!O361</f>
        <v>18.520646100529621</v>
      </c>
      <c r="BB361" s="1249">
        <f>-Tributos!AI361</f>
        <v>0</v>
      </c>
      <c r="BC361" s="1241">
        <f ca="1">-SUM(Dívidas!LC361:LC361)</f>
        <v>0</v>
      </c>
      <c r="BD361" s="1241">
        <f ca="1">-Dívidas!LH361</f>
        <v>0</v>
      </c>
      <c r="BE361" s="1243">
        <f ca="1">-IF($D361&lt;Controle!$E$243,(Dívidas!MA361+Dívidas!MB361),(Dívidas!MA361+Dívidas!MB361+Dívidas!MC361))</f>
        <v>0</v>
      </c>
      <c r="BF361" s="1243">
        <f ca="1">-SUM(Dívidas!LJ361:LK361)</f>
        <v>0</v>
      </c>
      <c r="BG361" s="1250">
        <f t="shared" ca="1" si="257"/>
        <v>18.520646100529621</v>
      </c>
      <c r="BH361" s="1254"/>
      <c r="BI361" s="1269">
        <f t="shared" ca="1" si="258"/>
        <v>122.34834518473183</v>
      </c>
      <c r="BJ361" s="1160"/>
      <c r="BK361" s="1295">
        <f ca="1">MAX(Equity!X361,0)</f>
        <v>7070.3085329209198</v>
      </c>
      <c r="BL361" s="1255">
        <f t="shared" ca="1" si="259"/>
        <v>7.3729888250158098</v>
      </c>
      <c r="BM361" s="1255">
        <f t="shared" ca="1" si="291"/>
        <v>61.174172592365913</v>
      </c>
      <c r="BN361" s="1255">
        <f t="shared" ca="1" si="260"/>
        <v>1082.7397034465259</v>
      </c>
      <c r="BO361" s="1255">
        <f ca="1">MAX(0,(EI361+ED361)*((Aux_Inflação!$AK366^(12))-1))</f>
        <v>0</v>
      </c>
      <c r="BP361" s="1243"/>
      <c r="BQ361" s="1243"/>
      <c r="BR361" s="1256"/>
      <c r="BS361" s="1257">
        <f t="shared" si="261"/>
        <v>0</v>
      </c>
      <c r="BT361" s="1160"/>
      <c r="BU361" s="1297">
        <f t="shared" ca="1" si="290"/>
        <v>122.34834518473183</v>
      </c>
      <c r="BV361" s="1160"/>
      <c r="BW361" s="1253">
        <f ca="1">Tributos!DM361</f>
        <v>-114.97535635971602</v>
      </c>
      <c r="BX361" s="1257">
        <f t="shared" ca="1" si="281"/>
        <v>-114.97535635971602</v>
      </c>
      <c r="BY361" s="1241"/>
      <c r="BZ361" s="1247">
        <f t="shared" ca="1" si="262"/>
        <v>7.3729888250158098</v>
      </c>
      <c r="CA361" s="1160"/>
      <c r="CB361" s="1247">
        <f t="shared" ca="1" si="263"/>
        <v>103.82769908420221</v>
      </c>
      <c r="CC361" s="1160"/>
      <c r="CD361" s="1253">
        <f t="shared" si="264"/>
        <v>15.2774210513569</v>
      </c>
      <c r="CE361" s="1249">
        <f>S361+Tributos!AE361</f>
        <v>0</v>
      </c>
      <c r="CF361" s="1249">
        <f>Tributos!DP361</f>
        <v>0</v>
      </c>
      <c r="CG361" s="1258"/>
      <c r="CH361" s="1249">
        <f ca="1">'Capital de Giro'!BR361</f>
        <v>-102.02768902125344</v>
      </c>
      <c r="CI361" s="1257">
        <f t="shared" ca="1" si="292"/>
        <v>-86.750267969896541</v>
      </c>
      <c r="CJ361" s="1160"/>
      <c r="CK361" s="1247">
        <f t="shared" ca="1" si="265"/>
        <v>17.077431114305668</v>
      </c>
      <c r="CL361" s="1160"/>
      <c r="CM361" s="1259">
        <f t="shared" si="282"/>
        <v>15.2774210513569</v>
      </c>
      <c r="CN361" s="1243">
        <f t="shared" si="283"/>
        <v>0</v>
      </c>
      <c r="CO361" s="1249">
        <f ca="1">Tributos!CX361</f>
        <v>-114.97535635971602</v>
      </c>
      <c r="CP361" s="1243">
        <f t="shared" ca="1" si="284"/>
        <v>-102.02768902125344</v>
      </c>
      <c r="CQ361" s="1257">
        <f t="shared" ca="1" si="285"/>
        <v>-97.897925245410363</v>
      </c>
      <c r="CR361" s="1160"/>
      <c r="CS361" s="1253">
        <f>-'U&amp;F Projeto'!BI361</f>
        <v>0</v>
      </c>
      <c r="CT361" s="1249">
        <f>-'U&amp;F Projeto'!BJ361</f>
        <v>0</v>
      </c>
      <c r="CU361" s="1249">
        <f>-'U&amp;F Projeto'!BK361</f>
        <v>0</v>
      </c>
      <c r="CV361" s="1249">
        <f>-'U&amp;F Projeto'!BL361</f>
        <v>0</v>
      </c>
      <c r="CW361" s="1249">
        <f>-'U&amp;F Projeto'!BM361</f>
        <v>0</v>
      </c>
      <c r="CX361" s="1249">
        <f>-'U&amp;F Projeto'!BN361</f>
        <v>0</v>
      </c>
      <c r="CY361" s="1249">
        <f>-'U&amp;F Projeto'!BO361</f>
        <v>0</v>
      </c>
      <c r="CZ361" s="1249">
        <f>-'U&amp;F Projeto'!BP361</f>
        <v>0</v>
      </c>
      <c r="DA361" s="1249">
        <f>-'U&amp;F Projeto'!BQ361</f>
        <v>0</v>
      </c>
      <c r="DB361" s="1249">
        <f>-'U&amp;F Projeto'!BR361</f>
        <v>0</v>
      </c>
      <c r="DC361" s="1257">
        <f t="shared" si="266"/>
        <v>0</v>
      </c>
      <c r="DD361" s="1160"/>
      <c r="DE361" s="1247">
        <f t="shared" ca="1" si="267"/>
        <v>17.077431114305668</v>
      </c>
      <c r="DF361" s="1160"/>
      <c r="DG361" s="1260">
        <f ca="1">Dívidas!KY361</f>
        <v>0</v>
      </c>
      <c r="DH361" s="1249">
        <f ca="1">-Dívidas!KX361</f>
        <v>0</v>
      </c>
      <c r="DI361" s="1249">
        <f ca="1">-Dívidas!KW361</f>
        <v>0</v>
      </c>
      <c r="DJ361" s="1257">
        <f t="shared" ca="1" si="286"/>
        <v>0</v>
      </c>
      <c r="DK361" s="1160"/>
      <c r="DL361" s="1247">
        <f t="shared" ca="1" si="268"/>
        <v>17.077431114305668</v>
      </c>
      <c r="DM361" s="1160"/>
      <c r="DN361" s="1253">
        <f ca="1">IF(SUM($DQ$6:DQ360)&lt;=Equity!$AE361,Equity!$AE361-SUM($DQ$6:DQ360),0)</f>
        <v>0</v>
      </c>
      <c r="DO361" s="1249">
        <f t="shared" ca="1" si="293"/>
        <v>0</v>
      </c>
      <c r="DP361" s="1249">
        <f ca="1">IF(D361&lt;=Painel!$D$11,IF((CK361+DC361+DJ361+DN361+DY361-EO361+ER360)&lt;0,-((CK361+DC361+DJ361+DN361+DY361-EO361+ER360)),0))</f>
        <v>0</v>
      </c>
      <c r="DQ361" s="1257">
        <f t="shared" ca="1" si="294"/>
        <v>0</v>
      </c>
      <c r="DR361" s="1160"/>
      <c r="DS361" s="1260">
        <f ca="1">IF(SUM(ER360+EN360)&gt;0,SUM(ER360+EN360)*(Aux_Inflação!$AJ366-1),0)*Controle!$D$182</f>
        <v>18.520646100529621</v>
      </c>
      <c r="DT361" s="1249">
        <f ca="1">-Tributos!BF361</f>
        <v>-4.1671453726191645</v>
      </c>
      <c r="DU361" s="1249">
        <f t="shared" si="269"/>
        <v>0</v>
      </c>
      <c r="DV361" s="1249">
        <f t="shared" ca="1" si="270"/>
        <v>0</v>
      </c>
      <c r="DW361" s="1249">
        <f ca="1">-SUM(Dívidas!LJ361:LK361)</f>
        <v>0</v>
      </c>
      <c r="DX361" s="1249">
        <f t="shared" ca="1" si="271"/>
        <v>0</v>
      </c>
      <c r="DY361" s="1257">
        <f t="shared" ca="1" si="252"/>
        <v>14.353500727910458</v>
      </c>
      <c r="DZ361" s="1160"/>
      <c r="EA361" s="1247">
        <f t="shared" ca="1" si="272"/>
        <v>31.430931842216125</v>
      </c>
      <c r="EB361" s="1160"/>
      <c r="EC361" s="1261">
        <f t="shared" ca="1" si="273"/>
        <v>7.3729888250158098</v>
      </c>
      <c r="ED361" s="1262">
        <f ca="1">IF($D361&lt;&gt;Painel!$D$12,(IF($BZ361&gt;0,$BZ361*Controle!$E$148,0)*IF(SUM(ED$6:ED360)&gt;=EI360*Controle!$E$147,0,1)+IF(SUM(ED$6:$ED360)&gt;=EI360*Controle!$E$147,-(SUM(ED$6:ED360)-EI360*Controle!$E$147),0))*Controle!$E$146,-SUM($ED$6:ED360))</f>
        <v>0</v>
      </c>
      <c r="EE361" s="1262">
        <f ca="1">Equity!T361</f>
        <v>2172.8523957180678</v>
      </c>
      <c r="EF361" s="1262">
        <f ca="1">Equity!X361</f>
        <v>7070.3085329209198</v>
      </c>
      <c r="EG361" s="1249">
        <f ca="1">Equity!S361</f>
        <v>0</v>
      </c>
      <c r="EH361" s="1249">
        <f>-Equity!AB361</f>
        <v>0</v>
      </c>
      <c r="EI361" s="1262">
        <f ca="1">Equity!J361</f>
        <v>13453.898878972523</v>
      </c>
      <c r="EJ361" s="1263">
        <f t="shared" ca="1" si="287"/>
        <v>0</v>
      </c>
      <c r="EK361" s="1263">
        <f t="shared" si="274"/>
        <v>0</v>
      </c>
      <c r="EL361" s="1264">
        <f t="shared" ca="1" si="253"/>
        <v>0</v>
      </c>
      <c r="EM361" s="1241"/>
      <c r="EN361" s="1265">
        <f ca="1">Dívidas!KT360</f>
        <v>0</v>
      </c>
      <c r="EO361" s="1257">
        <f t="shared" ca="1" si="288"/>
        <v>0</v>
      </c>
      <c r="EP361" s="1160"/>
      <c r="EQ361" s="1266">
        <f t="shared" ca="1" si="275"/>
        <v>31.430931842216125</v>
      </c>
      <c r="ER361" s="1257">
        <f t="shared" ca="1" si="289"/>
        <v>7570.3085329209234</v>
      </c>
      <c r="ES361" s="1249"/>
      <c r="ET361" s="1270">
        <v>1.3</v>
      </c>
      <c r="EU361" s="1268"/>
    </row>
    <row r="362" spans="1:151" s="1108" customFormat="1" ht="15" customHeight="1">
      <c r="A362" s="1240"/>
      <c r="B362" s="1276">
        <f t="shared" si="254"/>
        <v>2051</v>
      </c>
      <c r="C362" s="1141">
        <f>Aux_Indices!D385</f>
        <v>0</v>
      </c>
      <c r="D362" s="1278">
        <f>Aux_Inflação!C362</f>
        <v>55366</v>
      </c>
      <c r="E362" s="1277">
        <f t="shared" si="276"/>
        <v>8</v>
      </c>
      <c r="F362" s="1241"/>
      <c r="G362" s="1251">
        <f>'A&amp;D'!J362</f>
        <v>0</v>
      </c>
      <c r="H362" s="1241"/>
      <c r="I362" s="1242">
        <f>SUMIF(Controle!$409:$409,$D362,Controle!$410:$410)*Aux_Inflação!$H362*Aux_Inflação!$AN362/1000</f>
        <v>264.45687195802975</v>
      </c>
      <c r="J362" s="1243">
        <f>'Capital de Giro'!H362</f>
        <v>0</v>
      </c>
      <c r="K362" s="1243">
        <f>'Capital de Giro'!I362</f>
        <v>0</v>
      </c>
      <c r="L362" s="1243">
        <f>'Capital de Giro'!J362</f>
        <v>82.147942932244561</v>
      </c>
      <c r="M362" s="1243">
        <f>'Capital de Giro'!K362</f>
        <v>292.41181200998176</v>
      </c>
      <c r="N362" s="1243">
        <f>'Capital de Giro'!L362</f>
        <v>216.64500375451351</v>
      </c>
      <c r="O362" s="1243">
        <f>'Capital de Giro'!M362</f>
        <v>0</v>
      </c>
      <c r="P362" s="1243"/>
      <c r="Q362" s="1244">
        <f t="shared" si="277"/>
        <v>855.66163065476962</v>
      </c>
      <c r="R362" s="1245"/>
      <c r="S362" s="1246">
        <f>-Tributos!AD362</f>
        <v>-31.23164951889909</v>
      </c>
      <c r="T362" s="1241">
        <f>-Tributos!AS362</f>
        <v>-9.8577531518693462</v>
      </c>
      <c r="U362" s="1241">
        <f>-Tributos!BC362</f>
        <v>-16.706060519040346</v>
      </c>
      <c r="V362" s="1244">
        <f t="shared" si="250"/>
        <v>-57.795463189808785</v>
      </c>
      <c r="W362" s="1160"/>
      <c r="X362" s="1247">
        <f t="shared" si="278"/>
        <v>797.86616746496088</v>
      </c>
      <c r="Y362" s="1160"/>
      <c r="Z362" s="1248">
        <f>-'Capital de Giro'!AC362</f>
        <v>-96.700254999999999</v>
      </c>
      <c r="AA362" s="1249">
        <f>-'Capital de Giro'!AD362</f>
        <v>-24.389364520540575</v>
      </c>
      <c r="AB362" s="1249">
        <f>-'Capital de Giro'!AE362</f>
        <v>-150.44787463410805</v>
      </c>
      <c r="AC362" s="1249">
        <f>-'Capital de Giro'!AF362</f>
        <v>-44.213571111111108</v>
      </c>
      <c r="AD362" s="1249">
        <f>-'Capital de Giro'!AG362</f>
        <v>-25.880258333333334</v>
      </c>
      <c r="AE362" s="1249">
        <f>-'Capital de Giro'!AH362</f>
        <v>-397.46869500000003</v>
      </c>
      <c r="AF362" s="1249">
        <f ca="1">-'Capital de Giro'!AI362</f>
        <v>-14.322988060530372</v>
      </c>
      <c r="AG362" s="1249">
        <f>-'Capital de Giro'!AJ362</f>
        <v>-10.914051411412876</v>
      </c>
      <c r="AH362" s="1249">
        <f>-'Capital de Giro'!AK362</f>
        <v>-13.300073312594582</v>
      </c>
      <c r="AI362" s="1249">
        <f>-'Capital de Giro'!AL362</f>
        <v>-25.558376149386476</v>
      </c>
      <c r="AJ362" s="1250">
        <f t="shared" ca="1" si="255"/>
        <v>-803.19550753301746</v>
      </c>
      <c r="AK362" s="1160"/>
      <c r="AL362" s="1251">
        <f>-'A&amp;D'!J362</f>
        <v>0</v>
      </c>
      <c r="AM362" s="1160"/>
      <c r="AN362" s="1269">
        <f t="shared" ca="1" si="256"/>
        <v>-5.329340068056581</v>
      </c>
      <c r="AO362" s="1160"/>
      <c r="AP362" s="1248"/>
      <c r="AQ362" s="1250">
        <f t="shared" si="251"/>
        <v>0</v>
      </c>
      <c r="AR362" s="1160"/>
      <c r="AS362" s="1247">
        <f t="shared" ca="1" si="279"/>
        <v>-5.329340068056581</v>
      </c>
      <c r="AT362" s="1160"/>
      <c r="AU362" s="1252">
        <f>'A&amp;D'!U362</f>
        <v>-15.23675706052353</v>
      </c>
      <c r="AV362" s="1160"/>
      <c r="AW362" s="1252">
        <f>'A&amp;D'!AO362</f>
        <v>0</v>
      </c>
      <c r="AX362" s="1160"/>
      <c r="AY362" s="1269">
        <f t="shared" ca="1" si="280"/>
        <v>-20.566097128580111</v>
      </c>
      <c r="AZ362" s="1160"/>
      <c r="BA362" s="1253">
        <f ca="1">DS362-'A&amp;D'!O362</f>
        <v>18.59786199340687</v>
      </c>
      <c r="BB362" s="1249">
        <f>-Tributos!AI362</f>
        <v>0</v>
      </c>
      <c r="BC362" s="1241">
        <f ca="1">-SUM(Dívidas!LC362:LC362)</f>
        <v>0</v>
      </c>
      <c r="BD362" s="1241">
        <f ca="1">-Dívidas!LH362</f>
        <v>0</v>
      </c>
      <c r="BE362" s="1243">
        <f ca="1">-IF($D362&lt;Controle!$E$243,(Dívidas!MA362+Dívidas!MB362),(Dívidas!MA362+Dívidas!MB362+Dívidas!MC362))</f>
        <v>0</v>
      </c>
      <c r="BF362" s="1243">
        <f ca="1">-SUM(Dívidas!LJ362:LK362)</f>
        <v>0</v>
      </c>
      <c r="BG362" s="1250">
        <f t="shared" ca="1" si="257"/>
        <v>18.59786199340687</v>
      </c>
      <c r="BH362" s="1254"/>
      <c r="BI362" s="1269">
        <f t="shared" ca="1" si="258"/>
        <v>-1.9682351351732414</v>
      </c>
      <c r="BJ362" s="1160"/>
      <c r="BK362" s="1295">
        <f ca="1">MAX(Equity!X362,0)</f>
        <v>7133.0913195931498</v>
      </c>
      <c r="BL362" s="1255">
        <f t="shared" ca="1" si="259"/>
        <v>0</v>
      </c>
      <c r="BM362" s="1255">
        <f t="shared" ca="1" si="291"/>
        <v>-0.98411756758662072</v>
      </c>
      <c r="BN362" s="1255">
        <f t="shared" ca="1" si="260"/>
        <v>1086.4261978590339</v>
      </c>
      <c r="BO362" s="1255">
        <f ca="1">MAX(0,(EI362+ED362)*((Aux_Inflação!$AK367^(12))-1))</f>
        <v>0</v>
      </c>
      <c r="BP362" s="1243"/>
      <c r="BQ362" s="1243"/>
      <c r="BR362" s="1256"/>
      <c r="BS362" s="1257">
        <f t="shared" si="261"/>
        <v>0</v>
      </c>
      <c r="BT362" s="1160"/>
      <c r="BU362" s="1297">
        <f t="shared" ca="1" si="290"/>
        <v>-1.9682351351732414</v>
      </c>
      <c r="BV362" s="1160"/>
      <c r="BW362" s="1253">
        <f ca="1">Tributos!DM362</f>
        <v>-95.996522050501639</v>
      </c>
      <c r="BX362" s="1257">
        <f t="shared" ca="1" si="281"/>
        <v>-95.996522050501639</v>
      </c>
      <c r="BY362" s="1241"/>
      <c r="BZ362" s="1247">
        <f t="shared" ca="1" si="262"/>
        <v>-97.964757185674884</v>
      </c>
      <c r="CA362" s="1160"/>
      <c r="CB362" s="1247">
        <f t="shared" ca="1" si="263"/>
        <v>-20.566097128580111</v>
      </c>
      <c r="CC362" s="1160"/>
      <c r="CD362" s="1253">
        <f t="shared" si="264"/>
        <v>15.23675706052353</v>
      </c>
      <c r="CE362" s="1249">
        <f>S362+Tributos!AE362</f>
        <v>0</v>
      </c>
      <c r="CF362" s="1249">
        <f>Tributos!DP362</f>
        <v>0</v>
      </c>
      <c r="CG362" s="1258"/>
      <c r="CH362" s="1249">
        <f ca="1">'Capital de Giro'!BR362</f>
        <v>53.698783695396614</v>
      </c>
      <c r="CI362" s="1257">
        <f t="shared" ca="1" si="292"/>
        <v>68.935540755920144</v>
      </c>
      <c r="CJ362" s="1160"/>
      <c r="CK362" s="1247">
        <f t="shared" ca="1" si="265"/>
        <v>48.369443627340033</v>
      </c>
      <c r="CL362" s="1160"/>
      <c r="CM362" s="1259">
        <f t="shared" si="282"/>
        <v>15.23675706052353</v>
      </c>
      <c r="CN362" s="1243">
        <f t="shared" si="283"/>
        <v>0</v>
      </c>
      <c r="CO362" s="1249">
        <f ca="1">Tributos!CX362</f>
        <v>-95.996522050501639</v>
      </c>
      <c r="CP362" s="1243">
        <f t="shared" ca="1" si="284"/>
        <v>53.698783695396614</v>
      </c>
      <c r="CQ362" s="1257">
        <f t="shared" ca="1" si="285"/>
        <v>-47.627078423161606</v>
      </c>
      <c r="CR362" s="1160"/>
      <c r="CS362" s="1253">
        <f>-'U&amp;F Projeto'!BI362</f>
        <v>0</v>
      </c>
      <c r="CT362" s="1249">
        <f>-'U&amp;F Projeto'!BJ362</f>
        <v>0</v>
      </c>
      <c r="CU362" s="1249">
        <f>-'U&amp;F Projeto'!BK362</f>
        <v>0</v>
      </c>
      <c r="CV362" s="1249">
        <f>-'U&amp;F Projeto'!BL362</f>
        <v>0</v>
      </c>
      <c r="CW362" s="1249">
        <f>-'U&amp;F Projeto'!BM362</f>
        <v>0</v>
      </c>
      <c r="CX362" s="1249">
        <f>-'U&amp;F Projeto'!BN362</f>
        <v>0</v>
      </c>
      <c r="CY362" s="1249">
        <f>-'U&amp;F Projeto'!BO362</f>
        <v>0</v>
      </c>
      <c r="CZ362" s="1249">
        <f>-'U&amp;F Projeto'!BP362</f>
        <v>0</v>
      </c>
      <c r="DA362" s="1249">
        <f>-'U&amp;F Projeto'!BQ362</f>
        <v>0</v>
      </c>
      <c r="DB362" s="1249">
        <f>-'U&amp;F Projeto'!BR362</f>
        <v>0</v>
      </c>
      <c r="DC362" s="1257">
        <f t="shared" si="266"/>
        <v>0</v>
      </c>
      <c r="DD362" s="1160"/>
      <c r="DE362" s="1247">
        <f t="shared" ca="1" si="267"/>
        <v>48.369443627340033</v>
      </c>
      <c r="DF362" s="1160"/>
      <c r="DG362" s="1260">
        <f ca="1">Dívidas!KY362</f>
        <v>0</v>
      </c>
      <c r="DH362" s="1249">
        <f ca="1">-Dívidas!KX362</f>
        <v>0</v>
      </c>
      <c r="DI362" s="1249">
        <f ca="1">-Dívidas!KW362</f>
        <v>0</v>
      </c>
      <c r="DJ362" s="1257">
        <f t="shared" ca="1" si="286"/>
        <v>0</v>
      </c>
      <c r="DK362" s="1160"/>
      <c r="DL362" s="1247">
        <f t="shared" ca="1" si="268"/>
        <v>48.369443627340033</v>
      </c>
      <c r="DM362" s="1160"/>
      <c r="DN362" s="1253">
        <f ca="1">IF(SUM($DQ$6:DQ361)&lt;=Equity!$AE362,Equity!$AE362-SUM($DQ$6:DQ361),0)</f>
        <v>0</v>
      </c>
      <c r="DO362" s="1249">
        <f t="shared" ca="1" si="293"/>
        <v>0</v>
      </c>
      <c r="DP362" s="1249">
        <f ca="1">IF(D362&lt;=Painel!$D$11,IF((CK362+DC362+DJ362+DN362+DY362-EO362+ER361)&lt;0,-((CK362+DC362+DJ362+DN362+DY362-EO362+ER361)),0))</f>
        <v>0</v>
      </c>
      <c r="DQ362" s="1257">
        <f t="shared" ca="1" si="294"/>
        <v>0</v>
      </c>
      <c r="DR362" s="1160"/>
      <c r="DS362" s="1260">
        <f ca="1">IF(SUM(ER361+EN361)&gt;0,SUM(ER361+EN361)*(Aux_Inflação!$AJ367-1),0)*Controle!$D$182</f>
        <v>18.59786199340687</v>
      </c>
      <c r="DT362" s="1249">
        <f ca="1">-Tributos!BF362</f>
        <v>-4.1845189485165459</v>
      </c>
      <c r="DU362" s="1249">
        <f t="shared" si="269"/>
        <v>0</v>
      </c>
      <c r="DV362" s="1249">
        <f t="shared" ca="1" si="270"/>
        <v>0</v>
      </c>
      <c r="DW362" s="1249">
        <f ca="1">-SUM(Dívidas!LJ362:LK362)</f>
        <v>0</v>
      </c>
      <c r="DX362" s="1249">
        <f t="shared" ca="1" si="271"/>
        <v>0</v>
      </c>
      <c r="DY362" s="1257">
        <f t="shared" ca="1" si="252"/>
        <v>14.413343044890324</v>
      </c>
      <c r="DZ362" s="1160"/>
      <c r="EA362" s="1247">
        <f t="shared" ca="1" si="272"/>
        <v>62.782786672230358</v>
      </c>
      <c r="EB362" s="1160"/>
      <c r="EC362" s="1261">
        <f t="shared" ca="1" si="273"/>
        <v>-97.964757185674884</v>
      </c>
      <c r="ED362" s="1262">
        <f ca="1">IF($D362&lt;&gt;Painel!$D$12,(IF($BZ362&gt;0,$BZ362*Controle!$E$148,0)*IF(SUM(ED$6:ED361)&gt;=EI361*Controle!$E$147,0,1)+IF(SUM(ED$6:$ED361)&gt;=EI361*Controle!$E$147,-(SUM(ED$6:ED361)-EI361*Controle!$E$147),0))*Controle!$E$146,-SUM($ED$6:ED361))</f>
        <v>0</v>
      </c>
      <c r="EE362" s="1262">
        <f ca="1">Equity!T362</f>
        <v>2074.8876385323929</v>
      </c>
      <c r="EF362" s="1262">
        <f ca="1">Equity!X362</f>
        <v>7133.0913195931498</v>
      </c>
      <c r="EG362" s="1249">
        <f ca="1">Equity!S362</f>
        <v>0</v>
      </c>
      <c r="EH362" s="1249">
        <f>-Equity!AB362</f>
        <v>0</v>
      </c>
      <c r="EI362" s="1262">
        <f ca="1">Equity!J362</f>
        <v>13453.898878972523</v>
      </c>
      <c r="EJ362" s="1263">
        <f t="shared" ca="1" si="287"/>
        <v>0</v>
      </c>
      <c r="EK362" s="1263">
        <f t="shared" si="274"/>
        <v>0</v>
      </c>
      <c r="EL362" s="1264">
        <f t="shared" ca="1" si="253"/>
        <v>0</v>
      </c>
      <c r="EM362" s="1241"/>
      <c r="EN362" s="1265">
        <f ca="1">Dívidas!KT361</f>
        <v>0</v>
      </c>
      <c r="EO362" s="1257">
        <f t="shared" ca="1" si="288"/>
        <v>0</v>
      </c>
      <c r="EP362" s="1160"/>
      <c r="EQ362" s="1266">
        <f t="shared" ca="1" si="275"/>
        <v>62.782786672230358</v>
      </c>
      <c r="ER362" s="1257">
        <f t="shared" ca="1" si="289"/>
        <v>7633.0913195931535</v>
      </c>
      <c r="ES362" s="1249"/>
      <c r="ET362" s="1270">
        <v>1.3</v>
      </c>
      <c r="EU362" s="1268"/>
    </row>
    <row r="363" spans="1:151" s="1108" customFormat="1" ht="15" customHeight="1">
      <c r="A363" s="1240"/>
      <c r="B363" s="1276">
        <f t="shared" si="254"/>
        <v>2051</v>
      </c>
      <c r="C363" s="1141">
        <f>Aux_Indices!D386</f>
        <v>0</v>
      </c>
      <c r="D363" s="1278">
        <f>Aux_Inflação!C363</f>
        <v>55397</v>
      </c>
      <c r="E363" s="1277">
        <f t="shared" si="276"/>
        <v>9</v>
      </c>
      <c r="F363" s="1241"/>
      <c r="G363" s="1251">
        <f>'A&amp;D'!J363</f>
        <v>0</v>
      </c>
      <c r="H363" s="1241"/>
      <c r="I363" s="1242">
        <f>SUMIF(Controle!$409:$409,$D363,Controle!$410:$410)*Aux_Inflação!$H363*Aux_Inflação!$AN363/1000</f>
        <v>437.16340058368189</v>
      </c>
      <c r="J363" s="1243">
        <f>'Capital de Giro'!H363</f>
        <v>0</v>
      </c>
      <c r="K363" s="1243">
        <f>'Capital de Giro'!I363</f>
        <v>0</v>
      </c>
      <c r="L363" s="1243">
        <f>'Capital de Giro'!J363</f>
        <v>135.79557913289409</v>
      </c>
      <c r="M363" s="1243">
        <f>'Capital de Giro'!K363</f>
        <v>483.37462801650042</v>
      </c>
      <c r="N363" s="1243">
        <f>'Capital de Giro'!L363</f>
        <v>358.12745518603259</v>
      </c>
      <c r="O363" s="1243">
        <f>'Capital de Giro'!M363</f>
        <v>0</v>
      </c>
      <c r="P363" s="1243"/>
      <c r="Q363" s="1244">
        <f t="shared" si="277"/>
        <v>1414.4610629191091</v>
      </c>
      <c r="R363" s="1245"/>
      <c r="S363" s="1246">
        <f>-Tributos!AD363</f>
        <v>-51.627828796547476</v>
      </c>
      <c r="T363" s="1241">
        <f>-Tributos!AS363</f>
        <v>-16.295469495947291</v>
      </c>
      <c r="U363" s="1241">
        <f>-Tributos!BC363</f>
        <v>-27.616140858005469</v>
      </c>
      <c r="V363" s="1244">
        <f t="shared" si="250"/>
        <v>-95.539439150500229</v>
      </c>
      <c r="W363" s="1160"/>
      <c r="X363" s="1247">
        <f t="shared" si="278"/>
        <v>1318.9216237686089</v>
      </c>
      <c r="Y363" s="1160"/>
      <c r="Z363" s="1248">
        <f>-'Capital de Giro'!AC363</f>
        <v>-96.700254999999999</v>
      </c>
      <c r="AA363" s="1249">
        <f>-'Capital de Giro'!AD363</f>
        <v>-40.317112778852781</v>
      </c>
      <c r="AB363" s="1249">
        <f>-'Capital de Giro'!AE363</f>
        <v>-248.69954786454596</v>
      </c>
      <c r="AC363" s="1249">
        <f>-'Capital de Giro'!AF363</f>
        <v>-44.213571111111108</v>
      </c>
      <c r="AD363" s="1249">
        <f>-'Capital de Giro'!AG363</f>
        <v>-25.880258333333334</v>
      </c>
      <c r="AE363" s="1249">
        <f>-'Capital de Giro'!AH363</f>
        <v>-397.46869500000003</v>
      </c>
      <c r="AF363" s="1249">
        <f ca="1">-'Capital de Giro'!AI363</f>
        <v>-14.322988060530372</v>
      </c>
      <c r="AG363" s="1249">
        <f>-'Capital de Giro'!AJ363</f>
        <v>-10.914051411412876</v>
      </c>
      <c r="AH363" s="1249">
        <f>-'Capital de Giro'!AK363</f>
        <v>-21.985835475921661</v>
      </c>
      <c r="AI363" s="1249">
        <f>-'Capital de Giro'!AL363</f>
        <v>-25.558376149386476</v>
      </c>
      <c r="AJ363" s="1250">
        <f t="shared" ca="1" si="255"/>
        <v>-926.0606911850947</v>
      </c>
      <c r="AK363" s="1160"/>
      <c r="AL363" s="1251">
        <f>-'A&amp;D'!J363</f>
        <v>0</v>
      </c>
      <c r="AM363" s="1160"/>
      <c r="AN363" s="1269">
        <f t="shared" ca="1" si="256"/>
        <v>392.86093258351423</v>
      </c>
      <c r="AO363" s="1160"/>
      <c r="AP363" s="1248"/>
      <c r="AQ363" s="1250">
        <f t="shared" si="251"/>
        <v>0</v>
      </c>
      <c r="AR363" s="1160"/>
      <c r="AS363" s="1247">
        <f t="shared" ca="1" si="279"/>
        <v>392.86093258351423</v>
      </c>
      <c r="AT363" s="1160"/>
      <c r="AU363" s="1252">
        <f>'A&amp;D'!U363</f>
        <v>-15.196201305245426</v>
      </c>
      <c r="AV363" s="1160"/>
      <c r="AW363" s="1252">
        <f>'A&amp;D'!AO363</f>
        <v>0</v>
      </c>
      <c r="AX363" s="1160"/>
      <c r="AY363" s="1269">
        <f t="shared" ca="1" si="280"/>
        <v>377.66473127826879</v>
      </c>
      <c r="AZ363" s="1160"/>
      <c r="BA363" s="1253">
        <f ca="1">DS363-'A&amp;D'!O363</f>
        <v>18.752099511866518</v>
      </c>
      <c r="BB363" s="1249">
        <f>-Tributos!AI363</f>
        <v>0</v>
      </c>
      <c r="BC363" s="1241">
        <f ca="1">-SUM(Dívidas!LC363:LC363)</f>
        <v>0</v>
      </c>
      <c r="BD363" s="1241">
        <f ca="1">-Dívidas!LH363</f>
        <v>0</v>
      </c>
      <c r="BE363" s="1243">
        <f ca="1">-IF($D363&lt;Controle!$E$243,(Dívidas!MA363+Dívidas!MB363),(Dívidas!MA363+Dívidas!MB363+Dívidas!MC363))</f>
        <v>0</v>
      </c>
      <c r="BF363" s="1243">
        <f ca="1">-SUM(Dívidas!LJ363:LK363)</f>
        <v>0</v>
      </c>
      <c r="BG363" s="1250">
        <f t="shared" ca="1" si="257"/>
        <v>18.752099511866518</v>
      </c>
      <c r="BH363" s="1254"/>
      <c r="BI363" s="1269">
        <f t="shared" ca="1" si="258"/>
        <v>396.41683079013529</v>
      </c>
      <c r="BJ363" s="1160"/>
      <c r="BK363" s="1295">
        <f ca="1">MAX(Equity!X363,0)</f>
        <v>7000.8426011958982</v>
      </c>
      <c r="BL363" s="1255">
        <f t="shared" ca="1" si="259"/>
        <v>239.58228892315941</v>
      </c>
      <c r="BM363" s="1255">
        <f t="shared" ca="1" si="291"/>
        <v>198.20841539506765</v>
      </c>
      <c r="BN363" s="1255">
        <f t="shared" ca="1" si="260"/>
        <v>1037.4438192661964</v>
      </c>
      <c r="BO363" s="1255">
        <f ca="1">MAX(0,(EI363+ED363)*((Aux_Inflação!$AK368^(12))-1))</f>
        <v>0</v>
      </c>
      <c r="BP363" s="1243"/>
      <c r="BQ363" s="1243"/>
      <c r="BR363" s="1256"/>
      <c r="BS363" s="1257">
        <f t="shared" si="261"/>
        <v>0</v>
      </c>
      <c r="BT363" s="1160"/>
      <c r="BU363" s="1297">
        <f t="shared" ca="1" si="290"/>
        <v>396.41683079013529</v>
      </c>
      <c r="BV363" s="1160"/>
      <c r="BW363" s="1253">
        <f ca="1">Tributos!DM363</f>
        <v>-156.83454186697588</v>
      </c>
      <c r="BX363" s="1257">
        <f t="shared" ca="1" si="281"/>
        <v>-156.83454186697588</v>
      </c>
      <c r="BY363" s="1241"/>
      <c r="BZ363" s="1247">
        <f t="shared" ca="1" si="262"/>
        <v>239.58228892315941</v>
      </c>
      <c r="CA363" s="1160"/>
      <c r="CB363" s="1247">
        <f t="shared" ca="1" si="263"/>
        <v>377.66473127826879</v>
      </c>
      <c r="CC363" s="1160"/>
      <c r="CD363" s="1253">
        <f t="shared" si="264"/>
        <v>15.196201305245426</v>
      </c>
      <c r="CE363" s="1249">
        <f>S363+Tributos!AE363</f>
        <v>0</v>
      </c>
      <c r="CF363" s="1249">
        <f ca="1">Tributos!DP363</f>
        <v>-367.80642027719352</v>
      </c>
      <c r="CG363" s="1258"/>
      <c r="CH363" s="1249">
        <f ca="1">'Capital de Giro'!BR363</f>
        <v>-171.83610782526915</v>
      </c>
      <c r="CI363" s="1257">
        <f t="shared" ca="1" si="292"/>
        <v>-524.44632679721724</v>
      </c>
      <c r="CJ363" s="1160"/>
      <c r="CK363" s="1247">
        <f t="shared" ca="1" si="265"/>
        <v>-146.78159551894845</v>
      </c>
      <c r="CL363" s="1160"/>
      <c r="CM363" s="1259">
        <f t="shared" si="282"/>
        <v>15.196201305245426</v>
      </c>
      <c r="CN363" s="1243">
        <f t="shared" si="283"/>
        <v>0</v>
      </c>
      <c r="CO363" s="1249">
        <f ca="1">Tributos!CX363</f>
        <v>-156.83454186697588</v>
      </c>
      <c r="CP363" s="1243">
        <f t="shared" ca="1" si="284"/>
        <v>-171.83610782526915</v>
      </c>
      <c r="CQ363" s="1257">
        <f t="shared" ca="1" si="285"/>
        <v>64.190282891269192</v>
      </c>
      <c r="CR363" s="1160"/>
      <c r="CS363" s="1253">
        <f>-'U&amp;F Projeto'!BI363</f>
        <v>0</v>
      </c>
      <c r="CT363" s="1249">
        <f>-'U&amp;F Projeto'!BJ363</f>
        <v>0</v>
      </c>
      <c r="CU363" s="1249">
        <f>-'U&amp;F Projeto'!BK363</f>
        <v>0</v>
      </c>
      <c r="CV363" s="1249">
        <f>-'U&amp;F Projeto'!BL363</f>
        <v>0</v>
      </c>
      <c r="CW363" s="1249">
        <f>-'U&amp;F Projeto'!BM363</f>
        <v>0</v>
      </c>
      <c r="CX363" s="1249">
        <f>-'U&amp;F Projeto'!BN363</f>
        <v>0</v>
      </c>
      <c r="CY363" s="1249">
        <f>-'U&amp;F Projeto'!BO363</f>
        <v>0</v>
      </c>
      <c r="CZ363" s="1249">
        <f>-'U&amp;F Projeto'!BP363</f>
        <v>0</v>
      </c>
      <c r="DA363" s="1249">
        <f>-'U&amp;F Projeto'!BQ363</f>
        <v>0</v>
      </c>
      <c r="DB363" s="1249">
        <f>-'U&amp;F Projeto'!BR363</f>
        <v>0</v>
      </c>
      <c r="DC363" s="1257">
        <f t="shared" si="266"/>
        <v>0</v>
      </c>
      <c r="DD363" s="1160"/>
      <c r="DE363" s="1247">
        <f t="shared" ca="1" si="267"/>
        <v>-146.78159551894845</v>
      </c>
      <c r="DF363" s="1160"/>
      <c r="DG363" s="1260">
        <f ca="1">Dívidas!KY363</f>
        <v>0</v>
      </c>
      <c r="DH363" s="1249">
        <f ca="1">-Dívidas!KX363</f>
        <v>0</v>
      </c>
      <c r="DI363" s="1249">
        <f ca="1">-Dívidas!KW363</f>
        <v>0</v>
      </c>
      <c r="DJ363" s="1257">
        <f t="shared" ca="1" si="286"/>
        <v>0</v>
      </c>
      <c r="DK363" s="1160"/>
      <c r="DL363" s="1247">
        <f t="shared" ca="1" si="268"/>
        <v>-146.78159551894845</v>
      </c>
      <c r="DM363" s="1160"/>
      <c r="DN363" s="1253">
        <f ca="1">IF(SUM($DQ$6:DQ362)&lt;=Equity!$AE363,Equity!$AE363-SUM($DQ$6:DQ362),0)</f>
        <v>0</v>
      </c>
      <c r="DO363" s="1249">
        <f t="shared" ca="1" si="293"/>
        <v>0</v>
      </c>
      <c r="DP363" s="1249">
        <f ca="1">IF(D363&lt;=Painel!$D$11,IF((CK363+DC363+DJ363+DN363+DY363-EO363+ER362)&lt;0,-((CK363+DC363+DJ363+DN363+DY363-EO363+ER362)),0))</f>
        <v>0</v>
      </c>
      <c r="DQ363" s="1257">
        <f t="shared" ca="1" si="294"/>
        <v>0</v>
      </c>
      <c r="DR363" s="1160"/>
      <c r="DS363" s="1260">
        <f ca="1">IF(SUM(ER362+EN362)&gt;0,SUM(ER362+EN362)*(Aux_Inflação!$AJ368-1),0)*Controle!$D$182</f>
        <v>18.752099511866518</v>
      </c>
      <c r="DT363" s="1249">
        <f ca="1">-Tributos!BF363</f>
        <v>-4.2192223901699668</v>
      </c>
      <c r="DU363" s="1249">
        <f t="shared" si="269"/>
        <v>0</v>
      </c>
      <c r="DV363" s="1249">
        <f t="shared" ca="1" si="270"/>
        <v>0</v>
      </c>
      <c r="DW363" s="1249">
        <f ca="1">-SUM(Dívidas!LJ363:LK363)</f>
        <v>0</v>
      </c>
      <c r="DX363" s="1249">
        <f t="shared" ca="1" si="271"/>
        <v>0</v>
      </c>
      <c r="DY363" s="1257">
        <f t="shared" ca="1" si="252"/>
        <v>14.532877121696551</v>
      </c>
      <c r="DZ363" s="1160"/>
      <c r="EA363" s="1247">
        <f t="shared" ca="1" si="272"/>
        <v>-132.24871839725191</v>
      </c>
      <c r="EB363" s="1160"/>
      <c r="EC363" s="1261">
        <f t="shared" ca="1" si="273"/>
        <v>239.58228892315941</v>
      </c>
      <c r="ED363" s="1262">
        <f ca="1">IF($D363&lt;&gt;Painel!$D$12,(IF($BZ363&gt;0,$BZ363*Controle!$E$148,0)*IF(SUM(ED$6:ED362)&gt;=EI362*Controle!$E$147,0,1)+IF(SUM(ED$6:$ED362)&gt;=EI362*Controle!$E$147,-(SUM(ED$6:ED362)-EI362*Controle!$E$147),0))*Controle!$E$146,-SUM($ED$6:ED362))</f>
        <v>0</v>
      </c>
      <c r="EE363" s="1262">
        <f ca="1">Equity!T363</f>
        <v>2314.4699274555524</v>
      </c>
      <c r="EF363" s="1262">
        <f ca="1">Equity!X363</f>
        <v>7000.8426011958982</v>
      </c>
      <c r="EG363" s="1249">
        <f ca="1">Equity!S363</f>
        <v>0</v>
      </c>
      <c r="EH363" s="1249">
        <f>-Equity!AB363</f>
        <v>0</v>
      </c>
      <c r="EI363" s="1262">
        <f ca="1">Equity!J363</f>
        <v>13453.898878972523</v>
      </c>
      <c r="EJ363" s="1263">
        <f t="shared" ca="1" si="287"/>
        <v>0</v>
      </c>
      <c r="EK363" s="1263">
        <f t="shared" si="274"/>
        <v>0</v>
      </c>
      <c r="EL363" s="1264">
        <f t="shared" ca="1" si="253"/>
        <v>0</v>
      </c>
      <c r="EM363" s="1241"/>
      <c r="EN363" s="1265">
        <f ca="1">Dívidas!KT362</f>
        <v>0</v>
      </c>
      <c r="EO363" s="1257">
        <f t="shared" ca="1" si="288"/>
        <v>0</v>
      </c>
      <c r="EP363" s="1160"/>
      <c r="EQ363" s="1266">
        <f t="shared" ca="1" si="275"/>
        <v>-132.24871839725191</v>
      </c>
      <c r="ER363" s="1257">
        <f t="shared" ca="1" si="289"/>
        <v>7500.8426011959018</v>
      </c>
      <c r="ES363" s="1249"/>
      <c r="ET363" s="1270">
        <v>1.3</v>
      </c>
      <c r="EU363" s="1268"/>
    </row>
    <row r="364" spans="1:151" s="1108" customFormat="1" ht="15" customHeight="1">
      <c r="A364" s="1240"/>
      <c r="B364" s="1276">
        <f t="shared" si="254"/>
        <v>2051</v>
      </c>
      <c r="C364" s="1141">
        <f>Aux_Indices!D387</f>
        <v>0</v>
      </c>
      <c r="D364" s="1278">
        <f>Aux_Inflação!C364</f>
        <v>55427</v>
      </c>
      <c r="E364" s="1277">
        <f t="shared" si="276"/>
        <v>10</v>
      </c>
      <c r="F364" s="1241"/>
      <c r="G364" s="1251">
        <f>'A&amp;D'!J364</f>
        <v>0</v>
      </c>
      <c r="H364" s="1241"/>
      <c r="I364" s="1242">
        <f>SUMIF(Controle!$409:$409,$D364,Controle!$410:$410)*Aux_Inflação!$H364*Aux_Inflação!$AN364/1000</f>
        <v>232.07439784072</v>
      </c>
      <c r="J364" s="1243">
        <f>'Capital de Giro'!H364</f>
        <v>0</v>
      </c>
      <c r="K364" s="1243">
        <f>'Capital de Giro'!I364</f>
        <v>0</v>
      </c>
      <c r="L364" s="1243">
        <f>'Capital de Giro'!J364</f>
        <v>72.089011144622773</v>
      </c>
      <c r="M364" s="1243">
        <f>'Capital de Giro'!K364</f>
        <v>256.60628400875947</v>
      </c>
      <c r="N364" s="1243">
        <f>'Capital de Giro'!L364</f>
        <v>190.1170441111037</v>
      </c>
      <c r="O364" s="1243">
        <f>'Capital de Giro'!M364</f>
        <v>0</v>
      </c>
      <c r="P364" s="1243"/>
      <c r="Q364" s="1244">
        <f t="shared" si="277"/>
        <v>750.88673710520595</v>
      </c>
      <c r="R364" s="1245"/>
      <c r="S364" s="1246">
        <f>-Tributos!AD364</f>
        <v>-27.407365904340015</v>
      </c>
      <c r="T364" s="1241">
        <f>-Tributos!AS364</f>
        <v>-8.6506813373547331</v>
      </c>
      <c r="U364" s="1241">
        <f>-Tributos!BC364</f>
        <v>-14.660420455484383</v>
      </c>
      <c r="V364" s="1244">
        <f t="shared" si="250"/>
        <v>-50.718467697179136</v>
      </c>
      <c r="W364" s="1160"/>
      <c r="X364" s="1247">
        <f t="shared" si="278"/>
        <v>700.16826940802684</v>
      </c>
      <c r="Y364" s="1160"/>
      <c r="Z364" s="1248">
        <f>-'Capital de Giro'!AC364</f>
        <v>-96.700254999999999</v>
      </c>
      <c r="AA364" s="1249">
        <f>-'Capital de Giro'!AD364</f>
        <v>-21.402911722107032</v>
      </c>
      <c r="AB364" s="1249">
        <f>-'Capital de Giro'!AE364</f>
        <v>-132.0256859034009</v>
      </c>
      <c r="AC364" s="1249">
        <f>-'Capital de Giro'!AF364</f>
        <v>-44.213571111111108</v>
      </c>
      <c r="AD364" s="1249">
        <f>-'Capital de Giro'!AG364</f>
        <v>-25.880258333333334</v>
      </c>
      <c r="AE364" s="1249">
        <f>-'Capital de Giro'!AH364</f>
        <v>-397.46869500000003</v>
      </c>
      <c r="AF364" s="1249">
        <f ca="1">-'Capital de Giro'!AI364</f>
        <v>-14.322988060530372</v>
      </c>
      <c r="AG364" s="1249">
        <f>-'Capital de Giro'!AJ364</f>
        <v>-10.914051411412876</v>
      </c>
      <c r="AH364" s="1249">
        <f>-'Capital de Giro'!AK364</f>
        <v>-11.671492906970753</v>
      </c>
      <c r="AI364" s="1249">
        <f>-'Capital de Giro'!AL364</f>
        <v>-25.558376149386476</v>
      </c>
      <c r="AJ364" s="1250">
        <f t="shared" ca="1" si="255"/>
        <v>-780.15828559825297</v>
      </c>
      <c r="AK364" s="1160"/>
      <c r="AL364" s="1251">
        <f>-'A&amp;D'!J364</f>
        <v>0</v>
      </c>
      <c r="AM364" s="1160"/>
      <c r="AN364" s="1269">
        <f t="shared" ca="1" si="256"/>
        <v>-79.990016190226129</v>
      </c>
      <c r="AO364" s="1160"/>
      <c r="AP364" s="1248"/>
      <c r="AQ364" s="1250">
        <f t="shared" si="251"/>
        <v>0</v>
      </c>
      <c r="AR364" s="1160"/>
      <c r="AS364" s="1247">
        <f t="shared" ca="1" si="279"/>
        <v>-79.990016190226129</v>
      </c>
      <c r="AT364" s="1160"/>
      <c r="AU364" s="1252">
        <f>'A&amp;D'!U364</f>
        <v>-15.155753497431446</v>
      </c>
      <c r="AV364" s="1160"/>
      <c r="AW364" s="1252">
        <f>'A&amp;D'!AO364</f>
        <v>0</v>
      </c>
      <c r="AX364" s="1160"/>
      <c r="AY364" s="1269">
        <f t="shared" ca="1" si="280"/>
        <v>-95.145769687657577</v>
      </c>
      <c r="AZ364" s="1160"/>
      <c r="BA364" s="1253">
        <f ca="1">DS364-'A&amp;D'!O364</f>
        <v>18.427206094001022</v>
      </c>
      <c r="BB364" s="1249">
        <f>-Tributos!AI364</f>
        <v>0</v>
      </c>
      <c r="BC364" s="1241">
        <f ca="1">-SUM(Dívidas!LC364:LC364)</f>
        <v>0</v>
      </c>
      <c r="BD364" s="1241">
        <f ca="1">-Dívidas!LH364</f>
        <v>0</v>
      </c>
      <c r="BE364" s="1243">
        <f ca="1">-IF($D364&lt;Controle!$E$243,(Dívidas!MA364+Dívidas!MB364),(Dívidas!MA364+Dívidas!MB364+Dívidas!MC364))</f>
        <v>0</v>
      </c>
      <c r="BF364" s="1243">
        <f ca="1">-SUM(Dívidas!LJ364:LK364)</f>
        <v>0</v>
      </c>
      <c r="BG364" s="1250">
        <f t="shared" ca="1" si="257"/>
        <v>18.427206094001022</v>
      </c>
      <c r="BH364" s="1254"/>
      <c r="BI364" s="1269">
        <f t="shared" ca="1" si="258"/>
        <v>-76.718563593656555</v>
      </c>
      <c r="BJ364" s="1160"/>
      <c r="BK364" s="1295">
        <f ca="1">MAX(Equity!X364,0)</f>
        <v>7139.1890477710294</v>
      </c>
      <c r="BL364" s="1255">
        <f t="shared" ca="1" si="259"/>
        <v>0</v>
      </c>
      <c r="BM364" s="1255">
        <f t="shared" ca="1" si="291"/>
        <v>-38.359281796828277</v>
      </c>
      <c r="BN364" s="1255">
        <f t="shared" ca="1" si="260"/>
        <v>1157.2349637277762</v>
      </c>
      <c r="BO364" s="1255">
        <f ca="1">MAX(0,(EI364+ED364)*((Aux_Inflação!$AK369^(12))-1))</f>
        <v>0</v>
      </c>
      <c r="BP364" s="1243"/>
      <c r="BQ364" s="1243"/>
      <c r="BR364" s="1256"/>
      <c r="BS364" s="1257">
        <f t="shared" si="261"/>
        <v>0</v>
      </c>
      <c r="BT364" s="1160"/>
      <c r="BU364" s="1297">
        <f t="shared" ca="1" si="290"/>
        <v>-76.718563593656555</v>
      </c>
      <c r="BV364" s="1160"/>
      <c r="BW364" s="1253">
        <f ca="1">Tributos!DM364</f>
        <v>-84.552045802815684</v>
      </c>
      <c r="BX364" s="1257">
        <f t="shared" ca="1" si="281"/>
        <v>-84.552045802815684</v>
      </c>
      <c r="BY364" s="1241"/>
      <c r="BZ364" s="1247">
        <f t="shared" ca="1" si="262"/>
        <v>-161.27060939647225</v>
      </c>
      <c r="CA364" s="1160"/>
      <c r="CB364" s="1247">
        <f t="shared" ca="1" si="263"/>
        <v>-95.145769687657577</v>
      </c>
      <c r="CC364" s="1160"/>
      <c r="CD364" s="1253">
        <f t="shared" si="264"/>
        <v>15.155753497431446</v>
      </c>
      <c r="CE364" s="1249">
        <f>S364+Tributos!AE364</f>
        <v>0</v>
      </c>
      <c r="CF364" s="1249">
        <f>Tributos!DP364</f>
        <v>0</v>
      </c>
      <c r="CG364" s="1258"/>
      <c r="CH364" s="1249">
        <f ca="1">'Capital de Giro'!BR364</f>
        <v>204.05537804250699</v>
      </c>
      <c r="CI364" s="1257">
        <f t="shared" ca="1" si="292"/>
        <v>219.21113153993844</v>
      </c>
      <c r="CJ364" s="1160"/>
      <c r="CK364" s="1247">
        <f t="shared" ca="1" si="265"/>
        <v>124.06536185228086</v>
      </c>
      <c r="CL364" s="1160"/>
      <c r="CM364" s="1259">
        <f t="shared" si="282"/>
        <v>15.155753497431446</v>
      </c>
      <c r="CN364" s="1243">
        <f t="shared" si="283"/>
        <v>0</v>
      </c>
      <c r="CO364" s="1249">
        <f ca="1">Tributos!CX364</f>
        <v>-84.552045802815684</v>
      </c>
      <c r="CP364" s="1243">
        <f t="shared" ca="1" si="284"/>
        <v>204.05537804250699</v>
      </c>
      <c r="CQ364" s="1257">
        <f t="shared" ca="1" si="285"/>
        <v>39.513316049465175</v>
      </c>
      <c r="CR364" s="1160"/>
      <c r="CS364" s="1253">
        <f>-'U&amp;F Projeto'!BI364</f>
        <v>0</v>
      </c>
      <c r="CT364" s="1249">
        <f>-'U&amp;F Projeto'!BJ364</f>
        <v>0</v>
      </c>
      <c r="CU364" s="1249">
        <f>-'U&amp;F Projeto'!BK364</f>
        <v>0</v>
      </c>
      <c r="CV364" s="1249">
        <f>-'U&amp;F Projeto'!BL364</f>
        <v>0</v>
      </c>
      <c r="CW364" s="1249">
        <f>-'U&amp;F Projeto'!BM364</f>
        <v>0</v>
      </c>
      <c r="CX364" s="1249">
        <f>-'U&amp;F Projeto'!BN364</f>
        <v>0</v>
      </c>
      <c r="CY364" s="1249">
        <f>-'U&amp;F Projeto'!BO364</f>
        <v>0</v>
      </c>
      <c r="CZ364" s="1249">
        <f>-'U&amp;F Projeto'!BP364</f>
        <v>0</v>
      </c>
      <c r="DA364" s="1249">
        <f>-'U&amp;F Projeto'!BQ364</f>
        <v>0</v>
      </c>
      <c r="DB364" s="1249">
        <f>-'U&amp;F Projeto'!BR364</f>
        <v>0</v>
      </c>
      <c r="DC364" s="1257">
        <f t="shared" si="266"/>
        <v>0</v>
      </c>
      <c r="DD364" s="1160"/>
      <c r="DE364" s="1247">
        <f t="shared" ca="1" si="267"/>
        <v>124.06536185228086</v>
      </c>
      <c r="DF364" s="1160"/>
      <c r="DG364" s="1260">
        <f ca="1">Dívidas!KY364</f>
        <v>0</v>
      </c>
      <c r="DH364" s="1249">
        <f ca="1">-Dívidas!KX364</f>
        <v>0</v>
      </c>
      <c r="DI364" s="1249">
        <f ca="1">-Dívidas!KW364</f>
        <v>0</v>
      </c>
      <c r="DJ364" s="1257">
        <f t="shared" ca="1" si="286"/>
        <v>0</v>
      </c>
      <c r="DK364" s="1160"/>
      <c r="DL364" s="1247">
        <f t="shared" ca="1" si="268"/>
        <v>124.06536185228086</v>
      </c>
      <c r="DM364" s="1160"/>
      <c r="DN364" s="1253">
        <f ca="1">IF(SUM($DQ$6:DQ363)&lt;=Equity!$AE364,Equity!$AE364-SUM($DQ$6:DQ363),0)</f>
        <v>0</v>
      </c>
      <c r="DO364" s="1249">
        <f t="shared" ca="1" si="293"/>
        <v>0</v>
      </c>
      <c r="DP364" s="1249">
        <f ca="1">IF(D364&lt;=Painel!$D$11,IF((CK364+DC364+DJ364+DN364+DY364-EO364+ER363)&lt;0,-((CK364+DC364+DJ364+DN364+DY364-EO364+ER363)),0))</f>
        <v>0</v>
      </c>
      <c r="DQ364" s="1257">
        <f t="shared" ca="1" si="294"/>
        <v>0</v>
      </c>
      <c r="DR364" s="1160"/>
      <c r="DS364" s="1260">
        <f ca="1">IF(SUM(ER363+EN363)&gt;0,SUM(ER363+EN363)*(Aux_Inflação!$AJ369-1),0)*Controle!$D$182</f>
        <v>18.427206094001022</v>
      </c>
      <c r="DT364" s="1249">
        <f ca="1">-Tributos!BF364</f>
        <v>-4.1461213711502305</v>
      </c>
      <c r="DU364" s="1249">
        <f t="shared" si="269"/>
        <v>0</v>
      </c>
      <c r="DV364" s="1249">
        <f t="shared" ca="1" si="270"/>
        <v>0</v>
      </c>
      <c r="DW364" s="1249">
        <f ca="1">-SUM(Dívidas!LJ364:LK364)</f>
        <v>0</v>
      </c>
      <c r="DX364" s="1249">
        <f t="shared" ca="1" si="271"/>
        <v>0</v>
      </c>
      <c r="DY364" s="1257">
        <f t="shared" ca="1" si="252"/>
        <v>14.281084722850792</v>
      </c>
      <c r="DZ364" s="1160"/>
      <c r="EA364" s="1247">
        <f t="shared" ca="1" si="272"/>
        <v>138.34644657513167</v>
      </c>
      <c r="EB364" s="1160"/>
      <c r="EC364" s="1261">
        <f t="shared" ca="1" si="273"/>
        <v>-161.27060939647225</v>
      </c>
      <c r="ED364" s="1262">
        <f ca="1">IF($D364&lt;&gt;Painel!$D$12,(IF($BZ364&gt;0,$BZ364*Controle!$E$148,0)*IF(SUM(ED$6:ED363)&gt;=EI363*Controle!$E$147,0,1)+IF(SUM(ED$6:$ED363)&gt;=EI363*Controle!$E$147,-(SUM(ED$6:ED363)-EI363*Controle!$E$147),0))*Controle!$E$146,-SUM($ED$6:ED363))</f>
        <v>0</v>
      </c>
      <c r="EE364" s="1262">
        <f ca="1">Equity!T364</f>
        <v>2153.1993180590803</v>
      </c>
      <c r="EF364" s="1262">
        <f ca="1">Equity!X364</f>
        <v>7139.1890477710294</v>
      </c>
      <c r="EG364" s="1249">
        <f ca="1">Equity!S364</f>
        <v>0</v>
      </c>
      <c r="EH364" s="1249">
        <f>-Equity!AB364</f>
        <v>0</v>
      </c>
      <c r="EI364" s="1262">
        <f ca="1">Equity!J364</f>
        <v>13453.898878972523</v>
      </c>
      <c r="EJ364" s="1263">
        <f t="shared" ca="1" si="287"/>
        <v>0</v>
      </c>
      <c r="EK364" s="1263">
        <f t="shared" si="274"/>
        <v>0</v>
      </c>
      <c r="EL364" s="1264">
        <f t="shared" ca="1" si="253"/>
        <v>0</v>
      </c>
      <c r="EM364" s="1241"/>
      <c r="EN364" s="1265">
        <f ca="1">Dívidas!KT363</f>
        <v>0</v>
      </c>
      <c r="EO364" s="1257">
        <f t="shared" ca="1" si="288"/>
        <v>0</v>
      </c>
      <c r="EP364" s="1160"/>
      <c r="EQ364" s="1266">
        <f t="shared" ca="1" si="275"/>
        <v>138.34644657513167</v>
      </c>
      <c r="ER364" s="1257">
        <f t="shared" ca="1" si="289"/>
        <v>7639.1890477710331</v>
      </c>
      <c r="ES364" s="1249"/>
      <c r="ET364" s="1270">
        <v>1.3</v>
      </c>
      <c r="EU364" s="1268"/>
    </row>
    <row r="365" spans="1:151" s="1108" customFormat="1" ht="15" customHeight="1">
      <c r="A365" s="1240"/>
      <c r="B365" s="1276">
        <f t="shared" si="254"/>
        <v>2051</v>
      </c>
      <c r="C365" s="1141">
        <f>Aux_Indices!D388</f>
        <v>0</v>
      </c>
      <c r="D365" s="1278">
        <f>Aux_Inflação!C365</f>
        <v>55458</v>
      </c>
      <c r="E365" s="1277">
        <f t="shared" si="276"/>
        <v>11</v>
      </c>
      <c r="F365" s="1241"/>
      <c r="G365" s="1251">
        <f>'A&amp;D'!J365</f>
        <v>0</v>
      </c>
      <c r="H365" s="1241"/>
      <c r="I365" s="1242">
        <f>SUMIF(Controle!$409:$409,$D365,Controle!$410:$410)*Aux_Inflação!$H365*Aux_Inflação!$AN365/1000</f>
        <v>345.41305725130422</v>
      </c>
      <c r="J365" s="1243">
        <f>'Capital de Giro'!H365</f>
        <v>0</v>
      </c>
      <c r="K365" s="1243">
        <f>'Capital de Giro'!I365</f>
        <v>0</v>
      </c>
      <c r="L365" s="1243">
        <f>'Capital de Giro'!J365</f>
        <v>107.29527240129902</v>
      </c>
      <c r="M365" s="1243">
        <f>'Capital de Giro'!K365</f>
        <v>381.92563201303739</v>
      </c>
      <c r="N365" s="1243">
        <f>'Capital de Giro'!L365</f>
        <v>282.96490286303805</v>
      </c>
      <c r="O365" s="1243">
        <f>'Capital de Giro'!M365</f>
        <v>0</v>
      </c>
      <c r="P365" s="1243"/>
      <c r="Q365" s="1244">
        <f t="shared" si="277"/>
        <v>1117.5988645286786</v>
      </c>
      <c r="R365" s="1245"/>
      <c r="S365" s="1246">
        <f>-Tributos!AD365</f>
        <v>-40.792358555296765</v>
      </c>
      <c r="T365" s="1241">
        <f>-Tributos!AS365</f>
        <v>-12.875432688155881</v>
      </c>
      <c r="U365" s="1241">
        <f>-Tributos!BC365</f>
        <v>-21.820160677930247</v>
      </c>
      <c r="V365" s="1244">
        <f t="shared" si="250"/>
        <v>-75.487951921382887</v>
      </c>
      <c r="W365" s="1160"/>
      <c r="X365" s="1247">
        <f t="shared" si="278"/>
        <v>1042.1109126072956</v>
      </c>
      <c r="Y365" s="1160"/>
      <c r="Z365" s="1248">
        <f>-'Capital de Giro'!AC365</f>
        <v>-96.700254999999999</v>
      </c>
      <c r="AA365" s="1249">
        <f>-'Capital de Giro'!AD365</f>
        <v>-31.85549651662442</v>
      </c>
      <c r="AB365" s="1249">
        <f>-'Capital de Giro'!AE365</f>
        <v>-196.50334646087583</v>
      </c>
      <c r="AC365" s="1249">
        <f>-'Capital de Giro'!AF365</f>
        <v>-44.213571111111108</v>
      </c>
      <c r="AD365" s="1249">
        <f>-'Capital de Giro'!AG365</f>
        <v>-25.880258333333334</v>
      </c>
      <c r="AE365" s="1249">
        <f>-'Capital de Giro'!AH365</f>
        <v>-397.46869500000003</v>
      </c>
      <c r="AF365" s="1249">
        <f ca="1">-'Capital de Giro'!AI365</f>
        <v>-14.322988060530372</v>
      </c>
      <c r="AG365" s="1249">
        <f>-'Capital de Giro'!AJ365</f>
        <v>-10.914051411412876</v>
      </c>
      <c r="AH365" s="1249">
        <f>-'Capital de Giro'!AK365</f>
        <v>-17.371524326654143</v>
      </c>
      <c r="AI365" s="1249">
        <f>-'Capital de Giro'!AL365</f>
        <v>-25.558376149386476</v>
      </c>
      <c r="AJ365" s="1250">
        <f t="shared" ca="1" si="255"/>
        <v>-860.78856236992863</v>
      </c>
      <c r="AK365" s="1160"/>
      <c r="AL365" s="1251">
        <f>-'A&amp;D'!J365</f>
        <v>0</v>
      </c>
      <c r="AM365" s="1160"/>
      <c r="AN365" s="1269">
        <f t="shared" ca="1" si="256"/>
        <v>181.322350237367</v>
      </c>
      <c r="AO365" s="1160"/>
      <c r="AP365" s="1248"/>
      <c r="AQ365" s="1250">
        <f t="shared" si="251"/>
        <v>0</v>
      </c>
      <c r="AR365" s="1160"/>
      <c r="AS365" s="1247">
        <f t="shared" ca="1" si="279"/>
        <v>181.322350237367</v>
      </c>
      <c r="AT365" s="1160"/>
      <c r="AU365" s="1252">
        <f>'A&amp;D'!U365</f>
        <v>-15.115413349757269</v>
      </c>
      <c r="AV365" s="1160"/>
      <c r="AW365" s="1252">
        <f>'A&amp;D'!AO365</f>
        <v>0</v>
      </c>
      <c r="AX365" s="1160"/>
      <c r="AY365" s="1269">
        <f t="shared" ca="1" si="280"/>
        <v>166.20693688760974</v>
      </c>
      <c r="AZ365" s="1160"/>
      <c r="BA365" s="1253">
        <f ca="1">DS365-'A&amp;D'!O365</f>
        <v>18.767079708067548</v>
      </c>
      <c r="BB365" s="1249">
        <f>-Tributos!AI365</f>
        <v>0</v>
      </c>
      <c r="BC365" s="1241">
        <f ca="1">-SUM(Dívidas!LC365:LC365)</f>
        <v>0</v>
      </c>
      <c r="BD365" s="1241">
        <f ca="1">-Dívidas!LH365</f>
        <v>0</v>
      </c>
      <c r="BE365" s="1243">
        <f ca="1">-IF($D365&lt;Controle!$E$243,(Dívidas!MA365+Dívidas!MB365),(Dívidas!MA365+Dívidas!MB365+Dívidas!MC365))</f>
        <v>0</v>
      </c>
      <c r="BF365" s="1243">
        <f ca="1">-SUM(Dívidas!LJ365:LK365)</f>
        <v>0</v>
      </c>
      <c r="BG365" s="1250">
        <f t="shared" ca="1" si="257"/>
        <v>18.767079708067548</v>
      </c>
      <c r="BH365" s="1254"/>
      <c r="BI365" s="1269">
        <f t="shared" ca="1" si="258"/>
        <v>184.97401659567728</v>
      </c>
      <c r="BJ365" s="1160"/>
      <c r="BK365" s="1295">
        <f ca="1">MAX(Equity!X365,0)</f>
        <v>7222.288439021816</v>
      </c>
      <c r="BL365" s="1255">
        <f t="shared" ca="1" si="259"/>
        <v>60.434134631881264</v>
      </c>
      <c r="BM365" s="1255">
        <f t="shared" ca="1" si="291"/>
        <v>92.487008297838642</v>
      </c>
      <c r="BN365" s="1255">
        <f t="shared" ca="1" si="260"/>
        <v>1076.5996590295401</v>
      </c>
      <c r="BO365" s="1255">
        <f ca="1">MAX(0,(EI365+ED365)*((Aux_Inflação!$AK370^(12))-1))</f>
        <v>0</v>
      </c>
      <c r="BP365" s="1243"/>
      <c r="BQ365" s="1243"/>
      <c r="BR365" s="1256"/>
      <c r="BS365" s="1257">
        <f t="shared" si="261"/>
        <v>0</v>
      </c>
      <c r="BT365" s="1160"/>
      <c r="BU365" s="1297">
        <f t="shared" ca="1" si="290"/>
        <v>184.97401659567728</v>
      </c>
      <c r="BV365" s="1160"/>
      <c r="BW365" s="1253">
        <f ca="1">Tributos!DM365</f>
        <v>-124.53988196379602</v>
      </c>
      <c r="BX365" s="1257">
        <f t="shared" ca="1" si="281"/>
        <v>-124.53988196379602</v>
      </c>
      <c r="BY365" s="1241"/>
      <c r="BZ365" s="1247">
        <f t="shared" ca="1" si="262"/>
        <v>60.434134631881264</v>
      </c>
      <c r="CA365" s="1160"/>
      <c r="CB365" s="1247">
        <f t="shared" ca="1" si="263"/>
        <v>166.20693688760974</v>
      </c>
      <c r="CC365" s="1160"/>
      <c r="CD365" s="1253">
        <f t="shared" si="264"/>
        <v>15.115413349757269</v>
      </c>
      <c r="CE365" s="1249">
        <f>S365+Tributos!AE365</f>
        <v>0</v>
      </c>
      <c r="CF365" s="1249">
        <f>Tributos!DP365</f>
        <v>0</v>
      </c>
      <c r="CG365" s="1258"/>
      <c r="CH365" s="1249">
        <f ca="1">'Capital de Giro'!BR365</f>
        <v>-112.76744576033289</v>
      </c>
      <c r="CI365" s="1257">
        <f t="shared" ca="1" si="292"/>
        <v>-97.652032410575629</v>
      </c>
      <c r="CJ365" s="1160"/>
      <c r="CK365" s="1247">
        <f t="shared" ca="1" si="265"/>
        <v>68.554904477034114</v>
      </c>
      <c r="CL365" s="1160"/>
      <c r="CM365" s="1259">
        <f t="shared" si="282"/>
        <v>15.115413349757269</v>
      </c>
      <c r="CN365" s="1243">
        <f t="shared" si="283"/>
        <v>0</v>
      </c>
      <c r="CO365" s="1249">
        <f ca="1">Tributos!CX365</f>
        <v>-124.53988196379602</v>
      </c>
      <c r="CP365" s="1243">
        <f t="shared" ca="1" si="284"/>
        <v>-112.76744576033289</v>
      </c>
      <c r="CQ365" s="1257">
        <f t="shared" ca="1" si="285"/>
        <v>-55.984977486761892</v>
      </c>
      <c r="CR365" s="1160"/>
      <c r="CS365" s="1253">
        <f>-'U&amp;F Projeto'!BI365</f>
        <v>0</v>
      </c>
      <c r="CT365" s="1249">
        <f>-'U&amp;F Projeto'!BJ365</f>
        <v>0</v>
      </c>
      <c r="CU365" s="1249">
        <f>-'U&amp;F Projeto'!BK365</f>
        <v>0</v>
      </c>
      <c r="CV365" s="1249">
        <f>-'U&amp;F Projeto'!BL365</f>
        <v>0</v>
      </c>
      <c r="CW365" s="1249">
        <f>-'U&amp;F Projeto'!BM365</f>
        <v>0</v>
      </c>
      <c r="CX365" s="1249">
        <f>-'U&amp;F Projeto'!BN365</f>
        <v>0</v>
      </c>
      <c r="CY365" s="1249">
        <f>-'U&amp;F Projeto'!BO365</f>
        <v>0</v>
      </c>
      <c r="CZ365" s="1249">
        <f>-'U&amp;F Projeto'!BP365</f>
        <v>0</v>
      </c>
      <c r="DA365" s="1249">
        <f>-'U&amp;F Projeto'!BQ365</f>
        <v>0</v>
      </c>
      <c r="DB365" s="1249">
        <f>-'U&amp;F Projeto'!BR365</f>
        <v>0</v>
      </c>
      <c r="DC365" s="1257">
        <f t="shared" si="266"/>
        <v>0</v>
      </c>
      <c r="DD365" s="1160"/>
      <c r="DE365" s="1247">
        <f t="shared" ca="1" si="267"/>
        <v>68.554904477034114</v>
      </c>
      <c r="DF365" s="1160"/>
      <c r="DG365" s="1260">
        <f ca="1">Dívidas!KY365</f>
        <v>0</v>
      </c>
      <c r="DH365" s="1249">
        <f ca="1">-Dívidas!KX365</f>
        <v>0</v>
      </c>
      <c r="DI365" s="1249">
        <f ca="1">-Dívidas!KW365</f>
        <v>0</v>
      </c>
      <c r="DJ365" s="1257">
        <f t="shared" ca="1" si="286"/>
        <v>0</v>
      </c>
      <c r="DK365" s="1160"/>
      <c r="DL365" s="1247">
        <f t="shared" ca="1" si="268"/>
        <v>68.554904477034114</v>
      </c>
      <c r="DM365" s="1160"/>
      <c r="DN365" s="1253">
        <f ca="1">IF(SUM($DQ$6:DQ364)&lt;=Equity!$AE365,Equity!$AE365-SUM($DQ$6:DQ364),0)</f>
        <v>0</v>
      </c>
      <c r="DO365" s="1249">
        <f t="shared" ca="1" si="293"/>
        <v>0</v>
      </c>
      <c r="DP365" s="1249">
        <f ca="1">IF(D365&lt;=Painel!$D$11,IF((CK365+DC365+DJ365+DN365+DY365-EO365+ER364)&lt;0,-((CK365+DC365+DJ365+DN365+DY365-EO365+ER364)),0))</f>
        <v>0</v>
      </c>
      <c r="DQ365" s="1257">
        <f t="shared" ca="1" si="294"/>
        <v>0</v>
      </c>
      <c r="DR365" s="1160"/>
      <c r="DS365" s="1260">
        <f ca="1">IF(SUM(ER364+EN364)&gt;0,SUM(ER364+EN364)*(Aux_Inflação!$AJ370-1),0)*Controle!$D$182</f>
        <v>18.767079708067548</v>
      </c>
      <c r="DT365" s="1249">
        <f ca="1">-Tributos!BF365</f>
        <v>-4.2225929343151982</v>
      </c>
      <c r="DU365" s="1249">
        <f t="shared" si="269"/>
        <v>0</v>
      </c>
      <c r="DV365" s="1249">
        <f t="shared" ca="1" si="270"/>
        <v>0</v>
      </c>
      <c r="DW365" s="1249">
        <f ca="1">-SUM(Dívidas!LJ365:LK365)</f>
        <v>0</v>
      </c>
      <c r="DX365" s="1249">
        <f t="shared" ca="1" si="271"/>
        <v>0</v>
      </c>
      <c r="DY365" s="1257">
        <f t="shared" ca="1" si="252"/>
        <v>14.54448677375235</v>
      </c>
      <c r="DZ365" s="1160"/>
      <c r="EA365" s="1247">
        <f t="shared" ca="1" si="272"/>
        <v>83.099391250786468</v>
      </c>
      <c r="EB365" s="1160"/>
      <c r="EC365" s="1261">
        <f t="shared" ca="1" si="273"/>
        <v>60.434134631881264</v>
      </c>
      <c r="ED365" s="1262">
        <f ca="1">IF($D365&lt;&gt;Painel!$D$12,(IF($BZ365&gt;0,$BZ365*Controle!$E$148,0)*IF(SUM(ED$6:ED364)&gt;=EI364*Controle!$E$147,0,1)+IF(SUM(ED$6:$ED364)&gt;=EI364*Controle!$E$147,-(SUM(ED$6:ED364)-EI364*Controle!$E$147),0))*Controle!$E$146,-SUM($ED$6:ED364))</f>
        <v>0</v>
      </c>
      <c r="EE365" s="1262">
        <f ca="1">Equity!T365</f>
        <v>2213.6334526909613</v>
      </c>
      <c r="EF365" s="1262">
        <f ca="1">Equity!X365</f>
        <v>7222.288439021816</v>
      </c>
      <c r="EG365" s="1249">
        <f ca="1">Equity!S365</f>
        <v>0</v>
      </c>
      <c r="EH365" s="1249">
        <f>-Equity!AB365</f>
        <v>0</v>
      </c>
      <c r="EI365" s="1262">
        <f ca="1">Equity!J365</f>
        <v>13453.898878972523</v>
      </c>
      <c r="EJ365" s="1263">
        <f t="shared" ca="1" si="287"/>
        <v>0</v>
      </c>
      <c r="EK365" s="1263">
        <f t="shared" si="274"/>
        <v>0</v>
      </c>
      <c r="EL365" s="1264">
        <f t="shared" ca="1" si="253"/>
        <v>0</v>
      </c>
      <c r="EM365" s="1241"/>
      <c r="EN365" s="1265">
        <f ca="1">Dívidas!KT364</f>
        <v>0</v>
      </c>
      <c r="EO365" s="1257">
        <f t="shared" ca="1" si="288"/>
        <v>0</v>
      </c>
      <c r="EP365" s="1160"/>
      <c r="EQ365" s="1266">
        <f t="shared" ca="1" si="275"/>
        <v>83.099391250786468</v>
      </c>
      <c r="ER365" s="1257">
        <f t="shared" ca="1" si="289"/>
        <v>7722.2884390218196</v>
      </c>
      <c r="ES365" s="1249"/>
      <c r="ET365" s="1270">
        <v>1.3</v>
      </c>
      <c r="EU365" s="1268"/>
    </row>
    <row r="366" spans="1:151" s="1108" customFormat="1" ht="15" customHeight="1">
      <c r="A366" s="1240"/>
      <c r="B366" s="1276">
        <f t="shared" si="254"/>
        <v>2051</v>
      </c>
      <c r="C366" s="1141">
        <f>Aux_Indices!D389</f>
        <v>0</v>
      </c>
      <c r="D366" s="1278">
        <f>Aux_Inflação!C366</f>
        <v>55488</v>
      </c>
      <c r="E366" s="1277">
        <f t="shared" si="276"/>
        <v>12</v>
      </c>
      <c r="F366" s="1241"/>
      <c r="G366" s="1251">
        <f>'A&amp;D'!J366</f>
        <v>0</v>
      </c>
      <c r="H366" s="1241"/>
      <c r="I366" s="1242">
        <f>SUMIF(Controle!$409:$409,$D366,Controle!$410:$410)*Aux_Inflação!$H366*Aux_Inflação!$AN366/1000</f>
        <v>798.76769489364085</v>
      </c>
      <c r="J366" s="1243">
        <f>'Capital de Giro'!H366</f>
        <v>0</v>
      </c>
      <c r="K366" s="1243">
        <f>'Capital de Giro'!I366</f>
        <v>0</v>
      </c>
      <c r="L366" s="1243">
        <f>'Capital de Giro'!J366</f>
        <v>248.12031742800397</v>
      </c>
      <c r="M366" s="1243">
        <f>'Capital de Giro'!K366</f>
        <v>883.20302403014887</v>
      </c>
      <c r="N366" s="1243">
        <f>'Capital de Giro'!L366</f>
        <v>654.35633787077552</v>
      </c>
      <c r="O366" s="1243">
        <f>'Capital de Giro'!M366</f>
        <v>0</v>
      </c>
      <c r="P366" s="1243"/>
      <c r="Q366" s="1244">
        <f t="shared" si="277"/>
        <v>2584.4473742225691</v>
      </c>
      <c r="R366" s="1245"/>
      <c r="S366" s="1246">
        <f>-Tributos!AD366</f>
        <v>-94.332329159123773</v>
      </c>
      <c r="T366" s="1241">
        <f>-Tributos!AS366</f>
        <v>-29.774438091360476</v>
      </c>
      <c r="U366" s="1241">
        <f>-Tributos!BC366</f>
        <v>-50.459121567713687</v>
      </c>
      <c r="V366" s="1244">
        <f t="shared" si="250"/>
        <v>-174.56588881819795</v>
      </c>
      <c r="W366" s="1160"/>
      <c r="X366" s="1247">
        <f t="shared" si="278"/>
        <v>2409.8814854043712</v>
      </c>
      <c r="Y366" s="1160"/>
      <c r="Z366" s="1248">
        <f>-'Capital de Giro'!AC366</f>
        <v>-96.700254999999999</v>
      </c>
      <c r="AA366" s="1249">
        <f>-'Capital de Giro'!AD366</f>
        <v>-73.665835694693982</v>
      </c>
      <c r="AB366" s="1249">
        <f>-'Capital de Giro'!AE366</f>
        <v>-454.41398869077528</v>
      </c>
      <c r="AC366" s="1249">
        <f>-'Capital de Giro'!AF366</f>
        <v>-44.213571111111108</v>
      </c>
      <c r="AD366" s="1249">
        <f>-'Capital de Giro'!AG366</f>
        <v>-25.880258333333334</v>
      </c>
      <c r="AE366" s="1249">
        <f>-'Capital de Giro'!AH366</f>
        <v>-397.46869500000003</v>
      </c>
      <c r="AF366" s="1249">
        <f ca="1">-'Capital de Giro'!AI366</f>
        <v>-14.322988060530372</v>
      </c>
      <c r="AG366" s="1249">
        <f>-'Capital de Giro'!AJ366</f>
        <v>-10.914051411412876</v>
      </c>
      <c r="AH366" s="1249">
        <f>-'Capital de Giro'!AK366</f>
        <v>-40.171650005387711</v>
      </c>
      <c r="AI366" s="1249">
        <f>-'Capital de Giro'!AL366</f>
        <v>-25.558376149386476</v>
      </c>
      <c r="AJ366" s="1250">
        <f t="shared" ca="1" si="255"/>
        <v>-1183.3096694566311</v>
      </c>
      <c r="AK366" s="1160"/>
      <c r="AL366" s="1251">
        <f>-'A&amp;D'!J366</f>
        <v>0</v>
      </c>
      <c r="AM366" s="1160"/>
      <c r="AN366" s="1269">
        <f t="shared" ca="1" si="256"/>
        <v>1226.5718159477401</v>
      </c>
      <c r="AO366" s="1160"/>
      <c r="AP366" s="1248"/>
      <c r="AQ366" s="1250">
        <f t="shared" si="251"/>
        <v>0</v>
      </c>
      <c r="AR366" s="1160"/>
      <c r="AS366" s="1247">
        <f t="shared" ca="1" si="279"/>
        <v>1226.5718159477401</v>
      </c>
      <c r="AT366" s="1160"/>
      <c r="AU366" s="1252">
        <f>'A&amp;D'!U366</f>
        <v>0</v>
      </c>
      <c r="AV366" s="1160"/>
      <c r="AW366" s="1252">
        <f>'A&amp;D'!AO366</f>
        <v>0</v>
      </c>
      <c r="AX366" s="1160"/>
      <c r="AY366" s="1269">
        <f t="shared" ca="1" si="280"/>
        <v>1226.5718159477401</v>
      </c>
      <c r="AZ366" s="1160"/>
      <c r="BA366" s="1253">
        <f ca="1">DS366-'A&amp;D'!O366</f>
        <v>18.971228720422527</v>
      </c>
      <c r="BB366" s="1249">
        <f ca="1">-Tributos!AI366</f>
        <v>-0.8821621354996475</v>
      </c>
      <c r="BC366" s="1241">
        <f ca="1">-SUM(Dívidas!LC366:LC366)</f>
        <v>0</v>
      </c>
      <c r="BD366" s="1241">
        <f ca="1">-Dívidas!LH366</f>
        <v>0</v>
      </c>
      <c r="BE366" s="1243">
        <f ca="1">-IF($D366&lt;Controle!$E$243,(Dívidas!MA366+Dívidas!MB366),(Dívidas!MA366+Dívidas!MB366+Dívidas!MC366))</f>
        <v>0</v>
      </c>
      <c r="BF366" s="1243">
        <f ca="1">-SUM(Dívidas!LJ366:LK366)</f>
        <v>0</v>
      </c>
      <c r="BG366" s="1250">
        <f t="shared" ca="1" si="257"/>
        <v>18.089066584922879</v>
      </c>
      <c r="BH366" s="1254"/>
      <c r="BI366" s="1269">
        <f t="shared" ca="1" si="258"/>
        <v>1244.660882532663</v>
      </c>
      <c r="BJ366" s="1160"/>
      <c r="BK366" s="1295">
        <f ca="1">MAX(Equity!X366,0)</f>
        <v>8018.3322912011945</v>
      </c>
      <c r="BL366" s="1255">
        <f t="shared" ca="1" si="259"/>
        <v>960.47408944941617</v>
      </c>
      <c r="BM366" s="1255">
        <f t="shared" ca="1" si="291"/>
        <v>622.33044126633149</v>
      </c>
      <c r="BN366" s="1255">
        <f t="shared" ca="1" si="260"/>
        <v>1106.8167263454807</v>
      </c>
      <c r="BO366" s="1255">
        <f ca="1">MAX(0,(EI366+ED366)*((Aux_Inflação!$AK371^(12))-1))</f>
        <v>0</v>
      </c>
      <c r="BP366" s="1243"/>
      <c r="BQ366" s="1243"/>
      <c r="BR366" s="1256"/>
      <c r="BS366" s="1257">
        <f t="shared" si="261"/>
        <v>0</v>
      </c>
      <c r="BT366" s="1160"/>
      <c r="BU366" s="1297">
        <f t="shared" ca="1" si="290"/>
        <v>1244.660882532663</v>
      </c>
      <c r="BV366" s="1160"/>
      <c r="BW366" s="1253">
        <f ca="1">Tributos!DM366</f>
        <v>-284.18679308324687</v>
      </c>
      <c r="BX366" s="1257">
        <f t="shared" ca="1" si="281"/>
        <v>-284.18679308324687</v>
      </c>
      <c r="BY366" s="1241"/>
      <c r="BZ366" s="1247">
        <f t="shared" ca="1" si="262"/>
        <v>960.47408944941617</v>
      </c>
      <c r="CA366" s="1160"/>
      <c r="CB366" s="1247">
        <f t="shared" ca="1" si="263"/>
        <v>1226.5718159477401</v>
      </c>
      <c r="CC366" s="1160"/>
      <c r="CD366" s="1253">
        <f t="shared" si="264"/>
        <v>0</v>
      </c>
      <c r="CE366" s="1249">
        <f>S366+Tributos!AE366</f>
        <v>0</v>
      </c>
      <c r="CF366" s="1249">
        <f ca="1">Tributos!DP366</f>
        <v>-493.27872084985859</v>
      </c>
      <c r="CG366" s="1258"/>
      <c r="CH366" s="1249">
        <f ca="1">'Capital de Giro'!BR366</f>
        <v>-451.06978304133116</v>
      </c>
      <c r="CI366" s="1257">
        <f t="shared" ca="1" si="292"/>
        <v>-944.34850389118969</v>
      </c>
      <c r="CJ366" s="1160"/>
      <c r="CK366" s="1247">
        <f t="shared" ca="1" si="265"/>
        <v>282.22331205655041</v>
      </c>
      <c r="CL366" s="1160"/>
      <c r="CM366" s="1259">
        <f t="shared" si="282"/>
        <v>0</v>
      </c>
      <c r="CN366" s="1243">
        <f t="shared" si="283"/>
        <v>0</v>
      </c>
      <c r="CO366" s="1249">
        <f ca="1">Tributos!CX366</f>
        <v>-284.18679308324687</v>
      </c>
      <c r="CP366" s="1243">
        <f t="shared" ca="1" si="284"/>
        <v>-451.06978304133116</v>
      </c>
      <c r="CQ366" s="1257">
        <f t="shared" ca="1" si="285"/>
        <v>491.31523982316207</v>
      </c>
      <c r="CR366" s="1160"/>
      <c r="CS366" s="1253">
        <f>-'U&amp;F Projeto'!BI366</f>
        <v>0</v>
      </c>
      <c r="CT366" s="1249">
        <f>-'U&amp;F Projeto'!BJ366</f>
        <v>0</v>
      </c>
      <c r="CU366" s="1249">
        <f>-'U&amp;F Projeto'!BK366</f>
        <v>0</v>
      </c>
      <c r="CV366" s="1249">
        <f>-'U&amp;F Projeto'!BL366</f>
        <v>0</v>
      </c>
      <c r="CW366" s="1249">
        <f>-'U&amp;F Projeto'!BM366</f>
        <v>0</v>
      </c>
      <c r="CX366" s="1249">
        <f>-'U&amp;F Projeto'!BN366</f>
        <v>0</v>
      </c>
      <c r="CY366" s="1249">
        <f>-'U&amp;F Projeto'!BO366</f>
        <v>0</v>
      </c>
      <c r="CZ366" s="1249">
        <f>-'U&amp;F Projeto'!BP366</f>
        <v>0</v>
      </c>
      <c r="DA366" s="1249">
        <f>-'U&amp;F Projeto'!BQ366</f>
        <v>0</v>
      </c>
      <c r="DB366" s="1249">
        <f>-'U&amp;F Projeto'!BR366</f>
        <v>0</v>
      </c>
      <c r="DC366" s="1257">
        <f t="shared" si="266"/>
        <v>0</v>
      </c>
      <c r="DD366" s="1160"/>
      <c r="DE366" s="1247">
        <f t="shared" ca="1" si="267"/>
        <v>282.22331205655041</v>
      </c>
      <c r="DF366" s="1160"/>
      <c r="DG366" s="1260">
        <f ca="1">Dívidas!KY366</f>
        <v>0</v>
      </c>
      <c r="DH366" s="1249">
        <f ca="1">-Dívidas!KX366</f>
        <v>0</v>
      </c>
      <c r="DI366" s="1249">
        <f ca="1">-Dívidas!KW366</f>
        <v>0</v>
      </c>
      <c r="DJ366" s="1257">
        <f t="shared" ca="1" si="286"/>
        <v>0</v>
      </c>
      <c r="DK366" s="1160"/>
      <c r="DL366" s="1247">
        <f t="shared" ca="1" si="268"/>
        <v>282.22331205655041</v>
      </c>
      <c r="DM366" s="1160"/>
      <c r="DN366" s="1253">
        <f ca="1">IF(SUM($DQ$6:DQ365)&lt;=Equity!$AE366,Equity!$AE366-SUM($DQ$6:DQ365),0)</f>
        <v>0</v>
      </c>
      <c r="DO366" s="1249">
        <f t="shared" ca="1" si="293"/>
        <v>0</v>
      </c>
      <c r="DP366" s="1249">
        <f ca="1">IF(D366&lt;=Painel!$D$11,IF((CK366+DC366+DJ366+DN366+DY366-EO366+ER365)&lt;0,-((CK366+DC366+DJ366+DN366+DY366-EO366+ER365)),0))</f>
        <v>0</v>
      </c>
      <c r="DQ366" s="1257">
        <f t="shared" ca="1" si="294"/>
        <v>0</v>
      </c>
      <c r="DR366" s="1160"/>
      <c r="DS366" s="1260">
        <f ca="1">IF(SUM(ER365+EN365)&gt;0,SUM(ER365+EN365)*(Aux_Inflação!$AJ371-1),0)*Controle!$D$182</f>
        <v>18.971228720422527</v>
      </c>
      <c r="DT366" s="1249">
        <f ca="1">-Tributos!BF366</f>
        <v>-4.2685264620950685</v>
      </c>
      <c r="DU366" s="1249">
        <f t="shared" ca="1" si="269"/>
        <v>-0.8821621354996475</v>
      </c>
      <c r="DV366" s="1249">
        <f t="shared" ca="1" si="270"/>
        <v>0</v>
      </c>
      <c r="DW366" s="1249">
        <f ca="1">-SUM(Dívidas!LJ366:LK366)</f>
        <v>0</v>
      </c>
      <c r="DX366" s="1249">
        <f t="shared" ca="1" si="271"/>
        <v>0</v>
      </c>
      <c r="DY366" s="1257">
        <f t="shared" ca="1" si="252"/>
        <v>13.820540122827811</v>
      </c>
      <c r="DZ366" s="1160"/>
      <c r="EA366" s="1247">
        <f t="shared" ca="1" si="272"/>
        <v>296.04385217937823</v>
      </c>
      <c r="EB366" s="1160"/>
      <c r="EC366" s="1261">
        <f t="shared" ca="1" si="273"/>
        <v>960.47408944941617</v>
      </c>
      <c r="ED366" s="1262">
        <f ca="1">IF($D366&lt;&gt;Painel!$D$12,(IF($BZ366&gt;0,$BZ366*Controle!$E$148,0)*IF(SUM(ED$6:ED365)&gt;=EI365*Controle!$E$147,0,1)+IF(SUM(ED$6:$ED365)&gt;=EI365*Controle!$E$147,-(SUM(ED$6:ED365)-EI365*Controle!$E$147),0))*Controle!$E$146,-SUM($ED$6:ED365))</f>
        <v>0</v>
      </c>
      <c r="EE366" s="1262">
        <f ca="1">Equity!T366</f>
        <v>0</v>
      </c>
      <c r="EF366" s="1262">
        <f ca="1">Equity!X366</f>
        <v>8018.3322912011945</v>
      </c>
      <c r="EG366" s="1249">
        <f ca="1">Equity!S366</f>
        <v>-3174.1075421403775</v>
      </c>
      <c r="EH366" s="1249">
        <f ca="1">-Equity!AB366</f>
        <v>-4844.224749060817</v>
      </c>
      <c r="EI366" s="1262">
        <f ca="1">Equity!J366</f>
        <v>8609.6741299117057</v>
      </c>
      <c r="EJ366" s="1263">
        <f t="shared" ca="1" si="287"/>
        <v>-8018.3322912011945</v>
      </c>
      <c r="EK366" s="1263">
        <f t="shared" si="274"/>
        <v>0</v>
      </c>
      <c r="EL366" s="1264">
        <f t="shared" ca="1" si="253"/>
        <v>-8018.3322912011945</v>
      </c>
      <c r="EM366" s="1241"/>
      <c r="EN366" s="1265">
        <f ca="1">Dívidas!KT365</f>
        <v>0</v>
      </c>
      <c r="EO366" s="1257">
        <f t="shared" ca="1" si="288"/>
        <v>0</v>
      </c>
      <c r="EP366" s="1160"/>
      <c r="EQ366" s="1266">
        <f t="shared" ca="1" si="275"/>
        <v>-7722.288439021816</v>
      </c>
      <c r="ER366" s="1257">
        <f t="shared" ca="1" si="289"/>
        <v>0</v>
      </c>
      <c r="ES366" s="1249"/>
      <c r="ET366" s="1270">
        <v>1.3</v>
      </c>
      <c r="EU366" s="1268"/>
    </row>
    <row r="367" spans="1:151"/>
    <row r="368" spans="1:151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</sheetData>
  <protectedRanges>
    <protectedRange password="DFAD" sqref="BP4:BQ4 BK3:BO4 BK2:BQ2 J3:P3 EH7:EH427 EJ7:EL427 AX7:BH427 J4:Q4 BX6:CG6 BW4:BY4 EM6:ET427 AP4:AR4 BV7:CF427 BI3 BU3 CA4 BX3:CB3 CL4:DD4 DF4:DM4 BW2:CB2 ET2:ET4 I3:I4 B7:D427 F2:F427 BV6 B2:E4 AP2:AS3 AO2:AO4 AN2:AN3 AM2:AM4 AL2:AL3 X2:X3 R2:W4 AW6:BH6 AU2:AU3 AT2:AT4 AW2:AW3 AV2:AV4 AY2:AY3 AX2:AX4 AZ2:BH4 BJ2:BJ3 BS2:BT4 BV2:BV4 BS6:BT427 CD2:CI4 CC2:CC5 CJ2:CJ5 CK2:DM3 DN2:DQ2 DQ3 EN2:EO4 EM2:EM5 EQ2:ER4 EP2:EP5 EH6:EL6 DQ4:EL4 DR2:EL3 Y2:AK4 H2:Q2 H3:H427 G2:G3 G6:G427 I6:AV427 BK6:BQ427 DO6:EG427 CH6:DM427" name="Fluxos Mensais"/>
    <protectedRange password="DFAD" sqref="DO4:DP4" name="Fluxos Mensais_4"/>
    <protectedRange password="DFAD" sqref="BI2 BI6:BJ427 BJ4 BU6" name="Fluxos Mensais_5"/>
    <protectedRange password="DFAD" sqref="BU2 BU7:BU427" name="Fluxos Mensais_6"/>
    <protectedRange password="DFAD" sqref="BW6" name="Fluxos Mensais_7"/>
    <protectedRange password="DFAD" sqref="BR2 BR4 BR6:BR427" name="Fluxos Mensais_1"/>
    <protectedRange password="DFAD" sqref="DN6:DN427" name="Fluxos Mensais_2"/>
    <protectedRange password="DFAD" sqref="DN4" name="Fluxos Mensais_4_1"/>
    <protectedRange password="DFAD" sqref="CB4 CK4 DE4" name="Fluxos Mensais_9"/>
    <protectedRange password="DFAD" sqref="B5:E5" name="Fluxos Mensais_10"/>
  </protectedRanges>
  <mergeCells count="33">
    <mergeCell ref="G3:G4"/>
    <mergeCell ref="ET3:ET4"/>
    <mergeCell ref="DS3:DY3"/>
    <mergeCell ref="B4:E4"/>
    <mergeCell ref="AN3:AN4"/>
    <mergeCell ref="AP3:AQ3"/>
    <mergeCell ref="AS3:AS4"/>
    <mergeCell ref="I3:Q3"/>
    <mergeCell ref="S3:V3"/>
    <mergeCell ref="Z3:AJ3"/>
    <mergeCell ref="X3:X4"/>
    <mergeCell ref="AL3:AL4"/>
    <mergeCell ref="AU3:AU4"/>
    <mergeCell ref="AW3:AW4"/>
    <mergeCell ref="AY3:AY4"/>
    <mergeCell ref="BA3:BG3"/>
    <mergeCell ref="BI3:BI4"/>
    <mergeCell ref="BK3:BS3"/>
    <mergeCell ref="EA3:EA4"/>
    <mergeCell ref="EC3:EL3"/>
    <mergeCell ref="EN3:EO3"/>
    <mergeCell ref="EQ3:ER3"/>
    <mergeCell ref="BW3:BX3"/>
    <mergeCell ref="BU3:BU4"/>
    <mergeCell ref="BZ3:BZ4"/>
    <mergeCell ref="CB3:CB4"/>
    <mergeCell ref="CD3:CI3"/>
    <mergeCell ref="CM3:CQ3"/>
    <mergeCell ref="CS3:DC3"/>
    <mergeCell ref="CK3:CK4"/>
    <mergeCell ref="DG3:DJ3"/>
    <mergeCell ref="DL3:DL4"/>
    <mergeCell ref="DN3:DQ3"/>
  </mergeCells>
  <dataValidations disablePrompts="1" count="2">
    <dataValidation allowBlank="1" showInputMessage="1" showErrorMessage="1" prompt="Para atingir o JSCP proposto, deve apagar as células da coluna a direita." sqref="BP4" xr:uid="{68654E71-A004-466C-8CB5-B8682636C23A}"/>
    <dataValidation allowBlank="1" showInputMessage="1" showErrorMessage="1" prompt="Capital próprio + Reserva Legal" sqref="BO4" xr:uid="{438A020F-BF12-4E6E-A556-197AE215B4AF}"/>
  </dataValidations>
  <pageMargins left="0.511811024" right="0.511811024" top="0.78740157499999996" bottom="0.78740157499999996" header="0.31496062000000002" footer="0.31496062000000002"/>
  <pageSetup orientation="portrait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988225-181E-4ACA-9C4C-03DAE338F715}">
  <sheetPr>
    <tabColor theme="3" tint="-0.499984740745262"/>
  </sheetPr>
  <dimension ref="A1:AL366"/>
  <sheetViews>
    <sheetView showGridLines="0" showWhiteSpace="0" zoomScale="70" zoomScaleNormal="70" zoomScaleSheetLayoutView="90" workbookViewId="0">
      <pane xSplit="5" ySplit="6" topLeftCell="F115" activePane="bottomRight" state="frozen"/>
      <selection activeCell="B57" sqref="B57"/>
      <selection pane="topRight" activeCell="B57" sqref="B57"/>
      <selection pane="bottomLeft" activeCell="B57" sqref="B57"/>
      <selection pane="bottomRight" activeCell="I115" sqref="I115"/>
    </sheetView>
  </sheetViews>
  <sheetFormatPr defaultColWidth="0" defaultRowHeight="15" customHeight="1"/>
  <cols>
    <col min="1" max="1" width="4.5703125" customWidth="1"/>
    <col min="2" max="5" width="8.85546875" customWidth="1"/>
    <col min="6" max="6" width="0.85546875" customWidth="1"/>
    <col min="7" max="9" width="10.7109375" customWidth="1"/>
    <col min="10" max="10" width="12.42578125" customWidth="1"/>
    <col min="11" max="11" width="1.42578125" customWidth="1"/>
    <col min="12" max="14" width="10.7109375" customWidth="1"/>
    <col min="15" max="15" width="12.42578125" customWidth="1"/>
    <col min="16" max="16" width="1.42578125" customWidth="1"/>
    <col min="17" max="19" width="10.7109375" customWidth="1"/>
    <col min="20" max="20" width="12.42578125" customWidth="1"/>
    <col min="21" max="21" width="1.42578125" customWidth="1"/>
    <col min="22" max="29" width="10.7109375" customWidth="1"/>
    <col min="30" max="30" width="1.28515625" customWidth="1"/>
    <col min="31" max="31" width="12.5703125" customWidth="1"/>
    <col min="32" max="32" width="1.28515625" customWidth="1"/>
    <col min="33" max="33" width="11.140625" customWidth="1"/>
    <col min="34" max="34" width="1.28515625" customWidth="1"/>
    <col min="35" max="35" width="12.5703125" customWidth="1"/>
    <col min="36" max="36" width="1.28515625" customWidth="1"/>
    <col min="37" max="37" width="12.5703125" customWidth="1"/>
    <col min="38" max="38" width="7.5703125" customWidth="1"/>
  </cols>
  <sheetData>
    <row r="1" spans="1:38" s="100" customFormat="1" ht="24" customHeight="1">
      <c r="A1" s="94"/>
      <c r="B1" s="95" t="s">
        <v>508</v>
      </c>
      <c r="C1" s="95"/>
      <c r="D1" s="550"/>
      <c r="E1" s="550"/>
      <c r="F1" s="98"/>
      <c r="G1" s="98"/>
      <c r="H1" s="98"/>
      <c r="I1" s="98"/>
      <c r="J1" s="98"/>
      <c r="K1" s="98"/>
      <c r="L1" s="98"/>
      <c r="M1" s="98"/>
      <c r="N1" s="98"/>
      <c r="O1" s="98"/>
      <c r="P1" s="98"/>
      <c r="Q1" s="98"/>
      <c r="R1" s="98"/>
      <c r="S1" s="98"/>
      <c r="T1" s="98"/>
      <c r="U1" s="98"/>
      <c r="V1" s="98"/>
      <c r="W1" s="98"/>
      <c r="X1" s="98"/>
      <c r="Y1" s="98"/>
      <c r="Z1" s="98"/>
      <c r="AA1" s="98"/>
      <c r="AB1" s="98"/>
      <c r="AC1" s="98"/>
      <c r="AD1" s="98"/>
      <c r="AF1" s="98"/>
      <c r="AG1" s="98"/>
      <c r="AH1" s="98"/>
      <c r="AJ1" s="98"/>
    </row>
    <row r="2" spans="1:38" ht="15" customHeight="1">
      <c r="A2" s="636"/>
      <c r="B2" s="637"/>
      <c r="C2" s="637"/>
      <c r="D2" s="638"/>
      <c r="E2" s="638"/>
      <c r="F2" s="639"/>
      <c r="G2" s="1012"/>
      <c r="H2" s="1012"/>
      <c r="I2" s="1012"/>
      <c r="J2" s="1013"/>
      <c r="K2" s="1283"/>
      <c r="L2" s="1012"/>
      <c r="M2" s="1012"/>
      <c r="N2" s="1012"/>
      <c r="O2" s="1013"/>
      <c r="P2" s="1283"/>
      <c r="Q2" s="1012"/>
      <c r="R2" s="1012"/>
      <c r="S2" s="1012"/>
      <c r="T2" s="1013"/>
      <c r="U2" s="1283"/>
      <c r="V2" s="1012"/>
      <c r="W2" s="1012"/>
      <c r="X2" s="1012"/>
      <c r="Y2" s="1012"/>
      <c r="Z2" s="1012"/>
      <c r="AA2" s="1012"/>
      <c r="AB2" s="1012"/>
      <c r="AC2" s="1012"/>
      <c r="AD2" s="1283"/>
      <c r="AE2" s="1012"/>
      <c r="AF2" s="1283"/>
      <c r="AG2" s="1283"/>
      <c r="AH2" s="1283"/>
      <c r="AI2" s="1012"/>
      <c r="AJ2" s="1283"/>
      <c r="AK2" s="1012"/>
      <c r="AL2" s="636"/>
    </row>
    <row r="3" spans="1:38" s="1108" customFormat="1" ht="15" customHeight="1">
      <c r="A3" s="1200"/>
      <c r="B3" s="1201"/>
      <c r="C3" s="1201"/>
      <c r="D3" s="1200"/>
      <c r="E3" s="1200"/>
      <c r="F3" s="1201"/>
      <c r="G3" s="1765" t="s">
        <v>872</v>
      </c>
      <c r="H3" s="1766"/>
      <c r="I3" s="1766"/>
      <c r="J3" s="1767"/>
      <c r="K3" s="1284"/>
      <c r="L3" s="1765" t="s">
        <v>63</v>
      </c>
      <c r="M3" s="1766"/>
      <c r="N3" s="1766"/>
      <c r="O3" s="1767"/>
      <c r="P3" s="1284"/>
      <c r="Q3" s="1765" t="s">
        <v>873</v>
      </c>
      <c r="R3" s="1766"/>
      <c r="S3" s="1766"/>
      <c r="T3" s="1767"/>
      <c r="U3" s="1284"/>
      <c r="V3" s="1765" t="s">
        <v>869</v>
      </c>
      <c r="W3" s="1766"/>
      <c r="X3" s="1766"/>
      <c r="Y3" s="1766"/>
      <c r="Z3" s="1766"/>
      <c r="AA3" s="1766"/>
      <c r="AB3" s="1766"/>
      <c r="AC3" s="1767"/>
      <c r="AD3" s="1284"/>
      <c r="AE3" s="1748" t="s">
        <v>862</v>
      </c>
      <c r="AF3" s="1284"/>
      <c r="AG3" s="1748" t="s">
        <v>876</v>
      </c>
      <c r="AH3" s="1284"/>
      <c r="AI3" s="1748" t="s">
        <v>877</v>
      </c>
      <c r="AJ3" s="1284"/>
      <c r="AK3" s="1748" t="s">
        <v>875</v>
      </c>
      <c r="AL3" s="1202"/>
    </row>
    <row r="4" spans="1:38" s="1108" customFormat="1" ht="51" customHeight="1">
      <c r="A4" s="1200"/>
      <c r="B4" s="1761" t="s">
        <v>8</v>
      </c>
      <c r="C4" s="1762"/>
      <c r="D4" s="1762"/>
      <c r="E4" s="1763"/>
      <c r="F4" s="1206"/>
      <c r="G4" s="1207" t="s">
        <v>741</v>
      </c>
      <c r="H4" s="1119" t="s">
        <v>870</v>
      </c>
      <c r="I4" s="1119" t="s">
        <v>871</v>
      </c>
      <c r="J4" s="1208" t="s">
        <v>742</v>
      </c>
      <c r="K4" s="1285"/>
      <c r="L4" s="1207" t="s">
        <v>741</v>
      </c>
      <c r="M4" s="1119" t="s">
        <v>748</v>
      </c>
      <c r="N4" s="1119" t="s">
        <v>874</v>
      </c>
      <c r="O4" s="1208" t="s">
        <v>742</v>
      </c>
      <c r="P4" s="1285"/>
      <c r="Q4" s="1207" t="s">
        <v>741</v>
      </c>
      <c r="R4" s="1119" t="s">
        <v>748</v>
      </c>
      <c r="S4" s="1119" t="s">
        <v>874</v>
      </c>
      <c r="T4" s="1208" t="s">
        <v>742</v>
      </c>
      <c r="U4" s="1285"/>
      <c r="V4" s="1207" t="s">
        <v>863</v>
      </c>
      <c r="W4" s="1119" t="s">
        <v>864</v>
      </c>
      <c r="X4" s="1317" t="s">
        <v>865</v>
      </c>
      <c r="Y4" s="1119" t="s">
        <v>866</v>
      </c>
      <c r="Z4" s="1119" t="s">
        <v>867</v>
      </c>
      <c r="AA4" s="1317" t="s">
        <v>868</v>
      </c>
      <c r="AB4" s="1326" t="s">
        <v>878</v>
      </c>
      <c r="AC4" s="1208" t="s">
        <v>2</v>
      </c>
      <c r="AD4" s="1285"/>
      <c r="AE4" s="1749"/>
      <c r="AF4" s="1285"/>
      <c r="AG4" s="1749"/>
      <c r="AH4" s="1285"/>
      <c r="AI4" s="1749"/>
      <c r="AJ4" s="1285"/>
      <c r="AK4" s="1749"/>
      <c r="AL4" s="1200"/>
    </row>
    <row r="5" spans="1:38" s="1108" customFormat="1" ht="15" customHeight="1">
      <c r="A5" s="1210"/>
      <c r="B5" s="1272" t="s">
        <v>216</v>
      </c>
      <c r="C5" s="1060" t="s">
        <v>819</v>
      </c>
      <c r="D5" s="1059" t="s">
        <v>208</v>
      </c>
      <c r="E5" s="1060" t="s">
        <v>818</v>
      </c>
      <c r="F5" s="1289"/>
      <c r="G5" s="1286"/>
      <c r="H5" s="1287">
        <f ca="1">SUM(H7:H366)</f>
        <v>13453.898878972523</v>
      </c>
      <c r="I5" s="1287">
        <f ca="1">SUM(I7:I366)</f>
        <v>-4844.224749060817</v>
      </c>
      <c r="J5" s="1065">
        <f ca="1">H5+I5</f>
        <v>8609.6741299117057</v>
      </c>
      <c r="L5" s="1286">
        <f ca="1">SUM(L7:L366)</f>
        <v>1414818.9472780938</v>
      </c>
      <c r="M5" s="1287">
        <f ca="1">SUM(M7:M366)</f>
        <v>68699.448036122936</v>
      </c>
      <c r="N5" s="1287">
        <f ca="1">SUM(N7:N366)</f>
        <v>-68699.448036122863</v>
      </c>
      <c r="O5" s="1065">
        <f ca="1">SUM(O7:O366)</f>
        <v>1414818.9472780938</v>
      </c>
      <c r="Q5" s="1286">
        <f ca="1">SUM(Q7:Q366)</f>
        <v>130255.40908686837</v>
      </c>
      <c r="R5" s="1287">
        <f ca="1">SUM(R7:R366)</f>
        <v>63855.223287062057</v>
      </c>
      <c r="S5" s="1287">
        <f ca="1">SUM(S7:S366)</f>
        <v>-63855.223287062043</v>
      </c>
      <c r="T5" s="1065">
        <f ca="1">SUM(T7:T366)</f>
        <v>130255.40908686837</v>
      </c>
      <c r="V5" s="1286">
        <f ca="1">SUM(V7:V366)</f>
        <v>1414818.9472780938</v>
      </c>
      <c r="W5" s="1287"/>
      <c r="X5" s="1318"/>
      <c r="Y5" s="1287"/>
      <c r="Z5" s="1287"/>
      <c r="AA5" s="1065"/>
      <c r="AB5" s="1327"/>
      <c r="AC5" s="1065">
        <f ca="1">SUM(AC7:AC366)</f>
        <v>68699.448036122863</v>
      </c>
      <c r="AE5" s="1303"/>
      <c r="AG5" s="1303"/>
      <c r="AI5" s="1303"/>
      <c r="AK5" s="1303"/>
      <c r="AL5" s="1210"/>
    </row>
    <row r="6" spans="1:38" s="1029" customFormat="1" ht="15" customHeight="1">
      <c r="A6" s="1215"/>
      <c r="B6" s="1273"/>
      <c r="C6" s="1274"/>
      <c r="D6" s="1274"/>
      <c r="E6" s="1275"/>
      <c r="F6" s="1216"/>
      <c r="G6" s="1217"/>
      <c r="H6" s="1218"/>
      <c r="I6" s="1218"/>
      <c r="J6" s="1219"/>
      <c r="K6" s="1220"/>
      <c r="L6" s="1217"/>
      <c r="M6" s="1218"/>
      <c r="N6" s="1218"/>
      <c r="O6" s="1219"/>
      <c r="P6" s="1220"/>
      <c r="Q6" s="1217"/>
      <c r="R6" s="1218"/>
      <c r="S6" s="1218"/>
      <c r="T6" s="1219"/>
      <c r="U6" s="1220"/>
      <c r="V6" s="1217"/>
      <c r="W6" s="1218"/>
      <c r="X6" s="1319"/>
      <c r="Y6" s="1218"/>
      <c r="Z6" s="1218"/>
      <c r="AA6" s="1319"/>
      <c r="AB6" s="1328"/>
      <c r="AC6" s="1219"/>
      <c r="AD6" s="1220"/>
      <c r="AE6" s="1302"/>
      <c r="AF6" s="1220"/>
      <c r="AG6" s="1302"/>
      <c r="AH6" s="1220"/>
      <c r="AI6" s="1302"/>
      <c r="AJ6" s="1220"/>
      <c r="AK6" s="1302"/>
      <c r="AL6" s="1216"/>
    </row>
    <row r="7" spans="1:38" s="1108" customFormat="1" ht="15" customHeight="1">
      <c r="A7" s="1240"/>
      <c r="B7" s="1276">
        <f t="shared" ref="B7:B70" si="0">YEAR(D7)</f>
        <v>2022</v>
      </c>
      <c r="C7" s="1141">
        <f>Aux_Indices!D30</f>
        <v>2</v>
      </c>
      <c r="D7" s="1278">
        <f>Aux_Inflação!C7</f>
        <v>44562</v>
      </c>
      <c r="E7" s="1277">
        <f>MONTH(D7)</f>
        <v>1</v>
      </c>
      <c r="F7" s="1241"/>
      <c r="G7" s="1242"/>
      <c r="H7" s="1243">
        <f ca="1">FM!DQ7</f>
        <v>1914.9566967508013</v>
      </c>
      <c r="I7" s="1321">
        <f t="shared" ref="I7:I70" ca="1" si="1">-(MAX(AC7-AA7,0))</f>
        <v>0</v>
      </c>
      <c r="J7" s="1244">
        <f ca="1">SUM(G7:I7)</f>
        <v>1914.9566967508013</v>
      </c>
      <c r="K7" s="1245"/>
      <c r="L7" s="1242"/>
      <c r="M7" s="1243">
        <f ca="1">FM!EA7</f>
        <v>2301.5704013513523</v>
      </c>
      <c r="N7" s="1243">
        <f>-AC7</f>
        <v>0</v>
      </c>
      <c r="O7" s="1244">
        <f t="shared" ref="O7:O70" ca="1" si="2">SUM(L7:N7)</f>
        <v>2301.5704013513523</v>
      </c>
      <c r="P7" s="1245"/>
      <c r="Q7" s="1242"/>
      <c r="R7" s="1243">
        <f ca="1">FM!EC7-IF(D7=Painel!$D$12,FM!ED7,0)</f>
        <v>-180.35371634166935</v>
      </c>
      <c r="S7" s="1243">
        <f t="shared" ref="S7:S70" ca="1" si="3">-MIN(AA7,AC7)</f>
        <v>0</v>
      </c>
      <c r="T7" s="1244">
        <f t="shared" ref="T7:T70" ca="1" si="4">SUM(Q7:S7)</f>
        <v>-180.35371634166935</v>
      </c>
      <c r="U7" s="1245"/>
      <c r="V7" s="1242">
        <f>L7</f>
        <v>0</v>
      </c>
      <c r="W7" s="1243">
        <f ca="1">M7</f>
        <v>2301.5704013513523</v>
      </c>
      <c r="X7" s="1320">
        <f t="shared" ref="X7:X70" ca="1" si="5">MAX(SUM(V7:W7)-AI7,0)</f>
        <v>1801.5704013513523</v>
      </c>
      <c r="Y7" s="1243">
        <f>Q7</f>
        <v>0</v>
      </c>
      <c r="Z7" s="1243">
        <f ca="1">R7</f>
        <v>-180.35371634166935</v>
      </c>
      <c r="AA7" s="1320">
        <f ca="1">MAX(SUM(Y7:Z7),0)</f>
        <v>0</v>
      </c>
      <c r="AB7" s="1329">
        <f>IF(D7=Painel!$D$11,MAX(X7-AA7,0),0)</f>
        <v>0</v>
      </c>
      <c r="AC7" s="1244">
        <f>IF(E7=12,MIN(X7,AA7),0)*AK7+AB7</f>
        <v>0</v>
      </c>
      <c r="AD7" s="1245"/>
      <c r="AE7" s="1324">
        <f>IF($D7=Controle!$E$126,Controle!$E$128/1000)+IF($D7=Controle!$E$129,Controle!$E$131/1000)+AE6</f>
        <v>1914.9566967508013</v>
      </c>
      <c r="AF7" s="1245"/>
      <c r="AG7" s="1322">
        <f>IF($D7&gt;=Controle!$E$143,1,0)*Controle!$E$141</f>
        <v>0</v>
      </c>
      <c r="AH7" s="1245"/>
      <c r="AI7" s="1324">
        <f>Controle!$E$137/1000*($D7&lt;Painel!$D$11)</f>
        <v>500</v>
      </c>
      <c r="AJ7" s="1245"/>
      <c r="AK7" s="1322">
        <f>IF(D7&gt;Painel!$D$11,0,IF(D7&lt;=Controle!$E$134,Controle!$F$134,IF(D7&lt;=Controle!$E$135,Controle!$F$135,Controle!$F$136)))</f>
        <v>0</v>
      </c>
      <c r="AL7" s="1268"/>
    </row>
    <row r="8" spans="1:38" s="1108" customFormat="1" ht="15" customHeight="1">
      <c r="A8" s="1240"/>
      <c r="B8" s="1276">
        <f t="shared" si="0"/>
        <v>2022</v>
      </c>
      <c r="C8" s="1141">
        <f>Aux_Indices!D31</f>
        <v>3</v>
      </c>
      <c r="D8" s="1278">
        <f>Aux_Inflação!C8</f>
        <v>44593</v>
      </c>
      <c r="E8" s="1277">
        <f t="shared" ref="E8:E71" si="6">MONTH(D8)</f>
        <v>2</v>
      </c>
      <c r="F8" s="1241"/>
      <c r="G8" s="1242">
        <f ca="1">J7</f>
        <v>1914.9566967508013</v>
      </c>
      <c r="H8" s="1243">
        <f ca="1">FM!DQ8</f>
        <v>0</v>
      </c>
      <c r="I8" s="1243">
        <f t="shared" ca="1" si="1"/>
        <v>0</v>
      </c>
      <c r="J8" s="1244">
        <f ca="1">SUM(G8:I8)</f>
        <v>1914.9566967508013</v>
      </c>
      <c r="K8" s="1245"/>
      <c r="L8" s="1242">
        <f ca="1">O7</f>
        <v>2301.5704013513523</v>
      </c>
      <c r="M8" s="1243">
        <f ca="1">FM!EA8</f>
        <v>-368.50639595195179</v>
      </c>
      <c r="N8" s="1243">
        <f t="shared" ref="N8:N71" si="7">-AC8</f>
        <v>0</v>
      </c>
      <c r="O8" s="1244">
        <f t="shared" ca="1" si="2"/>
        <v>1933.0640053994005</v>
      </c>
      <c r="P8" s="1245"/>
      <c r="Q8" s="1242">
        <f ca="1">T7</f>
        <v>-180.35371634166935</v>
      </c>
      <c r="R8" s="1243">
        <f ca="1">FM!EC8-IF(D8=Painel!$D$12,FM!ED8,0)</f>
        <v>-198.32595393557551</v>
      </c>
      <c r="S8" s="1243">
        <f t="shared" ca="1" si="3"/>
        <v>0</v>
      </c>
      <c r="T8" s="1244">
        <f t="shared" ca="1" si="4"/>
        <v>-378.6796702772449</v>
      </c>
      <c r="U8" s="1245"/>
      <c r="V8" s="1242">
        <f t="shared" ref="V8:V45" ca="1" si="8">L8</f>
        <v>2301.5704013513523</v>
      </c>
      <c r="W8" s="1243">
        <f t="shared" ref="W8:W45" ca="1" si="9">M8</f>
        <v>-368.50639595195179</v>
      </c>
      <c r="X8" s="1320">
        <f t="shared" ca="1" si="5"/>
        <v>1433.0640053994005</v>
      </c>
      <c r="Y8" s="1243">
        <f t="shared" ref="Y8:Y45" ca="1" si="10">Q8</f>
        <v>-180.35371634166935</v>
      </c>
      <c r="Z8" s="1243">
        <f t="shared" ref="Z8:Z45" ca="1" si="11">R8</f>
        <v>-198.32595393557551</v>
      </c>
      <c r="AA8" s="1320">
        <f t="shared" ref="AA8:AA45" ca="1" si="12">MAX(SUM(Y8:Z8),0)</f>
        <v>0</v>
      </c>
      <c r="AB8" s="1329">
        <f>IF(D8=Painel!$D$11,MAX(X8-AA8,0),0)</f>
        <v>0</v>
      </c>
      <c r="AC8" s="1244">
        <f t="shared" ref="AC8:AC71" si="13">IF(E8=12,MIN(X8,AA8),0)*AK8+AB8</f>
        <v>0</v>
      </c>
      <c r="AD8" s="1245"/>
      <c r="AE8" s="1325">
        <f>IF($D8=Controle!$E$126,Controle!$E$128/1000)+IF($D8=Controle!$E$129,Controle!$E$131/1000)+AE7</f>
        <v>1914.9566967508013</v>
      </c>
      <c r="AF8" s="1245"/>
      <c r="AG8" s="1323">
        <f>IF($D8&gt;=Controle!$E$143,1,0)*Controle!$E$141</f>
        <v>0</v>
      </c>
      <c r="AH8" s="1245"/>
      <c r="AI8" s="1325">
        <f>Controle!$E$137/1000*($D8&lt;Painel!$D$11)</f>
        <v>500</v>
      </c>
      <c r="AJ8" s="1245"/>
      <c r="AK8" s="1323">
        <f>IF(D8&gt;Painel!$D$11,0,IF(D8&lt;=Controle!$E$134,Controle!$F$134,IF(D8&lt;=Controle!$E$135,Controle!$F$135,Controle!$F$136)))</f>
        <v>0</v>
      </c>
      <c r="AL8" s="1268"/>
    </row>
    <row r="9" spans="1:38" s="1108" customFormat="1" ht="15" customHeight="1">
      <c r="A9" s="1240"/>
      <c r="B9" s="1276">
        <f t="shared" si="0"/>
        <v>2022</v>
      </c>
      <c r="C9" s="1141">
        <f>Aux_Indices!D32</f>
        <v>3</v>
      </c>
      <c r="D9" s="1278">
        <f>Aux_Inflação!C9</f>
        <v>44621</v>
      </c>
      <c r="E9" s="1277">
        <f t="shared" si="6"/>
        <v>3</v>
      </c>
      <c r="F9" s="1241"/>
      <c r="G9" s="1242">
        <f ca="1">J8</f>
        <v>1914.9566967508013</v>
      </c>
      <c r="H9" s="1243">
        <f ca="1">FM!DQ9</f>
        <v>0</v>
      </c>
      <c r="I9" s="1243">
        <f t="shared" ca="1" si="1"/>
        <v>0</v>
      </c>
      <c r="J9" s="1244">
        <f t="shared" ref="J9:J72" ca="1" si="14">SUM(G9:I9)</f>
        <v>1914.9566967508013</v>
      </c>
      <c r="K9" s="1245"/>
      <c r="L9" s="1242">
        <f t="shared" ref="L9:L72" ca="1" si="15">O8</f>
        <v>1933.0640053994005</v>
      </c>
      <c r="M9" s="1243">
        <f ca="1">FM!EA9</f>
        <v>-440.38517304512857</v>
      </c>
      <c r="N9" s="1243">
        <f t="shared" si="7"/>
        <v>0</v>
      </c>
      <c r="O9" s="1244">
        <f t="shared" ca="1" si="2"/>
        <v>1492.6788323542719</v>
      </c>
      <c r="P9" s="1245"/>
      <c r="Q9" s="1242">
        <f t="shared" ref="Q9:Q72" ca="1" si="16">T8</f>
        <v>-378.6796702772449</v>
      </c>
      <c r="R9" s="1243">
        <f ca="1">FM!EC9-IF(D9=Painel!$D$12,FM!ED9,0)</f>
        <v>-50.021289400814908</v>
      </c>
      <c r="S9" s="1243">
        <f t="shared" ca="1" si="3"/>
        <v>0</v>
      </c>
      <c r="T9" s="1244">
        <f t="shared" ca="1" si="4"/>
        <v>-428.7009596780598</v>
      </c>
      <c r="U9" s="1245"/>
      <c r="V9" s="1242">
        <f t="shared" ca="1" si="8"/>
        <v>1933.0640053994005</v>
      </c>
      <c r="W9" s="1243">
        <f t="shared" ca="1" si="9"/>
        <v>-440.38517304512857</v>
      </c>
      <c r="X9" s="1320">
        <f t="shared" ca="1" si="5"/>
        <v>992.67883235427189</v>
      </c>
      <c r="Y9" s="1243">
        <f t="shared" ca="1" si="10"/>
        <v>-378.6796702772449</v>
      </c>
      <c r="Z9" s="1243">
        <f t="shared" ca="1" si="11"/>
        <v>-50.021289400814908</v>
      </c>
      <c r="AA9" s="1320">
        <f t="shared" ca="1" si="12"/>
        <v>0</v>
      </c>
      <c r="AB9" s="1329">
        <f>IF(D9=Painel!$D$11,MAX(X9-AA9,0),0)</f>
        <v>0</v>
      </c>
      <c r="AC9" s="1244">
        <f t="shared" si="13"/>
        <v>0</v>
      </c>
      <c r="AD9" s="1245"/>
      <c r="AE9" s="1325">
        <f>IF($D9=Controle!$E$126,Controle!$E$128/1000)+IF($D9=Controle!$E$129,Controle!$E$131/1000)+AE8</f>
        <v>1914.9566967508013</v>
      </c>
      <c r="AF9" s="1245"/>
      <c r="AG9" s="1323">
        <f>IF($D9&gt;=Controle!$E$143,1,0)*Controle!$E$141</f>
        <v>0</v>
      </c>
      <c r="AH9" s="1245"/>
      <c r="AI9" s="1325">
        <f>Controle!$E$137/1000*($D9&lt;Painel!$D$11)</f>
        <v>500</v>
      </c>
      <c r="AJ9" s="1245"/>
      <c r="AK9" s="1323">
        <f>IF(D9&gt;Painel!$D$11,0,IF(D9&lt;=Controle!$E$134,Controle!$F$134,IF(D9&lt;=Controle!$E$135,Controle!$F$135,Controle!$F$136)))</f>
        <v>0</v>
      </c>
      <c r="AL9" s="1268"/>
    </row>
    <row r="10" spans="1:38" s="1108" customFormat="1" ht="15" customHeight="1">
      <c r="A10" s="1240"/>
      <c r="B10" s="1276">
        <f t="shared" si="0"/>
        <v>2022</v>
      </c>
      <c r="C10" s="1141">
        <f>Aux_Indices!D33</f>
        <v>3</v>
      </c>
      <c r="D10" s="1278">
        <f>Aux_Inflação!C10</f>
        <v>44652</v>
      </c>
      <c r="E10" s="1277">
        <f t="shared" si="6"/>
        <v>4</v>
      </c>
      <c r="F10" s="1241"/>
      <c r="G10" s="1242">
        <f t="shared" ref="G10:G72" ca="1" si="17">J9</f>
        <v>1914.9566967508013</v>
      </c>
      <c r="H10" s="1243">
        <f ca="1">FM!DQ10</f>
        <v>0</v>
      </c>
      <c r="I10" s="1243">
        <f t="shared" ca="1" si="1"/>
        <v>0</v>
      </c>
      <c r="J10" s="1244">
        <f t="shared" ca="1" si="14"/>
        <v>1914.9566967508013</v>
      </c>
      <c r="K10" s="1245"/>
      <c r="L10" s="1242">
        <f t="shared" ca="1" si="15"/>
        <v>1492.6788323542719</v>
      </c>
      <c r="M10" s="1243">
        <f ca="1">FM!EA10</f>
        <v>22.010190724723692</v>
      </c>
      <c r="N10" s="1243">
        <f t="shared" si="7"/>
        <v>0</v>
      </c>
      <c r="O10" s="1244">
        <f t="shared" ca="1" si="2"/>
        <v>1514.6890230789957</v>
      </c>
      <c r="P10" s="1245"/>
      <c r="Q10" s="1242">
        <f t="shared" ca="1" si="16"/>
        <v>-428.7009596780598</v>
      </c>
      <c r="R10" s="1243">
        <f ca="1">FM!EC10-IF(D10=Painel!$D$12,FM!ED10,0)</f>
        <v>-243.16802724921223</v>
      </c>
      <c r="S10" s="1243">
        <f t="shared" ca="1" si="3"/>
        <v>0</v>
      </c>
      <c r="T10" s="1244">
        <f t="shared" ca="1" si="4"/>
        <v>-671.86898692727209</v>
      </c>
      <c r="U10" s="1245"/>
      <c r="V10" s="1242">
        <f t="shared" ca="1" si="8"/>
        <v>1492.6788323542719</v>
      </c>
      <c r="W10" s="1243">
        <f t="shared" ca="1" si="9"/>
        <v>22.010190724723692</v>
      </c>
      <c r="X10" s="1320">
        <f t="shared" ca="1" si="5"/>
        <v>1014.6890230789957</v>
      </c>
      <c r="Y10" s="1243">
        <f t="shared" ca="1" si="10"/>
        <v>-428.7009596780598</v>
      </c>
      <c r="Z10" s="1243">
        <f t="shared" ca="1" si="11"/>
        <v>-243.16802724921223</v>
      </c>
      <c r="AA10" s="1320">
        <f t="shared" ca="1" si="12"/>
        <v>0</v>
      </c>
      <c r="AB10" s="1329">
        <f>IF(D10=Painel!$D$11,MAX(X10-AA10,0),0)</f>
        <v>0</v>
      </c>
      <c r="AC10" s="1244">
        <f t="shared" si="13"/>
        <v>0</v>
      </c>
      <c r="AD10" s="1245"/>
      <c r="AE10" s="1325">
        <f>IF($D10=Controle!$E$126,Controle!$E$128/1000)+IF($D10=Controle!$E$129,Controle!$E$131/1000)+AE9</f>
        <v>1914.9566967508013</v>
      </c>
      <c r="AF10" s="1245"/>
      <c r="AG10" s="1323">
        <f>IF($D10&gt;=Controle!$E$143,1,0)*Controle!$E$141</f>
        <v>0</v>
      </c>
      <c r="AH10" s="1245"/>
      <c r="AI10" s="1325">
        <f>Controle!$E$137/1000*($D10&lt;Painel!$D$11)</f>
        <v>500</v>
      </c>
      <c r="AJ10" s="1245"/>
      <c r="AK10" s="1323">
        <f>IF(D10&gt;Painel!$D$11,0,IF(D10&lt;=Controle!$E$134,Controle!$F$134,IF(D10&lt;=Controle!$E$135,Controle!$F$135,Controle!$F$136)))</f>
        <v>0</v>
      </c>
      <c r="AL10" s="1268"/>
    </row>
    <row r="11" spans="1:38" s="1108" customFormat="1" ht="15" customHeight="1">
      <c r="A11" s="1240"/>
      <c r="B11" s="1276">
        <f t="shared" si="0"/>
        <v>2022</v>
      </c>
      <c r="C11" s="1141">
        <f>Aux_Indices!D34</f>
        <v>3</v>
      </c>
      <c r="D11" s="1278">
        <f>Aux_Inflação!C11</f>
        <v>44682</v>
      </c>
      <c r="E11" s="1277">
        <f t="shared" si="6"/>
        <v>5</v>
      </c>
      <c r="F11" s="1241"/>
      <c r="G11" s="1242">
        <f t="shared" ca="1" si="17"/>
        <v>1914.9566967508013</v>
      </c>
      <c r="H11" s="1243">
        <f ca="1">FM!DQ11</f>
        <v>0</v>
      </c>
      <c r="I11" s="1243">
        <f t="shared" ca="1" si="1"/>
        <v>0</v>
      </c>
      <c r="J11" s="1244">
        <f t="shared" ca="1" si="14"/>
        <v>1914.9566967508013</v>
      </c>
      <c r="K11" s="1245"/>
      <c r="L11" s="1242">
        <f t="shared" ca="1" si="15"/>
        <v>1514.6890230789957</v>
      </c>
      <c r="M11" s="1243">
        <f ca="1">FM!EA11</f>
        <v>-510.84591032045569</v>
      </c>
      <c r="N11" s="1243">
        <f t="shared" si="7"/>
        <v>0</v>
      </c>
      <c r="O11" s="1244">
        <f t="shared" ca="1" si="2"/>
        <v>1003.84311275854</v>
      </c>
      <c r="P11" s="1245"/>
      <c r="Q11" s="1242">
        <f t="shared" ca="1" si="16"/>
        <v>-671.86898692727209</v>
      </c>
      <c r="R11" s="1243">
        <f ca="1">FM!EC11-IF(D11=Painel!$D$12,FM!ED11,0)</f>
        <v>-341.13396418775523</v>
      </c>
      <c r="S11" s="1243">
        <f t="shared" ca="1" si="3"/>
        <v>0</v>
      </c>
      <c r="T11" s="1244">
        <f t="shared" ca="1" si="4"/>
        <v>-1013.0029511150274</v>
      </c>
      <c r="U11" s="1245"/>
      <c r="V11" s="1242">
        <f t="shared" ca="1" si="8"/>
        <v>1514.6890230789957</v>
      </c>
      <c r="W11" s="1243">
        <f t="shared" ca="1" si="9"/>
        <v>-510.84591032045569</v>
      </c>
      <c r="X11" s="1320">
        <f t="shared" ca="1" si="5"/>
        <v>503.84311275853997</v>
      </c>
      <c r="Y11" s="1243">
        <f t="shared" ca="1" si="10"/>
        <v>-671.86898692727209</v>
      </c>
      <c r="Z11" s="1243">
        <f t="shared" ca="1" si="11"/>
        <v>-341.13396418775523</v>
      </c>
      <c r="AA11" s="1320">
        <f t="shared" ca="1" si="12"/>
        <v>0</v>
      </c>
      <c r="AB11" s="1329">
        <f>IF(D11=Painel!$D$11,MAX(X11-AA11,0),0)</f>
        <v>0</v>
      </c>
      <c r="AC11" s="1244">
        <f t="shared" si="13"/>
        <v>0</v>
      </c>
      <c r="AD11" s="1245"/>
      <c r="AE11" s="1325">
        <f>IF($D11=Controle!$E$126,Controle!$E$128/1000)+IF($D11=Controle!$E$129,Controle!$E$131/1000)+AE10</f>
        <v>1914.9566967508013</v>
      </c>
      <c r="AF11" s="1245"/>
      <c r="AG11" s="1323">
        <f>IF($D11&gt;=Controle!$E$143,1,0)*Controle!$E$141</f>
        <v>0</v>
      </c>
      <c r="AH11" s="1245"/>
      <c r="AI11" s="1325">
        <f>Controle!$E$137/1000*($D11&lt;Painel!$D$11)</f>
        <v>500</v>
      </c>
      <c r="AJ11" s="1245"/>
      <c r="AK11" s="1323">
        <f>IF(D11&gt;Painel!$D$11,0,IF(D11&lt;=Controle!$E$134,Controle!$F$134,IF(D11&lt;=Controle!$E$135,Controle!$F$135,Controle!$F$136)))</f>
        <v>0</v>
      </c>
      <c r="AL11" s="1268"/>
    </row>
    <row r="12" spans="1:38" s="1108" customFormat="1" ht="15" customHeight="1">
      <c r="A12" s="1240"/>
      <c r="B12" s="1276">
        <f t="shared" si="0"/>
        <v>2022</v>
      </c>
      <c r="C12" s="1141">
        <f>Aux_Indices!D35</f>
        <v>3</v>
      </c>
      <c r="D12" s="1278">
        <f>Aux_Inflação!C12</f>
        <v>44713</v>
      </c>
      <c r="E12" s="1277">
        <f t="shared" si="6"/>
        <v>6</v>
      </c>
      <c r="F12" s="1241"/>
      <c r="G12" s="1242">
        <f t="shared" ca="1" si="17"/>
        <v>1914.9566967508013</v>
      </c>
      <c r="H12" s="1243">
        <f ca="1">FM!DQ12</f>
        <v>0</v>
      </c>
      <c r="I12" s="1243">
        <f t="shared" ca="1" si="1"/>
        <v>0</v>
      </c>
      <c r="J12" s="1244">
        <f t="shared" ca="1" si="14"/>
        <v>1914.9566967508013</v>
      </c>
      <c r="K12" s="1245"/>
      <c r="L12" s="1242">
        <f t="shared" ca="1" si="15"/>
        <v>1003.84311275854</v>
      </c>
      <c r="M12" s="1243">
        <f ca="1">FM!EA12</f>
        <v>-506.05662759863469</v>
      </c>
      <c r="N12" s="1243">
        <f t="shared" si="7"/>
        <v>0</v>
      </c>
      <c r="O12" s="1244">
        <f t="shared" ca="1" si="2"/>
        <v>497.78648515990528</v>
      </c>
      <c r="P12" s="1245"/>
      <c r="Q12" s="1242">
        <f t="shared" ca="1" si="16"/>
        <v>-1013.0029511150274</v>
      </c>
      <c r="R12" s="1243">
        <f ca="1">FM!EC12-IF(D12=Painel!$D$12,FM!ED12,0)</f>
        <v>-31.132790125280337</v>
      </c>
      <c r="S12" s="1243">
        <f t="shared" ca="1" si="3"/>
        <v>0</v>
      </c>
      <c r="T12" s="1244">
        <f t="shared" ca="1" si="4"/>
        <v>-1044.1357412403077</v>
      </c>
      <c r="U12" s="1245"/>
      <c r="V12" s="1242">
        <f t="shared" ca="1" si="8"/>
        <v>1003.84311275854</v>
      </c>
      <c r="W12" s="1243">
        <f t="shared" ca="1" si="9"/>
        <v>-506.05662759863469</v>
      </c>
      <c r="X12" s="1320">
        <f t="shared" ca="1" si="5"/>
        <v>0</v>
      </c>
      <c r="Y12" s="1243">
        <f t="shared" ca="1" si="10"/>
        <v>-1013.0029511150274</v>
      </c>
      <c r="Z12" s="1243">
        <f t="shared" ca="1" si="11"/>
        <v>-31.132790125280337</v>
      </c>
      <c r="AA12" s="1320">
        <f t="shared" ca="1" si="12"/>
        <v>0</v>
      </c>
      <c r="AB12" s="1329">
        <f>IF(D12=Painel!$D$11,MAX(X12-AA12,0),0)</f>
        <v>0</v>
      </c>
      <c r="AC12" s="1244">
        <f t="shared" si="13"/>
        <v>0</v>
      </c>
      <c r="AD12" s="1245"/>
      <c r="AE12" s="1325">
        <f>IF($D12=Controle!$E$126,Controle!$E$128/1000)+IF($D12=Controle!$E$129,Controle!$E$131/1000)+AE11</f>
        <v>1914.9566967508013</v>
      </c>
      <c r="AF12" s="1245"/>
      <c r="AG12" s="1323">
        <f>IF($D12&gt;=Controle!$E$143,1,0)*Controle!$E$141</f>
        <v>0</v>
      </c>
      <c r="AH12" s="1245"/>
      <c r="AI12" s="1325">
        <f>Controle!$E$137/1000*($D12&lt;Painel!$D$11)</f>
        <v>500</v>
      </c>
      <c r="AJ12" s="1245"/>
      <c r="AK12" s="1323">
        <f>IF(D12&gt;Painel!$D$11,0,IF(D12&lt;=Controle!$E$134,Controle!$F$134,IF(D12&lt;=Controle!$E$135,Controle!$F$135,Controle!$F$136)))</f>
        <v>0</v>
      </c>
      <c r="AL12" s="1268"/>
    </row>
    <row r="13" spans="1:38" s="1108" customFormat="1" ht="15" customHeight="1">
      <c r="A13" s="1240"/>
      <c r="B13" s="1276">
        <f t="shared" si="0"/>
        <v>2022</v>
      </c>
      <c r="C13" s="1141">
        <f>Aux_Indices!D36</f>
        <v>3</v>
      </c>
      <c r="D13" s="1278">
        <f>Aux_Inflação!C13</f>
        <v>44743</v>
      </c>
      <c r="E13" s="1277">
        <f t="shared" si="6"/>
        <v>7</v>
      </c>
      <c r="F13" s="1241"/>
      <c r="G13" s="1242">
        <f t="shared" ca="1" si="17"/>
        <v>1914.9566967508013</v>
      </c>
      <c r="H13" s="1243">
        <f ca="1">FM!DQ13</f>
        <v>0</v>
      </c>
      <c r="I13" s="1243">
        <f t="shared" ca="1" si="1"/>
        <v>0</v>
      </c>
      <c r="J13" s="1244">
        <f t="shared" ca="1" si="14"/>
        <v>1914.9566967508013</v>
      </c>
      <c r="K13" s="1245"/>
      <c r="L13" s="1242">
        <f t="shared" ca="1" si="15"/>
        <v>497.78648515990528</v>
      </c>
      <c r="M13" s="1243">
        <f ca="1">FM!EA13</f>
        <v>-62.498983207093161</v>
      </c>
      <c r="N13" s="1243">
        <f t="shared" si="7"/>
        <v>0</v>
      </c>
      <c r="O13" s="1244">
        <f t="shared" ca="1" si="2"/>
        <v>435.28750195281214</v>
      </c>
      <c r="P13" s="1245"/>
      <c r="Q13" s="1242">
        <f t="shared" ca="1" si="16"/>
        <v>-1044.1357412403077</v>
      </c>
      <c r="R13" s="1243">
        <f ca="1">FM!EC13-IF(D13=Painel!$D$12,FM!ED13,0)</f>
        <v>-320.82856930029516</v>
      </c>
      <c r="S13" s="1243">
        <f t="shared" ca="1" si="3"/>
        <v>0</v>
      </c>
      <c r="T13" s="1244">
        <f t="shared" ca="1" si="4"/>
        <v>-1364.9643105406028</v>
      </c>
      <c r="U13" s="1245"/>
      <c r="V13" s="1242">
        <f t="shared" ca="1" si="8"/>
        <v>497.78648515990528</v>
      </c>
      <c r="W13" s="1243">
        <f t="shared" ca="1" si="9"/>
        <v>-62.498983207093161</v>
      </c>
      <c r="X13" s="1320">
        <f t="shared" ca="1" si="5"/>
        <v>0</v>
      </c>
      <c r="Y13" s="1243">
        <f t="shared" ca="1" si="10"/>
        <v>-1044.1357412403077</v>
      </c>
      <c r="Z13" s="1243">
        <f t="shared" ca="1" si="11"/>
        <v>-320.82856930029516</v>
      </c>
      <c r="AA13" s="1320">
        <f t="shared" ca="1" si="12"/>
        <v>0</v>
      </c>
      <c r="AB13" s="1329">
        <f>IF(D13=Painel!$D$11,MAX(X13-AA13,0),0)</f>
        <v>0</v>
      </c>
      <c r="AC13" s="1244">
        <f t="shared" si="13"/>
        <v>0</v>
      </c>
      <c r="AD13" s="1245"/>
      <c r="AE13" s="1325">
        <f>IF($D13=Controle!$E$126,Controle!$E$128/1000)+IF($D13=Controle!$E$129,Controle!$E$131/1000)+AE12</f>
        <v>1914.9566967508013</v>
      </c>
      <c r="AF13" s="1245"/>
      <c r="AG13" s="1323">
        <f>IF($D13&gt;=Controle!$E$143,1,0)*Controle!$E$141</f>
        <v>0</v>
      </c>
      <c r="AH13" s="1245"/>
      <c r="AI13" s="1325">
        <f>Controle!$E$137/1000*($D13&lt;Painel!$D$11)</f>
        <v>500</v>
      </c>
      <c r="AJ13" s="1245"/>
      <c r="AK13" s="1323">
        <f>IF(D13&gt;Painel!$D$11,0,IF(D13&lt;=Controle!$E$134,Controle!$F$134,IF(D13&lt;=Controle!$E$135,Controle!$F$135,Controle!$F$136)))</f>
        <v>0</v>
      </c>
      <c r="AL13" s="1268"/>
    </row>
    <row r="14" spans="1:38" s="1108" customFormat="1" ht="15" customHeight="1">
      <c r="A14" s="1240"/>
      <c r="B14" s="1276">
        <f t="shared" si="0"/>
        <v>2022</v>
      </c>
      <c r="C14" s="1141">
        <f>Aux_Indices!D37</f>
        <v>3</v>
      </c>
      <c r="D14" s="1278">
        <f>Aux_Inflação!C14</f>
        <v>44774</v>
      </c>
      <c r="E14" s="1277">
        <f t="shared" si="6"/>
        <v>8</v>
      </c>
      <c r="F14" s="1241"/>
      <c r="G14" s="1242">
        <f t="shared" ca="1" si="17"/>
        <v>1914.9566967508013</v>
      </c>
      <c r="H14" s="1243">
        <f ca="1">FM!DQ14</f>
        <v>58.954862660913477</v>
      </c>
      <c r="I14" s="1243">
        <f t="shared" ca="1" si="1"/>
        <v>0</v>
      </c>
      <c r="J14" s="1244">
        <f t="shared" ca="1" si="14"/>
        <v>1973.9115594117147</v>
      </c>
      <c r="K14" s="1245"/>
      <c r="L14" s="1242">
        <f t="shared" ca="1" si="15"/>
        <v>435.28750195281214</v>
      </c>
      <c r="M14" s="1243">
        <f ca="1">FM!EA14</f>
        <v>-435.28750195281214</v>
      </c>
      <c r="N14" s="1243">
        <f t="shared" si="7"/>
        <v>0</v>
      </c>
      <c r="O14" s="1244">
        <f t="shared" ca="1" si="2"/>
        <v>0</v>
      </c>
      <c r="P14" s="1245"/>
      <c r="Q14" s="1242">
        <f t="shared" ca="1" si="16"/>
        <v>-1364.9643105406028</v>
      </c>
      <c r="R14" s="1243">
        <f ca="1">FM!EC14-IF(D14=Painel!$D$12,FM!ED14,0)</f>
        <v>-337.13223436877911</v>
      </c>
      <c r="S14" s="1243">
        <f t="shared" ca="1" si="3"/>
        <v>0</v>
      </c>
      <c r="T14" s="1244">
        <f t="shared" ca="1" si="4"/>
        <v>-1702.0965449093819</v>
      </c>
      <c r="U14" s="1245"/>
      <c r="V14" s="1242">
        <f t="shared" ca="1" si="8"/>
        <v>435.28750195281214</v>
      </c>
      <c r="W14" s="1243">
        <f t="shared" ca="1" si="9"/>
        <v>-435.28750195281214</v>
      </c>
      <c r="X14" s="1320">
        <f t="shared" ca="1" si="5"/>
        <v>0</v>
      </c>
      <c r="Y14" s="1243">
        <f t="shared" ca="1" si="10"/>
        <v>-1364.9643105406028</v>
      </c>
      <c r="Z14" s="1243">
        <f t="shared" ca="1" si="11"/>
        <v>-337.13223436877911</v>
      </c>
      <c r="AA14" s="1320">
        <f t="shared" ca="1" si="12"/>
        <v>0</v>
      </c>
      <c r="AB14" s="1329">
        <f>IF(D14=Painel!$D$11,MAX(X14-AA14,0),0)</f>
        <v>0</v>
      </c>
      <c r="AC14" s="1244">
        <f t="shared" si="13"/>
        <v>0</v>
      </c>
      <c r="AD14" s="1245"/>
      <c r="AE14" s="1325">
        <f>IF($D14=Controle!$E$126,Controle!$E$128/1000)+IF($D14=Controle!$E$129,Controle!$E$131/1000)+AE13</f>
        <v>1914.9566967508013</v>
      </c>
      <c r="AF14" s="1245"/>
      <c r="AG14" s="1323">
        <f>IF($D14&gt;=Controle!$E$143,1,0)*Controle!$E$141</f>
        <v>0</v>
      </c>
      <c r="AH14" s="1245"/>
      <c r="AI14" s="1325">
        <f>Controle!$E$137/1000*($D14&lt;Painel!$D$11)</f>
        <v>500</v>
      </c>
      <c r="AJ14" s="1245"/>
      <c r="AK14" s="1323">
        <f>IF(D14&gt;Painel!$D$11,0,IF(D14&lt;=Controle!$E$134,Controle!$F$134,IF(D14&lt;=Controle!$E$135,Controle!$F$135,Controle!$F$136)))</f>
        <v>0</v>
      </c>
      <c r="AL14" s="1268"/>
    </row>
    <row r="15" spans="1:38" s="1108" customFormat="1" ht="15" customHeight="1">
      <c r="A15" s="1240"/>
      <c r="B15" s="1276">
        <f t="shared" si="0"/>
        <v>2022</v>
      </c>
      <c r="C15" s="1141">
        <f>Aux_Indices!D38</f>
        <v>3</v>
      </c>
      <c r="D15" s="1278">
        <f>Aux_Inflação!C15</f>
        <v>44805</v>
      </c>
      <c r="E15" s="1277">
        <f t="shared" si="6"/>
        <v>9</v>
      </c>
      <c r="F15" s="1241"/>
      <c r="G15" s="1242">
        <f t="shared" ca="1" si="17"/>
        <v>1973.9115594117147</v>
      </c>
      <c r="H15" s="1243">
        <f ca="1">FM!DQ15</f>
        <v>433.68553394628151</v>
      </c>
      <c r="I15" s="1243">
        <f t="shared" ca="1" si="1"/>
        <v>0</v>
      </c>
      <c r="J15" s="1244">
        <f t="shared" ca="1" si="14"/>
        <v>2407.5970933579961</v>
      </c>
      <c r="K15" s="1245"/>
      <c r="L15" s="1242">
        <f t="shared" ca="1" si="15"/>
        <v>0</v>
      </c>
      <c r="M15" s="1243">
        <f ca="1">FM!EA15</f>
        <v>0</v>
      </c>
      <c r="N15" s="1243">
        <f t="shared" si="7"/>
        <v>0</v>
      </c>
      <c r="O15" s="1244">
        <f t="shared" ca="1" si="2"/>
        <v>0</v>
      </c>
      <c r="P15" s="1245"/>
      <c r="Q15" s="1242">
        <f t="shared" ca="1" si="16"/>
        <v>-1702.0965449093819</v>
      </c>
      <c r="R15" s="1243">
        <f ca="1">FM!EC15-IF(D15=Painel!$D$12,FM!ED15,0)</f>
        <v>39.153964791697319</v>
      </c>
      <c r="S15" s="1243">
        <f t="shared" ca="1" si="3"/>
        <v>0</v>
      </c>
      <c r="T15" s="1244">
        <f t="shared" ca="1" si="4"/>
        <v>-1662.9425801176847</v>
      </c>
      <c r="U15" s="1245"/>
      <c r="V15" s="1242">
        <f t="shared" ca="1" si="8"/>
        <v>0</v>
      </c>
      <c r="W15" s="1243">
        <f t="shared" ca="1" si="9"/>
        <v>0</v>
      </c>
      <c r="X15" s="1320">
        <f t="shared" ca="1" si="5"/>
        <v>0</v>
      </c>
      <c r="Y15" s="1243">
        <f t="shared" ca="1" si="10"/>
        <v>-1702.0965449093819</v>
      </c>
      <c r="Z15" s="1243">
        <f t="shared" ca="1" si="11"/>
        <v>39.153964791697319</v>
      </c>
      <c r="AA15" s="1320">
        <f t="shared" ca="1" si="12"/>
        <v>0</v>
      </c>
      <c r="AB15" s="1329">
        <f>IF(D15=Painel!$D$11,MAX(X15-AA15,0),0)</f>
        <v>0</v>
      </c>
      <c r="AC15" s="1244">
        <f t="shared" si="13"/>
        <v>0</v>
      </c>
      <c r="AD15" s="1245"/>
      <c r="AE15" s="1325">
        <f>IF($D15=Controle!$E$126,Controle!$E$128/1000)+IF($D15=Controle!$E$129,Controle!$E$131/1000)+AE14</f>
        <v>1914.9566967508013</v>
      </c>
      <c r="AF15" s="1245"/>
      <c r="AG15" s="1323">
        <f>IF($D15&gt;=Controle!$E$143,1,0)*Controle!$E$141</f>
        <v>0</v>
      </c>
      <c r="AH15" s="1245"/>
      <c r="AI15" s="1325">
        <f>Controle!$E$137/1000*($D15&lt;Painel!$D$11)</f>
        <v>500</v>
      </c>
      <c r="AJ15" s="1245"/>
      <c r="AK15" s="1323">
        <f>IF(D15&gt;Painel!$D$11,0,IF(D15&lt;=Controle!$E$134,Controle!$F$134,IF(D15&lt;=Controle!$E$135,Controle!$F$135,Controle!$F$136)))</f>
        <v>0</v>
      </c>
      <c r="AL15" s="1268"/>
    </row>
    <row r="16" spans="1:38" s="1108" customFormat="1" ht="15" customHeight="1">
      <c r="A16" s="1240"/>
      <c r="B16" s="1276">
        <f t="shared" si="0"/>
        <v>2022</v>
      </c>
      <c r="C16" s="1141">
        <f>Aux_Indices!D39</f>
        <v>3</v>
      </c>
      <c r="D16" s="1278">
        <f>Aux_Inflação!C16</f>
        <v>44835</v>
      </c>
      <c r="E16" s="1277">
        <f t="shared" si="6"/>
        <v>10</v>
      </c>
      <c r="F16" s="1241"/>
      <c r="G16" s="1242">
        <f t="shared" ca="1" si="17"/>
        <v>2407.5970933579961</v>
      </c>
      <c r="H16" s="1243">
        <f ca="1">FM!DQ16</f>
        <v>133.04866182587503</v>
      </c>
      <c r="I16" s="1243">
        <f t="shared" ca="1" si="1"/>
        <v>0</v>
      </c>
      <c r="J16" s="1244">
        <f t="shared" ca="1" si="14"/>
        <v>2540.6457551838712</v>
      </c>
      <c r="K16" s="1245"/>
      <c r="L16" s="1242">
        <f t="shared" ca="1" si="15"/>
        <v>0</v>
      </c>
      <c r="M16" s="1243">
        <f ca="1">FM!EA16</f>
        <v>0</v>
      </c>
      <c r="N16" s="1243">
        <f t="shared" si="7"/>
        <v>0</v>
      </c>
      <c r="O16" s="1244">
        <f t="shared" ca="1" si="2"/>
        <v>0</v>
      </c>
      <c r="P16" s="1245"/>
      <c r="Q16" s="1242">
        <f t="shared" ca="1" si="16"/>
        <v>-1662.9425801176847</v>
      </c>
      <c r="R16" s="1243">
        <f ca="1">FM!EC16-IF(D16=Painel!$D$12,FM!ED16,0)</f>
        <v>-357.53368798158607</v>
      </c>
      <c r="S16" s="1243">
        <f t="shared" ca="1" si="3"/>
        <v>0</v>
      </c>
      <c r="T16" s="1244">
        <f t="shared" ca="1" si="4"/>
        <v>-2020.4762680992708</v>
      </c>
      <c r="U16" s="1245"/>
      <c r="V16" s="1242">
        <f t="shared" ca="1" si="8"/>
        <v>0</v>
      </c>
      <c r="W16" s="1243">
        <f t="shared" ca="1" si="9"/>
        <v>0</v>
      </c>
      <c r="X16" s="1320">
        <f t="shared" ca="1" si="5"/>
        <v>0</v>
      </c>
      <c r="Y16" s="1243">
        <f t="shared" ca="1" si="10"/>
        <v>-1662.9425801176847</v>
      </c>
      <c r="Z16" s="1243">
        <f t="shared" ca="1" si="11"/>
        <v>-357.53368798158607</v>
      </c>
      <c r="AA16" s="1320">
        <f t="shared" ca="1" si="12"/>
        <v>0</v>
      </c>
      <c r="AB16" s="1329">
        <f>IF(D16=Painel!$D$11,MAX(X16-AA16,0),0)</f>
        <v>0</v>
      </c>
      <c r="AC16" s="1244">
        <f t="shared" si="13"/>
        <v>0</v>
      </c>
      <c r="AD16" s="1245"/>
      <c r="AE16" s="1325">
        <f>IF($D16=Controle!$E$126,Controle!$E$128/1000)+IF($D16=Controle!$E$129,Controle!$E$131/1000)+AE15</f>
        <v>1914.9566967508013</v>
      </c>
      <c r="AF16" s="1245"/>
      <c r="AG16" s="1323">
        <f>IF($D16&gt;=Controle!$E$143,1,0)*Controle!$E$141</f>
        <v>0</v>
      </c>
      <c r="AH16" s="1245"/>
      <c r="AI16" s="1325">
        <f>Controle!$E$137/1000*($D16&lt;Painel!$D$11)</f>
        <v>500</v>
      </c>
      <c r="AJ16" s="1245"/>
      <c r="AK16" s="1323">
        <f>IF(D16&gt;Painel!$D$11,0,IF(D16&lt;=Controle!$E$134,Controle!$F$134,IF(D16&lt;=Controle!$E$135,Controle!$F$135,Controle!$F$136)))</f>
        <v>0</v>
      </c>
      <c r="AL16" s="1268"/>
    </row>
    <row r="17" spans="1:38" s="1108" customFormat="1" ht="15" customHeight="1">
      <c r="A17" s="1240"/>
      <c r="B17" s="1276">
        <f t="shared" si="0"/>
        <v>2022</v>
      </c>
      <c r="C17" s="1141">
        <f>Aux_Indices!D40</f>
        <v>3</v>
      </c>
      <c r="D17" s="1278">
        <f>Aux_Inflação!C17</f>
        <v>44866</v>
      </c>
      <c r="E17" s="1277">
        <f t="shared" si="6"/>
        <v>11</v>
      </c>
      <c r="F17" s="1241"/>
      <c r="G17" s="1242">
        <f t="shared" ca="1" si="17"/>
        <v>2540.6457551838712</v>
      </c>
      <c r="H17" s="1243">
        <f ca="1">FM!DQ17</f>
        <v>468.46211598603026</v>
      </c>
      <c r="I17" s="1243">
        <f t="shared" ca="1" si="1"/>
        <v>0</v>
      </c>
      <c r="J17" s="1244">
        <f t="shared" ca="1" si="14"/>
        <v>3009.1078711699015</v>
      </c>
      <c r="K17" s="1245"/>
      <c r="L17" s="1242">
        <f t="shared" ca="1" si="15"/>
        <v>0</v>
      </c>
      <c r="M17" s="1243">
        <f ca="1">FM!EA17</f>
        <v>0</v>
      </c>
      <c r="N17" s="1243">
        <f t="shared" si="7"/>
        <v>0</v>
      </c>
      <c r="O17" s="1244">
        <f t="shared" ca="1" si="2"/>
        <v>0</v>
      </c>
      <c r="P17" s="1245"/>
      <c r="Q17" s="1242">
        <f t="shared" ca="1" si="16"/>
        <v>-2020.4762680992708</v>
      </c>
      <c r="R17" s="1243">
        <f ca="1">FM!EC17-IF(D17=Painel!$D$12,FM!ED17,0)</f>
        <v>-314.61782490389726</v>
      </c>
      <c r="S17" s="1243">
        <f t="shared" ca="1" si="3"/>
        <v>0</v>
      </c>
      <c r="T17" s="1244">
        <f t="shared" ca="1" si="4"/>
        <v>-2335.0940930031679</v>
      </c>
      <c r="U17" s="1245"/>
      <c r="V17" s="1242">
        <f t="shared" ca="1" si="8"/>
        <v>0</v>
      </c>
      <c r="W17" s="1243">
        <f t="shared" ca="1" si="9"/>
        <v>0</v>
      </c>
      <c r="X17" s="1320">
        <f t="shared" ca="1" si="5"/>
        <v>0</v>
      </c>
      <c r="Y17" s="1243">
        <f t="shared" ca="1" si="10"/>
        <v>-2020.4762680992708</v>
      </c>
      <c r="Z17" s="1243">
        <f t="shared" ca="1" si="11"/>
        <v>-314.61782490389726</v>
      </c>
      <c r="AA17" s="1320">
        <f t="shared" ca="1" si="12"/>
        <v>0</v>
      </c>
      <c r="AB17" s="1329">
        <f>IF(D17=Painel!$D$11,MAX(X17-AA17,0),0)</f>
        <v>0</v>
      </c>
      <c r="AC17" s="1244">
        <f t="shared" si="13"/>
        <v>0</v>
      </c>
      <c r="AD17" s="1245"/>
      <c r="AE17" s="1325">
        <f>IF($D17=Controle!$E$126,Controle!$E$128/1000)+IF($D17=Controle!$E$129,Controle!$E$131/1000)+AE16</f>
        <v>1914.9566967508013</v>
      </c>
      <c r="AF17" s="1245"/>
      <c r="AG17" s="1323">
        <f>IF($D17&gt;=Controle!$E$143,1,0)*Controle!$E$141</f>
        <v>0</v>
      </c>
      <c r="AH17" s="1245"/>
      <c r="AI17" s="1325">
        <f>Controle!$E$137/1000*($D17&lt;Painel!$D$11)</f>
        <v>500</v>
      </c>
      <c r="AJ17" s="1245"/>
      <c r="AK17" s="1323">
        <f>IF(D17&gt;Painel!$D$11,0,IF(D17&lt;=Controle!$E$134,Controle!$F$134,IF(D17&lt;=Controle!$E$135,Controle!$F$135,Controle!$F$136)))</f>
        <v>0</v>
      </c>
      <c r="AL17" s="1268"/>
    </row>
    <row r="18" spans="1:38" s="1108" customFormat="1" ht="15" customHeight="1">
      <c r="A18" s="1240"/>
      <c r="B18" s="1276">
        <f t="shared" si="0"/>
        <v>2022</v>
      </c>
      <c r="C18" s="1141">
        <f>Aux_Indices!D41</f>
        <v>3</v>
      </c>
      <c r="D18" s="1278">
        <f>Aux_Inflação!C18</f>
        <v>44896</v>
      </c>
      <c r="E18" s="1277">
        <f t="shared" si="6"/>
        <v>12</v>
      </c>
      <c r="F18" s="1241"/>
      <c r="G18" s="1242">
        <f t="shared" ca="1" si="17"/>
        <v>3009.1078711699015</v>
      </c>
      <c r="H18" s="1243">
        <f ca="1">FM!DQ18</f>
        <v>309.69712659234722</v>
      </c>
      <c r="I18" s="1243">
        <f t="shared" ca="1" si="1"/>
        <v>0</v>
      </c>
      <c r="J18" s="1244">
        <f t="shared" ca="1" si="14"/>
        <v>3318.8049977622486</v>
      </c>
      <c r="K18" s="1245"/>
      <c r="L18" s="1242">
        <f t="shared" ca="1" si="15"/>
        <v>0</v>
      </c>
      <c r="M18" s="1243">
        <f ca="1">FM!EA18</f>
        <v>0</v>
      </c>
      <c r="N18" s="1243">
        <f t="shared" ca="1" si="7"/>
        <v>0</v>
      </c>
      <c r="O18" s="1244">
        <f t="shared" ca="1" si="2"/>
        <v>0</v>
      </c>
      <c r="P18" s="1245"/>
      <c r="Q18" s="1242">
        <f t="shared" ca="1" si="16"/>
        <v>-2335.0940930031679</v>
      </c>
      <c r="R18" s="1243">
        <f ca="1">FM!EC18-IF(D18=Painel!$D$12,FM!ED18,0)</f>
        <v>113.77660138146649</v>
      </c>
      <c r="S18" s="1243">
        <f t="shared" ca="1" si="3"/>
        <v>0</v>
      </c>
      <c r="T18" s="1244">
        <f t="shared" ca="1" si="4"/>
        <v>-2221.3174916217013</v>
      </c>
      <c r="U18" s="1245"/>
      <c r="V18" s="1242">
        <f t="shared" ca="1" si="8"/>
        <v>0</v>
      </c>
      <c r="W18" s="1243">
        <f t="shared" ca="1" si="9"/>
        <v>0</v>
      </c>
      <c r="X18" s="1320">
        <f t="shared" ca="1" si="5"/>
        <v>0</v>
      </c>
      <c r="Y18" s="1243">
        <f t="shared" ca="1" si="10"/>
        <v>-2335.0940930031679</v>
      </c>
      <c r="Z18" s="1243">
        <f t="shared" ca="1" si="11"/>
        <v>113.77660138146649</v>
      </c>
      <c r="AA18" s="1320">
        <f t="shared" ca="1" si="12"/>
        <v>0</v>
      </c>
      <c r="AB18" s="1329">
        <f>IF(D18=Painel!$D$11,MAX(X18-AA18,0),0)</f>
        <v>0</v>
      </c>
      <c r="AC18" s="1244">
        <f t="shared" ca="1" si="13"/>
        <v>0</v>
      </c>
      <c r="AD18" s="1245"/>
      <c r="AE18" s="1325">
        <f>IF($D18=Controle!$E$126,Controle!$E$128/1000)+IF($D18=Controle!$E$129,Controle!$E$131/1000)+AE17</f>
        <v>1914.9566967508013</v>
      </c>
      <c r="AF18" s="1245"/>
      <c r="AG18" s="1323">
        <f>IF($D18&gt;=Controle!$E$143,1,0)*Controle!$E$141</f>
        <v>0</v>
      </c>
      <c r="AH18" s="1245"/>
      <c r="AI18" s="1325">
        <f>Controle!$E$137/1000*($D18&lt;Painel!$D$11)</f>
        <v>500</v>
      </c>
      <c r="AJ18" s="1245"/>
      <c r="AK18" s="1323">
        <f>IF(D18&gt;Painel!$D$11,0,IF(D18&lt;=Controle!$E$134,Controle!$F$134,IF(D18&lt;=Controle!$E$135,Controle!$F$135,Controle!$F$136)))</f>
        <v>0</v>
      </c>
      <c r="AL18" s="1268"/>
    </row>
    <row r="19" spans="1:38" s="1108" customFormat="1" ht="15" customHeight="1">
      <c r="A19" s="1240"/>
      <c r="B19" s="1276">
        <f t="shared" si="0"/>
        <v>2023</v>
      </c>
      <c r="C19" s="1141">
        <f>Aux_Indices!D42</f>
        <v>3</v>
      </c>
      <c r="D19" s="1278">
        <f>Aux_Inflação!C19</f>
        <v>44927</v>
      </c>
      <c r="E19" s="1277">
        <f t="shared" si="6"/>
        <v>1</v>
      </c>
      <c r="F19" s="1241"/>
      <c r="G19" s="1242">
        <f t="shared" ca="1" si="17"/>
        <v>3318.8049977622486</v>
      </c>
      <c r="H19" s="1243">
        <f ca="1">FM!DQ19</f>
        <v>0</v>
      </c>
      <c r="I19" s="1243">
        <f t="shared" ca="1" si="1"/>
        <v>0</v>
      </c>
      <c r="J19" s="1244">
        <f t="shared" ca="1" si="14"/>
        <v>3318.8049977622486</v>
      </c>
      <c r="K19" s="1245"/>
      <c r="L19" s="1242">
        <f t="shared" ca="1" si="15"/>
        <v>0</v>
      </c>
      <c r="M19" s="1243">
        <f ca="1">FM!EA19</f>
        <v>86.802475041533029</v>
      </c>
      <c r="N19" s="1243">
        <f t="shared" si="7"/>
        <v>0</v>
      </c>
      <c r="O19" s="1244">
        <f t="shared" ca="1" si="2"/>
        <v>86.802475041533029</v>
      </c>
      <c r="P19" s="1245"/>
      <c r="Q19" s="1242">
        <f t="shared" ca="1" si="16"/>
        <v>-2221.3174916217013</v>
      </c>
      <c r="R19" s="1243">
        <f ca="1">FM!EC19-IF(D19=Painel!$D$12,FM!ED19,0)</f>
        <v>-41.589107249751983</v>
      </c>
      <c r="S19" s="1243">
        <f t="shared" ca="1" si="3"/>
        <v>0</v>
      </c>
      <c r="T19" s="1244">
        <f t="shared" ca="1" si="4"/>
        <v>-2262.9065988714533</v>
      </c>
      <c r="U19" s="1245"/>
      <c r="V19" s="1242">
        <f t="shared" ca="1" si="8"/>
        <v>0</v>
      </c>
      <c r="W19" s="1243">
        <f t="shared" ca="1" si="9"/>
        <v>86.802475041533029</v>
      </c>
      <c r="X19" s="1320">
        <f t="shared" ca="1" si="5"/>
        <v>0</v>
      </c>
      <c r="Y19" s="1243">
        <f t="shared" ca="1" si="10"/>
        <v>-2221.3174916217013</v>
      </c>
      <c r="Z19" s="1243">
        <f t="shared" ca="1" si="11"/>
        <v>-41.589107249751983</v>
      </c>
      <c r="AA19" s="1320">
        <f t="shared" ca="1" si="12"/>
        <v>0</v>
      </c>
      <c r="AB19" s="1329">
        <f>IF(D19=Painel!$D$11,MAX(X19-AA19,0),0)</f>
        <v>0</v>
      </c>
      <c r="AC19" s="1244">
        <f t="shared" si="13"/>
        <v>0</v>
      </c>
      <c r="AD19" s="1245"/>
      <c r="AE19" s="1325">
        <f>IF($D19=Controle!$E$126,Controle!$E$128/1000)+IF($D19=Controle!$E$129,Controle!$E$131/1000)+AE18</f>
        <v>1914.9566967508013</v>
      </c>
      <c r="AF19" s="1245"/>
      <c r="AG19" s="1323">
        <f>IF($D19&gt;=Controle!$E$143,1,0)*Controle!$E$141</f>
        <v>0</v>
      </c>
      <c r="AH19" s="1245"/>
      <c r="AI19" s="1325">
        <f>Controle!$E$137/1000*($D19&lt;Painel!$D$11)</f>
        <v>500</v>
      </c>
      <c r="AJ19" s="1245"/>
      <c r="AK19" s="1323">
        <f>IF(D19&gt;Painel!$D$11,0,IF(D19&lt;=Controle!$E$134,Controle!$F$134,IF(D19&lt;=Controle!$E$135,Controle!$F$135,Controle!$F$136)))</f>
        <v>0</v>
      </c>
      <c r="AL19" s="1268"/>
    </row>
    <row r="20" spans="1:38" s="1108" customFormat="1" ht="15" customHeight="1">
      <c r="A20" s="1240"/>
      <c r="B20" s="1276">
        <f t="shared" si="0"/>
        <v>2023</v>
      </c>
      <c r="C20" s="1141">
        <f>Aux_Indices!D43</f>
        <v>4</v>
      </c>
      <c r="D20" s="1278">
        <f>Aux_Inflação!C20</f>
        <v>44958</v>
      </c>
      <c r="E20" s="1277">
        <f t="shared" si="6"/>
        <v>2</v>
      </c>
      <c r="F20" s="1241"/>
      <c r="G20" s="1242">
        <f t="shared" ca="1" si="17"/>
        <v>3318.8049977622486</v>
      </c>
      <c r="H20" s="1243">
        <f ca="1">FM!DQ20</f>
        <v>204.38476668283207</v>
      </c>
      <c r="I20" s="1243">
        <f t="shared" ca="1" si="1"/>
        <v>0</v>
      </c>
      <c r="J20" s="1244">
        <f t="shared" ca="1" si="14"/>
        <v>3523.1897644450805</v>
      </c>
      <c r="K20" s="1245"/>
      <c r="L20" s="1242">
        <f t="shared" ca="1" si="15"/>
        <v>86.802475041533029</v>
      </c>
      <c r="M20" s="1243">
        <f ca="1">FM!EA20</f>
        <v>-86.802475041533015</v>
      </c>
      <c r="N20" s="1243">
        <f t="shared" si="7"/>
        <v>0</v>
      </c>
      <c r="O20" s="1244">
        <f t="shared" ca="1" si="2"/>
        <v>1.4210854715202004E-14</v>
      </c>
      <c r="P20" s="1245"/>
      <c r="Q20" s="1242">
        <f t="shared" ca="1" si="16"/>
        <v>-2262.9065988714533</v>
      </c>
      <c r="R20" s="1243">
        <f ca="1">FM!EC20-IF(D20=Painel!$D$12,FM!ED20,0)</f>
        <v>-118.03911072190486</v>
      </c>
      <c r="S20" s="1243">
        <f t="shared" ca="1" si="3"/>
        <v>0</v>
      </c>
      <c r="T20" s="1244">
        <f t="shared" ca="1" si="4"/>
        <v>-2380.9457095933581</v>
      </c>
      <c r="U20" s="1245"/>
      <c r="V20" s="1242">
        <f t="shared" ca="1" si="8"/>
        <v>86.802475041533029</v>
      </c>
      <c r="W20" s="1243">
        <f t="shared" ca="1" si="9"/>
        <v>-86.802475041533015</v>
      </c>
      <c r="X20" s="1320">
        <f t="shared" ca="1" si="5"/>
        <v>0</v>
      </c>
      <c r="Y20" s="1243">
        <f t="shared" ca="1" si="10"/>
        <v>-2262.9065988714533</v>
      </c>
      <c r="Z20" s="1243">
        <f t="shared" ca="1" si="11"/>
        <v>-118.03911072190486</v>
      </c>
      <c r="AA20" s="1320">
        <f t="shared" ca="1" si="12"/>
        <v>0</v>
      </c>
      <c r="AB20" s="1329">
        <f>IF(D20=Painel!$D$11,MAX(X20-AA20,0),0)</f>
        <v>0</v>
      </c>
      <c r="AC20" s="1244">
        <f t="shared" si="13"/>
        <v>0</v>
      </c>
      <c r="AD20" s="1245"/>
      <c r="AE20" s="1325">
        <f>IF($D20=Controle!$E$126,Controle!$E$128/1000)+IF($D20=Controle!$E$129,Controle!$E$131/1000)+AE19</f>
        <v>1914.9566967508013</v>
      </c>
      <c r="AF20" s="1245"/>
      <c r="AG20" s="1323">
        <f>IF($D20&gt;=Controle!$E$143,1,0)*Controle!$E$141</f>
        <v>0</v>
      </c>
      <c r="AH20" s="1245"/>
      <c r="AI20" s="1325">
        <f>Controle!$E$137/1000*($D20&lt;Painel!$D$11)</f>
        <v>500</v>
      </c>
      <c r="AJ20" s="1245"/>
      <c r="AK20" s="1323">
        <f>IF(D20&gt;Painel!$D$11,0,IF(D20&lt;=Controle!$E$134,Controle!$F$134,IF(D20&lt;=Controle!$E$135,Controle!$F$135,Controle!$F$136)))</f>
        <v>0</v>
      </c>
      <c r="AL20" s="1268"/>
    </row>
    <row r="21" spans="1:38" s="1108" customFormat="1" ht="15" customHeight="1">
      <c r="A21" s="1240"/>
      <c r="B21" s="1276">
        <f t="shared" si="0"/>
        <v>2023</v>
      </c>
      <c r="C21" s="1141">
        <f>Aux_Indices!D44</f>
        <v>4</v>
      </c>
      <c r="D21" s="1278">
        <f>Aux_Inflação!C21</f>
        <v>44986</v>
      </c>
      <c r="E21" s="1277">
        <f t="shared" si="6"/>
        <v>3</v>
      </c>
      <c r="F21" s="1241"/>
      <c r="G21" s="1242">
        <f t="shared" ca="1" si="17"/>
        <v>3523.1897644450805</v>
      </c>
      <c r="H21" s="1243">
        <f ca="1">FM!DQ21</f>
        <v>374.07892688153555</v>
      </c>
      <c r="I21" s="1243">
        <f t="shared" ca="1" si="1"/>
        <v>0</v>
      </c>
      <c r="J21" s="1244">
        <f t="shared" ca="1" si="14"/>
        <v>3897.2686913266161</v>
      </c>
      <c r="K21" s="1245"/>
      <c r="L21" s="1242">
        <f t="shared" ca="1" si="15"/>
        <v>1.4210854715202004E-14</v>
      </c>
      <c r="M21" s="1243">
        <f ca="1">FM!EA21</f>
        <v>0</v>
      </c>
      <c r="N21" s="1243">
        <f t="shared" si="7"/>
        <v>0</v>
      </c>
      <c r="O21" s="1244">
        <f t="shared" ca="1" si="2"/>
        <v>1.4210854715202004E-14</v>
      </c>
      <c r="P21" s="1245"/>
      <c r="Q21" s="1242">
        <f t="shared" ca="1" si="16"/>
        <v>-2380.9457095933581</v>
      </c>
      <c r="R21" s="1243">
        <f ca="1">FM!EC21-IF(D21=Painel!$D$12,FM!ED21,0)</f>
        <v>-78.648763467205953</v>
      </c>
      <c r="S21" s="1243">
        <f t="shared" ca="1" si="3"/>
        <v>0</v>
      </c>
      <c r="T21" s="1244">
        <f t="shared" ca="1" si="4"/>
        <v>-2459.5944730605638</v>
      </c>
      <c r="U21" s="1245"/>
      <c r="V21" s="1242">
        <f t="shared" ca="1" si="8"/>
        <v>1.4210854715202004E-14</v>
      </c>
      <c r="W21" s="1243">
        <f t="shared" ca="1" si="9"/>
        <v>0</v>
      </c>
      <c r="X21" s="1320">
        <f t="shared" ca="1" si="5"/>
        <v>0</v>
      </c>
      <c r="Y21" s="1243">
        <f t="shared" ca="1" si="10"/>
        <v>-2380.9457095933581</v>
      </c>
      <c r="Z21" s="1243">
        <f t="shared" ca="1" si="11"/>
        <v>-78.648763467205953</v>
      </c>
      <c r="AA21" s="1320">
        <f t="shared" ca="1" si="12"/>
        <v>0</v>
      </c>
      <c r="AB21" s="1329">
        <f>IF(D21=Painel!$D$11,MAX(X21-AA21,0),0)</f>
        <v>0</v>
      </c>
      <c r="AC21" s="1244">
        <f t="shared" si="13"/>
        <v>0</v>
      </c>
      <c r="AD21" s="1245"/>
      <c r="AE21" s="1325">
        <f>IF($D21=Controle!$E$126,Controle!$E$128/1000)+IF($D21=Controle!$E$129,Controle!$E$131/1000)+AE20</f>
        <v>1914.9566967508013</v>
      </c>
      <c r="AF21" s="1245"/>
      <c r="AG21" s="1323">
        <f>IF($D21&gt;=Controle!$E$143,1,0)*Controle!$E$141</f>
        <v>0</v>
      </c>
      <c r="AH21" s="1245"/>
      <c r="AI21" s="1325">
        <f>Controle!$E$137/1000*($D21&lt;Painel!$D$11)</f>
        <v>500</v>
      </c>
      <c r="AJ21" s="1245"/>
      <c r="AK21" s="1323">
        <f>IF(D21&gt;Painel!$D$11,0,IF(D21&lt;=Controle!$E$134,Controle!$F$134,IF(D21&lt;=Controle!$E$135,Controle!$F$135,Controle!$F$136)))</f>
        <v>0</v>
      </c>
      <c r="AL21" s="1268"/>
    </row>
    <row r="22" spans="1:38" s="1108" customFormat="1" ht="15" customHeight="1">
      <c r="A22" s="1240"/>
      <c r="B22" s="1276">
        <f t="shared" si="0"/>
        <v>2023</v>
      </c>
      <c r="C22" s="1141">
        <f>Aux_Indices!D45</f>
        <v>4</v>
      </c>
      <c r="D22" s="1278">
        <f>Aux_Inflação!C22</f>
        <v>45017</v>
      </c>
      <c r="E22" s="1277">
        <f t="shared" si="6"/>
        <v>4</v>
      </c>
      <c r="F22" s="1241"/>
      <c r="G22" s="1242">
        <f t="shared" ca="1" si="17"/>
        <v>3897.2686913266161</v>
      </c>
      <c r="H22" s="1243">
        <f ca="1">FM!DQ22</f>
        <v>0</v>
      </c>
      <c r="I22" s="1243">
        <f t="shared" ca="1" si="1"/>
        <v>0</v>
      </c>
      <c r="J22" s="1244">
        <f t="shared" ca="1" si="14"/>
        <v>3897.2686913266161</v>
      </c>
      <c r="K22" s="1245"/>
      <c r="L22" s="1242">
        <f t="shared" ca="1" si="15"/>
        <v>1.4210854715202004E-14</v>
      </c>
      <c r="M22" s="1243">
        <f ca="1">FM!EA22</f>
        <v>25.555796080802672</v>
      </c>
      <c r="N22" s="1243">
        <f t="shared" si="7"/>
        <v>0</v>
      </c>
      <c r="O22" s="1244">
        <f t="shared" ca="1" si="2"/>
        <v>25.555796080802686</v>
      </c>
      <c r="P22" s="1245"/>
      <c r="Q22" s="1242">
        <f t="shared" ca="1" si="16"/>
        <v>-2459.5944730605638</v>
      </c>
      <c r="R22" s="1243">
        <f ca="1">FM!EC22-IF(D22=Painel!$D$12,FM!ED22,0)</f>
        <v>-173.44518513525549</v>
      </c>
      <c r="S22" s="1243">
        <f t="shared" ca="1" si="3"/>
        <v>0</v>
      </c>
      <c r="T22" s="1244">
        <f t="shared" ca="1" si="4"/>
        <v>-2633.0396581958194</v>
      </c>
      <c r="U22" s="1245"/>
      <c r="V22" s="1242">
        <f t="shared" ca="1" si="8"/>
        <v>1.4210854715202004E-14</v>
      </c>
      <c r="W22" s="1243">
        <f t="shared" ca="1" si="9"/>
        <v>25.555796080802672</v>
      </c>
      <c r="X22" s="1320">
        <f t="shared" ca="1" si="5"/>
        <v>0</v>
      </c>
      <c r="Y22" s="1243">
        <f t="shared" ca="1" si="10"/>
        <v>-2459.5944730605638</v>
      </c>
      <c r="Z22" s="1243">
        <f t="shared" ca="1" si="11"/>
        <v>-173.44518513525549</v>
      </c>
      <c r="AA22" s="1320">
        <f t="shared" ca="1" si="12"/>
        <v>0</v>
      </c>
      <c r="AB22" s="1329">
        <f>IF(D22=Painel!$D$11,MAX(X22-AA22,0),0)</f>
        <v>0</v>
      </c>
      <c r="AC22" s="1244">
        <f t="shared" si="13"/>
        <v>0</v>
      </c>
      <c r="AD22" s="1245"/>
      <c r="AE22" s="1325">
        <f>IF($D22=Controle!$E$126,Controle!$E$128/1000)+IF($D22=Controle!$E$129,Controle!$E$131/1000)+AE21</f>
        <v>1914.9566967508013</v>
      </c>
      <c r="AF22" s="1245"/>
      <c r="AG22" s="1323">
        <f>IF($D22&gt;=Controle!$E$143,1,0)*Controle!$E$141</f>
        <v>0</v>
      </c>
      <c r="AH22" s="1245"/>
      <c r="AI22" s="1325">
        <f>Controle!$E$137/1000*($D22&lt;Painel!$D$11)</f>
        <v>500</v>
      </c>
      <c r="AJ22" s="1245"/>
      <c r="AK22" s="1323">
        <f>IF(D22&gt;Painel!$D$11,0,IF(D22&lt;=Controle!$E$134,Controle!$F$134,IF(D22&lt;=Controle!$E$135,Controle!$F$135,Controle!$F$136)))</f>
        <v>0</v>
      </c>
      <c r="AL22" s="1268"/>
    </row>
    <row r="23" spans="1:38" s="1108" customFormat="1" ht="15" customHeight="1">
      <c r="A23" s="1240"/>
      <c r="B23" s="1276">
        <f t="shared" si="0"/>
        <v>2023</v>
      </c>
      <c r="C23" s="1141">
        <f>Aux_Indices!D46</f>
        <v>4</v>
      </c>
      <c r="D23" s="1278">
        <f>Aux_Inflação!C23</f>
        <v>45047</v>
      </c>
      <c r="E23" s="1277">
        <f t="shared" si="6"/>
        <v>5</v>
      </c>
      <c r="F23" s="1241"/>
      <c r="G23" s="1242">
        <f t="shared" ca="1" si="17"/>
        <v>3897.2686913266161</v>
      </c>
      <c r="H23" s="1243">
        <f ca="1">FM!DQ23</f>
        <v>431.14168874572624</v>
      </c>
      <c r="I23" s="1243">
        <f t="shared" ca="1" si="1"/>
        <v>0</v>
      </c>
      <c r="J23" s="1244">
        <f t="shared" ca="1" si="14"/>
        <v>4328.4103800723424</v>
      </c>
      <c r="K23" s="1245"/>
      <c r="L23" s="1242">
        <f t="shared" ca="1" si="15"/>
        <v>25.555796080802686</v>
      </c>
      <c r="M23" s="1243">
        <f ca="1">FM!EA23</f>
        <v>-25.555796080802686</v>
      </c>
      <c r="N23" s="1243">
        <f t="shared" si="7"/>
        <v>0</v>
      </c>
      <c r="O23" s="1244">
        <f t="shared" ca="1" si="2"/>
        <v>0</v>
      </c>
      <c r="P23" s="1245"/>
      <c r="Q23" s="1242">
        <f t="shared" ca="1" si="16"/>
        <v>-2633.0396581958194</v>
      </c>
      <c r="R23" s="1243">
        <f ca="1">FM!EC23-IF(D23=Painel!$D$12,FM!ED23,0)</f>
        <v>-278.10240314258402</v>
      </c>
      <c r="S23" s="1243">
        <f t="shared" ca="1" si="3"/>
        <v>0</v>
      </c>
      <c r="T23" s="1244">
        <f t="shared" ca="1" si="4"/>
        <v>-2911.1420613384034</v>
      </c>
      <c r="U23" s="1245"/>
      <c r="V23" s="1242">
        <f t="shared" ca="1" si="8"/>
        <v>25.555796080802686</v>
      </c>
      <c r="W23" s="1243">
        <f t="shared" ca="1" si="9"/>
        <v>-25.555796080802686</v>
      </c>
      <c r="X23" s="1320">
        <f t="shared" ca="1" si="5"/>
        <v>0</v>
      </c>
      <c r="Y23" s="1243">
        <f t="shared" ca="1" si="10"/>
        <v>-2633.0396581958194</v>
      </c>
      <c r="Z23" s="1243">
        <f t="shared" ca="1" si="11"/>
        <v>-278.10240314258402</v>
      </c>
      <c r="AA23" s="1320">
        <f t="shared" ca="1" si="12"/>
        <v>0</v>
      </c>
      <c r="AB23" s="1329">
        <f>IF(D23=Painel!$D$11,MAX(X23-AA23,0),0)</f>
        <v>0</v>
      </c>
      <c r="AC23" s="1244">
        <f t="shared" si="13"/>
        <v>0</v>
      </c>
      <c r="AD23" s="1245"/>
      <c r="AE23" s="1325">
        <f>IF($D23=Controle!$E$126,Controle!$E$128/1000)+IF($D23=Controle!$E$129,Controle!$E$131/1000)+AE22</f>
        <v>1914.9566967508013</v>
      </c>
      <c r="AF23" s="1245"/>
      <c r="AG23" s="1323">
        <f>IF($D23&gt;=Controle!$E$143,1,0)*Controle!$E$141</f>
        <v>0</v>
      </c>
      <c r="AH23" s="1245"/>
      <c r="AI23" s="1325">
        <f>Controle!$E$137/1000*($D23&lt;Painel!$D$11)</f>
        <v>500</v>
      </c>
      <c r="AJ23" s="1245"/>
      <c r="AK23" s="1323">
        <f>IF(D23&gt;Painel!$D$11,0,IF(D23&lt;=Controle!$E$134,Controle!$F$134,IF(D23&lt;=Controle!$E$135,Controle!$F$135,Controle!$F$136)))</f>
        <v>0</v>
      </c>
      <c r="AL23" s="1268"/>
    </row>
    <row r="24" spans="1:38" s="1108" customFormat="1" ht="15" customHeight="1">
      <c r="A24" s="1240"/>
      <c r="B24" s="1276">
        <f t="shared" si="0"/>
        <v>2023</v>
      </c>
      <c r="C24" s="1141">
        <f>Aux_Indices!D47</f>
        <v>4</v>
      </c>
      <c r="D24" s="1278">
        <f>Aux_Inflação!C24</f>
        <v>45078</v>
      </c>
      <c r="E24" s="1277">
        <f t="shared" si="6"/>
        <v>6</v>
      </c>
      <c r="F24" s="1241"/>
      <c r="G24" s="1242">
        <f t="shared" ca="1" si="17"/>
        <v>4328.4103800723424</v>
      </c>
      <c r="H24" s="1243">
        <f ca="1">FM!DQ24</f>
        <v>438.28283654588188</v>
      </c>
      <c r="I24" s="1243">
        <f t="shared" ca="1" si="1"/>
        <v>0</v>
      </c>
      <c r="J24" s="1244">
        <f t="shared" ca="1" si="14"/>
        <v>4766.6932166182241</v>
      </c>
      <c r="K24" s="1245"/>
      <c r="L24" s="1242">
        <f t="shared" ca="1" si="15"/>
        <v>0</v>
      </c>
      <c r="M24" s="1243">
        <f ca="1">FM!EA24</f>
        <v>0</v>
      </c>
      <c r="N24" s="1243">
        <f t="shared" si="7"/>
        <v>0</v>
      </c>
      <c r="O24" s="1244">
        <f t="shared" ca="1" si="2"/>
        <v>0</v>
      </c>
      <c r="P24" s="1245"/>
      <c r="Q24" s="1242">
        <f t="shared" ca="1" si="16"/>
        <v>-2911.1420613384034</v>
      </c>
      <c r="R24" s="1243">
        <f ca="1">FM!EC24-IF(D24=Painel!$D$12,FM!ED24,0)</f>
        <v>-34.445203781626617</v>
      </c>
      <c r="S24" s="1243">
        <f t="shared" ca="1" si="3"/>
        <v>0</v>
      </c>
      <c r="T24" s="1244">
        <f t="shared" ca="1" si="4"/>
        <v>-2945.5872651200302</v>
      </c>
      <c r="U24" s="1245"/>
      <c r="V24" s="1242">
        <f t="shared" ca="1" si="8"/>
        <v>0</v>
      </c>
      <c r="W24" s="1243">
        <f t="shared" ca="1" si="9"/>
        <v>0</v>
      </c>
      <c r="X24" s="1320">
        <f t="shared" ca="1" si="5"/>
        <v>0</v>
      </c>
      <c r="Y24" s="1243">
        <f t="shared" ca="1" si="10"/>
        <v>-2911.1420613384034</v>
      </c>
      <c r="Z24" s="1243">
        <f t="shared" ca="1" si="11"/>
        <v>-34.445203781626617</v>
      </c>
      <c r="AA24" s="1320">
        <f t="shared" ca="1" si="12"/>
        <v>0</v>
      </c>
      <c r="AB24" s="1329">
        <f>IF(D24=Painel!$D$11,MAX(X24-AA24,0),0)</f>
        <v>0</v>
      </c>
      <c r="AC24" s="1244">
        <f t="shared" si="13"/>
        <v>0</v>
      </c>
      <c r="AD24" s="1245"/>
      <c r="AE24" s="1325">
        <f>IF($D24=Controle!$E$126,Controle!$E$128/1000)+IF($D24=Controle!$E$129,Controle!$E$131/1000)+AE23</f>
        <v>1914.9566967508013</v>
      </c>
      <c r="AF24" s="1245"/>
      <c r="AG24" s="1323">
        <f>IF($D24&gt;=Controle!$E$143,1,0)*Controle!$E$141</f>
        <v>0</v>
      </c>
      <c r="AH24" s="1245"/>
      <c r="AI24" s="1325">
        <f>Controle!$E$137/1000*($D24&lt;Painel!$D$11)</f>
        <v>500</v>
      </c>
      <c r="AJ24" s="1245"/>
      <c r="AK24" s="1323">
        <f>IF(D24&gt;Painel!$D$11,0,IF(D24&lt;=Controle!$E$134,Controle!$F$134,IF(D24&lt;=Controle!$E$135,Controle!$F$135,Controle!$F$136)))</f>
        <v>0</v>
      </c>
      <c r="AL24" s="1268"/>
    </row>
    <row r="25" spans="1:38" s="1108" customFormat="1" ht="15" customHeight="1">
      <c r="A25" s="1240"/>
      <c r="B25" s="1276">
        <f t="shared" si="0"/>
        <v>2023</v>
      </c>
      <c r="C25" s="1141">
        <f>Aux_Indices!D48</f>
        <v>4</v>
      </c>
      <c r="D25" s="1278">
        <f>Aux_Inflação!C25</f>
        <v>45108</v>
      </c>
      <c r="E25" s="1277">
        <f t="shared" si="6"/>
        <v>7</v>
      </c>
      <c r="F25" s="1241"/>
      <c r="G25" s="1242">
        <f t="shared" ca="1" si="17"/>
        <v>4766.6932166182241</v>
      </c>
      <c r="H25" s="1243">
        <f ca="1">FM!DQ25</f>
        <v>63.589246590199664</v>
      </c>
      <c r="I25" s="1243">
        <f t="shared" ca="1" si="1"/>
        <v>0</v>
      </c>
      <c r="J25" s="1244">
        <f t="shared" ca="1" si="14"/>
        <v>4830.2824632084239</v>
      </c>
      <c r="K25" s="1245"/>
      <c r="L25" s="1242">
        <f t="shared" ca="1" si="15"/>
        <v>0</v>
      </c>
      <c r="M25" s="1243">
        <f ca="1">FM!EA25</f>
        <v>0</v>
      </c>
      <c r="N25" s="1243">
        <f t="shared" si="7"/>
        <v>0</v>
      </c>
      <c r="O25" s="1244">
        <f t="shared" ca="1" si="2"/>
        <v>0</v>
      </c>
      <c r="P25" s="1245"/>
      <c r="Q25" s="1242">
        <f t="shared" ca="1" si="16"/>
        <v>-2945.5872651200302</v>
      </c>
      <c r="R25" s="1243">
        <f ca="1">FM!EC25-IF(D25=Painel!$D$12,FM!ED25,0)</f>
        <v>-260.4232179973211</v>
      </c>
      <c r="S25" s="1243">
        <f t="shared" ca="1" si="3"/>
        <v>0</v>
      </c>
      <c r="T25" s="1244">
        <f t="shared" ca="1" si="4"/>
        <v>-3206.0104831173512</v>
      </c>
      <c r="U25" s="1245"/>
      <c r="V25" s="1242">
        <f t="shared" ca="1" si="8"/>
        <v>0</v>
      </c>
      <c r="W25" s="1243">
        <f t="shared" ca="1" si="9"/>
        <v>0</v>
      </c>
      <c r="X25" s="1320">
        <f t="shared" ca="1" si="5"/>
        <v>0</v>
      </c>
      <c r="Y25" s="1243">
        <f t="shared" ca="1" si="10"/>
        <v>-2945.5872651200302</v>
      </c>
      <c r="Z25" s="1243">
        <f t="shared" ca="1" si="11"/>
        <v>-260.4232179973211</v>
      </c>
      <c r="AA25" s="1320">
        <f t="shared" ca="1" si="12"/>
        <v>0</v>
      </c>
      <c r="AB25" s="1329">
        <f>IF(D25=Painel!$D$11,MAX(X25-AA25,0),0)</f>
        <v>0</v>
      </c>
      <c r="AC25" s="1244">
        <f t="shared" si="13"/>
        <v>0</v>
      </c>
      <c r="AD25" s="1245"/>
      <c r="AE25" s="1325">
        <f>IF($D25=Controle!$E$126,Controle!$E$128/1000)+IF($D25=Controle!$E$129,Controle!$E$131/1000)+AE24</f>
        <v>1914.9566967508013</v>
      </c>
      <c r="AF25" s="1245"/>
      <c r="AG25" s="1323">
        <f>IF($D25&gt;=Controle!$E$143,1,0)*Controle!$E$141</f>
        <v>0</v>
      </c>
      <c r="AH25" s="1245"/>
      <c r="AI25" s="1325">
        <f>Controle!$E$137/1000*($D25&lt;Painel!$D$11)</f>
        <v>500</v>
      </c>
      <c r="AJ25" s="1245"/>
      <c r="AK25" s="1323">
        <f>IF(D25&gt;Painel!$D$11,0,IF(D25&lt;=Controle!$E$134,Controle!$F$134,IF(D25&lt;=Controle!$E$135,Controle!$F$135,Controle!$F$136)))</f>
        <v>0</v>
      </c>
      <c r="AL25" s="1268"/>
    </row>
    <row r="26" spans="1:38" s="1108" customFormat="1" ht="15" customHeight="1">
      <c r="A26" s="1240"/>
      <c r="B26" s="1276">
        <f t="shared" si="0"/>
        <v>2023</v>
      </c>
      <c r="C26" s="1141">
        <f>Aux_Indices!D49</f>
        <v>4</v>
      </c>
      <c r="D26" s="1278">
        <f>Aux_Inflação!C26</f>
        <v>45139</v>
      </c>
      <c r="E26" s="1277">
        <f t="shared" si="6"/>
        <v>8</v>
      </c>
      <c r="F26" s="1241"/>
      <c r="G26" s="1242">
        <f t="shared" ca="1" si="17"/>
        <v>4830.2824632084239</v>
      </c>
      <c r="H26" s="1243">
        <f ca="1">FM!DQ26</f>
        <v>427.16371173368128</v>
      </c>
      <c r="I26" s="1243">
        <f t="shared" ca="1" si="1"/>
        <v>0</v>
      </c>
      <c r="J26" s="1244">
        <f t="shared" ca="1" si="14"/>
        <v>5257.4461749421052</v>
      </c>
      <c r="K26" s="1245"/>
      <c r="L26" s="1242">
        <f t="shared" ca="1" si="15"/>
        <v>0</v>
      </c>
      <c r="M26" s="1243">
        <f ca="1">FM!EA26</f>
        <v>0</v>
      </c>
      <c r="N26" s="1243">
        <f t="shared" si="7"/>
        <v>0</v>
      </c>
      <c r="O26" s="1244">
        <f t="shared" ca="1" si="2"/>
        <v>0</v>
      </c>
      <c r="P26" s="1245"/>
      <c r="Q26" s="1242">
        <f t="shared" ca="1" si="16"/>
        <v>-3206.0104831173512</v>
      </c>
      <c r="R26" s="1243">
        <f ca="1">FM!EC26-IF(D26=Painel!$D$12,FM!ED26,0)</f>
        <v>-271.36992742949838</v>
      </c>
      <c r="S26" s="1243">
        <f t="shared" ca="1" si="3"/>
        <v>0</v>
      </c>
      <c r="T26" s="1244">
        <f t="shared" ca="1" si="4"/>
        <v>-3477.3804105468498</v>
      </c>
      <c r="U26" s="1245"/>
      <c r="V26" s="1242">
        <f t="shared" ca="1" si="8"/>
        <v>0</v>
      </c>
      <c r="W26" s="1243">
        <f t="shared" ca="1" si="9"/>
        <v>0</v>
      </c>
      <c r="X26" s="1320">
        <f t="shared" ca="1" si="5"/>
        <v>0</v>
      </c>
      <c r="Y26" s="1243">
        <f t="shared" ca="1" si="10"/>
        <v>-3206.0104831173512</v>
      </c>
      <c r="Z26" s="1243">
        <f t="shared" ca="1" si="11"/>
        <v>-271.36992742949838</v>
      </c>
      <c r="AA26" s="1320">
        <f t="shared" ca="1" si="12"/>
        <v>0</v>
      </c>
      <c r="AB26" s="1329">
        <f>IF(D26=Painel!$D$11,MAX(X26-AA26,0),0)</f>
        <v>0</v>
      </c>
      <c r="AC26" s="1244">
        <f t="shared" si="13"/>
        <v>0</v>
      </c>
      <c r="AD26" s="1245"/>
      <c r="AE26" s="1325">
        <f>IF($D26=Controle!$E$126,Controle!$E$128/1000)+IF($D26=Controle!$E$129,Controle!$E$131/1000)+AE25</f>
        <v>1914.9566967508013</v>
      </c>
      <c r="AF26" s="1245"/>
      <c r="AG26" s="1323">
        <f>IF($D26&gt;=Controle!$E$143,1,0)*Controle!$E$141</f>
        <v>0</v>
      </c>
      <c r="AH26" s="1245"/>
      <c r="AI26" s="1325">
        <f>Controle!$E$137/1000*($D26&lt;Painel!$D$11)</f>
        <v>500</v>
      </c>
      <c r="AJ26" s="1245"/>
      <c r="AK26" s="1323">
        <f>IF(D26&gt;Painel!$D$11,0,IF(D26&lt;=Controle!$E$134,Controle!$F$134,IF(D26&lt;=Controle!$E$135,Controle!$F$135,Controle!$F$136)))</f>
        <v>0</v>
      </c>
      <c r="AL26" s="1268"/>
    </row>
    <row r="27" spans="1:38" s="1108" customFormat="1" ht="15" customHeight="1">
      <c r="A27" s="1240"/>
      <c r="B27" s="1276">
        <f t="shared" si="0"/>
        <v>2023</v>
      </c>
      <c r="C27" s="1141">
        <f>Aux_Indices!D50</f>
        <v>4</v>
      </c>
      <c r="D27" s="1278">
        <f>Aux_Inflação!C27</f>
        <v>45170</v>
      </c>
      <c r="E27" s="1277">
        <f t="shared" si="6"/>
        <v>9</v>
      </c>
      <c r="F27" s="1241"/>
      <c r="G27" s="1242">
        <f t="shared" ca="1" si="17"/>
        <v>5257.4461749421052</v>
      </c>
      <c r="H27" s="1243">
        <f ca="1">FM!DQ27</f>
        <v>345.20875923567183</v>
      </c>
      <c r="I27" s="1243">
        <f t="shared" ca="1" si="1"/>
        <v>0</v>
      </c>
      <c r="J27" s="1244">
        <f t="shared" ca="1" si="14"/>
        <v>5602.6549341777772</v>
      </c>
      <c r="K27" s="1245"/>
      <c r="L27" s="1242">
        <f t="shared" ca="1" si="15"/>
        <v>0</v>
      </c>
      <c r="M27" s="1243">
        <f ca="1">FM!EA27</f>
        <v>0</v>
      </c>
      <c r="N27" s="1243">
        <f t="shared" si="7"/>
        <v>0</v>
      </c>
      <c r="O27" s="1244">
        <f t="shared" ca="1" si="2"/>
        <v>0</v>
      </c>
      <c r="P27" s="1245"/>
      <c r="Q27" s="1242">
        <f t="shared" ca="1" si="16"/>
        <v>-3477.3804105468498</v>
      </c>
      <c r="R27" s="1243">
        <f ca="1">FM!EC27-IF(D27=Painel!$D$12,FM!ED27,0)</f>
        <v>43.081496346999472</v>
      </c>
      <c r="S27" s="1243">
        <f t="shared" ca="1" si="3"/>
        <v>0</v>
      </c>
      <c r="T27" s="1244">
        <f t="shared" ca="1" si="4"/>
        <v>-3434.2989141998505</v>
      </c>
      <c r="U27" s="1245"/>
      <c r="V27" s="1242">
        <f t="shared" ca="1" si="8"/>
        <v>0</v>
      </c>
      <c r="W27" s="1243">
        <f t="shared" ca="1" si="9"/>
        <v>0</v>
      </c>
      <c r="X27" s="1320">
        <f t="shared" ca="1" si="5"/>
        <v>0</v>
      </c>
      <c r="Y27" s="1243">
        <f t="shared" ca="1" si="10"/>
        <v>-3477.3804105468498</v>
      </c>
      <c r="Z27" s="1243">
        <f t="shared" ca="1" si="11"/>
        <v>43.081496346999472</v>
      </c>
      <c r="AA27" s="1320">
        <f t="shared" ca="1" si="12"/>
        <v>0</v>
      </c>
      <c r="AB27" s="1329">
        <f>IF(D27=Painel!$D$11,MAX(X27-AA27,0),0)</f>
        <v>0</v>
      </c>
      <c r="AC27" s="1244">
        <f t="shared" si="13"/>
        <v>0</v>
      </c>
      <c r="AD27" s="1245"/>
      <c r="AE27" s="1325">
        <f>IF($D27=Controle!$E$126,Controle!$E$128/1000)+IF($D27=Controle!$E$129,Controle!$E$131/1000)+AE26</f>
        <v>1914.9566967508013</v>
      </c>
      <c r="AF27" s="1245"/>
      <c r="AG27" s="1323">
        <f>IF($D27&gt;=Controle!$E$143,1,0)*Controle!$E$141</f>
        <v>0</v>
      </c>
      <c r="AH27" s="1245"/>
      <c r="AI27" s="1325">
        <f>Controle!$E$137/1000*($D27&lt;Painel!$D$11)</f>
        <v>500</v>
      </c>
      <c r="AJ27" s="1245"/>
      <c r="AK27" s="1323">
        <f>IF(D27&gt;Painel!$D$11,0,IF(D27&lt;=Controle!$E$134,Controle!$F$134,IF(D27&lt;=Controle!$E$135,Controle!$F$135,Controle!$F$136)))</f>
        <v>0</v>
      </c>
      <c r="AL27" s="1268"/>
    </row>
    <row r="28" spans="1:38" s="1108" customFormat="1" ht="15" customHeight="1">
      <c r="A28" s="1240"/>
      <c r="B28" s="1276">
        <f t="shared" si="0"/>
        <v>2023</v>
      </c>
      <c r="C28" s="1141">
        <f>Aux_Indices!D51</f>
        <v>4</v>
      </c>
      <c r="D28" s="1278">
        <f>Aux_Inflação!C28</f>
        <v>45200</v>
      </c>
      <c r="E28" s="1277">
        <f t="shared" si="6"/>
        <v>10</v>
      </c>
      <c r="F28" s="1241"/>
      <c r="G28" s="1242">
        <f t="shared" ca="1" si="17"/>
        <v>5602.6549341777772</v>
      </c>
      <c r="H28" s="1243">
        <f ca="1">FM!DQ28</f>
        <v>163.336869414391</v>
      </c>
      <c r="I28" s="1243">
        <f t="shared" ca="1" si="1"/>
        <v>0</v>
      </c>
      <c r="J28" s="1244">
        <f t="shared" ca="1" si="14"/>
        <v>5765.9918035921683</v>
      </c>
      <c r="K28" s="1245"/>
      <c r="L28" s="1242">
        <f t="shared" ca="1" si="15"/>
        <v>0</v>
      </c>
      <c r="M28" s="1243">
        <f ca="1">FM!EA28</f>
        <v>0</v>
      </c>
      <c r="N28" s="1243">
        <f t="shared" si="7"/>
        <v>0</v>
      </c>
      <c r="O28" s="1244">
        <f t="shared" ca="1" si="2"/>
        <v>0</v>
      </c>
      <c r="P28" s="1245"/>
      <c r="Q28" s="1242">
        <f t="shared" ca="1" si="16"/>
        <v>-3434.2989141998505</v>
      </c>
      <c r="R28" s="1243">
        <f ca="1">FM!EC28-IF(D28=Painel!$D$12,FM!ED28,0)</f>
        <v>-297.33862335435902</v>
      </c>
      <c r="S28" s="1243">
        <f t="shared" ca="1" si="3"/>
        <v>0</v>
      </c>
      <c r="T28" s="1244">
        <f t="shared" ca="1" si="4"/>
        <v>-3731.6375375542093</v>
      </c>
      <c r="U28" s="1245"/>
      <c r="V28" s="1242">
        <f t="shared" ca="1" si="8"/>
        <v>0</v>
      </c>
      <c r="W28" s="1243">
        <f t="shared" ca="1" si="9"/>
        <v>0</v>
      </c>
      <c r="X28" s="1320">
        <f t="shared" ca="1" si="5"/>
        <v>0</v>
      </c>
      <c r="Y28" s="1243">
        <f t="shared" ca="1" si="10"/>
        <v>-3434.2989141998505</v>
      </c>
      <c r="Z28" s="1243">
        <f t="shared" ca="1" si="11"/>
        <v>-297.33862335435902</v>
      </c>
      <c r="AA28" s="1320">
        <f t="shared" ca="1" si="12"/>
        <v>0</v>
      </c>
      <c r="AB28" s="1329">
        <f>IF(D28=Painel!$D$11,MAX(X28-AA28,0),0)</f>
        <v>0</v>
      </c>
      <c r="AC28" s="1244">
        <f t="shared" si="13"/>
        <v>0</v>
      </c>
      <c r="AD28" s="1245"/>
      <c r="AE28" s="1325">
        <f>IF($D28=Controle!$E$126,Controle!$E$128/1000)+IF($D28=Controle!$E$129,Controle!$E$131/1000)+AE27</f>
        <v>1914.9566967508013</v>
      </c>
      <c r="AF28" s="1245"/>
      <c r="AG28" s="1323">
        <f>IF($D28&gt;=Controle!$E$143,1,0)*Controle!$E$141</f>
        <v>0</v>
      </c>
      <c r="AH28" s="1245"/>
      <c r="AI28" s="1325">
        <f>Controle!$E$137/1000*($D28&lt;Painel!$D$11)</f>
        <v>500</v>
      </c>
      <c r="AJ28" s="1245"/>
      <c r="AK28" s="1323">
        <f>IF(D28&gt;Painel!$D$11,0,IF(D28&lt;=Controle!$E$134,Controle!$F$134,IF(D28&lt;=Controle!$E$135,Controle!$F$135,Controle!$F$136)))</f>
        <v>0</v>
      </c>
      <c r="AL28" s="1268"/>
    </row>
    <row r="29" spans="1:38" s="1108" customFormat="1" ht="15" customHeight="1">
      <c r="A29" s="1240"/>
      <c r="B29" s="1276">
        <f t="shared" si="0"/>
        <v>2023</v>
      </c>
      <c r="C29" s="1141">
        <f>Aux_Indices!D52</f>
        <v>4</v>
      </c>
      <c r="D29" s="1278">
        <f>Aux_Inflação!C29</f>
        <v>45231</v>
      </c>
      <c r="E29" s="1277">
        <f t="shared" si="6"/>
        <v>11</v>
      </c>
      <c r="F29" s="1241"/>
      <c r="G29" s="1242">
        <f t="shared" ca="1" si="17"/>
        <v>5765.9918035921683</v>
      </c>
      <c r="H29" s="1243">
        <f ca="1">FM!DQ29</f>
        <v>386.20800487640093</v>
      </c>
      <c r="I29" s="1243">
        <f t="shared" ca="1" si="1"/>
        <v>0</v>
      </c>
      <c r="J29" s="1244">
        <f t="shared" ca="1" si="14"/>
        <v>6152.1998084685692</v>
      </c>
      <c r="K29" s="1245"/>
      <c r="L29" s="1242">
        <f t="shared" ca="1" si="15"/>
        <v>0</v>
      </c>
      <c r="M29" s="1243">
        <f ca="1">FM!EA29</f>
        <v>0</v>
      </c>
      <c r="N29" s="1243">
        <f t="shared" si="7"/>
        <v>0</v>
      </c>
      <c r="O29" s="1244">
        <f t="shared" ca="1" si="2"/>
        <v>0</v>
      </c>
      <c r="P29" s="1245"/>
      <c r="Q29" s="1242">
        <f t="shared" ca="1" si="16"/>
        <v>-3731.6375375542093</v>
      </c>
      <c r="R29" s="1243">
        <f ca="1">FM!EC29-IF(D29=Painel!$D$12,FM!ED29,0)</f>
        <v>-245.55927745679392</v>
      </c>
      <c r="S29" s="1243">
        <f t="shared" ca="1" si="3"/>
        <v>0</v>
      </c>
      <c r="T29" s="1244">
        <f t="shared" ca="1" si="4"/>
        <v>-3977.1968150110033</v>
      </c>
      <c r="U29" s="1245"/>
      <c r="V29" s="1242">
        <f t="shared" ca="1" si="8"/>
        <v>0</v>
      </c>
      <c r="W29" s="1243">
        <f t="shared" ca="1" si="9"/>
        <v>0</v>
      </c>
      <c r="X29" s="1320">
        <f t="shared" ca="1" si="5"/>
        <v>0</v>
      </c>
      <c r="Y29" s="1243">
        <f t="shared" ca="1" si="10"/>
        <v>-3731.6375375542093</v>
      </c>
      <c r="Z29" s="1243">
        <f t="shared" ca="1" si="11"/>
        <v>-245.55927745679392</v>
      </c>
      <c r="AA29" s="1320">
        <f t="shared" ca="1" si="12"/>
        <v>0</v>
      </c>
      <c r="AB29" s="1329">
        <f>IF(D29=Painel!$D$11,MAX(X29-AA29,0),0)</f>
        <v>0</v>
      </c>
      <c r="AC29" s="1244">
        <f t="shared" si="13"/>
        <v>0</v>
      </c>
      <c r="AD29" s="1245"/>
      <c r="AE29" s="1325">
        <f>IF($D29=Controle!$E$126,Controle!$E$128/1000)+IF($D29=Controle!$E$129,Controle!$E$131/1000)+AE28</f>
        <v>1914.9566967508013</v>
      </c>
      <c r="AF29" s="1245"/>
      <c r="AG29" s="1323">
        <f>IF($D29&gt;=Controle!$E$143,1,0)*Controle!$E$141</f>
        <v>0</v>
      </c>
      <c r="AH29" s="1245"/>
      <c r="AI29" s="1325">
        <f>Controle!$E$137/1000*($D29&lt;Painel!$D$11)</f>
        <v>500</v>
      </c>
      <c r="AJ29" s="1245"/>
      <c r="AK29" s="1323">
        <f>IF(D29&gt;Painel!$D$11,0,IF(D29&lt;=Controle!$E$134,Controle!$F$134,IF(D29&lt;=Controle!$E$135,Controle!$F$135,Controle!$F$136)))</f>
        <v>0</v>
      </c>
      <c r="AL29" s="1268"/>
    </row>
    <row r="30" spans="1:38" s="1108" customFormat="1" ht="15" customHeight="1">
      <c r="A30" s="1240"/>
      <c r="B30" s="1276">
        <f t="shared" si="0"/>
        <v>2023</v>
      </c>
      <c r="C30" s="1141">
        <f>Aux_Indices!D53</f>
        <v>4</v>
      </c>
      <c r="D30" s="1278">
        <f>Aux_Inflação!C30</f>
        <v>45261</v>
      </c>
      <c r="E30" s="1277">
        <f t="shared" si="6"/>
        <v>12</v>
      </c>
      <c r="F30" s="1241"/>
      <c r="G30" s="1242">
        <f t="shared" ca="1" si="17"/>
        <v>6152.1998084685692</v>
      </c>
      <c r="H30" s="1243">
        <f ca="1">FM!DQ30</f>
        <v>193.23914560943413</v>
      </c>
      <c r="I30" s="1243">
        <f t="shared" ca="1" si="1"/>
        <v>0</v>
      </c>
      <c r="J30" s="1244">
        <f t="shared" ca="1" si="14"/>
        <v>6345.438954078003</v>
      </c>
      <c r="K30" s="1245"/>
      <c r="L30" s="1242">
        <f t="shared" ca="1" si="15"/>
        <v>0</v>
      </c>
      <c r="M30" s="1243">
        <f ca="1">FM!EA30</f>
        <v>0</v>
      </c>
      <c r="N30" s="1243">
        <f t="shared" ca="1" si="7"/>
        <v>0</v>
      </c>
      <c r="O30" s="1244">
        <f t="shared" ca="1" si="2"/>
        <v>0</v>
      </c>
      <c r="P30" s="1245"/>
      <c r="Q30" s="1242">
        <f t="shared" ca="1" si="16"/>
        <v>-3977.1968150110033</v>
      </c>
      <c r="R30" s="1243">
        <f ca="1">FM!EC30-IF(D30=Painel!$D$12,FM!ED30,0)</f>
        <v>130.94229166017678</v>
      </c>
      <c r="S30" s="1243">
        <f t="shared" ca="1" si="3"/>
        <v>0</v>
      </c>
      <c r="T30" s="1244">
        <f t="shared" ca="1" si="4"/>
        <v>-3846.2545233508267</v>
      </c>
      <c r="U30" s="1245"/>
      <c r="V30" s="1242">
        <f t="shared" ca="1" si="8"/>
        <v>0</v>
      </c>
      <c r="W30" s="1243">
        <f t="shared" ca="1" si="9"/>
        <v>0</v>
      </c>
      <c r="X30" s="1320">
        <f t="shared" ca="1" si="5"/>
        <v>0</v>
      </c>
      <c r="Y30" s="1243">
        <f t="shared" ca="1" si="10"/>
        <v>-3977.1968150110033</v>
      </c>
      <c r="Z30" s="1243">
        <f t="shared" ca="1" si="11"/>
        <v>130.94229166017678</v>
      </c>
      <c r="AA30" s="1320">
        <f t="shared" ca="1" si="12"/>
        <v>0</v>
      </c>
      <c r="AB30" s="1329">
        <f>IF(D30=Painel!$D$11,MAX(X30-AA30,0),0)</f>
        <v>0</v>
      </c>
      <c r="AC30" s="1244">
        <f t="shared" ca="1" si="13"/>
        <v>0</v>
      </c>
      <c r="AD30" s="1245"/>
      <c r="AE30" s="1325">
        <f>IF($D30=Controle!$E$126,Controle!$E$128/1000)+IF($D30=Controle!$E$129,Controle!$E$131/1000)+AE29</f>
        <v>1914.9566967508013</v>
      </c>
      <c r="AF30" s="1245"/>
      <c r="AG30" s="1323">
        <f>IF($D30&gt;=Controle!$E$143,1,0)*Controle!$E$141</f>
        <v>0</v>
      </c>
      <c r="AH30" s="1245"/>
      <c r="AI30" s="1325">
        <f>Controle!$E$137/1000*($D30&lt;Painel!$D$11)</f>
        <v>500</v>
      </c>
      <c r="AJ30" s="1245"/>
      <c r="AK30" s="1323">
        <f>IF(D30&gt;Painel!$D$11,0,IF(D30&lt;=Controle!$E$134,Controle!$F$134,IF(D30&lt;=Controle!$E$135,Controle!$F$135,Controle!$F$136)))</f>
        <v>0</v>
      </c>
      <c r="AL30" s="1268"/>
    </row>
    <row r="31" spans="1:38" s="1108" customFormat="1" ht="15" customHeight="1">
      <c r="A31" s="1240"/>
      <c r="B31" s="1276">
        <f t="shared" si="0"/>
        <v>2024</v>
      </c>
      <c r="C31" s="1141">
        <f>Aux_Indices!D54</f>
        <v>4</v>
      </c>
      <c r="D31" s="1278">
        <f>Aux_Inflação!C31</f>
        <v>45292</v>
      </c>
      <c r="E31" s="1277">
        <f t="shared" si="6"/>
        <v>1</v>
      </c>
      <c r="F31" s="1241"/>
      <c r="G31" s="1242">
        <f t="shared" ca="1" si="17"/>
        <v>6345.438954078003</v>
      </c>
      <c r="H31" s="1243">
        <f ca="1">FM!DQ31</f>
        <v>0</v>
      </c>
      <c r="I31" s="1243">
        <f t="shared" ca="1" si="1"/>
        <v>0</v>
      </c>
      <c r="J31" s="1244">
        <f t="shared" ca="1" si="14"/>
        <v>6345.438954078003</v>
      </c>
      <c r="K31" s="1245"/>
      <c r="L31" s="1242">
        <f t="shared" ca="1" si="15"/>
        <v>0</v>
      </c>
      <c r="M31" s="1243">
        <f ca="1">FM!EA31</f>
        <v>373.90200471841615</v>
      </c>
      <c r="N31" s="1243">
        <f t="shared" si="7"/>
        <v>0</v>
      </c>
      <c r="O31" s="1244">
        <f t="shared" ca="1" si="2"/>
        <v>373.90200471841615</v>
      </c>
      <c r="P31" s="1245"/>
      <c r="Q31" s="1242">
        <f t="shared" ca="1" si="16"/>
        <v>-3846.2545233508267</v>
      </c>
      <c r="R31" s="1243">
        <f ca="1">FM!EC31-IF(D31=Painel!$D$12,FM!ED31,0)</f>
        <v>315.56530686442284</v>
      </c>
      <c r="S31" s="1243">
        <f t="shared" ca="1" si="3"/>
        <v>0</v>
      </c>
      <c r="T31" s="1244">
        <f t="shared" ca="1" si="4"/>
        <v>-3530.6892164864039</v>
      </c>
      <c r="U31" s="1245"/>
      <c r="V31" s="1242">
        <f t="shared" ca="1" si="8"/>
        <v>0</v>
      </c>
      <c r="W31" s="1243">
        <f t="shared" ca="1" si="9"/>
        <v>373.90200471841615</v>
      </c>
      <c r="X31" s="1320">
        <f t="shared" ca="1" si="5"/>
        <v>0</v>
      </c>
      <c r="Y31" s="1243">
        <f t="shared" ca="1" si="10"/>
        <v>-3846.2545233508267</v>
      </c>
      <c r="Z31" s="1243">
        <f t="shared" ca="1" si="11"/>
        <v>315.56530686442284</v>
      </c>
      <c r="AA31" s="1320">
        <f t="shared" ca="1" si="12"/>
        <v>0</v>
      </c>
      <c r="AB31" s="1329">
        <f>IF(D31=Painel!$D$11,MAX(X31-AA31,0),0)</f>
        <v>0</v>
      </c>
      <c r="AC31" s="1244">
        <f t="shared" si="13"/>
        <v>0</v>
      </c>
      <c r="AD31" s="1245"/>
      <c r="AE31" s="1325">
        <f>IF($D31=Controle!$E$126,Controle!$E$128/1000)+IF($D31=Controle!$E$129,Controle!$E$131/1000)+AE30</f>
        <v>1914.9566967508013</v>
      </c>
      <c r="AF31" s="1245"/>
      <c r="AG31" s="1323">
        <f>IF($D31&gt;=Controle!$E$143,1,0)*Controle!$E$141</f>
        <v>0</v>
      </c>
      <c r="AH31" s="1245"/>
      <c r="AI31" s="1325">
        <f>Controle!$E$137/1000*($D31&lt;Painel!$D$11)</f>
        <v>500</v>
      </c>
      <c r="AJ31" s="1245"/>
      <c r="AK31" s="1323">
        <f>IF(D31&gt;Painel!$D$11,0,IF(D31&lt;=Controle!$E$134,Controle!$F$134,IF(D31&lt;=Controle!$E$135,Controle!$F$135,Controle!$F$136)))</f>
        <v>0</v>
      </c>
      <c r="AL31" s="1268"/>
    </row>
    <row r="32" spans="1:38" s="1108" customFormat="1" ht="15" customHeight="1">
      <c r="A32" s="1240"/>
      <c r="B32" s="1276">
        <f t="shared" si="0"/>
        <v>2024</v>
      </c>
      <c r="C32" s="1141">
        <f>Aux_Indices!D55</f>
        <v>5</v>
      </c>
      <c r="D32" s="1278">
        <f>Aux_Inflação!C32</f>
        <v>45323</v>
      </c>
      <c r="E32" s="1277">
        <f t="shared" si="6"/>
        <v>2</v>
      </c>
      <c r="F32" s="1241"/>
      <c r="G32" s="1242">
        <f t="shared" ca="1" si="17"/>
        <v>6345.438954078003</v>
      </c>
      <c r="H32" s="1243">
        <f ca="1">FM!DQ32</f>
        <v>590.81908902089958</v>
      </c>
      <c r="I32" s="1243">
        <f t="shared" ca="1" si="1"/>
        <v>0</v>
      </c>
      <c r="J32" s="1244">
        <f t="shared" ca="1" si="14"/>
        <v>6936.2580430989028</v>
      </c>
      <c r="K32" s="1245"/>
      <c r="L32" s="1242">
        <f t="shared" ca="1" si="15"/>
        <v>373.90200471841615</v>
      </c>
      <c r="M32" s="1243">
        <f ca="1">FM!EA32</f>
        <v>-373.90200471841615</v>
      </c>
      <c r="N32" s="1243">
        <f t="shared" si="7"/>
        <v>0</v>
      </c>
      <c r="O32" s="1244">
        <f t="shared" ca="1" si="2"/>
        <v>0</v>
      </c>
      <c r="P32" s="1245"/>
      <c r="Q32" s="1242">
        <f t="shared" ca="1" si="16"/>
        <v>-3530.6892164864039</v>
      </c>
      <c r="R32" s="1243">
        <f ca="1">FM!EC32-IF(D32=Painel!$D$12,FM!ED32,0)</f>
        <v>133.08459761945781</v>
      </c>
      <c r="S32" s="1243">
        <f t="shared" ca="1" si="3"/>
        <v>0</v>
      </c>
      <c r="T32" s="1244">
        <f t="shared" ca="1" si="4"/>
        <v>-3397.6046188669461</v>
      </c>
      <c r="U32" s="1245"/>
      <c r="V32" s="1242">
        <f t="shared" ca="1" si="8"/>
        <v>373.90200471841615</v>
      </c>
      <c r="W32" s="1243">
        <f t="shared" ca="1" si="9"/>
        <v>-373.90200471841615</v>
      </c>
      <c r="X32" s="1320">
        <f t="shared" ca="1" si="5"/>
        <v>0</v>
      </c>
      <c r="Y32" s="1243">
        <f t="shared" ca="1" si="10"/>
        <v>-3530.6892164864039</v>
      </c>
      <c r="Z32" s="1243">
        <f t="shared" ca="1" si="11"/>
        <v>133.08459761945781</v>
      </c>
      <c r="AA32" s="1320">
        <f t="shared" ca="1" si="12"/>
        <v>0</v>
      </c>
      <c r="AB32" s="1329">
        <f>IF(D32=Painel!$D$11,MAX(X32-AA32,0),0)</f>
        <v>0</v>
      </c>
      <c r="AC32" s="1244">
        <f t="shared" si="13"/>
        <v>0</v>
      </c>
      <c r="AD32" s="1245"/>
      <c r="AE32" s="1325">
        <f>IF($D32=Controle!$E$126,Controle!$E$128/1000)+IF($D32=Controle!$E$129,Controle!$E$131/1000)+AE31</f>
        <v>1914.9566967508013</v>
      </c>
      <c r="AF32" s="1245"/>
      <c r="AG32" s="1323">
        <f>IF($D32&gt;=Controle!$E$143,1,0)*Controle!$E$141</f>
        <v>0</v>
      </c>
      <c r="AH32" s="1245"/>
      <c r="AI32" s="1325">
        <f>Controle!$E$137/1000*($D32&lt;Painel!$D$11)</f>
        <v>500</v>
      </c>
      <c r="AJ32" s="1245"/>
      <c r="AK32" s="1323">
        <f>IF(D32&gt;Painel!$D$11,0,IF(D32&lt;=Controle!$E$134,Controle!$F$134,IF(D32&lt;=Controle!$E$135,Controle!$F$135,Controle!$F$136)))</f>
        <v>0</v>
      </c>
      <c r="AL32" s="1268"/>
    </row>
    <row r="33" spans="1:38" s="1108" customFormat="1" ht="15" customHeight="1">
      <c r="A33" s="1240"/>
      <c r="B33" s="1276">
        <f t="shared" si="0"/>
        <v>2024</v>
      </c>
      <c r="C33" s="1141">
        <f>Aux_Indices!D56</f>
        <v>5</v>
      </c>
      <c r="D33" s="1278">
        <f>Aux_Inflação!C33</f>
        <v>45352</v>
      </c>
      <c r="E33" s="1277">
        <f t="shared" si="6"/>
        <v>3</v>
      </c>
      <c r="F33" s="1241"/>
      <c r="G33" s="1242">
        <f t="shared" ca="1" si="17"/>
        <v>6936.2580430989028</v>
      </c>
      <c r="H33" s="1243">
        <f ca="1">FM!DQ33</f>
        <v>217.88553329105403</v>
      </c>
      <c r="I33" s="1243">
        <f t="shared" ca="1" si="1"/>
        <v>0</v>
      </c>
      <c r="J33" s="1244">
        <f t="shared" ca="1" si="14"/>
        <v>7154.1435763899572</v>
      </c>
      <c r="K33" s="1245"/>
      <c r="L33" s="1242">
        <f t="shared" ca="1" si="15"/>
        <v>0</v>
      </c>
      <c r="M33" s="1243">
        <f ca="1">FM!EA33</f>
        <v>0</v>
      </c>
      <c r="N33" s="1243">
        <f t="shared" si="7"/>
        <v>0</v>
      </c>
      <c r="O33" s="1244">
        <f t="shared" ca="1" si="2"/>
        <v>0</v>
      </c>
      <c r="P33" s="1245"/>
      <c r="Q33" s="1242">
        <f t="shared" ca="1" si="16"/>
        <v>-3397.6046188669461</v>
      </c>
      <c r="R33" s="1243">
        <f ca="1">FM!EC33-IF(D33=Painel!$D$12,FM!ED33,0)</f>
        <v>-190.46306019453178</v>
      </c>
      <c r="S33" s="1243">
        <f t="shared" ca="1" si="3"/>
        <v>0</v>
      </c>
      <c r="T33" s="1244">
        <f t="shared" ca="1" si="4"/>
        <v>-3588.067679061478</v>
      </c>
      <c r="U33" s="1245"/>
      <c r="V33" s="1242">
        <f t="shared" ca="1" si="8"/>
        <v>0</v>
      </c>
      <c r="W33" s="1243">
        <f t="shared" ca="1" si="9"/>
        <v>0</v>
      </c>
      <c r="X33" s="1320">
        <f t="shared" ca="1" si="5"/>
        <v>0</v>
      </c>
      <c r="Y33" s="1243">
        <f t="shared" ca="1" si="10"/>
        <v>-3397.6046188669461</v>
      </c>
      <c r="Z33" s="1243">
        <f t="shared" ca="1" si="11"/>
        <v>-190.46306019453178</v>
      </c>
      <c r="AA33" s="1320">
        <f t="shared" ca="1" si="12"/>
        <v>0</v>
      </c>
      <c r="AB33" s="1329">
        <f>IF(D33=Painel!$D$11,MAX(X33-AA33,0),0)</f>
        <v>0</v>
      </c>
      <c r="AC33" s="1244">
        <f t="shared" si="13"/>
        <v>0</v>
      </c>
      <c r="AD33" s="1245"/>
      <c r="AE33" s="1325">
        <f>IF($D33=Controle!$E$126,Controle!$E$128/1000)+IF($D33=Controle!$E$129,Controle!$E$131/1000)+AE32</f>
        <v>1914.9566967508013</v>
      </c>
      <c r="AF33" s="1245"/>
      <c r="AG33" s="1323">
        <f>IF($D33&gt;=Controle!$E$143,1,0)*Controle!$E$141</f>
        <v>0</v>
      </c>
      <c r="AH33" s="1245"/>
      <c r="AI33" s="1325">
        <f>Controle!$E$137/1000*($D33&lt;Painel!$D$11)</f>
        <v>500</v>
      </c>
      <c r="AJ33" s="1245"/>
      <c r="AK33" s="1323">
        <f>IF(D33&gt;Painel!$D$11,0,IF(D33&lt;=Controle!$E$134,Controle!$F$134,IF(D33&lt;=Controle!$E$135,Controle!$F$135,Controle!$F$136)))</f>
        <v>0</v>
      </c>
      <c r="AL33" s="1268"/>
    </row>
    <row r="34" spans="1:38" s="1108" customFormat="1" ht="15" customHeight="1">
      <c r="A34" s="1240"/>
      <c r="B34" s="1276">
        <f t="shared" si="0"/>
        <v>2024</v>
      </c>
      <c r="C34" s="1141">
        <f>Aux_Indices!D57</f>
        <v>5</v>
      </c>
      <c r="D34" s="1278">
        <f>Aux_Inflação!C34</f>
        <v>45383</v>
      </c>
      <c r="E34" s="1277">
        <f t="shared" si="6"/>
        <v>4</v>
      </c>
      <c r="F34" s="1241"/>
      <c r="G34" s="1242">
        <f t="shared" ca="1" si="17"/>
        <v>7154.1435763899572</v>
      </c>
      <c r="H34" s="1243">
        <f ca="1">FM!DQ34</f>
        <v>0</v>
      </c>
      <c r="I34" s="1243">
        <f t="shared" ca="1" si="1"/>
        <v>0</v>
      </c>
      <c r="J34" s="1244">
        <f t="shared" ca="1" si="14"/>
        <v>7154.1435763899572</v>
      </c>
      <c r="K34" s="1245"/>
      <c r="L34" s="1242">
        <f t="shared" ca="1" si="15"/>
        <v>0</v>
      </c>
      <c r="M34" s="1243">
        <f ca="1">FM!EA34</f>
        <v>106.08612671242264</v>
      </c>
      <c r="N34" s="1243">
        <f t="shared" si="7"/>
        <v>0</v>
      </c>
      <c r="O34" s="1244">
        <f t="shared" ca="1" si="2"/>
        <v>106.08612671242264</v>
      </c>
      <c r="P34" s="1245"/>
      <c r="Q34" s="1242">
        <f t="shared" ca="1" si="16"/>
        <v>-3588.067679061478</v>
      </c>
      <c r="R34" s="1243">
        <f ca="1">FM!EC34-IF(D34=Painel!$D$12,FM!ED34,0)</f>
        <v>9.4627077842043619</v>
      </c>
      <c r="S34" s="1243">
        <f t="shared" ca="1" si="3"/>
        <v>0</v>
      </c>
      <c r="T34" s="1244">
        <f t="shared" ca="1" si="4"/>
        <v>-3578.6049712772738</v>
      </c>
      <c r="U34" s="1245"/>
      <c r="V34" s="1242">
        <f t="shared" ca="1" si="8"/>
        <v>0</v>
      </c>
      <c r="W34" s="1243">
        <f t="shared" ca="1" si="9"/>
        <v>106.08612671242264</v>
      </c>
      <c r="X34" s="1320">
        <f t="shared" ca="1" si="5"/>
        <v>0</v>
      </c>
      <c r="Y34" s="1243">
        <f t="shared" ca="1" si="10"/>
        <v>-3588.067679061478</v>
      </c>
      <c r="Z34" s="1243">
        <f t="shared" ca="1" si="11"/>
        <v>9.4627077842043619</v>
      </c>
      <c r="AA34" s="1320">
        <f t="shared" ca="1" si="12"/>
        <v>0</v>
      </c>
      <c r="AB34" s="1329">
        <f>IF(D34=Painel!$D$11,MAX(X34-AA34,0),0)</f>
        <v>0</v>
      </c>
      <c r="AC34" s="1244">
        <f t="shared" si="13"/>
        <v>0</v>
      </c>
      <c r="AD34" s="1245"/>
      <c r="AE34" s="1325">
        <f>IF($D34=Controle!$E$126,Controle!$E$128/1000)+IF($D34=Controle!$E$129,Controle!$E$131/1000)+AE33</f>
        <v>1914.9566967508013</v>
      </c>
      <c r="AF34" s="1245"/>
      <c r="AG34" s="1323">
        <f>IF($D34&gt;=Controle!$E$143,1,0)*Controle!$E$141</f>
        <v>0</v>
      </c>
      <c r="AH34" s="1245"/>
      <c r="AI34" s="1325">
        <f>Controle!$E$137/1000*($D34&lt;Painel!$D$11)</f>
        <v>500</v>
      </c>
      <c r="AJ34" s="1245"/>
      <c r="AK34" s="1323">
        <f>IF(D34&gt;Painel!$D$11,0,IF(D34&lt;=Controle!$E$134,Controle!$F$134,IF(D34&lt;=Controle!$E$135,Controle!$F$135,Controle!$F$136)))</f>
        <v>0</v>
      </c>
      <c r="AL34" s="1268"/>
    </row>
    <row r="35" spans="1:38" s="1108" customFormat="1" ht="15" customHeight="1">
      <c r="A35" s="1240"/>
      <c r="B35" s="1276">
        <f t="shared" si="0"/>
        <v>2024</v>
      </c>
      <c r="C35" s="1141">
        <f>Aux_Indices!D58</f>
        <v>5</v>
      </c>
      <c r="D35" s="1278">
        <f>Aux_Inflação!C35</f>
        <v>45413</v>
      </c>
      <c r="E35" s="1277">
        <f t="shared" si="6"/>
        <v>5</v>
      </c>
      <c r="F35" s="1241"/>
      <c r="G35" s="1242">
        <f t="shared" ca="1" si="17"/>
        <v>7154.1435763899572</v>
      </c>
      <c r="H35" s="1243">
        <f ca="1">FM!DQ35</f>
        <v>181.21413719891711</v>
      </c>
      <c r="I35" s="1243">
        <f t="shared" ca="1" si="1"/>
        <v>0</v>
      </c>
      <c r="J35" s="1244">
        <f t="shared" ca="1" si="14"/>
        <v>7335.3577135888745</v>
      </c>
      <c r="K35" s="1245"/>
      <c r="L35" s="1242">
        <f t="shared" ca="1" si="15"/>
        <v>106.08612671242264</v>
      </c>
      <c r="M35" s="1243">
        <f ca="1">FM!EA35</f>
        <v>-106.08612671242261</v>
      </c>
      <c r="N35" s="1243">
        <f t="shared" si="7"/>
        <v>0</v>
      </c>
      <c r="O35" s="1244">
        <f t="shared" ca="1" si="2"/>
        <v>2.8421709430404007E-14</v>
      </c>
      <c r="P35" s="1245"/>
      <c r="Q35" s="1242">
        <f t="shared" ca="1" si="16"/>
        <v>-3578.6049712772738</v>
      </c>
      <c r="R35" s="1243">
        <f ca="1">FM!EC35-IF(D35=Painel!$D$12,FM!ED35,0)</f>
        <v>-235.43264210967331</v>
      </c>
      <c r="S35" s="1243">
        <f t="shared" ca="1" si="3"/>
        <v>0</v>
      </c>
      <c r="T35" s="1244">
        <f t="shared" ca="1" si="4"/>
        <v>-3814.0376133869472</v>
      </c>
      <c r="U35" s="1245"/>
      <c r="V35" s="1242">
        <f t="shared" ca="1" si="8"/>
        <v>106.08612671242264</v>
      </c>
      <c r="W35" s="1243">
        <f t="shared" ca="1" si="9"/>
        <v>-106.08612671242261</v>
      </c>
      <c r="X35" s="1320">
        <f t="shared" ca="1" si="5"/>
        <v>0</v>
      </c>
      <c r="Y35" s="1243">
        <f t="shared" ca="1" si="10"/>
        <v>-3578.6049712772738</v>
      </c>
      <c r="Z35" s="1243">
        <f t="shared" ca="1" si="11"/>
        <v>-235.43264210967331</v>
      </c>
      <c r="AA35" s="1320">
        <f t="shared" ca="1" si="12"/>
        <v>0</v>
      </c>
      <c r="AB35" s="1329">
        <f>IF(D35=Painel!$D$11,MAX(X35-AA35,0),0)</f>
        <v>0</v>
      </c>
      <c r="AC35" s="1244">
        <f t="shared" si="13"/>
        <v>0</v>
      </c>
      <c r="AD35" s="1245"/>
      <c r="AE35" s="1325">
        <f>IF($D35=Controle!$E$126,Controle!$E$128/1000)+IF($D35=Controle!$E$129,Controle!$E$131/1000)+AE34</f>
        <v>1914.9566967508013</v>
      </c>
      <c r="AF35" s="1245"/>
      <c r="AG35" s="1323">
        <f>IF($D35&gt;=Controle!$E$143,1,0)*Controle!$E$141</f>
        <v>0</v>
      </c>
      <c r="AH35" s="1245"/>
      <c r="AI35" s="1325">
        <f>Controle!$E$137/1000*($D35&lt;Painel!$D$11)</f>
        <v>500</v>
      </c>
      <c r="AJ35" s="1245"/>
      <c r="AK35" s="1323">
        <f>IF(D35&gt;Painel!$D$11,0,IF(D35&lt;=Controle!$E$134,Controle!$F$134,IF(D35&lt;=Controle!$E$135,Controle!$F$135,Controle!$F$136)))</f>
        <v>0</v>
      </c>
      <c r="AL35" s="1268"/>
    </row>
    <row r="36" spans="1:38" s="1108" customFormat="1" ht="15" customHeight="1">
      <c r="A36" s="1240"/>
      <c r="B36" s="1276">
        <f t="shared" si="0"/>
        <v>2024</v>
      </c>
      <c r="C36" s="1141">
        <f>Aux_Indices!D59</f>
        <v>5</v>
      </c>
      <c r="D36" s="1278">
        <f>Aux_Inflação!C36</f>
        <v>45444</v>
      </c>
      <c r="E36" s="1277">
        <f t="shared" si="6"/>
        <v>6</v>
      </c>
      <c r="F36" s="1241"/>
      <c r="G36" s="1242">
        <f t="shared" ca="1" si="17"/>
        <v>7335.3577135888745</v>
      </c>
      <c r="H36" s="1243">
        <f ca="1">FM!DQ36</f>
        <v>373.78405096504048</v>
      </c>
      <c r="I36" s="1243">
        <f t="shared" ca="1" si="1"/>
        <v>0</v>
      </c>
      <c r="J36" s="1244">
        <f t="shared" ca="1" si="14"/>
        <v>7709.141764553915</v>
      </c>
      <c r="K36" s="1245"/>
      <c r="L36" s="1242">
        <f t="shared" ca="1" si="15"/>
        <v>2.8421709430404007E-14</v>
      </c>
      <c r="M36" s="1243">
        <f ca="1">FM!EA36</f>
        <v>0</v>
      </c>
      <c r="N36" s="1243">
        <f t="shared" si="7"/>
        <v>0</v>
      </c>
      <c r="O36" s="1244">
        <f t="shared" ca="1" si="2"/>
        <v>2.8421709430404007E-14</v>
      </c>
      <c r="P36" s="1245"/>
      <c r="Q36" s="1242">
        <f t="shared" ca="1" si="16"/>
        <v>-3814.0376133869472</v>
      </c>
      <c r="R36" s="1243">
        <f ca="1">FM!EC36-IF(D36=Painel!$D$12,FM!ED36,0)</f>
        <v>-87.892769295605689</v>
      </c>
      <c r="S36" s="1243">
        <f t="shared" ca="1" si="3"/>
        <v>0</v>
      </c>
      <c r="T36" s="1244">
        <f t="shared" ca="1" si="4"/>
        <v>-3901.930382682553</v>
      </c>
      <c r="U36" s="1245"/>
      <c r="V36" s="1242">
        <f t="shared" ca="1" si="8"/>
        <v>2.8421709430404007E-14</v>
      </c>
      <c r="W36" s="1243">
        <f t="shared" ca="1" si="9"/>
        <v>0</v>
      </c>
      <c r="X36" s="1320">
        <f t="shared" ca="1" si="5"/>
        <v>0</v>
      </c>
      <c r="Y36" s="1243">
        <f t="shared" ca="1" si="10"/>
        <v>-3814.0376133869472</v>
      </c>
      <c r="Z36" s="1243">
        <f t="shared" ca="1" si="11"/>
        <v>-87.892769295605689</v>
      </c>
      <c r="AA36" s="1320">
        <f t="shared" ca="1" si="12"/>
        <v>0</v>
      </c>
      <c r="AB36" s="1329">
        <f>IF(D36=Painel!$D$11,MAX(X36-AA36,0),0)</f>
        <v>0</v>
      </c>
      <c r="AC36" s="1244">
        <f t="shared" si="13"/>
        <v>0</v>
      </c>
      <c r="AD36" s="1245"/>
      <c r="AE36" s="1325">
        <f>IF($D36=Controle!$E$126,Controle!$E$128/1000)+IF($D36=Controle!$E$129,Controle!$E$131/1000)+AE35</f>
        <v>1914.9566967508013</v>
      </c>
      <c r="AF36" s="1245"/>
      <c r="AG36" s="1323">
        <f>IF($D36&gt;=Controle!$E$143,1,0)*Controle!$E$141</f>
        <v>0</v>
      </c>
      <c r="AH36" s="1245"/>
      <c r="AI36" s="1325">
        <f>Controle!$E$137/1000*($D36&lt;Painel!$D$11)</f>
        <v>500</v>
      </c>
      <c r="AJ36" s="1245"/>
      <c r="AK36" s="1323">
        <f>IF(D36&gt;Painel!$D$11,0,IF(D36&lt;=Controle!$E$134,Controle!$F$134,IF(D36&lt;=Controle!$E$135,Controle!$F$135,Controle!$F$136)))</f>
        <v>0</v>
      </c>
      <c r="AL36" s="1268"/>
    </row>
    <row r="37" spans="1:38" s="1108" customFormat="1" ht="15" customHeight="1">
      <c r="A37" s="1240"/>
      <c r="B37" s="1276">
        <f t="shared" si="0"/>
        <v>2024</v>
      </c>
      <c r="C37" s="1141">
        <f>Aux_Indices!D60</f>
        <v>5</v>
      </c>
      <c r="D37" s="1278">
        <f>Aux_Inflação!C37</f>
        <v>45474</v>
      </c>
      <c r="E37" s="1277">
        <f t="shared" si="6"/>
        <v>7</v>
      </c>
      <c r="F37" s="1241"/>
      <c r="G37" s="1242">
        <f t="shared" ca="1" si="17"/>
        <v>7709.141764553915</v>
      </c>
      <c r="H37" s="1243">
        <f ca="1">FM!DQ37</f>
        <v>110.34642745288565</v>
      </c>
      <c r="I37" s="1243">
        <f t="shared" ca="1" si="1"/>
        <v>0</v>
      </c>
      <c r="J37" s="1244">
        <f t="shared" ca="1" si="14"/>
        <v>7819.488192006801</v>
      </c>
      <c r="K37" s="1245"/>
      <c r="L37" s="1242">
        <f t="shared" ca="1" si="15"/>
        <v>2.8421709430404007E-14</v>
      </c>
      <c r="M37" s="1243">
        <f ca="1">FM!EA37</f>
        <v>0</v>
      </c>
      <c r="N37" s="1243">
        <f t="shared" si="7"/>
        <v>0</v>
      </c>
      <c r="O37" s="1244">
        <f t="shared" ca="1" si="2"/>
        <v>2.8421709430404007E-14</v>
      </c>
      <c r="P37" s="1245"/>
      <c r="Q37" s="1242">
        <f t="shared" ca="1" si="16"/>
        <v>-3901.930382682553</v>
      </c>
      <c r="R37" s="1243">
        <f ca="1">FM!EC37-IF(D37=Painel!$D$12,FM!ED37,0)</f>
        <v>-183.42250799599759</v>
      </c>
      <c r="S37" s="1243">
        <f t="shared" ca="1" si="3"/>
        <v>0</v>
      </c>
      <c r="T37" s="1244">
        <f t="shared" ca="1" si="4"/>
        <v>-4085.3528906785505</v>
      </c>
      <c r="U37" s="1245"/>
      <c r="V37" s="1242">
        <f t="shared" ca="1" si="8"/>
        <v>2.8421709430404007E-14</v>
      </c>
      <c r="W37" s="1243">
        <f t="shared" ca="1" si="9"/>
        <v>0</v>
      </c>
      <c r="X37" s="1320">
        <f t="shared" ca="1" si="5"/>
        <v>0</v>
      </c>
      <c r="Y37" s="1243">
        <f t="shared" ca="1" si="10"/>
        <v>-3901.930382682553</v>
      </c>
      <c r="Z37" s="1243">
        <f t="shared" ca="1" si="11"/>
        <v>-183.42250799599759</v>
      </c>
      <c r="AA37" s="1320">
        <f t="shared" ca="1" si="12"/>
        <v>0</v>
      </c>
      <c r="AB37" s="1329">
        <f>IF(D37=Painel!$D$11,MAX(X37-AA37,0),0)</f>
        <v>0</v>
      </c>
      <c r="AC37" s="1244">
        <f t="shared" si="13"/>
        <v>0</v>
      </c>
      <c r="AD37" s="1245"/>
      <c r="AE37" s="1325">
        <f>IF($D37=Controle!$E$126,Controle!$E$128/1000)+IF($D37=Controle!$E$129,Controle!$E$131/1000)+AE36</f>
        <v>1914.9566967508013</v>
      </c>
      <c r="AF37" s="1245"/>
      <c r="AG37" s="1323">
        <f>IF($D37&gt;=Controle!$E$143,1,0)*Controle!$E$141</f>
        <v>0</v>
      </c>
      <c r="AH37" s="1245"/>
      <c r="AI37" s="1325">
        <f>Controle!$E$137/1000*($D37&lt;Painel!$D$11)</f>
        <v>500</v>
      </c>
      <c r="AJ37" s="1245"/>
      <c r="AK37" s="1323">
        <f>IF(D37&gt;Painel!$D$11,0,IF(D37&lt;=Controle!$E$134,Controle!$F$134,IF(D37&lt;=Controle!$E$135,Controle!$F$135,Controle!$F$136)))</f>
        <v>0</v>
      </c>
      <c r="AL37" s="1268"/>
    </row>
    <row r="38" spans="1:38" s="1108" customFormat="1" ht="15" customHeight="1">
      <c r="A38" s="1240"/>
      <c r="B38" s="1276">
        <f t="shared" si="0"/>
        <v>2024</v>
      </c>
      <c r="C38" s="1141">
        <f>Aux_Indices!D61</f>
        <v>5</v>
      </c>
      <c r="D38" s="1278">
        <f>Aux_Inflação!C38</f>
        <v>45505</v>
      </c>
      <c r="E38" s="1277">
        <f t="shared" si="6"/>
        <v>8</v>
      </c>
      <c r="F38" s="1241"/>
      <c r="G38" s="1242">
        <f t="shared" ca="1" si="17"/>
        <v>7819.488192006801</v>
      </c>
      <c r="H38" s="1243">
        <f ca="1">FM!DQ38</f>
        <v>327.48669565748548</v>
      </c>
      <c r="I38" s="1243">
        <f t="shared" ca="1" si="1"/>
        <v>0</v>
      </c>
      <c r="J38" s="1244">
        <f t="shared" ca="1" si="14"/>
        <v>8146.9748876642861</v>
      </c>
      <c r="K38" s="1245"/>
      <c r="L38" s="1242">
        <f t="shared" ca="1" si="15"/>
        <v>2.8421709430404007E-14</v>
      </c>
      <c r="M38" s="1243">
        <f ca="1">FM!EA38</f>
        <v>0</v>
      </c>
      <c r="N38" s="1243">
        <f t="shared" si="7"/>
        <v>0</v>
      </c>
      <c r="O38" s="1244">
        <f t="shared" ca="1" si="2"/>
        <v>2.8421709430404007E-14</v>
      </c>
      <c r="P38" s="1245"/>
      <c r="Q38" s="1242">
        <f t="shared" ca="1" si="16"/>
        <v>-4085.3528906785505</v>
      </c>
      <c r="R38" s="1243">
        <f ca="1">FM!EC38-IF(D38=Painel!$D$12,FM!ED38,0)</f>
        <v>-213.24438283038128</v>
      </c>
      <c r="S38" s="1243">
        <f t="shared" ca="1" si="3"/>
        <v>0</v>
      </c>
      <c r="T38" s="1244">
        <f t="shared" ca="1" si="4"/>
        <v>-4298.5972735089317</v>
      </c>
      <c r="U38" s="1245"/>
      <c r="V38" s="1242">
        <f t="shared" ca="1" si="8"/>
        <v>2.8421709430404007E-14</v>
      </c>
      <c r="W38" s="1243">
        <f t="shared" ca="1" si="9"/>
        <v>0</v>
      </c>
      <c r="X38" s="1320">
        <f t="shared" ca="1" si="5"/>
        <v>0</v>
      </c>
      <c r="Y38" s="1243">
        <f t="shared" ca="1" si="10"/>
        <v>-4085.3528906785505</v>
      </c>
      <c r="Z38" s="1243">
        <f t="shared" ca="1" si="11"/>
        <v>-213.24438283038128</v>
      </c>
      <c r="AA38" s="1320">
        <f t="shared" ca="1" si="12"/>
        <v>0</v>
      </c>
      <c r="AB38" s="1329">
        <f>IF(D38=Painel!$D$11,MAX(X38-AA38,0),0)</f>
        <v>0</v>
      </c>
      <c r="AC38" s="1244">
        <f t="shared" si="13"/>
        <v>0</v>
      </c>
      <c r="AD38" s="1245"/>
      <c r="AE38" s="1325">
        <f>IF($D38=Controle!$E$126,Controle!$E$128/1000)+IF($D38=Controle!$E$129,Controle!$E$131/1000)+AE37</f>
        <v>1914.9566967508013</v>
      </c>
      <c r="AF38" s="1245"/>
      <c r="AG38" s="1323">
        <f>IF($D38&gt;=Controle!$E$143,1,0)*Controle!$E$141</f>
        <v>0</v>
      </c>
      <c r="AH38" s="1245"/>
      <c r="AI38" s="1325">
        <f>Controle!$E$137/1000*($D38&lt;Painel!$D$11)</f>
        <v>500</v>
      </c>
      <c r="AJ38" s="1245"/>
      <c r="AK38" s="1323">
        <f>IF(D38&gt;Painel!$D$11,0,IF(D38&lt;=Controle!$E$134,Controle!$F$134,IF(D38&lt;=Controle!$E$135,Controle!$F$135,Controle!$F$136)))</f>
        <v>0</v>
      </c>
      <c r="AL38" s="1268"/>
    </row>
    <row r="39" spans="1:38" s="1108" customFormat="1" ht="15" customHeight="1">
      <c r="A39" s="1240"/>
      <c r="B39" s="1276">
        <f t="shared" si="0"/>
        <v>2024</v>
      </c>
      <c r="C39" s="1141">
        <f>Aux_Indices!D62</f>
        <v>5</v>
      </c>
      <c r="D39" s="1278">
        <f>Aux_Inflação!C39</f>
        <v>45536</v>
      </c>
      <c r="E39" s="1277">
        <f t="shared" si="6"/>
        <v>9</v>
      </c>
      <c r="F39" s="1241"/>
      <c r="G39" s="1242">
        <f t="shared" ca="1" si="17"/>
        <v>8146.9748876642861</v>
      </c>
      <c r="H39" s="1243">
        <f ca="1">FM!DQ39</f>
        <v>237.03794900633585</v>
      </c>
      <c r="I39" s="1243">
        <f t="shared" ca="1" si="1"/>
        <v>0</v>
      </c>
      <c r="J39" s="1244">
        <f t="shared" ca="1" si="14"/>
        <v>8384.0128366706213</v>
      </c>
      <c r="K39" s="1245"/>
      <c r="L39" s="1242">
        <f t="shared" ca="1" si="15"/>
        <v>2.8421709430404007E-14</v>
      </c>
      <c r="M39" s="1243">
        <f ca="1">FM!EA39</f>
        <v>0</v>
      </c>
      <c r="N39" s="1243">
        <f t="shared" si="7"/>
        <v>0</v>
      </c>
      <c r="O39" s="1244">
        <f t="shared" ca="1" si="2"/>
        <v>2.8421709430404007E-14</v>
      </c>
      <c r="P39" s="1245"/>
      <c r="Q39" s="1242">
        <f t="shared" ca="1" si="16"/>
        <v>-4298.5972735089317</v>
      </c>
      <c r="R39" s="1243">
        <f ca="1">FM!EC39-IF(D39=Painel!$D$12,FM!ED39,0)</f>
        <v>90.255453077980334</v>
      </c>
      <c r="S39" s="1243">
        <f t="shared" ca="1" si="3"/>
        <v>0</v>
      </c>
      <c r="T39" s="1244">
        <f t="shared" ca="1" si="4"/>
        <v>-4208.341820430951</v>
      </c>
      <c r="U39" s="1245"/>
      <c r="V39" s="1242">
        <f t="shared" ca="1" si="8"/>
        <v>2.8421709430404007E-14</v>
      </c>
      <c r="W39" s="1243">
        <f t="shared" ca="1" si="9"/>
        <v>0</v>
      </c>
      <c r="X39" s="1320">
        <f t="shared" ca="1" si="5"/>
        <v>0</v>
      </c>
      <c r="Y39" s="1243">
        <f t="shared" ca="1" si="10"/>
        <v>-4298.5972735089317</v>
      </c>
      <c r="Z39" s="1243">
        <f t="shared" ca="1" si="11"/>
        <v>90.255453077980334</v>
      </c>
      <c r="AA39" s="1320">
        <f t="shared" ca="1" si="12"/>
        <v>0</v>
      </c>
      <c r="AB39" s="1329">
        <f>IF(D39=Painel!$D$11,MAX(X39-AA39,0),0)</f>
        <v>0</v>
      </c>
      <c r="AC39" s="1244">
        <f t="shared" si="13"/>
        <v>0</v>
      </c>
      <c r="AD39" s="1245"/>
      <c r="AE39" s="1325">
        <f>IF($D39=Controle!$E$126,Controle!$E$128/1000)+IF($D39=Controle!$E$129,Controle!$E$131/1000)+AE38</f>
        <v>1914.9566967508013</v>
      </c>
      <c r="AF39" s="1245"/>
      <c r="AG39" s="1323">
        <f>IF($D39&gt;=Controle!$E$143,1,0)*Controle!$E$141</f>
        <v>0</v>
      </c>
      <c r="AH39" s="1245"/>
      <c r="AI39" s="1325">
        <f>Controle!$E$137/1000*($D39&lt;Painel!$D$11)</f>
        <v>500</v>
      </c>
      <c r="AJ39" s="1245"/>
      <c r="AK39" s="1323">
        <f>IF(D39&gt;Painel!$D$11,0,IF(D39&lt;=Controle!$E$134,Controle!$F$134,IF(D39&lt;=Controle!$E$135,Controle!$F$135,Controle!$F$136)))</f>
        <v>0</v>
      </c>
      <c r="AL39" s="1268"/>
    </row>
    <row r="40" spans="1:38" s="1108" customFormat="1" ht="15" customHeight="1">
      <c r="A40" s="1240"/>
      <c r="B40" s="1276">
        <f t="shared" si="0"/>
        <v>2024</v>
      </c>
      <c r="C40" s="1141">
        <f>Aux_Indices!D63</f>
        <v>5</v>
      </c>
      <c r="D40" s="1278">
        <f>Aux_Inflação!C40</f>
        <v>45566</v>
      </c>
      <c r="E40" s="1277">
        <f t="shared" si="6"/>
        <v>10</v>
      </c>
      <c r="F40" s="1241"/>
      <c r="G40" s="1242">
        <f t="shared" ca="1" si="17"/>
        <v>8384.0128366706213</v>
      </c>
      <c r="H40" s="1243">
        <f ca="1">FM!DQ40</f>
        <v>116.41476363130822</v>
      </c>
      <c r="I40" s="1243">
        <f t="shared" ca="1" si="1"/>
        <v>0</v>
      </c>
      <c r="J40" s="1244">
        <f t="shared" ca="1" si="14"/>
        <v>8500.4276003019295</v>
      </c>
      <c r="K40" s="1245"/>
      <c r="L40" s="1242">
        <f t="shared" ca="1" si="15"/>
        <v>2.8421709430404007E-14</v>
      </c>
      <c r="M40" s="1243">
        <f ca="1">FM!EA40</f>
        <v>0</v>
      </c>
      <c r="N40" s="1243">
        <f t="shared" si="7"/>
        <v>0</v>
      </c>
      <c r="O40" s="1244">
        <f t="shared" ca="1" si="2"/>
        <v>2.8421709430404007E-14</v>
      </c>
      <c r="P40" s="1245"/>
      <c r="Q40" s="1242">
        <f t="shared" ca="1" si="16"/>
        <v>-4208.341820430951</v>
      </c>
      <c r="R40" s="1243">
        <f ca="1">FM!EC40-IF(D40=Painel!$D$12,FM!ED40,0)</f>
        <v>-259.29591805733389</v>
      </c>
      <c r="S40" s="1243">
        <f t="shared" ca="1" si="3"/>
        <v>0</v>
      </c>
      <c r="T40" s="1244">
        <f t="shared" ca="1" si="4"/>
        <v>-4467.6377384882853</v>
      </c>
      <c r="U40" s="1245"/>
      <c r="V40" s="1242">
        <f t="shared" ca="1" si="8"/>
        <v>2.8421709430404007E-14</v>
      </c>
      <c r="W40" s="1243">
        <f t="shared" ca="1" si="9"/>
        <v>0</v>
      </c>
      <c r="X40" s="1320">
        <f t="shared" ca="1" si="5"/>
        <v>0</v>
      </c>
      <c r="Y40" s="1243">
        <f t="shared" ca="1" si="10"/>
        <v>-4208.341820430951</v>
      </c>
      <c r="Z40" s="1243">
        <f t="shared" ca="1" si="11"/>
        <v>-259.29591805733389</v>
      </c>
      <c r="AA40" s="1320">
        <f t="shared" ca="1" si="12"/>
        <v>0</v>
      </c>
      <c r="AB40" s="1329">
        <f>IF(D40=Painel!$D$11,MAX(X40-AA40,0),0)</f>
        <v>0</v>
      </c>
      <c r="AC40" s="1244">
        <f t="shared" si="13"/>
        <v>0</v>
      </c>
      <c r="AD40" s="1245"/>
      <c r="AE40" s="1325">
        <f>IF($D40=Controle!$E$126,Controle!$E$128/1000)+IF($D40=Controle!$E$129,Controle!$E$131/1000)+AE39</f>
        <v>1914.9566967508013</v>
      </c>
      <c r="AF40" s="1245"/>
      <c r="AG40" s="1323">
        <f>IF($D40&gt;=Controle!$E$143,1,0)*Controle!$E$141</f>
        <v>0</v>
      </c>
      <c r="AH40" s="1245"/>
      <c r="AI40" s="1325">
        <f>Controle!$E$137/1000*($D40&lt;Painel!$D$11)</f>
        <v>500</v>
      </c>
      <c r="AJ40" s="1245"/>
      <c r="AK40" s="1323">
        <f>IF(D40&gt;Painel!$D$11,0,IF(D40&lt;=Controle!$E$134,Controle!$F$134,IF(D40&lt;=Controle!$E$135,Controle!$F$135,Controle!$F$136)))</f>
        <v>0</v>
      </c>
      <c r="AL40" s="1268"/>
    </row>
    <row r="41" spans="1:38" s="1108" customFormat="1" ht="15" customHeight="1">
      <c r="A41" s="1240"/>
      <c r="B41" s="1276">
        <f t="shared" si="0"/>
        <v>2024</v>
      </c>
      <c r="C41" s="1141">
        <f>Aux_Indices!D64</f>
        <v>5</v>
      </c>
      <c r="D41" s="1278">
        <f>Aux_Inflação!C41</f>
        <v>45597</v>
      </c>
      <c r="E41" s="1277">
        <f t="shared" si="6"/>
        <v>11</v>
      </c>
      <c r="F41" s="1241"/>
      <c r="G41" s="1242">
        <f t="shared" ca="1" si="17"/>
        <v>8500.4276003019295</v>
      </c>
      <c r="H41" s="1243">
        <f ca="1">FM!DQ41</f>
        <v>300.70210441784565</v>
      </c>
      <c r="I41" s="1243">
        <f t="shared" ca="1" si="1"/>
        <v>0</v>
      </c>
      <c r="J41" s="1244">
        <f t="shared" ca="1" si="14"/>
        <v>8801.129704719775</v>
      </c>
      <c r="K41" s="1245"/>
      <c r="L41" s="1242">
        <f t="shared" ca="1" si="15"/>
        <v>2.8421709430404007E-14</v>
      </c>
      <c r="M41" s="1243">
        <f ca="1">FM!EA41</f>
        <v>0</v>
      </c>
      <c r="N41" s="1243">
        <f t="shared" si="7"/>
        <v>0</v>
      </c>
      <c r="O41" s="1244">
        <f t="shared" ca="1" si="2"/>
        <v>2.8421709430404007E-14</v>
      </c>
      <c r="P41" s="1245"/>
      <c r="Q41" s="1242">
        <f t="shared" ca="1" si="16"/>
        <v>-4467.6377384882853</v>
      </c>
      <c r="R41" s="1243">
        <f ca="1">FM!EC41-IF(D41=Painel!$D$12,FM!ED41,0)</f>
        <v>-146.50524451052399</v>
      </c>
      <c r="S41" s="1243">
        <f t="shared" ca="1" si="3"/>
        <v>0</v>
      </c>
      <c r="T41" s="1244">
        <f t="shared" ca="1" si="4"/>
        <v>-4614.1429829988092</v>
      </c>
      <c r="U41" s="1245"/>
      <c r="V41" s="1242">
        <f t="shared" ca="1" si="8"/>
        <v>2.8421709430404007E-14</v>
      </c>
      <c r="W41" s="1243">
        <f t="shared" ca="1" si="9"/>
        <v>0</v>
      </c>
      <c r="X41" s="1320">
        <f t="shared" ca="1" si="5"/>
        <v>0</v>
      </c>
      <c r="Y41" s="1243">
        <f t="shared" ca="1" si="10"/>
        <v>-4467.6377384882853</v>
      </c>
      <c r="Z41" s="1243">
        <f t="shared" ca="1" si="11"/>
        <v>-146.50524451052399</v>
      </c>
      <c r="AA41" s="1320">
        <f t="shared" ca="1" si="12"/>
        <v>0</v>
      </c>
      <c r="AB41" s="1329">
        <f>IF(D41=Painel!$D$11,MAX(X41-AA41,0),0)</f>
        <v>0</v>
      </c>
      <c r="AC41" s="1244">
        <f t="shared" si="13"/>
        <v>0</v>
      </c>
      <c r="AD41" s="1245"/>
      <c r="AE41" s="1325">
        <f>IF($D41=Controle!$E$126,Controle!$E$128/1000)+IF($D41=Controle!$E$129,Controle!$E$131/1000)+AE40</f>
        <v>1914.9566967508013</v>
      </c>
      <c r="AF41" s="1245"/>
      <c r="AG41" s="1323">
        <f>IF($D41&gt;=Controle!$E$143,1,0)*Controle!$E$141</f>
        <v>0</v>
      </c>
      <c r="AH41" s="1245"/>
      <c r="AI41" s="1325">
        <f>Controle!$E$137/1000*($D41&lt;Painel!$D$11)</f>
        <v>500</v>
      </c>
      <c r="AJ41" s="1245"/>
      <c r="AK41" s="1323">
        <f>IF(D41&gt;Painel!$D$11,0,IF(D41&lt;=Controle!$E$134,Controle!$F$134,IF(D41&lt;=Controle!$E$135,Controle!$F$135,Controle!$F$136)))</f>
        <v>0</v>
      </c>
      <c r="AL41" s="1268"/>
    </row>
    <row r="42" spans="1:38" s="1108" customFormat="1" ht="15" customHeight="1">
      <c r="A42" s="1240"/>
      <c r="B42" s="1276">
        <f t="shared" si="0"/>
        <v>2024</v>
      </c>
      <c r="C42" s="1141">
        <f>Aux_Indices!D65</f>
        <v>5</v>
      </c>
      <c r="D42" s="1278">
        <f>Aux_Inflação!C42</f>
        <v>45627</v>
      </c>
      <c r="E42" s="1277">
        <f t="shared" si="6"/>
        <v>12</v>
      </c>
      <c r="F42" s="1241"/>
      <c r="G42" s="1242">
        <f t="shared" ca="1" si="17"/>
        <v>8801.129704719775</v>
      </c>
      <c r="H42" s="1243">
        <f ca="1">FM!DQ42</f>
        <v>3.8494849312369475</v>
      </c>
      <c r="I42" s="1243">
        <f t="shared" ca="1" si="1"/>
        <v>0</v>
      </c>
      <c r="J42" s="1244">
        <f t="shared" ca="1" si="14"/>
        <v>8804.9791896510123</v>
      </c>
      <c r="K42" s="1245"/>
      <c r="L42" s="1242">
        <f t="shared" ca="1" si="15"/>
        <v>2.8421709430404007E-14</v>
      </c>
      <c r="M42" s="1243">
        <f ca="1">FM!EA42</f>
        <v>0</v>
      </c>
      <c r="N42" s="1243">
        <f t="shared" ca="1" si="7"/>
        <v>0</v>
      </c>
      <c r="O42" s="1244">
        <f t="shared" ca="1" si="2"/>
        <v>2.8421709430404007E-14</v>
      </c>
      <c r="P42" s="1245"/>
      <c r="Q42" s="1242">
        <f t="shared" ca="1" si="16"/>
        <v>-4614.1429829988092</v>
      </c>
      <c r="R42" s="1243">
        <f ca="1">FM!EC42-IF(D42=Painel!$D$12,FM!ED42,0)</f>
        <v>291.96958263600914</v>
      </c>
      <c r="S42" s="1243">
        <f t="shared" ca="1" si="3"/>
        <v>0</v>
      </c>
      <c r="T42" s="1244">
        <f t="shared" ca="1" si="4"/>
        <v>-4322.1734003627998</v>
      </c>
      <c r="U42" s="1245"/>
      <c r="V42" s="1242">
        <f t="shared" ca="1" si="8"/>
        <v>2.8421709430404007E-14</v>
      </c>
      <c r="W42" s="1243">
        <f t="shared" ca="1" si="9"/>
        <v>0</v>
      </c>
      <c r="X42" s="1320">
        <f t="shared" ca="1" si="5"/>
        <v>0</v>
      </c>
      <c r="Y42" s="1243">
        <f t="shared" ca="1" si="10"/>
        <v>-4614.1429829988092</v>
      </c>
      <c r="Z42" s="1243">
        <f t="shared" ca="1" si="11"/>
        <v>291.96958263600914</v>
      </c>
      <c r="AA42" s="1320">
        <f t="shared" ca="1" si="12"/>
        <v>0</v>
      </c>
      <c r="AB42" s="1329">
        <f>IF(D42=Painel!$D$11,MAX(X42-AA42,0),0)</f>
        <v>0</v>
      </c>
      <c r="AC42" s="1244">
        <f t="shared" ca="1" si="13"/>
        <v>0</v>
      </c>
      <c r="AD42" s="1245"/>
      <c r="AE42" s="1325">
        <f>IF($D42=Controle!$E$126,Controle!$E$128/1000)+IF($D42=Controle!$E$129,Controle!$E$131/1000)+AE41</f>
        <v>1914.9566967508013</v>
      </c>
      <c r="AF42" s="1245"/>
      <c r="AG42" s="1323">
        <f>IF($D42&gt;=Controle!$E$143,1,0)*Controle!$E$141</f>
        <v>0</v>
      </c>
      <c r="AH42" s="1245"/>
      <c r="AI42" s="1325">
        <f>Controle!$E$137/1000*($D42&lt;Painel!$D$11)</f>
        <v>500</v>
      </c>
      <c r="AJ42" s="1245"/>
      <c r="AK42" s="1323">
        <f>IF(D42&gt;Painel!$D$11,0,IF(D42&lt;=Controle!$E$134,Controle!$F$134,IF(D42&lt;=Controle!$E$135,Controle!$F$135,Controle!$F$136)))</f>
        <v>0</v>
      </c>
      <c r="AL42" s="1268"/>
    </row>
    <row r="43" spans="1:38" s="1108" customFormat="1" ht="15" customHeight="1">
      <c r="A43" s="1240"/>
      <c r="B43" s="1276">
        <f t="shared" si="0"/>
        <v>2025</v>
      </c>
      <c r="C43" s="1141">
        <f>Aux_Indices!D66</f>
        <v>5</v>
      </c>
      <c r="D43" s="1278">
        <f>Aux_Inflação!C43</f>
        <v>45658</v>
      </c>
      <c r="E43" s="1277">
        <f t="shared" si="6"/>
        <v>1</v>
      </c>
      <c r="F43" s="1241"/>
      <c r="G43" s="1242">
        <f t="shared" ca="1" si="17"/>
        <v>8804.9791896510123</v>
      </c>
      <c r="H43" s="1243">
        <f ca="1">FM!DQ43</f>
        <v>0</v>
      </c>
      <c r="I43" s="1243">
        <f t="shared" ca="1" si="1"/>
        <v>0</v>
      </c>
      <c r="J43" s="1244">
        <f t="shared" ca="1" si="14"/>
        <v>8804.9791896510123</v>
      </c>
      <c r="K43" s="1245"/>
      <c r="L43" s="1242">
        <f t="shared" ca="1" si="15"/>
        <v>2.8421709430404007E-14</v>
      </c>
      <c r="M43" s="1243">
        <f ca="1">FM!EA43</f>
        <v>203.05647950405071</v>
      </c>
      <c r="N43" s="1243">
        <f t="shared" si="7"/>
        <v>0</v>
      </c>
      <c r="O43" s="1244">
        <f t="shared" ca="1" si="2"/>
        <v>203.05647950405074</v>
      </c>
      <c r="P43" s="1245"/>
      <c r="Q43" s="1242">
        <f t="shared" ca="1" si="16"/>
        <v>-4322.1734003627998</v>
      </c>
      <c r="R43" s="1243">
        <f ca="1">FM!EC43-IF(D43=Painel!$D$12,FM!ED43,0)</f>
        <v>359.00645459388335</v>
      </c>
      <c r="S43" s="1243">
        <f t="shared" ca="1" si="3"/>
        <v>0</v>
      </c>
      <c r="T43" s="1244">
        <f t="shared" ca="1" si="4"/>
        <v>-3963.1669457689163</v>
      </c>
      <c r="U43" s="1245"/>
      <c r="V43" s="1242">
        <f t="shared" ca="1" si="8"/>
        <v>2.8421709430404007E-14</v>
      </c>
      <c r="W43" s="1243">
        <f t="shared" ca="1" si="9"/>
        <v>203.05647950405071</v>
      </c>
      <c r="X43" s="1320">
        <f t="shared" ca="1" si="5"/>
        <v>0</v>
      </c>
      <c r="Y43" s="1243">
        <f t="shared" ca="1" si="10"/>
        <v>-4322.1734003627998</v>
      </c>
      <c r="Z43" s="1243">
        <f t="shared" ca="1" si="11"/>
        <v>359.00645459388335</v>
      </c>
      <c r="AA43" s="1320">
        <f t="shared" ca="1" si="12"/>
        <v>0</v>
      </c>
      <c r="AB43" s="1329">
        <f>IF(D43=Painel!$D$11,MAX(X43-AA43,0),0)</f>
        <v>0</v>
      </c>
      <c r="AC43" s="1244">
        <f t="shared" si="13"/>
        <v>0</v>
      </c>
      <c r="AD43" s="1245"/>
      <c r="AE43" s="1325">
        <f>IF($D43=Controle!$E$126,Controle!$E$128/1000)+IF($D43=Controle!$E$129,Controle!$E$131/1000)+AE42</f>
        <v>1914.9566967508013</v>
      </c>
      <c r="AF43" s="1245"/>
      <c r="AG43" s="1323">
        <f>IF($D43&gt;=Controle!$E$143,1,0)*Controle!$E$141</f>
        <v>0</v>
      </c>
      <c r="AH43" s="1245"/>
      <c r="AI43" s="1325">
        <f>Controle!$E$137/1000*($D43&lt;Painel!$D$11)</f>
        <v>500</v>
      </c>
      <c r="AJ43" s="1245"/>
      <c r="AK43" s="1323">
        <f>IF(D43&gt;Painel!$D$11,0,IF(D43&lt;=Controle!$E$134,Controle!$F$134,IF(D43&lt;=Controle!$E$135,Controle!$F$135,Controle!$F$136)))</f>
        <v>0</v>
      </c>
      <c r="AL43" s="1268"/>
    </row>
    <row r="44" spans="1:38" s="1108" customFormat="1" ht="15" customHeight="1">
      <c r="A44" s="1240"/>
      <c r="B44" s="1276">
        <f t="shared" si="0"/>
        <v>2025</v>
      </c>
      <c r="C44" s="1141">
        <f>Aux_Indices!D67</f>
        <v>6</v>
      </c>
      <c r="D44" s="1278">
        <f>Aux_Inflação!C44</f>
        <v>45689</v>
      </c>
      <c r="E44" s="1277">
        <f t="shared" si="6"/>
        <v>2</v>
      </c>
      <c r="F44" s="1241"/>
      <c r="G44" s="1242">
        <f t="shared" ca="1" si="17"/>
        <v>8804.9791896510123</v>
      </c>
      <c r="H44" s="1243">
        <f ca="1">FM!DQ44</f>
        <v>0</v>
      </c>
      <c r="I44" s="1243">
        <f t="shared" ca="1" si="1"/>
        <v>0</v>
      </c>
      <c r="J44" s="1244">
        <f t="shared" ca="1" si="14"/>
        <v>8804.9791896510123</v>
      </c>
      <c r="K44" s="1245"/>
      <c r="L44" s="1242">
        <f t="shared" ca="1" si="15"/>
        <v>203.05647950405074</v>
      </c>
      <c r="M44" s="1243">
        <f ca="1">FM!EA44</f>
        <v>100.53312379704943</v>
      </c>
      <c r="N44" s="1243">
        <f t="shared" si="7"/>
        <v>0</v>
      </c>
      <c r="O44" s="1244">
        <f t="shared" ca="1" si="2"/>
        <v>303.58960330110017</v>
      </c>
      <c r="P44" s="1245"/>
      <c r="Q44" s="1242">
        <f t="shared" ca="1" si="16"/>
        <v>-3963.1669457689163</v>
      </c>
      <c r="R44" s="1243">
        <f ca="1">FM!EC44-IF(D44=Painel!$D$12,FM!ED44,0)</f>
        <v>191.00490450331756</v>
      </c>
      <c r="S44" s="1243">
        <f t="shared" ca="1" si="3"/>
        <v>0</v>
      </c>
      <c r="T44" s="1244">
        <f t="shared" ca="1" si="4"/>
        <v>-3772.1620412655989</v>
      </c>
      <c r="U44" s="1245"/>
      <c r="V44" s="1242">
        <f t="shared" ca="1" si="8"/>
        <v>203.05647950405074</v>
      </c>
      <c r="W44" s="1243">
        <f t="shared" ca="1" si="9"/>
        <v>100.53312379704943</v>
      </c>
      <c r="X44" s="1320">
        <f t="shared" ca="1" si="5"/>
        <v>0</v>
      </c>
      <c r="Y44" s="1243">
        <f t="shared" ca="1" si="10"/>
        <v>-3963.1669457689163</v>
      </c>
      <c r="Z44" s="1243">
        <f t="shared" ca="1" si="11"/>
        <v>191.00490450331756</v>
      </c>
      <c r="AA44" s="1320">
        <f t="shared" ca="1" si="12"/>
        <v>0</v>
      </c>
      <c r="AB44" s="1329">
        <f>IF(D44=Painel!$D$11,MAX(X44-AA44,0),0)</f>
        <v>0</v>
      </c>
      <c r="AC44" s="1244">
        <f t="shared" si="13"/>
        <v>0</v>
      </c>
      <c r="AD44" s="1245"/>
      <c r="AE44" s="1325">
        <f>IF($D44=Controle!$E$126,Controle!$E$128/1000)+IF($D44=Controle!$E$129,Controle!$E$131/1000)+AE43</f>
        <v>1914.9566967508013</v>
      </c>
      <c r="AF44" s="1245"/>
      <c r="AG44" s="1323">
        <f>IF($D44&gt;=Controle!$E$143,1,0)*Controle!$E$141</f>
        <v>0</v>
      </c>
      <c r="AH44" s="1245"/>
      <c r="AI44" s="1325">
        <f>Controle!$E$137/1000*($D44&lt;Painel!$D$11)</f>
        <v>500</v>
      </c>
      <c r="AJ44" s="1245"/>
      <c r="AK44" s="1323">
        <f>IF(D44&gt;Painel!$D$11,0,IF(D44&lt;=Controle!$E$134,Controle!$F$134,IF(D44&lt;=Controle!$E$135,Controle!$F$135,Controle!$F$136)))</f>
        <v>0</v>
      </c>
      <c r="AL44" s="1268"/>
    </row>
    <row r="45" spans="1:38" s="1108" customFormat="1" ht="15" customHeight="1">
      <c r="A45" s="1240"/>
      <c r="B45" s="1276">
        <f t="shared" si="0"/>
        <v>2025</v>
      </c>
      <c r="C45" s="1141">
        <f>Aux_Indices!D68</f>
        <v>6</v>
      </c>
      <c r="D45" s="1278">
        <f>Aux_Inflação!C45</f>
        <v>45717</v>
      </c>
      <c r="E45" s="1277">
        <f t="shared" si="6"/>
        <v>3</v>
      </c>
      <c r="F45" s="1241"/>
      <c r="G45" s="1242">
        <f t="shared" ca="1" si="17"/>
        <v>8804.9791896510123</v>
      </c>
      <c r="H45" s="1243">
        <f ca="1">FM!DQ45</f>
        <v>0</v>
      </c>
      <c r="I45" s="1243">
        <f t="shared" ca="1" si="1"/>
        <v>0</v>
      </c>
      <c r="J45" s="1244">
        <f t="shared" ca="1" si="14"/>
        <v>8804.9791896510123</v>
      </c>
      <c r="K45" s="1245"/>
      <c r="L45" s="1242">
        <f t="shared" ca="1" si="15"/>
        <v>303.58960330110017</v>
      </c>
      <c r="M45" s="1243">
        <f ca="1">FM!EA45</f>
        <v>-240.97542166294429</v>
      </c>
      <c r="N45" s="1243">
        <f t="shared" si="7"/>
        <v>0</v>
      </c>
      <c r="O45" s="1244">
        <f t="shared" ca="1" si="2"/>
        <v>62.614181638155884</v>
      </c>
      <c r="P45" s="1245"/>
      <c r="Q45" s="1242">
        <f t="shared" ca="1" si="16"/>
        <v>-3772.1620412655989</v>
      </c>
      <c r="R45" s="1243">
        <f ca="1">FM!EC45-IF(D45=Painel!$D$12,FM!ED45,0)</f>
        <v>-204.25813428874432</v>
      </c>
      <c r="S45" s="1243">
        <f t="shared" ca="1" si="3"/>
        <v>0</v>
      </c>
      <c r="T45" s="1244">
        <f t="shared" ca="1" si="4"/>
        <v>-3976.4201755543431</v>
      </c>
      <c r="U45" s="1245"/>
      <c r="V45" s="1242">
        <f t="shared" ca="1" si="8"/>
        <v>303.58960330110017</v>
      </c>
      <c r="W45" s="1243">
        <f t="shared" ca="1" si="9"/>
        <v>-240.97542166294429</v>
      </c>
      <c r="X45" s="1320">
        <f t="shared" ca="1" si="5"/>
        <v>0</v>
      </c>
      <c r="Y45" s="1243">
        <f t="shared" ca="1" si="10"/>
        <v>-3772.1620412655989</v>
      </c>
      <c r="Z45" s="1243">
        <f t="shared" ca="1" si="11"/>
        <v>-204.25813428874432</v>
      </c>
      <c r="AA45" s="1320">
        <f t="shared" ca="1" si="12"/>
        <v>0</v>
      </c>
      <c r="AB45" s="1329">
        <f>IF(D45=Painel!$D$11,MAX(X45-AA45,0),0)</f>
        <v>0</v>
      </c>
      <c r="AC45" s="1244">
        <f t="shared" si="13"/>
        <v>0</v>
      </c>
      <c r="AD45" s="1245"/>
      <c r="AE45" s="1325">
        <f>IF($D45=Controle!$E$126,Controle!$E$128/1000)+IF($D45=Controle!$E$129,Controle!$E$131/1000)+AE44</f>
        <v>1914.9566967508013</v>
      </c>
      <c r="AF45" s="1245"/>
      <c r="AG45" s="1323">
        <f>IF($D45&gt;=Controle!$E$143,1,0)*Controle!$E$141</f>
        <v>0</v>
      </c>
      <c r="AH45" s="1245"/>
      <c r="AI45" s="1325">
        <f>Controle!$E$137/1000*($D45&lt;Painel!$D$11)</f>
        <v>500</v>
      </c>
      <c r="AJ45" s="1245"/>
      <c r="AK45" s="1323">
        <f>IF(D45&gt;Painel!$D$11,0,IF(D45&lt;=Controle!$E$134,Controle!$F$134,IF(D45&lt;=Controle!$E$135,Controle!$F$135,Controle!$F$136)))</f>
        <v>0</v>
      </c>
      <c r="AL45" s="1268"/>
    </row>
    <row r="46" spans="1:38" s="1108" customFormat="1" ht="15" customHeight="1">
      <c r="A46" s="1240"/>
      <c r="B46" s="1276">
        <f t="shared" si="0"/>
        <v>2025</v>
      </c>
      <c r="C46" s="1141">
        <f>Aux_Indices!D69</f>
        <v>6</v>
      </c>
      <c r="D46" s="1278">
        <f>Aux_Inflação!C46</f>
        <v>45748</v>
      </c>
      <c r="E46" s="1277">
        <f t="shared" si="6"/>
        <v>4</v>
      </c>
      <c r="F46" s="1241"/>
      <c r="G46" s="1242">
        <f t="shared" ca="1" si="17"/>
        <v>8804.9791896510123</v>
      </c>
      <c r="H46" s="1243">
        <f ca="1">FM!DQ46</f>
        <v>0</v>
      </c>
      <c r="I46" s="1243">
        <f t="shared" ca="1" si="1"/>
        <v>0</v>
      </c>
      <c r="J46" s="1244">
        <f t="shared" ca="1" si="14"/>
        <v>8804.9791896510123</v>
      </c>
      <c r="K46" s="1245"/>
      <c r="L46" s="1242">
        <f t="shared" ca="1" si="15"/>
        <v>62.614181638155884</v>
      </c>
      <c r="M46" s="1243">
        <f ca="1">FM!EA46</f>
        <v>104.23855377048066</v>
      </c>
      <c r="N46" s="1243">
        <f t="shared" si="7"/>
        <v>0</v>
      </c>
      <c r="O46" s="1244">
        <f t="shared" ca="1" si="2"/>
        <v>166.85273540863653</v>
      </c>
      <c r="P46" s="1245"/>
      <c r="Q46" s="1242">
        <f t="shared" ca="1" si="16"/>
        <v>-3976.4201755543431</v>
      </c>
      <c r="R46" s="1243">
        <f ca="1">FM!EC46-IF(D46=Painel!$D$12,FM!ED46,0)</f>
        <v>70.42103378050362</v>
      </c>
      <c r="S46" s="1243">
        <f t="shared" ca="1" si="3"/>
        <v>0</v>
      </c>
      <c r="T46" s="1244">
        <f t="shared" ca="1" si="4"/>
        <v>-3905.9991417738397</v>
      </c>
      <c r="U46" s="1245"/>
      <c r="V46" s="1242">
        <f t="shared" ref="V46:V61" ca="1" si="18">L46</f>
        <v>62.614181638155884</v>
      </c>
      <c r="W46" s="1243">
        <f t="shared" ref="W46:W61" ca="1" si="19">M46</f>
        <v>104.23855377048066</v>
      </c>
      <c r="X46" s="1320">
        <f t="shared" ca="1" si="5"/>
        <v>0</v>
      </c>
      <c r="Y46" s="1243">
        <f t="shared" ref="Y46:Y61" ca="1" si="20">Q46</f>
        <v>-3976.4201755543431</v>
      </c>
      <c r="Z46" s="1243">
        <f t="shared" ref="Z46:Z61" ca="1" si="21">R46</f>
        <v>70.42103378050362</v>
      </c>
      <c r="AA46" s="1320">
        <f t="shared" ref="AA46:AA61" ca="1" si="22">MAX(SUM(Y46:Z46),0)</f>
        <v>0</v>
      </c>
      <c r="AB46" s="1329">
        <f>IF(D46=Painel!$D$11,MAX(X46-AA46,0),0)</f>
        <v>0</v>
      </c>
      <c r="AC46" s="1244">
        <f t="shared" si="13"/>
        <v>0</v>
      </c>
      <c r="AD46" s="1245"/>
      <c r="AE46" s="1325">
        <f>IF($D46=Controle!$E$126,Controle!$E$128/1000)+IF($D46=Controle!$E$129,Controle!$E$131/1000)+AE45</f>
        <v>1914.9566967508013</v>
      </c>
      <c r="AF46" s="1245"/>
      <c r="AG46" s="1323">
        <f>IF($D46&gt;=Controle!$E$143,1,0)*Controle!$E$141</f>
        <v>0</v>
      </c>
      <c r="AH46" s="1245"/>
      <c r="AI46" s="1325">
        <f>Controle!$E$137/1000*($D46&lt;Painel!$D$11)</f>
        <v>500</v>
      </c>
      <c r="AJ46" s="1245"/>
      <c r="AK46" s="1323">
        <f>IF(D46&gt;Painel!$D$11,0,IF(D46&lt;=Controle!$E$134,Controle!$F$134,IF(D46&lt;=Controle!$E$135,Controle!$F$135,Controle!$F$136)))</f>
        <v>0</v>
      </c>
      <c r="AL46" s="1268"/>
    </row>
    <row r="47" spans="1:38" s="1108" customFormat="1" ht="15" customHeight="1">
      <c r="A47" s="1240"/>
      <c r="B47" s="1276">
        <f t="shared" si="0"/>
        <v>2025</v>
      </c>
      <c r="C47" s="1141">
        <f>Aux_Indices!D70</f>
        <v>6</v>
      </c>
      <c r="D47" s="1278">
        <f>Aux_Inflação!C47</f>
        <v>45778</v>
      </c>
      <c r="E47" s="1277">
        <f t="shared" si="6"/>
        <v>5</v>
      </c>
      <c r="F47" s="1241"/>
      <c r="G47" s="1242">
        <f t="shared" ca="1" si="17"/>
        <v>8804.9791896510123</v>
      </c>
      <c r="H47" s="1243">
        <f ca="1">FM!DQ47</f>
        <v>123.54325255404177</v>
      </c>
      <c r="I47" s="1243">
        <f t="shared" ca="1" si="1"/>
        <v>0</v>
      </c>
      <c r="J47" s="1244">
        <f t="shared" ca="1" si="14"/>
        <v>8928.5224422050542</v>
      </c>
      <c r="K47" s="1245"/>
      <c r="L47" s="1242">
        <f t="shared" ca="1" si="15"/>
        <v>166.85273540863653</v>
      </c>
      <c r="M47" s="1243">
        <f ca="1">FM!EA47</f>
        <v>-166.85273540863651</v>
      </c>
      <c r="N47" s="1243">
        <f t="shared" si="7"/>
        <v>0</v>
      </c>
      <c r="O47" s="1244">
        <f t="shared" ca="1" si="2"/>
        <v>2.8421709430404007E-14</v>
      </c>
      <c r="P47" s="1245"/>
      <c r="Q47" s="1242">
        <f t="shared" ca="1" si="16"/>
        <v>-3905.9991417738397</v>
      </c>
      <c r="R47" s="1243">
        <f ca="1">FM!EC47-IF(D47=Painel!$D$12,FM!ED47,0)</f>
        <v>-229.58877141043916</v>
      </c>
      <c r="S47" s="1243">
        <f t="shared" ca="1" si="3"/>
        <v>0</v>
      </c>
      <c r="T47" s="1244">
        <f t="shared" ca="1" si="4"/>
        <v>-4135.5879131842785</v>
      </c>
      <c r="U47" s="1245"/>
      <c r="V47" s="1242">
        <f t="shared" ca="1" si="18"/>
        <v>166.85273540863653</v>
      </c>
      <c r="W47" s="1243">
        <f t="shared" ca="1" si="19"/>
        <v>-166.85273540863651</v>
      </c>
      <c r="X47" s="1320">
        <f t="shared" ca="1" si="5"/>
        <v>0</v>
      </c>
      <c r="Y47" s="1243">
        <f t="shared" ca="1" si="20"/>
        <v>-3905.9991417738397</v>
      </c>
      <c r="Z47" s="1243">
        <f t="shared" ca="1" si="21"/>
        <v>-229.58877141043916</v>
      </c>
      <c r="AA47" s="1320">
        <f t="shared" ca="1" si="22"/>
        <v>0</v>
      </c>
      <c r="AB47" s="1329">
        <f>IF(D47=Painel!$D$11,MAX(X47-AA47,0),0)</f>
        <v>0</v>
      </c>
      <c r="AC47" s="1244">
        <f t="shared" si="13"/>
        <v>0</v>
      </c>
      <c r="AD47" s="1245"/>
      <c r="AE47" s="1325">
        <f>IF($D47=Controle!$E$126,Controle!$E$128/1000)+IF($D47=Controle!$E$129,Controle!$E$131/1000)+AE46</f>
        <v>1914.9566967508013</v>
      </c>
      <c r="AF47" s="1245"/>
      <c r="AG47" s="1323">
        <f>IF($D47&gt;=Controle!$E$143,1,0)*Controle!$E$141</f>
        <v>0</v>
      </c>
      <c r="AH47" s="1245"/>
      <c r="AI47" s="1325">
        <f>Controle!$E$137/1000*($D47&lt;Painel!$D$11)</f>
        <v>500</v>
      </c>
      <c r="AJ47" s="1245"/>
      <c r="AK47" s="1323">
        <f>IF(D47&gt;Painel!$D$11,0,IF(D47&lt;=Controle!$E$134,Controle!$F$134,IF(D47&lt;=Controle!$E$135,Controle!$F$135,Controle!$F$136)))</f>
        <v>0</v>
      </c>
      <c r="AL47" s="1268"/>
    </row>
    <row r="48" spans="1:38" s="1108" customFormat="1" ht="15" customHeight="1">
      <c r="A48" s="1240"/>
      <c r="B48" s="1276">
        <f t="shared" si="0"/>
        <v>2025</v>
      </c>
      <c r="C48" s="1141">
        <f>Aux_Indices!D71</f>
        <v>6</v>
      </c>
      <c r="D48" s="1278">
        <f>Aux_Inflação!C48</f>
        <v>45809</v>
      </c>
      <c r="E48" s="1277">
        <f t="shared" si="6"/>
        <v>6</v>
      </c>
      <c r="F48" s="1241"/>
      <c r="G48" s="1242">
        <f t="shared" ca="1" si="17"/>
        <v>8928.5224422050542</v>
      </c>
      <c r="H48" s="1243">
        <f ca="1">FM!DQ48</f>
        <v>409.97154187239107</v>
      </c>
      <c r="I48" s="1243">
        <f t="shared" ca="1" si="1"/>
        <v>0</v>
      </c>
      <c r="J48" s="1244">
        <f t="shared" ca="1" si="14"/>
        <v>9338.4939840774459</v>
      </c>
      <c r="K48" s="1245"/>
      <c r="L48" s="1242">
        <f t="shared" ca="1" si="15"/>
        <v>2.8421709430404007E-14</v>
      </c>
      <c r="M48" s="1243">
        <f ca="1">FM!EA48</f>
        <v>0</v>
      </c>
      <c r="N48" s="1243">
        <f t="shared" si="7"/>
        <v>0</v>
      </c>
      <c r="O48" s="1244">
        <f t="shared" ca="1" si="2"/>
        <v>2.8421709430404007E-14</v>
      </c>
      <c r="P48" s="1245"/>
      <c r="Q48" s="1242">
        <f t="shared" ca="1" si="16"/>
        <v>-4135.5879131842785</v>
      </c>
      <c r="R48" s="1243">
        <f ca="1">FM!EC48-IF(D48=Painel!$D$12,FM!ED48,0)</f>
        <v>-107.38498166688066</v>
      </c>
      <c r="S48" s="1243">
        <f t="shared" ca="1" si="3"/>
        <v>0</v>
      </c>
      <c r="T48" s="1244">
        <f t="shared" ca="1" si="4"/>
        <v>-4242.9728948511593</v>
      </c>
      <c r="U48" s="1245"/>
      <c r="V48" s="1242">
        <f t="shared" ca="1" si="18"/>
        <v>2.8421709430404007E-14</v>
      </c>
      <c r="W48" s="1243">
        <f t="shared" ca="1" si="19"/>
        <v>0</v>
      </c>
      <c r="X48" s="1320">
        <f t="shared" ca="1" si="5"/>
        <v>0</v>
      </c>
      <c r="Y48" s="1243">
        <f t="shared" ca="1" si="20"/>
        <v>-4135.5879131842785</v>
      </c>
      <c r="Z48" s="1243">
        <f t="shared" ca="1" si="21"/>
        <v>-107.38498166688066</v>
      </c>
      <c r="AA48" s="1320">
        <f t="shared" ca="1" si="22"/>
        <v>0</v>
      </c>
      <c r="AB48" s="1329">
        <f>IF(D48=Painel!$D$11,MAX(X48-AA48,0),0)</f>
        <v>0</v>
      </c>
      <c r="AC48" s="1244">
        <f t="shared" si="13"/>
        <v>0</v>
      </c>
      <c r="AD48" s="1245"/>
      <c r="AE48" s="1325">
        <f>IF($D48=Controle!$E$126,Controle!$E$128/1000)+IF($D48=Controle!$E$129,Controle!$E$131/1000)+AE47</f>
        <v>1914.9566967508013</v>
      </c>
      <c r="AF48" s="1245"/>
      <c r="AG48" s="1323">
        <f>IF($D48&gt;=Controle!$E$143,1,0)*Controle!$E$141</f>
        <v>0</v>
      </c>
      <c r="AH48" s="1245"/>
      <c r="AI48" s="1325">
        <f>Controle!$E$137/1000*($D48&lt;Painel!$D$11)</f>
        <v>500</v>
      </c>
      <c r="AJ48" s="1245"/>
      <c r="AK48" s="1323">
        <f>IF(D48&gt;Painel!$D$11,0,IF(D48&lt;=Controle!$E$134,Controle!$F$134,IF(D48&lt;=Controle!$E$135,Controle!$F$135,Controle!$F$136)))</f>
        <v>0</v>
      </c>
      <c r="AL48" s="1268"/>
    </row>
    <row r="49" spans="1:38" s="1108" customFormat="1" ht="15" customHeight="1">
      <c r="A49" s="1240"/>
      <c r="B49" s="1276">
        <f t="shared" si="0"/>
        <v>2025</v>
      </c>
      <c r="C49" s="1141">
        <f>Aux_Indices!D72</f>
        <v>6</v>
      </c>
      <c r="D49" s="1278">
        <f>Aux_Inflação!C49</f>
        <v>45839</v>
      </c>
      <c r="E49" s="1277">
        <f t="shared" si="6"/>
        <v>7</v>
      </c>
      <c r="F49" s="1241"/>
      <c r="G49" s="1242">
        <f t="shared" ca="1" si="17"/>
        <v>9338.4939840774459</v>
      </c>
      <c r="H49" s="1243">
        <f ca="1">FM!DQ49</f>
        <v>150.2457697931556</v>
      </c>
      <c r="I49" s="1243">
        <f t="shared" ca="1" si="1"/>
        <v>0</v>
      </c>
      <c r="J49" s="1244">
        <f t="shared" ca="1" si="14"/>
        <v>9488.7397538706009</v>
      </c>
      <c r="K49" s="1245"/>
      <c r="L49" s="1242">
        <f t="shared" ca="1" si="15"/>
        <v>2.8421709430404007E-14</v>
      </c>
      <c r="M49" s="1243">
        <f ca="1">FM!EA49</f>
        <v>0</v>
      </c>
      <c r="N49" s="1243">
        <f t="shared" si="7"/>
        <v>0</v>
      </c>
      <c r="O49" s="1244">
        <f t="shared" ca="1" si="2"/>
        <v>2.8421709430404007E-14</v>
      </c>
      <c r="P49" s="1245"/>
      <c r="Q49" s="1242">
        <f t="shared" ca="1" si="16"/>
        <v>-4242.9728948511593</v>
      </c>
      <c r="R49" s="1243">
        <f ca="1">FM!EC49-IF(D49=Painel!$D$12,FM!ED49,0)</f>
        <v>-148.30909850161231</v>
      </c>
      <c r="S49" s="1243">
        <f t="shared" ca="1" si="3"/>
        <v>0</v>
      </c>
      <c r="T49" s="1244">
        <f t="shared" ca="1" si="4"/>
        <v>-4391.2819933527717</v>
      </c>
      <c r="U49" s="1245"/>
      <c r="V49" s="1242">
        <f t="shared" ca="1" si="18"/>
        <v>2.8421709430404007E-14</v>
      </c>
      <c r="W49" s="1243">
        <f t="shared" ca="1" si="19"/>
        <v>0</v>
      </c>
      <c r="X49" s="1320">
        <f t="shared" ca="1" si="5"/>
        <v>0</v>
      </c>
      <c r="Y49" s="1243">
        <f t="shared" ca="1" si="20"/>
        <v>-4242.9728948511593</v>
      </c>
      <c r="Z49" s="1243">
        <f t="shared" ca="1" si="21"/>
        <v>-148.30909850161231</v>
      </c>
      <c r="AA49" s="1320">
        <f t="shared" ca="1" si="22"/>
        <v>0</v>
      </c>
      <c r="AB49" s="1329">
        <f>IF(D49=Painel!$D$11,MAX(X49-AA49,0),0)</f>
        <v>0</v>
      </c>
      <c r="AC49" s="1244">
        <f t="shared" si="13"/>
        <v>0</v>
      </c>
      <c r="AD49" s="1245"/>
      <c r="AE49" s="1325">
        <f>IF($D49=Controle!$E$126,Controle!$E$128/1000)+IF($D49=Controle!$E$129,Controle!$E$131/1000)+AE48</f>
        <v>1914.9566967508013</v>
      </c>
      <c r="AF49" s="1245"/>
      <c r="AG49" s="1323">
        <f>IF($D49&gt;=Controle!$E$143,1,0)*Controle!$E$141</f>
        <v>0</v>
      </c>
      <c r="AH49" s="1245"/>
      <c r="AI49" s="1325">
        <f>Controle!$E$137/1000*($D49&lt;Painel!$D$11)</f>
        <v>500</v>
      </c>
      <c r="AJ49" s="1245"/>
      <c r="AK49" s="1323">
        <f>IF(D49&gt;Painel!$D$11,0,IF(D49&lt;=Controle!$E$134,Controle!$F$134,IF(D49&lt;=Controle!$E$135,Controle!$F$135,Controle!$F$136)))</f>
        <v>0</v>
      </c>
      <c r="AL49" s="1268"/>
    </row>
    <row r="50" spans="1:38" s="1108" customFormat="1" ht="15" customHeight="1">
      <c r="A50" s="1240"/>
      <c r="B50" s="1276">
        <f t="shared" si="0"/>
        <v>2025</v>
      </c>
      <c r="C50" s="1141">
        <f>Aux_Indices!D73</f>
        <v>6</v>
      </c>
      <c r="D50" s="1278">
        <f>Aux_Inflação!C50</f>
        <v>45870</v>
      </c>
      <c r="E50" s="1277">
        <f t="shared" si="6"/>
        <v>8</v>
      </c>
      <c r="F50" s="1241"/>
      <c r="G50" s="1242">
        <f t="shared" ca="1" si="17"/>
        <v>9488.7397538706009</v>
      </c>
      <c r="H50" s="1243">
        <f ca="1">FM!DQ50</f>
        <v>352.38086201040619</v>
      </c>
      <c r="I50" s="1243">
        <f t="shared" ca="1" si="1"/>
        <v>0</v>
      </c>
      <c r="J50" s="1244">
        <f t="shared" ca="1" si="14"/>
        <v>9841.1206158810073</v>
      </c>
      <c r="K50" s="1245"/>
      <c r="L50" s="1242">
        <f t="shared" ca="1" si="15"/>
        <v>2.8421709430404007E-14</v>
      </c>
      <c r="M50" s="1243">
        <f ca="1">FM!EA50</f>
        <v>0</v>
      </c>
      <c r="N50" s="1243">
        <f t="shared" si="7"/>
        <v>0</v>
      </c>
      <c r="O50" s="1244">
        <f t="shared" ca="1" si="2"/>
        <v>2.8421709430404007E-14</v>
      </c>
      <c r="P50" s="1245"/>
      <c r="Q50" s="1242">
        <f t="shared" ca="1" si="16"/>
        <v>-4391.2819933527717</v>
      </c>
      <c r="R50" s="1243">
        <f ca="1">FM!EC50-IF(D50=Painel!$D$12,FM!ED50,0)</f>
        <v>-201.14544228426684</v>
      </c>
      <c r="S50" s="1243">
        <f t="shared" ca="1" si="3"/>
        <v>0</v>
      </c>
      <c r="T50" s="1244">
        <f t="shared" ca="1" si="4"/>
        <v>-4592.4274356370388</v>
      </c>
      <c r="U50" s="1245"/>
      <c r="V50" s="1242">
        <f t="shared" ca="1" si="18"/>
        <v>2.8421709430404007E-14</v>
      </c>
      <c r="W50" s="1243">
        <f t="shared" ca="1" si="19"/>
        <v>0</v>
      </c>
      <c r="X50" s="1320">
        <f t="shared" ca="1" si="5"/>
        <v>0</v>
      </c>
      <c r="Y50" s="1243">
        <f t="shared" ca="1" si="20"/>
        <v>-4391.2819933527717</v>
      </c>
      <c r="Z50" s="1243">
        <f t="shared" ca="1" si="21"/>
        <v>-201.14544228426684</v>
      </c>
      <c r="AA50" s="1320">
        <f t="shared" ca="1" si="22"/>
        <v>0</v>
      </c>
      <c r="AB50" s="1329">
        <f>IF(D50=Painel!$D$11,MAX(X50-AA50,0),0)</f>
        <v>0</v>
      </c>
      <c r="AC50" s="1244">
        <f t="shared" si="13"/>
        <v>0</v>
      </c>
      <c r="AD50" s="1245"/>
      <c r="AE50" s="1325">
        <f>IF($D50=Controle!$E$126,Controle!$E$128/1000)+IF($D50=Controle!$E$129,Controle!$E$131/1000)+AE49</f>
        <v>1914.9566967508013</v>
      </c>
      <c r="AF50" s="1245"/>
      <c r="AG50" s="1323">
        <f>IF($D50&gt;=Controle!$E$143,1,0)*Controle!$E$141</f>
        <v>0</v>
      </c>
      <c r="AH50" s="1245"/>
      <c r="AI50" s="1325">
        <f>Controle!$E$137/1000*($D50&lt;Painel!$D$11)</f>
        <v>500</v>
      </c>
      <c r="AJ50" s="1245"/>
      <c r="AK50" s="1323">
        <f>IF(D50&gt;Painel!$D$11,0,IF(D50&lt;=Controle!$E$134,Controle!$F$134,IF(D50&lt;=Controle!$E$135,Controle!$F$135,Controle!$F$136)))</f>
        <v>0</v>
      </c>
      <c r="AL50" s="1268"/>
    </row>
    <row r="51" spans="1:38" s="1108" customFormat="1" ht="15" customHeight="1">
      <c r="A51" s="1240"/>
      <c r="B51" s="1276">
        <f t="shared" si="0"/>
        <v>2025</v>
      </c>
      <c r="C51" s="1141">
        <f>Aux_Indices!D74</f>
        <v>6</v>
      </c>
      <c r="D51" s="1278">
        <f>Aux_Inflação!C51</f>
        <v>45901</v>
      </c>
      <c r="E51" s="1277">
        <f t="shared" si="6"/>
        <v>9</v>
      </c>
      <c r="F51" s="1241"/>
      <c r="G51" s="1242">
        <f t="shared" ca="1" si="17"/>
        <v>9841.1206158810073</v>
      </c>
      <c r="H51" s="1243">
        <f ca="1">FM!DQ51</f>
        <v>267.10622085273275</v>
      </c>
      <c r="I51" s="1243">
        <f t="shared" ca="1" si="1"/>
        <v>0</v>
      </c>
      <c r="J51" s="1244">
        <f t="shared" ca="1" si="14"/>
        <v>10108.22683673374</v>
      </c>
      <c r="K51" s="1245"/>
      <c r="L51" s="1242">
        <f t="shared" ca="1" si="15"/>
        <v>2.8421709430404007E-14</v>
      </c>
      <c r="M51" s="1243">
        <f ca="1">FM!EA51</f>
        <v>0</v>
      </c>
      <c r="N51" s="1243">
        <f t="shared" si="7"/>
        <v>0</v>
      </c>
      <c r="O51" s="1244">
        <f t="shared" ca="1" si="2"/>
        <v>2.8421709430404007E-14</v>
      </c>
      <c r="P51" s="1245"/>
      <c r="Q51" s="1242">
        <f t="shared" ca="1" si="16"/>
        <v>-4592.4274356370388</v>
      </c>
      <c r="R51" s="1243">
        <f ca="1">FM!EC51-IF(D51=Painel!$D$12,FM!ED51,0)</f>
        <v>94.984118427384232</v>
      </c>
      <c r="S51" s="1243">
        <f t="shared" ca="1" si="3"/>
        <v>0</v>
      </c>
      <c r="T51" s="1244">
        <f t="shared" ca="1" si="4"/>
        <v>-4497.4433172096542</v>
      </c>
      <c r="U51" s="1245"/>
      <c r="V51" s="1242">
        <f t="shared" ca="1" si="18"/>
        <v>2.8421709430404007E-14</v>
      </c>
      <c r="W51" s="1243">
        <f t="shared" ca="1" si="19"/>
        <v>0</v>
      </c>
      <c r="X51" s="1320">
        <f t="shared" ca="1" si="5"/>
        <v>0</v>
      </c>
      <c r="Y51" s="1243">
        <f t="shared" ca="1" si="20"/>
        <v>-4592.4274356370388</v>
      </c>
      <c r="Z51" s="1243">
        <f t="shared" ca="1" si="21"/>
        <v>94.984118427384232</v>
      </c>
      <c r="AA51" s="1320">
        <f t="shared" ca="1" si="22"/>
        <v>0</v>
      </c>
      <c r="AB51" s="1329">
        <f>IF(D51=Painel!$D$11,MAX(X51-AA51,0),0)</f>
        <v>0</v>
      </c>
      <c r="AC51" s="1244">
        <f t="shared" si="13"/>
        <v>0</v>
      </c>
      <c r="AD51" s="1245"/>
      <c r="AE51" s="1325">
        <f>IF($D51=Controle!$E$126,Controle!$E$128/1000)+IF($D51=Controle!$E$129,Controle!$E$131/1000)+AE50</f>
        <v>1914.9566967508013</v>
      </c>
      <c r="AF51" s="1245"/>
      <c r="AG51" s="1323">
        <f>IF($D51&gt;=Controle!$E$143,1,0)*Controle!$E$141</f>
        <v>0</v>
      </c>
      <c r="AH51" s="1245"/>
      <c r="AI51" s="1325">
        <f>Controle!$E$137/1000*($D51&lt;Painel!$D$11)</f>
        <v>500</v>
      </c>
      <c r="AJ51" s="1245"/>
      <c r="AK51" s="1323">
        <f>IF(D51&gt;Painel!$D$11,0,IF(D51&lt;=Controle!$E$134,Controle!$F$134,IF(D51&lt;=Controle!$E$135,Controle!$F$135,Controle!$F$136)))</f>
        <v>0</v>
      </c>
      <c r="AL51" s="1268"/>
    </row>
    <row r="52" spans="1:38" s="1108" customFormat="1" ht="15" customHeight="1">
      <c r="A52" s="1240"/>
      <c r="B52" s="1276">
        <f t="shared" si="0"/>
        <v>2025</v>
      </c>
      <c r="C52" s="1141">
        <f>Aux_Indices!D75</f>
        <v>6</v>
      </c>
      <c r="D52" s="1278">
        <f>Aux_Inflação!C52</f>
        <v>45931</v>
      </c>
      <c r="E52" s="1277">
        <f t="shared" si="6"/>
        <v>10</v>
      </c>
      <c r="F52" s="1241"/>
      <c r="G52" s="1242">
        <f t="shared" ca="1" si="17"/>
        <v>10108.22683673374</v>
      </c>
      <c r="H52" s="1243">
        <f ca="1">FM!DQ52</f>
        <v>122.33291869904087</v>
      </c>
      <c r="I52" s="1243">
        <f t="shared" ca="1" si="1"/>
        <v>0</v>
      </c>
      <c r="J52" s="1244">
        <f t="shared" ca="1" si="14"/>
        <v>10230.559755432781</v>
      </c>
      <c r="K52" s="1245"/>
      <c r="L52" s="1242">
        <f t="shared" ca="1" si="15"/>
        <v>2.8421709430404007E-14</v>
      </c>
      <c r="M52" s="1243">
        <f ca="1">FM!EA52</f>
        <v>0</v>
      </c>
      <c r="N52" s="1243">
        <f t="shared" si="7"/>
        <v>0</v>
      </c>
      <c r="O52" s="1244">
        <f t="shared" ca="1" si="2"/>
        <v>2.8421709430404007E-14</v>
      </c>
      <c r="P52" s="1245"/>
      <c r="Q52" s="1242">
        <f t="shared" ca="1" si="16"/>
        <v>-4497.4433172096542</v>
      </c>
      <c r="R52" s="1243">
        <f ca="1">FM!EC52-IF(D52=Painel!$D$12,FM!ED52,0)</f>
        <v>-231.65547077875226</v>
      </c>
      <c r="S52" s="1243">
        <f t="shared" ca="1" si="3"/>
        <v>0</v>
      </c>
      <c r="T52" s="1244">
        <f t="shared" ca="1" si="4"/>
        <v>-4729.0987879884069</v>
      </c>
      <c r="U52" s="1245"/>
      <c r="V52" s="1242">
        <f t="shared" ca="1" si="18"/>
        <v>2.8421709430404007E-14</v>
      </c>
      <c r="W52" s="1243">
        <f t="shared" ca="1" si="19"/>
        <v>0</v>
      </c>
      <c r="X52" s="1320">
        <f t="shared" ca="1" si="5"/>
        <v>0</v>
      </c>
      <c r="Y52" s="1243">
        <f t="shared" ca="1" si="20"/>
        <v>-4497.4433172096542</v>
      </c>
      <c r="Z52" s="1243">
        <f t="shared" ca="1" si="21"/>
        <v>-231.65547077875226</v>
      </c>
      <c r="AA52" s="1320">
        <f t="shared" ca="1" si="22"/>
        <v>0</v>
      </c>
      <c r="AB52" s="1329">
        <f>IF(D52=Painel!$D$11,MAX(X52-AA52,0),0)</f>
        <v>0</v>
      </c>
      <c r="AC52" s="1244">
        <f t="shared" si="13"/>
        <v>0</v>
      </c>
      <c r="AD52" s="1245"/>
      <c r="AE52" s="1325">
        <f>IF($D52=Controle!$E$126,Controle!$E$128/1000)+IF($D52=Controle!$E$129,Controle!$E$131/1000)+AE51</f>
        <v>1914.9566967508013</v>
      </c>
      <c r="AF52" s="1245"/>
      <c r="AG52" s="1323">
        <f>IF($D52&gt;=Controle!$E$143,1,0)*Controle!$E$141</f>
        <v>0</v>
      </c>
      <c r="AH52" s="1245"/>
      <c r="AI52" s="1325">
        <f>Controle!$E$137/1000*($D52&lt;Painel!$D$11)</f>
        <v>500</v>
      </c>
      <c r="AJ52" s="1245"/>
      <c r="AK52" s="1323">
        <f>IF(D52&gt;Painel!$D$11,0,IF(D52&lt;=Controle!$E$134,Controle!$F$134,IF(D52&lt;=Controle!$E$135,Controle!$F$135,Controle!$F$136)))</f>
        <v>0</v>
      </c>
      <c r="AL52" s="1268"/>
    </row>
    <row r="53" spans="1:38" s="1108" customFormat="1" ht="15" customHeight="1">
      <c r="A53" s="1240"/>
      <c r="B53" s="1276">
        <f t="shared" si="0"/>
        <v>2025</v>
      </c>
      <c r="C53" s="1141">
        <f>Aux_Indices!D76</f>
        <v>6</v>
      </c>
      <c r="D53" s="1278">
        <f>Aux_Inflação!C53</f>
        <v>45962</v>
      </c>
      <c r="E53" s="1277">
        <f t="shared" si="6"/>
        <v>11</v>
      </c>
      <c r="F53" s="1241"/>
      <c r="G53" s="1242">
        <f t="shared" ca="1" si="17"/>
        <v>10230.559755432781</v>
      </c>
      <c r="H53" s="1243">
        <f ca="1">FM!DQ53</f>
        <v>332.94393310635996</v>
      </c>
      <c r="I53" s="1243">
        <f t="shared" ca="1" si="1"/>
        <v>0</v>
      </c>
      <c r="J53" s="1244">
        <f t="shared" ca="1" si="14"/>
        <v>10563.503688539142</v>
      </c>
      <c r="K53" s="1245"/>
      <c r="L53" s="1242">
        <f t="shared" ca="1" si="15"/>
        <v>2.8421709430404007E-14</v>
      </c>
      <c r="M53" s="1243">
        <f ca="1">FM!EA53</f>
        <v>0</v>
      </c>
      <c r="N53" s="1243">
        <f t="shared" si="7"/>
        <v>0</v>
      </c>
      <c r="O53" s="1244">
        <f t="shared" ca="1" si="2"/>
        <v>2.8421709430404007E-14</v>
      </c>
      <c r="P53" s="1245"/>
      <c r="Q53" s="1242">
        <f t="shared" ca="1" si="16"/>
        <v>-4729.0987879884069</v>
      </c>
      <c r="R53" s="1243">
        <f ca="1">FM!EC53-IF(D53=Painel!$D$12,FM!ED53,0)</f>
        <v>-123.60537161865579</v>
      </c>
      <c r="S53" s="1243">
        <f t="shared" ca="1" si="3"/>
        <v>0</v>
      </c>
      <c r="T53" s="1244">
        <f t="shared" ca="1" si="4"/>
        <v>-4852.704159607063</v>
      </c>
      <c r="U53" s="1245"/>
      <c r="V53" s="1242">
        <f t="shared" ca="1" si="18"/>
        <v>2.8421709430404007E-14</v>
      </c>
      <c r="W53" s="1243">
        <f t="shared" ca="1" si="19"/>
        <v>0</v>
      </c>
      <c r="X53" s="1320">
        <f t="shared" ca="1" si="5"/>
        <v>0</v>
      </c>
      <c r="Y53" s="1243">
        <f t="shared" ca="1" si="20"/>
        <v>-4729.0987879884069</v>
      </c>
      <c r="Z53" s="1243">
        <f t="shared" ca="1" si="21"/>
        <v>-123.60537161865579</v>
      </c>
      <c r="AA53" s="1320">
        <f t="shared" ca="1" si="22"/>
        <v>0</v>
      </c>
      <c r="AB53" s="1329">
        <f>IF(D53=Painel!$D$11,MAX(X53-AA53,0),0)</f>
        <v>0</v>
      </c>
      <c r="AC53" s="1244">
        <f t="shared" si="13"/>
        <v>0</v>
      </c>
      <c r="AD53" s="1245"/>
      <c r="AE53" s="1325">
        <f>IF($D53=Controle!$E$126,Controle!$E$128/1000)+IF($D53=Controle!$E$129,Controle!$E$131/1000)+AE52</f>
        <v>1914.9566967508013</v>
      </c>
      <c r="AF53" s="1245"/>
      <c r="AG53" s="1323">
        <f>IF($D53&gt;=Controle!$E$143,1,0)*Controle!$E$141</f>
        <v>0</v>
      </c>
      <c r="AH53" s="1245"/>
      <c r="AI53" s="1325">
        <f>Controle!$E$137/1000*($D53&lt;Painel!$D$11)</f>
        <v>500</v>
      </c>
      <c r="AJ53" s="1245"/>
      <c r="AK53" s="1323">
        <f>IF(D53&gt;Painel!$D$11,0,IF(D53&lt;=Controle!$E$134,Controle!$F$134,IF(D53&lt;=Controle!$E$135,Controle!$F$135,Controle!$F$136)))</f>
        <v>0</v>
      </c>
      <c r="AL53" s="1268"/>
    </row>
    <row r="54" spans="1:38" s="1108" customFormat="1" ht="15" customHeight="1">
      <c r="A54" s="1240"/>
      <c r="B54" s="1276">
        <f t="shared" si="0"/>
        <v>2025</v>
      </c>
      <c r="C54" s="1141">
        <f>Aux_Indices!D77</f>
        <v>6</v>
      </c>
      <c r="D54" s="1278">
        <f>Aux_Inflação!C54</f>
        <v>45992</v>
      </c>
      <c r="E54" s="1277">
        <f t="shared" si="6"/>
        <v>12</v>
      </c>
      <c r="F54" s="1241"/>
      <c r="G54" s="1242">
        <f t="shared" ca="1" si="17"/>
        <v>10563.503688539142</v>
      </c>
      <c r="H54" s="1243">
        <f ca="1">FM!DQ54</f>
        <v>19.557716379985322</v>
      </c>
      <c r="I54" s="1243">
        <f t="shared" ca="1" si="1"/>
        <v>0</v>
      </c>
      <c r="J54" s="1244">
        <f t="shared" ca="1" si="14"/>
        <v>10583.061404919128</v>
      </c>
      <c r="K54" s="1245"/>
      <c r="L54" s="1242">
        <f t="shared" ca="1" si="15"/>
        <v>2.8421709430404007E-14</v>
      </c>
      <c r="M54" s="1243">
        <f ca="1">FM!EA54</f>
        <v>0</v>
      </c>
      <c r="N54" s="1243">
        <f t="shared" ca="1" si="7"/>
        <v>0</v>
      </c>
      <c r="O54" s="1244">
        <f t="shared" ca="1" si="2"/>
        <v>2.8421709430404007E-14</v>
      </c>
      <c r="P54" s="1245"/>
      <c r="Q54" s="1242">
        <f t="shared" ca="1" si="16"/>
        <v>-4852.704159607063</v>
      </c>
      <c r="R54" s="1243">
        <f ca="1">FM!EC54-IF(D54=Painel!$D$12,FM!ED54,0)</f>
        <v>325.124584742259</v>
      </c>
      <c r="S54" s="1243">
        <f t="shared" ca="1" si="3"/>
        <v>0</v>
      </c>
      <c r="T54" s="1244">
        <f t="shared" ca="1" si="4"/>
        <v>-4527.5795748648043</v>
      </c>
      <c r="U54" s="1245"/>
      <c r="V54" s="1242">
        <f t="shared" ca="1" si="18"/>
        <v>2.8421709430404007E-14</v>
      </c>
      <c r="W54" s="1243">
        <f t="shared" ca="1" si="19"/>
        <v>0</v>
      </c>
      <c r="X54" s="1320">
        <f t="shared" ca="1" si="5"/>
        <v>0</v>
      </c>
      <c r="Y54" s="1243">
        <f t="shared" ca="1" si="20"/>
        <v>-4852.704159607063</v>
      </c>
      <c r="Z54" s="1243">
        <f t="shared" ca="1" si="21"/>
        <v>325.124584742259</v>
      </c>
      <c r="AA54" s="1320">
        <f t="shared" ca="1" si="22"/>
        <v>0</v>
      </c>
      <c r="AB54" s="1329">
        <f>IF(D54=Painel!$D$11,MAX(X54-AA54,0),0)</f>
        <v>0</v>
      </c>
      <c r="AC54" s="1244">
        <f t="shared" ca="1" si="13"/>
        <v>0</v>
      </c>
      <c r="AD54" s="1245"/>
      <c r="AE54" s="1325">
        <f>IF($D54=Controle!$E$126,Controle!$E$128/1000)+IF($D54=Controle!$E$129,Controle!$E$131/1000)+AE53</f>
        <v>1914.9566967508013</v>
      </c>
      <c r="AF54" s="1245"/>
      <c r="AG54" s="1323">
        <f>IF($D54&gt;=Controle!$E$143,1,0)*Controle!$E$141</f>
        <v>0</v>
      </c>
      <c r="AH54" s="1245"/>
      <c r="AI54" s="1325">
        <f>Controle!$E$137/1000*($D54&lt;Painel!$D$11)</f>
        <v>500</v>
      </c>
      <c r="AJ54" s="1245"/>
      <c r="AK54" s="1323">
        <f>IF(D54&gt;Painel!$D$11,0,IF(D54&lt;=Controle!$E$134,Controle!$F$134,IF(D54&lt;=Controle!$E$135,Controle!$F$135,Controle!$F$136)))</f>
        <v>0</v>
      </c>
      <c r="AL54" s="1268"/>
    </row>
    <row r="55" spans="1:38" s="1108" customFormat="1" ht="15" customHeight="1">
      <c r="A55" s="1240"/>
      <c r="B55" s="1276">
        <f t="shared" si="0"/>
        <v>2026</v>
      </c>
      <c r="C55" s="1141">
        <f>Aux_Indices!D78</f>
        <v>6</v>
      </c>
      <c r="D55" s="1278">
        <f>Aux_Inflação!C55</f>
        <v>46023</v>
      </c>
      <c r="E55" s="1277">
        <f t="shared" si="6"/>
        <v>1</v>
      </c>
      <c r="F55" s="1241"/>
      <c r="G55" s="1242">
        <f t="shared" ca="1" si="17"/>
        <v>10583.061404919128</v>
      </c>
      <c r="H55" s="1243">
        <f ca="1">FM!DQ55</f>
        <v>0</v>
      </c>
      <c r="I55" s="1243">
        <f t="shared" ca="1" si="1"/>
        <v>0</v>
      </c>
      <c r="J55" s="1244">
        <f t="shared" ca="1" si="14"/>
        <v>10583.061404919128</v>
      </c>
      <c r="K55" s="1245"/>
      <c r="L55" s="1242">
        <f t="shared" ca="1" si="15"/>
        <v>2.8421709430404007E-14</v>
      </c>
      <c r="M55" s="1243">
        <f ca="1">FM!EA55</f>
        <v>382.60724709558178</v>
      </c>
      <c r="N55" s="1243">
        <f t="shared" si="7"/>
        <v>0</v>
      </c>
      <c r="O55" s="1244">
        <f t="shared" ca="1" si="2"/>
        <v>382.60724709558178</v>
      </c>
      <c r="P55" s="1245"/>
      <c r="Q55" s="1242">
        <f t="shared" ca="1" si="16"/>
        <v>-4527.5795748648043</v>
      </c>
      <c r="R55" s="1243">
        <f ca="1">FM!EC55-IF(D55=Painel!$D$12,FM!ED55,0)</f>
        <v>407.04913696323325</v>
      </c>
      <c r="S55" s="1243">
        <f t="shared" ca="1" si="3"/>
        <v>0</v>
      </c>
      <c r="T55" s="1244">
        <f t="shared" ca="1" si="4"/>
        <v>-4120.5304379015706</v>
      </c>
      <c r="U55" s="1245"/>
      <c r="V55" s="1242">
        <f t="shared" ca="1" si="18"/>
        <v>2.8421709430404007E-14</v>
      </c>
      <c r="W55" s="1243">
        <f t="shared" ca="1" si="19"/>
        <v>382.60724709558178</v>
      </c>
      <c r="X55" s="1320">
        <f t="shared" ca="1" si="5"/>
        <v>0</v>
      </c>
      <c r="Y55" s="1243">
        <f t="shared" ca="1" si="20"/>
        <v>-4527.5795748648043</v>
      </c>
      <c r="Z55" s="1243">
        <f t="shared" ca="1" si="21"/>
        <v>407.04913696323325</v>
      </c>
      <c r="AA55" s="1320">
        <f t="shared" ca="1" si="22"/>
        <v>0</v>
      </c>
      <c r="AB55" s="1329">
        <f>IF(D55=Painel!$D$11,MAX(X55-AA55,0),0)</f>
        <v>0</v>
      </c>
      <c r="AC55" s="1244">
        <f t="shared" si="13"/>
        <v>0</v>
      </c>
      <c r="AD55" s="1245"/>
      <c r="AE55" s="1325">
        <f>IF($D55=Controle!$E$126,Controle!$E$128/1000)+IF($D55=Controle!$E$129,Controle!$E$131/1000)+AE54</f>
        <v>1914.9566967508013</v>
      </c>
      <c r="AF55" s="1245"/>
      <c r="AG55" s="1323">
        <f>IF($D55&gt;=Controle!$E$143,1,0)*Controle!$E$141</f>
        <v>0</v>
      </c>
      <c r="AH55" s="1245"/>
      <c r="AI55" s="1325">
        <f>Controle!$E$137/1000*($D55&lt;Painel!$D$11)</f>
        <v>500</v>
      </c>
      <c r="AJ55" s="1245"/>
      <c r="AK55" s="1323">
        <f>IF(D55&gt;Painel!$D$11,0,IF(D55&lt;=Controle!$E$134,Controle!$F$134,IF(D55&lt;=Controle!$E$135,Controle!$F$135,Controle!$F$136)))</f>
        <v>0</v>
      </c>
      <c r="AL55" s="1268"/>
    </row>
    <row r="56" spans="1:38" s="1108" customFormat="1" ht="15" customHeight="1">
      <c r="A56" s="1240"/>
      <c r="B56" s="1276">
        <f t="shared" si="0"/>
        <v>2026</v>
      </c>
      <c r="C56" s="1141">
        <f>Aux_Indices!D79</f>
        <v>7</v>
      </c>
      <c r="D56" s="1278">
        <f>Aux_Inflação!C56</f>
        <v>46054</v>
      </c>
      <c r="E56" s="1277">
        <f t="shared" si="6"/>
        <v>2</v>
      </c>
      <c r="F56" s="1241"/>
      <c r="G56" s="1242">
        <f t="shared" ca="1" si="17"/>
        <v>10583.061404919128</v>
      </c>
      <c r="H56" s="1243">
        <f ca="1">FM!DQ56</f>
        <v>0</v>
      </c>
      <c r="I56" s="1243">
        <f t="shared" ca="1" si="1"/>
        <v>0</v>
      </c>
      <c r="J56" s="1244">
        <f t="shared" ca="1" si="14"/>
        <v>10583.061404919128</v>
      </c>
      <c r="K56" s="1245"/>
      <c r="L56" s="1242">
        <f t="shared" ca="1" si="15"/>
        <v>382.60724709558178</v>
      </c>
      <c r="M56" s="1243">
        <f ca="1">FM!EA56</f>
        <v>54.908326690293322</v>
      </c>
      <c r="N56" s="1243">
        <f t="shared" si="7"/>
        <v>0</v>
      </c>
      <c r="O56" s="1244">
        <f t="shared" ca="1" si="2"/>
        <v>437.51557378587512</v>
      </c>
      <c r="P56" s="1245"/>
      <c r="Q56" s="1242">
        <f t="shared" ca="1" si="16"/>
        <v>-4120.5304379015706</v>
      </c>
      <c r="R56" s="1243">
        <f ca="1">FM!EC56-IF(D56=Painel!$D$12,FM!ED56,0)</f>
        <v>171.21591462542239</v>
      </c>
      <c r="S56" s="1243">
        <f t="shared" ca="1" si="3"/>
        <v>0</v>
      </c>
      <c r="T56" s="1244">
        <f t="shared" ca="1" si="4"/>
        <v>-3949.3145232761481</v>
      </c>
      <c r="U56" s="1245"/>
      <c r="V56" s="1242">
        <f t="shared" ca="1" si="18"/>
        <v>382.60724709558178</v>
      </c>
      <c r="W56" s="1243">
        <f t="shared" ca="1" si="19"/>
        <v>54.908326690293322</v>
      </c>
      <c r="X56" s="1320">
        <f t="shared" ca="1" si="5"/>
        <v>0</v>
      </c>
      <c r="Y56" s="1243">
        <f t="shared" ca="1" si="20"/>
        <v>-4120.5304379015706</v>
      </c>
      <c r="Z56" s="1243">
        <f t="shared" ca="1" si="21"/>
        <v>171.21591462542239</v>
      </c>
      <c r="AA56" s="1320">
        <f t="shared" ca="1" si="22"/>
        <v>0</v>
      </c>
      <c r="AB56" s="1329">
        <f>IF(D56=Painel!$D$11,MAX(X56-AA56,0),0)</f>
        <v>0</v>
      </c>
      <c r="AC56" s="1244">
        <f t="shared" si="13"/>
        <v>0</v>
      </c>
      <c r="AD56" s="1245"/>
      <c r="AE56" s="1325">
        <f>IF($D56=Controle!$E$126,Controle!$E$128/1000)+IF($D56=Controle!$E$129,Controle!$E$131/1000)+AE55</f>
        <v>1914.9566967508013</v>
      </c>
      <c r="AF56" s="1245"/>
      <c r="AG56" s="1323">
        <f>IF($D56&gt;=Controle!$E$143,1,0)*Controle!$E$141</f>
        <v>0</v>
      </c>
      <c r="AH56" s="1245"/>
      <c r="AI56" s="1325">
        <f>Controle!$E$137/1000*($D56&lt;Painel!$D$11)</f>
        <v>500</v>
      </c>
      <c r="AJ56" s="1245"/>
      <c r="AK56" s="1323">
        <f>IF(D56&gt;Painel!$D$11,0,IF(D56&lt;=Controle!$E$134,Controle!$F$134,IF(D56&lt;=Controle!$E$135,Controle!$F$135,Controle!$F$136)))</f>
        <v>0</v>
      </c>
      <c r="AL56" s="1268"/>
    </row>
    <row r="57" spans="1:38" s="1108" customFormat="1" ht="15" customHeight="1">
      <c r="A57" s="1240"/>
      <c r="B57" s="1276">
        <f t="shared" si="0"/>
        <v>2026</v>
      </c>
      <c r="C57" s="1141">
        <f>Aux_Indices!D80</f>
        <v>7</v>
      </c>
      <c r="D57" s="1278">
        <f>Aux_Inflação!C57</f>
        <v>46082</v>
      </c>
      <c r="E57" s="1277">
        <f t="shared" si="6"/>
        <v>3</v>
      </c>
      <c r="F57" s="1241"/>
      <c r="G57" s="1242">
        <f t="shared" ca="1" si="17"/>
        <v>10583.061404919128</v>
      </c>
      <c r="H57" s="1243">
        <f ca="1">FM!DQ57</f>
        <v>0</v>
      </c>
      <c r="I57" s="1243">
        <f t="shared" ca="1" si="1"/>
        <v>0</v>
      </c>
      <c r="J57" s="1244">
        <f t="shared" ca="1" si="14"/>
        <v>10583.061404919128</v>
      </c>
      <c r="K57" s="1245"/>
      <c r="L57" s="1242">
        <f t="shared" ca="1" si="15"/>
        <v>437.51557378587512</v>
      </c>
      <c r="M57" s="1243">
        <f ca="1">FM!EA57</f>
        <v>-300.92556211195745</v>
      </c>
      <c r="N57" s="1243">
        <f t="shared" si="7"/>
        <v>0</v>
      </c>
      <c r="O57" s="1244">
        <f t="shared" ca="1" si="2"/>
        <v>136.59001167391767</v>
      </c>
      <c r="P57" s="1245"/>
      <c r="Q57" s="1242">
        <f t="shared" ca="1" si="16"/>
        <v>-3949.3145232761481</v>
      </c>
      <c r="R57" s="1243">
        <f ca="1">FM!EC57-IF(D57=Painel!$D$12,FM!ED57,0)</f>
        <v>-237.91404021041865</v>
      </c>
      <c r="S57" s="1243">
        <f t="shared" ca="1" si="3"/>
        <v>0</v>
      </c>
      <c r="T57" s="1244">
        <f t="shared" ca="1" si="4"/>
        <v>-4187.2285634865666</v>
      </c>
      <c r="U57" s="1245"/>
      <c r="V57" s="1242">
        <f t="shared" ca="1" si="18"/>
        <v>437.51557378587512</v>
      </c>
      <c r="W57" s="1243">
        <f t="shared" ca="1" si="19"/>
        <v>-300.92556211195745</v>
      </c>
      <c r="X57" s="1320">
        <f t="shared" ca="1" si="5"/>
        <v>0</v>
      </c>
      <c r="Y57" s="1243">
        <f t="shared" ca="1" si="20"/>
        <v>-3949.3145232761481</v>
      </c>
      <c r="Z57" s="1243">
        <f t="shared" ca="1" si="21"/>
        <v>-237.91404021041865</v>
      </c>
      <c r="AA57" s="1320">
        <f t="shared" ca="1" si="22"/>
        <v>0</v>
      </c>
      <c r="AB57" s="1329">
        <f>IF(D57=Painel!$D$11,MAX(X57-AA57,0),0)</f>
        <v>0</v>
      </c>
      <c r="AC57" s="1244">
        <f t="shared" si="13"/>
        <v>0</v>
      </c>
      <c r="AD57" s="1245"/>
      <c r="AE57" s="1325">
        <f>IF($D57=Controle!$E$126,Controle!$E$128/1000)+IF($D57=Controle!$E$129,Controle!$E$131/1000)+AE56</f>
        <v>1914.9566967508013</v>
      </c>
      <c r="AF57" s="1245"/>
      <c r="AG57" s="1323">
        <f>IF($D57&gt;=Controle!$E$143,1,0)*Controle!$E$141</f>
        <v>0</v>
      </c>
      <c r="AH57" s="1245"/>
      <c r="AI57" s="1325">
        <f>Controle!$E$137/1000*($D57&lt;Painel!$D$11)</f>
        <v>500</v>
      </c>
      <c r="AJ57" s="1245"/>
      <c r="AK57" s="1323">
        <f>IF(D57&gt;Painel!$D$11,0,IF(D57&lt;=Controle!$E$134,Controle!$F$134,IF(D57&lt;=Controle!$E$135,Controle!$F$135,Controle!$F$136)))</f>
        <v>0</v>
      </c>
      <c r="AL57" s="1268"/>
    </row>
    <row r="58" spans="1:38" s="1108" customFormat="1" ht="15" customHeight="1">
      <c r="A58" s="1240"/>
      <c r="B58" s="1276">
        <f t="shared" si="0"/>
        <v>2026</v>
      </c>
      <c r="C58" s="1141">
        <f>Aux_Indices!D81</f>
        <v>7</v>
      </c>
      <c r="D58" s="1278">
        <f>Aux_Inflação!C58</f>
        <v>46113</v>
      </c>
      <c r="E58" s="1277">
        <f t="shared" si="6"/>
        <v>4</v>
      </c>
      <c r="F58" s="1241"/>
      <c r="G58" s="1242">
        <f t="shared" ca="1" si="17"/>
        <v>10583.061404919128</v>
      </c>
      <c r="H58" s="1243">
        <f ca="1">FM!DQ58</f>
        <v>0</v>
      </c>
      <c r="I58" s="1243">
        <f t="shared" ca="1" si="1"/>
        <v>0</v>
      </c>
      <c r="J58" s="1244">
        <f t="shared" ca="1" si="14"/>
        <v>10583.061404919128</v>
      </c>
      <c r="K58" s="1245"/>
      <c r="L58" s="1242">
        <f t="shared" ca="1" si="15"/>
        <v>136.59001167391767</v>
      </c>
      <c r="M58" s="1243">
        <f ca="1">FM!EA58</f>
        <v>95.849059961175954</v>
      </c>
      <c r="N58" s="1243">
        <f t="shared" si="7"/>
        <v>0</v>
      </c>
      <c r="O58" s="1244">
        <f t="shared" ca="1" si="2"/>
        <v>232.43907163509363</v>
      </c>
      <c r="P58" s="1245"/>
      <c r="Q58" s="1242">
        <f t="shared" ca="1" si="16"/>
        <v>-4187.2285634865666</v>
      </c>
      <c r="R58" s="1243">
        <f ca="1">FM!EC58-IF(D58=Painel!$D$12,FM!ED58,0)</f>
        <v>41.763604074366746</v>
      </c>
      <c r="S58" s="1243">
        <f t="shared" ca="1" si="3"/>
        <v>0</v>
      </c>
      <c r="T58" s="1244">
        <f t="shared" ca="1" si="4"/>
        <v>-4145.4649594122002</v>
      </c>
      <c r="U58" s="1245"/>
      <c r="V58" s="1242">
        <f t="shared" ca="1" si="18"/>
        <v>136.59001167391767</v>
      </c>
      <c r="W58" s="1243">
        <f t="shared" ca="1" si="19"/>
        <v>95.849059961175954</v>
      </c>
      <c r="X58" s="1320">
        <f t="shared" ca="1" si="5"/>
        <v>0</v>
      </c>
      <c r="Y58" s="1243">
        <f t="shared" ca="1" si="20"/>
        <v>-4187.2285634865666</v>
      </c>
      <c r="Z58" s="1243">
        <f t="shared" ca="1" si="21"/>
        <v>41.763604074366746</v>
      </c>
      <c r="AA58" s="1320">
        <f t="shared" ca="1" si="22"/>
        <v>0</v>
      </c>
      <c r="AB58" s="1329">
        <f>IF(D58=Painel!$D$11,MAX(X58-AA58,0),0)</f>
        <v>0</v>
      </c>
      <c r="AC58" s="1244">
        <f t="shared" si="13"/>
        <v>0</v>
      </c>
      <c r="AD58" s="1245"/>
      <c r="AE58" s="1325">
        <f>IF($D58=Controle!$E$126,Controle!$E$128/1000)+IF($D58=Controle!$E$129,Controle!$E$131/1000)+AE57</f>
        <v>1914.9566967508013</v>
      </c>
      <c r="AF58" s="1245"/>
      <c r="AG58" s="1323">
        <f>IF($D58&gt;=Controle!$E$143,1,0)*Controle!$E$141</f>
        <v>0</v>
      </c>
      <c r="AH58" s="1245"/>
      <c r="AI58" s="1325">
        <f>Controle!$E$137/1000*($D58&lt;Painel!$D$11)</f>
        <v>500</v>
      </c>
      <c r="AJ58" s="1245"/>
      <c r="AK58" s="1323">
        <f>IF(D58&gt;Painel!$D$11,0,IF(D58&lt;=Controle!$E$134,Controle!$F$134,IF(D58&lt;=Controle!$E$135,Controle!$F$135,Controle!$F$136)))</f>
        <v>0</v>
      </c>
      <c r="AL58" s="1268"/>
    </row>
    <row r="59" spans="1:38" s="1108" customFormat="1" ht="15" customHeight="1">
      <c r="A59" s="1240"/>
      <c r="B59" s="1276">
        <f t="shared" si="0"/>
        <v>2026</v>
      </c>
      <c r="C59" s="1141">
        <f>Aux_Indices!D82</f>
        <v>7</v>
      </c>
      <c r="D59" s="1278">
        <f>Aux_Inflação!C59</f>
        <v>46143</v>
      </c>
      <c r="E59" s="1277">
        <f t="shared" si="6"/>
        <v>5</v>
      </c>
      <c r="F59" s="1241"/>
      <c r="G59" s="1242">
        <f t="shared" ca="1" si="17"/>
        <v>10583.061404919128</v>
      </c>
      <c r="H59" s="1243">
        <f ca="1">FM!DQ59</f>
        <v>126.46245715512521</v>
      </c>
      <c r="I59" s="1243">
        <f t="shared" ca="1" si="1"/>
        <v>0</v>
      </c>
      <c r="J59" s="1244">
        <f t="shared" ca="1" si="14"/>
        <v>10709.523862074253</v>
      </c>
      <c r="K59" s="1245"/>
      <c r="L59" s="1242">
        <f t="shared" ca="1" si="15"/>
        <v>232.43907163509363</v>
      </c>
      <c r="M59" s="1243">
        <f ca="1">FM!EA59</f>
        <v>-232.43907163509365</v>
      </c>
      <c r="N59" s="1243">
        <f t="shared" si="7"/>
        <v>0</v>
      </c>
      <c r="O59" s="1244">
        <f t="shared" ca="1" si="2"/>
        <v>-2.8421709430404007E-14</v>
      </c>
      <c r="P59" s="1245"/>
      <c r="Q59" s="1242">
        <f t="shared" ca="1" si="16"/>
        <v>-4145.4649594122002</v>
      </c>
      <c r="R59" s="1243">
        <f ca="1">FM!EC59-IF(D59=Painel!$D$12,FM!ED59,0)</f>
        <v>-277.17019125164177</v>
      </c>
      <c r="S59" s="1243">
        <f t="shared" ca="1" si="3"/>
        <v>0</v>
      </c>
      <c r="T59" s="1244">
        <f t="shared" ca="1" si="4"/>
        <v>-4422.6351506638421</v>
      </c>
      <c r="U59" s="1245"/>
      <c r="V59" s="1242">
        <f t="shared" ca="1" si="18"/>
        <v>232.43907163509363</v>
      </c>
      <c r="W59" s="1243">
        <f t="shared" ca="1" si="19"/>
        <v>-232.43907163509365</v>
      </c>
      <c r="X59" s="1320">
        <f t="shared" ca="1" si="5"/>
        <v>0</v>
      </c>
      <c r="Y59" s="1243">
        <f t="shared" ca="1" si="20"/>
        <v>-4145.4649594122002</v>
      </c>
      <c r="Z59" s="1243">
        <f t="shared" ca="1" si="21"/>
        <v>-277.17019125164177</v>
      </c>
      <c r="AA59" s="1320">
        <f t="shared" ca="1" si="22"/>
        <v>0</v>
      </c>
      <c r="AB59" s="1329">
        <f>IF(D59=Painel!$D$11,MAX(X59-AA59,0),0)</f>
        <v>0</v>
      </c>
      <c r="AC59" s="1244">
        <f t="shared" si="13"/>
        <v>0</v>
      </c>
      <c r="AD59" s="1245"/>
      <c r="AE59" s="1325">
        <f>IF($D59=Controle!$E$126,Controle!$E$128/1000)+IF($D59=Controle!$E$129,Controle!$E$131/1000)+AE58</f>
        <v>1914.9566967508013</v>
      </c>
      <c r="AF59" s="1245"/>
      <c r="AG59" s="1323">
        <f>IF($D59&gt;=Controle!$E$143,1,0)*Controle!$E$141</f>
        <v>0</v>
      </c>
      <c r="AH59" s="1245"/>
      <c r="AI59" s="1325">
        <f>Controle!$E$137/1000*($D59&lt;Painel!$D$11)</f>
        <v>500</v>
      </c>
      <c r="AJ59" s="1245"/>
      <c r="AK59" s="1323">
        <f>IF(D59&gt;Painel!$D$11,0,IF(D59&lt;=Controle!$E$134,Controle!$F$134,IF(D59&lt;=Controle!$E$135,Controle!$F$135,Controle!$F$136)))</f>
        <v>0</v>
      </c>
      <c r="AL59" s="1268"/>
    </row>
    <row r="60" spans="1:38" s="1108" customFormat="1" ht="15" customHeight="1">
      <c r="A60" s="1240"/>
      <c r="B60" s="1276">
        <f t="shared" si="0"/>
        <v>2026</v>
      </c>
      <c r="C60" s="1141">
        <f>Aux_Indices!D83</f>
        <v>7</v>
      </c>
      <c r="D60" s="1278">
        <f>Aux_Inflação!C60</f>
        <v>46174</v>
      </c>
      <c r="E60" s="1277">
        <f t="shared" si="6"/>
        <v>6</v>
      </c>
      <c r="F60" s="1241"/>
      <c r="G60" s="1242">
        <f t="shared" ca="1" si="17"/>
        <v>10709.523862074253</v>
      </c>
      <c r="H60" s="1243">
        <f ca="1">FM!DQ60</f>
        <v>499.77236311206553</v>
      </c>
      <c r="I60" s="1243">
        <f t="shared" ca="1" si="1"/>
        <v>0</v>
      </c>
      <c r="J60" s="1244">
        <f t="shared" ca="1" si="14"/>
        <v>11209.296225186319</v>
      </c>
      <c r="K60" s="1245"/>
      <c r="L60" s="1242">
        <f t="shared" ca="1" si="15"/>
        <v>-2.8421709430404007E-14</v>
      </c>
      <c r="M60" s="1243">
        <f ca="1">FM!EA60</f>
        <v>0</v>
      </c>
      <c r="N60" s="1243">
        <f t="shared" si="7"/>
        <v>0</v>
      </c>
      <c r="O60" s="1244">
        <f t="shared" ca="1" si="2"/>
        <v>-2.8421709430404007E-14</v>
      </c>
      <c r="P60" s="1245"/>
      <c r="Q60" s="1242">
        <f t="shared" ca="1" si="16"/>
        <v>-4422.6351506638421</v>
      </c>
      <c r="R60" s="1243">
        <f ca="1">FM!EC60-IF(D60=Painel!$D$12,FM!ED60,0)</f>
        <v>-116.08022750094102</v>
      </c>
      <c r="S60" s="1243">
        <f t="shared" ca="1" si="3"/>
        <v>0</v>
      </c>
      <c r="T60" s="1244">
        <f t="shared" ca="1" si="4"/>
        <v>-4538.715378164783</v>
      </c>
      <c r="U60" s="1245"/>
      <c r="V60" s="1242">
        <f t="shared" ca="1" si="18"/>
        <v>-2.8421709430404007E-14</v>
      </c>
      <c r="W60" s="1243">
        <f t="shared" ca="1" si="19"/>
        <v>0</v>
      </c>
      <c r="X60" s="1320">
        <f t="shared" ca="1" si="5"/>
        <v>0</v>
      </c>
      <c r="Y60" s="1243">
        <f t="shared" ca="1" si="20"/>
        <v>-4422.6351506638421</v>
      </c>
      <c r="Z60" s="1243">
        <f t="shared" ca="1" si="21"/>
        <v>-116.08022750094102</v>
      </c>
      <c r="AA60" s="1320">
        <f t="shared" ca="1" si="22"/>
        <v>0</v>
      </c>
      <c r="AB60" s="1329">
        <f>IF(D60=Painel!$D$11,MAX(X60-AA60,0),0)</f>
        <v>0</v>
      </c>
      <c r="AC60" s="1244">
        <f t="shared" si="13"/>
        <v>0</v>
      </c>
      <c r="AD60" s="1245"/>
      <c r="AE60" s="1325">
        <f>IF($D60=Controle!$E$126,Controle!$E$128/1000)+IF($D60=Controle!$E$129,Controle!$E$131/1000)+AE59</f>
        <v>1914.9566967508013</v>
      </c>
      <c r="AF60" s="1245"/>
      <c r="AG60" s="1323">
        <f>IF($D60&gt;=Controle!$E$143,1,0)*Controle!$E$141</f>
        <v>0</v>
      </c>
      <c r="AH60" s="1245"/>
      <c r="AI60" s="1325">
        <f>Controle!$E$137/1000*($D60&lt;Painel!$D$11)</f>
        <v>500</v>
      </c>
      <c r="AJ60" s="1245"/>
      <c r="AK60" s="1323">
        <f>IF(D60&gt;Painel!$D$11,0,IF(D60&lt;=Controle!$E$134,Controle!$F$134,IF(D60&lt;=Controle!$E$135,Controle!$F$135,Controle!$F$136)))</f>
        <v>0</v>
      </c>
      <c r="AL60" s="1268"/>
    </row>
    <row r="61" spans="1:38" s="1108" customFormat="1" ht="15" customHeight="1">
      <c r="A61" s="1240"/>
      <c r="B61" s="1276">
        <f t="shared" si="0"/>
        <v>2026</v>
      </c>
      <c r="C61" s="1141">
        <f>Aux_Indices!D84</f>
        <v>7</v>
      </c>
      <c r="D61" s="1278">
        <f>Aux_Inflação!C61</f>
        <v>46204</v>
      </c>
      <c r="E61" s="1277">
        <f t="shared" si="6"/>
        <v>7</v>
      </c>
      <c r="F61" s="1241"/>
      <c r="G61" s="1242">
        <f t="shared" ca="1" si="17"/>
        <v>11209.296225186319</v>
      </c>
      <c r="H61" s="1243">
        <f ca="1">FM!DQ61</f>
        <v>170.93527938100513</v>
      </c>
      <c r="I61" s="1243">
        <f t="shared" ca="1" si="1"/>
        <v>0</v>
      </c>
      <c r="J61" s="1244">
        <f t="shared" ca="1" si="14"/>
        <v>11380.231504567324</v>
      </c>
      <c r="K61" s="1245"/>
      <c r="L61" s="1242">
        <f t="shared" ca="1" si="15"/>
        <v>-2.8421709430404007E-14</v>
      </c>
      <c r="M61" s="1243">
        <f ca="1">FM!EA61</f>
        <v>0</v>
      </c>
      <c r="N61" s="1243">
        <f t="shared" si="7"/>
        <v>0</v>
      </c>
      <c r="O61" s="1244">
        <f t="shared" ca="1" si="2"/>
        <v>-2.8421709430404007E-14</v>
      </c>
      <c r="P61" s="1245"/>
      <c r="Q61" s="1242">
        <f t="shared" ca="1" si="16"/>
        <v>-4538.715378164783</v>
      </c>
      <c r="R61" s="1243">
        <f ca="1">FM!EC61-IF(D61=Painel!$D$12,FM!ED61,0)</f>
        <v>-192.25830473704895</v>
      </c>
      <c r="S61" s="1243">
        <f t="shared" ca="1" si="3"/>
        <v>0</v>
      </c>
      <c r="T61" s="1244">
        <f t="shared" ca="1" si="4"/>
        <v>-4730.973682901832</v>
      </c>
      <c r="U61" s="1245"/>
      <c r="V61" s="1242">
        <f t="shared" ca="1" si="18"/>
        <v>-2.8421709430404007E-14</v>
      </c>
      <c r="W61" s="1243">
        <f t="shared" ca="1" si="19"/>
        <v>0</v>
      </c>
      <c r="X61" s="1320">
        <f t="shared" ca="1" si="5"/>
        <v>0</v>
      </c>
      <c r="Y61" s="1243">
        <f t="shared" ca="1" si="20"/>
        <v>-4538.715378164783</v>
      </c>
      <c r="Z61" s="1243">
        <f t="shared" ca="1" si="21"/>
        <v>-192.25830473704895</v>
      </c>
      <c r="AA61" s="1320">
        <f t="shared" ca="1" si="22"/>
        <v>0</v>
      </c>
      <c r="AB61" s="1329">
        <f>IF(D61=Painel!$D$11,MAX(X61-AA61,0),0)</f>
        <v>0</v>
      </c>
      <c r="AC61" s="1244">
        <f t="shared" si="13"/>
        <v>0</v>
      </c>
      <c r="AD61" s="1245"/>
      <c r="AE61" s="1325">
        <f>IF($D61=Controle!$E$126,Controle!$E$128/1000)+IF($D61=Controle!$E$129,Controle!$E$131/1000)+AE60</f>
        <v>1914.9566967508013</v>
      </c>
      <c r="AF61" s="1245"/>
      <c r="AG61" s="1323">
        <f>IF($D61&gt;=Controle!$E$143,1,0)*Controle!$E$141</f>
        <v>0</v>
      </c>
      <c r="AH61" s="1245"/>
      <c r="AI61" s="1325">
        <f>Controle!$E$137/1000*($D61&lt;Painel!$D$11)</f>
        <v>500</v>
      </c>
      <c r="AJ61" s="1245"/>
      <c r="AK61" s="1323">
        <f>IF(D61&gt;Painel!$D$11,0,IF(D61&lt;=Controle!$E$134,Controle!$F$134,IF(D61&lt;=Controle!$E$135,Controle!$F$135,Controle!$F$136)))</f>
        <v>0</v>
      </c>
      <c r="AL61" s="1268"/>
    </row>
    <row r="62" spans="1:38" s="1108" customFormat="1" ht="15" customHeight="1">
      <c r="A62" s="1240"/>
      <c r="B62" s="1276">
        <f t="shared" si="0"/>
        <v>2026</v>
      </c>
      <c r="C62" s="1141">
        <f>Aux_Indices!D85</f>
        <v>7</v>
      </c>
      <c r="D62" s="1278">
        <f>Aux_Inflação!C62</f>
        <v>46235</v>
      </c>
      <c r="E62" s="1277">
        <f t="shared" si="6"/>
        <v>8</v>
      </c>
      <c r="F62" s="1241"/>
      <c r="G62" s="1242">
        <f t="shared" ca="1" si="17"/>
        <v>11380.231504567324</v>
      </c>
      <c r="H62" s="1243">
        <f ca="1">FM!DQ62</f>
        <v>435.16076096651386</v>
      </c>
      <c r="I62" s="1243">
        <f t="shared" ca="1" si="1"/>
        <v>0</v>
      </c>
      <c r="J62" s="1244">
        <f t="shared" ca="1" si="14"/>
        <v>11815.392265533837</v>
      </c>
      <c r="K62" s="1245"/>
      <c r="L62" s="1242">
        <f t="shared" ca="1" si="15"/>
        <v>-2.8421709430404007E-14</v>
      </c>
      <c r="M62" s="1243">
        <f ca="1">FM!EA62</f>
        <v>0</v>
      </c>
      <c r="N62" s="1243">
        <f t="shared" si="7"/>
        <v>0</v>
      </c>
      <c r="O62" s="1244">
        <f t="shared" ca="1" si="2"/>
        <v>-2.8421709430404007E-14</v>
      </c>
      <c r="P62" s="1245"/>
      <c r="Q62" s="1242">
        <f t="shared" ca="1" si="16"/>
        <v>-4730.973682901832</v>
      </c>
      <c r="R62" s="1243">
        <f ca="1">FM!EC62-IF(D62=Painel!$D$12,FM!ED62,0)</f>
        <v>-248.90098239383846</v>
      </c>
      <c r="S62" s="1243">
        <f t="shared" ca="1" si="3"/>
        <v>0</v>
      </c>
      <c r="T62" s="1244">
        <f t="shared" ca="1" si="4"/>
        <v>-4979.8746652956706</v>
      </c>
      <c r="U62" s="1245"/>
      <c r="V62" s="1242">
        <f t="shared" ref="V62:V71" ca="1" si="23">L62</f>
        <v>-2.8421709430404007E-14</v>
      </c>
      <c r="W62" s="1243">
        <f t="shared" ref="W62:W71" ca="1" si="24">M62</f>
        <v>0</v>
      </c>
      <c r="X62" s="1320">
        <f t="shared" ca="1" si="5"/>
        <v>0</v>
      </c>
      <c r="Y62" s="1243">
        <f t="shared" ref="Y62:Y71" ca="1" si="25">Q62</f>
        <v>-4730.973682901832</v>
      </c>
      <c r="Z62" s="1243">
        <f t="shared" ref="Z62:Z71" ca="1" si="26">R62</f>
        <v>-248.90098239383846</v>
      </c>
      <c r="AA62" s="1320">
        <f t="shared" ref="AA62:AA71" ca="1" si="27">MAX(SUM(Y62:Z62),0)</f>
        <v>0</v>
      </c>
      <c r="AB62" s="1329">
        <f>IF(D62=Painel!$D$11,MAX(X62-AA62,0),0)</f>
        <v>0</v>
      </c>
      <c r="AC62" s="1244">
        <f t="shared" si="13"/>
        <v>0</v>
      </c>
      <c r="AD62" s="1245"/>
      <c r="AE62" s="1325">
        <f>IF($D62=Controle!$E$126,Controle!$E$128/1000)+IF($D62=Controle!$E$129,Controle!$E$131/1000)+AE61</f>
        <v>1914.9566967508013</v>
      </c>
      <c r="AF62" s="1245"/>
      <c r="AG62" s="1323">
        <f>IF($D62&gt;=Controle!$E$143,1,0)*Controle!$E$141</f>
        <v>0</v>
      </c>
      <c r="AH62" s="1245"/>
      <c r="AI62" s="1325">
        <f>Controle!$E$137/1000*($D62&lt;Painel!$D$11)</f>
        <v>500</v>
      </c>
      <c r="AJ62" s="1245"/>
      <c r="AK62" s="1323">
        <f>IF(D62&gt;Painel!$D$11,0,IF(D62&lt;=Controle!$E$134,Controle!$F$134,IF(D62&lt;=Controle!$E$135,Controle!$F$135,Controle!$F$136)))</f>
        <v>0</v>
      </c>
      <c r="AL62" s="1268"/>
    </row>
    <row r="63" spans="1:38" s="1108" customFormat="1" ht="15" customHeight="1">
      <c r="A63" s="1240"/>
      <c r="B63" s="1276">
        <f t="shared" si="0"/>
        <v>2026</v>
      </c>
      <c r="C63" s="1141">
        <f>Aux_Indices!D86</f>
        <v>7</v>
      </c>
      <c r="D63" s="1278">
        <f>Aux_Inflação!C63</f>
        <v>46266</v>
      </c>
      <c r="E63" s="1277">
        <f t="shared" si="6"/>
        <v>9</v>
      </c>
      <c r="F63" s="1241"/>
      <c r="G63" s="1242">
        <f t="shared" ca="1" si="17"/>
        <v>11815.392265533837</v>
      </c>
      <c r="H63" s="1243">
        <f ca="1">FM!DQ63</f>
        <v>352.10691924407922</v>
      </c>
      <c r="I63" s="1243">
        <f t="shared" ca="1" si="1"/>
        <v>0</v>
      </c>
      <c r="J63" s="1244">
        <f t="shared" ca="1" si="14"/>
        <v>12167.499184777917</v>
      </c>
      <c r="K63" s="1245"/>
      <c r="L63" s="1242">
        <f t="shared" ca="1" si="15"/>
        <v>-2.8421709430404007E-14</v>
      </c>
      <c r="M63" s="1243">
        <f ca="1">FM!EA63</f>
        <v>0</v>
      </c>
      <c r="N63" s="1243">
        <f t="shared" si="7"/>
        <v>0</v>
      </c>
      <c r="O63" s="1244">
        <f t="shared" ca="1" si="2"/>
        <v>-2.8421709430404007E-14</v>
      </c>
      <c r="P63" s="1245"/>
      <c r="Q63" s="1242">
        <f t="shared" ca="1" si="16"/>
        <v>-4979.8746652956706</v>
      </c>
      <c r="R63" s="1243">
        <f ca="1">FM!EC63-IF(D63=Painel!$D$12,FM!ED63,0)</f>
        <v>101.4603791453177</v>
      </c>
      <c r="S63" s="1243">
        <f t="shared" ca="1" si="3"/>
        <v>0</v>
      </c>
      <c r="T63" s="1244">
        <f t="shared" ca="1" si="4"/>
        <v>-4878.4142861503533</v>
      </c>
      <c r="U63" s="1245"/>
      <c r="V63" s="1242">
        <f t="shared" ca="1" si="23"/>
        <v>-2.8421709430404007E-14</v>
      </c>
      <c r="W63" s="1243">
        <f t="shared" ca="1" si="24"/>
        <v>0</v>
      </c>
      <c r="X63" s="1320">
        <f t="shared" ca="1" si="5"/>
        <v>0</v>
      </c>
      <c r="Y63" s="1243">
        <f t="shared" ca="1" si="25"/>
        <v>-4979.8746652956706</v>
      </c>
      <c r="Z63" s="1243">
        <f t="shared" ca="1" si="26"/>
        <v>101.4603791453177</v>
      </c>
      <c r="AA63" s="1320">
        <f t="shared" ca="1" si="27"/>
        <v>0</v>
      </c>
      <c r="AB63" s="1329">
        <f>IF(D63=Painel!$D$11,MAX(X63-AA63,0),0)</f>
        <v>0</v>
      </c>
      <c r="AC63" s="1244">
        <f t="shared" si="13"/>
        <v>0</v>
      </c>
      <c r="AD63" s="1245"/>
      <c r="AE63" s="1325">
        <f>IF($D63=Controle!$E$126,Controle!$E$128/1000)+IF($D63=Controle!$E$129,Controle!$E$131/1000)+AE62</f>
        <v>1914.9566967508013</v>
      </c>
      <c r="AF63" s="1245"/>
      <c r="AG63" s="1323">
        <f>IF($D63&gt;=Controle!$E$143,1,0)*Controle!$E$141</f>
        <v>0</v>
      </c>
      <c r="AH63" s="1245"/>
      <c r="AI63" s="1325">
        <f>Controle!$E$137/1000*($D63&lt;Painel!$D$11)</f>
        <v>500</v>
      </c>
      <c r="AJ63" s="1245"/>
      <c r="AK63" s="1323">
        <f>IF(D63&gt;Painel!$D$11,0,IF(D63&lt;=Controle!$E$134,Controle!$F$134,IF(D63&lt;=Controle!$E$135,Controle!$F$135,Controle!$F$136)))</f>
        <v>0</v>
      </c>
      <c r="AL63" s="1268"/>
    </row>
    <row r="64" spans="1:38" s="1108" customFormat="1" ht="15" customHeight="1">
      <c r="A64" s="1240"/>
      <c r="B64" s="1276">
        <f t="shared" si="0"/>
        <v>2026</v>
      </c>
      <c r="C64" s="1141">
        <f>Aux_Indices!D87</f>
        <v>7</v>
      </c>
      <c r="D64" s="1278">
        <f>Aux_Inflação!C64</f>
        <v>46296</v>
      </c>
      <c r="E64" s="1277">
        <f t="shared" si="6"/>
        <v>10</v>
      </c>
      <c r="F64" s="1241"/>
      <c r="G64" s="1242">
        <f t="shared" ca="1" si="17"/>
        <v>12167.499184777917</v>
      </c>
      <c r="H64" s="1243">
        <f ca="1">FM!DQ64</f>
        <v>136.51755272397313</v>
      </c>
      <c r="I64" s="1243">
        <f t="shared" ca="1" si="1"/>
        <v>0</v>
      </c>
      <c r="J64" s="1244">
        <f t="shared" ca="1" si="14"/>
        <v>12304.01673750189</v>
      </c>
      <c r="K64" s="1245"/>
      <c r="L64" s="1242">
        <f t="shared" ca="1" si="15"/>
        <v>-2.8421709430404007E-14</v>
      </c>
      <c r="M64" s="1243">
        <f ca="1">FM!EA64</f>
        <v>0</v>
      </c>
      <c r="N64" s="1243">
        <f t="shared" si="7"/>
        <v>0</v>
      </c>
      <c r="O64" s="1244">
        <f t="shared" ca="1" si="2"/>
        <v>-2.8421709430404007E-14</v>
      </c>
      <c r="P64" s="1245"/>
      <c r="Q64" s="1242">
        <f t="shared" ca="1" si="16"/>
        <v>-4878.4142861503533</v>
      </c>
      <c r="R64" s="1243">
        <f ca="1">FM!EC64-IF(D64=Painel!$D$12,FM!ED64,0)</f>
        <v>-281.67753812668042</v>
      </c>
      <c r="S64" s="1243">
        <f t="shared" ca="1" si="3"/>
        <v>0</v>
      </c>
      <c r="T64" s="1244">
        <f t="shared" ca="1" si="4"/>
        <v>-5160.091824277034</v>
      </c>
      <c r="U64" s="1245"/>
      <c r="V64" s="1242">
        <f t="shared" ca="1" si="23"/>
        <v>-2.8421709430404007E-14</v>
      </c>
      <c r="W64" s="1243">
        <f t="shared" ca="1" si="24"/>
        <v>0</v>
      </c>
      <c r="X64" s="1320">
        <f t="shared" ca="1" si="5"/>
        <v>0</v>
      </c>
      <c r="Y64" s="1243">
        <f t="shared" ca="1" si="25"/>
        <v>-4878.4142861503533</v>
      </c>
      <c r="Z64" s="1243">
        <f t="shared" ca="1" si="26"/>
        <v>-281.67753812668042</v>
      </c>
      <c r="AA64" s="1320">
        <f t="shared" ca="1" si="27"/>
        <v>0</v>
      </c>
      <c r="AB64" s="1329">
        <f>IF(D64=Painel!$D$11,MAX(X64-AA64,0),0)</f>
        <v>0</v>
      </c>
      <c r="AC64" s="1244">
        <f t="shared" si="13"/>
        <v>0</v>
      </c>
      <c r="AD64" s="1245"/>
      <c r="AE64" s="1325">
        <f>IF($D64=Controle!$E$126,Controle!$E$128/1000)+IF($D64=Controle!$E$129,Controle!$E$131/1000)+AE63</f>
        <v>1914.9566967508013</v>
      </c>
      <c r="AF64" s="1245"/>
      <c r="AG64" s="1323">
        <f>IF($D64&gt;=Controle!$E$143,1,0)*Controle!$E$141</f>
        <v>0</v>
      </c>
      <c r="AH64" s="1245"/>
      <c r="AI64" s="1325">
        <f>Controle!$E$137/1000*($D64&lt;Painel!$D$11)</f>
        <v>500</v>
      </c>
      <c r="AJ64" s="1245"/>
      <c r="AK64" s="1323">
        <f>IF(D64&gt;Painel!$D$11,0,IF(D64&lt;=Controle!$E$134,Controle!$F$134,IF(D64&lt;=Controle!$E$135,Controle!$F$135,Controle!$F$136)))</f>
        <v>0</v>
      </c>
      <c r="AL64" s="1268"/>
    </row>
    <row r="65" spans="1:38" s="1108" customFormat="1" ht="15" customHeight="1">
      <c r="A65" s="1240"/>
      <c r="B65" s="1276">
        <f t="shared" si="0"/>
        <v>2026</v>
      </c>
      <c r="C65" s="1141">
        <f>Aux_Indices!D88</f>
        <v>7</v>
      </c>
      <c r="D65" s="1278">
        <f>Aux_Inflação!C65</f>
        <v>46327</v>
      </c>
      <c r="E65" s="1277">
        <f t="shared" si="6"/>
        <v>11</v>
      </c>
      <c r="F65" s="1241"/>
      <c r="G65" s="1242">
        <f t="shared" ca="1" si="17"/>
        <v>12304.01673750189</v>
      </c>
      <c r="H65" s="1243">
        <f ca="1">FM!DQ65</f>
        <v>421.25856313417239</v>
      </c>
      <c r="I65" s="1243">
        <f t="shared" ca="1" si="1"/>
        <v>0</v>
      </c>
      <c r="J65" s="1244">
        <f t="shared" ca="1" si="14"/>
        <v>12725.275300636062</v>
      </c>
      <c r="K65" s="1245"/>
      <c r="L65" s="1242">
        <f t="shared" ca="1" si="15"/>
        <v>-2.8421709430404007E-14</v>
      </c>
      <c r="M65" s="1243">
        <f ca="1">FM!EA65</f>
        <v>0</v>
      </c>
      <c r="N65" s="1243">
        <f t="shared" si="7"/>
        <v>0</v>
      </c>
      <c r="O65" s="1244">
        <f t="shared" ca="1" si="2"/>
        <v>-2.8421709430404007E-14</v>
      </c>
      <c r="P65" s="1245"/>
      <c r="Q65" s="1242">
        <f t="shared" ca="1" si="16"/>
        <v>-5160.091824277034</v>
      </c>
      <c r="R65" s="1243">
        <f ca="1">FM!EC65-IF(D65=Painel!$D$12,FM!ED65,0)</f>
        <v>-167.88025042028065</v>
      </c>
      <c r="S65" s="1243">
        <f t="shared" ca="1" si="3"/>
        <v>0</v>
      </c>
      <c r="T65" s="1244">
        <f t="shared" ca="1" si="4"/>
        <v>-5327.9720746973144</v>
      </c>
      <c r="U65" s="1245"/>
      <c r="V65" s="1242">
        <f t="shared" ca="1" si="23"/>
        <v>-2.8421709430404007E-14</v>
      </c>
      <c r="W65" s="1243">
        <f t="shared" ca="1" si="24"/>
        <v>0</v>
      </c>
      <c r="X65" s="1320">
        <f t="shared" ca="1" si="5"/>
        <v>0</v>
      </c>
      <c r="Y65" s="1243">
        <f t="shared" ca="1" si="25"/>
        <v>-5160.091824277034</v>
      </c>
      <c r="Z65" s="1243">
        <f t="shared" ca="1" si="26"/>
        <v>-167.88025042028065</v>
      </c>
      <c r="AA65" s="1320">
        <f t="shared" ca="1" si="27"/>
        <v>0</v>
      </c>
      <c r="AB65" s="1329">
        <f>IF(D65=Painel!$D$11,MAX(X65-AA65,0),0)</f>
        <v>0</v>
      </c>
      <c r="AC65" s="1244">
        <f t="shared" si="13"/>
        <v>0</v>
      </c>
      <c r="AD65" s="1245"/>
      <c r="AE65" s="1325">
        <f>IF($D65=Controle!$E$126,Controle!$E$128/1000)+IF($D65=Controle!$E$129,Controle!$E$131/1000)+AE64</f>
        <v>1914.9566967508013</v>
      </c>
      <c r="AF65" s="1245"/>
      <c r="AG65" s="1323">
        <f>IF($D65&gt;=Controle!$E$143,1,0)*Controle!$E$141</f>
        <v>0</v>
      </c>
      <c r="AH65" s="1245"/>
      <c r="AI65" s="1325">
        <f>Controle!$E$137/1000*($D65&lt;Painel!$D$11)</f>
        <v>500</v>
      </c>
      <c r="AJ65" s="1245"/>
      <c r="AK65" s="1323">
        <f>IF(D65&gt;Painel!$D$11,0,IF(D65&lt;=Controle!$E$134,Controle!$F$134,IF(D65&lt;=Controle!$E$135,Controle!$F$135,Controle!$F$136)))</f>
        <v>0</v>
      </c>
      <c r="AL65" s="1268"/>
    </row>
    <row r="66" spans="1:38" s="1108" customFormat="1" ht="15" customHeight="1">
      <c r="A66" s="1240"/>
      <c r="B66" s="1276">
        <f t="shared" si="0"/>
        <v>2026</v>
      </c>
      <c r="C66" s="1141">
        <f>Aux_Indices!D89</f>
        <v>7</v>
      </c>
      <c r="D66" s="1278">
        <f>Aux_Inflação!C66</f>
        <v>46357</v>
      </c>
      <c r="E66" s="1277">
        <f t="shared" si="6"/>
        <v>12</v>
      </c>
      <c r="F66" s="1241"/>
      <c r="G66" s="1242">
        <f t="shared" ca="1" si="17"/>
        <v>12725.275300636062</v>
      </c>
      <c r="H66" s="1243">
        <f ca="1">FM!DQ66</f>
        <v>96.496272423484058</v>
      </c>
      <c r="I66" s="1243">
        <f t="shared" ca="1" si="1"/>
        <v>0</v>
      </c>
      <c r="J66" s="1244">
        <f t="shared" ca="1" si="14"/>
        <v>12821.771573059546</v>
      </c>
      <c r="K66" s="1245"/>
      <c r="L66" s="1242">
        <f t="shared" ca="1" si="15"/>
        <v>-2.8421709430404007E-14</v>
      </c>
      <c r="M66" s="1243">
        <f ca="1">FM!EA66</f>
        <v>0</v>
      </c>
      <c r="N66" s="1243">
        <f t="shared" ca="1" si="7"/>
        <v>0</v>
      </c>
      <c r="O66" s="1244">
        <f t="shared" ca="1" si="2"/>
        <v>-2.8421709430404007E-14</v>
      </c>
      <c r="P66" s="1245"/>
      <c r="Q66" s="1242">
        <f t="shared" ca="1" si="16"/>
        <v>-5327.9720746973144</v>
      </c>
      <c r="R66" s="1243">
        <f ca="1">FM!EC66-IF(D66=Painel!$D$12,FM!ED66,0)</f>
        <v>347.93008524587066</v>
      </c>
      <c r="S66" s="1243">
        <f t="shared" ca="1" si="3"/>
        <v>0</v>
      </c>
      <c r="T66" s="1244">
        <f t="shared" ca="1" si="4"/>
        <v>-4980.0419894514434</v>
      </c>
      <c r="U66" s="1245"/>
      <c r="V66" s="1242">
        <f t="shared" ca="1" si="23"/>
        <v>-2.8421709430404007E-14</v>
      </c>
      <c r="W66" s="1243">
        <f t="shared" ca="1" si="24"/>
        <v>0</v>
      </c>
      <c r="X66" s="1320">
        <f t="shared" ca="1" si="5"/>
        <v>0</v>
      </c>
      <c r="Y66" s="1243">
        <f t="shared" ca="1" si="25"/>
        <v>-5327.9720746973144</v>
      </c>
      <c r="Z66" s="1243">
        <f t="shared" ca="1" si="26"/>
        <v>347.93008524587066</v>
      </c>
      <c r="AA66" s="1320">
        <f t="shared" ca="1" si="27"/>
        <v>0</v>
      </c>
      <c r="AB66" s="1329">
        <f>IF(D66=Painel!$D$11,MAX(X66-AA66,0),0)</f>
        <v>0</v>
      </c>
      <c r="AC66" s="1244">
        <f t="shared" ca="1" si="13"/>
        <v>0</v>
      </c>
      <c r="AD66" s="1245"/>
      <c r="AE66" s="1325">
        <f>IF($D66=Controle!$E$126,Controle!$E$128/1000)+IF($D66=Controle!$E$129,Controle!$E$131/1000)+AE65</f>
        <v>1914.9566967508013</v>
      </c>
      <c r="AF66" s="1245"/>
      <c r="AG66" s="1323">
        <f>IF($D66&gt;=Controle!$E$143,1,0)*Controle!$E$141</f>
        <v>0</v>
      </c>
      <c r="AH66" s="1245"/>
      <c r="AI66" s="1325">
        <f>Controle!$E$137/1000*($D66&lt;Painel!$D$11)</f>
        <v>500</v>
      </c>
      <c r="AJ66" s="1245"/>
      <c r="AK66" s="1323">
        <f>IF(D66&gt;Painel!$D$11,0,IF(D66&lt;=Controle!$E$134,Controle!$F$134,IF(D66&lt;=Controle!$E$135,Controle!$F$135,Controle!$F$136)))</f>
        <v>0</v>
      </c>
      <c r="AL66" s="1268"/>
    </row>
    <row r="67" spans="1:38" s="1108" customFormat="1" ht="15" customHeight="1">
      <c r="A67" s="1240"/>
      <c r="B67" s="1276">
        <f t="shared" si="0"/>
        <v>2027</v>
      </c>
      <c r="C67" s="1141">
        <f>Aux_Indices!D90</f>
        <v>7</v>
      </c>
      <c r="D67" s="1278">
        <f>Aux_Inflação!C67</f>
        <v>46388</v>
      </c>
      <c r="E67" s="1277">
        <f t="shared" si="6"/>
        <v>1</v>
      </c>
      <c r="F67" s="1241"/>
      <c r="G67" s="1242">
        <f t="shared" ca="1" si="17"/>
        <v>12821.771573059546</v>
      </c>
      <c r="H67" s="1243">
        <f ca="1">FM!DQ67</f>
        <v>0</v>
      </c>
      <c r="I67" s="1243">
        <f t="shared" ca="1" si="1"/>
        <v>0</v>
      </c>
      <c r="J67" s="1244">
        <f t="shared" ca="1" si="14"/>
        <v>12821.771573059546</v>
      </c>
      <c r="K67" s="1245"/>
      <c r="L67" s="1242">
        <f t="shared" ca="1" si="15"/>
        <v>-2.8421709430404007E-14</v>
      </c>
      <c r="M67" s="1243">
        <f ca="1">FM!EA67</f>
        <v>500.11306872985563</v>
      </c>
      <c r="N67" s="1243">
        <f t="shared" si="7"/>
        <v>0</v>
      </c>
      <c r="O67" s="1244">
        <f t="shared" ca="1" si="2"/>
        <v>500.11306872985563</v>
      </c>
      <c r="P67" s="1245"/>
      <c r="Q67" s="1242">
        <f t="shared" ca="1" si="16"/>
        <v>-4980.0419894514434</v>
      </c>
      <c r="R67" s="1243">
        <f ca="1">FM!EC67-IF(D67=Painel!$D$12,FM!ED67,0)</f>
        <v>802.95751713419031</v>
      </c>
      <c r="S67" s="1243">
        <f t="shared" ca="1" si="3"/>
        <v>0</v>
      </c>
      <c r="T67" s="1244">
        <f t="shared" ca="1" si="4"/>
        <v>-4177.0844723172531</v>
      </c>
      <c r="U67" s="1245"/>
      <c r="V67" s="1242">
        <f t="shared" ca="1" si="23"/>
        <v>-2.8421709430404007E-14</v>
      </c>
      <c r="W67" s="1243">
        <f t="shared" ca="1" si="24"/>
        <v>500.11306872985563</v>
      </c>
      <c r="X67" s="1320">
        <f t="shared" ca="1" si="5"/>
        <v>0.11306872985562677</v>
      </c>
      <c r="Y67" s="1243">
        <f t="shared" ca="1" si="25"/>
        <v>-4980.0419894514434</v>
      </c>
      <c r="Z67" s="1243">
        <f t="shared" ca="1" si="26"/>
        <v>802.95751713419031</v>
      </c>
      <c r="AA67" s="1320">
        <f t="shared" ca="1" si="27"/>
        <v>0</v>
      </c>
      <c r="AB67" s="1329">
        <f>IF(D67=Painel!$D$11,MAX(X67-AA67,0),0)</f>
        <v>0</v>
      </c>
      <c r="AC67" s="1244">
        <f t="shared" si="13"/>
        <v>0</v>
      </c>
      <c r="AD67" s="1245"/>
      <c r="AE67" s="1325">
        <f>IF($D67=Controle!$E$126,Controle!$E$128/1000)+IF($D67=Controle!$E$129,Controle!$E$131/1000)+AE66</f>
        <v>3829.9133935016025</v>
      </c>
      <c r="AF67" s="1245"/>
      <c r="AG67" s="1323">
        <f>IF($D67&gt;=Controle!$E$143,1,0)*Controle!$E$141</f>
        <v>0</v>
      </c>
      <c r="AH67" s="1245"/>
      <c r="AI67" s="1325">
        <f>Controle!$E$137/1000*($D67&lt;Painel!$D$11)</f>
        <v>500</v>
      </c>
      <c r="AJ67" s="1245"/>
      <c r="AK67" s="1323">
        <f>IF(D67&gt;Painel!$D$11,0,IF(D67&lt;=Controle!$E$134,Controle!$F$134,IF(D67&lt;=Controle!$E$135,Controle!$F$135,Controle!$F$136)))</f>
        <v>0</v>
      </c>
      <c r="AL67" s="1268"/>
    </row>
    <row r="68" spans="1:38" s="1108" customFormat="1" ht="15" customHeight="1">
      <c r="A68" s="1240"/>
      <c r="B68" s="1276">
        <f t="shared" si="0"/>
        <v>2027</v>
      </c>
      <c r="C68" s="1141">
        <f>Aux_Indices!D91</f>
        <v>8</v>
      </c>
      <c r="D68" s="1278">
        <f>Aux_Inflação!C68</f>
        <v>46419</v>
      </c>
      <c r="E68" s="1277">
        <f t="shared" si="6"/>
        <v>2</v>
      </c>
      <c r="F68" s="1241"/>
      <c r="G68" s="1242">
        <f t="shared" ca="1" si="17"/>
        <v>12821.771573059546</v>
      </c>
      <c r="H68" s="1243">
        <f ca="1">FM!DQ68</f>
        <v>0</v>
      </c>
      <c r="I68" s="1243">
        <f t="shared" ca="1" si="1"/>
        <v>0</v>
      </c>
      <c r="J68" s="1244">
        <f t="shared" ca="1" si="14"/>
        <v>12821.771573059546</v>
      </c>
      <c r="K68" s="1245"/>
      <c r="L68" s="1242">
        <f t="shared" ca="1" si="15"/>
        <v>500.11306872985563</v>
      </c>
      <c r="M68" s="1243">
        <f ca="1">FM!EA68</f>
        <v>407.1879817594434</v>
      </c>
      <c r="N68" s="1243">
        <f t="shared" si="7"/>
        <v>0</v>
      </c>
      <c r="O68" s="1244">
        <f t="shared" ca="1" si="2"/>
        <v>907.30105048929909</v>
      </c>
      <c r="P68" s="1245"/>
      <c r="Q68" s="1242">
        <f t="shared" ca="1" si="16"/>
        <v>-4177.0844723172531</v>
      </c>
      <c r="R68" s="1243">
        <f ca="1">FM!EC68-IF(D68=Painel!$D$12,FM!ED68,0)</f>
        <v>464.23647229259302</v>
      </c>
      <c r="S68" s="1243">
        <f t="shared" ca="1" si="3"/>
        <v>0</v>
      </c>
      <c r="T68" s="1244">
        <f t="shared" ca="1" si="4"/>
        <v>-3712.84800002466</v>
      </c>
      <c r="U68" s="1245"/>
      <c r="V68" s="1242">
        <f t="shared" ca="1" si="23"/>
        <v>500.11306872985563</v>
      </c>
      <c r="W68" s="1243">
        <f t="shared" ca="1" si="24"/>
        <v>407.1879817594434</v>
      </c>
      <c r="X68" s="1320">
        <f t="shared" ca="1" si="5"/>
        <v>407.30105048929909</v>
      </c>
      <c r="Y68" s="1243">
        <f t="shared" ca="1" si="25"/>
        <v>-4177.0844723172531</v>
      </c>
      <c r="Z68" s="1243">
        <f t="shared" ca="1" si="26"/>
        <v>464.23647229259302</v>
      </c>
      <c r="AA68" s="1320">
        <f t="shared" ca="1" si="27"/>
        <v>0</v>
      </c>
      <c r="AB68" s="1329">
        <f>IF(D68=Painel!$D$11,MAX(X68-AA68,0),0)</f>
        <v>0</v>
      </c>
      <c r="AC68" s="1244">
        <f t="shared" si="13"/>
        <v>0</v>
      </c>
      <c r="AD68" s="1245"/>
      <c r="AE68" s="1325">
        <f>IF($D68=Controle!$E$126,Controle!$E$128/1000)+IF($D68=Controle!$E$129,Controle!$E$131/1000)+AE67</f>
        <v>3829.9133935016025</v>
      </c>
      <c r="AF68" s="1245"/>
      <c r="AG68" s="1323">
        <f>IF($D68&gt;=Controle!$E$143,1,0)*Controle!$E$141</f>
        <v>0</v>
      </c>
      <c r="AH68" s="1245"/>
      <c r="AI68" s="1325">
        <f>Controle!$E$137/1000*($D68&lt;Painel!$D$11)</f>
        <v>500</v>
      </c>
      <c r="AJ68" s="1245"/>
      <c r="AK68" s="1323">
        <f>IF(D68&gt;Painel!$D$11,0,IF(D68&lt;=Controle!$E$134,Controle!$F$134,IF(D68&lt;=Controle!$E$135,Controle!$F$135,Controle!$F$136)))</f>
        <v>0</v>
      </c>
      <c r="AL68" s="1268"/>
    </row>
    <row r="69" spans="1:38" s="1108" customFormat="1" ht="15" customHeight="1">
      <c r="A69" s="1240"/>
      <c r="B69" s="1276">
        <f t="shared" si="0"/>
        <v>2027</v>
      </c>
      <c r="C69" s="1141">
        <f>Aux_Indices!D92</f>
        <v>8</v>
      </c>
      <c r="D69" s="1278">
        <f>Aux_Inflação!C69</f>
        <v>46447</v>
      </c>
      <c r="E69" s="1277">
        <f t="shared" si="6"/>
        <v>3</v>
      </c>
      <c r="F69" s="1241"/>
      <c r="G69" s="1242">
        <f t="shared" ca="1" si="17"/>
        <v>12821.771573059546</v>
      </c>
      <c r="H69" s="1243">
        <f ca="1">FM!DQ69</f>
        <v>0</v>
      </c>
      <c r="I69" s="1243">
        <f t="shared" ca="1" si="1"/>
        <v>0</v>
      </c>
      <c r="J69" s="1244">
        <f t="shared" ca="1" si="14"/>
        <v>12821.771573059546</v>
      </c>
      <c r="K69" s="1245"/>
      <c r="L69" s="1242">
        <f t="shared" ca="1" si="15"/>
        <v>907.30105048929909</v>
      </c>
      <c r="M69" s="1243">
        <f ca="1">FM!EA69</f>
        <v>-258.44404124111287</v>
      </c>
      <c r="N69" s="1243">
        <f t="shared" si="7"/>
        <v>0</v>
      </c>
      <c r="O69" s="1244">
        <f t="shared" ca="1" si="2"/>
        <v>648.85700924818616</v>
      </c>
      <c r="P69" s="1245"/>
      <c r="Q69" s="1242">
        <f t="shared" ca="1" si="16"/>
        <v>-3712.84800002466</v>
      </c>
      <c r="R69" s="1243">
        <f ca="1">FM!EC69-IF(D69=Painel!$D$12,FM!ED69,0)</f>
        <v>-344.83490452076637</v>
      </c>
      <c r="S69" s="1243">
        <f t="shared" ca="1" si="3"/>
        <v>0</v>
      </c>
      <c r="T69" s="1244">
        <f t="shared" ca="1" si="4"/>
        <v>-4057.6829045454265</v>
      </c>
      <c r="U69" s="1245"/>
      <c r="V69" s="1242">
        <f t="shared" ca="1" si="23"/>
        <v>907.30105048929909</v>
      </c>
      <c r="W69" s="1243">
        <f t="shared" ca="1" si="24"/>
        <v>-258.44404124111287</v>
      </c>
      <c r="X69" s="1320">
        <f t="shared" ca="1" si="5"/>
        <v>148.85700924818616</v>
      </c>
      <c r="Y69" s="1243">
        <f t="shared" ca="1" si="25"/>
        <v>-3712.84800002466</v>
      </c>
      <c r="Z69" s="1243">
        <f t="shared" ca="1" si="26"/>
        <v>-344.83490452076637</v>
      </c>
      <c r="AA69" s="1320">
        <f t="shared" ca="1" si="27"/>
        <v>0</v>
      </c>
      <c r="AB69" s="1329">
        <f>IF(D69=Painel!$D$11,MAX(X69-AA69,0),0)</f>
        <v>0</v>
      </c>
      <c r="AC69" s="1244">
        <f t="shared" si="13"/>
        <v>0</v>
      </c>
      <c r="AD69" s="1245"/>
      <c r="AE69" s="1325">
        <f>IF($D69=Controle!$E$126,Controle!$E$128/1000)+IF($D69=Controle!$E$129,Controle!$E$131/1000)+AE68</f>
        <v>3829.9133935016025</v>
      </c>
      <c r="AF69" s="1245"/>
      <c r="AG69" s="1323">
        <f>IF($D69&gt;=Controle!$E$143,1,0)*Controle!$E$141</f>
        <v>0</v>
      </c>
      <c r="AH69" s="1245"/>
      <c r="AI69" s="1325">
        <f>Controle!$E$137/1000*($D69&lt;Painel!$D$11)</f>
        <v>500</v>
      </c>
      <c r="AJ69" s="1245"/>
      <c r="AK69" s="1323">
        <f>IF(D69&gt;Painel!$D$11,0,IF(D69&lt;=Controle!$E$134,Controle!$F$134,IF(D69&lt;=Controle!$E$135,Controle!$F$135,Controle!$F$136)))</f>
        <v>0</v>
      </c>
      <c r="AL69" s="1268"/>
    </row>
    <row r="70" spans="1:38" s="1108" customFormat="1" ht="15" customHeight="1">
      <c r="A70" s="1240"/>
      <c r="B70" s="1276">
        <f t="shared" si="0"/>
        <v>2027</v>
      </c>
      <c r="C70" s="1141">
        <f>Aux_Indices!D93</f>
        <v>8</v>
      </c>
      <c r="D70" s="1278">
        <f>Aux_Inflação!C70</f>
        <v>46478</v>
      </c>
      <c r="E70" s="1277">
        <f t="shared" si="6"/>
        <v>4</v>
      </c>
      <c r="F70" s="1241"/>
      <c r="G70" s="1242">
        <f t="shared" ca="1" si="17"/>
        <v>12821.771573059546</v>
      </c>
      <c r="H70" s="1243">
        <f ca="1">FM!DQ70</f>
        <v>0</v>
      </c>
      <c r="I70" s="1243">
        <f t="shared" ca="1" si="1"/>
        <v>0</v>
      </c>
      <c r="J70" s="1244">
        <f t="shared" ca="1" si="14"/>
        <v>12821.771573059546</v>
      </c>
      <c r="K70" s="1245"/>
      <c r="L70" s="1242">
        <f t="shared" ca="1" si="15"/>
        <v>648.85700924818616</v>
      </c>
      <c r="M70" s="1243">
        <f ca="1">FM!EA70</f>
        <v>252.52509406003904</v>
      </c>
      <c r="N70" s="1243">
        <f t="shared" si="7"/>
        <v>0</v>
      </c>
      <c r="O70" s="1244">
        <f t="shared" ca="1" si="2"/>
        <v>901.38210330822517</v>
      </c>
      <c r="P70" s="1245"/>
      <c r="Q70" s="1242">
        <f t="shared" ca="1" si="16"/>
        <v>-4057.6829045454265</v>
      </c>
      <c r="R70" s="1243">
        <f ca="1">FM!EC70-IF(D70=Painel!$D$12,FM!ED70,0)</f>
        <v>282.74578024840326</v>
      </c>
      <c r="S70" s="1243">
        <f t="shared" ca="1" si="3"/>
        <v>0</v>
      </c>
      <c r="T70" s="1244">
        <f t="shared" ca="1" si="4"/>
        <v>-3774.9371242970233</v>
      </c>
      <c r="U70" s="1245"/>
      <c r="V70" s="1242">
        <f t="shared" ca="1" si="23"/>
        <v>648.85700924818616</v>
      </c>
      <c r="W70" s="1243">
        <f t="shared" ca="1" si="24"/>
        <v>252.52509406003904</v>
      </c>
      <c r="X70" s="1320">
        <f t="shared" ca="1" si="5"/>
        <v>401.38210330822517</v>
      </c>
      <c r="Y70" s="1243">
        <f t="shared" ca="1" si="25"/>
        <v>-4057.6829045454265</v>
      </c>
      <c r="Z70" s="1243">
        <f t="shared" ca="1" si="26"/>
        <v>282.74578024840326</v>
      </c>
      <c r="AA70" s="1320">
        <f t="shared" ca="1" si="27"/>
        <v>0</v>
      </c>
      <c r="AB70" s="1329">
        <f>IF(D70=Painel!$D$11,MAX(X70-AA70,0),0)</f>
        <v>0</v>
      </c>
      <c r="AC70" s="1244">
        <f t="shared" si="13"/>
        <v>0</v>
      </c>
      <c r="AD70" s="1245"/>
      <c r="AE70" s="1325">
        <f>IF($D70=Controle!$E$126,Controle!$E$128/1000)+IF($D70=Controle!$E$129,Controle!$E$131/1000)+AE69</f>
        <v>3829.9133935016025</v>
      </c>
      <c r="AF70" s="1245"/>
      <c r="AG70" s="1323">
        <f>IF($D70&gt;=Controle!$E$143,1,0)*Controle!$E$141</f>
        <v>0</v>
      </c>
      <c r="AH70" s="1245"/>
      <c r="AI70" s="1325">
        <f>Controle!$E$137/1000*($D70&lt;Painel!$D$11)</f>
        <v>500</v>
      </c>
      <c r="AJ70" s="1245"/>
      <c r="AK70" s="1323">
        <f>IF(D70&gt;Painel!$D$11,0,IF(D70&lt;=Controle!$E$134,Controle!$F$134,IF(D70&lt;=Controle!$E$135,Controle!$F$135,Controle!$F$136)))</f>
        <v>0</v>
      </c>
      <c r="AL70" s="1268"/>
    </row>
    <row r="71" spans="1:38" s="1108" customFormat="1" ht="15" customHeight="1">
      <c r="A71" s="1240"/>
      <c r="B71" s="1276">
        <f t="shared" ref="B71:B134" si="28">YEAR(D71)</f>
        <v>2027</v>
      </c>
      <c r="C71" s="1141">
        <f>Aux_Indices!D94</f>
        <v>8</v>
      </c>
      <c r="D71" s="1278">
        <f>Aux_Inflação!C71</f>
        <v>46508</v>
      </c>
      <c r="E71" s="1277">
        <f t="shared" si="6"/>
        <v>5</v>
      </c>
      <c r="F71" s="1241"/>
      <c r="G71" s="1242">
        <f t="shared" ca="1" si="17"/>
        <v>12821.771573059546</v>
      </c>
      <c r="H71" s="1243">
        <f ca="1">FM!DQ71</f>
        <v>0</v>
      </c>
      <c r="I71" s="1243">
        <f t="shared" ref="I71:I134" ca="1" si="29">-(MAX(AC71-AA71,0))</f>
        <v>0</v>
      </c>
      <c r="J71" s="1244">
        <f t="shared" ca="1" si="14"/>
        <v>12821.771573059546</v>
      </c>
      <c r="K71" s="1245"/>
      <c r="L71" s="1242">
        <f t="shared" ca="1" si="15"/>
        <v>901.38210330822517</v>
      </c>
      <c r="M71" s="1243">
        <f ca="1">FM!EA71</f>
        <v>-178.42969752700867</v>
      </c>
      <c r="N71" s="1243">
        <f t="shared" si="7"/>
        <v>0</v>
      </c>
      <c r="O71" s="1244">
        <f t="shared" ref="O71:O134" ca="1" si="30">SUM(L71:N71)</f>
        <v>722.9524057812165</v>
      </c>
      <c r="P71" s="1245"/>
      <c r="Q71" s="1242">
        <f t="shared" ca="1" si="16"/>
        <v>-3774.9371242970233</v>
      </c>
      <c r="R71" s="1243">
        <f ca="1">FM!EC71-IF(D71=Painel!$D$12,FM!ED71,0)</f>
        <v>-174.42913794561548</v>
      </c>
      <c r="S71" s="1243">
        <f t="shared" ref="S71:S134" ca="1" si="31">-MIN(AA71,AC71)</f>
        <v>0</v>
      </c>
      <c r="T71" s="1244">
        <f t="shared" ref="T71:T134" ca="1" si="32">SUM(Q71:S71)</f>
        <v>-3949.3662622426386</v>
      </c>
      <c r="U71" s="1245"/>
      <c r="V71" s="1242">
        <f t="shared" ca="1" si="23"/>
        <v>901.38210330822517</v>
      </c>
      <c r="W71" s="1243">
        <f t="shared" ca="1" si="24"/>
        <v>-178.42969752700867</v>
      </c>
      <c r="X71" s="1320">
        <f t="shared" ref="X71:X134" ca="1" si="33">MAX(SUM(V71:W71)-AI71,0)</f>
        <v>222.9524057812165</v>
      </c>
      <c r="Y71" s="1243">
        <f t="shared" ca="1" si="25"/>
        <v>-3774.9371242970233</v>
      </c>
      <c r="Z71" s="1243">
        <f t="shared" ca="1" si="26"/>
        <v>-174.42913794561548</v>
      </c>
      <c r="AA71" s="1320">
        <f t="shared" ca="1" si="27"/>
        <v>0</v>
      </c>
      <c r="AB71" s="1329">
        <f>IF(D71=Painel!$D$11,MAX(X71-AA71,0),0)</f>
        <v>0</v>
      </c>
      <c r="AC71" s="1244">
        <f t="shared" si="13"/>
        <v>0</v>
      </c>
      <c r="AD71" s="1245"/>
      <c r="AE71" s="1325">
        <f>IF($D71=Controle!$E$126,Controle!$E$128/1000)+IF($D71=Controle!$E$129,Controle!$E$131/1000)+AE70</f>
        <v>3829.9133935016025</v>
      </c>
      <c r="AF71" s="1245"/>
      <c r="AG71" s="1323">
        <f>IF($D71&gt;=Controle!$E$143,1,0)*Controle!$E$141</f>
        <v>0</v>
      </c>
      <c r="AH71" s="1245"/>
      <c r="AI71" s="1325">
        <f>Controle!$E$137/1000*($D71&lt;Painel!$D$11)</f>
        <v>500</v>
      </c>
      <c r="AJ71" s="1245"/>
      <c r="AK71" s="1323">
        <f>IF(D71&gt;Painel!$D$11,0,IF(D71&lt;=Controle!$E$134,Controle!$F$134,IF(D71&lt;=Controle!$E$135,Controle!$F$135,Controle!$F$136)))</f>
        <v>0</v>
      </c>
      <c r="AL71" s="1268"/>
    </row>
    <row r="72" spans="1:38" s="1108" customFormat="1" ht="15" customHeight="1">
      <c r="A72" s="1240"/>
      <c r="B72" s="1276">
        <f t="shared" si="28"/>
        <v>2027</v>
      </c>
      <c r="C72" s="1141">
        <f>Aux_Indices!D95</f>
        <v>8</v>
      </c>
      <c r="D72" s="1278">
        <f>Aux_Inflação!C72</f>
        <v>46539</v>
      </c>
      <c r="E72" s="1277">
        <f t="shared" ref="E72:E135" si="34">MONTH(D72)</f>
        <v>6</v>
      </c>
      <c r="F72" s="1241"/>
      <c r="G72" s="1242">
        <f t="shared" ca="1" si="17"/>
        <v>12821.771573059546</v>
      </c>
      <c r="H72" s="1243">
        <f ca="1">FM!DQ72</f>
        <v>0</v>
      </c>
      <c r="I72" s="1243">
        <f t="shared" ca="1" si="29"/>
        <v>0</v>
      </c>
      <c r="J72" s="1244">
        <f t="shared" ca="1" si="14"/>
        <v>12821.771573059546</v>
      </c>
      <c r="K72" s="1245"/>
      <c r="L72" s="1242">
        <f t="shared" ca="1" si="15"/>
        <v>722.9524057812165</v>
      </c>
      <c r="M72" s="1243">
        <f ca="1">FM!EA72</f>
        <v>-393.34574583514876</v>
      </c>
      <c r="N72" s="1243">
        <f t="shared" ref="N72:N135" si="35">-AC72</f>
        <v>0</v>
      </c>
      <c r="O72" s="1244">
        <f t="shared" ca="1" si="30"/>
        <v>329.60665994606774</v>
      </c>
      <c r="P72" s="1245"/>
      <c r="Q72" s="1242">
        <f t="shared" ca="1" si="16"/>
        <v>-3949.3662622426386</v>
      </c>
      <c r="R72" s="1243">
        <f ca="1">FM!EC72-IF(D72=Painel!$D$12,FM!ED72,0)</f>
        <v>-168.46611453316194</v>
      </c>
      <c r="S72" s="1243">
        <f t="shared" ca="1" si="31"/>
        <v>0</v>
      </c>
      <c r="T72" s="1244">
        <f t="shared" ca="1" si="32"/>
        <v>-4117.8323767758002</v>
      </c>
      <c r="U72" s="1245"/>
      <c r="V72" s="1242">
        <f t="shared" ref="V72:V86" ca="1" si="36">L72</f>
        <v>722.9524057812165</v>
      </c>
      <c r="W72" s="1243">
        <f t="shared" ref="W72:W86" ca="1" si="37">M72</f>
        <v>-393.34574583514876</v>
      </c>
      <c r="X72" s="1320">
        <f t="shared" ca="1" si="33"/>
        <v>0</v>
      </c>
      <c r="Y72" s="1243">
        <f t="shared" ref="Y72:Y86" ca="1" si="38">Q72</f>
        <v>-3949.3662622426386</v>
      </c>
      <c r="Z72" s="1243">
        <f t="shared" ref="Z72:Z86" ca="1" si="39">R72</f>
        <v>-168.46611453316194</v>
      </c>
      <c r="AA72" s="1320">
        <f t="shared" ref="AA72:AA86" ca="1" si="40">MAX(SUM(Y72:Z72),0)</f>
        <v>0</v>
      </c>
      <c r="AB72" s="1329">
        <f>IF(D72=Painel!$D$11,MAX(X72-AA72,0),0)</f>
        <v>0</v>
      </c>
      <c r="AC72" s="1244">
        <f t="shared" ref="AC72:AC135" si="41">IF(E72=12,MIN(X72,AA72),0)*AK72+AB72</f>
        <v>0</v>
      </c>
      <c r="AD72" s="1245"/>
      <c r="AE72" s="1325">
        <f>IF($D72=Controle!$E$126,Controle!$E$128/1000)+IF($D72=Controle!$E$129,Controle!$E$131/1000)+AE71</f>
        <v>3829.9133935016025</v>
      </c>
      <c r="AF72" s="1245"/>
      <c r="AG72" s="1323">
        <f>IF($D72&gt;=Controle!$E$143,1,0)*Controle!$E$141</f>
        <v>0</v>
      </c>
      <c r="AH72" s="1245"/>
      <c r="AI72" s="1325">
        <f>Controle!$E$137/1000*($D72&lt;Painel!$D$11)</f>
        <v>500</v>
      </c>
      <c r="AJ72" s="1245"/>
      <c r="AK72" s="1323">
        <f>IF(D72&gt;Painel!$D$11,0,IF(D72&lt;=Controle!$E$134,Controle!$F$134,IF(D72&lt;=Controle!$E$135,Controle!$F$135,Controle!$F$136)))</f>
        <v>0</v>
      </c>
      <c r="AL72" s="1268"/>
    </row>
    <row r="73" spans="1:38" s="1108" customFormat="1" ht="15" customHeight="1">
      <c r="A73" s="1240"/>
      <c r="B73" s="1276">
        <f t="shared" si="28"/>
        <v>2027</v>
      </c>
      <c r="C73" s="1141">
        <f>Aux_Indices!D96</f>
        <v>8</v>
      </c>
      <c r="D73" s="1278">
        <f>Aux_Inflação!C73</f>
        <v>46569</v>
      </c>
      <c r="E73" s="1277">
        <f t="shared" si="34"/>
        <v>7</v>
      </c>
      <c r="F73" s="1241"/>
      <c r="G73" s="1242">
        <f t="shared" ref="G73:G136" ca="1" si="42">J72</f>
        <v>12821.771573059546</v>
      </c>
      <c r="H73" s="1243">
        <f ca="1">FM!DQ73</f>
        <v>0</v>
      </c>
      <c r="I73" s="1243">
        <f t="shared" ca="1" si="29"/>
        <v>0</v>
      </c>
      <c r="J73" s="1244">
        <f t="shared" ref="J73:J136" ca="1" si="43">SUM(G73:I73)</f>
        <v>12821.771573059546</v>
      </c>
      <c r="K73" s="1245"/>
      <c r="L73" s="1242">
        <f t="shared" ref="L73:L136" ca="1" si="44">O72</f>
        <v>329.60665994606774</v>
      </c>
      <c r="M73" s="1243">
        <f ca="1">FM!EA73</f>
        <v>-132.25910383393821</v>
      </c>
      <c r="N73" s="1243">
        <f t="shared" si="35"/>
        <v>0</v>
      </c>
      <c r="O73" s="1244">
        <f t="shared" ca="1" si="30"/>
        <v>197.34755611212952</v>
      </c>
      <c r="P73" s="1245"/>
      <c r="Q73" s="1242">
        <f t="shared" ref="Q73:Q136" ca="1" si="45">T72</f>
        <v>-4117.8323767758002</v>
      </c>
      <c r="R73" s="1243">
        <f ca="1">FM!EC73-IF(D73=Painel!$D$12,FM!ED73,0)</f>
        <v>-50.986936116295638</v>
      </c>
      <c r="S73" s="1243">
        <f t="shared" ca="1" si="31"/>
        <v>0</v>
      </c>
      <c r="T73" s="1244">
        <f t="shared" ca="1" si="32"/>
        <v>-4168.8193128920957</v>
      </c>
      <c r="U73" s="1245"/>
      <c r="V73" s="1242">
        <f t="shared" ca="1" si="36"/>
        <v>329.60665994606774</v>
      </c>
      <c r="W73" s="1243">
        <f t="shared" ca="1" si="37"/>
        <v>-132.25910383393821</v>
      </c>
      <c r="X73" s="1320">
        <f t="shared" ca="1" si="33"/>
        <v>0</v>
      </c>
      <c r="Y73" s="1243">
        <f t="shared" ca="1" si="38"/>
        <v>-4117.8323767758002</v>
      </c>
      <c r="Z73" s="1243">
        <f t="shared" ca="1" si="39"/>
        <v>-50.986936116295638</v>
      </c>
      <c r="AA73" s="1320">
        <f t="shared" ca="1" si="40"/>
        <v>0</v>
      </c>
      <c r="AB73" s="1329">
        <f>IF(D73=Painel!$D$11,MAX(X73-AA73,0),0)</f>
        <v>0</v>
      </c>
      <c r="AC73" s="1244">
        <f t="shared" si="41"/>
        <v>0</v>
      </c>
      <c r="AD73" s="1245"/>
      <c r="AE73" s="1325">
        <f>IF($D73=Controle!$E$126,Controle!$E$128/1000)+IF($D73=Controle!$E$129,Controle!$E$131/1000)+AE72</f>
        <v>3829.9133935016025</v>
      </c>
      <c r="AF73" s="1245"/>
      <c r="AG73" s="1323">
        <f>IF($D73&gt;=Controle!$E$143,1,0)*Controle!$E$141</f>
        <v>0</v>
      </c>
      <c r="AH73" s="1245"/>
      <c r="AI73" s="1325">
        <f>Controle!$E$137/1000*($D73&lt;Painel!$D$11)</f>
        <v>500</v>
      </c>
      <c r="AJ73" s="1245"/>
      <c r="AK73" s="1323">
        <f>IF(D73&gt;Painel!$D$11,0,IF(D73&lt;=Controle!$E$134,Controle!$F$134,IF(D73&lt;=Controle!$E$135,Controle!$F$135,Controle!$F$136)))</f>
        <v>0</v>
      </c>
      <c r="AL73" s="1268"/>
    </row>
    <row r="74" spans="1:38" s="1108" customFormat="1" ht="15" customHeight="1">
      <c r="A74" s="1240"/>
      <c r="B74" s="1276">
        <f t="shared" si="28"/>
        <v>2027</v>
      </c>
      <c r="C74" s="1141">
        <f>Aux_Indices!D97</f>
        <v>8</v>
      </c>
      <c r="D74" s="1278">
        <f>Aux_Inflação!C74</f>
        <v>46600</v>
      </c>
      <c r="E74" s="1277">
        <f t="shared" si="34"/>
        <v>8</v>
      </c>
      <c r="F74" s="1241"/>
      <c r="G74" s="1242">
        <f t="shared" ca="1" si="42"/>
        <v>12821.771573059546</v>
      </c>
      <c r="H74" s="1243">
        <f ca="1">FM!DQ74</f>
        <v>103.03653243091125</v>
      </c>
      <c r="I74" s="1243">
        <f t="shared" ca="1" si="29"/>
        <v>0</v>
      </c>
      <c r="J74" s="1244">
        <f t="shared" ca="1" si="43"/>
        <v>12924.808105490458</v>
      </c>
      <c r="K74" s="1245"/>
      <c r="L74" s="1242">
        <f t="shared" ca="1" si="44"/>
        <v>197.34755611212952</v>
      </c>
      <c r="M74" s="1243">
        <f ca="1">FM!EA74</f>
        <v>-197.34755611212952</v>
      </c>
      <c r="N74" s="1243">
        <f t="shared" si="35"/>
        <v>0</v>
      </c>
      <c r="O74" s="1244">
        <f t="shared" ca="1" si="30"/>
        <v>0</v>
      </c>
      <c r="P74" s="1245"/>
      <c r="Q74" s="1242">
        <f t="shared" ca="1" si="45"/>
        <v>-4168.8193128920957</v>
      </c>
      <c r="R74" s="1243">
        <f ca="1">FM!EC74-IF(D74=Painel!$D$12,FM!ED74,0)</f>
        <v>-131.90130700609492</v>
      </c>
      <c r="S74" s="1243">
        <f t="shared" ca="1" si="31"/>
        <v>0</v>
      </c>
      <c r="T74" s="1244">
        <f t="shared" ca="1" si="32"/>
        <v>-4300.7206198981903</v>
      </c>
      <c r="U74" s="1245"/>
      <c r="V74" s="1242">
        <f t="shared" ca="1" si="36"/>
        <v>197.34755611212952</v>
      </c>
      <c r="W74" s="1243">
        <f t="shared" ca="1" si="37"/>
        <v>-197.34755611212952</v>
      </c>
      <c r="X74" s="1320">
        <f t="shared" ca="1" si="33"/>
        <v>0</v>
      </c>
      <c r="Y74" s="1243">
        <f t="shared" ca="1" si="38"/>
        <v>-4168.8193128920957</v>
      </c>
      <c r="Z74" s="1243">
        <f t="shared" ca="1" si="39"/>
        <v>-131.90130700609492</v>
      </c>
      <c r="AA74" s="1320">
        <f t="shared" ca="1" si="40"/>
        <v>0</v>
      </c>
      <c r="AB74" s="1329">
        <f>IF(D74=Painel!$D$11,MAX(X74-AA74,0),0)</f>
        <v>0</v>
      </c>
      <c r="AC74" s="1244">
        <f t="shared" si="41"/>
        <v>0</v>
      </c>
      <c r="AD74" s="1245"/>
      <c r="AE74" s="1325">
        <f>IF($D74=Controle!$E$126,Controle!$E$128/1000)+IF($D74=Controle!$E$129,Controle!$E$131/1000)+AE73</f>
        <v>3829.9133935016025</v>
      </c>
      <c r="AF74" s="1245"/>
      <c r="AG74" s="1323">
        <f>IF($D74&gt;=Controle!$E$143,1,0)*Controle!$E$141</f>
        <v>0</v>
      </c>
      <c r="AH74" s="1245"/>
      <c r="AI74" s="1325">
        <f>Controle!$E$137/1000*($D74&lt;Painel!$D$11)</f>
        <v>500</v>
      </c>
      <c r="AJ74" s="1245"/>
      <c r="AK74" s="1323">
        <f>IF(D74&gt;Painel!$D$11,0,IF(D74&lt;=Controle!$E$134,Controle!$F$134,IF(D74&lt;=Controle!$E$135,Controle!$F$135,Controle!$F$136)))</f>
        <v>0</v>
      </c>
      <c r="AL74" s="1268"/>
    </row>
    <row r="75" spans="1:38" s="1108" customFormat="1" ht="15" customHeight="1">
      <c r="A75" s="1240"/>
      <c r="B75" s="1276">
        <f t="shared" si="28"/>
        <v>2027</v>
      </c>
      <c r="C75" s="1141">
        <f>Aux_Indices!D98</f>
        <v>8</v>
      </c>
      <c r="D75" s="1278">
        <f>Aux_Inflação!C75</f>
        <v>46631</v>
      </c>
      <c r="E75" s="1277">
        <f t="shared" si="34"/>
        <v>9</v>
      </c>
      <c r="F75" s="1241"/>
      <c r="G75" s="1242">
        <f t="shared" ca="1" si="42"/>
        <v>12924.808105490458</v>
      </c>
      <c r="H75" s="1243">
        <f ca="1">FM!DQ75</f>
        <v>193.99070062259182</v>
      </c>
      <c r="I75" s="1243">
        <f t="shared" ca="1" si="29"/>
        <v>0</v>
      </c>
      <c r="J75" s="1244">
        <f t="shared" ca="1" si="43"/>
        <v>13118.798806113049</v>
      </c>
      <c r="K75" s="1245"/>
      <c r="L75" s="1242">
        <f t="shared" ca="1" si="44"/>
        <v>0</v>
      </c>
      <c r="M75" s="1243">
        <f ca="1">FM!EA75</f>
        <v>0</v>
      </c>
      <c r="N75" s="1243">
        <f t="shared" si="35"/>
        <v>0</v>
      </c>
      <c r="O75" s="1244">
        <f t="shared" ca="1" si="30"/>
        <v>0</v>
      </c>
      <c r="P75" s="1245"/>
      <c r="Q75" s="1242">
        <f t="shared" ca="1" si="45"/>
        <v>-4300.7206198981903</v>
      </c>
      <c r="R75" s="1243">
        <f ca="1">FM!EC75-IF(D75=Painel!$D$12,FM!ED75,0)</f>
        <v>140.96303397785874</v>
      </c>
      <c r="S75" s="1243">
        <f t="shared" ca="1" si="31"/>
        <v>0</v>
      </c>
      <c r="T75" s="1244">
        <f t="shared" ca="1" si="32"/>
        <v>-4159.7575859203316</v>
      </c>
      <c r="U75" s="1245"/>
      <c r="V75" s="1242">
        <f t="shared" ca="1" si="36"/>
        <v>0</v>
      </c>
      <c r="W75" s="1243">
        <f t="shared" ca="1" si="37"/>
        <v>0</v>
      </c>
      <c r="X75" s="1320">
        <f t="shared" ca="1" si="33"/>
        <v>0</v>
      </c>
      <c r="Y75" s="1243">
        <f t="shared" ca="1" si="38"/>
        <v>-4300.7206198981903</v>
      </c>
      <c r="Z75" s="1243">
        <f t="shared" ca="1" si="39"/>
        <v>140.96303397785874</v>
      </c>
      <c r="AA75" s="1320">
        <f t="shared" ca="1" si="40"/>
        <v>0</v>
      </c>
      <c r="AB75" s="1329">
        <f>IF(D75=Painel!$D$11,MAX(X75-AA75,0),0)</f>
        <v>0</v>
      </c>
      <c r="AC75" s="1244">
        <f t="shared" si="41"/>
        <v>0</v>
      </c>
      <c r="AD75" s="1245"/>
      <c r="AE75" s="1325">
        <f>IF($D75=Controle!$E$126,Controle!$E$128/1000)+IF($D75=Controle!$E$129,Controle!$E$131/1000)+AE74</f>
        <v>3829.9133935016025</v>
      </c>
      <c r="AF75" s="1245"/>
      <c r="AG75" s="1323">
        <f>IF($D75&gt;=Controle!$E$143,1,0)*Controle!$E$141</f>
        <v>0</v>
      </c>
      <c r="AH75" s="1245"/>
      <c r="AI75" s="1325">
        <f>Controle!$E$137/1000*($D75&lt;Painel!$D$11)</f>
        <v>500</v>
      </c>
      <c r="AJ75" s="1245"/>
      <c r="AK75" s="1323">
        <f>IF(D75&gt;Painel!$D$11,0,IF(D75&lt;=Controle!$E$134,Controle!$F$134,IF(D75&lt;=Controle!$E$135,Controle!$F$135,Controle!$F$136)))</f>
        <v>0</v>
      </c>
      <c r="AL75" s="1268"/>
    </row>
    <row r="76" spans="1:38" s="1108" customFormat="1" ht="15" customHeight="1">
      <c r="A76" s="1240"/>
      <c r="B76" s="1276">
        <f t="shared" si="28"/>
        <v>2027</v>
      </c>
      <c r="C76" s="1141">
        <f>Aux_Indices!D99</f>
        <v>8</v>
      </c>
      <c r="D76" s="1278">
        <f>Aux_Inflação!C76</f>
        <v>46661</v>
      </c>
      <c r="E76" s="1277">
        <f t="shared" si="34"/>
        <v>10</v>
      </c>
      <c r="F76" s="1241"/>
      <c r="G76" s="1242">
        <f t="shared" ca="1" si="42"/>
        <v>13118.798806113049</v>
      </c>
      <c r="H76" s="1243">
        <f ca="1">FM!DQ76</f>
        <v>45.718930268394018</v>
      </c>
      <c r="I76" s="1243">
        <f t="shared" ca="1" si="29"/>
        <v>0</v>
      </c>
      <c r="J76" s="1244">
        <f t="shared" ca="1" si="43"/>
        <v>13164.517736381444</v>
      </c>
      <c r="K76" s="1245"/>
      <c r="L76" s="1242">
        <f t="shared" ca="1" si="44"/>
        <v>0</v>
      </c>
      <c r="M76" s="1243">
        <f ca="1">FM!EA76</f>
        <v>0</v>
      </c>
      <c r="N76" s="1243">
        <f t="shared" si="35"/>
        <v>0</v>
      </c>
      <c r="O76" s="1244">
        <f t="shared" ca="1" si="30"/>
        <v>0</v>
      </c>
      <c r="P76" s="1245"/>
      <c r="Q76" s="1242">
        <f t="shared" ca="1" si="45"/>
        <v>-4159.7575859203316</v>
      </c>
      <c r="R76" s="1243">
        <f ca="1">FM!EC76-IF(D76=Painel!$D$12,FM!ED76,0)</f>
        <v>-177.46409299081853</v>
      </c>
      <c r="S76" s="1243">
        <f t="shared" ca="1" si="31"/>
        <v>0</v>
      </c>
      <c r="T76" s="1244">
        <f t="shared" ca="1" si="32"/>
        <v>-4337.2216789111499</v>
      </c>
      <c r="U76" s="1245"/>
      <c r="V76" s="1242">
        <f t="shared" ca="1" si="36"/>
        <v>0</v>
      </c>
      <c r="W76" s="1243">
        <f t="shared" ca="1" si="37"/>
        <v>0</v>
      </c>
      <c r="X76" s="1320">
        <f t="shared" ca="1" si="33"/>
        <v>0</v>
      </c>
      <c r="Y76" s="1243">
        <f t="shared" ca="1" si="38"/>
        <v>-4159.7575859203316</v>
      </c>
      <c r="Z76" s="1243">
        <f t="shared" ca="1" si="39"/>
        <v>-177.46409299081853</v>
      </c>
      <c r="AA76" s="1320">
        <f t="shared" ca="1" si="40"/>
        <v>0</v>
      </c>
      <c r="AB76" s="1329">
        <f>IF(D76=Painel!$D$11,MAX(X76-AA76,0),0)</f>
        <v>0</v>
      </c>
      <c r="AC76" s="1244">
        <f t="shared" si="41"/>
        <v>0</v>
      </c>
      <c r="AD76" s="1245"/>
      <c r="AE76" s="1325">
        <f>IF($D76=Controle!$E$126,Controle!$E$128/1000)+IF($D76=Controle!$E$129,Controle!$E$131/1000)+AE75</f>
        <v>3829.9133935016025</v>
      </c>
      <c r="AF76" s="1245"/>
      <c r="AG76" s="1323">
        <f>IF($D76&gt;=Controle!$E$143,1,0)*Controle!$E$141</f>
        <v>0</v>
      </c>
      <c r="AH76" s="1245"/>
      <c r="AI76" s="1325">
        <f>Controle!$E$137/1000*($D76&lt;Painel!$D$11)</f>
        <v>500</v>
      </c>
      <c r="AJ76" s="1245"/>
      <c r="AK76" s="1323">
        <f>IF(D76&gt;Painel!$D$11,0,IF(D76&lt;=Controle!$E$134,Controle!$F$134,IF(D76&lt;=Controle!$E$135,Controle!$F$135,Controle!$F$136)))</f>
        <v>0</v>
      </c>
      <c r="AL76" s="1268"/>
    </row>
    <row r="77" spans="1:38" s="1108" customFormat="1" ht="15" customHeight="1">
      <c r="A77" s="1240"/>
      <c r="B77" s="1276">
        <f t="shared" si="28"/>
        <v>2027</v>
      </c>
      <c r="C77" s="1141">
        <f>Aux_Indices!D100</f>
        <v>8</v>
      </c>
      <c r="D77" s="1278">
        <f>Aux_Inflação!C77</f>
        <v>46692</v>
      </c>
      <c r="E77" s="1277">
        <f t="shared" si="34"/>
        <v>11</v>
      </c>
      <c r="F77" s="1241"/>
      <c r="G77" s="1242">
        <f t="shared" ca="1" si="42"/>
        <v>13164.517736381444</v>
      </c>
      <c r="H77" s="1243">
        <f ca="1">FM!DQ77</f>
        <v>289.38114259107834</v>
      </c>
      <c r="I77" s="1243">
        <f t="shared" ca="1" si="29"/>
        <v>0</v>
      </c>
      <c r="J77" s="1244">
        <f t="shared" ca="1" si="43"/>
        <v>13453.898878972523</v>
      </c>
      <c r="K77" s="1245"/>
      <c r="L77" s="1242">
        <f t="shared" ca="1" si="44"/>
        <v>0</v>
      </c>
      <c r="M77" s="1243">
        <f ca="1">FM!EA77</f>
        <v>0</v>
      </c>
      <c r="N77" s="1243">
        <f t="shared" si="35"/>
        <v>0</v>
      </c>
      <c r="O77" s="1244">
        <f t="shared" ca="1" si="30"/>
        <v>0</v>
      </c>
      <c r="P77" s="1245"/>
      <c r="Q77" s="1242">
        <f t="shared" ca="1" si="45"/>
        <v>-4337.2216789111499</v>
      </c>
      <c r="R77" s="1243">
        <f ca="1">FM!EC77-IF(D77=Painel!$D$12,FM!ED77,0)</f>
        <v>-14.99061065982109</v>
      </c>
      <c r="S77" s="1243">
        <f t="shared" ca="1" si="31"/>
        <v>0</v>
      </c>
      <c r="T77" s="1244">
        <f t="shared" ca="1" si="32"/>
        <v>-4352.2122895709708</v>
      </c>
      <c r="U77" s="1245"/>
      <c r="V77" s="1242">
        <f t="shared" ca="1" si="36"/>
        <v>0</v>
      </c>
      <c r="W77" s="1243">
        <f t="shared" ca="1" si="37"/>
        <v>0</v>
      </c>
      <c r="X77" s="1320">
        <f t="shared" ca="1" si="33"/>
        <v>0</v>
      </c>
      <c r="Y77" s="1243">
        <f t="shared" ca="1" si="38"/>
        <v>-4337.2216789111499</v>
      </c>
      <c r="Z77" s="1243">
        <f t="shared" ca="1" si="39"/>
        <v>-14.99061065982109</v>
      </c>
      <c r="AA77" s="1320">
        <f t="shared" ca="1" si="40"/>
        <v>0</v>
      </c>
      <c r="AB77" s="1329">
        <f>IF(D77=Painel!$D$11,MAX(X77-AA77,0),0)</f>
        <v>0</v>
      </c>
      <c r="AC77" s="1244">
        <f t="shared" si="41"/>
        <v>0</v>
      </c>
      <c r="AD77" s="1245"/>
      <c r="AE77" s="1325">
        <f>IF($D77=Controle!$E$126,Controle!$E$128/1000)+IF($D77=Controle!$E$129,Controle!$E$131/1000)+AE76</f>
        <v>3829.9133935016025</v>
      </c>
      <c r="AF77" s="1245"/>
      <c r="AG77" s="1323">
        <f>IF($D77&gt;=Controle!$E$143,1,0)*Controle!$E$141</f>
        <v>0</v>
      </c>
      <c r="AH77" s="1245"/>
      <c r="AI77" s="1325">
        <f>Controle!$E$137/1000*($D77&lt;Painel!$D$11)</f>
        <v>500</v>
      </c>
      <c r="AJ77" s="1245"/>
      <c r="AK77" s="1323">
        <f>IF(D77&gt;Painel!$D$11,0,IF(D77&lt;=Controle!$E$134,Controle!$F$134,IF(D77&lt;=Controle!$E$135,Controle!$F$135,Controle!$F$136)))</f>
        <v>0</v>
      </c>
      <c r="AL77" s="1268"/>
    </row>
    <row r="78" spans="1:38" s="1108" customFormat="1" ht="15" customHeight="1">
      <c r="A78" s="1240"/>
      <c r="B78" s="1276">
        <f t="shared" si="28"/>
        <v>2027</v>
      </c>
      <c r="C78" s="1141">
        <f>Aux_Indices!D101</f>
        <v>8</v>
      </c>
      <c r="D78" s="1278">
        <f>Aux_Inflação!C78</f>
        <v>46722</v>
      </c>
      <c r="E78" s="1277">
        <f t="shared" si="34"/>
        <v>12</v>
      </c>
      <c r="F78" s="1241"/>
      <c r="G78" s="1242">
        <f t="shared" ca="1" si="42"/>
        <v>13453.898878972523</v>
      </c>
      <c r="H78" s="1243">
        <f ca="1">FM!DQ78</f>
        <v>0</v>
      </c>
      <c r="I78" s="1243">
        <f t="shared" ca="1" si="29"/>
        <v>0</v>
      </c>
      <c r="J78" s="1244">
        <f t="shared" ca="1" si="43"/>
        <v>13453.898878972523</v>
      </c>
      <c r="K78" s="1245"/>
      <c r="L78" s="1242">
        <f t="shared" ca="1" si="44"/>
        <v>0</v>
      </c>
      <c r="M78" s="1243">
        <f ca="1">FM!EA78</f>
        <v>49.067458071881205</v>
      </c>
      <c r="N78" s="1243">
        <f t="shared" ca="1" si="35"/>
        <v>0</v>
      </c>
      <c r="O78" s="1244">
        <f t="shared" ca="1" si="30"/>
        <v>49.067458071881205</v>
      </c>
      <c r="P78" s="1245"/>
      <c r="Q78" s="1242">
        <f t="shared" ca="1" si="45"/>
        <v>-4352.2122895709708</v>
      </c>
      <c r="R78" s="1243">
        <f ca="1">FM!EC78-IF(D78=Painel!$D$12,FM!ED78,0)</f>
        <v>493.40462801650972</v>
      </c>
      <c r="S78" s="1243">
        <f t="shared" ca="1" si="31"/>
        <v>0</v>
      </c>
      <c r="T78" s="1244">
        <f t="shared" ca="1" si="32"/>
        <v>-3858.807661554461</v>
      </c>
      <c r="U78" s="1245"/>
      <c r="V78" s="1242">
        <f t="shared" ca="1" si="36"/>
        <v>0</v>
      </c>
      <c r="W78" s="1243">
        <f t="shared" ca="1" si="37"/>
        <v>49.067458071881205</v>
      </c>
      <c r="X78" s="1320">
        <f t="shared" ca="1" si="33"/>
        <v>0</v>
      </c>
      <c r="Y78" s="1243">
        <f t="shared" ca="1" si="38"/>
        <v>-4352.2122895709708</v>
      </c>
      <c r="Z78" s="1243">
        <f t="shared" ca="1" si="39"/>
        <v>493.40462801650972</v>
      </c>
      <c r="AA78" s="1320">
        <f t="shared" ca="1" si="40"/>
        <v>0</v>
      </c>
      <c r="AB78" s="1329">
        <f>IF(D78=Painel!$D$11,MAX(X78-AA78,0),0)</f>
        <v>0</v>
      </c>
      <c r="AC78" s="1244">
        <f t="shared" ca="1" si="41"/>
        <v>0</v>
      </c>
      <c r="AD78" s="1245"/>
      <c r="AE78" s="1325">
        <f>IF($D78=Controle!$E$126,Controle!$E$128/1000)+IF($D78=Controle!$E$129,Controle!$E$131/1000)+AE77</f>
        <v>3829.9133935016025</v>
      </c>
      <c r="AF78" s="1245"/>
      <c r="AG78" s="1323">
        <f>IF($D78&gt;=Controle!$E$143,1,0)*Controle!$E$141</f>
        <v>0</v>
      </c>
      <c r="AH78" s="1245"/>
      <c r="AI78" s="1325">
        <f>Controle!$E$137/1000*($D78&lt;Painel!$D$11)</f>
        <v>500</v>
      </c>
      <c r="AJ78" s="1245"/>
      <c r="AK78" s="1323">
        <f>IF(D78&gt;Painel!$D$11,0,IF(D78&lt;=Controle!$E$134,Controle!$F$134,IF(D78&lt;=Controle!$E$135,Controle!$F$135,Controle!$F$136)))</f>
        <v>0</v>
      </c>
      <c r="AL78" s="1268"/>
    </row>
    <row r="79" spans="1:38" s="1108" customFormat="1" ht="15" customHeight="1">
      <c r="A79" s="1240"/>
      <c r="B79" s="1276">
        <f t="shared" si="28"/>
        <v>2028</v>
      </c>
      <c r="C79" s="1141">
        <f>Aux_Indices!D102</f>
        <v>8</v>
      </c>
      <c r="D79" s="1278">
        <f>Aux_Inflação!C79</f>
        <v>46753</v>
      </c>
      <c r="E79" s="1277">
        <f t="shared" si="34"/>
        <v>1</v>
      </c>
      <c r="F79" s="1241"/>
      <c r="G79" s="1242">
        <f t="shared" ca="1" si="42"/>
        <v>13453.898878972523</v>
      </c>
      <c r="H79" s="1243">
        <f ca="1">FM!DQ79</f>
        <v>0</v>
      </c>
      <c r="I79" s="1243">
        <f t="shared" ca="1" si="29"/>
        <v>0</v>
      </c>
      <c r="J79" s="1244">
        <f t="shared" ca="1" si="43"/>
        <v>13453.898878972523</v>
      </c>
      <c r="K79" s="1245"/>
      <c r="L79" s="1242">
        <f t="shared" ca="1" si="44"/>
        <v>49.067458071881205</v>
      </c>
      <c r="M79" s="1243">
        <f ca="1">FM!EA79</f>
        <v>501.48659088597628</v>
      </c>
      <c r="N79" s="1243">
        <f t="shared" si="35"/>
        <v>0</v>
      </c>
      <c r="O79" s="1244">
        <f t="shared" ca="1" si="30"/>
        <v>550.5540489578575</v>
      </c>
      <c r="P79" s="1245"/>
      <c r="Q79" s="1242">
        <f t="shared" ca="1" si="45"/>
        <v>-3858.807661554461</v>
      </c>
      <c r="R79" s="1243">
        <f ca="1">FM!EC79-IF(D79=Painel!$D$12,FM!ED79,0)</f>
        <v>790.72100502703643</v>
      </c>
      <c r="S79" s="1243">
        <f t="shared" ca="1" si="31"/>
        <v>0</v>
      </c>
      <c r="T79" s="1244">
        <f t="shared" ca="1" si="32"/>
        <v>-3068.0866565274246</v>
      </c>
      <c r="U79" s="1245"/>
      <c r="V79" s="1242">
        <f t="shared" ca="1" si="36"/>
        <v>49.067458071881205</v>
      </c>
      <c r="W79" s="1243">
        <f t="shared" ca="1" si="37"/>
        <v>501.48659088597628</v>
      </c>
      <c r="X79" s="1320">
        <f t="shared" ca="1" si="33"/>
        <v>50.554048957857503</v>
      </c>
      <c r="Y79" s="1243">
        <f t="shared" ca="1" si="38"/>
        <v>-3858.807661554461</v>
      </c>
      <c r="Z79" s="1243">
        <f t="shared" ca="1" si="39"/>
        <v>790.72100502703643</v>
      </c>
      <c r="AA79" s="1320">
        <f t="shared" ca="1" si="40"/>
        <v>0</v>
      </c>
      <c r="AB79" s="1329">
        <f>IF(D79=Painel!$D$11,MAX(X79-AA79,0),0)</f>
        <v>0</v>
      </c>
      <c r="AC79" s="1244">
        <f t="shared" si="41"/>
        <v>0</v>
      </c>
      <c r="AD79" s="1245"/>
      <c r="AE79" s="1325">
        <f>IF($D79=Controle!$E$126,Controle!$E$128/1000)+IF($D79=Controle!$E$129,Controle!$E$131/1000)+AE78</f>
        <v>3829.9133935016025</v>
      </c>
      <c r="AF79" s="1245"/>
      <c r="AG79" s="1323">
        <f>IF($D79&gt;=Controle!$E$143,1,0)*Controle!$E$141</f>
        <v>0</v>
      </c>
      <c r="AH79" s="1245"/>
      <c r="AI79" s="1325">
        <f>Controle!$E$137/1000*($D79&lt;Painel!$D$11)</f>
        <v>500</v>
      </c>
      <c r="AJ79" s="1245"/>
      <c r="AK79" s="1323">
        <f>IF(D79&gt;Painel!$D$11,0,IF(D79&lt;=Controle!$E$134,Controle!$F$134,IF(D79&lt;=Controle!$E$135,Controle!$F$135,Controle!$F$136)))</f>
        <v>0</v>
      </c>
      <c r="AL79" s="1268"/>
    </row>
    <row r="80" spans="1:38" s="1108" customFormat="1" ht="15" customHeight="1">
      <c r="A80" s="1240"/>
      <c r="B80" s="1276">
        <f t="shared" si="28"/>
        <v>2028</v>
      </c>
      <c r="C80" s="1141">
        <f>Aux_Indices!D103</f>
        <v>9</v>
      </c>
      <c r="D80" s="1278">
        <f>Aux_Inflação!C80</f>
        <v>46784</v>
      </c>
      <c r="E80" s="1277">
        <f t="shared" si="34"/>
        <v>2</v>
      </c>
      <c r="F80" s="1241"/>
      <c r="G80" s="1242">
        <f t="shared" ca="1" si="42"/>
        <v>13453.898878972523</v>
      </c>
      <c r="H80" s="1243">
        <f ca="1">FM!DQ80</f>
        <v>0</v>
      </c>
      <c r="I80" s="1243">
        <f t="shared" ca="1" si="29"/>
        <v>0</v>
      </c>
      <c r="J80" s="1244">
        <f t="shared" ca="1" si="43"/>
        <v>13453.898878972523</v>
      </c>
      <c r="K80" s="1245"/>
      <c r="L80" s="1242">
        <f t="shared" ca="1" si="44"/>
        <v>550.5540489578575</v>
      </c>
      <c r="M80" s="1243">
        <f ca="1">FM!EA80</f>
        <v>554.06391166169374</v>
      </c>
      <c r="N80" s="1243">
        <f t="shared" si="35"/>
        <v>0</v>
      </c>
      <c r="O80" s="1244">
        <f t="shared" ca="1" si="30"/>
        <v>1104.6179606195512</v>
      </c>
      <c r="P80" s="1245"/>
      <c r="Q80" s="1242">
        <f t="shared" ca="1" si="45"/>
        <v>-3068.0866565274246</v>
      </c>
      <c r="R80" s="1243">
        <f ca="1">FM!EC80-IF(D80=Painel!$D$12,FM!ED80,0)</f>
        <v>448.25199080512675</v>
      </c>
      <c r="S80" s="1243">
        <f t="shared" ca="1" si="31"/>
        <v>0</v>
      </c>
      <c r="T80" s="1244">
        <f t="shared" ca="1" si="32"/>
        <v>-2619.8346657222978</v>
      </c>
      <c r="U80" s="1245"/>
      <c r="V80" s="1242">
        <f t="shared" ca="1" si="36"/>
        <v>550.5540489578575</v>
      </c>
      <c r="W80" s="1243">
        <f t="shared" ca="1" si="37"/>
        <v>554.06391166169374</v>
      </c>
      <c r="X80" s="1320">
        <f t="shared" ca="1" si="33"/>
        <v>604.61796061955124</v>
      </c>
      <c r="Y80" s="1243">
        <f t="shared" ca="1" si="38"/>
        <v>-3068.0866565274246</v>
      </c>
      <c r="Z80" s="1243">
        <f t="shared" ca="1" si="39"/>
        <v>448.25199080512675</v>
      </c>
      <c r="AA80" s="1320">
        <f t="shared" ca="1" si="40"/>
        <v>0</v>
      </c>
      <c r="AB80" s="1329">
        <f>IF(D80=Painel!$D$11,MAX(X80-AA80,0),0)</f>
        <v>0</v>
      </c>
      <c r="AC80" s="1244">
        <f t="shared" si="41"/>
        <v>0</v>
      </c>
      <c r="AD80" s="1245"/>
      <c r="AE80" s="1325">
        <f>IF($D80=Controle!$E$126,Controle!$E$128/1000)+IF($D80=Controle!$E$129,Controle!$E$131/1000)+AE79</f>
        <v>3829.9133935016025</v>
      </c>
      <c r="AF80" s="1245"/>
      <c r="AG80" s="1323">
        <f>IF($D80&gt;=Controle!$E$143,1,0)*Controle!$E$141</f>
        <v>0</v>
      </c>
      <c r="AH80" s="1245"/>
      <c r="AI80" s="1325">
        <f>Controle!$E$137/1000*($D80&lt;Painel!$D$11)</f>
        <v>500</v>
      </c>
      <c r="AJ80" s="1245"/>
      <c r="AK80" s="1323">
        <f>IF(D80&gt;Painel!$D$11,0,IF(D80&lt;=Controle!$E$134,Controle!$F$134,IF(D80&lt;=Controle!$E$135,Controle!$F$135,Controle!$F$136)))</f>
        <v>1</v>
      </c>
      <c r="AL80" s="1268"/>
    </row>
    <row r="81" spans="1:38" s="1108" customFormat="1" ht="15" customHeight="1">
      <c r="A81" s="1240"/>
      <c r="B81" s="1276">
        <f t="shared" si="28"/>
        <v>2028</v>
      </c>
      <c r="C81" s="1141">
        <f>Aux_Indices!D104</f>
        <v>9</v>
      </c>
      <c r="D81" s="1278">
        <f>Aux_Inflação!C81</f>
        <v>46813</v>
      </c>
      <c r="E81" s="1277">
        <f t="shared" si="34"/>
        <v>3</v>
      </c>
      <c r="F81" s="1241"/>
      <c r="G81" s="1242">
        <f t="shared" ca="1" si="42"/>
        <v>13453.898878972523</v>
      </c>
      <c r="H81" s="1243">
        <f ca="1">FM!DQ81</f>
        <v>0</v>
      </c>
      <c r="I81" s="1243">
        <f t="shared" ca="1" si="29"/>
        <v>0</v>
      </c>
      <c r="J81" s="1244">
        <f t="shared" ca="1" si="43"/>
        <v>13453.898878972523</v>
      </c>
      <c r="K81" s="1245"/>
      <c r="L81" s="1242">
        <f t="shared" ca="1" si="44"/>
        <v>1104.6179606195512</v>
      </c>
      <c r="M81" s="1243">
        <f ca="1">FM!EA81</f>
        <v>-106.78388326173356</v>
      </c>
      <c r="N81" s="1243">
        <f t="shared" si="35"/>
        <v>0</v>
      </c>
      <c r="O81" s="1244">
        <f t="shared" ca="1" si="30"/>
        <v>997.8340773578177</v>
      </c>
      <c r="P81" s="1245"/>
      <c r="Q81" s="1242">
        <f t="shared" ca="1" si="45"/>
        <v>-2619.8346657222978</v>
      </c>
      <c r="R81" s="1243">
        <f ca="1">FM!EC81-IF(D81=Painel!$D$12,FM!ED81,0)</f>
        <v>-350.19333016265887</v>
      </c>
      <c r="S81" s="1243">
        <f t="shared" ca="1" si="31"/>
        <v>0</v>
      </c>
      <c r="T81" s="1244">
        <f t="shared" ca="1" si="32"/>
        <v>-2970.0279958849569</v>
      </c>
      <c r="U81" s="1245"/>
      <c r="V81" s="1242">
        <f t="shared" ca="1" si="36"/>
        <v>1104.6179606195512</v>
      </c>
      <c r="W81" s="1243">
        <f t="shared" ca="1" si="37"/>
        <v>-106.78388326173356</v>
      </c>
      <c r="X81" s="1320">
        <f t="shared" ca="1" si="33"/>
        <v>497.8340773578177</v>
      </c>
      <c r="Y81" s="1243">
        <f t="shared" ca="1" si="38"/>
        <v>-2619.8346657222978</v>
      </c>
      <c r="Z81" s="1243">
        <f t="shared" ca="1" si="39"/>
        <v>-350.19333016265887</v>
      </c>
      <c r="AA81" s="1320">
        <f t="shared" ca="1" si="40"/>
        <v>0</v>
      </c>
      <c r="AB81" s="1329">
        <f>IF(D81=Painel!$D$11,MAX(X81-AA81,0),0)</f>
        <v>0</v>
      </c>
      <c r="AC81" s="1244">
        <f t="shared" si="41"/>
        <v>0</v>
      </c>
      <c r="AD81" s="1245"/>
      <c r="AE81" s="1325">
        <f>IF($D81=Controle!$E$126,Controle!$E$128/1000)+IF($D81=Controle!$E$129,Controle!$E$131/1000)+AE80</f>
        <v>3829.9133935016025</v>
      </c>
      <c r="AF81" s="1245"/>
      <c r="AG81" s="1323">
        <f>IF($D81&gt;=Controle!$E$143,1,0)*Controle!$E$141</f>
        <v>0</v>
      </c>
      <c r="AH81" s="1245"/>
      <c r="AI81" s="1325">
        <f>Controle!$E$137/1000*($D81&lt;Painel!$D$11)</f>
        <v>500</v>
      </c>
      <c r="AJ81" s="1245"/>
      <c r="AK81" s="1323">
        <f>IF(D81&gt;Painel!$D$11,0,IF(D81&lt;=Controle!$E$134,Controle!$F$134,IF(D81&lt;=Controle!$E$135,Controle!$F$135,Controle!$F$136)))</f>
        <v>1</v>
      </c>
      <c r="AL81" s="1268"/>
    </row>
    <row r="82" spans="1:38" s="1108" customFormat="1" ht="15" customHeight="1">
      <c r="A82" s="1240"/>
      <c r="B82" s="1276">
        <f t="shared" si="28"/>
        <v>2028</v>
      </c>
      <c r="C82" s="1141">
        <f>Aux_Indices!D105</f>
        <v>9</v>
      </c>
      <c r="D82" s="1278">
        <f>Aux_Inflação!C82</f>
        <v>46844</v>
      </c>
      <c r="E82" s="1277">
        <f t="shared" si="34"/>
        <v>4</v>
      </c>
      <c r="F82" s="1241"/>
      <c r="G82" s="1242">
        <f t="shared" ca="1" si="42"/>
        <v>13453.898878972523</v>
      </c>
      <c r="H82" s="1243">
        <f ca="1">FM!DQ82</f>
        <v>0</v>
      </c>
      <c r="I82" s="1243">
        <f t="shared" ca="1" si="29"/>
        <v>0</v>
      </c>
      <c r="J82" s="1244">
        <f t="shared" ca="1" si="43"/>
        <v>13453.898878972523</v>
      </c>
      <c r="K82" s="1245"/>
      <c r="L82" s="1242">
        <f t="shared" ca="1" si="44"/>
        <v>997.8340773578177</v>
      </c>
      <c r="M82" s="1243">
        <f ca="1">FM!EA82</f>
        <v>150.96116998059935</v>
      </c>
      <c r="N82" s="1243">
        <f t="shared" si="35"/>
        <v>0</v>
      </c>
      <c r="O82" s="1244">
        <f t="shared" ca="1" si="30"/>
        <v>1148.7952473384171</v>
      </c>
      <c r="P82" s="1245"/>
      <c r="Q82" s="1242">
        <f t="shared" ca="1" si="45"/>
        <v>-2970.0279958849569</v>
      </c>
      <c r="R82" s="1243">
        <f ca="1">FM!EC82-IF(D82=Painel!$D$12,FM!ED82,0)</f>
        <v>268.04195910526386</v>
      </c>
      <c r="S82" s="1243">
        <f t="shared" ca="1" si="31"/>
        <v>0</v>
      </c>
      <c r="T82" s="1244">
        <f t="shared" ca="1" si="32"/>
        <v>-2701.9860367796932</v>
      </c>
      <c r="U82" s="1245"/>
      <c r="V82" s="1242">
        <f t="shared" ca="1" si="36"/>
        <v>997.8340773578177</v>
      </c>
      <c r="W82" s="1243">
        <f t="shared" ca="1" si="37"/>
        <v>150.96116998059935</v>
      </c>
      <c r="X82" s="1320">
        <f t="shared" ca="1" si="33"/>
        <v>648.79524733841708</v>
      </c>
      <c r="Y82" s="1243">
        <f t="shared" ca="1" si="38"/>
        <v>-2970.0279958849569</v>
      </c>
      <c r="Z82" s="1243">
        <f t="shared" ca="1" si="39"/>
        <v>268.04195910526386</v>
      </c>
      <c r="AA82" s="1320">
        <f t="shared" ca="1" si="40"/>
        <v>0</v>
      </c>
      <c r="AB82" s="1329">
        <f>IF(D82=Painel!$D$11,MAX(X82-AA82,0),0)</f>
        <v>0</v>
      </c>
      <c r="AC82" s="1244">
        <f t="shared" si="41"/>
        <v>0</v>
      </c>
      <c r="AD82" s="1245"/>
      <c r="AE82" s="1325">
        <f>IF($D82=Controle!$E$126,Controle!$E$128/1000)+IF($D82=Controle!$E$129,Controle!$E$131/1000)+AE81</f>
        <v>3829.9133935016025</v>
      </c>
      <c r="AF82" s="1245"/>
      <c r="AG82" s="1323">
        <f>IF($D82&gt;=Controle!$E$143,1,0)*Controle!$E$141</f>
        <v>0</v>
      </c>
      <c r="AH82" s="1245"/>
      <c r="AI82" s="1325">
        <f>Controle!$E$137/1000*($D82&lt;Painel!$D$11)</f>
        <v>500</v>
      </c>
      <c r="AJ82" s="1245"/>
      <c r="AK82" s="1323">
        <f>IF(D82&gt;Painel!$D$11,0,IF(D82&lt;=Controle!$E$134,Controle!$F$134,IF(D82&lt;=Controle!$E$135,Controle!$F$135,Controle!$F$136)))</f>
        <v>1</v>
      </c>
      <c r="AL82" s="1268"/>
    </row>
    <row r="83" spans="1:38" s="1108" customFormat="1" ht="15" customHeight="1">
      <c r="A83" s="1240"/>
      <c r="B83" s="1276">
        <f t="shared" si="28"/>
        <v>2028</v>
      </c>
      <c r="C83" s="1141">
        <f>Aux_Indices!D106</f>
        <v>9</v>
      </c>
      <c r="D83" s="1278">
        <f>Aux_Inflação!C83</f>
        <v>46874</v>
      </c>
      <c r="E83" s="1277">
        <f t="shared" si="34"/>
        <v>5</v>
      </c>
      <c r="F83" s="1241"/>
      <c r="G83" s="1242">
        <f t="shared" ca="1" si="42"/>
        <v>13453.898878972523</v>
      </c>
      <c r="H83" s="1243">
        <f ca="1">FM!DQ83</f>
        <v>0</v>
      </c>
      <c r="I83" s="1243">
        <f t="shared" ca="1" si="29"/>
        <v>0</v>
      </c>
      <c r="J83" s="1244">
        <f t="shared" ca="1" si="43"/>
        <v>13453.898878972523</v>
      </c>
      <c r="K83" s="1245"/>
      <c r="L83" s="1242">
        <f t="shared" ca="1" si="44"/>
        <v>1148.7952473384171</v>
      </c>
      <c r="M83" s="1243">
        <f ca="1">FM!EA83</f>
        <v>-40.160439295716877</v>
      </c>
      <c r="N83" s="1243">
        <f t="shared" si="35"/>
        <v>0</v>
      </c>
      <c r="O83" s="1244">
        <f t="shared" ca="1" si="30"/>
        <v>1108.6348080427001</v>
      </c>
      <c r="P83" s="1245"/>
      <c r="Q83" s="1242">
        <f t="shared" ca="1" si="45"/>
        <v>-2701.9860367796932</v>
      </c>
      <c r="R83" s="1243">
        <f ca="1">FM!EC83-IF(D83=Painel!$D$12,FM!ED83,0)</f>
        <v>-198.35427742999468</v>
      </c>
      <c r="S83" s="1243">
        <f t="shared" ca="1" si="31"/>
        <v>0</v>
      </c>
      <c r="T83" s="1244">
        <f t="shared" ca="1" si="32"/>
        <v>-2900.3403142096877</v>
      </c>
      <c r="U83" s="1245"/>
      <c r="V83" s="1242">
        <f t="shared" ca="1" si="36"/>
        <v>1148.7952473384171</v>
      </c>
      <c r="W83" s="1243">
        <f t="shared" ca="1" si="37"/>
        <v>-40.160439295716877</v>
      </c>
      <c r="X83" s="1320">
        <f t="shared" ca="1" si="33"/>
        <v>608.63480804270012</v>
      </c>
      <c r="Y83" s="1243">
        <f t="shared" ca="1" si="38"/>
        <v>-2701.9860367796932</v>
      </c>
      <c r="Z83" s="1243">
        <f t="shared" ca="1" si="39"/>
        <v>-198.35427742999468</v>
      </c>
      <c r="AA83" s="1320">
        <f t="shared" ca="1" si="40"/>
        <v>0</v>
      </c>
      <c r="AB83" s="1329">
        <f>IF(D83=Painel!$D$11,MAX(X83-AA83,0),0)</f>
        <v>0</v>
      </c>
      <c r="AC83" s="1244">
        <f t="shared" si="41"/>
        <v>0</v>
      </c>
      <c r="AD83" s="1245"/>
      <c r="AE83" s="1325">
        <f>IF($D83=Controle!$E$126,Controle!$E$128/1000)+IF($D83=Controle!$E$129,Controle!$E$131/1000)+AE82</f>
        <v>3829.9133935016025</v>
      </c>
      <c r="AF83" s="1245"/>
      <c r="AG83" s="1323">
        <f>IF($D83&gt;=Controle!$E$143,1,0)*Controle!$E$141</f>
        <v>0</v>
      </c>
      <c r="AH83" s="1245"/>
      <c r="AI83" s="1325">
        <f>Controle!$E$137/1000*($D83&lt;Painel!$D$11)</f>
        <v>500</v>
      </c>
      <c r="AJ83" s="1245"/>
      <c r="AK83" s="1323">
        <f>IF(D83&gt;Painel!$D$11,0,IF(D83&lt;=Controle!$E$134,Controle!$F$134,IF(D83&lt;=Controle!$E$135,Controle!$F$135,Controle!$F$136)))</f>
        <v>1</v>
      </c>
      <c r="AL83" s="1268"/>
    </row>
    <row r="84" spans="1:38" s="1108" customFormat="1" ht="15" customHeight="1">
      <c r="A84" s="1240"/>
      <c r="B84" s="1276">
        <f t="shared" si="28"/>
        <v>2028</v>
      </c>
      <c r="C84" s="1141">
        <f>Aux_Indices!D107</f>
        <v>9</v>
      </c>
      <c r="D84" s="1278">
        <f>Aux_Inflação!C84</f>
        <v>46905</v>
      </c>
      <c r="E84" s="1277">
        <f t="shared" si="34"/>
        <v>6</v>
      </c>
      <c r="F84" s="1241"/>
      <c r="G84" s="1242">
        <f t="shared" ca="1" si="42"/>
        <v>13453.898878972523</v>
      </c>
      <c r="H84" s="1243">
        <f ca="1">FM!DQ84</f>
        <v>0</v>
      </c>
      <c r="I84" s="1243">
        <f t="shared" ca="1" si="29"/>
        <v>0</v>
      </c>
      <c r="J84" s="1244">
        <f t="shared" ca="1" si="43"/>
        <v>13453.898878972523</v>
      </c>
      <c r="K84" s="1245"/>
      <c r="L84" s="1242">
        <f t="shared" ca="1" si="44"/>
        <v>1108.6348080427001</v>
      </c>
      <c r="M84" s="1243">
        <f ca="1">FM!EA84</f>
        <v>-257.88361586095397</v>
      </c>
      <c r="N84" s="1243">
        <f t="shared" si="35"/>
        <v>0</v>
      </c>
      <c r="O84" s="1244">
        <f t="shared" ca="1" si="30"/>
        <v>850.75119218174609</v>
      </c>
      <c r="P84" s="1245"/>
      <c r="Q84" s="1242">
        <f t="shared" ca="1" si="45"/>
        <v>-2900.3403142096877</v>
      </c>
      <c r="R84" s="1243">
        <f ca="1">FM!EC84-IF(D84=Painel!$D$12,FM!ED84,0)</f>
        <v>-170.07604881766719</v>
      </c>
      <c r="S84" s="1243">
        <f t="shared" ca="1" si="31"/>
        <v>0</v>
      </c>
      <c r="T84" s="1244">
        <f t="shared" ca="1" si="32"/>
        <v>-3070.4163630273547</v>
      </c>
      <c r="U84" s="1245"/>
      <c r="V84" s="1242">
        <f t="shared" ca="1" si="36"/>
        <v>1108.6348080427001</v>
      </c>
      <c r="W84" s="1243">
        <f t="shared" ca="1" si="37"/>
        <v>-257.88361586095397</v>
      </c>
      <c r="X84" s="1320">
        <f t="shared" ca="1" si="33"/>
        <v>350.75119218174609</v>
      </c>
      <c r="Y84" s="1243">
        <f t="shared" ca="1" si="38"/>
        <v>-2900.3403142096877</v>
      </c>
      <c r="Z84" s="1243">
        <f t="shared" ca="1" si="39"/>
        <v>-170.07604881766719</v>
      </c>
      <c r="AA84" s="1320">
        <f t="shared" ca="1" si="40"/>
        <v>0</v>
      </c>
      <c r="AB84" s="1329">
        <f>IF(D84=Painel!$D$11,MAX(X84-AA84,0),0)</f>
        <v>0</v>
      </c>
      <c r="AC84" s="1244">
        <f t="shared" si="41"/>
        <v>0</v>
      </c>
      <c r="AD84" s="1245"/>
      <c r="AE84" s="1325">
        <f>IF($D84=Controle!$E$126,Controle!$E$128/1000)+IF($D84=Controle!$E$129,Controle!$E$131/1000)+AE83</f>
        <v>3829.9133935016025</v>
      </c>
      <c r="AF84" s="1245"/>
      <c r="AG84" s="1323">
        <f>IF($D84&gt;=Controle!$E$143,1,0)*Controle!$E$141</f>
        <v>0</v>
      </c>
      <c r="AH84" s="1245"/>
      <c r="AI84" s="1325">
        <f>Controle!$E$137/1000*($D84&lt;Painel!$D$11)</f>
        <v>500</v>
      </c>
      <c r="AJ84" s="1245"/>
      <c r="AK84" s="1323">
        <f>IF(D84&gt;Painel!$D$11,0,IF(D84&lt;=Controle!$E$134,Controle!$F$134,IF(D84&lt;=Controle!$E$135,Controle!$F$135,Controle!$F$136)))</f>
        <v>1</v>
      </c>
      <c r="AL84" s="1268"/>
    </row>
    <row r="85" spans="1:38" s="1108" customFormat="1" ht="15" customHeight="1">
      <c r="A85" s="1240"/>
      <c r="B85" s="1276">
        <f t="shared" si="28"/>
        <v>2028</v>
      </c>
      <c r="C85" s="1141">
        <f>Aux_Indices!D108</f>
        <v>9</v>
      </c>
      <c r="D85" s="1278">
        <f>Aux_Inflação!C85</f>
        <v>46935</v>
      </c>
      <c r="E85" s="1277">
        <f t="shared" si="34"/>
        <v>7</v>
      </c>
      <c r="F85" s="1241"/>
      <c r="G85" s="1242">
        <f t="shared" ca="1" si="42"/>
        <v>13453.898878972523</v>
      </c>
      <c r="H85" s="1243">
        <f ca="1">FM!DQ85</f>
        <v>0</v>
      </c>
      <c r="I85" s="1243">
        <f t="shared" ca="1" si="29"/>
        <v>0</v>
      </c>
      <c r="J85" s="1244">
        <f t="shared" ca="1" si="43"/>
        <v>13453.898878972523</v>
      </c>
      <c r="K85" s="1245"/>
      <c r="L85" s="1242">
        <f t="shared" ca="1" si="44"/>
        <v>850.75119218174609</v>
      </c>
      <c r="M85" s="1243">
        <f ca="1">FM!EA85</f>
        <v>-182.19049833804416</v>
      </c>
      <c r="N85" s="1243">
        <f t="shared" si="35"/>
        <v>0</v>
      </c>
      <c r="O85" s="1244">
        <f t="shared" ca="1" si="30"/>
        <v>668.56069384370198</v>
      </c>
      <c r="P85" s="1245"/>
      <c r="Q85" s="1242">
        <f t="shared" ca="1" si="45"/>
        <v>-3070.4163630273547</v>
      </c>
      <c r="R85" s="1243">
        <f ca="1">FM!EC85-IF(D85=Painel!$D$12,FM!ED85,0)</f>
        <v>-68.46638071238084</v>
      </c>
      <c r="S85" s="1243">
        <f t="shared" ca="1" si="31"/>
        <v>0</v>
      </c>
      <c r="T85" s="1244">
        <f t="shared" ca="1" si="32"/>
        <v>-3138.8827437397354</v>
      </c>
      <c r="U85" s="1245"/>
      <c r="V85" s="1242">
        <f t="shared" ca="1" si="36"/>
        <v>850.75119218174609</v>
      </c>
      <c r="W85" s="1243">
        <f t="shared" ca="1" si="37"/>
        <v>-182.19049833804416</v>
      </c>
      <c r="X85" s="1320">
        <f t="shared" ca="1" si="33"/>
        <v>168.56069384370198</v>
      </c>
      <c r="Y85" s="1243">
        <f t="shared" ca="1" si="38"/>
        <v>-3070.4163630273547</v>
      </c>
      <c r="Z85" s="1243">
        <f t="shared" ca="1" si="39"/>
        <v>-68.46638071238084</v>
      </c>
      <c r="AA85" s="1320">
        <f t="shared" ca="1" si="40"/>
        <v>0</v>
      </c>
      <c r="AB85" s="1329">
        <f>IF(D85=Painel!$D$11,MAX(X85-AA85,0),0)</f>
        <v>0</v>
      </c>
      <c r="AC85" s="1244">
        <f t="shared" si="41"/>
        <v>0</v>
      </c>
      <c r="AD85" s="1245"/>
      <c r="AE85" s="1325">
        <f>IF($D85=Controle!$E$126,Controle!$E$128/1000)+IF($D85=Controle!$E$129,Controle!$E$131/1000)+AE84</f>
        <v>3829.9133935016025</v>
      </c>
      <c r="AF85" s="1245"/>
      <c r="AG85" s="1323">
        <f>IF($D85&gt;=Controle!$E$143,1,0)*Controle!$E$141</f>
        <v>0</v>
      </c>
      <c r="AH85" s="1245"/>
      <c r="AI85" s="1325">
        <f>Controle!$E$137/1000*($D85&lt;Painel!$D$11)</f>
        <v>500</v>
      </c>
      <c r="AJ85" s="1245"/>
      <c r="AK85" s="1323">
        <f>IF(D85&gt;Painel!$D$11,0,IF(D85&lt;=Controle!$E$134,Controle!$F$134,IF(D85&lt;=Controle!$E$135,Controle!$F$135,Controle!$F$136)))</f>
        <v>1</v>
      </c>
      <c r="AL85" s="1268"/>
    </row>
    <row r="86" spans="1:38" s="1108" customFormat="1" ht="15" customHeight="1">
      <c r="A86" s="1240"/>
      <c r="B86" s="1276">
        <f t="shared" si="28"/>
        <v>2028</v>
      </c>
      <c r="C86" s="1141">
        <f>Aux_Indices!D109</f>
        <v>9</v>
      </c>
      <c r="D86" s="1278">
        <f>Aux_Inflação!C86</f>
        <v>46966</v>
      </c>
      <c r="E86" s="1277">
        <f t="shared" si="34"/>
        <v>8</v>
      </c>
      <c r="F86" s="1241"/>
      <c r="G86" s="1242">
        <f t="shared" ca="1" si="42"/>
        <v>13453.898878972523</v>
      </c>
      <c r="H86" s="1243">
        <f ca="1">FM!DQ86</f>
        <v>0</v>
      </c>
      <c r="I86" s="1243">
        <f t="shared" ca="1" si="29"/>
        <v>0</v>
      </c>
      <c r="J86" s="1244">
        <f t="shared" ca="1" si="43"/>
        <v>13453.898878972523</v>
      </c>
      <c r="K86" s="1245"/>
      <c r="L86" s="1242">
        <f t="shared" ca="1" si="44"/>
        <v>668.56069384370198</v>
      </c>
      <c r="M86" s="1243">
        <f ca="1">FM!EA86</f>
        <v>-162.16661606535627</v>
      </c>
      <c r="N86" s="1243">
        <f t="shared" si="35"/>
        <v>0</v>
      </c>
      <c r="O86" s="1244">
        <f t="shared" ca="1" si="30"/>
        <v>506.39407777834572</v>
      </c>
      <c r="P86" s="1245"/>
      <c r="Q86" s="1242">
        <f t="shared" ca="1" si="45"/>
        <v>-3138.8827437397354</v>
      </c>
      <c r="R86" s="1243">
        <f ca="1">FM!EC86-IF(D86=Painel!$D$12,FM!ED86,0)</f>
        <v>-150.86686259260449</v>
      </c>
      <c r="S86" s="1243">
        <f t="shared" ca="1" si="31"/>
        <v>0</v>
      </c>
      <c r="T86" s="1244">
        <f t="shared" ca="1" si="32"/>
        <v>-3289.7496063323397</v>
      </c>
      <c r="U86" s="1245"/>
      <c r="V86" s="1242">
        <f t="shared" ca="1" si="36"/>
        <v>668.56069384370198</v>
      </c>
      <c r="W86" s="1243">
        <f t="shared" ca="1" si="37"/>
        <v>-162.16661606535627</v>
      </c>
      <c r="X86" s="1320">
        <f t="shared" ca="1" si="33"/>
        <v>6.3940777783457179</v>
      </c>
      <c r="Y86" s="1243">
        <f t="shared" ca="1" si="38"/>
        <v>-3138.8827437397354</v>
      </c>
      <c r="Z86" s="1243">
        <f t="shared" ca="1" si="39"/>
        <v>-150.86686259260449</v>
      </c>
      <c r="AA86" s="1320">
        <f t="shared" ca="1" si="40"/>
        <v>0</v>
      </c>
      <c r="AB86" s="1329">
        <f>IF(D86=Painel!$D$11,MAX(X86-AA86,0),0)</f>
        <v>0</v>
      </c>
      <c r="AC86" s="1244">
        <f t="shared" si="41"/>
        <v>0</v>
      </c>
      <c r="AD86" s="1245"/>
      <c r="AE86" s="1325">
        <f>IF($D86=Controle!$E$126,Controle!$E$128/1000)+IF($D86=Controle!$E$129,Controle!$E$131/1000)+AE85</f>
        <v>3829.9133935016025</v>
      </c>
      <c r="AF86" s="1245"/>
      <c r="AG86" s="1323">
        <f>IF($D86&gt;=Controle!$E$143,1,0)*Controle!$E$141</f>
        <v>0</v>
      </c>
      <c r="AH86" s="1245"/>
      <c r="AI86" s="1325">
        <f>Controle!$E$137/1000*($D86&lt;Painel!$D$11)</f>
        <v>500</v>
      </c>
      <c r="AJ86" s="1245"/>
      <c r="AK86" s="1323">
        <f>IF(D86&gt;Painel!$D$11,0,IF(D86&lt;=Controle!$E$134,Controle!$F$134,IF(D86&lt;=Controle!$E$135,Controle!$F$135,Controle!$F$136)))</f>
        <v>1</v>
      </c>
      <c r="AL86" s="1268"/>
    </row>
    <row r="87" spans="1:38" s="1108" customFormat="1" ht="15" customHeight="1">
      <c r="A87" s="1240"/>
      <c r="B87" s="1276">
        <f t="shared" si="28"/>
        <v>2028</v>
      </c>
      <c r="C87" s="1141">
        <f>Aux_Indices!D110</f>
        <v>9</v>
      </c>
      <c r="D87" s="1278">
        <f>Aux_Inflação!C87</f>
        <v>46997</v>
      </c>
      <c r="E87" s="1277">
        <f t="shared" si="34"/>
        <v>9</v>
      </c>
      <c r="F87" s="1241"/>
      <c r="G87" s="1242">
        <f t="shared" ca="1" si="42"/>
        <v>13453.898878972523</v>
      </c>
      <c r="H87" s="1243">
        <f ca="1">FM!DQ87</f>
        <v>0</v>
      </c>
      <c r="I87" s="1243">
        <f t="shared" ca="1" si="29"/>
        <v>0</v>
      </c>
      <c r="J87" s="1244">
        <f t="shared" ca="1" si="43"/>
        <v>13453.898878972523</v>
      </c>
      <c r="K87" s="1245"/>
      <c r="L87" s="1242">
        <f t="shared" ca="1" si="44"/>
        <v>506.39407777834572</v>
      </c>
      <c r="M87" s="1243">
        <f ca="1">FM!EA87</f>
        <v>-52.17173165547279</v>
      </c>
      <c r="N87" s="1243">
        <f t="shared" si="35"/>
        <v>0</v>
      </c>
      <c r="O87" s="1244">
        <f t="shared" ca="1" si="30"/>
        <v>454.22234612287292</v>
      </c>
      <c r="P87" s="1245"/>
      <c r="Q87" s="1242">
        <f t="shared" ca="1" si="45"/>
        <v>-3289.7496063323397</v>
      </c>
      <c r="R87" s="1243">
        <f ca="1">FM!EC87-IF(D87=Painel!$D$12,FM!ED87,0)</f>
        <v>145.48292311964892</v>
      </c>
      <c r="S87" s="1243">
        <f t="shared" ca="1" si="31"/>
        <v>0</v>
      </c>
      <c r="T87" s="1244">
        <f t="shared" ca="1" si="32"/>
        <v>-3144.2666832126906</v>
      </c>
      <c r="U87" s="1245"/>
      <c r="V87" s="1242">
        <f t="shared" ref="V87:V150" ca="1" si="46">L87</f>
        <v>506.39407777834572</v>
      </c>
      <c r="W87" s="1243">
        <f t="shared" ref="W87:W150" ca="1" si="47">M87</f>
        <v>-52.17173165547279</v>
      </c>
      <c r="X87" s="1320">
        <f t="shared" ca="1" si="33"/>
        <v>0</v>
      </c>
      <c r="Y87" s="1243">
        <f t="shared" ref="Y87:Y150" ca="1" si="48">Q87</f>
        <v>-3289.7496063323397</v>
      </c>
      <c r="Z87" s="1243">
        <f t="shared" ref="Z87:Z150" ca="1" si="49">R87</f>
        <v>145.48292311964892</v>
      </c>
      <c r="AA87" s="1320">
        <f t="shared" ref="AA87:AA150" ca="1" si="50">MAX(SUM(Y87:Z87),0)</f>
        <v>0</v>
      </c>
      <c r="AB87" s="1329">
        <f>IF(D87=Painel!$D$11,MAX(X87-AA87,0),0)</f>
        <v>0</v>
      </c>
      <c r="AC87" s="1244">
        <f t="shared" si="41"/>
        <v>0</v>
      </c>
      <c r="AD87" s="1245"/>
      <c r="AE87" s="1325">
        <f>IF($D87=Controle!$E$126,Controle!$E$128/1000)+IF($D87=Controle!$E$129,Controle!$E$131/1000)+AE86</f>
        <v>3829.9133935016025</v>
      </c>
      <c r="AF87" s="1245"/>
      <c r="AG87" s="1323">
        <f>IF($D87&gt;=Controle!$E$143,1,0)*Controle!$E$141</f>
        <v>0</v>
      </c>
      <c r="AH87" s="1245"/>
      <c r="AI87" s="1325">
        <f>Controle!$E$137/1000*($D87&lt;Painel!$D$11)</f>
        <v>500</v>
      </c>
      <c r="AJ87" s="1245"/>
      <c r="AK87" s="1323">
        <f>IF(D87&gt;Painel!$D$11,0,IF(D87&lt;=Controle!$E$134,Controle!$F$134,IF(D87&lt;=Controle!$E$135,Controle!$F$135,Controle!$F$136)))</f>
        <v>1</v>
      </c>
      <c r="AL87" s="1268"/>
    </row>
    <row r="88" spans="1:38" s="1108" customFormat="1" ht="15" customHeight="1">
      <c r="A88" s="1240"/>
      <c r="B88" s="1276">
        <f t="shared" si="28"/>
        <v>2028</v>
      </c>
      <c r="C88" s="1141">
        <f>Aux_Indices!D111</f>
        <v>9</v>
      </c>
      <c r="D88" s="1278">
        <f>Aux_Inflação!C88</f>
        <v>47027</v>
      </c>
      <c r="E88" s="1277">
        <f t="shared" si="34"/>
        <v>10</v>
      </c>
      <c r="F88" s="1241"/>
      <c r="G88" s="1242">
        <f t="shared" ca="1" si="42"/>
        <v>13453.898878972523</v>
      </c>
      <c r="H88" s="1243">
        <f ca="1">FM!DQ88</f>
        <v>0</v>
      </c>
      <c r="I88" s="1243">
        <f t="shared" ca="1" si="29"/>
        <v>0</v>
      </c>
      <c r="J88" s="1244">
        <f t="shared" ca="1" si="43"/>
        <v>13453.898878972523</v>
      </c>
      <c r="K88" s="1245"/>
      <c r="L88" s="1242">
        <f t="shared" ca="1" si="44"/>
        <v>454.22234612287292</v>
      </c>
      <c r="M88" s="1243">
        <f ca="1">FM!EA88</f>
        <v>-109.04195974934426</v>
      </c>
      <c r="N88" s="1243">
        <f t="shared" si="35"/>
        <v>0</v>
      </c>
      <c r="O88" s="1244">
        <f t="shared" ca="1" si="30"/>
        <v>345.18038637352868</v>
      </c>
      <c r="P88" s="1245"/>
      <c r="Q88" s="1242">
        <f t="shared" ca="1" si="45"/>
        <v>-3144.2666832126906</v>
      </c>
      <c r="R88" s="1243">
        <f ca="1">FM!EC88-IF(D88=Painel!$D$12,FM!ED88,0)</f>
        <v>-196.56882399155046</v>
      </c>
      <c r="S88" s="1243">
        <f t="shared" ca="1" si="31"/>
        <v>0</v>
      </c>
      <c r="T88" s="1244">
        <f t="shared" ca="1" si="32"/>
        <v>-3340.8355072042409</v>
      </c>
      <c r="U88" s="1245"/>
      <c r="V88" s="1242">
        <f t="shared" ca="1" si="46"/>
        <v>454.22234612287292</v>
      </c>
      <c r="W88" s="1243">
        <f t="shared" ca="1" si="47"/>
        <v>-109.04195974934426</v>
      </c>
      <c r="X88" s="1320">
        <f t="shared" ca="1" si="33"/>
        <v>0</v>
      </c>
      <c r="Y88" s="1243">
        <f t="shared" ca="1" si="48"/>
        <v>-3144.2666832126906</v>
      </c>
      <c r="Z88" s="1243">
        <f t="shared" ca="1" si="49"/>
        <v>-196.56882399155046</v>
      </c>
      <c r="AA88" s="1320">
        <f t="shared" ca="1" si="50"/>
        <v>0</v>
      </c>
      <c r="AB88" s="1329">
        <f>IF(D88=Painel!$D$11,MAX(X88-AA88,0),0)</f>
        <v>0</v>
      </c>
      <c r="AC88" s="1244">
        <f t="shared" si="41"/>
        <v>0</v>
      </c>
      <c r="AD88" s="1245"/>
      <c r="AE88" s="1325">
        <f>IF($D88=Controle!$E$126,Controle!$E$128/1000)+IF($D88=Controle!$E$129,Controle!$E$131/1000)+AE87</f>
        <v>3829.9133935016025</v>
      </c>
      <c r="AF88" s="1245"/>
      <c r="AG88" s="1323">
        <f>IF($D88&gt;=Controle!$E$143,1,0)*Controle!$E$141</f>
        <v>0</v>
      </c>
      <c r="AH88" s="1245"/>
      <c r="AI88" s="1325">
        <f>Controle!$E$137/1000*($D88&lt;Painel!$D$11)</f>
        <v>500</v>
      </c>
      <c r="AJ88" s="1245"/>
      <c r="AK88" s="1323">
        <f>IF(D88&gt;Painel!$D$11,0,IF(D88&lt;=Controle!$E$134,Controle!$F$134,IF(D88&lt;=Controle!$E$135,Controle!$F$135,Controle!$F$136)))</f>
        <v>1</v>
      </c>
      <c r="AL88" s="1268"/>
    </row>
    <row r="89" spans="1:38" s="1108" customFormat="1" ht="15" customHeight="1">
      <c r="A89" s="1240"/>
      <c r="B89" s="1276">
        <f t="shared" si="28"/>
        <v>2028</v>
      </c>
      <c r="C89" s="1141">
        <f>Aux_Indices!D112</f>
        <v>9</v>
      </c>
      <c r="D89" s="1278">
        <f>Aux_Inflação!C89</f>
        <v>47058</v>
      </c>
      <c r="E89" s="1277">
        <f t="shared" si="34"/>
        <v>11</v>
      </c>
      <c r="F89" s="1241"/>
      <c r="G89" s="1242">
        <f t="shared" ca="1" si="42"/>
        <v>13453.898878972523</v>
      </c>
      <c r="H89" s="1243">
        <f ca="1">FM!DQ89</f>
        <v>0</v>
      </c>
      <c r="I89" s="1243">
        <f t="shared" ca="1" si="29"/>
        <v>0</v>
      </c>
      <c r="J89" s="1244">
        <f t="shared" ca="1" si="43"/>
        <v>13453.898878972523</v>
      </c>
      <c r="K89" s="1245"/>
      <c r="L89" s="1242">
        <f t="shared" ca="1" si="44"/>
        <v>345.18038637352868</v>
      </c>
      <c r="M89" s="1243">
        <f ca="1">FM!EA89</f>
        <v>-149.1158046000908</v>
      </c>
      <c r="N89" s="1243">
        <f t="shared" si="35"/>
        <v>0</v>
      </c>
      <c r="O89" s="1244">
        <f t="shared" ca="1" si="30"/>
        <v>196.06458177343788</v>
      </c>
      <c r="P89" s="1245"/>
      <c r="Q89" s="1242">
        <f t="shared" ca="1" si="45"/>
        <v>-3340.8355072042409</v>
      </c>
      <c r="R89" s="1243">
        <f ca="1">FM!EC89-IF(D89=Painel!$D$12,FM!ED89,0)</f>
        <v>-28.270373311155996</v>
      </c>
      <c r="S89" s="1243">
        <f t="shared" ca="1" si="31"/>
        <v>0</v>
      </c>
      <c r="T89" s="1244">
        <f t="shared" ca="1" si="32"/>
        <v>-3369.1058805153971</v>
      </c>
      <c r="U89" s="1245"/>
      <c r="V89" s="1242">
        <f t="shared" ca="1" si="46"/>
        <v>345.18038637352868</v>
      </c>
      <c r="W89" s="1243">
        <f t="shared" ca="1" si="47"/>
        <v>-149.1158046000908</v>
      </c>
      <c r="X89" s="1320">
        <f t="shared" ca="1" si="33"/>
        <v>0</v>
      </c>
      <c r="Y89" s="1243">
        <f t="shared" ca="1" si="48"/>
        <v>-3340.8355072042409</v>
      </c>
      <c r="Z89" s="1243">
        <f t="shared" ca="1" si="49"/>
        <v>-28.270373311155996</v>
      </c>
      <c r="AA89" s="1320">
        <f t="shared" ca="1" si="50"/>
        <v>0</v>
      </c>
      <c r="AB89" s="1329">
        <f>IF(D89=Painel!$D$11,MAX(X89-AA89,0),0)</f>
        <v>0</v>
      </c>
      <c r="AC89" s="1244">
        <f t="shared" si="41"/>
        <v>0</v>
      </c>
      <c r="AD89" s="1245"/>
      <c r="AE89" s="1325">
        <f>IF($D89=Controle!$E$126,Controle!$E$128/1000)+IF($D89=Controle!$E$129,Controle!$E$131/1000)+AE88</f>
        <v>3829.9133935016025</v>
      </c>
      <c r="AF89" s="1245"/>
      <c r="AG89" s="1323">
        <f>IF($D89&gt;=Controle!$E$143,1,0)*Controle!$E$141</f>
        <v>0</v>
      </c>
      <c r="AH89" s="1245"/>
      <c r="AI89" s="1325">
        <f>Controle!$E$137/1000*($D89&lt;Painel!$D$11)</f>
        <v>500</v>
      </c>
      <c r="AJ89" s="1245"/>
      <c r="AK89" s="1323">
        <f>IF(D89&gt;Painel!$D$11,0,IF(D89&lt;=Controle!$E$134,Controle!$F$134,IF(D89&lt;=Controle!$E$135,Controle!$F$135,Controle!$F$136)))</f>
        <v>1</v>
      </c>
      <c r="AL89" s="1268"/>
    </row>
    <row r="90" spans="1:38" s="1108" customFormat="1" ht="15" customHeight="1">
      <c r="A90" s="1240"/>
      <c r="B90" s="1276">
        <f t="shared" si="28"/>
        <v>2028</v>
      </c>
      <c r="C90" s="1141">
        <f>Aux_Indices!D113</f>
        <v>9</v>
      </c>
      <c r="D90" s="1278">
        <f>Aux_Inflação!C90</f>
        <v>47088</v>
      </c>
      <c r="E90" s="1277">
        <f t="shared" si="34"/>
        <v>12</v>
      </c>
      <c r="F90" s="1241"/>
      <c r="G90" s="1242">
        <f t="shared" ca="1" si="42"/>
        <v>13453.898878972523</v>
      </c>
      <c r="H90" s="1243">
        <f ca="1">FM!DQ90</f>
        <v>0</v>
      </c>
      <c r="I90" s="1243">
        <f t="shared" ca="1" si="29"/>
        <v>0</v>
      </c>
      <c r="J90" s="1244">
        <f t="shared" ca="1" si="43"/>
        <v>13453.898878972523</v>
      </c>
      <c r="K90" s="1245"/>
      <c r="L90" s="1242">
        <f t="shared" ca="1" si="44"/>
        <v>196.06458177343788</v>
      </c>
      <c r="M90" s="1243">
        <f ca="1">FM!EA90</f>
        <v>207.79713279106696</v>
      </c>
      <c r="N90" s="1243">
        <f t="shared" ca="1" si="35"/>
        <v>0</v>
      </c>
      <c r="O90" s="1244">
        <f t="shared" ca="1" si="30"/>
        <v>403.86171456450484</v>
      </c>
      <c r="P90" s="1245"/>
      <c r="Q90" s="1242">
        <f t="shared" ca="1" si="45"/>
        <v>-3369.1058805153971</v>
      </c>
      <c r="R90" s="1243">
        <f ca="1">FM!EC90-IF(D90=Painel!$D$12,FM!ED90,0)</f>
        <v>504.7054993605725</v>
      </c>
      <c r="S90" s="1243">
        <f t="shared" ca="1" si="31"/>
        <v>0</v>
      </c>
      <c r="T90" s="1244">
        <f t="shared" ca="1" si="32"/>
        <v>-2864.4003811548246</v>
      </c>
      <c r="U90" s="1245"/>
      <c r="V90" s="1242">
        <f t="shared" ca="1" si="46"/>
        <v>196.06458177343788</v>
      </c>
      <c r="W90" s="1243">
        <f t="shared" ca="1" si="47"/>
        <v>207.79713279106696</v>
      </c>
      <c r="X90" s="1320">
        <f t="shared" ca="1" si="33"/>
        <v>0</v>
      </c>
      <c r="Y90" s="1243">
        <f t="shared" ca="1" si="48"/>
        <v>-3369.1058805153971</v>
      </c>
      <c r="Z90" s="1243">
        <f t="shared" ca="1" si="49"/>
        <v>504.7054993605725</v>
      </c>
      <c r="AA90" s="1320">
        <f t="shared" ca="1" si="50"/>
        <v>0</v>
      </c>
      <c r="AB90" s="1329">
        <f>IF(D90=Painel!$D$11,MAX(X90-AA90,0),0)</f>
        <v>0</v>
      </c>
      <c r="AC90" s="1244">
        <f t="shared" ca="1" si="41"/>
        <v>0</v>
      </c>
      <c r="AD90" s="1245"/>
      <c r="AE90" s="1325">
        <f>IF($D90=Controle!$E$126,Controle!$E$128/1000)+IF($D90=Controle!$E$129,Controle!$E$131/1000)+AE89</f>
        <v>3829.9133935016025</v>
      </c>
      <c r="AF90" s="1245"/>
      <c r="AG90" s="1323">
        <f>IF($D90&gt;=Controle!$E$143,1,0)*Controle!$E$141</f>
        <v>0</v>
      </c>
      <c r="AH90" s="1245"/>
      <c r="AI90" s="1325">
        <f>Controle!$E$137/1000*($D90&lt;Painel!$D$11)</f>
        <v>500</v>
      </c>
      <c r="AJ90" s="1245"/>
      <c r="AK90" s="1323">
        <f>IF(D90&gt;Painel!$D$11,0,IF(D90&lt;=Controle!$E$134,Controle!$F$134,IF(D90&lt;=Controle!$E$135,Controle!$F$135,Controle!$F$136)))</f>
        <v>1</v>
      </c>
      <c r="AL90" s="1268"/>
    </row>
    <row r="91" spans="1:38" s="1108" customFormat="1" ht="15" customHeight="1">
      <c r="A91" s="1240"/>
      <c r="B91" s="1276">
        <f t="shared" si="28"/>
        <v>2029</v>
      </c>
      <c r="C91" s="1141">
        <f>Aux_Indices!D114</f>
        <v>9</v>
      </c>
      <c r="D91" s="1278">
        <f>Aux_Inflação!C91</f>
        <v>47119</v>
      </c>
      <c r="E91" s="1277">
        <f t="shared" si="34"/>
        <v>1</v>
      </c>
      <c r="F91" s="1241"/>
      <c r="G91" s="1242">
        <f t="shared" ca="1" si="42"/>
        <v>13453.898878972523</v>
      </c>
      <c r="H91" s="1243">
        <f ca="1">FM!DQ91</f>
        <v>0</v>
      </c>
      <c r="I91" s="1243">
        <f t="shared" ca="1" si="29"/>
        <v>0</v>
      </c>
      <c r="J91" s="1244">
        <f t="shared" ca="1" si="43"/>
        <v>13453.898878972523</v>
      </c>
      <c r="K91" s="1245"/>
      <c r="L91" s="1242">
        <f t="shared" ca="1" si="44"/>
        <v>403.86171456450484</v>
      </c>
      <c r="M91" s="1243">
        <f ca="1">FM!EA91</f>
        <v>695.65278310501458</v>
      </c>
      <c r="N91" s="1243">
        <f t="shared" si="35"/>
        <v>0</v>
      </c>
      <c r="O91" s="1244">
        <f t="shared" ca="1" si="30"/>
        <v>1099.5144976695194</v>
      </c>
      <c r="P91" s="1245"/>
      <c r="Q91" s="1242">
        <f t="shared" ca="1" si="45"/>
        <v>-2864.4003811548246</v>
      </c>
      <c r="R91" s="1243">
        <f ca="1">FM!EC91-IF(D91=Painel!$D$12,FM!ED91,0)</f>
        <v>820.95331350556694</v>
      </c>
      <c r="S91" s="1243">
        <f t="shared" ca="1" si="31"/>
        <v>0</v>
      </c>
      <c r="T91" s="1244">
        <f t="shared" ca="1" si="32"/>
        <v>-2043.4470676492576</v>
      </c>
      <c r="U91" s="1245"/>
      <c r="V91" s="1242">
        <f t="shared" ca="1" si="46"/>
        <v>403.86171456450484</v>
      </c>
      <c r="W91" s="1243">
        <f t="shared" ca="1" si="47"/>
        <v>695.65278310501458</v>
      </c>
      <c r="X91" s="1320">
        <f t="shared" ca="1" si="33"/>
        <v>599.51449766951941</v>
      </c>
      <c r="Y91" s="1243">
        <f t="shared" ca="1" si="48"/>
        <v>-2864.4003811548246</v>
      </c>
      <c r="Z91" s="1243">
        <f t="shared" ca="1" si="49"/>
        <v>820.95331350556694</v>
      </c>
      <c r="AA91" s="1320">
        <f t="shared" ca="1" si="50"/>
        <v>0</v>
      </c>
      <c r="AB91" s="1329">
        <f>IF(D91=Painel!$D$11,MAX(X91-AA91,0),0)</f>
        <v>0</v>
      </c>
      <c r="AC91" s="1244">
        <f t="shared" si="41"/>
        <v>0</v>
      </c>
      <c r="AD91" s="1245"/>
      <c r="AE91" s="1325">
        <f>IF($D91=Controle!$E$126,Controle!$E$128/1000)+IF($D91=Controle!$E$129,Controle!$E$131/1000)+AE90</f>
        <v>3829.9133935016025</v>
      </c>
      <c r="AF91" s="1245"/>
      <c r="AG91" s="1323">
        <f>IF($D91&gt;=Controle!$E$143,1,0)*Controle!$E$141</f>
        <v>0</v>
      </c>
      <c r="AH91" s="1245"/>
      <c r="AI91" s="1325">
        <f>Controle!$E$137/1000*($D91&lt;Painel!$D$11)</f>
        <v>500</v>
      </c>
      <c r="AJ91" s="1245"/>
      <c r="AK91" s="1323">
        <f>IF(D91&gt;Painel!$D$11,0,IF(D91&lt;=Controle!$E$134,Controle!$F$134,IF(D91&lt;=Controle!$E$135,Controle!$F$135,Controle!$F$136)))</f>
        <v>1</v>
      </c>
      <c r="AL91" s="1268"/>
    </row>
    <row r="92" spans="1:38" s="1108" customFormat="1" ht="15" customHeight="1">
      <c r="A92" s="1240"/>
      <c r="B92" s="1276">
        <f t="shared" si="28"/>
        <v>2029</v>
      </c>
      <c r="C92" s="1141">
        <f>Aux_Indices!D115</f>
        <v>10</v>
      </c>
      <c r="D92" s="1278">
        <f>Aux_Inflação!C92</f>
        <v>47150</v>
      </c>
      <c r="E92" s="1277">
        <f t="shared" si="34"/>
        <v>2</v>
      </c>
      <c r="F92" s="1241"/>
      <c r="G92" s="1242">
        <f t="shared" ca="1" si="42"/>
        <v>13453.898878972523</v>
      </c>
      <c r="H92" s="1243">
        <f ca="1">FM!DQ92</f>
        <v>0</v>
      </c>
      <c r="I92" s="1243">
        <f t="shared" ca="1" si="29"/>
        <v>0</v>
      </c>
      <c r="J92" s="1244">
        <f t="shared" ca="1" si="43"/>
        <v>13453.898878972523</v>
      </c>
      <c r="K92" s="1245"/>
      <c r="L92" s="1242">
        <f t="shared" ca="1" si="44"/>
        <v>1099.5144976695194</v>
      </c>
      <c r="M92" s="1243">
        <f ca="1">FM!EA92</f>
        <v>581.67529692092671</v>
      </c>
      <c r="N92" s="1243">
        <f t="shared" si="35"/>
        <v>0</v>
      </c>
      <c r="O92" s="1244">
        <f t="shared" ca="1" si="30"/>
        <v>1681.1897945904461</v>
      </c>
      <c r="P92" s="1245"/>
      <c r="Q92" s="1242">
        <f t="shared" ca="1" si="45"/>
        <v>-2043.4470676492576</v>
      </c>
      <c r="R92" s="1243">
        <f ca="1">FM!EC92-IF(D92=Painel!$D$12,FM!ED92,0)</f>
        <v>474.22174264036045</v>
      </c>
      <c r="S92" s="1243">
        <f t="shared" ca="1" si="31"/>
        <v>0</v>
      </c>
      <c r="T92" s="1244">
        <f t="shared" ca="1" si="32"/>
        <v>-1569.2253250088972</v>
      </c>
      <c r="U92" s="1245"/>
      <c r="V92" s="1242">
        <f t="shared" ca="1" si="46"/>
        <v>1099.5144976695194</v>
      </c>
      <c r="W92" s="1243">
        <f t="shared" ca="1" si="47"/>
        <v>581.67529692092671</v>
      </c>
      <c r="X92" s="1320">
        <f t="shared" ca="1" si="33"/>
        <v>1181.1897945904461</v>
      </c>
      <c r="Y92" s="1243">
        <f t="shared" ca="1" si="48"/>
        <v>-2043.4470676492576</v>
      </c>
      <c r="Z92" s="1243">
        <f t="shared" ca="1" si="49"/>
        <v>474.22174264036045</v>
      </c>
      <c r="AA92" s="1320">
        <f t="shared" ca="1" si="50"/>
        <v>0</v>
      </c>
      <c r="AB92" s="1329">
        <f>IF(D92=Painel!$D$11,MAX(X92-AA92,0),0)</f>
        <v>0</v>
      </c>
      <c r="AC92" s="1244">
        <f t="shared" si="41"/>
        <v>0</v>
      </c>
      <c r="AD92" s="1245"/>
      <c r="AE92" s="1325">
        <f>IF($D92=Controle!$E$126,Controle!$E$128/1000)+IF($D92=Controle!$E$129,Controle!$E$131/1000)+AE91</f>
        <v>3829.9133935016025</v>
      </c>
      <c r="AF92" s="1245"/>
      <c r="AG92" s="1323">
        <f>IF($D92&gt;=Controle!$E$143,1,0)*Controle!$E$141</f>
        <v>0</v>
      </c>
      <c r="AH92" s="1245"/>
      <c r="AI92" s="1325">
        <f>Controle!$E$137/1000*($D92&lt;Painel!$D$11)</f>
        <v>500</v>
      </c>
      <c r="AJ92" s="1245"/>
      <c r="AK92" s="1323">
        <f>IF(D92&gt;Painel!$D$11,0,IF(D92&lt;=Controle!$E$134,Controle!$F$134,IF(D92&lt;=Controle!$E$135,Controle!$F$135,Controle!$F$136)))</f>
        <v>1</v>
      </c>
      <c r="AL92" s="1268"/>
    </row>
    <row r="93" spans="1:38" s="1108" customFormat="1" ht="15" customHeight="1">
      <c r="A93" s="1240"/>
      <c r="B93" s="1276">
        <f t="shared" si="28"/>
        <v>2029</v>
      </c>
      <c r="C93" s="1141">
        <f>Aux_Indices!D116</f>
        <v>10</v>
      </c>
      <c r="D93" s="1278">
        <f>Aux_Inflação!C93</f>
        <v>47178</v>
      </c>
      <c r="E93" s="1277">
        <f t="shared" si="34"/>
        <v>3</v>
      </c>
      <c r="F93" s="1241"/>
      <c r="G93" s="1242">
        <f t="shared" ca="1" si="42"/>
        <v>13453.898878972523</v>
      </c>
      <c r="H93" s="1243">
        <f ca="1">FM!DQ93</f>
        <v>0</v>
      </c>
      <c r="I93" s="1243">
        <f t="shared" ca="1" si="29"/>
        <v>0</v>
      </c>
      <c r="J93" s="1244">
        <f t="shared" ca="1" si="43"/>
        <v>13453.898878972523</v>
      </c>
      <c r="K93" s="1245"/>
      <c r="L93" s="1242">
        <f t="shared" ca="1" si="44"/>
        <v>1681.1897945904461</v>
      </c>
      <c r="M93" s="1243">
        <f ca="1">FM!EA93</f>
        <v>-101.60420468436141</v>
      </c>
      <c r="N93" s="1243">
        <f t="shared" si="35"/>
        <v>0</v>
      </c>
      <c r="O93" s="1244">
        <f t="shared" ca="1" si="30"/>
        <v>1579.5855899060848</v>
      </c>
      <c r="P93" s="1245"/>
      <c r="Q93" s="1242">
        <f t="shared" ca="1" si="45"/>
        <v>-1569.2253250088972</v>
      </c>
      <c r="R93" s="1243">
        <f ca="1">FM!EC93-IF(D93=Painel!$D$12,FM!ED93,0)</f>
        <v>-355.34984360103419</v>
      </c>
      <c r="S93" s="1243">
        <f t="shared" ca="1" si="31"/>
        <v>0</v>
      </c>
      <c r="T93" s="1244">
        <f t="shared" ca="1" si="32"/>
        <v>-1924.5751686099316</v>
      </c>
      <c r="U93" s="1245"/>
      <c r="V93" s="1242">
        <f t="shared" ca="1" si="46"/>
        <v>1681.1897945904461</v>
      </c>
      <c r="W93" s="1243">
        <f t="shared" ca="1" si="47"/>
        <v>-101.60420468436141</v>
      </c>
      <c r="X93" s="1320">
        <f t="shared" ca="1" si="33"/>
        <v>1079.5855899060848</v>
      </c>
      <c r="Y93" s="1243">
        <f t="shared" ca="1" si="48"/>
        <v>-1569.2253250088972</v>
      </c>
      <c r="Z93" s="1243">
        <f t="shared" ca="1" si="49"/>
        <v>-355.34984360103419</v>
      </c>
      <c r="AA93" s="1320">
        <f t="shared" ca="1" si="50"/>
        <v>0</v>
      </c>
      <c r="AB93" s="1329">
        <f>IF(D93=Painel!$D$11,MAX(X93-AA93,0),0)</f>
        <v>0</v>
      </c>
      <c r="AC93" s="1244">
        <f t="shared" si="41"/>
        <v>0</v>
      </c>
      <c r="AD93" s="1245"/>
      <c r="AE93" s="1325">
        <f>IF($D93=Controle!$E$126,Controle!$E$128/1000)+IF($D93=Controle!$E$129,Controle!$E$131/1000)+AE92</f>
        <v>3829.9133935016025</v>
      </c>
      <c r="AF93" s="1245"/>
      <c r="AG93" s="1323">
        <f>IF($D93&gt;=Controle!$E$143,1,0)*Controle!$E$141</f>
        <v>0</v>
      </c>
      <c r="AH93" s="1245"/>
      <c r="AI93" s="1325">
        <f>Controle!$E$137/1000*($D93&lt;Painel!$D$11)</f>
        <v>500</v>
      </c>
      <c r="AJ93" s="1245"/>
      <c r="AK93" s="1323">
        <f>IF(D93&gt;Painel!$D$11,0,IF(D93&lt;=Controle!$E$134,Controle!$F$134,IF(D93&lt;=Controle!$E$135,Controle!$F$135,Controle!$F$136)))</f>
        <v>1</v>
      </c>
      <c r="AL93" s="1268"/>
    </row>
    <row r="94" spans="1:38" s="1108" customFormat="1" ht="15" customHeight="1">
      <c r="A94" s="1240"/>
      <c r="B94" s="1276">
        <f t="shared" si="28"/>
        <v>2029</v>
      </c>
      <c r="C94" s="1141">
        <f>Aux_Indices!D117</f>
        <v>10</v>
      </c>
      <c r="D94" s="1278">
        <f>Aux_Inflação!C94</f>
        <v>47209</v>
      </c>
      <c r="E94" s="1277">
        <f t="shared" si="34"/>
        <v>4</v>
      </c>
      <c r="F94" s="1241"/>
      <c r="G94" s="1242">
        <f t="shared" ca="1" si="42"/>
        <v>13453.898878972523</v>
      </c>
      <c r="H94" s="1243">
        <f ca="1">FM!DQ94</f>
        <v>0</v>
      </c>
      <c r="I94" s="1243">
        <f t="shared" ca="1" si="29"/>
        <v>0</v>
      </c>
      <c r="J94" s="1244">
        <f t="shared" ca="1" si="43"/>
        <v>13453.898878972523</v>
      </c>
      <c r="K94" s="1245"/>
      <c r="L94" s="1242">
        <f t="shared" ca="1" si="44"/>
        <v>1579.5855899060848</v>
      </c>
      <c r="M94" s="1243">
        <f ca="1">FM!EA94</f>
        <v>168.39414785193458</v>
      </c>
      <c r="N94" s="1243">
        <f t="shared" si="35"/>
        <v>0</v>
      </c>
      <c r="O94" s="1244">
        <f t="shared" ca="1" si="30"/>
        <v>1747.9797377580194</v>
      </c>
      <c r="P94" s="1245"/>
      <c r="Q94" s="1242">
        <f t="shared" ca="1" si="45"/>
        <v>-1924.5751686099316</v>
      </c>
      <c r="R94" s="1243">
        <f ca="1">FM!EC94-IF(D94=Painel!$D$12,FM!ED94,0)</f>
        <v>288.18592246051787</v>
      </c>
      <c r="S94" s="1243">
        <f t="shared" ca="1" si="31"/>
        <v>0</v>
      </c>
      <c r="T94" s="1244">
        <f t="shared" ca="1" si="32"/>
        <v>-1636.3892461494138</v>
      </c>
      <c r="U94" s="1245"/>
      <c r="V94" s="1242">
        <f t="shared" ca="1" si="46"/>
        <v>1579.5855899060848</v>
      </c>
      <c r="W94" s="1243">
        <f t="shared" ca="1" si="47"/>
        <v>168.39414785193458</v>
      </c>
      <c r="X94" s="1320">
        <f t="shared" ca="1" si="33"/>
        <v>1247.9797377580194</v>
      </c>
      <c r="Y94" s="1243">
        <f t="shared" ca="1" si="48"/>
        <v>-1924.5751686099316</v>
      </c>
      <c r="Z94" s="1243">
        <f t="shared" ca="1" si="49"/>
        <v>288.18592246051787</v>
      </c>
      <c r="AA94" s="1320">
        <f t="shared" ca="1" si="50"/>
        <v>0</v>
      </c>
      <c r="AB94" s="1329">
        <f>IF(D94=Painel!$D$11,MAX(X94-AA94,0),0)</f>
        <v>0</v>
      </c>
      <c r="AC94" s="1244">
        <f t="shared" si="41"/>
        <v>0</v>
      </c>
      <c r="AD94" s="1245"/>
      <c r="AE94" s="1325">
        <f>IF($D94=Controle!$E$126,Controle!$E$128/1000)+IF($D94=Controle!$E$129,Controle!$E$131/1000)+AE93</f>
        <v>3829.9133935016025</v>
      </c>
      <c r="AF94" s="1245"/>
      <c r="AG94" s="1323">
        <f>IF($D94&gt;=Controle!$E$143,1,0)*Controle!$E$141</f>
        <v>0</v>
      </c>
      <c r="AH94" s="1245"/>
      <c r="AI94" s="1325">
        <f>Controle!$E$137/1000*($D94&lt;Painel!$D$11)</f>
        <v>500</v>
      </c>
      <c r="AJ94" s="1245"/>
      <c r="AK94" s="1323">
        <f>IF(D94&gt;Painel!$D$11,0,IF(D94&lt;=Controle!$E$134,Controle!$F$134,IF(D94&lt;=Controle!$E$135,Controle!$F$135,Controle!$F$136)))</f>
        <v>1</v>
      </c>
      <c r="AL94" s="1268"/>
    </row>
    <row r="95" spans="1:38" s="1108" customFormat="1" ht="15" customHeight="1">
      <c r="A95" s="1240"/>
      <c r="B95" s="1276">
        <f t="shared" si="28"/>
        <v>2029</v>
      </c>
      <c r="C95" s="1141">
        <f>Aux_Indices!D118</f>
        <v>10</v>
      </c>
      <c r="D95" s="1278">
        <f>Aux_Inflação!C95</f>
        <v>47239</v>
      </c>
      <c r="E95" s="1277">
        <f t="shared" si="34"/>
        <v>5</v>
      </c>
      <c r="F95" s="1241"/>
      <c r="G95" s="1242">
        <f t="shared" ca="1" si="42"/>
        <v>13453.898878972523</v>
      </c>
      <c r="H95" s="1243">
        <f ca="1">FM!DQ95</f>
        <v>0</v>
      </c>
      <c r="I95" s="1243">
        <f t="shared" ca="1" si="29"/>
        <v>0</v>
      </c>
      <c r="J95" s="1244">
        <f t="shared" ca="1" si="43"/>
        <v>13453.898878972523</v>
      </c>
      <c r="K95" s="1245"/>
      <c r="L95" s="1242">
        <f t="shared" ca="1" si="44"/>
        <v>1747.9797377580194</v>
      </c>
      <c r="M95" s="1243">
        <f ca="1">FM!EA95</f>
        <v>-22.351214440720426</v>
      </c>
      <c r="N95" s="1243">
        <f t="shared" si="35"/>
        <v>0</v>
      </c>
      <c r="O95" s="1244">
        <f t="shared" ca="1" si="30"/>
        <v>1725.6285233172989</v>
      </c>
      <c r="P95" s="1245"/>
      <c r="Q95" s="1242">
        <f t="shared" ca="1" si="45"/>
        <v>-1636.3892461494138</v>
      </c>
      <c r="R95" s="1243">
        <f ca="1">FM!EC95-IF(D95=Painel!$D$12,FM!ED95,0)</f>
        <v>-183.20033740391594</v>
      </c>
      <c r="S95" s="1243">
        <f t="shared" ca="1" si="31"/>
        <v>0</v>
      </c>
      <c r="T95" s="1244">
        <f t="shared" ca="1" si="32"/>
        <v>-1819.5895835533297</v>
      </c>
      <c r="U95" s="1245"/>
      <c r="V95" s="1242">
        <f t="shared" ca="1" si="46"/>
        <v>1747.9797377580194</v>
      </c>
      <c r="W95" s="1243">
        <f t="shared" ca="1" si="47"/>
        <v>-22.351214440720426</v>
      </c>
      <c r="X95" s="1320">
        <f t="shared" ca="1" si="33"/>
        <v>1225.6285233172989</v>
      </c>
      <c r="Y95" s="1243">
        <f t="shared" ca="1" si="48"/>
        <v>-1636.3892461494138</v>
      </c>
      <c r="Z95" s="1243">
        <f t="shared" ca="1" si="49"/>
        <v>-183.20033740391594</v>
      </c>
      <c r="AA95" s="1320">
        <f t="shared" ca="1" si="50"/>
        <v>0</v>
      </c>
      <c r="AB95" s="1329">
        <f>IF(D95=Painel!$D$11,MAX(X95-AA95,0),0)</f>
        <v>0</v>
      </c>
      <c r="AC95" s="1244">
        <f t="shared" si="41"/>
        <v>0</v>
      </c>
      <c r="AD95" s="1245"/>
      <c r="AE95" s="1325">
        <f>IF($D95=Controle!$E$126,Controle!$E$128/1000)+IF($D95=Controle!$E$129,Controle!$E$131/1000)+AE94</f>
        <v>3829.9133935016025</v>
      </c>
      <c r="AF95" s="1245"/>
      <c r="AG95" s="1323">
        <f>IF($D95&gt;=Controle!$E$143,1,0)*Controle!$E$141</f>
        <v>0</v>
      </c>
      <c r="AH95" s="1245"/>
      <c r="AI95" s="1325">
        <f>Controle!$E$137/1000*($D95&lt;Painel!$D$11)</f>
        <v>500</v>
      </c>
      <c r="AJ95" s="1245"/>
      <c r="AK95" s="1323">
        <f>IF(D95&gt;Painel!$D$11,0,IF(D95&lt;=Controle!$E$134,Controle!$F$134,IF(D95&lt;=Controle!$E$135,Controle!$F$135,Controle!$F$136)))</f>
        <v>1</v>
      </c>
      <c r="AL95" s="1268"/>
    </row>
    <row r="96" spans="1:38" s="1108" customFormat="1" ht="15" customHeight="1">
      <c r="A96" s="1240"/>
      <c r="B96" s="1276">
        <f t="shared" si="28"/>
        <v>2029</v>
      </c>
      <c r="C96" s="1141">
        <f>Aux_Indices!D119</f>
        <v>10</v>
      </c>
      <c r="D96" s="1278">
        <f>Aux_Inflação!C96</f>
        <v>47270</v>
      </c>
      <c r="E96" s="1277">
        <f t="shared" si="34"/>
        <v>6</v>
      </c>
      <c r="F96" s="1241"/>
      <c r="G96" s="1242">
        <f t="shared" ca="1" si="42"/>
        <v>13453.898878972523</v>
      </c>
      <c r="H96" s="1243">
        <f ca="1">FM!DQ96</f>
        <v>0</v>
      </c>
      <c r="I96" s="1243">
        <f t="shared" ca="1" si="29"/>
        <v>0</v>
      </c>
      <c r="J96" s="1244">
        <f t="shared" ca="1" si="43"/>
        <v>13453.898878972523</v>
      </c>
      <c r="K96" s="1245"/>
      <c r="L96" s="1242">
        <f t="shared" ca="1" si="44"/>
        <v>1725.6285233172989</v>
      </c>
      <c r="M96" s="1243">
        <f ca="1">FM!EA96</f>
        <v>-244.63156421102494</v>
      </c>
      <c r="N96" s="1243">
        <f t="shared" si="35"/>
        <v>0</v>
      </c>
      <c r="O96" s="1244">
        <f t="shared" ca="1" si="30"/>
        <v>1480.9969591062741</v>
      </c>
      <c r="P96" s="1245"/>
      <c r="Q96" s="1242">
        <f t="shared" ca="1" si="45"/>
        <v>-1819.5895835533297</v>
      </c>
      <c r="R96" s="1243">
        <f ca="1">FM!EC96-IF(D96=Painel!$D$12,FM!ED96,0)</f>
        <v>-172.57813428166668</v>
      </c>
      <c r="S96" s="1243">
        <f t="shared" ca="1" si="31"/>
        <v>0</v>
      </c>
      <c r="T96" s="1244">
        <f t="shared" ca="1" si="32"/>
        <v>-1992.1677178349964</v>
      </c>
      <c r="U96" s="1245"/>
      <c r="V96" s="1242">
        <f t="shared" ca="1" si="46"/>
        <v>1725.6285233172989</v>
      </c>
      <c r="W96" s="1243">
        <f t="shared" ca="1" si="47"/>
        <v>-244.63156421102494</v>
      </c>
      <c r="X96" s="1320">
        <f t="shared" ca="1" si="33"/>
        <v>980.99695910627406</v>
      </c>
      <c r="Y96" s="1243">
        <f t="shared" ca="1" si="48"/>
        <v>-1819.5895835533297</v>
      </c>
      <c r="Z96" s="1243">
        <f t="shared" ca="1" si="49"/>
        <v>-172.57813428166668</v>
      </c>
      <c r="AA96" s="1320">
        <f t="shared" ca="1" si="50"/>
        <v>0</v>
      </c>
      <c r="AB96" s="1329">
        <f>IF(D96=Painel!$D$11,MAX(X96-AA96,0),0)</f>
        <v>0</v>
      </c>
      <c r="AC96" s="1244">
        <f t="shared" si="41"/>
        <v>0</v>
      </c>
      <c r="AD96" s="1245"/>
      <c r="AE96" s="1325">
        <f>IF($D96=Controle!$E$126,Controle!$E$128/1000)+IF($D96=Controle!$E$129,Controle!$E$131/1000)+AE95</f>
        <v>3829.9133935016025</v>
      </c>
      <c r="AF96" s="1245"/>
      <c r="AG96" s="1323">
        <f>IF($D96&gt;=Controle!$E$143,1,0)*Controle!$E$141</f>
        <v>0</v>
      </c>
      <c r="AH96" s="1245"/>
      <c r="AI96" s="1325">
        <f>Controle!$E$137/1000*($D96&lt;Painel!$D$11)</f>
        <v>500</v>
      </c>
      <c r="AJ96" s="1245"/>
      <c r="AK96" s="1323">
        <f>IF(D96&gt;Painel!$D$11,0,IF(D96&lt;=Controle!$E$134,Controle!$F$134,IF(D96&lt;=Controle!$E$135,Controle!$F$135,Controle!$F$136)))</f>
        <v>1</v>
      </c>
      <c r="AL96" s="1268"/>
    </row>
    <row r="97" spans="1:38" s="1108" customFormat="1" ht="15" customHeight="1">
      <c r="A97" s="1240"/>
      <c r="B97" s="1276">
        <f t="shared" si="28"/>
        <v>2029</v>
      </c>
      <c r="C97" s="1141">
        <f>Aux_Indices!D120</f>
        <v>10</v>
      </c>
      <c r="D97" s="1278">
        <f>Aux_Inflação!C97</f>
        <v>47300</v>
      </c>
      <c r="E97" s="1277">
        <f t="shared" si="34"/>
        <v>7</v>
      </c>
      <c r="F97" s="1241"/>
      <c r="G97" s="1242">
        <f t="shared" ca="1" si="42"/>
        <v>13453.898878972523</v>
      </c>
      <c r="H97" s="1243">
        <f ca="1">FM!DQ97</f>
        <v>0</v>
      </c>
      <c r="I97" s="1243">
        <f t="shared" ca="1" si="29"/>
        <v>0</v>
      </c>
      <c r="J97" s="1244">
        <f t="shared" ca="1" si="43"/>
        <v>13453.898878972523</v>
      </c>
      <c r="K97" s="1245"/>
      <c r="L97" s="1242">
        <f t="shared" ca="1" si="44"/>
        <v>1480.9969591062741</v>
      </c>
      <c r="M97" s="1243">
        <f ca="1">FM!EA97</f>
        <v>-169.06239384254579</v>
      </c>
      <c r="N97" s="1243">
        <f t="shared" si="35"/>
        <v>0</v>
      </c>
      <c r="O97" s="1244">
        <f t="shared" ca="1" si="30"/>
        <v>1311.9345652637282</v>
      </c>
      <c r="P97" s="1245"/>
      <c r="Q97" s="1242">
        <f t="shared" ca="1" si="45"/>
        <v>-1992.1677178349964</v>
      </c>
      <c r="R97" s="1243">
        <f ca="1">FM!EC97-IF(D97=Painel!$D$12,FM!ED97,0)</f>
        <v>-52.677427201667491</v>
      </c>
      <c r="S97" s="1243">
        <f t="shared" ca="1" si="31"/>
        <v>0</v>
      </c>
      <c r="T97" s="1244">
        <f t="shared" ca="1" si="32"/>
        <v>-2044.845145036664</v>
      </c>
      <c r="U97" s="1245"/>
      <c r="V97" s="1242">
        <f t="shared" ca="1" si="46"/>
        <v>1480.9969591062741</v>
      </c>
      <c r="W97" s="1243">
        <f t="shared" ca="1" si="47"/>
        <v>-169.06239384254579</v>
      </c>
      <c r="X97" s="1320">
        <f t="shared" ca="1" si="33"/>
        <v>811.93456526372825</v>
      </c>
      <c r="Y97" s="1243">
        <f t="shared" ca="1" si="48"/>
        <v>-1992.1677178349964</v>
      </c>
      <c r="Z97" s="1243">
        <f t="shared" ca="1" si="49"/>
        <v>-52.677427201667491</v>
      </c>
      <c r="AA97" s="1320">
        <f t="shared" ca="1" si="50"/>
        <v>0</v>
      </c>
      <c r="AB97" s="1329">
        <f>IF(D97=Painel!$D$11,MAX(X97-AA97,0),0)</f>
        <v>0</v>
      </c>
      <c r="AC97" s="1244">
        <f t="shared" si="41"/>
        <v>0</v>
      </c>
      <c r="AD97" s="1245"/>
      <c r="AE97" s="1325">
        <f>IF($D97=Controle!$E$126,Controle!$E$128/1000)+IF($D97=Controle!$E$129,Controle!$E$131/1000)+AE96</f>
        <v>3829.9133935016025</v>
      </c>
      <c r="AF97" s="1245"/>
      <c r="AG97" s="1323">
        <f>IF($D97&gt;=Controle!$E$143,1,0)*Controle!$E$141</f>
        <v>0</v>
      </c>
      <c r="AH97" s="1245"/>
      <c r="AI97" s="1325">
        <f>Controle!$E$137/1000*($D97&lt;Painel!$D$11)</f>
        <v>500</v>
      </c>
      <c r="AJ97" s="1245"/>
      <c r="AK97" s="1323">
        <f>IF(D97&gt;Painel!$D$11,0,IF(D97&lt;=Controle!$E$134,Controle!$F$134,IF(D97&lt;=Controle!$E$135,Controle!$F$135,Controle!$F$136)))</f>
        <v>1</v>
      </c>
      <c r="AL97" s="1268"/>
    </row>
    <row r="98" spans="1:38" s="1108" customFormat="1" ht="15" customHeight="1">
      <c r="A98" s="1240"/>
      <c r="B98" s="1276">
        <f t="shared" si="28"/>
        <v>2029</v>
      </c>
      <c r="C98" s="1141">
        <f>Aux_Indices!D121</f>
        <v>10</v>
      </c>
      <c r="D98" s="1278">
        <f>Aux_Inflação!C98</f>
        <v>47331</v>
      </c>
      <c r="E98" s="1277">
        <f t="shared" si="34"/>
        <v>8</v>
      </c>
      <c r="F98" s="1241"/>
      <c r="G98" s="1242">
        <f t="shared" ca="1" si="42"/>
        <v>13453.898878972523</v>
      </c>
      <c r="H98" s="1243">
        <f ca="1">FM!DQ98</f>
        <v>0</v>
      </c>
      <c r="I98" s="1243">
        <f t="shared" ca="1" si="29"/>
        <v>0</v>
      </c>
      <c r="J98" s="1244">
        <f t="shared" ca="1" si="43"/>
        <v>13453.898878972523</v>
      </c>
      <c r="K98" s="1245"/>
      <c r="L98" s="1242">
        <f t="shared" ca="1" si="44"/>
        <v>1311.9345652637282</v>
      </c>
      <c r="M98" s="1243">
        <f ca="1">FM!EA98</f>
        <v>-147.15347076439483</v>
      </c>
      <c r="N98" s="1243">
        <f t="shared" si="35"/>
        <v>0</v>
      </c>
      <c r="O98" s="1244">
        <f t="shared" ca="1" si="30"/>
        <v>1164.7810944993334</v>
      </c>
      <c r="P98" s="1245"/>
      <c r="Q98" s="1242">
        <f t="shared" ca="1" si="45"/>
        <v>-2044.845145036664</v>
      </c>
      <c r="R98" s="1243">
        <f ca="1">FM!EC98-IF(D98=Painel!$D$12,FM!ED98,0)</f>
        <v>-135.18601598832794</v>
      </c>
      <c r="S98" s="1243">
        <f t="shared" ca="1" si="31"/>
        <v>0</v>
      </c>
      <c r="T98" s="1244">
        <f t="shared" ca="1" si="32"/>
        <v>-2180.0311610249919</v>
      </c>
      <c r="U98" s="1245"/>
      <c r="V98" s="1242">
        <f t="shared" ca="1" si="46"/>
        <v>1311.9345652637282</v>
      </c>
      <c r="W98" s="1243">
        <f t="shared" ca="1" si="47"/>
        <v>-147.15347076439483</v>
      </c>
      <c r="X98" s="1320">
        <f t="shared" ca="1" si="33"/>
        <v>664.78109449933345</v>
      </c>
      <c r="Y98" s="1243">
        <f t="shared" ca="1" si="48"/>
        <v>-2044.845145036664</v>
      </c>
      <c r="Z98" s="1243">
        <f t="shared" ca="1" si="49"/>
        <v>-135.18601598832794</v>
      </c>
      <c r="AA98" s="1320">
        <f t="shared" ca="1" si="50"/>
        <v>0</v>
      </c>
      <c r="AB98" s="1329">
        <f>IF(D98=Painel!$D$11,MAX(X98-AA98,0),0)</f>
        <v>0</v>
      </c>
      <c r="AC98" s="1244">
        <f t="shared" si="41"/>
        <v>0</v>
      </c>
      <c r="AD98" s="1245"/>
      <c r="AE98" s="1325">
        <f>IF($D98=Controle!$E$126,Controle!$E$128/1000)+IF($D98=Controle!$E$129,Controle!$E$131/1000)+AE97</f>
        <v>3829.9133935016025</v>
      </c>
      <c r="AF98" s="1245"/>
      <c r="AG98" s="1323">
        <f>IF($D98&gt;=Controle!$E$143,1,0)*Controle!$E$141</f>
        <v>0</v>
      </c>
      <c r="AH98" s="1245"/>
      <c r="AI98" s="1325">
        <f>Controle!$E$137/1000*($D98&lt;Painel!$D$11)</f>
        <v>500</v>
      </c>
      <c r="AJ98" s="1245"/>
      <c r="AK98" s="1323">
        <f>IF(D98&gt;Painel!$D$11,0,IF(D98&lt;=Controle!$E$134,Controle!$F$134,IF(D98&lt;=Controle!$E$135,Controle!$F$135,Controle!$F$136)))</f>
        <v>1</v>
      </c>
      <c r="AL98" s="1268"/>
    </row>
    <row r="99" spans="1:38" s="1108" customFormat="1" ht="15" customHeight="1">
      <c r="A99" s="1240"/>
      <c r="B99" s="1276">
        <f t="shared" si="28"/>
        <v>2029</v>
      </c>
      <c r="C99" s="1141">
        <f>Aux_Indices!D122</f>
        <v>10</v>
      </c>
      <c r="D99" s="1278">
        <f>Aux_Inflação!C99</f>
        <v>47362</v>
      </c>
      <c r="E99" s="1277">
        <f t="shared" si="34"/>
        <v>9</v>
      </c>
      <c r="F99" s="1241"/>
      <c r="G99" s="1242">
        <f t="shared" ca="1" si="42"/>
        <v>13453.898878972523</v>
      </c>
      <c r="H99" s="1243">
        <f ca="1">FM!DQ99</f>
        <v>0</v>
      </c>
      <c r="I99" s="1243">
        <f t="shared" ca="1" si="29"/>
        <v>0</v>
      </c>
      <c r="J99" s="1244">
        <f t="shared" ca="1" si="43"/>
        <v>13453.898878972523</v>
      </c>
      <c r="K99" s="1245"/>
      <c r="L99" s="1242">
        <f t="shared" ca="1" si="44"/>
        <v>1164.7810944993334</v>
      </c>
      <c r="M99" s="1243">
        <f ca="1">FM!EA99</f>
        <v>-35.237354546280983</v>
      </c>
      <c r="N99" s="1243">
        <f t="shared" si="35"/>
        <v>0</v>
      </c>
      <c r="O99" s="1244">
        <f t="shared" ca="1" si="30"/>
        <v>1129.5437399530524</v>
      </c>
      <c r="P99" s="1245"/>
      <c r="Q99" s="1242">
        <f t="shared" ca="1" si="45"/>
        <v>-2180.0311610249919</v>
      </c>
      <c r="R99" s="1243">
        <f ca="1">FM!EC99-IF(D99=Painel!$D$12,FM!ED99,0)</f>
        <v>148.31383902604799</v>
      </c>
      <c r="S99" s="1243">
        <f t="shared" ca="1" si="31"/>
        <v>0</v>
      </c>
      <c r="T99" s="1244">
        <f t="shared" ca="1" si="32"/>
        <v>-2031.7173219989438</v>
      </c>
      <c r="U99" s="1245"/>
      <c r="V99" s="1242">
        <f t="shared" ca="1" si="46"/>
        <v>1164.7810944993334</v>
      </c>
      <c r="W99" s="1243">
        <f t="shared" ca="1" si="47"/>
        <v>-35.237354546280983</v>
      </c>
      <c r="X99" s="1320">
        <f t="shared" ca="1" si="33"/>
        <v>629.54373995305241</v>
      </c>
      <c r="Y99" s="1243">
        <f t="shared" ca="1" si="48"/>
        <v>-2180.0311610249919</v>
      </c>
      <c r="Z99" s="1243">
        <f t="shared" ca="1" si="49"/>
        <v>148.31383902604799</v>
      </c>
      <c r="AA99" s="1320">
        <f t="shared" ca="1" si="50"/>
        <v>0</v>
      </c>
      <c r="AB99" s="1329">
        <f>IF(D99=Painel!$D$11,MAX(X99-AA99,0),0)</f>
        <v>0</v>
      </c>
      <c r="AC99" s="1244">
        <f t="shared" si="41"/>
        <v>0</v>
      </c>
      <c r="AD99" s="1245"/>
      <c r="AE99" s="1325">
        <f>IF($D99=Controle!$E$126,Controle!$E$128/1000)+IF($D99=Controle!$E$129,Controle!$E$131/1000)+AE98</f>
        <v>3829.9133935016025</v>
      </c>
      <c r="AF99" s="1245"/>
      <c r="AG99" s="1323">
        <f>IF($D99&gt;=Controle!$E$143,1,0)*Controle!$E$141</f>
        <v>0</v>
      </c>
      <c r="AH99" s="1245"/>
      <c r="AI99" s="1325">
        <f>Controle!$E$137/1000*($D99&lt;Painel!$D$11)</f>
        <v>500</v>
      </c>
      <c r="AJ99" s="1245"/>
      <c r="AK99" s="1323">
        <f>IF(D99&gt;Painel!$D$11,0,IF(D99&lt;=Controle!$E$134,Controle!$F$134,IF(D99&lt;=Controle!$E$135,Controle!$F$135,Controle!$F$136)))</f>
        <v>1</v>
      </c>
      <c r="AL99" s="1268"/>
    </row>
    <row r="100" spans="1:38" s="1108" customFormat="1" ht="15" customHeight="1">
      <c r="A100" s="1240"/>
      <c r="B100" s="1276">
        <f t="shared" si="28"/>
        <v>2029</v>
      </c>
      <c r="C100" s="1141">
        <f>Aux_Indices!D123</f>
        <v>10</v>
      </c>
      <c r="D100" s="1278">
        <f>Aux_Inflação!C100</f>
        <v>47392</v>
      </c>
      <c r="E100" s="1277">
        <f t="shared" si="34"/>
        <v>10</v>
      </c>
      <c r="F100" s="1241"/>
      <c r="G100" s="1242">
        <f t="shared" ca="1" si="42"/>
        <v>13453.898878972523</v>
      </c>
      <c r="H100" s="1243">
        <f ca="1">FM!DQ100</f>
        <v>0</v>
      </c>
      <c r="I100" s="1243">
        <f t="shared" ca="1" si="29"/>
        <v>0</v>
      </c>
      <c r="J100" s="1244">
        <f t="shared" ca="1" si="43"/>
        <v>13453.898878972523</v>
      </c>
      <c r="K100" s="1245"/>
      <c r="L100" s="1242">
        <f t="shared" ca="1" si="44"/>
        <v>1129.5437399530524</v>
      </c>
      <c r="M100" s="1243">
        <f ca="1">FM!EA100</f>
        <v>-93.870744781395402</v>
      </c>
      <c r="N100" s="1243">
        <f t="shared" si="35"/>
        <v>0</v>
      </c>
      <c r="O100" s="1244">
        <f t="shared" ca="1" si="30"/>
        <v>1035.672995171657</v>
      </c>
      <c r="P100" s="1245"/>
      <c r="Q100" s="1242">
        <f t="shared" ca="1" si="45"/>
        <v>-2031.7173219989438</v>
      </c>
      <c r="R100" s="1243">
        <f ca="1">FM!EC100-IF(D100=Painel!$D$12,FM!ED100,0)</f>
        <v>-182.64641572895496</v>
      </c>
      <c r="S100" s="1243">
        <f t="shared" ca="1" si="31"/>
        <v>0</v>
      </c>
      <c r="T100" s="1244">
        <f t="shared" ca="1" si="32"/>
        <v>-2214.3637377278988</v>
      </c>
      <c r="U100" s="1245"/>
      <c r="V100" s="1242">
        <f t="shared" ca="1" si="46"/>
        <v>1129.5437399530524</v>
      </c>
      <c r="W100" s="1243">
        <f t="shared" ca="1" si="47"/>
        <v>-93.870744781395402</v>
      </c>
      <c r="X100" s="1320">
        <f t="shared" ca="1" si="33"/>
        <v>535.67299517165702</v>
      </c>
      <c r="Y100" s="1243">
        <f t="shared" ca="1" si="48"/>
        <v>-2031.7173219989438</v>
      </c>
      <c r="Z100" s="1243">
        <f t="shared" ca="1" si="49"/>
        <v>-182.64641572895496</v>
      </c>
      <c r="AA100" s="1320">
        <f t="shared" ca="1" si="50"/>
        <v>0</v>
      </c>
      <c r="AB100" s="1329">
        <f>IF(D100=Painel!$D$11,MAX(X100-AA100,0),0)</f>
        <v>0</v>
      </c>
      <c r="AC100" s="1244">
        <f t="shared" si="41"/>
        <v>0</v>
      </c>
      <c r="AD100" s="1245"/>
      <c r="AE100" s="1325">
        <f>IF($D100=Controle!$E$126,Controle!$E$128/1000)+IF($D100=Controle!$E$129,Controle!$E$131/1000)+AE99</f>
        <v>3829.9133935016025</v>
      </c>
      <c r="AF100" s="1245"/>
      <c r="AG100" s="1323">
        <f>IF($D100&gt;=Controle!$E$143,1,0)*Controle!$E$141</f>
        <v>0</v>
      </c>
      <c r="AH100" s="1245"/>
      <c r="AI100" s="1325">
        <f>Controle!$E$137/1000*($D100&lt;Painel!$D$11)</f>
        <v>500</v>
      </c>
      <c r="AJ100" s="1245"/>
      <c r="AK100" s="1323">
        <f>IF(D100&gt;Painel!$D$11,0,IF(D100&lt;=Controle!$E$134,Controle!$F$134,IF(D100&lt;=Controle!$E$135,Controle!$F$135,Controle!$F$136)))</f>
        <v>1</v>
      </c>
      <c r="AL100" s="1268"/>
    </row>
    <row r="101" spans="1:38" s="1108" customFormat="1" ht="15" customHeight="1">
      <c r="A101" s="1240"/>
      <c r="B101" s="1276">
        <f t="shared" si="28"/>
        <v>2029</v>
      </c>
      <c r="C101" s="1141">
        <f>Aux_Indices!D124</f>
        <v>10</v>
      </c>
      <c r="D101" s="1278">
        <f>Aux_Inflação!C101</f>
        <v>47423</v>
      </c>
      <c r="E101" s="1277">
        <f t="shared" si="34"/>
        <v>11</v>
      </c>
      <c r="F101" s="1241"/>
      <c r="G101" s="1242">
        <f t="shared" ca="1" si="42"/>
        <v>13453.898878972523</v>
      </c>
      <c r="H101" s="1243">
        <f ca="1">FM!DQ101</f>
        <v>0</v>
      </c>
      <c r="I101" s="1243">
        <f t="shared" ca="1" si="29"/>
        <v>0</v>
      </c>
      <c r="J101" s="1244">
        <f t="shared" ca="1" si="43"/>
        <v>13453.898878972523</v>
      </c>
      <c r="K101" s="1245"/>
      <c r="L101" s="1242">
        <f t="shared" ca="1" si="44"/>
        <v>1035.672995171657</v>
      </c>
      <c r="M101" s="1243">
        <f ca="1">FM!EA101</f>
        <v>-134.2706742556833</v>
      </c>
      <c r="N101" s="1243">
        <f t="shared" si="35"/>
        <v>0</v>
      </c>
      <c r="O101" s="1244">
        <f t="shared" ca="1" si="30"/>
        <v>901.40232091597375</v>
      </c>
      <c r="P101" s="1245"/>
      <c r="Q101" s="1242">
        <f t="shared" ca="1" si="45"/>
        <v>-2214.3637377278988</v>
      </c>
      <c r="R101" s="1243">
        <f ca="1">FM!EC101-IF(D101=Painel!$D$12,FM!ED101,0)</f>
        <v>-10.6039597563672</v>
      </c>
      <c r="S101" s="1243">
        <f t="shared" ca="1" si="31"/>
        <v>0</v>
      </c>
      <c r="T101" s="1244">
        <f t="shared" ca="1" si="32"/>
        <v>-2224.967697484266</v>
      </c>
      <c r="U101" s="1245"/>
      <c r="V101" s="1242">
        <f t="shared" ca="1" si="46"/>
        <v>1035.672995171657</v>
      </c>
      <c r="W101" s="1243">
        <f t="shared" ca="1" si="47"/>
        <v>-134.2706742556833</v>
      </c>
      <c r="X101" s="1320">
        <f t="shared" ca="1" si="33"/>
        <v>401.40232091597375</v>
      </c>
      <c r="Y101" s="1243">
        <f t="shared" ca="1" si="48"/>
        <v>-2214.3637377278988</v>
      </c>
      <c r="Z101" s="1243">
        <f t="shared" ca="1" si="49"/>
        <v>-10.6039597563672</v>
      </c>
      <c r="AA101" s="1320">
        <f t="shared" ca="1" si="50"/>
        <v>0</v>
      </c>
      <c r="AB101" s="1329">
        <f>IF(D101=Painel!$D$11,MAX(X101-AA101,0),0)</f>
        <v>0</v>
      </c>
      <c r="AC101" s="1244">
        <f t="shared" si="41"/>
        <v>0</v>
      </c>
      <c r="AD101" s="1245"/>
      <c r="AE101" s="1325">
        <f>IF($D101=Controle!$E$126,Controle!$E$128/1000)+IF($D101=Controle!$E$129,Controle!$E$131/1000)+AE100</f>
        <v>3829.9133935016025</v>
      </c>
      <c r="AF101" s="1245"/>
      <c r="AG101" s="1323">
        <f>IF($D101&gt;=Controle!$E$143,1,0)*Controle!$E$141</f>
        <v>0</v>
      </c>
      <c r="AH101" s="1245"/>
      <c r="AI101" s="1325">
        <f>Controle!$E$137/1000*($D101&lt;Painel!$D$11)</f>
        <v>500</v>
      </c>
      <c r="AJ101" s="1245"/>
      <c r="AK101" s="1323">
        <f>IF(D101&gt;Painel!$D$11,0,IF(D101&lt;=Controle!$E$134,Controle!$F$134,IF(D101&lt;=Controle!$E$135,Controle!$F$135,Controle!$F$136)))</f>
        <v>1</v>
      </c>
      <c r="AL101" s="1268"/>
    </row>
    <row r="102" spans="1:38" s="1108" customFormat="1" ht="15" customHeight="1">
      <c r="A102" s="1240"/>
      <c r="B102" s="1276">
        <f t="shared" si="28"/>
        <v>2029</v>
      </c>
      <c r="C102" s="1141">
        <f>Aux_Indices!D125</f>
        <v>10</v>
      </c>
      <c r="D102" s="1278">
        <f>Aux_Inflação!C102</f>
        <v>47453</v>
      </c>
      <c r="E102" s="1277">
        <f t="shared" si="34"/>
        <v>12</v>
      </c>
      <c r="F102" s="1241"/>
      <c r="G102" s="1242">
        <f t="shared" ca="1" si="42"/>
        <v>13453.898878972523</v>
      </c>
      <c r="H102" s="1243">
        <f ca="1">FM!DQ102</f>
        <v>0</v>
      </c>
      <c r="I102" s="1243">
        <f t="shared" ca="1" si="29"/>
        <v>0</v>
      </c>
      <c r="J102" s="1244">
        <f t="shared" ca="1" si="43"/>
        <v>13453.898878972523</v>
      </c>
      <c r="K102" s="1245"/>
      <c r="L102" s="1242">
        <f t="shared" ca="1" si="44"/>
        <v>901.40232091597375</v>
      </c>
      <c r="M102" s="1243">
        <f ca="1">FM!EA102</f>
        <v>218.49621891839627</v>
      </c>
      <c r="N102" s="1243">
        <f t="shared" ca="1" si="35"/>
        <v>0</v>
      </c>
      <c r="O102" s="1244">
        <f t="shared" ca="1" si="30"/>
        <v>1119.89853983437</v>
      </c>
      <c r="P102" s="1245"/>
      <c r="Q102" s="1242">
        <f t="shared" ca="1" si="45"/>
        <v>-2224.967697484266</v>
      </c>
      <c r="R102" s="1243">
        <f ca="1">FM!EC102-IF(D102=Painel!$D$12,FM!ED102,0)</f>
        <v>513.17407036667487</v>
      </c>
      <c r="S102" s="1243">
        <f t="shared" ca="1" si="31"/>
        <v>0</v>
      </c>
      <c r="T102" s="1244">
        <f t="shared" ca="1" si="32"/>
        <v>-1711.7936271175911</v>
      </c>
      <c r="U102" s="1245"/>
      <c r="V102" s="1242">
        <f t="shared" ca="1" si="46"/>
        <v>901.40232091597375</v>
      </c>
      <c r="W102" s="1243">
        <f t="shared" ca="1" si="47"/>
        <v>218.49621891839627</v>
      </c>
      <c r="X102" s="1320">
        <f t="shared" ca="1" si="33"/>
        <v>619.89853983437001</v>
      </c>
      <c r="Y102" s="1243">
        <f t="shared" ca="1" si="48"/>
        <v>-2224.967697484266</v>
      </c>
      <c r="Z102" s="1243">
        <f t="shared" ca="1" si="49"/>
        <v>513.17407036667487</v>
      </c>
      <c r="AA102" s="1320">
        <f t="shared" ca="1" si="50"/>
        <v>0</v>
      </c>
      <c r="AB102" s="1329">
        <f>IF(D102=Painel!$D$11,MAX(X102-AA102,0),0)</f>
        <v>0</v>
      </c>
      <c r="AC102" s="1244">
        <f t="shared" ca="1" si="41"/>
        <v>0</v>
      </c>
      <c r="AD102" s="1245"/>
      <c r="AE102" s="1325">
        <f>IF($D102=Controle!$E$126,Controle!$E$128/1000)+IF($D102=Controle!$E$129,Controle!$E$131/1000)+AE101</f>
        <v>3829.9133935016025</v>
      </c>
      <c r="AF102" s="1245"/>
      <c r="AG102" s="1323">
        <f>IF($D102&gt;=Controle!$E$143,1,0)*Controle!$E$141</f>
        <v>0</v>
      </c>
      <c r="AH102" s="1245"/>
      <c r="AI102" s="1325">
        <f>Controle!$E$137/1000*($D102&lt;Painel!$D$11)</f>
        <v>500</v>
      </c>
      <c r="AJ102" s="1245"/>
      <c r="AK102" s="1323">
        <f>IF(D102&gt;Painel!$D$11,0,IF(D102&lt;=Controle!$E$134,Controle!$F$134,IF(D102&lt;=Controle!$E$135,Controle!$F$135,Controle!$F$136)))</f>
        <v>1</v>
      </c>
      <c r="AL102" s="1268"/>
    </row>
    <row r="103" spans="1:38" s="1108" customFormat="1" ht="15" customHeight="1">
      <c r="A103" s="1240"/>
      <c r="B103" s="1276">
        <f t="shared" si="28"/>
        <v>2030</v>
      </c>
      <c r="C103" s="1141">
        <f>Aux_Indices!D126</f>
        <v>10</v>
      </c>
      <c r="D103" s="1278">
        <f>Aux_Inflação!C103</f>
        <v>47484</v>
      </c>
      <c r="E103" s="1277">
        <f t="shared" si="34"/>
        <v>1</v>
      </c>
      <c r="F103" s="1241"/>
      <c r="G103" s="1242">
        <f t="shared" ca="1" si="42"/>
        <v>13453.898878972523</v>
      </c>
      <c r="H103" s="1243">
        <f ca="1">FM!DQ103</f>
        <v>0</v>
      </c>
      <c r="I103" s="1243">
        <f t="shared" ca="1" si="29"/>
        <v>0</v>
      </c>
      <c r="J103" s="1244">
        <f t="shared" ca="1" si="43"/>
        <v>13453.898878972523</v>
      </c>
      <c r="K103" s="1245"/>
      <c r="L103" s="1242">
        <f t="shared" ca="1" si="44"/>
        <v>1119.89853983437</v>
      </c>
      <c r="M103" s="1243">
        <f ca="1">FM!EA103</f>
        <v>724.47816006182381</v>
      </c>
      <c r="N103" s="1243">
        <f t="shared" si="35"/>
        <v>0</v>
      </c>
      <c r="O103" s="1244">
        <f t="shared" ca="1" si="30"/>
        <v>1844.3766998961937</v>
      </c>
      <c r="P103" s="1245"/>
      <c r="Q103" s="1242">
        <f t="shared" ca="1" si="45"/>
        <v>-1711.7936271175911</v>
      </c>
      <c r="R103" s="1243">
        <f ca="1">FM!EC103-IF(D103=Painel!$D$12,FM!ED103,0)</f>
        <v>852.18214315059879</v>
      </c>
      <c r="S103" s="1243">
        <f t="shared" ca="1" si="31"/>
        <v>0</v>
      </c>
      <c r="T103" s="1244">
        <f t="shared" ca="1" si="32"/>
        <v>-859.6114839669923</v>
      </c>
      <c r="U103" s="1245"/>
      <c r="V103" s="1242">
        <f t="shared" ca="1" si="46"/>
        <v>1119.89853983437</v>
      </c>
      <c r="W103" s="1243">
        <f t="shared" ca="1" si="47"/>
        <v>724.47816006182381</v>
      </c>
      <c r="X103" s="1320">
        <f t="shared" ca="1" si="33"/>
        <v>1344.3766998961937</v>
      </c>
      <c r="Y103" s="1243">
        <f t="shared" ca="1" si="48"/>
        <v>-1711.7936271175911</v>
      </c>
      <c r="Z103" s="1243">
        <f t="shared" ca="1" si="49"/>
        <v>852.18214315059879</v>
      </c>
      <c r="AA103" s="1320">
        <f t="shared" ca="1" si="50"/>
        <v>0</v>
      </c>
      <c r="AB103" s="1329">
        <f>IF(D103=Painel!$D$11,MAX(X103-AA103,0),0)</f>
        <v>0</v>
      </c>
      <c r="AC103" s="1244">
        <f t="shared" si="41"/>
        <v>0</v>
      </c>
      <c r="AD103" s="1245"/>
      <c r="AE103" s="1325">
        <f>IF($D103=Controle!$E$126,Controle!$E$128/1000)+IF($D103=Controle!$E$129,Controle!$E$131/1000)+AE102</f>
        <v>3829.9133935016025</v>
      </c>
      <c r="AF103" s="1245"/>
      <c r="AG103" s="1323">
        <f>IF($D103&gt;=Controle!$E$143,1,0)*Controle!$E$141</f>
        <v>0</v>
      </c>
      <c r="AH103" s="1245"/>
      <c r="AI103" s="1325">
        <f>Controle!$E$137/1000*($D103&lt;Painel!$D$11)</f>
        <v>500</v>
      </c>
      <c r="AJ103" s="1245"/>
      <c r="AK103" s="1323">
        <f>IF(D103&gt;Painel!$D$11,0,IF(D103&lt;=Controle!$E$134,Controle!$F$134,IF(D103&lt;=Controle!$E$135,Controle!$F$135,Controle!$F$136)))</f>
        <v>1</v>
      </c>
      <c r="AL103" s="1268"/>
    </row>
    <row r="104" spans="1:38" s="1108" customFormat="1" ht="15" customHeight="1">
      <c r="A104" s="1240"/>
      <c r="B104" s="1276">
        <f t="shared" si="28"/>
        <v>2030</v>
      </c>
      <c r="C104" s="1141">
        <f>Aux_Indices!D127</f>
        <v>11</v>
      </c>
      <c r="D104" s="1278">
        <f>Aux_Inflação!C104</f>
        <v>47515</v>
      </c>
      <c r="E104" s="1277">
        <f t="shared" si="34"/>
        <v>2</v>
      </c>
      <c r="F104" s="1241"/>
      <c r="G104" s="1242">
        <f t="shared" ca="1" si="42"/>
        <v>13453.898878972523</v>
      </c>
      <c r="H104" s="1243">
        <f ca="1">FM!DQ104</f>
        <v>0</v>
      </c>
      <c r="I104" s="1243">
        <f t="shared" ca="1" si="29"/>
        <v>0</v>
      </c>
      <c r="J104" s="1244">
        <f t="shared" ca="1" si="43"/>
        <v>13453.898878972523</v>
      </c>
      <c r="K104" s="1245"/>
      <c r="L104" s="1242">
        <f t="shared" ca="1" si="44"/>
        <v>1844.3766998961937</v>
      </c>
      <c r="M104" s="1243">
        <f ca="1">FM!EA104</f>
        <v>608.14551348211785</v>
      </c>
      <c r="N104" s="1243">
        <f t="shared" si="35"/>
        <v>0</v>
      </c>
      <c r="O104" s="1244">
        <f t="shared" ca="1" si="30"/>
        <v>2452.5222133783118</v>
      </c>
      <c r="P104" s="1245"/>
      <c r="Q104" s="1242">
        <f t="shared" ca="1" si="45"/>
        <v>-859.6114839669923</v>
      </c>
      <c r="R104" s="1243">
        <f ca="1">FM!EC104-IF(D104=Painel!$D$12,FM!ED104,0)</f>
        <v>499.20244255378873</v>
      </c>
      <c r="S104" s="1243">
        <f t="shared" ca="1" si="31"/>
        <v>0</v>
      </c>
      <c r="T104" s="1244">
        <f t="shared" ca="1" si="32"/>
        <v>-360.40904141320357</v>
      </c>
      <c r="U104" s="1245"/>
      <c r="V104" s="1242">
        <f t="shared" ca="1" si="46"/>
        <v>1844.3766998961937</v>
      </c>
      <c r="W104" s="1243">
        <f t="shared" ca="1" si="47"/>
        <v>608.14551348211785</v>
      </c>
      <c r="X104" s="1320">
        <f t="shared" ca="1" si="33"/>
        <v>1952.5222133783118</v>
      </c>
      <c r="Y104" s="1243">
        <f t="shared" ca="1" si="48"/>
        <v>-859.6114839669923</v>
      </c>
      <c r="Z104" s="1243">
        <f t="shared" ca="1" si="49"/>
        <v>499.20244255378873</v>
      </c>
      <c r="AA104" s="1320">
        <f t="shared" ca="1" si="50"/>
        <v>0</v>
      </c>
      <c r="AB104" s="1329">
        <f>IF(D104=Painel!$D$11,MAX(X104-AA104,0),0)</f>
        <v>0</v>
      </c>
      <c r="AC104" s="1244">
        <f t="shared" si="41"/>
        <v>0</v>
      </c>
      <c r="AD104" s="1245"/>
      <c r="AE104" s="1325">
        <f>IF($D104=Controle!$E$126,Controle!$E$128/1000)+IF($D104=Controle!$E$129,Controle!$E$131/1000)+AE103</f>
        <v>3829.9133935016025</v>
      </c>
      <c r="AF104" s="1245"/>
      <c r="AG104" s="1323">
        <f>IF($D104&gt;=Controle!$E$143,1,0)*Controle!$E$141</f>
        <v>0</v>
      </c>
      <c r="AH104" s="1245"/>
      <c r="AI104" s="1325">
        <f>Controle!$E$137/1000*($D104&lt;Painel!$D$11)</f>
        <v>500</v>
      </c>
      <c r="AJ104" s="1245"/>
      <c r="AK104" s="1323">
        <f>IF(D104&gt;Painel!$D$11,0,IF(D104&lt;=Controle!$E$134,Controle!$F$134,IF(D104&lt;=Controle!$E$135,Controle!$F$135,Controle!$F$136)))</f>
        <v>1</v>
      </c>
      <c r="AL104" s="1268"/>
    </row>
    <row r="105" spans="1:38" s="1108" customFormat="1" ht="15" customHeight="1">
      <c r="A105" s="1240"/>
      <c r="B105" s="1276">
        <f t="shared" si="28"/>
        <v>2030</v>
      </c>
      <c r="C105" s="1141">
        <f>Aux_Indices!D128</f>
        <v>11</v>
      </c>
      <c r="D105" s="1278">
        <f>Aux_Inflação!C105</f>
        <v>47543</v>
      </c>
      <c r="E105" s="1277">
        <f t="shared" si="34"/>
        <v>3</v>
      </c>
      <c r="F105" s="1241"/>
      <c r="G105" s="1242">
        <f t="shared" ca="1" si="42"/>
        <v>13453.898878972523</v>
      </c>
      <c r="H105" s="1243">
        <f ca="1">FM!DQ105</f>
        <v>0</v>
      </c>
      <c r="I105" s="1243">
        <f t="shared" ca="1" si="29"/>
        <v>0</v>
      </c>
      <c r="J105" s="1244">
        <f t="shared" ca="1" si="43"/>
        <v>13453.898878972523</v>
      </c>
      <c r="K105" s="1245"/>
      <c r="L105" s="1242">
        <f t="shared" ca="1" si="44"/>
        <v>2452.5222133783118</v>
      </c>
      <c r="M105" s="1243">
        <f ca="1">FM!EA105</f>
        <v>-96.898322366068683</v>
      </c>
      <c r="N105" s="1243">
        <f t="shared" si="35"/>
        <v>0</v>
      </c>
      <c r="O105" s="1244">
        <f t="shared" ca="1" si="30"/>
        <v>2355.6238910122429</v>
      </c>
      <c r="P105" s="1245"/>
      <c r="Q105" s="1242">
        <f t="shared" ca="1" si="45"/>
        <v>-360.40904141320357</v>
      </c>
      <c r="R105" s="1243">
        <f ca="1">FM!EC105-IF(D105=Painel!$D$12,FM!ED105,0)</f>
        <v>-361.14643401650466</v>
      </c>
      <c r="S105" s="1243">
        <f t="shared" ca="1" si="31"/>
        <v>0</v>
      </c>
      <c r="T105" s="1244">
        <f t="shared" ca="1" si="32"/>
        <v>-721.55547542970817</v>
      </c>
      <c r="U105" s="1245"/>
      <c r="V105" s="1242">
        <f t="shared" ca="1" si="46"/>
        <v>2452.5222133783118</v>
      </c>
      <c r="W105" s="1243">
        <f t="shared" ca="1" si="47"/>
        <v>-96.898322366068683</v>
      </c>
      <c r="X105" s="1320">
        <f t="shared" ca="1" si="33"/>
        <v>1855.6238910122429</v>
      </c>
      <c r="Y105" s="1243">
        <f t="shared" ca="1" si="48"/>
        <v>-360.40904141320357</v>
      </c>
      <c r="Z105" s="1243">
        <f t="shared" ca="1" si="49"/>
        <v>-361.14643401650466</v>
      </c>
      <c r="AA105" s="1320">
        <f t="shared" ca="1" si="50"/>
        <v>0</v>
      </c>
      <c r="AB105" s="1329">
        <f>IF(D105=Painel!$D$11,MAX(X105-AA105,0),0)</f>
        <v>0</v>
      </c>
      <c r="AC105" s="1244">
        <f t="shared" si="41"/>
        <v>0</v>
      </c>
      <c r="AD105" s="1245"/>
      <c r="AE105" s="1325">
        <f>IF($D105=Controle!$E$126,Controle!$E$128/1000)+IF($D105=Controle!$E$129,Controle!$E$131/1000)+AE104</f>
        <v>3829.9133935016025</v>
      </c>
      <c r="AF105" s="1245"/>
      <c r="AG105" s="1323">
        <f>IF($D105&gt;=Controle!$E$143,1,0)*Controle!$E$141</f>
        <v>0</v>
      </c>
      <c r="AH105" s="1245"/>
      <c r="AI105" s="1325">
        <f>Controle!$E$137/1000*($D105&lt;Painel!$D$11)</f>
        <v>500</v>
      </c>
      <c r="AJ105" s="1245"/>
      <c r="AK105" s="1323">
        <f>IF(D105&gt;Painel!$D$11,0,IF(D105&lt;=Controle!$E$134,Controle!$F$134,IF(D105&lt;=Controle!$E$135,Controle!$F$135,Controle!$F$136)))</f>
        <v>1</v>
      </c>
      <c r="AL105" s="1268"/>
    </row>
    <row r="106" spans="1:38" s="1108" customFormat="1" ht="15" customHeight="1">
      <c r="A106" s="1240"/>
      <c r="B106" s="1276">
        <f t="shared" si="28"/>
        <v>2030</v>
      </c>
      <c r="C106" s="1141">
        <f>Aux_Indices!D129</f>
        <v>11</v>
      </c>
      <c r="D106" s="1278">
        <f>Aux_Inflação!C106</f>
        <v>47574</v>
      </c>
      <c r="E106" s="1277">
        <f t="shared" si="34"/>
        <v>4</v>
      </c>
      <c r="F106" s="1241"/>
      <c r="G106" s="1242">
        <f t="shared" ca="1" si="42"/>
        <v>13453.898878972523</v>
      </c>
      <c r="H106" s="1243">
        <f ca="1">FM!DQ106</f>
        <v>0</v>
      </c>
      <c r="I106" s="1243">
        <f t="shared" ca="1" si="29"/>
        <v>0</v>
      </c>
      <c r="J106" s="1244">
        <f t="shared" ca="1" si="43"/>
        <v>13453.898878972523</v>
      </c>
      <c r="K106" s="1245"/>
      <c r="L106" s="1242">
        <f t="shared" ca="1" si="44"/>
        <v>2355.6238910122429</v>
      </c>
      <c r="M106" s="1243">
        <f ca="1">FM!EA106</f>
        <v>187.98329288468926</v>
      </c>
      <c r="N106" s="1243">
        <f t="shared" si="35"/>
        <v>0</v>
      </c>
      <c r="O106" s="1244">
        <f t="shared" ca="1" si="30"/>
        <v>2543.6071838969319</v>
      </c>
      <c r="P106" s="1245"/>
      <c r="Q106" s="1242">
        <f t="shared" ca="1" si="45"/>
        <v>-721.55547542970817</v>
      </c>
      <c r="R106" s="1243">
        <f ca="1">FM!EC106-IF(D106=Painel!$D$12,FM!ED106,0)</f>
        <v>310.52632332349265</v>
      </c>
      <c r="S106" s="1243">
        <f t="shared" ca="1" si="31"/>
        <v>0</v>
      </c>
      <c r="T106" s="1244">
        <f t="shared" ca="1" si="32"/>
        <v>-411.02915210621552</v>
      </c>
      <c r="U106" s="1245"/>
      <c r="V106" s="1242">
        <f t="shared" ca="1" si="46"/>
        <v>2355.6238910122429</v>
      </c>
      <c r="W106" s="1243">
        <f t="shared" ca="1" si="47"/>
        <v>187.98329288468926</v>
      </c>
      <c r="X106" s="1320">
        <f t="shared" ca="1" si="33"/>
        <v>2043.6071838969319</v>
      </c>
      <c r="Y106" s="1243">
        <f t="shared" ca="1" si="48"/>
        <v>-721.55547542970817</v>
      </c>
      <c r="Z106" s="1243">
        <f t="shared" ca="1" si="49"/>
        <v>310.52632332349265</v>
      </c>
      <c r="AA106" s="1320">
        <f t="shared" ca="1" si="50"/>
        <v>0</v>
      </c>
      <c r="AB106" s="1329">
        <f>IF(D106=Painel!$D$11,MAX(X106-AA106,0),0)</f>
        <v>0</v>
      </c>
      <c r="AC106" s="1244">
        <f t="shared" si="41"/>
        <v>0</v>
      </c>
      <c r="AD106" s="1245"/>
      <c r="AE106" s="1325">
        <f>IF($D106=Controle!$E$126,Controle!$E$128/1000)+IF($D106=Controle!$E$129,Controle!$E$131/1000)+AE105</f>
        <v>3829.9133935016025</v>
      </c>
      <c r="AF106" s="1245"/>
      <c r="AG106" s="1323">
        <f>IF($D106&gt;=Controle!$E$143,1,0)*Controle!$E$141</f>
        <v>0</v>
      </c>
      <c r="AH106" s="1245"/>
      <c r="AI106" s="1325">
        <f>Controle!$E$137/1000*($D106&lt;Painel!$D$11)</f>
        <v>500</v>
      </c>
      <c r="AJ106" s="1245"/>
      <c r="AK106" s="1323">
        <f>IF(D106&gt;Painel!$D$11,0,IF(D106&lt;=Controle!$E$134,Controle!$F$134,IF(D106&lt;=Controle!$E$135,Controle!$F$135,Controle!$F$136)))</f>
        <v>1</v>
      </c>
      <c r="AL106" s="1268"/>
    </row>
    <row r="107" spans="1:38" s="1108" customFormat="1" ht="15" customHeight="1">
      <c r="A107" s="1240"/>
      <c r="B107" s="1276">
        <f t="shared" si="28"/>
        <v>2030</v>
      </c>
      <c r="C107" s="1141">
        <f>Aux_Indices!D130</f>
        <v>11</v>
      </c>
      <c r="D107" s="1278">
        <f>Aux_Inflação!C107</f>
        <v>47604</v>
      </c>
      <c r="E107" s="1277">
        <f t="shared" si="34"/>
        <v>5</v>
      </c>
      <c r="F107" s="1241"/>
      <c r="G107" s="1242">
        <f t="shared" ca="1" si="42"/>
        <v>13453.898878972523</v>
      </c>
      <c r="H107" s="1243">
        <f ca="1">FM!DQ107</f>
        <v>0</v>
      </c>
      <c r="I107" s="1243">
        <f t="shared" ca="1" si="29"/>
        <v>0</v>
      </c>
      <c r="J107" s="1244">
        <f t="shared" ca="1" si="43"/>
        <v>13453.898878972523</v>
      </c>
      <c r="K107" s="1245"/>
      <c r="L107" s="1242">
        <f t="shared" ca="1" si="44"/>
        <v>2543.6071838969319</v>
      </c>
      <c r="M107" s="1243">
        <f ca="1">FM!EA107</f>
        <v>-5.8229659637031759</v>
      </c>
      <c r="N107" s="1243">
        <f t="shared" si="35"/>
        <v>0</v>
      </c>
      <c r="O107" s="1244">
        <f t="shared" ca="1" si="30"/>
        <v>2537.7842179332288</v>
      </c>
      <c r="P107" s="1245"/>
      <c r="Q107" s="1242">
        <f t="shared" ca="1" si="45"/>
        <v>-411.02915210621552</v>
      </c>
      <c r="R107" s="1243">
        <f ca="1">FM!EC107-IF(D107=Painel!$D$12,FM!ED107,0)</f>
        <v>-169.14823759640461</v>
      </c>
      <c r="S107" s="1243">
        <f t="shared" ca="1" si="31"/>
        <v>0</v>
      </c>
      <c r="T107" s="1244">
        <f t="shared" ca="1" si="32"/>
        <v>-580.17738970262008</v>
      </c>
      <c r="U107" s="1245"/>
      <c r="V107" s="1242">
        <f t="shared" ca="1" si="46"/>
        <v>2543.6071838969319</v>
      </c>
      <c r="W107" s="1243">
        <f t="shared" ca="1" si="47"/>
        <v>-5.8229659637031759</v>
      </c>
      <c r="X107" s="1320">
        <f t="shared" ca="1" si="33"/>
        <v>2037.7842179332288</v>
      </c>
      <c r="Y107" s="1243">
        <f t="shared" ca="1" si="48"/>
        <v>-411.02915210621552</v>
      </c>
      <c r="Z107" s="1243">
        <f t="shared" ca="1" si="49"/>
        <v>-169.14823759640461</v>
      </c>
      <c r="AA107" s="1320">
        <f t="shared" ca="1" si="50"/>
        <v>0</v>
      </c>
      <c r="AB107" s="1329">
        <f>IF(D107=Painel!$D$11,MAX(X107-AA107,0),0)</f>
        <v>0</v>
      </c>
      <c r="AC107" s="1244">
        <f t="shared" si="41"/>
        <v>0</v>
      </c>
      <c r="AD107" s="1245"/>
      <c r="AE107" s="1325">
        <f>IF($D107=Controle!$E$126,Controle!$E$128/1000)+IF($D107=Controle!$E$129,Controle!$E$131/1000)+AE106</f>
        <v>3829.9133935016025</v>
      </c>
      <c r="AF107" s="1245"/>
      <c r="AG107" s="1323">
        <f>IF($D107&gt;=Controle!$E$143,1,0)*Controle!$E$141</f>
        <v>0</v>
      </c>
      <c r="AH107" s="1245"/>
      <c r="AI107" s="1325">
        <f>Controle!$E$137/1000*($D107&lt;Painel!$D$11)</f>
        <v>500</v>
      </c>
      <c r="AJ107" s="1245"/>
      <c r="AK107" s="1323">
        <f>IF(D107&gt;Painel!$D$11,0,IF(D107&lt;=Controle!$E$134,Controle!$F$134,IF(D107&lt;=Controle!$E$135,Controle!$F$135,Controle!$F$136)))</f>
        <v>1</v>
      </c>
      <c r="AL107" s="1268"/>
    </row>
    <row r="108" spans="1:38" s="1108" customFormat="1" ht="15" customHeight="1">
      <c r="A108" s="1240"/>
      <c r="B108" s="1276">
        <f t="shared" si="28"/>
        <v>2030</v>
      </c>
      <c r="C108" s="1141">
        <f>Aux_Indices!D131</f>
        <v>11</v>
      </c>
      <c r="D108" s="1278">
        <f>Aux_Inflação!C108</f>
        <v>47635</v>
      </c>
      <c r="E108" s="1277">
        <f t="shared" si="34"/>
        <v>6</v>
      </c>
      <c r="F108" s="1241"/>
      <c r="G108" s="1242">
        <f t="shared" ca="1" si="42"/>
        <v>13453.898878972523</v>
      </c>
      <c r="H108" s="1243">
        <f ca="1">FM!DQ108</f>
        <v>0</v>
      </c>
      <c r="I108" s="1243">
        <f t="shared" ca="1" si="29"/>
        <v>0</v>
      </c>
      <c r="J108" s="1244">
        <f t="shared" ca="1" si="43"/>
        <v>13453.898878972523</v>
      </c>
      <c r="K108" s="1245"/>
      <c r="L108" s="1242">
        <f t="shared" ca="1" si="44"/>
        <v>2537.7842179332288</v>
      </c>
      <c r="M108" s="1243">
        <f ca="1">FM!EA108</f>
        <v>-230.70031523521058</v>
      </c>
      <c r="N108" s="1243">
        <f t="shared" si="35"/>
        <v>0</v>
      </c>
      <c r="O108" s="1244">
        <f t="shared" ca="1" si="30"/>
        <v>2307.0839026980184</v>
      </c>
      <c r="P108" s="1245"/>
      <c r="Q108" s="1242">
        <f t="shared" ca="1" si="45"/>
        <v>-580.17738970262008</v>
      </c>
      <c r="R108" s="1243">
        <f ca="1">FM!EC108-IF(D108=Painel!$D$12,FM!ED108,0)</f>
        <v>-174.95032516897334</v>
      </c>
      <c r="S108" s="1243">
        <f t="shared" ca="1" si="31"/>
        <v>0</v>
      </c>
      <c r="T108" s="1244">
        <f t="shared" ca="1" si="32"/>
        <v>-755.12771487159341</v>
      </c>
      <c r="U108" s="1245"/>
      <c r="V108" s="1242">
        <f t="shared" ca="1" si="46"/>
        <v>2537.7842179332288</v>
      </c>
      <c r="W108" s="1243">
        <f t="shared" ca="1" si="47"/>
        <v>-230.70031523521058</v>
      </c>
      <c r="X108" s="1320">
        <f t="shared" ca="1" si="33"/>
        <v>1807.0839026980184</v>
      </c>
      <c r="Y108" s="1243">
        <f t="shared" ca="1" si="48"/>
        <v>-580.17738970262008</v>
      </c>
      <c r="Z108" s="1243">
        <f t="shared" ca="1" si="49"/>
        <v>-174.95032516897334</v>
      </c>
      <c r="AA108" s="1320">
        <f t="shared" ca="1" si="50"/>
        <v>0</v>
      </c>
      <c r="AB108" s="1329">
        <f>IF(D108=Painel!$D$11,MAX(X108-AA108,0),0)</f>
        <v>0</v>
      </c>
      <c r="AC108" s="1244">
        <f t="shared" si="41"/>
        <v>0</v>
      </c>
      <c r="AD108" s="1245"/>
      <c r="AE108" s="1325">
        <f>IF($D108=Controle!$E$126,Controle!$E$128/1000)+IF($D108=Controle!$E$129,Controle!$E$131/1000)+AE107</f>
        <v>3829.9133935016025</v>
      </c>
      <c r="AF108" s="1245"/>
      <c r="AG108" s="1323">
        <f>IF($D108&gt;=Controle!$E$143,1,0)*Controle!$E$141</f>
        <v>0</v>
      </c>
      <c r="AH108" s="1245"/>
      <c r="AI108" s="1325">
        <f>Controle!$E$137/1000*($D108&lt;Painel!$D$11)</f>
        <v>500</v>
      </c>
      <c r="AJ108" s="1245"/>
      <c r="AK108" s="1323">
        <f>IF(D108&gt;Painel!$D$11,0,IF(D108&lt;=Controle!$E$134,Controle!$F$134,IF(D108&lt;=Controle!$E$135,Controle!$F$135,Controle!$F$136)))</f>
        <v>1</v>
      </c>
      <c r="AL108" s="1268"/>
    </row>
    <row r="109" spans="1:38" s="1108" customFormat="1" ht="15" customHeight="1">
      <c r="A109" s="1240"/>
      <c r="B109" s="1276">
        <f t="shared" si="28"/>
        <v>2030</v>
      </c>
      <c r="C109" s="1141">
        <f>Aux_Indices!D132</f>
        <v>11</v>
      </c>
      <c r="D109" s="1278">
        <f>Aux_Inflação!C109</f>
        <v>47665</v>
      </c>
      <c r="E109" s="1277">
        <f t="shared" si="34"/>
        <v>7</v>
      </c>
      <c r="F109" s="1241"/>
      <c r="G109" s="1242">
        <f t="shared" ca="1" si="42"/>
        <v>13453.898878972523</v>
      </c>
      <c r="H109" s="1243">
        <f ca="1">FM!DQ109</f>
        <v>0</v>
      </c>
      <c r="I109" s="1243">
        <f t="shared" ca="1" si="29"/>
        <v>0</v>
      </c>
      <c r="J109" s="1244">
        <f t="shared" ca="1" si="43"/>
        <v>13453.898878972523</v>
      </c>
      <c r="K109" s="1245"/>
      <c r="L109" s="1242">
        <f t="shared" ca="1" si="44"/>
        <v>2307.0839026980184</v>
      </c>
      <c r="M109" s="1243">
        <f ca="1">FM!EA109</f>
        <v>-155.5285741497872</v>
      </c>
      <c r="N109" s="1243">
        <f t="shared" si="35"/>
        <v>0</v>
      </c>
      <c r="O109" s="1244">
        <f t="shared" ca="1" si="30"/>
        <v>2151.555328548231</v>
      </c>
      <c r="P109" s="1245"/>
      <c r="Q109" s="1242">
        <f t="shared" ca="1" si="45"/>
        <v>-755.12771487159341</v>
      </c>
      <c r="R109" s="1243">
        <f ca="1">FM!EC109-IF(D109=Painel!$D$12,FM!ED109,0)</f>
        <v>-36.4396115323175</v>
      </c>
      <c r="S109" s="1243">
        <f t="shared" ca="1" si="31"/>
        <v>0</v>
      </c>
      <c r="T109" s="1244">
        <f t="shared" ca="1" si="32"/>
        <v>-791.5673264039109</v>
      </c>
      <c r="U109" s="1245"/>
      <c r="V109" s="1242">
        <f t="shared" ca="1" si="46"/>
        <v>2307.0839026980184</v>
      </c>
      <c r="W109" s="1243">
        <f t="shared" ca="1" si="47"/>
        <v>-155.5285741497872</v>
      </c>
      <c r="X109" s="1320">
        <f t="shared" ca="1" si="33"/>
        <v>1651.555328548231</v>
      </c>
      <c r="Y109" s="1243">
        <f t="shared" ca="1" si="48"/>
        <v>-755.12771487159341</v>
      </c>
      <c r="Z109" s="1243">
        <f t="shared" ca="1" si="49"/>
        <v>-36.4396115323175</v>
      </c>
      <c r="AA109" s="1320">
        <f t="shared" ca="1" si="50"/>
        <v>0</v>
      </c>
      <c r="AB109" s="1329">
        <f>IF(D109=Painel!$D$11,MAX(X109-AA109,0),0)</f>
        <v>0</v>
      </c>
      <c r="AC109" s="1244">
        <f t="shared" si="41"/>
        <v>0</v>
      </c>
      <c r="AD109" s="1245"/>
      <c r="AE109" s="1325">
        <f>IF($D109=Controle!$E$126,Controle!$E$128/1000)+IF($D109=Controle!$E$129,Controle!$E$131/1000)+AE108</f>
        <v>3829.9133935016025</v>
      </c>
      <c r="AF109" s="1245"/>
      <c r="AG109" s="1323">
        <f>IF($D109&gt;=Controle!$E$143,1,0)*Controle!$E$141</f>
        <v>0</v>
      </c>
      <c r="AH109" s="1245"/>
      <c r="AI109" s="1325">
        <f>Controle!$E$137/1000*($D109&lt;Painel!$D$11)</f>
        <v>500</v>
      </c>
      <c r="AJ109" s="1245"/>
      <c r="AK109" s="1323">
        <f>IF(D109&gt;Painel!$D$11,0,IF(D109&lt;=Controle!$E$134,Controle!$F$134,IF(D109&lt;=Controle!$E$135,Controle!$F$135,Controle!$F$136)))</f>
        <v>1</v>
      </c>
      <c r="AL109" s="1268"/>
    </row>
    <row r="110" spans="1:38" s="1108" customFormat="1" ht="15" customHeight="1">
      <c r="A110" s="1240"/>
      <c r="B110" s="1276">
        <f t="shared" si="28"/>
        <v>2030</v>
      </c>
      <c r="C110" s="1141">
        <f>Aux_Indices!D133</f>
        <v>11</v>
      </c>
      <c r="D110" s="1278">
        <f>Aux_Inflação!C110</f>
        <v>47696</v>
      </c>
      <c r="E110" s="1277">
        <f t="shared" si="34"/>
        <v>8</v>
      </c>
      <c r="F110" s="1241"/>
      <c r="G110" s="1242">
        <f t="shared" ca="1" si="42"/>
        <v>13453.898878972523</v>
      </c>
      <c r="H110" s="1243">
        <f ca="1">FM!DQ110</f>
        <v>0</v>
      </c>
      <c r="I110" s="1243">
        <f t="shared" ca="1" si="29"/>
        <v>0</v>
      </c>
      <c r="J110" s="1244">
        <f t="shared" ca="1" si="43"/>
        <v>13453.898878972523</v>
      </c>
      <c r="K110" s="1245"/>
      <c r="L110" s="1242">
        <f t="shared" ca="1" si="44"/>
        <v>2151.555328548231</v>
      </c>
      <c r="M110" s="1243">
        <f ca="1">FM!EA110</f>
        <v>-131.47268134980649</v>
      </c>
      <c r="N110" s="1243">
        <f t="shared" si="35"/>
        <v>0</v>
      </c>
      <c r="O110" s="1244">
        <f t="shared" ca="1" si="30"/>
        <v>2020.0826471984246</v>
      </c>
      <c r="P110" s="1245"/>
      <c r="Q110" s="1242">
        <f t="shared" ca="1" si="45"/>
        <v>-791.5673264039109</v>
      </c>
      <c r="R110" s="1243">
        <f ca="1">FM!EC110-IF(D110=Painel!$D$12,FM!ED110,0)</f>
        <v>-118.74291730720466</v>
      </c>
      <c r="S110" s="1243">
        <f t="shared" ca="1" si="31"/>
        <v>0</v>
      </c>
      <c r="T110" s="1244">
        <f t="shared" ca="1" si="32"/>
        <v>-910.31024371111562</v>
      </c>
      <c r="U110" s="1245"/>
      <c r="V110" s="1242">
        <f t="shared" ca="1" si="46"/>
        <v>2151.555328548231</v>
      </c>
      <c r="W110" s="1243">
        <f t="shared" ca="1" si="47"/>
        <v>-131.47268134980649</v>
      </c>
      <c r="X110" s="1320">
        <f t="shared" ca="1" si="33"/>
        <v>1520.0826471984246</v>
      </c>
      <c r="Y110" s="1243">
        <f t="shared" ca="1" si="48"/>
        <v>-791.5673264039109</v>
      </c>
      <c r="Z110" s="1243">
        <f t="shared" ca="1" si="49"/>
        <v>-118.74291730720466</v>
      </c>
      <c r="AA110" s="1320">
        <f t="shared" ca="1" si="50"/>
        <v>0</v>
      </c>
      <c r="AB110" s="1329">
        <f>IF(D110=Painel!$D$11,MAX(X110-AA110,0),0)</f>
        <v>0</v>
      </c>
      <c r="AC110" s="1244">
        <f t="shared" si="41"/>
        <v>0</v>
      </c>
      <c r="AD110" s="1245"/>
      <c r="AE110" s="1325">
        <f>IF($D110=Controle!$E$126,Controle!$E$128/1000)+IF($D110=Controle!$E$129,Controle!$E$131/1000)+AE109</f>
        <v>3829.9133935016025</v>
      </c>
      <c r="AF110" s="1245"/>
      <c r="AG110" s="1323">
        <f>IF($D110&gt;=Controle!$E$143,1,0)*Controle!$E$141</f>
        <v>0</v>
      </c>
      <c r="AH110" s="1245"/>
      <c r="AI110" s="1325">
        <f>Controle!$E$137/1000*($D110&lt;Painel!$D$11)</f>
        <v>500</v>
      </c>
      <c r="AJ110" s="1245"/>
      <c r="AK110" s="1323">
        <f>IF(D110&gt;Painel!$D$11,0,IF(D110&lt;=Controle!$E$134,Controle!$F$134,IF(D110&lt;=Controle!$E$135,Controle!$F$135,Controle!$F$136)))</f>
        <v>1</v>
      </c>
      <c r="AL110" s="1268"/>
    </row>
    <row r="111" spans="1:38" s="1108" customFormat="1" ht="15" customHeight="1">
      <c r="A111" s="1240"/>
      <c r="B111" s="1276">
        <f t="shared" si="28"/>
        <v>2030</v>
      </c>
      <c r="C111" s="1141">
        <f>Aux_Indices!D134</f>
        <v>11</v>
      </c>
      <c r="D111" s="1278">
        <f>Aux_Inflação!C111</f>
        <v>47727</v>
      </c>
      <c r="E111" s="1277">
        <f t="shared" si="34"/>
        <v>9</v>
      </c>
      <c r="F111" s="1241"/>
      <c r="G111" s="1242">
        <f t="shared" ca="1" si="42"/>
        <v>13453.898878972523</v>
      </c>
      <c r="H111" s="1243">
        <f ca="1">FM!DQ111</f>
        <v>0</v>
      </c>
      <c r="I111" s="1243">
        <f t="shared" ca="1" si="29"/>
        <v>0</v>
      </c>
      <c r="J111" s="1244">
        <f t="shared" ca="1" si="43"/>
        <v>13453.898878972523</v>
      </c>
      <c r="K111" s="1245"/>
      <c r="L111" s="1242">
        <f t="shared" ca="1" si="44"/>
        <v>2020.0826471984246</v>
      </c>
      <c r="M111" s="1243">
        <f ca="1">FM!EA111</f>
        <v>-19.752994123775643</v>
      </c>
      <c r="N111" s="1243">
        <f t="shared" si="35"/>
        <v>0</v>
      </c>
      <c r="O111" s="1244">
        <f t="shared" ca="1" si="30"/>
        <v>2000.3296530746491</v>
      </c>
      <c r="P111" s="1245"/>
      <c r="Q111" s="1242">
        <f t="shared" ca="1" si="45"/>
        <v>-910.31024371111562</v>
      </c>
      <c r="R111" s="1243">
        <f ca="1">FM!EC111-IF(D111=Painel!$D$12,FM!ED111,0)</f>
        <v>149.7898102226298</v>
      </c>
      <c r="S111" s="1243">
        <f t="shared" ca="1" si="31"/>
        <v>0</v>
      </c>
      <c r="T111" s="1244">
        <f t="shared" ca="1" si="32"/>
        <v>-760.52043348848588</v>
      </c>
      <c r="U111" s="1245"/>
      <c r="V111" s="1242">
        <f t="shared" ca="1" si="46"/>
        <v>2020.0826471984246</v>
      </c>
      <c r="W111" s="1243">
        <f t="shared" ca="1" si="47"/>
        <v>-19.752994123775643</v>
      </c>
      <c r="X111" s="1320">
        <f t="shared" ca="1" si="33"/>
        <v>1500.3296530746491</v>
      </c>
      <c r="Y111" s="1243">
        <f t="shared" ca="1" si="48"/>
        <v>-910.31024371111562</v>
      </c>
      <c r="Z111" s="1243">
        <f t="shared" ca="1" si="49"/>
        <v>149.7898102226298</v>
      </c>
      <c r="AA111" s="1320">
        <f t="shared" ca="1" si="50"/>
        <v>0</v>
      </c>
      <c r="AB111" s="1329">
        <f>IF(D111=Painel!$D$11,MAX(X111-AA111,0),0)</f>
        <v>0</v>
      </c>
      <c r="AC111" s="1244">
        <f t="shared" si="41"/>
        <v>0</v>
      </c>
      <c r="AD111" s="1245"/>
      <c r="AE111" s="1325">
        <f>IF($D111=Controle!$E$126,Controle!$E$128/1000)+IF($D111=Controle!$E$129,Controle!$E$131/1000)+AE110</f>
        <v>3829.9133935016025</v>
      </c>
      <c r="AF111" s="1245"/>
      <c r="AG111" s="1323">
        <f>IF($D111&gt;=Controle!$E$143,1,0)*Controle!$E$141</f>
        <v>0</v>
      </c>
      <c r="AH111" s="1245"/>
      <c r="AI111" s="1325">
        <f>Controle!$E$137/1000*($D111&lt;Painel!$D$11)</f>
        <v>500</v>
      </c>
      <c r="AJ111" s="1245"/>
      <c r="AK111" s="1323">
        <f>IF(D111&gt;Painel!$D$11,0,IF(D111&lt;=Controle!$E$134,Controle!$F$134,IF(D111&lt;=Controle!$E$135,Controle!$F$135,Controle!$F$136)))</f>
        <v>1</v>
      </c>
      <c r="AL111" s="1268"/>
    </row>
    <row r="112" spans="1:38" s="1108" customFormat="1" ht="15" customHeight="1">
      <c r="A112" s="1240"/>
      <c r="B112" s="1276">
        <f t="shared" si="28"/>
        <v>2030</v>
      </c>
      <c r="C112" s="1141">
        <f>Aux_Indices!D135</f>
        <v>11</v>
      </c>
      <c r="D112" s="1278">
        <f>Aux_Inflação!C112</f>
        <v>47757</v>
      </c>
      <c r="E112" s="1277">
        <f t="shared" si="34"/>
        <v>10</v>
      </c>
      <c r="F112" s="1241"/>
      <c r="G112" s="1242">
        <f t="shared" ca="1" si="42"/>
        <v>13453.898878972523</v>
      </c>
      <c r="H112" s="1243">
        <f ca="1">FM!DQ112</f>
        <v>0</v>
      </c>
      <c r="I112" s="1243">
        <f t="shared" ca="1" si="29"/>
        <v>0</v>
      </c>
      <c r="J112" s="1244">
        <f t="shared" ca="1" si="43"/>
        <v>13453.898878972523</v>
      </c>
      <c r="K112" s="1245"/>
      <c r="L112" s="1242">
        <f t="shared" ca="1" si="44"/>
        <v>2000.3296530746491</v>
      </c>
      <c r="M112" s="1243">
        <f ca="1">FM!EA112</f>
        <v>-77.898048044403083</v>
      </c>
      <c r="N112" s="1243">
        <f t="shared" si="35"/>
        <v>0</v>
      </c>
      <c r="O112" s="1244">
        <f t="shared" ca="1" si="30"/>
        <v>1922.4316050302459</v>
      </c>
      <c r="P112" s="1245"/>
      <c r="Q112" s="1242">
        <f t="shared" ca="1" si="45"/>
        <v>-760.52043348848588</v>
      </c>
      <c r="R112" s="1243">
        <f ca="1">FM!EC112-IF(D112=Painel!$D$12,FM!ED112,0)</f>
        <v>-167.77878999419823</v>
      </c>
      <c r="S112" s="1243">
        <f t="shared" ca="1" si="31"/>
        <v>0</v>
      </c>
      <c r="T112" s="1244">
        <f t="shared" ca="1" si="32"/>
        <v>-928.29922348268406</v>
      </c>
      <c r="U112" s="1245"/>
      <c r="V112" s="1242">
        <f t="shared" ca="1" si="46"/>
        <v>2000.3296530746491</v>
      </c>
      <c r="W112" s="1243">
        <f t="shared" ca="1" si="47"/>
        <v>-77.898048044403083</v>
      </c>
      <c r="X112" s="1320">
        <f t="shared" ca="1" si="33"/>
        <v>1422.4316050302459</v>
      </c>
      <c r="Y112" s="1243">
        <f t="shared" ca="1" si="48"/>
        <v>-760.52043348848588</v>
      </c>
      <c r="Z112" s="1243">
        <f t="shared" ca="1" si="49"/>
        <v>-167.77878999419823</v>
      </c>
      <c r="AA112" s="1320">
        <f t="shared" ca="1" si="50"/>
        <v>0</v>
      </c>
      <c r="AB112" s="1329">
        <f>IF(D112=Painel!$D$11,MAX(X112-AA112,0),0)</f>
        <v>0</v>
      </c>
      <c r="AC112" s="1244">
        <f t="shared" si="41"/>
        <v>0</v>
      </c>
      <c r="AD112" s="1245"/>
      <c r="AE112" s="1325">
        <f>IF($D112=Controle!$E$126,Controle!$E$128/1000)+IF($D112=Controle!$E$129,Controle!$E$131/1000)+AE111</f>
        <v>3829.9133935016025</v>
      </c>
      <c r="AF112" s="1245"/>
      <c r="AG112" s="1323">
        <f>IF($D112&gt;=Controle!$E$143,1,0)*Controle!$E$141</f>
        <v>0</v>
      </c>
      <c r="AH112" s="1245"/>
      <c r="AI112" s="1325">
        <f>Controle!$E$137/1000*($D112&lt;Painel!$D$11)</f>
        <v>500</v>
      </c>
      <c r="AJ112" s="1245"/>
      <c r="AK112" s="1323">
        <f>IF(D112&gt;Painel!$D$11,0,IF(D112&lt;=Controle!$E$134,Controle!$F$134,IF(D112&lt;=Controle!$E$135,Controle!$F$135,Controle!$F$136)))</f>
        <v>1</v>
      </c>
      <c r="AL112" s="1268"/>
    </row>
    <row r="113" spans="1:38" s="1108" customFormat="1" ht="15" customHeight="1">
      <c r="A113" s="1240"/>
      <c r="B113" s="1276">
        <f t="shared" si="28"/>
        <v>2030</v>
      </c>
      <c r="C113" s="1141">
        <f>Aux_Indices!D136</f>
        <v>11</v>
      </c>
      <c r="D113" s="1278">
        <f>Aux_Inflação!C113</f>
        <v>47788</v>
      </c>
      <c r="E113" s="1277">
        <f t="shared" si="34"/>
        <v>11</v>
      </c>
      <c r="F113" s="1241"/>
      <c r="G113" s="1242">
        <f t="shared" ca="1" si="42"/>
        <v>13453.898878972523</v>
      </c>
      <c r="H113" s="1243">
        <f ca="1">FM!DQ113</f>
        <v>0</v>
      </c>
      <c r="I113" s="1243">
        <f t="shared" ca="1" si="29"/>
        <v>0</v>
      </c>
      <c r="J113" s="1244">
        <f t="shared" ca="1" si="43"/>
        <v>13453.898878972523</v>
      </c>
      <c r="K113" s="1245"/>
      <c r="L113" s="1242">
        <f t="shared" ca="1" si="44"/>
        <v>1922.4316050302459</v>
      </c>
      <c r="M113" s="1243">
        <f ca="1">FM!EA113</f>
        <v>-118.84868506965195</v>
      </c>
      <c r="N113" s="1243">
        <f t="shared" si="35"/>
        <v>0</v>
      </c>
      <c r="O113" s="1244">
        <f t="shared" ca="1" si="30"/>
        <v>1803.5829199605939</v>
      </c>
      <c r="P113" s="1245"/>
      <c r="Q113" s="1242">
        <f t="shared" ca="1" si="45"/>
        <v>-928.29922348268406</v>
      </c>
      <c r="R113" s="1243">
        <f ca="1">FM!EC113-IF(D113=Painel!$D$12,FM!ED113,0)</f>
        <v>7.6794955148773312</v>
      </c>
      <c r="S113" s="1243">
        <f t="shared" ca="1" si="31"/>
        <v>0</v>
      </c>
      <c r="T113" s="1244">
        <f t="shared" ca="1" si="32"/>
        <v>-920.61972796780674</v>
      </c>
      <c r="U113" s="1245"/>
      <c r="V113" s="1242">
        <f t="shared" ca="1" si="46"/>
        <v>1922.4316050302459</v>
      </c>
      <c r="W113" s="1243">
        <f t="shared" ca="1" si="47"/>
        <v>-118.84868506965195</v>
      </c>
      <c r="X113" s="1320">
        <f t="shared" ca="1" si="33"/>
        <v>1303.5829199605939</v>
      </c>
      <c r="Y113" s="1243">
        <f t="shared" ca="1" si="48"/>
        <v>-928.29922348268406</v>
      </c>
      <c r="Z113" s="1243">
        <f t="shared" ca="1" si="49"/>
        <v>7.6794955148773312</v>
      </c>
      <c r="AA113" s="1320">
        <f t="shared" ca="1" si="50"/>
        <v>0</v>
      </c>
      <c r="AB113" s="1329">
        <f>IF(D113=Painel!$D$11,MAX(X113-AA113,0),0)</f>
        <v>0</v>
      </c>
      <c r="AC113" s="1244">
        <f t="shared" si="41"/>
        <v>0</v>
      </c>
      <c r="AD113" s="1245"/>
      <c r="AE113" s="1325">
        <f>IF($D113=Controle!$E$126,Controle!$E$128/1000)+IF($D113=Controle!$E$129,Controle!$E$131/1000)+AE112</f>
        <v>3829.9133935016025</v>
      </c>
      <c r="AF113" s="1245"/>
      <c r="AG113" s="1323">
        <f>IF($D113&gt;=Controle!$E$143,1,0)*Controle!$E$141</f>
        <v>0</v>
      </c>
      <c r="AH113" s="1245"/>
      <c r="AI113" s="1325">
        <f>Controle!$E$137/1000*($D113&lt;Painel!$D$11)</f>
        <v>500</v>
      </c>
      <c r="AJ113" s="1245"/>
      <c r="AK113" s="1323">
        <f>IF(D113&gt;Painel!$D$11,0,IF(D113&lt;=Controle!$E$134,Controle!$F$134,IF(D113&lt;=Controle!$E$135,Controle!$F$135,Controle!$F$136)))</f>
        <v>1</v>
      </c>
      <c r="AL113" s="1268"/>
    </row>
    <row r="114" spans="1:38" s="1108" customFormat="1" ht="15" customHeight="1">
      <c r="A114" s="1240"/>
      <c r="B114" s="1276">
        <f t="shared" si="28"/>
        <v>2030</v>
      </c>
      <c r="C114" s="1141">
        <f>Aux_Indices!D137</f>
        <v>11</v>
      </c>
      <c r="D114" s="1278">
        <f>Aux_Inflação!C114</f>
        <v>47818</v>
      </c>
      <c r="E114" s="1277">
        <f t="shared" si="34"/>
        <v>12</v>
      </c>
      <c r="F114" s="1241"/>
      <c r="G114" s="1242">
        <f t="shared" ca="1" si="42"/>
        <v>13453.898878972523</v>
      </c>
      <c r="H114" s="1243">
        <f ca="1">FM!DQ114</f>
        <v>0</v>
      </c>
      <c r="I114" s="1243">
        <f t="shared" ca="1" si="29"/>
        <v>0</v>
      </c>
      <c r="J114" s="1244">
        <f t="shared" ca="1" si="43"/>
        <v>13453.898878972523</v>
      </c>
      <c r="K114" s="1245"/>
      <c r="L114" s="1242">
        <f t="shared" ca="1" si="44"/>
        <v>1803.5829199605939</v>
      </c>
      <c r="M114" s="1243">
        <f ca="1">FM!EA114</f>
        <v>229.59208302621431</v>
      </c>
      <c r="N114" s="1243">
        <f t="shared" ca="1" si="35"/>
        <v>0</v>
      </c>
      <c r="O114" s="1244">
        <f t="shared" ca="1" si="30"/>
        <v>2033.1750029868083</v>
      </c>
      <c r="P114" s="1245"/>
      <c r="Q114" s="1242">
        <f t="shared" ca="1" si="45"/>
        <v>-920.61972796780674</v>
      </c>
      <c r="R114" s="1243">
        <f ca="1">FM!EC114-IF(D114=Painel!$D$12,FM!ED114,0)</f>
        <v>520.8718028650361</v>
      </c>
      <c r="S114" s="1243">
        <f t="shared" ca="1" si="31"/>
        <v>0</v>
      </c>
      <c r="T114" s="1244">
        <f t="shared" ca="1" si="32"/>
        <v>-399.74792510277064</v>
      </c>
      <c r="U114" s="1245"/>
      <c r="V114" s="1242">
        <f t="shared" ca="1" si="46"/>
        <v>1803.5829199605939</v>
      </c>
      <c r="W114" s="1243">
        <f t="shared" ca="1" si="47"/>
        <v>229.59208302621431</v>
      </c>
      <c r="X114" s="1320">
        <f t="shared" ca="1" si="33"/>
        <v>1533.1750029868083</v>
      </c>
      <c r="Y114" s="1243">
        <f t="shared" ca="1" si="48"/>
        <v>-920.61972796780674</v>
      </c>
      <c r="Z114" s="1243">
        <f t="shared" ca="1" si="49"/>
        <v>520.8718028650361</v>
      </c>
      <c r="AA114" s="1320">
        <f t="shared" ca="1" si="50"/>
        <v>0</v>
      </c>
      <c r="AB114" s="1329">
        <f>IF(D114=Painel!$D$11,MAX(X114-AA114,0),0)</f>
        <v>0</v>
      </c>
      <c r="AC114" s="1244">
        <f t="shared" ca="1" si="41"/>
        <v>0</v>
      </c>
      <c r="AD114" s="1245"/>
      <c r="AE114" s="1325">
        <f>IF($D114=Controle!$E$126,Controle!$E$128/1000)+IF($D114=Controle!$E$129,Controle!$E$131/1000)+AE113</f>
        <v>3829.9133935016025</v>
      </c>
      <c r="AF114" s="1245"/>
      <c r="AG114" s="1323">
        <f>IF($D114&gt;=Controle!$E$143,1,0)*Controle!$E$141</f>
        <v>0</v>
      </c>
      <c r="AH114" s="1245"/>
      <c r="AI114" s="1325">
        <f>Controle!$E$137/1000*($D114&lt;Painel!$D$11)</f>
        <v>500</v>
      </c>
      <c r="AJ114" s="1245"/>
      <c r="AK114" s="1323">
        <f>IF(D114&gt;Painel!$D$11,0,IF(D114&lt;=Controle!$E$134,Controle!$F$134,IF(D114&lt;=Controle!$E$135,Controle!$F$135,Controle!$F$136)))</f>
        <v>1</v>
      </c>
      <c r="AL114" s="1268"/>
    </row>
    <row r="115" spans="1:38" s="1108" customFormat="1" ht="15" customHeight="1">
      <c r="A115" s="1240"/>
      <c r="B115" s="1276">
        <f t="shared" si="28"/>
        <v>2031</v>
      </c>
      <c r="C115" s="1141">
        <f>Aux_Indices!D138</f>
        <v>11</v>
      </c>
      <c r="D115" s="1278">
        <f>Aux_Inflação!C115</f>
        <v>47849</v>
      </c>
      <c r="E115" s="1277">
        <f t="shared" si="34"/>
        <v>1</v>
      </c>
      <c r="F115" s="1241"/>
      <c r="G115" s="1242">
        <f t="shared" ca="1" si="42"/>
        <v>13453.898878972523</v>
      </c>
      <c r="H115" s="1243">
        <f ca="1">FM!DQ115</f>
        <v>0</v>
      </c>
      <c r="I115" s="1243">
        <f t="shared" ca="1" si="29"/>
        <v>0</v>
      </c>
      <c r="J115" s="1244">
        <f t="shared" ca="1" si="43"/>
        <v>13453.898878972523</v>
      </c>
      <c r="K115" s="1245"/>
      <c r="L115" s="1242">
        <f t="shared" ca="1" si="44"/>
        <v>2033.1750029868083</v>
      </c>
      <c r="M115" s="1243">
        <f ca="1">FM!EA115</f>
        <v>676.95669631958253</v>
      </c>
      <c r="N115" s="1243">
        <f t="shared" si="35"/>
        <v>0</v>
      </c>
      <c r="O115" s="1244">
        <f t="shared" ca="1" si="30"/>
        <v>2710.1316993063911</v>
      </c>
      <c r="P115" s="1245"/>
      <c r="Q115" s="1242">
        <f t="shared" ca="1" si="45"/>
        <v>-399.74792510277064</v>
      </c>
      <c r="R115" s="1243">
        <f ca="1">FM!EC115-IF(D115=Painel!$D$12,FM!ED115,0)</f>
        <v>801.34382778625536</v>
      </c>
      <c r="S115" s="1243">
        <f t="shared" ca="1" si="31"/>
        <v>0</v>
      </c>
      <c r="T115" s="1244">
        <f t="shared" ca="1" si="32"/>
        <v>401.59590268348472</v>
      </c>
      <c r="U115" s="1245"/>
      <c r="V115" s="1242">
        <f t="shared" ca="1" si="46"/>
        <v>2033.1750029868083</v>
      </c>
      <c r="W115" s="1243">
        <f t="shared" ca="1" si="47"/>
        <v>676.95669631958253</v>
      </c>
      <c r="X115" s="1320">
        <f t="shared" ca="1" si="33"/>
        <v>2210.1316993063911</v>
      </c>
      <c r="Y115" s="1243">
        <f t="shared" ca="1" si="48"/>
        <v>-399.74792510277064</v>
      </c>
      <c r="Z115" s="1243">
        <f t="shared" ca="1" si="49"/>
        <v>801.34382778625536</v>
      </c>
      <c r="AA115" s="1320">
        <f t="shared" ca="1" si="50"/>
        <v>401.59590268348472</v>
      </c>
      <c r="AB115" s="1329">
        <f>IF(D115=Painel!$D$11,MAX(X115-AA115,0),0)</f>
        <v>0</v>
      </c>
      <c r="AC115" s="1244">
        <f t="shared" si="41"/>
        <v>0</v>
      </c>
      <c r="AD115" s="1245"/>
      <c r="AE115" s="1325">
        <f>IF($D115=Controle!$E$126,Controle!$E$128/1000)+IF($D115=Controle!$E$129,Controle!$E$131/1000)+AE114</f>
        <v>3829.9133935016025</v>
      </c>
      <c r="AF115" s="1245"/>
      <c r="AG115" s="1323">
        <f>IF($D115&gt;=Controle!$E$143,1,0)*Controle!$E$141</f>
        <v>1</v>
      </c>
      <c r="AH115" s="1245"/>
      <c r="AI115" s="1325">
        <f>Controle!$E$137/1000*($D115&lt;Painel!$D$11)</f>
        <v>500</v>
      </c>
      <c r="AJ115" s="1245"/>
      <c r="AK115" s="1323">
        <f>IF(D115&gt;Painel!$D$11,0,IF(D115&lt;=Controle!$E$134,Controle!$F$134,IF(D115&lt;=Controle!$E$135,Controle!$F$135,Controle!$F$136)))</f>
        <v>1</v>
      </c>
      <c r="AL115" s="1268"/>
    </row>
    <row r="116" spans="1:38" s="1108" customFormat="1" ht="15" customHeight="1">
      <c r="A116" s="1240"/>
      <c r="B116" s="1276">
        <f t="shared" si="28"/>
        <v>2031</v>
      </c>
      <c r="C116" s="1141">
        <f>Aux_Indices!D139</f>
        <v>12</v>
      </c>
      <c r="D116" s="1278">
        <f>Aux_Inflação!C116</f>
        <v>47880</v>
      </c>
      <c r="E116" s="1277">
        <f t="shared" si="34"/>
        <v>2</v>
      </c>
      <c r="F116" s="1241"/>
      <c r="G116" s="1242">
        <f t="shared" ca="1" si="42"/>
        <v>13453.898878972523</v>
      </c>
      <c r="H116" s="1243">
        <f ca="1">FM!DQ116</f>
        <v>0</v>
      </c>
      <c r="I116" s="1243">
        <f t="shared" ca="1" si="29"/>
        <v>0</v>
      </c>
      <c r="J116" s="1244">
        <f t="shared" ca="1" si="43"/>
        <v>13453.898878972523</v>
      </c>
      <c r="K116" s="1245"/>
      <c r="L116" s="1242">
        <f t="shared" ca="1" si="44"/>
        <v>2710.1316993063911</v>
      </c>
      <c r="M116" s="1243">
        <f ca="1">FM!EA116</f>
        <v>553.26781334021769</v>
      </c>
      <c r="N116" s="1243">
        <f t="shared" si="35"/>
        <v>0</v>
      </c>
      <c r="O116" s="1244">
        <f t="shared" ca="1" si="30"/>
        <v>3263.3995126466089</v>
      </c>
      <c r="P116" s="1245"/>
      <c r="Q116" s="1242">
        <f t="shared" ca="1" si="45"/>
        <v>401.59590268348472</v>
      </c>
      <c r="R116" s="1243">
        <f ca="1">FM!EC116-IF(D116=Painel!$D$12,FM!ED116,0)</f>
        <v>442.92492563484478</v>
      </c>
      <c r="S116" s="1243">
        <f t="shared" ca="1" si="31"/>
        <v>0</v>
      </c>
      <c r="T116" s="1244">
        <f t="shared" ca="1" si="32"/>
        <v>844.52082831832945</v>
      </c>
      <c r="U116" s="1245"/>
      <c r="V116" s="1242">
        <f t="shared" ca="1" si="46"/>
        <v>2710.1316993063911</v>
      </c>
      <c r="W116" s="1243">
        <f t="shared" ca="1" si="47"/>
        <v>553.26781334021769</v>
      </c>
      <c r="X116" s="1320">
        <f t="shared" ca="1" si="33"/>
        <v>2763.3995126466089</v>
      </c>
      <c r="Y116" s="1243">
        <f t="shared" ca="1" si="48"/>
        <v>401.59590268348472</v>
      </c>
      <c r="Z116" s="1243">
        <f t="shared" ca="1" si="49"/>
        <v>442.92492563484478</v>
      </c>
      <c r="AA116" s="1320">
        <f t="shared" ca="1" si="50"/>
        <v>844.52082831832945</v>
      </c>
      <c r="AB116" s="1329">
        <f>IF(D116=Painel!$D$11,MAX(X116-AA116,0),0)</f>
        <v>0</v>
      </c>
      <c r="AC116" s="1244">
        <f t="shared" si="41"/>
        <v>0</v>
      </c>
      <c r="AD116" s="1245"/>
      <c r="AE116" s="1325">
        <f>IF($D116=Controle!$E$126,Controle!$E$128/1000)+IF($D116=Controle!$E$129,Controle!$E$131/1000)+AE115</f>
        <v>3829.9133935016025</v>
      </c>
      <c r="AF116" s="1245"/>
      <c r="AG116" s="1323">
        <f>IF($D116&gt;=Controle!$E$143,1,0)*Controle!$E$141</f>
        <v>1</v>
      </c>
      <c r="AH116" s="1245"/>
      <c r="AI116" s="1325">
        <f>Controle!$E$137/1000*($D116&lt;Painel!$D$11)</f>
        <v>500</v>
      </c>
      <c r="AJ116" s="1245"/>
      <c r="AK116" s="1323">
        <f>IF(D116&gt;Painel!$D$11,0,IF(D116&lt;=Controle!$E$134,Controle!$F$134,IF(D116&lt;=Controle!$E$135,Controle!$F$135,Controle!$F$136)))</f>
        <v>1</v>
      </c>
      <c r="AL116" s="1268"/>
    </row>
    <row r="117" spans="1:38" s="1108" customFormat="1" ht="15" customHeight="1">
      <c r="A117" s="1240"/>
      <c r="B117" s="1276">
        <f t="shared" si="28"/>
        <v>2031</v>
      </c>
      <c r="C117" s="1141">
        <f>Aux_Indices!D140</f>
        <v>12</v>
      </c>
      <c r="D117" s="1278">
        <f>Aux_Inflação!C117</f>
        <v>47908</v>
      </c>
      <c r="E117" s="1277">
        <f t="shared" si="34"/>
        <v>3</v>
      </c>
      <c r="F117" s="1241"/>
      <c r="G117" s="1242">
        <f t="shared" ca="1" si="42"/>
        <v>13453.898878972523</v>
      </c>
      <c r="H117" s="1243">
        <f ca="1">FM!DQ117</f>
        <v>0</v>
      </c>
      <c r="I117" s="1243">
        <f t="shared" ca="1" si="29"/>
        <v>0</v>
      </c>
      <c r="J117" s="1244">
        <f t="shared" ca="1" si="43"/>
        <v>13453.898878972523</v>
      </c>
      <c r="K117" s="1245"/>
      <c r="L117" s="1242">
        <f t="shared" ca="1" si="44"/>
        <v>3263.3995126466089</v>
      </c>
      <c r="M117" s="1243">
        <f ca="1">FM!EA117</f>
        <v>-117.13871874775516</v>
      </c>
      <c r="N117" s="1243">
        <f t="shared" si="35"/>
        <v>0</v>
      </c>
      <c r="O117" s="1244">
        <f t="shared" ca="1" si="30"/>
        <v>3146.2607938988535</v>
      </c>
      <c r="P117" s="1245"/>
      <c r="Q117" s="1242">
        <f t="shared" ca="1" si="45"/>
        <v>844.52082831832945</v>
      </c>
      <c r="R117" s="1243">
        <f ca="1">FM!EC117-IF(D117=Painel!$D$12,FM!ED117,0)</f>
        <v>-366.82001202152622</v>
      </c>
      <c r="S117" s="1243">
        <f t="shared" ca="1" si="31"/>
        <v>0</v>
      </c>
      <c r="T117" s="1244">
        <f t="shared" ca="1" si="32"/>
        <v>477.70081629680323</v>
      </c>
      <c r="U117" s="1245"/>
      <c r="V117" s="1242">
        <f t="shared" ca="1" si="46"/>
        <v>3263.3995126466089</v>
      </c>
      <c r="W117" s="1243">
        <f t="shared" ca="1" si="47"/>
        <v>-117.13871874775516</v>
      </c>
      <c r="X117" s="1320">
        <f t="shared" ca="1" si="33"/>
        <v>2646.2607938988535</v>
      </c>
      <c r="Y117" s="1243">
        <f t="shared" ca="1" si="48"/>
        <v>844.52082831832945</v>
      </c>
      <c r="Z117" s="1243">
        <f t="shared" ca="1" si="49"/>
        <v>-366.82001202152622</v>
      </c>
      <c r="AA117" s="1320">
        <f t="shared" ca="1" si="50"/>
        <v>477.70081629680323</v>
      </c>
      <c r="AB117" s="1329">
        <f>IF(D117=Painel!$D$11,MAX(X117-AA117,0),0)</f>
        <v>0</v>
      </c>
      <c r="AC117" s="1244">
        <f t="shared" si="41"/>
        <v>0</v>
      </c>
      <c r="AD117" s="1245"/>
      <c r="AE117" s="1325">
        <f>IF($D117=Controle!$E$126,Controle!$E$128/1000)+IF($D117=Controle!$E$129,Controle!$E$131/1000)+AE116</f>
        <v>3829.9133935016025</v>
      </c>
      <c r="AF117" s="1245"/>
      <c r="AG117" s="1323">
        <f>IF($D117&gt;=Controle!$E$143,1,0)*Controle!$E$141</f>
        <v>1</v>
      </c>
      <c r="AH117" s="1245"/>
      <c r="AI117" s="1325">
        <f>Controle!$E$137/1000*($D117&lt;Painel!$D$11)</f>
        <v>500</v>
      </c>
      <c r="AJ117" s="1245"/>
      <c r="AK117" s="1323">
        <f>IF(D117&gt;Painel!$D$11,0,IF(D117&lt;=Controle!$E$134,Controle!$F$134,IF(D117&lt;=Controle!$E$135,Controle!$F$135,Controle!$F$136)))</f>
        <v>1</v>
      </c>
      <c r="AL117" s="1268"/>
    </row>
    <row r="118" spans="1:38" s="1108" customFormat="1" ht="15" customHeight="1">
      <c r="A118" s="1240"/>
      <c r="B118" s="1276">
        <f t="shared" si="28"/>
        <v>2031</v>
      </c>
      <c r="C118" s="1141">
        <f>Aux_Indices!D141</f>
        <v>12</v>
      </c>
      <c r="D118" s="1278">
        <f>Aux_Inflação!C118</f>
        <v>47939</v>
      </c>
      <c r="E118" s="1277">
        <f t="shared" si="34"/>
        <v>4</v>
      </c>
      <c r="F118" s="1241"/>
      <c r="G118" s="1242">
        <f t="shared" ca="1" si="42"/>
        <v>13453.898878972523</v>
      </c>
      <c r="H118" s="1243">
        <f ca="1">FM!DQ118</f>
        <v>0</v>
      </c>
      <c r="I118" s="1243">
        <f t="shared" ca="1" si="29"/>
        <v>0</v>
      </c>
      <c r="J118" s="1244">
        <f t="shared" ca="1" si="43"/>
        <v>13453.898878972523</v>
      </c>
      <c r="K118" s="1245"/>
      <c r="L118" s="1242">
        <f t="shared" ca="1" si="44"/>
        <v>3146.2607938988535</v>
      </c>
      <c r="M118" s="1243">
        <f ca="1">FM!EA118</f>
        <v>125.62711077173289</v>
      </c>
      <c r="N118" s="1243">
        <f t="shared" si="35"/>
        <v>0</v>
      </c>
      <c r="O118" s="1244">
        <f t="shared" ca="1" si="30"/>
        <v>3271.8879046705865</v>
      </c>
      <c r="P118" s="1245"/>
      <c r="Q118" s="1242">
        <f t="shared" ca="1" si="45"/>
        <v>477.70081629680323</v>
      </c>
      <c r="R118" s="1243">
        <f ca="1">FM!EC118-IF(D118=Painel!$D$12,FM!ED118,0)</f>
        <v>250.87356673207094</v>
      </c>
      <c r="S118" s="1243">
        <f t="shared" ca="1" si="31"/>
        <v>0</v>
      </c>
      <c r="T118" s="1244">
        <f t="shared" ca="1" si="32"/>
        <v>728.57438302887419</v>
      </c>
      <c r="U118" s="1245"/>
      <c r="V118" s="1242">
        <f t="shared" ca="1" si="46"/>
        <v>3146.2607938988535</v>
      </c>
      <c r="W118" s="1243">
        <f t="shared" ca="1" si="47"/>
        <v>125.62711077173289</v>
      </c>
      <c r="X118" s="1320">
        <f t="shared" ca="1" si="33"/>
        <v>2771.8879046705865</v>
      </c>
      <c r="Y118" s="1243">
        <f t="shared" ca="1" si="48"/>
        <v>477.70081629680323</v>
      </c>
      <c r="Z118" s="1243">
        <f t="shared" ca="1" si="49"/>
        <v>250.87356673207094</v>
      </c>
      <c r="AA118" s="1320">
        <f t="shared" ca="1" si="50"/>
        <v>728.57438302887419</v>
      </c>
      <c r="AB118" s="1329">
        <f>IF(D118=Painel!$D$11,MAX(X118-AA118,0),0)</f>
        <v>0</v>
      </c>
      <c r="AC118" s="1244">
        <f t="shared" si="41"/>
        <v>0</v>
      </c>
      <c r="AD118" s="1245"/>
      <c r="AE118" s="1325">
        <f>IF($D118=Controle!$E$126,Controle!$E$128/1000)+IF($D118=Controle!$E$129,Controle!$E$131/1000)+AE117</f>
        <v>3829.9133935016025</v>
      </c>
      <c r="AF118" s="1245"/>
      <c r="AG118" s="1323">
        <f>IF($D118&gt;=Controle!$E$143,1,0)*Controle!$E$141</f>
        <v>1</v>
      </c>
      <c r="AH118" s="1245"/>
      <c r="AI118" s="1325">
        <f>Controle!$E$137/1000*($D118&lt;Painel!$D$11)</f>
        <v>500</v>
      </c>
      <c r="AJ118" s="1245"/>
      <c r="AK118" s="1323">
        <f>IF(D118&gt;Painel!$D$11,0,IF(D118&lt;=Controle!$E$134,Controle!$F$134,IF(D118&lt;=Controle!$E$135,Controle!$F$135,Controle!$F$136)))</f>
        <v>1</v>
      </c>
      <c r="AL118" s="1268"/>
    </row>
    <row r="119" spans="1:38" s="1108" customFormat="1" ht="15" customHeight="1">
      <c r="A119" s="1240"/>
      <c r="B119" s="1276">
        <f t="shared" si="28"/>
        <v>2031</v>
      </c>
      <c r="C119" s="1141">
        <f>Aux_Indices!D142</f>
        <v>12</v>
      </c>
      <c r="D119" s="1278">
        <f>Aux_Inflação!C119</f>
        <v>47969</v>
      </c>
      <c r="E119" s="1277">
        <f t="shared" si="34"/>
        <v>5</v>
      </c>
      <c r="F119" s="1241"/>
      <c r="G119" s="1242">
        <f t="shared" ca="1" si="42"/>
        <v>13453.898878972523</v>
      </c>
      <c r="H119" s="1243">
        <f ca="1">FM!DQ119</f>
        <v>0</v>
      </c>
      <c r="I119" s="1243">
        <f t="shared" ca="1" si="29"/>
        <v>0</v>
      </c>
      <c r="J119" s="1244">
        <f t="shared" ca="1" si="43"/>
        <v>13453.898878972523</v>
      </c>
      <c r="K119" s="1245"/>
      <c r="L119" s="1242">
        <f t="shared" ca="1" si="44"/>
        <v>3271.8879046705865</v>
      </c>
      <c r="M119" s="1243">
        <f ca="1">FM!EA119</f>
        <v>-70.803591457786055</v>
      </c>
      <c r="N119" s="1243">
        <f t="shared" si="35"/>
        <v>0</v>
      </c>
      <c r="O119" s="1244">
        <f t="shared" ca="1" si="30"/>
        <v>3201.0843132128007</v>
      </c>
      <c r="P119" s="1245"/>
      <c r="Q119" s="1242">
        <f t="shared" ca="1" si="45"/>
        <v>728.57438302887419</v>
      </c>
      <c r="R119" s="1243">
        <f ca="1">FM!EC119-IF(D119=Painel!$D$12,FM!ED119,0)</f>
        <v>-236.6003211000473</v>
      </c>
      <c r="S119" s="1243">
        <f t="shared" ca="1" si="31"/>
        <v>0</v>
      </c>
      <c r="T119" s="1244">
        <f t="shared" ca="1" si="32"/>
        <v>491.97406192882693</v>
      </c>
      <c r="U119" s="1245"/>
      <c r="V119" s="1242">
        <f t="shared" ca="1" si="46"/>
        <v>3271.8879046705865</v>
      </c>
      <c r="W119" s="1243">
        <f t="shared" ca="1" si="47"/>
        <v>-70.803591457786055</v>
      </c>
      <c r="X119" s="1320">
        <f t="shared" ca="1" si="33"/>
        <v>2701.0843132128007</v>
      </c>
      <c r="Y119" s="1243">
        <f t="shared" ca="1" si="48"/>
        <v>728.57438302887419</v>
      </c>
      <c r="Z119" s="1243">
        <f t="shared" ca="1" si="49"/>
        <v>-236.6003211000473</v>
      </c>
      <c r="AA119" s="1320">
        <f t="shared" ca="1" si="50"/>
        <v>491.97406192882693</v>
      </c>
      <c r="AB119" s="1329">
        <f>IF(D119=Painel!$D$11,MAX(X119-AA119,0),0)</f>
        <v>0</v>
      </c>
      <c r="AC119" s="1244">
        <f t="shared" si="41"/>
        <v>0</v>
      </c>
      <c r="AD119" s="1245"/>
      <c r="AE119" s="1325">
        <f>IF($D119=Controle!$E$126,Controle!$E$128/1000)+IF($D119=Controle!$E$129,Controle!$E$131/1000)+AE118</f>
        <v>3829.9133935016025</v>
      </c>
      <c r="AF119" s="1245"/>
      <c r="AG119" s="1323">
        <f>IF($D119&gt;=Controle!$E$143,1,0)*Controle!$E$141</f>
        <v>1</v>
      </c>
      <c r="AH119" s="1245"/>
      <c r="AI119" s="1325">
        <f>Controle!$E$137/1000*($D119&lt;Painel!$D$11)</f>
        <v>500</v>
      </c>
      <c r="AJ119" s="1245"/>
      <c r="AK119" s="1323">
        <f>IF(D119&gt;Painel!$D$11,0,IF(D119&lt;=Controle!$E$134,Controle!$F$134,IF(D119&lt;=Controle!$E$135,Controle!$F$135,Controle!$F$136)))</f>
        <v>1</v>
      </c>
      <c r="AL119" s="1268"/>
    </row>
    <row r="120" spans="1:38" s="1108" customFormat="1" ht="15" customHeight="1">
      <c r="A120" s="1240"/>
      <c r="B120" s="1276">
        <f t="shared" si="28"/>
        <v>2031</v>
      </c>
      <c r="C120" s="1141">
        <f>Aux_Indices!D143</f>
        <v>12</v>
      </c>
      <c r="D120" s="1278">
        <f>Aux_Inflação!C120</f>
        <v>48000</v>
      </c>
      <c r="E120" s="1277">
        <f t="shared" si="34"/>
        <v>6</v>
      </c>
      <c r="F120" s="1241"/>
      <c r="G120" s="1242">
        <f t="shared" ca="1" si="42"/>
        <v>13453.898878972523</v>
      </c>
      <c r="H120" s="1243">
        <f ca="1">FM!DQ120</f>
        <v>0</v>
      </c>
      <c r="I120" s="1243">
        <f t="shared" ca="1" si="29"/>
        <v>0</v>
      </c>
      <c r="J120" s="1244">
        <f t="shared" ca="1" si="43"/>
        <v>13453.898878972523</v>
      </c>
      <c r="K120" s="1245"/>
      <c r="L120" s="1242">
        <f t="shared" ca="1" si="44"/>
        <v>3201.0843132128007</v>
      </c>
      <c r="M120" s="1243">
        <f ca="1">FM!EA120</f>
        <v>-300.95703110039659</v>
      </c>
      <c r="N120" s="1243">
        <f t="shared" si="35"/>
        <v>0</v>
      </c>
      <c r="O120" s="1244">
        <f t="shared" ca="1" si="30"/>
        <v>2900.1272821124039</v>
      </c>
      <c r="P120" s="1245"/>
      <c r="Q120" s="1242">
        <f t="shared" ca="1" si="45"/>
        <v>491.97406192882693</v>
      </c>
      <c r="R120" s="1243">
        <f ca="1">FM!EC120-IF(D120=Painel!$D$12,FM!ED120,0)</f>
        <v>-177.36954674428239</v>
      </c>
      <c r="S120" s="1243">
        <f t="shared" ca="1" si="31"/>
        <v>0</v>
      </c>
      <c r="T120" s="1244">
        <f t="shared" ca="1" si="32"/>
        <v>314.60451518454454</v>
      </c>
      <c r="U120" s="1245"/>
      <c r="V120" s="1242">
        <f t="shared" ca="1" si="46"/>
        <v>3201.0843132128007</v>
      </c>
      <c r="W120" s="1243">
        <f t="shared" ca="1" si="47"/>
        <v>-300.95703110039659</v>
      </c>
      <c r="X120" s="1320">
        <f t="shared" ca="1" si="33"/>
        <v>2400.1272821124039</v>
      </c>
      <c r="Y120" s="1243">
        <f t="shared" ca="1" si="48"/>
        <v>491.97406192882693</v>
      </c>
      <c r="Z120" s="1243">
        <f t="shared" ca="1" si="49"/>
        <v>-177.36954674428239</v>
      </c>
      <c r="AA120" s="1320">
        <f t="shared" ca="1" si="50"/>
        <v>314.60451518454454</v>
      </c>
      <c r="AB120" s="1329">
        <f>IF(D120=Painel!$D$11,MAX(X120-AA120,0),0)</f>
        <v>0</v>
      </c>
      <c r="AC120" s="1244">
        <f t="shared" si="41"/>
        <v>0</v>
      </c>
      <c r="AD120" s="1245"/>
      <c r="AE120" s="1325">
        <f>IF($D120=Controle!$E$126,Controle!$E$128/1000)+IF($D120=Controle!$E$129,Controle!$E$131/1000)+AE119</f>
        <v>3829.9133935016025</v>
      </c>
      <c r="AF120" s="1245"/>
      <c r="AG120" s="1323">
        <f>IF($D120&gt;=Controle!$E$143,1,0)*Controle!$E$141</f>
        <v>1</v>
      </c>
      <c r="AH120" s="1245"/>
      <c r="AI120" s="1325">
        <f>Controle!$E$137/1000*($D120&lt;Painel!$D$11)</f>
        <v>500</v>
      </c>
      <c r="AJ120" s="1245"/>
      <c r="AK120" s="1323">
        <f>IF(D120&gt;Painel!$D$11,0,IF(D120&lt;=Controle!$E$134,Controle!$F$134,IF(D120&lt;=Controle!$E$135,Controle!$F$135,Controle!$F$136)))</f>
        <v>1</v>
      </c>
      <c r="AL120" s="1268"/>
    </row>
    <row r="121" spans="1:38" s="1108" customFormat="1" ht="15" customHeight="1">
      <c r="A121" s="1240"/>
      <c r="B121" s="1276">
        <f t="shared" si="28"/>
        <v>2031</v>
      </c>
      <c r="C121" s="1141">
        <f>Aux_Indices!D144</f>
        <v>12</v>
      </c>
      <c r="D121" s="1278">
        <f>Aux_Inflação!C121</f>
        <v>48030</v>
      </c>
      <c r="E121" s="1277">
        <f t="shared" si="34"/>
        <v>7</v>
      </c>
      <c r="F121" s="1241"/>
      <c r="G121" s="1242">
        <f t="shared" ca="1" si="42"/>
        <v>13453.898878972523</v>
      </c>
      <c r="H121" s="1243">
        <f ca="1">FM!DQ121</f>
        <v>0</v>
      </c>
      <c r="I121" s="1243">
        <f t="shared" ca="1" si="29"/>
        <v>0</v>
      </c>
      <c r="J121" s="1244">
        <f t="shared" ca="1" si="43"/>
        <v>13453.898878972523</v>
      </c>
      <c r="K121" s="1245"/>
      <c r="L121" s="1242">
        <f t="shared" ca="1" si="44"/>
        <v>2900.1272821124039</v>
      </c>
      <c r="M121" s="1243">
        <f ca="1">FM!EA121</f>
        <v>-223.87667038059058</v>
      </c>
      <c r="N121" s="1243">
        <f t="shared" si="35"/>
        <v>0</v>
      </c>
      <c r="O121" s="1244">
        <f t="shared" ca="1" si="30"/>
        <v>2676.2506117318135</v>
      </c>
      <c r="P121" s="1245"/>
      <c r="Q121" s="1242">
        <f t="shared" ca="1" si="45"/>
        <v>314.60451518454454</v>
      </c>
      <c r="R121" s="1243">
        <f ca="1">FM!EC121-IF(D121=Painel!$D$12,FM!ED121,0)</f>
        <v>-102.26692678037297</v>
      </c>
      <c r="S121" s="1243">
        <f t="shared" ca="1" si="31"/>
        <v>0</v>
      </c>
      <c r="T121" s="1244">
        <f t="shared" ca="1" si="32"/>
        <v>212.33758840417158</v>
      </c>
      <c r="U121" s="1245"/>
      <c r="V121" s="1242">
        <f t="shared" ca="1" si="46"/>
        <v>2900.1272821124039</v>
      </c>
      <c r="W121" s="1243">
        <f t="shared" ca="1" si="47"/>
        <v>-223.87667038059058</v>
      </c>
      <c r="X121" s="1320">
        <f t="shared" ca="1" si="33"/>
        <v>2176.2506117318135</v>
      </c>
      <c r="Y121" s="1243">
        <f t="shared" ca="1" si="48"/>
        <v>314.60451518454454</v>
      </c>
      <c r="Z121" s="1243">
        <f t="shared" ca="1" si="49"/>
        <v>-102.26692678037297</v>
      </c>
      <c r="AA121" s="1320">
        <f t="shared" ca="1" si="50"/>
        <v>212.33758840417158</v>
      </c>
      <c r="AB121" s="1329">
        <f>IF(D121=Painel!$D$11,MAX(X121-AA121,0),0)</f>
        <v>0</v>
      </c>
      <c r="AC121" s="1244">
        <f t="shared" si="41"/>
        <v>0</v>
      </c>
      <c r="AD121" s="1245"/>
      <c r="AE121" s="1325">
        <f>IF($D121=Controle!$E$126,Controle!$E$128/1000)+IF($D121=Controle!$E$129,Controle!$E$131/1000)+AE120</f>
        <v>3829.9133935016025</v>
      </c>
      <c r="AF121" s="1245"/>
      <c r="AG121" s="1323">
        <f>IF($D121&gt;=Controle!$E$143,1,0)*Controle!$E$141</f>
        <v>1</v>
      </c>
      <c r="AH121" s="1245"/>
      <c r="AI121" s="1325">
        <f>Controle!$E$137/1000*($D121&lt;Painel!$D$11)</f>
        <v>500</v>
      </c>
      <c r="AJ121" s="1245"/>
      <c r="AK121" s="1323">
        <f>IF(D121&gt;Painel!$D$11,0,IF(D121&lt;=Controle!$E$134,Controle!$F$134,IF(D121&lt;=Controle!$E$135,Controle!$F$135,Controle!$F$136)))</f>
        <v>1</v>
      </c>
      <c r="AL121" s="1268"/>
    </row>
    <row r="122" spans="1:38" s="1108" customFormat="1" ht="15" customHeight="1">
      <c r="A122" s="1240"/>
      <c r="B122" s="1276">
        <f t="shared" si="28"/>
        <v>2031</v>
      </c>
      <c r="C122" s="1141">
        <f>Aux_Indices!D145</f>
        <v>12</v>
      </c>
      <c r="D122" s="1278">
        <f>Aux_Inflação!C122</f>
        <v>48061</v>
      </c>
      <c r="E122" s="1277">
        <f t="shared" si="34"/>
        <v>8</v>
      </c>
      <c r="F122" s="1241"/>
      <c r="G122" s="1242">
        <f t="shared" ca="1" si="42"/>
        <v>13453.898878972523</v>
      </c>
      <c r="H122" s="1243">
        <f ca="1">FM!DQ122</f>
        <v>0</v>
      </c>
      <c r="I122" s="1243">
        <f t="shared" ca="1" si="29"/>
        <v>0</v>
      </c>
      <c r="J122" s="1244">
        <f t="shared" ca="1" si="43"/>
        <v>13453.898878972523</v>
      </c>
      <c r="K122" s="1245"/>
      <c r="L122" s="1242">
        <f t="shared" ca="1" si="44"/>
        <v>2676.2506117318135</v>
      </c>
      <c r="M122" s="1243">
        <f ca="1">FM!EA122</f>
        <v>-199.20987836154751</v>
      </c>
      <c r="N122" s="1243">
        <f t="shared" si="35"/>
        <v>0</v>
      </c>
      <c r="O122" s="1244">
        <f t="shared" ca="1" si="30"/>
        <v>2477.040733370266</v>
      </c>
      <c r="P122" s="1245"/>
      <c r="Q122" s="1242">
        <f t="shared" ca="1" si="45"/>
        <v>212.33758840417158</v>
      </c>
      <c r="R122" s="1243">
        <f ca="1">FM!EC122-IF(D122=Painel!$D$12,FM!ED122,0)</f>
        <v>-185.90987790216167</v>
      </c>
      <c r="S122" s="1243">
        <f t="shared" ca="1" si="31"/>
        <v>0</v>
      </c>
      <c r="T122" s="1244">
        <f t="shared" ca="1" si="32"/>
        <v>26.427710502009916</v>
      </c>
      <c r="U122" s="1245"/>
      <c r="V122" s="1242">
        <f t="shared" ca="1" si="46"/>
        <v>2676.2506117318135</v>
      </c>
      <c r="W122" s="1243">
        <f t="shared" ca="1" si="47"/>
        <v>-199.20987836154751</v>
      </c>
      <c r="X122" s="1320">
        <f t="shared" ca="1" si="33"/>
        <v>1977.040733370266</v>
      </c>
      <c r="Y122" s="1243">
        <f t="shared" ca="1" si="48"/>
        <v>212.33758840417158</v>
      </c>
      <c r="Z122" s="1243">
        <f t="shared" ca="1" si="49"/>
        <v>-185.90987790216167</v>
      </c>
      <c r="AA122" s="1320">
        <f t="shared" ca="1" si="50"/>
        <v>26.427710502009916</v>
      </c>
      <c r="AB122" s="1329">
        <f>IF(D122=Painel!$D$11,MAX(X122-AA122,0),0)</f>
        <v>0</v>
      </c>
      <c r="AC122" s="1244">
        <f t="shared" si="41"/>
        <v>0</v>
      </c>
      <c r="AD122" s="1245"/>
      <c r="AE122" s="1325">
        <f>IF($D122=Controle!$E$126,Controle!$E$128/1000)+IF($D122=Controle!$E$129,Controle!$E$131/1000)+AE121</f>
        <v>3829.9133935016025</v>
      </c>
      <c r="AF122" s="1245"/>
      <c r="AG122" s="1323">
        <f>IF($D122&gt;=Controle!$E$143,1,0)*Controle!$E$141</f>
        <v>1</v>
      </c>
      <c r="AH122" s="1245"/>
      <c r="AI122" s="1325">
        <f>Controle!$E$137/1000*($D122&lt;Painel!$D$11)</f>
        <v>500</v>
      </c>
      <c r="AJ122" s="1245"/>
      <c r="AK122" s="1323">
        <f>IF(D122&gt;Painel!$D$11,0,IF(D122&lt;=Controle!$E$134,Controle!$F$134,IF(D122&lt;=Controle!$E$135,Controle!$F$135,Controle!$F$136)))</f>
        <v>1</v>
      </c>
      <c r="AL122" s="1268"/>
    </row>
    <row r="123" spans="1:38" s="1108" customFormat="1" ht="15" customHeight="1">
      <c r="A123" s="1240"/>
      <c r="B123" s="1276">
        <f t="shared" si="28"/>
        <v>2031</v>
      </c>
      <c r="C123" s="1141">
        <f>Aux_Indices!D146</f>
        <v>12</v>
      </c>
      <c r="D123" s="1278">
        <f>Aux_Inflação!C123</f>
        <v>48092</v>
      </c>
      <c r="E123" s="1277">
        <f t="shared" si="34"/>
        <v>9</v>
      </c>
      <c r="F123" s="1241"/>
      <c r="G123" s="1242">
        <f t="shared" ca="1" si="42"/>
        <v>13453.898878972523</v>
      </c>
      <c r="H123" s="1243">
        <f ca="1">FM!DQ123</f>
        <v>0</v>
      </c>
      <c r="I123" s="1243">
        <f t="shared" ca="1" si="29"/>
        <v>0</v>
      </c>
      <c r="J123" s="1244">
        <f t="shared" ca="1" si="43"/>
        <v>13453.898878972523</v>
      </c>
      <c r="K123" s="1245"/>
      <c r="L123" s="1242">
        <f t="shared" ca="1" si="44"/>
        <v>2477.040733370266</v>
      </c>
      <c r="M123" s="1243">
        <f ca="1">FM!EA123</f>
        <v>-86.756703526558738</v>
      </c>
      <c r="N123" s="1243">
        <f t="shared" si="35"/>
        <v>0</v>
      </c>
      <c r="O123" s="1244">
        <f t="shared" ca="1" si="30"/>
        <v>2390.2840298437072</v>
      </c>
      <c r="P123" s="1245"/>
      <c r="Q123" s="1242">
        <f t="shared" ca="1" si="45"/>
        <v>26.427710502009916</v>
      </c>
      <c r="R123" s="1243">
        <f ca="1">FM!EC123-IF(D123=Painel!$D$12,FM!ED123,0)</f>
        <v>152.96133633902971</v>
      </c>
      <c r="S123" s="1243">
        <f t="shared" ca="1" si="31"/>
        <v>0</v>
      </c>
      <c r="T123" s="1244">
        <f t="shared" ca="1" si="32"/>
        <v>179.38904684103963</v>
      </c>
      <c r="U123" s="1245"/>
      <c r="V123" s="1242">
        <f t="shared" ca="1" si="46"/>
        <v>2477.040733370266</v>
      </c>
      <c r="W123" s="1243">
        <f t="shared" ca="1" si="47"/>
        <v>-86.756703526558738</v>
      </c>
      <c r="X123" s="1320">
        <f t="shared" ca="1" si="33"/>
        <v>1890.2840298437072</v>
      </c>
      <c r="Y123" s="1243">
        <f t="shared" ca="1" si="48"/>
        <v>26.427710502009916</v>
      </c>
      <c r="Z123" s="1243">
        <f t="shared" ca="1" si="49"/>
        <v>152.96133633902971</v>
      </c>
      <c r="AA123" s="1320">
        <f t="shared" ca="1" si="50"/>
        <v>179.38904684103963</v>
      </c>
      <c r="AB123" s="1329">
        <f>IF(D123=Painel!$D$11,MAX(X123-AA123,0),0)</f>
        <v>0</v>
      </c>
      <c r="AC123" s="1244">
        <f t="shared" si="41"/>
        <v>0</v>
      </c>
      <c r="AD123" s="1245"/>
      <c r="AE123" s="1325">
        <f>IF($D123=Controle!$E$126,Controle!$E$128/1000)+IF($D123=Controle!$E$129,Controle!$E$131/1000)+AE122</f>
        <v>3829.9133935016025</v>
      </c>
      <c r="AF123" s="1245"/>
      <c r="AG123" s="1323">
        <f>IF($D123&gt;=Controle!$E$143,1,0)*Controle!$E$141</f>
        <v>1</v>
      </c>
      <c r="AH123" s="1245"/>
      <c r="AI123" s="1325">
        <f>Controle!$E$137/1000*($D123&lt;Painel!$D$11)</f>
        <v>500</v>
      </c>
      <c r="AJ123" s="1245"/>
      <c r="AK123" s="1323">
        <f>IF(D123&gt;Painel!$D$11,0,IF(D123&lt;=Controle!$E$134,Controle!$F$134,IF(D123&lt;=Controle!$E$135,Controle!$F$135,Controle!$F$136)))</f>
        <v>1</v>
      </c>
      <c r="AL123" s="1268"/>
    </row>
    <row r="124" spans="1:38" s="1108" customFormat="1" ht="15" customHeight="1">
      <c r="A124" s="1240"/>
      <c r="B124" s="1276">
        <f t="shared" si="28"/>
        <v>2031</v>
      </c>
      <c r="C124" s="1141">
        <f>Aux_Indices!D147</f>
        <v>12</v>
      </c>
      <c r="D124" s="1278">
        <f>Aux_Inflação!C124</f>
        <v>48122</v>
      </c>
      <c r="E124" s="1277">
        <f t="shared" si="34"/>
        <v>10</v>
      </c>
      <c r="F124" s="1241"/>
      <c r="G124" s="1242">
        <f t="shared" ca="1" si="42"/>
        <v>13453.898878972523</v>
      </c>
      <c r="H124" s="1243">
        <f ca="1">FM!DQ124</f>
        <v>0</v>
      </c>
      <c r="I124" s="1243">
        <f t="shared" ca="1" si="29"/>
        <v>0</v>
      </c>
      <c r="J124" s="1244">
        <f t="shared" ca="1" si="43"/>
        <v>13453.898878972523</v>
      </c>
      <c r="K124" s="1245"/>
      <c r="L124" s="1242">
        <f t="shared" ca="1" si="44"/>
        <v>2390.2840298437072</v>
      </c>
      <c r="M124" s="1243">
        <f ca="1">FM!EA124</f>
        <v>-145.17980624089927</v>
      </c>
      <c r="N124" s="1243">
        <f t="shared" si="35"/>
        <v>0</v>
      </c>
      <c r="O124" s="1244">
        <f t="shared" ca="1" si="30"/>
        <v>2245.1042236028079</v>
      </c>
      <c r="P124" s="1245"/>
      <c r="Q124" s="1242">
        <f t="shared" ca="1" si="45"/>
        <v>179.38904684103963</v>
      </c>
      <c r="R124" s="1243">
        <f ca="1">FM!EC124-IF(D124=Painel!$D$12,FM!ED124,0)</f>
        <v>-236.41415446227069</v>
      </c>
      <c r="S124" s="1243">
        <f t="shared" ca="1" si="31"/>
        <v>0</v>
      </c>
      <c r="T124" s="1244">
        <f t="shared" ca="1" si="32"/>
        <v>-57.025107621231058</v>
      </c>
      <c r="U124" s="1245"/>
      <c r="V124" s="1242">
        <f t="shared" ca="1" si="46"/>
        <v>2390.2840298437072</v>
      </c>
      <c r="W124" s="1243">
        <f t="shared" ca="1" si="47"/>
        <v>-145.17980624089927</v>
      </c>
      <c r="X124" s="1320">
        <f t="shared" ca="1" si="33"/>
        <v>1745.1042236028079</v>
      </c>
      <c r="Y124" s="1243">
        <f t="shared" ca="1" si="48"/>
        <v>179.38904684103963</v>
      </c>
      <c r="Z124" s="1243">
        <f t="shared" ca="1" si="49"/>
        <v>-236.41415446227069</v>
      </c>
      <c r="AA124" s="1320">
        <f t="shared" ca="1" si="50"/>
        <v>0</v>
      </c>
      <c r="AB124" s="1329">
        <f>IF(D124=Painel!$D$11,MAX(X124-AA124,0),0)</f>
        <v>0</v>
      </c>
      <c r="AC124" s="1244">
        <f t="shared" si="41"/>
        <v>0</v>
      </c>
      <c r="AD124" s="1245"/>
      <c r="AE124" s="1325">
        <f>IF($D124=Controle!$E$126,Controle!$E$128/1000)+IF($D124=Controle!$E$129,Controle!$E$131/1000)+AE123</f>
        <v>3829.9133935016025</v>
      </c>
      <c r="AF124" s="1245"/>
      <c r="AG124" s="1323">
        <f>IF($D124&gt;=Controle!$E$143,1,0)*Controle!$E$141</f>
        <v>1</v>
      </c>
      <c r="AH124" s="1245"/>
      <c r="AI124" s="1325">
        <f>Controle!$E$137/1000*($D124&lt;Painel!$D$11)</f>
        <v>500</v>
      </c>
      <c r="AJ124" s="1245"/>
      <c r="AK124" s="1323">
        <f>IF(D124&gt;Painel!$D$11,0,IF(D124&lt;=Controle!$E$134,Controle!$F$134,IF(D124&lt;=Controle!$E$135,Controle!$F$135,Controle!$F$136)))</f>
        <v>1</v>
      </c>
      <c r="AL124" s="1268"/>
    </row>
    <row r="125" spans="1:38" s="1108" customFormat="1" ht="15" customHeight="1">
      <c r="A125" s="1240"/>
      <c r="B125" s="1276">
        <f t="shared" si="28"/>
        <v>2031</v>
      </c>
      <c r="C125" s="1141">
        <f>Aux_Indices!D148</f>
        <v>12</v>
      </c>
      <c r="D125" s="1278">
        <f>Aux_Inflação!C125</f>
        <v>48153</v>
      </c>
      <c r="E125" s="1277">
        <f t="shared" si="34"/>
        <v>11</v>
      </c>
      <c r="F125" s="1241"/>
      <c r="G125" s="1242">
        <f t="shared" ca="1" si="42"/>
        <v>13453.898878972523</v>
      </c>
      <c r="H125" s="1243">
        <f ca="1">FM!DQ125</f>
        <v>0</v>
      </c>
      <c r="I125" s="1243">
        <f t="shared" ca="1" si="29"/>
        <v>0</v>
      </c>
      <c r="J125" s="1244">
        <f t="shared" ca="1" si="43"/>
        <v>13453.898878972523</v>
      </c>
      <c r="K125" s="1245"/>
      <c r="L125" s="1242">
        <f t="shared" ca="1" si="44"/>
        <v>2245.1042236028079</v>
      </c>
      <c r="M125" s="1243">
        <f ca="1">FM!EA125</f>
        <v>-187.66763200135449</v>
      </c>
      <c r="N125" s="1243">
        <f t="shared" si="35"/>
        <v>0</v>
      </c>
      <c r="O125" s="1244">
        <f t="shared" ca="1" si="30"/>
        <v>2057.4365916014535</v>
      </c>
      <c r="P125" s="1245"/>
      <c r="Q125" s="1242">
        <f t="shared" ca="1" si="45"/>
        <v>-57.025107621231058</v>
      </c>
      <c r="R125" s="1243">
        <f ca="1">FM!EC125-IF(D125=Painel!$D$12,FM!ED125,0)</f>
        <v>-58.646374115082523</v>
      </c>
      <c r="S125" s="1243">
        <f t="shared" ca="1" si="31"/>
        <v>0</v>
      </c>
      <c r="T125" s="1244">
        <f t="shared" ca="1" si="32"/>
        <v>-115.67148173631358</v>
      </c>
      <c r="U125" s="1245"/>
      <c r="V125" s="1242">
        <f t="shared" ca="1" si="46"/>
        <v>2245.1042236028079</v>
      </c>
      <c r="W125" s="1243">
        <f t="shared" ca="1" si="47"/>
        <v>-187.66763200135449</v>
      </c>
      <c r="X125" s="1320">
        <f t="shared" ca="1" si="33"/>
        <v>1557.4365916014535</v>
      </c>
      <c r="Y125" s="1243">
        <f t="shared" ca="1" si="48"/>
        <v>-57.025107621231058</v>
      </c>
      <c r="Z125" s="1243">
        <f t="shared" ca="1" si="49"/>
        <v>-58.646374115082523</v>
      </c>
      <c r="AA125" s="1320">
        <f t="shared" ca="1" si="50"/>
        <v>0</v>
      </c>
      <c r="AB125" s="1329">
        <f>IF(D125=Painel!$D$11,MAX(X125-AA125,0),0)</f>
        <v>0</v>
      </c>
      <c r="AC125" s="1244">
        <f t="shared" si="41"/>
        <v>0</v>
      </c>
      <c r="AD125" s="1245"/>
      <c r="AE125" s="1325">
        <f>IF($D125=Controle!$E$126,Controle!$E$128/1000)+IF($D125=Controle!$E$129,Controle!$E$131/1000)+AE124</f>
        <v>3829.9133935016025</v>
      </c>
      <c r="AF125" s="1245"/>
      <c r="AG125" s="1323">
        <f>IF($D125&gt;=Controle!$E$143,1,0)*Controle!$E$141</f>
        <v>1</v>
      </c>
      <c r="AH125" s="1245"/>
      <c r="AI125" s="1325">
        <f>Controle!$E$137/1000*($D125&lt;Painel!$D$11)</f>
        <v>500</v>
      </c>
      <c r="AJ125" s="1245"/>
      <c r="AK125" s="1323">
        <f>IF(D125&gt;Painel!$D$11,0,IF(D125&lt;=Controle!$E$134,Controle!$F$134,IF(D125&lt;=Controle!$E$135,Controle!$F$135,Controle!$F$136)))</f>
        <v>1</v>
      </c>
      <c r="AL125" s="1268"/>
    </row>
    <row r="126" spans="1:38" s="1108" customFormat="1" ht="15" customHeight="1">
      <c r="A126" s="1240"/>
      <c r="B126" s="1276">
        <f t="shared" si="28"/>
        <v>2031</v>
      </c>
      <c r="C126" s="1141">
        <f>Aux_Indices!D149</f>
        <v>12</v>
      </c>
      <c r="D126" s="1278">
        <f>Aux_Inflação!C126</f>
        <v>48183</v>
      </c>
      <c r="E126" s="1277">
        <f t="shared" si="34"/>
        <v>12</v>
      </c>
      <c r="F126" s="1241"/>
      <c r="G126" s="1242">
        <f t="shared" ca="1" si="42"/>
        <v>13453.898878972523</v>
      </c>
      <c r="H126" s="1243">
        <f ca="1">FM!DQ126</f>
        <v>0</v>
      </c>
      <c r="I126" s="1243">
        <f t="shared" ca="1" si="29"/>
        <v>0</v>
      </c>
      <c r="J126" s="1244">
        <f t="shared" ca="1" si="43"/>
        <v>13453.898878972523</v>
      </c>
      <c r="K126" s="1245"/>
      <c r="L126" s="1242">
        <f t="shared" ca="1" si="44"/>
        <v>2057.4365916014535</v>
      </c>
      <c r="M126" s="1243">
        <f ca="1">FM!EA126</f>
        <v>215.48452467368961</v>
      </c>
      <c r="N126" s="1243">
        <f t="shared" ca="1" si="35"/>
        <v>-414.50407230084465</v>
      </c>
      <c r="O126" s="1244">
        <f t="shared" ca="1" si="30"/>
        <v>1858.4170439742984</v>
      </c>
      <c r="P126" s="1245"/>
      <c r="Q126" s="1242">
        <f t="shared" ca="1" si="45"/>
        <v>-115.67148173631358</v>
      </c>
      <c r="R126" s="1243">
        <f ca="1">FM!EC126-IF(D126=Painel!$D$12,FM!ED126,0)</f>
        <v>530.17555403715824</v>
      </c>
      <c r="S126" s="1243">
        <f t="shared" ca="1" si="31"/>
        <v>-414.50407230084465</v>
      </c>
      <c r="T126" s="1244">
        <f t="shared" ca="1" si="32"/>
        <v>0</v>
      </c>
      <c r="U126" s="1245"/>
      <c r="V126" s="1242">
        <f t="shared" ca="1" si="46"/>
        <v>2057.4365916014535</v>
      </c>
      <c r="W126" s="1243">
        <f t="shared" ca="1" si="47"/>
        <v>215.48452467368961</v>
      </c>
      <c r="X126" s="1320">
        <f t="shared" ca="1" si="33"/>
        <v>1772.921116275143</v>
      </c>
      <c r="Y126" s="1243">
        <f t="shared" ca="1" si="48"/>
        <v>-115.67148173631358</v>
      </c>
      <c r="Z126" s="1243">
        <f t="shared" ca="1" si="49"/>
        <v>530.17555403715824</v>
      </c>
      <c r="AA126" s="1320">
        <f t="shared" ca="1" si="50"/>
        <v>414.50407230084465</v>
      </c>
      <c r="AB126" s="1329">
        <f>IF(D126=Painel!$D$11,MAX(X126-AA126,0),0)</f>
        <v>0</v>
      </c>
      <c r="AC126" s="1244">
        <f t="shared" ca="1" si="41"/>
        <v>414.50407230084465</v>
      </c>
      <c r="AD126" s="1245"/>
      <c r="AE126" s="1325">
        <f>IF($D126=Controle!$E$126,Controle!$E$128/1000)+IF($D126=Controle!$E$129,Controle!$E$131/1000)+AE125</f>
        <v>3829.9133935016025</v>
      </c>
      <c r="AF126" s="1245"/>
      <c r="AG126" s="1323">
        <f>IF($D126&gt;=Controle!$E$143,1,0)*Controle!$E$141</f>
        <v>1</v>
      </c>
      <c r="AH126" s="1245"/>
      <c r="AI126" s="1325">
        <f>Controle!$E$137/1000*($D126&lt;Painel!$D$11)</f>
        <v>500</v>
      </c>
      <c r="AJ126" s="1245"/>
      <c r="AK126" s="1323">
        <f>IF(D126&gt;Painel!$D$11,0,IF(D126&lt;=Controle!$E$134,Controle!$F$134,IF(D126&lt;=Controle!$E$135,Controle!$F$135,Controle!$F$136)))</f>
        <v>1</v>
      </c>
      <c r="AL126" s="1268"/>
    </row>
    <row r="127" spans="1:38" s="1108" customFormat="1" ht="15" customHeight="1">
      <c r="A127" s="1240"/>
      <c r="B127" s="1276">
        <f t="shared" si="28"/>
        <v>2032</v>
      </c>
      <c r="C127" s="1141">
        <f>Aux_Indices!D150</f>
        <v>12</v>
      </c>
      <c r="D127" s="1278">
        <f>Aux_Inflação!C127</f>
        <v>48214</v>
      </c>
      <c r="E127" s="1277">
        <f t="shared" si="34"/>
        <v>1</v>
      </c>
      <c r="F127" s="1241"/>
      <c r="G127" s="1242">
        <f t="shared" ca="1" si="42"/>
        <v>13453.898878972523</v>
      </c>
      <c r="H127" s="1243">
        <f ca="1">FM!DQ127</f>
        <v>0</v>
      </c>
      <c r="I127" s="1243">
        <f t="shared" ca="1" si="29"/>
        <v>0</v>
      </c>
      <c r="J127" s="1244">
        <f t="shared" ca="1" si="43"/>
        <v>13453.898878972523</v>
      </c>
      <c r="K127" s="1245"/>
      <c r="L127" s="1242">
        <f t="shared" ca="1" si="44"/>
        <v>1858.4170439742984</v>
      </c>
      <c r="M127" s="1243">
        <f ca="1">FM!EA127</f>
        <v>821.73973782961616</v>
      </c>
      <c r="N127" s="1243">
        <f t="shared" si="35"/>
        <v>0</v>
      </c>
      <c r="O127" s="1244">
        <f t="shared" ca="1" si="30"/>
        <v>2680.1567818039148</v>
      </c>
      <c r="P127" s="1245"/>
      <c r="Q127" s="1242">
        <f t="shared" ca="1" si="45"/>
        <v>0</v>
      </c>
      <c r="R127" s="1243">
        <f ca="1">FM!EC127-IF(D127=Painel!$D$12,FM!ED127,0)</f>
        <v>766.0591706564469</v>
      </c>
      <c r="S127" s="1243">
        <f t="shared" ca="1" si="31"/>
        <v>0</v>
      </c>
      <c r="T127" s="1244">
        <f t="shared" ca="1" si="32"/>
        <v>766.0591706564469</v>
      </c>
      <c r="U127" s="1245"/>
      <c r="V127" s="1242">
        <f t="shared" ca="1" si="46"/>
        <v>1858.4170439742984</v>
      </c>
      <c r="W127" s="1243">
        <f t="shared" ca="1" si="47"/>
        <v>821.73973782961616</v>
      </c>
      <c r="X127" s="1320">
        <f t="shared" ca="1" si="33"/>
        <v>2180.1567818039148</v>
      </c>
      <c r="Y127" s="1243">
        <f t="shared" ca="1" si="48"/>
        <v>0</v>
      </c>
      <c r="Z127" s="1243">
        <f t="shared" ca="1" si="49"/>
        <v>766.0591706564469</v>
      </c>
      <c r="AA127" s="1320">
        <f t="shared" ca="1" si="50"/>
        <v>766.0591706564469</v>
      </c>
      <c r="AB127" s="1329">
        <f>IF(D127=Painel!$D$11,MAX(X127-AA127,0),0)</f>
        <v>0</v>
      </c>
      <c r="AC127" s="1244">
        <f t="shared" si="41"/>
        <v>0</v>
      </c>
      <c r="AD127" s="1245"/>
      <c r="AE127" s="1325">
        <f>IF($D127=Controle!$E$126,Controle!$E$128/1000)+IF($D127=Controle!$E$129,Controle!$E$131/1000)+AE126</f>
        <v>3829.9133935016025</v>
      </c>
      <c r="AF127" s="1245"/>
      <c r="AG127" s="1323">
        <f>IF($D127&gt;=Controle!$E$143,1,0)*Controle!$E$141</f>
        <v>1</v>
      </c>
      <c r="AH127" s="1245"/>
      <c r="AI127" s="1325">
        <f>Controle!$E$137/1000*($D127&lt;Painel!$D$11)</f>
        <v>500</v>
      </c>
      <c r="AJ127" s="1245"/>
      <c r="AK127" s="1323">
        <f>IF(D127&gt;Painel!$D$11,0,IF(D127&lt;=Controle!$E$134,Controle!$F$134,IF(D127&lt;=Controle!$E$135,Controle!$F$135,Controle!$F$136)))</f>
        <v>1</v>
      </c>
      <c r="AL127" s="1268"/>
    </row>
    <row r="128" spans="1:38" s="1108" customFormat="1" ht="15" customHeight="1">
      <c r="A128" s="1240"/>
      <c r="B128" s="1276">
        <f t="shared" si="28"/>
        <v>2032</v>
      </c>
      <c r="C128" s="1141">
        <f>Aux_Indices!D151</f>
        <v>13</v>
      </c>
      <c r="D128" s="1278">
        <f>Aux_Inflação!C128</f>
        <v>48245</v>
      </c>
      <c r="E128" s="1277">
        <f t="shared" si="34"/>
        <v>2</v>
      </c>
      <c r="F128" s="1241"/>
      <c r="G128" s="1242">
        <f t="shared" ca="1" si="42"/>
        <v>13453.898878972523</v>
      </c>
      <c r="H128" s="1243">
        <f ca="1">FM!DQ128</f>
        <v>0</v>
      </c>
      <c r="I128" s="1243">
        <f t="shared" ca="1" si="29"/>
        <v>0</v>
      </c>
      <c r="J128" s="1244">
        <f t="shared" ca="1" si="43"/>
        <v>13453.898878972523</v>
      </c>
      <c r="K128" s="1245"/>
      <c r="L128" s="1242">
        <f t="shared" ca="1" si="44"/>
        <v>2680.1567818039148</v>
      </c>
      <c r="M128" s="1243">
        <f ca="1">FM!EA128</f>
        <v>802.81845805785872</v>
      </c>
      <c r="N128" s="1243">
        <f t="shared" si="35"/>
        <v>0</v>
      </c>
      <c r="O128" s="1244">
        <f t="shared" ca="1" si="30"/>
        <v>3482.9752398617734</v>
      </c>
      <c r="P128" s="1245"/>
      <c r="Q128" s="1242">
        <f t="shared" ca="1" si="45"/>
        <v>766.0591706564469</v>
      </c>
      <c r="R128" s="1243">
        <f ca="1">FM!EC128-IF(D128=Painel!$D$12,FM!ED128,0)</f>
        <v>437.23767675158263</v>
      </c>
      <c r="S128" s="1243">
        <f t="shared" ca="1" si="31"/>
        <v>0</v>
      </c>
      <c r="T128" s="1244">
        <f t="shared" ca="1" si="32"/>
        <v>1203.2968474080294</v>
      </c>
      <c r="U128" s="1245"/>
      <c r="V128" s="1242">
        <f t="shared" ca="1" si="46"/>
        <v>2680.1567818039148</v>
      </c>
      <c r="W128" s="1243">
        <f t="shared" ca="1" si="47"/>
        <v>802.81845805785872</v>
      </c>
      <c r="X128" s="1320">
        <f t="shared" ca="1" si="33"/>
        <v>2982.9752398617734</v>
      </c>
      <c r="Y128" s="1243">
        <f t="shared" ca="1" si="48"/>
        <v>766.0591706564469</v>
      </c>
      <c r="Z128" s="1243">
        <f t="shared" ca="1" si="49"/>
        <v>437.23767675158263</v>
      </c>
      <c r="AA128" s="1320">
        <f t="shared" ca="1" si="50"/>
        <v>1203.2968474080294</v>
      </c>
      <c r="AB128" s="1329">
        <f>IF(D128=Painel!$D$11,MAX(X128-AA128,0),0)</f>
        <v>0</v>
      </c>
      <c r="AC128" s="1244">
        <f t="shared" si="41"/>
        <v>0</v>
      </c>
      <c r="AD128" s="1245"/>
      <c r="AE128" s="1325">
        <f>IF($D128=Controle!$E$126,Controle!$E$128/1000)+IF($D128=Controle!$E$129,Controle!$E$131/1000)+AE127</f>
        <v>3829.9133935016025</v>
      </c>
      <c r="AF128" s="1245"/>
      <c r="AG128" s="1323">
        <f>IF($D128&gt;=Controle!$E$143,1,0)*Controle!$E$141</f>
        <v>1</v>
      </c>
      <c r="AH128" s="1245"/>
      <c r="AI128" s="1325">
        <f>Controle!$E$137/1000*($D128&lt;Painel!$D$11)</f>
        <v>500</v>
      </c>
      <c r="AJ128" s="1245"/>
      <c r="AK128" s="1323">
        <f>IF(D128&gt;Painel!$D$11,0,IF(D128&lt;=Controle!$E$134,Controle!$F$134,IF(D128&lt;=Controle!$E$135,Controle!$F$135,Controle!$F$136)))</f>
        <v>1</v>
      </c>
      <c r="AL128" s="1268"/>
    </row>
    <row r="129" spans="1:38" s="1108" customFormat="1" ht="15" customHeight="1">
      <c r="A129" s="1240"/>
      <c r="B129" s="1276">
        <f t="shared" si="28"/>
        <v>2032</v>
      </c>
      <c r="C129" s="1141">
        <f>Aux_Indices!D152</f>
        <v>13</v>
      </c>
      <c r="D129" s="1278">
        <f>Aux_Inflação!C129</f>
        <v>48274</v>
      </c>
      <c r="E129" s="1277">
        <f t="shared" si="34"/>
        <v>3</v>
      </c>
      <c r="F129" s="1241"/>
      <c r="G129" s="1242">
        <f t="shared" ca="1" si="42"/>
        <v>13453.898878972523</v>
      </c>
      <c r="H129" s="1243">
        <f ca="1">FM!DQ129</f>
        <v>0</v>
      </c>
      <c r="I129" s="1243">
        <f t="shared" ca="1" si="29"/>
        <v>0</v>
      </c>
      <c r="J129" s="1244">
        <f t="shared" ca="1" si="43"/>
        <v>13453.898878972523</v>
      </c>
      <c r="K129" s="1245"/>
      <c r="L129" s="1242">
        <f t="shared" ca="1" si="44"/>
        <v>3482.9752398617734</v>
      </c>
      <c r="M129" s="1243">
        <f ca="1">FM!EA129</f>
        <v>-130.94187880116127</v>
      </c>
      <c r="N129" s="1243">
        <f t="shared" si="35"/>
        <v>0</v>
      </c>
      <c r="O129" s="1244">
        <f t="shared" ca="1" si="30"/>
        <v>3352.0333610606122</v>
      </c>
      <c r="P129" s="1245"/>
      <c r="Q129" s="1242">
        <f t="shared" ca="1" si="45"/>
        <v>1203.2968474080294</v>
      </c>
      <c r="R129" s="1243">
        <f ca="1">FM!EC129-IF(D129=Painel!$D$12,FM!ED129,0)</f>
        <v>106.90554167326191</v>
      </c>
      <c r="S129" s="1243">
        <f t="shared" ca="1" si="31"/>
        <v>0</v>
      </c>
      <c r="T129" s="1244">
        <f t="shared" ca="1" si="32"/>
        <v>1310.2023890812914</v>
      </c>
      <c r="U129" s="1245"/>
      <c r="V129" s="1242">
        <f t="shared" ca="1" si="46"/>
        <v>3482.9752398617734</v>
      </c>
      <c r="W129" s="1243">
        <f t="shared" ca="1" si="47"/>
        <v>-130.94187880116127</v>
      </c>
      <c r="X129" s="1320">
        <f t="shared" ca="1" si="33"/>
        <v>2852.0333610606122</v>
      </c>
      <c r="Y129" s="1243">
        <f t="shared" ca="1" si="48"/>
        <v>1203.2968474080294</v>
      </c>
      <c r="Z129" s="1243">
        <f t="shared" ca="1" si="49"/>
        <v>106.90554167326191</v>
      </c>
      <c r="AA129" s="1320">
        <f t="shared" ca="1" si="50"/>
        <v>1310.2023890812914</v>
      </c>
      <c r="AB129" s="1329">
        <f>IF(D129=Painel!$D$11,MAX(X129-AA129,0),0)</f>
        <v>0</v>
      </c>
      <c r="AC129" s="1244">
        <f t="shared" si="41"/>
        <v>0</v>
      </c>
      <c r="AD129" s="1245"/>
      <c r="AE129" s="1325">
        <f>IF($D129=Controle!$E$126,Controle!$E$128/1000)+IF($D129=Controle!$E$129,Controle!$E$131/1000)+AE128</f>
        <v>3829.9133935016025</v>
      </c>
      <c r="AF129" s="1245"/>
      <c r="AG129" s="1323">
        <f>IF($D129&gt;=Controle!$E$143,1,0)*Controle!$E$141</f>
        <v>1</v>
      </c>
      <c r="AH129" s="1245"/>
      <c r="AI129" s="1325">
        <f>Controle!$E$137/1000*($D129&lt;Painel!$D$11)</f>
        <v>500</v>
      </c>
      <c r="AJ129" s="1245"/>
      <c r="AK129" s="1323">
        <f>IF(D129&gt;Painel!$D$11,0,IF(D129&lt;=Controle!$E$134,Controle!$F$134,IF(D129&lt;=Controle!$E$135,Controle!$F$135,Controle!$F$136)))</f>
        <v>1</v>
      </c>
      <c r="AL129" s="1268"/>
    </row>
    <row r="130" spans="1:38" s="1108" customFormat="1" ht="15" customHeight="1">
      <c r="A130" s="1240"/>
      <c r="B130" s="1276">
        <f t="shared" si="28"/>
        <v>2032</v>
      </c>
      <c r="C130" s="1141">
        <f>Aux_Indices!D153</f>
        <v>13</v>
      </c>
      <c r="D130" s="1278">
        <f>Aux_Inflação!C130</f>
        <v>48305</v>
      </c>
      <c r="E130" s="1277">
        <f t="shared" si="34"/>
        <v>4</v>
      </c>
      <c r="F130" s="1241"/>
      <c r="G130" s="1242">
        <f t="shared" ca="1" si="42"/>
        <v>13453.898878972523</v>
      </c>
      <c r="H130" s="1243">
        <f ca="1">FM!DQ130</f>
        <v>0</v>
      </c>
      <c r="I130" s="1243">
        <f t="shared" ca="1" si="29"/>
        <v>0</v>
      </c>
      <c r="J130" s="1244">
        <f t="shared" ca="1" si="43"/>
        <v>13453.898878972523</v>
      </c>
      <c r="K130" s="1245"/>
      <c r="L130" s="1242">
        <f t="shared" ca="1" si="44"/>
        <v>3352.0333610606122</v>
      </c>
      <c r="M130" s="1243">
        <f ca="1">FM!EA130</f>
        <v>315.72110777879908</v>
      </c>
      <c r="N130" s="1243">
        <f t="shared" si="35"/>
        <v>0</v>
      </c>
      <c r="O130" s="1244">
        <f t="shared" ca="1" si="30"/>
        <v>3667.7544688394114</v>
      </c>
      <c r="P130" s="1245"/>
      <c r="Q130" s="1242">
        <f t="shared" ca="1" si="45"/>
        <v>1310.2023890812914</v>
      </c>
      <c r="R130" s="1243">
        <f ca="1">FM!EC130-IF(D130=Painel!$D$12,FM!ED130,0)</f>
        <v>261.21581142604612</v>
      </c>
      <c r="S130" s="1243">
        <f t="shared" ca="1" si="31"/>
        <v>0</v>
      </c>
      <c r="T130" s="1244">
        <f t="shared" ca="1" si="32"/>
        <v>1571.4182005073376</v>
      </c>
      <c r="U130" s="1245"/>
      <c r="V130" s="1242">
        <f t="shared" ca="1" si="46"/>
        <v>3352.0333610606122</v>
      </c>
      <c r="W130" s="1243">
        <f t="shared" ca="1" si="47"/>
        <v>315.72110777879908</v>
      </c>
      <c r="X130" s="1320">
        <f t="shared" ca="1" si="33"/>
        <v>3167.7544688394114</v>
      </c>
      <c r="Y130" s="1243">
        <f t="shared" ca="1" si="48"/>
        <v>1310.2023890812914</v>
      </c>
      <c r="Z130" s="1243">
        <f t="shared" ca="1" si="49"/>
        <v>261.21581142604612</v>
      </c>
      <c r="AA130" s="1320">
        <f t="shared" ca="1" si="50"/>
        <v>1571.4182005073376</v>
      </c>
      <c r="AB130" s="1329">
        <f>IF(D130=Painel!$D$11,MAX(X130-AA130,0),0)</f>
        <v>0</v>
      </c>
      <c r="AC130" s="1244">
        <f t="shared" si="41"/>
        <v>0</v>
      </c>
      <c r="AD130" s="1245"/>
      <c r="AE130" s="1325">
        <f>IF($D130=Controle!$E$126,Controle!$E$128/1000)+IF($D130=Controle!$E$129,Controle!$E$131/1000)+AE129</f>
        <v>3829.9133935016025</v>
      </c>
      <c r="AF130" s="1245"/>
      <c r="AG130" s="1323">
        <f>IF($D130&gt;=Controle!$E$143,1,0)*Controle!$E$141</f>
        <v>1</v>
      </c>
      <c r="AH130" s="1245"/>
      <c r="AI130" s="1325">
        <f>Controle!$E$137/1000*($D130&lt;Painel!$D$11)</f>
        <v>500</v>
      </c>
      <c r="AJ130" s="1245"/>
      <c r="AK130" s="1323">
        <f>IF(D130&gt;Painel!$D$11,0,IF(D130&lt;=Controle!$E$134,Controle!$F$134,IF(D130&lt;=Controle!$E$135,Controle!$F$135,Controle!$F$136)))</f>
        <v>1</v>
      </c>
      <c r="AL130" s="1268"/>
    </row>
    <row r="131" spans="1:38" s="1108" customFormat="1" ht="15" customHeight="1">
      <c r="A131" s="1240"/>
      <c r="B131" s="1276">
        <f t="shared" si="28"/>
        <v>2032</v>
      </c>
      <c r="C131" s="1141">
        <f>Aux_Indices!D154</f>
        <v>13</v>
      </c>
      <c r="D131" s="1278">
        <f>Aux_Inflação!C131</f>
        <v>48335</v>
      </c>
      <c r="E131" s="1277">
        <f t="shared" si="34"/>
        <v>5</v>
      </c>
      <c r="F131" s="1241"/>
      <c r="G131" s="1242">
        <f t="shared" ca="1" si="42"/>
        <v>13453.898878972523</v>
      </c>
      <c r="H131" s="1243">
        <f ca="1">FM!DQ131</f>
        <v>0</v>
      </c>
      <c r="I131" s="1243">
        <f t="shared" ca="1" si="29"/>
        <v>0</v>
      </c>
      <c r="J131" s="1244">
        <f t="shared" ca="1" si="43"/>
        <v>13453.898878972523</v>
      </c>
      <c r="K131" s="1245"/>
      <c r="L131" s="1242">
        <f t="shared" ca="1" si="44"/>
        <v>3667.7544688394114</v>
      </c>
      <c r="M131" s="1243">
        <f ca="1">FM!EA131</f>
        <v>129.07649836814994</v>
      </c>
      <c r="N131" s="1243">
        <f t="shared" si="35"/>
        <v>0</v>
      </c>
      <c r="O131" s="1244">
        <f t="shared" ca="1" si="30"/>
        <v>3796.8309672075611</v>
      </c>
      <c r="P131" s="1245"/>
      <c r="Q131" s="1242">
        <f t="shared" ca="1" si="45"/>
        <v>1571.4182005073376</v>
      </c>
      <c r="R131" s="1243">
        <f ca="1">FM!EC131-IF(D131=Painel!$D$12,FM!ED131,0)</f>
        <v>-184.50757054323685</v>
      </c>
      <c r="S131" s="1243">
        <f t="shared" ca="1" si="31"/>
        <v>0</v>
      </c>
      <c r="T131" s="1244">
        <f t="shared" ca="1" si="32"/>
        <v>1386.9106299641007</v>
      </c>
      <c r="U131" s="1245"/>
      <c r="V131" s="1242">
        <f t="shared" ca="1" si="46"/>
        <v>3667.7544688394114</v>
      </c>
      <c r="W131" s="1243">
        <f t="shared" ca="1" si="47"/>
        <v>129.07649836814994</v>
      </c>
      <c r="X131" s="1320">
        <f t="shared" ca="1" si="33"/>
        <v>3296.8309672075611</v>
      </c>
      <c r="Y131" s="1243">
        <f t="shared" ca="1" si="48"/>
        <v>1571.4182005073376</v>
      </c>
      <c r="Z131" s="1243">
        <f t="shared" ca="1" si="49"/>
        <v>-184.50757054323685</v>
      </c>
      <c r="AA131" s="1320">
        <f t="shared" ca="1" si="50"/>
        <v>1386.9106299641007</v>
      </c>
      <c r="AB131" s="1329">
        <f>IF(D131=Painel!$D$11,MAX(X131-AA131,0),0)</f>
        <v>0</v>
      </c>
      <c r="AC131" s="1244">
        <f t="shared" si="41"/>
        <v>0</v>
      </c>
      <c r="AD131" s="1245"/>
      <c r="AE131" s="1325">
        <f>IF($D131=Controle!$E$126,Controle!$E$128/1000)+IF($D131=Controle!$E$129,Controle!$E$131/1000)+AE130</f>
        <v>3829.9133935016025</v>
      </c>
      <c r="AF131" s="1245"/>
      <c r="AG131" s="1323">
        <f>IF($D131&gt;=Controle!$E$143,1,0)*Controle!$E$141</f>
        <v>1</v>
      </c>
      <c r="AH131" s="1245"/>
      <c r="AI131" s="1325">
        <f>Controle!$E$137/1000*($D131&lt;Painel!$D$11)</f>
        <v>500</v>
      </c>
      <c r="AJ131" s="1245"/>
      <c r="AK131" s="1323">
        <f>IF(D131&gt;Painel!$D$11,0,IF(D131&lt;=Controle!$E$134,Controle!$F$134,IF(D131&lt;=Controle!$E$135,Controle!$F$135,Controle!$F$136)))</f>
        <v>1</v>
      </c>
      <c r="AL131" s="1268"/>
    </row>
    <row r="132" spans="1:38" s="1108" customFormat="1" ht="15" customHeight="1">
      <c r="A132" s="1240"/>
      <c r="B132" s="1276">
        <f t="shared" si="28"/>
        <v>2032</v>
      </c>
      <c r="C132" s="1141">
        <f>Aux_Indices!D155</f>
        <v>13</v>
      </c>
      <c r="D132" s="1278">
        <f>Aux_Inflação!C132</f>
        <v>48366</v>
      </c>
      <c r="E132" s="1277">
        <f t="shared" si="34"/>
        <v>6</v>
      </c>
      <c r="F132" s="1241"/>
      <c r="G132" s="1242">
        <f t="shared" ca="1" si="42"/>
        <v>13453.898878972523</v>
      </c>
      <c r="H132" s="1243">
        <f ca="1">FM!DQ132</f>
        <v>0</v>
      </c>
      <c r="I132" s="1243">
        <f t="shared" ca="1" si="29"/>
        <v>0</v>
      </c>
      <c r="J132" s="1244">
        <f t="shared" ca="1" si="43"/>
        <v>13453.898878972523</v>
      </c>
      <c r="K132" s="1245"/>
      <c r="L132" s="1242">
        <f t="shared" ca="1" si="44"/>
        <v>3796.8309672075611</v>
      </c>
      <c r="M132" s="1243">
        <f ca="1">FM!EA132</f>
        <v>-409.4948363351084</v>
      </c>
      <c r="N132" s="1243">
        <f t="shared" si="35"/>
        <v>0</v>
      </c>
      <c r="O132" s="1244">
        <f t="shared" ca="1" si="30"/>
        <v>3387.3361308724525</v>
      </c>
      <c r="P132" s="1245"/>
      <c r="Q132" s="1242">
        <f t="shared" ca="1" si="45"/>
        <v>1386.9106299641007</v>
      </c>
      <c r="R132" s="1243">
        <f ca="1">FM!EC132-IF(D132=Painel!$D$12,FM!ED132,0)</f>
        <v>-207.48191545556131</v>
      </c>
      <c r="S132" s="1243">
        <f t="shared" ca="1" si="31"/>
        <v>0</v>
      </c>
      <c r="T132" s="1244">
        <f t="shared" ca="1" si="32"/>
        <v>1179.4287145085395</v>
      </c>
      <c r="U132" s="1245"/>
      <c r="V132" s="1242">
        <f t="shared" ca="1" si="46"/>
        <v>3796.8309672075611</v>
      </c>
      <c r="W132" s="1243">
        <f t="shared" ca="1" si="47"/>
        <v>-409.4948363351084</v>
      </c>
      <c r="X132" s="1320">
        <f t="shared" ca="1" si="33"/>
        <v>2887.3361308724525</v>
      </c>
      <c r="Y132" s="1243">
        <f t="shared" ca="1" si="48"/>
        <v>1386.9106299641007</v>
      </c>
      <c r="Z132" s="1243">
        <f t="shared" ca="1" si="49"/>
        <v>-207.48191545556131</v>
      </c>
      <c r="AA132" s="1320">
        <f t="shared" ca="1" si="50"/>
        <v>1179.4287145085395</v>
      </c>
      <c r="AB132" s="1329">
        <f>IF(D132=Painel!$D$11,MAX(X132-AA132,0),0)</f>
        <v>0</v>
      </c>
      <c r="AC132" s="1244">
        <f t="shared" si="41"/>
        <v>0</v>
      </c>
      <c r="AD132" s="1245"/>
      <c r="AE132" s="1325">
        <f>IF($D132=Controle!$E$126,Controle!$E$128/1000)+IF($D132=Controle!$E$129,Controle!$E$131/1000)+AE131</f>
        <v>3829.9133935016025</v>
      </c>
      <c r="AF132" s="1245"/>
      <c r="AG132" s="1323">
        <f>IF($D132&gt;=Controle!$E$143,1,0)*Controle!$E$141</f>
        <v>1</v>
      </c>
      <c r="AH132" s="1245"/>
      <c r="AI132" s="1325">
        <f>Controle!$E$137/1000*($D132&lt;Painel!$D$11)</f>
        <v>500</v>
      </c>
      <c r="AJ132" s="1245"/>
      <c r="AK132" s="1323">
        <f>IF(D132&gt;Painel!$D$11,0,IF(D132&lt;=Controle!$E$134,Controle!$F$134,IF(D132&lt;=Controle!$E$135,Controle!$F$135,Controle!$F$136)))</f>
        <v>1</v>
      </c>
      <c r="AL132" s="1268"/>
    </row>
    <row r="133" spans="1:38" s="1108" customFormat="1" ht="15" customHeight="1">
      <c r="A133" s="1240"/>
      <c r="B133" s="1276">
        <f t="shared" si="28"/>
        <v>2032</v>
      </c>
      <c r="C133" s="1141">
        <f>Aux_Indices!D156</f>
        <v>13</v>
      </c>
      <c r="D133" s="1278">
        <f>Aux_Inflação!C133</f>
        <v>48396</v>
      </c>
      <c r="E133" s="1277">
        <f t="shared" si="34"/>
        <v>7</v>
      </c>
      <c r="F133" s="1241"/>
      <c r="G133" s="1242">
        <f t="shared" ca="1" si="42"/>
        <v>13453.898878972523</v>
      </c>
      <c r="H133" s="1243">
        <f ca="1">FM!DQ133</f>
        <v>0</v>
      </c>
      <c r="I133" s="1243">
        <f t="shared" ca="1" si="29"/>
        <v>0</v>
      </c>
      <c r="J133" s="1244">
        <f t="shared" ca="1" si="43"/>
        <v>13453.898878972523</v>
      </c>
      <c r="K133" s="1245"/>
      <c r="L133" s="1242">
        <f t="shared" ca="1" si="44"/>
        <v>3387.3361308724525</v>
      </c>
      <c r="M133" s="1243">
        <f ca="1">FM!EA133</f>
        <v>-64.042279241456356</v>
      </c>
      <c r="N133" s="1243">
        <f t="shared" si="35"/>
        <v>0</v>
      </c>
      <c r="O133" s="1244">
        <f t="shared" ca="1" si="30"/>
        <v>3323.293851630996</v>
      </c>
      <c r="P133" s="1245"/>
      <c r="Q133" s="1242">
        <f t="shared" ca="1" si="45"/>
        <v>1179.4287145085395</v>
      </c>
      <c r="R133" s="1243">
        <f ca="1">FM!EC133-IF(D133=Painel!$D$12,FM!ED133,0)</f>
        <v>-61.578905244178735</v>
      </c>
      <c r="S133" s="1243">
        <f t="shared" ca="1" si="31"/>
        <v>0</v>
      </c>
      <c r="T133" s="1244">
        <f t="shared" ca="1" si="32"/>
        <v>1117.8498092643608</v>
      </c>
      <c r="U133" s="1245"/>
      <c r="V133" s="1242">
        <f t="shared" ca="1" si="46"/>
        <v>3387.3361308724525</v>
      </c>
      <c r="W133" s="1243">
        <f t="shared" ca="1" si="47"/>
        <v>-64.042279241456356</v>
      </c>
      <c r="X133" s="1320">
        <f t="shared" ca="1" si="33"/>
        <v>2823.293851630996</v>
      </c>
      <c r="Y133" s="1243">
        <f t="shared" ca="1" si="48"/>
        <v>1179.4287145085395</v>
      </c>
      <c r="Z133" s="1243">
        <f t="shared" ca="1" si="49"/>
        <v>-61.578905244178735</v>
      </c>
      <c r="AA133" s="1320">
        <f t="shared" ca="1" si="50"/>
        <v>1117.8498092643608</v>
      </c>
      <c r="AB133" s="1329">
        <f>IF(D133=Painel!$D$11,MAX(X133-AA133,0),0)</f>
        <v>0</v>
      </c>
      <c r="AC133" s="1244">
        <f t="shared" si="41"/>
        <v>0</v>
      </c>
      <c r="AD133" s="1245"/>
      <c r="AE133" s="1325">
        <f>IF($D133=Controle!$E$126,Controle!$E$128/1000)+IF($D133=Controle!$E$129,Controle!$E$131/1000)+AE132</f>
        <v>3829.9133935016025</v>
      </c>
      <c r="AF133" s="1245"/>
      <c r="AG133" s="1323">
        <f>IF($D133&gt;=Controle!$E$143,1,0)*Controle!$E$141</f>
        <v>1</v>
      </c>
      <c r="AH133" s="1245"/>
      <c r="AI133" s="1325">
        <f>Controle!$E$137/1000*($D133&lt;Painel!$D$11)</f>
        <v>500</v>
      </c>
      <c r="AJ133" s="1245"/>
      <c r="AK133" s="1323">
        <f>IF(D133&gt;Painel!$D$11,0,IF(D133&lt;=Controle!$E$134,Controle!$F$134,IF(D133&lt;=Controle!$E$135,Controle!$F$135,Controle!$F$136)))</f>
        <v>1</v>
      </c>
      <c r="AL133" s="1268"/>
    </row>
    <row r="134" spans="1:38" s="1108" customFormat="1" ht="15" customHeight="1">
      <c r="A134" s="1240"/>
      <c r="B134" s="1276">
        <f t="shared" si="28"/>
        <v>2032</v>
      </c>
      <c r="C134" s="1141">
        <f>Aux_Indices!D157</f>
        <v>13</v>
      </c>
      <c r="D134" s="1278">
        <f>Aux_Inflação!C134</f>
        <v>48427</v>
      </c>
      <c r="E134" s="1277">
        <f t="shared" si="34"/>
        <v>8</v>
      </c>
      <c r="F134" s="1241"/>
      <c r="G134" s="1242">
        <f t="shared" ca="1" si="42"/>
        <v>13453.898878972523</v>
      </c>
      <c r="H134" s="1243">
        <f ca="1">FM!DQ134</f>
        <v>0</v>
      </c>
      <c r="I134" s="1243">
        <f t="shared" ca="1" si="29"/>
        <v>0</v>
      </c>
      <c r="J134" s="1244">
        <f t="shared" ca="1" si="43"/>
        <v>13453.898878972523</v>
      </c>
      <c r="K134" s="1245"/>
      <c r="L134" s="1242">
        <f t="shared" ca="1" si="44"/>
        <v>3323.293851630996</v>
      </c>
      <c r="M134" s="1243">
        <f ca="1">FM!EA134</f>
        <v>-27.802208718794482</v>
      </c>
      <c r="N134" s="1243">
        <f t="shared" si="35"/>
        <v>0</v>
      </c>
      <c r="O134" s="1244">
        <f t="shared" ca="1" si="30"/>
        <v>3295.4916429122013</v>
      </c>
      <c r="P134" s="1245"/>
      <c r="Q134" s="1242">
        <f t="shared" ca="1" si="45"/>
        <v>1117.8498092643608</v>
      </c>
      <c r="R134" s="1243">
        <f ca="1">FM!EC134-IF(D134=Painel!$D$12,FM!ED134,0)</f>
        <v>-138.43636910958412</v>
      </c>
      <c r="S134" s="1243">
        <f t="shared" ca="1" si="31"/>
        <v>0</v>
      </c>
      <c r="T134" s="1244">
        <f t="shared" ca="1" si="32"/>
        <v>979.41344015477671</v>
      </c>
      <c r="U134" s="1245"/>
      <c r="V134" s="1242">
        <f t="shared" ca="1" si="46"/>
        <v>3323.293851630996</v>
      </c>
      <c r="W134" s="1243">
        <f t="shared" ca="1" si="47"/>
        <v>-27.802208718794482</v>
      </c>
      <c r="X134" s="1320">
        <f t="shared" ca="1" si="33"/>
        <v>2795.4916429122013</v>
      </c>
      <c r="Y134" s="1243">
        <f t="shared" ca="1" si="48"/>
        <v>1117.8498092643608</v>
      </c>
      <c r="Z134" s="1243">
        <f t="shared" ca="1" si="49"/>
        <v>-138.43636910958412</v>
      </c>
      <c r="AA134" s="1320">
        <f t="shared" ca="1" si="50"/>
        <v>979.41344015477671</v>
      </c>
      <c r="AB134" s="1329">
        <f>IF(D134=Painel!$D$11,MAX(X134-AA134,0),0)</f>
        <v>0</v>
      </c>
      <c r="AC134" s="1244">
        <f t="shared" si="41"/>
        <v>0</v>
      </c>
      <c r="AD134" s="1245"/>
      <c r="AE134" s="1325">
        <f>IF($D134=Controle!$E$126,Controle!$E$128/1000)+IF($D134=Controle!$E$129,Controle!$E$131/1000)+AE133</f>
        <v>3829.9133935016025</v>
      </c>
      <c r="AF134" s="1245"/>
      <c r="AG134" s="1323">
        <f>IF($D134&gt;=Controle!$E$143,1,0)*Controle!$E$141</f>
        <v>1</v>
      </c>
      <c r="AH134" s="1245"/>
      <c r="AI134" s="1325">
        <f>Controle!$E$137/1000*($D134&lt;Painel!$D$11)</f>
        <v>500</v>
      </c>
      <c r="AJ134" s="1245"/>
      <c r="AK134" s="1323">
        <f>IF(D134&gt;Painel!$D$11,0,IF(D134&lt;=Controle!$E$134,Controle!$F$134,IF(D134&lt;=Controle!$E$135,Controle!$F$135,Controle!$F$136)))</f>
        <v>1</v>
      </c>
      <c r="AL134" s="1268"/>
    </row>
    <row r="135" spans="1:38" s="1108" customFormat="1" ht="15" customHeight="1">
      <c r="A135" s="1240"/>
      <c r="B135" s="1276">
        <f t="shared" ref="B135:B198" si="51">YEAR(D135)</f>
        <v>2032</v>
      </c>
      <c r="C135" s="1141">
        <f>Aux_Indices!D158</f>
        <v>13</v>
      </c>
      <c r="D135" s="1278">
        <f>Aux_Inflação!C135</f>
        <v>48458</v>
      </c>
      <c r="E135" s="1277">
        <f t="shared" si="34"/>
        <v>9</v>
      </c>
      <c r="F135" s="1241"/>
      <c r="G135" s="1242">
        <f t="shared" ca="1" si="42"/>
        <v>13453.898878972523</v>
      </c>
      <c r="H135" s="1243">
        <f ca="1">FM!DQ135</f>
        <v>0</v>
      </c>
      <c r="I135" s="1243">
        <f t="shared" ref="I135:I198" ca="1" si="52">-(MAX(AC135-AA135,0))</f>
        <v>0</v>
      </c>
      <c r="J135" s="1244">
        <f t="shared" ca="1" si="43"/>
        <v>13453.898878972523</v>
      </c>
      <c r="K135" s="1245"/>
      <c r="L135" s="1242">
        <f t="shared" ca="1" si="44"/>
        <v>3295.4916429122013</v>
      </c>
      <c r="M135" s="1243">
        <f ca="1">FM!EA135</f>
        <v>-195.0462102292484</v>
      </c>
      <c r="N135" s="1243">
        <f t="shared" si="35"/>
        <v>0</v>
      </c>
      <c r="O135" s="1244">
        <f t="shared" ref="O135:O198" ca="1" si="53">SUM(L135:N135)</f>
        <v>3100.4454326829527</v>
      </c>
      <c r="P135" s="1245"/>
      <c r="Q135" s="1242">
        <f t="shared" ca="1" si="45"/>
        <v>979.41344015477671</v>
      </c>
      <c r="R135" s="1243">
        <f ca="1">FM!EC135-IF(D135=Painel!$D$12,FM!ED135,0)</f>
        <v>108.46456138846182</v>
      </c>
      <c r="S135" s="1243">
        <f t="shared" ref="S135:S198" ca="1" si="54">-MIN(AA135,AC135)</f>
        <v>0</v>
      </c>
      <c r="T135" s="1244">
        <f t="shared" ref="T135:T198" ca="1" si="55">SUM(Q135:S135)</f>
        <v>1087.8780015432385</v>
      </c>
      <c r="U135" s="1245"/>
      <c r="V135" s="1242">
        <f t="shared" ca="1" si="46"/>
        <v>3295.4916429122013</v>
      </c>
      <c r="W135" s="1243">
        <f t="shared" ca="1" si="47"/>
        <v>-195.0462102292484</v>
      </c>
      <c r="X135" s="1320">
        <f t="shared" ref="X135:X198" ca="1" si="56">MAX(SUM(V135:W135)-AI135,0)</f>
        <v>2600.4454326829527</v>
      </c>
      <c r="Y135" s="1243">
        <f t="shared" ca="1" si="48"/>
        <v>979.41344015477671</v>
      </c>
      <c r="Z135" s="1243">
        <f t="shared" ca="1" si="49"/>
        <v>108.46456138846182</v>
      </c>
      <c r="AA135" s="1320">
        <f t="shared" ca="1" si="50"/>
        <v>1087.8780015432385</v>
      </c>
      <c r="AB135" s="1329">
        <f>IF(D135=Painel!$D$11,MAX(X135-AA135,0),0)</f>
        <v>0</v>
      </c>
      <c r="AC135" s="1244">
        <f t="shared" si="41"/>
        <v>0</v>
      </c>
      <c r="AD135" s="1245"/>
      <c r="AE135" s="1325">
        <f>IF($D135=Controle!$E$126,Controle!$E$128/1000)+IF($D135=Controle!$E$129,Controle!$E$131/1000)+AE134</f>
        <v>3829.9133935016025</v>
      </c>
      <c r="AF135" s="1245"/>
      <c r="AG135" s="1323">
        <f>IF($D135&gt;=Controle!$E$143,1,0)*Controle!$E$141</f>
        <v>1</v>
      </c>
      <c r="AH135" s="1245"/>
      <c r="AI135" s="1325">
        <f>Controle!$E$137/1000*($D135&lt;Painel!$D$11)</f>
        <v>500</v>
      </c>
      <c r="AJ135" s="1245"/>
      <c r="AK135" s="1323">
        <f>IF(D135&gt;Painel!$D$11,0,IF(D135&lt;=Controle!$E$134,Controle!$F$134,IF(D135&lt;=Controle!$E$135,Controle!$F$135,Controle!$F$136)))</f>
        <v>1</v>
      </c>
      <c r="AL135" s="1268"/>
    </row>
    <row r="136" spans="1:38" s="1108" customFormat="1" ht="15" customHeight="1">
      <c r="A136" s="1240"/>
      <c r="B136" s="1276">
        <f t="shared" si="51"/>
        <v>2032</v>
      </c>
      <c r="C136" s="1141">
        <f>Aux_Indices!D159</f>
        <v>13</v>
      </c>
      <c r="D136" s="1278">
        <f>Aux_Inflação!C136</f>
        <v>48488</v>
      </c>
      <c r="E136" s="1277">
        <f t="shared" ref="E136:E199" si="57">MONTH(D136)</f>
        <v>10</v>
      </c>
      <c r="F136" s="1241"/>
      <c r="G136" s="1242">
        <f t="shared" ca="1" si="42"/>
        <v>13453.898878972523</v>
      </c>
      <c r="H136" s="1243">
        <f ca="1">FM!DQ136</f>
        <v>0</v>
      </c>
      <c r="I136" s="1243">
        <f t="shared" ca="1" si="52"/>
        <v>0</v>
      </c>
      <c r="J136" s="1244">
        <f t="shared" ca="1" si="43"/>
        <v>13453.898878972523</v>
      </c>
      <c r="K136" s="1245"/>
      <c r="L136" s="1242">
        <f t="shared" ca="1" si="44"/>
        <v>3100.4454326829527</v>
      </c>
      <c r="M136" s="1243">
        <f ca="1">FM!EA136</f>
        <v>40.906410214260838</v>
      </c>
      <c r="N136" s="1243">
        <f t="shared" ref="N136:N199" si="58">-AC136</f>
        <v>0</v>
      </c>
      <c r="O136" s="1244">
        <f t="shared" ca="1" si="53"/>
        <v>3141.3518428972134</v>
      </c>
      <c r="P136" s="1245"/>
      <c r="Q136" s="1242">
        <f t="shared" ca="1" si="45"/>
        <v>1087.8780015432385</v>
      </c>
      <c r="R136" s="1243">
        <f ca="1">FM!EC136-IF(D136=Painel!$D$12,FM!ED136,0)</f>
        <v>-184.1553873421702</v>
      </c>
      <c r="S136" s="1243">
        <f t="shared" ca="1" si="54"/>
        <v>0</v>
      </c>
      <c r="T136" s="1244">
        <f t="shared" ca="1" si="55"/>
        <v>903.72261420106827</v>
      </c>
      <c r="U136" s="1245"/>
      <c r="V136" s="1242">
        <f t="shared" ca="1" si="46"/>
        <v>3100.4454326829527</v>
      </c>
      <c r="W136" s="1243">
        <f t="shared" ca="1" si="47"/>
        <v>40.906410214260838</v>
      </c>
      <c r="X136" s="1320">
        <f t="shared" ca="1" si="56"/>
        <v>2641.3518428972134</v>
      </c>
      <c r="Y136" s="1243">
        <f t="shared" ca="1" si="48"/>
        <v>1087.8780015432385</v>
      </c>
      <c r="Z136" s="1243">
        <f t="shared" ca="1" si="49"/>
        <v>-184.1553873421702</v>
      </c>
      <c r="AA136" s="1320">
        <f t="shared" ca="1" si="50"/>
        <v>903.72261420106827</v>
      </c>
      <c r="AB136" s="1329">
        <f>IF(D136=Painel!$D$11,MAX(X136-AA136,0),0)</f>
        <v>0</v>
      </c>
      <c r="AC136" s="1244">
        <f t="shared" ref="AC136:AC199" si="59">IF(E136=12,MIN(X136,AA136),0)*AK136+AB136</f>
        <v>0</v>
      </c>
      <c r="AD136" s="1245"/>
      <c r="AE136" s="1325">
        <f>IF($D136=Controle!$E$126,Controle!$E$128/1000)+IF($D136=Controle!$E$129,Controle!$E$131/1000)+AE135</f>
        <v>3829.9133935016025</v>
      </c>
      <c r="AF136" s="1245"/>
      <c r="AG136" s="1323">
        <f>IF($D136&gt;=Controle!$E$143,1,0)*Controle!$E$141</f>
        <v>1</v>
      </c>
      <c r="AH136" s="1245"/>
      <c r="AI136" s="1325">
        <f>Controle!$E$137/1000*($D136&lt;Painel!$D$11)</f>
        <v>500</v>
      </c>
      <c r="AJ136" s="1245"/>
      <c r="AK136" s="1323">
        <f>IF(D136&gt;Painel!$D$11,0,IF(D136&lt;=Controle!$E$134,Controle!$F$134,IF(D136&lt;=Controle!$E$135,Controle!$F$135,Controle!$F$136)))</f>
        <v>1</v>
      </c>
      <c r="AL136" s="1268"/>
    </row>
    <row r="137" spans="1:38" s="1108" customFormat="1" ht="15" customHeight="1">
      <c r="A137" s="1240"/>
      <c r="B137" s="1276">
        <f t="shared" si="51"/>
        <v>2032</v>
      </c>
      <c r="C137" s="1141">
        <f>Aux_Indices!D160</f>
        <v>13</v>
      </c>
      <c r="D137" s="1278">
        <f>Aux_Inflação!C137</f>
        <v>48519</v>
      </c>
      <c r="E137" s="1277">
        <f t="shared" si="57"/>
        <v>11</v>
      </c>
      <c r="F137" s="1241"/>
      <c r="G137" s="1242">
        <f t="shared" ref="G137:G200" ca="1" si="60">J136</f>
        <v>13453.898878972523</v>
      </c>
      <c r="H137" s="1243">
        <f ca="1">FM!DQ137</f>
        <v>0</v>
      </c>
      <c r="I137" s="1243">
        <f t="shared" ca="1" si="52"/>
        <v>0</v>
      </c>
      <c r="J137" s="1244">
        <f t="shared" ref="J137:J200" ca="1" si="61">SUM(G137:I137)</f>
        <v>13453.898878972523</v>
      </c>
      <c r="K137" s="1245"/>
      <c r="L137" s="1242">
        <f t="shared" ref="L137:L200" ca="1" si="62">O136</f>
        <v>3141.3518428972134</v>
      </c>
      <c r="M137" s="1243">
        <f ca="1">FM!EA137</f>
        <v>-26.358147922191037</v>
      </c>
      <c r="N137" s="1243">
        <f t="shared" si="58"/>
        <v>0</v>
      </c>
      <c r="O137" s="1244">
        <f t="shared" ca="1" si="53"/>
        <v>3114.9936949750222</v>
      </c>
      <c r="P137" s="1245"/>
      <c r="Q137" s="1242">
        <f t="shared" ref="Q137:Q200" ca="1" si="63">T136</f>
        <v>903.72261420106827</v>
      </c>
      <c r="R137" s="1243">
        <f ca="1">FM!EC137-IF(D137=Painel!$D$12,FM!ED137,0)</f>
        <v>-22.044457121288815</v>
      </c>
      <c r="S137" s="1243">
        <f t="shared" ca="1" si="54"/>
        <v>0</v>
      </c>
      <c r="T137" s="1244">
        <f t="shared" ca="1" si="55"/>
        <v>881.67815707977945</v>
      </c>
      <c r="U137" s="1245"/>
      <c r="V137" s="1242">
        <f t="shared" ca="1" si="46"/>
        <v>3141.3518428972134</v>
      </c>
      <c r="W137" s="1243">
        <f t="shared" ca="1" si="47"/>
        <v>-26.358147922191037</v>
      </c>
      <c r="X137" s="1320">
        <f t="shared" ca="1" si="56"/>
        <v>2614.9936949750222</v>
      </c>
      <c r="Y137" s="1243">
        <f t="shared" ca="1" si="48"/>
        <v>903.72261420106827</v>
      </c>
      <c r="Z137" s="1243">
        <f t="shared" ca="1" si="49"/>
        <v>-22.044457121288815</v>
      </c>
      <c r="AA137" s="1320">
        <f t="shared" ca="1" si="50"/>
        <v>881.67815707977945</v>
      </c>
      <c r="AB137" s="1329">
        <f>IF(D137=Painel!$D$11,MAX(X137-AA137,0),0)</f>
        <v>0</v>
      </c>
      <c r="AC137" s="1244">
        <f t="shared" si="59"/>
        <v>0</v>
      </c>
      <c r="AD137" s="1245"/>
      <c r="AE137" s="1325">
        <f>IF($D137=Controle!$E$126,Controle!$E$128/1000)+IF($D137=Controle!$E$129,Controle!$E$131/1000)+AE136</f>
        <v>3829.9133935016025</v>
      </c>
      <c r="AF137" s="1245"/>
      <c r="AG137" s="1323">
        <f>IF($D137&gt;=Controle!$E$143,1,0)*Controle!$E$141</f>
        <v>1</v>
      </c>
      <c r="AH137" s="1245"/>
      <c r="AI137" s="1325">
        <f>Controle!$E$137/1000*($D137&lt;Painel!$D$11)</f>
        <v>500</v>
      </c>
      <c r="AJ137" s="1245"/>
      <c r="AK137" s="1323">
        <f>IF(D137&gt;Painel!$D$11,0,IF(D137&lt;=Controle!$E$134,Controle!$F$134,IF(D137&lt;=Controle!$E$135,Controle!$F$135,Controle!$F$136)))</f>
        <v>1</v>
      </c>
      <c r="AL137" s="1268"/>
    </row>
    <row r="138" spans="1:38" s="1108" customFormat="1" ht="15" customHeight="1">
      <c r="A138" s="1240"/>
      <c r="B138" s="1276">
        <f t="shared" si="51"/>
        <v>2032</v>
      </c>
      <c r="C138" s="1141">
        <f>Aux_Indices!D161</f>
        <v>13</v>
      </c>
      <c r="D138" s="1278">
        <f>Aux_Inflação!C138</f>
        <v>48549</v>
      </c>
      <c r="E138" s="1277">
        <f t="shared" si="57"/>
        <v>12</v>
      </c>
      <c r="F138" s="1241"/>
      <c r="G138" s="1242">
        <f t="shared" ca="1" si="60"/>
        <v>13453.898878972523</v>
      </c>
      <c r="H138" s="1243">
        <f ca="1">FM!DQ138</f>
        <v>0</v>
      </c>
      <c r="I138" s="1243">
        <f t="shared" ca="1" si="52"/>
        <v>0</v>
      </c>
      <c r="J138" s="1244">
        <f t="shared" ca="1" si="61"/>
        <v>13453.898878972523</v>
      </c>
      <c r="K138" s="1245"/>
      <c r="L138" s="1242">
        <f t="shared" ca="1" si="62"/>
        <v>3114.9936949750222</v>
      </c>
      <c r="M138" s="1243">
        <f ca="1">FM!EA138</f>
        <v>93.854555131192427</v>
      </c>
      <c r="N138" s="1243">
        <f t="shared" ca="1" si="58"/>
        <v>-1506.4541731280347</v>
      </c>
      <c r="O138" s="1244">
        <f t="shared" ca="1" si="53"/>
        <v>1702.3940769781798</v>
      </c>
      <c r="P138" s="1245"/>
      <c r="Q138" s="1242">
        <f t="shared" ca="1" si="63"/>
        <v>881.67815707977945</v>
      </c>
      <c r="R138" s="1243">
        <f ca="1">FM!EC138-IF(D138=Painel!$D$12,FM!ED138,0)</f>
        <v>624.77601604825531</v>
      </c>
      <c r="S138" s="1243">
        <f t="shared" ca="1" si="54"/>
        <v>-1506.4541731280347</v>
      </c>
      <c r="T138" s="1244">
        <f t="shared" ca="1" si="55"/>
        <v>0</v>
      </c>
      <c r="U138" s="1245"/>
      <c r="V138" s="1242">
        <f t="shared" ca="1" si="46"/>
        <v>3114.9936949750222</v>
      </c>
      <c r="W138" s="1243">
        <f t="shared" ca="1" si="47"/>
        <v>93.854555131192427</v>
      </c>
      <c r="X138" s="1320">
        <f t="shared" ca="1" si="56"/>
        <v>2708.8482501062144</v>
      </c>
      <c r="Y138" s="1243">
        <f t="shared" ca="1" si="48"/>
        <v>881.67815707977945</v>
      </c>
      <c r="Z138" s="1243">
        <f t="shared" ca="1" si="49"/>
        <v>624.77601604825531</v>
      </c>
      <c r="AA138" s="1320">
        <f t="shared" ca="1" si="50"/>
        <v>1506.4541731280347</v>
      </c>
      <c r="AB138" s="1329">
        <f>IF(D138=Painel!$D$11,MAX(X138-AA138,0),0)</f>
        <v>0</v>
      </c>
      <c r="AC138" s="1244">
        <f t="shared" ca="1" si="59"/>
        <v>1506.4541731280347</v>
      </c>
      <c r="AD138" s="1245"/>
      <c r="AE138" s="1325">
        <f>IF($D138=Controle!$E$126,Controle!$E$128/1000)+IF($D138=Controle!$E$129,Controle!$E$131/1000)+AE137</f>
        <v>3829.9133935016025</v>
      </c>
      <c r="AF138" s="1245"/>
      <c r="AG138" s="1323">
        <f>IF($D138&gt;=Controle!$E$143,1,0)*Controle!$E$141</f>
        <v>1</v>
      </c>
      <c r="AH138" s="1245"/>
      <c r="AI138" s="1325">
        <f>Controle!$E$137/1000*($D138&lt;Painel!$D$11)</f>
        <v>500</v>
      </c>
      <c r="AJ138" s="1245"/>
      <c r="AK138" s="1323">
        <f>IF(D138&gt;Painel!$D$11,0,IF(D138&lt;=Controle!$E$134,Controle!$F$134,IF(D138&lt;=Controle!$E$135,Controle!$F$135,Controle!$F$136)))</f>
        <v>1</v>
      </c>
      <c r="AL138" s="1268"/>
    </row>
    <row r="139" spans="1:38" s="1108" customFormat="1" ht="15" customHeight="1">
      <c r="A139" s="1240"/>
      <c r="B139" s="1276">
        <f t="shared" si="51"/>
        <v>2033</v>
      </c>
      <c r="C139" s="1141">
        <f>Aux_Indices!D162</f>
        <v>13</v>
      </c>
      <c r="D139" s="1278">
        <f>Aux_Inflação!C139</f>
        <v>48580</v>
      </c>
      <c r="E139" s="1277">
        <f t="shared" si="57"/>
        <v>1</v>
      </c>
      <c r="F139" s="1241"/>
      <c r="G139" s="1242">
        <f t="shared" ca="1" si="60"/>
        <v>13453.898878972523</v>
      </c>
      <c r="H139" s="1243">
        <f ca="1">FM!DQ139</f>
        <v>0</v>
      </c>
      <c r="I139" s="1243">
        <f t="shared" ca="1" si="52"/>
        <v>0</v>
      </c>
      <c r="J139" s="1244">
        <f t="shared" ca="1" si="61"/>
        <v>13453.898878972523</v>
      </c>
      <c r="K139" s="1245"/>
      <c r="L139" s="1242">
        <f t="shared" ca="1" si="62"/>
        <v>1702.3940769781798</v>
      </c>
      <c r="M139" s="1243">
        <f ca="1">FM!EA139</f>
        <v>925.84355498613581</v>
      </c>
      <c r="N139" s="1243">
        <f t="shared" si="58"/>
        <v>0</v>
      </c>
      <c r="O139" s="1244">
        <f t="shared" ca="1" si="53"/>
        <v>2628.2376319643154</v>
      </c>
      <c r="P139" s="1245"/>
      <c r="Q139" s="1242">
        <f t="shared" ca="1" si="63"/>
        <v>0</v>
      </c>
      <c r="R139" s="1243">
        <f ca="1">FM!EC139-IF(D139=Painel!$D$12,FM!ED139,0)</f>
        <v>780.41688322237894</v>
      </c>
      <c r="S139" s="1243">
        <f t="shared" ca="1" si="54"/>
        <v>0</v>
      </c>
      <c r="T139" s="1244">
        <f t="shared" ca="1" si="55"/>
        <v>780.41688322237894</v>
      </c>
      <c r="U139" s="1245"/>
      <c r="V139" s="1242">
        <f t="shared" ca="1" si="46"/>
        <v>1702.3940769781798</v>
      </c>
      <c r="W139" s="1243">
        <f t="shared" ca="1" si="47"/>
        <v>925.84355498613581</v>
      </c>
      <c r="X139" s="1320">
        <f t="shared" ca="1" si="56"/>
        <v>2128.2376319643154</v>
      </c>
      <c r="Y139" s="1243">
        <f t="shared" ca="1" si="48"/>
        <v>0</v>
      </c>
      <c r="Z139" s="1243">
        <f t="shared" ca="1" si="49"/>
        <v>780.41688322237894</v>
      </c>
      <c r="AA139" s="1320">
        <f t="shared" ca="1" si="50"/>
        <v>780.41688322237894</v>
      </c>
      <c r="AB139" s="1329">
        <f>IF(D139=Painel!$D$11,MAX(X139-AA139,0),0)</f>
        <v>0</v>
      </c>
      <c r="AC139" s="1244">
        <f t="shared" si="59"/>
        <v>0</v>
      </c>
      <c r="AD139" s="1245"/>
      <c r="AE139" s="1325">
        <f>IF($D139=Controle!$E$126,Controle!$E$128/1000)+IF($D139=Controle!$E$129,Controle!$E$131/1000)+AE138</f>
        <v>3829.9133935016025</v>
      </c>
      <c r="AF139" s="1245"/>
      <c r="AG139" s="1323">
        <f>IF($D139&gt;=Controle!$E$143,1,0)*Controle!$E$141</f>
        <v>1</v>
      </c>
      <c r="AH139" s="1245"/>
      <c r="AI139" s="1325">
        <f>Controle!$E$137/1000*($D139&lt;Painel!$D$11)</f>
        <v>500</v>
      </c>
      <c r="AJ139" s="1245"/>
      <c r="AK139" s="1323">
        <f>IF(D139&gt;Painel!$D$11,0,IF(D139&lt;=Controle!$E$134,Controle!$F$134,IF(D139&lt;=Controle!$E$135,Controle!$F$135,Controle!$F$136)))</f>
        <v>1</v>
      </c>
      <c r="AL139" s="1268"/>
    </row>
    <row r="140" spans="1:38" s="1108" customFormat="1" ht="15" customHeight="1">
      <c r="A140" s="1240"/>
      <c r="B140" s="1276">
        <f t="shared" si="51"/>
        <v>2033</v>
      </c>
      <c r="C140" s="1141">
        <f>Aux_Indices!D163</f>
        <v>14</v>
      </c>
      <c r="D140" s="1278">
        <f>Aux_Inflação!C140</f>
        <v>48611</v>
      </c>
      <c r="E140" s="1277">
        <f t="shared" si="57"/>
        <v>2</v>
      </c>
      <c r="F140" s="1241"/>
      <c r="G140" s="1242">
        <f t="shared" ca="1" si="60"/>
        <v>13453.898878972523</v>
      </c>
      <c r="H140" s="1243">
        <f ca="1">FM!DQ140</f>
        <v>0</v>
      </c>
      <c r="I140" s="1243">
        <f t="shared" ca="1" si="52"/>
        <v>0</v>
      </c>
      <c r="J140" s="1244">
        <f t="shared" ca="1" si="61"/>
        <v>13453.898878972523</v>
      </c>
      <c r="K140" s="1245"/>
      <c r="L140" s="1242">
        <f t="shared" ca="1" si="62"/>
        <v>2628.2376319643154</v>
      </c>
      <c r="M140" s="1243">
        <f ca="1">FM!EA140</f>
        <v>816.64888253501283</v>
      </c>
      <c r="N140" s="1243">
        <f t="shared" si="58"/>
        <v>0</v>
      </c>
      <c r="O140" s="1244">
        <f t="shared" ca="1" si="53"/>
        <v>3444.8865144993283</v>
      </c>
      <c r="P140" s="1245"/>
      <c r="Q140" s="1242">
        <f t="shared" ca="1" si="63"/>
        <v>780.41688322237894</v>
      </c>
      <c r="R140" s="1243">
        <f ca="1">FM!EC140-IF(D140=Painel!$D$12,FM!ED140,0)</f>
        <v>446.25320187406953</v>
      </c>
      <c r="S140" s="1243">
        <f t="shared" ca="1" si="54"/>
        <v>0</v>
      </c>
      <c r="T140" s="1244">
        <f t="shared" ca="1" si="55"/>
        <v>1226.6700850964485</v>
      </c>
      <c r="U140" s="1245"/>
      <c r="V140" s="1242">
        <f t="shared" ca="1" si="46"/>
        <v>2628.2376319643154</v>
      </c>
      <c r="W140" s="1243">
        <f t="shared" ca="1" si="47"/>
        <v>816.64888253501283</v>
      </c>
      <c r="X140" s="1320">
        <f t="shared" ca="1" si="56"/>
        <v>2944.8865144993283</v>
      </c>
      <c r="Y140" s="1243">
        <f t="shared" ca="1" si="48"/>
        <v>780.41688322237894</v>
      </c>
      <c r="Z140" s="1243">
        <f t="shared" ca="1" si="49"/>
        <v>446.25320187406953</v>
      </c>
      <c r="AA140" s="1320">
        <f t="shared" ca="1" si="50"/>
        <v>1226.6700850964485</v>
      </c>
      <c r="AB140" s="1329">
        <f>IF(D140=Painel!$D$11,MAX(X140-AA140,0),0)</f>
        <v>0</v>
      </c>
      <c r="AC140" s="1244">
        <f t="shared" si="59"/>
        <v>0</v>
      </c>
      <c r="AD140" s="1245"/>
      <c r="AE140" s="1325">
        <f>IF($D140=Controle!$E$126,Controle!$E$128/1000)+IF($D140=Controle!$E$129,Controle!$E$131/1000)+AE139</f>
        <v>3829.9133935016025</v>
      </c>
      <c r="AF140" s="1245"/>
      <c r="AG140" s="1323">
        <f>IF($D140&gt;=Controle!$E$143,1,0)*Controle!$E$141</f>
        <v>1</v>
      </c>
      <c r="AH140" s="1245"/>
      <c r="AI140" s="1325">
        <f>Controle!$E$137/1000*($D140&lt;Painel!$D$11)</f>
        <v>500</v>
      </c>
      <c r="AJ140" s="1245"/>
      <c r="AK140" s="1323">
        <f>IF(D140&gt;Painel!$D$11,0,IF(D140&lt;=Controle!$E$134,Controle!$F$134,IF(D140&lt;=Controle!$E$135,Controle!$F$135,Controle!$F$136)))</f>
        <v>1</v>
      </c>
      <c r="AL140" s="1268"/>
    </row>
    <row r="141" spans="1:38" s="1108" customFormat="1" ht="15" customHeight="1">
      <c r="A141" s="1240"/>
      <c r="B141" s="1276">
        <f t="shared" si="51"/>
        <v>2033</v>
      </c>
      <c r="C141" s="1141">
        <f>Aux_Indices!D164</f>
        <v>14</v>
      </c>
      <c r="D141" s="1278">
        <f>Aux_Inflação!C141</f>
        <v>48639</v>
      </c>
      <c r="E141" s="1277">
        <f t="shared" si="57"/>
        <v>3</v>
      </c>
      <c r="F141" s="1241"/>
      <c r="G141" s="1242">
        <f t="shared" ca="1" si="60"/>
        <v>13453.898878972523</v>
      </c>
      <c r="H141" s="1243">
        <f ca="1">FM!DQ141</f>
        <v>0</v>
      </c>
      <c r="I141" s="1243">
        <f t="shared" ca="1" si="52"/>
        <v>0</v>
      </c>
      <c r="J141" s="1244">
        <f t="shared" ca="1" si="61"/>
        <v>13453.898878972523</v>
      </c>
      <c r="K141" s="1245"/>
      <c r="L141" s="1242">
        <f t="shared" ca="1" si="62"/>
        <v>3444.8865144993283</v>
      </c>
      <c r="M141" s="1243">
        <f ca="1">FM!EA141</f>
        <v>-130.14708190156122</v>
      </c>
      <c r="N141" s="1243">
        <f t="shared" si="58"/>
        <v>0</v>
      </c>
      <c r="O141" s="1244">
        <f t="shared" ca="1" si="53"/>
        <v>3314.7394325977671</v>
      </c>
      <c r="P141" s="1245"/>
      <c r="Q141" s="1242">
        <f t="shared" ca="1" si="63"/>
        <v>1226.6700850964485</v>
      </c>
      <c r="R141" s="1243">
        <f ca="1">FM!EC141-IF(D141=Painel!$D$12,FM!ED141,0)</f>
        <v>111.20198397706511</v>
      </c>
      <c r="S141" s="1243">
        <f t="shared" ca="1" si="54"/>
        <v>0</v>
      </c>
      <c r="T141" s="1244">
        <f t="shared" ca="1" si="55"/>
        <v>1337.8720690735136</v>
      </c>
      <c r="U141" s="1245"/>
      <c r="V141" s="1242">
        <f t="shared" ca="1" si="46"/>
        <v>3444.8865144993283</v>
      </c>
      <c r="W141" s="1243">
        <f t="shared" ca="1" si="47"/>
        <v>-130.14708190156122</v>
      </c>
      <c r="X141" s="1320">
        <f t="shared" ca="1" si="56"/>
        <v>2814.7394325977671</v>
      </c>
      <c r="Y141" s="1243">
        <f t="shared" ca="1" si="48"/>
        <v>1226.6700850964485</v>
      </c>
      <c r="Z141" s="1243">
        <f t="shared" ca="1" si="49"/>
        <v>111.20198397706511</v>
      </c>
      <c r="AA141" s="1320">
        <f t="shared" ca="1" si="50"/>
        <v>1337.8720690735136</v>
      </c>
      <c r="AB141" s="1329">
        <f>IF(D141=Painel!$D$11,MAX(X141-AA141,0),0)</f>
        <v>0</v>
      </c>
      <c r="AC141" s="1244">
        <f t="shared" si="59"/>
        <v>0</v>
      </c>
      <c r="AD141" s="1245"/>
      <c r="AE141" s="1325">
        <f>IF($D141=Controle!$E$126,Controle!$E$128/1000)+IF($D141=Controle!$E$129,Controle!$E$131/1000)+AE140</f>
        <v>3829.9133935016025</v>
      </c>
      <c r="AF141" s="1245"/>
      <c r="AG141" s="1323">
        <f>IF($D141&gt;=Controle!$E$143,1,0)*Controle!$E$141</f>
        <v>1</v>
      </c>
      <c r="AH141" s="1245"/>
      <c r="AI141" s="1325">
        <f>Controle!$E$137/1000*($D141&lt;Painel!$D$11)</f>
        <v>500</v>
      </c>
      <c r="AJ141" s="1245"/>
      <c r="AK141" s="1323">
        <f>IF(D141&gt;Painel!$D$11,0,IF(D141&lt;=Controle!$E$134,Controle!$F$134,IF(D141&lt;=Controle!$E$135,Controle!$F$135,Controle!$F$136)))</f>
        <v>1</v>
      </c>
      <c r="AL141" s="1268"/>
    </row>
    <row r="142" spans="1:38" s="1108" customFormat="1" ht="15" customHeight="1">
      <c r="A142" s="1240"/>
      <c r="B142" s="1276">
        <f t="shared" si="51"/>
        <v>2033</v>
      </c>
      <c r="C142" s="1141">
        <f>Aux_Indices!D165</f>
        <v>14</v>
      </c>
      <c r="D142" s="1278">
        <f>Aux_Inflação!C142</f>
        <v>48670</v>
      </c>
      <c r="E142" s="1277">
        <f t="shared" si="57"/>
        <v>4</v>
      </c>
      <c r="F142" s="1241"/>
      <c r="G142" s="1242">
        <f t="shared" ca="1" si="60"/>
        <v>13453.898878972523</v>
      </c>
      <c r="H142" s="1243">
        <f ca="1">FM!DQ142</f>
        <v>0</v>
      </c>
      <c r="I142" s="1243">
        <f t="shared" ca="1" si="52"/>
        <v>0</v>
      </c>
      <c r="J142" s="1244">
        <f t="shared" ca="1" si="61"/>
        <v>13453.898878972523</v>
      </c>
      <c r="K142" s="1245"/>
      <c r="L142" s="1242">
        <f t="shared" ca="1" si="62"/>
        <v>3314.7394325977671</v>
      </c>
      <c r="M142" s="1243">
        <f ca="1">FM!EA142</f>
        <v>322.29387667215241</v>
      </c>
      <c r="N142" s="1243">
        <f t="shared" si="58"/>
        <v>0</v>
      </c>
      <c r="O142" s="1244">
        <f t="shared" ca="1" si="53"/>
        <v>3637.0333092699193</v>
      </c>
      <c r="P142" s="1245"/>
      <c r="Q142" s="1242">
        <f t="shared" ca="1" si="63"/>
        <v>1337.8720690735136</v>
      </c>
      <c r="R142" s="1243">
        <f ca="1">FM!EC142-IF(D142=Painel!$D$12,FM!ED142,0)</f>
        <v>268.09803824220108</v>
      </c>
      <c r="S142" s="1243">
        <f t="shared" ca="1" si="54"/>
        <v>0</v>
      </c>
      <c r="T142" s="1244">
        <f t="shared" ca="1" si="55"/>
        <v>1605.9701073157146</v>
      </c>
      <c r="U142" s="1245"/>
      <c r="V142" s="1242">
        <f t="shared" ca="1" si="46"/>
        <v>3314.7394325977671</v>
      </c>
      <c r="W142" s="1243">
        <f t="shared" ca="1" si="47"/>
        <v>322.29387667215241</v>
      </c>
      <c r="X142" s="1320">
        <f t="shared" ca="1" si="56"/>
        <v>3137.0333092699193</v>
      </c>
      <c r="Y142" s="1243">
        <f t="shared" ca="1" si="48"/>
        <v>1337.8720690735136</v>
      </c>
      <c r="Z142" s="1243">
        <f t="shared" ca="1" si="49"/>
        <v>268.09803824220108</v>
      </c>
      <c r="AA142" s="1320">
        <f t="shared" ca="1" si="50"/>
        <v>1605.9701073157146</v>
      </c>
      <c r="AB142" s="1329">
        <f>IF(D142=Painel!$D$11,MAX(X142-AA142,0),0)</f>
        <v>0</v>
      </c>
      <c r="AC142" s="1244">
        <f t="shared" si="59"/>
        <v>0</v>
      </c>
      <c r="AD142" s="1245"/>
      <c r="AE142" s="1325">
        <f>IF($D142=Controle!$E$126,Controle!$E$128/1000)+IF($D142=Controle!$E$129,Controle!$E$131/1000)+AE141</f>
        <v>3829.9133935016025</v>
      </c>
      <c r="AF142" s="1245"/>
      <c r="AG142" s="1323">
        <f>IF($D142&gt;=Controle!$E$143,1,0)*Controle!$E$141</f>
        <v>1</v>
      </c>
      <c r="AH142" s="1245"/>
      <c r="AI142" s="1325">
        <f>Controle!$E$137/1000*($D142&lt;Painel!$D$11)</f>
        <v>500</v>
      </c>
      <c r="AJ142" s="1245"/>
      <c r="AK142" s="1323">
        <f>IF(D142&gt;Painel!$D$11,0,IF(D142&lt;=Controle!$E$134,Controle!$F$134,IF(D142&lt;=Controle!$E$135,Controle!$F$135,Controle!$F$136)))</f>
        <v>1</v>
      </c>
      <c r="AL142" s="1268"/>
    </row>
    <row r="143" spans="1:38" s="1108" customFormat="1" ht="15" customHeight="1">
      <c r="A143" s="1240"/>
      <c r="B143" s="1276">
        <f t="shared" si="51"/>
        <v>2033</v>
      </c>
      <c r="C143" s="1141">
        <f>Aux_Indices!D166</f>
        <v>14</v>
      </c>
      <c r="D143" s="1278">
        <f>Aux_Inflação!C143</f>
        <v>48700</v>
      </c>
      <c r="E143" s="1277">
        <f t="shared" si="57"/>
        <v>5</v>
      </c>
      <c r="F143" s="1241"/>
      <c r="G143" s="1242">
        <f t="shared" ca="1" si="60"/>
        <v>13453.898878972523</v>
      </c>
      <c r="H143" s="1243">
        <f ca="1">FM!DQ143</f>
        <v>0</v>
      </c>
      <c r="I143" s="1243">
        <f t="shared" ca="1" si="52"/>
        <v>0</v>
      </c>
      <c r="J143" s="1244">
        <f t="shared" ca="1" si="61"/>
        <v>13453.898878972523</v>
      </c>
      <c r="K143" s="1245"/>
      <c r="L143" s="1242">
        <f t="shared" ca="1" si="62"/>
        <v>3637.0333092699193</v>
      </c>
      <c r="M143" s="1243">
        <f ca="1">FM!EA143</f>
        <v>132.70293976342791</v>
      </c>
      <c r="N143" s="1243">
        <f t="shared" si="58"/>
        <v>0</v>
      </c>
      <c r="O143" s="1244">
        <f t="shared" ca="1" si="53"/>
        <v>3769.7362490333471</v>
      </c>
      <c r="P143" s="1245"/>
      <c r="Q143" s="1242">
        <f t="shared" ca="1" si="63"/>
        <v>1605.9701073157146</v>
      </c>
      <c r="R143" s="1243">
        <f ca="1">FM!EC143-IF(D143=Painel!$D$12,FM!ED143,0)</f>
        <v>-185.15978087143122</v>
      </c>
      <c r="S143" s="1243">
        <f t="shared" ca="1" si="54"/>
        <v>0</v>
      </c>
      <c r="T143" s="1244">
        <f t="shared" ca="1" si="55"/>
        <v>1420.8103264442834</v>
      </c>
      <c r="U143" s="1245"/>
      <c r="V143" s="1242">
        <f t="shared" ca="1" si="46"/>
        <v>3637.0333092699193</v>
      </c>
      <c r="W143" s="1243">
        <f t="shared" ca="1" si="47"/>
        <v>132.70293976342791</v>
      </c>
      <c r="X143" s="1320">
        <f t="shared" ca="1" si="56"/>
        <v>3269.7362490333471</v>
      </c>
      <c r="Y143" s="1243">
        <f t="shared" ca="1" si="48"/>
        <v>1605.9701073157146</v>
      </c>
      <c r="Z143" s="1243">
        <f t="shared" ca="1" si="49"/>
        <v>-185.15978087143122</v>
      </c>
      <c r="AA143" s="1320">
        <f t="shared" ca="1" si="50"/>
        <v>1420.8103264442834</v>
      </c>
      <c r="AB143" s="1329">
        <f>IF(D143=Painel!$D$11,MAX(X143-AA143,0),0)</f>
        <v>0</v>
      </c>
      <c r="AC143" s="1244">
        <f t="shared" si="59"/>
        <v>0</v>
      </c>
      <c r="AD143" s="1245"/>
      <c r="AE143" s="1325">
        <f>IF($D143=Controle!$E$126,Controle!$E$128/1000)+IF($D143=Controle!$E$129,Controle!$E$131/1000)+AE142</f>
        <v>3829.9133935016025</v>
      </c>
      <c r="AF143" s="1245"/>
      <c r="AG143" s="1323">
        <f>IF($D143&gt;=Controle!$E$143,1,0)*Controle!$E$141</f>
        <v>1</v>
      </c>
      <c r="AH143" s="1245"/>
      <c r="AI143" s="1325">
        <f>Controle!$E$137/1000*($D143&lt;Painel!$D$11)</f>
        <v>500</v>
      </c>
      <c r="AJ143" s="1245"/>
      <c r="AK143" s="1323">
        <f>IF(D143&gt;Painel!$D$11,0,IF(D143&lt;=Controle!$E$134,Controle!$F$134,IF(D143&lt;=Controle!$E$135,Controle!$F$135,Controle!$F$136)))</f>
        <v>1</v>
      </c>
      <c r="AL143" s="1268"/>
    </row>
    <row r="144" spans="1:38" s="1108" customFormat="1" ht="15" customHeight="1">
      <c r="A144" s="1240"/>
      <c r="B144" s="1276">
        <f t="shared" si="51"/>
        <v>2033</v>
      </c>
      <c r="C144" s="1141">
        <f>Aux_Indices!D167</f>
        <v>14</v>
      </c>
      <c r="D144" s="1278">
        <f>Aux_Inflação!C144</f>
        <v>48731</v>
      </c>
      <c r="E144" s="1277">
        <f t="shared" si="57"/>
        <v>6</v>
      </c>
      <c r="F144" s="1241"/>
      <c r="G144" s="1242">
        <f t="shared" ca="1" si="60"/>
        <v>13453.898878972523</v>
      </c>
      <c r="H144" s="1243">
        <f ca="1">FM!DQ144</f>
        <v>0</v>
      </c>
      <c r="I144" s="1243">
        <f t="shared" ca="1" si="52"/>
        <v>0</v>
      </c>
      <c r="J144" s="1244">
        <f t="shared" ca="1" si="61"/>
        <v>13453.898878972523</v>
      </c>
      <c r="K144" s="1245"/>
      <c r="L144" s="1242">
        <f t="shared" ca="1" si="62"/>
        <v>3769.7362490333471</v>
      </c>
      <c r="M144" s="1243">
        <f ca="1">FM!EA144</f>
        <v>-413.5480391198077</v>
      </c>
      <c r="N144" s="1243">
        <f t="shared" si="58"/>
        <v>0</v>
      </c>
      <c r="O144" s="1244">
        <f t="shared" ca="1" si="53"/>
        <v>3356.1882099135396</v>
      </c>
      <c r="P144" s="1245"/>
      <c r="Q144" s="1242">
        <f t="shared" ca="1" si="63"/>
        <v>1420.8103264442834</v>
      </c>
      <c r="R144" s="1243">
        <f ca="1">FM!EC144-IF(D144=Painel!$D$12,FM!ED144,0)</f>
        <v>-207.98843016816647</v>
      </c>
      <c r="S144" s="1243">
        <f t="shared" ca="1" si="54"/>
        <v>0</v>
      </c>
      <c r="T144" s="1244">
        <f t="shared" ca="1" si="55"/>
        <v>1212.8218962761171</v>
      </c>
      <c r="U144" s="1245"/>
      <c r="V144" s="1242">
        <f t="shared" ca="1" si="46"/>
        <v>3769.7362490333471</v>
      </c>
      <c r="W144" s="1243">
        <f t="shared" ca="1" si="47"/>
        <v>-413.5480391198077</v>
      </c>
      <c r="X144" s="1320">
        <f t="shared" ca="1" si="56"/>
        <v>2856.1882099135396</v>
      </c>
      <c r="Y144" s="1243">
        <f t="shared" ca="1" si="48"/>
        <v>1420.8103264442834</v>
      </c>
      <c r="Z144" s="1243">
        <f t="shared" ca="1" si="49"/>
        <v>-207.98843016816647</v>
      </c>
      <c r="AA144" s="1320">
        <f t="shared" ca="1" si="50"/>
        <v>1212.8218962761171</v>
      </c>
      <c r="AB144" s="1329">
        <f>IF(D144=Painel!$D$11,MAX(X144-AA144,0),0)</f>
        <v>0</v>
      </c>
      <c r="AC144" s="1244">
        <f t="shared" si="59"/>
        <v>0</v>
      </c>
      <c r="AD144" s="1245"/>
      <c r="AE144" s="1325">
        <f>IF($D144=Controle!$E$126,Controle!$E$128/1000)+IF($D144=Controle!$E$129,Controle!$E$131/1000)+AE143</f>
        <v>3829.9133935016025</v>
      </c>
      <c r="AF144" s="1245"/>
      <c r="AG144" s="1323">
        <f>IF($D144&gt;=Controle!$E$143,1,0)*Controle!$E$141</f>
        <v>1</v>
      </c>
      <c r="AH144" s="1245"/>
      <c r="AI144" s="1325">
        <f>Controle!$E$137/1000*($D144&lt;Painel!$D$11)</f>
        <v>500</v>
      </c>
      <c r="AJ144" s="1245"/>
      <c r="AK144" s="1323">
        <f>IF(D144&gt;Painel!$D$11,0,IF(D144&lt;=Controle!$E$134,Controle!$F$134,IF(D144&lt;=Controle!$E$135,Controle!$F$135,Controle!$F$136)))</f>
        <v>1</v>
      </c>
      <c r="AL144" s="1268"/>
    </row>
    <row r="145" spans="1:38" s="1108" customFormat="1" ht="15" customHeight="1">
      <c r="A145" s="1240"/>
      <c r="B145" s="1276">
        <f t="shared" si="51"/>
        <v>2033</v>
      </c>
      <c r="C145" s="1141">
        <f>Aux_Indices!D168</f>
        <v>14</v>
      </c>
      <c r="D145" s="1278">
        <f>Aux_Inflação!C145</f>
        <v>48761</v>
      </c>
      <c r="E145" s="1277">
        <f t="shared" si="57"/>
        <v>7</v>
      </c>
      <c r="F145" s="1241"/>
      <c r="G145" s="1242">
        <f t="shared" ca="1" si="60"/>
        <v>13453.898878972523</v>
      </c>
      <c r="H145" s="1243">
        <f ca="1">FM!DQ145</f>
        <v>0</v>
      </c>
      <c r="I145" s="1243">
        <f t="shared" ca="1" si="52"/>
        <v>0</v>
      </c>
      <c r="J145" s="1244">
        <f t="shared" ca="1" si="61"/>
        <v>13453.898878972523</v>
      </c>
      <c r="K145" s="1245"/>
      <c r="L145" s="1242">
        <f t="shared" ca="1" si="62"/>
        <v>3356.1882099135396</v>
      </c>
      <c r="M145" s="1243">
        <f ca="1">FM!EA145</f>
        <v>-63.365542032173948</v>
      </c>
      <c r="N145" s="1243">
        <f t="shared" si="58"/>
        <v>0</v>
      </c>
      <c r="O145" s="1244">
        <f t="shared" ca="1" si="53"/>
        <v>3292.8226678813658</v>
      </c>
      <c r="P145" s="1245"/>
      <c r="Q145" s="1242">
        <f t="shared" ca="1" si="63"/>
        <v>1212.8218962761171</v>
      </c>
      <c r="R145" s="1243">
        <f ca="1">FM!EC145-IF(D145=Painel!$D$12,FM!ED145,0)</f>
        <v>-59.81618994922853</v>
      </c>
      <c r="S145" s="1243">
        <f t="shared" ca="1" si="54"/>
        <v>0</v>
      </c>
      <c r="T145" s="1244">
        <f t="shared" ca="1" si="55"/>
        <v>1153.0057063268885</v>
      </c>
      <c r="U145" s="1245"/>
      <c r="V145" s="1242">
        <f t="shared" ca="1" si="46"/>
        <v>3356.1882099135396</v>
      </c>
      <c r="W145" s="1243">
        <f t="shared" ca="1" si="47"/>
        <v>-63.365542032173948</v>
      </c>
      <c r="X145" s="1320">
        <f t="shared" ca="1" si="56"/>
        <v>2792.8226678813658</v>
      </c>
      <c r="Y145" s="1243">
        <f t="shared" ca="1" si="48"/>
        <v>1212.8218962761171</v>
      </c>
      <c r="Z145" s="1243">
        <f t="shared" ca="1" si="49"/>
        <v>-59.81618994922853</v>
      </c>
      <c r="AA145" s="1320">
        <f t="shared" ca="1" si="50"/>
        <v>1153.0057063268885</v>
      </c>
      <c r="AB145" s="1329">
        <f>IF(D145=Painel!$D$11,MAX(X145-AA145,0),0)</f>
        <v>0</v>
      </c>
      <c r="AC145" s="1244">
        <f t="shared" si="59"/>
        <v>0</v>
      </c>
      <c r="AD145" s="1245"/>
      <c r="AE145" s="1325">
        <f>IF($D145=Controle!$E$126,Controle!$E$128/1000)+IF($D145=Controle!$E$129,Controle!$E$131/1000)+AE144</f>
        <v>3829.9133935016025</v>
      </c>
      <c r="AF145" s="1245"/>
      <c r="AG145" s="1323">
        <f>IF($D145&gt;=Controle!$E$143,1,0)*Controle!$E$141</f>
        <v>1</v>
      </c>
      <c r="AH145" s="1245"/>
      <c r="AI145" s="1325">
        <f>Controle!$E$137/1000*($D145&lt;Painel!$D$11)</f>
        <v>500</v>
      </c>
      <c r="AJ145" s="1245"/>
      <c r="AK145" s="1323">
        <f>IF(D145&gt;Painel!$D$11,0,IF(D145&lt;=Controle!$E$134,Controle!$F$134,IF(D145&lt;=Controle!$E$135,Controle!$F$135,Controle!$F$136)))</f>
        <v>1</v>
      </c>
      <c r="AL145" s="1268"/>
    </row>
    <row r="146" spans="1:38" s="1108" customFormat="1" ht="15" customHeight="1">
      <c r="A146" s="1240"/>
      <c r="B146" s="1276">
        <f t="shared" si="51"/>
        <v>2033</v>
      </c>
      <c r="C146" s="1141">
        <f>Aux_Indices!D169</f>
        <v>14</v>
      </c>
      <c r="D146" s="1278">
        <f>Aux_Inflação!C146</f>
        <v>48792</v>
      </c>
      <c r="E146" s="1277">
        <f t="shared" si="57"/>
        <v>8</v>
      </c>
      <c r="F146" s="1241"/>
      <c r="G146" s="1242">
        <f t="shared" ca="1" si="60"/>
        <v>13453.898878972523</v>
      </c>
      <c r="H146" s="1243">
        <f ca="1">FM!DQ146</f>
        <v>0</v>
      </c>
      <c r="I146" s="1243">
        <f t="shared" ca="1" si="52"/>
        <v>0</v>
      </c>
      <c r="J146" s="1244">
        <f t="shared" ca="1" si="61"/>
        <v>13453.898878972523</v>
      </c>
      <c r="K146" s="1245"/>
      <c r="L146" s="1242">
        <f t="shared" ca="1" si="62"/>
        <v>3292.8226678813658</v>
      </c>
      <c r="M146" s="1243">
        <f ca="1">FM!EA146</f>
        <v>-26.597633651496427</v>
      </c>
      <c r="N146" s="1243">
        <f t="shared" si="58"/>
        <v>0</v>
      </c>
      <c r="O146" s="1244">
        <f t="shared" ca="1" si="53"/>
        <v>3266.2250342298694</v>
      </c>
      <c r="P146" s="1245"/>
      <c r="Q146" s="1242">
        <f t="shared" ca="1" si="63"/>
        <v>1153.0057063268885</v>
      </c>
      <c r="R146" s="1243">
        <f ca="1">FM!EC146-IF(D146=Painel!$D$12,FM!ED146,0)</f>
        <v>-138.08923810167187</v>
      </c>
      <c r="S146" s="1243">
        <f t="shared" ca="1" si="54"/>
        <v>0</v>
      </c>
      <c r="T146" s="1244">
        <f t="shared" ca="1" si="55"/>
        <v>1014.9164682252166</v>
      </c>
      <c r="U146" s="1245"/>
      <c r="V146" s="1242">
        <f t="shared" ca="1" si="46"/>
        <v>3292.8226678813658</v>
      </c>
      <c r="W146" s="1243">
        <f t="shared" ca="1" si="47"/>
        <v>-26.597633651496427</v>
      </c>
      <c r="X146" s="1320">
        <f t="shared" ca="1" si="56"/>
        <v>2766.2250342298694</v>
      </c>
      <c r="Y146" s="1243">
        <f t="shared" ca="1" si="48"/>
        <v>1153.0057063268885</v>
      </c>
      <c r="Z146" s="1243">
        <f t="shared" ca="1" si="49"/>
        <v>-138.08923810167187</v>
      </c>
      <c r="AA146" s="1320">
        <f t="shared" ca="1" si="50"/>
        <v>1014.9164682252166</v>
      </c>
      <c r="AB146" s="1329">
        <f>IF(D146=Painel!$D$11,MAX(X146-AA146,0),0)</f>
        <v>0</v>
      </c>
      <c r="AC146" s="1244">
        <f t="shared" si="59"/>
        <v>0</v>
      </c>
      <c r="AD146" s="1245"/>
      <c r="AE146" s="1325">
        <f>IF($D146=Controle!$E$126,Controle!$E$128/1000)+IF($D146=Controle!$E$129,Controle!$E$131/1000)+AE145</f>
        <v>3829.9133935016025</v>
      </c>
      <c r="AF146" s="1245"/>
      <c r="AG146" s="1323">
        <f>IF($D146&gt;=Controle!$E$143,1,0)*Controle!$E$141</f>
        <v>1</v>
      </c>
      <c r="AH146" s="1245"/>
      <c r="AI146" s="1325">
        <f>Controle!$E$137/1000*($D146&lt;Painel!$D$11)</f>
        <v>500</v>
      </c>
      <c r="AJ146" s="1245"/>
      <c r="AK146" s="1323">
        <f>IF(D146&gt;Painel!$D$11,0,IF(D146&lt;=Controle!$E$134,Controle!$F$134,IF(D146&lt;=Controle!$E$135,Controle!$F$135,Controle!$F$136)))</f>
        <v>1</v>
      </c>
      <c r="AL146" s="1268"/>
    </row>
    <row r="147" spans="1:38" s="1108" customFormat="1" ht="15" customHeight="1">
      <c r="A147" s="1240"/>
      <c r="B147" s="1276">
        <f t="shared" si="51"/>
        <v>2033</v>
      </c>
      <c r="C147" s="1141">
        <f>Aux_Indices!D170</f>
        <v>14</v>
      </c>
      <c r="D147" s="1278">
        <f>Aux_Inflação!C147</f>
        <v>48823</v>
      </c>
      <c r="E147" s="1277">
        <f t="shared" si="57"/>
        <v>9</v>
      </c>
      <c r="F147" s="1241"/>
      <c r="G147" s="1242">
        <f t="shared" ca="1" si="60"/>
        <v>13453.898878972523</v>
      </c>
      <c r="H147" s="1243">
        <f ca="1">FM!DQ147</f>
        <v>0</v>
      </c>
      <c r="I147" s="1243">
        <f t="shared" ca="1" si="52"/>
        <v>0</v>
      </c>
      <c r="J147" s="1244">
        <f t="shared" ca="1" si="61"/>
        <v>13453.898878972523</v>
      </c>
      <c r="K147" s="1245"/>
      <c r="L147" s="1242">
        <f t="shared" ca="1" si="62"/>
        <v>3266.2250342298694</v>
      </c>
      <c r="M147" s="1243">
        <f ca="1">FM!EA147</f>
        <v>-196.21679263372457</v>
      </c>
      <c r="N147" s="1243">
        <f t="shared" si="58"/>
        <v>0</v>
      </c>
      <c r="O147" s="1244">
        <f t="shared" ca="1" si="53"/>
        <v>3070.0082415961447</v>
      </c>
      <c r="P147" s="1245"/>
      <c r="Q147" s="1242">
        <f t="shared" ca="1" si="63"/>
        <v>1014.9164682252166</v>
      </c>
      <c r="R147" s="1243">
        <f ca="1">FM!EC147-IF(D147=Painel!$D$12,FM!ED147,0)</f>
        <v>112.69018340173979</v>
      </c>
      <c r="S147" s="1243">
        <f t="shared" ca="1" si="54"/>
        <v>0</v>
      </c>
      <c r="T147" s="1244">
        <f t="shared" ca="1" si="55"/>
        <v>1127.6066516269564</v>
      </c>
      <c r="U147" s="1245"/>
      <c r="V147" s="1242">
        <f t="shared" ca="1" si="46"/>
        <v>3266.2250342298694</v>
      </c>
      <c r="W147" s="1243">
        <f t="shared" ca="1" si="47"/>
        <v>-196.21679263372457</v>
      </c>
      <c r="X147" s="1320">
        <f t="shared" ca="1" si="56"/>
        <v>2570.0082415961447</v>
      </c>
      <c r="Y147" s="1243">
        <f t="shared" ca="1" si="48"/>
        <v>1014.9164682252166</v>
      </c>
      <c r="Z147" s="1243">
        <f t="shared" ca="1" si="49"/>
        <v>112.69018340173979</v>
      </c>
      <c r="AA147" s="1320">
        <f t="shared" ca="1" si="50"/>
        <v>1127.6066516269564</v>
      </c>
      <c r="AB147" s="1329">
        <f>IF(D147=Painel!$D$11,MAX(X147-AA147,0),0)</f>
        <v>0</v>
      </c>
      <c r="AC147" s="1244">
        <f t="shared" si="59"/>
        <v>0</v>
      </c>
      <c r="AD147" s="1245"/>
      <c r="AE147" s="1325">
        <f>IF($D147=Controle!$E$126,Controle!$E$128/1000)+IF($D147=Controle!$E$129,Controle!$E$131/1000)+AE146</f>
        <v>3829.9133935016025</v>
      </c>
      <c r="AF147" s="1245"/>
      <c r="AG147" s="1323">
        <f>IF($D147&gt;=Controle!$E$143,1,0)*Controle!$E$141</f>
        <v>1</v>
      </c>
      <c r="AH147" s="1245"/>
      <c r="AI147" s="1325">
        <f>Controle!$E$137/1000*($D147&lt;Painel!$D$11)</f>
        <v>500</v>
      </c>
      <c r="AJ147" s="1245"/>
      <c r="AK147" s="1323">
        <f>IF(D147&gt;Painel!$D$11,0,IF(D147&lt;=Controle!$E$134,Controle!$F$134,IF(D147&lt;=Controle!$E$135,Controle!$F$135,Controle!$F$136)))</f>
        <v>1</v>
      </c>
      <c r="AL147" s="1268"/>
    </row>
    <row r="148" spans="1:38" s="1108" customFormat="1" ht="15" customHeight="1">
      <c r="A148" s="1240"/>
      <c r="B148" s="1276">
        <f t="shared" si="51"/>
        <v>2033</v>
      </c>
      <c r="C148" s="1141">
        <f>Aux_Indices!D171</f>
        <v>14</v>
      </c>
      <c r="D148" s="1278">
        <f>Aux_Inflação!C148</f>
        <v>48853</v>
      </c>
      <c r="E148" s="1277">
        <f t="shared" si="57"/>
        <v>10</v>
      </c>
      <c r="F148" s="1241"/>
      <c r="G148" s="1242">
        <f t="shared" ca="1" si="60"/>
        <v>13453.898878972523</v>
      </c>
      <c r="H148" s="1243">
        <f ca="1">FM!DQ148</f>
        <v>0</v>
      </c>
      <c r="I148" s="1243">
        <f t="shared" ca="1" si="52"/>
        <v>0</v>
      </c>
      <c r="J148" s="1244">
        <f t="shared" ca="1" si="61"/>
        <v>13453.898878972523</v>
      </c>
      <c r="K148" s="1245"/>
      <c r="L148" s="1242">
        <f t="shared" ca="1" si="62"/>
        <v>3070.0082415961447</v>
      </c>
      <c r="M148" s="1243">
        <f ca="1">FM!EA148</f>
        <v>43.295915563832878</v>
      </c>
      <c r="N148" s="1243">
        <f t="shared" si="58"/>
        <v>0</v>
      </c>
      <c r="O148" s="1244">
        <f t="shared" ca="1" si="53"/>
        <v>3113.3041571599774</v>
      </c>
      <c r="P148" s="1245"/>
      <c r="Q148" s="1242">
        <f t="shared" ca="1" si="63"/>
        <v>1127.6066516269564</v>
      </c>
      <c r="R148" s="1243">
        <f ca="1">FM!EC148-IF(D148=Painel!$D$12,FM!ED148,0)</f>
        <v>-184.57677658555525</v>
      </c>
      <c r="S148" s="1243">
        <f t="shared" ca="1" si="54"/>
        <v>0</v>
      </c>
      <c r="T148" s="1244">
        <f t="shared" ca="1" si="55"/>
        <v>943.02987504140106</v>
      </c>
      <c r="U148" s="1245"/>
      <c r="V148" s="1242">
        <f t="shared" ca="1" si="46"/>
        <v>3070.0082415961447</v>
      </c>
      <c r="W148" s="1243">
        <f t="shared" ca="1" si="47"/>
        <v>43.295915563832878</v>
      </c>
      <c r="X148" s="1320">
        <f t="shared" ca="1" si="56"/>
        <v>2613.3041571599774</v>
      </c>
      <c r="Y148" s="1243">
        <f t="shared" ca="1" si="48"/>
        <v>1127.6066516269564</v>
      </c>
      <c r="Z148" s="1243">
        <f t="shared" ca="1" si="49"/>
        <v>-184.57677658555525</v>
      </c>
      <c r="AA148" s="1320">
        <f t="shared" ca="1" si="50"/>
        <v>943.02987504140106</v>
      </c>
      <c r="AB148" s="1329">
        <f>IF(D148=Painel!$D$11,MAX(X148-AA148,0),0)</f>
        <v>0</v>
      </c>
      <c r="AC148" s="1244">
        <f t="shared" si="59"/>
        <v>0</v>
      </c>
      <c r="AD148" s="1245"/>
      <c r="AE148" s="1325">
        <f>IF($D148=Controle!$E$126,Controle!$E$128/1000)+IF($D148=Controle!$E$129,Controle!$E$131/1000)+AE147</f>
        <v>3829.9133935016025</v>
      </c>
      <c r="AF148" s="1245"/>
      <c r="AG148" s="1323">
        <f>IF($D148&gt;=Controle!$E$143,1,0)*Controle!$E$141</f>
        <v>1</v>
      </c>
      <c r="AH148" s="1245"/>
      <c r="AI148" s="1325">
        <f>Controle!$E$137/1000*($D148&lt;Painel!$D$11)</f>
        <v>500</v>
      </c>
      <c r="AJ148" s="1245"/>
      <c r="AK148" s="1323">
        <f>IF(D148&gt;Painel!$D$11,0,IF(D148&lt;=Controle!$E$134,Controle!$F$134,IF(D148&lt;=Controle!$E$135,Controle!$F$135,Controle!$F$136)))</f>
        <v>1</v>
      </c>
      <c r="AL148" s="1268"/>
    </row>
    <row r="149" spans="1:38" s="1108" customFormat="1" ht="15" customHeight="1">
      <c r="A149" s="1240"/>
      <c r="B149" s="1276">
        <f t="shared" si="51"/>
        <v>2033</v>
      </c>
      <c r="C149" s="1141">
        <f>Aux_Indices!D172</f>
        <v>14</v>
      </c>
      <c r="D149" s="1278">
        <f>Aux_Inflação!C149</f>
        <v>48884</v>
      </c>
      <c r="E149" s="1277">
        <f t="shared" si="57"/>
        <v>11</v>
      </c>
      <c r="F149" s="1241"/>
      <c r="G149" s="1242">
        <f t="shared" ca="1" si="60"/>
        <v>13453.898878972523</v>
      </c>
      <c r="H149" s="1243">
        <f ca="1">FM!DQ149</f>
        <v>0</v>
      </c>
      <c r="I149" s="1243">
        <f t="shared" ca="1" si="52"/>
        <v>0</v>
      </c>
      <c r="J149" s="1244">
        <f t="shared" ca="1" si="61"/>
        <v>13453.898878972523</v>
      </c>
      <c r="K149" s="1245"/>
      <c r="L149" s="1242">
        <f t="shared" ca="1" si="62"/>
        <v>3113.3041571599774</v>
      </c>
      <c r="M149" s="1243">
        <f ca="1">FM!EA149</f>
        <v>-25.374162727920837</v>
      </c>
      <c r="N149" s="1243">
        <f t="shared" si="58"/>
        <v>0</v>
      </c>
      <c r="O149" s="1244">
        <f t="shared" ca="1" si="53"/>
        <v>3087.9299944320564</v>
      </c>
      <c r="P149" s="1245"/>
      <c r="Q149" s="1242">
        <f t="shared" ca="1" si="63"/>
        <v>943.02987504140106</v>
      </c>
      <c r="R149" s="1243">
        <f ca="1">FM!EC149-IF(D149=Painel!$D$12,FM!ED149,0)</f>
        <v>-19.938358741790225</v>
      </c>
      <c r="S149" s="1243">
        <f t="shared" ca="1" si="54"/>
        <v>0</v>
      </c>
      <c r="T149" s="1244">
        <f t="shared" ca="1" si="55"/>
        <v>923.09151629961082</v>
      </c>
      <c r="U149" s="1245"/>
      <c r="V149" s="1242">
        <f t="shared" ca="1" si="46"/>
        <v>3113.3041571599774</v>
      </c>
      <c r="W149" s="1243">
        <f t="shared" ca="1" si="47"/>
        <v>-25.374162727920837</v>
      </c>
      <c r="X149" s="1320">
        <f t="shared" ca="1" si="56"/>
        <v>2587.9299944320564</v>
      </c>
      <c r="Y149" s="1243">
        <f t="shared" ca="1" si="48"/>
        <v>943.02987504140106</v>
      </c>
      <c r="Z149" s="1243">
        <f t="shared" ca="1" si="49"/>
        <v>-19.938358741790225</v>
      </c>
      <c r="AA149" s="1320">
        <f t="shared" ca="1" si="50"/>
        <v>923.09151629961082</v>
      </c>
      <c r="AB149" s="1329">
        <f>IF(D149=Painel!$D$11,MAX(X149-AA149,0),0)</f>
        <v>0</v>
      </c>
      <c r="AC149" s="1244">
        <f t="shared" si="59"/>
        <v>0</v>
      </c>
      <c r="AD149" s="1245"/>
      <c r="AE149" s="1325">
        <f>IF($D149=Controle!$E$126,Controle!$E$128/1000)+IF($D149=Controle!$E$129,Controle!$E$131/1000)+AE148</f>
        <v>3829.9133935016025</v>
      </c>
      <c r="AF149" s="1245"/>
      <c r="AG149" s="1323">
        <f>IF($D149&gt;=Controle!$E$143,1,0)*Controle!$E$141</f>
        <v>1</v>
      </c>
      <c r="AH149" s="1245"/>
      <c r="AI149" s="1325">
        <f>Controle!$E$137/1000*($D149&lt;Painel!$D$11)</f>
        <v>500</v>
      </c>
      <c r="AJ149" s="1245"/>
      <c r="AK149" s="1323">
        <f>IF(D149&gt;Painel!$D$11,0,IF(D149&lt;=Controle!$E$134,Controle!$F$134,IF(D149&lt;=Controle!$E$135,Controle!$F$135,Controle!$F$136)))</f>
        <v>1</v>
      </c>
      <c r="AL149" s="1268"/>
    </row>
    <row r="150" spans="1:38" s="1108" customFormat="1" ht="15" customHeight="1">
      <c r="A150" s="1240"/>
      <c r="B150" s="1276">
        <f t="shared" si="51"/>
        <v>2033</v>
      </c>
      <c r="C150" s="1141">
        <f>Aux_Indices!D173</f>
        <v>14</v>
      </c>
      <c r="D150" s="1278">
        <f>Aux_Inflação!C150</f>
        <v>48914</v>
      </c>
      <c r="E150" s="1277">
        <f t="shared" si="57"/>
        <v>12</v>
      </c>
      <c r="F150" s="1241"/>
      <c r="G150" s="1242">
        <f t="shared" ca="1" si="60"/>
        <v>13453.898878972523</v>
      </c>
      <c r="H150" s="1243">
        <f ca="1">FM!DQ150</f>
        <v>0</v>
      </c>
      <c r="I150" s="1243">
        <f t="shared" ca="1" si="52"/>
        <v>0</v>
      </c>
      <c r="J150" s="1244">
        <f t="shared" ca="1" si="61"/>
        <v>13453.898878972523</v>
      </c>
      <c r="K150" s="1245"/>
      <c r="L150" s="1242">
        <f t="shared" ca="1" si="62"/>
        <v>3087.9299944320564</v>
      </c>
      <c r="M150" s="1243">
        <f ca="1">FM!EA150</f>
        <v>97.139830783769099</v>
      </c>
      <c r="N150" s="1243">
        <f t="shared" ca="1" si="58"/>
        <v>-1560.3716361777008</v>
      </c>
      <c r="O150" s="1244">
        <f t="shared" ca="1" si="53"/>
        <v>1624.6981890381246</v>
      </c>
      <c r="P150" s="1245"/>
      <c r="Q150" s="1242">
        <f t="shared" ca="1" si="63"/>
        <v>923.09151629961082</v>
      </c>
      <c r="R150" s="1243">
        <f ca="1">FM!EC150-IF(D150=Painel!$D$12,FM!ED150,0)</f>
        <v>637.28011987808998</v>
      </c>
      <c r="S150" s="1243">
        <f t="shared" ca="1" si="54"/>
        <v>-1560.3716361777008</v>
      </c>
      <c r="T150" s="1244">
        <f t="shared" ca="1" si="55"/>
        <v>0</v>
      </c>
      <c r="U150" s="1245"/>
      <c r="V150" s="1242">
        <f t="shared" ca="1" si="46"/>
        <v>3087.9299944320564</v>
      </c>
      <c r="W150" s="1243">
        <f t="shared" ca="1" si="47"/>
        <v>97.139830783769099</v>
      </c>
      <c r="X150" s="1320">
        <f t="shared" ca="1" si="56"/>
        <v>2685.0698252158254</v>
      </c>
      <c r="Y150" s="1243">
        <f t="shared" ca="1" si="48"/>
        <v>923.09151629961082</v>
      </c>
      <c r="Z150" s="1243">
        <f t="shared" ca="1" si="49"/>
        <v>637.28011987808998</v>
      </c>
      <c r="AA150" s="1320">
        <f t="shared" ca="1" si="50"/>
        <v>1560.3716361777008</v>
      </c>
      <c r="AB150" s="1329">
        <f>IF(D150=Painel!$D$11,MAX(X150-AA150,0),0)</f>
        <v>0</v>
      </c>
      <c r="AC150" s="1244">
        <f t="shared" ca="1" si="59"/>
        <v>1560.3716361777008</v>
      </c>
      <c r="AD150" s="1245"/>
      <c r="AE150" s="1325">
        <f>IF($D150=Controle!$E$126,Controle!$E$128/1000)+IF($D150=Controle!$E$129,Controle!$E$131/1000)+AE149</f>
        <v>3829.9133935016025</v>
      </c>
      <c r="AF150" s="1245"/>
      <c r="AG150" s="1323">
        <f>IF($D150&gt;=Controle!$E$143,1,0)*Controle!$E$141</f>
        <v>1</v>
      </c>
      <c r="AH150" s="1245"/>
      <c r="AI150" s="1325">
        <f>Controle!$E$137/1000*($D150&lt;Painel!$D$11)</f>
        <v>500</v>
      </c>
      <c r="AJ150" s="1245"/>
      <c r="AK150" s="1323">
        <f>IF(D150&gt;Painel!$D$11,0,IF(D150&lt;=Controle!$E$134,Controle!$F$134,IF(D150&lt;=Controle!$E$135,Controle!$F$135,Controle!$F$136)))</f>
        <v>1</v>
      </c>
      <c r="AL150" s="1268"/>
    </row>
    <row r="151" spans="1:38" s="1108" customFormat="1" ht="15" customHeight="1">
      <c r="A151" s="1240"/>
      <c r="B151" s="1276">
        <f t="shared" si="51"/>
        <v>2034</v>
      </c>
      <c r="C151" s="1141">
        <f>Aux_Indices!D174</f>
        <v>14</v>
      </c>
      <c r="D151" s="1278">
        <f>Aux_Inflação!C151</f>
        <v>48945</v>
      </c>
      <c r="E151" s="1277">
        <f t="shared" si="57"/>
        <v>1</v>
      </c>
      <c r="F151" s="1241"/>
      <c r="G151" s="1242">
        <f t="shared" ca="1" si="60"/>
        <v>13453.898878972523</v>
      </c>
      <c r="H151" s="1243">
        <f ca="1">FM!DQ151</f>
        <v>0</v>
      </c>
      <c r="I151" s="1243">
        <f t="shared" ca="1" si="52"/>
        <v>0</v>
      </c>
      <c r="J151" s="1244">
        <f t="shared" ca="1" si="61"/>
        <v>13453.898878972523</v>
      </c>
      <c r="K151" s="1245"/>
      <c r="L151" s="1242">
        <f t="shared" ca="1" si="62"/>
        <v>1624.6981890381246</v>
      </c>
      <c r="M151" s="1243">
        <f ca="1">FM!EA151</f>
        <v>1141.2478870371158</v>
      </c>
      <c r="N151" s="1243">
        <f t="shared" si="58"/>
        <v>0</v>
      </c>
      <c r="O151" s="1244">
        <f t="shared" ca="1" si="53"/>
        <v>2765.9460760752404</v>
      </c>
      <c r="P151" s="1245"/>
      <c r="Q151" s="1242">
        <f t="shared" ca="1" si="63"/>
        <v>0</v>
      </c>
      <c r="R151" s="1243">
        <f ca="1">FM!EC151-IF(D151=Painel!$D$12,FM!ED151,0)</f>
        <v>957.79837187229487</v>
      </c>
      <c r="S151" s="1243">
        <f t="shared" ca="1" si="54"/>
        <v>0</v>
      </c>
      <c r="T151" s="1244">
        <f t="shared" ca="1" si="55"/>
        <v>957.79837187229487</v>
      </c>
      <c r="U151" s="1245"/>
      <c r="V151" s="1242">
        <f t="shared" ref="V151:V214" ca="1" si="64">L151</f>
        <v>1624.6981890381246</v>
      </c>
      <c r="W151" s="1243">
        <f t="shared" ref="W151:W214" ca="1" si="65">M151</f>
        <v>1141.2478870371158</v>
      </c>
      <c r="X151" s="1320">
        <f t="shared" ca="1" si="56"/>
        <v>2265.9460760752404</v>
      </c>
      <c r="Y151" s="1243">
        <f t="shared" ref="Y151:Y214" ca="1" si="66">Q151</f>
        <v>0</v>
      </c>
      <c r="Z151" s="1243">
        <f t="shared" ref="Z151:Z214" ca="1" si="67">R151</f>
        <v>957.79837187229487</v>
      </c>
      <c r="AA151" s="1320">
        <f t="shared" ref="AA151:AA214" ca="1" si="68">MAX(SUM(Y151:Z151),0)</f>
        <v>957.79837187229487</v>
      </c>
      <c r="AB151" s="1329">
        <f>IF(D151=Painel!$D$11,MAX(X151-AA151,0),0)</f>
        <v>0</v>
      </c>
      <c r="AC151" s="1244">
        <f t="shared" si="59"/>
        <v>0</v>
      </c>
      <c r="AD151" s="1245"/>
      <c r="AE151" s="1325">
        <f>IF($D151=Controle!$E$126,Controle!$E$128/1000)+IF($D151=Controle!$E$129,Controle!$E$131/1000)+AE150</f>
        <v>3829.9133935016025</v>
      </c>
      <c r="AF151" s="1245"/>
      <c r="AG151" s="1323">
        <f>IF($D151&gt;=Controle!$E$143,1,0)*Controle!$E$141</f>
        <v>1</v>
      </c>
      <c r="AH151" s="1245"/>
      <c r="AI151" s="1325">
        <f>Controle!$E$137/1000*($D151&lt;Painel!$D$11)</f>
        <v>500</v>
      </c>
      <c r="AJ151" s="1245"/>
      <c r="AK151" s="1323">
        <f>IF(D151&gt;Painel!$D$11,0,IF(D151&lt;=Controle!$E$134,Controle!$F$134,IF(D151&lt;=Controle!$E$135,Controle!$F$135,Controle!$F$136)))</f>
        <v>1</v>
      </c>
      <c r="AL151" s="1268"/>
    </row>
    <row r="152" spans="1:38" s="1108" customFormat="1" ht="15" customHeight="1">
      <c r="A152" s="1240"/>
      <c r="B152" s="1276">
        <f t="shared" si="51"/>
        <v>2034</v>
      </c>
      <c r="C152" s="1141">
        <f>Aux_Indices!D175</f>
        <v>15</v>
      </c>
      <c r="D152" s="1278">
        <f>Aux_Inflação!C152</f>
        <v>48976</v>
      </c>
      <c r="E152" s="1277">
        <f t="shared" si="57"/>
        <v>2</v>
      </c>
      <c r="F152" s="1241"/>
      <c r="G152" s="1242">
        <f t="shared" ca="1" si="60"/>
        <v>13453.898878972523</v>
      </c>
      <c r="H152" s="1243">
        <f ca="1">FM!DQ152</f>
        <v>0</v>
      </c>
      <c r="I152" s="1243">
        <f t="shared" ca="1" si="52"/>
        <v>0</v>
      </c>
      <c r="J152" s="1244">
        <f t="shared" ca="1" si="61"/>
        <v>13453.898878972523</v>
      </c>
      <c r="K152" s="1245"/>
      <c r="L152" s="1242">
        <f t="shared" ca="1" si="62"/>
        <v>2765.9460760752404</v>
      </c>
      <c r="M152" s="1243">
        <f ca="1">FM!EA152</f>
        <v>965.49486769995951</v>
      </c>
      <c r="N152" s="1243">
        <f t="shared" si="58"/>
        <v>0</v>
      </c>
      <c r="O152" s="1244">
        <f t="shared" ca="1" si="53"/>
        <v>3731.4409437752001</v>
      </c>
      <c r="P152" s="1245"/>
      <c r="Q152" s="1242">
        <f t="shared" ca="1" si="63"/>
        <v>957.79837187229487</v>
      </c>
      <c r="R152" s="1243">
        <f ca="1">FM!EC152-IF(D152=Painel!$D$12,FM!ED152,0)</f>
        <v>578.88969847667045</v>
      </c>
      <c r="S152" s="1243">
        <f t="shared" ca="1" si="54"/>
        <v>0</v>
      </c>
      <c r="T152" s="1244">
        <f t="shared" ca="1" si="55"/>
        <v>1536.6880703489653</v>
      </c>
      <c r="U152" s="1245"/>
      <c r="V152" s="1242">
        <f t="shared" ca="1" si="64"/>
        <v>2765.9460760752404</v>
      </c>
      <c r="W152" s="1243">
        <f t="shared" ca="1" si="65"/>
        <v>965.49486769995951</v>
      </c>
      <c r="X152" s="1320">
        <f t="shared" ca="1" si="56"/>
        <v>3231.4409437752001</v>
      </c>
      <c r="Y152" s="1243">
        <f t="shared" ca="1" si="66"/>
        <v>957.79837187229487</v>
      </c>
      <c r="Z152" s="1243">
        <f t="shared" ca="1" si="67"/>
        <v>578.88969847667045</v>
      </c>
      <c r="AA152" s="1320">
        <f t="shared" ca="1" si="68"/>
        <v>1536.6880703489653</v>
      </c>
      <c r="AB152" s="1329">
        <f>IF(D152=Painel!$D$11,MAX(X152-AA152,0),0)</f>
        <v>0</v>
      </c>
      <c r="AC152" s="1244">
        <f t="shared" si="59"/>
        <v>0</v>
      </c>
      <c r="AD152" s="1245"/>
      <c r="AE152" s="1325">
        <f>IF($D152=Controle!$E$126,Controle!$E$128/1000)+IF($D152=Controle!$E$129,Controle!$E$131/1000)+AE151</f>
        <v>3829.9133935016025</v>
      </c>
      <c r="AF152" s="1245"/>
      <c r="AG152" s="1323">
        <f>IF($D152&gt;=Controle!$E$143,1,0)*Controle!$E$141</f>
        <v>1</v>
      </c>
      <c r="AH152" s="1245"/>
      <c r="AI152" s="1325">
        <f>Controle!$E$137/1000*($D152&lt;Painel!$D$11)</f>
        <v>500</v>
      </c>
      <c r="AJ152" s="1245"/>
      <c r="AK152" s="1323">
        <f>IF(D152&gt;Painel!$D$11,0,IF(D152&lt;=Controle!$E$134,Controle!$F$134,IF(D152&lt;=Controle!$E$135,Controle!$F$135,Controle!$F$136)))</f>
        <v>1</v>
      </c>
      <c r="AL152" s="1268"/>
    </row>
    <row r="153" spans="1:38" s="1108" customFormat="1" ht="15" customHeight="1">
      <c r="A153" s="1240"/>
      <c r="B153" s="1276">
        <f t="shared" si="51"/>
        <v>2034</v>
      </c>
      <c r="C153" s="1141">
        <f>Aux_Indices!D176</f>
        <v>15</v>
      </c>
      <c r="D153" s="1278">
        <f>Aux_Inflação!C153</f>
        <v>49004</v>
      </c>
      <c r="E153" s="1277">
        <f t="shared" si="57"/>
        <v>3</v>
      </c>
      <c r="F153" s="1241"/>
      <c r="G153" s="1242">
        <f t="shared" ca="1" si="60"/>
        <v>13453.898878972523</v>
      </c>
      <c r="H153" s="1243">
        <f ca="1">FM!DQ153</f>
        <v>0</v>
      </c>
      <c r="I153" s="1243">
        <f t="shared" ca="1" si="52"/>
        <v>0</v>
      </c>
      <c r="J153" s="1244">
        <f t="shared" ca="1" si="61"/>
        <v>13453.898878972523</v>
      </c>
      <c r="K153" s="1245"/>
      <c r="L153" s="1242">
        <f t="shared" ca="1" si="62"/>
        <v>3731.4409437752001</v>
      </c>
      <c r="M153" s="1243">
        <f ca="1">FM!EA153</f>
        <v>-86.568352426609593</v>
      </c>
      <c r="N153" s="1243">
        <f t="shared" si="58"/>
        <v>0</v>
      </c>
      <c r="O153" s="1244">
        <f t="shared" ca="1" si="53"/>
        <v>3644.8725913485905</v>
      </c>
      <c r="P153" s="1245"/>
      <c r="Q153" s="1242">
        <f t="shared" ca="1" si="63"/>
        <v>1536.6880703489653</v>
      </c>
      <c r="R153" s="1243">
        <f ca="1">FM!EC153-IF(D153=Painel!$D$12,FM!ED153,0)</f>
        <v>199.06988000498669</v>
      </c>
      <c r="S153" s="1243">
        <f t="shared" ca="1" si="54"/>
        <v>0</v>
      </c>
      <c r="T153" s="1244">
        <f t="shared" ca="1" si="55"/>
        <v>1735.7579503539521</v>
      </c>
      <c r="U153" s="1245"/>
      <c r="V153" s="1242">
        <f t="shared" ca="1" si="64"/>
        <v>3731.4409437752001</v>
      </c>
      <c r="W153" s="1243">
        <f t="shared" ca="1" si="65"/>
        <v>-86.568352426609593</v>
      </c>
      <c r="X153" s="1320">
        <f t="shared" ca="1" si="56"/>
        <v>3144.8725913485905</v>
      </c>
      <c r="Y153" s="1243">
        <f t="shared" ca="1" si="66"/>
        <v>1536.6880703489653</v>
      </c>
      <c r="Z153" s="1243">
        <f t="shared" ca="1" si="67"/>
        <v>199.06988000498669</v>
      </c>
      <c r="AA153" s="1320">
        <f t="shared" ca="1" si="68"/>
        <v>1735.7579503539521</v>
      </c>
      <c r="AB153" s="1329">
        <f>IF(D153=Painel!$D$11,MAX(X153-AA153,0),0)</f>
        <v>0</v>
      </c>
      <c r="AC153" s="1244">
        <f t="shared" si="59"/>
        <v>0</v>
      </c>
      <c r="AD153" s="1245"/>
      <c r="AE153" s="1325">
        <f>IF($D153=Controle!$E$126,Controle!$E$128/1000)+IF($D153=Controle!$E$129,Controle!$E$131/1000)+AE152</f>
        <v>3829.9133935016025</v>
      </c>
      <c r="AF153" s="1245"/>
      <c r="AG153" s="1323">
        <f>IF($D153&gt;=Controle!$E$143,1,0)*Controle!$E$141</f>
        <v>1</v>
      </c>
      <c r="AH153" s="1245"/>
      <c r="AI153" s="1325">
        <f>Controle!$E$137/1000*($D153&lt;Painel!$D$11)</f>
        <v>500</v>
      </c>
      <c r="AJ153" s="1245"/>
      <c r="AK153" s="1323">
        <f>IF(D153&gt;Painel!$D$11,0,IF(D153&lt;=Controle!$E$134,Controle!$F$134,IF(D153&lt;=Controle!$E$135,Controle!$F$135,Controle!$F$136)))</f>
        <v>1</v>
      </c>
      <c r="AL153" s="1268"/>
    </row>
    <row r="154" spans="1:38" s="1108" customFormat="1" ht="15" customHeight="1">
      <c r="A154" s="1240"/>
      <c r="B154" s="1276">
        <f t="shared" si="51"/>
        <v>2034</v>
      </c>
      <c r="C154" s="1141">
        <f>Aux_Indices!D177</f>
        <v>15</v>
      </c>
      <c r="D154" s="1278">
        <f>Aux_Inflação!C154</f>
        <v>49035</v>
      </c>
      <c r="E154" s="1277">
        <f t="shared" si="57"/>
        <v>4</v>
      </c>
      <c r="F154" s="1241"/>
      <c r="G154" s="1242">
        <f t="shared" ca="1" si="60"/>
        <v>13453.898878972523</v>
      </c>
      <c r="H154" s="1243">
        <f ca="1">FM!DQ154</f>
        <v>0</v>
      </c>
      <c r="I154" s="1243">
        <f t="shared" ca="1" si="52"/>
        <v>0</v>
      </c>
      <c r="J154" s="1244">
        <f t="shared" ca="1" si="61"/>
        <v>13453.898878972523</v>
      </c>
      <c r="K154" s="1245"/>
      <c r="L154" s="1242">
        <f t="shared" ca="1" si="62"/>
        <v>3644.8725913485905</v>
      </c>
      <c r="M154" s="1243">
        <f ca="1">FM!EA154</f>
        <v>445.40931975226795</v>
      </c>
      <c r="N154" s="1243">
        <f t="shared" si="58"/>
        <v>0</v>
      </c>
      <c r="O154" s="1244">
        <f t="shared" ca="1" si="53"/>
        <v>4090.2819111008585</v>
      </c>
      <c r="P154" s="1245"/>
      <c r="Q154" s="1242">
        <f t="shared" ca="1" si="63"/>
        <v>1735.7579503539521</v>
      </c>
      <c r="R154" s="1243">
        <f ca="1">FM!EC154-IF(D154=Painel!$D$12,FM!ED154,0)</f>
        <v>376.92863092340531</v>
      </c>
      <c r="S154" s="1243">
        <f t="shared" ca="1" si="54"/>
        <v>0</v>
      </c>
      <c r="T154" s="1244">
        <f t="shared" ca="1" si="55"/>
        <v>2112.6865812773576</v>
      </c>
      <c r="U154" s="1245"/>
      <c r="V154" s="1242">
        <f t="shared" ca="1" si="64"/>
        <v>3644.8725913485905</v>
      </c>
      <c r="W154" s="1243">
        <f t="shared" ca="1" si="65"/>
        <v>445.40931975226795</v>
      </c>
      <c r="X154" s="1320">
        <f t="shared" ca="1" si="56"/>
        <v>3590.2819111008585</v>
      </c>
      <c r="Y154" s="1243">
        <f t="shared" ca="1" si="66"/>
        <v>1735.7579503539521</v>
      </c>
      <c r="Z154" s="1243">
        <f t="shared" ca="1" si="67"/>
        <v>376.92863092340531</v>
      </c>
      <c r="AA154" s="1320">
        <f t="shared" ca="1" si="68"/>
        <v>2112.6865812773576</v>
      </c>
      <c r="AB154" s="1329">
        <f>IF(D154=Painel!$D$11,MAX(X154-AA154,0),0)</f>
        <v>0</v>
      </c>
      <c r="AC154" s="1244">
        <f t="shared" si="59"/>
        <v>0</v>
      </c>
      <c r="AD154" s="1245"/>
      <c r="AE154" s="1325">
        <f>IF($D154=Controle!$E$126,Controle!$E$128/1000)+IF($D154=Controle!$E$129,Controle!$E$131/1000)+AE153</f>
        <v>3829.9133935016025</v>
      </c>
      <c r="AF154" s="1245"/>
      <c r="AG154" s="1323">
        <f>IF($D154&gt;=Controle!$E$143,1,0)*Controle!$E$141</f>
        <v>1</v>
      </c>
      <c r="AH154" s="1245"/>
      <c r="AI154" s="1325">
        <f>Controle!$E$137/1000*($D154&lt;Painel!$D$11)</f>
        <v>500</v>
      </c>
      <c r="AJ154" s="1245"/>
      <c r="AK154" s="1323">
        <f>IF(D154&gt;Painel!$D$11,0,IF(D154&lt;=Controle!$E$134,Controle!$F$134,IF(D154&lt;=Controle!$E$135,Controle!$F$135,Controle!$F$136)))</f>
        <v>1</v>
      </c>
      <c r="AL154" s="1268"/>
    </row>
    <row r="155" spans="1:38" s="1108" customFormat="1" ht="15" customHeight="1">
      <c r="A155" s="1240"/>
      <c r="B155" s="1276">
        <f t="shared" si="51"/>
        <v>2034</v>
      </c>
      <c r="C155" s="1141">
        <f>Aux_Indices!D178</f>
        <v>15</v>
      </c>
      <c r="D155" s="1278">
        <f>Aux_Inflação!C155</f>
        <v>49065</v>
      </c>
      <c r="E155" s="1277">
        <f t="shared" si="57"/>
        <v>5</v>
      </c>
      <c r="F155" s="1241"/>
      <c r="G155" s="1242">
        <f t="shared" ca="1" si="60"/>
        <v>13453.898878972523</v>
      </c>
      <c r="H155" s="1243">
        <f ca="1">FM!DQ155</f>
        <v>0</v>
      </c>
      <c r="I155" s="1243">
        <f t="shared" ca="1" si="52"/>
        <v>0</v>
      </c>
      <c r="J155" s="1244">
        <f t="shared" ca="1" si="61"/>
        <v>13453.898878972523</v>
      </c>
      <c r="K155" s="1245"/>
      <c r="L155" s="1242">
        <f t="shared" ca="1" si="62"/>
        <v>4090.2819111008585</v>
      </c>
      <c r="M155" s="1243">
        <f ca="1">FM!EA155</f>
        <v>185.19601194624639</v>
      </c>
      <c r="N155" s="1243">
        <f t="shared" si="58"/>
        <v>0</v>
      </c>
      <c r="O155" s="1244">
        <f t="shared" ca="1" si="53"/>
        <v>4275.4779230471049</v>
      </c>
      <c r="P155" s="1245"/>
      <c r="Q155" s="1242">
        <f t="shared" ca="1" si="63"/>
        <v>2112.6865812773576</v>
      </c>
      <c r="R155" s="1243">
        <f ca="1">FM!EC155-IF(D155=Painel!$D$12,FM!ED155,0)</f>
        <v>-136.81346017830282</v>
      </c>
      <c r="S155" s="1243">
        <f t="shared" ca="1" si="54"/>
        <v>0</v>
      </c>
      <c r="T155" s="1244">
        <f t="shared" ca="1" si="55"/>
        <v>1975.8731210990547</v>
      </c>
      <c r="U155" s="1245"/>
      <c r="V155" s="1242">
        <f t="shared" ca="1" si="64"/>
        <v>4090.2819111008585</v>
      </c>
      <c r="W155" s="1243">
        <f t="shared" ca="1" si="65"/>
        <v>185.19601194624639</v>
      </c>
      <c r="X155" s="1320">
        <f t="shared" ca="1" si="56"/>
        <v>3775.4779230471049</v>
      </c>
      <c r="Y155" s="1243">
        <f t="shared" ca="1" si="66"/>
        <v>2112.6865812773576</v>
      </c>
      <c r="Z155" s="1243">
        <f t="shared" ca="1" si="67"/>
        <v>-136.81346017830282</v>
      </c>
      <c r="AA155" s="1320">
        <f t="shared" ca="1" si="68"/>
        <v>1975.8731210990547</v>
      </c>
      <c r="AB155" s="1329">
        <f>IF(D155=Painel!$D$11,MAX(X155-AA155,0),0)</f>
        <v>0</v>
      </c>
      <c r="AC155" s="1244">
        <f t="shared" si="59"/>
        <v>0</v>
      </c>
      <c r="AD155" s="1245"/>
      <c r="AE155" s="1325">
        <f>IF($D155=Controle!$E$126,Controle!$E$128/1000)+IF($D155=Controle!$E$129,Controle!$E$131/1000)+AE154</f>
        <v>3829.9133935016025</v>
      </c>
      <c r="AF155" s="1245"/>
      <c r="AG155" s="1323">
        <f>IF($D155&gt;=Controle!$E$143,1,0)*Controle!$E$141</f>
        <v>1</v>
      </c>
      <c r="AH155" s="1245"/>
      <c r="AI155" s="1325">
        <f>Controle!$E$137/1000*($D155&lt;Painel!$D$11)</f>
        <v>500</v>
      </c>
      <c r="AJ155" s="1245"/>
      <c r="AK155" s="1323">
        <f>IF(D155&gt;Painel!$D$11,0,IF(D155&lt;=Controle!$E$134,Controle!$F$134,IF(D155&lt;=Controle!$E$135,Controle!$F$135,Controle!$F$136)))</f>
        <v>1</v>
      </c>
      <c r="AL155" s="1271"/>
    </row>
    <row r="156" spans="1:38" s="1108" customFormat="1" ht="15" customHeight="1">
      <c r="A156" s="1240"/>
      <c r="B156" s="1276">
        <f t="shared" si="51"/>
        <v>2034</v>
      </c>
      <c r="C156" s="1141">
        <f>Aux_Indices!D179</f>
        <v>15</v>
      </c>
      <c r="D156" s="1278">
        <f>Aux_Inflação!C156</f>
        <v>49096</v>
      </c>
      <c r="E156" s="1277">
        <f t="shared" si="57"/>
        <v>6</v>
      </c>
      <c r="F156" s="1241"/>
      <c r="G156" s="1242">
        <f t="shared" ca="1" si="60"/>
        <v>13453.898878972523</v>
      </c>
      <c r="H156" s="1243">
        <f ca="1">FM!DQ156</f>
        <v>0</v>
      </c>
      <c r="I156" s="1243">
        <f t="shared" ca="1" si="52"/>
        <v>0</v>
      </c>
      <c r="J156" s="1244">
        <f t="shared" ca="1" si="61"/>
        <v>13453.898878972523</v>
      </c>
      <c r="K156" s="1245"/>
      <c r="L156" s="1242">
        <f t="shared" ca="1" si="62"/>
        <v>4275.4779230471049</v>
      </c>
      <c r="M156" s="1243">
        <f ca="1">FM!EA156</f>
        <v>-390.96066210192396</v>
      </c>
      <c r="N156" s="1243">
        <f t="shared" si="58"/>
        <v>0</v>
      </c>
      <c r="O156" s="1244">
        <f t="shared" ca="1" si="53"/>
        <v>3884.5172609451811</v>
      </c>
      <c r="P156" s="1245"/>
      <c r="Q156" s="1242">
        <f t="shared" ca="1" si="63"/>
        <v>1975.8731210990547</v>
      </c>
      <c r="R156" s="1243">
        <f ca="1">FM!EC156-IF(D156=Painel!$D$12,FM!ED156,0)</f>
        <v>-162.77039566599586</v>
      </c>
      <c r="S156" s="1243">
        <f t="shared" ca="1" si="54"/>
        <v>0</v>
      </c>
      <c r="T156" s="1244">
        <f t="shared" ca="1" si="55"/>
        <v>1813.1027254330588</v>
      </c>
      <c r="U156" s="1245"/>
      <c r="V156" s="1242">
        <f t="shared" ca="1" si="64"/>
        <v>4275.4779230471049</v>
      </c>
      <c r="W156" s="1243">
        <f t="shared" ca="1" si="65"/>
        <v>-390.96066210192396</v>
      </c>
      <c r="X156" s="1320">
        <f t="shared" ca="1" si="56"/>
        <v>3384.5172609451811</v>
      </c>
      <c r="Y156" s="1243">
        <f t="shared" ca="1" si="66"/>
        <v>1975.8731210990547</v>
      </c>
      <c r="Z156" s="1243">
        <f t="shared" ca="1" si="67"/>
        <v>-162.77039566599586</v>
      </c>
      <c r="AA156" s="1320">
        <f t="shared" ca="1" si="68"/>
        <v>1813.1027254330588</v>
      </c>
      <c r="AB156" s="1329">
        <f>IF(D156=Painel!$D$11,MAX(X156-AA156,0),0)</f>
        <v>0</v>
      </c>
      <c r="AC156" s="1244">
        <f t="shared" si="59"/>
        <v>0</v>
      </c>
      <c r="AD156" s="1245"/>
      <c r="AE156" s="1325">
        <f>IF($D156=Controle!$E$126,Controle!$E$128/1000)+IF($D156=Controle!$E$129,Controle!$E$131/1000)+AE155</f>
        <v>3829.9133935016025</v>
      </c>
      <c r="AF156" s="1245"/>
      <c r="AG156" s="1323">
        <f>IF($D156&gt;=Controle!$E$143,1,0)*Controle!$E$141</f>
        <v>1</v>
      </c>
      <c r="AH156" s="1245"/>
      <c r="AI156" s="1325">
        <f>Controle!$E$137/1000*($D156&lt;Painel!$D$11)</f>
        <v>500</v>
      </c>
      <c r="AJ156" s="1245"/>
      <c r="AK156" s="1323">
        <f>IF(D156&gt;Painel!$D$11,0,IF(D156&lt;=Controle!$E$134,Controle!$F$134,IF(D156&lt;=Controle!$E$135,Controle!$F$135,Controle!$F$136)))</f>
        <v>1</v>
      </c>
      <c r="AL156" s="1271"/>
    </row>
    <row r="157" spans="1:38" s="1108" customFormat="1" ht="15" customHeight="1">
      <c r="A157" s="1240"/>
      <c r="B157" s="1276">
        <f t="shared" si="51"/>
        <v>2034</v>
      </c>
      <c r="C157" s="1141">
        <f>Aux_Indices!D180</f>
        <v>15</v>
      </c>
      <c r="D157" s="1278">
        <f>Aux_Inflação!C157</f>
        <v>49126</v>
      </c>
      <c r="E157" s="1277">
        <f t="shared" si="57"/>
        <v>7</v>
      </c>
      <c r="F157" s="1241"/>
      <c r="G157" s="1242">
        <f t="shared" ca="1" si="60"/>
        <v>13453.898878972523</v>
      </c>
      <c r="H157" s="1243">
        <f ca="1">FM!DQ157</f>
        <v>0</v>
      </c>
      <c r="I157" s="1243">
        <f t="shared" ca="1" si="52"/>
        <v>0</v>
      </c>
      <c r="J157" s="1244">
        <f t="shared" ca="1" si="61"/>
        <v>13453.898878972523</v>
      </c>
      <c r="K157" s="1245"/>
      <c r="L157" s="1242">
        <f t="shared" ca="1" si="62"/>
        <v>3884.5172609451811</v>
      </c>
      <c r="M157" s="1243">
        <f ca="1">FM!EA157</f>
        <v>10.01726159060471</v>
      </c>
      <c r="N157" s="1243">
        <f t="shared" si="58"/>
        <v>0</v>
      </c>
      <c r="O157" s="1244">
        <f t="shared" ca="1" si="53"/>
        <v>3894.534522535786</v>
      </c>
      <c r="P157" s="1245"/>
      <c r="Q157" s="1242">
        <f t="shared" ca="1" si="63"/>
        <v>1813.1027254330588</v>
      </c>
      <c r="R157" s="1243">
        <f ca="1">FM!EC157-IF(D157=Painel!$D$12,FM!ED157,0)</f>
        <v>5.3799906526395631</v>
      </c>
      <c r="S157" s="1243">
        <f t="shared" ca="1" si="54"/>
        <v>0</v>
      </c>
      <c r="T157" s="1244">
        <f t="shared" ca="1" si="55"/>
        <v>1818.4827160856985</v>
      </c>
      <c r="U157" s="1245"/>
      <c r="V157" s="1242">
        <f t="shared" ca="1" si="64"/>
        <v>3884.5172609451811</v>
      </c>
      <c r="W157" s="1243">
        <f t="shared" ca="1" si="65"/>
        <v>10.01726159060471</v>
      </c>
      <c r="X157" s="1320">
        <f t="shared" ca="1" si="56"/>
        <v>3394.534522535786</v>
      </c>
      <c r="Y157" s="1243">
        <f t="shared" ca="1" si="66"/>
        <v>1813.1027254330588</v>
      </c>
      <c r="Z157" s="1243">
        <f t="shared" ca="1" si="67"/>
        <v>5.3799906526395631</v>
      </c>
      <c r="AA157" s="1320">
        <f t="shared" ca="1" si="68"/>
        <v>1818.4827160856985</v>
      </c>
      <c r="AB157" s="1329">
        <f>IF(D157=Painel!$D$11,MAX(X157-AA157,0),0)</f>
        <v>0</v>
      </c>
      <c r="AC157" s="1244">
        <f t="shared" si="59"/>
        <v>0</v>
      </c>
      <c r="AD157" s="1245"/>
      <c r="AE157" s="1325">
        <f>IF($D157=Controle!$E$126,Controle!$E$128/1000)+IF($D157=Controle!$E$129,Controle!$E$131/1000)+AE156</f>
        <v>3829.9133935016025</v>
      </c>
      <c r="AF157" s="1245"/>
      <c r="AG157" s="1323">
        <f>IF($D157&gt;=Controle!$E$143,1,0)*Controle!$E$141</f>
        <v>1</v>
      </c>
      <c r="AH157" s="1245"/>
      <c r="AI157" s="1325">
        <f>Controle!$E$137/1000*($D157&lt;Painel!$D$11)</f>
        <v>500</v>
      </c>
      <c r="AJ157" s="1245"/>
      <c r="AK157" s="1323">
        <f>IF(D157&gt;Painel!$D$11,0,IF(D157&lt;=Controle!$E$134,Controle!$F$134,IF(D157&lt;=Controle!$E$135,Controle!$F$135,Controle!$F$136)))</f>
        <v>1</v>
      </c>
      <c r="AL157" s="1268"/>
    </row>
    <row r="158" spans="1:38" s="1108" customFormat="1" ht="15" customHeight="1">
      <c r="A158" s="1240"/>
      <c r="B158" s="1276">
        <f t="shared" si="51"/>
        <v>2034</v>
      </c>
      <c r="C158" s="1141">
        <f>Aux_Indices!D181</f>
        <v>15</v>
      </c>
      <c r="D158" s="1278">
        <f>Aux_Inflação!C158</f>
        <v>49157</v>
      </c>
      <c r="E158" s="1277">
        <f t="shared" si="57"/>
        <v>8</v>
      </c>
      <c r="F158" s="1241"/>
      <c r="G158" s="1242">
        <f t="shared" ca="1" si="60"/>
        <v>13453.898878972523</v>
      </c>
      <c r="H158" s="1243">
        <f ca="1">FM!DQ158</f>
        <v>0</v>
      </c>
      <c r="I158" s="1243">
        <f t="shared" ca="1" si="52"/>
        <v>0</v>
      </c>
      <c r="J158" s="1244">
        <f t="shared" ca="1" si="61"/>
        <v>13453.898878972523</v>
      </c>
      <c r="K158" s="1245"/>
      <c r="L158" s="1242">
        <f t="shared" ca="1" si="62"/>
        <v>3894.534522535786</v>
      </c>
      <c r="M158" s="1243">
        <f ca="1">FM!EA158</f>
        <v>34.481187664167365</v>
      </c>
      <c r="N158" s="1243">
        <f t="shared" si="58"/>
        <v>0</v>
      </c>
      <c r="O158" s="1244">
        <f t="shared" ca="1" si="53"/>
        <v>3929.0157101999534</v>
      </c>
      <c r="P158" s="1245"/>
      <c r="Q158" s="1242">
        <f t="shared" ca="1" si="63"/>
        <v>1818.4827160856985</v>
      </c>
      <c r="R158" s="1243">
        <f ca="1">FM!EC158-IF(D158=Painel!$D$12,FM!ED158,0)</f>
        <v>-83.111801076150414</v>
      </c>
      <c r="S158" s="1243">
        <f t="shared" ca="1" si="54"/>
        <v>0</v>
      </c>
      <c r="T158" s="1244">
        <f t="shared" ca="1" si="55"/>
        <v>1735.3709150095481</v>
      </c>
      <c r="U158" s="1245"/>
      <c r="V158" s="1242">
        <f t="shared" ca="1" si="64"/>
        <v>3894.534522535786</v>
      </c>
      <c r="W158" s="1243">
        <f t="shared" ca="1" si="65"/>
        <v>34.481187664167365</v>
      </c>
      <c r="X158" s="1320">
        <f t="shared" ca="1" si="56"/>
        <v>3429.0157101999534</v>
      </c>
      <c r="Y158" s="1243">
        <f t="shared" ca="1" si="66"/>
        <v>1818.4827160856985</v>
      </c>
      <c r="Z158" s="1243">
        <f t="shared" ca="1" si="67"/>
        <v>-83.111801076150414</v>
      </c>
      <c r="AA158" s="1320">
        <f t="shared" ca="1" si="68"/>
        <v>1735.3709150095481</v>
      </c>
      <c r="AB158" s="1329">
        <f>IF(D158=Painel!$D$11,MAX(X158-AA158,0),0)</f>
        <v>0</v>
      </c>
      <c r="AC158" s="1244">
        <f t="shared" si="59"/>
        <v>0</v>
      </c>
      <c r="AD158" s="1245"/>
      <c r="AE158" s="1325">
        <f>IF($D158=Controle!$E$126,Controle!$E$128/1000)+IF($D158=Controle!$E$129,Controle!$E$131/1000)+AE157</f>
        <v>3829.9133935016025</v>
      </c>
      <c r="AF158" s="1245"/>
      <c r="AG158" s="1323">
        <f>IF($D158&gt;=Controle!$E$143,1,0)*Controle!$E$141</f>
        <v>1</v>
      </c>
      <c r="AH158" s="1245"/>
      <c r="AI158" s="1325">
        <f>Controle!$E$137/1000*($D158&lt;Painel!$D$11)</f>
        <v>500</v>
      </c>
      <c r="AJ158" s="1245"/>
      <c r="AK158" s="1323">
        <f>IF(D158&gt;Painel!$D$11,0,IF(D158&lt;=Controle!$E$134,Controle!$F$134,IF(D158&lt;=Controle!$E$135,Controle!$F$135,Controle!$F$136)))</f>
        <v>1</v>
      </c>
      <c r="AL158" s="1268"/>
    </row>
    <row r="159" spans="1:38" s="1108" customFormat="1" ht="15" customHeight="1">
      <c r="A159" s="1240"/>
      <c r="B159" s="1276">
        <f t="shared" si="51"/>
        <v>2034</v>
      </c>
      <c r="C159" s="1141">
        <f>Aux_Indices!D182</f>
        <v>15</v>
      </c>
      <c r="D159" s="1278">
        <f>Aux_Inflação!C159</f>
        <v>49188</v>
      </c>
      <c r="E159" s="1277">
        <f t="shared" si="57"/>
        <v>9</v>
      </c>
      <c r="F159" s="1241"/>
      <c r="G159" s="1242">
        <f t="shared" ca="1" si="60"/>
        <v>13453.898878972523</v>
      </c>
      <c r="H159" s="1243">
        <f ca="1">FM!DQ159</f>
        <v>0</v>
      </c>
      <c r="I159" s="1243">
        <f t="shared" ca="1" si="52"/>
        <v>0</v>
      </c>
      <c r="J159" s="1244">
        <f t="shared" ca="1" si="61"/>
        <v>13453.898878972523</v>
      </c>
      <c r="K159" s="1245"/>
      <c r="L159" s="1242">
        <f t="shared" ca="1" si="62"/>
        <v>3929.0157101999534</v>
      </c>
      <c r="M159" s="1243">
        <f ca="1">FM!EA159</f>
        <v>-124.60033611895713</v>
      </c>
      <c r="N159" s="1243">
        <f t="shared" si="58"/>
        <v>0</v>
      </c>
      <c r="O159" s="1244">
        <f t="shared" ca="1" si="53"/>
        <v>3804.4153740809961</v>
      </c>
      <c r="P159" s="1245"/>
      <c r="Q159" s="1242">
        <f t="shared" ca="1" si="63"/>
        <v>1735.3709150095481</v>
      </c>
      <c r="R159" s="1243">
        <f ca="1">FM!EC159-IF(D159=Painel!$D$12,FM!ED159,0)</f>
        <v>201.23722048749045</v>
      </c>
      <c r="S159" s="1243">
        <f t="shared" ca="1" si="54"/>
        <v>0</v>
      </c>
      <c r="T159" s="1244">
        <f t="shared" ca="1" si="55"/>
        <v>1936.6081354970386</v>
      </c>
      <c r="U159" s="1245"/>
      <c r="V159" s="1242">
        <f t="shared" ca="1" si="64"/>
        <v>3929.0157101999534</v>
      </c>
      <c r="W159" s="1243">
        <f t="shared" ca="1" si="65"/>
        <v>-124.60033611895713</v>
      </c>
      <c r="X159" s="1320">
        <f t="shared" ca="1" si="56"/>
        <v>3304.4153740809961</v>
      </c>
      <c r="Y159" s="1243">
        <f t="shared" ca="1" si="66"/>
        <v>1735.3709150095481</v>
      </c>
      <c r="Z159" s="1243">
        <f t="shared" ca="1" si="67"/>
        <v>201.23722048749045</v>
      </c>
      <c r="AA159" s="1320">
        <f t="shared" ca="1" si="68"/>
        <v>1936.6081354970386</v>
      </c>
      <c r="AB159" s="1329">
        <f>IF(D159=Painel!$D$11,MAX(X159-AA159,0),0)</f>
        <v>0</v>
      </c>
      <c r="AC159" s="1244">
        <f t="shared" si="59"/>
        <v>0</v>
      </c>
      <c r="AD159" s="1245"/>
      <c r="AE159" s="1325">
        <f>IF($D159=Controle!$E$126,Controle!$E$128/1000)+IF($D159=Controle!$E$129,Controle!$E$131/1000)+AE158</f>
        <v>3829.9133935016025</v>
      </c>
      <c r="AF159" s="1245"/>
      <c r="AG159" s="1323">
        <f>IF($D159&gt;=Controle!$E$143,1,0)*Controle!$E$141</f>
        <v>1</v>
      </c>
      <c r="AH159" s="1245"/>
      <c r="AI159" s="1325">
        <f>Controle!$E$137/1000*($D159&lt;Painel!$D$11)</f>
        <v>500</v>
      </c>
      <c r="AJ159" s="1245"/>
      <c r="AK159" s="1323">
        <f>IF(D159&gt;Painel!$D$11,0,IF(D159&lt;=Controle!$E$134,Controle!$F$134,IF(D159&lt;=Controle!$E$135,Controle!$F$135,Controle!$F$136)))</f>
        <v>1</v>
      </c>
      <c r="AL159" s="1268"/>
    </row>
    <row r="160" spans="1:38" s="1108" customFormat="1" ht="15" customHeight="1">
      <c r="A160" s="1240"/>
      <c r="B160" s="1276">
        <f t="shared" si="51"/>
        <v>2034</v>
      </c>
      <c r="C160" s="1141">
        <f>Aux_Indices!D183</f>
        <v>15</v>
      </c>
      <c r="D160" s="1278">
        <f>Aux_Inflação!C160</f>
        <v>49218</v>
      </c>
      <c r="E160" s="1277">
        <f t="shared" si="57"/>
        <v>10</v>
      </c>
      <c r="F160" s="1241"/>
      <c r="G160" s="1242">
        <f t="shared" ca="1" si="60"/>
        <v>13453.898878972523</v>
      </c>
      <c r="H160" s="1243">
        <f ca="1">FM!DQ160</f>
        <v>0</v>
      </c>
      <c r="I160" s="1243">
        <f t="shared" ca="1" si="52"/>
        <v>0</v>
      </c>
      <c r="J160" s="1244">
        <f t="shared" ca="1" si="61"/>
        <v>13453.898878972523</v>
      </c>
      <c r="K160" s="1245"/>
      <c r="L160" s="1242">
        <f t="shared" ca="1" si="62"/>
        <v>3804.4153740809961</v>
      </c>
      <c r="M160" s="1243">
        <f ca="1">FM!EA160</f>
        <v>96.603444523564406</v>
      </c>
      <c r="N160" s="1243">
        <f t="shared" si="58"/>
        <v>0</v>
      </c>
      <c r="O160" s="1244">
        <f t="shared" ca="1" si="53"/>
        <v>3901.0188186045607</v>
      </c>
      <c r="P160" s="1245"/>
      <c r="Q160" s="1242">
        <f t="shared" ca="1" si="63"/>
        <v>1936.6081354970386</v>
      </c>
      <c r="R160" s="1243">
        <f ca="1">FM!EC160-IF(D160=Painel!$D$12,FM!ED160,0)</f>
        <v>-135.8965109881884</v>
      </c>
      <c r="S160" s="1243">
        <f t="shared" ca="1" si="54"/>
        <v>0</v>
      </c>
      <c r="T160" s="1244">
        <f t="shared" ca="1" si="55"/>
        <v>1800.7116245088503</v>
      </c>
      <c r="U160" s="1245"/>
      <c r="V160" s="1242">
        <f t="shared" ca="1" si="64"/>
        <v>3804.4153740809961</v>
      </c>
      <c r="W160" s="1243">
        <f t="shared" ca="1" si="65"/>
        <v>96.603444523564406</v>
      </c>
      <c r="X160" s="1320">
        <f t="shared" ca="1" si="56"/>
        <v>3401.0188186045607</v>
      </c>
      <c r="Y160" s="1243">
        <f t="shared" ca="1" si="66"/>
        <v>1936.6081354970386</v>
      </c>
      <c r="Z160" s="1243">
        <f t="shared" ca="1" si="67"/>
        <v>-135.8965109881884</v>
      </c>
      <c r="AA160" s="1320">
        <f t="shared" ca="1" si="68"/>
        <v>1800.7116245088503</v>
      </c>
      <c r="AB160" s="1329">
        <f>IF(D160=Painel!$D$11,MAX(X160-AA160,0),0)</f>
        <v>0</v>
      </c>
      <c r="AC160" s="1244">
        <f t="shared" si="59"/>
        <v>0</v>
      </c>
      <c r="AD160" s="1245"/>
      <c r="AE160" s="1325">
        <f>IF($D160=Controle!$E$126,Controle!$E$128/1000)+IF($D160=Controle!$E$129,Controle!$E$131/1000)+AE159</f>
        <v>3829.9133935016025</v>
      </c>
      <c r="AF160" s="1245"/>
      <c r="AG160" s="1323">
        <f>IF($D160&gt;=Controle!$E$143,1,0)*Controle!$E$141</f>
        <v>1</v>
      </c>
      <c r="AH160" s="1245"/>
      <c r="AI160" s="1325">
        <f>Controle!$E$137/1000*($D160&lt;Painel!$D$11)</f>
        <v>500</v>
      </c>
      <c r="AJ160" s="1245"/>
      <c r="AK160" s="1323">
        <f>IF(D160&gt;Painel!$D$11,0,IF(D160&lt;=Controle!$E$134,Controle!$F$134,IF(D160&lt;=Controle!$E$135,Controle!$F$135,Controle!$F$136)))</f>
        <v>1</v>
      </c>
      <c r="AL160" s="1268"/>
    </row>
    <row r="161" spans="1:38" s="1108" customFormat="1" ht="15" customHeight="1">
      <c r="A161" s="1240"/>
      <c r="B161" s="1276">
        <f t="shared" si="51"/>
        <v>2034</v>
      </c>
      <c r="C161" s="1141">
        <f>Aux_Indices!D184</f>
        <v>15</v>
      </c>
      <c r="D161" s="1278">
        <f>Aux_Inflação!C161</f>
        <v>49249</v>
      </c>
      <c r="E161" s="1277">
        <f t="shared" si="57"/>
        <v>11</v>
      </c>
      <c r="F161" s="1241"/>
      <c r="G161" s="1242">
        <f t="shared" ca="1" si="60"/>
        <v>13453.898878972523</v>
      </c>
      <c r="H161" s="1243">
        <f ca="1">FM!DQ161</f>
        <v>0</v>
      </c>
      <c r="I161" s="1243">
        <f t="shared" ca="1" si="52"/>
        <v>0</v>
      </c>
      <c r="J161" s="1244">
        <f t="shared" ca="1" si="61"/>
        <v>13453.898878972523</v>
      </c>
      <c r="K161" s="1245"/>
      <c r="L161" s="1242">
        <f t="shared" ca="1" si="62"/>
        <v>3901.0188186045607</v>
      </c>
      <c r="M161" s="1243">
        <f ca="1">FM!EA161</f>
        <v>54.447766450774509</v>
      </c>
      <c r="N161" s="1243">
        <f t="shared" si="58"/>
        <v>0</v>
      </c>
      <c r="O161" s="1244">
        <f t="shared" ca="1" si="53"/>
        <v>3955.4665850553351</v>
      </c>
      <c r="P161" s="1245"/>
      <c r="Q161" s="1242">
        <f t="shared" ca="1" si="63"/>
        <v>1800.7116245088503</v>
      </c>
      <c r="R161" s="1243">
        <f ca="1">FM!EC161-IF(D161=Painel!$D$12,FM!ED161,0)</f>
        <v>50.892714255378721</v>
      </c>
      <c r="S161" s="1243">
        <f t="shared" ca="1" si="54"/>
        <v>0</v>
      </c>
      <c r="T161" s="1244">
        <f t="shared" ca="1" si="55"/>
        <v>1851.6043387642289</v>
      </c>
      <c r="U161" s="1245"/>
      <c r="V161" s="1242">
        <f t="shared" ca="1" si="64"/>
        <v>3901.0188186045607</v>
      </c>
      <c r="W161" s="1243">
        <f t="shared" ca="1" si="65"/>
        <v>54.447766450774509</v>
      </c>
      <c r="X161" s="1320">
        <f t="shared" ca="1" si="56"/>
        <v>3455.4665850553351</v>
      </c>
      <c r="Y161" s="1243">
        <f t="shared" ca="1" si="66"/>
        <v>1800.7116245088503</v>
      </c>
      <c r="Z161" s="1243">
        <f t="shared" ca="1" si="67"/>
        <v>50.892714255378721</v>
      </c>
      <c r="AA161" s="1320">
        <f t="shared" ca="1" si="68"/>
        <v>1851.6043387642289</v>
      </c>
      <c r="AB161" s="1329">
        <f>IF(D161=Painel!$D$11,MAX(X161-AA161,0),0)</f>
        <v>0</v>
      </c>
      <c r="AC161" s="1244">
        <f t="shared" si="59"/>
        <v>0</v>
      </c>
      <c r="AD161" s="1245"/>
      <c r="AE161" s="1325">
        <f>IF($D161=Controle!$E$126,Controle!$E$128/1000)+IF($D161=Controle!$E$129,Controle!$E$131/1000)+AE160</f>
        <v>3829.9133935016025</v>
      </c>
      <c r="AF161" s="1245"/>
      <c r="AG161" s="1323">
        <f>IF($D161&gt;=Controle!$E$143,1,0)*Controle!$E$141</f>
        <v>1</v>
      </c>
      <c r="AH161" s="1245"/>
      <c r="AI161" s="1325">
        <f>Controle!$E$137/1000*($D161&lt;Painel!$D$11)</f>
        <v>500</v>
      </c>
      <c r="AJ161" s="1245"/>
      <c r="AK161" s="1323">
        <f>IF(D161&gt;Painel!$D$11,0,IF(D161&lt;=Controle!$E$134,Controle!$F$134,IF(D161&lt;=Controle!$E$135,Controle!$F$135,Controle!$F$136)))</f>
        <v>1</v>
      </c>
      <c r="AL161" s="1268"/>
    </row>
    <row r="162" spans="1:38" s="1108" customFormat="1" ht="15" customHeight="1">
      <c r="A162" s="1240"/>
      <c r="B162" s="1276">
        <f t="shared" si="51"/>
        <v>2034</v>
      </c>
      <c r="C162" s="1141">
        <f>Aux_Indices!D185</f>
        <v>15</v>
      </c>
      <c r="D162" s="1278">
        <f>Aux_Inflação!C162</f>
        <v>49279</v>
      </c>
      <c r="E162" s="1277">
        <f t="shared" si="57"/>
        <v>12</v>
      </c>
      <c r="F162" s="1241"/>
      <c r="G162" s="1242">
        <f t="shared" ca="1" si="60"/>
        <v>13453.898878972523</v>
      </c>
      <c r="H162" s="1243">
        <f ca="1">FM!DQ162</f>
        <v>0</v>
      </c>
      <c r="I162" s="1243">
        <f t="shared" ca="1" si="52"/>
        <v>0</v>
      </c>
      <c r="J162" s="1244">
        <f t="shared" ca="1" si="61"/>
        <v>13453.898878972523</v>
      </c>
      <c r="K162" s="1245"/>
      <c r="L162" s="1242">
        <f t="shared" ca="1" si="62"/>
        <v>3955.4665850553351</v>
      </c>
      <c r="M162" s="1243">
        <f ca="1">FM!EA162</f>
        <v>240.42930738465833</v>
      </c>
      <c r="N162" s="1243">
        <f t="shared" ca="1" si="58"/>
        <v>-2648.1688871537954</v>
      </c>
      <c r="O162" s="1244">
        <f t="shared" ca="1" si="53"/>
        <v>1547.7270052861977</v>
      </c>
      <c r="P162" s="1245"/>
      <c r="Q162" s="1242">
        <f t="shared" ca="1" si="63"/>
        <v>1851.6043387642289</v>
      </c>
      <c r="R162" s="1243">
        <f ca="1">FM!EC162-IF(D162=Painel!$D$12,FM!ED162,0)</f>
        <v>796.56454838956631</v>
      </c>
      <c r="S162" s="1243">
        <f t="shared" ca="1" si="54"/>
        <v>-2648.1688871537954</v>
      </c>
      <c r="T162" s="1244">
        <f t="shared" ca="1" si="55"/>
        <v>0</v>
      </c>
      <c r="U162" s="1245"/>
      <c r="V162" s="1242">
        <f t="shared" ca="1" si="64"/>
        <v>3955.4665850553351</v>
      </c>
      <c r="W162" s="1243">
        <f t="shared" ca="1" si="65"/>
        <v>240.42930738465833</v>
      </c>
      <c r="X162" s="1320">
        <f t="shared" ca="1" si="56"/>
        <v>3695.8958924399931</v>
      </c>
      <c r="Y162" s="1243">
        <f t="shared" ca="1" si="66"/>
        <v>1851.6043387642289</v>
      </c>
      <c r="Z162" s="1243">
        <f t="shared" ca="1" si="67"/>
        <v>796.56454838956631</v>
      </c>
      <c r="AA162" s="1320">
        <f t="shared" ca="1" si="68"/>
        <v>2648.1688871537954</v>
      </c>
      <c r="AB162" s="1329">
        <f>IF(D162=Painel!$D$11,MAX(X162-AA162,0),0)</f>
        <v>0</v>
      </c>
      <c r="AC162" s="1244">
        <f t="shared" ca="1" si="59"/>
        <v>2648.1688871537954</v>
      </c>
      <c r="AD162" s="1245"/>
      <c r="AE162" s="1325">
        <f>IF($D162=Controle!$E$126,Controle!$E$128/1000)+IF($D162=Controle!$E$129,Controle!$E$131/1000)+AE161</f>
        <v>3829.9133935016025</v>
      </c>
      <c r="AF162" s="1245"/>
      <c r="AG162" s="1323">
        <f>IF($D162&gt;=Controle!$E$143,1,0)*Controle!$E$141</f>
        <v>1</v>
      </c>
      <c r="AH162" s="1245"/>
      <c r="AI162" s="1325">
        <f>Controle!$E$137/1000*($D162&lt;Painel!$D$11)</f>
        <v>500</v>
      </c>
      <c r="AJ162" s="1245"/>
      <c r="AK162" s="1323">
        <f>IF(D162&gt;Painel!$D$11,0,IF(D162&lt;=Controle!$E$134,Controle!$F$134,IF(D162&lt;=Controle!$E$135,Controle!$F$135,Controle!$F$136)))</f>
        <v>1</v>
      </c>
      <c r="AL162" s="1268"/>
    </row>
    <row r="163" spans="1:38" s="1108" customFormat="1" ht="15" customHeight="1">
      <c r="A163" s="1240"/>
      <c r="B163" s="1276">
        <f t="shared" si="51"/>
        <v>2035</v>
      </c>
      <c r="C163" s="1141">
        <f>Aux_Indices!D186</f>
        <v>15</v>
      </c>
      <c r="D163" s="1278">
        <f>Aux_Inflação!C163</f>
        <v>49310</v>
      </c>
      <c r="E163" s="1277">
        <f t="shared" si="57"/>
        <v>1</v>
      </c>
      <c r="F163" s="1241"/>
      <c r="G163" s="1242">
        <f t="shared" ca="1" si="60"/>
        <v>13453.898878972523</v>
      </c>
      <c r="H163" s="1243">
        <f ca="1">FM!DQ163</f>
        <v>0</v>
      </c>
      <c r="I163" s="1243">
        <f t="shared" ca="1" si="52"/>
        <v>0</v>
      </c>
      <c r="J163" s="1244">
        <f t="shared" ca="1" si="61"/>
        <v>13453.898878972523</v>
      </c>
      <c r="K163" s="1245"/>
      <c r="L163" s="1242">
        <f t="shared" ca="1" si="62"/>
        <v>1547.7270052861977</v>
      </c>
      <c r="M163" s="1243">
        <f ca="1">FM!EA163</f>
        <v>1184.4044282367174</v>
      </c>
      <c r="N163" s="1243">
        <f t="shared" si="58"/>
        <v>0</v>
      </c>
      <c r="O163" s="1244">
        <f t="shared" ca="1" si="53"/>
        <v>2732.1314335229154</v>
      </c>
      <c r="P163" s="1245"/>
      <c r="Q163" s="1242">
        <f t="shared" ca="1" si="63"/>
        <v>0</v>
      </c>
      <c r="R163" s="1243">
        <f ca="1">FM!EC163-IF(D163=Painel!$D$12,FM!ED163,0)</f>
        <v>982.17019455125057</v>
      </c>
      <c r="S163" s="1243">
        <f t="shared" ca="1" si="54"/>
        <v>0</v>
      </c>
      <c r="T163" s="1244">
        <f t="shared" ca="1" si="55"/>
        <v>982.17019455125057</v>
      </c>
      <c r="U163" s="1245"/>
      <c r="V163" s="1242">
        <f t="shared" ca="1" si="64"/>
        <v>1547.7270052861977</v>
      </c>
      <c r="W163" s="1243">
        <f t="shared" ca="1" si="65"/>
        <v>1184.4044282367174</v>
      </c>
      <c r="X163" s="1320">
        <f t="shared" ca="1" si="56"/>
        <v>2232.1314335229154</v>
      </c>
      <c r="Y163" s="1243">
        <f t="shared" ca="1" si="66"/>
        <v>0</v>
      </c>
      <c r="Z163" s="1243">
        <f t="shared" ca="1" si="67"/>
        <v>982.17019455125057</v>
      </c>
      <c r="AA163" s="1320">
        <f t="shared" ca="1" si="68"/>
        <v>982.17019455125057</v>
      </c>
      <c r="AB163" s="1329">
        <f>IF(D163=Painel!$D$11,MAX(X163-AA163,0),0)</f>
        <v>0</v>
      </c>
      <c r="AC163" s="1244">
        <f t="shared" si="59"/>
        <v>0</v>
      </c>
      <c r="AD163" s="1245"/>
      <c r="AE163" s="1325">
        <f>IF($D163=Controle!$E$126,Controle!$E$128/1000)+IF($D163=Controle!$E$129,Controle!$E$131/1000)+AE162</f>
        <v>3829.9133935016025</v>
      </c>
      <c r="AF163" s="1245"/>
      <c r="AG163" s="1323">
        <f>IF($D163&gt;=Controle!$E$143,1,0)*Controle!$E$141</f>
        <v>1</v>
      </c>
      <c r="AH163" s="1245"/>
      <c r="AI163" s="1325">
        <f>Controle!$E$137/1000*($D163&lt;Painel!$D$11)</f>
        <v>500</v>
      </c>
      <c r="AJ163" s="1245"/>
      <c r="AK163" s="1323">
        <f>IF(D163&gt;Painel!$D$11,0,IF(D163&lt;=Controle!$E$134,Controle!$F$134,IF(D163&lt;=Controle!$E$135,Controle!$F$135,Controle!$F$136)))</f>
        <v>1</v>
      </c>
      <c r="AL163" s="1268"/>
    </row>
    <row r="164" spans="1:38" s="1108" customFormat="1" ht="15" customHeight="1">
      <c r="A164" s="1240"/>
      <c r="B164" s="1276">
        <f t="shared" si="51"/>
        <v>2035</v>
      </c>
      <c r="C164" s="1141">
        <f>Aux_Indices!D187</f>
        <v>16</v>
      </c>
      <c r="D164" s="1278">
        <f>Aux_Inflação!C164</f>
        <v>49341</v>
      </c>
      <c r="E164" s="1277">
        <f t="shared" si="57"/>
        <v>2</v>
      </c>
      <c r="F164" s="1241"/>
      <c r="G164" s="1242">
        <f t="shared" ca="1" si="60"/>
        <v>13453.898878972523</v>
      </c>
      <c r="H164" s="1243">
        <f ca="1">FM!DQ164</f>
        <v>0</v>
      </c>
      <c r="I164" s="1243">
        <f t="shared" ca="1" si="52"/>
        <v>0</v>
      </c>
      <c r="J164" s="1244">
        <f t="shared" ca="1" si="61"/>
        <v>13453.898878972523</v>
      </c>
      <c r="K164" s="1245"/>
      <c r="L164" s="1242">
        <f t="shared" ca="1" si="62"/>
        <v>2732.1314335229154</v>
      </c>
      <c r="M164" s="1243">
        <f ca="1">FM!EA164</f>
        <v>1019.8165441150578</v>
      </c>
      <c r="N164" s="1243">
        <f t="shared" si="58"/>
        <v>0</v>
      </c>
      <c r="O164" s="1244">
        <f t="shared" ca="1" si="53"/>
        <v>3751.9479776379731</v>
      </c>
      <c r="P164" s="1245"/>
      <c r="Q164" s="1242">
        <f t="shared" ca="1" si="63"/>
        <v>982.17019455125057</v>
      </c>
      <c r="R164" s="1243">
        <f ca="1">FM!EC164-IF(D164=Painel!$D$12,FM!ED164,0)</f>
        <v>597.34330687063448</v>
      </c>
      <c r="S164" s="1243">
        <f t="shared" ca="1" si="54"/>
        <v>0</v>
      </c>
      <c r="T164" s="1244">
        <f t="shared" ca="1" si="55"/>
        <v>1579.5135014218849</v>
      </c>
      <c r="U164" s="1245"/>
      <c r="V164" s="1242">
        <f t="shared" ca="1" si="64"/>
        <v>2732.1314335229154</v>
      </c>
      <c r="W164" s="1243">
        <f t="shared" ca="1" si="65"/>
        <v>1019.8165441150578</v>
      </c>
      <c r="X164" s="1320">
        <f t="shared" ca="1" si="56"/>
        <v>3251.9479776379731</v>
      </c>
      <c r="Y164" s="1243">
        <f t="shared" ca="1" si="66"/>
        <v>982.17019455125057</v>
      </c>
      <c r="Z164" s="1243">
        <f t="shared" ca="1" si="67"/>
        <v>597.34330687063448</v>
      </c>
      <c r="AA164" s="1320">
        <f t="shared" ca="1" si="68"/>
        <v>1579.5135014218849</v>
      </c>
      <c r="AB164" s="1329">
        <f>IF(D164=Painel!$D$11,MAX(X164-AA164,0),0)</f>
        <v>0</v>
      </c>
      <c r="AC164" s="1244">
        <f t="shared" si="59"/>
        <v>0</v>
      </c>
      <c r="AD164" s="1245"/>
      <c r="AE164" s="1325">
        <f>IF($D164=Controle!$E$126,Controle!$E$128/1000)+IF($D164=Controle!$E$129,Controle!$E$131/1000)+AE163</f>
        <v>3829.9133935016025</v>
      </c>
      <c r="AF164" s="1245"/>
      <c r="AG164" s="1323">
        <f>IF($D164&gt;=Controle!$E$143,1,0)*Controle!$E$141</f>
        <v>1</v>
      </c>
      <c r="AH164" s="1245"/>
      <c r="AI164" s="1325">
        <f>Controle!$E$137/1000*($D164&lt;Painel!$D$11)</f>
        <v>500</v>
      </c>
      <c r="AJ164" s="1245"/>
      <c r="AK164" s="1323">
        <f>IF(D164&gt;Painel!$D$11,0,IF(D164&lt;=Controle!$E$134,Controle!$F$134,IF(D164&lt;=Controle!$E$135,Controle!$F$135,Controle!$F$136)))</f>
        <v>1</v>
      </c>
      <c r="AL164" s="1268"/>
    </row>
    <row r="165" spans="1:38" s="1108" customFormat="1" ht="15" customHeight="1">
      <c r="A165" s="1240"/>
      <c r="B165" s="1276">
        <f t="shared" si="51"/>
        <v>2035</v>
      </c>
      <c r="C165" s="1141">
        <f>Aux_Indices!D188</f>
        <v>16</v>
      </c>
      <c r="D165" s="1278">
        <f>Aux_Inflação!C165</f>
        <v>49369</v>
      </c>
      <c r="E165" s="1277">
        <f t="shared" si="57"/>
        <v>3</v>
      </c>
      <c r="F165" s="1241"/>
      <c r="G165" s="1242">
        <f t="shared" ca="1" si="60"/>
        <v>13453.898878972523</v>
      </c>
      <c r="H165" s="1243">
        <f ca="1">FM!DQ165</f>
        <v>0</v>
      </c>
      <c r="I165" s="1243">
        <f t="shared" ca="1" si="52"/>
        <v>0</v>
      </c>
      <c r="J165" s="1244">
        <f t="shared" ca="1" si="61"/>
        <v>13453.898878972523</v>
      </c>
      <c r="K165" s="1245"/>
      <c r="L165" s="1242">
        <f t="shared" ca="1" si="62"/>
        <v>3751.9479776379731</v>
      </c>
      <c r="M165" s="1243">
        <f ca="1">FM!EA165</f>
        <v>-46.34807130819582</v>
      </c>
      <c r="N165" s="1243">
        <f t="shared" si="58"/>
        <v>0</v>
      </c>
      <c r="O165" s="1244">
        <f t="shared" ca="1" si="53"/>
        <v>3705.5999063297772</v>
      </c>
      <c r="P165" s="1245"/>
      <c r="Q165" s="1242">
        <f t="shared" ca="1" si="63"/>
        <v>1579.5135014218849</v>
      </c>
      <c r="R165" s="1243">
        <f ca="1">FM!EC165-IF(D165=Painel!$D$12,FM!ED165,0)</f>
        <v>212.21843890501856</v>
      </c>
      <c r="S165" s="1243">
        <f t="shared" ca="1" si="54"/>
        <v>0</v>
      </c>
      <c r="T165" s="1244">
        <f t="shared" ca="1" si="55"/>
        <v>1791.7319403269034</v>
      </c>
      <c r="U165" s="1245"/>
      <c r="V165" s="1242">
        <f t="shared" ca="1" si="64"/>
        <v>3751.9479776379731</v>
      </c>
      <c r="W165" s="1243">
        <f t="shared" ca="1" si="65"/>
        <v>-46.34807130819582</v>
      </c>
      <c r="X165" s="1320">
        <f t="shared" ca="1" si="56"/>
        <v>3205.5999063297772</v>
      </c>
      <c r="Y165" s="1243">
        <f t="shared" ca="1" si="66"/>
        <v>1579.5135014218849</v>
      </c>
      <c r="Z165" s="1243">
        <f t="shared" ca="1" si="67"/>
        <v>212.21843890501856</v>
      </c>
      <c r="AA165" s="1320">
        <f t="shared" ca="1" si="68"/>
        <v>1791.7319403269034</v>
      </c>
      <c r="AB165" s="1329">
        <f>IF(D165=Painel!$D$11,MAX(X165-AA165,0),0)</f>
        <v>0</v>
      </c>
      <c r="AC165" s="1244">
        <f t="shared" si="59"/>
        <v>0</v>
      </c>
      <c r="AD165" s="1245"/>
      <c r="AE165" s="1325">
        <f>IF($D165=Controle!$E$126,Controle!$E$128/1000)+IF($D165=Controle!$E$129,Controle!$E$131/1000)+AE164</f>
        <v>3829.9133935016025</v>
      </c>
      <c r="AF165" s="1245"/>
      <c r="AG165" s="1323">
        <f>IF($D165&gt;=Controle!$E$143,1,0)*Controle!$E$141</f>
        <v>1</v>
      </c>
      <c r="AH165" s="1245"/>
      <c r="AI165" s="1325">
        <f>Controle!$E$137/1000*($D165&lt;Painel!$D$11)</f>
        <v>500</v>
      </c>
      <c r="AJ165" s="1245"/>
      <c r="AK165" s="1323">
        <f>IF(D165&gt;Painel!$D$11,0,IF(D165&lt;=Controle!$E$134,Controle!$F$134,IF(D165&lt;=Controle!$E$135,Controle!$F$135,Controle!$F$136)))</f>
        <v>1</v>
      </c>
      <c r="AL165" s="1268"/>
    </row>
    <row r="166" spans="1:38" s="1108" customFormat="1" ht="15" customHeight="1">
      <c r="A166" s="1240"/>
      <c r="B166" s="1276">
        <f t="shared" si="51"/>
        <v>2035</v>
      </c>
      <c r="C166" s="1141">
        <f>Aux_Indices!D189</f>
        <v>16</v>
      </c>
      <c r="D166" s="1278">
        <f>Aux_Inflação!C166</f>
        <v>49400</v>
      </c>
      <c r="E166" s="1277">
        <f t="shared" si="57"/>
        <v>4</v>
      </c>
      <c r="F166" s="1241"/>
      <c r="G166" s="1242">
        <f t="shared" ca="1" si="60"/>
        <v>13453.898878972523</v>
      </c>
      <c r="H166" s="1243">
        <f ca="1">FM!DQ166</f>
        <v>0</v>
      </c>
      <c r="I166" s="1243">
        <f t="shared" ca="1" si="52"/>
        <v>0</v>
      </c>
      <c r="J166" s="1244">
        <f t="shared" ca="1" si="61"/>
        <v>13453.898878972523</v>
      </c>
      <c r="K166" s="1245"/>
      <c r="L166" s="1242">
        <f t="shared" ca="1" si="62"/>
        <v>3705.5999063297772</v>
      </c>
      <c r="M166" s="1243">
        <f ca="1">FM!EA166</f>
        <v>491.67604040713496</v>
      </c>
      <c r="N166" s="1243">
        <f t="shared" si="58"/>
        <v>0</v>
      </c>
      <c r="O166" s="1244">
        <f t="shared" ca="1" si="53"/>
        <v>4197.2759467369124</v>
      </c>
      <c r="P166" s="1245"/>
      <c r="Q166" s="1242">
        <f t="shared" ca="1" si="63"/>
        <v>1791.7319403269034</v>
      </c>
      <c r="R166" s="1243">
        <f ca="1">FM!EC166-IF(D166=Painel!$D$12,FM!ED166,0)</f>
        <v>392.22119463242205</v>
      </c>
      <c r="S166" s="1243">
        <f t="shared" ca="1" si="54"/>
        <v>0</v>
      </c>
      <c r="T166" s="1244">
        <f t="shared" ca="1" si="55"/>
        <v>2183.9531349593253</v>
      </c>
      <c r="U166" s="1245"/>
      <c r="V166" s="1242">
        <f t="shared" ca="1" si="64"/>
        <v>3705.5999063297772</v>
      </c>
      <c r="W166" s="1243">
        <f t="shared" ca="1" si="65"/>
        <v>491.67604040713496</v>
      </c>
      <c r="X166" s="1320">
        <f t="shared" ca="1" si="56"/>
        <v>3697.2759467369124</v>
      </c>
      <c r="Y166" s="1243">
        <f t="shared" ca="1" si="66"/>
        <v>1791.7319403269034</v>
      </c>
      <c r="Z166" s="1243">
        <f t="shared" ca="1" si="67"/>
        <v>392.22119463242205</v>
      </c>
      <c r="AA166" s="1320">
        <f t="shared" ca="1" si="68"/>
        <v>2183.9531349593253</v>
      </c>
      <c r="AB166" s="1329">
        <f>IF(D166=Painel!$D$11,MAX(X166-AA166,0),0)</f>
        <v>0</v>
      </c>
      <c r="AC166" s="1244">
        <f t="shared" si="59"/>
        <v>0</v>
      </c>
      <c r="AD166" s="1245"/>
      <c r="AE166" s="1325">
        <f>IF($D166=Controle!$E$126,Controle!$E$128/1000)+IF($D166=Controle!$E$129,Controle!$E$131/1000)+AE165</f>
        <v>3829.9133935016025</v>
      </c>
      <c r="AF166" s="1245"/>
      <c r="AG166" s="1323">
        <f>IF($D166&gt;=Controle!$E$143,1,0)*Controle!$E$141</f>
        <v>1</v>
      </c>
      <c r="AH166" s="1245"/>
      <c r="AI166" s="1325">
        <f>Controle!$E$137/1000*($D166&lt;Painel!$D$11)</f>
        <v>500</v>
      </c>
      <c r="AJ166" s="1245"/>
      <c r="AK166" s="1323">
        <f>IF(D166&gt;Painel!$D$11,0,IF(D166&lt;=Controle!$E$134,Controle!$F$134,IF(D166&lt;=Controle!$E$135,Controle!$F$135,Controle!$F$136)))</f>
        <v>1</v>
      </c>
      <c r="AL166" s="1268"/>
    </row>
    <row r="167" spans="1:38" s="1108" customFormat="1" ht="15" customHeight="1">
      <c r="A167" s="1240"/>
      <c r="B167" s="1276">
        <f t="shared" si="51"/>
        <v>2035</v>
      </c>
      <c r="C167" s="1141">
        <f>Aux_Indices!D190</f>
        <v>16</v>
      </c>
      <c r="D167" s="1278">
        <f>Aux_Inflação!C167</f>
        <v>49430</v>
      </c>
      <c r="E167" s="1277">
        <f t="shared" si="57"/>
        <v>5</v>
      </c>
      <c r="F167" s="1241"/>
      <c r="G167" s="1242">
        <f t="shared" ca="1" si="60"/>
        <v>13453.898878972523</v>
      </c>
      <c r="H167" s="1243">
        <f ca="1">FM!DQ167</f>
        <v>0</v>
      </c>
      <c r="I167" s="1243">
        <f t="shared" ca="1" si="52"/>
        <v>0</v>
      </c>
      <c r="J167" s="1244">
        <f t="shared" ca="1" si="61"/>
        <v>13453.898878972523</v>
      </c>
      <c r="K167" s="1245"/>
      <c r="L167" s="1242">
        <f t="shared" ca="1" si="62"/>
        <v>4197.2759467369124</v>
      </c>
      <c r="M167" s="1243">
        <f ca="1">FM!EA167</f>
        <v>228.34611957129454</v>
      </c>
      <c r="N167" s="1243">
        <f t="shared" si="58"/>
        <v>0</v>
      </c>
      <c r="O167" s="1244">
        <f t="shared" ca="1" si="53"/>
        <v>4425.6220663082067</v>
      </c>
      <c r="P167" s="1245"/>
      <c r="Q167" s="1242">
        <f t="shared" ca="1" si="63"/>
        <v>2183.9531349593253</v>
      </c>
      <c r="R167" s="1243">
        <f ca="1">FM!EC167-IF(D167=Painel!$D$12,FM!ED167,0)</f>
        <v>-128.87316940412194</v>
      </c>
      <c r="S167" s="1243">
        <f t="shared" ca="1" si="54"/>
        <v>0</v>
      </c>
      <c r="T167" s="1244">
        <f t="shared" ca="1" si="55"/>
        <v>2055.0799655552032</v>
      </c>
      <c r="U167" s="1245"/>
      <c r="V167" s="1242">
        <f t="shared" ca="1" si="64"/>
        <v>4197.2759467369124</v>
      </c>
      <c r="W167" s="1243">
        <f t="shared" ca="1" si="65"/>
        <v>228.34611957129454</v>
      </c>
      <c r="X167" s="1320">
        <f t="shared" ca="1" si="56"/>
        <v>3925.6220663082067</v>
      </c>
      <c r="Y167" s="1243">
        <f t="shared" ca="1" si="66"/>
        <v>2183.9531349593253</v>
      </c>
      <c r="Z167" s="1243">
        <f t="shared" ca="1" si="67"/>
        <v>-128.87316940412194</v>
      </c>
      <c r="AA167" s="1320">
        <f t="shared" ca="1" si="68"/>
        <v>2055.0799655552032</v>
      </c>
      <c r="AB167" s="1329">
        <f>IF(D167=Painel!$D$11,MAX(X167-AA167,0),0)</f>
        <v>0</v>
      </c>
      <c r="AC167" s="1244">
        <f t="shared" si="59"/>
        <v>0</v>
      </c>
      <c r="AD167" s="1245"/>
      <c r="AE167" s="1325">
        <f>IF($D167=Controle!$E$126,Controle!$E$128/1000)+IF($D167=Controle!$E$129,Controle!$E$131/1000)+AE166</f>
        <v>3829.9133935016025</v>
      </c>
      <c r="AF167" s="1245"/>
      <c r="AG167" s="1323">
        <f>IF($D167&gt;=Controle!$E$143,1,0)*Controle!$E$141</f>
        <v>1</v>
      </c>
      <c r="AH167" s="1245"/>
      <c r="AI167" s="1325">
        <f>Controle!$E$137/1000*($D167&lt;Painel!$D$11)</f>
        <v>500</v>
      </c>
      <c r="AJ167" s="1245"/>
      <c r="AK167" s="1323">
        <f>IF(D167&gt;Painel!$D$11,0,IF(D167&lt;=Controle!$E$134,Controle!$F$134,IF(D167&lt;=Controle!$E$135,Controle!$F$135,Controle!$F$136)))</f>
        <v>1</v>
      </c>
      <c r="AL167" s="1268"/>
    </row>
    <row r="168" spans="1:38" s="1108" customFormat="1" ht="15" customHeight="1">
      <c r="A168" s="1240"/>
      <c r="B168" s="1276">
        <f t="shared" si="51"/>
        <v>2035</v>
      </c>
      <c r="C168" s="1141">
        <f>Aux_Indices!D191</f>
        <v>16</v>
      </c>
      <c r="D168" s="1278">
        <f>Aux_Inflação!C168</f>
        <v>49461</v>
      </c>
      <c r="E168" s="1277">
        <f t="shared" si="57"/>
        <v>6</v>
      </c>
      <c r="F168" s="1241"/>
      <c r="G168" s="1242">
        <f t="shared" ca="1" si="60"/>
        <v>13453.898878972523</v>
      </c>
      <c r="H168" s="1243">
        <f ca="1">FM!DQ168</f>
        <v>0</v>
      </c>
      <c r="I168" s="1243">
        <f t="shared" ca="1" si="52"/>
        <v>0</v>
      </c>
      <c r="J168" s="1244">
        <f t="shared" ca="1" si="61"/>
        <v>13453.898878972523</v>
      </c>
      <c r="K168" s="1245"/>
      <c r="L168" s="1242">
        <f t="shared" ca="1" si="62"/>
        <v>4425.6220663082067</v>
      </c>
      <c r="M168" s="1243">
        <f ca="1">FM!EA168</f>
        <v>-356.42313906099986</v>
      </c>
      <c r="N168" s="1243">
        <f t="shared" si="58"/>
        <v>0</v>
      </c>
      <c r="O168" s="1244">
        <f t="shared" ca="1" si="53"/>
        <v>4069.1989272472069</v>
      </c>
      <c r="P168" s="1245"/>
      <c r="Q168" s="1242">
        <f t="shared" ca="1" si="63"/>
        <v>2055.0799655552032</v>
      </c>
      <c r="R168" s="1243">
        <f ca="1">FM!EC168-IF(D168=Painel!$D$12,FM!ED168,0)</f>
        <v>-155.39452270497833</v>
      </c>
      <c r="S168" s="1243">
        <f t="shared" ca="1" si="54"/>
        <v>0</v>
      </c>
      <c r="T168" s="1244">
        <f t="shared" ca="1" si="55"/>
        <v>1899.6854428502249</v>
      </c>
      <c r="U168" s="1245"/>
      <c r="V168" s="1242">
        <f t="shared" ca="1" si="64"/>
        <v>4425.6220663082067</v>
      </c>
      <c r="W168" s="1243">
        <f t="shared" ca="1" si="65"/>
        <v>-356.42313906099986</v>
      </c>
      <c r="X168" s="1320">
        <f t="shared" ca="1" si="56"/>
        <v>3569.1989272472069</v>
      </c>
      <c r="Y168" s="1243">
        <f t="shared" ca="1" si="66"/>
        <v>2055.0799655552032</v>
      </c>
      <c r="Z168" s="1243">
        <f t="shared" ca="1" si="67"/>
        <v>-155.39452270497833</v>
      </c>
      <c r="AA168" s="1320">
        <f t="shared" ca="1" si="68"/>
        <v>1899.6854428502249</v>
      </c>
      <c r="AB168" s="1329">
        <f>IF(D168=Painel!$D$11,MAX(X168-AA168,0),0)</f>
        <v>0</v>
      </c>
      <c r="AC168" s="1244">
        <f t="shared" si="59"/>
        <v>0</v>
      </c>
      <c r="AD168" s="1245"/>
      <c r="AE168" s="1325">
        <f>IF($D168=Controle!$E$126,Controle!$E$128/1000)+IF($D168=Controle!$E$129,Controle!$E$131/1000)+AE167</f>
        <v>3829.9133935016025</v>
      </c>
      <c r="AF168" s="1245"/>
      <c r="AG168" s="1323">
        <f>IF($D168&gt;=Controle!$E$143,1,0)*Controle!$E$141</f>
        <v>1</v>
      </c>
      <c r="AH168" s="1245"/>
      <c r="AI168" s="1325">
        <f>Controle!$E$137/1000*($D168&lt;Painel!$D$11)</f>
        <v>500</v>
      </c>
      <c r="AJ168" s="1245"/>
      <c r="AK168" s="1323">
        <f>IF(D168&gt;Painel!$D$11,0,IF(D168&lt;=Controle!$E$134,Controle!$F$134,IF(D168&lt;=Controle!$E$135,Controle!$F$135,Controle!$F$136)))</f>
        <v>1</v>
      </c>
      <c r="AL168" s="1268"/>
    </row>
    <row r="169" spans="1:38" s="1108" customFormat="1" ht="15" customHeight="1">
      <c r="A169" s="1240"/>
      <c r="B169" s="1276">
        <f t="shared" si="51"/>
        <v>2035</v>
      </c>
      <c r="C169" s="1141">
        <f>Aux_Indices!D192</f>
        <v>16</v>
      </c>
      <c r="D169" s="1278">
        <f>Aux_Inflação!C169</f>
        <v>49491</v>
      </c>
      <c r="E169" s="1277">
        <f t="shared" si="57"/>
        <v>7</v>
      </c>
      <c r="F169" s="1241"/>
      <c r="G169" s="1242">
        <f t="shared" ca="1" si="60"/>
        <v>13453.898878972523</v>
      </c>
      <c r="H169" s="1243">
        <f ca="1">FM!DQ169</f>
        <v>0</v>
      </c>
      <c r="I169" s="1243">
        <f t="shared" ca="1" si="52"/>
        <v>0</v>
      </c>
      <c r="J169" s="1244">
        <f t="shared" ca="1" si="61"/>
        <v>13453.898878972523</v>
      </c>
      <c r="K169" s="1245"/>
      <c r="L169" s="1242">
        <f t="shared" ca="1" si="62"/>
        <v>4069.1989272472069</v>
      </c>
      <c r="M169" s="1243">
        <f ca="1">FM!EA169</f>
        <v>49.84876101144998</v>
      </c>
      <c r="N169" s="1243">
        <f t="shared" si="58"/>
        <v>0</v>
      </c>
      <c r="O169" s="1244">
        <f t="shared" ca="1" si="53"/>
        <v>4119.0476882586572</v>
      </c>
      <c r="P169" s="1245"/>
      <c r="Q169" s="1242">
        <f t="shared" ca="1" si="63"/>
        <v>1899.6854428502249</v>
      </c>
      <c r="R169" s="1243">
        <f ca="1">FM!EC169-IF(D169=Painel!$D$12,FM!ED169,0)</f>
        <v>15.045750493070074</v>
      </c>
      <c r="S169" s="1243">
        <f t="shared" ca="1" si="54"/>
        <v>0</v>
      </c>
      <c r="T169" s="1244">
        <f t="shared" ca="1" si="55"/>
        <v>1914.731193343295</v>
      </c>
      <c r="U169" s="1245"/>
      <c r="V169" s="1242">
        <f t="shared" ca="1" si="64"/>
        <v>4069.1989272472069</v>
      </c>
      <c r="W169" s="1243">
        <f t="shared" ca="1" si="65"/>
        <v>49.84876101144998</v>
      </c>
      <c r="X169" s="1320">
        <f t="shared" ca="1" si="56"/>
        <v>3619.0476882586572</v>
      </c>
      <c r="Y169" s="1243">
        <f t="shared" ca="1" si="66"/>
        <v>1899.6854428502249</v>
      </c>
      <c r="Z169" s="1243">
        <f t="shared" ca="1" si="67"/>
        <v>15.045750493070074</v>
      </c>
      <c r="AA169" s="1320">
        <f t="shared" ca="1" si="68"/>
        <v>1914.731193343295</v>
      </c>
      <c r="AB169" s="1329">
        <f>IF(D169=Painel!$D$11,MAX(X169-AA169,0),0)</f>
        <v>0</v>
      </c>
      <c r="AC169" s="1244">
        <f t="shared" si="59"/>
        <v>0</v>
      </c>
      <c r="AD169" s="1245"/>
      <c r="AE169" s="1325">
        <f>IF($D169=Controle!$E$126,Controle!$E$128/1000)+IF($D169=Controle!$E$129,Controle!$E$131/1000)+AE168</f>
        <v>3829.9133935016025</v>
      </c>
      <c r="AF169" s="1245"/>
      <c r="AG169" s="1323">
        <f>IF($D169&gt;=Controle!$E$143,1,0)*Controle!$E$141</f>
        <v>1</v>
      </c>
      <c r="AH169" s="1245"/>
      <c r="AI169" s="1325">
        <f>Controle!$E$137/1000*($D169&lt;Painel!$D$11)</f>
        <v>500</v>
      </c>
      <c r="AJ169" s="1245"/>
      <c r="AK169" s="1323">
        <f>IF(D169&gt;Painel!$D$11,0,IF(D169&lt;=Controle!$E$134,Controle!$F$134,IF(D169&lt;=Controle!$E$135,Controle!$F$135,Controle!$F$136)))</f>
        <v>1</v>
      </c>
      <c r="AL169" s="1268"/>
    </row>
    <row r="170" spans="1:38" s="1108" customFormat="1" ht="15" customHeight="1">
      <c r="A170" s="1240"/>
      <c r="B170" s="1276">
        <f t="shared" si="51"/>
        <v>2035</v>
      </c>
      <c r="C170" s="1141">
        <f>Aux_Indices!D193</f>
        <v>16</v>
      </c>
      <c r="D170" s="1278">
        <f>Aux_Inflação!C170</f>
        <v>49522</v>
      </c>
      <c r="E170" s="1277">
        <f t="shared" si="57"/>
        <v>8</v>
      </c>
      <c r="F170" s="1241"/>
      <c r="G170" s="1242">
        <f t="shared" ca="1" si="60"/>
        <v>13453.898878972523</v>
      </c>
      <c r="H170" s="1243">
        <f ca="1">FM!DQ170</f>
        <v>0</v>
      </c>
      <c r="I170" s="1243">
        <f t="shared" ca="1" si="52"/>
        <v>0</v>
      </c>
      <c r="J170" s="1244">
        <f t="shared" ca="1" si="61"/>
        <v>13453.898878972523</v>
      </c>
      <c r="K170" s="1245"/>
      <c r="L170" s="1242">
        <f t="shared" ca="1" si="62"/>
        <v>4119.0476882586572</v>
      </c>
      <c r="M170" s="1243">
        <f ca="1">FM!EA170</f>
        <v>74.778740236548146</v>
      </c>
      <c r="N170" s="1243">
        <f t="shared" si="58"/>
        <v>0</v>
      </c>
      <c r="O170" s="1244">
        <f t="shared" ca="1" si="53"/>
        <v>4193.8264284952056</v>
      </c>
      <c r="P170" s="1245"/>
      <c r="Q170" s="1242">
        <f t="shared" ca="1" si="63"/>
        <v>1914.731193343295</v>
      </c>
      <c r="R170" s="1243">
        <f ca="1">FM!EC170-IF(D170=Painel!$D$12,FM!ED170,0)</f>
        <v>-74.805248144325716</v>
      </c>
      <c r="S170" s="1243">
        <f t="shared" ca="1" si="54"/>
        <v>0</v>
      </c>
      <c r="T170" s="1244">
        <f t="shared" ca="1" si="55"/>
        <v>1839.9259451989692</v>
      </c>
      <c r="U170" s="1245"/>
      <c r="V170" s="1242">
        <f t="shared" ca="1" si="64"/>
        <v>4119.0476882586572</v>
      </c>
      <c r="W170" s="1243">
        <f t="shared" ca="1" si="65"/>
        <v>74.778740236548146</v>
      </c>
      <c r="X170" s="1320">
        <f t="shared" ca="1" si="56"/>
        <v>3693.8264284952056</v>
      </c>
      <c r="Y170" s="1243">
        <f t="shared" ca="1" si="66"/>
        <v>1914.731193343295</v>
      </c>
      <c r="Z170" s="1243">
        <f t="shared" ca="1" si="67"/>
        <v>-74.805248144325716</v>
      </c>
      <c r="AA170" s="1320">
        <f t="shared" ca="1" si="68"/>
        <v>1839.9259451989692</v>
      </c>
      <c r="AB170" s="1329">
        <f>IF(D170=Painel!$D$11,MAX(X170-AA170,0),0)</f>
        <v>0</v>
      </c>
      <c r="AC170" s="1244">
        <f t="shared" si="59"/>
        <v>0</v>
      </c>
      <c r="AD170" s="1245"/>
      <c r="AE170" s="1325">
        <f>IF($D170=Controle!$E$126,Controle!$E$128/1000)+IF($D170=Controle!$E$129,Controle!$E$131/1000)+AE169</f>
        <v>3829.9133935016025</v>
      </c>
      <c r="AF170" s="1245"/>
      <c r="AG170" s="1323">
        <f>IF($D170&gt;=Controle!$E$143,1,0)*Controle!$E$141</f>
        <v>1</v>
      </c>
      <c r="AH170" s="1245"/>
      <c r="AI170" s="1325">
        <f>Controle!$E$137/1000*($D170&lt;Painel!$D$11)</f>
        <v>500</v>
      </c>
      <c r="AJ170" s="1245"/>
      <c r="AK170" s="1323">
        <f>IF(D170&gt;Painel!$D$11,0,IF(D170&lt;=Controle!$E$134,Controle!$F$134,IF(D170&lt;=Controle!$E$135,Controle!$F$135,Controle!$F$136)))</f>
        <v>1</v>
      </c>
      <c r="AL170" s="1268"/>
    </row>
    <row r="171" spans="1:38" s="1108" customFormat="1" ht="15" customHeight="1">
      <c r="A171" s="1240"/>
      <c r="B171" s="1276">
        <f t="shared" si="51"/>
        <v>2035</v>
      </c>
      <c r="C171" s="1141">
        <f>Aux_Indices!D194</f>
        <v>16</v>
      </c>
      <c r="D171" s="1278">
        <f>Aux_Inflação!C171</f>
        <v>49553</v>
      </c>
      <c r="E171" s="1277">
        <f t="shared" si="57"/>
        <v>9</v>
      </c>
      <c r="F171" s="1241"/>
      <c r="G171" s="1242">
        <f t="shared" ca="1" si="60"/>
        <v>13453.898878972523</v>
      </c>
      <c r="H171" s="1243">
        <f ca="1">FM!DQ171</f>
        <v>0</v>
      </c>
      <c r="I171" s="1243">
        <f t="shared" ca="1" si="52"/>
        <v>0</v>
      </c>
      <c r="J171" s="1244">
        <f t="shared" ca="1" si="61"/>
        <v>13453.898878972523</v>
      </c>
      <c r="K171" s="1245"/>
      <c r="L171" s="1242">
        <f t="shared" ca="1" si="62"/>
        <v>4193.8264284952056</v>
      </c>
      <c r="M171" s="1243">
        <f ca="1">FM!EA171</f>
        <v>-87.147051611249708</v>
      </c>
      <c r="N171" s="1243">
        <f t="shared" si="58"/>
        <v>0</v>
      </c>
      <c r="O171" s="1244">
        <f t="shared" ca="1" si="53"/>
        <v>4106.6793768839561</v>
      </c>
      <c r="P171" s="1245"/>
      <c r="Q171" s="1242">
        <f t="shared" ca="1" si="63"/>
        <v>1839.9259451989692</v>
      </c>
      <c r="R171" s="1243">
        <f ca="1">FM!EC171-IF(D171=Painel!$D$12,FM!ED171,0)</f>
        <v>213.42659292874322</v>
      </c>
      <c r="S171" s="1243">
        <f t="shared" ca="1" si="54"/>
        <v>0</v>
      </c>
      <c r="T171" s="1244">
        <f t="shared" ca="1" si="55"/>
        <v>2053.3525381277123</v>
      </c>
      <c r="U171" s="1245"/>
      <c r="V171" s="1242">
        <f t="shared" ca="1" si="64"/>
        <v>4193.8264284952056</v>
      </c>
      <c r="W171" s="1243">
        <f t="shared" ca="1" si="65"/>
        <v>-87.147051611249708</v>
      </c>
      <c r="X171" s="1320">
        <f t="shared" ca="1" si="56"/>
        <v>3606.6793768839561</v>
      </c>
      <c r="Y171" s="1243">
        <f t="shared" ca="1" si="66"/>
        <v>1839.9259451989692</v>
      </c>
      <c r="Z171" s="1243">
        <f t="shared" ca="1" si="67"/>
        <v>213.42659292874322</v>
      </c>
      <c r="AA171" s="1320">
        <f t="shared" ca="1" si="68"/>
        <v>2053.3525381277123</v>
      </c>
      <c r="AB171" s="1329">
        <f>IF(D171=Painel!$D$11,MAX(X171-AA171,0),0)</f>
        <v>0</v>
      </c>
      <c r="AC171" s="1244">
        <f t="shared" si="59"/>
        <v>0</v>
      </c>
      <c r="AD171" s="1245"/>
      <c r="AE171" s="1325">
        <f>IF($D171=Controle!$E$126,Controle!$E$128/1000)+IF($D171=Controle!$E$129,Controle!$E$131/1000)+AE170</f>
        <v>3829.9133935016025</v>
      </c>
      <c r="AF171" s="1245"/>
      <c r="AG171" s="1323">
        <f>IF($D171&gt;=Controle!$E$143,1,0)*Controle!$E$141</f>
        <v>1</v>
      </c>
      <c r="AH171" s="1245"/>
      <c r="AI171" s="1325">
        <f>Controle!$E$137/1000*($D171&lt;Painel!$D$11)</f>
        <v>500</v>
      </c>
      <c r="AJ171" s="1245"/>
      <c r="AK171" s="1323">
        <f>IF(D171&gt;Painel!$D$11,0,IF(D171&lt;=Controle!$E$134,Controle!$F$134,IF(D171&lt;=Controle!$E$135,Controle!$F$135,Controle!$F$136)))</f>
        <v>1</v>
      </c>
      <c r="AL171" s="1268"/>
    </row>
    <row r="172" spans="1:38" s="1108" customFormat="1" ht="15" customHeight="1">
      <c r="A172" s="1240"/>
      <c r="B172" s="1276">
        <f t="shared" si="51"/>
        <v>2035</v>
      </c>
      <c r="C172" s="1141">
        <f>Aux_Indices!D195</f>
        <v>16</v>
      </c>
      <c r="D172" s="1278">
        <f>Aux_Inflação!C172</f>
        <v>49583</v>
      </c>
      <c r="E172" s="1277">
        <f t="shared" si="57"/>
        <v>10</v>
      </c>
      <c r="F172" s="1241"/>
      <c r="G172" s="1242">
        <f t="shared" ca="1" si="60"/>
        <v>13453.898878972523</v>
      </c>
      <c r="H172" s="1243">
        <f ca="1">FM!DQ172</f>
        <v>0</v>
      </c>
      <c r="I172" s="1243">
        <f t="shared" ca="1" si="52"/>
        <v>0</v>
      </c>
      <c r="J172" s="1244">
        <f t="shared" ca="1" si="61"/>
        <v>13453.898878972523</v>
      </c>
      <c r="K172" s="1245"/>
      <c r="L172" s="1242">
        <f t="shared" ca="1" si="62"/>
        <v>4106.6793768839561</v>
      </c>
      <c r="M172" s="1243">
        <f ca="1">FM!EA172</f>
        <v>137.63938437850462</v>
      </c>
      <c r="N172" s="1243">
        <f t="shared" si="58"/>
        <v>0</v>
      </c>
      <c r="O172" s="1244">
        <f t="shared" ca="1" si="53"/>
        <v>4244.3187612624606</v>
      </c>
      <c r="P172" s="1245"/>
      <c r="Q172" s="1242">
        <f t="shared" ca="1" si="63"/>
        <v>2053.3525381277123</v>
      </c>
      <c r="R172" s="1243">
        <f ca="1">FM!EC172-IF(D172=Painel!$D$12,FM!ED172,0)</f>
        <v>-128.6979149879366</v>
      </c>
      <c r="S172" s="1243">
        <f t="shared" ca="1" si="54"/>
        <v>0</v>
      </c>
      <c r="T172" s="1244">
        <f t="shared" ca="1" si="55"/>
        <v>1924.6546231397756</v>
      </c>
      <c r="U172" s="1245"/>
      <c r="V172" s="1242">
        <f t="shared" ca="1" si="64"/>
        <v>4106.6793768839561</v>
      </c>
      <c r="W172" s="1243">
        <f t="shared" ca="1" si="65"/>
        <v>137.63938437850462</v>
      </c>
      <c r="X172" s="1320">
        <f t="shared" ca="1" si="56"/>
        <v>3744.3187612624606</v>
      </c>
      <c r="Y172" s="1243">
        <f t="shared" ca="1" si="66"/>
        <v>2053.3525381277123</v>
      </c>
      <c r="Z172" s="1243">
        <f t="shared" ca="1" si="67"/>
        <v>-128.6979149879366</v>
      </c>
      <c r="AA172" s="1320">
        <f t="shared" ca="1" si="68"/>
        <v>1924.6546231397756</v>
      </c>
      <c r="AB172" s="1329">
        <f>IF(D172=Painel!$D$11,MAX(X172-AA172,0),0)</f>
        <v>0</v>
      </c>
      <c r="AC172" s="1244">
        <f t="shared" si="59"/>
        <v>0</v>
      </c>
      <c r="AD172" s="1245"/>
      <c r="AE172" s="1325">
        <f>IF($D172=Controle!$E$126,Controle!$E$128/1000)+IF($D172=Controle!$E$129,Controle!$E$131/1000)+AE171</f>
        <v>3829.9133935016025</v>
      </c>
      <c r="AF172" s="1245"/>
      <c r="AG172" s="1323">
        <f>IF($D172&gt;=Controle!$E$143,1,0)*Controle!$E$141</f>
        <v>1</v>
      </c>
      <c r="AH172" s="1245"/>
      <c r="AI172" s="1325">
        <f>Controle!$E$137/1000*($D172&lt;Painel!$D$11)</f>
        <v>500</v>
      </c>
      <c r="AJ172" s="1245"/>
      <c r="AK172" s="1323">
        <f>IF(D172&gt;Painel!$D$11,0,IF(D172&lt;=Controle!$E$134,Controle!$F$134,IF(D172&lt;=Controle!$E$135,Controle!$F$135,Controle!$F$136)))</f>
        <v>1</v>
      </c>
      <c r="AL172" s="1268"/>
    </row>
    <row r="173" spans="1:38" s="1108" customFormat="1" ht="15" customHeight="1">
      <c r="A173" s="1240"/>
      <c r="B173" s="1276">
        <f t="shared" si="51"/>
        <v>2035</v>
      </c>
      <c r="C173" s="1141">
        <f>Aux_Indices!D196</f>
        <v>16</v>
      </c>
      <c r="D173" s="1278">
        <f>Aux_Inflação!C173</f>
        <v>49614</v>
      </c>
      <c r="E173" s="1277">
        <f t="shared" si="57"/>
        <v>11</v>
      </c>
      <c r="F173" s="1241"/>
      <c r="G173" s="1242">
        <f t="shared" ca="1" si="60"/>
        <v>13453.898878972523</v>
      </c>
      <c r="H173" s="1243">
        <f ca="1">FM!DQ173</f>
        <v>0</v>
      </c>
      <c r="I173" s="1243">
        <f t="shared" ca="1" si="52"/>
        <v>0</v>
      </c>
      <c r="J173" s="1244">
        <f t="shared" ca="1" si="61"/>
        <v>13453.898878972523</v>
      </c>
      <c r="K173" s="1245"/>
      <c r="L173" s="1242">
        <f t="shared" ca="1" si="62"/>
        <v>4244.3187612624606</v>
      </c>
      <c r="M173" s="1243">
        <f ca="1">FM!EA173</f>
        <v>94.34854522579576</v>
      </c>
      <c r="N173" s="1243">
        <f t="shared" si="58"/>
        <v>0</v>
      </c>
      <c r="O173" s="1244">
        <f t="shared" ca="1" si="53"/>
        <v>4338.6673064882561</v>
      </c>
      <c r="P173" s="1245"/>
      <c r="Q173" s="1242">
        <f t="shared" ca="1" si="63"/>
        <v>1924.6546231397756</v>
      </c>
      <c r="R173" s="1243">
        <f ca="1">FM!EC173-IF(D173=Painel!$D$12,FM!ED173,0)</f>
        <v>60.637373557649454</v>
      </c>
      <c r="S173" s="1243">
        <f t="shared" ca="1" si="54"/>
        <v>0</v>
      </c>
      <c r="T173" s="1244">
        <f t="shared" ca="1" si="55"/>
        <v>1985.291996697425</v>
      </c>
      <c r="U173" s="1245"/>
      <c r="V173" s="1242">
        <f t="shared" ca="1" si="64"/>
        <v>4244.3187612624606</v>
      </c>
      <c r="W173" s="1243">
        <f t="shared" ca="1" si="65"/>
        <v>94.34854522579576</v>
      </c>
      <c r="X173" s="1320">
        <f t="shared" ca="1" si="56"/>
        <v>3838.6673064882561</v>
      </c>
      <c r="Y173" s="1243">
        <f t="shared" ca="1" si="66"/>
        <v>1924.6546231397756</v>
      </c>
      <c r="Z173" s="1243">
        <f t="shared" ca="1" si="67"/>
        <v>60.637373557649454</v>
      </c>
      <c r="AA173" s="1320">
        <f t="shared" ca="1" si="68"/>
        <v>1985.291996697425</v>
      </c>
      <c r="AB173" s="1329">
        <f>IF(D173=Painel!$D$11,MAX(X173-AA173,0),0)</f>
        <v>0</v>
      </c>
      <c r="AC173" s="1244">
        <f t="shared" si="59"/>
        <v>0</v>
      </c>
      <c r="AD173" s="1245"/>
      <c r="AE173" s="1325">
        <f>IF($D173=Controle!$E$126,Controle!$E$128/1000)+IF($D173=Controle!$E$129,Controle!$E$131/1000)+AE172</f>
        <v>3829.9133935016025</v>
      </c>
      <c r="AF173" s="1245"/>
      <c r="AG173" s="1323">
        <f>IF($D173&gt;=Controle!$E$143,1,0)*Controle!$E$141</f>
        <v>1</v>
      </c>
      <c r="AH173" s="1245"/>
      <c r="AI173" s="1325">
        <f>Controle!$E$137/1000*($D173&lt;Painel!$D$11)</f>
        <v>500</v>
      </c>
      <c r="AJ173" s="1245"/>
      <c r="AK173" s="1323">
        <f>IF(D173&gt;Painel!$D$11,0,IF(D173&lt;=Controle!$E$134,Controle!$F$134,IF(D173&lt;=Controle!$E$135,Controle!$F$135,Controle!$F$136)))</f>
        <v>1</v>
      </c>
      <c r="AL173" s="1268"/>
    </row>
    <row r="174" spans="1:38" s="1108" customFormat="1" ht="15" customHeight="1">
      <c r="A174" s="1240"/>
      <c r="B174" s="1276">
        <f t="shared" si="51"/>
        <v>2035</v>
      </c>
      <c r="C174" s="1141">
        <f>Aux_Indices!D197</f>
        <v>16</v>
      </c>
      <c r="D174" s="1278">
        <f>Aux_Inflação!C174</f>
        <v>49644</v>
      </c>
      <c r="E174" s="1277">
        <f t="shared" si="57"/>
        <v>12</v>
      </c>
      <c r="F174" s="1241"/>
      <c r="G174" s="1242">
        <f t="shared" ca="1" si="60"/>
        <v>13453.898878972523</v>
      </c>
      <c r="H174" s="1243">
        <f ca="1">FM!DQ174</f>
        <v>0</v>
      </c>
      <c r="I174" s="1243">
        <f t="shared" ca="1" si="52"/>
        <v>0</v>
      </c>
      <c r="J174" s="1244">
        <f t="shared" ca="1" si="61"/>
        <v>13453.898878972523</v>
      </c>
      <c r="K174" s="1245"/>
      <c r="L174" s="1242">
        <f t="shared" ca="1" si="62"/>
        <v>4338.6673064882561</v>
      </c>
      <c r="M174" s="1243">
        <f ca="1">FM!EA174</f>
        <v>282.24409756728699</v>
      </c>
      <c r="N174" s="1243">
        <f t="shared" ca="1" si="58"/>
        <v>-2802.2430213473949</v>
      </c>
      <c r="O174" s="1244">
        <f t="shared" ca="1" si="53"/>
        <v>1818.6683827081483</v>
      </c>
      <c r="P174" s="1245"/>
      <c r="Q174" s="1242">
        <f t="shared" ca="1" si="63"/>
        <v>1985.291996697425</v>
      </c>
      <c r="R174" s="1243">
        <f ca="1">FM!EC174-IF(D174=Painel!$D$12,FM!ED174,0)</f>
        <v>816.9510246499699</v>
      </c>
      <c r="S174" s="1243">
        <f t="shared" ca="1" si="54"/>
        <v>-2802.2430213473949</v>
      </c>
      <c r="T174" s="1244">
        <f t="shared" ca="1" si="55"/>
        <v>0</v>
      </c>
      <c r="U174" s="1245"/>
      <c r="V174" s="1242">
        <f t="shared" ca="1" si="64"/>
        <v>4338.6673064882561</v>
      </c>
      <c r="W174" s="1243">
        <f t="shared" ca="1" si="65"/>
        <v>282.24409756728699</v>
      </c>
      <c r="X174" s="1320">
        <f t="shared" ca="1" si="56"/>
        <v>4120.9114040555432</v>
      </c>
      <c r="Y174" s="1243">
        <f t="shared" ca="1" si="66"/>
        <v>1985.291996697425</v>
      </c>
      <c r="Z174" s="1243">
        <f t="shared" ca="1" si="67"/>
        <v>816.9510246499699</v>
      </c>
      <c r="AA174" s="1320">
        <f t="shared" ca="1" si="68"/>
        <v>2802.2430213473949</v>
      </c>
      <c r="AB174" s="1329">
        <f>IF(D174=Painel!$D$11,MAX(X174-AA174,0),0)</f>
        <v>0</v>
      </c>
      <c r="AC174" s="1244">
        <f t="shared" ca="1" si="59"/>
        <v>2802.2430213473949</v>
      </c>
      <c r="AD174" s="1245"/>
      <c r="AE174" s="1325">
        <f>IF($D174=Controle!$E$126,Controle!$E$128/1000)+IF($D174=Controle!$E$129,Controle!$E$131/1000)+AE173</f>
        <v>3829.9133935016025</v>
      </c>
      <c r="AF174" s="1245"/>
      <c r="AG174" s="1323">
        <f>IF($D174&gt;=Controle!$E$143,1,0)*Controle!$E$141</f>
        <v>1</v>
      </c>
      <c r="AH174" s="1245"/>
      <c r="AI174" s="1325">
        <f>Controle!$E$137/1000*($D174&lt;Painel!$D$11)</f>
        <v>500</v>
      </c>
      <c r="AJ174" s="1245"/>
      <c r="AK174" s="1323">
        <f>IF(D174&gt;Painel!$D$11,0,IF(D174&lt;=Controle!$E$134,Controle!$F$134,IF(D174&lt;=Controle!$E$135,Controle!$F$135,Controle!$F$136)))</f>
        <v>1</v>
      </c>
      <c r="AL174" s="1268"/>
    </row>
    <row r="175" spans="1:38" s="1108" customFormat="1" ht="15" customHeight="1">
      <c r="A175" s="1240"/>
      <c r="B175" s="1276">
        <f t="shared" si="51"/>
        <v>2036</v>
      </c>
      <c r="C175" s="1141">
        <f>Aux_Indices!D198</f>
        <v>16</v>
      </c>
      <c r="D175" s="1278">
        <f>Aux_Inflação!C175</f>
        <v>49675</v>
      </c>
      <c r="E175" s="1277">
        <f t="shared" si="57"/>
        <v>1</v>
      </c>
      <c r="F175" s="1241"/>
      <c r="G175" s="1242">
        <f t="shared" ca="1" si="60"/>
        <v>13453.898878972523</v>
      </c>
      <c r="H175" s="1243">
        <f ca="1">FM!DQ175</f>
        <v>0</v>
      </c>
      <c r="I175" s="1243">
        <f t="shared" ca="1" si="52"/>
        <v>0</v>
      </c>
      <c r="J175" s="1244">
        <f t="shared" ca="1" si="61"/>
        <v>13453.898878972523</v>
      </c>
      <c r="K175" s="1245"/>
      <c r="L175" s="1242">
        <f t="shared" ca="1" si="62"/>
        <v>1818.6683827081483</v>
      </c>
      <c r="M175" s="1243">
        <f ca="1">FM!EA175</f>
        <v>1207.8481488253299</v>
      </c>
      <c r="N175" s="1243">
        <f t="shared" si="58"/>
        <v>0</v>
      </c>
      <c r="O175" s="1244">
        <f t="shared" ca="1" si="53"/>
        <v>3026.516531533478</v>
      </c>
      <c r="P175" s="1245"/>
      <c r="Q175" s="1242">
        <f t="shared" ca="1" si="63"/>
        <v>0</v>
      </c>
      <c r="R175" s="1243">
        <f ca="1">FM!EC175-IF(D175=Painel!$D$12,FM!ED175,0)</f>
        <v>990.4651842352373</v>
      </c>
      <c r="S175" s="1243">
        <f t="shared" ca="1" si="54"/>
        <v>0</v>
      </c>
      <c r="T175" s="1244">
        <f t="shared" ca="1" si="55"/>
        <v>990.4651842352373</v>
      </c>
      <c r="U175" s="1245"/>
      <c r="V175" s="1242">
        <f t="shared" ca="1" si="64"/>
        <v>1818.6683827081483</v>
      </c>
      <c r="W175" s="1243">
        <f t="shared" ca="1" si="65"/>
        <v>1207.8481488253299</v>
      </c>
      <c r="X175" s="1320">
        <f t="shared" ca="1" si="56"/>
        <v>2526.516531533478</v>
      </c>
      <c r="Y175" s="1243">
        <f t="shared" ca="1" si="66"/>
        <v>0</v>
      </c>
      <c r="Z175" s="1243">
        <f t="shared" ca="1" si="67"/>
        <v>990.4651842352373</v>
      </c>
      <c r="AA175" s="1320">
        <f t="shared" ca="1" si="68"/>
        <v>990.4651842352373</v>
      </c>
      <c r="AB175" s="1329">
        <f>IF(D175=Painel!$D$11,MAX(X175-AA175,0),0)</f>
        <v>0</v>
      </c>
      <c r="AC175" s="1244">
        <f t="shared" si="59"/>
        <v>0</v>
      </c>
      <c r="AD175" s="1245"/>
      <c r="AE175" s="1325">
        <f>IF($D175=Controle!$E$126,Controle!$E$128/1000)+IF($D175=Controle!$E$129,Controle!$E$131/1000)+AE174</f>
        <v>3829.9133935016025</v>
      </c>
      <c r="AF175" s="1245"/>
      <c r="AG175" s="1323">
        <f>IF($D175&gt;=Controle!$E$143,1,0)*Controle!$E$141</f>
        <v>1</v>
      </c>
      <c r="AH175" s="1245"/>
      <c r="AI175" s="1325">
        <f>Controle!$E$137/1000*($D175&lt;Painel!$D$11)</f>
        <v>500</v>
      </c>
      <c r="AJ175" s="1245"/>
      <c r="AK175" s="1323">
        <f>IF(D175&gt;Painel!$D$11,0,IF(D175&lt;=Controle!$E$134,Controle!$F$134,IF(D175&lt;=Controle!$E$135,Controle!$F$135,Controle!$F$136)))</f>
        <v>1</v>
      </c>
      <c r="AL175" s="1268"/>
    </row>
    <row r="176" spans="1:38" s="1108" customFormat="1" ht="15" customHeight="1">
      <c r="A176" s="1240"/>
      <c r="B176" s="1276">
        <f t="shared" si="51"/>
        <v>2036</v>
      </c>
      <c r="C176" s="1141">
        <f>Aux_Indices!D199</f>
        <v>17</v>
      </c>
      <c r="D176" s="1278">
        <f>Aux_Inflação!C176</f>
        <v>49706</v>
      </c>
      <c r="E176" s="1277">
        <f t="shared" si="57"/>
        <v>2</v>
      </c>
      <c r="F176" s="1241"/>
      <c r="G176" s="1242">
        <f t="shared" ca="1" si="60"/>
        <v>13453.898878972523</v>
      </c>
      <c r="H176" s="1243">
        <f ca="1">FM!DQ176</f>
        <v>0</v>
      </c>
      <c r="I176" s="1243">
        <f t="shared" ca="1" si="52"/>
        <v>0</v>
      </c>
      <c r="J176" s="1244">
        <f t="shared" ca="1" si="61"/>
        <v>13453.898878972523</v>
      </c>
      <c r="K176" s="1245"/>
      <c r="L176" s="1242">
        <f t="shared" ca="1" si="62"/>
        <v>3026.516531533478</v>
      </c>
      <c r="M176" s="1243">
        <f ca="1">FM!EA176</f>
        <v>1027.5112743304655</v>
      </c>
      <c r="N176" s="1243">
        <f t="shared" si="58"/>
        <v>0</v>
      </c>
      <c r="O176" s="1244">
        <f t="shared" ca="1" si="53"/>
        <v>4054.0278058639433</v>
      </c>
      <c r="P176" s="1245"/>
      <c r="Q176" s="1242">
        <f t="shared" ca="1" si="63"/>
        <v>990.4651842352373</v>
      </c>
      <c r="R176" s="1243">
        <f ca="1">FM!EC176-IF(D176=Painel!$D$12,FM!ED176,0)</f>
        <v>600.27171413098711</v>
      </c>
      <c r="S176" s="1243">
        <f t="shared" ca="1" si="54"/>
        <v>0</v>
      </c>
      <c r="T176" s="1244">
        <f t="shared" ca="1" si="55"/>
        <v>1590.7368983662245</v>
      </c>
      <c r="U176" s="1245"/>
      <c r="V176" s="1242">
        <f t="shared" ca="1" si="64"/>
        <v>3026.516531533478</v>
      </c>
      <c r="W176" s="1243">
        <f t="shared" ca="1" si="65"/>
        <v>1027.5112743304655</v>
      </c>
      <c r="X176" s="1320">
        <f t="shared" ca="1" si="56"/>
        <v>3554.0278058639433</v>
      </c>
      <c r="Y176" s="1243">
        <f t="shared" ca="1" si="66"/>
        <v>990.4651842352373</v>
      </c>
      <c r="Z176" s="1243">
        <f t="shared" ca="1" si="67"/>
        <v>600.27171413098711</v>
      </c>
      <c r="AA176" s="1320">
        <f t="shared" ca="1" si="68"/>
        <v>1590.7368983662245</v>
      </c>
      <c r="AB176" s="1329">
        <f>IF(D176=Painel!$D$11,MAX(X176-AA176,0),0)</f>
        <v>0</v>
      </c>
      <c r="AC176" s="1244">
        <f t="shared" si="59"/>
        <v>0</v>
      </c>
      <c r="AD176" s="1245"/>
      <c r="AE176" s="1325">
        <f>IF($D176=Controle!$E$126,Controle!$E$128/1000)+IF($D176=Controle!$E$129,Controle!$E$131/1000)+AE175</f>
        <v>3829.9133935016025</v>
      </c>
      <c r="AF176" s="1245"/>
      <c r="AG176" s="1323">
        <f>IF($D176&gt;=Controle!$E$143,1,0)*Controle!$E$141</f>
        <v>1</v>
      </c>
      <c r="AH176" s="1245"/>
      <c r="AI176" s="1325">
        <f>Controle!$E$137/1000*($D176&lt;Painel!$D$11)</f>
        <v>500</v>
      </c>
      <c r="AJ176" s="1245"/>
      <c r="AK176" s="1323">
        <f>IF(D176&gt;Painel!$D$11,0,IF(D176&lt;=Controle!$E$134,Controle!$F$134,IF(D176&lt;=Controle!$E$135,Controle!$F$135,Controle!$F$136)))</f>
        <v>1</v>
      </c>
      <c r="AL176" s="1268"/>
    </row>
    <row r="177" spans="1:38" s="1108" customFormat="1" ht="15" customHeight="1">
      <c r="A177" s="1240"/>
      <c r="B177" s="1276">
        <f t="shared" si="51"/>
        <v>2036</v>
      </c>
      <c r="C177" s="1141">
        <f>Aux_Indices!D200</f>
        <v>17</v>
      </c>
      <c r="D177" s="1278">
        <f>Aux_Inflação!C177</f>
        <v>49735</v>
      </c>
      <c r="E177" s="1277">
        <f t="shared" si="57"/>
        <v>3</v>
      </c>
      <c r="F177" s="1241"/>
      <c r="G177" s="1242">
        <f t="shared" ca="1" si="60"/>
        <v>13453.898878972523</v>
      </c>
      <c r="H177" s="1243">
        <f ca="1">FM!DQ177</f>
        <v>0</v>
      </c>
      <c r="I177" s="1243">
        <f t="shared" ca="1" si="52"/>
        <v>0</v>
      </c>
      <c r="J177" s="1244">
        <f t="shared" ca="1" si="61"/>
        <v>13453.898878972523</v>
      </c>
      <c r="K177" s="1245"/>
      <c r="L177" s="1242">
        <f t="shared" ca="1" si="62"/>
        <v>4054.0278058639433</v>
      </c>
      <c r="M177" s="1243">
        <f ca="1">FM!EA177</f>
        <v>-53.295873172216062</v>
      </c>
      <c r="N177" s="1243">
        <f t="shared" si="58"/>
        <v>0</v>
      </c>
      <c r="O177" s="1244">
        <f t="shared" ca="1" si="53"/>
        <v>4000.7319326917273</v>
      </c>
      <c r="P177" s="1245"/>
      <c r="Q177" s="1242">
        <f t="shared" ca="1" si="63"/>
        <v>1590.7368983662245</v>
      </c>
      <c r="R177" s="1243">
        <f ca="1">FM!EC177-IF(D177=Painel!$D$12,FM!ED177,0)</f>
        <v>209.75177410673541</v>
      </c>
      <c r="S177" s="1243">
        <f t="shared" ca="1" si="54"/>
        <v>0</v>
      </c>
      <c r="T177" s="1244">
        <f t="shared" ca="1" si="55"/>
        <v>1800.4886724729599</v>
      </c>
      <c r="U177" s="1245"/>
      <c r="V177" s="1242">
        <f t="shared" ca="1" si="64"/>
        <v>4054.0278058639433</v>
      </c>
      <c r="W177" s="1243">
        <f t="shared" ca="1" si="65"/>
        <v>-53.295873172216062</v>
      </c>
      <c r="X177" s="1320">
        <f t="shared" ca="1" si="56"/>
        <v>3500.7319326917273</v>
      </c>
      <c r="Y177" s="1243">
        <f t="shared" ca="1" si="66"/>
        <v>1590.7368983662245</v>
      </c>
      <c r="Z177" s="1243">
        <f t="shared" ca="1" si="67"/>
        <v>209.75177410673541</v>
      </c>
      <c r="AA177" s="1320">
        <f t="shared" ca="1" si="68"/>
        <v>1800.4886724729599</v>
      </c>
      <c r="AB177" s="1329">
        <f>IF(D177=Painel!$D$11,MAX(X177-AA177,0),0)</f>
        <v>0</v>
      </c>
      <c r="AC177" s="1244">
        <f t="shared" si="59"/>
        <v>0</v>
      </c>
      <c r="AD177" s="1245"/>
      <c r="AE177" s="1325">
        <f>IF($D177=Controle!$E$126,Controle!$E$128/1000)+IF($D177=Controle!$E$129,Controle!$E$131/1000)+AE176</f>
        <v>3829.9133935016025</v>
      </c>
      <c r="AF177" s="1245"/>
      <c r="AG177" s="1323">
        <f>IF($D177&gt;=Controle!$E$143,1,0)*Controle!$E$141</f>
        <v>1</v>
      </c>
      <c r="AH177" s="1245"/>
      <c r="AI177" s="1325">
        <f>Controle!$E$137/1000*($D177&lt;Painel!$D$11)</f>
        <v>500</v>
      </c>
      <c r="AJ177" s="1245"/>
      <c r="AK177" s="1323">
        <f>IF(D177&gt;Painel!$D$11,0,IF(D177&lt;=Controle!$E$134,Controle!$F$134,IF(D177&lt;=Controle!$E$135,Controle!$F$135,Controle!$F$136)))</f>
        <v>1</v>
      </c>
      <c r="AL177" s="1268"/>
    </row>
    <row r="178" spans="1:38" s="1108" customFormat="1" ht="15" customHeight="1">
      <c r="A178" s="1240"/>
      <c r="B178" s="1276">
        <f t="shared" si="51"/>
        <v>2036</v>
      </c>
      <c r="C178" s="1141">
        <f>Aux_Indices!D201</f>
        <v>17</v>
      </c>
      <c r="D178" s="1278">
        <f>Aux_Inflação!C178</f>
        <v>49766</v>
      </c>
      <c r="E178" s="1277">
        <f t="shared" si="57"/>
        <v>4</v>
      </c>
      <c r="F178" s="1241"/>
      <c r="G178" s="1242">
        <f t="shared" ca="1" si="60"/>
        <v>13453.898878972523</v>
      </c>
      <c r="H178" s="1243">
        <f ca="1">FM!DQ178</f>
        <v>0</v>
      </c>
      <c r="I178" s="1243">
        <f t="shared" ca="1" si="52"/>
        <v>0</v>
      </c>
      <c r="J178" s="1244">
        <f t="shared" ca="1" si="61"/>
        <v>13453.898878972523</v>
      </c>
      <c r="K178" s="1245"/>
      <c r="L178" s="1242">
        <f t="shared" ca="1" si="62"/>
        <v>4000.7319326917273</v>
      </c>
      <c r="M178" s="1243">
        <f ca="1">FM!EA178</f>
        <v>491.66881923312428</v>
      </c>
      <c r="N178" s="1243">
        <f t="shared" si="58"/>
        <v>0</v>
      </c>
      <c r="O178" s="1244">
        <f t="shared" ca="1" si="53"/>
        <v>4492.4007519248516</v>
      </c>
      <c r="P178" s="1245"/>
      <c r="Q178" s="1242">
        <f t="shared" ca="1" si="63"/>
        <v>1800.4886724729599</v>
      </c>
      <c r="R178" s="1243">
        <f ca="1">FM!EC178-IF(D178=Painel!$D$12,FM!ED178,0)</f>
        <v>392.25460567229288</v>
      </c>
      <c r="S178" s="1243">
        <f t="shared" ca="1" si="54"/>
        <v>0</v>
      </c>
      <c r="T178" s="1244">
        <f t="shared" ca="1" si="55"/>
        <v>2192.7432781452526</v>
      </c>
      <c r="U178" s="1245"/>
      <c r="V178" s="1242">
        <f t="shared" ca="1" si="64"/>
        <v>4000.7319326917273</v>
      </c>
      <c r="W178" s="1243">
        <f t="shared" ca="1" si="65"/>
        <v>491.66881923312428</v>
      </c>
      <c r="X178" s="1320">
        <f t="shared" ca="1" si="56"/>
        <v>3992.4007519248516</v>
      </c>
      <c r="Y178" s="1243">
        <f t="shared" ca="1" si="66"/>
        <v>1800.4886724729599</v>
      </c>
      <c r="Z178" s="1243">
        <f t="shared" ca="1" si="67"/>
        <v>392.25460567229288</v>
      </c>
      <c r="AA178" s="1320">
        <f t="shared" ca="1" si="68"/>
        <v>2192.7432781452526</v>
      </c>
      <c r="AB178" s="1329">
        <f>IF(D178=Painel!$D$11,MAX(X178-AA178,0),0)</f>
        <v>0</v>
      </c>
      <c r="AC178" s="1244">
        <f t="shared" si="59"/>
        <v>0</v>
      </c>
      <c r="AD178" s="1245"/>
      <c r="AE178" s="1325">
        <f>IF($D178=Controle!$E$126,Controle!$E$128/1000)+IF($D178=Controle!$E$129,Controle!$E$131/1000)+AE177</f>
        <v>3829.9133935016025</v>
      </c>
      <c r="AF178" s="1245"/>
      <c r="AG178" s="1323">
        <f>IF($D178&gt;=Controle!$E$143,1,0)*Controle!$E$141</f>
        <v>1</v>
      </c>
      <c r="AH178" s="1245"/>
      <c r="AI178" s="1325">
        <f>Controle!$E$137/1000*($D178&lt;Painel!$D$11)</f>
        <v>500</v>
      </c>
      <c r="AJ178" s="1245"/>
      <c r="AK178" s="1323">
        <f>IF(D178&gt;Painel!$D$11,0,IF(D178&lt;=Controle!$E$134,Controle!$F$134,IF(D178&lt;=Controle!$E$135,Controle!$F$135,Controle!$F$136)))</f>
        <v>1</v>
      </c>
      <c r="AL178" s="1268"/>
    </row>
    <row r="179" spans="1:38" s="1108" customFormat="1" ht="15" customHeight="1">
      <c r="A179" s="1240"/>
      <c r="B179" s="1276">
        <f t="shared" si="51"/>
        <v>2036</v>
      </c>
      <c r="C179" s="1141">
        <f>Aux_Indices!D202</f>
        <v>17</v>
      </c>
      <c r="D179" s="1278">
        <f>Aux_Inflação!C179</f>
        <v>49796</v>
      </c>
      <c r="E179" s="1277">
        <f t="shared" si="57"/>
        <v>5</v>
      </c>
      <c r="F179" s="1241"/>
      <c r="G179" s="1242">
        <f t="shared" ca="1" si="60"/>
        <v>13453.898878972523</v>
      </c>
      <c r="H179" s="1243">
        <f ca="1">FM!DQ179</f>
        <v>0</v>
      </c>
      <c r="I179" s="1243">
        <f t="shared" ca="1" si="52"/>
        <v>0</v>
      </c>
      <c r="J179" s="1244">
        <f t="shared" ca="1" si="61"/>
        <v>13453.898878972523</v>
      </c>
      <c r="K179" s="1245"/>
      <c r="L179" s="1242">
        <f t="shared" ca="1" si="62"/>
        <v>4492.4007519248516</v>
      </c>
      <c r="M179" s="1243">
        <f ca="1">FM!EA179</f>
        <v>225.19230657475364</v>
      </c>
      <c r="N179" s="1243">
        <f t="shared" si="58"/>
        <v>0</v>
      </c>
      <c r="O179" s="1244">
        <f t="shared" ca="1" si="53"/>
        <v>4717.5930584996049</v>
      </c>
      <c r="P179" s="1245"/>
      <c r="Q179" s="1242">
        <f t="shared" ca="1" si="63"/>
        <v>2192.7432781452526</v>
      </c>
      <c r="R179" s="1243">
        <f ca="1">FM!EC179-IF(D179=Painel!$D$12,FM!ED179,0)</f>
        <v>-136.13485814138224</v>
      </c>
      <c r="S179" s="1243">
        <f t="shared" ca="1" si="54"/>
        <v>0</v>
      </c>
      <c r="T179" s="1244">
        <f t="shared" ca="1" si="55"/>
        <v>2056.6084200038704</v>
      </c>
      <c r="U179" s="1245"/>
      <c r="V179" s="1242">
        <f t="shared" ca="1" si="64"/>
        <v>4492.4007519248516</v>
      </c>
      <c r="W179" s="1243">
        <f t="shared" ca="1" si="65"/>
        <v>225.19230657475364</v>
      </c>
      <c r="X179" s="1320">
        <f t="shared" ca="1" si="56"/>
        <v>4217.5930584996049</v>
      </c>
      <c r="Y179" s="1243">
        <f t="shared" ca="1" si="66"/>
        <v>2192.7432781452526</v>
      </c>
      <c r="Z179" s="1243">
        <f t="shared" ca="1" si="67"/>
        <v>-136.13485814138224</v>
      </c>
      <c r="AA179" s="1320">
        <f t="shared" ca="1" si="68"/>
        <v>2056.6084200038704</v>
      </c>
      <c r="AB179" s="1329">
        <f>IF(D179=Painel!$D$11,MAX(X179-AA179,0),0)</f>
        <v>0</v>
      </c>
      <c r="AC179" s="1244">
        <f t="shared" si="59"/>
        <v>0</v>
      </c>
      <c r="AD179" s="1245"/>
      <c r="AE179" s="1325">
        <f>IF($D179=Controle!$E$126,Controle!$E$128/1000)+IF($D179=Controle!$E$129,Controle!$E$131/1000)+AE178</f>
        <v>3829.9133935016025</v>
      </c>
      <c r="AF179" s="1245"/>
      <c r="AG179" s="1323">
        <f>IF($D179&gt;=Controle!$E$143,1,0)*Controle!$E$141</f>
        <v>1</v>
      </c>
      <c r="AH179" s="1245"/>
      <c r="AI179" s="1325">
        <f>Controle!$E$137/1000*($D179&lt;Painel!$D$11)</f>
        <v>500</v>
      </c>
      <c r="AJ179" s="1245"/>
      <c r="AK179" s="1323">
        <f>IF(D179&gt;Painel!$D$11,0,IF(D179&lt;=Controle!$E$134,Controle!$F$134,IF(D179&lt;=Controle!$E$135,Controle!$F$135,Controle!$F$136)))</f>
        <v>1</v>
      </c>
      <c r="AL179" s="1268"/>
    </row>
    <row r="180" spans="1:38" s="1108" customFormat="1" ht="15" customHeight="1">
      <c r="A180" s="1240"/>
      <c r="B180" s="1276">
        <f t="shared" si="51"/>
        <v>2036</v>
      </c>
      <c r="C180" s="1141">
        <f>Aux_Indices!D203</f>
        <v>17</v>
      </c>
      <c r="D180" s="1278">
        <f>Aux_Inflação!C180</f>
        <v>49827</v>
      </c>
      <c r="E180" s="1277">
        <f t="shared" si="57"/>
        <v>6</v>
      </c>
      <c r="F180" s="1241"/>
      <c r="G180" s="1242">
        <f t="shared" ca="1" si="60"/>
        <v>13453.898878972523</v>
      </c>
      <c r="H180" s="1243">
        <f ca="1">FM!DQ180</f>
        <v>0</v>
      </c>
      <c r="I180" s="1243">
        <f t="shared" ca="1" si="52"/>
        <v>0</v>
      </c>
      <c r="J180" s="1244">
        <f t="shared" ca="1" si="61"/>
        <v>13453.898878972523</v>
      </c>
      <c r="K180" s="1245"/>
      <c r="L180" s="1242">
        <f t="shared" ca="1" si="62"/>
        <v>4717.5930584996049</v>
      </c>
      <c r="M180" s="1243">
        <f ca="1">FM!EA180</f>
        <v>-368.22647317150557</v>
      </c>
      <c r="N180" s="1243">
        <f t="shared" si="58"/>
        <v>0</v>
      </c>
      <c r="O180" s="1244">
        <f t="shared" ca="1" si="53"/>
        <v>4349.3665853280991</v>
      </c>
      <c r="P180" s="1245"/>
      <c r="Q180" s="1242">
        <f t="shared" ca="1" si="63"/>
        <v>2056.6084200038704</v>
      </c>
      <c r="R180" s="1243">
        <f ca="1">FM!EC180-IF(D180=Painel!$D$12,FM!ED180,0)</f>
        <v>-163.04128517074713</v>
      </c>
      <c r="S180" s="1243">
        <f t="shared" ca="1" si="54"/>
        <v>0</v>
      </c>
      <c r="T180" s="1244">
        <f t="shared" ca="1" si="55"/>
        <v>1893.5671348331232</v>
      </c>
      <c r="U180" s="1245"/>
      <c r="V180" s="1242">
        <f t="shared" ca="1" si="64"/>
        <v>4717.5930584996049</v>
      </c>
      <c r="W180" s="1243">
        <f t="shared" ca="1" si="65"/>
        <v>-368.22647317150557</v>
      </c>
      <c r="X180" s="1320">
        <f t="shared" ca="1" si="56"/>
        <v>3849.3665853280991</v>
      </c>
      <c r="Y180" s="1243">
        <f t="shared" ca="1" si="66"/>
        <v>2056.6084200038704</v>
      </c>
      <c r="Z180" s="1243">
        <f t="shared" ca="1" si="67"/>
        <v>-163.04128517074713</v>
      </c>
      <c r="AA180" s="1320">
        <f t="shared" ca="1" si="68"/>
        <v>1893.5671348331232</v>
      </c>
      <c r="AB180" s="1329">
        <f>IF(D180=Painel!$D$11,MAX(X180-AA180,0),0)</f>
        <v>0</v>
      </c>
      <c r="AC180" s="1244">
        <f t="shared" si="59"/>
        <v>0</v>
      </c>
      <c r="AD180" s="1245"/>
      <c r="AE180" s="1325">
        <f>IF($D180=Controle!$E$126,Controle!$E$128/1000)+IF($D180=Controle!$E$129,Controle!$E$131/1000)+AE179</f>
        <v>3829.9133935016025</v>
      </c>
      <c r="AF180" s="1245"/>
      <c r="AG180" s="1323">
        <f>IF($D180&gt;=Controle!$E$143,1,0)*Controle!$E$141</f>
        <v>1</v>
      </c>
      <c r="AH180" s="1245"/>
      <c r="AI180" s="1325">
        <f>Controle!$E$137/1000*($D180&lt;Painel!$D$11)</f>
        <v>500</v>
      </c>
      <c r="AJ180" s="1245"/>
      <c r="AK180" s="1323">
        <f>IF(D180&gt;Painel!$D$11,0,IF(D180&lt;=Controle!$E$134,Controle!$F$134,IF(D180&lt;=Controle!$E$135,Controle!$F$135,Controle!$F$136)))</f>
        <v>1</v>
      </c>
      <c r="AL180" s="1268"/>
    </row>
    <row r="181" spans="1:38" s="1108" customFormat="1" ht="15" customHeight="1">
      <c r="A181" s="1240"/>
      <c r="B181" s="1276">
        <f t="shared" si="51"/>
        <v>2036</v>
      </c>
      <c r="C181" s="1141">
        <f>Aux_Indices!D204</f>
        <v>17</v>
      </c>
      <c r="D181" s="1278">
        <f>Aux_Inflação!C181</f>
        <v>49857</v>
      </c>
      <c r="E181" s="1277">
        <f t="shared" si="57"/>
        <v>7</v>
      </c>
      <c r="F181" s="1241"/>
      <c r="G181" s="1242">
        <f t="shared" ca="1" si="60"/>
        <v>13453.898878972523</v>
      </c>
      <c r="H181" s="1243">
        <f ca="1">FM!DQ181</f>
        <v>0</v>
      </c>
      <c r="I181" s="1243">
        <f t="shared" ca="1" si="52"/>
        <v>0</v>
      </c>
      <c r="J181" s="1244">
        <f t="shared" ca="1" si="61"/>
        <v>13453.898878972523</v>
      </c>
      <c r="K181" s="1245"/>
      <c r="L181" s="1242">
        <f t="shared" ca="1" si="62"/>
        <v>4349.3665853280991</v>
      </c>
      <c r="M181" s="1243">
        <f ca="1">FM!EA181</f>
        <v>43.721331982664218</v>
      </c>
      <c r="N181" s="1243">
        <f t="shared" si="58"/>
        <v>0</v>
      </c>
      <c r="O181" s="1244">
        <f t="shared" ca="1" si="53"/>
        <v>4393.0879173107633</v>
      </c>
      <c r="P181" s="1245"/>
      <c r="Q181" s="1242">
        <f t="shared" ca="1" si="63"/>
        <v>1893.5671348331232</v>
      </c>
      <c r="R181" s="1243">
        <f ca="1">FM!EC181-IF(D181=Painel!$D$12,FM!ED181,0)</f>
        <v>9.7645554558069563</v>
      </c>
      <c r="S181" s="1243">
        <f t="shared" ca="1" si="54"/>
        <v>0</v>
      </c>
      <c r="T181" s="1244">
        <f t="shared" ca="1" si="55"/>
        <v>1903.3316902889301</v>
      </c>
      <c r="U181" s="1245"/>
      <c r="V181" s="1242">
        <f t="shared" ca="1" si="64"/>
        <v>4349.3665853280991</v>
      </c>
      <c r="W181" s="1243">
        <f t="shared" ca="1" si="65"/>
        <v>43.721331982664218</v>
      </c>
      <c r="X181" s="1320">
        <f t="shared" ca="1" si="56"/>
        <v>3893.0879173107633</v>
      </c>
      <c r="Y181" s="1243">
        <f t="shared" ca="1" si="66"/>
        <v>1893.5671348331232</v>
      </c>
      <c r="Z181" s="1243">
        <f t="shared" ca="1" si="67"/>
        <v>9.7645554558069563</v>
      </c>
      <c r="AA181" s="1320">
        <f t="shared" ca="1" si="68"/>
        <v>1903.3316902889301</v>
      </c>
      <c r="AB181" s="1329">
        <f>IF(D181=Painel!$D$11,MAX(X181-AA181,0),0)</f>
        <v>0</v>
      </c>
      <c r="AC181" s="1244">
        <f t="shared" si="59"/>
        <v>0</v>
      </c>
      <c r="AD181" s="1245"/>
      <c r="AE181" s="1325">
        <f>IF($D181=Controle!$E$126,Controle!$E$128/1000)+IF($D181=Controle!$E$129,Controle!$E$131/1000)+AE180</f>
        <v>3829.9133935016025</v>
      </c>
      <c r="AF181" s="1245"/>
      <c r="AG181" s="1323">
        <f>IF($D181&gt;=Controle!$E$143,1,0)*Controle!$E$141</f>
        <v>1</v>
      </c>
      <c r="AH181" s="1245"/>
      <c r="AI181" s="1325">
        <f>Controle!$E$137/1000*($D181&lt;Painel!$D$11)</f>
        <v>500</v>
      </c>
      <c r="AJ181" s="1245"/>
      <c r="AK181" s="1323">
        <f>IF(D181&gt;Painel!$D$11,0,IF(D181&lt;=Controle!$E$134,Controle!$F$134,IF(D181&lt;=Controle!$E$135,Controle!$F$135,Controle!$F$136)))</f>
        <v>1</v>
      </c>
      <c r="AL181" s="1268"/>
    </row>
    <row r="182" spans="1:38" s="1108" customFormat="1" ht="15" customHeight="1">
      <c r="A182" s="1240"/>
      <c r="B182" s="1276">
        <f t="shared" si="51"/>
        <v>2036</v>
      </c>
      <c r="C182" s="1141">
        <f>Aux_Indices!D205</f>
        <v>17</v>
      </c>
      <c r="D182" s="1278">
        <f>Aux_Inflação!C182</f>
        <v>49888</v>
      </c>
      <c r="E182" s="1277">
        <f t="shared" si="57"/>
        <v>8</v>
      </c>
      <c r="F182" s="1241"/>
      <c r="G182" s="1242">
        <f t="shared" ca="1" si="60"/>
        <v>13453.898878972523</v>
      </c>
      <c r="H182" s="1243">
        <f ca="1">FM!DQ182</f>
        <v>0</v>
      </c>
      <c r="I182" s="1243">
        <f t="shared" ca="1" si="52"/>
        <v>0</v>
      </c>
      <c r="J182" s="1244">
        <f t="shared" ca="1" si="61"/>
        <v>13453.898878972523</v>
      </c>
      <c r="K182" s="1245"/>
      <c r="L182" s="1242">
        <f t="shared" ca="1" si="62"/>
        <v>4393.0879173107633</v>
      </c>
      <c r="M182" s="1243">
        <f ca="1">FM!EA182</f>
        <v>69.165953951074812</v>
      </c>
      <c r="N182" s="1243">
        <f t="shared" si="58"/>
        <v>0</v>
      </c>
      <c r="O182" s="1244">
        <f t="shared" ca="1" si="53"/>
        <v>4462.253871261838</v>
      </c>
      <c r="P182" s="1245"/>
      <c r="Q182" s="1242">
        <f t="shared" ca="1" si="63"/>
        <v>1903.3316902889301</v>
      </c>
      <c r="R182" s="1243">
        <f ca="1">FM!EC182-IF(D182=Painel!$D$12,FM!ED182,0)</f>
        <v>-81.357067536123367</v>
      </c>
      <c r="S182" s="1243">
        <f t="shared" ca="1" si="54"/>
        <v>0</v>
      </c>
      <c r="T182" s="1244">
        <f t="shared" ca="1" si="55"/>
        <v>1821.9746227528067</v>
      </c>
      <c r="U182" s="1245"/>
      <c r="V182" s="1242">
        <f t="shared" ca="1" si="64"/>
        <v>4393.0879173107633</v>
      </c>
      <c r="W182" s="1243">
        <f t="shared" ca="1" si="65"/>
        <v>69.165953951074812</v>
      </c>
      <c r="X182" s="1320">
        <f t="shared" ca="1" si="56"/>
        <v>3962.253871261838</v>
      </c>
      <c r="Y182" s="1243">
        <f t="shared" ca="1" si="66"/>
        <v>1903.3316902889301</v>
      </c>
      <c r="Z182" s="1243">
        <f t="shared" ca="1" si="67"/>
        <v>-81.357067536123367</v>
      </c>
      <c r="AA182" s="1320">
        <f t="shared" ca="1" si="68"/>
        <v>1821.9746227528067</v>
      </c>
      <c r="AB182" s="1329">
        <f>IF(D182=Painel!$D$11,MAX(X182-AA182,0),0)</f>
        <v>0</v>
      </c>
      <c r="AC182" s="1244">
        <f t="shared" si="59"/>
        <v>0</v>
      </c>
      <c r="AD182" s="1245"/>
      <c r="AE182" s="1325">
        <f>IF($D182=Controle!$E$126,Controle!$E$128/1000)+IF($D182=Controle!$E$129,Controle!$E$131/1000)+AE181</f>
        <v>3829.9133935016025</v>
      </c>
      <c r="AF182" s="1245"/>
      <c r="AG182" s="1323">
        <f>IF($D182&gt;=Controle!$E$143,1,0)*Controle!$E$141</f>
        <v>1</v>
      </c>
      <c r="AH182" s="1245"/>
      <c r="AI182" s="1325">
        <f>Controle!$E$137/1000*($D182&lt;Painel!$D$11)</f>
        <v>500</v>
      </c>
      <c r="AJ182" s="1245"/>
      <c r="AK182" s="1323">
        <f>IF(D182&gt;Painel!$D$11,0,IF(D182&lt;=Controle!$E$134,Controle!$F$134,IF(D182&lt;=Controle!$E$135,Controle!$F$135,Controle!$F$136)))</f>
        <v>1</v>
      </c>
      <c r="AL182" s="1268"/>
    </row>
    <row r="183" spans="1:38" s="1108" customFormat="1" ht="15" customHeight="1">
      <c r="A183" s="1240"/>
      <c r="B183" s="1276">
        <f t="shared" si="51"/>
        <v>2036</v>
      </c>
      <c r="C183" s="1141">
        <f>Aux_Indices!D206</f>
        <v>17</v>
      </c>
      <c r="D183" s="1278">
        <f>Aux_Inflação!C183</f>
        <v>49919</v>
      </c>
      <c r="E183" s="1277">
        <f t="shared" si="57"/>
        <v>9</v>
      </c>
      <c r="F183" s="1241"/>
      <c r="G183" s="1242">
        <f t="shared" ca="1" si="60"/>
        <v>13453.898878972523</v>
      </c>
      <c r="H183" s="1243">
        <f ca="1">FM!DQ183</f>
        <v>0</v>
      </c>
      <c r="I183" s="1243">
        <f t="shared" ca="1" si="52"/>
        <v>0</v>
      </c>
      <c r="J183" s="1244">
        <f t="shared" ca="1" si="61"/>
        <v>13453.898878972523</v>
      </c>
      <c r="K183" s="1245"/>
      <c r="L183" s="1242">
        <f t="shared" ca="1" si="62"/>
        <v>4462.253871261838</v>
      </c>
      <c r="M183" s="1243">
        <f ca="1">FM!EA183</f>
        <v>-95.452995971842327</v>
      </c>
      <c r="N183" s="1243">
        <f t="shared" si="58"/>
        <v>0</v>
      </c>
      <c r="O183" s="1244">
        <f t="shared" ca="1" si="53"/>
        <v>4366.8008752899959</v>
      </c>
      <c r="P183" s="1245"/>
      <c r="Q183" s="1242">
        <f t="shared" ca="1" si="63"/>
        <v>1821.9746227528067</v>
      </c>
      <c r="R183" s="1243">
        <f ca="1">FM!EC183-IF(D183=Painel!$D$12,FM!ED183,0)</f>
        <v>210.88617641953687</v>
      </c>
      <c r="S183" s="1243">
        <f t="shared" ca="1" si="54"/>
        <v>0</v>
      </c>
      <c r="T183" s="1244">
        <f t="shared" ca="1" si="55"/>
        <v>2032.8607991723436</v>
      </c>
      <c r="U183" s="1245"/>
      <c r="V183" s="1242">
        <f t="shared" ca="1" si="64"/>
        <v>4462.253871261838</v>
      </c>
      <c r="W183" s="1243">
        <f t="shared" ca="1" si="65"/>
        <v>-95.452995971842327</v>
      </c>
      <c r="X183" s="1320">
        <f t="shared" ca="1" si="56"/>
        <v>3866.8008752899959</v>
      </c>
      <c r="Y183" s="1243">
        <f t="shared" ca="1" si="66"/>
        <v>1821.9746227528067</v>
      </c>
      <c r="Z183" s="1243">
        <f t="shared" ca="1" si="67"/>
        <v>210.88617641953687</v>
      </c>
      <c r="AA183" s="1320">
        <f t="shared" ca="1" si="68"/>
        <v>2032.8607991723436</v>
      </c>
      <c r="AB183" s="1329">
        <f>IF(D183=Painel!$D$11,MAX(X183-AA183,0),0)</f>
        <v>0</v>
      </c>
      <c r="AC183" s="1244">
        <f t="shared" si="59"/>
        <v>0</v>
      </c>
      <c r="AD183" s="1245"/>
      <c r="AE183" s="1325">
        <f>IF($D183=Controle!$E$126,Controle!$E$128/1000)+IF($D183=Controle!$E$129,Controle!$E$131/1000)+AE182</f>
        <v>3829.9133935016025</v>
      </c>
      <c r="AF183" s="1245"/>
      <c r="AG183" s="1323">
        <f>IF($D183&gt;=Controle!$E$143,1,0)*Controle!$E$141</f>
        <v>1</v>
      </c>
      <c r="AH183" s="1245"/>
      <c r="AI183" s="1325">
        <f>Controle!$E$137/1000*($D183&lt;Painel!$D$11)</f>
        <v>500</v>
      </c>
      <c r="AJ183" s="1245"/>
      <c r="AK183" s="1323">
        <f>IF(D183&gt;Painel!$D$11,0,IF(D183&lt;=Controle!$E$134,Controle!$F$134,IF(D183&lt;=Controle!$E$135,Controle!$F$135,Controle!$F$136)))</f>
        <v>1</v>
      </c>
      <c r="AL183" s="1268"/>
    </row>
    <row r="184" spans="1:38" s="1108" customFormat="1" ht="15" customHeight="1">
      <c r="A184" s="1240"/>
      <c r="B184" s="1276">
        <f t="shared" si="51"/>
        <v>2036</v>
      </c>
      <c r="C184" s="1141">
        <f>Aux_Indices!D207</f>
        <v>17</v>
      </c>
      <c r="D184" s="1278">
        <f>Aux_Inflação!C184</f>
        <v>49949</v>
      </c>
      <c r="E184" s="1277">
        <f t="shared" si="57"/>
        <v>10</v>
      </c>
      <c r="F184" s="1241"/>
      <c r="G184" s="1242">
        <f t="shared" ca="1" si="60"/>
        <v>13453.898878972523</v>
      </c>
      <c r="H184" s="1243">
        <f ca="1">FM!DQ184</f>
        <v>0</v>
      </c>
      <c r="I184" s="1243">
        <f t="shared" ca="1" si="52"/>
        <v>0</v>
      </c>
      <c r="J184" s="1244">
        <f t="shared" ca="1" si="61"/>
        <v>13453.898878972523</v>
      </c>
      <c r="K184" s="1245"/>
      <c r="L184" s="1242">
        <f t="shared" ca="1" si="62"/>
        <v>4366.8008752899959</v>
      </c>
      <c r="M184" s="1243">
        <f ca="1">FM!EA184</f>
        <v>133.04438871952902</v>
      </c>
      <c r="N184" s="1243">
        <f t="shared" si="58"/>
        <v>0</v>
      </c>
      <c r="O184" s="1244">
        <f t="shared" ca="1" si="53"/>
        <v>4499.8452640095247</v>
      </c>
      <c r="P184" s="1245"/>
      <c r="Q184" s="1242">
        <f t="shared" ca="1" si="63"/>
        <v>2032.8607991723436</v>
      </c>
      <c r="R184" s="1243">
        <f ca="1">FM!EC184-IF(D184=Painel!$D$12,FM!ED184,0)</f>
        <v>-136.03361311710921</v>
      </c>
      <c r="S184" s="1243">
        <f t="shared" ca="1" si="54"/>
        <v>0</v>
      </c>
      <c r="T184" s="1244">
        <f t="shared" ca="1" si="55"/>
        <v>1896.8271860552345</v>
      </c>
      <c r="U184" s="1245"/>
      <c r="V184" s="1242">
        <f t="shared" ca="1" si="64"/>
        <v>4366.8008752899959</v>
      </c>
      <c r="W184" s="1243">
        <f t="shared" ca="1" si="65"/>
        <v>133.04438871952902</v>
      </c>
      <c r="X184" s="1320">
        <f t="shared" ca="1" si="56"/>
        <v>3999.8452640095247</v>
      </c>
      <c r="Y184" s="1243">
        <f t="shared" ca="1" si="66"/>
        <v>2032.8607991723436</v>
      </c>
      <c r="Z184" s="1243">
        <f t="shared" ca="1" si="67"/>
        <v>-136.03361311710921</v>
      </c>
      <c r="AA184" s="1320">
        <f t="shared" ca="1" si="68"/>
        <v>1896.8271860552345</v>
      </c>
      <c r="AB184" s="1329">
        <f>IF(D184=Painel!$D$11,MAX(X184-AA184,0),0)</f>
        <v>0</v>
      </c>
      <c r="AC184" s="1244">
        <f t="shared" si="59"/>
        <v>0</v>
      </c>
      <c r="AD184" s="1245"/>
      <c r="AE184" s="1325">
        <f>IF($D184=Controle!$E$126,Controle!$E$128/1000)+IF($D184=Controle!$E$129,Controle!$E$131/1000)+AE183</f>
        <v>3829.9133935016025</v>
      </c>
      <c r="AF184" s="1245"/>
      <c r="AG184" s="1323">
        <f>IF($D184&gt;=Controle!$E$143,1,0)*Controle!$E$141</f>
        <v>1</v>
      </c>
      <c r="AH184" s="1245"/>
      <c r="AI184" s="1325">
        <f>Controle!$E$137/1000*($D184&lt;Painel!$D$11)</f>
        <v>500</v>
      </c>
      <c r="AJ184" s="1245"/>
      <c r="AK184" s="1323">
        <f>IF(D184&gt;Painel!$D$11,0,IF(D184&lt;=Controle!$E$134,Controle!$F$134,IF(D184&lt;=Controle!$E$135,Controle!$F$135,Controle!$F$136)))</f>
        <v>1</v>
      </c>
      <c r="AL184" s="1268"/>
    </row>
    <row r="185" spans="1:38" s="1108" customFormat="1" ht="15" customHeight="1">
      <c r="A185" s="1240"/>
      <c r="B185" s="1276">
        <f t="shared" si="51"/>
        <v>2036</v>
      </c>
      <c r="C185" s="1141">
        <f>Aux_Indices!D208</f>
        <v>17</v>
      </c>
      <c r="D185" s="1278">
        <f>Aux_Inflação!C185</f>
        <v>49980</v>
      </c>
      <c r="E185" s="1277">
        <f t="shared" si="57"/>
        <v>11</v>
      </c>
      <c r="F185" s="1241"/>
      <c r="G185" s="1242">
        <f t="shared" ca="1" si="60"/>
        <v>13453.898878972523</v>
      </c>
      <c r="H185" s="1243">
        <f ca="1">FM!DQ185</f>
        <v>0</v>
      </c>
      <c r="I185" s="1243">
        <f t="shared" ca="1" si="52"/>
        <v>0</v>
      </c>
      <c r="J185" s="1244">
        <f t="shared" ca="1" si="61"/>
        <v>13453.898878972523</v>
      </c>
      <c r="K185" s="1245"/>
      <c r="L185" s="1242">
        <f t="shared" ca="1" si="62"/>
        <v>4499.8452640095247</v>
      </c>
      <c r="M185" s="1243">
        <f ca="1">FM!EA185</f>
        <v>88.770133416697959</v>
      </c>
      <c r="N185" s="1243">
        <f t="shared" si="58"/>
        <v>0</v>
      </c>
      <c r="O185" s="1244">
        <f t="shared" ca="1" si="53"/>
        <v>4588.6153974262224</v>
      </c>
      <c r="P185" s="1245"/>
      <c r="Q185" s="1242">
        <f t="shared" ca="1" si="63"/>
        <v>1896.8271860552345</v>
      </c>
      <c r="R185" s="1243">
        <f ca="1">FM!EC185-IF(D185=Painel!$D$12,FM!ED185,0)</f>
        <v>55.93178845014252</v>
      </c>
      <c r="S185" s="1243">
        <f t="shared" ca="1" si="54"/>
        <v>0</v>
      </c>
      <c r="T185" s="1244">
        <f t="shared" ca="1" si="55"/>
        <v>1952.758974505377</v>
      </c>
      <c r="U185" s="1245"/>
      <c r="V185" s="1242">
        <f t="shared" ca="1" si="64"/>
        <v>4499.8452640095247</v>
      </c>
      <c r="W185" s="1243">
        <f t="shared" ca="1" si="65"/>
        <v>88.770133416697959</v>
      </c>
      <c r="X185" s="1320">
        <f t="shared" ca="1" si="56"/>
        <v>4088.6153974262224</v>
      </c>
      <c r="Y185" s="1243">
        <f t="shared" ca="1" si="66"/>
        <v>1896.8271860552345</v>
      </c>
      <c r="Z185" s="1243">
        <f t="shared" ca="1" si="67"/>
        <v>55.93178845014252</v>
      </c>
      <c r="AA185" s="1320">
        <f t="shared" ca="1" si="68"/>
        <v>1952.758974505377</v>
      </c>
      <c r="AB185" s="1329">
        <f>IF(D185=Painel!$D$11,MAX(X185-AA185,0),0)</f>
        <v>0</v>
      </c>
      <c r="AC185" s="1244">
        <f t="shared" si="59"/>
        <v>0</v>
      </c>
      <c r="AD185" s="1245"/>
      <c r="AE185" s="1325">
        <f>IF($D185=Controle!$E$126,Controle!$E$128/1000)+IF($D185=Controle!$E$129,Controle!$E$131/1000)+AE184</f>
        <v>3829.9133935016025</v>
      </c>
      <c r="AF185" s="1245"/>
      <c r="AG185" s="1323">
        <f>IF($D185&gt;=Controle!$E$143,1,0)*Controle!$E$141</f>
        <v>1</v>
      </c>
      <c r="AH185" s="1245"/>
      <c r="AI185" s="1325">
        <f>Controle!$E$137/1000*($D185&lt;Painel!$D$11)</f>
        <v>500</v>
      </c>
      <c r="AJ185" s="1245"/>
      <c r="AK185" s="1323">
        <f>IF(D185&gt;Painel!$D$11,0,IF(D185&lt;=Controle!$E$134,Controle!$F$134,IF(D185&lt;=Controle!$E$135,Controle!$F$135,Controle!$F$136)))</f>
        <v>1</v>
      </c>
      <c r="AL185" s="1268"/>
    </row>
    <row r="186" spans="1:38" s="1108" customFormat="1" ht="15" customHeight="1">
      <c r="A186" s="1240"/>
      <c r="B186" s="1276">
        <f t="shared" si="51"/>
        <v>2036</v>
      </c>
      <c r="C186" s="1141">
        <f>Aux_Indices!D209</f>
        <v>17</v>
      </c>
      <c r="D186" s="1278">
        <f>Aux_Inflação!C186</f>
        <v>50010</v>
      </c>
      <c r="E186" s="1277">
        <f t="shared" si="57"/>
        <v>12</v>
      </c>
      <c r="F186" s="1241"/>
      <c r="G186" s="1242">
        <f t="shared" ca="1" si="60"/>
        <v>13453.898878972523</v>
      </c>
      <c r="H186" s="1243">
        <f ca="1">FM!DQ186</f>
        <v>0</v>
      </c>
      <c r="I186" s="1243">
        <f t="shared" ca="1" si="52"/>
        <v>0</v>
      </c>
      <c r="J186" s="1244">
        <f t="shared" ca="1" si="61"/>
        <v>13453.898878972523</v>
      </c>
      <c r="K186" s="1245"/>
      <c r="L186" s="1242">
        <f t="shared" ca="1" si="62"/>
        <v>4588.6153974262224</v>
      </c>
      <c r="M186" s="1243">
        <f ca="1">FM!EA186</f>
        <v>278.81162607263076</v>
      </c>
      <c r="N186" s="1243">
        <f t="shared" ca="1" si="58"/>
        <v>-2775.5543889438482</v>
      </c>
      <c r="O186" s="1244">
        <f t="shared" ca="1" si="53"/>
        <v>2091.8726345550053</v>
      </c>
      <c r="P186" s="1245"/>
      <c r="Q186" s="1242">
        <f t="shared" ca="1" si="63"/>
        <v>1952.758974505377</v>
      </c>
      <c r="R186" s="1243">
        <f ca="1">FM!EC186-IF(D186=Painel!$D$12,FM!ED186,0)</f>
        <v>822.7954144384712</v>
      </c>
      <c r="S186" s="1243">
        <f t="shared" ca="1" si="54"/>
        <v>-2775.5543889438482</v>
      </c>
      <c r="T186" s="1244">
        <f t="shared" ca="1" si="55"/>
        <v>0</v>
      </c>
      <c r="U186" s="1245"/>
      <c r="V186" s="1242">
        <f t="shared" ca="1" si="64"/>
        <v>4588.6153974262224</v>
      </c>
      <c r="W186" s="1243">
        <f t="shared" ca="1" si="65"/>
        <v>278.81162607263076</v>
      </c>
      <c r="X186" s="1320">
        <f t="shared" ca="1" si="56"/>
        <v>4367.4270234988535</v>
      </c>
      <c r="Y186" s="1243">
        <f t="shared" ca="1" si="66"/>
        <v>1952.758974505377</v>
      </c>
      <c r="Z186" s="1243">
        <f t="shared" ca="1" si="67"/>
        <v>822.7954144384712</v>
      </c>
      <c r="AA186" s="1320">
        <f t="shared" ca="1" si="68"/>
        <v>2775.5543889438482</v>
      </c>
      <c r="AB186" s="1329">
        <f>IF(D186=Painel!$D$11,MAX(X186-AA186,0),0)</f>
        <v>0</v>
      </c>
      <c r="AC186" s="1244">
        <f t="shared" ca="1" si="59"/>
        <v>2775.5543889438482</v>
      </c>
      <c r="AD186" s="1245"/>
      <c r="AE186" s="1325">
        <f>IF($D186=Controle!$E$126,Controle!$E$128/1000)+IF($D186=Controle!$E$129,Controle!$E$131/1000)+AE185</f>
        <v>3829.9133935016025</v>
      </c>
      <c r="AF186" s="1245"/>
      <c r="AG186" s="1323">
        <f>IF($D186&gt;=Controle!$E$143,1,0)*Controle!$E$141</f>
        <v>1</v>
      </c>
      <c r="AH186" s="1245"/>
      <c r="AI186" s="1325">
        <f>Controle!$E$137/1000*($D186&lt;Painel!$D$11)</f>
        <v>500</v>
      </c>
      <c r="AJ186" s="1245"/>
      <c r="AK186" s="1323">
        <f>IF(D186&gt;Painel!$D$11,0,IF(D186&lt;=Controle!$E$134,Controle!$F$134,IF(D186&lt;=Controle!$E$135,Controle!$F$135,Controle!$F$136)))</f>
        <v>1</v>
      </c>
      <c r="AL186" s="1268"/>
    </row>
    <row r="187" spans="1:38" s="1108" customFormat="1" ht="15" customHeight="1">
      <c r="A187" s="1240"/>
      <c r="B187" s="1276">
        <f t="shared" si="51"/>
        <v>2037</v>
      </c>
      <c r="C187" s="1141">
        <f>Aux_Indices!D210</f>
        <v>17</v>
      </c>
      <c r="D187" s="1278">
        <f>Aux_Inflação!C187</f>
        <v>50041</v>
      </c>
      <c r="E187" s="1277">
        <f t="shared" si="57"/>
        <v>1</v>
      </c>
      <c r="F187" s="1241"/>
      <c r="G187" s="1242">
        <f t="shared" ca="1" si="60"/>
        <v>13453.898878972523</v>
      </c>
      <c r="H187" s="1243">
        <f ca="1">FM!DQ187</f>
        <v>0</v>
      </c>
      <c r="I187" s="1243">
        <f t="shared" ca="1" si="52"/>
        <v>0</v>
      </c>
      <c r="J187" s="1244">
        <f t="shared" ca="1" si="61"/>
        <v>13453.898878972523</v>
      </c>
      <c r="K187" s="1245"/>
      <c r="L187" s="1242">
        <f t="shared" ca="1" si="62"/>
        <v>2091.8726345550053</v>
      </c>
      <c r="M187" s="1243">
        <f ca="1">FM!EA187</f>
        <v>1217.6038794072219</v>
      </c>
      <c r="N187" s="1243">
        <f t="shared" si="58"/>
        <v>0</v>
      </c>
      <c r="O187" s="1244">
        <f t="shared" ca="1" si="53"/>
        <v>3309.4765139622273</v>
      </c>
      <c r="P187" s="1245"/>
      <c r="Q187" s="1242">
        <f t="shared" ca="1" si="63"/>
        <v>0</v>
      </c>
      <c r="R187" s="1243">
        <f ca="1">FM!EC187-IF(D187=Painel!$D$12,FM!ED187,0)</f>
        <v>1021.7077349213239</v>
      </c>
      <c r="S187" s="1243">
        <f t="shared" ca="1" si="54"/>
        <v>0</v>
      </c>
      <c r="T187" s="1244">
        <f t="shared" ca="1" si="55"/>
        <v>1021.7077349213239</v>
      </c>
      <c r="U187" s="1245"/>
      <c r="V187" s="1242">
        <f t="shared" ca="1" si="64"/>
        <v>2091.8726345550053</v>
      </c>
      <c r="W187" s="1243">
        <f t="shared" ca="1" si="65"/>
        <v>1217.6038794072219</v>
      </c>
      <c r="X187" s="1320">
        <f t="shared" ca="1" si="56"/>
        <v>2809.4765139622273</v>
      </c>
      <c r="Y187" s="1243">
        <f t="shared" ca="1" si="66"/>
        <v>0</v>
      </c>
      <c r="Z187" s="1243">
        <f t="shared" ca="1" si="67"/>
        <v>1021.7077349213239</v>
      </c>
      <c r="AA187" s="1320">
        <f t="shared" ca="1" si="68"/>
        <v>1021.7077349213239</v>
      </c>
      <c r="AB187" s="1329">
        <f>IF(D187=Painel!$D$11,MAX(X187-AA187,0),0)</f>
        <v>0</v>
      </c>
      <c r="AC187" s="1244">
        <f t="shared" si="59"/>
        <v>0</v>
      </c>
      <c r="AD187" s="1245"/>
      <c r="AE187" s="1325">
        <f>IF($D187=Controle!$E$126,Controle!$E$128/1000)+IF($D187=Controle!$E$129,Controle!$E$131/1000)+AE186</f>
        <v>3829.9133935016025</v>
      </c>
      <c r="AF187" s="1245"/>
      <c r="AG187" s="1323">
        <f>IF($D187&gt;=Controle!$E$143,1,0)*Controle!$E$141</f>
        <v>1</v>
      </c>
      <c r="AH187" s="1245"/>
      <c r="AI187" s="1325">
        <f>Controle!$E$137/1000*($D187&lt;Painel!$D$11)</f>
        <v>500</v>
      </c>
      <c r="AJ187" s="1245"/>
      <c r="AK187" s="1323">
        <f>IF(D187&gt;Painel!$D$11,0,IF(D187&lt;=Controle!$E$134,Controle!$F$134,IF(D187&lt;=Controle!$E$135,Controle!$F$135,Controle!$F$136)))</f>
        <v>1</v>
      </c>
      <c r="AL187" s="1268"/>
    </row>
    <row r="188" spans="1:38" s="1108" customFormat="1" ht="15" customHeight="1">
      <c r="A188" s="1240"/>
      <c r="B188" s="1276">
        <f t="shared" si="51"/>
        <v>2037</v>
      </c>
      <c r="C188" s="1141">
        <f>Aux_Indices!D211</f>
        <v>18</v>
      </c>
      <c r="D188" s="1278">
        <f>Aux_Inflação!C188</f>
        <v>50072</v>
      </c>
      <c r="E188" s="1277">
        <f t="shared" si="57"/>
        <v>2</v>
      </c>
      <c r="F188" s="1241"/>
      <c r="G188" s="1242">
        <f t="shared" ca="1" si="60"/>
        <v>13453.898878972523</v>
      </c>
      <c r="H188" s="1243">
        <f ca="1">FM!DQ188</f>
        <v>0</v>
      </c>
      <c r="I188" s="1243">
        <f t="shared" ca="1" si="52"/>
        <v>0</v>
      </c>
      <c r="J188" s="1244">
        <f t="shared" ca="1" si="61"/>
        <v>13453.898878972523</v>
      </c>
      <c r="K188" s="1245"/>
      <c r="L188" s="1242">
        <f t="shared" ca="1" si="62"/>
        <v>3309.4765139622273</v>
      </c>
      <c r="M188" s="1243">
        <f ca="1">FM!EA188</f>
        <v>1058.1503924786746</v>
      </c>
      <c r="N188" s="1243">
        <f t="shared" si="58"/>
        <v>0</v>
      </c>
      <c r="O188" s="1244">
        <f t="shared" ca="1" si="53"/>
        <v>4367.6269064409016</v>
      </c>
      <c r="P188" s="1245"/>
      <c r="Q188" s="1242">
        <f t="shared" ca="1" si="63"/>
        <v>1021.7077349213239</v>
      </c>
      <c r="R188" s="1243">
        <f ca="1">FM!EC188-IF(D188=Painel!$D$12,FM!ED188,0)</f>
        <v>626.23455430712784</v>
      </c>
      <c r="S188" s="1243">
        <f t="shared" ca="1" si="54"/>
        <v>0</v>
      </c>
      <c r="T188" s="1244">
        <f t="shared" ca="1" si="55"/>
        <v>1647.9422892284517</v>
      </c>
      <c r="U188" s="1245"/>
      <c r="V188" s="1242">
        <f t="shared" ca="1" si="64"/>
        <v>3309.4765139622273</v>
      </c>
      <c r="W188" s="1243">
        <f t="shared" ca="1" si="65"/>
        <v>1058.1503924786746</v>
      </c>
      <c r="X188" s="1320">
        <f t="shared" ca="1" si="56"/>
        <v>3867.6269064409016</v>
      </c>
      <c r="Y188" s="1243">
        <f t="shared" ca="1" si="66"/>
        <v>1021.7077349213239</v>
      </c>
      <c r="Z188" s="1243">
        <f t="shared" ca="1" si="67"/>
        <v>626.23455430712784</v>
      </c>
      <c r="AA188" s="1320">
        <f t="shared" ca="1" si="68"/>
        <v>1647.9422892284517</v>
      </c>
      <c r="AB188" s="1329">
        <f>IF(D188=Painel!$D$11,MAX(X188-AA188,0),0)</f>
        <v>0</v>
      </c>
      <c r="AC188" s="1244">
        <f t="shared" si="59"/>
        <v>0</v>
      </c>
      <c r="AD188" s="1245"/>
      <c r="AE188" s="1325">
        <f>IF($D188=Controle!$E$126,Controle!$E$128/1000)+IF($D188=Controle!$E$129,Controle!$E$131/1000)+AE187</f>
        <v>3829.9133935016025</v>
      </c>
      <c r="AF188" s="1245"/>
      <c r="AG188" s="1323">
        <f>IF($D188&gt;=Controle!$E$143,1,0)*Controle!$E$141</f>
        <v>1</v>
      </c>
      <c r="AH188" s="1245"/>
      <c r="AI188" s="1325">
        <f>Controle!$E$137/1000*($D188&lt;Painel!$D$11)</f>
        <v>500</v>
      </c>
      <c r="AJ188" s="1245"/>
      <c r="AK188" s="1323">
        <f>IF(D188&gt;Painel!$D$11,0,IF(D188&lt;=Controle!$E$134,Controle!$F$134,IF(D188&lt;=Controle!$E$135,Controle!$F$135,Controle!$F$136)))</f>
        <v>1</v>
      </c>
      <c r="AL188" s="1268"/>
    </row>
    <row r="189" spans="1:38" s="1108" customFormat="1" ht="15" customHeight="1">
      <c r="A189" s="1240"/>
      <c r="B189" s="1276">
        <f t="shared" si="51"/>
        <v>2037</v>
      </c>
      <c r="C189" s="1141">
        <f>Aux_Indices!D212</f>
        <v>18</v>
      </c>
      <c r="D189" s="1278">
        <f>Aux_Inflação!C189</f>
        <v>50100</v>
      </c>
      <c r="E189" s="1277">
        <f t="shared" si="57"/>
        <v>3</v>
      </c>
      <c r="F189" s="1241"/>
      <c r="G189" s="1242">
        <f t="shared" ca="1" si="60"/>
        <v>13453.898878972523</v>
      </c>
      <c r="H189" s="1243">
        <f ca="1">FM!DQ189</f>
        <v>0</v>
      </c>
      <c r="I189" s="1243">
        <f t="shared" ca="1" si="52"/>
        <v>0</v>
      </c>
      <c r="J189" s="1244">
        <f t="shared" ca="1" si="61"/>
        <v>13453.898878972523</v>
      </c>
      <c r="K189" s="1245"/>
      <c r="L189" s="1242">
        <f t="shared" ca="1" si="62"/>
        <v>4367.6269064409016</v>
      </c>
      <c r="M189" s="1243">
        <f ca="1">FM!EA189</f>
        <v>-36.966264011528658</v>
      </c>
      <c r="N189" s="1243">
        <f t="shared" si="58"/>
        <v>0</v>
      </c>
      <c r="O189" s="1244">
        <f t="shared" ca="1" si="53"/>
        <v>4330.6606424293732</v>
      </c>
      <c r="P189" s="1245"/>
      <c r="Q189" s="1242">
        <f t="shared" ca="1" si="63"/>
        <v>1647.9422892284517</v>
      </c>
      <c r="R189" s="1243">
        <f ca="1">FM!EC189-IF(D189=Painel!$D$12,FM!ED189,0)</f>
        <v>230.4726946892421</v>
      </c>
      <c r="S189" s="1243">
        <f t="shared" ca="1" si="54"/>
        <v>0</v>
      </c>
      <c r="T189" s="1244">
        <f t="shared" ca="1" si="55"/>
        <v>1878.4149839176939</v>
      </c>
      <c r="U189" s="1245"/>
      <c r="V189" s="1242">
        <f t="shared" ca="1" si="64"/>
        <v>4367.6269064409016</v>
      </c>
      <c r="W189" s="1243">
        <f t="shared" ca="1" si="65"/>
        <v>-36.966264011528658</v>
      </c>
      <c r="X189" s="1320">
        <f t="shared" ca="1" si="56"/>
        <v>3830.6606424293732</v>
      </c>
      <c r="Y189" s="1243">
        <f t="shared" ca="1" si="66"/>
        <v>1647.9422892284517</v>
      </c>
      <c r="Z189" s="1243">
        <f t="shared" ca="1" si="67"/>
        <v>230.4726946892421</v>
      </c>
      <c r="AA189" s="1320">
        <f t="shared" ca="1" si="68"/>
        <v>1878.4149839176939</v>
      </c>
      <c r="AB189" s="1329">
        <f>IF(D189=Painel!$D$11,MAX(X189-AA189,0),0)</f>
        <v>0</v>
      </c>
      <c r="AC189" s="1244">
        <f t="shared" si="59"/>
        <v>0</v>
      </c>
      <c r="AD189" s="1245"/>
      <c r="AE189" s="1325">
        <f>IF($D189=Controle!$E$126,Controle!$E$128/1000)+IF($D189=Controle!$E$129,Controle!$E$131/1000)+AE188</f>
        <v>3829.9133935016025</v>
      </c>
      <c r="AF189" s="1245"/>
      <c r="AG189" s="1323">
        <f>IF($D189&gt;=Controle!$E$143,1,0)*Controle!$E$141</f>
        <v>1</v>
      </c>
      <c r="AH189" s="1245"/>
      <c r="AI189" s="1325">
        <f>Controle!$E$137/1000*($D189&lt;Painel!$D$11)</f>
        <v>500</v>
      </c>
      <c r="AJ189" s="1245"/>
      <c r="AK189" s="1323">
        <f>IF(D189&gt;Painel!$D$11,0,IF(D189&lt;=Controle!$E$134,Controle!$F$134,IF(D189&lt;=Controle!$E$135,Controle!$F$135,Controle!$F$136)))</f>
        <v>1</v>
      </c>
      <c r="AL189" s="1268"/>
    </row>
    <row r="190" spans="1:38" s="1108" customFormat="1" ht="15" customHeight="1">
      <c r="A190" s="1240"/>
      <c r="B190" s="1276">
        <f t="shared" si="51"/>
        <v>2037</v>
      </c>
      <c r="C190" s="1141">
        <f>Aux_Indices!D213</f>
        <v>18</v>
      </c>
      <c r="D190" s="1278">
        <f>Aux_Inflação!C190</f>
        <v>50131</v>
      </c>
      <c r="E190" s="1277">
        <f t="shared" si="57"/>
        <v>4</v>
      </c>
      <c r="F190" s="1241"/>
      <c r="G190" s="1242">
        <f t="shared" ca="1" si="60"/>
        <v>13453.898878972523</v>
      </c>
      <c r="H190" s="1243">
        <f ca="1">FM!DQ190</f>
        <v>0</v>
      </c>
      <c r="I190" s="1243">
        <f t="shared" ca="1" si="52"/>
        <v>0</v>
      </c>
      <c r="J190" s="1244">
        <f t="shared" ca="1" si="61"/>
        <v>13453.898878972523</v>
      </c>
      <c r="K190" s="1245"/>
      <c r="L190" s="1242">
        <f t="shared" ca="1" si="62"/>
        <v>4330.6606424293732</v>
      </c>
      <c r="M190" s="1243">
        <f ca="1">FM!EA190</f>
        <v>514.85294822420121</v>
      </c>
      <c r="N190" s="1243">
        <f t="shared" si="58"/>
        <v>0</v>
      </c>
      <c r="O190" s="1244">
        <f t="shared" ca="1" si="53"/>
        <v>4845.5135906535743</v>
      </c>
      <c r="P190" s="1245"/>
      <c r="Q190" s="1242">
        <f t="shared" ca="1" si="63"/>
        <v>1878.4149839176939</v>
      </c>
      <c r="R190" s="1243">
        <f ca="1">FM!EC190-IF(D190=Painel!$D$12,FM!ED190,0)</f>
        <v>415.4658939638565</v>
      </c>
      <c r="S190" s="1243">
        <f t="shared" ca="1" si="54"/>
        <v>0</v>
      </c>
      <c r="T190" s="1244">
        <f t="shared" ca="1" si="55"/>
        <v>2293.8808778815505</v>
      </c>
      <c r="U190" s="1245"/>
      <c r="V190" s="1242">
        <f t="shared" ca="1" si="64"/>
        <v>4330.6606424293732</v>
      </c>
      <c r="W190" s="1243">
        <f t="shared" ca="1" si="65"/>
        <v>514.85294822420121</v>
      </c>
      <c r="X190" s="1320">
        <f t="shared" ca="1" si="56"/>
        <v>4345.5135906535743</v>
      </c>
      <c r="Y190" s="1243">
        <f t="shared" ca="1" si="66"/>
        <v>1878.4149839176939</v>
      </c>
      <c r="Z190" s="1243">
        <f t="shared" ca="1" si="67"/>
        <v>415.4658939638565</v>
      </c>
      <c r="AA190" s="1320">
        <f t="shared" ca="1" si="68"/>
        <v>2293.8808778815505</v>
      </c>
      <c r="AB190" s="1329">
        <f>IF(D190=Painel!$D$11,MAX(X190-AA190,0),0)</f>
        <v>0</v>
      </c>
      <c r="AC190" s="1244">
        <f t="shared" si="59"/>
        <v>0</v>
      </c>
      <c r="AD190" s="1245"/>
      <c r="AE190" s="1325">
        <f>IF($D190=Controle!$E$126,Controle!$E$128/1000)+IF($D190=Controle!$E$129,Controle!$E$131/1000)+AE189</f>
        <v>3829.9133935016025</v>
      </c>
      <c r="AF190" s="1245"/>
      <c r="AG190" s="1323">
        <f>IF($D190&gt;=Controle!$E$143,1,0)*Controle!$E$141</f>
        <v>1</v>
      </c>
      <c r="AH190" s="1245"/>
      <c r="AI190" s="1325">
        <f>Controle!$E$137/1000*($D190&lt;Painel!$D$11)</f>
        <v>500</v>
      </c>
      <c r="AJ190" s="1245"/>
      <c r="AK190" s="1323">
        <f>IF(D190&gt;Painel!$D$11,0,IF(D190&lt;=Controle!$E$134,Controle!$F$134,IF(D190&lt;=Controle!$E$135,Controle!$F$135,Controle!$F$136)))</f>
        <v>1</v>
      </c>
      <c r="AL190" s="1268"/>
    </row>
    <row r="191" spans="1:38" s="1108" customFormat="1" ht="15" customHeight="1">
      <c r="A191" s="1240"/>
      <c r="B191" s="1276">
        <f t="shared" si="51"/>
        <v>2037</v>
      </c>
      <c r="C191" s="1141">
        <f>Aux_Indices!D214</f>
        <v>18</v>
      </c>
      <c r="D191" s="1278">
        <f>Aux_Inflação!C191</f>
        <v>50161</v>
      </c>
      <c r="E191" s="1277">
        <f t="shared" si="57"/>
        <v>5</v>
      </c>
      <c r="F191" s="1241"/>
      <c r="G191" s="1242">
        <f t="shared" ca="1" si="60"/>
        <v>13453.898878972523</v>
      </c>
      <c r="H191" s="1243">
        <f ca="1">FM!DQ191</f>
        <v>0</v>
      </c>
      <c r="I191" s="1243">
        <f t="shared" ca="1" si="52"/>
        <v>0</v>
      </c>
      <c r="J191" s="1244">
        <f t="shared" ca="1" si="61"/>
        <v>13453.898878972523</v>
      </c>
      <c r="K191" s="1245"/>
      <c r="L191" s="1242">
        <f t="shared" ca="1" si="62"/>
        <v>4845.5135906535743</v>
      </c>
      <c r="M191" s="1243">
        <f ca="1">FM!EA191</f>
        <v>245.33892811300845</v>
      </c>
      <c r="N191" s="1243">
        <f t="shared" si="58"/>
        <v>0</v>
      </c>
      <c r="O191" s="1244">
        <f t="shared" ca="1" si="53"/>
        <v>5090.8525187665828</v>
      </c>
      <c r="P191" s="1245"/>
      <c r="Q191" s="1242">
        <f t="shared" ca="1" si="63"/>
        <v>2293.8808778815505</v>
      </c>
      <c r="R191" s="1243">
        <f ca="1">FM!EC191-IF(D191=Painel!$D$12,FM!ED191,0)</f>
        <v>-120.02615092915617</v>
      </c>
      <c r="S191" s="1243">
        <f t="shared" ca="1" si="54"/>
        <v>0</v>
      </c>
      <c r="T191" s="1244">
        <f t="shared" ca="1" si="55"/>
        <v>2173.8547269523942</v>
      </c>
      <c r="U191" s="1245"/>
      <c r="V191" s="1242">
        <f t="shared" ca="1" si="64"/>
        <v>4845.5135906535743</v>
      </c>
      <c r="W191" s="1243">
        <f t="shared" ca="1" si="65"/>
        <v>245.33892811300845</v>
      </c>
      <c r="X191" s="1320">
        <f t="shared" ca="1" si="56"/>
        <v>4590.8525187665828</v>
      </c>
      <c r="Y191" s="1243">
        <f t="shared" ca="1" si="66"/>
        <v>2293.8808778815505</v>
      </c>
      <c r="Z191" s="1243">
        <f t="shared" ca="1" si="67"/>
        <v>-120.02615092915617</v>
      </c>
      <c r="AA191" s="1320">
        <f t="shared" ca="1" si="68"/>
        <v>2173.8547269523942</v>
      </c>
      <c r="AB191" s="1329">
        <f>IF(D191=Painel!$D$11,MAX(X191-AA191,0),0)</f>
        <v>0</v>
      </c>
      <c r="AC191" s="1244">
        <f t="shared" si="59"/>
        <v>0</v>
      </c>
      <c r="AD191" s="1245"/>
      <c r="AE191" s="1325">
        <f>IF($D191=Controle!$E$126,Controle!$E$128/1000)+IF($D191=Controle!$E$129,Controle!$E$131/1000)+AE190</f>
        <v>3829.9133935016025</v>
      </c>
      <c r="AF191" s="1245"/>
      <c r="AG191" s="1323">
        <f>IF($D191&gt;=Controle!$E$143,1,0)*Controle!$E$141</f>
        <v>1</v>
      </c>
      <c r="AH191" s="1245"/>
      <c r="AI191" s="1325">
        <f>Controle!$E$137/1000*($D191&lt;Painel!$D$11)</f>
        <v>500</v>
      </c>
      <c r="AJ191" s="1245"/>
      <c r="AK191" s="1323">
        <f>IF(D191&gt;Painel!$D$11,0,IF(D191&lt;=Controle!$E$134,Controle!$F$134,IF(D191&lt;=Controle!$E$135,Controle!$F$135,Controle!$F$136)))</f>
        <v>1</v>
      </c>
      <c r="AL191" s="1268"/>
    </row>
    <row r="192" spans="1:38" s="1108" customFormat="1" ht="15" customHeight="1">
      <c r="A192" s="1240"/>
      <c r="B192" s="1276">
        <f t="shared" si="51"/>
        <v>2037</v>
      </c>
      <c r="C192" s="1141">
        <f>Aux_Indices!D215</f>
        <v>18</v>
      </c>
      <c r="D192" s="1278">
        <f>Aux_Inflação!C192</f>
        <v>50192</v>
      </c>
      <c r="E192" s="1277">
        <f t="shared" si="57"/>
        <v>6</v>
      </c>
      <c r="F192" s="1241"/>
      <c r="G192" s="1242">
        <f t="shared" ca="1" si="60"/>
        <v>13453.898878972523</v>
      </c>
      <c r="H192" s="1243">
        <f ca="1">FM!DQ192</f>
        <v>0</v>
      </c>
      <c r="I192" s="1243">
        <f t="shared" ca="1" si="52"/>
        <v>0</v>
      </c>
      <c r="J192" s="1244">
        <f t="shared" ca="1" si="61"/>
        <v>13453.898878972523</v>
      </c>
      <c r="K192" s="1245"/>
      <c r="L192" s="1242">
        <f t="shared" ca="1" si="62"/>
        <v>5090.8525187665828</v>
      </c>
      <c r="M192" s="1243">
        <f ca="1">FM!EA192</f>
        <v>-356.63111988287204</v>
      </c>
      <c r="N192" s="1243">
        <f t="shared" si="58"/>
        <v>0</v>
      </c>
      <c r="O192" s="1244">
        <f t="shared" ca="1" si="53"/>
        <v>4734.2213988837111</v>
      </c>
      <c r="P192" s="1245"/>
      <c r="Q192" s="1242">
        <f t="shared" ca="1" si="63"/>
        <v>2173.8547269523942</v>
      </c>
      <c r="R192" s="1243">
        <f ca="1">FM!EC192-IF(D192=Painel!$D$12,FM!ED192,0)</f>
        <v>-147.26764156329756</v>
      </c>
      <c r="S192" s="1243">
        <f t="shared" ca="1" si="54"/>
        <v>0</v>
      </c>
      <c r="T192" s="1244">
        <f t="shared" ca="1" si="55"/>
        <v>2026.5870853890967</v>
      </c>
      <c r="U192" s="1245"/>
      <c r="V192" s="1242">
        <f t="shared" ca="1" si="64"/>
        <v>5090.8525187665828</v>
      </c>
      <c r="W192" s="1243">
        <f t="shared" ca="1" si="65"/>
        <v>-356.63111988287204</v>
      </c>
      <c r="X192" s="1320">
        <f t="shared" ca="1" si="56"/>
        <v>4234.2213988837111</v>
      </c>
      <c r="Y192" s="1243">
        <f t="shared" ca="1" si="66"/>
        <v>2173.8547269523942</v>
      </c>
      <c r="Z192" s="1243">
        <f t="shared" ca="1" si="67"/>
        <v>-147.26764156329756</v>
      </c>
      <c r="AA192" s="1320">
        <f t="shared" ca="1" si="68"/>
        <v>2026.5870853890967</v>
      </c>
      <c r="AB192" s="1329">
        <f>IF(D192=Painel!$D$11,MAX(X192-AA192,0),0)</f>
        <v>0</v>
      </c>
      <c r="AC192" s="1244">
        <f t="shared" si="59"/>
        <v>0</v>
      </c>
      <c r="AD192" s="1245"/>
      <c r="AE192" s="1325">
        <f>IF($D192=Controle!$E$126,Controle!$E$128/1000)+IF($D192=Controle!$E$129,Controle!$E$131/1000)+AE191</f>
        <v>3829.9133935016025</v>
      </c>
      <c r="AF192" s="1245"/>
      <c r="AG192" s="1323">
        <f>IF($D192&gt;=Controle!$E$143,1,0)*Controle!$E$141</f>
        <v>1</v>
      </c>
      <c r="AH192" s="1245"/>
      <c r="AI192" s="1325">
        <f>Controle!$E$137/1000*($D192&lt;Painel!$D$11)</f>
        <v>500</v>
      </c>
      <c r="AJ192" s="1245"/>
      <c r="AK192" s="1323">
        <f>IF(D192&gt;Painel!$D$11,0,IF(D192&lt;=Controle!$E$134,Controle!$F$134,IF(D192&lt;=Controle!$E$135,Controle!$F$135,Controle!$F$136)))</f>
        <v>1</v>
      </c>
      <c r="AL192" s="1268"/>
    </row>
    <row r="193" spans="1:38" s="1108" customFormat="1" ht="15" customHeight="1">
      <c r="A193" s="1240"/>
      <c r="B193" s="1276">
        <f t="shared" si="51"/>
        <v>2037</v>
      </c>
      <c r="C193" s="1141">
        <f>Aux_Indices!D216</f>
        <v>18</v>
      </c>
      <c r="D193" s="1278">
        <f>Aux_Inflação!C193</f>
        <v>50222</v>
      </c>
      <c r="E193" s="1277">
        <f t="shared" si="57"/>
        <v>7</v>
      </c>
      <c r="F193" s="1241"/>
      <c r="G193" s="1242">
        <f t="shared" ca="1" si="60"/>
        <v>13453.898878972523</v>
      </c>
      <c r="H193" s="1243">
        <f ca="1">FM!DQ193</f>
        <v>0</v>
      </c>
      <c r="I193" s="1243">
        <f t="shared" ca="1" si="52"/>
        <v>0</v>
      </c>
      <c r="J193" s="1244">
        <f t="shared" ca="1" si="61"/>
        <v>13453.898878972523</v>
      </c>
      <c r="K193" s="1245"/>
      <c r="L193" s="1242">
        <f t="shared" ca="1" si="62"/>
        <v>4734.2213988837111</v>
      </c>
      <c r="M193" s="1243">
        <f ca="1">FM!EA193</f>
        <v>61.044022324679567</v>
      </c>
      <c r="N193" s="1243">
        <f t="shared" si="58"/>
        <v>0</v>
      </c>
      <c r="O193" s="1244">
        <f t="shared" ca="1" si="53"/>
        <v>4795.2654212083908</v>
      </c>
      <c r="P193" s="1245"/>
      <c r="Q193" s="1242">
        <f t="shared" ca="1" si="63"/>
        <v>2026.5870853890967</v>
      </c>
      <c r="R193" s="1243">
        <f ca="1">FM!EC193-IF(D193=Painel!$D$12,FM!ED193,0)</f>
        <v>27.896871903159905</v>
      </c>
      <c r="S193" s="1243">
        <f t="shared" ca="1" si="54"/>
        <v>0</v>
      </c>
      <c r="T193" s="1244">
        <f t="shared" ca="1" si="55"/>
        <v>2054.4839572922565</v>
      </c>
      <c r="U193" s="1245"/>
      <c r="V193" s="1242">
        <f t="shared" ca="1" si="64"/>
        <v>4734.2213988837111</v>
      </c>
      <c r="W193" s="1243">
        <f t="shared" ca="1" si="65"/>
        <v>61.044022324679567</v>
      </c>
      <c r="X193" s="1320">
        <f t="shared" ca="1" si="56"/>
        <v>4295.2654212083908</v>
      </c>
      <c r="Y193" s="1243">
        <f t="shared" ca="1" si="66"/>
        <v>2026.5870853890967</v>
      </c>
      <c r="Z193" s="1243">
        <f t="shared" ca="1" si="67"/>
        <v>27.896871903159905</v>
      </c>
      <c r="AA193" s="1320">
        <f t="shared" ca="1" si="68"/>
        <v>2054.4839572922565</v>
      </c>
      <c r="AB193" s="1329">
        <f>IF(D193=Painel!$D$11,MAX(X193-AA193,0),0)</f>
        <v>0</v>
      </c>
      <c r="AC193" s="1244">
        <f t="shared" si="59"/>
        <v>0</v>
      </c>
      <c r="AD193" s="1245"/>
      <c r="AE193" s="1325">
        <f>IF($D193=Controle!$E$126,Controle!$E$128/1000)+IF($D193=Controle!$E$129,Controle!$E$131/1000)+AE192</f>
        <v>3829.9133935016025</v>
      </c>
      <c r="AF193" s="1245"/>
      <c r="AG193" s="1323">
        <f>IF($D193&gt;=Controle!$E$143,1,0)*Controle!$E$141</f>
        <v>1</v>
      </c>
      <c r="AH193" s="1245"/>
      <c r="AI193" s="1325">
        <f>Controle!$E$137/1000*($D193&lt;Painel!$D$11)</f>
        <v>500</v>
      </c>
      <c r="AJ193" s="1245"/>
      <c r="AK193" s="1323">
        <f>IF(D193&gt;Painel!$D$11,0,IF(D193&lt;=Controle!$E$134,Controle!$F$134,IF(D193&lt;=Controle!$E$135,Controle!$F$135,Controle!$F$136)))</f>
        <v>1</v>
      </c>
      <c r="AL193" s="1268"/>
    </row>
    <row r="194" spans="1:38" s="1108" customFormat="1" ht="15" customHeight="1">
      <c r="A194" s="1240"/>
      <c r="B194" s="1276">
        <f t="shared" si="51"/>
        <v>2037</v>
      </c>
      <c r="C194" s="1141">
        <f>Aux_Indices!D217</f>
        <v>18</v>
      </c>
      <c r="D194" s="1278">
        <f>Aux_Inflação!C194</f>
        <v>50253</v>
      </c>
      <c r="E194" s="1277">
        <f t="shared" si="57"/>
        <v>8</v>
      </c>
      <c r="F194" s="1241"/>
      <c r="G194" s="1242">
        <f t="shared" ca="1" si="60"/>
        <v>13453.898878972523</v>
      </c>
      <c r="H194" s="1243">
        <f ca="1">FM!DQ194</f>
        <v>0</v>
      </c>
      <c r="I194" s="1243">
        <f t="shared" ca="1" si="52"/>
        <v>0</v>
      </c>
      <c r="J194" s="1244">
        <f t="shared" ca="1" si="61"/>
        <v>13453.898878972523</v>
      </c>
      <c r="K194" s="1245"/>
      <c r="L194" s="1242">
        <f t="shared" ca="1" si="62"/>
        <v>4795.2654212083908</v>
      </c>
      <c r="M194" s="1243">
        <f ca="1">FM!EA194</f>
        <v>87.037074053063421</v>
      </c>
      <c r="N194" s="1243">
        <f t="shared" si="58"/>
        <v>0</v>
      </c>
      <c r="O194" s="1244">
        <f t="shared" ca="1" si="53"/>
        <v>4882.3024952614542</v>
      </c>
      <c r="P194" s="1245"/>
      <c r="Q194" s="1242">
        <f t="shared" ca="1" si="63"/>
        <v>2054.4839572922565</v>
      </c>
      <c r="R194" s="1243">
        <f ca="1">FM!EC194-IF(D194=Painel!$D$12,FM!ED194,0)</f>
        <v>-64.426932294828205</v>
      </c>
      <c r="S194" s="1243">
        <f t="shared" ca="1" si="54"/>
        <v>0</v>
      </c>
      <c r="T194" s="1244">
        <f t="shared" ca="1" si="55"/>
        <v>1990.0570249974282</v>
      </c>
      <c r="U194" s="1245"/>
      <c r="V194" s="1242">
        <f t="shared" ca="1" si="64"/>
        <v>4795.2654212083908</v>
      </c>
      <c r="W194" s="1243">
        <f t="shared" ca="1" si="65"/>
        <v>87.037074053063421</v>
      </c>
      <c r="X194" s="1320">
        <f t="shared" ca="1" si="56"/>
        <v>4382.3024952614542</v>
      </c>
      <c r="Y194" s="1243">
        <f t="shared" ca="1" si="66"/>
        <v>2054.4839572922565</v>
      </c>
      <c r="Z194" s="1243">
        <f t="shared" ca="1" si="67"/>
        <v>-64.426932294828205</v>
      </c>
      <c r="AA194" s="1320">
        <f t="shared" ca="1" si="68"/>
        <v>1990.0570249974282</v>
      </c>
      <c r="AB194" s="1329">
        <f>IF(D194=Painel!$D$11,MAX(X194-AA194,0),0)</f>
        <v>0</v>
      </c>
      <c r="AC194" s="1244">
        <f t="shared" si="59"/>
        <v>0</v>
      </c>
      <c r="AD194" s="1245"/>
      <c r="AE194" s="1325">
        <f>IF($D194=Controle!$E$126,Controle!$E$128/1000)+IF($D194=Controle!$E$129,Controle!$E$131/1000)+AE193</f>
        <v>3829.9133935016025</v>
      </c>
      <c r="AF194" s="1245"/>
      <c r="AG194" s="1323">
        <f>IF($D194&gt;=Controle!$E$143,1,0)*Controle!$E$141</f>
        <v>1</v>
      </c>
      <c r="AH194" s="1245"/>
      <c r="AI194" s="1325">
        <f>Controle!$E$137/1000*($D194&lt;Painel!$D$11)</f>
        <v>500</v>
      </c>
      <c r="AJ194" s="1245"/>
      <c r="AK194" s="1323">
        <f>IF(D194&gt;Painel!$D$11,0,IF(D194&lt;=Controle!$E$134,Controle!$F$134,IF(D194&lt;=Controle!$E$135,Controle!$F$135,Controle!$F$136)))</f>
        <v>1</v>
      </c>
      <c r="AL194" s="1268"/>
    </row>
    <row r="195" spans="1:38" s="1108" customFormat="1" ht="15" customHeight="1">
      <c r="A195" s="1240"/>
      <c r="B195" s="1276">
        <f t="shared" si="51"/>
        <v>2037</v>
      </c>
      <c r="C195" s="1141">
        <f>Aux_Indices!D218</f>
        <v>18</v>
      </c>
      <c r="D195" s="1278">
        <f>Aux_Inflação!C195</f>
        <v>50284</v>
      </c>
      <c r="E195" s="1277">
        <f t="shared" si="57"/>
        <v>9</v>
      </c>
      <c r="F195" s="1241"/>
      <c r="G195" s="1242">
        <f t="shared" ca="1" si="60"/>
        <v>13453.898878972523</v>
      </c>
      <c r="H195" s="1243">
        <f ca="1">FM!DQ195</f>
        <v>0</v>
      </c>
      <c r="I195" s="1243">
        <f t="shared" ca="1" si="52"/>
        <v>0</v>
      </c>
      <c r="J195" s="1244">
        <f t="shared" ca="1" si="61"/>
        <v>13453.898878972523</v>
      </c>
      <c r="K195" s="1245"/>
      <c r="L195" s="1242">
        <f t="shared" ca="1" si="62"/>
        <v>4882.3024952614542</v>
      </c>
      <c r="M195" s="1243">
        <f ca="1">FM!EA195</f>
        <v>-80.43482364992191</v>
      </c>
      <c r="N195" s="1243">
        <f t="shared" si="58"/>
        <v>0</v>
      </c>
      <c r="O195" s="1244">
        <f t="shared" ca="1" si="53"/>
        <v>4801.8676716115324</v>
      </c>
      <c r="P195" s="1245"/>
      <c r="Q195" s="1242">
        <f t="shared" ca="1" si="63"/>
        <v>1990.0570249974282</v>
      </c>
      <c r="R195" s="1243">
        <f ca="1">FM!EC195-IF(D195=Painel!$D$12,FM!ED195,0)</f>
        <v>231.78724333376121</v>
      </c>
      <c r="S195" s="1243">
        <f t="shared" ca="1" si="54"/>
        <v>0</v>
      </c>
      <c r="T195" s="1244">
        <f t="shared" ca="1" si="55"/>
        <v>2221.8442683311896</v>
      </c>
      <c r="U195" s="1245"/>
      <c r="V195" s="1242">
        <f t="shared" ca="1" si="64"/>
        <v>4882.3024952614542</v>
      </c>
      <c r="W195" s="1243">
        <f t="shared" ca="1" si="65"/>
        <v>-80.43482364992191</v>
      </c>
      <c r="X195" s="1320">
        <f t="shared" ca="1" si="56"/>
        <v>4301.8676716115324</v>
      </c>
      <c r="Y195" s="1243">
        <f t="shared" ca="1" si="66"/>
        <v>1990.0570249974282</v>
      </c>
      <c r="Z195" s="1243">
        <f t="shared" ca="1" si="67"/>
        <v>231.78724333376121</v>
      </c>
      <c r="AA195" s="1320">
        <f t="shared" ca="1" si="68"/>
        <v>2221.8442683311896</v>
      </c>
      <c r="AB195" s="1329">
        <f>IF(D195=Painel!$D$11,MAX(X195-AA195,0),0)</f>
        <v>0</v>
      </c>
      <c r="AC195" s="1244">
        <f t="shared" si="59"/>
        <v>0</v>
      </c>
      <c r="AD195" s="1245"/>
      <c r="AE195" s="1325">
        <f>IF($D195=Controle!$E$126,Controle!$E$128/1000)+IF($D195=Controle!$E$129,Controle!$E$131/1000)+AE194</f>
        <v>3829.9133935016025</v>
      </c>
      <c r="AF195" s="1245"/>
      <c r="AG195" s="1323">
        <f>IF($D195&gt;=Controle!$E$143,1,0)*Controle!$E$141</f>
        <v>1</v>
      </c>
      <c r="AH195" s="1245"/>
      <c r="AI195" s="1325">
        <f>Controle!$E$137/1000*($D195&lt;Painel!$D$11)</f>
        <v>500</v>
      </c>
      <c r="AJ195" s="1245"/>
      <c r="AK195" s="1323">
        <f>IF(D195&gt;Painel!$D$11,0,IF(D195&lt;=Controle!$E$134,Controle!$F$134,IF(D195&lt;=Controle!$E$135,Controle!$F$135,Controle!$F$136)))</f>
        <v>1</v>
      </c>
      <c r="AL195" s="1268"/>
    </row>
    <row r="196" spans="1:38" s="1108" customFormat="1" ht="15" customHeight="1">
      <c r="A196" s="1240"/>
      <c r="B196" s="1276">
        <f t="shared" si="51"/>
        <v>2037</v>
      </c>
      <c r="C196" s="1141">
        <f>Aux_Indices!D219</f>
        <v>18</v>
      </c>
      <c r="D196" s="1278">
        <f>Aux_Inflação!C196</f>
        <v>50314</v>
      </c>
      <c r="E196" s="1277">
        <f t="shared" si="57"/>
        <v>10</v>
      </c>
      <c r="F196" s="1241"/>
      <c r="G196" s="1242">
        <f t="shared" ca="1" si="60"/>
        <v>13453.898878972523</v>
      </c>
      <c r="H196" s="1243">
        <f ca="1">FM!DQ196</f>
        <v>0</v>
      </c>
      <c r="I196" s="1243">
        <f t="shared" ca="1" si="52"/>
        <v>0</v>
      </c>
      <c r="J196" s="1244">
        <f t="shared" ca="1" si="61"/>
        <v>13453.898878972523</v>
      </c>
      <c r="K196" s="1245"/>
      <c r="L196" s="1242">
        <f t="shared" ca="1" si="62"/>
        <v>4801.8676716115324</v>
      </c>
      <c r="M196" s="1243">
        <f ca="1">FM!EA196</f>
        <v>152.00086973596368</v>
      </c>
      <c r="N196" s="1243">
        <f t="shared" si="58"/>
        <v>0</v>
      </c>
      <c r="O196" s="1244">
        <f t="shared" ca="1" si="53"/>
        <v>4953.8685413474959</v>
      </c>
      <c r="P196" s="1245"/>
      <c r="Q196" s="1242">
        <f t="shared" ca="1" si="63"/>
        <v>2221.8442683311896</v>
      </c>
      <c r="R196" s="1243">
        <f ca="1">FM!EC196-IF(D196=Painel!$D$12,FM!ED196,0)</f>
        <v>-119.78696280662766</v>
      </c>
      <c r="S196" s="1243">
        <f t="shared" ca="1" si="54"/>
        <v>0</v>
      </c>
      <c r="T196" s="1244">
        <f t="shared" ca="1" si="55"/>
        <v>2102.0573055245618</v>
      </c>
      <c r="U196" s="1245"/>
      <c r="V196" s="1242">
        <f t="shared" ca="1" si="64"/>
        <v>4801.8676716115324</v>
      </c>
      <c r="W196" s="1243">
        <f t="shared" ca="1" si="65"/>
        <v>152.00086973596368</v>
      </c>
      <c r="X196" s="1320">
        <f t="shared" ca="1" si="56"/>
        <v>4453.8685413474959</v>
      </c>
      <c r="Y196" s="1243">
        <f t="shared" ca="1" si="66"/>
        <v>2221.8442683311896</v>
      </c>
      <c r="Z196" s="1243">
        <f t="shared" ca="1" si="67"/>
        <v>-119.78696280662766</v>
      </c>
      <c r="AA196" s="1320">
        <f t="shared" ca="1" si="68"/>
        <v>2102.0573055245618</v>
      </c>
      <c r="AB196" s="1329">
        <f>IF(D196=Painel!$D$11,MAX(X196-AA196,0),0)</f>
        <v>0</v>
      </c>
      <c r="AC196" s="1244">
        <f t="shared" si="59"/>
        <v>0</v>
      </c>
      <c r="AD196" s="1245"/>
      <c r="AE196" s="1325">
        <f>IF($D196=Controle!$E$126,Controle!$E$128/1000)+IF($D196=Controle!$E$129,Controle!$E$131/1000)+AE195</f>
        <v>3829.9133935016025</v>
      </c>
      <c r="AF196" s="1245"/>
      <c r="AG196" s="1323">
        <f>IF($D196&gt;=Controle!$E$143,1,0)*Controle!$E$141</f>
        <v>1</v>
      </c>
      <c r="AH196" s="1245"/>
      <c r="AI196" s="1325">
        <f>Controle!$E$137/1000*($D196&lt;Painel!$D$11)</f>
        <v>500</v>
      </c>
      <c r="AJ196" s="1245"/>
      <c r="AK196" s="1323">
        <f>IF(D196&gt;Painel!$D$11,0,IF(D196&lt;=Controle!$E$134,Controle!$F$134,IF(D196&lt;=Controle!$E$135,Controle!$F$135,Controle!$F$136)))</f>
        <v>1</v>
      </c>
      <c r="AL196" s="1268"/>
    </row>
    <row r="197" spans="1:38" s="1108" customFormat="1" ht="15" customHeight="1">
      <c r="A197" s="1240"/>
      <c r="B197" s="1276">
        <f t="shared" si="51"/>
        <v>2037</v>
      </c>
      <c r="C197" s="1141">
        <f>Aux_Indices!D220</f>
        <v>18</v>
      </c>
      <c r="D197" s="1278">
        <f>Aux_Inflação!C197</f>
        <v>50345</v>
      </c>
      <c r="E197" s="1277">
        <f t="shared" si="57"/>
        <v>11</v>
      </c>
      <c r="F197" s="1241"/>
      <c r="G197" s="1242">
        <f t="shared" ca="1" si="60"/>
        <v>13453.898878972523</v>
      </c>
      <c r="H197" s="1243">
        <f ca="1">FM!DQ197</f>
        <v>0</v>
      </c>
      <c r="I197" s="1243">
        <f t="shared" ca="1" si="52"/>
        <v>0</v>
      </c>
      <c r="J197" s="1244">
        <f t="shared" ca="1" si="61"/>
        <v>13453.898878972523</v>
      </c>
      <c r="K197" s="1245"/>
      <c r="L197" s="1242">
        <f t="shared" ca="1" si="62"/>
        <v>4953.8685413474959</v>
      </c>
      <c r="M197" s="1243">
        <f ca="1">FM!EA197</f>
        <v>106.80815093117137</v>
      </c>
      <c r="N197" s="1243">
        <f t="shared" si="58"/>
        <v>0</v>
      </c>
      <c r="O197" s="1244">
        <f t="shared" ca="1" si="53"/>
        <v>5060.6766922786674</v>
      </c>
      <c r="P197" s="1245"/>
      <c r="Q197" s="1242">
        <f t="shared" ca="1" si="63"/>
        <v>2102.0573055245618</v>
      </c>
      <c r="R197" s="1243">
        <f ca="1">FM!EC197-IF(D197=Painel!$D$12,FM!ED197,0)</f>
        <v>74.796743627527391</v>
      </c>
      <c r="S197" s="1243">
        <f t="shared" ca="1" si="54"/>
        <v>0</v>
      </c>
      <c r="T197" s="1244">
        <f t="shared" ca="1" si="55"/>
        <v>2176.8540491520894</v>
      </c>
      <c r="U197" s="1245"/>
      <c r="V197" s="1242">
        <f t="shared" ca="1" si="64"/>
        <v>4953.8685413474959</v>
      </c>
      <c r="W197" s="1243">
        <f t="shared" ca="1" si="65"/>
        <v>106.80815093117137</v>
      </c>
      <c r="X197" s="1320">
        <f t="shared" ca="1" si="56"/>
        <v>4560.6766922786674</v>
      </c>
      <c r="Y197" s="1243">
        <f t="shared" ca="1" si="66"/>
        <v>2102.0573055245618</v>
      </c>
      <c r="Z197" s="1243">
        <f t="shared" ca="1" si="67"/>
        <v>74.796743627527391</v>
      </c>
      <c r="AA197" s="1320">
        <f t="shared" ca="1" si="68"/>
        <v>2176.8540491520894</v>
      </c>
      <c r="AB197" s="1329">
        <f>IF(D197=Painel!$D$11,MAX(X197-AA197,0),0)</f>
        <v>0</v>
      </c>
      <c r="AC197" s="1244">
        <f t="shared" si="59"/>
        <v>0</v>
      </c>
      <c r="AD197" s="1245"/>
      <c r="AE197" s="1325">
        <f>IF($D197=Controle!$E$126,Controle!$E$128/1000)+IF($D197=Controle!$E$129,Controle!$E$131/1000)+AE196</f>
        <v>3829.9133935016025</v>
      </c>
      <c r="AF197" s="1245"/>
      <c r="AG197" s="1323">
        <f>IF($D197&gt;=Controle!$E$143,1,0)*Controle!$E$141</f>
        <v>1</v>
      </c>
      <c r="AH197" s="1245"/>
      <c r="AI197" s="1325">
        <f>Controle!$E$137/1000*($D197&lt;Painel!$D$11)</f>
        <v>500</v>
      </c>
      <c r="AJ197" s="1245"/>
      <c r="AK197" s="1323">
        <f>IF(D197&gt;Painel!$D$11,0,IF(D197&lt;=Controle!$E$134,Controle!$F$134,IF(D197&lt;=Controle!$E$135,Controle!$F$135,Controle!$F$136)))</f>
        <v>1</v>
      </c>
      <c r="AL197" s="1268"/>
    </row>
    <row r="198" spans="1:38" s="1108" customFormat="1" ht="15" customHeight="1">
      <c r="A198" s="1240"/>
      <c r="B198" s="1276">
        <f t="shared" si="51"/>
        <v>2037</v>
      </c>
      <c r="C198" s="1141">
        <f>Aux_Indices!D221</f>
        <v>18</v>
      </c>
      <c r="D198" s="1278">
        <f>Aux_Inflação!C198</f>
        <v>50375</v>
      </c>
      <c r="E198" s="1277">
        <f t="shared" si="57"/>
        <v>12</v>
      </c>
      <c r="F198" s="1241"/>
      <c r="G198" s="1242">
        <f t="shared" ca="1" si="60"/>
        <v>13453.898878972523</v>
      </c>
      <c r="H198" s="1243">
        <f ca="1">FM!DQ198</f>
        <v>0</v>
      </c>
      <c r="I198" s="1243">
        <f t="shared" ca="1" si="52"/>
        <v>0</v>
      </c>
      <c r="J198" s="1244">
        <f t="shared" ca="1" si="61"/>
        <v>13453.898878972523</v>
      </c>
      <c r="K198" s="1245"/>
      <c r="L198" s="1242">
        <f t="shared" ca="1" si="62"/>
        <v>5060.6766922786674</v>
      </c>
      <c r="M198" s="1243">
        <f ca="1">FM!EA198</f>
        <v>298.60029599319631</v>
      </c>
      <c r="N198" s="1243">
        <f t="shared" ca="1" si="58"/>
        <v>-3028.889239886098</v>
      </c>
      <c r="O198" s="1244">
        <f t="shared" ca="1" si="53"/>
        <v>2330.3877483857659</v>
      </c>
      <c r="P198" s="1245"/>
      <c r="Q198" s="1242">
        <f t="shared" ca="1" si="63"/>
        <v>2176.8540491520894</v>
      </c>
      <c r="R198" s="1243">
        <f ca="1">FM!EC198-IF(D198=Painel!$D$12,FM!ED198,0)</f>
        <v>852.03519073400844</v>
      </c>
      <c r="S198" s="1243">
        <f t="shared" ca="1" si="54"/>
        <v>-3028.889239886098</v>
      </c>
      <c r="T198" s="1244">
        <f t="shared" ca="1" si="55"/>
        <v>0</v>
      </c>
      <c r="U198" s="1245"/>
      <c r="V198" s="1242">
        <f t="shared" ca="1" si="64"/>
        <v>5060.6766922786674</v>
      </c>
      <c r="W198" s="1243">
        <f t="shared" ca="1" si="65"/>
        <v>298.60029599319631</v>
      </c>
      <c r="X198" s="1320">
        <f t="shared" ca="1" si="56"/>
        <v>4859.276988271864</v>
      </c>
      <c r="Y198" s="1243">
        <f t="shared" ca="1" si="66"/>
        <v>2176.8540491520894</v>
      </c>
      <c r="Z198" s="1243">
        <f t="shared" ca="1" si="67"/>
        <v>852.03519073400844</v>
      </c>
      <c r="AA198" s="1320">
        <f t="shared" ca="1" si="68"/>
        <v>3028.889239886098</v>
      </c>
      <c r="AB198" s="1329">
        <f>IF(D198=Painel!$D$11,MAX(X198-AA198,0),0)</f>
        <v>0</v>
      </c>
      <c r="AC198" s="1244">
        <f t="shared" ca="1" si="59"/>
        <v>3028.889239886098</v>
      </c>
      <c r="AD198" s="1245"/>
      <c r="AE198" s="1325">
        <f>IF($D198=Controle!$E$126,Controle!$E$128/1000)+IF($D198=Controle!$E$129,Controle!$E$131/1000)+AE197</f>
        <v>3829.9133935016025</v>
      </c>
      <c r="AF198" s="1245"/>
      <c r="AG198" s="1323">
        <f>IF($D198&gt;=Controle!$E$143,1,0)*Controle!$E$141</f>
        <v>1</v>
      </c>
      <c r="AH198" s="1245"/>
      <c r="AI198" s="1325">
        <f>Controle!$E$137/1000*($D198&lt;Painel!$D$11)</f>
        <v>500</v>
      </c>
      <c r="AJ198" s="1245"/>
      <c r="AK198" s="1323">
        <f>IF(D198&gt;Painel!$D$11,0,IF(D198&lt;=Controle!$E$134,Controle!$F$134,IF(D198&lt;=Controle!$E$135,Controle!$F$135,Controle!$F$136)))</f>
        <v>1</v>
      </c>
      <c r="AL198" s="1268"/>
    </row>
    <row r="199" spans="1:38" s="1108" customFormat="1" ht="15" customHeight="1">
      <c r="A199" s="1240"/>
      <c r="B199" s="1276">
        <f t="shared" ref="B199:B262" si="69">YEAR(D199)</f>
        <v>2038</v>
      </c>
      <c r="C199" s="1141">
        <f>Aux_Indices!D222</f>
        <v>18</v>
      </c>
      <c r="D199" s="1278">
        <f>Aux_Inflação!C199</f>
        <v>50406</v>
      </c>
      <c r="E199" s="1277">
        <f t="shared" si="57"/>
        <v>1</v>
      </c>
      <c r="F199" s="1241"/>
      <c r="G199" s="1242">
        <f t="shared" ca="1" si="60"/>
        <v>13453.898878972523</v>
      </c>
      <c r="H199" s="1243">
        <f ca="1">FM!DQ199</f>
        <v>0</v>
      </c>
      <c r="I199" s="1243">
        <f t="shared" ref="I199:I262" ca="1" si="70">-(MAX(AC199-AA199,0))</f>
        <v>0</v>
      </c>
      <c r="J199" s="1244">
        <f t="shared" ca="1" si="61"/>
        <v>13453.898878972523</v>
      </c>
      <c r="K199" s="1245"/>
      <c r="L199" s="1242">
        <f t="shared" ca="1" si="62"/>
        <v>2330.3877483857659</v>
      </c>
      <c r="M199" s="1243">
        <f ca="1">FM!EA199</f>
        <v>1241.2089022076691</v>
      </c>
      <c r="N199" s="1243">
        <f t="shared" si="58"/>
        <v>0</v>
      </c>
      <c r="O199" s="1244">
        <f t="shared" ref="O199:O262" ca="1" si="71">SUM(L199:N199)</f>
        <v>3571.5966505934348</v>
      </c>
      <c r="P199" s="1245"/>
      <c r="Q199" s="1242">
        <f t="shared" ca="1" si="63"/>
        <v>0</v>
      </c>
      <c r="R199" s="1243">
        <f ca="1">FM!EC199-IF(D199=Painel!$D$12,FM!ED199,0)</f>
        <v>1034.2187143946935</v>
      </c>
      <c r="S199" s="1243">
        <f t="shared" ref="S199:S262" ca="1" si="72">-MIN(AA199,AC199)</f>
        <v>0</v>
      </c>
      <c r="T199" s="1244">
        <f t="shared" ref="T199:T262" ca="1" si="73">SUM(Q199:S199)</f>
        <v>1034.2187143946935</v>
      </c>
      <c r="U199" s="1245"/>
      <c r="V199" s="1242">
        <f t="shared" ca="1" si="64"/>
        <v>2330.3877483857659</v>
      </c>
      <c r="W199" s="1243">
        <f t="shared" ca="1" si="65"/>
        <v>1241.2089022076691</v>
      </c>
      <c r="X199" s="1320">
        <f t="shared" ref="X199:X262" ca="1" si="74">MAX(SUM(V199:W199)-AI199,0)</f>
        <v>3071.5966505934348</v>
      </c>
      <c r="Y199" s="1243">
        <f t="shared" ca="1" si="66"/>
        <v>0</v>
      </c>
      <c r="Z199" s="1243">
        <f t="shared" ca="1" si="67"/>
        <v>1034.2187143946935</v>
      </c>
      <c r="AA199" s="1320">
        <f t="shared" ca="1" si="68"/>
        <v>1034.2187143946935</v>
      </c>
      <c r="AB199" s="1329">
        <f>IF(D199=Painel!$D$11,MAX(X199-AA199,0),0)</f>
        <v>0</v>
      </c>
      <c r="AC199" s="1244">
        <f t="shared" si="59"/>
        <v>0</v>
      </c>
      <c r="AD199" s="1245"/>
      <c r="AE199" s="1325">
        <f>IF($D199=Controle!$E$126,Controle!$E$128/1000)+IF($D199=Controle!$E$129,Controle!$E$131/1000)+AE198</f>
        <v>3829.9133935016025</v>
      </c>
      <c r="AF199" s="1245"/>
      <c r="AG199" s="1323">
        <f>IF($D199&gt;=Controle!$E$143,1,0)*Controle!$E$141</f>
        <v>1</v>
      </c>
      <c r="AH199" s="1245"/>
      <c r="AI199" s="1325">
        <f>Controle!$E$137/1000*($D199&lt;Painel!$D$11)</f>
        <v>500</v>
      </c>
      <c r="AJ199" s="1245"/>
      <c r="AK199" s="1323">
        <f>IF(D199&gt;Painel!$D$11,0,IF(D199&lt;=Controle!$E$134,Controle!$F$134,IF(D199&lt;=Controle!$E$135,Controle!$F$135,Controle!$F$136)))</f>
        <v>1</v>
      </c>
      <c r="AL199" s="1268"/>
    </row>
    <row r="200" spans="1:38" s="1108" customFormat="1" ht="15" customHeight="1">
      <c r="A200" s="1240"/>
      <c r="B200" s="1276">
        <f t="shared" si="69"/>
        <v>2038</v>
      </c>
      <c r="C200" s="1141">
        <f>Aux_Indices!D223</f>
        <v>19</v>
      </c>
      <c r="D200" s="1278">
        <f>Aux_Inflação!C200</f>
        <v>50437</v>
      </c>
      <c r="E200" s="1277">
        <f t="shared" ref="E200:E263" si="75">MONTH(D200)</f>
        <v>2</v>
      </c>
      <c r="F200" s="1241"/>
      <c r="G200" s="1242">
        <f t="shared" ca="1" si="60"/>
        <v>13453.898878972523</v>
      </c>
      <c r="H200" s="1243">
        <f ca="1">FM!DQ200</f>
        <v>0</v>
      </c>
      <c r="I200" s="1243">
        <f t="shared" ca="1" si="70"/>
        <v>0</v>
      </c>
      <c r="J200" s="1244">
        <f t="shared" ca="1" si="61"/>
        <v>13453.898878972523</v>
      </c>
      <c r="K200" s="1245"/>
      <c r="L200" s="1242">
        <f t="shared" ca="1" si="62"/>
        <v>3571.5966505934348</v>
      </c>
      <c r="M200" s="1243">
        <f ca="1">FM!EA200</f>
        <v>1070.1028142763505</v>
      </c>
      <c r="N200" s="1243">
        <f t="shared" ref="N200:N263" si="76">-AC200</f>
        <v>0</v>
      </c>
      <c r="O200" s="1244">
        <f t="shared" ca="1" si="71"/>
        <v>4641.6994648697855</v>
      </c>
      <c r="P200" s="1245"/>
      <c r="Q200" s="1242">
        <f t="shared" ca="1" si="63"/>
        <v>1034.2187143946935</v>
      </c>
      <c r="R200" s="1243">
        <f ca="1">FM!EC200-IF(D200=Painel!$D$12,FM!ED200,0)</f>
        <v>633.60545257812362</v>
      </c>
      <c r="S200" s="1243">
        <f t="shared" ca="1" si="72"/>
        <v>0</v>
      </c>
      <c r="T200" s="1244">
        <f t="shared" ca="1" si="73"/>
        <v>1667.8241669728172</v>
      </c>
      <c r="U200" s="1245"/>
      <c r="V200" s="1242">
        <f t="shared" ca="1" si="64"/>
        <v>3571.5966505934348</v>
      </c>
      <c r="W200" s="1243">
        <f t="shared" ca="1" si="65"/>
        <v>1070.1028142763505</v>
      </c>
      <c r="X200" s="1320">
        <f t="shared" ca="1" si="74"/>
        <v>4141.6994648697855</v>
      </c>
      <c r="Y200" s="1243">
        <f t="shared" ca="1" si="66"/>
        <v>1034.2187143946935</v>
      </c>
      <c r="Z200" s="1243">
        <f t="shared" ca="1" si="67"/>
        <v>633.60545257812362</v>
      </c>
      <c r="AA200" s="1320">
        <f t="shared" ca="1" si="68"/>
        <v>1667.8241669728172</v>
      </c>
      <c r="AB200" s="1329">
        <f>IF(D200=Painel!$D$11,MAX(X200-AA200,0),0)</f>
        <v>0</v>
      </c>
      <c r="AC200" s="1244">
        <f t="shared" ref="AC200:AC263" si="77">IF(E200=12,MIN(X200,AA200),0)*AK200+AB200</f>
        <v>0</v>
      </c>
      <c r="AD200" s="1245"/>
      <c r="AE200" s="1325">
        <f>IF($D200=Controle!$E$126,Controle!$E$128/1000)+IF($D200=Controle!$E$129,Controle!$E$131/1000)+AE199</f>
        <v>3829.9133935016025</v>
      </c>
      <c r="AF200" s="1245"/>
      <c r="AG200" s="1323">
        <f>IF($D200&gt;=Controle!$E$143,1,0)*Controle!$E$141</f>
        <v>1</v>
      </c>
      <c r="AH200" s="1245"/>
      <c r="AI200" s="1325">
        <f>Controle!$E$137/1000*($D200&lt;Painel!$D$11)</f>
        <v>500</v>
      </c>
      <c r="AJ200" s="1245"/>
      <c r="AK200" s="1323">
        <f>IF(D200&gt;Painel!$D$11,0,IF(D200&lt;=Controle!$E$134,Controle!$F$134,IF(D200&lt;=Controle!$E$135,Controle!$F$135,Controle!$F$136)))</f>
        <v>1</v>
      </c>
      <c r="AL200" s="1268"/>
    </row>
    <row r="201" spans="1:38" s="1108" customFormat="1" ht="15" customHeight="1">
      <c r="A201" s="1240"/>
      <c r="B201" s="1276">
        <f t="shared" si="69"/>
        <v>2038</v>
      </c>
      <c r="C201" s="1141">
        <f>Aux_Indices!D224</f>
        <v>19</v>
      </c>
      <c r="D201" s="1278">
        <f>Aux_Inflação!C201</f>
        <v>50465</v>
      </c>
      <c r="E201" s="1277">
        <f t="shared" si="75"/>
        <v>3</v>
      </c>
      <c r="F201" s="1241"/>
      <c r="G201" s="1242">
        <f t="shared" ref="G201:G264" ca="1" si="78">J200</f>
        <v>13453.898878972523</v>
      </c>
      <c r="H201" s="1243">
        <f ca="1">FM!DQ201</f>
        <v>0</v>
      </c>
      <c r="I201" s="1243">
        <f t="shared" ca="1" si="70"/>
        <v>0</v>
      </c>
      <c r="J201" s="1244">
        <f t="shared" ref="J201:J264" ca="1" si="79">SUM(G201:I201)</f>
        <v>13453.898878972523</v>
      </c>
      <c r="K201" s="1245"/>
      <c r="L201" s="1242">
        <f t="shared" ref="L201:L264" ca="1" si="80">O200</f>
        <v>4641.6994648697855</v>
      </c>
      <c r="M201" s="1243">
        <f ca="1">FM!EA201</f>
        <v>-38.99888050944682</v>
      </c>
      <c r="N201" s="1243">
        <f t="shared" si="76"/>
        <v>0</v>
      </c>
      <c r="O201" s="1244">
        <f t="shared" ca="1" si="71"/>
        <v>4602.7005843603383</v>
      </c>
      <c r="P201" s="1245"/>
      <c r="Q201" s="1242">
        <f t="shared" ref="Q201:Q264" ca="1" si="81">T200</f>
        <v>1667.8241669728172</v>
      </c>
      <c r="R201" s="1243">
        <f ca="1">FM!EC201-IF(D201=Painel!$D$12,FM!ED201,0)</f>
        <v>232.68243356043311</v>
      </c>
      <c r="S201" s="1243">
        <f t="shared" ca="1" si="72"/>
        <v>0</v>
      </c>
      <c r="T201" s="1244">
        <f t="shared" ca="1" si="73"/>
        <v>1900.5066005332503</v>
      </c>
      <c r="U201" s="1245"/>
      <c r="V201" s="1242">
        <f t="shared" ca="1" si="64"/>
        <v>4641.6994648697855</v>
      </c>
      <c r="W201" s="1243">
        <f t="shared" ca="1" si="65"/>
        <v>-38.99888050944682</v>
      </c>
      <c r="X201" s="1320">
        <f t="shared" ca="1" si="74"/>
        <v>4102.7005843603383</v>
      </c>
      <c r="Y201" s="1243">
        <f t="shared" ca="1" si="66"/>
        <v>1667.8241669728172</v>
      </c>
      <c r="Z201" s="1243">
        <f t="shared" ca="1" si="67"/>
        <v>232.68243356043311</v>
      </c>
      <c r="AA201" s="1320">
        <f t="shared" ca="1" si="68"/>
        <v>1900.5066005332503</v>
      </c>
      <c r="AB201" s="1329">
        <f>IF(D201=Painel!$D$11,MAX(X201-AA201,0),0)</f>
        <v>0</v>
      </c>
      <c r="AC201" s="1244">
        <f t="shared" si="77"/>
        <v>0</v>
      </c>
      <c r="AD201" s="1245"/>
      <c r="AE201" s="1325">
        <f>IF($D201=Controle!$E$126,Controle!$E$128/1000)+IF($D201=Controle!$E$129,Controle!$E$131/1000)+AE200</f>
        <v>3829.9133935016025</v>
      </c>
      <c r="AF201" s="1245"/>
      <c r="AG201" s="1323">
        <f>IF($D201&gt;=Controle!$E$143,1,0)*Controle!$E$141</f>
        <v>1</v>
      </c>
      <c r="AH201" s="1245"/>
      <c r="AI201" s="1325">
        <f>Controle!$E$137/1000*($D201&lt;Painel!$D$11)</f>
        <v>500</v>
      </c>
      <c r="AJ201" s="1245"/>
      <c r="AK201" s="1323">
        <f>IF(D201&gt;Painel!$D$11,0,IF(D201&lt;=Controle!$E$134,Controle!$F$134,IF(D201&lt;=Controle!$E$135,Controle!$F$135,Controle!$F$136)))</f>
        <v>1</v>
      </c>
      <c r="AL201" s="1268"/>
    </row>
    <row r="202" spans="1:38" s="1108" customFormat="1" ht="15" customHeight="1">
      <c r="A202" s="1240"/>
      <c r="B202" s="1276">
        <f t="shared" si="69"/>
        <v>2038</v>
      </c>
      <c r="C202" s="1141">
        <f>Aux_Indices!D225</f>
        <v>19</v>
      </c>
      <c r="D202" s="1278">
        <f>Aux_Inflação!C202</f>
        <v>50496</v>
      </c>
      <c r="E202" s="1277">
        <f t="shared" si="75"/>
        <v>4</v>
      </c>
      <c r="F202" s="1241"/>
      <c r="G202" s="1242">
        <f t="shared" ca="1" si="78"/>
        <v>13453.898878972523</v>
      </c>
      <c r="H202" s="1243">
        <f ca="1">FM!DQ202</f>
        <v>0</v>
      </c>
      <c r="I202" s="1243">
        <f t="shared" ca="1" si="70"/>
        <v>0</v>
      </c>
      <c r="J202" s="1244">
        <f t="shared" ca="1" si="79"/>
        <v>13453.898878972523</v>
      </c>
      <c r="K202" s="1245"/>
      <c r="L202" s="1242">
        <f t="shared" ca="1" si="80"/>
        <v>4602.7005843603383</v>
      </c>
      <c r="M202" s="1243">
        <f ca="1">FM!EA202</f>
        <v>519.44298305922484</v>
      </c>
      <c r="N202" s="1243">
        <f t="shared" si="76"/>
        <v>0</v>
      </c>
      <c r="O202" s="1244">
        <f t="shared" ca="1" si="71"/>
        <v>5122.1435674195636</v>
      </c>
      <c r="P202" s="1245"/>
      <c r="Q202" s="1242">
        <f t="shared" ca="1" si="81"/>
        <v>1900.5066005332503</v>
      </c>
      <c r="R202" s="1243">
        <f ca="1">FM!EC202-IF(D202=Painel!$D$12,FM!ED202,0)</f>
        <v>420.0795845486897</v>
      </c>
      <c r="S202" s="1243">
        <f t="shared" ca="1" si="72"/>
        <v>0</v>
      </c>
      <c r="T202" s="1244">
        <f t="shared" ca="1" si="73"/>
        <v>2320.5861850819401</v>
      </c>
      <c r="U202" s="1245"/>
      <c r="V202" s="1242">
        <f t="shared" ca="1" si="64"/>
        <v>4602.7005843603383</v>
      </c>
      <c r="W202" s="1243">
        <f t="shared" ca="1" si="65"/>
        <v>519.44298305922484</v>
      </c>
      <c r="X202" s="1320">
        <f t="shared" ca="1" si="74"/>
        <v>4622.1435674195636</v>
      </c>
      <c r="Y202" s="1243">
        <f t="shared" ca="1" si="66"/>
        <v>1900.5066005332503</v>
      </c>
      <c r="Z202" s="1243">
        <f t="shared" ca="1" si="67"/>
        <v>420.0795845486897</v>
      </c>
      <c r="AA202" s="1320">
        <f t="shared" ca="1" si="68"/>
        <v>2320.5861850819401</v>
      </c>
      <c r="AB202" s="1329">
        <f>IF(D202=Painel!$D$11,MAX(X202-AA202,0),0)</f>
        <v>0</v>
      </c>
      <c r="AC202" s="1244">
        <f t="shared" si="77"/>
        <v>0</v>
      </c>
      <c r="AD202" s="1245"/>
      <c r="AE202" s="1325">
        <f>IF($D202=Controle!$E$126,Controle!$E$128/1000)+IF($D202=Controle!$E$129,Controle!$E$131/1000)+AE201</f>
        <v>3829.9133935016025</v>
      </c>
      <c r="AF202" s="1245"/>
      <c r="AG202" s="1323">
        <f>IF($D202&gt;=Controle!$E$143,1,0)*Controle!$E$141</f>
        <v>1</v>
      </c>
      <c r="AH202" s="1245"/>
      <c r="AI202" s="1325">
        <f>Controle!$E$137/1000*($D202&lt;Painel!$D$11)</f>
        <v>500</v>
      </c>
      <c r="AJ202" s="1245"/>
      <c r="AK202" s="1323">
        <f>IF(D202&gt;Painel!$D$11,0,IF(D202&lt;=Controle!$E$134,Controle!$F$134,IF(D202&lt;=Controle!$E$135,Controle!$F$135,Controle!$F$136)))</f>
        <v>1</v>
      </c>
      <c r="AL202" s="1268"/>
    </row>
    <row r="203" spans="1:38" s="1108" customFormat="1" ht="15" customHeight="1">
      <c r="A203" s="1240"/>
      <c r="B203" s="1276">
        <f t="shared" si="69"/>
        <v>2038</v>
      </c>
      <c r="C203" s="1141">
        <f>Aux_Indices!D226</f>
        <v>19</v>
      </c>
      <c r="D203" s="1278">
        <f>Aux_Inflação!C203</f>
        <v>50526</v>
      </c>
      <c r="E203" s="1277">
        <f t="shared" si="75"/>
        <v>5</v>
      </c>
      <c r="F203" s="1241"/>
      <c r="G203" s="1242">
        <f t="shared" ca="1" si="78"/>
        <v>13453.898878972523</v>
      </c>
      <c r="H203" s="1243">
        <f ca="1">FM!DQ203</f>
        <v>0</v>
      </c>
      <c r="I203" s="1243">
        <f t="shared" ca="1" si="70"/>
        <v>0</v>
      </c>
      <c r="J203" s="1244">
        <f t="shared" ca="1" si="79"/>
        <v>13453.898878972523</v>
      </c>
      <c r="K203" s="1245"/>
      <c r="L203" s="1242">
        <f t="shared" ca="1" si="80"/>
        <v>5122.1435674195636</v>
      </c>
      <c r="M203" s="1243">
        <f ca="1">FM!EA203</f>
        <v>246.92269134040234</v>
      </c>
      <c r="N203" s="1243">
        <f t="shared" si="76"/>
        <v>0</v>
      </c>
      <c r="O203" s="1244">
        <f t="shared" ca="1" si="71"/>
        <v>5369.0662587599663</v>
      </c>
      <c r="P203" s="1245"/>
      <c r="Q203" s="1242">
        <f t="shared" ca="1" si="81"/>
        <v>2320.5861850819401</v>
      </c>
      <c r="R203" s="1243">
        <f ca="1">FM!EC203-IF(D203=Painel!$D$12,FM!ED203,0)</f>
        <v>-122.39417043705946</v>
      </c>
      <c r="S203" s="1243">
        <f t="shared" ca="1" si="72"/>
        <v>0</v>
      </c>
      <c r="T203" s="1244">
        <f t="shared" ca="1" si="73"/>
        <v>2198.1920146448806</v>
      </c>
      <c r="U203" s="1245"/>
      <c r="V203" s="1242">
        <f t="shared" ca="1" si="64"/>
        <v>5122.1435674195636</v>
      </c>
      <c r="W203" s="1243">
        <f t="shared" ca="1" si="65"/>
        <v>246.92269134040234</v>
      </c>
      <c r="X203" s="1320">
        <f t="shared" ca="1" si="74"/>
        <v>4869.0662587599663</v>
      </c>
      <c r="Y203" s="1243">
        <f t="shared" ca="1" si="66"/>
        <v>2320.5861850819401</v>
      </c>
      <c r="Z203" s="1243">
        <f t="shared" ca="1" si="67"/>
        <v>-122.39417043705946</v>
      </c>
      <c r="AA203" s="1320">
        <f t="shared" ca="1" si="68"/>
        <v>2198.1920146448806</v>
      </c>
      <c r="AB203" s="1329">
        <f>IF(D203=Painel!$D$11,MAX(X203-AA203,0),0)</f>
        <v>0</v>
      </c>
      <c r="AC203" s="1244">
        <f t="shared" si="77"/>
        <v>0</v>
      </c>
      <c r="AD203" s="1245"/>
      <c r="AE203" s="1325">
        <f>IF($D203=Controle!$E$126,Controle!$E$128/1000)+IF($D203=Controle!$E$129,Controle!$E$131/1000)+AE202</f>
        <v>3829.9133935016025</v>
      </c>
      <c r="AF203" s="1245"/>
      <c r="AG203" s="1323">
        <f>IF($D203&gt;=Controle!$E$143,1,0)*Controle!$E$141</f>
        <v>1</v>
      </c>
      <c r="AH203" s="1245"/>
      <c r="AI203" s="1325">
        <f>Controle!$E$137/1000*($D203&lt;Painel!$D$11)</f>
        <v>500</v>
      </c>
      <c r="AJ203" s="1245"/>
      <c r="AK203" s="1323">
        <f>IF(D203&gt;Painel!$D$11,0,IF(D203&lt;=Controle!$E$134,Controle!$F$134,IF(D203&lt;=Controle!$E$135,Controle!$F$135,Controle!$F$136)))</f>
        <v>1</v>
      </c>
      <c r="AL203" s="1268"/>
    </row>
    <row r="204" spans="1:38" s="1108" customFormat="1" ht="15" customHeight="1">
      <c r="A204" s="1240"/>
      <c r="B204" s="1276">
        <f t="shared" si="69"/>
        <v>2038</v>
      </c>
      <c r="C204" s="1141">
        <f>Aux_Indices!D227</f>
        <v>19</v>
      </c>
      <c r="D204" s="1278">
        <f>Aux_Inflação!C204</f>
        <v>50557</v>
      </c>
      <c r="E204" s="1277">
        <f t="shared" si="75"/>
        <v>6</v>
      </c>
      <c r="F204" s="1241"/>
      <c r="G204" s="1242">
        <f t="shared" ca="1" si="78"/>
        <v>13453.898878972523</v>
      </c>
      <c r="H204" s="1243">
        <f ca="1">FM!DQ204</f>
        <v>0</v>
      </c>
      <c r="I204" s="1243">
        <f t="shared" ca="1" si="70"/>
        <v>0</v>
      </c>
      <c r="J204" s="1244">
        <f t="shared" ca="1" si="79"/>
        <v>13453.898878972523</v>
      </c>
      <c r="K204" s="1245"/>
      <c r="L204" s="1242">
        <f t="shared" ca="1" si="80"/>
        <v>5369.0662587599663</v>
      </c>
      <c r="M204" s="1243">
        <f ca="1">FM!EA204</f>
        <v>-363.31450074429767</v>
      </c>
      <c r="N204" s="1243">
        <f t="shared" si="76"/>
        <v>0</v>
      </c>
      <c r="O204" s="1244">
        <f t="shared" ca="1" si="71"/>
        <v>5005.7517580156691</v>
      </c>
      <c r="P204" s="1245"/>
      <c r="Q204" s="1242">
        <f t="shared" ca="1" si="81"/>
        <v>2198.1920146448806</v>
      </c>
      <c r="R204" s="1243">
        <f ca="1">FM!EC204-IF(D204=Painel!$D$12,FM!ED204,0)</f>
        <v>-149.99625719162438</v>
      </c>
      <c r="S204" s="1243">
        <f t="shared" ca="1" si="72"/>
        <v>0</v>
      </c>
      <c r="T204" s="1244">
        <f t="shared" ca="1" si="73"/>
        <v>2048.1957574532562</v>
      </c>
      <c r="U204" s="1245"/>
      <c r="V204" s="1242">
        <f t="shared" ca="1" si="64"/>
        <v>5369.0662587599663</v>
      </c>
      <c r="W204" s="1243">
        <f t="shared" ca="1" si="65"/>
        <v>-363.31450074429767</v>
      </c>
      <c r="X204" s="1320">
        <f t="shared" ca="1" si="74"/>
        <v>4505.7517580156691</v>
      </c>
      <c r="Y204" s="1243">
        <f t="shared" ca="1" si="66"/>
        <v>2198.1920146448806</v>
      </c>
      <c r="Z204" s="1243">
        <f t="shared" ca="1" si="67"/>
        <v>-149.99625719162438</v>
      </c>
      <c r="AA204" s="1320">
        <f t="shared" ca="1" si="68"/>
        <v>2048.1957574532562</v>
      </c>
      <c r="AB204" s="1329">
        <f>IF(D204=Painel!$D$11,MAX(X204-AA204,0),0)</f>
        <v>0</v>
      </c>
      <c r="AC204" s="1244">
        <f t="shared" si="77"/>
        <v>0</v>
      </c>
      <c r="AD204" s="1245"/>
      <c r="AE204" s="1325">
        <f>IF($D204=Controle!$E$126,Controle!$E$128/1000)+IF($D204=Controle!$E$129,Controle!$E$131/1000)+AE203</f>
        <v>3829.9133935016025</v>
      </c>
      <c r="AF204" s="1245"/>
      <c r="AG204" s="1323">
        <f>IF($D204&gt;=Controle!$E$143,1,0)*Controle!$E$141</f>
        <v>1</v>
      </c>
      <c r="AH204" s="1245"/>
      <c r="AI204" s="1325">
        <f>Controle!$E$137/1000*($D204&lt;Painel!$D$11)</f>
        <v>500</v>
      </c>
      <c r="AJ204" s="1245"/>
      <c r="AK204" s="1323">
        <f>IF(D204&gt;Painel!$D$11,0,IF(D204&lt;=Controle!$E$134,Controle!$F$134,IF(D204&lt;=Controle!$E$135,Controle!$F$135,Controle!$F$136)))</f>
        <v>1</v>
      </c>
      <c r="AL204" s="1268"/>
    </row>
    <row r="205" spans="1:38" s="1108" customFormat="1" ht="15" customHeight="1">
      <c r="A205" s="1240"/>
      <c r="B205" s="1276">
        <f t="shared" si="69"/>
        <v>2038</v>
      </c>
      <c r="C205" s="1141">
        <f>Aux_Indices!D228</f>
        <v>19</v>
      </c>
      <c r="D205" s="1278">
        <f>Aux_Inflação!C205</f>
        <v>50587</v>
      </c>
      <c r="E205" s="1277">
        <f t="shared" si="75"/>
        <v>7</v>
      </c>
      <c r="F205" s="1241"/>
      <c r="G205" s="1242">
        <f t="shared" ca="1" si="78"/>
        <v>13453.898878972523</v>
      </c>
      <c r="H205" s="1243">
        <f ca="1">FM!DQ205</f>
        <v>0</v>
      </c>
      <c r="I205" s="1243">
        <f t="shared" ca="1" si="70"/>
        <v>0</v>
      </c>
      <c r="J205" s="1244">
        <f t="shared" ca="1" si="79"/>
        <v>13453.898878972523</v>
      </c>
      <c r="K205" s="1245"/>
      <c r="L205" s="1242">
        <f t="shared" ca="1" si="80"/>
        <v>5005.7517580156691</v>
      </c>
      <c r="M205" s="1243">
        <f ca="1">FM!EA205</f>
        <v>59.796082177536526</v>
      </c>
      <c r="N205" s="1243">
        <f t="shared" si="76"/>
        <v>0</v>
      </c>
      <c r="O205" s="1244">
        <f t="shared" ca="1" si="71"/>
        <v>5065.547840193206</v>
      </c>
      <c r="P205" s="1245"/>
      <c r="Q205" s="1242">
        <f t="shared" ca="1" si="81"/>
        <v>2048.1957574532562</v>
      </c>
      <c r="R205" s="1243">
        <f ca="1">FM!EC205-IF(D205=Painel!$D$12,FM!ED205,0)</f>
        <v>27.443326566837939</v>
      </c>
      <c r="S205" s="1243">
        <f t="shared" ca="1" si="72"/>
        <v>0</v>
      </c>
      <c r="T205" s="1244">
        <f t="shared" ca="1" si="73"/>
        <v>2075.6390840200943</v>
      </c>
      <c r="U205" s="1245"/>
      <c r="V205" s="1242">
        <f t="shared" ca="1" si="64"/>
        <v>5005.7517580156691</v>
      </c>
      <c r="W205" s="1243">
        <f t="shared" ca="1" si="65"/>
        <v>59.796082177536526</v>
      </c>
      <c r="X205" s="1320">
        <f t="shared" ca="1" si="74"/>
        <v>4565.547840193206</v>
      </c>
      <c r="Y205" s="1243">
        <f t="shared" ca="1" si="66"/>
        <v>2048.1957574532562</v>
      </c>
      <c r="Z205" s="1243">
        <f t="shared" ca="1" si="67"/>
        <v>27.443326566837939</v>
      </c>
      <c r="AA205" s="1320">
        <f t="shared" ca="1" si="68"/>
        <v>2075.6390840200943</v>
      </c>
      <c r="AB205" s="1329">
        <f>IF(D205=Painel!$D$11,MAX(X205-AA205,0),0)</f>
        <v>0</v>
      </c>
      <c r="AC205" s="1244">
        <f t="shared" si="77"/>
        <v>0</v>
      </c>
      <c r="AD205" s="1245"/>
      <c r="AE205" s="1325">
        <f>IF($D205=Controle!$E$126,Controle!$E$128/1000)+IF($D205=Controle!$E$129,Controle!$E$131/1000)+AE204</f>
        <v>3829.9133935016025</v>
      </c>
      <c r="AF205" s="1245"/>
      <c r="AG205" s="1323">
        <f>IF($D205&gt;=Controle!$E$143,1,0)*Controle!$E$141</f>
        <v>1</v>
      </c>
      <c r="AH205" s="1245"/>
      <c r="AI205" s="1325">
        <f>Controle!$E$137/1000*($D205&lt;Painel!$D$11)</f>
        <v>500</v>
      </c>
      <c r="AJ205" s="1245"/>
      <c r="AK205" s="1323">
        <f>IF(D205&gt;Painel!$D$11,0,IF(D205&lt;=Controle!$E$134,Controle!$F$134,IF(D205&lt;=Controle!$E$135,Controle!$F$135,Controle!$F$136)))</f>
        <v>1</v>
      </c>
      <c r="AL205" s="1268"/>
    </row>
    <row r="206" spans="1:38" s="1108" customFormat="1" ht="15" customHeight="1">
      <c r="A206" s="1240"/>
      <c r="B206" s="1276">
        <f t="shared" si="69"/>
        <v>2038</v>
      </c>
      <c r="C206" s="1141">
        <f>Aux_Indices!D229</f>
        <v>19</v>
      </c>
      <c r="D206" s="1278">
        <f>Aux_Inflação!C206</f>
        <v>50618</v>
      </c>
      <c r="E206" s="1277">
        <f t="shared" si="75"/>
        <v>8</v>
      </c>
      <c r="F206" s="1241"/>
      <c r="G206" s="1242">
        <f t="shared" ca="1" si="78"/>
        <v>13453.898878972523</v>
      </c>
      <c r="H206" s="1243">
        <f ca="1">FM!DQ206</f>
        <v>0</v>
      </c>
      <c r="I206" s="1243">
        <f t="shared" ca="1" si="70"/>
        <v>0</v>
      </c>
      <c r="J206" s="1244">
        <f t="shared" ca="1" si="79"/>
        <v>13453.898878972523</v>
      </c>
      <c r="K206" s="1245"/>
      <c r="L206" s="1242">
        <f t="shared" ca="1" si="80"/>
        <v>5065.547840193206</v>
      </c>
      <c r="M206" s="1243">
        <f ca="1">FM!EA206</f>
        <v>86.291060387679153</v>
      </c>
      <c r="N206" s="1243">
        <f t="shared" si="76"/>
        <v>0</v>
      </c>
      <c r="O206" s="1244">
        <f t="shared" ca="1" si="71"/>
        <v>5151.8389005808849</v>
      </c>
      <c r="P206" s="1245"/>
      <c r="Q206" s="1242">
        <f t="shared" ca="1" si="81"/>
        <v>2075.6390840200943</v>
      </c>
      <c r="R206" s="1243">
        <f ca="1">FM!EC206-IF(D206=Painel!$D$12,FM!ED206,0)</f>
        <v>-66.089565419551718</v>
      </c>
      <c r="S206" s="1243">
        <f t="shared" ca="1" si="72"/>
        <v>0</v>
      </c>
      <c r="T206" s="1244">
        <f t="shared" ca="1" si="73"/>
        <v>2009.5495186005426</v>
      </c>
      <c r="U206" s="1245"/>
      <c r="V206" s="1242">
        <f t="shared" ca="1" si="64"/>
        <v>5065.547840193206</v>
      </c>
      <c r="W206" s="1243">
        <f t="shared" ca="1" si="65"/>
        <v>86.291060387679153</v>
      </c>
      <c r="X206" s="1320">
        <f t="shared" ca="1" si="74"/>
        <v>4651.8389005808849</v>
      </c>
      <c r="Y206" s="1243">
        <f t="shared" ca="1" si="66"/>
        <v>2075.6390840200943</v>
      </c>
      <c r="Z206" s="1243">
        <f t="shared" ca="1" si="67"/>
        <v>-66.089565419551718</v>
      </c>
      <c r="AA206" s="1320">
        <f t="shared" ca="1" si="68"/>
        <v>2009.5495186005426</v>
      </c>
      <c r="AB206" s="1329">
        <f>IF(D206=Painel!$D$11,MAX(X206-AA206,0),0)</f>
        <v>0</v>
      </c>
      <c r="AC206" s="1244">
        <f t="shared" si="77"/>
        <v>0</v>
      </c>
      <c r="AD206" s="1245"/>
      <c r="AE206" s="1325">
        <f>IF($D206=Controle!$E$126,Controle!$E$128/1000)+IF($D206=Controle!$E$129,Controle!$E$131/1000)+AE205</f>
        <v>3829.9133935016025</v>
      </c>
      <c r="AF206" s="1245"/>
      <c r="AG206" s="1323">
        <f>IF($D206&gt;=Controle!$E$143,1,0)*Controle!$E$141</f>
        <v>1</v>
      </c>
      <c r="AH206" s="1245"/>
      <c r="AI206" s="1325">
        <f>Controle!$E$137/1000*($D206&lt;Painel!$D$11)</f>
        <v>500</v>
      </c>
      <c r="AJ206" s="1245"/>
      <c r="AK206" s="1323">
        <f>IF(D206&gt;Painel!$D$11,0,IF(D206&lt;=Controle!$E$134,Controle!$F$134,IF(D206&lt;=Controle!$E$135,Controle!$F$135,Controle!$F$136)))</f>
        <v>1</v>
      </c>
      <c r="AL206" s="1268"/>
    </row>
    <row r="207" spans="1:38" s="1108" customFormat="1" ht="15" customHeight="1">
      <c r="A207" s="1240"/>
      <c r="B207" s="1276">
        <f t="shared" si="69"/>
        <v>2038</v>
      </c>
      <c r="C207" s="1141">
        <f>Aux_Indices!D230</f>
        <v>19</v>
      </c>
      <c r="D207" s="1278">
        <f>Aux_Inflação!C207</f>
        <v>50649</v>
      </c>
      <c r="E207" s="1277">
        <f t="shared" si="75"/>
        <v>9</v>
      </c>
      <c r="F207" s="1241"/>
      <c r="G207" s="1242">
        <f t="shared" ca="1" si="78"/>
        <v>13453.898878972523</v>
      </c>
      <c r="H207" s="1243">
        <f ca="1">FM!DQ207</f>
        <v>0</v>
      </c>
      <c r="I207" s="1243">
        <f t="shared" ca="1" si="70"/>
        <v>0</v>
      </c>
      <c r="J207" s="1244">
        <f t="shared" ca="1" si="79"/>
        <v>13453.898878972523</v>
      </c>
      <c r="K207" s="1245"/>
      <c r="L207" s="1242">
        <f t="shared" ca="1" si="80"/>
        <v>5151.8389005808849</v>
      </c>
      <c r="M207" s="1243">
        <f ca="1">FM!EA207</f>
        <v>-83.767527953128024</v>
      </c>
      <c r="N207" s="1243">
        <f t="shared" si="76"/>
        <v>0</v>
      </c>
      <c r="O207" s="1244">
        <f t="shared" ca="1" si="71"/>
        <v>5068.0713726277572</v>
      </c>
      <c r="P207" s="1245"/>
      <c r="Q207" s="1242">
        <f t="shared" ca="1" si="81"/>
        <v>2009.5495186005426</v>
      </c>
      <c r="R207" s="1243">
        <f ca="1">FM!EC207-IF(D207=Painel!$D$12,FM!ED207,0)</f>
        <v>233.97670892294758</v>
      </c>
      <c r="S207" s="1243">
        <f t="shared" ca="1" si="72"/>
        <v>0</v>
      </c>
      <c r="T207" s="1244">
        <f t="shared" ca="1" si="73"/>
        <v>2243.52622752349</v>
      </c>
      <c r="U207" s="1245"/>
      <c r="V207" s="1242">
        <f t="shared" ca="1" si="64"/>
        <v>5151.8389005808849</v>
      </c>
      <c r="W207" s="1243">
        <f t="shared" ca="1" si="65"/>
        <v>-83.767527953128024</v>
      </c>
      <c r="X207" s="1320">
        <f t="shared" ca="1" si="74"/>
        <v>4568.0713726277572</v>
      </c>
      <c r="Y207" s="1243">
        <f t="shared" ca="1" si="66"/>
        <v>2009.5495186005426</v>
      </c>
      <c r="Z207" s="1243">
        <f t="shared" ca="1" si="67"/>
        <v>233.97670892294758</v>
      </c>
      <c r="AA207" s="1320">
        <f t="shared" ca="1" si="68"/>
        <v>2243.52622752349</v>
      </c>
      <c r="AB207" s="1329">
        <f>IF(D207=Painel!$D$11,MAX(X207-AA207,0),0)</f>
        <v>0</v>
      </c>
      <c r="AC207" s="1244">
        <f t="shared" si="77"/>
        <v>0</v>
      </c>
      <c r="AD207" s="1245"/>
      <c r="AE207" s="1325">
        <f>IF($D207=Controle!$E$126,Controle!$E$128/1000)+IF($D207=Controle!$E$129,Controle!$E$131/1000)+AE206</f>
        <v>3829.9133935016025</v>
      </c>
      <c r="AF207" s="1245"/>
      <c r="AG207" s="1323">
        <f>IF($D207&gt;=Controle!$E$143,1,0)*Controle!$E$141</f>
        <v>1</v>
      </c>
      <c r="AH207" s="1245"/>
      <c r="AI207" s="1325">
        <f>Controle!$E$137/1000*($D207&lt;Painel!$D$11)</f>
        <v>500</v>
      </c>
      <c r="AJ207" s="1245"/>
      <c r="AK207" s="1323">
        <f>IF(D207&gt;Painel!$D$11,0,IF(D207&lt;=Controle!$E$134,Controle!$F$134,IF(D207&lt;=Controle!$E$135,Controle!$F$135,Controle!$F$136)))</f>
        <v>1</v>
      </c>
      <c r="AL207" s="1268"/>
    </row>
    <row r="208" spans="1:38" s="1108" customFormat="1" ht="15" customHeight="1">
      <c r="A208" s="1240"/>
      <c r="B208" s="1276">
        <f t="shared" si="69"/>
        <v>2038</v>
      </c>
      <c r="C208" s="1141">
        <f>Aux_Indices!D231</f>
        <v>19</v>
      </c>
      <c r="D208" s="1278">
        <f>Aux_Inflação!C208</f>
        <v>50679</v>
      </c>
      <c r="E208" s="1277">
        <f t="shared" si="75"/>
        <v>10</v>
      </c>
      <c r="F208" s="1241"/>
      <c r="G208" s="1242">
        <f t="shared" ca="1" si="78"/>
        <v>13453.898878972523</v>
      </c>
      <c r="H208" s="1243">
        <f ca="1">FM!DQ208</f>
        <v>0</v>
      </c>
      <c r="I208" s="1243">
        <f t="shared" ca="1" si="70"/>
        <v>0</v>
      </c>
      <c r="J208" s="1244">
        <f t="shared" ca="1" si="79"/>
        <v>13453.898878972523</v>
      </c>
      <c r="K208" s="1245"/>
      <c r="L208" s="1242">
        <f t="shared" ca="1" si="80"/>
        <v>5068.0713726277572</v>
      </c>
      <c r="M208" s="1243">
        <f ca="1">FM!EA208</f>
        <v>152.24771663274248</v>
      </c>
      <c r="N208" s="1243">
        <f t="shared" si="76"/>
        <v>0</v>
      </c>
      <c r="O208" s="1244">
        <f t="shared" ca="1" si="71"/>
        <v>5220.3190892604998</v>
      </c>
      <c r="P208" s="1245"/>
      <c r="Q208" s="1242">
        <f t="shared" ca="1" si="81"/>
        <v>2243.52622752349</v>
      </c>
      <c r="R208" s="1243">
        <f ca="1">FM!EC208-IF(D208=Painel!$D$12,FM!ED208,0)</f>
        <v>-122.18386176311176</v>
      </c>
      <c r="S208" s="1243">
        <f t="shared" ca="1" si="72"/>
        <v>0</v>
      </c>
      <c r="T208" s="1244">
        <f t="shared" ca="1" si="73"/>
        <v>2121.342365760378</v>
      </c>
      <c r="U208" s="1245"/>
      <c r="V208" s="1242">
        <f t="shared" ca="1" si="64"/>
        <v>5068.0713726277572</v>
      </c>
      <c r="W208" s="1243">
        <f t="shared" ca="1" si="65"/>
        <v>152.24771663274248</v>
      </c>
      <c r="X208" s="1320">
        <f t="shared" ca="1" si="74"/>
        <v>4720.3190892604998</v>
      </c>
      <c r="Y208" s="1243">
        <f t="shared" ca="1" si="66"/>
        <v>2243.52622752349</v>
      </c>
      <c r="Z208" s="1243">
        <f t="shared" ca="1" si="67"/>
        <v>-122.18386176311176</v>
      </c>
      <c r="AA208" s="1320">
        <f t="shared" ca="1" si="68"/>
        <v>2121.342365760378</v>
      </c>
      <c r="AB208" s="1329">
        <f>IF(D208=Painel!$D$11,MAX(X208-AA208,0),0)</f>
        <v>0</v>
      </c>
      <c r="AC208" s="1244">
        <f t="shared" si="77"/>
        <v>0</v>
      </c>
      <c r="AD208" s="1245"/>
      <c r="AE208" s="1325">
        <f>IF($D208=Controle!$E$126,Controle!$E$128/1000)+IF($D208=Controle!$E$129,Controle!$E$131/1000)+AE207</f>
        <v>3829.9133935016025</v>
      </c>
      <c r="AF208" s="1245"/>
      <c r="AG208" s="1323">
        <f>IF($D208&gt;=Controle!$E$143,1,0)*Controle!$E$141</f>
        <v>1</v>
      </c>
      <c r="AH208" s="1245"/>
      <c r="AI208" s="1325">
        <f>Controle!$E$137/1000*($D208&lt;Painel!$D$11)</f>
        <v>500</v>
      </c>
      <c r="AJ208" s="1245"/>
      <c r="AK208" s="1323">
        <f>IF(D208&gt;Painel!$D$11,0,IF(D208&lt;=Controle!$E$134,Controle!$F$134,IF(D208&lt;=Controle!$E$135,Controle!$F$135,Controle!$F$136)))</f>
        <v>1</v>
      </c>
      <c r="AL208" s="1268"/>
    </row>
    <row r="209" spans="1:38" s="1108" customFormat="1" ht="15" customHeight="1">
      <c r="A209" s="1240"/>
      <c r="B209" s="1276">
        <f t="shared" si="69"/>
        <v>2038</v>
      </c>
      <c r="C209" s="1141">
        <f>Aux_Indices!D232</f>
        <v>19</v>
      </c>
      <c r="D209" s="1278">
        <f>Aux_Inflação!C209</f>
        <v>50710</v>
      </c>
      <c r="E209" s="1277">
        <f t="shared" si="75"/>
        <v>11</v>
      </c>
      <c r="F209" s="1241"/>
      <c r="G209" s="1242">
        <f t="shared" ca="1" si="78"/>
        <v>13453.898878972523</v>
      </c>
      <c r="H209" s="1243">
        <f ca="1">FM!DQ209</f>
        <v>0</v>
      </c>
      <c r="I209" s="1243">
        <f t="shared" ca="1" si="70"/>
        <v>0</v>
      </c>
      <c r="J209" s="1244">
        <f t="shared" ca="1" si="79"/>
        <v>13453.898878972523</v>
      </c>
      <c r="K209" s="1245"/>
      <c r="L209" s="1242">
        <f t="shared" ca="1" si="80"/>
        <v>5220.3190892604998</v>
      </c>
      <c r="M209" s="1243">
        <f ca="1">FM!EA209</f>
        <v>106.12155382856361</v>
      </c>
      <c r="N209" s="1243">
        <f t="shared" si="76"/>
        <v>0</v>
      </c>
      <c r="O209" s="1244">
        <f t="shared" ca="1" si="71"/>
        <v>5326.4406430890631</v>
      </c>
      <c r="P209" s="1245"/>
      <c r="Q209" s="1242">
        <f t="shared" ca="1" si="81"/>
        <v>2121.342365760378</v>
      </c>
      <c r="R209" s="1243">
        <f ca="1">FM!EC209-IF(D209=Painel!$D$12,FM!ED209,0)</f>
        <v>74.928440837244779</v>
      </c>
      <c r="S209" s="1243">
        <f t="shared" ca="1" si="72"/>
        <v>0</v>
      </c>
      <c r="T209" s="1244">
        <f t="shared" ca="1" si="73"/>
        <v>2196.2708065976226</v>
      </c>
      <c r="U209" s="1245"/>
      <c r="V209" s="1242">
        <f t="shared" ca="1" si="64"/>
        <v>5220.3190892604998</v>
      </c>
      <c r="W209" s="1243">
        <f t="shared" ca="1" si="65"/>
        <v>106.12155382856361</v>
      </c>
      <c r="X209" s="1320">
        <f t="shared" ca="1" si="74"/>
        <v>4826.4406430890631</v>
      </c>
      <c r="Y209" s="1243">
        <f t="shared" ca="1" si="66"/>
        <v>2121.342365760378</v>
      </c>
      <c r="Z209" s="1243">
        <f t="shared" ca="1" si="67"/>
        <v>74.928440837244779</v>
      </c>
      <c r="AA209" s="1320">
        <f t="shared" ca="1" si="68"/>
        <v>2196.2708065976226</v>
      </c>
      <c r="AB209" s="1329">
        <f>IF(D209=Painel!$D$11,MAX(X209-AA209,0),0)</f>
        <v>0</v>
      </c>
      <c r="AC209" s="1244">
        <f t="shared" si="77"/>
        <v>0</v>
      </c>
      <c r="AD209" s="1245"/>
      <c r="AE209" s="1325">
        <f>IF($D209=Controle!$E$126,Controle!$E$128/1000)+IF($D209=Controle!$E$129,Controle!$E$131/1000)+AE208</f>
        <v>3829.9133935016025</v>
      </c>
      <c r="AF209" s="1245"/>
      <c r="AG209" s="1323">
        <f>IF($D209&gt;=Controle!$E$143,1,0)*Controle!$E$141</f>
        <v>1</v>
      </c>
      <c r="AH209" s="1245"/>
      <c r="AI209" s="1325">
        <f>Controle!$E$137/1000*($D209&lt;Painel!$D$11)</f>
        <v>500</v>
      </c>
      <c r="AJ209" s="1245"/>
      <c r="AK209" s="1323">
        <f>IF(D209&gt;Painel!$D$11,0,IF(D209&lt;=Controle!$E$134,Controle!$F$134,IF(D209&lt;=Controle!$E$135,Controle!$F$135,Controle!$F$136)))</f>
        <v>1</v>
      </c>
      <c r="AL209" s="1268"/>
    </row>
    <row r="210" spans="1:38" s="1108" customFormat="1" ht="15" customHeight="1">
      <c r="A210" s="1240"/>
      <c r="B210" s="1276">
        <f t="shared" si="69"/>
        <v>2038</v>
      </c>
      <c r="C210" s="1141">
        <f>Aux_Indices!D233</f>
        <v>19</v>
      </c>
      <c r="D210" s="1278">
        <f>Aux_Inflação!C210</f>
        <v>50740</v>
      </c>
      <c r="E210" s="1277">
        <f t="shared" si="75"/>
        <v>12</v>
      </c>
      <c r="F210" s="1241"/>
      <c r="G210" s="1242">
        <f t="shared" ca="1" si="78"/>
        <v>13453.898878972523</v>
      </c>
      <c r="H210" s="1243">
        <f ca="1">FM!DQ210</f>
        <v>0</v>
      </c>
      <c r="I210" s="1243">
        <f t="shared" ca="1" si="70"/>
        <v>0</v>
      </c>
      <c r="J210" s="1244">
        <f t="shared" ca="1" si="79"/>
        <v>13453.898878972523</v>
      </c>
      <c r="K210" s="1245"/>
      <c r="L210" s="1242">
        <f t="shared" ca="1" si="80"/>
        <v>5326.4406430890631</v>
      </c>
      <c r="M210" s="1243">
        <f ca="1">FM!EA210</f>
        <v>299.93681162128502</v>
      </c>
      <c r="N210" s="1243">
        <f t="shared" ca="1" si="76"/>
        <v>-3058.5550165878058</v>
      </c>
      <c r="O210" s="1244">
        <f t="shared" ca="1" si="71"/>
        <v>2567.8224381225427</v>
      </c>
      <c r="P210" s="1245"/>
      <c r="Q210" s="1242">
        <f t="shared" ca="1" si="81"/>
        <v>2196.2708065976226</v>
      </c>
      <c r="R210" s="1243">
        <f ca="1">FM!EC210-IF(D210=Painel!$D$12,FM!ED210,0)</f>
        <v>862.28420999018317</v>
      </c>
      <c r="S210" s="1243">
        <f t="shared" ca="1" si="72"/>
        <v>-3058.5550165878058</v>
      </c>
      <c r="T210" s="1244">
        <f t="shared" ca="1" si="73"/>
        <v>0</v>
      </c>
      <c r="U210" s="1245"/>
      <c r="V210" s="1242">
        <f t="shared" ca="1" si="64"/>
        <v>5326.4406430890631</v>
      </c>
      <c r="W210" s="1243">
        <f t="shared" ca="1" si="65"/>
        <v>299.93681162128502</v>
      </c>
      <c r="X210" s="1320">
        <f t="shared" ca="1" si="74"/>
        <v>5126.3774547103485</v>
      </c>
      <c r="Y210" s="1243">
        <f t="shared" ca="1" si="66"/>
        <v>2196.2708065976226</v>
      </c>
      <c r="Z210" s="1243">
        <f t="shared" ca="1" si="67"/>
        <v>862.28420999018317</v>
      </c>
      <c r="AA210" s="1320">
        <f t="shared" ca="1" si="68"/>
        <v>3058.5550165878058</v>
      </c>
      <c r="AB210" s="1329">
        <f>IF(D210=Painel!$D$11,MAX(X210-AA210,0),0)</f>
        <v>0</v>
      </c>
      <c r="AC210" s="1244">
        <f t="shared" ca="1" si="77"/>
        <v>3058.5550165878058</v>
      </c>
      <c r="AD210" s="1245"/>
      <c r="AE210" s="1325">
        <f>IF($D210=Controle!$E$126,Controle!$E$128/1000)+IF($D210=Controle!$E$129,Controle!$E$131/1000)+AE209</f>
        <v>3829.9133935016025</v>
      </c>
      <c r="AF210" s="1245"/>
      <c r="AG210" s="1323">
        <f>IF($D210&gt;=Controle!$E$143,1,0)*Controle!$E$141</f>
        <v>1</v>
      </c>
      <c r="AH210" s="1245"/>
      <c r="AI210" s="1325">
        <f>Controle!$E$137/1000*($D210&lt;Painel!$D$11)</f>
        <v>500</v>
      </c>
      <c r="AJ210" s="1245"/>
      <c r="AK210" s="1323">
        <f>IF(D210&gt;Painel!$D$11,0,IF(D210&lt;=Controle!$E$134,Controle!$F$134,IF(D210&lt;=Controle!$E$135,Controle!$F$135,Controle!$F$136)))</f>
        <v>1</v>
      </c>
      <c r="AL210" s="1268"/>
    </row>
    <row r="211" spans="1:38" s="1108" customFormat="1" ht="15" customHeight="1">
      <c r="A211" s="1240"/>
      <c r="B211" s="1276">
        <f t="shared" si="69"/>
        <v>2039</v>
      </c>
      <c r="C211" s="1141">
        <f>Aux_Indices!D234</f>
        <v>19</v>
      </c>
      <c r="D211" s="1278">
        <f>Aux_Inflação!C211</f>
        <v>50771</v>
      </c>
      <c r="E211" s="1277">
        <f t="shared" si="75"/>
        <v>1</v>
      </c>
      <c r="F211" s="1241"/>
      <c r="G211" s="1242">
        <f t="shared" ca="1" si="78"/>
        <v>13453.898878972523</v>
      </c>
      <c r="H211" s="1243">
        <f ca="1">FM!DQ211</f>
        <v>0</v>
      </c>
      <c r="I211" s="1243">
        <f t="shared" ca="1" si="70"/>
        <v>0</v>
      </c>
      <c r="J211" s="1244">
        <f t="shared" ca="1" si="79"/>
        <v>13453.898878972523</v>
      </c>
      <c r="K211" s="1245"/>
      <c r="L211" s="1242">
        <f t="shared" ca="1" si="80"/>
        <v>2567.8224381225427</v>
      </c>
      <c r="M211" s="1243">
        <f ca="1">FM!EA211</f>
        <v>1263.2525134020427</v>
      </c>
      <c r="N211" s="1243">
        <f t="shared" si="76"/>
        <v>0</v>
      </c>
      <c r="O211" s="1244">
        <f t="shared" ca="1" si="71"/>
        <v>3831.0749515245852</v>
      </c>
      <c r="P211" s="1245"/>
      <c r="Q211" s="1242">
        <f t="shared" ca="1" si="81"/>
        <v>0</v>
      </c>
      <c r="R211" s="1243">
        <f ca="1">FM!EC211-IF(D211=Painel!$D$12,FM!ED211,0)</f>
        <v>1054.6759845006293</v>
      </c>
      <c r="S211" s="1243">
        <f t="shared" ca="1" si="72"/>
        <v>0</v>
      </c>
      <c r="T211" s="1244">
        <f t="shared" ca="1" si="73"/>
        <v>1054.6759845006293</v>
      </c>
      <c r="U211" s="1245"/>
      <c r="V211" s="1242">
        <f t="shared" ca="1" si="64"/>
        <v>2567.8224381225427</v>
      </c>
      <c r="W211" s="1243">
        <f t="shared" ca="1" si="65"/>
        <v>1263.2525134020427</v>
      </c>
      <c r="X211" s="1320">
        <f t="shared" ca="1" si="74"/>
        <v>3331.0749515245852</v>
      </c>
      <c r="Y211" s="1243">
        <f t="shared" ca="1" si="66"/>
        <v>0</v>
      </c>
      <c r="Z211" s="1243">
        <f t="shared" ca="1" si="67"/>
        <v>1054.6759845006293</v>
      </c>
      <c r="AA211" s="1320">
        <f t="shared" ca="1" si="68"/>
        <v>1054.6759845006293</v>
      </c>
      <c r="AB211" s="1329">
        <f>IF(D211=Painel!$D$11,MAX(X211-AA211,0),0)</f>
        <v>0</v>
      </c>
      <c r="AC211" s="1244">
        <f t="shared" si="77"/>
        <v>0</v>
      </c>
      <c r="AD211" s="1245"/>
      <c r="AE211" s="1325">
        <f>IF($D211=Controle!$E$126,Controle!$E$128/1000)+IF($D211=Controle!$E$129,Controle!$E$131/1000)+AE210</f>
        <v>3829.9133935016025</v>
      </c>
      <c r="AF211" s="1245"/>
      <c r="AG211" s="1323">
        <f>IF($D211&gt;=Controle!$E$143,1,0)*Controle!$E$141</f>
        <v>1</v>
      </c>
      <c r="AH211" s="1245"/>
      <c r="AI211" s="1325">
        <f>Controle!$E$137/1000*($D211&lt;Painel!$D$11)</f>
        <v>500</v>
      </c>
      <c r="AJ211" s="1245"/>
      <c r="AK211" s="1323">
        <f>IF(D211&gt;Painel!$D$11,0,IF(D211&lt;=Controle!$E$134,Controle!$F$134,IF(D211&lt;=Controle!$E$135,Controle!$F$135,Controle!$F$136)))</f>
        <v>1</v>
      </c>
      <c r="AL211" s="1268"/>
    </row>
    <row r="212" spans="1:38" s="1108" customFormat="1" ht="15" customHeight="1">
      <c r="A212" s="1240"/>
      <c r="B212" s="1276">
        <f t="shared" si="69"/>
        <v>2039</v>
      </c>
      <c r="C212" s="1141">
        <f>Aux_Indices!D235</f>
        <v>20</v>
      </c>
      <c r="D212" s="1278">
        <f>Aux_Inflação!C212</f>
        <v>50802</v>
      </c>
      <c r="E212" s="1277">
        <f t="shared" si="75"/>
        <v>2</v>
      </c>
      <c r="F212" s="1241"/>
      <c r="G212" s="1242">
        <f t="shared" ca="1" si="78"/>
        <v>13453.898878972523</v>
      </c>
      <c r="H212" s="1243">
        <f ca="1">FM!DQ212</f>
        <v>0</v>
      </c>
      <c r="I212" s="1243">
        <f t="shared" ca="1" si="70"/>
        <v>0</v>
      </c>
      <c r="J212" s="1244">
        <f t="shared" ca="1" si="79"/>
        <v>13453.898878972523</v>
      </c>
      <c r="K212" s="1245"/>
      <c r="L212" s="1242">
        <f t="shared" ca="1" si="80"/>
        <v>3831.0749515245852</v>
      </c>
      <c r="M212" s="1243">
        <f ca="1">FM!EA212</f>
        <v>1090.0186877145284</v>
      </c>
      <c r="N212" s="1243">
        <f t="shared" si="76"/>
        <v>0</v>
      </c>
      <c r="O212" s="1244">
        <f t="shared" ca="1" si="71"/>
        <v>4921.0936392391141</v>
      </c>
      <c r="P212" s="1245"/>
      <c r="Q212" s="1242">
        <f t="shared" ca="1" si="81"/>
        <v>1054.6759845006293</v>
      </c>
      <c r="R212" s="1243">
        <f ca="1">FM!EC212-IF(D212=Painel!$D$12,FM!ED212,0)</f>
        <v>649.0631562234289</v>
      </c>
      <c r="S212" s="1243">
        <f t="shared" ca="1" si="72"/>
        <v>0</v>
      </c>
      <c r="T212" s="1244">
        <f t="shared" ca="1" si="73"/>
        <v>1703.7391407240582</v>
      </c>
      <c r="U212" s="1245"/>
      <c r="V212" s="1242">
        <f t="shared" ca="1" si="64"/>
        <v>3831.0749515245852</v>
      </c>
      <c r="W212" s="1243">
        <f t="shared" ca="1" si="65"/>
        <v>1090.0186877145284</v>
      </c>
      <c r="X212" s="1320">
        <f t="shared" ca="1" si="74"/>
        <v>4421.0936392391141</v>
      </c>
      <c r="Y212" s="1243">
        <f t="shared" ca="1" si="66"/>
        <v>1054.6759845006293</v>
      </c>
      <c r="Z212" s="1243">
        <f t="shared" ca="1" si="67"/>
        <v>649.0631562234289</v>
      </c>
      <c r="AA212" s="1320">
        <f t="shared" ca="1" si="68"/>
        <v>1703.7391407240582</v>
      </c>
      <c r="AB212" s="1329">
        <f>IF(D212=Painel!$D$11,MAX(X212-AA212,0),0)</f>
        <v>0</v>
      </c>
      <c r="AC212" s="1244">
        <f t="shared" si="77"/>
        <v>0</v>
      </c>
      <c r="AD212" s="1245"/>
      <c r="AE212" s="1325">
        <f>IF($D212=Controle!$E$126,Controle!$E$128/1000)+IF($D212=Controle!$E$129,Controle!$E$131/1000)+AE211</f>
        <v>3829.9133935016025</v>
      </c>
      <c r="AF212" s="1245"/>
      <c r="AG212" s="1323">
        <f>IF($D212&gt;=Controle!$E$143,1,0)*Controle!$E$141</f>
        <v>1</v>
      </c>
      <c r="AH212" s="1245"/>
      <c r="AI212" s="1325">
        <f>Controle!$E$137/1000*($D212&lt;Painel!$D$11)</f>
        <v>500</v>
      </c>
      <c r="AJ212" s="1245"/>
      <c r="AK212" s="1323">
        <f>IF(D212&gt;Painel!$D$11,0,IF(D212&lt;=Controle!$E$134,Controle!$F$134,IF(D212&lt;=Controle!$E$135,Controle!$F$135,Controle!$F$136)))</f>
        <v>1</v>
      </c>
      <c r="AL212" s="1268"/>
    </row>
    <row r="213" spans="1:38" s="1108" customFormat="1" ht="15" customHeight="1">
      <c r="A213" s="1240"/>
      <c r="B213" s="1276">
        <f t="shared" si="69"/>
        <v>2039</v>
      </c>
      <c r="C213" s="1141">
        <f>Aux_Indices!D236</f>
        <v>20</v>
      </c>
      <c r="D213" s="1278">
        <f>Aux_Inflação!C213</f>
        <v>50830</v>
      </c>
      <c r="E213" s="1277">
        <f t="shared" si="75"/>
        <v>3</v>
      </c>
      <c r="F213" s="1241"/>
      <c r="G213" s="1242">
        <f t="shared" ca="1" si="78"/>
        <v>13453.898878972523</v>
      </c>
      <c r="H213" s="1243">
        <f ca="1">FM!DQ213</f>
        <v>0</v>
      </c>
      <c r="I213" s="1243">
        <f t="shared" ca="1" si="70"/>
        <v>0</v>
      </c>
      <c r="J213" s="1244">
        <f t="shared" ca="1" si="79"/>
        <v>13453.898878972523</v>
      </c>
      <c r="K213" s="1245"/>
      <c r="L213" s="1242">
        <f t="shared" ca="1" si="80"/>
        <v>4921.0936392391141</v>
      </c>
      <c r="M213" s="1243">
        <f ca="1">FM!EA213</f>
        <v>-32.680396888162292</v>
      </c>
      <c r="N213" s="1243">
        <f t="shared" si="76"/>
        <v>0</v>
      </c>
      <c r="O213" s="1244">
        <f t="shared" ca="1" si="71"/>
        <v>4888.4132423509518</v>
      </c>
      <c r="P213" s="1245"/>
      <c r="Q213" s="1242">
        <f t="shared" ca="1" si="81"/>
        <v>1703.7391407240582</v>
      </c>
      <c r="R213" s="1243">
        <f ca="1">FM!EC213-IF(D213=Painel!$D$12,FM!ED213,0)</f>
        <v>243.13672617289308</v>
      </c>
      <c r="S213" s="1243">
        <f t="shared" ca="1" si="72"/>
        <v>0</v>
      </c>
      <c r="T213" s="1244">
        <f t="shared" ca="1" si="73"/>
        <v>1946.8758668969513</v>
      </c>
      <c r="U213" s="1245"/>
      <c r="V213" s="1242">
        <f t="shared" ca="1" si="64"/>
        <v>4921.0936392391141</v>
      </c>
      <c r="W213" s="1243">
        <f t="shared" ca="1" si="65"/>
        <v>-32.680396888162292</v>
      </c>
      <c r="X213" s="1320">
        <f t="shared" ca="1" si="74"/>
        <v>4388.4132423509518</v>
      </c>
      <c r="Y213" s="1243">
        <f t="shared" ca="1" si="66"/>
        <v>1703.7391407240582</v>
      </c>
      <c r="Z213" s="1243">
        <f t="shared" ca="1" si="67"/>
        <v>243.13672617289308</v>
      </c>
      <c r="AA213" s="1320">
        <f t="shared" ca="1" si="68"/>
        <v>1946.8758668969513</v>
      </c>
      <c r="AB213" s="1329">
        <f>IF(D213=Painel!$D$11,MAX(X213-AA213,0),0)</f>
        <v>0</v>
      </c>
      <c r="AC213" s="1244">
        <f t="shared" si="77"/>
        <v>0</v>
      </c>
      <c r="AD213" s="1245"/>
      <c r="AE213" s="1325">
        <f>IF($D213=Controle!$E$126,Controle!$E$128/1000)+IF($D213=Controle!$E$129,Controle!$E$131/1000)+AE212</f>
        <v>3829.9133935016025</v>
      </c>
      <c r="AF213" s="1245"/>
      <c r="AG213" s="1323">
        <f>IF($D213&gt;=Controle!$E$143,1,0)*Controle!$E$141</f>
        <v>1</v>
      </c>
      <c r="AH213" s="1245"/>
      <c r="AI213" s="1325">
        <f>Controle!$E$137/1000*($D213&lt;Painel!$D$11)</f>
        <v>500</v>
      </c>
      <c r="AJ213" s="1245"/>
      <c r="AK213" s="1323">
        <f>IF(D213&gt;Painel!$D$11,0,IF(D213&lt;=Controle!$E$134,Controle!$F$134,IF(D213&lt;=Controle!$E$135,Controle!$F$135,Controle!$F$136)))</f>
        <v>1</v>
      </c>
      <c r="AL213" s="1268"/>
    </row>
    <row r="214" spans="1:38" s="1108" customFormat="1" ht="15" customHeight="1">
      <c r="A214" s="1240"/>
      <c r="B214" s="1276">
        <f t="shared" si="69"/>
        <v>2039</v>
      </c>
      <c r="C214" s="1141">
        <f>Aux_Indices!D237</f>
        <v>20</v>
      </c>
      <c r="D214" s="1278">
        <f>Aux_Inflação!C214</f>
        <v>50861</v>
      </c>
      <c r="E214" s="1277">
        <f t="shared" si="75"/>
        <v>4</v>
      </c>
      <c r="F214" s="1241"/>
      <c r="G214" s="1242">
        <f t="shared" ca="1" si="78"/>
        <v>13453.898878972523</v>
      </c>
      <c r="H214" s="1243">
        <f ca="1">FM!DQ214</f>
        <v>0</v>
      </c>
      <c r="I214" s="1243">
        <f t="shared" ca="1" si="70"/>
        <v>0</v>
      </c>
      <c r="J214" s="1244">
        <f t="shared" ca="1" si="79"/>
        <v>13453.898878972523</v>
      </c>
      <c r="K214" s="1245"/>
      <c r="L214" s="1242">
        <f t="shared" ca="1" si="80"/>
        <v>4888.4132423509518</v>
      </c>
      <c r="M214" s="1243">
        <f ca="1">FM!EA214</f>
        <v>532.23166330737354</v>
      </c>
      <c r="N214" s="1243">
        <f t="shared" si="76"/>
        <v>0</v>
      </c>
      <c r="O214" s="1244">
        <f t="shared" ca="1" si="71"/>
        <v>5420.6449056583251</v>
      </c>
      <c r="P214" s="1245"/>
      <c r="Q214" s="1242">
        <f t="shared" ca="1" si="81"/>
        <v>1946.8758668969513</v>
      </c>
      <c r="R214" s="1243">
        <f ca="1">FM!EC214-IF(D214=Painel!$D$12,FM!ED214,0)</f>
        <v>432.88636273096859</v>
      </c>
      <c r="S214" s="1243">
        <f t="shared" ca="1" si="72"/>
        <v>0</v>
      </c>
      <c r="T214" s="1244">
        <f t="shared" ca="1" si="73"/>
        <v>2379.7622296279196</v>
      </c>
      <c r="U214" s="1245"/>
      <c r="V214" s="1242">
        <f t="shared" ca="1" si="64"/>
        <v>4888.4132423509518</v>
      </c>
      <c r="W214" s="1243">
        <f t="shared" ca="1" si="65"/>
        <v>532.23166330737354</v>
      </c>
      <c r="X214" s="1320">
        <f t="shared" ca="1" si="74"/>
        <v>4920.6449056583251</v>
      </c>
      <c r="Y214" s="1243">
        <f t="shared" ca="1" si="66"/>
        <v>1946.8758668969513</v>
      </c>
      <c r="Z214" s="1243">
        <f t="shared" ca="1" si="67"/>
        <v>432.88636273096859</v>
      </c>
      <c r="AA214" s="1320">
        <f t="shared" ca="1" si="68"/>
        <v>2379.7622296279196</v>
      </c>
      <c r="AB214" s="1329">
        <f>IF(D214=Painel!$D$11,MAX(X214-AA214,0),0)</f>
        <v>0</v>
      </c>
      <c r="AC214" s="1244">
        <f t="shared" si="77"/>
        <v>0</v>
      </c>
      <c r="AD214" s="1245"/>
      <c r="AE214" s="1325">
        <f>IF($D214=Controle!$E$126,Controle!$E$128/1000)+IF($D214=Controle!$E$129,Controle!$E$131/1000)+AE213</f>
        <v>3829.9133935016025</v>
      </c>
      <c r="AF214" s="1245"/>
      <c r="AG214" s="1323">
        <f>IF($D214&gt;=Controle!$E$143,1,0)*Controle!$E$141</f>
        <v>1</v>
      </c>
      <c r="AH214" s="1245"/>
      <c r="AI214" s="1325">
        <f>Controle!$E$137/1000*($D214&lt;Painel!$D$11)</f>
        <v>500</v>
      </c>
      <c r="AJ214" s="1245"/>
      <c r="AK214" s="1323">
        <f>IF(D214&gt;Painel!$D$11,0,IF(D214&lt;=Controle!$E$134,Controle!$F$134,IF(D214&lt;=Controle!$E$135,Controle!$F$135,Controle!$F$136)))</f>
        <v>1</v>
      </c>
      <c r="AL214" s="1268"/>
    </row>
    <row r="215" spans="1:38" s="1108" customFormat="1" ht="15" customHeight="1">
      <c r="A215" s="1240"/>
      <c r="B215" s="1276">
        <f t="shared" si="69"/>
        <v>2039</v>
      </c>
      <c r="C215" s="1141">
        <f>Aux_Indices!D238</f>
        <v>20</v>
      </c>
      <c r="D215" s="1278">
        <f>Aux_Inflação!C215</f>
        <v>50891</v>
      </c>
      <c r="E215" s="1277">
        <f t="shared" si="75"/>
        <v>5</v>
      </c>
      <c r="F215" s="1241"/>
      <c r="G215" s="1242">
        <f t="shared" ca="1" si="78"/>
        <v>13453.898878972523</v>
      </c>
      <c r="H215" s="1243">
        <f ca="1">FM!DQ215</f>
        <v>0</v>
      </c>
      <c r="I215" s="1243">
        <f t="shared" ca="1" si="70"/>
        <v>0</v>
      </c>
      <c r="J215" s="1244">
        <f t="shared" ca="1" si="79"/>
        <v>13453.898878972523</v>
      </c>
      <c r="K215" s="1245"/>
      <c r="L215" s="1242">
        <f t="shared" ca="1" si="80"/>
        <v>5420.6449056583251</v>
      </c>
      <c r="M215" s="1243">
        <f ca="1">FM!EA215</f>
        <v>256.80409092964118</v>
      </c>
      <c r="N215" s="1243">
        <f t="shared" si="76"/>
        <v>0</v>
      </c>
      <c r="O215" s="1244">
        <f t="shared" ca="1" si="71"/>
        <v>5677.4489965879666</v>
      </c>
      <c r="P215" s="1245"/>
      <c r="Q215" s="1242">
        <f t="shared" ca="1" si="81"/>
        <v>2379.7622296279196</v>
      </c>
      <c r="R215" s="1243">
        <f ca="1">FM!EC215-IF(D215=Painel!$D$12,FM!ED215,0)</f>
        <v>-116.36094883660286</v>
      </c>
      <c r="S215" s="1243">
        <f t="shared" ca="1" si="72"/>
        <v>0</v>
      </c>
      <c r="T215" s="1244">
        <f t="shared" ca="1" si="73"/>
        <v>2263.4012807913168</v>
      </c>
      <c r="U215" s="1245"/>
      <c r="V215" s="1242">
        <f t="shared" ref="V215:V278" ca="1" si="82">L215</f>
        <v>5420.6449056583251</v>
      </c>
      <c r="W215" s="1243">
        <f t="shared" ref="W215:W278" ca="1" si="83">M215</f>
        <v>256.80409092964118</v>
      </c>
      <c r="X215" s="1320">
        <f t="shared" ca="1" si="74"/>
        <v>5177.4489965879666</v>
      </c>
      <c r="Y215" s="1243">
        <f t="shared" ref="Y215:Y278" ca="1" si="84">Q215</f>
        <v>2379.7622296279196</v>
      </c>
      <c r="Z215" s="1243">
        <f t="shared" ref="Z215:Z278" ca="1" si="85">R215</f>
        <v>-116.36094883660286</v>
      </c>
      <c r="AA215" s="1320">
        <f t="shared" ref="AA215:AA278" ca="1" si="86">MAX(SUM(Y215:Z215),0)</f>
        <v>2263.4012807913168</v>
      </c>
      <c r="AB215" s="1329">
        <f>IF(D215=Painel!$D$11,MAX(X215-AA215,0),0)</f>
        <v>0</v>
      </c>
      <c r="AC215" s="1244">
        <f t="shared" si="77"/>
        <v>0</v>
      </c>
      <c r="AD215" s="1245"/>
      <c r="AE215" s="1325">
        <f>IF($D215=Controle!$E$126,Controle!$E$128/1000)+IF($D215=Controle!$E$129,Controle!$E$131/1000)+AE214</f>
        <v>3829.9133935016025</v>
      </c>
      <c r="AF215" s="1245"/>
      <c r="AG215" s="1323">
        <f>IF($D215&gt;=Controle!$E$143,1,0)*Controle!$E$141</f>
        <v>1</v>
      </c>
      <c r="AH215" s="1245"/>
      <c r="AI215" s="1325">
        <f>Controle!$E$137/1000*($D215&lt;Painel!$D$11)</f>
        <v>500</v>
      </c>
      <c r="AJ215" s="1245"/>
      <c r="AK215" s="1323">
        <f>IF(D215&gt;Painel!$D$11,0,IF(D215&lt;=Controle!$E$134,Controle!$F$134,IF(D215&lt;=Controle!$E$135,Controle!$F$135,Controle!$F$136)))</f>
        <v>1</v>
      </c>
      <c r="AL215" s="1268"/>
    </row>
    <row r="216" spans="1:38" s="1108" customFormat="1" ht="15" customHeight="1">
      <c r="A216" s="1240"/>
      <c r="B216" s="1276">
        <f t="shared" si="69"/>
        <v>2039</v>
      </c>
      <c r="C216" s="1141">
        <f>Aux_Indices!D239</f>
        <v>20</v>
      </c>
      <c r="D216" s="1278">
        <f>Aux_Inflação!C216</f>
        <v>50922</v>
      </c>
      <c r="E216" s="1277">
        <f t="shared" si="75"/>
        <v>6</v>
      </c>
      <c r="F216" s="1241"/>
      <c r="G216" s="1242">
        <f t="shared" ca="1" si="78"/>
        <v>13453.898878972523</v>
      </c>
      <c r="H216" s="1243">
        <f ca="1">FM!DQ216</f>
        <v>0</v>
      </c>
      <c r="I216" s="1243">
        <f t="shared" ca="1" si="70"/>
        <v>0</v>
      </c>
      <c r="J216" s="1244">
        <f t="shared" ca="1" si="79"/>
        <v>13453.898878972523</v>
      </c>
      <c r="K216" s="1245"/>
      <c r="L216" s="1242">
        <f t="shared" ca="1" si="80"/>
        <v>5677.4489965879666</v>
      </c>
      <c r="M216" s="1243">
        <f ca="1">FM!EA216</f>
        <v>-361.51307426012011</v>
      </c>
      <c r="N216" s="1243">
        <f t="shared" si="76"/>
        <v>0</v>
      </c>
      <c r="O216" s="1244">
        <f t="shared" ca="1" si="71"/>
        <v>5315.9359223278461</v>
      </c>
      <c r="P216" s="1245"/>
      <c r="Q216" s="1242">
        <f t="shared" ca="1" si="81"/>
        <v>2263.4012807913168</v>
      </c>
      <c r="R216" s="1243">
        <f ca="1">FM!EC216-IF(D216=Painel!$D$12,FM!ED216,0)</f>
        <v>-144.29855902663309</v>
      </c>
      <c r="S216" s="1243">
        <f t="shared" ca="1" si="72"/>
        <v>0</v>
      </c>
      <c r="T216" s="1244">
        <f t="shared" ca="1" si="73"/>
        <v>2119.1027217646838</v>
      </c>
      <c r="U216" s="1245"/>
      <c r="V216" s="1242">
        <f t="shared" ca="1" si="82"/>
        <v>5677.4489965879666</v>
      </c>
      <c r="W216" s="1243">
        <f t="shared" ca="1" si="83"/>
        <v>-361.51307426012011</v>
      </c>
      <c r="X216" s="1320">
        <f t="shared" ca="1" si="74"/>
        <v>4815.9359223278461</v>
      </c>
      <c r="Y216" s="1243">
        <f t="shared" ca="1" si="84"/>
        <v>2263.4012807913168</v>
      </c>
      <c r="Z216" s="1243">
        <f t="shared" ca="1" si="85"/>
        <v>-144.29855902663309</v>
      </c>
      <c r="AA216" s="1320">
        <f t="shared" ca="1" si="86"/>
        <v>2119.1027217646838</v>
      </c>
      <c r="AB216" s="1329">
        <f>IF(D216=Painel!$D$11,MAX(X216-AA216,0),0)</f>
        <v>0</v>
      </c>
      <c r="AC216" s="1244">
        <f t="shared" si="77"/>
        <v>0</v>
      </c>
      <c r="AD216" s="1245"/>
      <c r="AE216" s="1325">
        <f>IF($D216=Controle!$E$126,Controle!$E$128/1000)+IF($D216=Controle!$E$129,Controle!$E$131/1000)+AE215</f>
        <v>3829.9133935016025</v>
      </c>
      <c r="AF216" s="1245"/>
      <c r="AG216" s="1323">
        <f>IF($D216&gt;=Controle!$E$143,1,0)*Controle!$E$141</f>
        <v>1</v>
      </c>
      <c r="AH216" s="1245"/>
      <c r="AI216" s="1325">
        <f>Controle!$E$137/1000*($D216&lt;Painel!$D$11)</f>
        <v>500</v>
      </c>
      <c r="AJ216" s="1245"/>
      <c r="AK216" s="1323">
        <f>IF(D216&gt;Painel!$D$11,0,IF(D216&lt;=Controle!$E$134,Controle!$F$134,IF(D216&lt;=Controle!$E$135,Controle!$F$135,Controle!$F$136)))</f>
        <v>1</v>
      </c>
      <c r="AL216" s="1268"/>
    </row>
    <row r="217" spans="1:38" s="1108" customFormat="1" ht="15" customHeight="1">
      <c r="A217" s="1240"/>
      <c r="B217" s="1276">
        <f t="shared" si="69"/>
        <v>2039</v>
      </c>
      <c r="C217" s="1141">
        <f>Aux_Indices!D240</f>
        <v>20</v>
      </c>
      <c r="D217" s="1278">
        <f>Aux_Inflação!C217</f>
        <v>50952</v>
      </c>
      <c r="E217" s="1277">
        <f t="shared" si="75"/>
        <v>7</v>
      </c>
      <c r="F217" s="1241"/>
      <c r="G217" s="1242">
        <f t="shared" ca="1" si="78"/>
        <v>13453.898878972523</v>
      </c>
      <c r="H217" s="1243">
        <f ca="1">FM!DQ217</f>
        <v>0</v>
      </c>
      <c r="I217" s="1243">
        <f t="shared" ca="1" si="70"/>
        <v>0</v>
      </c>
      <c r="J217" s="1244">
        <f t="shared" ca="1" si="79"/>
        <v>13453.898878972523</v>
      </c>
      <c r="K217" s="1245"/>
      <c r="L217" s="1242">
        <f t="shared" ca="1" si="80"/>
        <v>5315.9359223278461</v>
      </c>
      <c r="M217" s="1243">
        <f ca="1">FM!EA217</f>
        <v>66.95577434737973</v>
      </c>
      <c r="N217" s="1243">
        <f t="shared" si="76"/>
        <v>0</v>
      </c>
      <c r="O217" s="1244">
        <f t="shared" ca="1" si="71"/>
        <v>5382.8916966752258</v>
      </c>
      <c r="P217" s="1245"/>
      <c r="Q217" s="1242">
        <f t="shared" ca="1" si="81"/>
        <v>2119.1027217646838</v>
      </c>
      <c r="R217" s="1243">
        <f ca="1">FM!EC217-IF(D217=Painel!$D$12,FM!ED217,0)</f>
        <v>35.368202291234027</v>
      </c>
      <c r="S217" s="1243">
        <f t="shared" ca="1" si="72"/>
        <v>0</v>
      </c>
      <c r="T217" s="1244">
        <f t="shared" ca="1" si="73"/>
        <v>2154.4709240559177</v>
      </c>
      <c r="U217" s="1245"/>
      <c r="V217" s="1242">
        <f t="shared" ca="1" si="82"/>
        <v>5315.9359223278461</v>
      </c>
      <c r="W217" s="1243">
        <f t="shared" ca="1" si="83"/>
        <v>66.95577434737973</v>
      </c>
      <c r="X217" s="1320">
        <f t="shared" ca="1" si="74"/>
        <v>4882.8916966752258</v>
      </c>
      <c r="Y217" s="1243">
        <f t="shared" ca="1" si="84"/>
        <v>2119.1027217646838</v>
      </c>
      <c r="Z217" s="1243">
        <f t="shared" ca="1" si="85"/>
        <v>35.368202291234027</v>
      </c>
      <c r="AA217" s="1320">
        <f t="shared" ca="1" si="86"/>
        <v>2154.4709240559177</v>
      </c>
      <c r="AB217" s="1329">
        <f>IF(D217=Painel!$D$11,MAX(X217-AA217,0),0)</f>
        <v>0</v>
      </c>
      <c r="AC217" s="1244">
        <f t="shared" si="77"/>
        <v>0</v>
      </c>
      <c r="AD217" s="1245"/>
      <c r="AE217" s="1325">
        <f>IF($D217=Controle!$E$126,Controle!$E$128/1000)+IF($D217=Controle!$E$129,Controle!$E$131/1000)+AE216</f>
        <v>3829.9133935016025</v>
      </c>
      <c r="AF217" s="1245"/>
      <c r="AG217" s="1323">
        <f>IF($D217&gt;=Controle!$E$143,1,0)*Controle!$E$141</f>
        <v>1</v>
      </c>
      <c r="AH217" s="1245"/>
      <c r="AI217" s="1325">
        <f>Controle!$E$137/1000*($D217&lt;Painel!$D$11)</f>
        <v>500</v>
      </c>
      <c r="AJ217" s="1245"/>
      <c r="AK217" s="1323">
        <f>IF(D217&gt;Painel!$D$11,0,IF(D217&lt;=Controle!$E$134,Controle!$F$134,IF(D217&lt;=Controle!$E$135,Controle!$F$135,Controle!$F$136)))</f>
        <v>1</v>
      </c>
      <c r="AL217" s="1268"/>
    </row>
    <row r="218" spans="1:38" s="1108" customFormat="1" ht="15" customHeight="1">
      <c r="A218" s="1240"/>
      <c r="B218" s="1276">
        <f t="shared" si="69"/>
        <v>2039</v>
      </c>
      <c r="C218" s="1141">
        <f>Aux_Indices!D241</f>
        <v>20</v>
      </c>
      <c r="D218" s="1278">
        <f>Aux_Inflação!C218</f>
        <v>50983</v>
      </c>
      <c r="E218" s="1277">
        <f t="shared" si="75"/>
        <v>8</v>
      </c>
      <c r="F218" s="1241"/>
      <c r="G218" s="1242">
        <f t="shared" ca="1" si="78"/>
        <v>13453.898878972523</v>
      </c>
      <c r="H218" s="1243">
        <f ca="1">FM!DQ218</f>
        <v>0</v>
      </c>
      <c r="I218" s="1243">
        <f t="shared" ca="1" si="70"/>
        <v>0</v>
      </c>
      <c r="J218" s="1244">
        <f t="shared" ca="1" si="79"/>
        <v>13453.898878972523</v>
      </c>
      <c r="K218" s="1245"/>
      <c r="L218" s="1242">
        <f t="shared" ca="1" si="80"/>
        <v>5382.8916966752258</v>
      </c>
      <c r="M218" s="1243">
        <f ca="1">FM!EA218</f>
        <v>93.95473990746919</v>
      </c>
      <c r="N218" s="1243">
        <f t="shared" si="76"/>
        <v>0</v>
      </c>
      <c r="O218" s="1244">
        <f t="shared" ca="1" si="71"/>
        <v>5476.8464365826949</v>
      </c>
      <c r="P218" s="1245"/>
      <c r="Q218" s="1242">
        <f t="shared" ca="1" si="81"/>
        <v>2154.4709240559177</v>
      </c>
      <c r="R218" s="1243">
        <f ca="1">FM!EC218-IF(D218=Painel!$D$12,FM!ED218,0)</f>
        <v>-59.325182144355374</v>
      </c>
      <c r="S218" s="1243">
        <f t="shared" ca="1" si="72"/>
        <v>0</v>
      </c>
      <c r="T218" s="1244">
        <f t="shared" ca="1" si="73"/>
        <v>2095.1457419115623</v>
      </c>
      <c r="U218" s="1245"/>
      <c r="V218" s="1242">
        <f t="shared" ca="1" si="82"/>
        <v>5382.8916966752258</v>
      </c>
      <c r="W218" s="1243">
        <f t="shared" ca="1" si="83"/>
        <v>93.95473990746919</v>
      </c>
      <c r="X218" s="1320">
        <f t="shared" ca="1" si="74"/>
        <v>4976.8464365826949</v>
      </c>
      <c r="Y218" s="1243">
        <f t="shared" ca="1" si="84"/>
        <v>2154.4709240559177</v>
      </c>
      <c r="Z218" s="1243">
        <f t="shared" ca="1" si="85"/>
        <v>-59.325182144355374</v>
      </c>
      <c r="AA218" s="1320">
        <f t="shared" ca="1" si="86"/>
        <v>2095.1457419115623</v>
      </c>
      <c r="AB218" s="1329">
        <f>IF(D218=Painel!$D$11,MAX(X218-AA218,0),0)</f>
        <v>0</v>
      </c>
      <c r="AC218" s="1244">
        <f t="shared" si="77"/>
        <v>0</v>
      </c>
      <c r="AD218" s="1245"/>
      <c r="AE218" s="1325">
        <f>IF($D218=Controle!$E$126,Controle!$E$128/1000)+IF($D218=Controle!$E$129,Controle!$E$131/1000)+AE217</f>
        <v>3829.9133935016025</v>
      </c>
      <c r="AF218" s="1245"/>
      <c r="AG218" s="1323">
        <f>IF($D218&gt;=Controle!$E$143,1,0)*Controle!$E$141</f>
        <v>1</v>
      </c>
      <c r="AH218" s="1245"/>
      <c r="AI218" s="1325">
        <f>Controle!$E$137/1000*($D218&lt;Painel!$D$11)</f>
        <v>500</v>
      </c>
      <c r="AJ218" s="1245"/>
      <c r="AK218" s="1323">
        <f>IF(D218&gt;Painel!$D$11,0,IF(D218&lt;=Controle!$E$134,Controle!$F$134,IF(D218&lt;=Controle!$E$135,Controle!$F$135,Controle!$F$136)))</f>
        <v>1</v>
      </c>
      <c r="AL218" s="1268"/>
    </row>
    <row r="219" spans="1:38" s="1108" customFormat="1" ht="15" customHeight="1">
      <c r="A219" s="1240"/>
      <c r="B219" s="1276">
        <f t="shared" si="69"/>
        <v>2039</v>
      </c>
      <c r="C219" s="1141">
        <f>Aux_Indices!D242</f>
        <v>20</v>
      </c>
      <c r="D219" s="1278">
        <f>Aux_Inflação!C219</f>
        <v>51014</v>
      </c>
      <c r="E219" s="1277">
        <f t="shared" si="75"/>
        <v>9</v>
      </c>
      <c r="F219" s="1241"/>
      <c r="G219" s="1242">
        <f t="shared" ca="1" si="78"/>
        <v>13453.898878972523</v>
      </c>
      <c r="H219" s="1243">
        <f ca="1">FM!DQ219</f>
        <v>0</v>
      </c>
      <c r="I219" s="1243">
        <f t="shared" ca="1" si="70"/>
        <v>0</v>
      </c>
      <c r="J219" s="1244">
        <f t="shared" ca="1" si="79"/>
        <v>13453.898878972523</v>
      </c>
      <c r="K219" s="1245"/>
      <c r="L219" s="1242">
        <f t="shared" ca="1" si="80"/>
        <v>5476.8464365826949</v>
      </c>
      <c r="M219" s="1243">
        <f ca="1">FM!EA219</f>
        <v>-78.708951076949731</v>
      </c>
      <c r="N219" s="1243">
        <f t="shared" si="76"/>
        <v>0</v>
      </c>
      <c r="O219" s="1244">
        <f t="shared" ca="1" si="71"/>
        <v>5398.1374855057447</v>
      </c>
      <c r="P219" s="1245"/>
      <c r="Q219" s="1242">
        <f t="shared" ca="1" si="81"/>
        <v>2095.1457419115623</v>
      </c>
      <c r="R219" s="1243">
        <f ca="1">FM!EC219-IF(D219=Painel!$D$12,FM!ED219,0)</f>
        <v>244.50184599103352</v>
      </c>
      <c r="S219" s="1243">
        <f t="shared" ca="1" si="72"/>
        <v>0</v>
      </c>
      <c r="T219" s="1244">
        <f t="shared" ca="1" si="73"/>
        <v>2339.6475879025957</v>
      </c>
      <c r="U219" s="1245"/>
      <c r="V219" s="1242">
        <f t="shared" ca="1" si="82"/>
        <v>5476.8464365826949</v>
      </c>
      <c r="W219" s="1243">
        <f t="shared" ca="1" si="83"/>
        <v>-78.708951076949731</v>
      </c>
      <c r="X219" s="1320">
        <f t="shared" ca="1" si="74"/>
        <v>4898.1374855057447</v>
      </c>
      <c r="Y219" s="1243">
        <f t="shared" ca="1" si="84"/>
        <v>2095.1457419115623</v>
      </c>
      <c r="Z219" s="1243">
        <f t="shared" ca="1" si="85"/>
        <v>244.50184599103352</v>
      </c>
      <c r="AA219" s="1320">
        <f t="shared" ca="1" si="86"/>
        <v>2339.6475879025957</v>
      </c>
      <c r="AB219" s="1329">
        <f>IF(D219=Painel!$D$11,MAX(X219-AA219,0),0)</f>
        <v>0</v>
      </c>
      <c r="AC219" s="1244">
        <f t="shared" si="77"/>
        <v>0</v>
      </c>
      <c r="AD219" s="1245"/>
      <c r="AE219" s="1325">
        <f>IF($D219=Controle!$E$126,Controle!$E$128/1000)+IF($D219=Controle!$E$129,Controle!$E$131/1000)+AE218</f>
        <v>3829.9133935016025</v>
      </c>
      <c r="AF219" s="1245"/>
      <c r="AG219" s="1323">
        <f>IF($D219&gt;=Controle!$E$143,1,0)*Controle!$E$141</f>
        <v>1</v>
      </c>
      <c r="AH219" s="1245"/>
      <c r="AI219" s="1325">
        <f>Controle!$E$137/1000*($D219&lt;Painel!$D$11)</f>
        <v>500</v>
      </c>
      <c r="AJ219" s="1245"/>
      <c r="AK219" s="1323">
        <f>IF(D219&gt;Painel!$D$11,0,IF(D219&lt;=Controle!$E$134,Controle!$F$134,IF(D219&lt;=Controle!$E$135,Controle!$F$135,Controle!$F$136)))</f>
        <v>1</v>
      </c>
      <c r="AL219" s="1268"/>
    </row>
    <row r="220" spans="1:38" s="1108" customFormat="1" ht="15" customHeight="1">
      <c r="A220" s="1240"/>
      <c r="B220" s="1276">
        <f t="shared" si="69"/>
        <v>2039</v>
      </c>
      <c r="C220" s="1141">
        <f>Aux_Indices!D243</f>
        <v>20</v>
      </c>
      <c r="D220" s="1278">
        <f>Aux_Inflação!C220</f>
        <v>51044</v>
      </c>
      <c r="E220" s="1277">
        <f t="shared" si="75"/>
        <v>10</v>
      </c>
      <c r="F220" s="1241"/>
      <c r="G220" s="1242">
        <f t="shared" ca="1" si="78"/>
        <v>13453.898878972523</v>
      </c>
      <c r="H220" s="1243">
        <f ca="1">FM!DQ220</f>
        <v>0</v>
      </c>
      <c r="I220" s="1243">
        <f t="shared" ca="1" si="70"/>
        <v>0</v>
      </c>
      <c r="J220" s="1244">
        <f t="shared" ca="1" si="79"/>
        <v>13453.898878972523</v>
      </c>
      <c r="K220" s="1245"/>
      <c r="L220" s="1242">
        <f t="shared" ca="1" si="80"/>
        <v>5398.1374855057447</v>
      </c>
      <c r="M220" s="1243">
        <f ca="1">FM!EA220</f>
        <v>160.90857189987972</v>
      </c>
      <c r="N220" s="1243">
        <f t="shared" si="76"/>
        <v>0</v>
      </c>
      <c r="O220" s="1244">
        <f t="shared" ca="1" si="71"/>
        <v>5559.0460574056242</v>
      </c>
      <c r="P220" s="1245"/>
      <c r="Q220" s="1242">
        <f t="shared" ca="1" si="81"/>
        <v>2339.6475879025957</v>
      </c>
      <c r="R220" s="1243">
        <f ca="1">FM!EC220-IF(D220=Painel!$D$12,FM!ED220,0)</f>
        <v>-116.1032279407451</v>
      </c>
      <c r="S220" s="1243">
        <f t="shared" ca="1" si="72"/>
        <v>0</v>
      </c>
      <c r="T220" s="1244">
        <f t="shared" ca="1" si="73"/>
        <v>2223.5443599618507</v>
      </c>
      <c r="U220" s="1245"/>
      <c r="V220" s="1242">
        <f t="shared" ca="1" si="82"/>
        <v>5398.1374855057447</v>
      </c>
      <c r="W220" s="1243">
        <f t="shared" ca="1" si="83"/>
        <v>160.90857189987972</v>
      </c>
      <c r="X220" s="1320">
        <f t="shared" ca="1" si="74"/>
        <v>5059.0460574056242</v>
      </c>
      <c r="Y220" s="1243">
        <f t="shared" ca="1" si="84"/>
        <v>2339.6475879025957</v>
      </c>
      <c r="Z220" s="1243">
        <f t="shared" ca="1" si="85"/>
        <v>-116.1032279407451</v>
      </c>
      <c r="AA220" s="1320">
        <f t="shared" ca="1" si="86"/>
        <v>2223.5443599618507</v>
      </c>
      <c r="AB220" s="1329">
        <f>IF(D220=Painel!$D$11,MAX(X220-AA220,0),0)</f>
        <v>0</v>
      </c>
      <c r="AC220" s="1244">
        <f t="shared" si="77"/>
        <v>0</v>
      </c>
      <c r="AD220" s="1245"/>
      <c r="AE220" s="1325">
        <f>IF($D220=Controle!$E$126,Controle!$E$128/1000)+IF($D220=Controle!$E$129,Controle!$E$131/1000)+AE219</f>
        <v>3829.9133935016025</v>
      </c>
      <c r="AF220" s="1245"/>
      <c r="AG220" s="1323">
        <f>IF($D220&gt;=Controle!$E$143,1,0)*Controle!$E$141</f>
        <v>1</v>
      </c>
      <c r="AH220" s="1245"/>
      <c r="AI220" s="1325">
        <f>Controle!$E$137/1000*($D220&lt;Painel!$D$11)</f>
        <v>500</v>
      </c>
      <c r="AJ220" s="1245"/>
      <c r="AK220" s="1323">
        <f>IF(D220&gt;Painel!$D$11,0,IF(D220&lt;=Controle!$E$134,Controle!$F$134,IF(D220&lt;=Controle!$E$135,Controle!$F$135,Controle!$F$136)))</f>
        <v>1</v>
      </c>
      <c r="AL220" s="1268"/>
    </row>
    <row r="221" spans="1:38" s="1108" customFormat="1" ht="15" customHeight="1">
      <c r="A221" s="1240"/>
      <c r="B221" s="1276">
        <f t="shared" si="69"/>
        <v>2039</v>
      </c>
      <c r="C221" s="1141">
        <f>Aux_Indices!D244</f>
        <v>20</v>
      </c>
      <c r="D221" s="1278">
        <f>Aux_Inflação!C221</f>
        <v>51075</v>
      </c>
      <c r="E221" s="1277">
        <f t="shared" si="75"/>
        <v>11</v>
      </c>
      <c r="F221" s="1241"/>
      <c r="G221" s="1242">
        <f t="shared" ca="1" si="78"/>
        <v>13453.898878972523</v>
      </c>
      <c r="H221" s="1243">
        <f ca="1">FM!DQ221</f>
        <v>0</v>
      </c>
      <c r="I221" s="1243">
        <f t="shared" ca="1" si="70"/>
        <v>0</v>
      </c>
      <c r="J221" s="1244">
        <f t="shared" ca="1" si="79"/>
        <v>13453.898878972523</v>
      </c>
      <c r="K221" s="1245"/>
      <c r="L221" s="1242">
        <f t="shared" ca="1" si="80"/>
        <v>5559.0460574056242</v>
      </c>
      <c r="M221" s="1243">
        <f ca="1">FM!EA221</f>
        <v>113.89081254027364</v>
      </c>
      <c r="N221" s="1243">
        <f t="shared" si="76"/>
        <v>0</v>
      </c>
      <c r="O221" s="1244">
        <f t="shared" ca="1" si="71"/>
        <v>5672.9368699458983</v>
      </c>
      <c r="P221" s="1245"/>
      <c r="Q221" s="1242">
        <f t="shared" ca="1" si="81"/>
        <v>2223.5443599618507</v>
      </c>
      <c r="R221" s="1243">
        <f ca="1">FM!EC221-IF(D221=Painel!$D$12,FM!ED221,0)</f>
        <v>83.482985331367189</v>
      </c>
      <c r="S221" s="1243">
        <f t="shared" ca="1" si="72"/>
        <v>0</v>
      </c>
      <c r="T221" s="1244">
        <f t="shared" ca="1" si="73"/>
        <v>2307.0273452932179</v>
      </c>
      <c r="U221" s="1245"/>
      <c r="V221" s="1242">
        <f t="shared" ca="1" si="82"/>
        <v>5559.0460574056242</v>
      </c>
      <c r="W221" s="1243">
        <f t="shared" ca="1" si="83"/>
        <v>113.89081254027364</v>
      </c>
      <c r="X221" s="1320">
        <f t="shared" ca="1" si="74"/>
        <v>5172.9368699458983</v>
      </c>
      <c r="Y221" s="1243">
        <f t="shared" ca="1" si="84"/>
        <v>2223.5443599618507</v>
      </c>
      <c r="Z221" s="1243">
        <f t="shared" ca="1" si="85"/>
        <v>83.482985331367189</v>
      </c>
      <c r="AA221" s="1320">
        <f t="shared" ca="1" si="86"/>
        <v>2307.0273452932179</v>
      </c>
      <c r="AB221" s="1329">
        <f>IF(D221=Painel!$D$11,MAX(X221-AA221,0),0)</f>
        <v>0</v>
      </c>
      <c r="AC221" s="1244">
        <f t="shared" si="77"/>
        <v>0</v>
      </c>
      <c r="AD221" s="1245"/>
      <c r="AE221" s="1325">
        <f>IF($D221=Controle!$E$126,Controle!$E$128/1000)+IF($D221=Controle!$E$129,Controle!$E$131/1000)+AE220</f>
        <v>3829.9133935016025</v>
      </c>
      <c r="AF221" s="1245"/>
      <c r="AG221" s="1323">
        <f>IF($D221&gt;=Controle!$E$143,1,0)*Controle!$E$141</f>
        <v>1</v>
      </c>
      <c r="AH221" s="1245"/>
      <c r="AI221" s="1325">
        <f>Controle!$E$137/1000*($D221&lt;Painel!$D$11)</f>
        <v>500</v>
      </c>
      <c r="AJ221" s="1245"/>
      <c r="AK221" s="1323">
        <f>IF(D221&gt;Painel!$D$11,0,IF(D221&lt;=Controle!$E$134,Controle!$F$134,IF(D221&lt;=Controle!$E$135,Controle!$F$135,Controle!$F$136)))</f>
        <v>1</v>
      </c>
      <c r="AL221" s="1268"/>
    </row>
    <row r="222" spans="1:38" s="1108" customFormat="1" ht="15" customHeight="1">
      <c r="A222" s="1240"/>
      <c r="B222" s="1276">
        <f t="shared" si="69"/>
        <v>2039</v>
      </c>
      <c r="C222" s="1141">
        <f>Aux_Indices!D245</f>
        <v>20</v>
      </c>
      <c r="D222" s="1278">
        <f>Aux_Inflação!C222</f>
        <v>51105</v>
      </c>
      <c r="E222" s="1277">
        <f t="shared" si="75"/>
        <v>12</v>
      </c>
      <c r="F222" s="1241"/>
      <c r="G222" s="1242">
        <f t="shared" ca="1" si="78"/>
        <v>13453.898878972523</v>
      </c>
      <c r="H222" s="1243">
        <f ca="1">FM!DQ222</f>
        <v>0</v>
      </c>
      <c r="I222" s="1243">
        <f t="shared" ca="1" si="70"/>
        <v>0</v>
      </c>
      <c r="J222" s="1244">
        <f t="shared" ca="1" si="79"/>
        <v>13453.898878972523</v>
      </c>
      <c r="K222" s="1245"/>
      <c r="L222" s="1242">
        <f t="shared" ca="1" si="80"/>
        <v>5672.9368699458983</v>
      </c>
      <c r="M222" s="1243">
        <f ca="1">FM!EA222</f>
        <v>309.53461417657917</v>
      </c>
      <c r="N222" s="1243">
        <f t="shared" ca="1" si="76"/>
        <v>-3187.7188961478032</v>
      </c>
      <c r="O222" s="1244">
        <f t="shared" ca="1" si="71"/>
        <v>2794.7525879746745</v>
      </c>
      <c r="P222" s="1245"/>
      <c r="Q222" s="1242">
        <f t="shared" ca="1" si="81"/>
        <v>2307.0273452932179</v>
      </c>
      <c r="R222" s="1243">
        <f ca="1">FM!EC222-IF(D222=Painel!$D$12,FM!ED222,0)</f>
        <v>880.6915508545851</v>
      </c>
      <c r="S222" s="1243">
        <f t="shared" ca="1" si="72"/>
        <v>-3187.7188961478032</v>
      </c>
      <c r="T222" s="1244">
        <f t="shared" ca="1" si="73"/>
        <v>0</v>
      </c>
      <c r="U222" s="1245"/>
      <c r="V222" s="1242">
        <f t="shared" ca="1" si="82"/>
        <v>5672.9368699458983</v>
      </c>
      <c r="W222" s="1243">
        <f t="shared" ca="1" si="83"/>
        <v>309.53461417657917</v>
      </c>
      <c r="X222" s="1320">
        <f t="shared" ca="1" si="74"/>
        <v>5482.4714841224777</v>
      </c>
      <c r="Y222" s="1243">
        <f t="shared" ca="1" si="84"/>
        <v>2307.0273452932179</v>
      </c>
      <c r="Z222" s="1243">
        <f t="shared" ca="1" si="85"/>
        <v>880.6915508545851</v>
      </c>
      <c r="AA222" s="1320">
        <f t="shared" ca="1" si="86"/>
        <v>3187.7188961478032</v>
      </c>
      <c r="AB222" s="1329">
        <f>IF(D222=Painel!$D$11,MAX(X222-AA222,0),0)</f>
        <v>0</v>
      </c>
      <c r="AC222" s="1244">
        <f t="shared" ca="1" si="77"/>
        <v>3187.7188961478032</v>
      </c>
      <c r="AD222" s="1245"/>
      <c r="AE222" s="1325">
        <f>IF($D222=Controle!$E$126,Controle!$E$128/1000)+IF($D222=Controle!$E$129,Controle!$E$131/1000)+AE221</f>
        <v>3829.9133935016025</v>
      </c>
      <c r="AF222" s="1245"/>
      <c r="AG222" s="1323">
        <f>IF($D222&gt;=Controle!$E$143,1,0)*Controle!$E$141</f>
        <v>1</v>
      </c>
      <c r="AH222" s="1245"/>
      <c r="AI222" s="1325">
        <f>Controle!$E$137/1000*($D222&lt;Painel!$D$11)</f>
        <v>500</v>
      </c>
      <c r="AJ222" s="1245"/>
      <c r="AK222" s="1323">
        <f>IF(D222&gt;Painel!$D$11,0,IF(D222&lt;=Controle!$E$134,Controle!$F$134,IF(D222&lt;=Controle!$E$135,Controle!$F$135,Controle!$F$136)))</f>
        <v>1</v>
      </c>
      <c r="AL222" s="1268"/>
    </row>
    <row r="223" spans="1:38" s="1108" customFormat="1" ht="15" customHeight="1">
      <c r="A223" s="1240"/>
      <c r="B223" s="1276">
        <f t="shared" si="69"/>
        <v>2040</v>
      </c>
      <c r="C223" s="1141">
        <f>Aux_Indices!D246</f>
        <v>20</v>
      </c>
      <c r="D223" s="1278">
        <f>Aux_Inflação!C223</f>
        <v>51136</v>
      </c>
      <c r="E223" s="1277">
        <f t="shared" si="75"/>
        <v>1</v>
      </c>
      <c r="F223" s="1241"/>
      <c r="G223" s="1242">
        <f t="shared" ca="1" si="78"/>
        <v>13453.898878972523</v>
      </c>
      <c r="H223" s="1243">
        <f ca="1">FM!DQ223</f>
        <v>0</v>
      </c>
      <c r="I223" s="1243">
        <f t="shared" ca="1" si="70"/>
        <v>0</v>
      </c>
      <c r="J223" s="1244">
        <f t="shared" ca="1" si="79"/>
        <v>13453.898878972523</v>
      </c>
      <c r="K223" s="1245"/>
      <c r="L223" s="1242">
        <f t="shared" ca="1" si="80"/>
        <v>2794.7525879746745</v>
      </c>
      <c r="M223" s="1243">
        <f ca="1">FM!EA223</f>
        <v>1284.5415457016898</v>
      </c>
      <c r="N223" s="1243">
        <f t="shared" si="76"/>
        <v>0</v>
      </c>
      <c r="O223" s="1244">
        <f t="shared" ca="1" si="71"/>
        <v>4079.2941336763643</v>
      </c>
      <c r="P223" s="1245"/>
      <c r="Q223" s="1242">
        <f t="shared" ca="1" si="81"/>
        <v>0</v>
      </c>
      <c r="R223" s="1243">
        <f ca="1">FM!EC223-IF(D223=Painel!$D$12,FM!ED223,0)</f>
        <v>1065.3868601424492</v>
      </c>
      <c r="S223" s="1243">
        <f t="shared" ca="1" si="72"/>
        <v>0</v>
      </c>
      <c r="T223" s="1244">
        <f t="shared" ca="1" si="73"/>
        <v>1065.3868601424492</v>
      </c>
      <c r="U223" s="1245"/>
      <c r="V223" s="1242">
        <f t="shared" ca="1" si="82"/>
        <v>2794.7525879746745</v>
      </c>
      <c r="W223" s="1243">
        <f t="shared" ca="1" si="83"/>
        <v>1284.5415457016898</v>
      </c>
      <c r="X223" s="1320">
        <f t="shared" ca="1" si="74"/>
        <v>3579.2941336763643</v>
      </c>
      <c r="Y223" s="1243">
        <f t="shared" ca="1" si="84"/>
        <v>0</v>
      </c>
      <c r="Z223" s="1243">
        <f t="shared" ca="1" si="85"/>
        <v>1065.3868601424492</v>
      </c>
      <c r="AA223" s="1320">
        <f t="shared" ca="1" si="86"/>
        <v>1065.3868601424492</v>
      </c>
      <c r="AB223" s="1329">
        <f>IF(D223=Painel!$D$11,MAX(X223-AA223,0),0)</f>
        <v>0</v>
      </c>
      <c r="AC223" s="1244">
        <f t="shared" si="77"/>
        <v>0</v>
      </c>
      <c r="AD223" s="1245"/>
      <c r="AE223" s="1325">
        <f>IF($D223=Controle!$E$126,Controle!$E$128/1000)+IF($D223=Controle!$E$129,Controle!$E$131/1000)+AE222</f>
        <v>3829.9133935016025</v>
      </c>
      <c r="AF223" s="1245"/>
      <c r="AG223" s="1323">
        <f>IF($D223&gt;=Controle!$E$143,1,0)*Controle!$E$141</f>
        <v>1</v>
      </c>
      <c r="AH223" s="1245"/>
      <c r="AI223" s="1325">
        <f>Controle!$E$137/1000*($D223&lt;Painel!$D$11)</f>
        <v>500</v>
      </c>
      <c r="AJ223" s="1245"/>
      <c r="AK223" s="1323">
        <f>IF(D223&gt;Painel!$D$11,0,IF(D223&lt;=Controle!$E$134,Controle!$F$134,IF(D223&lt;=Controle!$E$135,Controle!$F$135,Controle!$F$136)))</f>
        <v>1</v>
      </c>
      <c r="AL223" s="1268"/>
    </row>
    <row r="224" spans="1:38" s="1108" customFormat="1" ht="15" customHeight="1">
      <c r="A224" s="1240"/>
      <c r="B224" s="1276">
        <f t="shared" si="69"/>
        <v>2040</v>
      </c>
      <c r="C224" s="1141">
        <f>Aux_Indices!D247</f>
        <v>21</v>
      </c>
      <c r="D224" s="1278">
        <f>Aux_Inflação!C224</f>
        <v>51167</v>
      </c>
      <c r="E224" s="1277">
        <f t="shared" si="75"/>
        <v>2</v>
      </c>
      <c r="F224" s="1241"/>
      <c r="G224" s="1242">
        <f t="shared" ca="1" si="78"/>
        <v>13453.898878972523</v>
      </c>
      <c r="H224" s="1243">
        <f ca="1">FM!DQ224</f>
        <v>0</v>
      </c>
      <c r="I224" s="1243">
        <f t="shared" ca="1" si="70"/>
        <v>0</v>
      </c>
      <c r="J224" s="1244">
        <f t="shared" ca="1" si="79"/>
        <v>13453.898878972523</v>
      </c>
      <c r="K224" s="1245"/>
      <c r="L224" s="1242">
        <f t="shared" ca="1" si="80"/>
        <v>4079.2941336763643</v>
      </c>
      <c r="M224" s="1243">
        <f ca="1">FM!EA224</f>
        <v>1100.2037641780657</v>
      </c>
      <c r="N224" s="1243">
        <f t="shared" si="76"/>
        <v>0</v>
      </c>
      <c r="O224" s="1244">
        <f t="shared" ca="1" si="71"/>
        <v>5179.4978978544295</v>
      </c>
      <c r="P224" s="1245"/>
      <c r="Q224" s="1242">
        <f t="shared" ca="1" si="81"/>
        <v>1065.3868601424492</v>
      </c>
      <c r="R224" s="1243">
        <f ca="1">FM!EC224-IF(D224=Painel!$D$12,FM!ED224,0)</f>
        <v>654.97067779411623</v>
      </c>
      <c r="S224" s="1243">
        <f t="shared" ca="1" si="72"/>
        <v>0</v>
      </c>
      <c r="T224" s="1244">
        <f t="shared" ca="1" si="73"/>
        <v>1720.3575379365654</v>
      </c>
      <c r="U224" s="1245"/>
      <c r="V224" s="1242">
        <f t="shared" ca="1" si="82"/>
        <v>4079.2941336763643</v>
      </c>
      <c r="W224" s="1243">
        <f t="shared" ca="1" si="83"/>
        <v>1100.2037641780657</v>
      </c>
      <c r="X224" s="1320">
        <f t="shared" ca="1" si="74"/>
        <v>4679.4978978544295</v>
      </c>
      <c r="Y224" s="1243">
        <f t="shared" ca="1" si="84"/>
        <v>1065.3868601424492</v>
      </c>
      <c r="Z224" s="1243">
        <f t="shared" ca="1" si="85"/>
        <v>654.97067779411623</v>
      </c>
      <c r="AA224" s="1320">
        <f t="shared" ca="1" si="86"/>
        <v>1720.3575379365654</v>
      </c>
      <c r="AB224" s="1329">
        <f>IF(D224=Painel!$D$11,MAX(X224-AA224,0),0)</f>
        <v>0</v>
      </c>
      <c r="AC224" s="1244">
        <f t="shared" si="77"/>
        <v>0</v>
      </c>
      <c r="AD224" s="1245"/>
      <c r="AE224" s="1325">
        <f>IF($D224=Controle!$E$126,Controle!$E$128/1000)+IF($D224=Controle!$E$129,Controle!$E$131/1000)+AE223</f>
        <v>3829.9133935016025</v>
      </c>
      <c r="AF224" s="1245"/>
      <c r="AG224" s="1323">
        <f>IF($D224&gt;=Controle!$E$143,1,0)*Controle!$E$141</f>
        <v>1</v>
      </c>
      <c r="AH224" s="1245"/>
      <c r="AI224" s="1325">
        <f>Controle!$E$137/1000*($D224&lt;Painel!$D$11)</f>
        <v>500</v>
      </c>
      <c r="AJ224" s="1245"/>
      <c r="AK224" s="1323">
        <f>IF(D224&gt;Painel!$D$11,0,IF(D224&lt;=Controle!$E$134,Controle!$F$134,IF(D224&lt;=Controle!$E$135,Controle!$F$135,Controle!$F$136)))</f>
        <v>1</v>
      </c>
      <c r="AL224" s="1268"/>
    </row>
    <row r="225" spans="1:38" s="1108" customFormat="1" ht="15" customHeight="1">
      <c r="A225" s="1240"/>
      <c r="B225" s="1276">
        <f t="shared" si="69"/>
        <v>2040</v>
      </c>
      <c r="C225" s="1141">
        <f>Aux_Indices!D248</f>
        <v>21</v>
      </c>
      <c r="D225" s="1278">
        <f>Aux_Inflação!C225</f>
        <v>51196</v>
      </c>
      <c r="E225" s="1277">
        <f t="shared" si="75"/>
        <v>3</v>
      </c>
      <c r="F225" s="1241"/>
      <c r="G225" s="1242">
        <f t="shared" ca="1" si="78"/>
        <v>13453.898878972523</v>
      </c>
      <c r="H225" s="1243">
        <f ca="1">FM!DQ225</f>
        <v>0</v>
      </c>
      <c r="I225" s="1243">
        <f t="shared" ca="1" si="70"/>
        <v>0</v>
      </c>
      <c r="J225" s="1244">
        <f t="shared" ca="1" si="79"/>
        <v>13453.898878972523</v>
      </c>
      <c r="K225" s="1245"/>
      <c r="L225" s="1242">
        <f t="shared" ca="1" si="80"/>
        <v>5179.4978978544295</v>
      </c>
      <c r="M225" s="1243">
        <f ca="1">FM!EA225</f>
        <v>-35.568635186300867</v>
      </c>
      <c r="N225" s="1243">
        <f t="shared" si="76"/>
        <v>0</v>
      </c>
      <c r="O225" s="1244">
        <f t="shared" ca="1" si="71"/>
        <v>5143.929262668129</v>
      </c>
      <c r="P225" s="1245"/>
      <c r="Q225" s="1242">
        <f t="shared" ca="1" si="81"/>
        <v>1720.3575379365654</v>
      </c>
      <c r="R225" s="1243">
        <f ca="1">FM!EC225-IF(D225=Painel!$D$12,FM!ED225,0)</f>
        <v>244.22080782958813</v>
      </c>
      <c r="S225" s="1243">
        <f t="shared" ca="1" si="72"/>
        <v>0</v>
      </c>
      <c r="T225" s="1244">
        <f t="shared" ca="1" si="73"/>
        <v>1964.5783457661537</v>
      </c>
      <c r="U225" s="1245"/>
      <c r="V225" s="1242">
        <f t="shared" ca="1" si="82"/>
        <v>5179.4978978544295</v>
      </c>
      <c r="W225" s="1243">
        <f t="shared" ca="1" si="83"/>
        <v>-35.568635186300867</v>
      </c>
      <c r="X225" s="1320">
        <f t="shared" ca="1" si="74"/>
        <v>4643.929262668129</v>
      </c>
      <c r="Y225" s="1243">
        <f t="shared" ca="1" si="84"/>
        <v>1720.3575379365654</v>
      </c>
      <c r="Z225" s="1243">
        <f t="shared" ca="1" si="85"/>
        <v>244.22080782958813</v>
      </c>
      <c r="AA225" s="1320">
        <f t="shared" ca="1" si="86"/>
        <v>1964.5783457661537</v>
      </c>
      <c r="AB225" s="1329">
        <f>IF(D225=Painel!$D$11,MAX(X225-AA225,0),0)</f>
        <v>0</v>
      </c>
      <c r="AC225" s="1244">
        <f t="shared" si="77"/>
        <v>0</v>
      </c>
      <c r="AD225" s="1245"/>
      <c r="AE225" s="1325">
        <f>IF($D225=Controle!$E$126,Controle!$E$128/1000)+IF($D225=Controle!$E$129,Controle!$E$131/1000)+AE224</f>
        <v>3829.9133935016025</v>
      </c>
      <c r="AF225" s="1245"/>
      <c r="AG225" s="1323">
        <f>IF($D225&gt;=Controle!$E$143,1,0)*Controle!$E$141</f>
        <v>1</v>
      </c>
      <c r="AH225" s="1245"/>
      <c r="AI225" s="1325">
        <f>Controle!$E$137/1000*($D225&lt;Painel!$D$11)</f>
        <v>500</v>
      </c>
      <c r="AJ225" s="1245"/>
      <c r="AK225" s="1323">
        <f>IF(D225&gt;Painel!$D$11,0,IF(D225&lt;=Controle!$E$134,Controle!$F$134,IF(D225&lt;=Controle!$E$135,Controle!$F$135,Controle!$F$136)))</f>
        <v>1</v>
      </c>
      <c r="AL225" s="1268"/>
    </row>
    <row r="226" spans="1:38" s="1108" customFormat="1" ht="15" customHeight="1">
      <c r="A226" s="1240"/>
      <c r="B226" s="1276">
        <f t="shared" si="69"/>
        <v>2040</v>
      </c>
      <c r="C226" s="1141">
        <f>Aux_Indices!D249</f>
        <v>21</v>
      </c>
      <c r="D226" s="1278">
        <f>Aux_Inflação!C226</f>
        <v>51227</v>
      </c>
      <c r="E226" s="1277">
        <f t="shared" si="75"/>
        <v>4</v>
      </c>
      <c r="F226" s="1241"/>
      <c r="G226" s="1242">
        <f t="shared" ca="1" si="78"/>
        <v>13453.898878972523</v>
      </c>
      <c r="H226" s="1243">
        <f ca="1">FM!DQ226</f>
        <v>0</v>
      </c>
      <c r="I226" s="1243">
        <f t="shared" ca="1" si="70"/>
        <v>0</v>
      </c>
      <c r="J226" s="1244">
        <f t="shared" ca="1" si="79"/>
        <v>13453.898878972523</v>
      </c>
      <c r="K226" s="1245"/>
      <c r="L226" s="1242">
        <f t="shared" ca="1" si="80"/>
        <v>5143.929262668129</v>
      </c>
      <c r="M226" s="1243">
        <f ca="1">FM!EA226</f>
        <v>535.53490095563041</v>
      </c>
      <c r="N226" s="1243">
        <f t="shared" si="76"/>
        <v>0</v>
      </c>
      <c r="O226" s="1244">
        <f t="shared" ca="1" si="71"/>
        <v>5679.4641636237593</v>
      </c>
      <c r="P226" s="1245"/>
      <c r="Q226" s="1242">
        <f t="shared" ca="1" si="81"/>
        <v>1964.5783457661537</v>
      </c>
      <c r="R226" s="1243">
        <f ca="1">FM!EC226-IF(D226=Painel!$D$12,FM!ED226,0)</f>
        <v>436.21446576675515</v>
      </c>
      <c r="S226" s="1243">
        <f t="shared" ca="1" si="72"/>
        <v>0</v>
      </c>
      <c r="T226" s="1244">
        <f t="shared" ca="1" si="73"/>
        <v>2400.7928115329087</v>
      </c>
      <c r="U226" s="1245"/>
      <c r="V226" s="1242">
        <f t="shared" ca="1" si="82"/>
        <v>5143.929262668129</v>
      </c>
      <c r="W226" s="1243">
        <f t="shared" ca="1" si="83"/>
        <v>535.53490095563041</v>
      </c>
      <c r="X226" s="1320">
        <f t="shared" ca="1" si="74"/>
        <v>5179.4641636237593</v>
      </c>
      <c r="Y226" s="1243">
        <f t="shared" ca="1" si="84"/>
        <v>1964.5783457661537</v>
      </c>
      <c r="Z226" s="1243">
        <f t="shared" ca="1" si="85"/>
        <v>436.21446576675515</v>
      </c>
      <c r="AA226" s="1320">
        <f t="shared" ca="1" si="86"/>
        <v>2400.7928115329087</v>
      </c>
      <c r="AB226" s="1329">
        <f>IF(D226=Painel!$D$11,MAX(X226-AA226,0),0)</f>
        <v>0</v>
      </c>
      <c r="AC226" s="1244">
        <f t="shared" si="77"/>
        <v>0</v>
      </c>
      <c r="AD226" s="1245"/>
      <c r="AE226" s="1325">
        <f>IF($D226=Controle!$E$126,Controle!$E$128/1000)+IF($D226=Controle!$E$129,Controle!$E$131/1000)+AE225</f>
        <v>3829.9133935016025</v>
      </c>
      <c r="AF226" s="1245"/>
      <c r="AG226" s="1323">
        <f>IF($D226&gt;=Controle!$E$143,1,0)*Controle!$E$141</f>
        <v>1</v>
      </c>
      <c r="AH226" s="1245"/>
      <c r="AI226" s="1325">
        <f>Controle!$E$137/1000*($D226&lt;Painel!$D$11)</f>
        <v>500</v>
      </c>
      <c r="AJ226" s="1245"/>
      <c r="AK226" s="1323">
        <f>IF(D226&gt;Painel!$D$11,0,IF(D226&lt;=Controle!$E$134,Controle!$F$134,IF(D226&lt;=Controle!$E$135,Controle!$F$135,Controle!$F$136)))</f>
        <v>1</v>
      </c>
      <c r="AL226" s="1268"/>
    </row>
    <row r="227" spans="1:38" s="1108" customFormat="1" ht="15" customHeight="1">
      <c r="A227" s="1240"/>
      <c r="B227" s="1276">
        <f t="shared" si="69"/>
        <v>2040</v>
      </c>
      <c r="C227" s="1141">
        <f>Aux_Indices!D250</f>
        <v>21</v>
      </c>
      <c r="D227" s="1278">
        <f>Aux_Inflação!C227</f>
        <v>51257</v>
      </c>
      <c r="E227" s="1277">
        <f t="shared" si="75"/>
        <v>5</v>
      </c>
      <c r="F227" s="1241"/>
      <c r="G227" s="1242">
        <f t="shared" ca="1" si="78"/>
        <v>13453.898878972523</v>
      </c>
      <c r="H227" s="1243">
        <f ca="1">FM!DQ227</f>
        <v>0</v>
      </c>
      <c r="I227" s="1243">
        <f t="shared" ca="1" si="70"/>
        <v>0</v>
      </c>
      <c r="J227" s="1244">
        <f t="shared" ca="1" si="79"/>
        <v>13453.898878972523</v>
      </c>
      <c r="K227" s="1245"/>
      <c r="L227" s="1242">
        <f t="shared" ca="1" si="80"/>
        <v>5679.4641636237593</v>
      </c>
      <c r="M227" s="1243">
        <f ca="1">FM!EA227</f>
        <v>257.29693518618626</v>
      </c>
      <c r="N227" s="1243">
        <f t="shared" si="76"/>
        <v>0</v>
      </c>
      <c r="O227" s="1244">
        <f t="shared" ca="1" si="71"/>
        <v>5936.7610988099459</v>
      </c>
      <c r="P227" s="1245"/>
      <c r="Q227" s="1242">
        <f t="shared" ca="1" si="81"/>
        <v>2400.7928115329087</v>
      </c>
      <c r="R227" s="1243">
        <f ca="1">FM!EC227-IF(D227=Painel!$D$12,FM!ED227,0)</f>
        <v>-119.55708685665049</v>
      </c>
      <c r="S227" s="1243">
        <f t="shared" ca="1" si="72"/>
        <v>0</v>
      </c>
      <c r="T227" s="1244">
        <f t="shared" ca="1" si="73"/>
        <v>2281.2357246762581</v>
      </c>
      <c r="U227" s="1245"/>
      <c r="V227" s="1242">
        <f t="shared" ca="1" si="82"/>
        <v>5679.4641636237593</v>
      </c>
      <c r="W227" s="1243">
        <f t="shared" ca="1" si="83"/>
        <v>257.29693518618626</v>
      </c>
      <c r="X227" s="1320">
        <f t="shared" ca="1" si="74"/>
        <v>5436.7610988099459</v>
      </c>
      <c r="Y227" s="1243">
        <f t="shared" ca="1" si="84"/>
        <v>2400.7928115329087</v>
      </c>
      <c r="Z227" s="1243">
        <f t="shared" ca="1" si="85"/>
        <v>-119.55708685665049</v>
      </c>
      <c r="AA227" s="1320">
        <f t="shared" ca="1" si="86"/>
        <v>2281.2357246762581</v>
      </c>
      <c r="AB227" s="1329">
        <f>IF(D227=Painel!$D$11,MAX(X227-AA227,0),0)</f>
        <v>0</v>
      </c>
      <c r="AC227" s="1244">
        <f t="shared" si="77"/>
        <v>0</v>
      </c>
      <c r="AD227" s="1245"/>
      <c r="AE227" s="1325">
        <f>IF($D227=Controle!$E$126,Controle!$E$128/1000)+IF($D227=Controle!$E$129,Controle!$E$131/1000)+AE226</f>
        <v>3829.9133935016025</v>
      </c>
      <c r="AF227" s="1245"/>
      <c r="AG227" s="1323">
        <f>IF($D227&gt;=Controle!$E$143,1,0)*Controle!$E$141</f>
        <v>1</v>
      </c>
      <c r="AH227" s="1245"/>
      <c r="AI227" s="1325">
        <f>Controle!$E$137/1000*($D227&lt;Painel!$D$11)</f>
        <v>500</v>
      </c>
      <c r="AJ227" s="1245"/>
      <c r="AK227" s="1323">
        <f>IF(D227&gt;Painel!$D$11,0,IF(D227&lt;=Controle!$E$134,Controle!$F$134,IF(D227&lt;=Controle!$E$135,Controle!$F$135,Controle!$F$136)))</f>
        <v>1</v>
      </c>
      <c r="AL227" s="1268"/>
    </row>
    <row r="228" spans="1:38" s="1108" customFormat="1" ht="15" customHeight="1">
      <c r="A228" s="1240"/>
      <c r="B228" s="1276">
        <f t="shared" si="69"/>
        <v>2040</v>
      </c>
      <c r="C228" s="1141">
        <f>Aux_Indices!D251</f>
        <v>21</v>
      </c>
      <c r="D228" s="1278">
        <f>Aux_Inflação!C228</f>
        <v>51288</v>
      </c>
      <c r="E228" s="1277">
        <f t="shared" si="75"/>
        <v>6</v>
      </c>
      <c r="F228" s="1241"/>
      <c r="G228" s="1242">
        <f t="shared" ca="1" si="78"/>
        <v>13453.898878972523</v>
      </c>
      <c r="H228" s="1243">
        <f ca="1">FM!DQ228</f>
        <v>0</v>
      </c>
      <c r="I228" s="1243">
        <f t="shared" ca="1" si="70"/>
        <v>0</v>
      </c>
      <c r="J228" s="1244">
        <f t="shared" ca="1" si="79"/>
        <v>13453.898878972523</v>
      </c>
      <c r="K228" s="1245"/>
      <c r="L228" s="1242">
        <f t="shared" ca="1" si="80"/>
        <v>5936.7610988099459</v>
      </c>
      <c r="M228" s="1243">
        <f ca="1">FM!EA228</f>
        <v>-368.7461864307358</v>
      </c>
      <c r="N228" s="1243">
        <f t="shared" si="76"/>
        <v>0</v>
      </c>
      <c r="O228" s="1244">
        <f t="shared" ca="1" si="71"/>
        <v>5568.0149123792098</v>
      </c>
      <c r="P228" s="1245"/>
      <c r="Q228" s="1242">
        <f t="shared" ca="1" si="81"/>
        <v>2281.2357246762581</v>
      </c>
      <c r="R228" s="1243">
        <f ca="1">FM!EC228-IF(D228=Painel!$D$12,FM!ED228,0)</f>
        <v>-147.83336610061571</v>
      </c>
      <c r="S228" s="1243">
        <f t="shared" ca="1" si="72"/>
        <v>0</v>
      </c>
      <c r="T228" s="1244">
        <f t="shared" ca="1" si="73"/>
        <v>2133.4023585756422</v>
      </c>
      <c r="U228" s="1245"/>
      <c r="V228" s="1242">
        <f t="shared" ca="1" si="82"/>
        <v>5936.7610988099459</v>
      </c>
      <c r="W228" s="1243">
        <f t="shared" ca="1" si="83"/>
        <v>-368.7461864307358</v>
      </c>
      <c r="X228" s="1320">
        <f t="shared" ca="1" si="74"/>
        <v>5068.0149123792098</v>
      </c>
      <c r="Y228" s="1243">
        <f t="shared" ca="1" si="84"/>
        <v>2281.2357246762581</v>
      </c>
      <c r="Z228" s="1243">
        <f t="shared" ca="1" si="85"/>
        <v>-147.83336610061571</v>
      </c>
      <c r="AA228" s="1320">
        <f t="shared" ca="1" si="86"/>
        <v>2133.4023585756422</v>
      </c>
      <c r="AB228" s="1329">
        <f>IF(D228=Painel!$D$11,MAX(X228-AA228,0),0)</f>
        <v>0</v>
      </c>
      <c r="AC228" s="1244">
        <f t="shared" si="77"/>
        <v>0</v>
      </c>
      <c r="AD228" s="1245"/>
      <c r="AE228" s="1325">
        <f>IF($D228=Controle!$E$126,Controle!$E$128/1000)+IF($D228=Controle!$E$129,Controle!$E$131/1000)+AE227</f>
        <v>3829.9133935016025</v>
      </c>
      <c r="AF228" s="1245"/>
      <c r="AG228" s="1323">
        <f>IF($D228&gt;=Controle!$E$143,1,0)*Controle!$E$141</f>
        <v>1</v>
      </c>
      <c r="AH228" s="1245"/>
      <c r="AI228" s="1325">
        <f>Controle!$E$137/1000*($D228&lt;Painel!$D$11)</f>
        <v>500</v>
      </c>
      <c r="AJ228" s="1245"/>
      <c r="AK228" s="1323">
        <f>IF(D228&gt;Painel!$D$11,0,IF(D228&lt;=Controle!$E$134,Controle!$F$134,IF(D228&lt;=Controle!$E$135,Controle!$F$135,Controle!$F$136)))</f>
        <v>1</v>
      </c>
      <c r="AL228" s="1268"/>
    </row>
    <row r="229" spans="1:38" s="1108" customFormat="1" ht="15" customHeight="1">
      <c r="A229" s="1240"/>
      <c r="B229" s="1276">
        <f t="shared" si="69"/>
        <v>2040</v>
      </c>
      <c r="C229" s="1141">
        <f>Aux_Indices!D252</f>
        <v>21</v>
      </c>
      <c r="D229" s="1278">
        <f>Aux_Inflação!C229</f>
        <v>51318</v>
      </c>
      <c r="E229" s="1277">
        <f t="shared" si="75"/>
        <v>7</v>
      </c>
      <c r="F229" s="1241"/>
      <c r="G229" s="1242">
        <f t="shared" ca="1" si="78"/>
        <v>13453.898878972523</v>
      </c>
      <c r="H229" s="1243">
        <f ca="1">FM!DQ229</f>
        <v>0</v>
      </c>
      <c r="I229" s="1243">
        <f t="shared" ca="1" si="70"/>
        <v>0</v>
      </c>
      <c r="J229" s="1244">
        <f t="shared" ca="1" si="79"/>
        <v>13453.898878972523</v>
      </c>
      <c r="K229" s="1245"/>
      <c r="L229" s="1242">
        <f t="shared" ca="1" si="80"/>
        <v>5568.0149123792098</v>
      </c>
      <c r="M229" s="1243">
        <f ca="1">FM!EA229</f>
        <v>64.799423047446808</v>
      </c>
      <c r="N229" s="1243">
        <f t="shared" si="76"/>
        <v>0</v>
      </c>
      <c r="O229" s="1244">
        <f t="shared" ca="1" si="71"/>
        <v>5632.8143354266567</v>
      </c>
      <c r="P229" s="1245"/>
      <c r="Q229" s="1242">
        <f t="shared" ca="1" si="81"/>
        <v>2133.4023585756422</v>
      </c>
      <c r="R229" s="1243">
        <f ca="1">FM!EC229-IF(D229=Painel!$D$12,FM!ED229,0)</f>
        <v>33.957013020910026</v>
      </c>
      <c r="S229" s="1243">
        <f t="shared" ca="1" si="72"/>
        <v>0</v>
      </c>
      <c r="T229" s="1244">
        <f t="shared" ca="1" si="73"/>
        <v>2167.3593715965521</v>
      </c>
      <c r="U229" s="1245"/>
      <c r="V229" s="1242">
        <f t="shared" ca="1" si="82"/>
        <v>5568.0149123792098</v>
      </c>
      <c r="W229" s="1243">
        <f t="shared" ca="1" si="83"/>
        <v>64.799423047446808</v>
      </c>
      <c r="X229" s="1320">
        <f t="shared" ca="1" si="74"/>
        <v>5132.8143354266567</v>
      </c>
      <c r="Y229" s="1243">
        <f t="shared" ca="1" si="84"/>
        <v>2133.4023585756422</v>
      </c>
      <c r="Z229" s="1243">
        <f t="shared" ca="1" si="85"/>
        <v>33.957013020910026</v>
      </c>
      <c r="AA229" s="1320">
        <f t="shared" ca="1" si="86"/>
        <v>2167.3593715965521</v>
      </c>
      <c r="AB229" s="1329">
        <f>IF(D229=Painel!$D$11,MAX(X229-AA229,0),0)</f>
        <v>0</v>
      </c>
      <c r="AC229" s="1244">
        <f t="shared" si="77"/>
        <v>0</v>
      </c>
      <c r="AD229" s="1245"/>
      <c r="AE229" s="1325">
        <f>IF($D229=Controle!$E$126,Controle!$E$128/1000)+IF($D229=Controle!$E$129,Controle!$E$131/1000)+AE228</f>
        <v>3829.9133935016025</v>
      </c>
      <c r="AF229" s="1245"/>
      <c r="AG229" s="1323">
        <f>IF($D229&gt;=Controle!$E$143,1,0)*Controle!$E$141</f>
        <v>1</v>
      </c>
      <c r="AH229" s="1245"/>
      <c r="AI229" s="1325">
        <f>Controle!$E$137/1000*($D229&lt;Painel!$D$11)</f>
        <v>500</v>
      </c>
      <c r="AJ229" s="1245"/>
      <c r="AK229" s="1323">
        <f>IF(D229&gt;Painel!$D$11,0,IF(D229&lt;=Controle!$E$134,Controle!$F$134,IF(D229&lt;=Controle!$E$135,Controle!$F$135,Controle!$F$136)))</f>
        <v>1</v>
      </c>
      <c r="AL229" s="1268"/>
    </row>
    <row r="230" spans="1:38" s="1108" customFormat="1" ht="15" customHeight="1">
      <c r="A230" s="1240"/>
      <c r="B230" s="1276">
        <f t="shared" si="69"/>
        <v>2040</v>
      </c>
      <c r="C230" s="1141">
        <f>Aux_Indices!D253</f>
        <v>21</v>
      </c>
      <c r="D230" s="1278">
        <f>Aux_Inflação!C230</f>
        <v>51349</v>
      </c>
      <c r="E230" s="1277">
        <f t="shared" si="75"/>
        <v>8</v>
      </c>
      <c r="F230" s="1241"/>
      <c r="G230" s="1242">
        <f t="shared" ca="1" si="78"/>
        <v>13453.898878972523</v>
      </c>
      <c r="H230" s="1243">
        <f ca="1">FM!DQ230</f>
        <v>0</v>
      </c>
      <c r="I230" s="1243">
        <f t="shared" ca="1" si="70"/>
        <v>0</v>
      </c>
      <c r="J230" s="1244">
        <f t="shared" ca="1" si="79"/>
        <v>13453.898878972523</v>
      </c>
      <c r="K230" s="1245"/>
      <c r="L230" s="1242">
        <f t="shared" ca="1" si="80"/>
        <v>5632.8143354266567</v>
      </c>
      <c r="M230" s="1243">
        <f ca="1">FM!EA230</f>
        <v>92.265412389600542</v>
      </c>
      <c r="N230" s="1243">
        <f t="shared" si="76"/>
        <v>0</v>
      </c>
      <c r="O230" s="1244">
        <f t="shared" ca="1" si="71"/>
        <v>5725.0797478162576</v>
      </c>
      <c r="P230" s="1245"/>
      <c r="Q230" s="1242">
        <f t="shared" ca="1" si="81"/>
        <v>2167.3593715965521</v>
      </c>
      <c r="R230" s="1243">
        <f ca="1">FM!EC230-IF(D230=Painel!$D$12,FM!ED230,0)</f>
        <v>-61.867724900684124</v>
      </c>
      <c r="S230" s="1243">
        <f t="shared" ca="1" si="72"/>
        <v>0</v>
      </c>
      <c r="T230" s="1244">
        <f t="shared" ca="1" si="73"/>
        <v>2105.491646695868</v>
      </c>
      <c r="U230" s="1245"/>
      <c r="V230" s="1242">
        <f t="shared" ca="1" si="82"/>
        <v>5632.8143354266567</v>
      </c>
      <c r="W230" s="1243">
        <f t="shared" ca="1" si="83"/>
        <v>92.265412389600542</v>
      </c>
      <c r="X230" s="1320">
        <f t="shared" ca="1" si="74"/>
        <v>5225.0797478162576</v>
      </c>
      <c r="Y230" s="1243">
        <f t="shared" ca="1" si="84"/>
        <v>2167.3593715965521</v>
      </c>
      <c r="Z230" s="1243">
        <f t="shared" ca="1" si="85"/>
        <v>-61.867724900684124</v>
      </c>
      <c r="AA230" s="1320">
        <f t="shared" ca="1" si="86"/>
        <v>2105.491646695868</v>
      </c>
      <c r="AB230" s="1329">
        <f>IF(D230=Painel!$D$11,MAX(X230-AA230,0),0)</f>
        <v>0</v>
      </c>
      <c r="AC230" s="1244">
        <f t="shared" si="77"/>
        <v>0</v>
      </c>
      <c r="AD230" s="1245"/>
      <c r="AE230" s="1325">
        <f>IF($D230=Controle!$E$126,Controle!$E$128/1000)+IF($D230=Controle!$E$129,Controle!$E$131/1000)+AE229</f>
        <v>3829.9133935016025</v>
      </c>
      <c r="AF230" s="1245"/>
      <c r="AG230" s="1323">
        <f>IF($D230&gt;=Controle!$E$143,1,0)*Controle!$E$141</f>
        <v>1</v>
      </c>
      <c r="AH230" s="1245"/>
      <c r="AI230" s="1325">
        <f>Controle!$E$137/1000*($D230&lt;Painel!$D$11)</f>
        <v>500</v>
      </c>
      <c r="AJ230" s="1245"/>
      <c r="AK230" s="1323">
        <f>IF(D230&gt;Painel!$D$11,0,IF(D230&lt;=Controle!$E$134,Controle!$F$134,IF(D230&lt;=Controle!$E$135,Controle!$F$135,Controle!$F$136)))</f>
        <v>1</v>
      </c>
      <c r="AL230" s="1268"/>
    </row>
    <row r="231" spans="1:38" s="1108" customFormat="1" ht="15" customHeight="1">
      <c r="A231" s="1240"/>
      <c r="B231" s="1276">
        <f t="shared" si="69"/>
        <v>2040</v>
      </c>
      <c r="C231" s="1141">
        <f>Aux_Indices!D254</f>
        <v>21</v>
      </c>
      <c r="D231" s="1278">
        <f>Aux_Inflação!C231</f>
        <v>51380</v>
      </c>
      <c r="E231" s="1277">
        <f t="shared" si="75"/>
        <v>9</v>
      </c>
      <c r="F231" s="1241"/>
      <c r="G231" s="1242">
        <f t="shared" ca="1" si="78"/>
        <v>13453.898878972523</v>
      </c>
      <c r="H231" s="1243">
        <f ca="1">FM!DQ231</f>
        <v>0</v>
      </c>
      <c r="I231" s="1243">
        <f t="shared" ca="1" si="70"/>
        <v>0</v>
      </c>
      <c r="J231" s="1244">
        <f t="shared" ca="1" si="79"/>
        <v>13453.898878972523</v>
      </c>
      <c r="K231" s="1245"/>
      <c r="L231" s="1242">
        <f t="shared" ca="1" si="80"/>
        <v>5725.0797478162576</v>
      </c>
      <c r="M231" s="1243">
        <f ca="1">FM!EA231</f>
        <v>-82.811692846953207</v>
      </c>
      <c r="N231" s="1243">
        <f t="shared" si="76"/>
        <v>0</v>
      </c>
      <c r="O231" s="1244">
        <f t="shared" ca="1" si="71"/>
        <v>5642.2680549693041</v>
      </c>
      <c r="P231" s="1245"/>
      <c r="Q231" s="1242">
        <f t="shared" ca="1" si="81"/>
        <v>2105.491646695868</v>
      </c>
      <c r="R231" s="1243">
        <f ca="1">FM!EC231-IF(D231=Painel!$D$12,FM!ED231,0)</f>
        <v>245.55620669547952</v>
      </c>
      <c r="S231" s="1243">
        <f t="shared" ca="1" si="72"/>
        <v>0</v>
      </c>
      <c r="T231" s="1244">
        <f t="shared" ca="1" si="73"/>
        <v>2351.0478533913474</v>
      </c>
      <c r="U231" s="1245"/>
      <c r="V231" s="1242">
        <f t="shared" ca="1" si="82"/>
        <v>5725.0797478162576</v>
      </c>
      <c r="W231" s="1243">
        <f t="shared" ca="1" si="83"/>
        <v>-82.811692846953207</v>
      </c>
      <c r="X231" s="1320">
        <f t="shared" ca="1" si="74"/>
        <v>5142.2680549693041</v>
      </c>
      <c r="Y231" s="1243">
        <f t="shared" ca="1" si="84"/>
        <v>2105.491646695868</v>
      </c>
      <c r="Z231" s="1243">
        <f t="shared" ca="1" si="85"/>
        <v>245.55620669547952</v>
      </c>
      <c r="AA231" s="1320">
        <f t="shared" ca="1" si="86"/>
        <v>2351.0478533913474</v>
      </c>
      <c r="AB231" s="1329">
        <f>IF(D231=Painel!$D$11,MAX(X231-AA231,0),0)</f>
        <v>0</v>
      </c>
      <c r="AC231" s="1244">
        <f t="shared" si="77"/>
        <v>0</v>
      </c>
      <c r="AD231" s="1245"/>
      <c r="AE231" s="1325">
        <f>IF($D231=Controle!$E$126,Controle!$E$128/1000)+IF($D231=Controle!$E$129,Controle!$E$131/1000)+AE230</f>
        <v>3829.9133935016025</v>
      </c>
      <c r="AF231" s="1245"/>
      <c r="AG231" s="1323">
        <f>IF($D231&gt;=Controle!$E$143,1,0)*Controle!$E$141</f>
        <v>1</v>
      </c>
      <c r="AH231" s="1245"/>
      <c r="AI231" s="1325">
        <f>Controle!$E$137/1000*($D231&lt;Painel!$D$11)</f>
        <v>500</v>
      </c>
      <c r="AJ231" s="1245"/>
      <c r="AK231" s="1323">
        <f>IF(D231&gt;Painel!$D$11,0,IF(D231&lt;=Controle!$E$134,Controle!$F$134,IF(D231&lt;=Controle!$E$135,Controle!$F$135,Controle!$F$136)))</f>
        <v>1</v>
      </c>
      <c r="AL231" s="1268"/>
    </row>
    <row r="232" spans="1:38" s="1108" customFormat="1" ht="15" customHeight="1">
      <c r="A232" s="1240"/>
      <c r="B232" s="1276">
        <f t="shared" si="69"/>
        <v>2040</v>
      </c>
      <c r="C232" s="1141">
        <f>Aux_Indices!D255</f>
        <v>21</v>
      </c>
      <c r="D232" s="1278">
        <f>Aux_Inflação!C232</f>
        <v>51410</v>
      </c>
      <c r="E232" s="1277">
        <f t="shared" si="75"/>
        <v>10</v>
      </c>
      <c r="F232" s="1241"/>
      <c r="G232" s="1242">
        <f t="shared" ca="1" si="78"/>
        <v>13453.898878972523</v>
      </c>
      <c r="H232" s="1243">
        <f ca="1">FM!DQ232</f>
        <v>0</v>
      </c>
      <c r="I232" s="1243">
        <f t="shared" ca="1" si="70"/>
        <v>0</v>
      </c>
      <c r="J232" s="1244">
        <f t="shared" ca="1" si="79"/>
        <v>13453.898878972523</v>
      </c>
      <c r="K232" s="1245"/>
      <c r="L232" s="1242">
        <f t="shared" ca="1" si="80"/>
        <v>5642.2680549693041</v>
      </c>
      <c r="M232" s="1243">
        <f ca="1">FM!EA232</f>
        <v>160.14302139312917</v>
      </c>
      <c r="N232" s="1243">
        <f t="shared" si="76"/>
        <v>0</v>
      </c>
      <c r="O232" s="1244">
        <f t="shared" ca="1" si="71"/>
        <v>5802.4110763624331</v>
      </c>
      <c r="P232" s="1245"/>
      <c r="Q232" s="1242">
        <f t="shared" ca="1" si="81"/>
        <v>2351.0478533913474</v>
      </c>
      <c r="R232" s="1243">
        <f ca="1">FM!EC232-IF(D232=Painel!$D$12,FM!ED232,0)</f>
        <v>-119.33533705713151</v>
      </c>
      <c r="S232" s="1243">
        <f t="shared" ca="1" si="72"/>
        <v>0</v>
      </c>
      <c r="T232" s="1244">
        <f t="shared" ca="1" si="73"/>
        <v>2231.7125163342157</v>
      </c>
      <c r="U232" s="1245"/>
      <c r="V232" s="1242">
        <f t="shared" ca="1" si="82"/>
        <v>5642.2680549693041</v>
      </c>
      <c r="W232" s="1243">
        <f t="shared" ca="1" si="83"/>
        <v>160.14302139312917</v>
      </c>
      <c r="X232" s="1320">
        <f t="shared" ca="1" si="74"/>
        <v>5302.4110763624331</v>
      </c>
      <c r="Y232" s="1243">
        <f t="shared" ca="1" si="84"/>
        <v>2351.0478533913474</v>
      </c>
      <c r="Z232" s="1243">
        <f t="shared" ca="1" si="85"/>
        <v>-119.33533705713151</v>
      </c>
      <c r="AA232" s="1320">
        <f t="shared" ca="1" si="86"/>
        <v>2231.7125163342157</v>
      </c>
      <c r="AB232" s="1329">
        <f>IF(D232=Painel!$D$11,MAX(X232-AA232,0),0)</f>
        <v>0</v>
      </c>
      <c r="AC232" s="1244">
        <f t="shared" si="77"/>
        <v>0</v>
      </c>
      <c r="AD232" s="1245"/>
      <c r="AE232" s="1325">
        <f>IF($D232=Controle!$E$126,Controle!$E$128/1000)+IF($D232=Controle!$E$129,Controle!$E$131/1000)+AE231</f>
        <v>3829.9133935016025</v>
      </c>
      <c r="AF232" s="1245"/>
      <c r="AG232" s="1323">
        <f>IF($D232&gt;=Controle!$E$143,1,0)*Controle!$E$141</f>
        <v>1</v>
      </c>
      <c r="AH232" s="1245"/>
      <c r="AI232" s="1325">
        <f>Controle!$E$137/1000*($D232&lt;Painel!$D$11)</f>
        <v>500</v>
      </c>
      <c r="AJ232" s="1245"/>
      <c r="AK232" s="1323">
        <f>IF(D232&gt;Painel!$D$11,0,IF(D232&lt;=Controle!$E$134,Controle!$F$134,IF(D232&lt;=Controle!$E$135,Controle!$F$135,Controle!$F$136)))</f>
        <v>1</v>
      </c>
      <c r="AL232" s="1268"/>
    </row>
    <row r="233" spans="1:38" s="1108" customFormat="1" ht="15" customHeight="1">
      <c r="A233" s="1240"/>
      <c r="B233" s="1276">
        <f t="shared" si="69"/>
        <v>2040</v>
      </c>
      <c r="C233" s="1141">
        <f>Aux_Indices!D256</f>
        <v>21</v>
      </c>
      <c r="D233" s="1278">
        <f>Aux_Inflação!C233</f>
        <v>51441</v>
      </c>
      <c r="E233" s="1277">
        <f t="shared" si="75"/>
        <v>11</v>
      </c>
      <c r="F233" s="1241"/>
      <c r="G233" s="1242">
        <f t="shared" ca="1" si="78"/>
        <v>13453.898878972523</v>
      </c>
      <c r="H233" s="1243">
        <f ca="1">FM!DQ233</f>
        <v>0</v>
      </c>
      <c r="I233" s="1243">
        <f t="shared" ca="1" si="70"/>
        <v>0</v>
      </c>
      <c r="J233" s="1244">
        <f t="shared" ca="1" si="79"/>
        <v>13453.898878972523</v>
      </c>
      <c r="K233" s="1245"/>
      <c r="L233" s="1242">
        <f t="shared" ca="1" si="80"/>
        <v>5802.4110763624331</v>
      </c>
      <c r="M233" s="1243">
        <f ca="1">FM!EA233</f>
        <v>112.25132360389615</v>
      </c>
      <c r="N233" s="1243">
        <f t="shared" si="76"/>
        <v>0</v>
      </c>
      <c r="O233" s="1244">
        <f t="shared" ca="1" si="71"/>
        <v>5914.6623999663288</v>
      </c>
      <c r="P233" s="1245"/>
      <c r="Q233" s="1242">
        <f t="shared" ca="1" si="81"/>
        <v>2231.7125163342157</v>
      </c>
      <c r="R233" s="1243">
        <f ca="1">FM!EC233-IF(D233=Painel!$D$12,FM!ED233,0)</f>
        <v>82.611330683668129</v>
      </c>
      <c r="S233" s="1243">
        <f t="shared" ca="1" si="72"/>
        <v>0</v>
      </c>
      <c r="T233" s="1244">
        <f t="shared" ca="1" si="73"/>
        <v>2314.323847017884</v>
      </c>
      <c r="U233" s="1245"/>
      <c r="V233" s="1242">
        <f t="shared" ca="1" si="82"/>
        <v>5802.4110763624331</v>
      </c>
      <c r="W233" s="1243">
        <f t="shared" ca="1" si="83"/>
        <v>112.25132360389615</v>
      </c>
      <c r="X233" s="1320">
        <f t="shared" ca="1" si="74"/>
        <v>5414.6623999663288</v>
      </c>
      <c r="Y233" s="1243">
        <f t="shared" ca="1" si="84"/>
        <v>2231.7125163342157</v>
      </c>
      <c r="Z233" s="1243">
        <f t="shared" ca="1" si="85"/>
        <v>82.611330683668129</v>
      </c>
      <c r="AA233" s="1320">
        <f t="shared" ca="1" si="86"/>
        <v>2314.323847017884</v>
      </c>
      <c r="AB233" s="1329">
        <f>IF(D233=Painel!$D$11,MAX(X233-AA233,0),0)</f>
        <v>0</v>
      </c>
      <c r="AC233" s="1244">
        <f t="shared" si="77"/>
        <v>0</v>
      </c>
      <c r="AD233" s="1245"/>
      <c r="AE233" s="1325">
        <f>IF($D233=Controle!$E$126,Controle!$E$128/1000)+IF($D233=Controle!$E$129,Controle!$E$131/1000)+AE232</f>
        <v>3829.9133935016025</v>
      </c>
      <c r="AF233" s="1245"/>
      <c r="AG233" s="1323">
        <f>IF($D233&gt;=Controle!$E$143,1,0)*Controle!$E$141</f>
        <v>1</v>
      </c>
      <c r="AH233" s="1245"/>
      <c r="AI233" s="1325">
        <f>Controle!$E$137/1000*($D233&lt;Painel!$D$11)</f>
        <v>500</v>
      </c>
      <c r="AJ233" s="1245"/>
      <c r="AK233" s="1323">
        <f>IF(D233&gt;Painel!$D$11,0,IF(D233&lt;=Controle!$E$134,Controle!$F$134,IF(D233&lt;=Controle!$E$135,Controle!$F$135,Controle!$F$136)))</f>
        <v>1</v>
      </c>
      <c r="AL233" s="1268"/>
    </row>
    <row r="234" spans="1:38" s="1108" customFormat="1" ht="15" customHeight="1">
      <c r="A234" s="1240"/>
      <c r="B234" s="1276">
        <f t="shared" si="69"/>
        <v>2040</v>
      </c>
      <c r="C234" s="1141">
        <f>Aux_Indices!D257</f>
        <v>21</v>
      </c>
      <c r="D234" s="1278">
        <f>Aux_Inflação!C234</f>
        <v>51471</v>
      </c>
      <c r="E234" s="1277">
        <f t="shared" si="75"/>
        <v>12</v>
      </c>
      <c r="F234" s="1241"/>
      <c r="G234" s="1242">
        <f t="shared" ca="1" si="78"/>
        <v>13453.898878972523</v>
      </c>
      <c r="H234" s="1243">
        <f ca="1">FM!DQ234</f>
        <v>0</v>
      </c>
      <c r="I234" s="1243">
        <f t="shared" ca="1" si="70"/>
        <v>0</v>
      </c>
      <c r="J234" s="1244">
        <f t="shared" ca="1" si="79"/>
        <v>13453.898878972523</v>
      </c>
      <c r="K234" s="1245"/>
      <c r="L234" s="1242">
        <f t="shared" ca="1" si="80"/>
        <v>5914.6623999663288</v>
      </c>
      <c r="M234" s="1243">
        <f ca="1">FM!EA234</f>
        <v>309.79405244051031</v>
      </c>
      <c r="N234" s="1243">
        <f t="shared" ca="1" si="76"/>
        <v>-3203.5937318012329</v>
      </c>
      <c r="O234" s="1244">
        <f t="shared" ca="1" si="71"/>
        <v>3020.8627206056062</v>
      </c>
      <c r="P234" s="1245"/>
      <c r="Q234" s="1242">
        <f t="shared" ca="1" si="81"/>
        <v>2314.323847017884</v>
      </c>
      <c r="R234" s="1243">
        <f ca="1">FM!EC234-IF(D234=Painel!$D$12,FM!ED234,0)</f>
        <v>889.26988478334886</v>
      </c>
      <c r="S234" s="1243">
        <f t="shared" ca="1" si="72"/>
        <v>-3203.5937318012329</v>
      </c>
      <c r="T234" s="1244">
        <f t="shared" ca="1" si="73"/>
        <v>0</v>
      </c>
      <c r="U234" s="1245"/>
      <c r="V234" s="1242">
        <f t="shared" ca="1" si="82"/>
        <v>5914.6623999663288</v>
      </c>
      <c r="W234" s="1243">
        <f t="shared" ca="1" si="83"/>
        <v>309.79405244051031</v>
      </c>
      <c r="X234" s="1320">
        <f t="shared" ca="1" si="74"/>
        <v>5724.4564524068392</v>
      </c>
      <c r="Y234" s="1243">
        <f t="shared" ca="1" si="84"/>
        <v>2314.323847017884</v>
      </c>
      <c r="Z234" s="1243">
        <f t="shared" ca="1" si="85"/>
        <v>889.26988478334886</v>
      </c>
      <c r="AA234" s="1320">
        <f t="shared" ca="1" si="86"/>
        <v>3203.5937318012329</v>
      </c>
      <c r="AB234" s="1329">
        <f>IF(D234=Painel!$D$11,MAX(X234-AA234,0),0)</f>
        <v>0</v>
      </c>
      <c r="AC234" s="1244">
        <f t="shared" ca="1" si="77"/>
        <v>3203.5937318012329</v>
      </c>
      <c r="AD234" s="1245"/>
      <c r="AE234" s="1325">
        <f>IF($D234=Controle!$E$126,Controle!$E$128/1000)+IF($D234=Controle!$E$129,Controle!$E$131/1000)+AE233</f>
        <v>3829.9133935016025</v>
      </c>
      <c r="AF234" s="1245"/>
      <c r="AG234" s="1323">
        <f>IF($D234&gt;=Controle!$E$143,1,0)*Controle!$E$141</f>
        <v>1</v>
      </c>
      <c r="AH234" s="1245"/>
      <c r="AI234" s="1325">
        <f>Controle!$E$137/1000*($D234&lt;Painel!$D$11)</f>
        <v>500</v>
      </c>
      <c r="AJ234" s="1245"/>
      <c r="AK234" s="1323">
        <f>IF(D234&gt;Painel!$D$11,0,IF(D234&lt;=Controle!$E$134,Controle!$F$134,IF(D234&lt;=Controle!$E$135,Controle!$F$135,Controle!$F$136)))</f>
        <v>1</v>
      </c>
      <c r="AL234" s="1268"/>
    </row>
    <row r="235" spans="1:38" s="1108" customFormat="1" ht="15" customHeight="1">
      <c r="A235" s="1240"/>
      <c r="B235" s="1276">
        <f t="shared" si="69"/>
        <v>2041</v>
      </c>
      <c r="C235" s="1141">
        <f>Aux_Indices!D258</f>
        <v>21</v>
      </c>
      <c r="D235" s="1278">
        <f>Aux_Inflação!C235</f>
        <v>51502</v>
      </c>
      <c r="E235" s="1277">
        <f t="shared" si="75"/>
        <v>1</v>
      </c>
      <c r="F235" s="1241"/>
      <c r="G235" s="1242">
        <f t="shared" ca="1" si="78"/>
        <v>13453.898878972523</v>
      </c>
      <c r="H235" s="1243">
        <f ca="1">FM!DQ235</f>
        <v>0</v>
      </c>
      <c r="I235" s="1243">
        <f t="shared" ca="1" si="70"/>
        <v>0</v>
      </c>
      <c r="J235" s="1244">
        <f t="shared" ca="1" si="79"/>
        <v>13453.898878972523</v>
      </c>
      <c r="K235" s="1245"/>
      <c r="L235" s="1242">
        <f t="shared" ca="1" si="80"/>
        <v>3020.8627206056062</v>
      </c>
      <c r="M235" s="1243">
        <f ca="1">FM!EA235</f>
        <v>1219.5636898313826</v>
      </c>
      <c r="N235" s="1243">
        <f t="shared" si="76"/>
        <v>0</v>
      </c>
      <c r="O235" s="1244">
        <f t="shared" ca="1" si="71"/>
        <v>4240.4264104369886</v>
      </c>
      <c r="P235" s="1245"/>
      <c r="Q235" s="1242">
        <f t="shared" ca="1" si="81"/>
        <v>0</v>
      </c>
      <c r="R235" s="1243">
        <f ca="1">FM!EC235-IF(D235=Painel!$D$12,FM!ED235,0)</f>
        <v>994.22899585405435</v>
      </c>
      <c r="S235" s="1243">
        <f t="shared" ca="1" si="72"/>
        <v>0</v>
      </c>
      <c r="T235" s="1244">
        <f t="shared" ca="1" si="73"/>
        <v>994.22899585405435</v>
      </c>
      <c r="U235" s="1245"/>
      <c r="V235" s="1242">
        <f t="shared" ca="1" si="82"/>
        <v>3020.8627206056062</v>
      </c>
      <c r="W235" s="1243">
        <f t="shared" ca="1" si="83"/>
        <v>1219.5636898313826</v>
      </c>
      <c r="X235" s="1320">
        <f t="shared" ca="1" si="74"/>
        <v>3740.4264104369886</v>
      </c>
      <c r="Y235" s="1243">
        <f t="shared" ca="1" si="84"/>
        <v>0</v>
      </c>
      <c r="Z235" s="1243">
        <f t="shared" ca="1" si="85"/>
        <v>994.22899585405435</v>
      </c>
      <c r="AA235" s="1320">
        <f t="shared" ca="1" si="86"/>
        <v>994.22899585405435</v>
      </c>
      <c r="AB235" s="1329">
        <f>IF(D235=Painel!$D$11,MAX(X235-AA235,0),0)</f>
        <v>0</v>
      </c>
      <c r="AC235" s="1244">
        <f t="shared" si="77"/>
        <v>0</v>
      </c>
      <c r="AD235" s="1245"/>
      <c r="AE235" s="1325">
        <f>IF($D235=Controle!$E$126,Controle!$E$128/1000)+IF($D235=Controle!$E$129,Controle!$E$131/1000)+AE234</f>
        <v>3829.9133935016025</v>
      </c>
      <c r="AF235" s="1245"/>
      <c r="AG235" s="1323">
        <f>IF($D235&gt;=Controle!$E$143,1,0)*Controle!$E$141</f>
        <v>1</v>
      </c>
      <c r="AH235" s="1245"/>
      <c r="AI235" s="1325">
        <f>Controle!$E$137/1000*($D235&lt;Painel!$D$11)</f>
        <v>500</v>
      </c>
      <c r="AJ235" s="1245"/>
      <c r="AK235" s="1323">
        <f>IF(D235&gt;Painel!$D$11,0,IF(D235&lt;=Controle!$E$134,Controle!$F$134,IF(D235&lt;=Controle!$E$135,Controle!$F$135,Controle!$F$136)))</f>
        <v>1</v>
      </c>
      <c r="AL235" s="1268"/>
    </row>
    <row r="236" spans="1:38" s="1108" customFormat="1" ht="15" customHeight="1">
      <c r="A236" s="1240"/>
      <c r="B236" s="1276">
        <f t="shared" si="69"/>
        <v>2041</v>
      </c>
      <c r="C236" s="1141">
        <f>Aux_Indices!D259</f>
        <v>22</v>
      </c>
      <c r="D236" s="1278">
        <f>Aux_Inflação!C236</f>
        <v>51533</v>
      </c>
      <c r="E236" s="1277">
        <f t="shared" si="75"/>
        <v>2</v>
      </c>
      <c r="F236" s="1241"/>
      <c r="G236" s="1242">
        <f t="shared" ca="1" si="78"/>
        <v>13453.898878972523</v>
      </c>
      <c r="H236" s="1243">
        <f ca="1">FM!DQ236</f>
        <v>0</v>
      </c>
      <c r="I236" s="1243">
        <f t="shared" ca="1" si="70"/>
        <v>0</v>
      </c>
      <c r="J236" s="1244">
        <f t="shared" ca="1" si="79"/>
        <v>13453.898878972523</v>
      </c>
      <c r="K236" s="1245"/>
      <c r="L236" s="1242">
        <f t="shared" ca="1" si="80"/>
        <v>4240.4264104369886</v>
      </c>
      <c r="M236" s="1243">
        <f ca="1">FM!EA236</f>
        <v>1028.3730064047659</v>
      </c>
      <c r="N236" s="1243">
        <f t="shared" si="76"/>
        <v>0</v>
      </c>
      <c r="O236" s="1244">
        <f t="shared" ca="1" si="71"/>
        <v>5268.7994168417545</v>
      </c>
      <c r="P236" s="1245"/>
      <c r="Q236" s="1242">
        <f t="shared" ca="1" si="81"/>
        <v>994.22899585405435</v>
      </c>
      <c r="R236" s="1243">
        <f ca="1">FM!EC236-IF(D236=Painel!$D$12,FM!ED236,0)</f>
        <v>579.05336066108566</v>
      </c>
      <c r="S236" s="1243">
        <f t="shared" ca="1" si="72"/>
        <v>0</v>
      </c>
      <c r="T236" s="1244">
        <f t="shared" ca="1" si="73"/>
        <v>1573.28235651514</v>
      </c>
      <c r="U236" s="1245"/>
      <c r="V236" s="1242">
        <f t="shared" ca="1" si="82"/>
        <v>4240.4264104369886</v>
      </c>
      <c r="W236" s="1243">
        <f t="shared" ca="1" si="83"/>
        <v>1028.3730064047659</v>
      </c>
      <c r="X236" s="1320">
        <f t="shared" ca="1" si="74"/>
        <v>4768.7994168417545</v>
      </c>
      <c r="Y236" s="1243">
        <f t="shared" ca="1" si="84"/>
        <v>994.22899585405435</v>
      </c>
      <c r="Z236" s="1243">
        <f t="shared" ca="1" si="85"/>
        <v>579.05336066108566</v>
      </c>
      <c r="AA236" s="1320">
        <f t="shared" ca="1" si="86"/>
        <v>1573.28235651514</v>
      </c>
      <c r="AB236" s="1329">
        <f>IF(D236=Painel!$D$11,MAX(X236-AA236,0),0)</f>
        <v>0</v>
      </c>
      <c r="AC236" s="1244">
        <f t="shared" si="77"/>
        <v>0</v>
      </c>
      <c r="AD236" s="1245"/>
      <c r="AE236" s="1325">
        <f>IF($D236=Controle!$E$126,Controle!$E$128/1000)+IF($D236=Controle!$E$129,Controle!$E$131/1000)+AE235</f>
        <v>3829.9133935016025</v>
      </c>
      <c r="AF236" s="1245"/>
      <c r="AG236" s="1323">
        <f>IF($D236&gt;=Controle!$E$143,1,0)*Controle!$E$141</f>
        <v>1</v>
      </c>
      <c r="AH236" s="1245"/>
      <c r="AI236" s="1325">
        <f>Controle!$E$137/1000*($D236&lt;Painel!$D$11)</f>
        <v>500</v>
      </c>
      <c r="AJ236" s="1245"/>
      <c r="AK236" s="1323">
        <f>IF(D236&gt;Painel!$D$11,0,IF(D236&lt;=Controle!$E$134,Controle!$F$134,IF(D236&lt;=Controle!$E$135,Controle!$F$135,Controle!$F$136)))</f>
        <v>1</v>
      </c>
      <c r="AL236" s="1268"/>
    </row>
    <row r="237" spans="1:38" s="1108" customFormat="1" ht="15" customHeight="1">
      <c r="A237" s="1240"/>
      <c r="B237" s="1276">
        <f t="shared" si="69"/>
        <v>2041</v>
      </c>
      <c r="C237" s="1141">
        <f>Aux_Indices!D260</f>
        <v>22</v>
      </c>
      <c r="D237" s="1278">
        <f>Aux_Inflação!C237</f>
        <v>51561</v>
      </c>
      <c r="E237" s="1277">
        <f t="shared" si="75"/>
        <v>3</v>
      </c>
      <c r="F237" s="1241"/>
      <c r="G237" s="1242">
        <f t="shared" ca="1" si="78"/>
        <v>13453.898878972523</v>
      </c>
      <c r="H237" s="1243">
        <f ca="1">FM!DQ237</f>
        <v>0</v>
      </c>
      <c r="I237" s="1243">
        <f t="shared" ca="1" si="70"/>
        <v>0</v>
      </c>
      <c r="J237" s="1244">
        <f t="shared" ca="1" si="79"/>
        <v>13453.898878972523</v>
      </c>
      <c r="K237" s="1245"/>
      <c r="L237" s="1242">
        <f t="shared" ca="1" si="80"/>
        <v>5268.7994168417545</v>
      </c>
      <c r="M237" s="1243">
        <f ca="1">FM!EA237</f>
        <v>-119.94127357483291</v>
      </c>
      <c r="N237" s="1243">
        <f t="shared" si="76"/>
        <v>0</v>
      </c>
      <c r="O237" s="1244">
        <f t="shared" ca="1" si="71"/>
        <v>5148.8581432669216</v>
      </c>
      <c r="P237" s="1245"/>
      <c r="Q237" s="1242">
        <f t="shared" ca="1" si="81"/>
        <v>1573.28235651514</v>
      </c>
      <c r="R237" s="1243">
        <f ca="1">FM!EC237-IF(D237=Painel!$D$12,FM!ED237,0)</f>
        <v>163.53164348659286</v>
      </c>
      <c r="S237" s="1243">
        <f t="shared" ca="1" si="72"/>
        <v>0</v>
      </c>
      <c r="T237" s="1244">
        <f t="shared" ca="1" si="73"/>
        <v>1736.8140000017329</v>
      </c>
      <c r="U237" s="1245"/>
      <c r="V237" s="1242">
        <f t="shared" ca="1" si="82"/>
        <v>5268.7994168417545</v>
      </c>
      <c r="W237" s="1243">
        <f t="shared" ca="1" si="83"/>
        <v>-119.94127357483291</v>
      </c>
      <c r="X237" s="1320">
        <f t="shared" ca="1" si="74"/>
        <v>4648.8581432669216</v>
      </c>
      <c r="Y237" s="1243">
        <f t="shared" ca="1" si="84"/>
        <v>1573.28235651514</v>
      </c>
      <c r="Z237" s="1243">
        <f t="shared" ca="1" si="85"/>
        <v>163.53164348659286</v>
      </c>
      <c r="AA237" s="1320">
        <f t="shared" ca="1" si="86"/>
        <v>1736.8140000017329</v>
      </c>
      <c r="AB237" s="1329">
        <f>IF(D237=Painel!$D$11,MAX(X237-AA237,0),0)</f>
        <v>0</v>
      </c>
      <c r="AC237" s="1244">
        <f t="shared" si="77"/>
        <v>0</v>
      </c>
      <c r="AD237" s="1245"/>
      <c r="AE237" s="1325">
        <f>IF($D237=Controle!$E$126,Controle!$E$128/1000)+IF($D237=Controle!$E$129,Controle!$E$131/1000)+AE236</f>
        <v>3829.9133935016025</v>
      </c>
      <c r="AF237" s="1245"/>
      <c r="AG237" s="1323">
        <f>IF($D237&gt;=Controle!$E$143,1,0)*Controle!$E$141</f>
        <v>1</v>
      </c>
      <c r="AH237" s="1245"/>
      <c r="AI237" s="1325">
        <f>Controle!$E$137/1000*($D237&lt;Painel!$D$11)</f>
        <v>500</v>
      </c>
      <c r="AJ237" s="1245"/>
      <c r="AK237" s="1323">
        <f>IF(D237&gt;Painel!$D$11,0,IF(D237&lt;=Controle!$E$134,Controle!$F$134,IF(D237&lt;=Controle!$E$135,Controle!$F$135,Controle!$F$136)))</f>
        <v>1</v>
      </c>
      <c r="AL237" s="1268"/>
    </row>
    <row r="238" spans="1:38" s="1108" customFormat="1" ht="15" customHeight="1">
      <c r="A238" s="1240"/>
      <c r="B238" s="1276">
        <f t="shared" si="69"/>
        <v>2041</v>
      </c>
      <c r="C238" s="1141">
        <f>Aux_Indices!D261</f>
        <v>22</v>
      </c>
      <c r="D238" s="1278">
        <f>Aux_Inflação!C238</f>
        <v>51592</v>
      </c>
      <c r="E238" s="1277">
        <f t="shared" si="75"/>
        <v>4</v>
      </c>
      <c r="F238" s="1241"/>
      <c r="G238" s="1242">
        <f t="shared" ca="1" si="78"/>
        <v>13453.898878972523</v>
      </c>
      <c r="H238" s="1243">
        <f ca="1">FM!DQ238</f>
        <v>0</v>
      </c>
      <c r="I238" s="1243">
        <f t="shared" ca="1" si="70"/>
        <v>0</v>
      </c>
      <c r="J238" s="1244">
        <f t="shared" ca="1" si="79"/>
        <v>13453.898878972523</v>
      </c>
      <c r="K238" s="1245"/>
      <c r="L238" s="1242">
        <f t="shared" ca="1" si="80"/>
        <v>5148.8581432669216</v>
      </c>
      <c r="M238" s="1243">
        <f ca="1">FM!EA238</f>
        <v>456.79585833306589</v>
      </c>
      <c r="N238" s="1243">
        <f t="shared" si="76"/>
        <v>0</v>
      </c>
      <c r="O238" s="1244">
        <f t="shared" ca="1" si="71"/>
        <v>5605.6540015999872</v>
      </c>
      <c r="P238" s="1245"/>
      <c r="Q238" s="1242">
        <f t="shared" ca="1" si="81"/>
        <v>1736.8140000017329</v>
      </c>
      <c r="R238" s="1243">
        <f ca="1">FM!EC238-IF(D238=Painel!$D$12,FM!ED238,0)</f>
        <v>357.52895914893554</v>
      </c>
      <c r="S238" s="1243">
        <f t="shared" ca="1" si="72"/>
        <v>0</v>
      </c>
      <c r="T238" s="1244">
        <f t="shared" ca="1" si="73"/>
        <v>2094.3429591506683</v>
      </c>
      <c r="U238" s="1245"/>
      <c r="V238" s="1242">
        <f t="shared" ca="1" si="82"/>
        <v>5148.8581432669216</v>
      </c>
      <c r="W238" s="1243">
        <f t="shared" ca="1" si="83"/>
        <v>456.79585833306589</v>
      </c>
      <c r="X238" s="1320">
        <f t="shared" ca="1" si="74"/>
        <v>5105.6540015999872</v>
      </c>
      <c r="Y238" s="1243">
        <f t="shared" ca="1" si="84"/>
        <v>1736.8140000017329</v>
      </c>
      <c r="Z238" s="1243">
        <f t="shared" ca="1" si="85"/>
        <v>357.52895914893554</v>
      </c>
      <c r="AA238" s="1320">
        <f t="shared" ca="1" si="86"/>
        <v>2094.3429591506683</v>
      </c>
      <c r="AB238" s="1329">
        <f>IF(D238=Painel!$D$11,MAX(X238-AA238,0),0)</f>
        <v>0</v>
      </c>
      <c r="AC238" s="1244">
        <f t="shared" si="77"/>
        <v>0</v>
      </c>
      <c r="AD238" s="1245"/>
      <c r="AE238" s="1325">
        <f>IF($D238=Controle!$E$126,Controle!$E$128/1000)+IF($D238=Controle!$E$129,Controle!$E$131/1000)+AE237</f>
        <v>3829.9133935016025</v>
      </c>
      <c r="AF238" s="1245"/>
      <c r="AG238" s="1323">
        <f>IF($D238&gt;=Controle!$E$143,1,0)*Controle!$E$141</f>
        <v>1</v>
      </c>
      <c r="AH238" s="1245"/>
      <c r="AI238" s="1325">
        <f>Controle!$E$137/1000*($D238&lt;Painel!$D$11)</f>
        <v>500</v>
      </c>
      <c r="AJ238" s="1245"/>
      <c r="AK238" s="1323">
        <f>IF(D238&gt;Painel!$D$11,0,IF(D238&lt;=Controle!$E$134,Controle!$F$134,IF(D238&lt;=Controle!$E$135,Controle!$F$135,Controle!$F$136)))</f>
        <v>1</v>
      </c>
      <c r="AL238" s="1268"/>
    </row>
    <row r="239" spans="1:38" s="1108" customFormat="1" ht="15" customHeight="1">
      <c r="A239" s="1240"/>
      <c r="B239" s="1276">
        <f t="shared" si="69"/>
        <v>2041</v>
      </c>
      <c r="C239" s="1141">
        <f>Aux_Indices!D262</f>
        <v>22</v>
      </c>
      <c r="D239" s="1278">
        <f>Aux_Inflação!C239</f>
        <v>51622</v>
      </c>
      <c r="E239" s="1277">
        <f t="shared" si="75"/>
        <v>5</v>
      </c>
      <c r="F239" s="1241"/>
      <c r="G239" s="1242">
        <f t="shared" ca="1" si="78"/>
        <v>13453.898878972523</v>
      </c>
      <c r="H239" s="1243">
        <f ca="1">FM!DQ239</f>
        <v>0</v>
      </c>
      <c r="I239" s="1243">
        <f t="shared" ca="1" si="70"/>
        <v>0</v>
      </c>
      <c r="J239" s="1244">
        <f t="shared" ca="1" si="79"/>
        <v>13453.898878972523</v>
      </c>
      <c r="K239" s="1245"/>
      <c r="L239" s="1242">
        <f t="shared" ca="1" si="80"/>
        <v>5605.6540015999872</v>
      </c>
      <c r="M239" s="1243">
        <f ca="1">FM!EA239</f>
        <v>175.70764714409557</v>
      </c>
      <c r="N239" s="1243">
        <f t="shared" si="76"/>
        <v>0</v>
      </c>
      <c r="O239" s="1244">
        <f t="shared" ca="1" si="71"/>
        <v>5781.3616487440831</v>
      </c>
      <c r="P239" s="1245"/>
      <c r="Q239" s="1242">
        <f t="shared" ca="1" si="81"/>
        <v>2094.3429591506683</v>
      </c>
      <c r="R239" s="1243">
        <f ca="1">FM!EC239-IF(D239=Painel!$D$12,FM!ED239,0)</f>
        <v>-204.64554767405383</v>
      </c>
      <c r="S239" s="1243">
        <f t="shared" ca="1" si="72"/>
        <v>0</v>
      </c>
      <c r="T239" s="1244">
        <f t="shared" ca="1" si="73"/>
        <v>1889.6974114766144</v>
      </c>
      <c r="U239" s="1245"/>
      <c r="V239" s="1242">
        <f t="shared" ca="1" si="82"/>
        <v>5605.6540015999872</v>
      </c>
      <c r="W239" s="1243">
        <f t="shared" ca="1" si="83"/>
        <v>175.70764714409557</v>
      </c>
      <c r="X239" s="1320">
        <f t="shared" ca="1" si="74"/>
        <v>5281.3616487440831</v>
      </c>
      <c r="Y239" s="1243">
        <f t="shared" ca="1" si="84"/>
        <v>2094.3429591506683</v>
      </c>
      <c r="Z239" s="1243">
        <f t="shared" ca="1" si="85"/>
        <v>-204.64554767405383</v>
      </c>
      <c r="AA239" s="1320">
        <f t="shared" ca="1" si="86"/>
        <v>1889.6974114766144</v>
      </c>
      <c r="AB239" s="1329">
        <f>IF(D239=Painel!$D$11,MAX(X239-AA239,0),0)</f>
        <v>0</v>
      </c>
      <c r="AC239" s="1244">
        <f t="shared" si="77"/>
        <v>0</v>
      </c>
      <c r="AD239" s="1245"/>
      <c r="AE239" s="1325">
        <f>IF($D239=Controle!$E$126,Controle!$E$128/1000)+IF($D239=Controle!$E$129,Controle!$E$131/1000)+AE238</f>
        <v>3829.9133935016025</v>
      </c>
      <c r="AF239" s="1245"/>
      <c r="AG239" s="1323">
        <f>IF($D239&gt;=Controle!$E$143,1,0)*Controle!$E$141</f>
        <v>1</v>
      </c>
      <c r="AH239" s="1245"/>
      <c r="AI239" s="1325">
        <f>Controle!$E$137/1000*($D239&lt;Painel!$D$11)</f>
        <v>500</v>
      </c>
      <c r="AJ239" s="1245"/>
      <c r="AK239" s="1323">
        <f>IF(D239&gt;Painel!$D$11,0,IF(D239&lt;=Controle!$E$134,Controle!$F$134,IF(D239&lt;=Controle!$E$135,Controle!$F$135,Controle!$F$136)))</f>
        <v>1</v>
      </c>
      <c r="AL239" s="1268"/>
    </row>
    <row r="240" spans="1:38" s="1108" customFormat="1" ht="15" customHeight="1">
      <c r="A240" s="1240"/>
      <c r="B240" s="1276">
        <f t="shared" si="69"/>
        <v>2041</v>
      </c>
      <c r="C240" s="1141">
        <f>Aux_Indices!D263</f>
        <v>22</v>
      </c>
      <c r="D240" s="1278">
        <f>Aux_Inflação!C240</f>
        <v>51653</v>
      </c>
      <c r="E240" s="1277">
        <f t="shared" si="75"/>
        <v>6</v>
      </c>
      <c r="F240" s="1241"/>
      <c r="G240" s="1242">
        <f t="shared" ca="1" si="78"/>
        <v>13453.898878972523</v>
      </c>
      <c r="H240" s="1243">
        <f ca="1">FM!DQ240</f>
        <v>0</v>
      </c>
      <c r="I240" s="1243">
        <f t="shared" ca="1" si="70"/>
        <v>0</v>
      </c>
      <c r="J240" s="1244">
        <f t="shared" ca="1" si="79"/>
        <v>13453.898878972523</v>
      </c>
      <c r="K240" s="1245"/>
      <c r="L240" s="1242">
        <f t="shared" ca="1" si="80"/>
        <v>5781.3616487440831</v>
      </c>
      <c r="M240" s="1243">
        <f ca="1">FM!EA240</f>
        <v>-457.27322112692156</v>
      </c>
      <c r="N240" s="1243">
        <f t="shared" si="76"/>
        <v>0</v>
      </c>
      <c r="O240" s="1244">
        <f t="shared" ca="1" si="71"/>
        <v>5324.0884276171619</v>
      </c>
      <c r="P240" s="1245"/>
      <c r="Q240" s="1242">
        <f t="shared" ca="1" si="81"/>
        <v>1889.6974114766144</v>
      </c>
      <c r="R240" s="1243">
        <f ca="1">FM!EC240-IF(D240=Painel!$D$12,FM!ED240,0)</f>
        <v>-233.39500322400525</v>
      </c>
      <c r="S240" s="1243">
        <f t="shared" ca="1" si="72"/>
        <v>0</v>
      </c>
      <c r="T240" s="1244">
        <f t="shared" ca="1" si="73"/>
        <v>1656.3024082526092</v>
      </c>
      <c r="U240" s="1245"/>
      <c r="V240" s="1242">
        <f t="shared" ca="1" si="82"/>
        <v>5781.3616487440831</v>
      </c>
      <c r="W240" s="1243">
        <f t="shared" ca="1" si="83"/>
        <v>-457.27322112692156</v>
      </c>
      <c r="X240" s="1320">
        <f t="shared" ca="1" si="74"/>
        <v>4824.0884276171619</v>
      </c>
      <c r="Y240" s="1243">
        <f t="shared" ca="1" si="84"/>
        <v>1889.6974114766144</v>
      </c>
      <c r="Z240" s="1243">
        <f t="shared" ca="1" si="85"/>
        <v>-233.39500322400525</v>
      </c>
      <c r="AA240" s="1320">
        <f t="shared" ca="1" si="86"/>
        <v>1656.3024082526092</v>
      </c>
      <c r="AB240" s="1329">
        <f>IF(D240=Painel!$D$11,MAX(X240-AA240,0),0)</f>
        <v>0</v>
      </c>
      <c r="AC240" s="1244">
        <f t="shared" si="77"/>
        <v>0</v>
      </c>
      <c r="AD240" s="1245"/>
      <c r="AE240" s="1325">
        <f>IF($D240=Controle!$E$126,Controle!$E$128/1000)+IF($D240=Controle!$E$129,Controle!$E$131/1000)+AE239</f>
        <v>3829.9133935016025</v>
      </c>
      <c r="AF240" s="1245"/>
      <c r="AG240" s="1323">
        <f>IF($D240&gt;=Controle!$E$143,1,0)*Controle!$E$141</f>
        <v>1</v>
      </c>
      <c r="AH240" s="1245"/>
      <c r="AI240" s="1325">
        <f>Controle!$E$137/1000*($D240&lt;Painel!$D$11)</f>
        <v>500</v>
      </c>
      <c r="AJ240" s="1245"/>
      <c r="AK240" s="1323">
        <f>IF(D240&gt;Painel!$D$11,0,IF(D240&lt;=Controle!$E$134,Controle!$F$134,IF(D240&lt;=Controle!$E$135,Controle!$F$135,Controle!$F$136)))</f>
        <v>1</v>
      </c>
      <c r="AL240" s="1268"/>
    </row>
    <row r="241" spans="1:38" s="1108" customFormat="1" ht="15" customHeight="1">
      <c r="A241" s="1240"/>
      <c r="B241" s="1276">
        <f t="shared" si="69"/>
        <v>2041</v>
      </c>
      <c r="C241" s="1141">
        <f>Aux_Indices!D264</f>
        <v>22</v>
      </c>
      <c r="D241" s="1278">
        <f>Aux_Inflação!C241</f>
        <v>51683</v>
      </c>
      <c r="E241" s="1277">
        <f t="shared" si="75"/>
        <v>7</v>
      </c>
      <c r="F241" s="1241"/>
      <c r="G241" s="1242">
        <f t="shared" ca="1" si="78"/>
        <v>13453.898878972523</v>
      </c>
      <c r="H241" s="1243">
        <f ca="1">FM!DQ241</f>
        <v>0</v>
      </c>
      <c r="I241" s="1243">
        <f t="shared" ca="1" si="70"/>
        <v>0</v>
      </c>
      <c r="J241" s="1244">
        <f t="shared" ca="1" si="79"/>
        <v>13453.898878972523</v>
      </c>
      <c r="K241" s="1245"/>
      <c r="L241" s="1242">
        <f t="shared" ca="1" si="80"/>
        <v>5324.0884276171619</v>
      </c>
      <c r="M241" s="1243">
        <f ca="1">FM!EA241</f>
        <v>-19.641215062307914</v>
      </c>
      <c r="N241" s="1243">
        <f t="shared" si="76"/>
        <v>0</v>
      </c>
      <c r="O241" s="1244">
        <f t="shared" ca="1" si="71"/>
        <v>5304.4472125548536</v>
      </c>
      <c r="P241" s="1245"/>
      <c r="Q241" s="1242">
        <f t="shared" ca="1" si="81"/>
        <v>1656.3024082526092</v>
      </c>
      <c r="R241" s="1243">
        <f ca="1">FM!EC241-IF(D241=Painel!$D$12,FM!ED241,0)</f>
        <v>-49.716376300431129</v>
      </c>
      <c r="S241" s="1243">
        <f t="shared" ca="1" si="72"/>
        <v>0</v>
      </c>
      <c r="T241" s="1244">
        <f t="shared" ca="1" si="73"/>
        <v>1606.586031952178</v>
      </c>
      <c r="U241" s="1245"/>
      <c r="V241" s="1242">
        <f t="shared" ca="1" si="82"/>
        <v>5324.0884276171619</v>
      </c>
      <c r="W241" s="1243">
        <f t="shared" ca="1" si="83"/>
        <v>-19.641215062307914</v>
      </c>
      <c r="X241" s="1320">
        <f t="shared" ca="1" si="74"/>
        <v>4804.4472125548536</v>
      </c>
      <c r="Y241" s="1243">
        <f t="shared" ca="1" si="84"/>
        <v>1656.3024082526092</v>
      </c>
      <c r="Z241" s="1243">
        <f t="shared" ca="1" si="85"/>
        <v>-49.716376300431129</v>
      </c>
      <c r="AA241" s="1320">
        <f t="shared" ca="1" si="86"/>
        <v>1606.586031952178</v>
      </c>
      <c r="AB241" s="1329">
        <f>IF(D241=Painel!$D$11,MAX(X241-AA241,0),0)</f>
        <v>0</v>
      </c>
      <c r="AC241" s="1244">
        <f t="shared" si="77"/>
        <v>0</v>
      </c>
      <c r="AD241" s="1245"/>
      <c r="AE241" s="1325">
        <f>IF($D241=Controle!$E$126,Controle!$E$128/1000)+IF($D241=Controle!$E$129,Controle!$E$131/1000)+AE240</f>
        <v>3829.9133935016025</v>
      </c>
      <c r="AF241" s="1245"/>
      <c r="AG241" s="1323">
        <f>IF($D241&gt;=Controle!$E$143,1,0)*Controle!$E$141</f>
        <v>1</v>
      </c>
      <c r="AH241" s="1245"/>
      <c r="AI241" s="1325">
        <f>Controle!$E$137/1000*($D241&lt;Painel!$D$11)</f>
        <v>500</v>
      </c>
      <c r="AJ241" s="1245"/>
      <c r="AK241" s="1323">
        <f>IF(D241&gt;Painel!$D$11,0,IF(D241&lt;=Controle!$E$134,Controle!$F$134,IF(D241&lt;=Controle!$E$135,Controle!$F$135,Controle!$F$136)))</f>
        <v>1</v>
      </c>
      <c r="AL241" s="1268"/>
    </row>
    <row r="242" spans="1:38" s="1108" customFormat="1" ht="15" customHeight="1">
      <c r="A242" s="1240"/>
      <c r="B242" s="1276">
        <f t="shared" si="69"/>
        <v>2041</v>
      </c>
      <c r="C242" s="1141">
        <f>Aux_Indices!D265</f>
        <v>22</v>
      </c>
      <c r="D242" s="1278">
        <f>Aux_Inflação!C242</f>
        <v>51714</v>
      </c>
      <c r="E242" s="1277">
        <f t="shared" si="75"/>
        <v>8</v>
      </c>
      <c r="F242" s="1241"/>
      <c r="G242" s="1242">
        <f t="shared" ca="1" si="78"/>
        <v>13453.898878972523</v>
      </c>
      <c r="H242" s="1243">
        <f ca="1">FM!DQ242</f>
        <v>0</v>
      </c>
      <c r="I242" s="1243">
        <f t="shared" ca="1" si="70"/>
        <v>0</v>
      </c>
      <c r="J242" s="1244">
        <f t="shared" ca="1" si="79"/>
        <v>13453.898878972523</v>
      </c>
      <c r="K242" s="1245"/>
      <c r="L242" s="1242">
        <f t="shared" ca="1" si="80"/>
        <v>5304.4472125548536</v>
      </c>
      <c r="M242" s="1243">
        <f ca="1">FM!EA242</f>
        <v>8.1156731918440101</v>
      </c>
      <c r="N242" s="1243">
        <f t="shared" si="76"/>
        <v>0</v>
      </c>
      <c r="O242" s="1244">
        <f t="shared" ca="1" si="71"/>
        <v>5312.5628857466972</v>
      </c>
      <c r="P242" s="1245"/>
      <c r="Q242" s="1242">
        <f t="shared" ca="1" si="81"/>
        <v>1606.586031952178</v>
      </c>
      <c r="R242" s="1243">
        <f ca="1">FM!EC242-IF(D242=Painel!$D$12,FM!ED242,0)</f>
        <v>-146.77479462766468</v>
      </c>
      <c r="S242" s="1243">
        <f t="shared" ca="1" si="72"/>
        <v>0</v>
      </c>
      <c r="T242" s="1244">
        <f t="shared" ca="1" si="73"/>
        <v>1459.8112373245133</v>
      </c>
      <c r="U242" s="1245"/>
      <c r="V242" s="1242">
        <f t="shared" ca="1" si="82"/>
        <v>5304.4472125548536</v>
      </c>
      <c r="W242" s="1243">
        <f t="shared" ca="1" si="83"/>
        <v>8.1156731918440101</v>
      </c>
      <c r="X242" s="1320">
        <f t="shared" ca="1" si="74"/>
        <v>4812.5628857466972</v>
      </c>
      <c r="Y242" s="1243">
        <f t="shared" ca="1" si="84"/>
        <v>1606.586031952178</v>
      </c>
      <c r="Z242" s="1243">
        <f t="shared" ca="1" si="85"/>
        <v>-146.77479462766468</v>
      </c>
      <c r="AA242" s="1320">
        <f t="shared" ca="1" si="86"/>
        <v>1459.8112373245133</v>
      </c>
      <c r="AB242" s="1329">
        <f>IF(D242=Painel!$D$11,MAX(X242-AA242,0),0)</f>
        <v>0</v>
      </c>
      <c r="AC242" s="1244">
        <f t="shared" si="77"/>
        <v>0</v>
      </c>
      <c r="AD242" s="1245"/>
      <c r="AE242" s="1325">
        <f>IF($D242=Controle!$E$126,Controle!$E$128/1000)+IF($D242=Controle!$E$129,Controle!$E$131/1000)+AE241</f>
        <v>3829.9133935016025</v>
      </c>
      <c r="AF242" s="1245"/>
      <c r="AG242" s="1323">
        <f>IF($D242&gt;=Controle!$E$143,1,0)*Controle!$E$141</f>
        <v>1</v>
      </c>
      <c r="AH242" s="1245"/>
      <c r="AI242" s="1325">
        <f>Controle!$E$137/1000*($D242&lt;Painel!$D$11)</f>
        <v>500</v>
      </c>
      <c r="AJ242" s="1245"/>
      <c r="AK242" s="1323">
        <f>IF(D242&gt;Painel!$D$11,0,IF(D242&lt;=Controle!$E$134,Controle!$F$134,IF(D242&lt;=Controle!$E$135,Controle!$F$135,Controle!$F$136)))</f>
        <v>1</v>
      </c>
      <c r="AL242" s="1268"/>
    </row>
    <row r="243" spans="1:38" s="1108" customFormat="1" ht="15" customHeight="1">
      <c r="A243" s="1240"/>
      <c r="B243" s="1276">
        <f t="shared" si="69"/>
        <v>2041</v>
      </c>
      <c r="C243" s="1141">
        <f>Aux_Indices!D266</f>
        <v>22</v>
      </c>
      <c r="D243" s="1278">
        <f>Aux_Inflação!C243</f>
        <v>51745</v>
      </c>
      <c r="E243" s="1277">
        <f t="shared" si="75"/>
        <v>9</v>
      </c>
      <c r="F243" s="1241"/>
      <c r="G243" s="1242">
        <f t="shared" ca="1" si="78"/>
        <v>13453.898878972523</v>
      </c>
      <c r="H243" s="1243">
        <f ca="1">FM!DQ243</f>
        <v>0</v>
      </c>
      <c r="I243" s="1243">
        <f t="shared" ca="1" si="70"/>
        <v>0</v>
      </c>
      <c r="J243" s="1244">
        <f t="shared" ca="1" si="79"/>
        <v>13453.898878972523</v>
      </c>
      <c r="K243" s="1245"/>
      <c r="L243" s="1242">
        <f t="shared" ca="1" si="80"/>
        <v>5312.5628857466972</v>
      </c>
      <c r="M243" s="1243">
        <f ca="1">FM!EA243</f>
        <v>-168.32918853406494</v>
      </c>
      <c r="N243" s="1243">
        <f t="shared" si="76"/>
        <v>0</v>
      </c>
      <c r="O243" s="1244">
        <f t="shared" ca="1" si="71"/>
        <v>5144.2336972126323</v>
      </c>
      <c r="P243" s="1245"/>
      <c r="Q243" s="1242">
        <f t="shared" ca="1" si="81"/>
        <v>1459.8112373245133</v>
      </c>
      <c r="R243" s="1243">
        <f ca="1">FM!EC243-IF(D243=Painel!$D$12,FM!ED243,0)</f>
        <v>163.94811618236693</v>
      </c>
      <c r="S243" s="1243">
        <f t="shared" ca="1" si="72"/>
        <v>0</v>
      </c>
      <c r="T243" s="1244">
        <f t="shared" ca="1" si="73"/>
        <v>1623.7593535068802</v>
      </c>
      <c r="U243" s="1245"/>
      <c r="V243" s="1242">
        <f t="shared" ca="1" si="82"/>
        <v>5312.5628857466972</v>
      </c>
      <c r="W243" s="1243">
        <f t="shared" ca="1" si="83"/>
        <v>-168.32918853406494</v>
      </c>
      <c r="X243" s="1320">
        <f t="shared" ca="1" si="74"/>
        <v>4644.2336972126323</v>
      </c>
      <c r="Y243" s="1243">
        <f t="shared" ca="1" si="84"/>
        <v>1459.8112373245133</v>
      </c>
      <c r="Z243" s="1243">
        <f t="shared" ca="1" si="85"/>
        <v>163.94811618236693</v>
      </c>
      <c r="AA243" s="1320">
        <f t="shared" ca="1" si="86"/>
        <v>1623.7593535068802</v>
      </c>
      <c r="AB243" s="1329">
        <f>IF(D243=Painel!$D$11,MAX(X243-AA243,0),0)</f>
        <v>0</v>
      </c>
      <c r="AC243" s="1244">
        <f t="shared" si="77"/>
        <v>0</v>
      </c>
      <c r="AD243" s="1245"/>
      <c r="AE243" s="1325">
        <f>IF($D243=Controle!$E$126,Controle!$E$128/1000)+IF($D243=Controle!$E$129,Controle!$E$131/1000)+AE242</f>
        <v>3829.9133935016025</v>
      </c>
      <c r="AF243" s="1245"/>
      <c r="AG243" s="1323">
        <f>IF($D243&gt;=Controle!$E$143,1,0)*Controle!$E$141</f>
        <v>1</v>
      </c>
      <c r="AH243" s="1245"/>
      <c r="AI243" s="1325">
        <f>Controle!$E$137/1000*($D243&lt;Painel!$D$11)</f>
        <v>500</v>
      </c>
      <c r="AJ243" s="1245"/>
      <c r="AK243" s="1323">
        <f>IF(D243&gt;Painel!$D$11,0,IF(D243&lt;=Controle!$E$134,Controle!$F$134,IF(D243&lt;=Controle!$E$135,Controle!$F$135,Controle!$F$136)))</f>
        <v>1</v>
      </c>
      <c r="AL243" s="1268"/>
    </row>
    <row r="244" spans="1:38" s="1108" customFormat="1" ht="15" customHeight="1">
      <c r="A244" s="1240"/>
      <c r="B244" s="1276">
        <f t="shared" si="69"/>
        <v>2041</v>
      </c>
      <c r="C244" s="1141">
        <f>Aux_Indices!D267</f>
        <v>22</v>
      </c>
      <c r="D244" s="1278">
        <f>Aux_Inflação!C244</f>
        <v>51775</v>
      </c>
      <c r="E244" s="1277">
        <f t="shared" si="75"/>
        <v>10</v>
      </c>
      <c r="F244" s="1241"/>
      <c r="G244" s="1242">
        <f t="shared" ca="1" si="78"/>
        <v>13453.898878972523</v>
      </c>
      <c r="H244" s="1243">
        <f ca="1">FM!DQ244</f>
        <v>0</v>
      </c>
      <c r="I244" s="1243">
        <f t="shared" ca="1" si="70"/>
        <v>0</v>
      </c>
      <c r="J244" s="1244">
        <f t="shared" ca="1" si="79"/>
        <v>13453.898878972523</v>
      </c>
      <c r="K244" s="1245"/>
      <c r="L244" s="1242">
        <f t="shared" ca="1" si="80"/>
        <v>5144.2336972126323</v>
      </c>
      <c r="M244" s="1243">
        <f ca="1">FM!EA244</f>
        <v>76.56643757267193</v>
      </c>
      <c r="N244" s="1243">
        <f t="shared" si="76"/>
        <v>0</v>
      </c>
      <c r="O244" s="1244">
        <f t="shared" ca="1" si="71"/>
        <v>5220.8001347853042</v>
      </c>
      <c r="P244" s="1245"/>
      <c r="Q244" s="1242">
        <f t="shared" ca="1" si="81"/>
        <v>1623.7593535068802</v>
      </c>
      <c r="R244" s="1243">
        <f ca="1">FM!EC244-IF(D244=Painel!$D$12,FM!ED244,0)</f>
        <v>-205.20046567145522</v>
      </c>
      <c r="S244" s="1243">
        <f t="shared" ca="1" si="72"/>
        <v>0</v>
      </c>
      <c r="T244" s="1244">
        <f t="shared" ca="1" si="73"/>
        <v>1418.5588878354249</v>
      </c>
      <c r="U244" s="1245"/>
      <c r="V244" s="1242">
        <f t="shared" ca="1" si="82"/>
        <v>5144.2336972126323</v>
      </c>
      <c r="W244" s="1243">
        <f t="shared" ca="1" si="83"/>
        <v>76.56643757267193</v>
      </c>
      <c r="X244" s="1320">
        <f t="shared" ca="1" si="74"/>
        <v>4720.8001347853042</v>
      </c>
      <c r="Y244" s="1243">
        <f t="shared" ca="1" si="84"/>
        <v>1623.7593535068802</v>
      </c>
      <c r="Z244" s="1243">
        <f t="shared" ca="1" si="85"/>
        <v>-205.20046567145522</v>
      </c>
      <c r="AA244" s="1320">
        <f t="shared" ca="1" si="86"/>
        <v>1418.5588878354249</v>
      </c>
      <c r="AB244" s="1329">
        <f>IF(D244=Painel!$D$11,MAX(X244-AA244,0),0)</f>
        <v>0</v>
      </c>
      <c r="AC244" s="1244">
        <f t="shared" si="77"/>
        <v>0</v>
      </c>
      <c r="AD244" s="1245"/>
      <c r="AE244" s="1325">
        <f>IF($D244=Controle!$E$126,Controle!$E$128/1000)+IF($D244=Controle!$E$129,Controle!$E$131/1000)+AE243</f>
        <v>3829.9133935016025</v>
      </c>
      <c r="AF244" s="1245"/>
      <c r="AG244" s="1323">
        <f>IF($D244&gt;=Controle!$E$143,1,0)*Controle!$E$141</f>
        <v>1</v>
      </c>
      <c r="AH244" s="1245"/>
      <c r="AI244" s="1325">
        <f>Controle!$E$137/1000*($D244&lt;Painel!$D$11)</f>
        <v>500</v>
      </c>
      <c r="AJ244" s="1245"/>
      <c r="AK244" s="1323">
        <f>IF(D244&gt;Painel!$D$11,0,IF(D244&lt;=Controle!$E$134,Controle!$F$134,IF(D244&lt;=Controle!$E$135,Controle!$F$135,Controle!$F$136)))</f>
        <v>1</v>
      </c>
      <c r="AL244" s="1268"/>
    </row>
    <row r="245" spans="1:38" s="1108" customFormat="1" ht="15" customHeight="1">
      <c r="A245" s="1240"/>
      <c r="B245" s="1276">
        <f t="shared" si="69"/>
        <v>2041</v>
      </c>
      <c r="C245" s="1141">
        <f>Aux_Indices!D268</f>
        <v>22</v>
      </c>
      <c r="D245" s="1278">
        <f>Aux_Inflação!C245</f>
        <v>51806</v>
      </c>
      <c r="E245" s="1277">
        <f t="shared" si="75"/>
        <v>11</v>
      </c>
      <c r="F245" s="1241"/>
      <c r="G245" s="1242">
        <f t="shared" ca="1" si="78"/>
        <v>13453.898878972523</v>
      </c>
      <c r="H245" s="1243">
        <f ca="1">FM!DQ245</f>
        <v>0</v>
      </c>
      <c r="I245" s="1243">
        <f t="shared" ca="1" si="70"/>
        <v>0</v>
      </c>
      <c r="J245" s="1244">
        <f t="shared" ca="1" si="79"/>
        <v>13453.898878972523</v>
      </c>
      <c r="K245" s="1245"/>
      <c r="L245" s="1242">
        <f t="shared" ca="1" si="80"/>
        <v>5220.8001347853042</v>
      </c>
      <c r="M245" s="1243">
        <f ca="1">FM!EA245</f>
        <v>27.679175096258348</v>
      </c>
      <c r="N245" s="1243">
        <f t="shared" si="76"/>
        <v>0</v>
      </c>
      <c r="O245" s="1244">
        <f t="shared" ca="1" si="71"/>
        <v>5248.4793098815626</v>
      </c>
      <c r="P245" s="1245"/>
      <c r="Q245" s="1242">
        <f t="shared" ca="1" si="81"/>
        <v>1418.5588878354249</v>
      </c>
      <c r="R245" s="1243">
        <f ca="1">FM!EC245-IF(D245=Painel!$D$12,FM!ED245,0)</f>
        <v>-1.1407580504371708</v>
      </c>
      <c r="S245" s="1243">
        <f t="shared" ca="1" si="72"/>
        <v>0</v>
      </c>
      <c r="T245" s="1244">
        <f t="shared" ca="1" si="73"/>
        <v>1417.4181297849877</v>
      </c>
      <c r="U245" s="1245"/>
      <c r="V245" s="1242">
        <f t="shared" ca="1" si="82"/>
        <v>5220.8001347853042</v>
      </c>
      <c r="W245" s="1243">
        <f t="shared" ca="1" si="83"/>
        <v>27.679175096258348</v>
      </c>
      <c r="X245" s="1320">
        <f t="shared" ca="1" si="74"/>
        <v>4748.4793098815626</v>
      </c>
      <c r="Y245" s="1243">
        <f t="shared" ca="1" si="84"/>
        <v>1418.5588878354249</v>
      </c>
      <c r="Z245" s="1243">
        <f t="shared" ca="1" si="85"/>
        <v>-1.1407580504371708</v>
      </c>
      <c r="AA245" s="1320">
        <f t="shared" ca="1" si="86"/>
        <v>1417.4181297849877</v>
      </c>
      <c r="AB245" s="1329">
        <f>IF(D245=Painel!$D$11,MAX(X245-AA245,0),0)</f>
        <v>0</v>
      </c>
      <c r="AC245" s="1244">
        <f t="shared" si="77"/>
        <v>0</v>
      </c>
      <c r="AD245" s="1245"/>
      <c r="AE245" s="1325">
        <f>IF($D245=Controle!$E$126,Controle!$E$128/1000)+IF($D245=Controle!$E$129,Controle!$E$131/1000)+AE244</f>
        <v>3829.9133935016025</v>
      </c>
      <c r="AF245" s="1245"/>
      <c r="AG245" s="1323">
        <f>IF($D245&gt;=Controle!$E$143,1,0)*Controle!$E$141</f>
        <v>1</v>
      </c>
      <c r="AH245" s="1245"/>
      <c r="AI245" s="1325">
        <f>Controle!$E$137/1000*($D245&lt;Painel!$D$11)</f>
        <v>500</v>
      </c>
      <c r="AJ245" s="1245"/>
      <c r="AK245" s="1323">
        <f>IF(D245&gt;Painel!$D$11,0,IF(D245&lt;=Controle!$E$134,Controle!$F$134,IF(D245&lt;=Controle!$E$135,Controle!$F$135,Controle!$F$136)))</f>
        <v>1</v>
      </c>
      <c r="AL245" s="1268"/>
    </row>
    <row r="246" spans="1:38" s="1108" customFormat="1" ht="15" customHeight="1">
      <c r="A246" s="1240"/>
      <c r="B246" s="1276">
        <f t="shared" si="69"/>
        <v>2041</v>
      </c>
      <c r="C246" s="1141">
        <f>Aux_Indices!D269</f>
        <v>22</v>
      </c>
      <c r="D246" s="1278">
        <f>Aux_Inflação!C246</f>
        <v>51836</v>
      </c>
      <c r="E246" s="1277">
        <f t="shared" si="75"/>
        <v>12</v>
      </c>
      <c r="F246" s="1241"/>
      <c r="G246" s="1242">
        <f t="shared" ca="1" si="78"/>
        <v>13453.898878972523</v>
      </c>
      <c r="H246" s="1243">
        <f ca="1">FM!DQ246</f>
        <v>0</v>
      </c>
      <c r="I246" s="1243">
        <f t="shared" ca="1" si="70"/>
        <v>0</v>
      </c>
      <c r="J246" s="1244">
        <f t="shared" ca="1" si="79"/>
        <v>13453.898878972523</v>
      </c>
      <c r="K246" s="1245"/>
      <c r="L246" s="1242">
        <f t="shared" ca="1" si="80"/>
        <v>5248.4793098815626</v>
      </c>
      <c r="M246" s="1243">
        <f ca="1">FM!EA246</f>
        <v>228.46705414106202</v>
      </c>
      <c r="N246" s="1243">
        <f t="shared" ca="1" si="76"/>
        <v>-2231.8453618538738</v>
      </c>
      <c r="O246" s="1244">
        <f t="shared" ca="1" si="71"/>
        <v>3245.1010021687512</v>
      </c>
      <c r="P246" s="1245"/>
      <c r="Q246" s="1242">
        <f t="shared" ca="1" si="81"/>
        <v>1417.4181297849877</v>
      </c>
      <c r="R246" s="1243">
        <f ca="1">FM!EC246-IF(D246=Painel!$D$12,FM!ED246,0)</f>
        <v>814.42723206888593</v>
      </c>
      <c r="S246" s="1243">
        <f t="shared" ca="1" si="72"/>
        <v>-2231.8453618538738</v>
      </c>
      <c r="T246" s="1244">
        <f t="shared" ca="1" si="73"/>
        <v>0</v>
      </c>
      <c r="U246" s="1245"/>
      <c r="V246" s="1242">
        <f t="shared" ca="1" si="82"/>
        <v>5248.4793098815626</v>
      </c>
      <c r="W246" s="1243">
        <f t="shared" ca="1" si="83"/>
        <v>228.46705414106202</v>
      </c>
      <c r="X246" s="1320">
        <f t="shared" ca="1" si="74"/>
        <v>4976.9463640226249</v>
      </c>
      <c r="Y246" s="1243">
        <f t="shared" ca="1" si="84"/>
        <v>1417.4181297849877</v>
      </c>
      <c r="Z246" s="1243">
        <f t="shared" ca="1" si="85"/>
        <v>814.42723206888593</v>
      </c>
      <c r="AA246" s="1320">
        <f t="shared" ca="1" si="86"/>
        <v>2231.8453618538738</v>
      </c>
      <c r="AB246" s="1329">
        <f>IF(D246=Painel!$D$11,MAX(X246-AA246,0),0)</f>
        <v>0</v>
      </c>
      <c r="AC246" s="1244">
        <f t="shared" ca="1" si="77"/>
        <v>2231.8453618538738</v>
      </c>
      <c r="AD246" s="1245"/>
      <c r="AE246" s="1325">
        <f>IF($D246=Controle!$E$126,Controle!$E$128/1000)+IF($D246=Controle!$E$129,Controle!$E$131/1000)+AE245</f>
        <v>3829.9133935016025</v>
      </c>
      <c r="AF246" s="1245"/>
      <c r="AG246" s="1323">
        <f>IF($D246&gt;=Controle!$E$143,1,0)*Controle!$E$141</f>
        <v>1</v>
      </c>
      <c r="AH246" s="1245"/>
      <c r="AI246" s="1325">
        <f>Controle!$E$137/1000*($D246&lt;Painel!$D$11)</f>
        <v>500</v>
      </c>
      <c r="AJ246" s="1245"/>
      <c r="AK246" s="1323">
        <f>IF(D246&gt;Painel!$D$11,0,IF(D246&lt;=Controle!$E$134,Controle!$F$134,IF(D246&lt;=Controle!$E$135,Controle!$F$135,Controle!$F$136)))</f>
        <v>1</v>
      </c>
      <c r="AL246" s="1268"/>
    </row>
    <row r="247" spans="1:38" s="1108" customFormat="1" ht="15" customHeight="1">
      <c r="A247" s="1240"/>
      <c r="B247" s="1276">
        <f t="shared" si="69"/>
        <v>2042</v>
      </c>
      <c r="C247" s="1141">
        <f>Aux_Indices!D270</f>
        <v>22</v>
      </c>
      <c r="D247" s="1278">
        <f>Aux_Inflação!C247</f>
        <v>51867</v>
      </c>
      <c r="E247" s="1277">
        <f t="shared" si="75"/>
        <v>1</v>
      </c>
      <c r="F247" s="1241"/>
      <c r="G247" s="1242">
        <f t="shared" ca="1" si="78"/>
        <v>13453.898878972523</v>
      </c>
      <c r="H247" s="1243">
        <f ca="1">FM!DQ247</f>
        <v>0</v>
      </c>
      <c r="I247" s="1243">
        <f t="shared" ca="1" si="70"/>
        <v>0</v>
      </c>
      <c r="J247" s="1244">
        <f t="shared" ca="1" si="79"/>
        <v>13453.898878972523</v>
      </c>
      <c r="K247" s="1245"/>
      <c r="L247" s="1242">
        <f t="shared" ca="1" si="80"/>
        <v>3245.1010021687512</v>
      </c>
      <c r="M247" s="1243">
        <f ca="1">FM!EA247</f>
        <v>1302.0197408533322</v>
      </c>
      <c r="N247" s="1243">
        <f t="shared" si="76"/>
        <v>0</v>
      </c>
      <c r="O247" s="1244">
        <f t="shared" ca="1" si="71"/>
        <v>4547.1207430220838</v>
      </c>
      <c r="P247" s="1245"/>
      <c r="Q247" s="1242">
        <f t="shared" ca="1" si="81"/>
        <v>0</v>
      </c>
      <c r="R247" s="1243">
        <f ca="1">FM!EC247-IF(D247=Painel!$D$12,FM!ED247,0)</f>
        <v>1102.2301021712642</v>
      </c>
      <c r="S247" s="1243">
        <f t="shared" ca="1" si="72"/>
        <v>0</v>
      </c>
      <c r="T247" s="1244">
        <f t="shared" ca="1" si="73"/>
        <v>1102.2301021712642</v>
      </c>
      <c r="U247" s="1245"/>
      <c r="V247" s="1242">
        <f t="shared" ca="1" si="82"/>
        <v>3245.1010021687512</v>
      </c>
      <c r="W247" s="1243">
        <f t="shared" ca="1" si="83"/>
        <v>1302.0197408533322</v>
      </c>
      <c r="X247" s="1320">
        <f t="shared" ca="1" si="74"/>
        <v>4047.1207430220838</v>
      </c>
      <c r="Y247" s="1243">
        <f t="shared" ca="1" si="84"/>
        <v>0</v>
      </c>
      <c r="Z247" s="1243">
        <f t="shared" ca="1" si="85"/>
        <v>1102.2301021712642</v>
      </c>
      <c r="AA247" s="1320">
        <f t="shared" ca="1" si="86"/>
        <v>1102.2301021712642</v>
      </c>
      <c r="AB247" s="1329">
        <f>IF(D247=Painel!$D$11,MAX(X247-AA247,0),0)</f>
        <v>0</v>
      </c>
      <c r="AC247" s="1244">
        <f t="shared" si="77"/>
        <v>0</v>
      </c>
      <c r="AD247" s="1245"/>
      <c r="AE247" s="1325">
        <f>IF($D247=Controle!$E$126,Controle!$E$128/1000)+IF($D247=Controle!$E$129,Controle!$E$131/1000)+AE246</f>
        <v>3829.9133935016025</v>
      </c>
      <c r="AF247" s="1245"/>
      <c r="AG247" s="1323">
        <f>IF($D247&gt;=Controle!$E$143,1,0)*Controle!$E$141</f>
        <v>1</v>
      </c>
      <c r="AH247" s="1245"/>
      <c r="AI247" s="1325">
        <f>Controle!$E$137/1000*($D247&lt;Painel!$D$11)</f>
        <v>500</v>
      </c>
      <c r="AJ247" s="1245"/>
      <c r="AK247" s="1323">
        <f>IF(D247&gt;Painel!$D$11,0,IF(D247&lt;=Controle!$E$134,Controle!$F$134,IF(D247&lt;=Controle!$E$135,Controle!$F$135,Controle!$F$136)))</f>
        <v>1</v>
      </c>
      <c r="AL247" s="1268"/>
    </row>
    <row r="248" spans="1:38" s="1108" customFormat="1" ht="15" customHeight="1">
      <c r="A248" s="1240"/>
      <c r="B248" s="1276">
        <f t="shared" si="69"/>
        <v>2042</v>
      </c>
      <c r="C248" s="1141">
        <f>Aux_Indices!D271</f>
        <v>23</v>
      </c>
      <c r="D248" s="1278">
        <f>Aux_Inflação!C248</f>
        <v>51898</v>
      </c>
      <c r="E248" s="1277">
        <f t="shared" si="75"/>
        <v>2</v>
      </c>
      <c r="F248" s="1241"/>
      <c r="G248" s="1242">
        <f t="shared" ca="1" si="78"/>
        <v>13453.898878972523</v>
      </c>
      <c r="H248" s="1243">
        <f ca="1">FM!DQ248</f>
        <v>0</v>
      </c>
      <c r="I248" s="1243">
        <f t="shared" ca="1" si="70"/>
        <v>0</v>
      </c>
      <c r="J248" s="1244">
        <f t="shared" ca="1" si="79"/>
        <v>13453.898878972523</v>
      </c>
      <c r="K248" s="1245"/>
      <c r="L248" s="1242">
        <f t="shared" ca="1" si="80"/>
        <v>4547.1207430220838</v>
      </c>
      <c r="M248" s="1243">
        <f ca="1">FM!EA248</f>
        <v>1135.9975557153216</v>
      </c>
      <c r="N248" s="1243">
        <f t="shared" si="76"/>
        <v>0</v>
      </c>
      <c r="O248" s="1244">
        <f t="shared" ca="1" si="71"/>
        <v>5683.118298737405</v>
      </c>
      <c r="P248" s="1245"/>
      <c r="Q248" s="1242">
        <f t="shared" ca="1" si="81"/>
        <v>1102.2301021712642</v>
      </c>
      <c r="R248" s="1243">
        <f ca="1">FM!EC248-IF(D248=Painel!$D$12,FM!ED248,0)</f>
        <v>682.78827546553214</v>
      </c>
      <c r="S248" s="1243">
        <f t="shared" ca="1" si="72"/>
        <v>0</v>
      </c>
      <c r="T248" s="1244">
        <f t="shared" ca="1" si="73"/>
        <v>1785.0183776367962</v>
      </c>
      <c r="U248" s="1245"/>
      <c r="V248" s="1242">
        <f t="shared" ca="1" si="82"/>
        <v>4547.1207430220838</v>
      </c>
      <c r="W248" s="1243">
        <f t="shared" ca="1" si="83"/>
        <v>1135.9975557153216</v>
      </c>
      <c r="X248" s="1320">
        <f t="shared" ca="1" si="74"/>
        <v>5183.118298737405</v>
      </c>
      <c r="Y248" s="1243">
        <f t="shared" ca="1" si="84"/>
        <v>1102.2301021712642</v>
      </c>
      <c r="Z248" s="1243">
        <f t="shared" ca="1" si="85"/>
        <v>682.78827546553214</v>
      </c>
      <c r="AA248" s="1320">
        <f t="shared" ca="1" si="86"/>
        <v>1785.0183776367962</v>
      </c>
      <c r="AB248" s="1329">
        <f>IF(D248=Painel!$D$11,MAX(X248-AA248,0),0)</f>
        <v>0</v>
      </c>
      <c r="AC248" s="1244">
        <f t="shared" si="77"/>
        <v>0</v>
      </c>
      <c r="AD248" s="1245"/>
      <c r="AE248" s="1325">
        <f>IF($D248=Controle!$E$126,Controle!$E$128/1000)+IF($D248=Controle!$E$129,Controle!$E$131/1000)+AE247</f>
        <v>3829.9133935016025</v>
      </c>
      <c r="AF248" s="1245"/>
      <c r="AG248" s="1323">
        <f>IF($D248&gt;=Controle!$E$143,1,0)*Controle!$E$141</f>
        <v>1</v>
      </c>
      <c r="AH248" s="1245"/>
      <c r="AI248" s="1325">
        <f>Controle!$E$137/1000*($D248&lt;Painel!$D$11)</f>
        <v>500</v>
      </c>
      <c r="AJ248" s="1245"/>
      <c r="AK248" s="1323">
        <f>IF(D248&gt;Painel!$D$11,0,IF(D248&lt;=Controle!$E$134,Controle!$F$134,IF(D248&lt;=Controle!$E$135,Controle!$F$135,Controle!$F$136)))</f>
        <v>1</v>
      </c>
      <c r="AL248" s="1268"/>
    </row>
    <row r="249" spans="1:38" s="1108" customFormat="1" ht="15" customHeight="1">
      <c r="A249" s="1240"/>
      <c r="B249" s="1276">
        <f t="shared" si="69"/>
        <v>2042</v>
      </c>
      <c r="C249" s="1141">
        <f>Aux_Indices!D272</f>
        <v>23</v>
      </c>
      <c r="D249" s="1278">
        <f>Aux_Inflação!C249</f>
        <v>51926</v>
      </c>
      <c r="E249" s="1277">
        <f t="shared" si="75"/>
        <v>3</v>
      </c>
      <c r="F249" s="1241"/>
      <c r="G249" s="1242">
        <f t="shared" ca="1" si="78"/>
        <v>13453.898878972523</v>
      </c>
      <c r="H249" s="1243">
        <f ca="1">FM!DQ249</f>
        <v>0</v>
      </c>
      <c r="I249" s="1243">
        <f t="shared" ca="1" si="70"/>
        <v>0</v>
      </c>
      <c r="J249" s="1244">
        <f t="shared" ca="1" si="79"/>
        <v>13453.898878972523</v>
      </c>
      <c r="K249" s="1245"/>
      <c r="L249" s="1242">
        <f t="shared" ca="1" si="80"/>
        <v>5683.118298737405</v>
      </c>
      <c r="M249" s="1243">
        <f ca="1">FM!EA249</f>
        <v>-24.230003847432069</v>
      </c>
      <c r="N249" s="1243">
        <f t="shared" si="76"/>
        <v>0</v>
      </c>
      <c r="O249" s="1244">
        <f t="shared" ca="1" si="71"/>
        <v>5658.8882948899727</v>
      </c>
      <c r="P249" s="1245"/>
      <c r="Q249" s="1242">
        <f t="shared" ca="1" si="81"/>
        <v>1785.0183776367962</v>
      </c>
      <c r="R249" s="1243">
        <f ca="1">FM!EC249-IF(D249=Painel!$D$12,FM!ED249,0)</f>
        <v>263.04591012607682</v>
      </c>
      <c r="S249" s="1243">
        <f t="shared" ca="1" si="72"/>
        <v>0</v>
      </c>
      <c r="T249" s="1244">
        <f t="shared" ca="1" si="73"/>
        <v>2048.0642877628729</v>
      </c>
      <c r="U249" s="1245"/>
      <c r="V249" s="1242">
        <f t="shared" ca="1" si="82"/>
        <v>5683.118298737405</v>
      </c>
      <c r="W249" s="1243">
        <f t="shared" ca="1" si="83"/>
        <v>-24.230003847432069</v>
      </c>
      <c r="X249" s="1320">
        <f t="shared" ca="1" si="74"/>
        <v>5158.8882948899727</v>
      </c>
      <c r="Y249" s="1243">
        <f t="shared" ca="1" si="84"/>
        <v>1785.0183776367962</v>
      </c>
      <c r="Z249" s="1243">
        <f t="shared" ca="1" si="85"/>
        <v>263.04591012607682</v>
      </c>
      <c r="AA249" s="1320">
        <f t="shared" ca="1" si="86"/>
        <v>2048.0642877628729</v>
      </c>
      <c r="AB249" s="1329">
        <f>IF(D249=Painel!$D$11,MAX(X249-AA249,0),0)</f>
        <v>0</v>
      </c>
      <c r="AC249" s="1244">
        <f t="shared" si="77"/>
        <v>0</v>
      </c>
      <c r="AD249" s="1245"/>
      <c r="AE249" s="1325">
        <f>IF($D249=Controle!$E$126,Controle!$E$128/1000)+IF($D249=Controle!$E$129,Controle!$E$131/1000)+AE248</f>
        <v>3829.9133935016025</v>
      </c>
      <c r="AF249" s="1245"/>
      <c r="AG249" s="1323">
        <f>IF($D249&gt;=Controle!$E$143,1,0)*Controle!$E$141</f>
        <v>1</v>
      </c>
      <c r="AH249" s="1245"/>
      <c r="AI249" s="1325">
        <f>Controle!$E$137/1000*($D249&lt;Painel!$D$11)</f>
        <v>500</v>
      </c>
      <c r="AJ249" s="1245"/>
      <c r="AK249" s="1323">
        <f>IF(D249&gt;Painel!$D$11,0,IF(D249&lt;=Controle!$E$134,Controle!$F$134,IF(D249&lt;=Controle!$E$135,Controle!$F$135,Controle!$F$136)))</f>
        <v>1</v>
      </c>
      <c r="AL249" s="1268"/>
    </row>
    <row r="250" spans="1:38" s="1108" customFormat="1" ht="15" customHeight="1">
      <c r="A250" s="1240"/>
      <c r="B250" s="1276">
        <f t="shared" si="69"/>
        <v>2042</v>
      </c>
      <c r="C250" s="1141">
        <f>Aux_Indices!D273</f>
        <v>23</v>
      </c>
      <c r="D250" s="1278">
        <f>Aux_Inflação!C250</f>
        <v>51957</v>
      </c>
      <c r="E250" s="1277">
        <f t="shared" si="75"/>
        <v>4</v>
      </c>
      <c r="F250" s="1241"/>
      <c r="G250" s="1242">
        <f t="shared" ca="1" si="78"/>
        <v>13453.898878972523</v>
      </c>
      <c r="H250" s="1243">
        <f ca="1">FM!DQ250</f>
        <v>0</v>
      </c>
      <c r="I250" s="1243">
        <f t="shared" ca="1" si="70"/>
        <v>0</v>
      </c>
      <c r="J250" s="1244">
        <f t="shared" ca="1" si="79"/>
        <v>13453.898878972523</v>
      </c>
      <c r="K250" s="1245"/>
      <c r="L250" s="1242">
        <f t="shared" ca="1" si="80"/>
        <v>5658.8882948899727</v>
      </c>
      <c r="M250" s="1243">
        <f ca="1">FM!EA250</f>
        <v>558.5192860506163</v>
      </c>
      <c r="N250" s="1243">
        <f t="shared" si="76"/>
        <v>0</v>
      </c>
      <c r="O250" s="1244">
        <f t="shared" ca="1" si="71"/>
        <v>6217.4075809405895</v>
      </c>
      <c r="P250" s="1245"/>
      <c r="Q250" s="1242">
        <f t="shared" ca="1" si="81"/>
        <v>2048.0642877628729</v>
      </c>
      <c r="R250" s="1243">
        <f ca="1">FM!EC250-IF(D250=Painel!$D$12,FM!ED250,0)</f>
        <v>459.26745321719028</v>
      </c>
      <c r="S250" s="1243">
        <f t="shared" ca="1" si="72"/>
        <v>0</v>
      </c>
      <c r="T250" s="1244">
        <f t="shared" ca="1" si="73"/>
        <v>2507.3317409800634</v>
      </c>
      <c r="U250" s="1245"/>
      <c r="V250" s="1242">
        <f t="shared" ca="1" si="82"/>
        <v>5658.8882948899727</v>
      </c>
      <c r="W250" s="1243">
        <f t="shared" ca="1" si="83"/>
        <v>558.5192860506163</v>
      </c>
      <c r="X250" s="1320">
        <f t="shared" ca="1" si="74"/>
        <v>5717.4075809405895</v>
      </c>
      <c r="Y250" s="1243">
        <f t="shared" ca="1" si="84"/>
        <v>2048.0642877628729</v>
      </c>
      <c r="Z250" s="1243">
        <f t="shared" ca="1" si="85"/>
        <v>459.26745321719028</v>
      </c>
      <c r="AA250" s="1320">
        <f t="shared" ca="1" si="86"/>
        <v>2507.3317409800634</v>
      </c>
      <c r="AB250" s="1329">
        <f>IF(D250=Painel!$D$11,MAX(X250-AA250,0),0)</f>
        <v>0</v>
      </c>
      <c r="AC250" s="1244">
        <f t="shared" si="77"/>
        <v>0</v>
      </c>
      <c r="AD250" s="1245"/>
      <c r="AE250" s="1325">
        <f>IF($D250=Controle!$E$126,Controle!$E$128/1000)+IF($D250=Controle!$E$129,Controle!$E$131/1000)+AE249</f>
        <v>3829.9133935016025</v>
      </c>
      <c r="AF250" s="1245"/>
      <c r="AG250" s="1323">
        <f>IF($D250&gt;=Controle!$E$143,1,0)*Controle!$E$141</f>
        <v>1</v>
      </c>
      <c r="AH250" s="1245"/>
      <c r="AI250" s="1325">
        <f>Controle!$E$137/1000*($D250&lt;Painel!$D$11)</f>
        <v>500</v>
      </c>
      <c r="AJ250" s="1245"/>
      <c r="AK250" s="1323">
        <f>IF(D250&gt;Painel!$D$11,0,IF(D250&lt;=Controle!$E$134,Controle!$F$134,IF(D250&lt;=Controle!$E$135,Controle!$F$135,Controle!$F$136)))</f>
        <v>1</v>
      </c>
      <c r="AL250" s="1268"/>
    </row>
    <row r="251" spans="1:38" s="1108" customFormat="1" ht="15" customHeight="1">
      <c r="A251" s="1240"/>
      <c r="B251" s="1276">
        <f t="shared" si="69"/>
        <v>2042</v>
      </c>
      <c r="C251" s="1141">
        <f>Aux_Indices!D274</f>
        <v>23</v>
      </c>
      <c r="D251" s="1278">
        <f>Aux_Inflação!C251</f>
        <v>51987</v>
      </c>
      <c r="E251" s="1277">
        <f t="shared" si="75"/>
        <v>5</v>
      </c>
      <c r="F251" s="1241"/>
      <c r="G251" s="1242">
        <f t="shared" ca="1" si="78"/>
        <v>13453.898878972523</v>
      </c>
      <c r="H251" s="1243">
        <f ca="1">FM!DQ251</f>
        <v>0</v>
      </c>
      <c r="I251" s="1243">
        <f t="shared" ca="1" si="70"/>
        <v>0</v>
      </c>
      <c r="J251" s="1244">
        <f t="shared" ca="1" si="79"/>
        <v>13453.898878972523</v>
      </c>
      <c r="K251" s="1245"/>
      <c r="L251" s="1242">
        <f t="shared" ca="1" si="80"/>
        <v>6217.4075809405895</v>
      </c>
      <c r="M251" s="1243">
        <f ca="1">FM!EA251</f>
        <v>275.05619952989946</v>
      </c>
      <c r="N251" s="1243">
        <f t="shared" si="76"/>
        <v>0</v>
      </c>
      <c r="O251" s="1244">
        <f t="shared" ca="1" si="71"/>
        <v>6492.4637804704889</v>
      </c>
      <c r="P251" s="1245"/>
      <c r="Q251" s="1242">
        <f t="shared" ca="1" si="81"/>
        <v>2507.3317409800634</v>
      </c>
      <c r="R251" s="1243">
        <f ca="1">FM!EC251-IF(D251=Painel!$D$12,FM!ED251,0)</f>
        <v>-108.67799472522319</v>
      </c>
      <c r="S251" s="1243">
        <f t="shared" ca="1" si="72"/>
        <v>0</v>
      </c>
      <c r="T251" s="1244">
        <f t="shared" ca="1" si="73"/>
        <v>2398.6537462548404</v>
      </c>
      <c r="U251" s="1245"/>
      <c r="V251" s="1242">
        <f t="shared" ca="1" si="82"/>
        <v>6217.4075809405895</v>
      </c>
      <c r="W251" s="1243">
        <f t="shared" ca="1" si="83"/>
        <v>275.05619952989946</v>
      </c>
      <c r="X251" s="1320">
        <f t="shared" ca="1" si="74"/>
        <v>5992.4637804704889</v>
      </c>
      <c r="Y251" s="1243">
        <f t="shared" ca="1" si="84"/>
        <v>2507.3317409800634</v>
      </c>
      <c r="Z251" s="1243">
        <f t="shared" ca="1" si="85"/>
        <v>-108.67799472522319</v>
      </c>
      <c r="AA251" s="1320">
        <f t="shared" ca="1" si="86"/>
        <v>2398.6537462548404</v>
      </c>
      <c r="AB251" s="1329">
        <f>IF(D251=Painel!$D$11,MAX(X251-AA251,0),0)</f>
        <v>0</v>
      </c>
      <c r="AC251" s="1244">
        <f t="shared" si="77"/>
        <v>0</v>
      </c>
      <c r="AD251" s="1245"/>
      <c r="AE251" s="1325">
        <f>IF($D251=Controle!$E$126,Controle!$E$128/1000)+IF($D251=Controle!$E$129,Controle!$E$131/1000)+AE250</f>
        <v>3829.9133935016025</v>
      </c>
      <c r="AF251" s="1245"/>
      <c r="AG251" s="1323">
        <f>IF($D251&gt;=Controle!$E$143,1,0)*Controle!$E$141</f>
        <v>1</v>
      </c>
      <c r="AH251" s="1245"/>
      <c r="AI251" s="1325">
        <f>Controle!$E$137/1000*($D251&lt;Painel!$D$11)</f>
        <v>500</v>
      </c>
      <c r="AJ251" s="1245"/>
      <c r="AK251" s="1323">
        <f>IF(D251&gt;Painel!$D$11,0,IF(D251&lt;=Controle!$E$134,Controle!$F$134,IF(D251&lt;=Controle!$E$135,Controle!$F$135,Controle!$F$136)))</f>
        <v>1</v>
      </c>
      <c r="AL251" s="1268"/>
    </row>
    <row r="252" spans="1:38" s="1108" customFormat="1" ht="15" customHeight="1">
      <c r="A252" s="1240"/>
      <c r="B252" s="1276">
        <f t="shared" si="69"/>
        <v>2042</v>
      </c>
      <c r="C252" s="1141">
        <f>Aux_Indices!D275</f>
        <v>23</v>
      </c>
      <c r="D252" s="1278">
        <f>Aux_Inflação!C252</f>
        <v>52018</v>
      </c>
      <c r="E252" s="1277">
        <f t="shared" si="75"/>
        <v>6</v>
      </c>
      <c r="F252" s="1241"/>
      <c r="G252" s="1242">
        <f t="shared" ca="1" si="78"/>
        <v>13453.898878972523</v>
      </c>
      <c r="H252" s="1243">
        <f ca="1">FM!DQ252</f>
        <v>0</v>
      </c>
      <c r="I252" s="1243">
        <f t="shared" ca="1" si="70"/>
        <v>0</v>
      </c>
      <c r="J252" s="1244">
        <f t="shared" ca="1" si="79"/>
        <v>13453.898878972523</v>
      </c>
      <c r="K252" s="1245"/>
      <c r="L252" s="1242">
        <f t="shared" ca="1" si="80"/>
        <v>6492.4637804704889</v>
      </c>
      <c r="M252" s="1243">
        <f ca="1">FM!EA252</f>
        <v>-365.51151971250579</v>
      </c>
      <c r="N252" s="1243">
        <f t="shared" si="76"/>
        <v>0</v>
      </c>
      <c r="O252" s="1244">
        <f t="shared" ca="1" si="71"/>
        <v>6126.9522607579829</v>
      </c>
      <c r="P252" s="1245"/>
      <c r="Q252" s="1242">
        <f t="shared" ca="1" si="81"/>
        <v>2398.6537462548404</v>
      </c>
      <c r="R252" s="1243">
        <f ca="1">FM!EC252-IF(D252=Painel!$D$12,FM!ED252,0)</f>
        <v>-137.55739100464646</v>
      </c>
      <c r="S252" s="1243">
        <f t="shared" ca="1" si="72"/>
        <v>0</v>
      </c>
      <c r="T252" s="1244">
        <f t="shared" ca="1" si="73"/>
        <v>2261.0963552501939</v>
      </c>
      <c r="U252" s="1245"/>
      <c r="V252" s="1242">
        <f t="shared" ca="1" si="82"/>
        <v>6492.4637804704889</v>
      </c>
      <c r="W252" s="1243">
        <f t="shared" ca="1" si="83"/>
        <v>-365.51151971250579</v>
      </c>
      <c r="X252" s="1320">
        <f t="shared" ca="1" si="74"/>
        <v>5626.9522607579829</v>
      </c>
      <c r="Y252" s="1243">
        <f t="shared" ca="1" si="84"/>
        <v>2398.6537462548404</v>
      </c>
      <c r="Z252" s="1243">
        <f t="shared" ca="1" si="85"/>
        <v>-137.55739100464646</v>
      </c>
      <c r="AA252" s="1320">
        <f t="shared" ca="1" si="86"/>
        <v>2261.0963552501939</v>
      </c>
      <c r="AB252" s="1329">
        <f>IF(D252=Painel!$D$11,MAX(X252-AA252,0),0)</f>
        <v>0</v>
      </c>
      <c r="AC252" s="1244">
        <f t="shared" si="77"/>
        <v>0</v>
      </c>
      <c r="AD252" s="1245"/>
      <c r="AE252" s="1325">
        <f>IF($D252=Controle!$E$126,Controle!$E$128/1000)+IF($D252=Controle!$E$129,Controle!$E$131/1000)+AE251</f>
        <v>3829.9133935016025</v>
      </c>
      <c r="AF252" s="1245"/>
      <c r="AG252" s="1323">
        <f>IF($D252&gt;=Controle!$E$143,1,0)*Controle!$E$141</f>
        <v>1</v>
      </c>
      <c r="AH252" s="1245"/>
      <c r="AI252" s="1325">
        <f>Controle!$E$137/1000*($D252&lt;Painel!$D$11)</f>
        <v>500</v>
      </c>
      <c r="AJ252" s="1245"/>
      <c r="AK252" s="1323">
        <f>IF(D252&gt;Painel!$D$11,0,IF(D252&lt;=Controle!$E$134,Controle!$F$134,IF(D252&lt;=Controle!$E$135,Controle!$F$135,Controle!$F$136)))</f>
        <v>1</v>
      </c>
      <c r="AL252" s="1268"/>
    </row>
    <row r="253" spans="1:38" s="1108" customFormat="1" ht="15" customHeight="1">
      <c r="A253" s="1240"/>
      <c r="B253" s="1276">
        <f t="shared" si="69"/>
        <v>2042</v>
      </c>
      <c r="C253" s="1141">
        <f>Aux_Indices!D276</f>
        <v>23</v>
      </c>
      <c r="D253" s="1278">
        <f>Aux_Inflação!C253</f>
        <v>52048</v>
      </c>
      <c r="E253" s="1277">
        <f t="shared" si="75"/>
        <v>7</v>
      </c>
      <c r="F253" s="1241"/>
      <c r="G253" s="1242">
        <f t="shared" ca="1" si="78"/>
        <v>13453.898878972523</v>
      </c>
      <c r="H253" s="1243">
        <f ca="1">FM!DQ253</f>
        <v>0</v>
      </c>
      <c r="I253" s="1243">
        <f t="shared" ca="1" si="70"/>
        <v>0</v>
      </c>
      <c r="J253" s="1244">
        <f t="shared" ca="1" si="79"/>
        <v>13453.898878972523</v>
      </c>
      <c r="K253" s="1245"/>
      <c r="L253" s="1242">
        <f t="shared" ca="1" si="80"/>
        <v>6126.9522607579829</v>
      </c>
      <c r="M253" s="1243">
        <f ca="1">FM!EA253</f>
        <v>77.667083182682433</v>
      </c>
      <c r="N253" s="1243">
        <f t="shared" si="76"/>
        <v>0</v>
      </c>
      <c r="O253" s="1244">
        <f t="shared" ca="1" si="71"/>
        <v>6204.6193439406652</v>
      </c>
      <c r="P253" s="1245"/>
      <c r="Q253" s="1242">
        <f t="shared" ca="1" si="81"/>
        <v>2261.0963552501939</v>
      </c>
      <c r="R253" s="1243">
        <f ca="1">FM!EC253-IF(D253=Painel!$D$12,FM!ED253,0)</f>
        <v>48.235689704361036</v>
      </c>
      <c r="S253" s="1243">
        <f t="shared" ca="1" si="72"/>
        <v>0</v>
      </c>
      <c r="T253" s="1244">
        <f t="shared" ca="1" si="73"/>
        <v>2309.3320449545549</v>
      </c>
      <c r="U253" s="1245"/>
      <c r="V253" s="1242">
        <f t="shared" ca="1" si="82"/>
        <v>6126.9522607579829</v>
      </c>
      <c r="W253" s="1243">
        <f t="shared" ca="1" si="83"/>
        <v>77.667083182682433</v>
      </c>
      <c r="X253" s="1320">
        <f t="shared" ca="1" si="74"/>
        <v>5704.6193439406652</v>
      </c>
      <c r="Y253" s="1243">
        <f t="shared" ca="1" si="84"/>
        <v>2261.0963552501939</v>
      </c>
      <c r="Z253" s="1243">
        <f t="shared" ca="1" si="85"/>
        <v>48.235689704361036</v>
      </c>
      <c r="AA253" s="1320">
        <f t="shared" ca="1" si="86"/>
        <v>2309.3320449545549</v>
      </c>
      <c r="AB253" s="1329">
        <f>IF(D253=Painel!$D$11,MAX(X253-AA253,0),0)</f>
        <v>0</v>
      </c>
      <c r="AC253" s="1244">
        <f t="shared" si="77"/>
        <v>0</v>
      </c>
      <c r="AD253" s="1245"/>
      <c r="AE253" s="1325">
        <f>IF($D253=Controle!$E$126,Controle!$E$128/1000)+IF($D253=Controle!$E$129,Controle!$E$131/1000)+AE252</f>
        <v>3829.9133935016025</v>
      </c>
      <c r="AF253" s="1245"/>
      <c r="AG253" s="1323">
        <f>IF($D253&gt;=Controle!$E$143,1,0)*Controle!$E$141</f>
        <v>1</v>
      </c>
      <c r="AH253" s="1245"/>
      <c r="AI253" s="1325">
        <f>Controle!$E$137/1000*($D253&lt;Painel!$D$11)</f>
        <v>500</v>
      </c>
      <c r="AJ253" s="1245"/>
      <c r="AK253" s="1323">
        <f>IF(D253&gt;Painel!$D$11,0,IF(D253&lt;=Controle!$E$134,Controle!$F$134,IF(D253&lt;=Controle!$E$135,Controle!$F$135,Controle!$F$136)))</f>
        <v>1</v>
      </c>
      <c r="AL253" s="1268"/>
    </row>
    <row r="254" spans="1:38" s="1108" customFormat="1" ht="15" customHeight="1">
      <c r="A254" s="1240"/>
      <c r="B254" s="1276">
        <f t="shared" si="69"/>
        <v>2042</v>
      </c>
      <c r="C254" s="1141">
        <f>Aux_Indices!D277</f>
        <v>23</v>
      </c>
      <c r="D254" s="1278">
        <f>Aux_Inflação!C254</f>
        <v>52079</v>
      </c>
      <c r="E254" s="1277">
        <f t="shared" si="75"/>
        <v>8</v>
      </c>
      <c r="F254" s="1241"/>
      <c r="G254" s="1242">
        <f t="shared" ca="1" si="78"/>
        <v>13453.898878972523</v>
      </c>
      <c r="H254" s="1243">
        <f ca="1">FM!DQ254</f>
        <v>0</v>
      </c>
      <c r="I254" s="1243">
        <f t="shared" ca="1" si="70"/>
        <v>0</v>
      </c>
      <c r="J254" s="1244">
        <f t="shared" ca="1" si="79"/>
        <v>13453.898878972523</v>
      </c>
      <c r="K254" s="1245"/>
      <c r="L254" s="1242">
        <f t="shared" ca="1" si="80"/>
        <v>6204.6193439406652</v>
      </c>
      <c r="M254" s="1243">
        <f ca="1">FM!EA254</f>
        <v>106.03886535396128</v>
      </c>
      <c r="N254" s="1243">
        <f t="shared" si="76"/>
        <v>0</v>
      </c>
      <c r="O254" s="1244">
        <f t="shared" ca="1" si="71"/>
        <v>6310.6582092946264</v>
      </c>
      <c r="P254" s="1245"/>
      <c r="Q254" s="1242">
        <f t="shared" ca="1" si="81"/>
        <v>2309.3320449545549</v>
      </c>
      <c r="R254" s="1243">
        <f ca="1">FM!EC254-IF(D254=Painel!$D$12,FM!ED254,0)</f>
        <v>-49.674843253582949</v>
      </c>
      <c r="S254" s="1243">
        <f t="shared" ca="1" si="72"/>
        <v>0</v>
      </c>
      <c r="T254" s="1244">
        <f t="shared" ca="1" si="73"/>
        <v>2259.6572017009721</v>
      </c>
      <c r="U254" s="1245"/>
      <c r="V254" s="1242">
        <f t="shared" ca="1" si="82"/>
        <v>6204.6193439406652</v>
      </c>
      <c r="W254" s="1243">
        <f t="shared" ca="1" si="83"/>
        <v>106.03886535396128</v>
      </c>
      <c r="X254" s="1320">
        <f t="shared" ca="1" si="74"/>
        <v>5810.6582092946264</v>
      </c>
      <c r="Y254" s="1243">
        <f t="shared" ca="1" si="84"/>
        <v>2309.3320449545549</v>
      </c>
      <c r="Z254" s="1243">
        <f t="shared" ca="1" si="85"/>
        <v>-49.674843253582949</v>
      </c>
      <c r="AA254" s="1320">
        <f t="shared" ca="1" si="86"/>
        <v>2259.6572017009721</v>
      </c>
      <c r="AB254" s="1329">
        <f>IF(D254=Painel!$D$11,MAX(X254-AA254,0),0)</f>
        <v>0</v>
      </c>
      <c r="AC254" s="1244">
        <f t="shared" si="77"/>
        <v>0</v>
      </c>
      <c r="AD254" s="1245"/>
      <c r="AE254" s="1325">
        <f>IF($D254=Controle!$E$126,Controle!$E$128/1000)+IF($D254=Controle!$E$129,Controle!$E$131/1000)+AE253</f>
        <v>3829.9133935016025</v>
      </c>
      <c r="AF254" s="1245"/>
      <c r="AG254" s="1323">
        <f>IF($D254&gt;=Controle!$E$143,1,0)*Controle!$E$141</f>
        <v>1</v>
      </c>
      <c r="AH254" s="1245"/>
      <c r="AI254" s="1325">
        <f>Controle!$E$137/1000*($D254&lt;Painel!$D$11)</f>
        <v>500</v>
      </c>
      <c r="AJ254" s="1245"/>
      <c r="AK254" s="1323">
        <f>IF(D254&gt;Painel!$D$11,0,IF(D254&lt;=Controle!$E$134,Controle!$F$134,IF(D254&lt;=Controle!$E$135,Controle!$F$135,Controle!$F$136)))</f>
        <v>1</v>
      </c>
      <c r="AL254" s="1268"/>
    </row>
    <row r="255" spans="1:38" s="1108" customFormat="1" ht="15" customHeight="1">
      <c r="A255" s="1240"/>
      <c r="B255" s="1276">
        <f t="shared" si="69"/>
        <v>2042</v>
      </c>
      <c r="C255" s="1141">
        <f>Aux_Indices!D278</f>
        <v>23</v>
      </c>
      <c r="D255" s="1278">
        <f>Aux_Inflação!C255</f>
        <v>52110</v>
      </c>
      <c r="E255" s="1277">
        <f t="shared" si="75"/>
        <v>9</v>
      </c>
      <c r="F255" s="1241"/>
      <c r="G255" s="1242">
        <f t="shared" ca="1" si="78"/>
        <v>13453.898878972523</v>
      </c>
      <c r="H255" s="1243">
        <f ca="1">FM!DQ255</f>
        <v>0</v>
      </c>
      <c r="I255" s="1243">
        <f t="shared" ca="1" si="70"/>
        <v>0</v>
      </c>
      <c r="J255" s="1244">
        <f t="shared" ca="1" si="79"/>
        <v>13453.898878972523</v>
      </c>
      <c r="K255" s="1245"/>
      <c r="L255" s="1242">
        <f t="shared" ca="1" si="80"/>
        <v>6310.6582092946264</v>
      </c>
      <c r="M255" s="1243">
        <f ca="1">FM!EA255</f>
        <v>-73.723100863203115</v>
      </c>
      <c r="N255" s="1243">
        <f t="shared" si="76"/>
        <v>0</v>
      </c>
      <c r="O255" s="1244">
        <f t="shared" ca="1" si="71"/>
        <v>6236.935108431423</v>
      </c>
      <c r="P255" s="1245"/>
      <c r="Q255" s="1242">
        <f t="shared" ca="1" si="81"/>
        <v>2259.6572017009721</v>
      </c>
      <c r="R255" s="1243">
        <f ca="1">FM!EC255-IF(D255=Painel!$D$12,FM!ED255,0)</f>
        <v>264.50802091585064</v>
      </c>
      <c r="S255" s="1243">
        <f t="shared" ca="1" si="72"/>
        <v>0</v>
      </c>
      <c r="T255" s="1244">
        <f t="shared" ca="1" si="73"/>
        <v>2524.1652226168226</v>
      </c>
      <c r="U255" s="1245"/>
      <c r="V255" s="1242">
        <f t="shared" ca="1" si="82"/>
        <v>6310.6582092946264</v>
      </c>
      <c r="W255" s="1243">
        <f t="shared" ca="1" si="83"/>
        <v>-73.723100863203115</v>
      </c>
      <c r="X255" s="1320">
        <f t="shared" ca="1" si="74"/>
        <v>5736.935108431423</v>
      </c>
      <c r="Y255" s="1243">
        <f t="shared" ca="1" si="84"/>
        <v>2259.6572017009721</v>
      </c>
      <c r="Z255" s="1243">
        <f t="shared" ca="1" si="85"/>
        <v>264.50802091585064</v>
      </c>
      <c r="AA255" s="1320">
        <f t="shared" ca="1" si="86"/>
        <v>2524.1652226168226</v>
      </c>
      <c r="AB255" s="1329">
        <f>IF(D255=Painel!$D$11,MAX(X255-AA255,0),0)</f>
        <v>0</v>
      </c>
      <c r="AC255" s="1244">
        <f t="shared" si="77"/>
        <v>0</v>
      </c>
      <c r="AD255" s="1245"/>
      <c r="AE255" s="1325">
        <f>IF($D255=Controle!$E$126,Controle!$E$128/1000)+IF($D255=Controle!$E$129,Controle!$E$131/1000)+AE254</f>
        <v>3829.9133935016025</v>
      </c>
      <c r="AF255" s="1245"/>
      <c r="AG255" s="1323">
        <f>IF($D255&gt;=Controle!$E$143,1,0)*Controle!$E$141</f>
        <v>1</v>
      </c>
      <c r="AH255" s="1245"/>
      <c r="AI255" s="1325">
        <f>Controle!$E$137/1000*($D255&lt;Painel!$D$11)</f>
        <v>500</v>
      </c>
      <c r="AJ255" s="1245"/>
      <c r="AK255" s="1323">
        <f>IF(D255&gt;Painel!$D$11,0,IF(D255&lt;=Controle!$E$134,Controle!$F$134,IF(D255&lt;=Controle!$E$135,Controle!$F$135,Controle!$F$136)))</f>
        <v>1</v>
      </c>
      <c r="AL255" s="1268"/>
    </row>
    <row r="256" spans="1:38" s="1108" customFormat="1" ht="15" customHeight="1">
      <c r="A256" s="1240"/>
      <c r="B256" s="1276">
        <f t="shared" si="69"/>
        <v>2042</v>
      </c>
      <c r="C256" s="1141">
        <f>Aux_Indices!D279</f>
        <v>23</v>
      </c>
      <c r="D256" s="1278">
        <f>Aux_Inflação!C256</f>
        <v>52140</v>
      </c>
      <c r="E256" s="1277">
        <f t="shared" si="75"/>
        <v>10</v>
      </c>
      <c r="F256" s="1241"/>
      <c r="G256" s="1242">
        <f t="shared" ca="1" si="78"/>
        <v>13453.898878972523</v>
      </c>
      <c r="H256" s="1243">
        <f ca="1">FM!DQ256</f>
        <v>0</v>
      </c>
      <c r="I256" s="1243">
        <f t="shared" ca="1" si="70"/>
        <v>0</v>
      </c>
      <c r="J256" s="1244">
        <f t="shared" ca="1" si="79"/>
        <v>13453.898878972523</v>
      </c>
      <c r="K256" s="1245"/>
      <c r="L256" s="1242">
        <f t="shared" ca="1" si="80"/>
        <v>6236.935108431423</v>
      </c>
      <c r="M256" s="1243">
        <f ca="1">FM!EA256</f>
        <v>175.70864616892342</v>
      </c>
      <c r="N256" s="1243">
        <f t="shared" si="76"/>
        <v>0</v>
      </c>
      <c r="O256" s="1244">
        <f t="shared" ca="1" si="71"/>
        <v>6412.6437546003463</v>
      </c>
      <c r="P256" s="1245"/>
      <c r="Q256" s="1242">
        <f t="shared" ca="1" si="81"/>
        <v>2524.1652226168226</v>
      </c>
      <c r="R256" s="1243">
        <f ca="1">FM!EC256-IF(D256=Painel!$D$12,FM!ED256,0)</f>
        <v>-108.3715226007015</v>
      </c>
      <c r="S256" s="1243">
        <f t="shared" ca="1" si="72"/>
        <v>0</v>
      </c>
      <c r="T256" s="1244">
        <f t="shared" ca="1" si="73"/>
        <v>2415.793700016121</v>
      </c>
      <c r="U256" s="1245"/>
      <c r="V256" s="1242">
        <f t="shared" ca="1" si="82"/>
        <v>6236.935108431423</v>
      </c>
      <c r="W256" s="1243">
        <f t="shared" ca="1" si="83"/>
        <v>175.70864616892342</v>
      </c>
      <c r="X256" s="1320">
        <f t="shared" ca="1" si="74"/>
        <v>5912.6437546003463</v>
      </c>
      <c r="Y256" s="1243">
        <f t="shared" ca="1" si="84"/>
        <v>2524.1652226168226</v>
      </c>
      <c r="Z256" s="1243">
        <f t="shared" ca="1" si="85"/>
        <v>-108.3715226007015</v>
      </c>
      <c r="AA256" s="1320">
        <f t="shared" ca="1" si="86"/>
        <v>2415.793700016121</v>
      </c>
      <c r="AB256" s="1329">
        <f>IF(D256=Painel!$D$11,MAX(X256-AA256,0),0)</f>
        <v>0</v>
      </c>
      <c r="AC256" s="1244">
        <f t="shared" si="77"/>
        <v>0</v>
      </c>
      <c r="AD256" s="1245"/>
      <c r="AE256" s="1325">
        <f>IF($D256=Controle!$E$126,Controle!$E$128/1000)+IF($D256=Controle!$E$129,Controle!$E$131/1000)+AE255</f>
        <v>3829.9133935016025</v>
      </c>
      <c r="AF256" s="1245"/>
      <c r="AG256" s="1323">
        <f>IF($D256&gt;=Controle!$E$143,1,0)*Controle!$E$141</f>
        <v>1</v>
      </c>
      <c r="AH256" s="1245"/>
      <c r="AI256" s="1325">
        <f>Controle!$E$137/1000*($D256&lt;Painel!$D$11)</f>
        <v>500</v>
      </c>
      <c r="AJ256" s="1245"/>
      <c r="AK256" s="1323">
        <f>IF(D256&gt;Painel!$D$11,0,IF(D256&lt;=Controle!$E$134,Controle!$F$134,IF(D256&lt;=Controle!$E$135,Controle!$F$135,Controle!$F$136)))</f>
        <v>1</v>
      </c>
      <c r="AL256" s="1268"/>
    </row>
    <row r="257" spans="1:38" s="1108" customFormat="1" ht="15" customHeight="1">
      <c r="A257" s="1240"/>
      <c r="B257" s="1276">
        <f t="shared" si="69"/>
        <v>2042</v>
      </c>
      <c r="C257" s="1141">
        <f>Aux_Indices!D280</f>
        <v>23</v>
      </c>
      <c r="D257" s="1278">
        <f>Aux_Inflação!C257</f>
        <v>52171</v>
      </c>
      <c r="E257" s="1277">
        <f t="shared" si="75"/>
        <v>11</v>
      </c>
      <c r="F257" s="1241"/>
      <c r="G257" s="1242">
        <f t="shared" ca="1" si="78"/>
        <v>13453.898878972523</v>
      </c>
      <c r="H257" s="1243">
        <f ca="1">FM!DQ257</f>
        <v>0</v>
      </c>
      <c r="I257" s="1243">
        <f t="shared" ca="1" si="70"/>
        <v>0</v>
      </c>
      <c r="J257" s="1244">
        <f t="shared" ca="1" si="79"/>
        <v>13453.898878972523</v>
      </c>
      <c r="K257" s="1245"/>
      <c r="L257" s="1242">
        <f t="shared" ca="1" si="80"/>
        <v>6412.6437546003463</v>
      </c>
      <c r="M257" s="1243">
        <f ca="1">FM!EA257</f>
        <v>126.21452304727364</v>
      </c>
      <c r="N257" s="1243">
        <f t="shared" si="76"/>
        <v>0</v>
      </c>
      <c r="O257" s="1244">
        <f t="shared" ca="1" si="71"/>
        <v>6538.8582776476196</v>
      </c>
      <c r="P257" s="1245"/>
      <c r="Q257" s="1242">
        <f t="shared" ca="1" si="81"/>
        <v>2415.793700016121</v>
      </c>
      <c r="R257" s="1243">
        <f ca="1">FM!EC257-IF(D257=Painel!$D$12,FM!ED257,0)</f>
        <v>98.021294822028949</v>
      </c>
      <c r="S257" s="1243">
        <f t="shared" ca="1" si="72"/>
        <v>0</v>
      </c>
      <c r="T257" s="1244">
        <f t="shared" ca="1" si="73"/>
        <v>2513.8149948381497</v>
      </c>
      <c r="U257" s="1245"/>
      <c r="V257" s="1242">
        <f t="shared" ca="1" si="82"/>
        <v>6412.6437546003463</v>
      </c>
      <c r="W257" s="1243">
        <f t="shared" ca="1" si="83"/>
        <v>126.21452304727364</v>
      </c>
      <c r="X257" s="1320">
        <f t="shared" ca="1" si="74"/>
        <v>6038.8582776476196</v>
      </c>
      <c r="Y257" s="1243">
        <f t="shared" ca="1" si="84"/>
        <v>2415.793700016121</v>
      </c>
      <c r="Z257" s="1243">
        <f t="shared" ca="1" si="85"/>
        <v>98.021294822028949</v>
      </c>
      <c r="AA257" s="1320">
        <f t="shared" ca="1" si="86"/>
        <v>2513.8149948381497</v>
      </c>
      <c r="AB257" s="1329">
        <f>IF(D257=Painel!$D$11,MAX(X257-AA257,0),0)</f>
        <v>0</v>
      </c>
      <c r="AC257" s="1244">
        <f t="shared" si="77"/>
        <v>0</v>
      </c>
      <c r="AD257" s="1245"/>
      <c r="AE257" s="1325">
        <f>IF($D257=Controle!$E$126,Controle!$E$128/1000)+IF($D257=Controle!$E$129,Controle!$E$131/1000)+AE256</f>
        <v>3829.9133935016025</v>
      </c>
      <c r="AF257" s="1245"/>
      <c r="AG257" s="1323">
        <f>IF($D257&gt;=Controle!$E$143,1,0)*Controle!$E$141</f>
        <v>1</v>
      </c>
      <c r="AH257" s="1245"/>
      <c r="AI257" s="1325">
        <f>Controle!$E$137/1000*($D257&lt;Painel!$D$11)</f>
        <v>500</v>
      </c>
      <c r="AJ257" s="1245"/>
      <c r="AK257" s="1323">
        <f>IF(D257&gt;Painel!$D$11,0,IF(D257&lt;=Controle!$E$134,Controle!$F$134,IF(D257&lt;=Controle!$E$135,Controle!$F$135,Controle!$F$136)))</f>
        <v>1</v>
      </c>
      <c r="AL257" s="1268"/>
    </row>
    <row r="258" spans="1:38" s="1108" customFormat="1" ht="15" customHeight="1">
      <c r="A258" s="1240"/>
      <c r="B258" s="1276">
        <f t="shared" si="69"/>
        <v>2042</v>
      </c>
      <c r="C258" s="1141">
        <f>Aux_Indices!D281</f>
        <v>23</v>
      </c>
      <c r="D258" s="1278">
        <f>Aux_Inflação!C258</f>
        <v>52201</v>
      </c>
      <c r="E258" s="1277">
        <f t="shared" si="75"/>
        <v>12</v>
      </c>
      <c r="F258" s="1241"/>
      <c r="G258" s="1242">
        <f t="shared" ca="1" si="78"/>
        <v>13453.898878972523</v>
      </c>
      <c r="H258" s="1243">
        <f ca="1">FM!DQ258</f>
        <v>0</v>
      </c>
      <c r="I258" s="1243">
        <f t="shared" ca="1" si="70"/>
        <v>0</v>
      </c>
      <c r="J258" s="1244">
        <f t="shared" ca="1" si="79"/>
        <v>13453.898878972523</v>
      </c>
      <c r="K258" s="1245"/>
      <c r="L258" s="1242">
        <f t="shared" ca="1" si="80"/>
        <v>6538.8582776476196</v>
      </c>
      <c r="M258" s="1243">
        <f ca="1">FM!EA258</f>
        <v>327.04078407125996</v>
      </c>
      <c r="N258" s="1243">
        <f t="shared" ca="1" si="76"/>
        <v>-3436.2027223252635</v>
      </c>
      <c r="O258" s="1244">
        <f t="shared" ca="1" si="71"/>
        <v>3429.6963393936157</v>
      </c>
      <c r="P258" s="1245"/>
      <c r="Q258" s="1242">
        <f t="shared" ca="1" si="81"/>
        <v>2513.8149948381497</v>
      </c>
      <c r="R258" s="1243">
        <f ca="1">FM!EC258-IF(D258=Painel!$D$12,FM!ED258,0)</f>
        <v>922.38772748711403</v>
      </c>
      <c r="S258" s="1243">
        <f t="shared" ca="1" si="72"/>
        <v>-3436.2027223252635</v>
      </c>
      <c r="T258" s="1244">
        <f t="shared" ca="1" si="73"/>
        <v>0</v>
      </c>
      <c r="U258" s="1245"/>
      <c r="V258" s="1242">
        <f t="shared" ca="1" si="82"/>
        <v>6538.8582776476196</v>
      </c>
      <c r="W258" s="1243">
        <f t="shared" ca="1" si="83"/>
        <v>327.04078407125996</v>
      </c>
      <c r="X258" s="1320">
        <f t="shared" ca="1" si="74"/>
        <v>6365.8990617188792</v>
      </c>
      <c r="Y258" s="1243">
        <f t="shared" ca="1" si="84"/>
        <v>2513.8149948381497</v>
      </c>
      <c r="Z258" s="1243">
        <f t="shared" ca="1" si="85"/>
        <v>922.38772748711403</v>
      </c>
      <c r="AA258" s="1320">
        <f t="shared" ca="1" si="86"/>
        <v>3436.2027223252635</v>
      </c>
      <c r="AB258" s="1329">
        <f>IF(D258=Painel!$D$11,MAX(X258-AA258,0),0)</f>
        <v>0</v>
      </c>
      <c r="AC258" s="1244">
        <f t="shared" ca="1" si="77"/>
        <v>3436.2027223252635</v>
      </c>
      <c r="AD258" s="1245"/>
      <c r="AE258" s="1325">
        <f>IF($D258=Controle!$E$126,Controle!$E$128/1000)+IF($D258=Controle!$E$129,Controle!$E$131/1000)+AE257</f>
        <v>3829.9133935016025</v>
      </c>
      <c r="AF258" s="1245"/>
      <c r="AG258" s="1323">
        <f>IF($D258&gt;=Controle!$E$143,1,0)*Controle!$E$141</f>
        <v>1</v>
      </c>
      <c r="AH258" s="1245"/>
      <c r="AI258" s="1325">
        <f>Controle!$E$137/1000*($D258&lt;Painel!$D$11)</f>
        <v>500</v>
      </c>
      <c r="AJ258" s="1245"/>
      <c r="AK258" s="1323">
        <f>IF(D258&gt;Painel!$D$11,0,IF(D258&lt;=Controle!$E$134,Controle!$F$134,IF(D258&lt;=Controle!$E$135,Controle!$F$135,Controle!$F$136)))</f>
        <v>1</v>
      </c>
      <c r="AL258" s="1268"/>
    </row>
    <row r="259" spans="1:38" s="1108" customFormat="1" ht="15" customHeight="1">
      <c r="A259" s="1240"/>
      <c r="B259" s="1276">
        <f t="shared" si="69"/>
        <v>2043</v>
      </c>
      <c r="C259" s="1141">
        <f>Aux_Indices!D282</f>
        <v>23</v>
      </c>
      <c r="D259" s="1278">
        <f>Aux_Inflação!C259</f>
        <v>52232</v>
      </c>
      <c r="E259" s="1277">
        <f t="shared" si="75"/>
        <v>1</v>
      </c>
      <c r="F259" s="1241"/>
      <c r="G259" s="1242">
        <f t="shared" ca="1" si="78"/>
        <v>13453.898878972523</v>
      </c>
      <c r="H259" s="1243">
        <f ca="1">FM!DQ259</f>
        <v>0</v>
      </c>
      <c r="I259" s="1243">
        <f t="shared" ca="1" si="70"/>
        <v>0</v>
      </c>
      <c r="J259" s="1244">
        <f t="shared" ca="1" si="79"/>
        <v>13453.898878972523</v>
      </c>
      <c r="K259" s="1245"/>
      <c r="L259" s="1242">
        <f t="shared" ca="1" si="80"/>
        <v>3429.6963393936157</v>
      </c>
      <c r="M259" s="1243">
        <f ca="1">FM!EA259</f>
        <v>1334.1285462816029</v>
      </c>
      <c r="N259" s="1243">
        <f t="shared" si="76"/>
        <v>0</v>
      </c>
      <c r="O259" s="1244">
        <f t="shared" ca="1" si="71"/>
        <v>4763.8248856752189</v>
      </c>
      <c r="P259" s="1245"/>
      <c r="Q259" s="1242">
        <f t="shared" ca="1" si="81"/>
        <v>0</v>
      </c>
      <c r="R259" s="1243">
        <f ca="1">FM!EC259-IF(D259=Painel!$D$12,FM!ED259,0)</f>
        <v>1119.344371860077</v>
      </c>
      <c r="S259" s="1243">
        <f t="shared" ca="1" si="72"/>
        <v>0</v>
      </c>
      <c r="T259" s="1244">
        <f t="shared" ca="1" si="73"/>
        <v>1119.344371860077</v>
      </c>
      <c r="U259" s="1245"/>
      <c r="V259" s="1242">
        <f t="shared" ca="1" si="82"/>
        <v>3429.6963393936157</v>
      </c>
      <c r="W259" s="1243">
        <f t="shared" ca="1" si="83"/>
        <v>1334.1285462816029</v>
      </c>
      <c r="X259" s="1320">
        <f t="shared" ca="1" si="74"/>
        <v>4263.8248856752189</v>
      </c>
      <c r="Y259" s="1243">
        <f t="shared" ca="1" si="84"/>
        <v>0</v>
      </c>
      <c r="Z259" s="1243">
        <f t="shared" ca="1" si="85"/>
        <v>1119.344371860077</v>
      </c>
      <c r="AA259" s="1320">
        <f t="shared" ca="1" si="86"/>
        <v>1119.344371860077</v>
      </c>
      <c r="AB259" s="1329">
        <f>IF(D259=Painel!$D$11,MAX(X259-AA259,0),0)</f>
        <v>0</v>
      </c>
      <c r="AC259" s="1244">
        <f t="shared" si="77"/>
        <v>0</v>
      </c>
      <c r="AD259" s="1245"/>
      <c r="AE259" s="1325">
        <f>IF($D259=Controle!$E$126,Controle!$E$128/1000)+IF($D259=Controle!$E$129,Controle!$E$131/1000)+AE258</f>
        <v>3829.9133935016025</v>
      </c>
      <c r="AF259" s="1245"/>
      <c r="AG259" s="1323">
        <f>IF($D259&gt;=Controle!$E$143,1,0)*Controle!$E$141</f>
        <v>1</v>
      </c>
      <c r="AH259" s="1245"/>
      <c r="AI259" s="1325">
        <f>Controle!$E$137/1000*($D259&lt;Painel!$D$11)</f>
        <v>500</v>
      </c>
      <c r="AJ259" s="1245"/>
      <c r="AK259" s="1323">
        <f>IF(D259&gt;Painel!$D$11,0,IF(D259&lt;=Controle!$E$134,Controle!$F$134,IF(D259&lt;=Controle!$E$135,Controle!$F$135,Controle!$F$136)))</f>
        <v>1</v>
      </c>
      <c r="AL259" s="1268"/>
    </row>
    <row r="260" spans="1:38" s="1108" customFormat="1" ht="15" customHeight="1">
      <c r="A260" s="1240"/>
      <c r="B260" s="1276">
        <f t="shared" si="69"/>
        <v>2043</v>
      </c>
      <c r="C260" s="1141">
        <f>Aux_Indices!D283</f>
        <v>24</v>
      </c>
      <c r="D260" s="1278">
        <f>Aux_Inflação!C260</f>
        <v>52263</v>
      </c>
      <c r="E260" s="1277">
        <f t="shared" si="75"/>
        <v>2</v>
      </c>
      <c r="F260" s="1241"/>
      <c r="G260" s="1242">
        <f t="shared" ca="1" si="78"/>
        <v>13453.898878972523</v>
      </c>
      <c r="H260" s="1243">
        <f ca="1">FM!DQ260</f>
        <v>0</v>
      </c>
      <c r="I260" s="1243">
        <f t="shared" ca="1" si="70"/>
        <v>0</v>
      </c>
      <c r="J260" s="1244">
        <f t="shared" ca="1" si="79"/>
        <v>13453.898878972523</v>
      </c>
      <c r="K260" s="1245"/>
      <c r="L260" s="1242">
        <f t="shared" ca="1" si="80"/>
        <v>4763.8248856752189</v>
      </c>
      <c r="M260" s="1243">
        <f ca="1">FM!EA260</f>
        <v>1152.6514794835657</v>
      </c>
      <c r="N260" s="1243">
        <f t="shared" si="76"/>
        <v>0</v>
      </c>
      <c r="O260" s="1244">
        <f t="shared" ca="1" si="71"/>
        <v>5916.4763651587846</v>
      </c>
      <c r="P260" s="1245"/>
      <c r="Q260" s="1242">
        <f t="shared" ca="1" si="81"/>
        <v>1119.344371860077</v>
      </c>
      <c r="R260" s="1243">
        <f ca="1">FM!EC260-IF(D260=Painel!$D$12,FM!ED260,0)</f>
        <v>695.74569930862572</v>
      </c>
      <c r="S260" s="1243">
        <f t="shared" ca="1" si="72"/>
        <v>0</v>
      </c>
      <c r="T260" s="1244">
        <f t="shared" ca="1" si="73"/>
        <v>1815.0900711687027</v>
      </c>
      <c r="U260" s="1245"/>
      <c r="V260" s="1242">
        <f t="shared" ca="1" si="82"/>
        <v>4763.8248856752189</v>
      </c>
      <c r="W260" s="1243">
        <f t="shared" ca="1" si="83"/>
        <v>1152.6514794835657</v>
      </c>
      <c r="X260" s="1320">
        <f t="shared" ca="1" si="74"/>
        <v>5416.4763651587846</v>
      </c>
      <c r="Y260" s="1243">
        <f t="shared" ca="1" si="84"/>
        <v>1119.344371860077</v>
      </c>
      <c r="Z260" s="1243">
        <f t="shared" ca="1" si="85"/>
        <v>695.74569930862572</v>
      </c>
      <c r="AA260" s="1320">
        <f t="shared" ca="1" si="86"/>
        <v>1815.0900711687027</v>
      </c>
      <c r="AB260" s="1329">
        <f>IF(D260=Painel!$D$11,MAX(X260-AA260,0),0)</f>
        <v>0</v>
      </c>
      <c r="AC260" s="1244">
        <f t="shared" si="77"/>
        <v>0</v>
      </c>
      <c r="AD260" s="1245"/>
      <c r="AE260" s="1325">
        <f>IF($D260=Controle!$E$126,Controle!$E$128/1000)+IF($D260=Controle!$E$129,Controle!$E$131/1000)+AE259</f>
        <v>3829.9133935016025</v>
      </c>
      <c r="AF260" s="1245"/>
      <c r="AG260" s="1323">
        <f>IF($D260&gt;=Controle!$E$143,1,0)*Controle!$E$141</f>
        <v>1</v>
      </c>
      <c r="AH260" s="1245"/>
      <c r="AI260" s="1325">
        <f>Controle!$E$137/1000*($D260&lt;Painel!$D$11)</f>
        <v>500</v>
      </c>
      <c r="AJ260" s="1245"/>
      <c r="AK260" s="1323">
        <f>IF(D260&gt;Painel!$D$11,0,IF(D260&lt;=Controle!$E$134,Controle!$F$134,IF(D260&lt;=Controle!$E$135,Controle!$F$135,Controle!$F$136)))</f>
        <v>1</v>
      </c>
      <c r="AL260" s="1268"/>
    </row>
    <row r="261" spans="1:38" s="1108" customFormat="1" ht="15" customHeight="1">
      <c r="A261" s="1240"/>
      <c r="B261" s="1276">
        <f t="shared" si="69"/>
        <v>2043</v>
      </c>
      <c r="C261" s="1141">
        <f>Aux_Indices!D284</f>
        <v>24</v>
      </c>
      <c r="D261" s="1278">
        <f>Aux_Inflação!C261</f>
        <v>52291</v>
      </c>
      <c r="E261" s="1277">
        <f t="shared" si="75"/>
        <v>3</v>
      </c>
      <c r="F261" s="1241"/>
      <c r="G261" s="1242">
        <f t="shared" ca="1" si="78"/>
        <v>13453.898878972523</v>
      </c>
      <c r="H261" s="1243">
        <f ca="1">FM!DQ261</f>
        <v>0</v>
      </c>
      <c r="I261" s="1243">
        <f t="shared" ca="1" si="70"/>
        <v>0</v>
      </c>
      <c r="J261" s="1244">
        <f t="shared" ca="1" si="79"/>
        <v>13453.898878972523</v>
      </c>
      <c r="K261" s="1245"/>
      <c r="L261" s="1242">
        <f t="shared" ca="1" si="80"/>
        <v>5916.4763651587846</v>
      </c>
      <c r="M261" s="1243">
        <f ca="1">FM!EA261</f>
        <v>-18.939096305105785</v>
      </c>
      <c r="N261" s="1243">
        <f t="shared" si="76"/>
        <v>0</v>
      </c>
      <c r="O261" s="1244">
        <f t="shared" ca="1" si="71"/>
        <v>5897.5372688536791</v>
      </c>
      <c r="P261" s="1245"/>
      <c r="Q261" s="1242">
        <f t="shared" ca="1" si="81"/>
        <v>1815.0900711687027</v>
      </c>
      <c r="R261" s="1243">
        <f ca="1">FM!EC261-IF(D261=Painel!$D$12,FM!ED261,0)</f>
        <v>271.81852947516916</v>
      </c>
      <c r="S261" s="1243">
        <f t="shared" ca="1" si="72"/>
        <v>0</v>
      </c>
      <c r="T261" s="1244">
        <f t="shared" ca="1" si="73"/>
        <v>2086.908600643872</v>
      </c>
      <c r="U261" s="1245"/>
      <c r="V261" s="1242">
        <f t="shared" ca="1" si="82"/>
        <v>5916.4763651587846</v>
      </c>
      <c r="W261" s="1243">
        <f t="shared" ca="1" si="83"/>
        <v>-18.939096305105785</v>
      </c>
      <c r="X261" s="1320">
        <f t="shared" ca="1" si="74"/>
        <v>5397.5372688536791</v>
      </c>
      <c r="Y261" s="1243">
        <f t="shared" ca="1" si="84"/>
        <v>1815.0900711687027</v>
      </c>
      <c r="Z261" s="1243">
        <f t="shared" ca="1" si="85"/>
        <v>271.81852947516916</v>
      </c>
      <c r="AA261" s="1320">
        <f t="shared" ca="1" si="86"/>
        <v>2086.908600643872</v>
      </c>
      <c r="AB261" s="1329">
        <f>IF(D261=Painel!$D$11,MAX(X261-AA261,0),0)</f>
        <v>0</v>
      </c>
      <c r="AC261" s="1244">
        <f t="shared" si="77"/>
        <v>0</v>
      </c>
      <c r="AD261" s="1245"/>
      <c r="AE261" s="1325">
        <f>IF($D261=Controle!$E$126,Controle!$E$128/1000)+IF($D261=Controle!$E$129,Controle!$E$131/1000)+AE260</f>
        <v>3829.9133935016025</v>
      </c>
      <c r="AF261" s="1245"/>
      <c r="AG261" s="1323">
        <f>IF($D261&gt;=Controle!$E$143,1,0)*Controle!$E$141</f>
        <v>1</v>
      </c>
      <c r="AH261" s="1245"/>
      <c r="AI261" s="1325">
        <f>Controle!$E$137/1000*($D261&lt;Painel!$D$11)</f>
        <v>500</v>
      </c>
      <c r="AJ261" s="1245"/>
      <c r="AK261" s="1323">
        <f>IF(D261&gt;Painel!$D$11,0,IF(D261&lt;=Controle!$E$134,Controle!$F$134,IF(D261&lt;=Controle!$E$135,Controle!$F$135,Controle!$F$136)))</f>
        <v>1</v>
      </c>
      <c r="AL261" s="1268"/>
    </row>
    <row r="262" spans="1:38" s="1108" customFormat="1" ht="15" customHeight="1">
      <c r="A262" s="1240"/>
      <c r="B262" s="1276">
        <f t="shared" si="69"/>
        <v>2043</v>
      </c>
      <c r="C262" s="1141">
        <f>Aux_Indices!D285</f>
        <v>24</v>
      </c>
      <c r="D262" s="1278">
        <f>Aux_Inflação!C262</f>
        <v>52322</v>
      </c>
      <c r="E262" s="1277">
        <f t="shared" si="75"/>
        <v>4</v>
      </c>
      <c r="F262" s="1241"/>
      <c r="G262" s="1242">
        <f t="shared" ca="1" si="78"/>
        <v>13453.898878972523</v>
      </c>
      <c r="H262" s="1243">
        <f ca="1">FM!DQ262</f>
        <v>0</v>
      </c>
      <c r="I262" s="1243">
        <f t="shared" ca="1" si="70"/>
        <v>0</v>
      </c>
      <c r="J262" s="1244">
        <f t="shared" ca="1" si="79"/>
        <v>13453.898878972523</v>
      </c>
      <c r="K262" s="1245"/>
      <c r="L262" s="1242">
        <f t="shared" ca="1" si="80"/>
        <v>5897.5372688536791</v>
      </c>
      <c r="M262" s="1243">
        <f ca="1">FM!EA262</f>
        <v>569.21223057175996</v>
      </c>
      <c r="N262" s="1243">
        <f t="shared" si="76"/>
        <v>0</v>
      </c>
      <c r="O262" s="1244">
        <f t="shared" ca="1" si="71"/>
        <v>6466.7494994254394</v>
      </c>
      <c r="P262" s="1245"/>
      <c r="Q262" s="1242">
        <f t="shared" ca="1" si="81"/>
        <v>2086.908600643872</v>
      </c>
      <c r="R262" s="1243">
        <f ca="1">FM!EC262-IF(D262=Painel!$D$12,FM!ED262,0)</f>
        <v>470.00755180268834</v>
      </c>
      <c r="S262" s="1243">
        <f t="shared" ca="1" si="72"/>
        <v>0</v>
      </c>
      <c r="T262" s="1244">
        <f t="shared" ca="1" si="73"/>
        <v>2556.9161524465603</v>
      </c>
      <c r="U262" s="1245"/>
      <c r="V262" s="1242">
        <f t="shared" ca="1" si="82"/>
        <v>5897.5372688536791</v>
      </c>
      <c r="W262" s="1243">
        <f t="shared" ca="1" si="83"/>
        <v>569.21223057175996</v>
      </c>
      <c r="X262" s="1320">
        <f t="shared" ca="1" si="74"/>
        <v>5966.7494994254394</v>
      </c>
      <c r="Y262" s="1243">
        <f t="shared" ca="1" si="84"/>
        <v>2086.908600643872</v>
      </c>
      <c r="Z262" s="1243">
        <f t="shared" ca="1" si="85"/>
        <v>470.00755180268834</v>
      </c>
      <c r="AA262" s="1320">
        <f t="shared" ca="1" si="86"/>
        <v>2556.9161524465603</v>
      </c>
      <c r="AB262" s="1329">
        <f>IF(D262=Painel!$D$11,MAX(X262-AA262,0),0)</f>
        <v>0</v>
      </c>
      <c r="AC262" s="1244">
        <f t="shared" si="77"/>
        <v>0</v>
      </c>
      <c r="AD262" s="1245"/>
      <c r="AE262" s="1325">
        <f>IF($D262=Controle!$E$126,Controle!$E$128/1000)+IF($D262=Controle!$E$129,Controle!$E$131/1000)+AE261</f>
        <v>3829.9133935016025</v>
      </c>
      <c r="AF262" s="1245"/>
      <c r="AG262" s="1323">
        <f>IF($D262&gt;=Controle!$E$143,1,0)*Controle!$E$141</f>
        <v>1</v>
      </c>
      <c r="AH262" s="1245"/>
      <c r="AI262" s="1325">
        <f>Controle!$E$137/1000*($D262&lt;Painel!$D$11)</f>
        <v>500</v>
      </c>
      <c r="AJ262" s="1245"/>
      <c r="AK262" s="1323">
        <f>IF(D262&gt;Painel!$D$11,0,IF(D262&lt;=Controle!$E$134,Controle!$F$134,IF(D262&lt;=Controle!$E$135,Controle!$F$135,Controle!$F$136)))</f>
        <v>1</v>
      </c>
      <c r="AL262" s="1268"/>
    </row>
    <row r="263" spans="1:38" s="1108" customFormat="1" ht="15" customHeight="1">
      <c r="A263" s="1240"/>
      <c r="B263" s="1276">
        <f t="shared" ref="B263:B326" si="87">YEAR(D263)</f>
        <v>2043</v>
      </c>
      <c r="C263" s="1141">
        <f>Aux_Indices!D286</f>
        <v>24</v>
      </c>
      <c r="D263" s="1278">
        <f>Aux_Inflação!C263</f>
        <v>52352</v>
      </c>
      <c r="E263" s="1277">
        <f t="shared" si="75"/>
        <v>5</v>
      </c>
      <c r="F263" s="1241"/>
      <c r="G263" s="1242">
        <f t="shared" ca="1" si="78"/>
        <v>13453.898878972523</v>
      </c>
      <c r="H263" s="1243">
        <f ca="1">FM!DQ263</f>
        <v>0</v>
      </c>
      <c r="I263" s="1243">
        <f t="shared" ref="I263:I326" ca="1" si="88">-(MAX(AC263-AA263,0))</f>
        <v>0</v>
      </c>
      <c r="J263" s="1244">
        <f t="shared" ca="1" si="79"/>
        <v>13453.898878972523</v>
      </c>
      <c r="K263" s="1245"/>
      <c r="L263" s="1242">
        <f t="shared" ca="1" si="80"/>
        <v>6466.7494994254394</v>
      </c>
      <c r="M263" s="1243">
        <f ca="1">FM!EA263</f>
        <v>283.31756974327192</v>
      </c>
      <c r="N263" s="1243">
        <f t="shared" si="76"/>
        <v>0</v>
      </c>
      <c r="O263" s="1244">
        <f t="shared" ref="O263:O326" ca="1" si="89">SUM(L263:N263)</f>
        <v>6750.067069168711</v>
      </c>
      <c r="P263" s="1245"/>
      <c r="Q263" s="1242">
        <f t="shared" ca="1" si="81"/>
        <v>2556.9161524465603</v>
      </c>
      <c r="R263" s="1243">
        <f ca="1">FM!EC263-IF(D263=Painel!$D$12,FM!ED263,0)</f>
        <v>-103.60320044475148</v>
      </c>
      <c r="S263" s="1243">
        <f t="shared" ref="S263:S326" ca="1" si="90">-MIN(AA263,AC263)</f>
        <v>0</v>
      </c>
      <c r="T263" s="1244">
        <f t="shared" ref="T263:T326" ca="1" si="91">SUM(Q263:S263)</f>
        <v>2453.3129520018088</v>
      </c>
      <c r="U263" s="1245"/>
      <c r="V263" s="1242">
        <f t="shared" ca="1" si="82"/>
        <v>6466.7494994254394</v>
      </c>
      <c r="W263" s="1243">
        <f t="shared" ca="1" si="83"/>
        <v>283.31756974327192</v>
      </c>
      <c r="X263" s="1320">
        <f t="shared" ref="X263:X326" ca="1" si="92">MAX(SUM(V263:W263)-AI263,0)</f>
        <v>6250.067069168711</v>
      </c>
      <c r="Y263" s="1243">
        <f t="shared" ca="1" si="84"/>
        <v>2556.9161524465603</v>
      </c>
      <c r="Z263" s="1243">
        <f t="shared" ca="1" si="85"/>
        <v>-103.60320044475148</v>
      </c>
      <c r="AA263" s="1320">
        <f t="shared" ca="1" si="86"/>
        <v>2453.3129520018088</v>
      </c>
      <c r="AB263" s="1329">
        <f>IF(D263=Painel!$D$11,MAX(X263-AA263,0),0)</f>
        <v>0</v>
      </c>
      <c r="AC263" s="1244">
        <f t="shared" si="77"/>
        <v>0</v>
      </c>
      <c r="AD263" s="1245"/>
      <c r="AE263" s="1325">
        <f>IF($D263=Controle!$E$126,Controle!$E$128/1000)+IF($D263=Controle!$E$129,Controle!$E$131/1000)+AE262</f>
        <v>3829.9133935016025</v>
      </c>
      <c r="AF263" s="1245"/>
      <c r="AG263" s="1323">
        <f>IF($D263&gt;=Controle!$E$143,1,0)*Controle!$E$141</f>
        <v>1</v>
      </c>
      <c r="AH263" s="1245"/>
      <c r="AI263" s="1325">
        <f>Controle!$E$137/1000*($D263&lt;Painel!$D$11)</f>
        <v>500</v>
      </c>
      <c r="AJ263" s="1245"/>
      <c r="AK263" s="1323">
        <f>IF(D263&gt;Painel!$D$11,0,IF(D263&lt;=Controle!$E$134,Controle!$F$134,IF(D263&lt;=Controle!$E$135,Controle!$F$135,Controle!$F$136)))</f>
        <v>1</v>
      </c>
      <c r="AL263" s="1268"/>
    </row>
    <row r="264" spans="1:38" s="1108" customFormat="1" ht="15" customHeight="1">
      <c r="A264" s="1240"/>
      <c r="B264" s="1276">
        <f t="shared" si="87"/>
        <v>2043</v>
      </c>
      <c r="C264" s="1141">
        <f>Aux_Indices!D287</f>
        <v>24</v>
      </c>
      <c r="D264" s="1278">
        <f>Aux_Inflação!C264</f>
        <v>52383</v>
      </c>
      <c r="E264" s="1277">
        <f t="shared" ref="E264:E327" si="93">MONTH(D264)</f>
        <v>6</v>
      </c>
      <c r="F264" s="1241"/>
      <c r="G264" s="1242">
        <f t="shared" ca="1" si="78"/>
        <v>13453.898878972523</v>
      </c>
      <c r="H264" s="1243">
        <f ca="1">FM!DQ264</f>
        <v>0</v>
      </c>
      <c r="I264" s="1243">
        <f t="shared" ca="1" si="88"/>
        <v>0</v>
      </c>
      <c r="J264" s="1244">
        <f t="shared" ca="1" si="79"/>
        <v>13453.898878972523</v>
      </c>
      <c r="K264" s="1245"/>
      <c r="L264" s="1242">
        <f t="shared" ca="1" si="80"/>
        <v>6750.067069168711</v>
      </c>
      <c r="M264" s="1243">
        <f ca="1">FM!EA264</f>
        <v>-364.00740506402468</v>
      </c>
      <c r="N264" s="1243">
        <f t="shared" ref="N264:N327" si="94">-AC264</f>
        <v>0</v>
      </c>
      <c r="O264" s="1244">
        <f t="shared" ca="1" si="89"/>
        <v>6386.0596641046859</v>
      </c>
      <c r="P264" s="1245"/>
      <c r="Q264" s="1242">
        <f t="shared" ca="1" si="81"/>
        <v>2453.3129520018088</v>
      </c>
      <c r="R264" s="1243">
        <f ca="1">FM!EC264-IF(D264=Painel!$D$12,FM!ED264,0)</f>
        <v>-132.76330977706294</v>
      </c>
      <c r="S264" s="1243">
        <f t="shared" ca="1" si="90"/>
        <v>0</v>
      </c>
      <c r="T264" s="1244">
        <f t="shared" ca="1" si="91"/>
        <v>2320.5496422247456</v>
      </c>
      <c r="U264" s="1245"/>
      <c r="V264" s="1242">
        <f t="shared" ca="1" si="82"/>
        <v>6750.067069168711</v>
      </c>
      <c r="W264" s="1243">
        <f t="shared" ca="1" si="83"/>
        <v>-364.00740506402468</v>
      </c>
      <c r="X264" s="1320">
        <f t="shared" ca="1" si="92"/>
        <v>5886.0596641046859</v>
      </c>
      <c r="Y264" s="1243">
        <f t="shared" ca="1" si="84"/>
        <v>2453.3129520018088</v>
      </c>
      <c r="Z264" s="1243">
        <f t="shared" ca="1" si="85"/>
        <v>-132.76330977706294</v>
      </c>
      <c r="AA264" s="1320">
        <f t="shared" ca="1" si="86"/>
        <v>2320.5496422247456</v>
      </c>
      <c r="AB264" s="1329">
        <f>IF(D264=Painel!$D$11,MAX(X264-AA264,0),0)</f>
        <v>0</v>
      </c>
      <c r="AC264" s="1244">
        <f t="shared" ref="AC264:AC327" si="95">IF(E264=12,MIN(X264,AA264),0)*AK264+AB264</f>
        <v>0</v>
      </c>
      <c r="AD264" s="1245"/>
      <c r="AE264" s="1325">
        <f>IF($D264=Controle!$E$126,Controle!$E$128/1000)+IF($D264=Controle!$E$129,Controle!$E$131/1000)+AE263</f>
        <v>3829.9133935016025</v>
      </c>
      <c r="AF264" s="1245"/>
      <c r="AG264" s="1323">
        <f>IF($D264&gt;=Controle!$E$143,1,0)*Controle!$E$141</f>
        <v>1</v>
      </c>
      <c r="AH264" s="1245"/>
      <c r="AI264" s="1325">
        <f>Controle!$E$137/1000*($D264&lt;Painel!$D$11)</f>
        <v>500</v>
      </c>
      <c r="AJ264" s="1245"/>
      <c r="AK264" s="1323">
        <f>IF(D264&gt;Painel!$D$11,0,IF(D264&lt;=Controle!$E$134,Controle!$F$134,IF(D264&lt;=Controle!$E$135,Controle!$F$135,Controle!$F$136)))</f>
        <v>1</v>
      </c>
      <c r="AL264" s="1268"/>
    </row>
    <row r="265" spans="1:38" s="1108" customFormat="1" ht="15" customHeight="1">
      <c r="A265" s="1240"/>
      <c r="B265" s="1276">
        <f t="shared" si="87"/>
        <v>2043</v>
      </c>
      <c r="C265" s="1141">
        <f>Aux_Indices!D288</f>
        <v>24</v>
      </c>
      <c r="D265" s="1278">
        <f>Aux_Inflação!C265</f>
        <v>52413</v>
      </c>
      <c r="E265" s="1277">
        <f t="shared" si="93"/>
        <v>7</v>
      </c>
      <c r="F265" s="1241"/>
      <c r="G265" s="1242">
        <f t="shared" ref="G265:G328" ca="1" si="96">J264</f>
        <v>13453.898878972523</v>
      </c>
      <c r="H265" s="1243">
        <f ca="1">FM!DQ265</f>
        <v>0</v>
      </c>
      <c r="I265" s="1243">
        <f t="shared" ca="1" si="88"/>
        <v>0</v>
      </c>
      <c r="J265" s="1244">
        <f t="shared" ref="J265:J328" ca="1" si="97">SUM(G265:I265)</f>
        <v>13453.898878972523</v>
      </c>
      <c r="K265" s="1245"/>
      <c r="L265" s="1242">
        <f t="shared" ref="L265:L328" ca="1" si="98">O264</f>
        <v>6386.0596641046859</v>
      </c>
      <c r="M265" s="1243">
        <f ca="1">FM!EA265</f>
        <v>83.652082497769783</v>
      </c>
      <c r="N265" s="1243">
        <f t="shared" si="94"/>
        <v>0</v>
      </c>
      <c r="O265" s="1244">
        <f t="shared" ca="1" si="89"/>
        <v>6469.7117466024556</v>
      </c>
      <c r="P265" s="1245"/>
      <c r="Q265" s="1242">
        <f t="shared" ref="Q265:Q328" ca="1" si="99">T264</f>
        <v>2320.5496422247456</v>
      </c>
      <c r="R265" s="1243">
        <f ca="1">FM!EC265-IF(D265=Painel!$D$12,FM!ED265,0)</f>
        <v>54.89243071229879</v>
      </c>
      <c r="S265" s="1243">
        <f t="shared" ca="1" si="90"/>
        <v>0</v>
      </c>
      <c r="T265" s="1244">
        <f t="shared" ca="1" si="91"/>
        <v>2375.4420729370445</v>
      </c>
      <c r="U265" s="1245"/>
      <c r="V265" s="1242">
        <f t="shared" ca="1" si="82"/>
        <v>6386.0596641046859</v>
      </c>
      <c r="W265" s="1243">
        <f t="shared" ca="1" si="83"/>
        <v>83.652082497769783</v>
      </c>
      <c r="X265" s="1320">
        <f t="shared" ca="1" si="92"/>
        <v>5969.7117466024556</v>
      </c>
      <c r="Y265" s="1243">
        <f t="shared" ca="1" si="84"/>
        <v>2320.5496422247456</v>
      </c>
      <c r="Z265" s="1243">
        <f t="shared" ca="1" si="85"/>
        <v>54.89243071229879</v>
      </c>
      <c r="AA265" s="1320">
        <f t="shared" ca="1" si="86"/>
        <v>2375.4420729370445</v>
      </c>
      <c r="AB265" s="1329">
        <f>IF(D265=Painel!$D$11,MAX(X265-AA265,0),0)</f>
        <v>0</v>
      </c>
      <c r="AC265" s="1244">
        <f t="shared" si="95"/>
        <v>0</v>
      </c>
      <c r="AD265" s="1245"/>
      <c r="AE265" s="1325">
        <f>IF($D265=Controle!$E$126,Controle!$E$128/1000)+IF($D265=Controle!$E$129,Controle!$E$131/1000)+AE264</f>
        <v>3829.9133935016025</v>
      </c>
      <c r="AF265" s="1245"/>
      <c r="AG265" s="1323">
        <f>IF($D265&gt;=Controle!$E$143,1,0)*Controle!$E$141</f>
        <v>1</v>
      </c>
      <c r="AH265" s="1245"/>
      <c r="AI265" s="1325">
        <f>Controle!$E$137/1000*($D265&lt;Painel!$D$11)</f>
        <v>500</v>
      </c>
      <c r="AJ265" s="1245"/>
      <c r="AK265" s="1323">
        <f>IF(D265&gt;Painel!$D$11,0,IF(D265&lt;=Controle!$E$134,Controle!$F$134,IF(D265&lt;=Controle!$E$135,Controle!$F$135,Controle!$F$136)))</f>
        <v>1</v>
      </c>
      <c r="AL265" s="1268"/>
    </row>
    <row r="266" spans="1:38" s="1108" customFormat="1" ht="15" customHeight="1">
      <c r="A266" s="1240"/>
      <c r="B266" s="1276">
        <f t="shared" si="87"/>
        <v>2043</v>
      </c>
      <c r="C266" s="1141">
        <f>Aux_Indices!D289</f>
        <v>24</v>
      </c>
      <c r="D266" s="1278">
        <f>Aux_Inflação!C266</f>
        <v>52444</v>
      </c>
      <c r="E266" s="1277">
        <f t="shared" si="93"/>
        <v>8</v>
      </c>
      <c r="F266" s="1241"/>
      <c r="G266" s="1242">
        <f t="shared" ca="1" si="96"/>
        <v>13453.898878972523</v>
      </c>
      <c r="H266" s="1243">
        <f ca="1">FM!DQ266</f>
        <v>0</v>
      </c>
      <c r="I266" s="1243">
        <f t="shared" ca="1" si="88"/>
        <v>0</v>
      </c>
      <c r="J266" s="1244">
        <f t="shared" ca="1" si="97"/>
        <v>13453.898878972523</v>
      </c>
      <c r="K266" s="1245"/>
      <c r="L266" s="1242">
        <f t="shared" ca="1" si="98"/>
        <v>6469.7117466024556</v>
      </c>
      <c r="M266" s="1243">
        <f ca="1">FM!EA266</f>
        <v>112.44537957640244</v>
      </c>
      <c r="N266" s="1243">
        <f t="shared" si="94"/>
        <v>0</v>
      </c>
      <c r="O266" s="1244">
        <f t="shared" ca="1" si="89"/>
        <v>6582.1571261788577</v>
      </c>
      <c r="P266" s="1245"/>
      <c r="Q266" s="1242">
        <f t="shared" ca="1" si="99"/>
        <v>2375.4420729370445</v>
      </c>
      <c r="R266" s="1243">
        <f ca="1">FM!EC266-IF(D266=Painel!$D$12,FM!ED266,0)</f>
        <v>-43.988795899096978</v>
      </c>
      <c r="S266" s="1243">
        <f t="shared" ca="1" si="90"/>
        <v>0</v>
      </c>
      <c r="T266" s="1244">
        <f t="shared" ca="1" si="91"/>
        <v>2331.4532770379474</v>
      </c>
      <c r="U266" s="1245"/>
      <c r="V266" s="1242">
        <f t="shared" ca="1" si="82"/>
        <v>6469.7117466024556</v>
      </c>
      <c r="W266" s="1243">
        <f t="shared" ca="1" si="83"/>
        <v>112.44537957640244</v>
      </c>
      <c r="X266" s="1320">
        <f t="shared" ca="1" si="92"/>
        <v>6082.1571261788577</v>
      </c>
      <c r="Y266" s="1243">
        <f t="shared" ca="1" si="84"/>
        <v>2375.4420729370445</v>
      </c>
      <c r="Z266" s="1243">
        <f t="shared" ca="1" si="85"/>
        <v>-43.988795899096978</v>
      </c>
      <c r="AA266" s="1320">
        <f t="shared" ca="1" si="86"/>
        <v>2331.4532770379474</v>
      </c>
      <c r="AB266" s="1329">
        <f>IF(D266=Painel!$D$11,MAX(X266-AA266,0),0)</f>
        <v>0</v>
      </c>
      <c r="AC266" s="1244">
        <f t="shared" si="95"/>
        <v>0</v>
      </c>
      <c r="AD266" s="1245"/>
      <c r="AE266" s="1325">
        <f>IF($D266=Controle!$E$126,Controle!$E$128/1000)+IF($D266=Controle!$E$129,Controle!$E$131/1000)+AE265</f>
        <v>3829.9133935016025</v>
      </c>
      <c r="AF266" s="1245"/>
      <c r="AG266" s="1323">
        <f>IF($D266&gt;=Controle!$E$143,1,0)*Controle!$E$141</f>
        <v>1</v>
      </c>
      <c r="AH266" s="1245"/>
      <c r="AI266" s="1325">
        <f>Controle!$E$137/1000*($D266&lt;Painel!$D$11)</f>
        <v>500</v>
      </c>
      <c r="AJ266" s="1245"/>
      <c r="AK266" s="1323">
        <f>IF(D266&gt;Painel!$D$11,0,IF(D266&lt;=Controle!$E$134,Controle!$F$134,IF(D266&lt;=Controle!$E$135,Controle!$F$135,Controle!$F$136)))</f>
        <v>1</v>
      </c>
      <c r="AL266" s="1268"/>
    </row>
    <row r="267" spans="1:38" s="1108" customFormat="1" ht="15" customHeight="1">
      <c r="A267" s="1240"/>
      <c r="B267" s="1276">
        <f t="shared" si="87"/>
        <v>2043</v>
      </c>
      <c r="C267" s="1141">
        <f>Aux_Indices!D290</f>
        <v>24</v>
      </c>
      <c r="D267" s="1278">
        <f>Aux_Inflação!C267</f>
        <v>52475</v>
      </c>
      <c r="E267" s="1277">
        <f t="shared" si="93"/>
        <v>9</v>
      </c>
      <c r="F267" s="1241"/>
      <c r="G267" s="1242">
        <f t="shared" ca="1" si="96"/>
        <v>13453.898878972523</v>
      </c>
      <c r="H267" s="1243">
        <f ca="1">FM!DQ267</f>
        <v>0</v>
      </c>
      <c r="I267" s="1243">
        <f t="shared" ca="1" si="88"/>
        <v>0</v>
      </c>
      <c r="J267" s="1244">
        <f t="shared" ca="1" si="97"/>
        <v>13453.898878972523</v>
      </c>
      <c r="K267" s="1245"/>
      <c r="L267" s="1242">
        <f t="shared" ca="1" si="98"/>
        <v>6582.1571261788577</v>
      </c>
      <c r="M267" s="1243">
        <f ca="1">FM!EA267</f>
        <v>-69.494796330304808</v>
      </c>
      <c r="N267" s="1243">
        <f t="shared" si="94"/>
        <v>0</v>
      </c>
      <c r="O267" s="1244">
        <f t="shared" ca="1" si="89"/>
        <v>6512.6623298485529</v>
      </c>
      <c r="P267" s="1245"/>
      <c r="Q267" s="1242">
        <f t="shared" ca="1" si="99"/>
        <v>2331.4532770379474</v>
      </c>
      <c r="R267" s="1243">
        <f ca="1">FM!EC267-IF(D267=Painel!$D$12,FM!ED267,0)</f>
        <v>273.33936768148408</v>
      </c>
      <c r="S267" s="1243">
        <f t="shared" ca="1" si="90"/>
        <v>0</v>
      </c>
      <c r="T267" s="1244">
        <f t="shared" ca="1" si="91"/>
        <v>2604.7926447194313</v>
      </c>
      <c r="U267" s="1245"/>
      <c r="V267" s="1242">
        <f t="shared" ca="1" si="82"/>
        <v>6582.1571261788577</v>
      </c>
      <c r="W267" s="1243">
        <f t="shared" ca="1" si="83"/>
        <v>-69.494796330304808</v>
      </c>
      <c r="X267" s="1320">
        <f t="shared" ca="1" si="92"/>
        <v>6012.6623298485529</v>
      </c>
      <c r="Y267" s="1243">
        <f t="shared" ca="1" si="84"/>
        <v>2331.4532770379474</v>
      </c>
      <c r="Z267" s="1243">
        <f t="shared" ca="1" si="85"/>
        <v>273.33936768148408</v>
      </c>
      <c r="AA267" s="1320">
        <f t="shared" ca="1" si="86"/>
        <v>2604.7926447194313</v>
      </c>
      <c r="AB267" s="1329">
        <f>IF(D267=Painel!$D$11,MAX(X267-AA267,0),0)</f>
        <v>0</v>
      </c>
      <c r="AC267" s="1244">
        <f t="shared" si="95"/>
        <v>0</v>
      </c>
      <c r="AD267" s="1245"/>
      <c r="AE267" s="1325">
        <f>IF($D267=Controle!$E$126,Controle!$E$128/1000)+IF($D267=Controle!$E$129,Controle!$E$131/1000)+AE266</f>
        <v>3829.9133935016025</v>
      </c>
      <c r="AF267" s="1245"/>
      <c r="AG267" s="1323">
        <f>IF($D267&gt;=Controle!$E$143,1,0)*Controle!$E$141</f>
        <v>1</v>
      </c>
      <c r="AH267" s="1245"/>
      <c r="AI267" s="1325">
        <f>Controle!$E$137/1000*($D267&lt;Painel!$D$11)</f>
        <v>500</v>
      </c>
      <c r="AJ267" s="1245"/>
      <c r="AK267" s="1323">
        <f>IF(D267&gt;Painel!$D$11,0,IF(D267&lt;=Controle!$E$134,Controle!$F$134,IF(D267&lt;=Controle!$E$135,Controle!$F$135,Controle!$F$136)))</f>
        <v>1</v>
      </c>
      <c r="AL267" s="1268"/>
    </row>
    <row r="268" spans="1:38" s="1108" customFormat="1" ht="15" customHeight="1">
      <c r="A268" s="1240"/>
      <c r="B268" s="1276">
        <f t="shared" si="87"/>
        <v>2043</v>
      </c>
      <c r="C268" s="1141">
        <f>Aux_Indices!D291</f>
        <v>24</v>
      </c>
      <c r="D268" s="1278">
        <f>Aux_Inflação!C268</f>
        <v>52505</v>
      </c>
      <c r="E268" s="1277">
        <f t="shared" si="93"/>
        <v>10</v>
      </c>
      <c r="F268" s="1241"/>
      <c r="G268" s="1242">
        <f t="shared" ca="1" si="96"/>
        <v>13453.898878972523</v>
      </c>
      <c r="H268" s="1243">
        <f ca="1">FM!DQ268</f>
        <v>0</v>
      </c>
      <c r="I268" s="1243">
        <f t="shared" ca="1" si="88"/>
        <v>0</v>
      </c>
      <c r="J268" s="1244">
        <f t="shared" ca="1" si="97"/>
        <v>13453.898878972523</v>
      </c>
      <c r="K268" s="1245"/>
      <c r="L268" s="1242">
        <f t="shared" ca="1" si="98"/>
        <v>6512.6623298485529</v>
      </c>
      <c r="M268" s="1243">
        <f ca="1">FM!EA268</f>
        <v>182.94915943160245</v>
      </c>
      <c r="N268" s="1243">
        <f t="shared" si="94"/>
        <v>0</v>
      </c>
      <c r="O268" s="1244">
        <f t="shared" ca="1" si="89"/>
        <v>6695.6114892801552</v>
      </c>
      <c r="P268" s="1245"/>
      <c r="Q268" s="1242">
        <f t="shared" ca="1" si="99"/>
        <v>2604.7926447194313</v>
      </c>
      <c r="R268" s="1243">
        <f ca="1">FM!EC268-IF(D268=Painel!$D$12,FM!ED268,0)</f>
        <v>-103.25752278943665</v>
      </c>
      <c r="S268" s="1243">
        <f t="shared" ca="1" si="90"/>
        <v>0</v>
      </c>
      <c r="T268" s="1244">
        <f t="shared" ca="1" si="91"/>
        <v>2501.5351219299946</v>
      </c>
      <c r="U268" s="1245"/>
      <c r="V268" s="1242">
        <f t="shared" ca="1" si="82"/>
        <v>6512.6623298485529</v>
      </c>
      <c r="W268" s="1243">
        <f t="shared" ca="1" si="83"/>
        <v>182.94915943160245</v>
      </c>
      <c r="X268" s="1320">
        <f t="shared" ca="1" si="92"/>
        <v>6195.6114892801552</v>
      </c>
      <c r="Y268" s="1243">
        <f t="shared" ca="1" si="84"/>
        <v>2604.7926447194313</v>
      </c>
      <c r="Z268" s="1243">
        <f t="shared" ca="1" si="85"/>
        <v>-103.25752278943665</v>
      </c>
      <c r="AA268" s="1320">
        <f t="shared" ca="1" si="86"/>
        <v>2501.5351219299946</v>
      </c>
      <c r="AB268" s="1329">
        <f>IF(D268=Painel!$D$11,MAX(X268-AA268,0),0)</f>
        <v>0</v>
      </c>
      <c r="AC268" s="1244">
        <f t="shared" si="95"/>
        <v>0</v>
      </c>
      <c r="AD268" s="1245"/>
      <c r="AE268" s="1325">
        <f>IF($D268=Controle!$E$126,Controle!$E$128/1000)+IF($D268=Controle!$E$129,Controle!$E$131/1000)+AE267</f>
        <v>3829.9133935016025</v>
      </c>
      <c r="AF268" s="1245"/>
      <c r="AG268" s="1323">
        <f>IF($D268&gt;=Controle!$E$143,1,0)*Controle!$E$141</f>
        <v>1</v>
      </c>
      <c r="AH268" s="1245"/>
      <c r="AI268" s="1325">
        <f>Controle!$E$137/1000*($D268&lt;Painel!$D$11)</f>
        <v>500</v>
      </c>
      <c r="AJ268" s="1245"/>
      <c r="AK268" s="1323">
        <f>IF(D268&gt;Painel!$D$11,0,IF(D268&lt;=Controle!$E$134,Controle!$F$134,IF(D268&lt;=Controle!$E$135,Controle!$F$135,Controle!$F$136)))</f>
        <v>1</v>
      </c>
      <c r="AL268" s="1268"/>
    </row>
    <row r="269" spans="1:38" s="1108" customFormat="1" ht="15" customHeight="1">
      <c r="A269" s="1240"/>
      <c r="B269" s="1276">
        <f t="shared" si="87"/>
        <v>2043</v>
      </c>
      <c r="C269" s="1141">
        <f>Aux_Indices!D292</f>
        <v>24</v>
      </c>
      <c r="D269" s="1278">
        <f>Aux_Inflação!C269</f>
        <v>52536</v>
      </c>
      <c r="E269" s="1277">
        <f t="shared" si="93"/>
        <v>11</v>
      </c>
      <c r="F269" s="1241"/>
      <c r="G269" s="1242">
        <f t="shared" ca="1" si="96"/>
        <v>13453.898878972523</v>
      </c>
      <c r="H269" s="1243">
        <f ca="1">FM!DQ269</f>
        <v>0</v>
      </c>
      <c r="I269" s="1243">
        <f t="shared" ca="1" si="88"/>
        <v>0</v>
      </c>
      <c r="J269" s="1244">
        <f t="shared" ca="1" si="97"/>
        <v>13453.898878972523</v>
      </c>
      <c r="K269" s="1245"/>
      <c r="L269" s="1242">
        <f t="shared" ca="1" si="98"/>
        <v>6695.6114892801552</v>
      </c>
      <c r="M269" s="1243">
        <f ca="1">FM!EA269</f>
        <v>132.70932380111159</v>
      </c>
      <c r="N269" s="1243">
        <f t="shared" si="94"/>
        <v>0</v>
      </c>
      <c r="O269" s="1244">
        <f t="shared" ca="1" si="89"/>
        <v>6828.3208130812664</v>
      </c>
      <c r="P269" s="1245"/>
      <c r="Q269" s="1242">
        <f t="shared" ca="1" si="99"/>
        <v>2501.5351219299946</v>
      </c>
      <c r="R269" s="1243">
        <f ca="1">FM!EC269-IF(D269=Painel!$D$12,FM!ED269,0)</f>
        <v>105.20431484217556</v>
      </c>
      <c r="S269" s="1243">
        <f t="shared" ca="1" si="90"/>
        <v>0</v>
      </c>
      <c r="T269" s="1244">
        <f t="shared" ca="1" si="91"/>
        <v>2606.7394367721699</v>
      </c>
      <c r="U269" s="1245"/>
      <c r="V269" s="1242">
        <f t="shared" ca="1" si="82"/>
        <v>6695.6114892801552</v>
      </c>
      <c r="W269" s="1243">
        <f t="shared" ca="1" si="83"/>
        <v>132.70932380111159</v>
      </c>
      <c r="X269" s="1320">
        <f t="shared" ca="1" si="92"/>
        <v>6328.3208130812664</v>
      </c>
      <c r="Y269" s="1243">
        <f t="shared" ca="1" si="84"/>
        <v>2501.5351219299946</v>
      </c>
      <c r="Z269" s="1243">
        <f t="shared" ca="1" si="85"/>
        <v>105.20431484217556</v>
      </c>
      <c r="AA269" s="1320">
        <f t="shared" ca="1" si="86"/>
        <v>2606.7394367721699</v>
      </c>
      <c r="AB269" s="1329">
        <f>IF(D269=Painel!$D$11,MAX(X269-AA269,0),0)</f>
        <v>0</v>
      </c>
      <c r="AC269" s="1244">
        <f t="shared" si="95"/>
        <v>0</v>
      </c>
      <c r="AD269" s="1245"/>
      <c r="AE269" s="1325">
        <f>IF($D269=Controle!$E$126,Controle!$E$128/1000)+IF($D269=Controle!$E$129,Controle!$E$131/1000)+AE268</f>
        <v>3829.9133935016025</v>
      </c>
      <c r="AF269" s="1245"/>
      <c r="AG269" s="1323">
        <f>IF($D269&gt;=Controle!$E$143,1,0)*Controle!$E$141</f>
        <v>1</v>
      </c>
      <c r="AH269" s="1245"/>
      <c r="AI269" s="1325">
        <f>Controle!$E$137/1000*($D269&lt;Painel!$D$11)</f>
        <v>500</v>
      </c>
      <c r="AJ269" s="1245"/>
      <c r="AK269" s="1323">
        <f>IF(D269&gt;Painel!$D$11,0,IF(D269&lt;=Controle!$E$134,Controle!$F$134,IF(D269&lt;=Controle!$E$135,Controle!$F$135,Controle!$F$136)))</f>
        <v>1</v>
      </c>
      <c r="AL269" s="1268"/>
    </row>
    <row r="270" spans="1:38" s="1108" customFormat="1" ht="15" customHeight="1">
      <c r="A270" s="1240"/>
      <c r="B270" s="1276">
        <f t="shared" si="87"/>
        <v>2043</v>
      </c>
      <c r="C270" s="1141">
        <f>Aux_Indices!D293</f>
        <v>24</v>
      </c>
      <c r="D270" s="1278">
        <f>Aux_Inflação!C270</f>
        <v>52566</v>
      </c>
      <c r="E270" s="1277">
        <f t="shared" si="93"/>
        <v>12</v>
      </c>
      <c r="F270" s="1241"/>
      <c r="G270" s="1242">
        <f t="shared" ca="1" si="96"/>
        <v>13453.898878972523</v>
      </c>
      <c r="H270" s="1243">
        <f ca="1">FM!DQ270</f>
        <v>0</v>
      </c>
      <c r="I270" s="1243">
        <f t="shared" ca="1" si="88"/>
        <v>0</v>
      </c>
      <c r="J270" s="1244">
        <f t="shared" ca="1" si="97"/>
        <v>13453.898878972523</v>
      </c>
      <c r="K270" s="1245"/>
      <c r="L270" s="1242">
        <f t="shared" ca="1" si="98"/>
        <v>6828.3208130812664</v>
      </c>
      <c r="M270" s="1243">
        <f ca="1">FM!EA270</f>
        <v>335.06557043697683</v>
      </c>
      <c r="N270" s="1243">
        <f t="shared" ca="1" si="94"/>
        <v>-3544.5506985226962</v>
      </c>
      <c r="O270" s="1244">
        <f t="shared" ca="1" si="89"/>
        <v>3618.8356849955467</v>
      </c>
      <c r="P270" s="1245"/>
      <c r="Q270" s="1242">
        <f t="shared" ca="1" si="99"/>
        <v>2606.7394367721699</v>
      </c>
      <c r="R270" s="1243">
        <f ca="1">FM!EC270-IF(D270=Painel!$D$12,FM!ED270,0)</f>
        <v>937.81126175052611</v>
      </c>
      <c r="S270" s="1243">
        <f t="shared" ca="1" si="90"/>
        <v>-3544.5506985226962</v>
      </c>
      <c r="T270" s="1244">
        <f t="shared" ca="1" si="91"/>
        <v>0</v>
      </c>
      <c r="U270" s="1245"/>
      <c r="V270" s="1242">
        <f t="shared" ca="1" si="82"/>
        <v>6828.3208130812664</v>
      </c>
      <c r="W270" s="1243">
        <f t="shared" ca="1" si="83"/>
        <v>335.06557043697683</v>
      </c>
      <c r="X270" s="1320">
        <f t="shared" ca="1" si="92"/>
        <v>6663.3863835182428</v>
      </c>
      <c r="Y270" s="1243">
        <f t="shared" ca="1" si="84"/>
        <v>2606.7394367721699</v>
      </c>
      <c r="Z270" s="1243">
        <f t="shared" ca="1" si="85"/>
        <v>937.81126175052611</v>
      </c>
      <c r="AA270" s="1320">
        <f t="shared" ca="1" si="86"/>
        <v>3544.5506985226962</v>
      </c>
      <c r="AB270" s="1329">
        <f>IF(D270=Painel!$D$11,MAX(X270-AA270,0),0)</f>
        <v>0</v>
      </c>
      <c r="AC270" s="1244">
        <f t="shared" ca="1" si="95"/>
        <v>3544.5506985226962</v>
      </c>
      <c r="AD270" s="1245"/>
      <c r="AE270" s="1325">
        <f>IF($D270=Controle!$E$126,Controle!$E$128/1000)+IF($D270=Controle!$E$129,Controle!$E$131/1000)+AE269</f>
        <v>3829.9133935016025</v>
      </c>
      <c r="AF270" s="1245"/>
      <c r="AG270" s="1323">
        <f>IF($D270&gt;=Controle!$E$143,1,0)*Controle!$E$141</f>
        <v>1</v>
      </c>
      <c r="AH270" s="1245"/>
      <c r="AI270" s="1325">
        <f>Controle!$E$137/1000*($D270&lt;Painel!$D$11)</f>
        <v>500</v>
      </c>
      <c r="AJ270" s="1245"/>
      <c r="AK270" s="1323">
        <f>IF(D270&gt;Painel!$D$11,0,IF(D270&lt;=Controle!$E$134,Controle!$F$134,IF(D270&lt;=Controle!$E$135,Controle!$F$135,Controle!$F$136)))</f>
        <v>1</v>
      </c>
      <c r="AL270" s="1268"/>
    </row>
    <row r="271" spans="1:38" s="1108" customFormat="1" ht="15" customHeight="1">
      <c r="A271" s="1240"/>
      <c r="B271" s="1276">
        <f t="shared" si="87"/>
        <v>2044</v>
      </c>
      <c r="C271" s="1141">
        <f>Aux_Indices!D294</f>
        <v>24</v>
      </c>
      <c r="D271" s="1278">
        <f>Aux_Inflação!C271</f>
        <v>52597</v>
      </c>
      <c r="E271" s="1277">
        <f t="shared" si="93"/>
        <v>1</v>
      </c>
      <c r="F271" s="1241"/>
      <c r="G271" s="1242">
        <f t="shared" ca="1" si="96"/>
        <v>13453.898878972523</v>
      </c>
      <c r="H271" s="1243">
        <f ca="1">FM!DQ271</f>
        <v>0</v>
      </c>
      <c r="I271" s="1243">
        <f t="shared" ca="1" si="88"/>
        <v>0</v>
      </c>
      <c r="J271" s="1244">
        <f t="shared" ca="1" si="97"/>
        <v>13453.898878972523</v>
      </c>
      <c r="K271" s="1245"/>
      <c r="L271" s="1242">
        <f t="shared" ca="1" si="98"/>
        <v>3618.8356849955467</v>
      </c>
      <c r="M271" s="1243">
        <f ca="1">FM!EA271</f>
        <v>1351.8432999289769</v>
      </c>
      <c r="N271" s="1243">
        <f t="shared" si="94"/>
        <v>0</v>
      </c>
      <c r="O271" s="1244">
        <f t="shared" ca="1" si="89"/>
        <v>4970.6789849245233</v>
      </c>
      <c r="P271" s="1245"/>
      <c r="Q271" s="1242">
        <f t="shared" ca="1" si="99"/>
        <v>0</v>
      </c>
      <c r="R271" s="1243">
        <f ca="1">FM!EC271-IF(D271=Painel!$D$12,FM!ED271,0)</f>
        <v>1135.6798524302101</v>
      </c>
      <c r="S271" s="1243">
        <f t="shared" ca="1" si="90"/>
        <v>0</v>
      </c>
      <c r="T271" s="1244">
        <f t="shared" ca="1" si="91"/>
        <v>1135.6798524302101</v>
      </c>
      <c r="U271" s="1245"/>
      <c r="V271" s="1242">
        <f t="shared" ca="1" si="82"/>
        <v>3618.8356849955467</v>
      </c>
      <c r="W271" s="1243">
        <f t="shared" ca="1" si="83"/>
        <v>1351.8432999289769</v>
      </c>
      <c r="X271" s="1320">
        <f t="shared" ca="1" si="92"/>
        <v>4470.6789849245233</v>
      </c>
      <c r="Y271" s="1243">
        <f t="shared" ca="1" si="84"/>
        <v>0</v>
      </c>
      <c r="Z271" s="1243">
        <f t="shared" ca="1" si="85"/>
        <v>1135.6798524302101</v>
      </c>
      <c r="AA271" s="1320">
        <f t="shared" ca="1" si="86"/>
        <v>1135.6798524302101</v>
      </c>
      <c r="AB271" s="1329">
        <f>IF(D271=Painel!$D$11,MAX(X271-AA271,0),0)</f>
        <v>0</v>
      </c>
      <c r="AC271" s="1244">
        <f t="shared" si="95"/>
        <v>0</v>
      </c>
      <c r="AD271" s="1245"/>
      <c r="AE271" s="1325">
        <f>IF($D271=Controle!$E$126,Controle!$E$128/1000)+IF($D271=Controle!$E$129,Controle!$E$131/1000)+AE270</f>
        <v>3829.9133935016025</v>
      </c>
      <c r="AF271" s="1245"/>
      <c r="AG271" s="1323">
        <f>IF($D271&gt;=Controle!$E$143,1,0)*Controle!$E$141</f>
        <v>1</v>
      </c>
      <c r="AH271" s="1245"/>
      <c r="AI271" s="1325">
        <f>Controle!$E$137/1000*($D271&lt;Painel!$D$11)</f>
        <v>500</v>
      </c>
      <c r="AJ271" s="1245"/>
      <c r="AK271" s="1323">
        <f>IF(D271&gt;Painel!$D$11,0,IF(D271&lt;=Controle!$E$134,Controle!$F$134,IF(D271&lt;=Controle!$E$135,Controle!$F$135,Controle!$F$136)))</f>
        <v>1</v>
      </c>
      <c r="AL271" s="1268"/>
    </row>
    <row r="272" spans="1:38" s="1108" customFormat="1" ht="15" customHeight="1">
      <c r="A272" s="1240"/>
      <c r="B272" s="1276">
        <f t="shared" si="87"/>
        <v>2044</v>
      </c>
      <c r="C272" s="1141">
        <f>Aux_Indices!D295</f>
        <v>25</v>
      </c>
      <c r="D272" s="1278">
        <f>Aux_Inflação!C272</f>
        <v>52628</v>
      </c>
      <c r="E272" s="1277">
        <f t="shared" si="93"/>
        <v>2</v>
      </c>
      <c r="F272" s="1241"/>
      <c r="G272" s="1242">
        <f t="shared" ca="1" si="96"/>
        <v>13453.898878972523</v>
      </c>
      <c r="H272" s="1243">
        <f ca="1">FM!DQ272</f>
        <v>0</v>
      </c>
      <c r="I272" s="1243">
        <f t="shared" ca="1" si="88"/>
        <v>0</v>
      </c>
      <c r="J272" s="1244">
        <f t="shared" ca="1" si="97"/>
        <v>13453.898878972523</v>
      </c>
      <c r="K272" s="1245"/>
      <c r="L272" s="1242">
        <f t="shared" ca="1" si="98"/>
        <v>4970.6789849245233</v>
      </c>
      <c r="M272" s="1243">
        <f ca="1">FM!EA272</f>
        <v>1168.5147560849314</v>
      </c>
      <c r="N272" s="1243">
        <f t="shared" si="94"/>
        <v>0</v>
      </c>
      <c r="O272" s="1244">
        <f t="shared" ca="1" si="89"/>
        <v>6139.1937410094542</v>
      </c>
      <c r="P272" s="1245"/>
      <c r="Q272" s="1242">
        <f t="shared" ca="1" si="99"/>
        <v>1135.6798524302101</v>
      </c>
      <c r="R272" s="1243">
        <f ca="1">FM!EC272-IF(D272=Painel!$D$12,FM!ED272,0)</f>
        <v>708.10000903178332</v>
      </c>
      <c r="S272" s="1243">
        <f t="shared" ca="1" si="90"/>
        <v>0</v>
      </c>
      <c r="T272" s="1244">
        <f t="shared" ca="1" si="91"/>
        <v>1843.7798614619933</v>
      </c>
      <c r="U272" s="1245"/>
      <c r="V272" s="1242">
        <f t="shared" ca="1" si="82"/>
        <v>4970.6789849245233</v>
      </c>
      <c r="W272" s="1243">
        <f t="shared" ca="1" si="83"/>
        <v>1168.5147560849314</v>
      </c>
      <c r="X272" s="1320">
        <f t="shared" ca="1" si="92"/>
        <v>5639.1937410094542</v>
      </c>
      <c r="Y272" s="1243">
        <f t="shared" ca="1" si="84"/>
        <v>1135.6798524302101</v>
      </c>
      <c r="Z272" s="1243">
        <f t="shared" ca="1" si="85"/>
        <v>708.10000903178332</v>
      </c>
      <c r="AA272" s="1320">
        <f t="shared" ca="1" si="86"/>
        <v>1843.7798614619933</v>
      </c>
      <c r="AB272" s="1329">
        <f>IF(D272=Painel!$D$11,MAX(X272-AA272,0),0)</f>
        <v>0</v>
      </c>
      <c r="AC272" s="1244">
        <f t="shared" si="95"/>
        <v>0</v>
      </c>
      <c r="AD272" s="1245"/>
      <c r="AE272" s="1325">
        <f>IF($D272=Controle!$E$126,Controle!$E$128/1000)+IF($D272=Controle!$E$129,Controle!$E$131/1000)+AE271</f>
        <v>3829.9133935016025</v>
      </c>
      <c r="AF272" s="1245"/>
      <c r="AG272" s="1323">
        <f>IF($D272&gt;=Controle!$E$143,1,0)*Controle!$E$141</f>
        <v>1</v>
      </c>
      <c r="AH272" s="1245"/>
      <c r="AI272" s="1325">
        <f>Controle!$E$137/1000*($D272&lt;Painel!$D$11)</f>
        <v>500</v>
      </c>
      <c r="AJ272" s="1245"/>
      <c r="AK272" s="1323">
        <f>IF(D272&gt;Painel!$D$11,0,IF(D272&lt;=Controle!$E$134,Controle!$F$134,IF(D272&lt;=Controle!$E$135,Controle!$F$135,Controle!$F$136)))</f>
        <v>1</v>
      </c>
      <c r="AL272" s="1268"/>
    </row>
    <row r="273" spans="1:38" s="1108" customFormat="1" ht="15" customHeight="1">
      <c r="A273" s="1240"/>
      <c r="B273" s="1276">
        <f t="shared" si="87"/>
        <v>2044</v>
      </c>
      <c r="C273" s="1141">
        <f>Aux_Indices!D296</f>
        <v>25</v>
      </c>
      <c r="D273" s="1278">
        <f>Aux_Inflação!C273</f>
        <v>52657</v>
      </c>
      <c r="E273" s="1277">
        <f t="shared" si="93"/>
        <v>3</v>
      </c>
      <c r="F273" s="1241"/>
      <c r="G273" s="1242">
        <f t="shared" ca="1" si="96"/>
        <v>13453.898878972523</v>
      </c>
      <c r="H273" s="1243">
        <f ca="1">FM!DQ273</f>
        <v>0</v>
      </c>
      <c r="I273" s="1243">
        <f t="shared" ca="1" si="88"/>
        <v>0</v>
      </c>
      <c r="J273" s="1244">
        <f t="shared" ca="1" si="97"/>
        <v>13453.898878972523</v>
      </c>
      <c r="K273" s="1245"/>
      <c r="L273" s="1242">
        <f t="shared" ca="1" si="98"/>
        <v>6139.1937410094542</v>
      </c>
      <c r="M273" s="1243">
        <f ca="1">FM!EA273</f>
        <v>-13.904276996853156</v>
      </c>
      <c r="N273" s="1243">
        <f t="shared" si="94"/>
        <v>0</v>
      </c>
      <c r="O273" s="1244">
        <f t="shared" ca="1" si="89"/>
        <v>6125.2894640126015</v>
      </c>
      <c r="P273" s="1245"/>
      <c r="Q273" s="1242">
        <f t="shared" ca="1" si="99"/>
        <v>1843.7798614619933</v>
      </c>
      <c r="R273" s="1243">
        <f ca="1">FM!EC273-IF(D273=Painel!$D$12,FM!ED273,0)</f>
        <v>280.1883228556365</v>
      </c>
      <c r="S273" s="1243">
        <f t="shared" ca="1" si="90"/>
        <v>0</v>
      </c>
      <c r="T273" s="1244">
        <f t="shared" ca="1" si="91"/>
        <v>2123.9681843176299</v>
      </c>
      <c r="U273" s="1245"/>
      <c r="V273" s="1242">
        <f t="shared" ca="1" si="82"/>
        <v>6139.1937410094542</v>
      </c>
      <c r="W273" s="1243">
        <f t="shared" ca="1" si="83"/>
        <v>-13.904276996853156</v>
      </c>
      <c r="X273" s="1320">
        <f t="shared" ca="1" si="92"/>
        <v>5625.2894640126015</v>
      </c>
      <c r="Y273" s="1243">
        <f t="shared" ca="1" si="84"/>
        <v>1843.7798614619933</v>
      </c>
      <c r="Z273" s="1243">
        <f t="shared" ca="1" si="85"/>
        <v>280.1883228556365</v>
      </c>
      <c r="AA273" s="1320">
        <f t="shared" ca="1" si="86"/>
        <v>2123.9681843176299</v>
      </c>
      <c r="AB273" s="1329">
        <f>IF(D273=Painel!$D$11,MAX(X273-AA273,0),0)</f>
        <v>0</v>
      </c>
      <c r="AC273" s="1244">
        <f t="shared" si="95"/>
        <v>0</v>
      </c>
      <c r="AD273" s="1245"/>
      <c r="AE273" s="1325">
        <f>IF($D273=Controle!$E$126,Controle!$E$128/1000)+IF($D273=Controle!$E$129,Controle!$E$131/1000)+AE272</f>
        <v>3829.9133935016025</v>
      </c>
      <c r="AF273" s="1245"/>
      <c r="AG273" s="1323">
        <f>IF($D273&gt;=Controle!$E$143,1,0)*Controle!$E$141</f>
        <v>1</v>
      </c>
      <c r="AH273" s="1245"/>
      <c r="AI273" s="1325">
        <f>Controle!$E$137/1000*($D273&lt;Painel!$D$11)</f>
        <v>500</v>
      </c>
      <c r="AJ273" s="1245"/>
      <c r="AK273" s="1323">
        <f>IF(D273&gt;Painel!$D$11,0,IF(D273&lt;=Controle!$E$134,Controle!$F$134,IF(D273&lt;=Controle!$E$135,Controle!$F$135,Controle!$F$136)))</f>
        <v>1</v>
      </c>
      <c r="AL273" s="1268"/>
    </row>
    <row r="274" spans="1:38" s="1108" customFormat="1" ht="15" customHeight="1">
      <c r="A274" s="1240"/>
      <c r="B274" s="1276">
        <f t="shared" si="87"/>
        <v>2044</v>
      </c>
      <c r="C274" s="1141">
        <f>Aux_Indices!D297</f>
        <v>25</v>
      </c>
      <c r="D274" s="1278">
        <f>Aux_Inflação!C274</f>
        <v>52688</v>
      </c>
      <c r="E274" s="1277">
        <f t="shared" si="93"/>
        <v>4</v>
      </c>
      <c r="F274" s="1241"/>
      <c r="G274" s="1242">
        <f t="shared" ca="1" si="96"/>
        <v>13453.898878972523</v>
      </c>
      <c r="H274" s="1243">
        <f ca="1">FM!DQ274</f>
        <v>0</v>
      </c>
      <c r="I274" s="1243">
        <f t="shared" ca="1" si="88"/>
        <v>0</v>
      </c>
      <c r="J274" s="1244">
        <f t="shared" ca="1" si="97"/>
        <v>13453.898878972523</v>
      </c>
      <c r="K274" s="1245"/>
      <c r="L274" s="1242">
        <f t="shared" ca="1" si="98"/>
        <v>6125.2894640126015</v>
      </c>
      <c r="M274" s="1243">
        <f ca="1">FM!EA274</f>
        <v>579.39985585037073</v>
      </c>
      <c r="N274" s="1243">
        <f t="shared" si="94"/>
        <v>0</v>
      </c>
      <c r="O274" s="1244">
        <f t="shared" ca="1" si="89"/>
        <v>6704.6893198629723</v>
      </c>
      <c r="P274" s="1245"/>
      <c r="Q274" s="1242">
        <f t="shared" ca="1" si="99"/>
        <v>2123.9681843176299</v>
      </c>
      <c r="R274" s="1243">
        <f ca="1">FM!EC274-IF(D274=Painel!$D$12,FM!ED274,0)</f>
        <v>480.25061804216011</v>
      </c>
      <c r="S274" s="1243">
        <f t="shared" ca="1" si="90"/>
        <v>0</v>
      </c>
      <c r="T274" s="1244">
        <f t="shared" ca="1" si="91"/>
        <v>2604.2188023597901</v>
      </c>
      <c r="U274" s="1245"/>
      <c r="V274" s="1242">
        <f t="shared" ca="1" si="82"/>
        <v>6125.2894640126015</v>
      </c>
      <c r="W274" s="1243">
        <f t="shared" ca="1" si="83"/>
        <v>579.39985585037073</v>
      </c>
      <c r="X274" s="1320">
        <f t="shared" ca="1" si="92"/>
        <v>6204.6893198629723</v>
      </c>
      <c r="Y274" s="1243">
        <f t="shared" ca="1" si="84"/>
        <v>2123.9681843176299</v>
      </c>
      <c r="Z274" s="1243">
        <f t="shared" ca="1" si="85"/>
        <v>480.25061804216011</v>
      </c>
      <c r="AA274" s="1320">
        <f t="shared" ca="1" si="86"/>
        <v>2604.2188023597901</v>
      </c>
      <c r="AB274" s="1329">
        <f>IF(D274=Painel!$D$11,MAX(X274-AA274,0),0)</f>
        <v>0</v>
      </c>
      <c r="AC274" s="1244">
        <f t="shared" si="95"/>
        <v>0</v>
      </c>
      <c r="AD274" s="1245"/>
      <c r="AE274" s="1325">
        <f>IF($D274=Controle!$E$126,Controle!$E$128/1000)+IF($D274=Controle!$E$129,Controle!$E$131/1000)+AE273</f>
        <v>3829.9133935016025</v>
      </c>
      <c r="AF274" s="1245"/>
      <c r="AG274" s="1323">
        <f>IF($D274&gt;=Controle!$E$143,1,0)*Controle!$E$141</f>
        <v>1</v>
      </c>
      <c r="AH274" s="1245"/>
      <c r="AI274" s="1325">
        <f>Controle!$E$137/1000*($D274&lt;Painel!$D$11)</f>
        <v>500</v>
      </c>
      <c r="AJ274" s="1245"/>
      <c r="AK274" s="1323">
        <f>IF(D274&gt;Painel!$D$11,0,IF(D274&lt;=Controle!$E$134,Controle!$F$134,IF(D274&lt;=Controle!$E$135,Controle!$F$135,Controle!$F$136)))</f>
        <v>1</v>
      </c>
      <c r="AL274" s="1268"/>
    </row>
    <row r="275" spans="1:38" s="1108" customFormat="1" ht="15" customHeight="1">
      <c r="A275" s="1240"/>
      <c r="B275" s="1276">
        <f t="shared" si="87"/>
        <v>2044</v>
      </c>
      <c r="C275" s="1141">
        <f>Aux_Indices!D298</f>
        <v>25</v>
      </c>
      <c r="D275" s="1278">
        <f>Aux_Inflação!C275</f>
        <v>52718</v>
      </c>
      <c r="E275" s="1277">
        <f t="shared" si="93"/>
        <v>5</v>
      </c>
      <c r="F275" s="1241"/>
      <c r="G275" s="1242">
        <f t="shared" ca="1" si="96"/>
        <v>13453.898878972523</v>
      </c>
      <c r="H275" s="1243">
        <f ca="1">FM!DQ275</f>
        <v>0</v>
      </c>
      <c r="I275" s="1243">
        <f t="shared" ca="1" si="88"/>
        <v>0</v>
      </c>
      <c r="J275" s="1244">
        <f t="shared" ca="1" si="97"/>
        <v>13453.898878972523</v>
      </c>
      <c r="K275" s="1245"/>
      <c r="L275" s="1242">
        <f t="shared" ca="1" si="98"/>
        <v>6704.6893198629723</v>
      </c>
      <c r="M275" s="1243">
        <f ca="1">FM!EA275</f>
        <v>291.19001985841965</v>
      </c>
      <c r="N275" s="1243">
        <f t="shared" si="94"/>
        <v>0</v>
      </c>
      <c r="O275" s="1244">
        <f t="shared" ca="1" si="89"/>
        <v>6995.8793397213922</v>
      </c>
      <c r="P275" s="1245"/>
      <c r="Q275" s="1242">
        <f t="shared" ca="1" si="99"/>
        <v>2604.2188023597901</v>
      </c>
      <c r="R275" s="1243">
        <f ca="1">FM!EC275-IF(D275=Painel!$D$12,FM!ED275,0)</f>
        <v>-98.754286393922769</v>
      </c>
      <c r="S275" s="1243">
        <f t="shared" ca="1" si="90"/>
        <v>0</v>
      </c>
      <c r="T275" s="1244">
        <f t="shared" ca="1" si="91"/>
        <v>2505.4645159658671</v>
      </c>
      <c r="U275" s="1245"/>
      <c r="V275" s="1242">
        <f t="shared" ca="1" si="82"/>
        <v>6704.6893198629723</v>
      </c>
      <c r="W275" s="1243">
        <f t="shared" ca="1" si="83"/>
        <v>291.19001985841965</v>
      </c>
      <c r="X275" s="1320">
        <f t="shared" ca="1" si="92"/>
        <v>6495.8793397213922</v>
      </c>
      <c r="Y275" s="1243">
        <f t="shared" ca="1" si="84"/>
        <v>2604.2188023597901</v>
      </c>
      <c r="Z275" s="1243">
        <f t="shared" ca="1" si="85"/>
        <v>-98.754286393922769</v>
      </c>
      <c r="AA275" s="1320">
        <f t="shared" ca="1" si="86"/>
        <v>2505.4645159658671</v>
      </c>
      <c r="AB275" s="1329">
        <f>IF(D275=Painel!$D$11,MAX(X275-AA275,0),0)</f>
        <v>0</v>
      </c>
      <c r="AC275" s="1244">
        <f t="shared" si="95"/>
        <v>0</v>
      </c>
      <c r="AD275" s="1245"/>
      <c r="AE275" s="1325">
        <f>IF($D275=Controle!$E$126,Controle!$E$128/1000)+IF($D275=Controle!$E$129,Controle!$E$131/1000)+AE274</f>
        <v>3829.9133935016025</v>
      </c>
      <c r="AF275" s="1245"/>
      <c r="AG275" s="1323">
        <f>IF($D275&gt;=Controle!$E$143,1,0)*Controle!$E$141</f>
        <v>1</v>
      </c>
      <c r="AH275" s="1245"/>
      <c r="AI275" s="1325">
        <f>Controle!$E$137/1000*($D275&lt;Painel!$D$11)</f>
        <v>500</v>
      </c>
      <c r="AJ275" s="1245"/>
      <c r="AK275" s="1323">
        <f>IF(D275&gt;Painel!$D$11,0,IF(D275&lt;=Controle!$E$134,Controle!$F$134,IF(D275&lt;=Controle!$E$135,Controle!$F$135,Controle!$F$136)))</f>
        <v>1</v>
      </c>
      <c r="AL275" s="1268"/>
    </row>
    <row r="276" spans="1:38" s="1108" customFormat="1" ht="15" customHeight="1">
      <c r="A276" s="1240"/>
      <c r="B276" s="1276">
        <f t="shared" si="87"/>
        <v>2044</v>
      </c>
      <c r="C276" s="1141">
        <f>Aux_Indices!D299</f>
        <v>25</v>
      </c>
      <c r="D276" s="1278">
        <f>Aux_Inflação!C276</f>
        <v>52749</v>
      </c>
      <c r="E276" s="1277">
        <f t="shared" si="93"/>
        <v>6</v>
      </c>
      <c r="F276" s="1241"/>
      <c r="G276" s="1242">
        <f t="shared" ca="1" si="96"/>
        <v>13453.898878972523</v>
      </c>
      <c r="H276" s="1243">
        <f ca="1">FM!DQ276</f>
        <v>0</v>
      </c>
      <c r="I276" s="1243">
        <f t="shared" ca="1" si="88"/>
        <v>0</v>
      </c>
      <c r="J276" s="1244">
        <f t="shared" ca="1" si="97"/>
        <v>13453.898878972523</v>
      </c>
      <c r="K276" s="1245"/>
      <c r="L276" s="1242">
        <f t="shared" ca="1" si="98"/>
        <v>6995.8793397213922</v>
      </c>
      <c r="M276" s="1243">
        <f ca="1">FM!EA276</f>
        <v>-362.56979787202846</v>
      </c>
      <c r="N276" s="1243">
        <f t="shared" si="94"/>
        <v>0</v>
      </c>
      <c r="O276" s="1244">
        <f t="shared" ca="1" si="89"/>
        <v>6633.309541849364</v>
      </c>
      <c r="P276" s="1245"/>
      <c r="Q276" s="1242">
        <f t="shared" ca="1" si="99"/>
        <v>2505.4645159658671</v>
      </c>
      <c r="R276" s="1243">
        <f ca="1">FM!EC276-IF(D276=Painel!$D$12,FM!ED276,0)</f>
        <v>-128.18168885571237</v>
      </c>
      <c r="S276" s="1243">
        <f t="shared" ca="1" si="90"/>
        <v>0</v>
      </c>
      <c r="T276" s="1244">
        <f t="shared" ca="1" si="91"/>
        <v>2377.2828271101548</v>
      </c>
      <c r="U276" s="1245"/>
      <c r="V276" s="1242">
        <f t="shared" ca="1" si="82"/>
        <v>6995.8793397213922</v>
      </c>
      <c r="W276" s="1243">
        <f t="shared" ca="1" si="83"/>
        <v>-362.56979787202846</v>
      </c>
      <c r="X276" s="1320">
        <f t="shared" ca="1" si="92"/>
        <v>6133.309541849364</v>
      </c>
      <c r="Y276" s="1243">
        <f t="shared" ca="1" si="84"/>
        <v>2505.4645159658671</v>
      </c>
      <c r="Z276" s="1243">
        <f t="shared" ca="1" si="85"/>
        <v>-128.18168885571237</v>
      </c>
      <c r="AA276" s="1320">
        <f t="shared" ca="1" si="86"/>
        <v>2377.2828271101548</v>
      </c>
      <c r="AB276" s="1329">
        <f>IF(D276=Painel!$D$11,MAX(X276-AA276,0),0)</f>
        <v>0</v>
      </c>
      <c r="AC276" s="1244">
        <f t="shared" si="95"/>
        <v>0</v>
      </c>
      <c r="AD276" s="1245"/>
      <c r="AE276" s="1325">
        <f>IF($D276=Controle!$E$126,Controle!$E$128/1000)+IF($D276=Controle!$E$129,Controle!$E$131/1000)+AE275</f>
        <v>3829.9133935016025</v>
      </c>
      <c r="AF276" s="1245"/>
      <c r="AG276" s="1323">
        <f>IF($D276&gt;=Controle!$E$143,1,0)*Controle!$E$141</f>
        <v>1</v>
      </c>
      <c r="AH276" s="1245"/>
      <c r="AI276" s="1325">
        <f>Controle!$E$137/1000*($D276&lt;Painel!$D$11)</f>
        <v>500</v>
      </c>
      <c r="AJ276" s="1245"/>
      <c r="AK276" s="1323">
        <f>IF(D276&gt;Painel!$D$11,0,IF(D276&lt;=Controle!$E$134,Controle!$F$134,IF(D276&lt;=Controle!$E$135,Controle!$F$135,Controle!$F$136)))</f>
        <v>1</v>
      </c>
      <c r="AL276" s="1268"/>
    </row>
    <row r="277" spans="1:38" s="1108" customFormat="1" ht="15" customHeight="1">
      <c r="A277" s="1240"/>
      <c r="B277" s="1276">
        <f t="shared" si="87"/>
        <v>2044</v>
      </c>
      <c r="C277" s="1141">
        <f>Aux_Indices!D300</f>
        <v>25</v>
      </c>
      <c r="D277" s="1278">
        <f>Aux_Inflação!C277</f>
        <v>52779</v>
      </c>
      <c r="E277" s="1277">
        <f t="shared" si="93"/>
        <v>7</v>
      </c>
      <c r="F277" s="1241"/>
      <c r="G277" s="1242">
        <f t="shared" ca="1" si="96"/>
        <v>13453.898878972523</v>
      </c>
      <c r="H277" s="1243">
        <f ca="1">FM!DQ277</f>
        <v>0</v>
      </c>
      <c r="I277" s="1243">
        <f t="shared" ca="1" si="88"/>
        <v>0</v>
      </c>
      <c r="J277" s="1244">
        <f t="shared" ca="1" si="97"/>
        <v>13453.898878972523</v>
      </c>
      <c r="K277" s="1245"/>
      <c r="L277" s="1242">
        <f t="shared" ca="1" si="98"/>
        <v>6633.309541849364</v>
      </c>
      <c r="M277" s="1243">
        <f ca="1">FM!EA277</f>
        <v>89.357142551242532</v>
      </c>
      <c r="N277" s="1243">
        <f t="shared" si="94"/>
        <v>0</v>
      </c>
      <c r="O277" s="1244">
        <f t="shared" ca="1" si="89"/>
        <v>6722.6666844006068</v>
      </c>
      <c r="P277" s="1245"/>
      <c r="Q277" s="1242">
        <f t="shared" ca="1" si="99"/>
        <v>2377.2828271101548</v>
      </c>
      <c r="R277" s="1243">
        <f ca="1">FM!EC277-IF(D277=Painel!$D$12,FM!ED277,0)</f>
        <v>61.247537488256754</v>
      </c>
      <c r="S277" s="1243">
        <f t="shared" ca="1" si="90"/>
        <v>0</v>
      </c>
      <c r="T277" s="1244">
        <f t="shared" ca="1" si="91"/>
        <v>2438.5303645984118</v>
      </c>
      <c r="U277" s="1245"/>
      <c r="V277" s="1242">
        <f t="shared" ca="1" si="82"/>
        <v>6633.309541849364</v>
      </c>
      <c r="W277" s="1243">
        <f t="shared" ca="1" si="83"/>
        <v>89.357142551242532</v>
      </c>
      <c r="X277" s="1320">
        <f t="shared" ca="1" si="92"/>
        <v>6222.6666844006068</v>
      </c>
      <c r="Y277" s="1243">
        <f t="shared" ca="1" si="84"/>
        <v>2377.2828271101548</v>
      </c>
      <c r="Z277" s="1243">
        <f t="shared" ca="1" si="85"/>
        <v>61.247537488256754</v>
      </c>
      <c r="AA277" s="1320">
        <f t="shared" ca="1" si="86"/>
        <v>2438.5303645984118</v>
      </c>
      <c r="AB277" s="1329">
        <f>IF(D277=Painel!$D$11,MAX(X277-AA277,0),0)</f>
        <v>0</v>
      </c>
      <c r="AC277" s="1244">
        <f t="shared" si="95"/>
        <v>0</v>
      </c>
      <c r="AD277" s="1245"/>
      <c r="AE277" s="1325">
        <f>IF($D277=Controle!$E$126,Controle!$E$128/1000)+IF($D277=Controle!$E$129,Controle!$E$131/1000)+AE276</f>
        <v>3829.9133935016025</v>
      </c>
      <c r="AF277" s="1245"/>
      <c r="AG277" s="1323">
        <f>IF($D277&gt;=Controle!$E$143,1,0)*Controle!$E$141</f>
        <v>1</v>
      </c>
      <c r="AH277" s="1245"/>
      <c r="AI277" s="1325">
        <f>Controle!$E$137/1000*($D277&lt;Painel!$D$11)</f>
        <v>500</v>
      </c>
      <c r="AJ277" s="1245"/>
      <c r="AK277" s="1323">
        <f>IF(D277&gt;Painel!$D$11,0,IF(D277&lt;=Controle!$E$134,Controle!$F$134,IF(D277&lt;=Controle!$E$135,Controle!$F$135,Controle!$F$136)))</f>
        <v>1</v>
      </c>
      <c r="AL277" s="1268"/>
    </row>
    <row r="278" spans="1:38" s="1108" customFormat="1" ht="15" customHeight="1">
      <c r="A278" s="1240"/>
      <c r="B278" s="1276">
        <f t="shared" si="87"/>
        <v>2044</v>
      </c>
      <c r="C278" s="1141">
        <f>Aux_Indices!D301</f>
        <v>25</v>
      </c>
      <c r="D278" s="1278">
        <f>Aux_Inflação!C278</f>
        <v>52810</v>
      </c>
      <c r="E278" s="1277">
        <f t="shared" si="93"/>
        <v>8</v>
      </c>
      <c r="F278" s="1241"/>
      <c r="G278" s="1242">
        <f t="shared" ca="1" si="96"/>
        <v>13453.898878972523</v>
      </c>
      <c r="H278" s="1243">
        <f ca="1">FM!DQ278</f>
        <v>0</v>
      </c>
      <c r="I278" s="1243">
        <f t="shared" ca="1" si="88"/>
        <v>0</v>
      </c>
      <c r="J278" s="1244">
        <f t="shared" ca="1" si="97"/>
        <v>13453.898878972523</v>
      </c>
      <c r="K278" s="1245"/>
      <c r="L278" s="1242">
        <f t="shared" ca="1" si="98"/>
        <v>6722.6666844006068</v>
      </c>
      <c r="M278" s="1243">
        <f ca="1">FM!EA278</f>
        <v>118.55179125315937</v>
      </c>
      <c r="N278" s="1243">
        <f t="shared" si="94"/>
        <v>0</v>
      </c>
      <c r="O278" s="1244">
        <f t="shared" ca="1" si="89"/>
        <v>6841.2184756537663</v>
      </c>
      <c r="P278" s="1245"/>
      <c r="Q278" s="1242">
        <f t="shared" ca="1" si="99"/>
        <v>2438.5303645984118</v>
      </c>
      <c r="R278" s="1243">
        <f ca="1">FM!EC278-IF(D278=Painel!$D$12,FM!ED278,0)</f>
        <v>-38.557936890813366</v>
      </c>
      <c r="S278" s="1243">
        <f t="shared" ca="1" si="90"/>
        <v>0</v>
      </c>
      <c r="T278" s="1244">
        <f t="shared" ca="1" si="91"/>
        <v>2399.9724277075984</v>
      </c>
      <c r="U278" s="1245"/>
      <c r="V278" s="1242">
        <f t="shared" ca="1" si="82"/>
        <v>6722.6666844006068</v>
      </c>
      <c r="W278" s="1243">
        <f t="shared" ca="1" si="83"/>
        <v>118.55179125315937</v>
      </c>
      <c r="X278" s="1320">
        <f t="shared" ca="1" si="92"/>
        <v>6341.2184756537663</v>
      </c>
      <c r="Y278" s="1243">
        <f t="shared" ca="1" si="84"/>
        <v>2438.5303645984118</v>
      </c>
      <c r="Z278" s="1243">
        <f t="shared" ca="1" si="85"/>
        <v>-38.557936890813366</v>
      </c>
      <c r="AA278" s="1320">
        <f t="shared" ca="1" si="86"/>
        <v>2399.9724277075984</v>
      </c>
      <c r="AB278" s="1329">
        <f>IF(D278=Painel!$D$11,MAX(X278-AA278,0),0)</f>
        <v>0</v>
      </c>
      <c r="AC278" s="1244">
        <f t="shared" si="95"/>
        <v>0</v>
      </c>
      <c r="AD278" s="1245"/>
      <c r="AE278" s="1325">
        <f>IF($D278=Controle!$E$126,Controle!$E$128/1000)+IF($D278=Controle!$E$129,Controle!$E$131/1000)+AE277</f>
        <v>3829.9133935016025</v>
      </c>
      <c r="AF278" s="1245"/>
      <c r="AG278" s="1323">
        <f>IF($D278&gt;=Controle!$E$143,1,0)*Controle!$E$141</f>
        <v>1</v>
      </c>
      <c r="AH278" s="1245"/>
      <c r="AI278" s="1325">
        <f>Controle!$E$137/1000*($D278&lt;Painel!$D$11)</f>
        <v>500</v>
      </c>
      <c r="AJ278" s="1245"/>
      <c r="AK278" s="1323">
        <f>IF(D278&gt;Painel!$D$11,0,IF(D278&lt;=Controle!$E$134,Controle!$F$134,IF(D278&lt;=Controle!$E$135,Controle!$F$135,Controle!$F$136)))</f>
        <v>1</v>
      </c>
      <c r="AL278" s="1268"/>
    </row>
    <row r="279" spans="1:38" s="1108" customFormat="1" ht="15" customHeight="1">
      <c r="A279" s="1240"/>
      <c r="B279" s="1276">
        <f t="shared" si="87"/>
        <v>2044</v>
      </c>
      <c r="C279" s="1141">
        <f>Aux_Indices!D302</f>
        <v>25</v>
      </c>
      <c r="D279" s="1278">
        <f>Aux_Inflação!C279</f>
        <v>52841</v>
      </c>
      <c r="E279" s="1277">
        <f t="shared" si="93"/>
        <v>9</v>
      </c>
      <c r="F279" s="1241"/>
      <c r="G279" s="1242">
        <f t="shared" ca="1" si="96"/>
        <v>13453.898878972523</v>
      </c>
      <c r="H279" s="1243">
        <f ca="1">FM!DQ279</f>
        <v>0</v>
      </c>
      <c r="I279" s="1243">
        <f t="shared" ca="1" si="88"/>
        <v>0</v>
      </c>
      <c r="J279" s="1244">
        <f t="shared" ca="1" si="97"/>
        <v>13453.898878972523</v>
      </c>
      <c r="K279" s="1245"/>
      <c r="L279" s="1242">
        <f t="shared" ca="1" si="98"/>
        <v>6841.2184756537663</v>
      </c>
      <c r="M279" s="1243">
        <f ca="1">FM!EA279</f>
        <v>-65.463392649196294</v>
      </c>
      <c r="N279" s="1243">
        <f t="shared" si="94"/>
        <v>0</v>
      </c>
      <c r="O279" s="1244">
        <f t="shared" ca="1" si="89"/>
        <v>6775.7550830045702</v>
      </c>
      <c r="P279" s="1245"/>
      <c r="Q279" s="1242">
        <f t="shared" ca="1" si="99"/>
        <v>2399.9724277075984</v>
      </c>
      <c r="R279" s="1243">
        <f ca="1">FM!EC279-IF(D279=Painel!$D$12,FM!ED279,0)</f>
        <v>281.76496096986671</v>
      </c>
      <c r="S279" s="1243">
        <f t="shared" ca="1" si="90"/>
        <v>0</v>
      </c>
      <c r="T279" s="1244">
        <f t="shared" ca="1" si="91"/>
        <v>2681.7373886774649</v>
      </c>
      <c r="U279" s="1245"/>
      <c r="V279" s="1242">
        <f t="shared" ref="V279:V342" ca="1" si="100">L279</f>
        <v>6841.2184756537663</v>
      </c>
      <c r="W279" s="1243">
        <f t="shared" ref="W279:W342" ca="1" si="101">M279</f>
        <v>-65.463392649196294</v>
      </c>
      <c r="X279" s="1320">
        <f t="shared" ca="1" si="92"/>
        <v>6275.7550830045702</v>
      </c>
      <c r="Y279" s="1243">
        <f t="shared" ref="Y279:Y342" ca="1" si="102">Q279</f>
        <v>2399.9724277075984</v>
      </c>
      <c r="Z279" s="1243">
        <f t="shared" ref="Z279:Z342" ca="1" si="103">R279</f>
        <v>281.76496096986671</v>
      </c>
      <c r="AA279" s="1320">
        <f t="shared" ref="AA279:AA342" ca="1" si="104">MAX(SUM(Y279:Z279),0)</f>
        <v>2681.7373886774649</v>
      </c>
      <c r="AB279" s="1329">
        <f>IF(D279=Painel!$D$11,MAX(X279-AA279,0),0)</f>
        <v>0</v>
      </c>
      <c r="AC279" s="1244">
        <f t="shared" si="95"/>
        <v>0</v>
      </c>
      <c r="AD279" s="1245"/>
      <c r="AE279" s="1325">
        <f>IF($D279=Controle!$E$126,Controle!$E$128/1000)+IF($D279=Controle!$E$129,Controle!$E$131/1000)+AE278</f>
        <v>3829.9133935016025</v>
      </c>
      <c r="AF279" s="1245"/>
      <c r="AG279" s="1323">
        <f>IF($D279&gt;=Controle!$E$143,1,0)*Controle!$E$141</f>
        <v>1</v>
      </c>
      <c r="AH279" s="1245"/>
      <c r="AI279" s="1325">
        <f>Controle!$E$137/1000*($D279&lt;Painel!$D$11)</f>
        <v>500</v>
      </c>
      <c r="AJ279" s="1245"/>
      <c r="AK279" s="1323">
        <f>IF(D279&gt;Painel!$D$11,0,IF(D279&lt;=Controle!$E$134,Controle!$F$134,IF(D279&lt;=Controle!$E$135,Controle!$F$135,Controle!$F$136)))</f>
        <v>1</v>
      </c>
      <c r="AL279" s="1268"/>
    </row>
    <row r="280" spans="1:38" s="1108" customFormat="1" ht="15" customHeight="1">
      <c r="A280" s="1240"/>
      <c r="B280" s="1276">
        <f t="shared" si="87"/>
        <v>2044</v>
      </c>
      <c r="C280" s="1141">
        <f>Aux_Indices!D303</f>
        <v>25</v>
      </c>
      <c r="D280" s="1278">
        <f>Aux_Inflação!C280</f>
        <v>52871</v>
      </c>
      <c r="E280" s="1277">
        <f t="shared" si="93"/>
        <v>10</v>
      </c>
      <c r="F280" s="1241"/>
      <c r="G280" s="1242">
        <f t="shared" ca="1" si="96"/>
        <v>13453.898878972523</v>
      </c>
      <c r="H280" s="1243">
        <f ca="1">FM!DQ280</f>
        <v>0</v>
      </c>
      <c r="I280" s="1243">
        <f t="shared" ca="1" si="88"/>
        <v>0</v>
      </c>
      <c r="J280" s="1244">
        <f t="shared" ca="1" si="97"/>
        <v>13453.898878972523</v>
      </c>
      <c r="K280" s="1245"/>
      <c r="L280" s="1242">
        <f t="shared" ca="1" si="98"/>
        <v>6775.7550830045702</v>
      </c>
      <c r="M280" s="1243">
        <f ca="1">FM!EA280</f>
        <v>189.84967386981478</v>
      </c>
      <c r="N280" s="1243">
        <f t="shared" si="94"/>
        <v>0</v>
      </c>
      <c r="O280" s="1244">
        <f t="shared" ca="1" si="89"/>
        <v>6965.6047568743852</v>
      </c>
      <c r="P280" s="1245"/>
      <c r="Q280" s="1242">
        <f t="shared" ca="1" si="99"/>
        <v>2681.7373886774649</v>
      </c>
      <c r="R280" s="1243">
        <f ca="1">FM!EC280-IF(D280=Painel!$D$12,FM!ED280,0)</f>
        <v>-98.371364348935217</v>
      </c>
      <c r="S280" s="1243">
        <f t="shared" ca="1" si="90"/>
        <v>0</v>
      </c>
      <c r="T280" s="1244">
        <f t="shared" ca="1" si="91"/>
        <v>2583.3660243285299</v>
      </c>
      <c r="U280" s="1245"/>
      <c r="V280" s="1242">
        <f t="shared" ca="1" si="100"/>
        <v>6775.7550830045702</v>
      </c>
      <c r="W280" s="1243">
        <f t="shared" ca="1" si="101"/>
        <v>189.84967386981478</v>
      </c>
      <c r="X280" s="1320">
        <f t="shared" ca="1" si="92"/>
        <v>6465.6047568743852</v>
      </c>
      <c r="Y280" s="1243">
        <f t="shared" ca="1" si="102"/>
        <v>2681.7373886774649</v>
      </c>
      <c r="Z280" s="1243">
        <f t="shared" ca="1" si="103"/>
        <v>-98.371364348935217</v>
      </c>
      <c r="AA280" s="1320">
        <f t="shared" ca="1" si="104"/>
        <v>2583.3660243285299</v>
      </c>
      <c r="AB280" s="1329">
        <f>IF(D280=Painel!$D$11,MAX(X280-AA280,0),0)</f>
        <v>0</v>
      </c>
      <c r="AC280" s="1244">
        <f t="shared" si="95"/>
        <v>0</v>
      </c>
      <c r="AD280" s="1245"/>
      <c r="AE280" s="1325">
        <f>IF($D280=Controle!$E$126,Controle!$E$128/1000)+IF($D280=Controle!$E$129,Controle!$E$131/1000)+AE279</f>
        <v>3829.9133935016025</v>
      </c>
      <c r="AF280" s="1245"/>
      <c r="AG280" s="1323">
        <f>IF($D280&gt;=Controle!$E$143,1,0)*Controle!$E$141</f>
        <v>1</v>
      </c>
      <c r="AH280" s="1245"/>
      <c r="AI280" s="1325">
        <f>Controle!$E$137/1000*($D280&lt;Painel!$D$11)</f>
        <v>500</v>
      </c>
      <c r="AJ280" s="1245"/>
      <c r="AK280" s="1323">
        <f>IF(D280&gt;Painel!$D$11,0,IF(D280&lt;=Controle!$E$134,Controle!$F$134,IF(D280&lt;=Controle!$E$135,Controle!$F$135,Controle!$F$136)))</f>
        <v>1</v>
      </c>
      <c r="AL280" s="1268"/>
    </row>
    <row r="281" spans="1:38" s="1108" customFormat="1" ht="15" customHeight="1">
      <c r="A281" s="1240"/>
      <c r="B281" s="1276">
        <f t="shared" si="87"/>
        <v>2044</v>
      </c>
      <c r="C281" s="1141">
        <f>Aux_Indices!D304</f>
        <v>25</v>
      </c>
      <c r="D281" s="1278">
        <f>Aux_Inflação!C281</f>
        <v>52902</v>
      </c>
      <c r="E281" s="1277">
        <f t="shared" si="93"/>
        <v>11</v>
      </c>
      <c r="F281" s="1241"/>
      <c r="G281" s="1242">
        <f t="shared" ca="1" si="96"/>
        <v>13453.898878972523</v>
      </c>
      <c r="H281" s="1243">
        <f ca="1">FM!DQ281</f>
        <v>0</v>
      </c>
      <c r="I281" s="1243">
        <f t="shared" ca="1" si="88"/>
        <v>0</v>
      </c>
      <c r="J281" s="1244">
        <f t="shared" ca="1" si="97"/>
        <v>13453.898878972523</v>
      </c>
      <c r="K281" s="1245"/>
      <c r="L281" s="1242">
        <f t="shared" ca="1" si="98"/>
        <v>6965.6047568743852</v>
      </c>
      <c r="M281" s="1243">
        <f ca="1">FM!EA281</f>
        <v>138.89983160037673</v>
      </c>
      <c r="N281" s="1243">
        <f t="shared" si="94"/>
        <v>0</v>
      </c>
      <c r="O281" s="1244">
        <f t="shared" ca="1" si="89"/>
        <v>7104.5045884747615</v>
      </c>
      <c r="P281" s="1245"/>
      <c r="Q281" s="1242">
        <f t="shared" ca="1" si="99"/>
        <v>2583.3660243285299</v>
      </c>
      <c r="R281" s="1243">
        <f ca="1">FM!EC281-IF(D281=Painel!$D$12,FM!ED281,0)</f>
        <v>112.06044442044816</v>
      </c>
      <c r="S281" s="1243">
        <f t="shared" ca="1" si="90"/>
        <v>0</v>
      </c>
      <c r="T281" s="1244">
        <f t="shared" ca="1" si="91"/>
        <v>2695.4264687489781</v>
      </c>
      <c r="U281" s="1245"/>
      <c r="V281" s="1242">
        <f t="shared" ca="1" si="100"/>
        <v>6965.6047568743852</v>
      </c>
      <c r="W281" s="1243">
        <f t="shared" ca="1" si="101"/>
        <v>138.89983160037673</v>
      </c>
      <c r="X281" s="1320">
        <f t="shared" ca="1" si="92"/>
        <v>6604.5045884747615</v>
      </c>
      <c r="Y281" s="1243">
        <f t="shared" ca="1" si="102"/>
        <v>2583.3660243285299</v>
      </c>
      <c r="Z281" s="1243">
        <f t="shared" ca="1" si="103"/>
        <v>112.06044442044816</v>
      </c>
      <c r="AA281" s="1320">
        <f t="shared" ca="1" si="104"/>
        <v>2695.4264687489781</v>
      </c>
      <c r="AB281" s="1329">
        <f>IF(D281=Painel!$D$11,MAX(X281-AA281,0),0)</f>
        <v>0</v>
      </c>
      <c r="AC281" s="1244">
        <f t="shared" si="95"/>
        <v>0</v>
      </c>
      <c r="AD281" s="1245"/>
      <c r="AE281" s="1325">
        <f>IF($D281=Controle!$E$126,Controle!$E$128/1000)+IF($D281=Controle!$E$129,Controle!$E$131/1000)+AE280</f>
        <v>3829.9133935016025</v>
      </c>
      <c r="AF281" s="1245"/>
      <c r="AG281" s="1323">
        <f>IF($D281&gt;=Controle!$E$143,1,0)*Controle!$E$141</f>
        <v>1</v>
      </c>
      <c r="AH281" s="1245"/>
      <c r="AI281" s="1325">
        <f>Controle!$E$137/1000*($D281&lt;Painel!$D$11)</f>
        <v>500</v>
      </c>
      <c r="AJ281" s="1245"/>
      <c r="AK281" s="1323">
        <f>IF(D281&gt;Painel!$D$11,0,IF(D281&lt;=Controle!$E$134,Controle!$F$134,IF(D281&lt;=Controle!$E$135,Controle!$F$135,Controle!$F$136)))</f>
        <v>1</v>
      </c>
      <c r="AL281" s="1268"/>
    </row>
    <row r="282" spans="1:38" s="1108" customFormat="1" ht="15" customHeight="1">
      <c r="A282" s="1240"/>
      <c r="B282" s="1276">
        <f t="shared" si="87"/>
        <v>2044</v>
      </c>
      <c r="C282" s="1141">
        <f>Aux_Indices!D305</f>
        <v>25</v>
      </c>
      <c r="D282" s="1278">
        <f>Aux_Inflação!C282</f>
        <v>52932</v>
      </c>
      <c r="E282" s="1277">
        <f t="shared" si="93"/>
        <v>12</v>
      </c>
      <c r="F282" s="1241"/>
      <c r="G282" s="1242">
        <f t="shared" ca="1" si="96"/>
        <v>13453.898878972523</v>
      </c>
      <c r="H282" s="1243">
        <f ca="1">FM!DQ282</f>
        <v>0</v>
      </c>
      <c r="I282" s="1243">
        <f t="shared" ca="1" si="88"/>
        <v>0</v>
      </c>
      <c r="J282" s="1244">
        <f t="shared" ca="1" si="97"/>
        <v>13453.898878972523</v>
      </c>
      <c r="K282" s="1245"/>
      <c r="L282" s="1242">
        <f t="shared" ca="1" si="98"/>
        <v>7104.5045884747615</v>
      </c>
      <c r="M282" s="1243">
        <f ca="1">FM!EA282</f>
        <v>342.71173753204874</v>
      </c>
      <c r="N282" s="1243">
        <f t="shared" ca="1" si="94"/>
        <v>-3647.9399281253027</v>
      </c>
      <c r="O282" s="1244">
        <f t="shared" ca="1" si="89"/>
        <v>3799.2763978815074</v>
      </c>
      <c r="P282" s="1245"/>
      <c r="Q282" s="1242">
        <f t="shared" ca="1" si="99"/>
        <v>2695.4264687489781</v>
      </c>
      <c r="R282" s="1243">
        <f ca="1">FM!EC282-IF(D282=Painel!$D$12,FM!ED282,0)</f>
        <v>952.51345937632448</v>
      </c>
      <c r="S282" s="1243">
        <f t="shared" ca="1" si="90"/>
        <v>-3647.9399281253027</v>
      </c>
      <c r="T282" s="1244">
        <f t="shared" ca="1" si="91"/>
        <v>0</v>
      </c>
      <c r="U282" s="1245"/>
      <c r="V282" s="1242">
        <f t="shared" ca="1" si="100"/>
        <v>7104.5045884747615</v>
      </c>
      <c r="W282" s="1243">
        <f t="shared" ca="1" si="101"/>
        <v>342.71173753204874</v>
      </c>
      <c r="X282" s="1320">
        <f t="shared" ca="1" si="92"/>
        <v>6947.21632600681</v>
      </c>
      <c r="Y282" s="1243">
        <f t="shared" ca="1" si="102"/>
        <v>2695.4264687489781</v>
      </c>
      <c r="Z282" s="1243">
        <f t="shared" ca="1" si="103"/>
        <v>952.51345937632448</v>
      </c>
      <c r="AA282" s="1320">
        <f t="shared" ca="1" si="104"/>
        <v>3647.9399281253027</v>
      </c>
      <c r="AB282" s="1329">
        <f>IF(D282=Painel!$D$11,MAX(X282-AA282,0),0)</f>
        <v>0</v>
      </c>
      <c r="AC282" s="1244">
        <f t="shared" ca="1" si="95"/>
        <v>3647.9399281253027</v>
      </c>
      <c r="AD282" s="1245"/>
      <c r="AE282" s="1325">
        <f>IF($D282=Controle!$E$126,Controle!$E$128/1000)+IF($D282=Controle!$E$129,Controle!$E$131/1000)+AE281</f>
        <v>3829.9133935016025</v>
      </c>
      <c r="AF282" s="1245"/>
      <c r="AG282" s="1323">
        <f>IF($D282&gt;=Controle!$E$143,1,0)*Controle!$E$141</f>
        <v>1</v>
      </c>
      <c r="AH282" s="1245"/>
      <c r="AI282" s="1325">
        <f>Controle!$E$137/1000*($D282&lt;Painel!$D$11)</f>
        <v>500</v>
      </c>
      <c r="AJ282" s="1245"/>
      <c r="AK282" s="1323">
        <f>IF(D282&gt;Painel!$D$11,0,IF(D282&lt;=Controle!$E$134,Controle!$F$134,IF(D282&lt;=Controle!$E$135,Controle!$F$135,Controle!$F$136)))</f>
        <v>1</v>
      </c>
      <c r="AL282" s="1268"/>
    </row>
    <row r="283" spans="1:38" s="1108" customFormat="1" ht="15" customHeight="1">
      <c r="A283" s="1240"/>
      <c r="B283" s="1276">
        <f t="shared" si="87"/>
        <v>2045</v>
      </c>
      <c r="C283" s="1141">
        <f>Aux_Indices!D306</f>
        <v>25</v>
      </c>
      <c r="D283" s="1278">
        <f>Aux_Inflação!C283</f>
        <v>52963</v>
      </c>
      <c r="E283" s="1277">
        <f t="shared" si="93"/>
        <v>1</v>
      </c>
      <c r="F283" s="1241"/>
      <c r="G283" s="1242">
        <f t="shared" ca="1" si="96"/>
        <v>13453.898878972523</v>
      </c>
      <c r="H283" s="1243">
        <f ca="1">FM!DQ283</f>
        <v>0</v>
      </c>
      <c r="I283" s="1243">
        <f t="shared" ca="1" si="88"/>
        <v>0</v>
      </c>
      <c r="J283" s="1244">
        <f t="shared" ca="1" si="97"/>
        <v>13453.898878972523</v>
      </c>
      <c r="K283" s="1245"/>
      <c r="L283" s="1242">
        <f t="shared" ca="1" si="98"/>
        <v>3799.2763978815074</v>
      </c>
      <c r="M283" s="1243">
        <f ca="1">FM!EA283</f>
        <v>1368.6893803772123</v>
      </c>
      <c r="N283" s="1243">
        <f t="shared" si="94"/>
        <v>0</v>
      </c>
      <c r="O283" s="1244">
        <f t="shared" ca="1" si="89"/>
        <v>5167.9657782587201</v>
      </c>
      <c r="P283" s="1245"/>
      <c r="Q283" s="1242">
        <f t="shared" ca="1" si="99"/>
        <v>0</v>
      </c>
      <c r="R283" s="1243">
        <f ca="1">FM!EC283-IF(D283=Painel!$D$12,FM!ED283,0)</f>
        <v>1151.1946860863261</v>
      </c>
      <c r="S283" s="1243">
        <f t="shared" ca="1" si="90"/>
        <v>0</v>
      </c>
      <c r="T283" s="1244">
        <f t="shared" ca="1" si="91"/>
        <v>1151.1946860863261</v>
      </c>
      <c r="U283" s="1245"/>
      <c r="V283" s="1242">
        <f t="shared" ca="1" si="100"/>
        <v>3799.2763978815074</v>
      </c>
      <c r="W283" s="1243">
        <f t="shared" ca="1" si="101"/>
        <v>1368.6893803772123</v>
      </c>
      <c r="X283" s="1320">
        <f t="shared" ca="1" si="92"/>
        <v>4667.9657782587201</v>
      </c>
      <c r="Y283" s="1243">
        <f t="shared" ca="1" si="102"/>
        <v>0</v>
      </c>
      <c r="Z283" s="1243">
        <f t="shared" ca="1" si="103"/>
        <v>1151.1946860863261</v>
      </c>
      <c r="AA283" s="1320">
        <f t="shared" ca="1" si="104"/>
        <v>1151.1946860863261</v>
      </c>
      <c r="AB283" s="1329">
        <f>IF(D283=Painel!$D$11,MAX(X283-AA283,0),0)</f>
        <v>0</v>
      </c>
      <c r="AC283" s="1244">
        <f t="shared" si="95"/>
        <v>0</v>
      </c>
      <c r="AD283" s="1245"/>
      <c r="AE283" s="1325">
        <f>IF($D283=Controle!$E$126,Controle!$E$128/1000)+IF($D283=Controle!$E$129,Controle!$E$131/1000)+AE282</f>
        <v>3829.9133935016025</v>
      </c>
      <c r="AF283" s="1245"/>
      <c r="AG283" s="1323">
        <f>IF($D283&gt;=Controle!$E$143,1,0)*Controle!$E$141</f>
        <v>1</v>
      </c>
      <c r="AH283" s="1245"/>
      <c r="AI283" s="1325">
        <f>Controle!$E$137/1000*($D283&lt;Painel!$D$11)</f>
        <v>500</v>
      </c>
      <c r="AJ283" s="1245"/>
      <c r="AK283" s="1323">
        <f>IF(D283&gt;Painel!$D$11,0,IF(D283&lt;=Controle!$E$134,Controle!$F$134,IF(D283&lt;=Controle!$E$135,Controle!$F$135,Controle!$F$136)))</f>
        <v>1</v>
      </c>
      <c r="AL283" s="1268"/>
    </row>
    <row r="284" spans="1:38" s="1108" customFormat="1" ht="15" customHeight="1">
      <c r="A284" s="1240"/>
      <c r="B284" s="1276">
        <f t="shared" si="87"/>
        <v>2045</v>
      </c>
      <c r="C284" s="1141">
        <f>Aux_Indices!D307</f>
        <v>26</v>
      </c>
      <c r="D284" s="1278">
        <f>Aux_Inflação!C284</f>
        <v>52994</v>
      </c>
      <c r="E284" s="1277">
        <f t="shared" si="93"/>
        <v>2</v>
      </c>
      <c r="F284" s="1241"/>
      <c r="G284" s="1242">
        <f t="shared" ca="1" si="96"/>
        <v>13453.898878972523</v>
      </c>
      <c r="H284" s="1243">
        <f ca="1">FM!DQ284</f>
        <v>0</v>
      </c>
      <c r="I284" s="1243">
        <f t="shared" ca="1" si="88"/>
        <v>0</v>
      </c>
      <c r="J284" s="1244">
        <f t="shared" ca="1" si="97"/>
        <v>13453.898878972523</v>
      </c>
      <c r="K284" s="1245"/>
      <c r="L284" s="1242">
        <f t="shared" ca="1" si="98"/>
        <v>5167.9657782587201</v>
      </c>
      <c r="M284" s="1243">
        <f ca="1">FM!EA284</f>
        <v>1183.5693371750142</v>
      </c>
      <c r="N284" s="1243">
        <f t="shared" si="94"/>
        <v>0</v>
      </c>
      <c r="O284" s="1244">
        <f t="shared" ca="1" si="89"/>
        <v>6351.5351154337341</v>
      </c>
      <c r="P284" s="1245"/>
      <c r="Q284" s="1242">
        <f t="shared" ca="1" si="99"/>
        <v>1151.1946860863261</v>
      </c>
      <c r="R284" s="1243">
        <f ca="1">FM!EC284-IF(D284=Painel!$D$12,FM!ED284,0)</f>
        <v>719.83545409204703</v>
      </c>
      <c r="S284" s="1243">
        <f t="shared" ca="1" si="90"/>
        <v>0</v>
      </c>
      <c r="T284" s="1244">
        <f t="shared" ca="1" si="91"/>
        <v>1871.0301401783731</v>
      </c>
      <c r="U284" s="1245"/>
      <c r="V284" s="1242">
        <f t="shared" ca="1" si="100"/>
        <v>5167.9657782587201</v>
      </c>
      <c r="W284" s="1243">
        <f t="shared" ca="1" si="101"/>
        <v>1183.5693371750142</v>
      </c>
      <c r="X284" s="1320">
        <f t="shared" ca="1" si="92"/>
        <v>5851.5351154337341</v>
      </c>
      <c r="Y284" s="1243">
        <f t="shared" ca="1" si="102"/>
        <v>1151.1946860863261</v>
      </c>
      <c r="Z284" s="1243">
        <f t="shared" ca="1" si="103"/>
        <v>719.83545409204703</v>
      </c>
      <c r="AA284" s="1320">
        <f t="shared" ca="1" si="104"/>
        <v>1871.0301401783731</v>
      </c>
      <c r="AB284" s="1329">
        <f>IF(D284=Painel!$D$11,MAX(X284-AA284,0),0)</f>
        <v>0</v>
      </c>
      <c r="AC284" s="1244">
        <f t="shared" si="95"/>
        <v>0</v>
      </c>
      <c r="AD284" s="1245"/>
      <c r="AE284" s="1325">
        <f>IF($D284=Controle!$E$126,Controle!$E$128/1000)+IF($D284=Controle!$E$129,Controle!$E$131/1000)+AE283</f>
        <v>3829.9133935016025</v>
      </c>
      <c r="AF284" s="1245"/>
      <c r="AG284" s="1323">
        <f>IF($D284&gt;=Controle!$E$143,1,0)*Controle!$E$141</f>
        <v>1</v>
      </c>
      <c r="AH284" s="1245"/>
      <c r="AI284" s="1325">
        <f>Controle!$E$137/1000*($D284&lt;Painel!$D$11)</f>
        <v>500</v>
      </c>
      <c r="AJ284" s="1245"/>
      <c r="AK284" s="1323">
        <f>IF(D284&gt;Painel!$D$11,0,IF(D284&lt;=Controle!$E$134,Controle!$F$134,IF(D284&lt;=Controle!$E$135,Controle!$F$135,Controle!$F$136)))</f>
        <v>1</v>
      </c>
      <c r="AL284" s="1268"/>
    </row>
    <row r="285" spans="1:38" s="1108" customFormat="1" ht="15" customHeight="1">
      <c r="A285" s="1240"/>
      <c r="B285" s="1276">
        <f t="shared" si="87"/>
        <v>2045</v>
      </c>
      <c r="C285" s="1141">
        <f>Aux_Indices!D308</f>
        <v>26</v>
      </c>
      <c r="D285" s="1278">
        <f>Aux_Inflação!C285</f>
        <v>53022</v>
      </c>
      <c r="E285" s="1277">
        <f t="shared" si="93"/>
        <v>3</v>
      </c>
      <c r="F285" s="1241"/>
      <c r="G285" s="1242">
        <f t="shared" ca="1" si="96"/>
        <v>13453.898878972523</v>
      </c>
      <c r="H285" s="1243">
        <f ca="1">FM!DQ285</f>
        <v>0</v>
      </c>
      <c r="I285" s="1243">
        <f t="shared" ca="1" si="88"/>
        <v>0</v>
      </c>
      <c r="J285" s="1244">
        <f t="shared" ca="1" si="97"/>
        <v>13453.898878972523</v>
      </c>
      <c r="K285" s="1245"/>
      <c r="L285" s="1242">
        <f t="shared" ca="1" si="98"/>
        <v>6351.5351154337341</v>
      </c>
      <c r="M285" s="1243">
        <f ca="1">FM!EA285</f>
        <v>-9.1311432673031661</v>
      </c>
      <c r="N285" s="1243">
        <f t="shared" si="94"/>
        <v>0</v>
      </c>
      <c r="O285" s="1244">
        <f t="shared" ca="1" si="89"/>
        <v>6342.4039721664312</v>
      </c>
      <c r="P285" s="1245"/>
      <c r="Q285" s="1242">
        <f t="shared" ca="1" si="99"/>
        <v>1871.0301401783731</v>
      </c>
      <c r="R285" s="1243">
        <f ca="1">FM!EC285-IF(D285=Painel!$D$12,FM!ED285,0)</f>
        <v>288.14114220412046</v>
      </c>
      <c r="S285" s="1243">
        <f t="shared" ca="1" si="90"/>
        <v>0</v>
      </c>
      <c r="T285" s="1244">
        <f t="shared" ca="1" si="91"/>
        <v>2159.1712823824937</v>
      </c>
      <c r="U285" s="1245"/>
      <c r="V285" s="1242">
        <f t="shared" ca="1" si="100"/>
        <v>6351.5351154337341</v>
      </c>
      <c r="W285" s="1243">
        <f t="shared" ca="1" si="101"/>
        <v>-9.1311432673031661</v>
      </c>
      <c r="X285" s="1320">
        <f t="shared" ca="1" si="92"/>
        <v>5842.4039721664312</v>
      </c>
      <c r="Y285" s="1243">
        <f t="shared" ca="1" si="102"/>
        <v>1871.0301401783731</v>
      </c>
      <c r="Z285" s="1243">
        <f t="shared" ca="1" si="103"/>
        <v>288.14114220412046</v>
      </c>
      <c r="AA285" s="1320">
        <f t="shared" ca="1" si="104"/>
        <v>2159.1712823824937</v>
      </c>
      <c r="AB285" s="1329">
        <f>IF(D285=Painel!$D$11,MAX(X285-AA285,0),0)</f>
        <v>0</v>
      </c>
      <c r="AC285" s="1244">
        <f t="shared" si="95"/>
        <v>0</v>
      </c>
      <c r="AD285" s="1245"/>
      <c r="AE285" s="1325">
        <f>IF($D285=Controle!$E$126,Controle!$E$128/1000)+IF($D285=Controle!$E$129,Controle!$E$131/1000)+AE284</f>
        <v>3829.9133935016025</v>
      </c>
      <c r="AF285" s="1245"/>
      <c r="AG285" s="1323">
        <f>IF($D285&gt;=Controle!$E$143,1,0)*Controle!$E$141</f>
        <v>1</v>
      </c>
      <c r="AH285" s="1245"/>
      <c r="AI285" s="1325">
        <f>Controle!$E$137/1000*($D285&lt;Painel!$D$11)</f>
        <v>500</v>
      </c>
      <c r="AJ285" s="1245"/>
      <c r="AK285" s="1323">
        <f>IF(D285&gt;Painel!$D$11,0,IF(D285&lt;=Controle!$E$134,Controle!$F$134,IF(D285&lt;=Controle!$E$135,Controle!$F$135,Controle!$F$136)))</f>
        <v>1</v>
      </c>
      <c r="AL285" s="1268"/>
    </row>
    <row r="286" spans="1:38" s="1108" customFormat="1" ht="15" customHeight="1">
      <c r="A286" s="1240"/>
      <c r="B286" s="1276">
        <f t="shared" si="87"/>
        <v>2045</v>
      </c>
      <c r="C286" s="1141">
        <f>Aux_Indices!D309</f>
        <v>26</v>
      </c>
      <c r="D286" s="1278">
        <f>Aux_Inflação!C286</f>
        <v>53053</v>
      </c>
      <c r="E286" s="1277">
        <f t="shared" si="93"/>
        <v>4</v>
      </c>
      <c r="F286" s="1241"/>
      <c r="G286" s="1242">
        <f t="shared" ca="1" si="96"/>
        <v>13453.898878972523</v>
      </c>
      <c r="H286" s="1243">
        <f ca="1">FM!DQ286</f>
        <v>0</v>
      </c>
      <c r="I286" s="1243">
        <f t="shared" ca="1" si="88"/>
        <v>0</v>
      </c>
      <c r="J286" s="1244">
        <f t="shared" ca="1" si="97"/>
        <v>13453.898878972523</v>
      </c>
      <c r="K286" s="1245"/>
      <c r="L286" s="1242">
        <f t="shared" ca="1" si="98"/>
        <v>6342.4039721664312</v>
      </c>
      <c r="M286" s="1243">
        <f ca="1">FM!EA286</f>
        <v>589.06640062070414</v>
      </c>
      <c r="N286" s="1243">
        <f t="shared" si="94"/>
        <v>0</v>
      </c>
      <c r="O286" s="1244">
        <f t="shared" ca="1" si="89"/>
        <v>6931.4703727871356</v>
      </c>
      <c r="P286" s="1245"/>
      <c r="Q286" s="1242">
        <f t="shared" ca="1" si="99"/>
        <v>2159.1712823824937</v>
      </c>
      <c r="R286" s="1243">
        <f ca="1">FM!EC286-IF(D286=Painel!$D$12,FM!ED286,0)</f>
        <v>489.98173071011786</v>
      </c>
      <c r="S286" s="1243">
        <f t="shared" ca="1" si="90"/>
        <v>0</v>
      </c>
      <c r="T286" s="1244">
        <f t="shared" ca="1" si="91"/>
        <v>2649.1530130926117</v>
      </c>
      <c r="U286" s="1245"/>
      <c r="V286" s="1242">
        <f t="shared" ca="1" si="100"/>
        <v>6342.4039721664312</v>
      </c>
      <c r="W286" s="1243">
        <f t="shared" ca="1" si="101"/>
        <v>589.06640062070414</v>
      </c>
      <c r="X286" s="1320">
        <f t="shared" ca="1" si="92"/>
        <v>6431.4703727871356</v>
      </c>
      <c r="Y286" s="1243">
        <f t="shared" ca="1" si="102"/>
        <v>2159.1712823824937</v>
      </c>
      <c r="Z286" s="1243">
        <f t="shared" ca="1" si="103"/>
        <v>489.98173071011786</v>
      </c>
      <c r="AA286" s="1320">
        <f t="shared" ca="1" si="104"/>
        <v>2649.1530130926117</v>
      </c>
      <c r="AB286" s="1329">
        <f>IF(D286=Painel!$D$11,MAX(X286-AA286,0),0)</f>
        <v>0</v>
      </c>
      <c r="AC286" s="1244">
        <f t="shared" si="95"/>
        <v>0</v>
      </c>
      <c r="AD286" s="1245"/>
      <c r="AE286" s="1325">
        <f>IF($D286=Controle!$E$126,Controle!$E$128/1000)+IF($D286=Controle!$E$129,Controle!$E$131/1000)+AE285</f>
        <v>3829.9133935016025</v>
      </c>
      <c r="AF286" s="1245"/>
      <c r="AG286" s="1323">
        <f>IF($D286&gt;=Controle!$E$143,1,0)*Controle!$E$141</f>
        <v>1</v>
      </c>
      <c r="AH286" s="1245"/>
      <c r="AI286" s="1325">
        <f>Controle!$E$137/1000*($D286&lt;Painel!$D$11)</f>
        <v>500</v>
      </c>
      <c r="AJ286" s="1245"/>
      <c r="AK286" s="1323">
        <f>IF(D286&gt;Painel!$D$11,0,IF(D286&lt;=Controle!$E$134,Controle!$F$134,IF(D286&lt;=Controle!$E$135,Controle!$F$135,Controle!$F$136)))</f>
        <v>1</v>
      </c>
      <c r="AL286" s="1268"/>
    </row>
    <row r="287" spans="1:38" s="1108" customFormat="1" ht="15" customHeight="1">
      <c r="A287" s="1240"/>
      <c r="B287" s="1276">
        <f t="shared" si="87"/>
        <v>2045</v>
      </c>
      <c r="C287" s="1141">
        <f>Aux_Indices!D310</f>
        <v>26</v>
      </c>
      <c r="D287" s="1278">
        <f>Aux_Inflação!C287</f>
        <v>53083</v>
      </c>
      <c r="E287" s="1277">
        <f t="shared" si="93"/>
        <v>5</v>
      </c>
      <c r="F287" s="1241"/>
      <c r="G287" s="1242">
        <f t="shared" ca="1" si="96"/>
        <v>13453.898878972523</v>
      </c>
      <c r="H287" s="1243">
        <f ca="1">FM!DQ287</f>
        <v>0</v>
      </c>
      <c r="I287" s="1243">
        <f t="shared" ca="1" si="88"/>
        <v>0</v>
      </c>
      <c r="J287" s="1244">
        <f t="shared" ca="1" si="97"/>
        <v>13453.898878972523</v>
      </c>
      <c r="K287" s="1245"/>
      <c r="L287" s="1242">
        <f t="shared" ca="1" si="98"/>
        <v>6931.4703727871356</v>
      </c>
      <c r="M287" s="1243">
        <f ca="1">FM!EA287</f>
        <v>298.65871118775817</v>
      </c>
      <c r="N287" s="1243">
        <f t="shared" si="94"/>
        <v>0</v>
      </c>
      <c r="O287" s="1244">
        <f t="shared" ca="1" si="89"/>
        <v>7230.1290839748935</v>
      </c>
      <c r="P287" s="1245"/>
      <c r="Q287" s="1242">
        <f t="shared" ca="1" si="99"/>
        <v>2649.1530130926117</v>
      </c>
      <c r="R287" s="1243">
        <f ca="1">FM!EC287-IF(D287=Painel!$D$12,FM!ED287,0)</f>
        <v>-94.143996177463919</v>
      </c>
      <c r="S287" s="1243">
        <f t="shared" ca="1" si="90"/>
        <v>0</v>
      </c>
      <c r="T287" s="1244">
        <f t="shared" ca="1" si="91"/>
        <v>2555.0090169151476</v>
      </c>
      <c r="U287" s="1245"/>
      <c r="V287" s="1242">
        <f t="shared" ca="1" si="100"/>
        <v>6931.4703727871356</v>
      </c>
      <c r="W287" s="1243">
        <f t="shared" ca="1" si="101"/>
        <v>298.65871118775817</v>
      </c>
      <c r="X287" s="1320">
        <f t="shared" ca="1" si="92"/>
        <v>6730.1290839748935</v>
      </c>
      <c r="Y287" s="1243">
        <f t="shared" ca="1" si="102"/>
        <v>2649.1530130926117</v>
      </c>
      <c r="Z287" s="1243">
        <f t="shared" ca="1" si="103"/>
        <v>-94.143996177463919</v>
      </c>
      <c r="AA287" s="1320">
        <f t="shared" ca="1" si="104"/>
        <v>2555.0090169151476</v>
      </c>
      <c r="AB287" s="1329">
        <f>IF(D287=Painel!$D$11,MAX(X287-AA287,0),0)</f>
        <v>0</v>
      </c>
      <c r="AC287" s="1244">
        <f t="shared" si="95"/>
        <v>0</v>
      </c>
      <c r="AD287" s="1245"/>
      <c r="AE287" s="1325">
        <f>IF($D287=Controle!$E$126,Controle!$E$128/1000)+IF($D287=Controle!$E$129,Controle!$E$131/1000)+AE286</f>
        <v>3829.9133935016025</v>
      </c>
      <c r="AF287" s="1245"/>
      <c r="AG287" s="1323">
        <f>IF($D287&gt;=Controle!$E$143,1,0)*Controle!$E$141</f>
        <v>1</v>
      </c>
      <c r="AH287" s="1245"/>
      <c r="AI287" s="1325">
        <f>Controle!$E$137/1000*($D287&lt;Painel!$D$11)</f>
        <v>500</v>
      </c>
      <c r="AJ287" s="1245"/>
      <c r="AK287" s="1323">
        <f>IF(D287&gt;Painel!$D$11,0,IF(D287&lt;=Controle!$E$134,Controle!$F$134,IF(D287&lt;=Controle!$E$135,Controle!$F$135,Controle!$F$136)))</f>
        <v>1</v>
      </c>
      <c r="AL287" s="1268"/>
    </row>
    <row r="288" spans="1:38" s="1108" customFormat="1" ht="15" customHeight="1">
      <c r="A288" s="1240"/>
      <c r="B288" s="1276">
        <f t="shared" si="87"/>
        <v>2045</v>
      </c>
      <c r="C288" s="1141">
        <f>Aux_Indices!D311</f>
        <v>26</v>
      </c>
      <c r="D288" s="1278">
        <f>Aux_Inflação!C288</f>
        <v>53114</v>
      </c>
      <c r="E288" s="1277">
        <f t="shared" si="93"/>
        <v>6</v>
      </c>
      <c r="F288" s="1241"/>
      <c r="G288" s="1242">
        <f t="shared" ca="1" si="96"/>
        <v>13453.898878972523</v>
      </c>
      <c r="H288" s="1243">
        <f ca="1">FM!DQ288</f>
        <v>0</v>
      </c>
      <c r="I288" s="1243">
        <f t="shared" ca="1" si="88"/>
        <v>0</v>
      </c>
      <c r="J288" s="1244">
        <f t="shared" ca="1" si="97"/>
        <v>13453.898878972523</v>
      </c>
      <c r="K288" s="1245"/>
      <c r="L288" s="1242">
        <f t="shared" ca="1" si="98"/>
        <v>7230.1290839748935</v>
      </c>
      <c r="M288" s="1243">
        <f ca="1">FM!EA288</f>
        <v>-361.21159440130117</v>
      </c>
      <c r="N288" s="1243">
        <f t="shared" si="94"/>
        <v>0</v>
      </c>
      <c r="O288" s="1244">
        <f t="shared" ca="1" si="89"/>
        <v>6868.9174895735923</v>
      </c>
      <c r="P288" s="1245"/>
      <c r="Q288" s="1242">
        <f t="shared" ca="1" si="99"/>
        <v>2555.0090169151476</v>
      </c>
      <c r="R288" s="1243">
        <f ca="1">FM!EC288-IF(D288=Painel!$D$12,FM!ED288,0)</f>
        <v>-123.82518619515224</v>
      </c>
      <c r="S288" s="1243">
        <f t="shared" ca="1" si="90"/>
        <v>0</v>
      </c>
      <c r="T288" s="1244">
        <f t="shared" ca="1" si="91"/>
        <v>2431.1838307199955</v>
      </c>
      <c r="U288" s="1245"/>
      <c r="V288" s="1242">
        <f t="shared" ca="1" si="100"/>
        <v>7230.1290839748935</v>
      </c>
      <c r="W288" s="1243">
        <f t="shared" ca="1" si="101"/>
        <v>-361.21159440130117</v>
      </c>
      <c r="X288" s="1320">
        <f t="shared" ca="1" si="92"/>
        <v>6368.9174895735923</v>
      </c>
      <c r="Y288" s="1243">
        <f t="shared" ca="1" si="102"/>
        <v>2555.0090169151476</v>
      </c>
      <c r="Z288" s="1243">
        <f t="shared" ca="1" si="103"/>
        <v>-123.82518619515224</v>
      </c>
      <c r="AA288" s="1320">
        <f t="shared" ca="1" si="104"/>
        <v>2431.1838307199955</v>
      </c>
      <c r="AB288" s="1329">
        <f>IF(D288=Painel!$D$11,MAX(X288-AA288,0),0)</f>
        <v>0</v>
      </c>
      <c r="AC288" s="1244">
        <f t="shared" si="95"/>
        <v>0</v>
      </c>
      <c r="AD288" s="1245"/>
      <c r="AE288" s="1325">
        <f>IF($D288=Controle!$E$126,Controle!$E$128/1000)+IF($D288=Controle!$E$129,Controle!$E$131/1000)+AE287</f>
        <v>3829.9133935016025</v>
      </c>
      <c r="AF288" s="1245"/>
      <c r="AG288" s="1323">
        <f>IF($D288&gt;=Controle!$E$143,1,0)*Controle!$E$141</f>
        <v>1</v>
      </c>
      <c r="AH288" s="1245"/>
      <c r="AI288" s="1325">
        <f>Controle!$E$137/1000*($D288&lt;Painel!$D$11)</f>
        <v>500</v>
      </c>
      <c r="AJ288" s="1245"/>
      <c r="AK288" s="1323">
        <f>IF(D288&gt;Painel!$D$11,0,IF(D288&lt;=Controle!$E$134,Controle!$F$134,IF(D288&lt;=Controle!$E$135,Controle!$F$135,Controle!$F$136)))</f>
        <v>1</v>
      </c>
      <c r="AL288" s="1268"/>
    </row>
    <row r="289" spans="1:38" s="1108" customFormat="1" ht="15" customHeight="1">
      <c r="A289" s="1240"/>
      <c r="B289" s="1276">
        <f t="shared" si="87"/>
        <v>2045</v>
      </c>
      <c r="C289" s="1141">
        <f>Aux_Indices!D312</f>
        <v>26</v>
      </c>
      <c r="D289" s="1278">
        <f>Aux_Inflação!C289</f>
        <v>53144</v>
      </c>
      <c r="E289" s="1277">
        <f t="shared" si="93"/>
        <v>7</v>
      </c>
      <c r="F289" s="1241"/>
      <c r="G289" s="1242">
        <f t="shared" ca="1" si="96"/>
        <v>13453.898878972523</v>
      </c>
      <c r="H289" s="1243">
        <f ca="1">FM!DQ289</f>
        <v>0</v>
      </c>
      <c r="I289" s="1243">
        <f t="shared" ca="1" si="88"/>
        <v>0</v>
      </c>
      <c r="J289" s="1244">
        <f t="shared" ca="1" si="97"/>
        <v>13453.898878972523</v>
      </c>
      <c r="K289" s="1245"/>
      <c r="L289" s="1242">
        <f t="shared" ca="1" si="98"/>
        <v>6868.9174895735923</v>
      </c>
      <c r="M289" s="1243">
        <f ca="1">FM!EA289</f>
        <v>94.768263453384719</v>
      </c>
      <c r="N289" s="1243">
        <f t="shared" si="94"/>
        <v>0</v>
      </c>
      <c r="O289" s="1244">
        <f t="shared" ca="1" si="89"/>
        <v>6963.6857530269772</v>
      </c>
      <c r="P289" s="1245"/>
      <c r="Q289" s="1242">
        <f t="shared" ca="1" si="99"/>
        <v>2431.1838307199955</v>
      </c>
      <c r="R289" s="1243">
        <f ca="1">FM!EC289-IF(D289=Painel!$D$12,FM!ED289,0)</f>
        <v>67.287603789136185</v>
      </c>
      <c r="S289" s="1243">
        <f t="shared" ca="1" si="90"/>
        <v>0</v>
      </c>
      <c r="T289" s="1244">
        <f t="shared" ca="1" si="91"/>
        <v>2498.4714345091315</v>
      </c>
      <c r="U289" s="1245"/>
      <c r="V289" s="1242">
        <f t="shared" ca="1" si="100"/>
        <v>6868.9174895735923</v>
      </c>
      <c r="W289" s="1243">
        <f t="shared" ca="1" si="101"/>
        <v>94.768263453384719</v>
      </c>
      <c r="X289" s="1320">
        <f t="shared" ca="1" si="92"/>
        <v>6463.6857530269772</v>
      </c>
      <c r="Y289" s="1243">
        <f t="shared" ca="1" si="102"/>
        <v>2431.1838307199955</v>
      </c>
      <c r="Z289" s="1243">
        <f t="shared" ca="1" si="103"/>
        <v>67.287603789136185</v>
      </c>
      <c r="AA289" s="1320">
        <f t="shared" ca="1" si="104"/>
        <v>2498.4714345091315</v>
      </c>
      <c r="AB289" s="1329">
        <f>IF(D289=Painel!$D$11,MAX(X289-AA289,0),0)</f>
        <v>0</v>
      </c>
      <c r="AC289" s="1244">
        <f t="shared" si="95"/>
        <v>0</v>
      </c>
      <c r="AD289" s="1245"/>
      <c r="AE289" s="1325">
        <f>IF($D289=Controle!$E$126,Controle!$E$128/1000)+IF($D289=Controle!$E$129,Controle!$E$131/1000)+AE288</f>
        <v>3829.9133935016025</v>
      </c>
      <c r="AF289" s="1245"/>
      <c r="AG289" s="1323">
        <f>IF($D289&gt;=Controle!$E$143,1,0)*Controle!$E$141</f>
        <v>1</v>
      </c>
      <c r="AH289" s="1245"/>
      <c r="AI289" s="1325">
        <f>Controle!$E$137/1000*($D289&lt;Painel!$D$11)</f>
        <v>500</v>
      </c>
      <c r="AJ289" s="1245"/>
      <c r="AK289" s="1323">
        <f>IF(D289&gt;Painel!$D$11,0,IF(D289&lt;=Controle!$E$134,Controle!$F$134,IF(D289&lt;=Controle!$E$135,Controle!$F$135,Controle!$F$136)))</f>
        <v>1</v>
      </c>
      <c r="AL289" s="1268"/>
    </row>
    <row r="290" spans="1:38" s="1108" customFormat="1" ht="15" customHeight="1">
      <c r="A290" s="1240"/>
      <c r="B290" s="1276">
        <f t="shared" si="87"/>
        <v>2045</v>
      </c>
      <c r="C290" s="1141">
        <f>Aux_Indices!D313</f>
        <v>26</v>
      </c>
      <c r="D290" s="1278">
        <f>Aux_Inflação!C290</f>
        <v>53175</v>
      </c>
      <c r="E290" s="1277">
        <f t="shared" si="93"/>
        <v>8</v>
      </c>
      <c r="F290" s="1241"/>
      <c r="G290" s="1242">
        <f t="shared" ca="1" si="96"/>
        <v>13453.898878972523</v>
      </c>
      <c r="H290" s="1243">
        <f ca="1">FM!DQ290</f>
        <v>0</v>
      </c>
      <c r="I290" s="1243">
        <f t="shared" ca="1" si="88"/>
        <v>0</v>
      </c>
      <c r="J290" s="1244">
        <f t="shared" ca="1" si="97"/>
        <v>13453.898878972523</v>
      </c>
      <c r="K290" s="1245"/>
      <c r="L290" s="1242">
        <f t="shared" ca="1" si="98"/>
        <v>6963.6857530269772</v>
      </c>
      <c r="M290" s="1243">
        <f ca="1">FM!EA290</f>
        <v>124.34391450635269</v>
      </c>
      <c r="N290" s="1243">
        <f t="shared" si="94"/>
        <v>0</v>
      </c>
      <c r="O290" s="1244">
        <f t="shared" ca="1" si="89"/>
        <v>7088.0296675333302</v>
      </c>
      <c r="P290" s="1245"/>
      <c r="Q290" s="1242">
        <f t="shared" ca="1" si="99"/>
        <v>2498.4714345091315</v>
      </c>
      <c r="R290" s="1243">
        <f ca="1">FM!EC290-IF(D290=Painel!$D$12,FM!ED290,0)</f>
        <v>-33.395318831114579</v>
      </c>
      <c r="S290" s="1243">
        <f t="shared" ca="1" si="90"/>
        <v>0</v>
      </c>
      <c r="T290" s="1244">
        <f t="shared" ca="1" si="91"/>
        <v>2465.0761156780168</v>
      </c>
      <c r="U290" s="1245"/>
      <c r="V290" s="1242">
        <f t="shared" ca="1" si="100"/>
        <v>6963.6857530269772</v>
      </c>
      <c r="W290" s="1243">
        <f t="shared" ca="1" si="101"/>
        <v>124.34391450635269</v>
      </c>
      <c r="X290" s="1320">
        <f t="shared" ca="1" si="92"/>
        <v>6588.0296675333302</v>
      </c>
      <c r="Y290" s="1243">
        <f t="shared" ca="1" si="102"/>
        <v>2498.4714345091315</v>
      </c>
      <c r="Z290" s="1243">
        <f t="shared" ca="1" si="103"/>
        <v>-33.395318831114579</v>
      </c>
      <c r="AA290" s="1320">
        <f t="shared" ca="1" si="104"/>
        <v>2465.0761156780168</v>
      </c>
      <c r="AB290" s="1329">
        <f>IF(D290=Painel!$D$11,MAX(X290-AA290,0),0)</f>
        <v>0</v>
      </c>
      <c r="AC290" s="1244">
        <f t="shared" si="95"/>
        <v>0</v>
      </c>
      <c r="AD290" s="1245"/>
      <c r="AE290" s="1325">
        <f>IF($D290=Controle!$E$126,Controle!$E$128/1000)+IF($D290=Controle!$E$129,Controle!$E$131/1000)+AE289</f>
        <v>3829.9133935016025</v>
      </c>
      <c r="AF290" s="1245"/>
      <c r="AG290" s="1323">
        <f>IF($D290&gt;=Controle!$E$143,1,0)*Controle!$E$141</f>
        <v>1</v>
      </c>
      <c r="AH290" s="1245"/>
      <c r="AI290" s="1325">
        <f>Controle!$E$137/1000*($D290&lt;Painel!$D$11)</f>
        <v>500</v>
      </c>
      <c r="AJ290" s="1245"/>
      <c r="AK290" s="1323">
        <f>IF(D290&gt;Painel!$D$11,0,IF(D290&lt;=Controle!$E$134,Controle!$F$134,IF(D290&lt;=Controle!$E$135,Controle!$F$135,Controle!$F$136)))</f>
        <v>1</v>
      </c>
      <c r="AL290" s="1268"/>
    </row>
    <row r="291" spans="1:38" s="1108" customFormat="1" ht="15" customHeight="1">
      <c r="A291" s="1240"/>
      <c r="B291" s="1276">
        <f t="shared" si="87"/>
        <v>2045</v>
      </c>
      <c r="C291" s="1141">
        <f>Aux_Indices!D314</f>
        <v>26</v>
      </c>
      <c r="D291" s="1278">
        <f>Aux_Inflação!C291</f>
        <v>53206</v>
      </c>
      <c r="E291" s="1277">
        <f t="shared" si="93"/>
        <v>9</v>
      </c>
      <c r="F291" s="1241"/>
      <c r="G291" s="1242">
        <f t="shared" ca="1" si="96"/>
        <v>13453.898878972523</v>
      </c>
      <c r="H291" s="1243">
        <f ca="1">FM!DQ291</f>
        <v>0</v>
      </c>
      <c r="I291" s="1243">
        <f t="shared" ca="1" si="88"/>
        <v>0</v>
      </c>
      <c r="J291" s="1244">
        <f t="shared" ca="1" si="97"/>
        <v>13453.898878972523</v>
      </c>
      <c r="K291" s="1245"/>
      <c r="L291" s="1242">
        <f t="shared" ca="1" si="98"/>
        <v>7088.0296675333302</v>
      </c>
      <c r="M291" s="1243">
        <f ca="1">FM!EA291</f>
        <v>-61.642843217004589</v>
      </c>
      <c r="N291" s="1243">
        <f t="shared" si="94"/>
        <v>0</v>
      </c>
      <c r="O291" s="1244">
        <f t="shared" ca="1" si="89"/>
        <v>7026.3868243163261</v>
      </c>
      <c r="P291" s="1245"/>
      <c r="Q291" s="1242">
        <f t="shared" ca="1" si="99"/>
        <v>2465.0761156780168</v>
      </c>
      <c r="R291" s="1243">
        <f ca="1">FM!EC291-IF(D291=Painel!$D$12,FM!ED291,0)</f>
        <v>289.77050270432778</v>
      </c>
      <c r="S291" s="1243">
        <f t="shared" ca="1" si="90"/>
        <v>0</v>
      </c>
      <c r="T291" s="1244">
        <f t="shared" ca="1" si="91"/>
        <v>2754.8466183823448</v>
      </c>
      <c r="U291" s="1245"/>
      <c r="V291" s="1242">
        <f t="shared" ca="1" si="100"/>
        <v>7088.0296675333302</v>
      </c>
      <c r="W291" s="1243">
        <f t="shared" ca="1" si="101"/>
        <v>-61.642843217004589</v>
      </c>
      <c r="X291" s="1320">
        <f t="shared" ca="1" si="92"/>
        <v>6526.3868243163261</v>
      </c>
      <c r="Y291" s="1243">
        <f t="shared" ca="1" si="102"/>
        <v>2465.0761156780168</v>
      </c>
      <c r="Z291" s="1243">
        <f t="shared" ca="1" si="103"/>
        <v>289.77050270432778</v>
      </c>
      <c r="AA291" s="1320">
        <f t="shared" ca="1" si="104"/>
        <v>2754.8466183823448</v>
      </c>
      <c r="AB291" s="1329">
        <f>IF(D291=Painel!$D$11,MAX(X291-AA291,0),0)</f>
        <v>0</v>
      </c>
      <c r="AC291" s="1244">
        <f t="shared" si="95"/>
        <v>0</v>
      </c>
      <c r="AD291" s="1245"/>
      <c r="AE291" s="1325">
        <f>IF($D291=Controle!$E$126,Controle!$E$128/1000)+IF($D291=Controle!$E$129,Controle!$E$131/1000)+AE290</f>
        <v>3829.9133935016025</v>
      </c>
      <c r="AF291" s="1245"/>
      <c r="AG291" s="1323">
        <f>IF($D291&gt;=Controle!$E$143,1,0)*Controle!$E$141</f>
        <v>1</v>
      </c>
      <c r="AH291" s="1245"/>
      <c r="AI291" s="1325">
        <f>Controle!$E$137/1000*($D291&lt;Painel!$D$11)</f>
        <v>500</v>
      </c>
      <c r="AJ291" s="1245"/>
      <c r="AK291" s="1323">
        <f>IF(D291&gt;Painel!$D$11,0,IF(D291&lt;=Controle!$E$134,Controle!$F$134,IF(D291&lt;=Controle!$E$135,Controle!$F$135,Controle!$F$136)))</f>
        <v>1</v>
      </c>
      <c r="AL291" s="1268"/>
    </row>
    <row r="292" spans="1:38" s="1108" customFormat="1" ht="15" customHeight="1">
      <c r="A292" s="1240"/>
      <c r="B292" s="1276">
        <f t="shared" si="87"/>
        <v>2045</v>
      </c>
      <c r="C292" s="1141">
        <f>Aux_Indices!D315</f>
        <v>26</v>
      </c>
      <c r="D292" s="1278">
        <f>Aux_Inflação!C292</f>
        <v>53236</v>
      </c>
      <c r="E292" s="1277">
        <f t="shared" si="93"/>
        <v>10</v>
      </c>
      <c r="F292" s="1241"/>
      <c r="G292" s="1242">
        <f t="shared" ca="1" si="96"/>
        <v>13453.898878972523</v>
      </c>
      <c r="H292" s="1243">
        <f ca="1">FM!DQ292</f>
        <v>0</v>
      </c>
      <c r="I292" s="1243">
        <f t="shared" ca="1" si="88"/>
        <v>0</v>
      </c>
      <c r="J292" s="1244">
        <f t="shared" ca="1" si="97"/>
        <v>13453.898878972523</v>
      </c>
      <c r="K292" s="1245"/>
      <c r="L292" s="1242">
        <f t="shared" ca="1" si="98"/>
        <v>7026.3868243163261</v>
      </c>
      <c r="M292" s="1243">
        <f ca="1">FM!EA292</f>
        <v>196.39563388464609</v>
      </c>
      <c r="N292" s="1243">
        <f t="shared" si="94"/>
        <v>0</v>
      </c>
      <c r="O292" s="1244">
        <f t="shared" ca="1" si="89"/>
        <v>7222.7824582009725</v>
      </c>
      <c r="P292" s="1245"/>
      <c r="Q292" s="1242">
        <f t="shared" ca="1" si="99"/>
        <v>2754.8466183823448</v>
      </c>
      <c r="R292" s="1243">
        <f ca="1">FM!EC292-IF(D292=Painel!$D$12,FM!ED292,0)</f>
        <v>-93.725925766710134</v>
      </c>
      <c r="S292" s="1243">
        <f t="shared" ca="1" si="90"/>
        <v>0</v>
      </c>
      <c r="T292" s="1244">
        <f t="shared" ca="1" si="91"/>
        <v>2661.1206926156347</v>
      </c>
      <c r="U292" s="1245"/>
      <c r="V292" s="1242">
        <f t="shared" ca="1" si="100"/>
        <v>7026.3868243163261</v>
      </c>
      <c r="W292" s="1243">
        <f t="shared" ca="1" si="101"/>
        <v>196.39563388464609</v>
      </c>
      <c r="X292" s="1320">
        <f t="shared" ca="1" si="92"/>
        <v>6722.7824582009725</v>
      </c>
      <c r="Y292" s="1243">
        <f t="shared" ca="1" si="102"/>
        <v>2754.8466183823448</v>
      </c>
      <c r="Z292" s="1243">
        <f t="shared" ca="1" si="103"/>
        <v>-93.725925766710134</v>
      </c>
      <c r="AA292" s="1320">
        <f t="shared" ca="1" si="104"/>
        <v>2661.1206926156347</v>
      </c>
      <c r="AB292" s="1329">
        <f>IF(D292=Painel!$D$11,MAX(X292-AA292,0),0)</f>
        <v>0</v>
      </c>
      <c r="AC292" s="1244">
        <f t="shared" si="95"/>
        <v>0</v>
      </c>
      <c r="AD292" s="1245"/>
      <c r="AE292" s="1325">
        <f>IF($D292=Controle!$E$126,Controle!$E$128/1000)+IF($D292=Controle!$E$129,Controle!$E$131/1000)+AE291</f>
        <v>3829.9133935016025</v>
      </c>
      <c r="AF292" s="1245"/>
      <c r="AG292" s="1323">
        <f>IF($D292&gt;=Controle!$E$143,1,0)*Controle!$E$141</f>
        <v>1</v>
      </c>
      <c r="AH292" s="1245"/>
      <c r="AI292" s="1325">
        <f>Controle!$E$137/1000*($D292&lt;Painel!$D$11)</f>
        <v>500</v>
      </c>
      <c r="AJ292" s="1245"/>
      <c r="AK292" s="1323">
        <f>IF(D292&gt;Painel!$D$11,0,IF(D292&lt;=Controle!$E$134,Controle!$F$134,IF(D292&lt;=Controle!$E$135,Controle!$F$135,Controle!$F$136)))</f>
        <v>1</v>
      </c>
      <c r="AL292" s="1268"/>
    </row>
    <row r="293" spans="1:38" s="1108" customFormat="1" ht="15" customHeight="1">
      <c r="A293" s="1240"/>
      <c r="B293" s="1276">
        <f t="shared" si="87"/>
        <v>2045</v>
      </c>
      <c r="C293" s="1141">
        <f>Aux_Indices!D316</f>
        <v>26</v>
      </c>
      <c r="D293" s="1278">
        <f>Aux_Inflação!C293</f>
        <v>53267</v>
      </c>
      <c r="E293" s="1277">
        <f t="shared" si="93"/>
        <v>11</v>
      </c>
      <c r="F293" s="1241"/>
      <c r="G293" s="1242">
        <f t="shared" ca="1" si="96"/>
        <v>13453.898878972523</v>
      </c>
      <c r="H293" s="1243">
        <f ca="1">FM!DQ293</f>
        <v>0</v>
      </c>
      <c r="I293" s="1243">
        <f t="shared" ca="1" si="88"/>
        <v>0</v>
      </c>
      <c r="J293" s="1244">
        <f t="shared" ca="1" si="97"/>
        <v>13453.898878972523</v>
      </c>
      <c r="K293" s="1245"/>
      <c r="L293" s="1242">
        <f t="shared" ca="1" si="98"/>
        <v>7222.7824582009725</v>
      </c>
      <c r="M293" s="1243">
        <f ca="1">FM!EA293</f>
        <v>144.77175820152877</v>
      </c>
      <c r="N293" s="1243">
        <f t="shared" si="94"/>
        <v>0</v>
      </c>
      <c r="O293" s="1244">
        <f t="shared" ca="1" si="89"/>
        <v>7367.554216402501</v>
      </c>
      <c r="P293" s="1245"/>
      <c r="Q293" s="1242">
        <f t="shared" ca="1" si="99"/>
        <v>2661.1206926156347</v>
      </c>
      <c r="R293" s="1243">
        <f ca="1">FM!EC293-IF(D293=Painel!$D$12,FM!ED293,0)</f>
        <v>118.57597766393582</v>
      </c>
      <c r="S293" s="1243">
        <f t="shared" ca="1" si="90"/>
        <v>0</v>
      </c>
      <c r="T293" s="1244">
        <f t="shared" ca="1" si="91"/>
        <v>2779.6966702795703</v>
      </c>
      <c r="U293" s="1245"/>
      <c r="V293" s="1242">
        <f t="shared" ca="1" si="100"/>
        <v>7222.7824582009725</v>
      </c>
      <c r="W293" s="1243">
        <f t="shared" ca="1" si="101"/>
        <v>144.77175820152877</v>
      </c>
      <c r="X293" s="1320">
        <f t="shared" ca="1" si="92"/>
        <v>6867.554216402501</v>
      </c>
      <c r="Y293" s="1243">
        <f t="shared" ca="1" si="102"/>
        <v>2661.1206926156347</v>
      </c>
      <c r="Z293" s="1243">
        <f t="shared" ca="1" si="103"/>
        <v>118.57597766393582</v>
      </c>
      <c r="AA293" s="1320">
        <f t="shared" ca="1" si="104"/>
        <v>2779.6966702795703</v>
      </c>
      <c r="AB293" s="1329">
        <f>IF(D293=Painel!$D$11,MAX(X293-AA293,0),0)</f>
        <v>0</v>
      </c>
      <c r="AC293" s="1244">
        <f t="shared" si="95"/>
        <v>0</v>
      </c>
      <c r="AD293" s="1245"/>
      <c r="AE293" s="1325">
        <f>IF($D293=Controle!$E$126,Controle!$E$128/1000)+IF($D293=Controle!$E$129,Controle!$E$131/1000)+AE292</f>
        <v>3829.9133935016025</v>
      </c>
      <c r="AF293" s="1245"/>
      <c r="AG293" s="1323">
        <f>IF($D293&gt;=Controle!$E$143,1,0)*Controle!$E$141</f>
        <v>1</v>
      </c>
      <c r="AH293" s="1245"/>
      <c r="AI293" s="1325">
        <f>Controle!$E$137/1000*($D293&lt;Painel!$D$11)</f>
        <v>500</v>
      </c>
      <c r="AJ293" s="1245"/>
      <c r="AK293" s="1323">
        <f>IF(D293&gt;Painel!$D$11,0,IF(D293&lt;=Controle!$E$134,Controle!$F$134,IF(D293&lt;=Controle!$E$135,Controle!$F$135,Controle!$F$136)))</f>
        <v>1</v>
      </c>
      <c r="AL293" s="1268"/>
    </row>
    <row r="294" spans="1:38" s="1108" customFormat="1" ht="15" customHeight="1">
      <c r="A294" s="1240"/>
      <c r="B294" s="1276">
        <f t="shared" si="87"/>
        <v>2045</v>
      </c>
      <c r="C294" s="1141">
        <f>Aux_Indices!D317</f>
        <v>26</v>
      </c>
      <c r="D294" s="1278">
        <f>Aux_Inflação!C294</f>
        <v>53297</v>
      </c>
      <c r="E294" s="1277">
        <f t="shared" si="93"/>
        <v>12</v>
      </c>
      <c r="F294" s="1241"/>
      <c r="G294" s="1242">
        <f t="shared" ca="1" si="96"/>
        <v>13453.898878972523</v>
      </c>
      <c r="H294" s="1243">
        <f ca="1">FM!DQ294</f>
        <v>0</v>
      </c>
      <c r="I294" s="1243">
        <f t="shared" ca="1" si="88"/>
        <v>0</v>
      </c>
      <c r="J294" s="1244">
        <f t="shared" ca="1" si="97"/>
        <v>13453.898878972523</v>
      </c>
      <c r="K294" s="1245"/>
      <c r="L294" s="1242">
        <f t="shared" ca="1" si="98"/>
        <v>7367.554216402501</v>
      </c>
      <c r="M294" s="1243">
        <f ca="1">FM!EA294</f>
        <v>349.96385824159415</v>
      </c>
      <c r="N294" s="1243">
        <f t="shared" ca="1" si="94"/>
        <v>-3746.1740596594905</v>
      </c>
      <c r="O294" s="1244">
        <f t="shared" ca="1" si="89"/>
        <v>3971.3440149846042</v>
      </c>
      <c r="P294" s="1245"/>
      <c r="Q294" s="1242">
        <f t="shared" ca="1" si="99"/>
        <v>2779.6966702795703</v>
      </c>
      <c r="R294" s="1243">
        <f ca="1">FM!EC294-IF(D294=Painel!$D$12,FM!ED294,0)</f>
        <v>966.47738937992017</v>
      </c>
      <c r="S294" s="1243">
        <f t="shared" ca="1" si="90"/>
        <v>-3746.1740596594905</v>
      </c>
      <c r="T294" s="1244">
        <f t="shared" ca="1" si="91"/>
        <v>0</v>
      </c>
      <c r="U294" s="1245"/>
      <c r="V294" s="1242">
        <f t="shared" ca="1" si="100"/>
        <v>7367.554216402501</v>
      </c>
      <c r="W294" s="1243">
        <f t="shared" ca="1" si="101"/>
        <v>349.96385824159415</v>
      </c>
      <c r="X294" s="1320">
        <f t="shared" ca="1" si="92"/>
        <v>7217.5180746440947</v>
      </c>
      <c r="Y294" s="1243">
        <f t="shared" ca="1" si="102"/>
        <v>2779.6966702795703</v>
      </c>
      <c r="Z294" s="1243">
        <f t="shared" ca="1" si="103"/>
        <v>966.47738937992017</v>
      </c>
      <c r="AA294" s="1320">
        <f t="shared" ca="1" si="104"/>
        <v>3746.1740596594905</v>
      </c>
      <c r="AB294" s="1329">
        <f>IF(D294=Painel!$D$11,MAX(X294-AA294,0),0)</f>
        <v>0</v>
      </c>
      <c r="AC294" s="1244">
        <f t="shared" ca="1" si="95"/>
        <v>3746.1740596594905</v>
      </c>
      <c r="AD294" s="1245"/>
      <c r="AE294" s="1325">
        <f>IF($D294=Controle!$E$126,Controle!$E$128/1000)+IF($D294=Controle!$E$129,Controle!$E$131/1000)+AE293</f>
        <v>3829.9133935016025</v>
      </c>
      <c r="AF294" s="1245"/>
      <c r="AG294" s="1323">
        <f>IF($D294&gt;=Controle!$E$143,1,0)*Controle!$E$141</f>
        <v>1</v>
      </c>
      <c r="AH294" s="1245"/>
      <c r="AI294" s="1325">
        <f>Controle!$E$137/1000*($D294&lt;Painel!$D$11)</f>
        <v>500</v>
      </c>
      <c r="AJ294" s="1245"/>
      <c r="AK294" s="1323">
        <f>IF(D294&gt;Painel!$D$11,0,IF(D294&lt;=Controle!$E$134,Controle!$F$134,IF(D294&lt;=Controle!$E$135,Controle!$F$135,Controle!$F$136)))</f>
        <v>1</v>
      </c>
      <c r="AL294" s="1268"/>
    </row>
    <row r="295" spans="1:38" s="1108" customFormat="1" ht="15" customHeight="1">
      <c r="A295" s="1240"/>
      <c r="B295" s="1276">
        <f t="shared" si="87"/>
        <v>2046</v>
      </c>
      <c r="C295" s="1141">
        <f>Aux_Indices!D318</f>
        <v>26</v>
      </c>
      <c r="D295" s="1278">
        <f>Aux_Inflação!C295</f>
        <v>53328</v>
      </c>
      <c r="E295" s="1277">
        <f t="shared" si="93"/>
        <v>1</v>
      </c>
      <c r="F295" s="1241"/>
      <c r="G295" s="1242">
        <f t="shared" ca="1" si="96"/>
        <v>13453.898878972523</v>
      </c>
      <c r="H295" s="1243">
        <f ca="1">FM!DQ295</f>
        <v>0</v>
      </c>
      <c r="I295" s="1243">
        <f t="shared" ca="1" si="88"/>
        <v>0</v>
      </c>
      <c r="J295" s="1244">
        <f t="shared" ca="1" si="97"/>
        <v>13453.898878972523</v>
      </c>
      <c r="K295" s="1245"/>
      <c r="L295" s="1242">
        <f t="shared" ca="1" si="98"/>
        <v>3971.3440149846042</v>
      </c>
      <c r="M295" s="1243">
        <f ca="1">FM!EA295</f>
        <v>1384.5496154631242</v>
      </c>
      <c r="N295" s="1243">
        <f t="shared" si="94"/>
        <v>0</v>
      </c>
      <c r="O295" s="1244">
        <f t="shared" ca="1" si="89"/>
        <v>5355.8936304477284</v>
      </c>
      <c r="P295" s="1245"/>
      <c r="Q295" s="1242">
        <f t="shared" ca="1" si="99"/>
        <v>0</v>
      </c>
      <c r="R295" s="1243">
        <f ca="1">FM!EC295-IF(D295=Painel!$D$12,FM!ED295,0)</f>
        <v>1152.2850519884241</v>
      </c>
      <c r="S295" s="1243">
        <f t="shared" ca="1" si="90"/>
        <v>0</v>
      </c>
      <c r="T295" s="1244">
        <f t="shared" ca="1" si="91"/>
        <v>1152.2850519884241</v>
      </c>
      <c r="U295" s="1245"/>
      <c r="V295" s="1242">
        <f t="shared" ca="1" si="100"/>
        <v>3971.3440149846042</v>
      </c>
      <c r="W295" s="1243">
        <f t="shared" ca="1" si="101"/>
        <v>1384.5496154631242</v>
      </c>
      <c r="X295" s="1320">
        <f t="shared" ca="1" si="92"/>
        <v>4855.8936304477284</v>
      </c>
      <c r="Y295" s="1243">
        <f t="shared" ca="1" si="102"/>
        <v>0</v>
      </c>
      <c r="Z295" s="1243">
        <f t="shared" ca="1" si="103"/>
        <v>1152.2850519884241</v>
      </c>
      <c r="AA295" s="1320">
        <f t="shared" ca="1" si="104"/>
        <v>1152.2850519884241</v>
      </c>
      <c r="AB295" s="1329">
        <f>IF(D295=Painel!$D$11,MAX(X295-AA295,0),0)</f>
        <v>0</v>
      </c>
      <c r="AC295" s="1244">
        <f t="shared" si="95"/>
        <v>0</v>
      </c>
      <c r="AD295" s="1245"/>
      <c r="AE295" s="1325">
        <f>IF($D295=Controle!$E$126,Controle!$E$128/1000)+IF($D295=Controle!$E$129,Controle!$E$131/1000)+AE294</f>
        <v>3829.9133935016025</v>
      </c>
      <c r="AF295" s="1245"/>
      <c r="AG295" s="1323">
        <f>IF($D295&gt;=Controle!$E$143,1,0)*Controle!$E$141</f>
        <v>1</v>
      </c>
      <c r="AH295" s="1245"/>
      <c r="AI295" s="1325">
        <f>Controle!$E$137/1000*($D295&lt;Painel!$D$11)</f>
        <v>500</v>
      </c>
      <c r="AJ295" s="1245"/>
      <c r="AK295" s="1323">
        <f>IF(D295&gt;Painel!$D$11,0,IF(D295&lt;=Controle!$E$134,Controle!$F$134,IF(D295&lt;=Controle!$E$135,Controle!$F$135,Controle!$F$136)))</f>
        <v>1</v>
      </c>
      <c r="AL295" s="1268"/>
    </row>
    <row r="296" spans="1:38" s="1108" customFormat="1" ht="15" customHeight="1">
      <c r="A296" s="1240"/>
      <c r="B296" s="1276">
        <f t="shared" si="87"/>
        <v>2046</v>
      </c>
      <c r="C296" s="1141">
        <f>Aux_Indices!D319</f>
        <v>27</v>
      </c>
      <c r="D296" s="1278">
        <f>Aux_Inflação!C296</f>
        <v>53359</v>
      </c>
      <c r="E296" s="1277">
        <f t="shared" si="93"/>
        <v>2</v>
      </c>
      <c r="F296" s="1241"/>
      <c r="G296" s="1242">
        <f t="shared" ca="1" si="96"/>
        <v>13453.898878972523</v>
      </c>
      <c r="H296" s="1243">
        <f ca="1">FM!DQ296</f>
        <v>0</v>
      </c>
      <c r="I296" s="1243">
        <f t="shared" ca="1" si="88"/>
        <v>0</v>
      </c>
      <c r="J296" s="1244">
        <f t="shared" ca="1" si="97"/>
        <v>13453.898878972523</v>
      </c>
      <c r="K296" s="1245"/>
      <c r="L296" s="1242">
        <f t="shared" ca="1" si="98"/>
        <v>5355.8936304477284</v>
      </c>
      <c r="M296" s="1243">
        <f ca="1">FM!EA296</f>
        <v>1184.2112370707841</v>
      </c>
      <c r="N296" s="1243">
        <f t="shared" si="94"/>
        <v>0</v>
      </c>
      <c r="O296" s="1244">
        <f t="shared" ca="1" si="89"/>
        <v>6540.104867518512</v>
      </c>
      <c r="P296" s="1245"/>
      <c r="Q296" s="1242">
        <f t="shared" ca="1" si="99"/>
        <v>1152.2850519884241</v>
      </c>
      <c r="R296" s="1243">
        <f ca="1">FM!EC296-IF(D296=Painel!$D$12,FM!ED296,0)</f>
        <v>717.32359434474836</v>
      </c>
      <c r="S296" s="1243">
        <f t="shared" ca="1" si="90"/>
        <v>0</v>
      </c>
      <c r="T296" s="1244">
        <f t="shared" ca="1" si="91"/>
        <v>1869.6086463331726</v>
      </c>
      <c r="U296" s="1245"/>
      <c r="V296" s="1242">
        <f t="shared" ca="1" si="100"/>
        <v>5355.8936304477284</v>
      </c>
      <c r="W296" s="1243">
        <f t="shared" ca="1" si="101"/>
        <v>1184.2112370707841</v>
      </c>
      <c r="X296" s="1320">
        <f t="shared" ca="1" si="92"/>
        <v>6040.104867518512</v>
      </c>
      <c r="Y296" s="1243">
        <f t="shared" ca="1" si="102"/>
        <v>1152.2850519884241</v>
      </c>
      <c r="Z296" s="1243">
        <f t="shared" ca="1" si="103"/>
        <v>717.32359434474836</v>
      </c>
      <c r="AA296" s="1320">
        <f t="shared" ca="1" si="104"/>
        <v>1869.6086463331726</v>
      </c>
      <c r="AB296" s="1329">
        <f>IF(D296=Painel!$D$11,MAX(X296-AA296,0),0)</f>
        <v>0</v>
      </c>
      <c r="AC296" s="1244">
        <f t="shared" si="95"/>
        <v>0</v>
      </c>
      <c r="AD296" s="1245"/>
      <c r="AE296" s="1325">
        <f>IF($D296=Controle!$E$126,Controle!$E$128/1000)+IF($D296=Controle!$E$129,Controle!$E$131/1000)+AE295</f>
        <v>3829.9133935016025</v>
      </c>
      <c r="AF296" s="1245"/>
      <c r="AG296" s="1323">
        <f>IF($D296&gt;=Controle!$E$143,1,0)*Controle!$E$141</f>
        <v>1</v>
      </c>
      <c r="AH296" s="1245"/>
      <c r="AI296" s="1325">
        <f>Controle!$E$137/1000*($D296&lt;Painel!$D$11)</f>
        <v>500</v>
      </c>
      <c r="AJ296" s="1245"/>
      <c r="AK296" s="1323">
        <f>IF(D296&gt;Painel!$D$11,0,IF(D296&lt;=Controle!$E$134,Controle!$F$134,IF(D296&lt;=Controle!$E$135,Controle!$F$135,Controle!$F$136)))</f>
        <v>1</v>
      </c>
      <c r="AL296" s="1268"/>
    </row>
    <row r="297" spans="1:38" s="1108" customFormat="1" ht="15" customHeight="1">
      <c r="A297" s="1240"/>
      <c r="B297" s="1276">
        <f t="shared" si="87"/>
        <v>2046</v>
      </c>
      <c r="C297" s="1141">
        <f>Aux_Indices!D320</f>
        <v>27</v>
      </c>
      <c r="D297" s="1278">
        <f>Aux_Inflação!C297</f>
        <v>53387</v>
      </c>
      <c r="E297" s="1277">
        <f t="shared" si="93"/>
        <v>3</v>
      </c>
      <c r="F297" s="1241"/>
      <c r="G297" s="1242">
        <f t="shared" ca="1" si="96"/>
        <v>13453.898878972523</v>
      </c>
      <c r="H297" s="1243">
        <f ca="1">FM!DQ297</f>
        <v>0</v>
      </c>
      <c r="I297" s="1243">
        <f t="shared" ca="1" si="88"/>
        <v>0</v>
      </c>
      <c r="J297" s="1244">
        <f t="shared" ca="1" si="97"/>
        <v>13453.898878972523</v>
      </c>
      <c r="K297" s="1245"/>
      <c r="L297" s="1242">
        <f t="shared" ca="1" si="98"/>
        <v>6540.104867518512</v>
      </c>
      <c r="M297" s="1243">
        <f ca="1">FM!EA297</f>
        <v>-18.304881797814403</v>
      </c>
      <c r="N297" s="1243">
        <f t="shared" si="94"/>
        <v>0</v>
      </c>
      <c r="O297" s="1244">
        <f t="shared" ca="1" si="89"/>
        <v>6521.7999857206978</v>
      </c>
      <c r="P297" s="1245"/>
      <c r="Q297" s="1242">
        <f t="shared" ca="1" si="99"/>
        <v>1869.6086463331726</v>
      </c>
      <c r="R297" s="1243">
        <f ca="1">FM!EC297-IF(D297=Painel!$D$12,FM!ED297,0)</f>
        <v>281.99952573174471</v>
      </c>
      <c r="S297" s="1243">
        <f t="shared" ca="1" si="90"/>
        <v>0</v>
      </c>
      <c r="T297" s="1244">
        <f t="shared" ca="1" si="91"/>
        <v>2151.6081720649172</v>
      </c>
      <c r="U297" s="1245"/>
      <c r="V297" s="1242">
        <f t="shared" ca="1" si="100"/>
        <v>6540.104867518512</v>
      </c>
      <c r="W297" s="1243">
        <f t="shared" ca="1" si="101"/>
        <v>-18.304881797814403</v>
      </c>
      <c r="X297" s="1320">
        <f t="shared" ca="1" si="92"/>
        <v>6021.7999857206978</v>
      </c>
      <c r="Y297" s="1243">
        <f t="shared" ca="1" si="102"/>
        <v>1869.6086463331726</v>
      </c>
      <c r="Z297" s="1243">
        <f t="shared" ca="1" si="103"/>
        <v>281.99952573174471</v>
      </c>
      <c r="AA297" s="1320">
        <f t="shared" ca="1" si="104"/>
        <v>2151.6081720649172</v>
      </c>
      <c r="AB297" s="1329">
        <f>IF(D297=Painel!$D$11,MAX(X297-AA297,0),0)</f>
        <v>0</v>
      </c>
      <c r="AC297" s="1244">
        <f t="shared" si="95"/>
        <v>0</v>
      </c>
      <c r="AD297" s="1245"/>
      <c r="AE297" s="1325">
        <f>IF($D297=Controle!$E$126,Controle!$E$128/1000)+IF($D297=Controle!$E$129,Controle!$E$131/1000)+AE296</f>
        <v>3829.9133935016025</v>
      </c>
      <c r="AF297" s="1245"/>
      <c r="AG297" s="1323">
        <f>IF($D297&gt;=Controle!$E$143,1,0)*Controle!$E$141</f>
        <v>1</v>
      </c>
      <c r="AH297" s="1245"/>
      <c r="AI297" s="1325">
        <f>Controle!$E$137/1000*($D297&lt;Painel!$D$11)</f>
        <v>500</v>
      </c>
      <c r="AJ297" s="1245"/>
      <c r="AK297" s="1323">
        <f>IF(D297&gt;Painel!$D$11,0,IF(D297&lt;=Controle!$E$134,Controle!$F$134,IF(D297&lt;=Controle!$E$135,Controle!$F$135,Controle!$F$136)))</f>
        <v>1</v>
      </c>
      <c r="AL297" s="1268"/>
    </row>
    <row r="298" spans="1:38" s="1108" customFormat="1" ht="15" customHeight="1">
      <c r="A298" s="1240"/>
      <c r="B298" s="1276">
        <f t="shared" si="87"/>
        <v>2046</v>
      </c>
      <c r="C298" s="1141">
        <f>Aux_Indices!D321</f>
        <v>27</v>
      </c>
      <c r="D298" s="1278">
        <f>Aux_Inflação!C298</f>
        <v>53418</v>
      </c>
      <c r="E298" s="1277">
        <f t="shared" si="93"/>
        <v>4</v>
      </c>
      <c r="F298" s="1241"/>
      <c r="G298" s="1242">
        <f t="shared" ca="1" si="96"/>
        <v>13453.898878972523</v>
      </c>
      <c r="H298" s="1243">
        <f ca="1">FM!DQ298</f>
        <v>0</v>
      </c>
      <c r="I298" s="1243">
        <f t="shared" ca="1" si="88"/>
        <v>0</v>
      </c>
      <c r="J298" s="1244">
        <f t="shared" ca="1" si="97"/>
        <v>13453.898878972523</v>
      </c>
      <c r="K298" s="1245"/>
      <c r="L298" s="1242">
        <f t="shared" ca="1" si="98"/>
        <v>6521.7999857206978</v>
      </c>
      <c r="M298" s="1243">
        <f ca="1">FM!EA298</f>
        <v>584.52115061557618</v>
      </c>
      <c r="N298" s="1243">
        <f t="shared" si="94"/>
        <v>0</v>
      </c>
      <c r="O298" s="1244">
        <f t="shared" ca="1" si="89"/>
        <v>7106.3211363362743</v>
      </c>
      <c r="P298" s="1245"/>
      <c r="Q298" s="1242">
        <f t="shared" ca="1" si="99"/>
        <v>2151.6081720649172</v>
      </c>
      <c r="R298" s="1243">
        <f ca="1">FM!EC298-IF(D298=Painel!$D$12,FM!ED298,0)</f>
        <v>485.51001655015648</v>
      </c>
      <c r="S298" s="1243">
        <f t="shared" ca="1" si="90"/>
        <v>0</v>
      </c>
      <c r="T298" s="1244">
        <f t="shared" ca="1" si="91"/>
        <v>2637.1181886150734</v>
      </c>
      <c r="U298" s="1245"/>
      <c r="V298" s="1242">
        <f t="shared" ca="1" si="100"/>
        <v>6521.7999857206978</v>
      </c>
      <c r="W298" s="1243">
        <f t="shared" ca="1" si="101"/>
        <v>584.52115061557618</v>
      </c>
      <c r="X298" s="1320">
        <f t="shared" ca="1" si="92"/>
        <v>6606.3211363362743</v>
      </c>
      <c r="Y298" s="1243">
        <f t="shared" ca="1" si="102"/>
        <v>2151.6081720649172</v>
      </c>
      <c r="Z298" s="1243">
        <f t="shared" ca="1" si="103"/>
        <v>485.51001655015648</v>
      </c>
      <c r="AA298" s="1320">
        <f t="shared" ca="1" si="104"/>
        <v>2637.1181886150734</v>
      </c>
      <c r="AB298" s="1329">
        <f>IF(D298=Painel!$D$11,MAX(X298-AA298,0),0)</f>
        <v>0</v>
      </c>
      <c r="AC298" s="1244">
        <f t="shared" si="95"/>
        <v>0</v>
      </c>
      <c r="AD298" s="1245"/>
      <c r="AE298" s="1325">
        <f>IF($D298=Controle!$E$126,Controle!$E$128/1000)+IF($D298=Controle!$E$129,Controle!$E$131/1000)+AE297</f>
        <v>3829.9133935016025</v>
      </c>
      <c r="AF298" s="1245"/>
      <c r="AG298" s="1323">
        <f>IF($D298&gt;=Controle!$E$143,1,0)*Controle!$E$141</f>
        <v>1</v>
      </c>
      <c r="AH298" s="1245"/>
      <c r="AI298" s="1325">
        <f>Controle!$E$137/1000*($D298&lt;Painel!$D$11)</f>
        <v>500</v>
      </c>
      <c r="AJ298" s="1245"/>
      <c r="AK298" s="1323">
        <f>IF(D298&gt;Painel!$D$11,0,IF(D298&lt;=Controle!$E$134,Controle!$F$134,IF(D298&lt;=Controle!$E$135,Controle!$F$135,Controle!$F$136)))</f>
        <v>1</v>
      </c>
      <c r="AL298" s="1268"/>
    </row>
    <row r="299" spans="1:38" s="1108" customFormat="1" ht="15" customHeight="1">
      <c r="A299" s="1240"/>
      <c r="B299" s="1276">
        <f t="shared" si="87"/>
        <v>2046</v>
      </c>
      <c r="C299" s="1141">
        <f>Aux_Indices!D322</f>
        <v>27</v>
      </c>
      <c r="D299" s="1278">
        <f>Aux_Inflação!C299</f>
        <v>53448</v>
      </c>
      <c r="E299" s="1277">
        <f t="shared" si="93"/>
        <v>5</v>
      </c>
      <c r="F299" s="1241"/>
      <c r="G299" s="1242">
        <f t="shared" ca="1" si="96"/>
        <v>13453.898878972523</v>
      </c>
      <c r="H299" s="1243">
        <f ca="1">FM!DQ299</f>
        <v>0</v>
      </c>
      <c r="I299" s="1243">
        <f t="shared" ca="1" si="88"/>
        <v>0</v>
      </c>
      <c r="J299" s="1244">
        <f t="shared" ca="1" si="97"/>
        <v>13453.898878972523</v>
      </c>
      <c r="K299" s="1245"/>
      <c r="L299" s="1242">
        <f t="shared" ca="1" si="98"/>
        <v>7106.3211363362743</v>
      </c>
      <c r="M299" s="1243">
        <f ca="1">FM!EA299</f>
        <v>291.99266010375965</v>
      </c>
      <c r="N299" s="1243">
        <f t="shared" si="94"/>
        <v>0</v>
      </c>
      <c r="O299" s="1244">
        <f t="shared" ca="1" si="89"/>
        <v>7398.3137964400339</v>
      </c>
      <c r="P299" s="1245"/>
      <c r="Q299" s="1242">
        <f t="shared" ca="1" si="99"/>
        <v>2637.1181886150734</v>
      </c>
      <c r="R299" s="1243">
        <f ca="1">FM!EC299-IF(D299=Painel!$D$12,FM!ED299,0)</f>
        <v>-103.5208952029954</v>
      </c>
      <c r="S299" s="1243">
        <f t="shared" ca="1" si="90"/>
        <v>0</v>
      </c>
      <c r="T299" s="1244">
        <f t="shared" ca="1" si="91"/>
        <v>2533.5972934120782</v>
      </c>
      <c r="U299" s="1245"/>
      <c r="V299" s="1242">
        <f t="shared" ca="1" si="100"/>
        <v>7106.3211363362743</v>
      </c>
      <c r="W299" s="1243">
        <f t="shared" ca="1" si="101"/>
        <v>291.99266010375965</v>
      </c>
      <c r="X299" s="1320">
        <f t="shared" ca="1" si="92"/>
        <v>6898.3137964400339</v>
      </c>
      <c r="Y299" s="1243">
        <f t="shared" ca="1" si="102"/>
        <v>2637.1181886150734</v>
      </c>
      <c r="Z299" s="1243">
        <f t="shared" ca="1" si="103"/>
        <v>-103.5208952029954</v>
      </c>
      <c r="AA299" s="1320">
        <f t="shared" ca="1" si="104"/>
        <v>2533.5972934120782</v>
      </c>
      <c r="AB299" s="1329">
        <f>IF(D299=Painel!$D$11,MAX(X299-AA299,0),0)</f>
        <v>0</v>
      </c>
      <c r="AC299" s="1244">
        <f t="shared" si="95"/>
        <v>0</v>
      </c>
      <c r="AD299" s="1245"/>
      <c r="AE299" s="1325">
        <f>IF($D299=Controle!$E$126,Controle!$E$128/1000)+IF($D299=Controle!$E$129,Controle!$E$131/1000)+AE298</f>
        <v>3829.9133935016025</v>
      </c>
      <c r="AF299" s="1245"/>
      <c r="AG299" s="1323">
        <f>IF($D299&gt;=Controle!$E$143,1,0)*Controle!$E$141</f>
        <v>1</v>
      </c>
      <c r="AH299" s="1245"/>
      <c r="AI299" s="1325">
        <f>Controle!$E$137/1000*($D299&lt;Painel!$D$11)</f>
        <v>500</v>
      </c>
      <c r="AJ299" s="1245"/>
      <c r="AK299" s="1323">
        <f>IF(D299&gt;Painel!$D$11,0,IF(D299&lt;=Controle!$E$134,Controle!$F$134,IF(D299&lt;=Controle!$E$135,Controle!$F$135,Controle!$F$136)))</f>
        <v>1</v>
      </c>
      <c r="AL299" s="1268"/>
    </row>
    <row r="300" spans="1:38" s="1108" customFormat="1" ht="15" customHeight="1">
      <c r="A300" s="1240"/>
      <c r="B300" s="1276">
        <f t="shared" si="87"/>
        <v>2046</v>
      </c>
      <c r="C300" s="1141">
        <f>Aux_Indices!D323</f>
        <v>27</v>
      </c>
      <c r="D300" s="1278">
        <f>Aux_Inflação!C300</f>
        <v>53479</v>
      </c>
      <c r="E300" s="1277">
        <f t="shared" si="93"/>
        <v>6</v>
      </c>
      <c r="F300" s="1241"/>
      <c r="G300" s="1242">
        <f t="shared" ca="1" si="96"/>
        <v>13453.898878972523</v>
      </c>
      <c r="H300" s="1243">
        <f ca="1">FM!DQ300</f>
        <v>0</v>
      </c>
      <c r="I300" s="1243">
        <f t="shared" ca="1" si="88"/>
        <v>0</v>
      </c>
      <c r="J300" s="1244">
        <f t="shared" ca="1" si="97"/>
        <v>13453.898878972523</v>
      </c>
      <c r="K300" s="1245"/>
      <c r="L300" s="1242">
        <f t="shared" ca="1" si="98"/>
        <v>7398.3137964400339</v>
      </c>
      <c r="M300" s="1243">
        <f ca="1">FM!EA300</f>
        <v>-373.64715408065359</v>
      </c>
      <c r="N300" s="1243">
        <f t="shared" si="94"/>
        <v>0</v>
      </c>
      <c r="O300" s="1244">
        <f t="shared" ca="1" si="89"/>
        <v>7024.6666423593806</v>
      </c>
      <c r="P300" s="1245"/>
      <c r="Q300" s="1242">
        <f t="shared" ca="1" si="99"/>
        <v>2533.5972934120782</v>
      </c>
      <c r="R300" s="1243">
        <f ca="1">FM!EC300-IF(D300=Painel!$D$12,FM!ED300,0)</f>
        <v>-133.46891570122733</v>
      </c>
      <c r="S300" s="1243">
        <f t="shared" ca="1" si="90"/>
        <v>0</v>
      </c>
      <c r="T300" s="1244">
        <f t="shared" ca="1" si="91"/>
        <v>2400.1283777108511</v>
      </c>
      <c r="U300" s="1245"/>
      <c r="V300" s="1242">
        <f t="shared" ca="1" si="100"/>
        <v>7398.3137964400339</v>
      </c>
      <c r="W300" s="1243">
        <f t="shared" ca="1" si="101"/>
        <v>-373.64715408065359</v>
      </c>
      <c r="X300" s="1320">
        <f t="shared" ca="1" si="92"/>
        <v>6524.6666423593806</v>
      </c>
      <c r="Y300" s="1243">
        <f t="shared" ca="1" si="102"/>
        <v>2533.5972934120782</v>
      </c>
      <c r="Z300" s="1243">
        <f t="shared" ca="1" si="103"/>
        <v>-133.46891570122733</v>
      </c>
      <c r="AA300" s="1320">
        <f t="shared" ca="1" si="104"/>
        <v>2400.1283777108511</v>
      </c>
      <c r="AB300" s="1329">
        <f>IF(D300=Painel!$D$11,MAX(X300-AA300,0),0)</f>
        <v>0</v>
      </c>
      <c r="AC300" s="1244">
        <f t="shared" si="95"/>
        <v>0</v>
      </c>
      <c r="AD300" s="1245"/>
      <c r="AE300" s="1325">
        <f>IF($D300=Controle!$E$126,Controle!$E$128/1000)+IF($D300=Controle!$E$129,Controle!$E$131/1000)+AE299</f>
        <v>3829.9133935016025</v>
      </c>
      <c r="AF300" s="1245"/>
      <c r="AG300" s="1323">
        <f>IF($D300&gt;=Controle!$E$143,1,0)*Controle!$E$141</f>
        <v>1</v>
      </c>
      <c r="AH300" s="1245"/>
      <c r="AI300" s="1325">
        <f>Controle!$E$137/1000*($D300&lt;Painel!$D$11)</f>
        <v>500</v>
      </c>
      <c r="AJ300" s="1245"/>
      <c r="AK300" s="1323">
        <f>IF(D300&gt;Painel!$D$11,0,IF(D300&lt;=Controle!$E$134,Controle!$F$134,IF(D300&lt;=Controle!$E$135,Controle!$F$135,Controle!$F$136)))</f>
        <v>1</v>
      </c>
      <c r="AL300" s="1268"/>
    </row>
    <row r="301" spans="1:38" s="1108" customFormat="1" ht="15" customHeight="1">
      <c r="A301" s="1240"/>
      <c r="B301" s="1276">
        <f t="shared" si="87"/>
        <v>2046</v>
      </c>
      <c r="C301" s="1141">
        <f>Aux_Indices!D324</f>
        <v>27</v>
      </c>
      <c r="D301" s="1278">
        <f>Aux_Inflação!C301</f>
        <v>53509</v>
      </c>
      <c r="E301" s="1277">
        <f t="shared" si="93"/>
        <v>7</v>
      </c>
      <c r="F301" s="1241"/>
      <c r="G301" s="1242">
        <f t="shared" ca="1" si="96"/>
        <v>13453.898878972523</v>
      </c>
      <c r="H301" s="1243">
        <f ca="1">FM!DQ301</f>
        <v>0</v>
      </c>
      <c r="I301" s="1243">
        <f t="shared" ca="1" si="88"/>
        <v>0</v>
      </c>
      <c r="J301" s="1244">
        <f t="shared" ca="1" si="97"/>
        <v>13453.898878972523</v>
      </c>
      <c r="K301" s="1245"/>
      <c r="L301" s="1242">
        <f t="shared" ca="1" si="98"/>
        <v>7024.6666423593806</v>
      </c>
      <c r="M301" s="1243">
        <f ca="1">FM!EA301</f>
        <v>86.088913623670152</v>
      </c>
      <c r="N301" s="1243">
        <f t="shared" si="94"/>
        <v>0</v>
      </c>
      <c r="O301" s="1244">
        <f t="shared" ca="1" si="89"/>
        <v>7110.7555559830507</v>
      </c>
      <c r="P301" s="1245"/>
      <c r="Q301" s="1242">
        <f t="shared" ca="1" si="99"/>
        <v>2400.1283777108511</v>
      </c>
      <c r="R301" s="1243">
        <f ca="1">FM!EC301-IF(D301=Painel!$D$12,FM!ED301,0)</f>
        <v>59.223483898175999</v>
      </c>
      <c r="S301" s="1243">
        <f t="shared" ca="1" si="90"/>
        <v>0</v>
      </c>
      <c r="T301" s="1244">
        <f t="shared" ca="1" si="91"/>
        <v>2459.3518616090269</v>
      </c>
      <c r="U301" s="1245"/>
      <c r="V301" s="1242">
        <f t="shared" ca="1" si="100"/>
        <v>7024.6666423593806</v>
      </c>
      <c r="W301" s="1243">
        <f t="shared" ca="1" si="101"/>
        <v>86.088913623670152</v>
      </c>
      <c r="X301" s="1320">
        <f t="shared" ca="1" si="92"/>
        <v>6610.7555559830507</v>
      </c>
      <c r="Y301" s="1243">
        <f t="shared" ca="1" si="102"/>
        <v>2400.1283777108511</v>
      </c>
      <c r="Z301" s="1243">
        <f t="shared" ca="1" si="103"/>
        <v>59.223483898175999</v>
      </c>
      <c r="AA301" s="1320">
        <f t="shared" ca="1" si="104"/>
        <v>2459.3518616090269</v>
      </c>
      <c r="AB301" s="1329">
        <f>IF(D301=Painel!$D$11,MAX(X301-AA301,0),0)</f>
        <v>0</v>
      </c>
      <c r="AC301" s="1244">
        <f t="shared" si="95"/>
        <v>0</v>
      </c>
      <c r="AD301" s="1245"/>
      <c r="AE301" s="1325">
        <f>IF($D301=Controle!$E$126,Controle!$E$128/1000)+IF($D301=Controle!$E$129,Controle!$E$131/1000)+AE300</f>
        <v>3829.9133935016025</v>
      </c>
      <c r="AF301" s="1245"/>
      <c r="AG301" s="1323">
        <f>IF($D301&gt;=Controle!$E$143,1,0)*Controle!$E$141</f>
        <v>1</v>
      </c>
      <c r="AH301" s="1245"/>
      <c r="AI301" s="1325">
        <f>Controle!$E$137/1000*($D301&lt;Painel!$D$11)</f>
        <v>500</v>
      </c>
      <c r="AJ301" s="1245"/>
      <c r="AK301" s="1323">
        <f>IF(D301&gt;Painel!$D$11,0,IF(D301&lt;=Controle!$E$134,Controle!$F$134,IF(D301&lt;=Controle!$E$135,Controle!$F$135,Controle!$F$136)))</f>
        <v>1</v>
      </c>
      <c r="AL301" s="1268"/>
    </row>
    <row r="302" spans="1:38" s="1108" customFormat="1" ht="15" customHeight="1">
      <c r="A302" s="1240"/>
      <c r="B302" s="1276">
        <f t="shared" si="87"/>
        <v>2046</v>
      </c>
      <c r="C302" s="1141">
        <f>Aux_Indices!D325</f>
        <v>27</v>
      </c>
      <c r="D302" s="1278">
        <f>Aux_Inflação!C302</f>
        <v>53540</v>
      </c>
      <c r="E302" s="1277">
        <f t="shared" si="93"/>
        <v>8</v>
      </c>
      <c r="F302" s="1241"/>
      <c r="G302" s="1242">
        <f t="shared" ca="1" si="96"/>
        <v>13453.898878972523</v>
      </c>
      <c r="H302" s="1243">
        <f ca="1">FM!DQ302</f>
        <v>0</v>
      </c>
      <c r="I302" s="1243">
        <f t="shared" ca="1" si="88"/>
        <v>0</v>
      </c>
      <c r="J302" s="1244">
        <f t="shared" ca="1" si="97"/>
        <v>13453.898878972523</v>
      </c>
      <c r="K302" s="1245"/>
      <c r="L302" s="1242">
        <f t="shared" ca="1" si="98"/>
        <v>7110.7555559830507</v>
      </c>
      <c r="M302" s="1243">
        <f ca="1">FM!EA302</f>
        <v>116.00132579587238</v>
      </c>
      <c r="N302" s="1243">
        <f t="shared" si="94"/>
        <v>0</v>
      </c>
      <c r="O302" s="1244">
        <f t="shared" ca="1" si="89"/>
        <v>7226.7568817789233</v>
      </c>
      <c r="P302" s="1245"/>
      <c r="Q302" s="1242">
        <f t="shared" ca="1" si="99"/>
        <v>2459.3518616090269</v>
      </c>
      <c r="R302" s="1243">
        <f ca="1">FM!EC302-IF(D302=Painel!$D$12,FM!ED302,0)</f>
        <v>-42.320727535661305</v>
      </c>
      <c r="S302" s="1243">
        <f t="shared" ca="1" si="90"/>
        <v>0</v>
      </c>
      <c r="T302" s="1244">
        <f t="shared" ca="1" si="91"/>
        <v>2417.0311340733656</v>
      </c>
      <c r="U302" s="1245"/>
      <c r="V302" s="1242">
        <f t="shared" ca="1" si="100"/>
        <v>7110.7555559830507</v>
      </c>
      <c r="W302" s="1243">
        <f t="shared" ca="1" si="101"/>
        <v>116.00132579587238</v>
      </c>
      <c r="X302" s="1320">
        <f t="shared" ca="1" si="92"/>
        <v>6726.7568817789233</v>
      </c>
      <c r="Y302" s="1243">
        <f t="shared" ca="1" si="102"/>
        <v>2459.3518616090269</v>
      </c>
      <c r="Z302" s="1243">
        <f t="shared" ca="1" si="103"/>
        <v>-42.320727535661305</v>
      </c>
      <c r="AA302" s="1320">
        <f t="shared" ca="1" si="104"/>
        <v>2417.0311340733656</v>
      </c>
      <c r="AB302" s="1329">
        <f>IF(D302=Painel!$D$11,MAX(X302-AA302,0),0)</f>
        <v>0</v>
      </c>
      <c r="AC302" s="1244">
        <f t="shared" si="95"/>
        <v>0</v>
      </c>
      <c r="AD302" s="1245"/>
      <c r="AE302" s="1325">
        <f>IF($D302=Controle!$E$126,Controle!$E$128/1000)+IF($D302=Controle!$E$129,Controle!$E$131/1000)+AE301</f>
        <v>3829.9133935016025</v>
      </c>
      <c r="AF302" s="1245"/>
      <c r="AG302" s="1323">
        <f>IF($D302&gt;=Controle!$E$143,1,0)*Controle!$E$141</f>
        <v>1</v>
      </c>
      <c r="AH302" s="1245"/>
      <c r="AI302" s="1325">
        <f>Controle!$E$137/1000*($D302&lt;Painel!$D$11)</f>
        <v>500</v>
      </c>
      <c r="AJ302" s="1245"/>
      <c r="AK302" s="1323">
        <f>IF(D302&gt;Painel!$D$11,0,IF(D302&lt;=Controle!$E$134,Controle!$F$134,IF(D302&lt;=Controle!$E$135,Controle!$F$135,Controle!$F$136)))</f>
        <v>1</v>
      </c>
      <c r="AL302" s="1268"/>
    </row>
    <row r="303" spans="1:38" s="1108" customFormat="1" ht="15" customHeight="1">
      <c r="A303" s="1240"/>
      <c r="B303" s="1276">
        <f t="shared" si="87"/>
        <v>2046</v>
      </c>
      <c r="C303" s="1141">
        <f>Aux_Indices!D326</f>
        <v>27</v>
      </c>
      <c r="D303" s="1278">
        <f>Aux_Inflação!C303</f>
        <v>53571</v>
      </c>
      <c r="E303" s="1277">
        <f t="shared" si="93"/>
        <v>9</v>
      </c>
      <c r="F303" s="1241"/>
      <c r="G303" s="1242">
        <f t="shared" ca="1" si="96"/>
        <v>13453.898878972523</v>
      </c>
      <c r="H303" s="1243">
        <f ca="1">FM!DQ303</f>
        <v>0</v>
      </c>
      <c r="I303" s="1243">
        <f t="shared" ca="1" si="88"/>
        <v>0</v>
      </c>
      <c r="J303" s="1244">
        <f t="shared" ca="1" si="97"/>
        <v>13453.898878972523</v>
      </c>
      <c r="K303" s="1245"/>
      <c r="L303" s="1242">
        <f t="shared" ca="1" si="98"/>
        <v>7226.7568817789233</v>
      </c>
      <c r="M303" s="1243">
        <f ca="1">FM!EA303</f>
        <v>-71.73030301074823</v>
      </c>
      <c r="N303" s="1243">
        <f t="shared" si="94"/>
        <v>0</v>
      </c>
      <c r="O303" s="1244">
        <f t="shared" ca="1" si="89"/>
        <v>7155.0265787681747</v>
      </c>
      <c r="P303" s="1245"/>
      <c r="Q303" s="1242">
        <f t="shared" ca="1" si="99"/>
        <v>2417.0311340733656</v>
      </c>
      <c r="R303" s="1243">
        <f ca="1">FM!EC303-IF(D303=Painel!$D$12,FM!ED303,0)</f>
        <v>283.5293618078893</v>
      </c>
      <c r="S303" s="1243">
        <f t="shared" ca="1" si="90"/>
        <v>0</v>
      </c>
      <c r="T303" s="1244">
        <f t="shared" ca="1" si="91"/>
        <v>2700.5604958812551</v>
      </c>
      <c r="U303" s="1245"/>
      <c r="V303" s="1242">
        <f t="shared" ca="1" si="100"/>
        <v>7226.7568817789233</v>
      </c>
      <c r="W303" s="1243">
        <f t="shared" ca="1" si="101"/>
        <v>-71.73030301074823</v>
      </c>
      <c r="X303" s="1320">
        <f t="shared" ca="1" si="92"/>
        <v>6655.0265787681747</v>
      </c>
      <c r="Y303" s="1243">
        <f t="shared" ca="1" si="102"/>
        <v>2417.0311340733656</v>
      </c>
      <c r="Z303" s="1243">
        <f t="shared" ca="1" si="103"/>
        <v>283.5293618078893</v>
      </c>
      <c r="AA303" s="1320">
        <f t="shared" ca="1" si="104"/>
        <v>2700.5604958812551</v>
      </c>
      <c r="AB303" s="1329">
        <f>IF(D303=Painel!$D$11,MAX(X303-AA303,0),0)</f>
        <v>0</v>
      </c>
      <c r="AC303" s="1244">
        <f t="shared" si="95"/>
        <v>0</v>
      </c>
      <c r="AD303" s="1245"/>
      <c r="AE303" s="1325">
        <f>IF($D303=Controle!$E$126,Controle!$E$128/1000)+IF($D303=Controle!$E$129,Controle!$E$131/1000)+AE302</f>
        <v>3829.9133935016025</v>
      </c>
      <c r="AF303" s="1245"/>
      <c r="AG303" s="1323">
        <f>IF($D303&gt;=Controle!$E$143,1,0)*Controle!$E$141</f>
        <v>1</v>
      </c>
      <c r="AH303" s="1245"/>
      <c r="AI303" s="1325">
        <f>Controle!$E$137/1000*($D303&lt;Painel!$D$11)</f>
        <v>500</v>
      </c>
      <c r="AJ303" s="1245"/>
      <c r="AK303" s="1323">
        <f>IF(D303&gt;Painel!$D$11,0,IF(D303&lt;=Controle!$E$134,Controle!$F$134,IF(D303&lt;=Controle!$E$135,Controle!$F$135,Controle!$F$136)))</f>
        <v>1</v>
      </c>
      <c r="AL303" s="1268"/>
    </row>
    <row r="304" spans="1:38" s="1108" customFormat="1" ht="15" customHeight="1">
      <c r="A304" s="1240"/>
      <c r="B304" s="1276">
        <f t="shared" si="87"/>
        <v>2046</v>
      </c>
      <c r="C304" s="1141">
        <f>Aux_Indices!D327</f>
        <v>27</v>
      </c>
      <c r="D304" s="1278">
        <f>Aux_Inflação!C304</f>
        <v>53601</v>
      </c>
      <c r="E304" s="1277">
        <f t="shared" si="93"/>
        <v>10</v>
      </c>
      <c r="F304" s="1241"/>
      <c r="G304" s="1242">
        <f t="shared" ca="1" si="96"/>
        <v>13453.898878972523</v>
      </c>
      <c r="H304" s="1243">
        <f ca="1">FM!DQ304</f>
        <v>0</v>
      </c>
      <c r="I304" s="1243">
        <f t="shared" ca="1" si="88"/>
        <v>0</v>
      </c>
      <c r="J304" s="1244">
        <f t="shared" ca="1" si="97"/>
        <v>13453.898878972523</v>
      </c>
      <c r="K304" s="1245"/>
      <c r="L304" s="1242">
        <f t="shared" ca="1" si="98"/>
        <v>7155.0265787681747</v>
      </c>
      <c r="M304" s="1243">
        <f ca="1">FM!EA304</f>
        <v>188.71893814767498</v>
      </c>
      <c r="N304" s="1243">
        <f t="shared" si="94"/>
        <v>0</v>
      </c>
      <c r="O304" s="1244">
        <f t="shared" ca="1" si="89"/>
        <v>7343.7455169158493</v>
      </c>
      <c r="P304" s="1245"/>
      <c r="Q304" s="1242">
        <f t="shared" ca="1" si="99"/>
        <v>2700.5604958812551</v>
      </c>
      <c r="R304" s="1243">
        <f ca="1">FM!EC304-IF(D304=Painel!$D$12,FM!ED304,0)</f>
        <v>-103.19419044443958</v>
      </c>
      <c r="S304" s="1243">
        <f t="shared" ca="1" si="90"/>
        <v>0</v>
      </c>
      <c r="T304" s="1244">
        <f t="shared" ca="1" si="91"/>
        <v>2597.3663054368153</v>
      </c>
      <c r="U304" s="1245"/>
      <c r="V304" s="1242">
        <f t="shared" ca="1" si="100"/>
        <v>7155.0265787681747</v>
      </c>
      <c r="W304" s="1243">
        <f t="shared" ca="1" si="101"/>
        <v>188.71893814767498</v>
      </c>
      <c r="X304" s="1320">
        <f t="shared" ca="1" si="92"/>
        <v>6843.7455169158493</v>
      </c>
      <c r="Y304" s="1243">
        <f t="shared" ca="1" si="102"/>
        <v>2700.5604958812551</v>
      </c>
      <c r="Z304" s="1243">
        <f t="shared" ca="1" si="103"/>
        <v>-103.19419044443958</v>
      </c>
      <c r="AA304" s="1320">
        <f t="shared" ca="1" si="104"/>
        <v>2597.3663054368153</v>
      </c>
      <c r="AB304" s="1329">
        <f>IF(D304=Painel!$D$11,MAX(X304-AA304,0),0)</f>
        <v>0</v>
      </c>
      <c r="AC304" s="1244">
        <f t="shared" si="95"/>
        <v>0</v>
      </c>
      <c r="AD304" s="1245"/>
      <c r="AE304" s="1325">
        <f>IF($D304=Controle!$E$126,Controle!$E$128/1000)+IF($D304=Controle!$E$129,Controle!$E$131/1000)+AE303</f>
        <v>3829.9133935016025</v>
      </c>
      <c r="AF304" s="1245"/>
      <c r="AG304" s="1323">
        <f>IF($D304&gt;=Controle!$E$143,1,0)*Controle!$E$141</f>
        <v>1</v>
      </c>
      <c r="AH304" s="1245"/>
      <c r="AI304" s="1325">
        <f>Controle!$E$137/1000*($D304&lt;Painel!$D$11)</f>
        <v>500</v>
      </c>
      <c r="AJ304" s="1245"/>
      <c r="AK304" s="1323">
        <f>IF(D304&gt;Painel!$D$11,0,IF(D304&lt;=Controle!$E$134,Controle!$F$134,IF(D304&lt;=Controle!$E$135,Controle!$F$135,Controle!$F$136)))</f>
        <v>1</v>
      </c>
      <c r="AL304" s="1268"/>
    </row>
    <row r="305" spans="1:38" s="1108" customFormat="1" ht="15" customHeight="1">
      <c r="A305" s="1240"/>
      <c r="B305" s="1276">
        <f t="shared" si="87"/>
        <v>2046</v>
      </c>
      <c r="C305" s="1141">
        <f>Aux_Indices!D328</f>
        <v>27</v>
      </c>
      <c r="D305" s="1278">
        <f>Aux_Inflação!C305</f>
        <v>53632</v>
      </c>
      <c r="E305" s="1277">
        <f t="shared" si="93"/>
        <v>11</v>
      </c>
      <c r="F305" s="1241"/>
      <c r="G305" s="1242">
        <f t="shared" ca="1" si="96"/>
        <v>13453.898878972523</v>
      </c>
      <c r="H305" s="1243">
        <f ca="1">FM!DQ305</f>
        <v>0</v>
      </c>
      <c r="I305" s="1243">
        <f t="shared" ca="1" si="88"/>
        <v>0</v>
      </c>
      <c r="J305" s="1244">
        <f t="shared" ca="1" si="97"/>
        <v>13453.898878972523</v>
      </c>
      <c r="K305" s="1245"/>
      <c r="L305" s="1242">
        <f t="shared" ca="1" si="98"/>
        <v>7343.7455169158493</v>
      </c>
      <c r="M305" s="1243">
        <f ca="1">FM!EA305</f>
        <v>136.42619886627847</v>
      </c>
      <c r="N305" s="1243">
        <f t="shared" si="94"/>
        <v>0</v>
      </c>
      <c r="O305" s="1244">
        <f t="shared" ca="1" si="89"/>
        <v>7480.1717157821276</v>
      </c>
      <c r="P305" s="1245"/>
      <c r="Q305" s="1242">
        <f t="shared" ca="1" si="99"/>
        <v>2597.3663054368153</v>
      </c>
      <c r="R305" s="1243">
        <f ca="1">FM!EC305-IF(D305=Painel!$D$12,FM!ED305,0)</f>
        <v>110.86475635062141</v>
      </c>
      <c r="S305" s="1243">
        <f t="shared" ca="1" si="90"/>
        <v>0</v>
      </c>
      <c r="T305" s="1244">
        <f t="shared" ca="1" si="91"/>
        <v>2708.2310617874368</v>
      </c>
      <c r="U305" s="1245"/>
      <c r="V305" s="1242">
        <f t="shared" ca="1" si="100"/>
        <v>7343.7455169158493</v>
      </c>
      <c r="W305" s="1243">
        <f t="shared" ca="1" si="101"/>
        <v>136.42619886627847</v>
      </c>
      <c r="X305" s="1320">
        <f t="shared" ca="1" si="92"/>
        <v>6980.1717157821276</v>
      </c>
      <c r="Y305" s="1243">
        <f t="shared" ca="1" si="102"/>
        <v>2597.3663054368153</v>
      </c>
      <c r="Z305" s="1243">
        <f t="shared" ca="1" si="103"/>
        <v>110.86475635062141</v>
      </c>
      <c r="AA305" s="1320">
        <f t="shared" ca="1" si="104"/>
        <v>2708.2310617874368</v>
      </c>
      <c r="AB305" s="1329">
        <f>IF(D305=Painel!$D$11,MAX(X305-AA305,0),0)</f>
        <v>0</v>
      </c>
      <c r="AC305" s="1244">
        <f t="shared" si="95"/>
        <v>0</v>
      </c>
      <c r="AD305" s="1245"/>
      <c r="AE305" s="1325">
        <f>IF($D305=Controle!$E$126,Controle!$E$128/1000)+IF($D305=Controle!$E$129,Controle!$E$131/1000)+AE304</f>
        <v>3829.9133935016025</v>
      </c>
      <c r="AF305" s="1245"/>
      <c r="AG305" s="1323">
        <f>IF($D305&gt;=Controle!$E$143,1,0)*Controle!$E$141</f>
        <v>1</v>
      </c>
      <c r="AH305" s="1245"/>
      <c r="AI305" s="1325">
        <f>Controle!$E$137/1000*($D305&lt;Painel!$D$11)</f>
        <v>500</v>
      </c>
      <c r="AJ305" s="1245"/>
      <c r="AK305" s="1323">
        <f>IF(D305&gt;Painel!$D$11,0,IF(D305&lt;=Controle!$E$134,Controle!$F$134,IF(D305&lt;=Controle!$E$135,Controle!$F$135,Controle!$F$136)))</f>
        <v>1</v>
      </c>
      <c r="AL305" s="1268"/>
    </row>
    <row r="306" spans="1:38" s="1108" customFormat="1" ht="15" customHeight="1">
      <c r="A306" s="1240"/>
      <c r="B306" s="1276">
        <f t="shared" si="87"/>
        <v>2046</v>
      </c>
      <c r="C306" s="1141">
        <f>Aux_Indices!D329</f>
        <v>27</v>
      </c>
      <c r="D306" s="1278">
        <f>Aux_Inflação!C306</f>
        <v>53662</v>
      </c>
      <c r="E306" s="1277">
        <f t="shared" si="93"/>
        <v>12</v>
      </c>
      <c r="F306" s="1241"/>
      <c r="G306" s="1242">
        <f t="shared" ca="1" si="96"/>
        <v>13453.898878972523</v>
      </c>
      <c r="H306" s="1243">
        <f ca="1">FM!DQ306</f>
        <v>0</v>
      </c>
      <c r="I306" s="1243">
        <f t="shared" ca="1" si="88"/>
        <v>0</v>
      </c>
      <c r="J306" s="1244">
        <f t="shared" ca="1" si="97"/>
        <v>13453.898878972523</v>
      </c>
      <c r="K306" s="1245"/>
      <c r="L306" s="1242">
        <f t="shared" ca="1" si="98"/>
        <v>7480.1717157821276</v>
      </c>
      <c r="M306" s="1243">
        <f ca="1">FM!EA306</f>
        <v>343.14819883114984</v>
      </c>
      <c r="N306" s="1243">
        <f t="shared" ca="1" si="94"/>
        <v>-3674.0704818697723</v>
      </c>
      <c r="O306" s="1244">
        <f t="shared" ca="1" si="89"/>
        <v>4149.2494327435052</v>
      </c>
      <c r="P306" s="1245"/>
      <c r="Q306" s="1242">
        <f t="shared" ca="1" si="99"/>
        <v>2708.2310617874368</v>
      </c>
      <c r="R306" s="1243">
        <f ca="1">FM!EC306-IF(D306=Painel!$D$12,FM!ED306,0)</f>
        <v>965.83942008233566</v>
      </c>
      <c r="S306" s="1243">
        <f t="shared" ca="1" si="90"/>
        <v>-3674.0704818697723</v>
      </c>
      <c r="T306" s="1244">
        <f t="shared" ca="1" si="91"/>
        <v>0</v>
      </c>
      <c r="U306" s="1245"/>
      <c r="V306" s="1242">
        <f t="shared" ca="1" si="100"/>
        <v>7480.1717157821276</v>
      </c>
      <c r="W306" s="1243">
        <f t="shared" ca="1" si="101"/>
        <v>343.14819883114984</v>
      </c>
      <c r="X306" s="1320">
        <f t="shared" ca="1" si="92"/>
        <v>7323.3199146132774</v>
      </c>
      <c r="Y306" s="1243">
        <f t="shared" ca="1" si="102"/>
        <v>2708.2310617874368</v>
      </c>
      <c r="Z306" s="1243">
        <f t="shared" ca="1" si="103"/>
        <v>965.83942008233566</v>
      </c>
      <c r="AA306" s="1320">
        <f t="shared" ca="1" si="104"/>
        <v>3674.0704818697723</v>
      </c>
      <c r="AB306" s="1329">
        <f>IF(D306=Painel!$D$11,MAX(X306-AA306,0),0)</f>
        <v>0</v>
      </c>
      <c r="AC306" s="1244">
        <f t="shared" ca="1" si="95"/>
        <v>3674.0704818697723</v>
      </c>
      <c r="AD306" s="1245"/>
      <c r="AE306" s="1325">
        <f>IF($D306=Controle!$E$126,Controle!$E$128/1000)+IF($D306=Controle!$E$129,Controle!$E$131/1000)+AE305</f>
        <v>3829.9133935016025</v>
      </c>
      <c r="AF306" s="1245"/>
      <c r="AG306" s="1323">
        <f>IF($D306&gt;=Controle!$E$143,1,0)*Controle!$E$141</f>
        <v>1</v>
      </c>
      <c r="AH306" s="1245"/>
      <c r="AI306" s="1325">
        <f>Controle!$E$137/1000*($D306&lt;Painel!$D$11)</f>
        <v>500</v>
      </c>
      <c r="AJ306" s="1245"/>
      <c r="AK306" s="1323">
        <f>IF(D306&gt;Painel!$D$11,0,IF(D306&lt;=Controle!$E$134,Controle!$F$134,IF(D306&lt;=Controle!$E$135,Controle!$F$135,Controle!$F$136)))</f>
        <v>1</v>
      </c>
      <c r="AL306" s="1268"/>
    </row>
    <row r="307" spans="1:38" s="1108" customFormat="1" ht="15" customHeight="1">
      <c r="A307" s="1240"/>
      <c r="B307" s="1276">
        <f t="shared" si="87"/>
        <v>2047</v>
      </c>
      <c r="C307" s="1141">
        <f>Aux_Indices!D330</f>
        <v>27</v>
      </c>
      <c r="D307" s="1278">
        <f>Aux_Inflação!C307</f>
        <v>53693</v>
      </c>
      <c r="E307" s="1277">
        <f t="shared" si="93"/>
        <v>1</v>
      </c>
      <c r="F307" s="1241"/>
      <c r="G307" s="1242">
        <f t="shared" ca="1" si="96"/>
        <v>13453.898878972523</v>
      </c>
      <c r="H307" s="1243">
        <f ca="1">FM!DQ307</f>
        <v>0</v>
      </c>
      <c r="I307" s="1243">
        <f t="shared" ca="1" si="88"/>
        <v>0</v>
      </c>
      <c r="J307" s="1244">
        <f t="shared" ca="1" si="97"/>
        <v>13453.898878972523</v>
      </c>
      <c r="K307" s="1245"/>
      <c r="L307" s="1242">
        <f t="shared" ca="1" si="98"/>
        <v>4149.2494327435052</v>
      </c>
      <c r="M307" s="1243">
        <f ca="1">FM!EA307</f>
        <v>1386.4397899598325</v>
      </c>
      <c r="N307" s="1243">
        <f t="shared" si="94"/>
        <v>0</v>
      </c>
      <c r="O307" s="1244">
        <f t="shared" ca="1" si="89"/>
        <v>5535.6892227033377</v>
      </c>
      <c r="P307" s="1245"/>
      <c r="Q307" s="1242">
        <f t="shared" ca="1" si="99"/>
        <v>0</v>
      </c>
      <c r="R307" s="1243">
        <f ca="1">FM!EC307-IF(D307=Painel!$D$12,FM!ED307,0)</f>
        <v>1180.098349013022</v>
      </c>
      <c r="S307" s="1243">
        <f t="shared" ca="1" si="90"/>
        <v>0</v>
      </c>
      <c r="T307" s="1244">
        <f t="shared" ca="1" si="91"/>
        <v>1180.098349013022</v>
      </c>
      <c r="U307" s="1245"/>
      <c r="V307" s="1242">
        <f t="shared" ca="1" si="100"/>
        <v>4149.2494327435052</v>
      </c>
      <c r="W307" s="1243">
        <f t="shared" ca="1" si="101"/>
        <v>1386.4397899598325</v>
      </c>
      <c r="X307" s="1320">
        <f t="shared" ca="1" si="92"/>
        <v>5035.6892227033377</v>
      </c>
      <c r="Y307" s="1243">
        <f t="shared" ca="1" si="102"/>
        <v>0</v>
      </c>
      <c r="Z307" s="1243">
        <f t="shared" ca="1" si="103"/>
        <v>1180.098349013022</v>
      </c>
      <c r="AA307" s="1320">
        <f t="shared" ca="1" si="104"/>
        <v>1180.098349013022</v>
      </c>
      <c r="AB307" s="1329">
        <f>IF(D307=Painel!$D$11,MAX(X307-AA307,0),0)</f>
        <v>0</v>
      </c>
      <c r="AC307" s="1244">
        <f t="shared" si="95"/>
        <v>0</v>
      </c>
      <c r="AD307" s="1245"/>
      <c r="AE307" s="1325">
        <f>IF($D307=Controle!$E$126,Controle!$E$128/1000)+IF($D307=Controle!$E$129,Controle!$E$131/1000)+AE306</f>
        <v>3829.9133935016025</v>
      </c>
      <c r="AF307" s="1245"/>
      <c r="AG307" s="1323">
        <f>IF($D307&gt;=Controle!$E$143,1,0)*Controle!$E$141</f>
        <v>1</v>
      </c>
      <c r="AH307" s="1245"/>
      <c r="AI307" s="1325">
        <f>Controle!$E$137/1000*($D307&lt;Painel!$D$11)</f>
        <v>500</v>
      </c>
      <c r="AJ307" s="1245"/>
      <c r="AK307" s="1323">
        <f>IF(D307&gt;Painel!$D$11,0,IF(D307&lt;=Controle!$E$134,Controle!$F$134,IF(D307&lt;=Controle!$E$135,Controle!$F$135,Controle!$F$136)))</f>
        <v>1</v>
      </c>
      <c r="AL307" s="1268"/>
    </row>
    <row r="308" spans="1:38" s="1108" customFormat="1" ht="15" customHeight="1">
      <c r="A308" s="1240"/>
      <c r="B308" s="1276">
        <f t="shared" si="87"/>
        <v>2047</v>
      </c>
      <c r="C308" s="1141">
        <f>Aux_Indices!D331</f>
        <v>28</v>
      </c>
      <c r="D308" s="1278">
        <f>Aux_Inflação!C308</f>
        <v>53724</v>
      </c>
      <c r="E308" s="1277">
        <f t="shared" si="93"/>
        <v>2</v>
      </c>
      <c r="F308" s="1241"/>
      <c r="G308" s="1242">
        <f t="shared" ca="1" si="96"/>
        <v>13453.898878972523</v>
      </c>
      <c r="H308" s="1243">
        <f ca="1">FM!DQ308</f>
        <v>0</v>
      </c>
      <c r="I308" s="1243">
        <f t="shared" ca="1" si="88"/>
        <v>0</v>
      </c>
      <c r="J308" s="1244">
        <f t="shared" ca="1" si="97"/>
        <v>13453.898878972523</v>
      </c>
      <c r="K308" s="1245"/>
      <c r="L308" s="1242">
        <f t="shared" ca="1" si="98"/>
        <v>5535.6892227033377</v>
      </c>
      <c r="M308" s="1243">
        <f ca="1">FM!EA308</f>
        <v>1211.563863801724</v>
      </c>
      <c r="N308" s="1243">
        <f t="shared" si="94"/>
        <v>0</v>
      </c>
      <c r="O308" s="1244">
        <f t="shared" ca="1" si="89"/>
        <v>6747.2530865050612</v>
      </c>
      <c r="P308" s="1245"/>
      <c r="Q308" s="1242">
        <f t="shared" ca="1" si="99"/>
        <v>1180.098349013022</v>
      </c>
      <c r="R308" s="1243">
        <f ca="1">FM!EC308-IF(D308=Painel!$D$12,FM!ED308,0)</f>
        <v>741.68864342106588</v>
      </c>
      <c r="S308" s="1243">
        <f t="shared" ca="1" si="90"/>
        <v>0</v>
      </c>
      <c r="T308" s="1244">
        <f t="shared" ca="1" si="91"/>
        <v>1921.786992434088</v>
      </c>
      <c r="U308" s="1245"/>
      <c r="V308" s="1242">
        <f t="shared" ca="1" si="100"/>
        <v>5535.6892227033377</v>
      </c>
      <c r="W308" s="1243">
        <f t="shared" ca="1" si="101"/>
        <v>1211.563863801724</v>
      </c>
      <c r="X308" s="1320">
        <f t="shared" ca="1" si="92"/>
        <v>6247.2530865050612</v>
      </c>
      <c r="Y308" s="1243">
        <f t="shared" ca="1" si="102"/>
        <v>1180.098349013022</v>
      </c>
      <c r="Z308" s="1243">
        <f t="shared" ca="1" si="103"/>
        <v>741.68864342106588</v>
      </c>
      <c r="AA308" s="1320">
        <f t="shared" ca="1" si="104"/>
        <v>1921.786992434088</v>
      </c>
      <c r="AB308" s="1329">
        <f>IF(D308=Painel!$D$11,MAX(X308-AA308,0),0)</f>
        <v>0</v>
      </c>
      <c r="AC308" s="1244">
        <f t="shared" si="95"/>
        <v>0</v>
      </c>
      <c r="AD308" s="1245"/>
      <c r="AE308" s="1325">
        <f>IF($D308=Controle!$E$126,Controle!$E$128/1000)+IF($D308=Controle!$E$129,Controle!$E$131/1000)+AE307</f>
        <v>3829.9133935016025</v>
      </c>
      <c r="AF308" s="1245"/>
      <c r="AG308" s="1323">
        <f>IF($D308&gt;=Controle!$E$143,1,0)*Controle!$E$141</f>
        <v>1</v>
      </c>
      <c r="AH308" s="1245"/>
      <c r="AI308" s="1325">
        <f>Controle!$E$137/1000*($D308&lt;Painel!$D$11)</f>
        <v>500</v>
      </c>
      <c r="AJ308" s="1245"/>
      <c r="AK308" s="1323">
        <f>IF(D308&gt;Painel!$D$11,0,IF(D308&lt;=Controle!$E$134,Controle!$F$134,IF(D308&lt;=Controle!$E$135,Controle!$F$135,Controle!$F$136)))</f>
        <v>1</v>
      </c>
      <c r="AL308" s="1268"/>
    </row>
    <row r="309" spans="1:38" s="1108" customFormat="1" ht="15" customHeight="1">
      <c r="A309" s="1240"/>
      <c r="B309" s="1276">
        <f t="shared" si="87"/>
        <v>2047</v>
      </c>
      <c r="C309" s="1141">
        <f>Aux_Indices!D332</f>
        <v>28</v>
      </c>
      <c r="D309" s="1278">
        <f>Aux_Inflação!C309</f>
        <v>53752</v>
      </c>
      <c r="E309" s="1277">
        <f t="shared" si="93"/>
        <v>3</v>
      </c>
      <c r="F309" s="1241"/>
      <c r="G309" s="1242">
        <f t="shared" ca="1" si="96"/>
        <v>13453.898878972523</v>
      </c>
      <c r="H309" s="1243">
        <f ca="1">FM!DQ309</f>
        <v>0</v>
      </c>
      <c r="I309" s="1243">
        <f t="shared" ca="1" si="88"/>
        <v>0</v>
      </c>
      <c r="J309" s="1244">
        <f t="shared" ca="1" si="97"/>
        <v>13453.898878972523</v>
      </c>
      <c r="K309" s="1245"/>
      <c r="L309" s="1242">
        <f t="shared" ca="1" si="98"/>
        <v>6747.2530865050612</v>
      </c>
      <c r="M309" s="1243">
        <f ca="1">FM!EA309</f>
        <v>-0.26039006065967207</v>
      </c>
      <c r="N309" s="1243">
        <f t="shared" si="94"/>
        <v>0</v>
      </c>
      <c r="O309" s="1244">
        <f t="shared" ca="1" si="89"/>
        <v>6746.9926964444012</v>
      </c>
      <c r="P309" s="1245"/>
      <c r="Q309" s="1242">
        <f t="shared" ca="1" si="99"/>
        <v>1921.786992434088</v>
      </c>
      <c r="R309" s="1243">
        <f ca="1">FM!EC309-IF(D309=Painel!$D$12,FM!ED309,0)</f>
        <v>302.96240136824565</v>
      </c>
      <c r="S309" s="1243">
        <f t="shared" ca="1" si="90"/>
        <v>0</v>
      </c>
      <c r="T309" s="1244">
        <f t="shared" ca="1" si="91"/>
        <v>2224.7493938023335</v>
      </c>
      <c r="U309" s="1245"/>
      <c r="V309" s="1242">
        <f t="shared" ca="1" si="100"/>
        <v>6747.2530865050612</v>
      </c>
      <c r="W309" s="1243">
        <f t="shared" ca="1" si="101"/>
        <v>-0.26039006065967207</v>
      </c>
      <c r="X309" s="1320">
        <f t="shared" ca="1" si="92"/>
        <v>6246.9926964444012</v>
      </c>
      <c r="Y309" s="1243">
        <f t="shared" ca="1" si="102"/>
        <v>1921.786992434088</v>
      </c>
      <c r="Z309" s="1243">
        <f t="shared" ca="1" si="103"/>
        <v>302.96240136824565</v>
      </c>
      <c r="AA309" s="1320">
        <f t="shared" ca="1" si="104"/>
        <v>2224.7493938023335</v>
      </c>
      <c r="AB309" s="1329">
        <f>IF(D309=Painel!$D$11,MAX(X309-AA309,0),0)</f>
        <v>0</v>
      </c>
      <c r="AC309" s="1244">
        <f t="shared" si="95"/>
        <v>0</v>
      </c>
      <c r="AD309" s="1245"/>
      <c r="AE309" s="1325">
        <f>IF($D309=Controle!$E$126,Controle!$E$128/1000)+IF($D309=Controle!$E$129,Controle!$E$131/1000)+AE308</f>
        <v>3829.9133935016025</v>
      </c>
      <c r="AF309" s="1245"/>
      <c r="AG309" s="1323">
        <f>IF($D309&gt;=Controle!$E$143,1,0)*Controle!$E$141</f>
        <v>1</v>
      </c>
      <c r="AH309" s="1245"/>
      <c r="AI309" s="1325">
        <f>Controle!$E$137/1000*($D309&lt;Painel!$D$11)</f>
        <v>500</v>
      </c>
      <c r="AJ309" s="1245"/>
      <c r="AK309" s="1323">
        <f>IF(D309&gt;Painel!$D$11,0,IF(D309&lt;=Controle!$E$134,Controle!$F$134,IF(D309&lt;=Controle!$E$135,Controle!$F$135,Controle!$F$136)))</f>
        <v>1</v>
      </c>
      <c r="AL309" s="1268"/>
    </row>
    <row r="310" spans="1:38" s="1108" customFormat="1" ht="15" customHeight="1">
      <c r="A310" s="1240"/>
      <c r="B310" s="1276">
        <f t="shared" si="87"/>
        <v>2047</v>
      </c>
      <c r="C310" s="1141">
        <f>Aux_Indices!D333</f>
        <v>28</v>
      </c>
      <c r="D310" s="1278">
        <f>Aux_Inflação!C310</f>
        <v>53783</v>
      </c>
      <c r="E310" s="1277">
        <f t="shared" si="93"/>
        <v>4</v>
      </c>
      <c r="F310" s="1241"/>
      <c r="G310" s="1242">
        <f t="shared" ca="1" si="96"/>
        <v>13453.898878972523</v>
      </c>
      <c r="H310" s="1243">
        <f ca="1">FM!DQ310</f>
        <v>0</v>
      </c>
      <c r="I310" s="1243">
        <f t="shared" ca="1" si="88"/>
        <v>0</v>
      </c>
      <c r="J310" s="1244">
        <f t="shared" ca="1" si="97"/>
        <v>13453.898878972523</v>
      </c>
      <c r="K310" s="1245"/>
      <c r="L310" s="1242">
        <f t="shared" ca="1" si="98"/>
        <v>6746.9926964444012</v>
      </c>
      <c r="M310" s="1243">
        <f ca="1">FM!EA310</f>
        <v>607.04462621326707</v>
      </c>
      <c r="N310" s="1243">
        <f t="shared" si="94"/>
        <v>0</v>
      </c>
      <c r="O310" s="1244">
        <f t="shared" ca="1" si="89"/>
        <v>7354.0373226576685</v>
      </c>
      <c r="P310" s="1245"/>
      <c r="Q310" s="1242">
        <f t="shared" ca="1" si="99"/>
        <v>2224.7493938023335</v>
      </c>
      <c r="R310" s="1243">
        <f ca="1">FM!EC310-IF(D310=Painel!$D$12,FM!ED310,0)</f>
        <v>508.10874002263517</v>
      </c>
      <c r="S310" s="1243">
        <f t="shared" ca="1" si="90"/>
        <v>0</v>
      </c>
      <c r="T310" s="1244">
        <f t="shared" ca="1" si="91"/>
        <v>2732.8581338249687</v>
      </c>
      <c r="U310" s="1245"/>
      <c r="V310" s="1242">
        <f t="shared" ca="1" si="100"/>
        <v>6746.9926964444012</v>
      </c>
      <c r="W310" s="1243">
        <f t="shared" ca="1" si="101"/>
        <v>607.04462621326707</v>
      </c>
      <c r="X310" s="1320">
        <f t="shared" ca="1" si="92"/>
        <v>6854.0373226576685</v>
      </c>
      <c r="Y310" s="1243">
        <f t="shared" ca="1" si="102"/>
        <v>2224.7493938023335</v>
      </c>
      <c r="Z310" s="1243">
        <f t="shared" ca="1" si="103"/>
        <v>508.10874002263517</v>
      </c>
      <c r="AA310" s="1320">
        <f t="shared" ca="1" si="104"/>
        <v>2732.8581338249687</v>
      </c>
      <c r="AB310" s="1329">
        <f>IF(D310=Painel!$D$11,MAX(X310-AA310,0),0)</f>
        <v>0</v>
      </c>
      <c r="AC310" s="1244">
        <f t="shared" si="95"/>
        <v>0</v>
      </c>
      <c r="AD310" s="1245"/>
      <c r="AE310" s="1325">
        <f>IF($D310=Controle!$E$126,Controle!$E$128/1000)+IF($D310=Controle!$E$129,Controle!$E$131/1000)+AE309</f>
        <v>3829.9133935016025</v>
      </c>
      <c r="AF310" s="1245"/>
      <c r="AG310" s="1323">
        <f>IF($D310&gt;=Controle!$E$143,1,0)*Controle!$E$141</f>
        <v>1</v>
      </c>
      <c r="AH310" s="1245"/>
      <c r="AI310" s="1325">
        <f>Controle!$E$137/1000*($D310&lt;Painel!$D$11)</f>
        <v>500</v>
      </c>
      <c r="AJ310" s="1245"/>
      <c r="AK310" s="1323">
        <f>IF(D310&gt;Painel!$D$11,0,IF(D310&lt;=Controle!$E$134,Controle!$F$134,IF(D310&lt;=Controle!$E$135,Controle!$F$135,Controle!$F$136)))</f>
        <v>1</v>
      </c>
      <c r="AL310" s="1268"/>
    </row>
    <row r="311" spans="1:38" s="1108" customFormat="1" ht="15" customHeight="1">
      <c r="A311" s="1240"/>
      <c r="B311" s="1276">
        <f t="shared" si="87"/>
        <v>2047</v>
      </c>
      <c r="C311" s="1141">
        <f>Aux_Indices!D334</f>
        <v>28</v>
      </c>
      <c r="D311" s="1278">
        <f>Aux_Inflação!C311</f>
        <v>53813</v>
      </c>
      <c r="E311" s="1277">
        <f t="shared" si="93"/>
        <v>5</v>
      </c>
      <c r="F311" s="1241"/>
      <c r="G311" s="1242">
        <f t="shared" ca="1" si="96"/>
        <v>13453.898878972523</v>
      </c>
      <c r="H311" s="1243">
        <f ca="1">FM!DQ311</f>
        <v>0</v>
      </c>
      <c r="I311" s="1243">
        <f t="shared" ca="1" si="88"/>
        <v>0</v>
      </c>
      <c r="J311" s="1244">
        <f t="shared" ca="1" si="97"/>
        <v>13453.898878972523</v>
      </c>
      <c r="K311" s="1245"/>
      <c r="L311" s="1242">
        <f t="shared" ca="1" si="98"/>
        <v>7354.0373226576685</v>
      </c>
      <c r="M311" s="1243">
        <f ca="1">FM!EA311</f>
        <v>312.55116225778312</v>
      </c>
      <c r="N311" s="1243">
        <f t="shared" si="94"/>
        <v>0</v>
      </c>
      <c r="O311" s="1244">
        <f t="shared" ca="1" si="89"/>
        <v>7666.5884849154518</v>
      </c>
      <c r="P311" s="1245"/>
      <c r="Q311" s="1242">
        <f t="shared" ca="1" si="99"/>
        <v>2732.8581338249687</v>
      </c>
      <c r="R311" s="1243">
        <f ca="1">FM!EC311-IF(D311=Painel!$D$12,FM!ED311,0)</f>
        <v>-85.536612524439562</v>
      </c>
      <c r="S311" s="1243">
        <f t="shared" ca="1" si="90"/>
        <v>0</v>
      </c>
      <c r="T311" s="1244">
        <f t="shared" ca="1" si="91"/>
        <v>2647.3215213005292</v>
      </c>
      <c r="U311" s="1245"/>
      <c r="V311" s="1242">
        <f t="shared" ca="1" si="100"/>
        <v>7354.0373226576685</v>
      </c>
      <c r="W311" s="1243">
        <f t="shared" ca="1" si="101"/>
        <v>312.55116225778312</v>
      </c>
      <c r="X311" s="1320">
        <f t="shared" ca="1" si="92"/>
        <v>7166.5884849154518</v>
      </c>
      <c r="Y311" s="1243">
        <f t="shared" ca="1" si="102"/>
        <v>2732.8581338249687</v>
      </c>
      <c r="Z311" s="1243">
        <f t="shared" ca="1" si="103"/>
        <v>-85.536612524439562</v>
      </c>
      <c r="AA311" s="1320">
        <f t="shared" ca="1" si="104"/>
        <v>2647.3215213005292</v>
      </c>
      <c r="AB311" s="1329">
        <f>IF(D311=Painel!$D$11,MAX(X311-AA311,0),0)</f>
        <v>0</v>
      </c>
      <c r="AC311" s="1244">
        <f t="shared" si="95"/>
        <v>0</v>
      </c>
      <c r="AD311" s="1245"/>
      <c r="AE311" s="1325">
        <f>IF($D311=Controle!$E$126,Controle!$E$128/1000)+IF($D311=Controle!$E$129,Controle!$E$131/1000)+AE310</f>
        <v>3829.9133935016025</v>
      </c>
      <c r="AF311" s="1245"/>
      <c r="AG311" s="1323">
        <f>IF($D311&gt;=Controle!$E$143,1,0)*Controle!$E$141</f>
        <v>1</v>
      </c>
      <c r="AH311" s="1245"/>
      <c r="AI311" s="1325">
        <f>Controle!$E$137/1000*($D311&lt;Painel!$D$11)</f>
        <v>500</v>
      </c>
      <c r="AJ311" s="1245"/>
      <c r="AK311" s="1323">
        <f>IF(D311&gt;Painel!$D$11,0,IF(D311&lt;=Controle!$E$134,Controle!$F$134,IF(D311&lt;=Controle!$E$135,Controle!$F$135,Controle!$F$136)))</f>
        <v>1</v>
      </c>
      <c r="AL311" s="1268"/>
    </row>
    <row r="312" spans="1:38" s="1108" customFormat="1" ht="15" customHeight="1">
      <c r="A312" s="1240"/>
      <c r="B312" s="1276">
        <f t="shared" si="87"/>
        <v>2047</v>
      </c>
      <c r="C312" s="1141">
        <f>Aux_Indices!D335</f>
        <v>28</v>
      </c>
      <c r="D312" s="1278">
        <f>Aux_Inflação!C312</f>
        <v>53844</v>
      </c>
      <c r="E312" s="1277">
        <f t="shared" si="93"/>
        <v>6</v>
      </c>
      <c r="F312" s="1241"/>
      <c r="G312" s="1242">
        <f t="shared" ca="1" si="96"/>
        <v>13453.898878972523</v>
      </c>
      <c r="H312" s="1243">
        <f ca="1">FM!DQ312</f>
        <v>0</v>
      </c>
      <c r="I312" s="1243">
        <f t="shared" ca="1" si="88"/>
        <v>0</v>
      </c>
      <c r="J312" s="1244">
        <f t="shared" ca="1" si="97"/>
        <v>13453.898878972523</v>
      </c>
      <c r="K312" s="1245"/>
      <c r="L312" s="1242">
        <f t="shared" ca="1" si="98"/>
        <v>7666.5884849154518</v>
      </c>
      <c r="M312" s="1243">
        <f ca="1">FM!EA312</f>
        <v>-358.68037961929724</v>
      </c>
      <c r="N312" s="1243">
        <f t="shared" si="94"/>
        <v>0</v>
      </c>
      <c r="O312" s="1244">
        <f t="shared" ca="1" si="89"/>
        <v>7307.9081052961546</v>
      </c>
      <c r="P312" s="1245"/>
      <c r="Q312" s="1242">
        <f t="shared" ca="1" si="99"/>
        <v>2647.3215213005292</v>
      </c>
      <c r="R312" s="1243">
        <f ca="1">FM!EC312-IF(D312=Painel!$D$12,FM!ED312,0)</f>
        <v>-115.68965306732088</v>
      </c>
      <c r="S312" s="1243">
        <f t="shared" ca="1" si="90"/>
        <v>0</v>
      </c>
      <c r="T312" s="1244">
        <f t="shared" ca="1" si="91"/>
        <v>2531.6318682332085</v>
      </c>
      <c r="U312" s="1245"/>
      <c r="V312" s="1242">
        <f t="shared" ca="1" si="100"/>
        <v>7666.5884849154518</v>
      </c>
      <c r="W312" s="1243">
        <f t="shared" ca="1" si="101"/>
        <v>-358.68037961929724</v>
      </c>
      <c r="X312" s="1320">
        <f t="shared" ca="1" si="92"/>
        <v>6807.9081052961546</v>
      </c>
      <c r="Y312" s="1243">
        <f t="shared" ca="1" si="102"/>
        <v>2647.3215213005292</v>
      </c>
      <c r="Z312" s="1243">
        <f t="shared" ca="1" si="103"/>
        <v>-115.68965306732088</v>
      </c>
      <c r="AA312" s="1320">
        <f t="shared" ca="1" si="104"/>
        <v>2531.6318682332085</v>
      </c>
      <c r="AB312" s="1329">
        <f>IF(D312=Painel!$D$11,MAX(X312-AA312,0),0)</f>
        <v>0</v>
      </c>
      <c r="AC312" s="1244">
        <f t="shared" si="95"/>
        <v>0</v>
      </c>
      <c r="AD312" s="1245"/>
      <c r="AE312" s="1325">
        <f>IF($D312=Controle!$E$126,Controle!$E$128/1000)+IF($D312=Controle!$E$129,Controle!$E$131/1000)+AE311</f>
        <v>3829.9133935016025</v>
      </c>
      <c r="AF312" s="1245"/>
      <c r="AG312" s="1323">
        <f>IF($D312&gt;=Controle!$E$143,1,0)*Controle!$E$141</f>
        <v>1</v>
      </c>
      <c r="AH312" s="1245"/>
      <c r="AI312" s="1325">
        <f>Controle!$E$137/1000*($D312&lt;Painel!$D$11)</f>
        <v>500</v>
      </c>
      <c r="AJ312" s="1245"/>
      <c r="AK312" s="1323">
        <f>IF(D312&gt;Painel!$D$11,0,IF(D312&lt;=Controle!$E$134,Controle!$F$134,IF(D312&lt;=Controle!$E$135,Controle!$F$135,Controle!$F$136)))</f>
        <v>1</v>
      </c>
      <c r="AL312" s="1268"/>
    </row>
    <row r="313" spans="1:38" s="1108" customFormat="1" ht="15" customHeight="1">
      <c r="A313" s="1240"/>
      <c r="B313" s="1276">
        <f t="shared" si="87"/>
        <v>2047</v>
      </c>
      <c r="C313" s="1141">
        <f>Aux_Indices!D336</f>
        <v>28</v>
      </c>
      <c r="D313" s="1278">
        <f>Aux_Inflação!C313</f>
        <v>53874</v>
      </c>
      <c r="E313" s="1277">
        <f t="shared" si="93"/>
        <v>7</v>
      </c>
      <c r="F313" s="1241"/>
      <c r="G313" s="1242">
        <f t="shared" ca="1" si="96"/>
        <v>13453.898878972523</v>
      </c>
      <c r="H313" s="1243">
        <f ca="1">FM!DQ313</f>
        <v>0</v>
      </c>
      <c r="I313" s="1243">
        <f t="shared" ca="1" si="88"/>
        <v>0</v>
      </c>
      <c r="J313" s="1244">
        <f t="shared" ca="1" si="97"/>
        <v>13453.898878972523</v>
      </c>
      <c r="K313" s="1245"/>
      <c r="L313" s="1242">
        <f t="shared" ca="1" si="98"/>
        <v>7307.9081052961546</v>
      </c>
      <c r="M313" s="1243">
        <f ca="1">FM!EA313</f>
        <v>104.83573696001373</v>
      </c>
      <c r="N313" s="1243">
        <f t="shared" si="94"/>
        <v>0</v>
      </c>
      <c r="O313" s="1244">
        <f t="shared" ca="1" si="89"/>
        <v>7412.7438422561681</v>
      </c>
      <c r="P313" s="1245"/>
      <c r="Q313" s="1242">
        <f t="shared" ca="1" si="99"/>
        <v>2531.6318682332085</v>
      </c>
      <c r="R313" s="1243">
        <f ca="1">FM!EC313-IF(D313=Painel!$D$12,FM!ED313,0)</f>
        <v>78.552801939553291</v>
      </c>
      <c r="S313" s="1243">
        <f t="shared" ca="1" si="90"/>
        <v>0</v>
      </c>
      <c r="T313" s="1244">
        <f t="shared" ca="1" si="91"/>
        <v>2610.1846701727618</v>
      </c>
      <c r="U313" s="1245"/>
      <c r="V313" s="1242">
        <f t="shared" ca="1" si="100"/>
        <v>7307.9081052961546</v>
      </c>
      <c r="W313" s="1243">
        <f t="shared" ca="1" si="101"/>
        <v>104.83573696001373</v>
      </c>
      <c r="X313" s="1320">
        <f t="shared" ca="1" si="92"/>
        <v>6912.7438422561681</v>
      </c>
      <c r="Y313" s="1243">
        <f t="shared" ca="1" si="102"/>
        <v>2531.6318682332085</v>
      </c>
      <c r="Z313" s="1243">
        <f t="shared" ca="1" si="103"/>
        <v>78.552801939553291</v>
      </c>
      <c r="AA313" s="1320">
        <f t="shared" ca="1" si="104"/>
        <v>2610.1846701727618</v>
      </c>
      <c r="AB313" s="1329">
        <f>IF(D313=Painel!$D$11,MAX(X313-AA313,0),0)</f>
        <v>0</v>
      </c>
      <c r="AC313" s="1244">
        <f t="shared" si="95"/>
        <v>0</v>
      </c>
      <c r="AD313" s="1245"/>
      <c r="AE313" s="1325">
        <f>IF($D313=Controle!$E$126,Controle!$E$128/1000)+IF($D313=Controle!$E$129,Controle!$E$131/1000)+AE312</f>
        <v>3829.9133935016025</v>
      </c>
      <c r="AF313" s="1245"/>
      <c r="AG313" s="1323">
        <f>IF($D313&gt;=Controle!$E$143,1,0)*Controle!$E$141</f>
        <v>1</v>
      </c>
      <c r="AH313" s="1245"/>
      <c r="AI313" s="1325">
        <f>Controle!$E$137/1000*($D313&lt;Painel!$D$11)</f>
        <v>500</v>
      </c>
      <c r="AJ313" s="1245"/>
      <c r="AK313" s="1323">
        <f>IF(D313&gt;Painel!$D$11,0,IF(D313&lt;=Controle!$E$134,Controle!$F$134,IF(D313&lt;=Controle!$E$135,Controle!$F$135,Controle!$F$136)))</f>
        <v>1</v>
      </c>
      <c r="AL313" s="1268"/>
    </row>
    <row r="314" spans="1:38" s="1108" customFormat="1" ht="15" customHeight="1">
      <c r="A314" s="1240"/>
      <c r="B314" s="1276">
        <f t="shared" si="87"/>
        <v>2047</v>
      </c>
      <c r="C314" s="1141">
        <f>Aux_Indices!D337</f>
        <v>28</v>
      </c>
      <c r="D314" s="1278">
        <f>Aux_Inflação!C314</f>
        <v>53905</v>
      </c>
      <c r="E314" s="1277">
        <f t="shared" si="93"/>
        <v>8</v>
      </c>
      <c r="F314" s="1241"/>
      <c r="G314" s="1242">
        <f t="shared" ca="1" si="96"/>
        <v>13453.898878972523</v>
      </c>
      <c r="H314" s="1243">
        <f ca="1">FM!DQ314</f>
        <v>0</v>
      </c>
      <c r="I314" s="1243">
        <f t="shared" ca="1" si="88"/>
        <v>0</v>
      </c>
      <c r="J314" s="1244">
        <f t="shared" ca="1" si="97"/>
        <v>13453.898878972523</v>
      </c>
      <c r="K314" s="1245"/>
      <c r="L314" s="1242">
        <f t="shared" ca="1" si="98"/>
        <v>7412.7438422561681</v>
      </c>
      <c r="M314" s="1243">
        <f ca="1">FM!EA314</f>
        <v>135.11968372256928</v>
      </c>
      <c r="N314" s="1243">
        <f t="shared" si="94"/>
        <v>0</v>
      </c>
      <c r="O314" s="1244">
        <f t="shared" ca="1" si="89"/>
        <v>7547.863525978737</v>
      </c>
      <c r="P314" s="1245"/>
      <c r="Q314" s="1242">
        <f t="shared" ca="1" si="99"/>
        <v>2610.1846701727618</v>
      </c>
      <c r="R314" s="1243">
        <f ca="1">FM!EC314-IF(D314=Painel!$D$12,FM!ED314,0)</f>
        <v>-23.761350456568422</v>
      </c>
      <c r="S314" s="1243">
        <f t="shared" ca="1" si="90"/>
        <v>0</v>
      </c>
      <c r="T314" s="1244">
        <f t="shared" ca="1" si="91"/>
        <v>2586.4233197161934</v>
      </c>
      <c r="U314" s="1245"/>
      <c r="V314" s="1242">
        <f t="shared" ca="1" si="100"/>
        <v>7412.7438422561681</v>
      </c>
      <c r="W314" s="1243">
        <f t="shared" ca="1" si="101"/>
        <v>135.11968372256928</v>
      </c>
      <c r="X314" s="1320">
        <f t="shared" ca="1" si="92"/>
        <v>7047.863525978737</v>
      </c>
      <c r="Y314" s="1243">
        <f t="shared" ca="1" si="102"/>
        <v>2610.1846701727618</v>
      </c>
      <c r="Z314" s="1243">
        <f t="shared" ca="1" si="103"/>
        <v>-23.761350456568422</v>
      </c>
      <c r="AA314" s="1320">
        <f t="shared" ca="1" si="104"/>
        <v>2586.4233197161934</v>
      </c>
      <c r="AB314" s="1329">
        <f>IF(D314=Painel!$D$11,MAX(X314-AA314,0),0)</f>
        <v>0</v>
      </c>
      <c r="AC314" s="1244">
        <f t="shared" si="95"/>
        <v>0</v>
      </c>
      <c r="AD314" s="1245"/>
      <c r="AE314" s="1325">
        <f>IF($D314=Controle!$E$126,Controle!$E$128/1000)+IF($D314=Controle!$E$129,Controle!$E$131/1000)+AE313</f>
        <v>3829.9133935016025</v>
      </c>
      <c r="AF314" s="1245"/>
      <c r="AG314" s="1323">
        <f>IF($D314&gt;=Controle!$E$143,1,0)*Controle!$E$141</f>
        <v>1</v>
      </c>
      <c r="AH314" s="1245"/>
      <c r="AI314" s="1325">
        <f>Controle!$E$137/1000*($D314&lt;Painel!$D$11)</f>
        <v>500</v>
      </c>
      <c r="AJ314" s="1245"/>
      <c r="AK314" s="1323">
        <f>IF(D314&gt;Painel!$D$11,0,IF(D314&lt;=Controle!$E$134,Controle!$F$134,IF(D314&lt;=Controle!$E$135,Controle!$F$135,Controle!$F$136)))</f>
        <v>1</v>
      </c>
      <c r="AL314" s="1268"/>
    </row>
    <row r="315" spans="1:38" s="1108" customFormat="1" ht="15" customHeight="1">
      <c r="A315" s="1240"/>
      <c r="B315" s="1276">
        <f t="shared" si="87"/>
        <v>2047</v>
      </c>
      <c r="C315" s="1141">
        <f>Aux_Indices!D338</f>
        <v>28</v>
      </c>
      <c r="D315" s="1278">
        <f>Aux_Inflação!C315</f>
        <v>53936</v>
      </c>
      <c r="E315" s="1277">
        <f t="shared" si="93"/>
        <v>9</v>
      </c>
      <c r="F315" s="1241"/>
      <c r="G315" s="1242">
        <f t="shared" ca="1" si="96"/>
        <v>13453.898878972523</v>
      </c>
      <c r="H315" s="1243">
        <f ca="1">FM!DQ315</f>
        <v>0</v>
      </c>
      <c r="I315" s="1243">
        <f t="shared" ca="1" si="88"/>
        <v>0</v>
      </c>
      <c r="J315" s="1244">
        <f t="shared" ca="1" si="97"/>
        <v>13453.898878972523</v>
      </c>
      <c r="K315" s="1245"/>
      <c r="L315" s="1242">
        <f t="shared" ca="1" si="98"/>
        <v>7547.863525978737</v>
      </c>
      <c r="M315" s="1243">
        <f ca="1">FM!EA315</f>
        <v>-54.534149817159978</v>
      </c>
      <c r="N315" s="1243">
        <f t="shared" si="94"/>
        <v>0</v>
      </c>
      <c r="O315" s="1244">
        <f t="shared" ca="1" si="89"/>
        <v>7493.3293761615769</v>
      </c>
      <c r="P315" s="1245"/>
      <c r="Q315" s="1242">
        <f t="shared" ca="1" si="99"/>
        <v>2586.4233197161934</v>
      </c>
      <c r="R315" s="1243">
        <f ca="1">FM!EC315-IF(D315=Painel!$D$12,FM!ED315,0)</f>
        <v>304.68938008010048</v>
      </c>
      <c r="S315" s="1243">
        <f t="shared" ca="1" si="90"/>
        <v>0</v>
      </c>
      <c r="T315" s="1244">
        <f t="shared" ca="1" si="91"/>
        <v>2891.1126997962938</v>
      </c>
      <c r="U315" s="1245"/>
      <c r="V315" s="1242">
        <f t="shared" ca="1" si="100"/>
        <v>7547.863525978737</v>
      </c>
      <c r="W315" s="1243">
        <f t="shared" ca="1" si="101"/>
        <v>-54.534149817159978</v>
      </c>
      <c r="X315" s="1320">
        <f t="shared" ca="1" si="92"/>
        <v>6993.3293761615769</v>
      </c>
      <c r="Y315" s="1243">
        <f t="shared" ca="1" si="102"/>
        <v>2586.4233197161934</v>
      </c>
      <c r="Z315" s="1243">
        <f t="shared" ca="1" si="103"/>
        <v>304.68938008010048</v>
      </c>
      <c r="AA315" s="1320">
        <f t="shared" ca="1" si="104"/>
        <v>2891.1126997962938</v>
      </c>
      <c r="AB315" s="1329">
        <f>IF(D315=Painel!$D$11,MAX(X315-AA315,0),0)</f>
        <v>0</v>
      </c>
      <c r="AC315" s="1244">
        <f t="shared" si="95"/>
        <v>0</v>
      </c>
      <c r="AD315" s="1245"/>
      <c r="AE315" s="1325">
        <f>IF($D315=Controle!$E$126,Controle!$E$128/1000)+IF($D315=Controle!$E$129,Controle!$E$131/1000)+AE314</f>
        <v>3829.9133935016025</v>
      </c>
      <c r="AF315" s="1245"/>
      <c r="AG315" s="1323">
        <f>IF($D315&gt;=Controle!$E$143,1,0)*Controle!$E$141</f>
        <v>1</v>
      </c>
      <c r="AH315" s="1245"/>
      <c r="AI315" s="1325">
        <f>Controle!$E$137/1000*($D315&lt;Painel!$D$11)</f>
        <v>500</v>
      </c>
      <c r="AJ315" s="1245"/>
      <c r="AK315" s="1323">
        <f>IF(D315&gt;Painel!$D$11,0,IF(D315&lt;=Controle!$E$134,Controle!$F$134,IF(D315&lt;=Controle!$E$135,Controle!$F$135,Controle!$F$136)))</f>
        <v>1</v>
      </c>
      <c r="AL315" s="1268"/>
    </row>
    <row r="316" spans="1:38" s="1108" customFormat="1" ht="15" customHeight="1">
      <c r="A316" s="1240"/>
      <c r="B316" s="1276">
        <f t="shared" si="87"/>
        <v>2047</v>
      </c>
      <c r="C316" s="1141">
        <f>Aux_Indices!D339</f>
        <v>28</v>
      </c>
      <c r="D316" s="1278">
        <f>Aux_Inflação!C316</f>
        <v>53966</v>
      </c>
      <c r="E316" s="1277">
        <f t="shared" si="93"/>
        <v>10</v>
      </c>
      <c r="F316" s="1241"/>
      <c r="G316" s="1242">
        <f t="shared" ca="1" si="96"/>
        <v>13453.898878972523</v>
      </c>
      <c r="H316" s="1243">
        <f ca="1">FM!DQ316</f>
        <v>0</v>
      </c>
      <c r="I316" s="1243">
        <f t="shared" ca="1" si="88"/>
        <v>0</v>
      </c>
      <c r="J316" s="1244">
        <f t="shared" ca="1" si="97"/>
        <v>13453.898878972523</v>
      </c>
      <c r="K316" s="1245"/>
      <c r="L316" s="1242">
        <f t="shared" ca="1" si="98"/>
        <v>7493.3293761615769</v>
      </c>
      <c r="M316" s="1243">
        <f ca="1">FM!EA316</f>
        <v>208.57280676177328</v>
      </c>
      <c r="N316" s="1243">
        <f t="shared" si="94"/>
        <v>0</v>
      </c>
      <c r="O316" s="1244">
        <f t="shared" ca="1" si="89"/>
        <v>7701.9021829233498</v>
      </c>
      <c r="P316" s="1245"/>
      <c r="Q316" s="1242">
        <f t="shared" ca="1" si="99"/>
        <v>2891.1126997962938</v>
      </c>
      <c r="R316" s="1243">
        <f ca="1">FM!EC316-IF(D316=Painel!$D$12,FM!ED316,0)</f>
        <v>-85.053514800289562</v>
      </c>
      <c r="S316" s="1243">
        <f t="shared" ca="1" si="90"/>
        <v>0</v>
      </c>
      <c r="T316" s="1244">
        <f t="shared" ca="1" si="91"/>
        <v>2806.0591849960042</v>
      </c>
      <c r="U316" s="1245"/>
      <c r="V316" s="1242">
        <f t="shared" ca="1" si="100"/>
        <v>7493.3293761615769</v>
      </c>
      <c r="W316" s="1243">
        <f t="shared" ca="1" si="101"/>
        <v>208.57280676177328</v>
      </c>
      <c r="X316" s="1320">
        <f t="shared" ca="1" si="92"/>
        <v>7201.9021829233498</v>
      </c>
      <c r="Y316" s="1243">
        <f t="shared" ca="1" si="102"/>
        <v>2891.1126997962938</v>
      </c>
      <c r="Z316" s="1243">
        <f t="shared" ca="1" si="103"/>
        <v>-85.053514800289562</v>
      </c>
      <c r="AA316" s="1320">
        <f t="shared" ca="1" si="104"/>
        <v>2806.0591849960042</v>
      </c>
      <c r="AB316" s="1329">
        <f>IF(D316=Painel!$D$11,MAX(X316-AA316,0),0)</f>
        <v>0</v>
      </c>
      <c r="AC316" s="1244">
        <f t="shared" si="95"/>
        <v>0</v>
      </c>
      <c r="AD316" s="1245"/>
      <c r="AE316" s="1325">
        <f>IF($D316=Controle!$E$126,Controle!$E$128/1000)+IF($D316=Controle!$E$129,Controle!$E$131/1000)+AE315</f>
        <v>3829.9133935016025</v>
      </c>
      <c r="AF316" s="1245"/>
      <c r="AG316" s="1323">
        <f>IF($D316&gt;=Controle!$E$143,1,0)*Controle!$E$141</f>
        <v>1</v>
      </c>
      <c r="AH316" s="1245"/>
      <c r="AI316" s="1325">
        <f>Controle!$E$137/1000*($D316&lt;Painel!$D$11)</f>
        <v>500</v>
      </c>
      <c r="AJ316" s="1245"/>
      <c r="AK316" s="1323">
        <f>IF(D316&gt;Painel!$D$11,0,IF(D316&lt;=Controle!$E$134,Controle!$F$134,IF(D316&lt;=Controle!$E$135,Controle!$F$135,Controle!$F$136)))</f>
        <v>1</v>
      </c>
      <c r="AL316" s="1268"/>
    </row>
    <row r="317" spans="1:38" s="1108" customFormat="1" ht="15" customHeight="1">
      <c r="A317" s="1240"/>
      <c r="B317" s="1276">
        <f t="shared" si="87"/>
        <v>2047</v>
      </c>
      <c r="C317" s="1141">
        <f>Aux_Indices!D340</f>
        <v>28</v>
      </c>
      <c r="D317" s="1278">
        <f>Aux_Inflação!C317</f>
        <v>53997</v>
      </c>
      <c r="E317" s="1277">
        <f t="shared" si="93"/>
        <v>11</v>
      </c>
      <c r="F317" s="1241"/>
      <c r="G317" s="1242">
        <f t="shared" ca="1" si="96"/>
        <v>13453.898878972523</v>
      </c>
      <c r="H317" s="1243">
        <f ca="1">FM!DQ317</f>
        <v>0</v>
      </c>
      <c r="I317" s="1243">
        <f t="shared" ca="1" si="88"/>
        <v>0</v>
      </c>
      <c r="J317" s="1244">
        <f t="shared" ca="1" si="97"/>
        <v>13453.898878972523</v>
      </c>
      <c r="K317" s="1245"/>
      <c r="L317" s="1242">
        <f t="shared" ca="1" si="98"/>
        <v>7701.9021829233498</v>
      </c>
      <c r="M317" s="1243">
        <f ca="1">FM!EA317</f>
        <v>155.69592469890978</v>
      </c>
      <c r="N317" s="1243">
        <f t="shared" si="94"/>
        <v>0</v>
      </c>
      <c r="O317" s="1244">
        <f t="shared" ca="1" si="89"/>
        <v>7857.5981076222597</v>
      </c>
      <c r="P317" s="1245"/>
      <c r="Q317" s="1242">
        <f t="shared" ca="1" si="99"/>
        <v>2806.0591849960042</v>
      </c>
      <c r="R317" s="1243">
        <f ca="1">FM!EC317-IF(D317=Painel!$D$12,FM!ED317,0)</f>
        <v>130.72481753832966</v>
      </c>
      <c r="S317" s="1243">
        <f t="shared" ca="1" si="90"/>
        <v>0</v>
      </c>
      <c r="T317" s="1244">
        <f t="shared" ca="1" si="91"/>
        <v>2936.7840025343339</v>
      </c>
      <c r="U317" s="1245"/>
      <c r="V317" s="1242">
        <f t="shared" ca="1" si="100"/>
        <v>7701.9021829233498</v>
      </c>
      <c r="W317" s="1243">
        <f t="shared" ca="1" si="101"/>
        <v>155.69592469890978</v>
      </c>
      <c r="X317" s="1320">
        <f t="shared" ca="1" si="92"/>
        <v>7357.5981076222597</v>
      </c>
      <c r="Y317" s="1243">
        <f t="shared" ca="1" si="102"/>
        <v>2806.0591849960042</v>
      </c>
      <c r="Z317" s="1243">
        <f t="shared" ca="1" si="103"/>
        <v>130.72481753832966</v>
      </c>
      <c r="AA317" s="1320">
        <f t="shared" ca="1" si="104"/>
        <v>2936.7840025343339</v>
      </c>
      <c r="AB317" s="1329">
        <f>IF(D317=Painel!$D$11,MAX(X317-AA317,0),0)</f>
        <v>0</v>
      </c>
      <c r="AC317" s="1244">
        <f t="shared" si="95"/>
        <v>0</v>
      </c>
      <c r="AD317" s="1245"/>
      <c r="AE317" s="1325">
        <f>IF($D317=Controle!$E$126,Controle!$E$128/1000)+IF($D317=Controle!$E$129,Controle!$E$131/1000)+AE316</f>
        <v>3829.9133935016025</v>
      </c>
      <c r="AF317" s="1245"/>
      <c r="AG317" s="1323">
        <f>IF($D317&gt;=Controle!$E$143,1,0)*Controle!$E$141</f>
        <v>1</v>
      </c>
      <c r="AH317" s="1245"/>
      <c r="AI317" s="1325">
        <f>Controle!$E$137/1000*($D317&lt;Painel!$D$11)</f>
        <v>500</v>
      </c>
      <c r="AJ317" s="1245"/>
      <c r="AK317" s="1323">
        <f>IF(D317&gt;Painel!$D$11,0,IF(D317&lt;=Controle!$E$134,Controle!$F$134,IF(D317&lt;=Controle!$E$135,Controle!$F$135,Controle!$F$136)))</f>
        <v>1</v>
      </c>
      <c r="AL317" s="1268"/>
    </row>
    <row r="318" spans="1:38" s="1108" customFormat="1" ht="15" customHeight="1">
      <c r="A318" s="1240"/>
      <c r="B318" s="1276">
        <f t="shared" si="87"/>
        <v>2047</v>
      </c>
      <c r="C318" s="1141">
        <f>Aux_Indices!D341</f>
        <v>28</v>
      </c>
      <c r="D318" s="1278">
        <f>Aux_Inflação!C318</f>
        <v>54027</v>
      </c>
      <c r="E318" s="1277">
        <f t="shared" si="93"/>
        <v>12</v>
      </c>
      <c r="F318" s="1241"/>
      <c r="G318" s="1242">
        <f t="shared" ca="1" si="96"/>
        <v>13453.898878972523</v>
      </c>
      <c r="H318" s="1243">
        <f ca="1">FM!DQ318</f>
        <v>0</v>
      </c>
      <c r="I318" s="1243">
        <f t="shared" ca="1" si="88"/>
        <v>0</v>
      </c>
      <c r="J318" s="1244">
        <f t="shared" ca="1" si="97"/>
        <v>13453.898878972523</v>
      </c>
      <c r="K318" s="1245"/>
      <c r="L318" s="1242">
        <f t="shared" ca="1" si="98"/>
        <v>7857.5981076222597</v>
      </c>
      <c r="M318" s="1243">
        <f ca="1">FM!EA318</f>
        <v>363.45181156162181</v>
      </c>
      <c r="N318" s="1243">
        <f t="shared" ca="1" si="94"/>
        <v>-3929.2566752792964</v>
      </c>
      <c r="O318" s="1244">
        <f t="shared" ca="1" si="89"/>
        <v>4291.7932439045844</v>
      </c>
      <c r="P318" s="1245"/>
      <c r="Q318" s="1242">
        <f t="shared" ca="1" si="99"/>
        <v>2936.7840025343339</v>
      </c>
      <c r="R318" s="1243">
        <f ca="1">FM!EC318-IF(D318=Painel!$D$12,FM!ED318,0)</f>
        <v>992.47267274496221</v>
      </c>
      <c r="S318" s="1243">
        <f t="shared" ca="1" si="90"/>
        <v>-3929.2566752792964</v>
      </c>
      <c r="T318" s="1244">
        <f t="shared" ca="1" si="91"/>
        <v>0</v>
      </c>
      <c r="U318" s="1245"/>
      <c r="V318" s="1242">
        <f t="shared" ca="1" si="100"/>
        <v>7857.5981076222597</v>
      </c>
      <c r="W318" s="1243">
        <f t="shared" ca="1" si="101"/>
        <v>363.45181156162181</v>
      </c>
      <c r="X318" s="1320">
        <f t="shared" ca="1" si="92"/>
        <v>7721.0499191838808</v>
      </c>
      <c r="Y318" s="1243">
        <f t="shared" ca="1" si="102"/>
        <v>2936.7840025343339</v>
      </c>
      <c r="Z318" s="1243">
        <f t="shared" ca="1" si="103"/>
        <v>992.47267274496221</v>
      </c>
      <c r="AA318" s="1320">
        <f t="shared" ca="1" si="104"/>
        <v>3929.2566752792964</v>
      </c>
      <c r="AB318" s="1329">
        <f>IF(D318=Painel!$D$11,MAX(X318-AA318,0),0)</f>
        <v>0</v>
      </c>
      <c r="AC318" s="1244">
        <f t="shared" ca="1" si="95"/>
        <v>3929.2566752792964</v>
      </c>
      <c r="AD318" s="1245"/>
      <c r="AE318" s="1325">
        <f>IF($D318=Controle!$E$126,Controle!$E$128/1000)+IF($D318=Controle!$E$129,Controle!$E$131/1000)+AE317</f>
        <v>3829.9133935016025</v>
      </c>
      <c r="AF318" s="1245"/>
      <c r="AG318" s="1323">
        <f>IF($D318&gt;=Controle!$E$143,1,0)*Controle!$E$141</f>
        <v>1</v>
      </c>
      <c r="AH318" s="1245"/>
      <c r="AI318" s="1325">
        <f>Controle!$E$137/1000*($D318&lt;Painel!$D$11)</f>
        <v>500</v>
      </c>
      <c r="AJ318" s="1245"/>
      <c r="AK318" s="1323">
        <f>IF(D318&gt;Painel!$D$11,0,IF(D318&lt;=Controle!$E$134,Controle!$F$134,IF(D318&lt;=Controle!$E$135,Controle!$F$135,Controle!$F$136)))</f>
        <v>1</v>
      </c>
      <c r="AL318" s="1268"/>
    </row>
    <row r="319" spans="1:38" s="1108" customFormat="1" ht="15" customHeight="1">
      <c r="A319" s="1240"/>
      <c r="B319" s="1276">
        <f t="shared" si="87"/>
        <v>2048</v>
      </c>
      <c r="C319" s="1141">
        <f>Aux_Indices!D342</f>
        <v>28</v>
      </c>
      <c r="D319" s="1278">
        <f>Aux_Inflação!C319</f>
        <v>54058</v>
      </c>
      <c r="E319" s="1277">
        <f t="shared" si="93"/>
        <v>1</v>
      </c>
      <c r="F319" s="1241"/>
      <c r="G319" s="1242">
        <f t="shared" ca="1" si="96"/>
        <v>13453.898878972523</v>
      </c>
      <c r="H319" s="1243">
        <f ca="1">FM!DQ319</f>
        <v>0</v>
      </c>
      <c r="I319" s="1243">
        <f t="shared" ca="1" si="88"/>
        <v>0</v>
      </c>
      <c r="J319" s="1244">
        <f t="shared" ca="1" si="97"/>
        <v>13453.898878972523</v>
      </c>
      <c r="K319" s="1245"/>
      <c r="L319" s="1242">
        <f t="shared" ca="1" si="98"/>
        <v>4291.7932439045844</v>
      </c>
      <c r="M319" s="1243">
        <f ca="1">FM!EA319</f>
        <v>1414.5011080843717</v>
      </c>
      <c r="N319" s="1243">
        <f t="shared" si="94"/>
        <v>0</v>
      </c>
      <c r="O319" s="1244">
        <f t="shared" ca="1" si="89"/>
        <v>5706.2943519889559</v>
      </c>
      <c r="P319" s="1245"/>
      <c r="Q319" s="1242">
        <f t="shared" ca="1" si="99"/>
        <v>0</v>
      </c>
      <c r="R319" s="1243">
        <f ca="1">FM!EC319-IF(D319=Painel!$D$12,FM!ED319,0)</f>
        <v>1193.5390283499682</v>
      </c>
      <c r="S319" s="1243">
        <f t="shared" ca="1" si="90"/>
        <v>0</v>
      </c>
      <c r="T319" s="1244">
        <f t="shared" ca="1" si="91"/>
        <v>1193.5390283499682</v>
      </c>
      <c r="U319" s="1245"/>
      <c r="V319" s="1242">
        <f t="shared" ca="1" si="100"/>
        <v>4291.7932439045844</v>
      </c>
      <c r="W319" s="1243">
        <f t="shared" ca="1" si="101"/>
        <v>1414.5011080843717</v>
      </c>
      <c r="X319" s="1320">
        <f t="shared" ca="1" si="92"/>
        <v>5206.2943519889559</v>
      </c>
      <c r="Y319" s="1243">
        <f t="shared" ca="1" si="102"/>
        <v>0</v>
      </c>
      <c r="Z319" s="1243">
        <f t="shared" ca="1" si="103"/>
        <v>1193.5390283499682</v>
      </c>
      <c r="AA319" s="1320">
        <f t="shared" ca="1" si="104"/>
        <v>1193.5390283499682</v>
      </c>
      <c r="AB319" s="1329">
        <f>IF(D319=Painel!$D$11,MAX(X319-AA319,0),0)</f>
        <v>0</v>
      </c>
      <c r="AC319" s="1244">
        <f t="shared" si="95"/>
        <v>0</v>
      </c>
      <c r="AD319" s="1245"/>
      <c r="AE319" s="1325">
        <f>IF($D319=Controle!$E$126,Controle!$E$128/1000)+IF($D319=Controle!$E$129,Controle!$E$131/1000)+AE318</f>
        <v>3829.9133935016025</v>
      </c>
      <c r="AF319" s="1245"/>
      <c r="AG319" s="1323">
        <f>IF($D319&gt;=Controle!$E$143,1,0)*Controle!$E$141</f>
        <v>1</v>
      </c>
      <c r="AH319" s="1245"/>
      <c r="AI319" s="1325">
        <f>Controle!$E$137/1000*($D319&lt;Painel!$D$11)</f>
        <v>500</v>
      </c>
      <c r="AJ319" s="1245"/>
      <c r="AK319" s="1323">
        <f>IF(D319&gt;Painel!$D$11,0,IF(D319&lt;=Controle!$E$134,Controle!$F$134,IF(D319&lt;=Controle!$E$135,Controle!$F$135,Controle!$F$136)))</f>
        <v>1</v>
      </c>
      <c r="AL319" s="1268"/>
    </row>
    <row r="320" spans="1:38" s="1108" customFormat="1" ht="15" customHeight="1">
      <c r="A320" s="1240"/>
      <c r="B320" s="1276">
        <f t="shared" si="87"/>
        <v>2048</v>
      </c>
      <c r="C320" s="1141">
        <f>Aux_Indices!D343</f>
        <v>29</v>
      </c>
      <c r="D320" s="1278">
        <f>Aux_Inflação!C320</f>
        <v>54089</v>
      </c>
      <c r="E320" s="1277">
        <f t="shared" si="93"/>
        <v>2</v>
      </c>
      <c r="F320" s="1241"/>
      <c r="G320" s="1242">
        <f t="shared" ca="1" si="96"/>
        <v>13453.898878972523</v>
      </c>
      <c r="H320" s="1243">
        <f ca="1">FM!DQ320</f>
        <v>0</v>
      </c>
      <c r="I320" s="1243">
        <f t="shared" ca="1" si="88"/>
        <v>0</v>
      </c>
      <c r="J320" s="1244">
        <f t="shared" ca="1" si="97"/>
        <v>13453.898878972523</v>
      </c>
      <c r="K320" s="1245"/>
      <c r="L320" s="1242">
        <f t="shared" ca="1" si="98"/>
        <v>5706.2943519889559</v>
      </c>
      <c r="M320" s="1243">
        <f ca="1">FM!EA320</f>
        <v>1224.6043087151493</v>
      </c>
      <c r="N320" s="1243">
        <f t="shared" si="94"/>
        <v>0</v>
      </c>
      <c r="O320" s="1244">
        <f t="shared" ca="1" si="89"/>
        <v>6930.8986607041052</v>
      </c>
      <c r="P320" s="1245"/>
      <c r="Q320" s="1242">
        <f t="shared" ca="1" si="99"/>
        <v>1193.5390283499682</v>
      </c>
      <c r="R320" s="1243">
        <f ca="1">FM!EC320-IF(D320=Painel!$D$12,FM!ED320,0)</f>
        <v>751.88160641135039</v>
      </c>
      <c r="S320" s="1243">
        <f t="shared" ca="1" si="90"/>
        <v>0</v>
      </c>
      <c r="T320" s="1244">
        <f t="shared" ca="1" si="91"/>
        <v>1945.4206347613185</v>
      </c>
      <c r="U320" s="1245"/>
      <c r="V320" s="1242">
        <f t="shared" ca="1" si="100"/>
        <v>5706.2943519889559</v>
      </c>
      <c r="W320" s="1243">
        <f t="shared" ca="1" si="101"/>
        <v>1224.6043087151493</v>
      </c>
      <c r="X320" s="1320">
        <f t="shared" ca="1" si="92"/>
        <v>6430.8986607041052</v>
      </c>
      <c r="Y320" s="1243">
        <f t="shared" ca="1" si="102"/>
        <v>1193.5390283499682</v>
      </c>
      <c r="Z320" s="1243">
        <f t="shared" ca="1" si="103"/>
        <v>751.88160641135039</v>
      </c>
      <c r="AA320" s="1320">
        <f t="shared" ca="1" si="104"/>
        <v>1945.4206347613185</v>
      </c>
      <c r="AB320" s="1329">
        <f>IF(D320=Painel!$D$11,MAX(X320-AA320,0),0)</f>
        <v>0</v>
      </c>
      <c r="AC320" s="1244">
        <f t="shared" si="95"/>
        <v>0</v>
      </c>
      <c r="AD320" s="1245"/>
      <c r="AE320" s="1325">
        <f>IF($D320=Controle!$E$126,Controle!$E$128/1000)+IF($D320=Controle!$E$129,Controle!$E$131/1000)+AE319</f>
        <v>3829.9133935016025</v>
      </c>
      <c r="AF320" s="1245"/>
      <c r="AG320" s="1323">
        <f>IF($D320&gt;=Controle!$E$143,1,0)*Controle!$E$141</f>
        <v>1</v>
      </c>
      <c r="AH320" s="1245"/>
      <c r="AI320" s="1325">
        <f>Controle!$E$137/1000*($D320&lt;Painel!$D$11)</f>
        <v>500</v>
      </c>
      <c r="AJ320" s="1245"/>
      <c r="AK320" s="1323">
        <f>IF(D320&gt;Painel!$D$11,0,IF(D320&lt;=Controle!$E$134,Controle!$F$134,IF(D320&lt;=Controle!$E$135,Controle!$F$135,Controle!$F$136)))</f>
        <v>1</v>
      </c>
      <c r="AL320" s="1268"/>
    </row>
    <row r="321" spans="1:38" s="1108" customFormat="1" ht="15" customHeight="1">
      <c r="A321" s="1240"/>
      <c r="B321" s="1276">
        <f t="shared" si="87"/>
        <v>2048</v>
      </c>
      <c r="C321" s="1141">
        <f>Aux_Indices!D344</f>
        <v>29</v>
      </c>
      <c r="D321" s="1278">
        <f>Aux_Inflação!C321</f>
        <v>54118</v>
      </c>
      <c r="E321" s="1277">
        <f t="shared" si="93"/>
        <v>3</v>
      </c>
      <c r="F321" s="1241"/>
      <c r="G321" s="1242">
        <f t="shared" ca="1" si="96"/>
        <v>13453.898878972523</v>
      </c>
      <c r="H321" s="1243">
        <f ca="1">FM!DQ321</f>
        <v>0</v>
      </c>
      <c r="I321" s="1243">
        <f t="shared" ca="1" si="88"/>
        <v>0</v>
      </c>
      <c r="J321" s="1244">
        <f t="shared" ca="1" si="97"/>
        <v>13453.898878972523</v>
      </c>
      <c r="K321" s="1245"/>
      <c r="L321" s="1242">
        <f t="shared" ca="1" si="98"/>
        <v>6930.8986607041052</v>
      </c>
      <c r="M321" s="1243">
        <f ca="1">FM!EA321</f>
        <v>3.8879388859624395</v>
      </c>
      <c r="N321" s="1243">
        <f t="shared" si="94"/>
        <v>0</v>
      </c>
      <c r="O321" s="1244">
        <f t="shared" ca="1" si="89"/>
        <v>6934.7865995900675</v>
      </c>
      <c r="P321" s="1245"/>
      <c r="Q321" s="1242">
        <f t="shared" ca="1" si="99"/>
        <v>1945.4206347613185</v>
      </c>
      <c r="R321" s="1243">
        <f ca="1">FM!EC321-IF(D321=Painel!$D$12,FM!ED321,0)</f>
        <v>309.88047395380977</v>
      </c>
      <c r="S321" s="1243">
        <f t="shared" ca="1" si="90"/>
        <v>0</v>
      </c>
      <c r="T321" s="1244">
        <f t="shared" ca="1" si="91"/>
        <v>2255.3011087151281</v>
      </c>
      <c r="U321" s="1245"/>
      <c r="V321" s="1242">
        <f t="shared" ca="1" si="100"/>
        <v>6930.8986607041052</v>
      </c>
      <c r="W321" s="1243">
        <f t="shared" ca="1" si="101"/>
        <v>3.8879388859624395</v>
      </c>
      <c r="X321" s="1320">
        <f t="shared" ca="1" si="92"/>
        <v>6434.7865995900675</v>
      </c>
      <c r="Y321" s="1243">
        <f t="shared" ca="1" si="102"/>
        <v>1945.4206347613185</v>
      </c>
      <c r="Z321" s="1243">
        <f t="shared" ca="1" si="103"/>
        <v>309.88047395380977</v>
      </c>
      <c r="AA321" s="1320">
        <f t="shared" ca="1" si="104"/>
        <v>2255.3011087151281</v>
      </c>
      <c r="AB321" s="1329">
        <f>IF(D321=Painel!$D$11,MAX(X321-AA321,0),0)</f>
        <v>0</v>
      </c>
      <c r="AC321" s="1244">
        <f t="shared" si="95"/>
        <v>0</v>
      </c>
      <c r="AD321" s="1245"/>
      <c r="AE321" s="1325">
        <f>IF($D321=Controle!$E$126,Controle!$E$128/1000)+IF($D321=Controle!$E$129,Controle!$E$131/1000)+AE320</f>
        <v>3829.9133935016025</v>
      </c>
      <c r="AF321" s="1245"/>
      <c r="AG321" s="1323">
        <f>IF($D321&gt;=Controle!$E$143,1,0)*Controle!$E$141</f>
        <v>1</v>
      </c>
      <c r="AH321" s="1245"/>
      <c r="AI321" s="1325">
        <f>Controle!$E$137/1000*($D321&lt;Painel!$D$11)</f>
        <v>500</v>
      </c>
      <c r="AJ321" s="1245"/>
      <c r="AK321" s="1323">
        <f>IF(D321&gt;Painel!$D$11,0,IF(D321&lt;=Controle!$E$134,Controle!$F$134,IF(D321&lt;=Controle!$E$135,Controle!$F$135,Controle!$F$136)))</f>
        <v>1</v>
      </c>
      <c r="AL321" s="1268"/>
    </row>
    <row r="322" spans="1:38" s="1108" customFormat="1" ht="15" customHeight="1">
      <c r="A322" s="1240"/>
      <c r="B322" s="1276">
        <f t="shared" si="87"/>
        <v>2048</v>
      </c>
      <c r="C322" s="1141">
        <f>Aux_Indices!D345</f>
        <v>29</v>
      </c>
      <c r="D322" s="1278">
        <f>Aux_Inflação!C322</f>
        <v>54149</v>
      </c>
      <c r="E322" s="1277">
        <f t="shared" si="93"/>
        <v>4</v>
      </c>
      <c r="F322" s="1241"/>
      <c r="G322" s="1242">
        <f t="shared" ca="1" si="96"/>
        <v>13453.898878972523</v>
      </c>
      <c r="H322" s="1243">
        <f ca="1">FM!DQ322</f>
        <v>0</v>
      </c>
      <c r="I322" s="1243">
        <f t="shared" ca="1" si="88"/>
        <v>0</v>
      </c>
      <c r="J322" s="1244">
        <f t="shared" ca="1" si="97"/>
        <v>13453.898878972523</v>
      </c>
      <c r="K322" s="1245"/>
      <c r="L322" s="1242">
        <f t="shared" ca="1" si="98"/>
        <v>6934.7865995900675</v>
      </c>
      <c r="M322" s="1243">
        <f ca="1">FM!EA322</f>
        <v>615.42038619403752</v>
      </c>
      <c r="N322" s="1243">
        <f t="shared" si="94"/>
        <v>0</v>
      </c>
      <c r="O322" s="1244">
        <f t="shared" ca="1" si="89"/>
        <v>7550.2069857841052</v>
      </c>
      <c r="P322" s="1245"/>
      <c r="Q322" s="1242">
        <f t="shared" ca="1" si="99"/>
        <v>2255.3011087151281</v>
      </c>
      <c r="R322" s="1243">
        <f ca="1">FM!EC322-IF(D322=Painel!$D$12,FM!ED322,0)</f>
        <v>516.56634157841381</v>
      </c>
      <c r="S322" s="1243">
        <f t="shared" ca="1" si="90"/>
        <v>0</v>
      </c>
      <c r="T322" s="1244">
        <f t="shared" ca="1" si="91"/>
        <v>2771.8674502935419</v>
      </c>
      <c r="U322" s="1245"/>
      <c r="V322" s="1242">
        <f t="shared" ca="1" si="100"/>
        <v>6934.7865995900675</v>
      </c>
      <c r="W322" s="1243">
        <f t="shared" ca="1" si="101"/>
        <v>615.42038619403752</v>
      </c>
      <c r="X322" s="1320">
        <f t="shared" ca="1" si="92"/>
        <v>7050.2069857841052</v>
      </c>
      <c r="Y322" s="1243">
        <f t="shared" ca="1" si="102"/>
        <v>2255.3011087151281</v>
      </c>
      <c r="Z322" s="1243">
        <f t="shared" ca="1" si="103"/>
        <v>516.56634157841381</v>
      </c>
      <c r="AA322" s="1320">
        <f t="shared" ca="1" si="104"/>
        <v>2771.8674502935419</v>
      </c>
      <c r="AB322" s="1329">
        <f>IF(D322=Painel!$D$11,MAX(X322-AA322,0),0)</f>
        <v>0</v>
      </c>
      <c r="AC322" s="1244">
        <f t="shared" si="95"/>
        <v>0</v>
      </c>
      <c r="AD322" s="1245"/>
      <c r="AE322" s="1325">
        <f>IF($D322=Controle!$E$126,Controle!$E$128/1000)+IF($D322=Controle!$E$129,Controle!$E$131/1000)+AE321</f>
        <v>3829.9133935016025</v>
      </c>
      <c r="AF322" s="1245"/>
      <c r="AG322" s="1323">
        <f>IF($D322&gt;=Controle!$E$143,1,0)*Controle!$E$141</f>
        <v>1</v>
      </c>
      <c r="AH322" s="1245"/>
      <c r="AI322" s="1325">
        <f>Controle!$E$137/1000*($D322&lt;Painel!$D$11)</f>
        <v>500</v>
      </c>
      <c r="AJ322" s="1245"/>
      <c r="AK322" s="1323">
        <f>IF(D322&gt;Painel!$D$11,0,IF(D322&lt;=Controle!$E$134,Controle!$F$134,IF(D322&lt;=Controle!$E$135,Controle!$F$135,Controle!$F$136)))</f>
        <v>1</v>
      </c>
      <c r="AL322" s="1268"/>
    </row>
    <row r="323" spans="1:38" s="1108" customFormat="1" ht="15" customHeight="1">
      <c r="A323" s="1240"/>
      <c r="B323" s="1276">
        <f t="shared" si="87"/>
        <v>2048</v>
      </c>
      <c r="C323" s="1141">
        <f>Aux_Indices!D346</f>
        <v>29</v>
      </c>
      <c r="D323" s="1278">
        <f>Aux_Inflação!C323</f>
        <v>54179</v>
      </c>
      <c r="E323" s="1277">
        <f t="shared" si="93"/>
        <v>5</v>
      </c>
      <c r="F323" s="1241"/>
      <c r="G323" s="1242">
        <f t="shared" ca="1" si="96"/>
        <v>13453.898878972523</v>
      </c>
      <c r="H323" s="1243">
        <f ca="1">FM!DQ323</f>
        <v>0</v>
      </c>
      <c r="I323" s="1243">
        <f t="shared" ca="1" si="88"/>
        <v>0</v>
      </c>
      <c r="J323" s="1244">
        <f t="shared" ca="1" si="97"/>
        <v>13453.898878972523</v>
      </c>
      <c r="K323" s="1245"/>
      <c r="L323" s="1242">
        <f t="shared" ca="1" si="98"/>
        <v>7550.2069857841052</v>
      </c>
      <c r="M323" s="1243">
        <f ca="1">FM!EA323</f>
        <v>319.0241290878713</v>
      </c>
      <c r="N323" s="1243">
        <f t="shared" si="94"/>
        <v>0</v>
      </c>
      <c r="O323" s="1244">
        <f t="shared" ca="1" si="89"/>
        <v>7869.2311148719764</v>
      </c>
      <c r="P323" s="1245"/>
      <c r="Q323" s="1242">
        <f t="shared" ca="1" si="99"/>
        <v>2771.8674502935419</v>
      </c>
      <c r="R323" s="1243">
        <f ca="1">FM!EC323-IF(D323=Painel!$D$12,FM!ED323,0)</f>
        <v>-81.5124536682426</v>
      </c>
      <c r="S323" s="1243">
        <f t="shared" ca="1" si="90"/>
        <v>0</v>
      </c>
      <c r="T323" s="1244">
        <f t="shared" ca="1" si="91"/>
        <v>2690.3549966252995</v>
      </c>
      <c r="U323" s="1245"/>
      <c r="V323" s="1242">
        <f t="shared" ca="1" si="100"/>
        <v>7550.2069857841052</v>
      </c>
      <c r="W323" s="1243">
        <f t="shared" ca="1" si="101"/>
        <v>319.0241290878713</v>
      </c>
      <c r="X323" s="1320">
        <f t="shared" ca="1" si="92"/>
        <v>7369.2311148719764</v>
      </c>
      <c r="Y323" s="1243">
        <f t="shared" ca="1" si="102"/>
        <v>2771.8674502935419</v>
      </c>
      <c r="Z323" s="1243">
        <f t="shared" ca="1" si="103"/>
        <v>-81.5124536682426</v>
      </c>
      <c r="AA323" s="1320">
        <f t="shared" ca="1" si="104"/>
        <v>2690.3549966252995</v>
      </c>
      <c r="AB323" s="1329">
        <f>IF(D323=Painel!$D$11,MAX(X323-AA323,0),0)</f>
        <v>0</v>
      </c>
      <c r="AC323" s="1244">
        <f t="shared" si="95"/>
        <v>0</v>
      </c>
      <c r="AD323" s="1245"/>
      <c r="AE323" s="1325">
        <f>IF($D323=Controle!$E$126,Controle!$E$128/1000)+IF($D323=Controle!$E$129,Controle!$E$131/1000)+AE322</f>
        <v>3829.9133935016025</v>
      </c>
      <c r="AF323" s="1245"/>
      <c r="AG323" s="1323">
        <f>IF($D323&gt;=Controle!$E$143,1,0)*Controle!$E$141</f>
        <v>1</v>
      </c>
      <c r="AH323" s="1245"/>
      <c r="AI323" s="1325">
        <f>Controle!$E$137/1000*($D323&lt;Painel!$D$11)</f>
        <v>500</v>
      </c>
      <c r="AJ323" s="1245"/>
      <c r="AK323" s="1323">
        <f>IF(D323&gt;Painel!$D$11,0,IF(D323&lt;=Controle!$E$134,Controle!$F$134,IF(D323&lt;=Controle!$E$135,Controle!$F$135,Controle!$F$136)))</f>
        <v>1</v>
      </c>
      <c r="AL323" s="1268"/>
    </row>
    <row r="324" spans="1:38" s="1108" customFormat="1" ht="15" customHeight="1">
      <c r="A324" s="1240"/>
      <c r="B324" s="1276">
        <f t="shared" si="87"/>
        <v>2048</v>
      </c>
      <c r="C324" s="1141">
        <f>Aux_Indices!D347</f>
        <v>29</v>
      </c>
      <c r="D324" s="1278">
        <f>Aux_Inflação!C324</f>
        <v>54210</v>
      </c>
      <c r="E324" s="1277">
        <f t="shared" si="93"/>
        <v>6</v>
      </c>
      <c r="F324" s="1241"/>
      <c r="G324" s="1242">
        <f t="shared" ca="1" si="96"/>
        <v>13453.898878972523</v>
      </c>
      <c r="H324" s="1243">
        <f ca="1">FM!DQ324</f>
        <v>0</v>
      </c>
      <c r="I324" s="1243">
        <f t="shared" ca="1" si="88"/>
        <v>0</v>
      </c>
      <c r="J324" s="1244">
        <f t="shared" ca="1" si="97"/>
        <v>13453.898878972523</v>
      </c>
      <c r="K324" s="1245"/>
      <c r="L324" s="1242">
        <f t="shared" ca="1" si="98"/>
        <v>7869.2311148719764</v>
      </c>
      <c r="M324" s="1243">
        <f ca="1">FM!EA324</f>
        <v>-357.49726986322565</v>
      </c>
      <c r="N324" s="1243">
        <f t="shared" si="94"/>
        <v>0</v>
      </c>
      <c r="O324" s="1244">
        <f t="shared" ca="1" si="89"/>
        <v>7511.7338450087509</v>
      </c>
      <c r="P324" s="1245"/>
      <c r="Q324" s="1242">
        <f t="shared" ca="1" si="99"/>
        <v>2690.3549966252995</v>
      </c>
      <c r="R324" s="1243">
        <f ca="1">FM!EC324-IF(D324=Painel!$D$12,FM!ED324,0)</f>
        <v>-111.885268819251</v>
      </c>
      <c r="S324" s="1243">
        <f t="shared" ca="1" si="90"/>
        <v>0</v>
      </c>
      <c r="T324" s="1244">
        <f t="shared" ca="1" si="91"/>
        <v>2578.4697278060485</v>
      </c>
      <c r="U324" s="1245"/>
      <c r="V324" s="1242">
        <f t="shared" ca="1" si="100"/>
        <v>7869.2311148719764</v>
      </c>
      <c r="W324" s="1243">
        <f t="shared" ca="1" si="101"/>
        <v>-357.49726986322565</v>
      </c>
      <c r="X324" s="1320">
        <f t="shared" ca="1" si="92"/>
        <v>7011.7338450087509</v>
      </c>
      <c r="Y324" s="1243">
        <f t="shared" ca="1" si="102"/>
        <v>2690.3549966252995</v>
      </c>
      <c r="Z324" s="1243">
        <f t="shared" ca="1" si="103"/>
        <v>-111.885268819251</v>
      </c>
      <c r="AA324" s="1320">
        <f t="shared" ca="1" si="104"/>
        <v>2578.4697278060485</v>
      </c>
      <c r="AB324" s="1329">
        <f>IF(D324=Painel!$D$11,MAX(X324-AA324,0),0)</f>
        <v>0</v>
      </c>
      <c r="AC324" s="1244">
        <f t="shared" si="95"/>
        <v>0</v>
      </c>
      <c r="AD324" s="1245"/>
      <c r="AE324" s="1325">
        <f>IF($D324=Controle!$E$126,Controle!$E$128/1000)+IF($D324=Controle!$E$129,Controle!$E$131/1000)+AE323</f>
        <v>3829.9133935016025</v>
      </c>
      <c r="AF324" s="1245"/>
      <c r="AG324" s="1323">
        <f>IF($D324&gt;=Controle!$E$143,1,0)*Controle!$E$141</f>
        <v>1</v>
      </c>
      <c r="AH324" s="1245"/>
      <c r="AI324" s="1325">
        <f>Controle!$E$137/1000*($D324&lt;Painel!$D$11)</f>
        <v>500</v>
      </c>
      <c r="AJ324" s="1245"/>
      <c r="AK324" s="1323">
        <f>IF(D324&gt;Painel!$D$11,0,IF(D324&lt;=Controle!$E$134,Controle!$F$134,IF(D324&lt;=Controle!$E$135,Controle!$F$135,Controle!$F$136)))</f>
        <v>1</v>
      </c>
      <c r="AL324" s="1268"/>
    </row>
    <row r="325" spans="1:38" s="1108" customFormat="1" ht="15" customHeight="1">
      <c r="A325" s="1240"/>
      <c r="B325" s="1276">
        <f t="shared" si="87"/>
        <v>2048</v>
      </c>
      <c r="C325" s="1141">
        <f>Aux_Indices!D348</f>
        <v>29</v>
      </c>
      <c r="D325" s="1278">
        <f>Aux_Inflação!C325</f>
        <v>54240</v>
      </c>
      <c r="E325" s="1277">
        <f t="shared" si="93"/>
        <v>7</v>
      </c>
      <c r="F325" s="1241"/>
      <c r="G325" s="1242">
        <f t="shared" ca="1" si="96"/>
        <v>13453.898878972523</v>
      </c>
      <c r="H325" s="1243">
        <f ca="1">FM!DQ325</f>
        <v>0</v>
      </c>
      <c r="I325" s="1243">
        <f t="shared" ca="1" si="88"/>
        <v>0</v>
      </c>
      <c r="J325" s="1244">
        <f t="shared" ca="1" si="97"/>
        <v>13453.898878972523</v>
      </c>
      <c r="K325" s="1245"/>
      <c r="L325" s="1242">
        <f t="shared" ca="1" si="98"/>
        <v>7511.7338450087509</v>
      </c>
      <c r="M325" s="1243">
        <f ca="1">FM!EA325</f>
        <v>109.52737539505273</v>
      </c>
      <c r="N325" s="1243">
        <f t="shared" si="94"/>
        <v>0</v>
      </c>
      <c r="O325" s="1244">
        <f t="shared" ca="1" si="89"/>
        <v>7621.2612204038032</v>
      </c>
      <c r="P325" s="1245"/>
      <c r="Q325" s="1242">
        <f t="shared" ca="1" si="99"/>
        <v>2578.4697278060485</v>
      </c>
      <c r="R325" s="1243">
        <f ca="1">FM!EC325-IF(D325=Painel!$D$12,FM!ED325,0)</f>
        <v>83.814687079503429</v>
      </c>
      <c r="S325" s="1243">
        <f t="shared" ca="1" si="90"/>
        <v>0</v>
      </c>
      <c r="T325" s="1244">
        <f t="shared" ca="1" si="91"/>
        <v>2662.284414885552</v>
      </c>
      <c r="U325" s="1245"/>
      <c r="V325" s="1242">
        <f t="shared" ca="1" si="100"/>
        <v>7511.7338450087509</v>
      </c>
      <c r="W325" s="1243">
        <f t="shared" ca="1" si="101"/>
        <v>109.52737539505273</v>
      </c>
      <c r="X325" s="1320">
        <f t="shared" ca="1" si="92"/>
        <v>7121.2612204038032</v>
      </c>
      <c r="Y325" s="1243">
        <f t="shared" ca="1" si="102"/>
        <v>2578.4697278060485</v>
      </c>
      <c r="Z325" s="1243">
        <f t="shared" ca="1" si="103"/>
        <v>83.814687079503429</v>
      </c>
      <c r="AA325" s="1320">
        <f t="shared" ca="1" si="104"/>
        <v>2662.284414885552</v>
      </c>
      <c r="AB325" s="1329">
        <f>IF(D325=Painel!$D$11,MAX(X325-AA325,0),0)</f>
        <v>0</v>
      </c>
      <c r="AC325" s="1244">
        <f t="shared" si="95"/>
        <v>0</v>
      </c>
      <c r="AD325" s="1245"/>
      <c r="AE325" s="1325">
        <f>IF($D325=Controle!$E$126,Controle!$E$128/1000)+IF($D325=Controle!$E$129,Controle!$E$131/1000)+AE324</f>
        <v>3829.9133935016025</v>
      </c>
      <c r="AF325" s="1245"/>
      <c r="AG325" s="1323">
        <f>IF($D325&gt;=Controle!$E$143,1,0)*Controle!$E$141</f>
        <v>1</v>
      </c>
      <c r="AH325" s="1245"/>
      <c r="AI325" s="1325">
        <f>Controle!$E$137/1000*($D325&lt;Painel!$D$11)</f>
        <v>500</v>
      </c>
      <c r="AJ325" s="1245"/>
      <c r="AK325" s="1323">
        <f>IF(D325&gt;Painel!$D$11,0,IF(D325&lt;=Controle!$E$134,Controle!$F$134,IF(D325&lt;=Controle!$E$135,Controle!$F$135,Controle!$F$136)))</f>
        <v>1</v>
      </c>
      <c r="AL325" s="1268"/>
    </row>
    <row r="326" spans="1:38" s="1108" customFormat="1" ht="15" customHeight="1">
      <c r="A326" s="1240"/>
      <c r="B326" s="1276">
        <f t="shared" si="87"/>
        <v>2048</v>
      </c>
      <c r="C326" s="1141">
        <f>Aux_Indices!D349</f>
        <v>29</v>
      </c>
      <c r="D326" s="1278">
        <f>Aux_Inflação!C326</f>
        <v>54271</v>
      </c>
      <c r="E326" s="1277">
        <f t="shared" si="93"/>
        <v>8</v>
      </c>
      <c r="F326" s="1241"/>
      <c r="G326" s="1242">
        <f t="shared" ca="1" si="96"/>
        <v>13453.898878972523</v>
      </c>
      <c r="H326" s="1243">
        <f ca="1">FM!DQ326</f>
        <v>0</v>
      </c>
      <c r="I326" s="1243">
        <f t="shared" ca="1" si="88"/>
        <v>0</v>
      </c>
      <c r="J326" s="1244">
        <f t="shared" ca="1" si="97"/>
        <v>13453.898878972523</v>
      </c>
      <c r="K326" s="1245"/>
      <c r="L326" s="1242">
        <f t="shared" ca="1" si="98"/>
        <v>7621.2612204038032</v>
      </c>
      <c r="M326" s="1243">
        <f ca="1">FM!EA326</f>
        <v>140.14119066489556</v>
      </c>
      <c r="N326" s="1243">
        <f t="shared" si="94"/>
        <v>0</v>
      </c>
      <c r="O326" s="1244">
        <f t="shared" ca="1" si="89"/>
        <v>7761.4024110686987</v>
      </c>
      <c r="P326" s="1245"/>
      <c r="Q326" s="1242">
        <f t="shared" ca="1" si="99"/>
        <v>2662.284414885552</v>
      </c>
      <c r="R326" s="1243">
        <f ca="1">FM!EC326-IF(D326=Painel!$D$12,FM!ED326,0)</f>
        <v>-19.259177903165707</v>
      </c>
      <c r="S326" s="1243">
        <f t="shared" ca="1" si="90"/>
        <v>0</v>
      </c>
      <c r="T326" s="1244">
        <f t="shared" ca="1" si="91"/>
        <v>2643.0252369823861</v>
      </c>
      <c r="U326" s="1245"/>
      <c r="V326" s="1242">
        <f t="shared" ca="1" si="100"/>
        <v>7621.2612204038032</v>
      </c>
      <c r="W326" s="1243">
        <f t="shared" ca="1" si="101"/>
        <v>140.14119066489556</v>
      </c>
      <c r="X326" s="1320">
        <f t="shared" ca="1" si="92"/>
        <v>7261.4024110686987</v>
      </c>
      <c r="Y326" s="1243">
        <f t="shared" ca="1" si="102"/>
        <v>2662.284414885552</v>
      </c>
      <c r="Z326" s="1243">
        <f t="shared" ca="1" si="103"/>
        <v>-19.259177903165707</v>
      </c>
      <c r="AA326" s="1320">
        <f t="shared" ca="1" si="104"/>
        <v>2643.0252369823861</v>
      </c>
      <c r="AB326" s="1329">
        <f>IF(D326=Painel!$D$11,MAX(X326-AA326,0),0)</f>
        <v>0</v>
      </c>
      <c r="AC326" s="1244">
        <f t="shared" si="95"/>
        <v>0</v>
      </c>
      <c r="AD326" s="1245"/>
      <c r="AE326" s="1325">
        <f>IF($D326=Controle!$E$126,Controle!$E$128/1000)+IF($D326=Controle!$E$129,Controle!$E$131/1000)+AE325</f>
        <v>3829.9133935016025</v>
      </c>
      <c r="AF326" s="1245"/>
      <c r="AG326" s="1323">
        <f>IF($D326&gt;=Controle!$E$143,1,0)*Controle!$E$141</f>
        <v>1</v>
      </c>
      <c r="AH326" s="1245"/>
      <c r="AI326" s="1325">
        <f>Controle!$E$137/1000*($D326&lt;Painel!$D$11)</f>
        <v>500</v>
      </c>
      <c r="AJ326" s="1245"/>
      <c r="AK326" s="1323">
        <f>IF(D326&gt;Painel!$D$11,0,IF(D326&lt;=Controle!$E$134,Controle!$F$134,IF(D326&lt;=Controle!$E$135,Controle!$F$135,Controle!$F$136)))</f>
        <v>1</v>
      </c>
      <c r="AL326" s="1268"/>
    </row>
    <row r="327" spans="1:38" s="1108" customFormat="1" ht="15" customHeight="1">
      <c r="A327" s="1240"/>
      <c r="B327" s="1276">
        <f t="shared" ref="B327:B366" si="105">YEAR(D327)</f>
        <v>2048</v>
      </c>
      <c r="C327" s="1141">
        <f>Aux_Indices!D350</f>
        <v>29</v>
      </c>
      <c r="D327" s="1278">
        <f>Aux_Inflação!C327</f>
        <v>54302</v>
      </c>
      <c r="E327" s="1277">
        <f t="shared" si="93"/>
        <v>9</v>
      </c>
      <c r="F327" s="1241"/>
      <c r="G327" s="1242">
        <f t="shared" ca="1" si="96"/>
        <v>13453.898878972523</v>
      </c>
      <c r="H327" s="1243">
        <f ca="1">FM!DQ327</f>
        <v>0</v>
      </c>
      <c r="I327" s="1243">
        <f t="shared" ref="I327:I366" ca="1" si="106">-(MAX(AC327-AA327,0))</f>
        <v>0</v>
      </c>
      <c r="J327" s="1244">
        <f t="shared" ca="1" si="97"/>
        <v>13453.898878972523</v>
      </c>
      <c r="K327" s="1245"/>
      <c r="L327" s="1242">
        <f t="shared" ca="1" si="98"/>
        <v>7761.4024110686987</v>
      </c>
      <c r="M327" s="1243">
        <f ca="1">FM!EA327</f>
        <v>-51.219248366876492</v>
      </c>
      <c r="N327" s="1243">
        <f t="shared" si="94"/>
        <v>0</v>
      </c>
      <c r="O327" s="1244">
        <f t="shared" ref="O327:O366" ca="1" si="107">SUM(L327:N327)</f>
        <v>7710.1831627018219</v>
      </c>
      <c r="P327" s="1245"/>
      <c r="Q327" s="1242">
        <f t="shared" ca="1" si="99"/>
        <v>2643.0252369823861</v>
      </c>
      <c r="R327" s="1243">
        <f ca="1">FM!EC327-IF(D327=Painel!$D$12,FM!ED327,0)</f>
        <v>311.65277702361016</v>
      </c>
      <c r="S327" s="1243">
        <f t="shared" ref="S327:S365" ca="1" si="108">-MIN(AA327,AC327)</f>
        <v>0</v>
      </c>
      <c r="T327" s="1244">
        <f t="shared" ref="T327:T366" ca="1" si="109">SUM(Q327:S327)</f>
        <v>2954.6780140059964</v>
      </c>
      <c r="U327" s="1245"/>
      <c r="V327" s="1242">
        <f t="shared" ca="1" si="100"/>
        <v>7761.4024110686987</v>
      </c>
      <c r="W327" s="1243">
        <f t="shared" ca="1" si="101"/>
        <v>-51.219248366876492</v>
      </c>
      <c r="X327" s="1320">
        <f t="shared" ref="X327:X366" ca="1" si="110">MAX(SUM(V327:W327)-AI327,0)</f>
        <v>7210.1831627018219</v>
      </c>
      <c r="Y327" s="1243">
        <f t="shared" ca="1" si="102"/>
        <v>2643.0252369823861</v>
      </c>
      <c r="Z327" s="1243">
        <f t="shared" ca="1" si="103"/>
        <v>311.65277702361016</v>
      </c>
      <c r="AA327" s="1320">
        <f t="shared" ca="1" si="104"/>
        <v>2954.6780140059964</v>
      </c>
      <c r="AB327" s="1329">
        <f>IF(D327=Painel!$D$11,MAX(X327-AA327,0),0)</f>
        <v>0</v>
      </c>
      <c r="AC327" s="1244">
        <f t="shared" si="95"/>
        <v>0</v>
      </c>
      <c r="AD327" s="1245"/>
      <c r="AE327" s="1325">
        <f>IF($D327=Controle!$E$126,Controle!$E$128/1000)+IF($D327=Controle!$E$129,Controle!$E$131/1000)+AE326</f>
        <v>3829.9133935016025</v>
      </c>
      <c r="AF327" s="1245"/>
      <c r="AG327" s="1323">
        <f>IF($D327&gt;=Controle!$E$143,1,0)*Controle!$E$141</f>
        <v>1</v>
      </c>
      <c r="AH327" s="1245"/>
      <c r="AI327" s="1325">
        <f>Controle!$E$137/1000*($D327&lt;Painel!$D$11)</f>
        <v>500</v>
      </c>
      <c r="AJ327" s="1245"/>
      <c r="AK327" s="1323">
        <f>IF(D327&gt;Painel!$D$11,0,IF(D327&lt;=Controle!$E$134,Controle!$F$134,IF(D327&lt;=Controle!$E$135,Controle!$F$135,Controle!$F$136)))</f>
        <v>1</v>
      </c>
      <c r="AL327" s="1268"/>
    </row>
    <row r="328" spans="1:38" s="1108" customFormat="1" ht="15" customHeight="1">
      <c r="A328" s="1240"/>
      <c r="B328" s="1276">
        <f t="shared" si="105"/>
        <v>2048</v>
      </c>
      <c r="C328" s="1141">
        <f>Aux_Indices!D351</f>
        <v>29</v>
      </c>
      <c r="D328" s="1278">
        <f>Aux_Inflação!C328</f>
        <v>54332</v>
      </c>
      <c r="E328" s="1277">
        <f t="shared" ref="E328:E366" si="111">MONTH(D328)</f>
        <v>10</v>
      </c>
      <c r="F328" s="1241"/>
      <c r="G328" s="1242">
        <f t="shared" ca="1" si="96"/>
        <v>13453.898878972523</v>
      </c>
      <c r="H328" s="1243">
        <f ca="1">FM!DQ328</f>
        <v>0</v>
      </c>
      <c r="I328" s="1243">
        <f t="shared" ca="1" si="106"/>
        <v>0</v>
      </c>
      <c r="J328" s="1244">
        <f t="shared" ca="1" si="97"/>
        <v>13453.898878972523</v>
      </c>
      <c r="K328" s="1245"/>
      <c r="L328" s="1242">
        <f t="shared" ca="1" si="98"/>
        <v>7710.1831627018219</v>
      </c>
      <c r="M328" s="1243">
        <f ca="1">FM!EA328</f>
        <v>214.24697988676323</v>
      </c>
      <c r="N328" s="1243">
        <f t="shared" ref="N328:N366" si="112">-AC328</f>
        <v>0</v>
      </c>
      <c r="O328" s="1244">
        <f t="shared" ca="1" si="107"/>
        <v>7924.4301425885851</v>
      </c>
      <c r="P328" s="1245"/>
      <c r="Q328" s="1242">
        <f t="shared" ca="1" si="99"/>
        <v>2954.6780140059964</v>
      </c>
      <c r="R328" s="1243">
        <f ca="1">FM!EC328-IF(D328=Painel!$D$12,FM!ED328,0)</f>
        <v>-80.999204545132613</v>
      </c>
      <c r="S328" s="1243">
        <f t="shared" ca="1" si="108"/>
        <v>0</v>
      </c>
      <c r="T328" s="1244">
        <f t="shared" ca="1" si="109"/>
        <v>2873.6788094608637</v>
      </c>
      <c r="U328" s="1245"/>
      <c r="V328" s="1242">
        <f t="shared" ca="1" si="100"/>
        <v>7710.1831627018219</v>
      </c>
      <c r="W328" s="1243">
        <f t="shared" ca="1" si="101"/>
        <v>214.24697988676323</v>
      </c>
      <c r="X328" s="1320">
        <f t="shared" ca="1" si="110"/>
        <v>7424.4301425885851</v>
      </c>
      <c r="Y328" s="1243">
        <f t="shared" ca="1" si="102"/>
        <v>2954.6780140059964</v>
      </c>
      <c r="Z328" s="1243">
        <f t="shared" ca="1" si="103"/>
        <v>-80.999204545132613</v>
      </c>
      <c r="AA328" s="1320">
        <f t="shared" ca="1" si="104"/>
        <v>2873.6788094608637</v>
      </c>
      <c r="AB328" s="1329">
        <f>IF(D328=Painel!$D$11,MAX(X328-AA328,0),0)</f>
        <v>0</v>
      </c>
      <c r="AC328" s="1244">
        <f t="shared" ref="AC328:AC366" si="113">IF(E328=12,MIN(X328,AA328),0)*AK328+AB328</f>
        <v>0</v>
      </c>
      <c r="AD328" s="1245"/>
      <c r="AE328" s="1325">
        <f>IF($D328=Controle!$E$126,Controle!$E$128/1000)+IF($D328=Controle!$E$129,Controle!$E$131/1000)+AE327</f>
        <v>3829.9133935016025</v>
      </c>
      <c r="AF328" s="1245"/>
      <c r="AG328" s="1323">
        <f>IF($D328&gt;=Controle!$E$143,1,0)*Controle!$E$141</f>
        <v>1</v>
      </c>
      <c r="AH328" s="1245"/>
      <c r="AI328" s="1325">
        <f>Controle!$E$137/1000*($D328&lt;Painel!$D$11)</f>
        <v>500</v>
      </c>
      <c r="AJ328" s="1245"/>
      <c r="AK328" s="1323">
        <f>IF(D328&gt;Painel!$D$11,0,IF(D328&lt;=Controle!$E$134,Controle!$F$134,IF(D328&lt;=Controle!$E$135,Controle!$F$135,Controle!$F$136)))</f>
        <v>1</v>
      </c>
      <c r="AL328" s="1268"/>
    </row>
    <row r="329" spans="1:38" s="1108" customFormat="1" ht="15" customHeight="1">
      <c r="A329" s="1240"/>
      <c r="B329" s="1276">
        <f t="shared" si="105"/>
        <v>2048</v>
      </c>
      <c r="C329" s="1141">
        <f>Aux_Indices!D352</f>
        <v>29</v>
      </c>
      <c r="D329" s="1278">
        <f>Aux_Inflação!C329</f>
        <v>54363</v>
      </c>
      <c r="E329" s="1277">
        <f t="shared" si="111"/>
        <v>11</v>
      </c>
      <c r="F329" s="1241"/>
      <c r="G329" s="1242">
        <f t="shared" ref="G329:G366" ca="1" si="114">J328</f>
        <v>13453.898878972523</v>
      </c>
      <c r="H329" s="1243">
        <f ca="1">FM!DQ329</f>
        <v>0</v>
      </c>
      <c r="I329" s="1243">
        <f t="shared" ca="1" si="106"/>
        <v>0</v>
      </c>
      <c r="J329" s="1244">
        <f t="shared" ref="J329:J366" ca="1" si="115">SUM(G329:I329)</f>
        <v>13453.898878972523</v>
      </c>
      <c r="K329" s="1245"/>
      <c r="L329" s="1242">
        <f t="shared" ref="L329:L366" ca="1" si="116">O328</f>
        <v>7924.4301425885851</v>
      </c>
      <c r="M329" s="1243">
        <f ca="1">FM!EA329</f>
        <v>160.78656216591398</v>
      </c>
      <c r="N329" s="1243">
        <f t="shared" si="112"/>
        <v>0</v>
      </c>
      <c r="O329" s="1244">
        <f t="shared" ca="1" si="107"/>
        <v>8085.216704754499</v>
      </c>
      <c r="P329" s="1245"/>
      <c r="Q329" s="1242">
        <f t="shared" ref="Q329:Q366" ca="1" si="117">T328</f>
        <v>2873.6788094608637</v>
      </c>
      <c r="R329" s="1243">
        <f ca="1">FM!EC329-IF(D329=Painel!$D$12,FM!ED329,0)</f>
        <v>136.3981193961512</v>
      </c>
      <c r="S329" s="1243">
        <f t="shared" ca="1" si="108"/>
        <v>0</v>
      </c>
      <c r="T329" s="1244">
        <f t="shared" ca="1" si="109"/>
        <v>3010.076928857015</v>
      </c>
      <c r="U329" s="1245"/>
      <c r="V329" s="1242">
        <f t="shared" ca="1" si="100"/>
        <v>7924.4301425885851</v>
      </c>
      <c r="W329" s="1243">
        <f t="shared" ca="1" si="101"/>
        <v>160.78656216591398</v>
      </c>
      <c r="X329" s="1320">
        <f t="shared" ca="1" si="110"/>
        <v>7585.216704754499</v>
      </c>
      <c r="Y329" s="1243">
        <f t="shared" ca="1" si="102"/>
        <v>2873.6788094608637</v>
      </c>
      <c r="Z329" s="1243">
        <f t="shared" ca="1" si="103"/>
        <v>136.3981193961512</v>
      </c>
      <c r="AA329" s="1320">
        <f t="shared" ca="1" si="104"/>
        <v>3010.076928857015</v>
      </c>
      <c r="AB329" s="1329">
        <f>IF(D329=Painel!$D$11,MAX(X329-AA329,0),0)</f>
        <v>0</v>
      </c>
      <c r="AC329" s="1244">
        <f t="shared" si="113"/>
        <v>0</v>
      </c>
      <c r="AD329" s="1245"/>
      <c r="AE329" s="1325">
        <f>IF($D329=Controle!$E$126,Controle!$E$128/1000)+IF($D329=Controle!$E$129,Controle!$E$131/1000)+AE328</f>
        <v>3829.9133935016025</v>
      </c>
      <c r="AF329" s="1245"/>
      <c r="AG329" s="1323">
        <f>IF($D329&gt;=Controle!$E$143,1,0)*Controle!$E$141</f>
        <v>1</v>
      </c>
      <c r="AH329" s="1245"/>
      <c r="AI329" s="1325">
        <f>Controle!$E$137/1000*($D329&lt;Painel!$D$11)</f>
        <v>500</v>
      </c>
      <c r="AJ329" s="1245"/>
      <c r="AK329" s="1323">
        <f>IF(D329&gt;Painel!$D$11,0,IF(D329&lt;=Controle!$E$134,Controle!$F$134,IF(D329&lt;=Controle!$E$135,Controle!$F$135,Controle!$F$136)))</f>
        <v>1</v>
      </c>
      <c r="AL329" s="1268"/>
    </row>
    <row r="330" spans="1:38" s="1108" customFormat="1" ht="15" customHeight="1">
      <c r="A330" s="1240"/>
      <c r="B330" s="1276">
        <f t="shared" si="105"/>
        <v>2048</v>
      </c>
      <c r="C330" s="1141">
        <f>Aux_Indices!D353</f>
        <v>29</v>
      </c>
      <c r="D330" s="1278">
        <f>Aux_Inflação!C330</f>
        <v>54393</v>
      </c>
      <c r="E330" s="1277">
        <f t="shared" si="111"/>
        <v>12</v>
      </c>
      <c r="F330" s="1241"/>
      <c r="G330" s="1242">
        <f t="shared" ca="1" si="114"/>
        <v>13453.898878972523</v>
      </c>
      <c r="H330" s="1243">
        <f ca="1">FM!DQ330</f>
        <v>0</v>
      </c>
      <c r="I330" s="1243">
        <f t="shared" ca="1" si="106"/>
        <v>0</v>
      </c>
      <c r="J330" s="1244">
        <f t="shared" ca="1" si="115"/>
        <v>13453.898878972523</v>
      </c>
      <c r="K330" s="1245"/>
      <c r="L330" s="1242">
        <f t="shared" ca="1" si="116"/>
        <v>8085.216704754499</v>
      </c>
      <c r="M330" s="1243">
        <f ca="1">FM!EA330</f>
        <v>369.73761797739036</v>
      </c>
      <c r="N330" s="1243">
        <f t="shared" ca="1" si="112"/>
        <v>-4014.6713474708085</v>
      </c>
      <c r="O330" s="1244">
        <f t="shared" ca="1" si="107"/>
        <v>4440.2829752610814</v>
      </c>
      <c r="P330" s="1245"/>
      <c r="Q330" s="1242">
        <f t="shared" ca="1" si="117"/>
        <v>3010.076928857015</v>
      </c>
      <c r="R330" s="1243">
        <f ca="1">FM!EC330-IF(D330=Painel!$D$12,FM!ED330,0)</f>
        <v>1004.5944186137933</v>
      </c>
      <c r="S330" s="1243">
        <f t="shared" ca="1" si="108"/>
        <v>-4014.6713474708085</v>
      </c>
      <c r="T330" s="1244">
        <f t="shared" ca="1" si="109"/>
        <v>0</v>
      </c>
      <c r="U330" s="1245"/>
      <c r="V330" s="1242">
        <f t="shared" ca="1" si="100"/>
        <v>8085.216704754499</v>
      </c>
      <c r="W330" s="1243">
        <f t="shared" ca="1" si="101"/>
        <v>369.73761797739036</v>
      </c>
      <c r="X330" s="1320">
        <f t="shared" ca="1" si="110"/>
        <v>7954.95432273189</v>
      </c>
      <c r="Y330" s="1243">
        <f t="shared" ca="1" si="102"/>
        <v>3010.076928857015</v>
      </c>
      <c r="Z330" s="1243">
        <f t="shared" ca="1" si="103"/>
        <v>1004.5944186137933</v>
      </c>
      <c r="AA330" s="1320">
        <f t="shared" ca="1" si="104"/>
        <v>4014.6713474708085</v>
      </c>
      <c r="AB330" s="1329">
        <f>IF(D330=Painel!$D$11,MAX(X330-AA330,0),0)</f>
        <v>0</v>
      </c>
      <c r="AC330" s="1244">
        <f t="shared" ca="1" si="113"/>
        <v>4014.6713474708085</v>
      </c>
      <c r="AD330" s="1245"/>
      <c r="AE330" s="1325">
        <f>IF($D330=Controle!$E$126,Controle!$E$128/1000)+IF($D330=Controle!$E$129,Controle!$E$131/1000)+AE329</f>
        <v>3829.9133935016025</v>
      </c>
      <c r="AF330" s="1245"/>
      <c r="AG330" s="1323">
        <f>IF($D330&gt;=Controle!$E$143,1,0)*Controle!$E$141</f>
        <v>1</v>
      </c>
      <c r="AH330" s="1245"/>
      <c r="AI330" s="1325">
        <f>Controle!$E$137/1000*($D330&lt;Painel!$D$11)</f>
        <v>500</v>
      </c>
      <c r="AJ330" s="1245"/>
      <c r="AK330" s="1323">
        <f>IF(D330&gt;Painel!$D$11,0,IF(D330&lt;=Controle!$E$134,Controle!$F$134,IF(D330&lt;=Controle!$E$135,Controle!$F$135,Controle!$F$136)))</f>
        <v>1</v>
      </c>
      <c r="AL330" s="1268"/>
    </row>
    <row r="331" spans="1:38" s="1108" customFormat="1" ht="15" customHeight="1">
      <c r="A331" s="1240"/>
      <c r="B331" s="1276">
        <f t="shared" si="105"/>
        <v>2049</v>
      </c>
      <c r="C331" s="1141">
        <f>Aux_Indices!D354</f>
        <v>29</v>
      </c>
      <c r="D331" s="1278">
        <f>Aux_Inflação!C331</f>
        <v>54424</v>
      </c>
      <c r="E331" s="1277">
        <f t="shared" si="111"/>
        <v>1</v>
      </c>
      <c r="F331" s="1241"/>
      <c r="G331" s="1242">
        <f t="shared" ca="1" si="114"/>
        <v>13453.898878972523</v>
      </c>
      <c r="H331" s="1243">
        <f ca="1">FM!DQ331</f>
        <v>0</v>
      </c>
      <c r="I331" s="1243">
        <f t="shared" ca="1" si="106"/>
        <v>0</v>
      </c>
      <c r="J331" s="1244">
        <f t="shared" ca="1" si="115"/>
        <v>13453.898878972523</v>
      </c>
      <c r="K331" s="1245"/>
      <c r="L331" s="1242">
        <f t="shared" ca="1" si="116"/>
        <v>4440.2829752610814</v>
      </c>
      <c r="M331" s="1243">
        <f ca="1">FM!EA331</f>
        <v>1428.3786488406015</v>
      </c>
      <c r="N331" s="1243">
        <f t="shared" si="112"/>
        <v>0</v>
      </c>
      <c r="O331" s="1244">
        <f t="shared" ca="1" si="107"/>
        <v>5868.6616241016827</v>
      </c>
      <c r="P331" s="1245"/>
      <c r="Q331" s="1242">
        <f t="shared" ca="1" si="117"/>
        <v>0</v>
      </c>
      <c r="R331" s="1243">
        <f ca="1">FM!EC331-IF(D331=Painel!$D$12,FM!ED331,0)</f>
        <v>1206.3765367403273</v>
      </c>
      <c r="S331" s="1243">
        <f t="shared" ca="1" si="108"/>
        <v>0</v>
      </c>
      <c r="T331" s="1244">
        <f t="shared" ca="1" si="109"/>
        <v>1206.3765367403273</v>
      </c>
      <c r="U331" s="1245"/>
      <c r="V331" s="1242">
        <f t="shared" ca="1" si="100"/>
        <v>4440.2829752610814</v>
      </c>
      <c r="W331" s="1243">
        <f t="shared" ca="1" si="101"/>
        <v>1428.3786488406015</v>
      </c>
      <c r="X331" s="1320">
        <f t="shared" ca="1" si="110"/>
        <v>5368.6616241016827</v>
      </c>
      <c r="Y331" s="1243">
        <f t="shared" ca="1" si="102"/>
        <v>0</v>
      </c>
      <c r="Z331" s="1243">
        <f t="shared" ca="1" si="103"/>
        <v>1206.3765367403273</v>
      </c>
      <c r="AA331" s="1320">
        <f t="shared" ca="1" si="104"/>
        <v>1206.3765367403273</v>
      </c>
      <c r="AB331" s="1329">
        <f>IF(D331=Painel!$D$11,MAX(X331-AA331,0),0)</f>
        <v>0</v>
      </c>
      <c r="AC331" s="1244">
        <f t="shared" si="113"/>
        <v>0</v>
      </c>
      <c r="AD331" s="1245"/>
      <c r="AE331" s="1325">
        <f>IF($D331=Controle!$E$126,Controle!$E$128/1000)+IF($D331=Controle!$E$129,Controle!$E$131/1000)+AE330</f>
        <v>3829.9133935016025</v>
      </c>
      <c r="AF331" s="1245"/>
      <c r="AG331" s="1323">
        <f>IF($D331&gt;=Controle!$E$143,1,0)*Controle!$E$141</f>
        <v>1</v>
      </c>
      <c r="AH331" s="1245"/>
      <c r="AI331" s="1325">
        <f>Controle!$E$137/1000*($D331&lt;Painel!$D$11)</f>
        <v>500</v>
      </c>
      <c r="AJ331" s="1245"/>
      <c r="AK331" s="1323">
        <f>IF(D331&gt;Painel!$D$11,0,IF(D331&lt;=Controle!$E$134,Controle!$F$134,IF(D331&lt;=Controle!$E$135,Controle!$F$135,Controle!$F$136)))</f>
        <v>1</v>
      </c>
      <c r="AL331" s="1268"/>
    </row>
    <row r="332" spans="1:38" s="1108" customFormat="1" ht="15" customHeight="1">
      <c r="A332" s="1240"/>
      <c r="B332" s="1276">
        <f t="shared" si="105"/>
        <v>2049</v>
      </c>
      <c r="C332" s="1141">
        <f>Aux_Indices!D355</f>
        <v>30</v>
      </c>
      <c r="D332" s="1278">
        <f>Aux_Inflação!C332</f>
        <v>54455</v>
      </c>
      <c r="E332" s="1277">
        <f t="shared" si="111"/>
        <v>2</v>
      </c>
      <c r="F332" s="1241"/>
      <c r="G332" s="1242">
        <f t="shared" ca="1" si="114"/>
        <v>13453.898878972523</v>
      </c>
      <c r="H332" s="1243">
        <f ca="1">FM!DQ332</f>
        <v>0</v>
      </c>
      <c r="I332" s="1243">
        <f t="shared" ca="1" si="106"/>
        <v>0</v>
      </c>
      <c r="J332" s="1244">
        <f t="shared" ca="1" si="115"/>
        <v>13453.898878972523</v>
      </c>
      <c r="K332" s="1245"/>
      <c r="L332" s="1242">
        <f t="shared" ca="1" si="116"/>
        <v>5868.6616241016827</v>
      </c>
      <c r="M332" s="1243">
        <f ca="1">FM!EA332</f>
        <v>1237.028488852538</v>
      </c>
      <c r="N332" s="1243">
        <f t="shared" si="112"/>
        <v>0</v>
      </c>
      <c r="O332" s="1244">
        <f t="shared" ca="1" si="107"/>
        <v>7105.6901129542202</v>
      </c>
      <c r="P332" s="1245"/>
      <c r="Q332" s="1242">
        <f t="shared" ca="1" si="117"/>
        <v>1206.3765367403273</v>
      </c>
      <c r="R332" s="1243">
        <f ca="1">FM!EC332-IF(D332=Painel!$D$12,FM!ED332,0)</f>
        <v>761.60024301601288</v>
      </c>
      <c r="S332" s="1243">
        <f t="shared" ca="1" si="108"/>
        <v>0</v>
      </c>
      <c r="T332" s="1244">
        <f t="shared" ca="1" si="109"/>
        <v>1967.9767797563402</v>
      </c>
      <c r="U332" s="1245"/>
      <c r="V332" s="1242">
        <f t="shared" ca="1" si="100"/>
        <v>5868.6616241016827</v>
      </c>
      <c r="W332" s="1243">
        <f t="shared" ca="1" si="101"/>
        <v>1237.028488852538</v>
      </c>
      <c r="X332" s="1320">
        <f t="shared" ca="1" si="110"/>
        <v>6605.6901129542202</v>
      </c>
      <c r="Y332" s="1243">
        <f t="shared" ca="1" si="102"/>
        <v>1206.3765367403273</v>
      </c>
      <c r="Z332" s="1243">
        <f t="shared" ca="1" si="103"/>
        <v>761.60024301601288</v>
      </c>
      <c r="AA332" s="1320">
        <f t="shared" ca="1" si="104"/>
        <v>1967.9767797563402</v>
      </c>
      <c r="AB332" s="1329">
        <f>IF(D332=Painel!$D$11,MAX(X332-AA332,0),0)</f>
        <v>0</v>
      </c>
      <c r="AC332" s="1244">
        <f t="shared" si="113"/>
        <v>0</v>
      </c>
      <c r="AD332" s="1245"/>
      <c r="AE332" s="1325">
        <f>IF($D332=Controle!$E$126,Controle!$E$128/1000)+IF($D332=Controle!$E$129,Controle!$E$131/1000)+AE331</f>
        <v>3829.9133935016025</v>
      </c>
      <c r="AF332" s="1245"/>
      <c r="AG332" s="1323">
        <f>IF($D332&gt;=Controle!$E$143,1,0)*Controle!$E$141</f>
        <v>1</v>
      </c>
      <c r="AH332" s="1245"/>
      <c r="AI332" s="1325">
        <f>Controle!$E$137/1000*($D332&lt;Painel!$D$11)</f>
        <v>500</v>
      </c>
      <c r="AJ332" s="1245"/>
      <c r="AK332" s="1323">
        <f>IF(D332&gt;Painel!$D$11,0,IF(D332&lt;=Controle!$E$134,Controle!$F$134,IF(D332&lt;=Controle!$E$135,Controle!$F$135,Controle!$F$136)))</f>
        <v>1</v>
      </c>
      <c r="AL332" s="1268"/>
    </row>
    <row r="333" spans="1:38" s="1108" customFormat="1" ht="15" customHeight="1">
      <c r="A333" s="1240"/>
      <c r="B333" s="1276">
        <f t="shared" si="105"/>
        <v>2049</v>
      </c>
      <c r="C333" s="1141">
        <f>Aux_Indices!D356</f>
        <v>30</v>
      </c>
      <c r="D333" s="1278">
        <f>Aux_Inflação!C333</f>
        <v>54483</v>
      </c>
      <c r="E333" s="1277">
        <f t="shared" si="111"/>
        <v>3</v>
      </c>
      <c r="F333" s="1241"/>
      <c r="G333" s="1242">
        <f t="shared" ca="1" si="114"/>
        <v>13453.898878972523</v>
      </c>
      <c r="H333" s="1243">
        <f ca="1">FM!DQ333</f>
        <v>0</v>
      </c>
      <c r="I333" s="1243">
        <f t="shared" ca="1" si="106"/>
        <v>0</v>
      </c>
      <c r="J333" s="1244">
        <f t="shared" ca="1" si="115"/>
        <v>13453.898878972523</v>
      </c>
      <c r="K333" s="1245"/>
      <c r="L333" s="1242">
        <f t="shared" ca="1" si="116"/>
        <v>7105.6901129542202</v>
      </c>
      <c r="M333" s="1243">
        <f ca="1">FM!EA333</f>
        <v>7.828727958092907</v>
      </c>
      <c r="N333" s="1243">
        <f t="shared" si="112"/>
        <v>0</v>
      </c>
      <c r="O333" s="1244">
        <f t="shared" ca="1" si="107"/>
        <v>7113.518840912313</v>
      </c>
      <c r="P333" s="1245"/>
      <c r="Q333" s="1242">
        <f t="shared" ca="1" si="117"/>
        <v>1967.9767797563402</v>
      </c>
      <c r="R333" s="1243">
        <f ca="1">FM!EC333-IF(D333=Painel!$D$12,FM!ED333,0)</f>
        <v>316.47761294758726</v>
      </c>
      <c r="S333" s="1243">
        <f t="shared" ca="1" si="108"/>
        <v>0</v>
      </c>
      <c r="T333" s="1244">
        <f t="shared" ca="1" si="109"/>
        <v>2284.4543927039276</v>
      </c>
      <c r="U333" s="1245"/>
      <c r="V333" s="1242">
        <f t="shared" ca="1" si="100"/>
        <v>7105.6901129542202</v>
      </c>
      <c r="W333" s="1243">
        <f t="shared" ca="1" si="101"/>
        <v>7.828727958092907</v>
      </c>
      <c r="X333" s="1320">
        <f t="shared" ca="1" si="110"/>
        <v>6613.518840912313</v>
      </c>
      <c r="Y333" s="1243">
        <f t="shared" ca="1" si="102"/>
        <v>1967.9767797563402</v>
      </c>
      <c r="Z333" s="1243">
        <f t="shared" ca="1" si="103"/>
        <v>316.47761294758726</v>
      </c>
      <c r="AA333" s="1320">
        <f t="shared" ca="1" si="104"/>
        <v>2284.4543927039276</v>
      </c>
      <c r="AB333" s="1329">
        <f>IF(D333=Painel!$D$11,MAX(X333-AA333,0),0)</f>
        <v>0</v>
      </c>
      <c r="AC333" s="1244">
        <f t="shared" si="113"/>
        <v>0</v>
      </c>
      <c r="AD333" s="1245"/>
      <c r="AE333" s="1325">
        <f>IF($D333=Controle!$E$126,Controle!$E$128/1000)+IF($D333=Controle!$E$129,Controle!$E$131/1000)+AE332</f>
        <v>3829.9133935016025</v>
      </c>
      <c r="AF333" s="1245"/>
      <c r="AG333" s="1323">
        <f>IF($D333&gt;=Controle!$E$143,1,0)*Controle!$E$141</f>
        <v>1</v>
      </c>
      <c r="AH333" s="1245"/>
      <c r="AI333" s="1325">
        <f>Controle!$E$137/1000*($D333&lt;Painel!$D$11)</f>
        <v>500</v>
      </c>
      <c r="AJ333" s="1245"/>
      <c r="AK333" s="1323">
        <f>IF(D333&gt;Painel!$D$11,0,IF(D333&lt;=Controle!$E$134,Controle!$F$134,IF(D333&lt;=Controle!$E$135,Controle!$F$135,Controle!$F$136)))</f>
        <v>1</v>
      </c>
      <c r="AL333" s="1268"/>
    </row>
    <row r="334" spans="1:38" s="1108" customFormat="1" ht="15" customHeight="1">
      <c r="A334" s="1240"/>
      <c r="B334" s="1276">
        <f t="shared" si="105"/>
        <v>2049</v>
      </c>
      <c r="C334" s="1141">
        <f>Aux_Indices!D357</f>
        <v>30</v>
      </c>
      <c r="D334" s="1278">
        <f>Aux_Inflação!C334</f>
        <v>54514</v>
      </c>
      <c r="E334" s="1277">
        <f t="shared" si="111"/>
        <v>4</v>
      </c>
      <c r="F334" s="1241"/>
      <c r="G334" s="1242">
        <f t="shared" ca="1" si="114"/>
        <v>13453.898878972523</v>
      </c>
      <c r="H334" s="1243">
        <f ca="1">FM!DQ334</f>
        <v>0</v>
      </c>
      <c r="I334" s="1243">
        <f t="shared" ca="1" si="106"/>
        <v>0</v>
      </c>
      <c r="J334" s="1244">
        <f t="shared" ca="1" si="115"/>
        <v>13453.898878972523</v>
      </c>
      <c r="K334" s="1245"/>
      <c r="L334" s="1242">
        <f t="shared" ca="1" si="116"/>
        <v>7113.518840912313</v>
      </c>
      <c r="M334" s="1243">
        <f ca="1">FM!EA334</f>
        <v>623.39838161074908</v>
      </c>
      <c r="N334" s="1243">
        <f t="shared" si="112"/>
        <v>0</v>
      </c>
      <c r="O334" s="1244">
        <f t="shared" ca="1" si="107"/>
        <v>7736.9172225230623</v>
      </c>
      <c r="P334" s="1245"/>
      <c r="Q334" s="1242">
        <f t="shared" ca="1" si="117"/>
        <v>2284.4543927039276</v>
      </c>
      <c r="R334" s="1243">
        <f ca="1">FM!EC334-IF(D334=Painel!$D$12,FM!ED334,0)</f>
        <v>524.6308377848145</v>
      </c>
      <c r="S334" s="1243">
        <f t="shared" ca="1" si="108"/>
        <v>0</v>
      </c>
      <c r="T334" s="1244">
        <f t="shared" ca="1" si="109"/>
        <v>2809.0852304887421</v>
      </c>
      <c r="U334" s="1245"/>
      <c r="V334" s="1242">
        <f t="shared" ca="1" si="100"/>
        <v>7113.518840912313</v>
      </c>
      <c r="W334" s="1243">
        <f t="shared" ca="1" si="101"/>
        <v>623.39838161074908</v>
      </c>
      <c r="X334" s="1320">
        <f t="shared" ca="1" si="110"/>
        <v>7236.9172225230623</v>
      </c>
      <c r="Y334" s="1243">
        <f t="shared" ca="1" si="102"/>
        <v>2284.4543927039276</v>
      </c>
      <c r="Z334" s="1243">
        <f t="shared" ca="1" si="103"/>
        <v>524.6308377848145</v>
      </c>
      <c r="AA334" s="1320">
        <f t="shared" ca="1" si="104"/>
        <v>2809.0852304887421</v>
      </c>
      <c r="AB334" s="1329">
        <f>IF(D334=Painel!$D$11,MAX(X334-AA334,0),0)</f>
        <v>0</v>
      </c>
      <c r="AC334" s="1244">
        <f t="shared" si="113"/>
        <v>0</v>
      </c>
      <c r="AD334" s="1245"/>
      <c r="AE334" s="1325">
        <f>IF($D334=Controle!$E$126,Controle!$E$128/1000)+IF($D334=Controle!$E$129,Controle!$E$131/1000)+AE333</f>
        <v>3829.9133935016025</v>
      </c>
      <c r="AF334" s="1245"/>
      <c r="AG334" s="1323">
        <f>IF($D334&gt;=Controle!$E$143,1,0)*Controle!$E$141</f>
        <v>1</v>
      </c>
      <c r="AH334" s="1245"/>
      <c r="AI334" s="1325">
        <f>Controle!$E$137/1000*($D334&lt;Painel!$D$11)</f>
        <v>500</v>
      </c>
      <c r="AJ334" s="1245"/>
      <c r="AK334" s="1323">
        <f>IF(D334&gt;Painel!$D$11,0,IF(D334&lt;=Controle!$E$134,Controle!$F$134,IF(D334&lt;=Controle!$E$135,Controle!$F$135,Controle!$F$136)))</f>
        <v>1</v>
      </c>
      <c r="AL334" s="1268"/>
    </row>
    <row r="335" spans="1:38" s="1108" customFormat="1" ht="15" customHeight="1">
      <c r="A335" s="1240"/>
      <c r="B335" s="1276">
        <f t="shared" si="105"/>
        <v>2049</v>
      </c>
      <c r="C335" s="1141">
        <f>Aux_Indices!D358</f>
        <v>30</v>
      </c>
      <c r="D335" s="1278">
        <f>Aux_Inflação!C335</f>
        <v>54544</v>
      </c>
      <c r="E335" s="1277">
        <f t="shared" si="111"/>
        <v>5</v>
      </c>
      <c r="F335" s="1241"/>
      <c r="G335" s="1242">
        <f t="shared" ca="1" si="114"/>
        <v>13453.898878972523</v>
      </c>
      <c r="H335" s="1243">
        <f ca="1">FM!DQ335</f>
        <v>0</v>
      </c>
      <c r="I335" s="1243">
        <f t="shared" ca="1" si="106"/>
        <v>0</v>
      </c>
      <c r="J335" s="1244">
        <f t="shared" ca="1" si="115"/>
        <v>13453.898878972523</v>
      </c>
      <c r="K335" s="1245"/>
      <c r="L335" s="1242">
        <f t="shared" ca="1" si="116"/>
        <v>7736.9172225230623</v>
      </c>
      <c r="M335" s="1243">
        <f ca="1">FM!EA335</f>
        <v>325.18846495122551</v>
      </c>
      <c r="N335" s="1243">
        <f t="shared" si="112"/>
        <v>0</v>
      </c>
      <c r="O335" s="1244">
        <f t="shared" ca="1" si="107"/>
        <v>8062.1056874742881</v>
      </c>
      <c r="P335" s="1245"/>
      <c r="Q335" s="1242">
        <f t="shared" ca="1" si="117"/>
        <v>2809.0852304887421</v>
      </c>
      <c r="R335" s="1243">
        <f ca="1">FM!EC335-IF(D335=Painel!$D$12,FM!ED335,0)</f>
        <v>-77.673730377554136</v>
      </c>
      <c r="S335" s="1243">
        <f t="shared" ca="1" si="108"/>
        <v>0</v>
      </c>
      <c r="T335" s="1244">
        <f t="shared" ca="1" si="109"/>
        <v>2731.4115001111882</v>
      </c>
      <c r="U335" s="1245"/>
      <c r="V335" s="1242">
        <f t="shared" ca="1" si="100"/>
        <v>7736.9172225230623</v>
      </c>
      <c r="W335" s="1243">
        <f t="shared" ca="1" si="101"/>
        <v>325.18846495122551</v>
      </c>
      <c r="X335" s="1320">
        <f t="shared" ca="1" si="110"/>
        <v>7562.1056874742881</v>
      </c>
      <c r="Y335" s="1243">
        <f t="shared" ca="1" si="102"/>
        <v>2809.0852304887421</v>
      </c>
      <c r="Z335" s="1243">
        <f t="shared" ca="1" si="103"/>
        <v>-77.673730377554136</v>
      </c>
      <c r="AA335" s="1320">
        <f t="shared" ca="1" si="104"/>
        <v>2731.4115001111882</v>
      </c>
      <c r="AB335" s="1329">
        <f>IF(D335=Painel!$D$11,MAX(X335-AA335,0),0)</f>
        <v>0</v>
      </c>
      <c r="AC335" s="1244">
        <f t="shared" si="113"/>
        <v>0</v>
      </c>
      <c r="AD335" s="1245"/>
      <c r="AE335" s="1325">
        <f>IF($D335=Controle!$E$126,Controle!$E$128/1000)+IF($D335=Controle!$E$129,Controle!$E$131/1000)+AE334</f>
        <v>3829.9133935016025</v>
      </c>
      <c r="AF335" s="1245"/>
      <c r="AG335" s="1323">
        <f>IF($D335&gt;=Controle!$E$143,1,0)*Controle!$E$141</f>
        <v>1</v>
      </c>
      <c r="AH335" s="1245"/>
      <c r="AI335" s="1325">
        <f>Controle!$E$137/1000*($D335&lt;Painel!$D$11)</f>
        <v>500</v>
      </c>
      <c r="AJ335" s="1245"/>
      <c r="AK335" s="1323">
        <f>IF(D335&gt;Painel!$D$11,0,IF(D335&lt;=Controle!$E$134,Controle!$F$134,IF(D335&lt;=Controle!$E$135,Controle!$F$135,Controle!$F$136)))</f>
        <v>1</v>
      </c>
      <c r="AL335" s="1268"/>
    </row>
    <row r="336" spans="1:38" s="1108" customFormat="1" ht="15" customHeight="1">
      <c r="A336" s="1240"/>
      <c r="B336" s="1276">
        <f t="shared" si="105"/>
        <v>2049</v>
      </c>
      <c r="C336" s="1141">
        <f>Aux_Indices!D359</f>
        <v>30</v>
      </c>
      <c r="D336" s="1278">
        <f>Aux_Inflação!C336</f>
        <v>54575</v>
      </c>
      <c r="E336" s="1277">
        <f t="shared" si="111"/>
        <v>6</v>
      </c>
      <c r="F336" s="1241"/>
      <c r="G336" s="1242">
        <f t="shared" ca="1" si="114"/>
        <v>13453.898878972523</v>
      </c>
      <c r="H336" s="1243">
        <f ca="1">FM!DQ336</f>
        <v>0</v>
      </c>
      <c r="I336" s="1243">
        <f t="shared" ca="1" si="106"/>
        <v>0</v>
      </c>
      <c r="J336" s="1244">
        <f t="shared" ca="1" si="115"/>
        <v>13453.898878972523</v>
      </c>
      <c r="K336" s="1245"/>
      <c r="L336" s="1242">
        <f t="shared" ca="1" si="116"/>
        <v>8062.1056874742881</v>
      </c>
      <c r="M336" s="1243">
        <f ca="1">FM!EA336</f>
        <v>-356.37445460329923</v>
      </c>
      <c r="N336" s="1243">
        <f t="shared" si="112"/>
        <v>0</v>
      </c>
      <c r="O336" s="1244">
        <f t="shared" ca="1" si="107"/>
        <v>7705.7312328709886</v>
      </c>
      <c r="P336" s="1245"/>
      <c r="Q336" s="1242">
        <f t="shared" ca="1" si="117"/>
        <v>2731.4115001111882</v>
      </c>
      <c r="R336" s="1243">
        <f ca="1">FM!EC336-IF(D336=Painel!$D$12,FM!ED336,0)</f>
        <v>-108.25605614560659</v>
      </c>
      <c r="S336" s="1243">
        <f t="shared" ca="1" si="108"/>
        <v>0</v>
      </c>
      <c r="T336" s="1244">
        <f t="shared" ca="1" si="109"/>
        <v>2623.1554439655815</v>
      </c>
      <c r="U336" s="1245"/>
      <c r="V336" s="1242">
        <f t="shared" ca="1" si="100"/>
        <v>8062.1056874742881</v>
      </c>
      <c r="W336" s="1243">
        <f t="shared" ca="1" si="101"/>
        <v>-356.37445460329923</v>
      </c>
      <c r="X336" s="1320">
        <f t="shared" ca="1" si="110"/>
        <v>7205.7312328709886</v>
      </c>
      <c r="Y336" s="1243">
        <f t="shared" ca="1" si="102"/>
        <v>2731.4115001111882</v>
      </c>
      <c r="Z336" s="1243">
        <f t="shared" ca="1" si="103"/>
        <v>-108.25605614560659</v>
      </c>
      <c r="AA336" s="1320">
        <f t="shared" ca="1" si="104"/>
        <v>2623.1554439655815</v>
      </c>
      <c r="AB336" s="1329">
        <f>IF(D336=Painel!$D$11,MAX(X336-AA336,0),0)</f>
        <v>0</v>
      </c>
      <c r="AC336" s="1244">
        <f t="shared" si="113"/>
        <v>0</v>
      </c>
      <c r="AD336" s="1245"/>
      <c r="AE336" s="1325">
        <f>IF($D336=Controle!$E$126,Controle!$E$128/1000)+IF($D336=Controle!$E$129,Controle!$E$131/1000)+AE335</f>
        <v>3829.9133935016025</v>
      </c>
      <c r="AF336" s="1245"/>
      <c r="AG336" s="1323">
        <f>IF($D336&gt;=Controle!$E$143,1,0)*Controle!$E$141</f>
        <v>1</v>
      </c>
      <c r="AH336" s="1245"/>
      <c r="AI336" s="1325">
        <f>Controle!$E$137/1000*($D336&lt;Painel!$D$11)</f>
        <v>500</v>
      </c>
      <c r="AJ336" s="1245"/>
      <c r="AK336" s="1323">
        <f>IF(D336&gt;Painel!$D$11,0,IF(D336&lt;=Controle!$E$134,Controle!$F$134,IF(D336&lt;=Controle!$E$135,Controle!$F$135,Controle!$F$136)))</f>
        <v>1</v>
      </c>
      <c r="AL336" s="1268"/>
    </row>
    <row r="337" spans="1:38" s="1108" customFormat="1" ht="15" customHeight="1">
      <c r="A337" s="1240"/>
      <c r="B337" s="1276">
        <f t="shared" si="105"/>
        <v>2049</v>
      </c>
      <c r="C337" s="1141">
        <f>Aux_Indices!D360</f>
        <v>30</v>
      </c>
      <c r="D337" s="1278">
        <f>Aux_Inflação!C337</f>
        <v>54605</v>
      </c>
      <c r="E337" s="1277">
        <f t="shared" si="111"/>
        <v>7</v>
      </c>
      <c r="F337" s="1241"/>
      <c r="G337" s="1242">
        <f t="shared" ca="1" si="114"/>
        <v>13453.898878972523</v>
      </c>
      <c r="H337" s="1243">
        <f ca="1">FM!DQ337</f>
        <v>0</v>
      </c>
      <c r="I337" s="1243">
        <f t="shared" ca="1" si="106"/>
        <v>0</v>
      </c>
      <c r="J337" s="1244">
        <f t="shared" ca="1" si="115"/>
        <v>13453.898878972523</v>
      </c>
      <c r="K337" s="1245"/>
      <c r="L337" s="1242">
        <f t="shared" ca="1" si="116"/>
        <v>7705.7312328709886</v>
      </c>
      <c r="M337" s="1243">
        <f ca="1">FM!EA337</f>
        <v>113.99381668102407</v>
      </c>
      <c r="N337" s="1243">
        <f t="shared" si="112"/>
        <v>0</v>
      </c>
      <c r="O337" s="1244">
        <f t="shared" ca="1" si="107"/>
        <v>7819.7250495520129</v>
      </c>
      <c r="P337" s="1245"/>
      <c r="Q337" s="1242">
        <f t="shared" ca="1" si="117"/>
        <v>2623.1554439655815</v>
      </c>
      <c r="R337" s="1243">
        <f ca="1">FM!EC337-IF(D337=Painel!$D$12,FM!ED337,0)</f>
        <v>88.833087063306237</v>
      </c>
      <c r="S337" s="1243">
        <f t="shared" ca="1" si="108"/>
        <v>0</v>
      </c>
      <c r="T337" s="1244">
        <f t="shared" ca="1" si="109"/>
        <v>2711.9885310288878</v>
      </c>
      <c r="U337" s="1245"/>
      <c r="V337" s="1242">
        <f t="shared" ca="1" si="100"/>
        <v>7705.7312328709886</v>
      </c>
      <c r="W337" s="1243">
        <f t="shared" ca="1" si="101"/>
        <v>113.99381668102407</v>
      </c>
      <c r="X337" s="1320">
        <f t="shared" ca="1" si="110"/>
        <v>7319.7250495520129</v>
      </c>
      <c r="Y337" s="1243">
        <f t="shared" ca="1" si="102"/>
        <v>2623.1554439655815</v>
      </c>
      <c r="Z337" s="1243">
        <f t="shared" ca="1" si="103"/>
        <v>88.833087063306237</v>
      </c>
      <c r="AA337" s="1320">
        <f t="shared" ca="1" si="104"/>
        <v>2711.9885310288878</v>
      </c>
      <c r="AB337" s="1329">
        <f>IF(D337=Painel!$D$11,MAX(X337-AA337,0),0)</f>
        <v>0</v>
      </c>
      <c r="AC337" s="1244">
        <f t="shared" si="113"/>
        <v>0</v>
      </c>
      <c r="AD337" s="1245"/>
      <c r="AE337" s="1325">
        <f>IF($D337=Controle!$E$126,Controle!$E$128/1000)+IF($D337=Controle!$E$129,Controle!$E$131/1000)+AE336</f>
        <v>3829.9133935016025</v>
      </c>
      <c r="AF337" s="1245"/>
      <c r="AG337" s="1323">
        <f>IF($D337&gt;=Controle!$E$143,1,0)*Controle!$E$141</f>
        <v>1</v>
      </c>
      <c r="AH337" s="1245"/>
      <c r="AI337" s="1325">
        <f>Controle!$E$137/1000*($D337&lt;Painel!$D$11)</f>
        <v>500</v>
      </c>
      <c r="AJ337" s="1245"/>
      <c r="AK337" s="1323">
        <f>IF(D337&gt;Painel!$D$11,0,IF(D337&lt;=Controle!$E$134,Controle!$F$134,IF(D337&lt;=Controle!$E$135,Controle!$F$135,Controle!$F$136)))</f>
        <v>1</v>
      </c>
      <c r="AL337" s="1268"/>
    </row>
    <row r="338" spans="1:38" s="1108" customFormat="1" ht="15" customHeight="1">
      <c r="A338" s="1240"/>
      <c r="B338" s="1276">
        <f t="shared" si="105"/>
        <v>2049</v>
      </c>
      <c r="C338" s="1141">
        <f>Aux_Indices!D361</f>
        <v>30</v>
      </c>
      <c r="D338" s="1278">
        <f>Aux_Inflação!C338</f>
        <v>54636</v>
      </c>
      <c r="E338" s="1277">
        <f t="shared" si="111"/>
        <v>8</v>
      </c>
      <c r="F338" s="1241"/>
      <c r="G338" s="1242">
        <f t="shared" ca="1" si="114"/>
        <v>13453.898878972523</v>
      </c>
      <c r="H338" s="1243">
        <f ca="1">FM!DQ338</f>
        <v>0</v>
      </c>
      <c r="I338" s="1243">
        <f t="shared" ca="1" si="106"/>
        <v>0</v>
      </c>
      <c r="J338" s="1244">
        <f t="shared" ca="1" si="115"/>
        <v>13453.898878972523</v>
      </c>
      <c r="K338" s="1245"/>
      <c r="L338" s="1242">
        <f t="shared" ca="1" si="116"/>
        <v>7819.7250495520129</v>
      </c>
      <c r="M338" s="1243">
        <f ca="1">FM!EA338</f>
        <v>144.9220361929454</v>
      </c>
      <c r="N338" s="1243">
        <f t="shared" si="112"/>
        <v>0</v>
      </c>
      <c r="O338" s="1244">
        <f t="shared" ca="1" si="107"/>
        <v>7964.6470857449585</v>
      </c>
      <c r="P338" s="1245"/>
      <c r="Q338" s="1242">
        <f t="shared" ca="1" si="117"/>
        <v>2711.9885310288878</v>
      </c>
      <c r="R338" s="1243">
        <f ca="1">FM!EC338-IF(D338=Painel!$D$12,FM!ED338,0)</f>
        <v>-14.964930914974531</v>
      </c>
      <c r="S338" s="1243">
        <f t="shared" ca="1" si="108"/>
        <v>0</v>
      </c>
      <c r="T338" s="1244">
        <f t="shared" ca="1" si="109"/>
        <v>2697.0236001139133</v>
      </c>
      <c r="U338" s="1245"/>
      <c r="V338" s="1242">
        <f t="shared" ca="1" si="100"/>
        <v>7819.7250495520129</v>
      </c>
      <c r="W338" s="1243">
        <f t="shared" ca="1" si="101"/>
        <v>144.9220361929454</v>
      </c>
      <c r="X338" s="1320">
        <f t="shared" ca="1" si="110"/>
        <v>7464.6470857449585</v>
      </c>
      <c r="Y338" s="1243">
        <f t="shared" ca="1" si="102"/>
        <v>2711.9885310288878</v>
      </c>
      <c r="Z338" s="1243">
        <f t="shared" ca="1" si="103"/>
        <v>-14.964930914974531</v>
      </c>
      <c r="AA338" s="1320">
        <f t="shared" ca="1" si="104"/>
        <v>2697.0236001139133</v>
      </c>
      <c r="AB338" s="1329">
        <f>IF(D338=Painel!$D$11,MAX(X338-AA338,0),0)</f>
        <v>0</v>
      </c>
      <c r="AC338" s="1244">
        <f t="shared" si="113"/>
        <v>0</v>
      </c>
      <c r="AD338" s="1245"/>
      <c r="AE338" s="1325">
        <f>IF($D338=Controle!$E$126,Controle!$E$128/1000)+IF($D338=Controle!$E$129,Controle!$E$131/1000)+AE337</f>
        <v>3829.9133935016025</v>
      </c>
      <c r="AF338" s="1245"/>
      <c r="AG338" s="1323">
        <f>IF($D338&gt;=Controle!$E$143,1,0)*Controle!$E$141</f>
        <v>1</v>
      </c>
      <c r="AH338" s="1245"/>
      <c r="AI338" s="1325">
        <f>Controle!$E$137/1000*($D338&lt;Painel!$D$11)</f>
        <v>500</v>
      </c>
      <c r="AJ338" s="1245"/>
      <c r="AK338" s="1323">
        <f>IF(D338&gt;Painel!$D$11,0,IF(D338&lt;=Controle!$E$134,Controle!$F$134,IF(D338&lt;=Controle!$E$135,Controle!$F$135,Controle!$F$136)))</f>
        <v>1</v>
      </c>
      <c r="AL338" s="1268"/>
    </row>
    <row r="339" spans="1:38" s="1108" customFormat="1" ht="15" customHeight="1">
      <c r="A339" s="1240"/>
      <c r="B339" s="1276">
        <f t="shared" si="105"/>
        <v>2049</v>
      </c>
      <c r="C339" s="1141">
        <f>Aux_Indices!D362</f>
        <v>30</v>
      </c>
      <c r="D339" s="1278">
        <f>Aux_Inflação!C339</f>
        <v>54667</v>
      </c>
      <c r="E339" s="1277">
        <f t="shared" si="111"/>
        <v>9</v>
      </c>
      <c r="F339" s="1241"/>
      <c r="G339" s="1242">
        <f t="shared" ca="1" si="114"/>
        <v>13453.898878972523</v>
      </c>
      <c r="H339" s="1243">
        <f ca="1">FM!DQ339</f>
        <v>0</v>
      </c>
      <c r="I339" s="1243">
        <f t="shared" ca="1" si="106"/>
        <v>0</v>
      </c>
      <c r="J339" s="1244">
        <f t="shared" ca="1" si="115"/>
        <v>13453.898878972523</v>
      </c>
      <c r="K339" s="1245"/>
      <c r="L339" s="1242">
        <f t="shared" ca="1" si="116"/>
        <v>7964.6470857449585</v>
      </c>
      <c r="M339" s="1243">
        <f ca="1">FM!EA339</f>
        <v>-48.064513029887664</v>
      </c>
      <c r="N339" s="1243">
        <f t="shared" si="112"/>
        <v>0</v>
      </c>
      <c r="O339" s="1244">
        <f t="shared" ca="1" si="107"/>
        <v>7916.5825727150705</v>
      </c>
      <c r="P339" s="1245"/>
      <c r="Q339" s="1242">
        <f t="shared" ca="1" si="117"/>
        <v>2697.0236001139133</v>
      </c>
      <c r="R339" s="1243">
        <f ca="1">FM!EC339-IF(D339=Painel!$D$12,FM!ED339,0)</f>
        <v>318.29291058829313</v>
      </c>
      <c r="S339" s="1243">
        <f t="shared" ca="1" si="108"/>
        <v>0</v>
      </c>
      <c r="T339" s="1244">
        <f t="shared" ca="1" si="109"/>
        <v>3015.3165107022064</v>
      </c>
      <c r="U339" s="1245"/>
      <c r="V339" s="1242">
        <f t="shared" ca="1" si="100"/>
        <v>7964.6470857449585</v>
      </c>
      <c r="W339" s="1243">
        <f t="shared" ca="1" si="101"/>
        <v>-48.064513029887664</v>
      </c>
      <c r="X339" s="1320">
        <f t="shared" ca="1" si="110"/>
        <v>7416.5825727150705</v>
      </c>
      <c r="Y339" s="1243">
        <f t="shared" ca="1" si="102"/>
        <v>2697.0236001139133</v>
      </c>
      <c r="Z339" s="1243">
        <f t="shared" ca="1" si="103"/>
        <v>318.29291058829313</v>
      </c>
      <c r="AA339" s="1320">
        <f t="shared" ca="1" si="104"/>
        <v>3015.3165107022064</v>
      </c>
      <c r="AB339" s="1329">
        <f>IF(D339=Painel!$D$11,MAX(X339-AA339,0),0)</f>
        <v>0</v>
      </c>
      <c r="AC339" s="1244">
        <f t="shared" si="113"/>
        <v>0</v>
      </c>
      <c r="AD339" s="1245"/>
      <c r="AE339" s="1325">
        <f>IF($D339=Controle!$E$126,Controle!$E$128/1000)+IF($D339=Controle!$E$129,Controle!$E$131/1000)+AE338</f>
        <v>3829.9133935016025</v>
      </c>
      <c r="AF339" s="1245"/>
      <c r="AG339" s="1323">
        <f>IF($D339&gt;=Controle!$E$143,1,0)*Controle!$E$141</f>
        <v>1</v>
      </c>
      <c r="AH339" s="1245"/>
      <c r="AI339" s="1325">
        <f>Controle!$E$137/1000*($D339&lt;Painel!$D$11)</f>
        <v>500</v>
      </c>
      <c r="AJ339" s="1245"/>
      <c r="AK339" s="1323">
        <f>IF(D339&gt;Painel!$D$11,0,IF(D339&lt;=Controle!$E$134,Controle!$F$134,IF(D339&lt;=Controle!$E$135,Controle!$F$135,Controle!$F$136)))</f>
        <v>1</v>
      </c>
      <c r="AL339" s="1268"/>
    </row>
    <row r="340" spans="1:38" s="1108" customFormat="1" ht="15" customHeight="1">
      <c r="A340" s="1240"/>
      <c r="B340" s="1276">
        <f t="shared" si="105"/>
        <v>2049</v>
      </c>
      <c r="C340" s="1141">
        <f>Aux_Indices!D363</f>
        <v>30</v>
      </c>
      <c r="D340" s="1278">
        <f>Aux_Inflação!C340</f>
        <v>54697</v>
      </c>
      <c r="E340" s="1277">
        <f t="shared" si="111"/>
        <v>10</v>
      </c>
      <c r="F340" s="1241"/>
      <c r="G340" s="1242">
        <f t="shared" ca="1" si="114"/>
        <v>13453.898878972523</v>
      </c>
      <c r="H340" s="1243">
        <f ca="1">FM!DQ340</f>
        <v>0</v>
      </c>
      <c r="I340" s="1243">
        <f t="shared" ca="1" si="106"/>
        <v>0</v>
      </c>
      <c r="J340" s="1244">
        <f t="shared" ca="1" si="115"/>
        <v>13453.898878972523</v>
      </c>
      <c r="K340" s="1245"/>
      <c r="L340" s="1242">
        <f t="shared" ca="1" si="116"/>
        <v>7916.5825727150705</v>
      </c>
      <c r="M340" s="1243">
        <f ca="1">FM!EA340</f>
        <v>219.64989532200761</v>
      </c>
      <c r="N340" s="1243">
        <f t="shared" si="112"/>
        <v>0</v>
      </c>
      <c r="O340" s="1244">
        <f t="shared" ca="1" si="107"/>
        <v>8136.2324680370784</v>
      </c>
      <c r="P340" s="1245"/>
      <c r="Q340" s="1242">
        <f t="shared" ca="1" si="117"/>
        <v>3015.3165107022064</v>
      </c>
      <c r="R340" s="1243">
        <f ca="1">FM!EC340-IF(D340=Painel!$D$12,FM!ED340,0)</f>
        <v>-77.131901122540924</v>
      </c>
      <c r="S340" s="1243">
        <f t="shared" ca="1" si="108"/>
        <v>0</v>
      </c>
      <c r="T340" s="1244">
        <f t="shared" ca="1" si="109"/>
        <v>2938.1846095796654</v>
      </c>
      <c r="U340" s="1245"/>
      <c r="V340" s="1242">
        <f t="shared" ca="1" si="100"/>
        <v>7916.5825727150705</v>
      </c>
      <c r="W340" s="1243">
        <f t="shared" ca="1" si="101"/>
        <v>219.64989532200761</v>
      </c>
      <c r="X340" s="1320">
        <f t="shared" ca="1" si="110"/>
        <v>7636.2324680370784</v>
      </c>
      <c r="Y340" s="1243">
        <f t="shared" ca="1" si="102"/>
        <v>3015.3165107022064</v>
      </c>
      <c r="Z340" s="1243">
        <f t="shared" ca="1" si="103"/>
        <v>-77.131901122540924</v>
      </c>
      <c r="AA340" s="1320">
        <f t="shared" ca="1" si="104"/>
        <v>2938.1846095796654</v>
      </c>
      <c r="AB340" s="1329">
        <f>IF(D340=Painel!$D$11,MAX(X340-AA340,0),0)</f>
        <v>0</v>
      </c>
      <c r="AC340" s="1244">
        <f t="shared" si="113"/>
        <v>0</v>
      </c>
      <c r="AD340" s="1245"/>
      <c r="AE340" s="1325">
        <f>IF($D340=Controle!$E$126,Controle!$E$128/1000)+IF($D340=Controle!$E$129,Controle!$E$131/1000)+AE339</f>
        <v>3829.9133935016025</v>
      </c>
      <c r="AF340" s="1245"/>
      <c r="AG340" s="1323">
        <f>IF($D340&gt;=Controle!$E$143,1,0)*Controle!$E$141</f>
        <v>1</v>
      </c>
      <c r="AH340" s="1245"/>
      <c r="AI340" s="1325">
        <f>Controle!$E$137/1000*($D340&lt;Painel!$D$11)</f>
        <v>500</v>
      </c>
      <c r="AJ340" s="1245"/>
      <c r="AK340" s="1323">
        <f>IF(D340&gt;Painel!$D$11,0,IF(D340&lt;=Controle!$E$134,Controle!$F$134,IF(D340&lt;=Controle!$E$135,Controle!$F$135,Controle!$F$136)))</f>
        <v>1</v>
      </c>
      <c r="AL340" s="1268"/>
    </row>
    <row r="341" spans="1:38" s="1108" customFormat="1" ht="15" customHeight="1">
      <c r="A341" s="1240"/>
      <c r="B341" s="1276">
        <f t="shared" si="105"/>
        <v>2049</v>
      </c>
      <c r="C341" s="1141">
        <f>Aux_Indices!D364</f>
        <v>30</v>
      </c>
      <c r="D341" s="1278">
        <f>Aux_Inflação!C341</f>
        <v>54728</v>
      </c>
      <c r="E341" s="1277">
        <f t="shared" si="111"/>
        <v>11</v>
      </c>
      <c r="F341" s="1241"/>
      <c r="G341" s="1242">
        <f t="shared" ca="1" si="114"/>
        <v>13453.898878972523</v>
      </c>
      <c r="H341" s="1243">
        <f ca="1">FM!DQ341</f>
        <v>0</v>
      </c>
      <c r="I341" s="1243">
        <f t="shared" ca="1" si="106"/>
        <v>0</v>
      </c>
      <c r="J341" s="1244">
        <f t="shared" ca="1" si="115"/>
        <v>13453.898878972523</v>
      </c>
      <c r="K341" s="1245"/>
      <c r="L341" s="1242">
        <f t="shared" ca="1" si="116"/>
        <v>8136.2324680370784</v>
      </c>
      <c r="M341" s="1243">
        <f ca="1">FM!EA341</f>
        <v>165.63326962738998</v>
      </c>
      <c r="N341" s="1243">
        <f t="shared" si="112"/>
        <v>0</v>
      </c>
      <c r="O341" s="1244">
        <f t="shared" ca="1" si="107"/>
        <v>8301.8657376644678</v>
      </c>
      <c r="P341" s="1245"/>
      <c r="Q341" s="1242">
        <f t="shared" ca="1" si="117"/>
        <v>2938.1846095796654</v>
      </c>
      <c r="R341" s="1243">
        <f ca="1">FM!EC341-IF(D341=Painel!$D$12,FM!ED341,0)</f>
        <v>141.8085343944249</v>
      </c>
      <c r="S341" s="1243">
        <f t="shared" ca="1" si="108"/>
        <v>0</v>
      </c>
      <c r="T341" s="1244">
        <f t="shared" ca="1" si="109"/>
        <v>3079.9931439740903</v>
      </c>
      <c r="U341" s="1245"/>
      <c r="V341" s="1242">
        <f t="shared" ca="1" si="100"/>
        <v>8136.2324680370784</v>
      </c>
      <c r="W341" s="1243">
        <f t="shared" ca="1" si="101"/>
        <v>165.63326962738998</v>
      </c>
      <c r="X341" s="1320">
        <f t="shared" ca="1" si="110"/>
        <v>7801.8657376644678</v>
      </c>
      <c r="Y341" s="1243">
        <f t="shared" ca="1" si="102"/>
        <v>2938.1846095796654</v>
      </c>
      <c r="Z341" s="1243">
        <f t="shared" ca="1" si="103"/>
        <v>141.8085343944249</v>
      </c>
      <c r="AA341" s="1320">
        <f t="shared" ca="1" si="104"/>
        <v>3079.9931439740903</v>
      </c>
      <c r="AB341" s="1329">
        <f>IF(D341=Painel!$D$11,MAX(X341-AA341,0),0)</f>
        <v>0</v>
      </c>
      <c r="AC341" s="1244">
        <f t="shared" si="113"/>
        <v>0</v>
      </c>
      <c r="AD341" s="1245"/>
      <c r="AE341" s="1325">
        <f>IF($D341=Controle!$E$126,Controle!$E$128/1000)+IF($D341=Controle!$E$129,Controle!$E$131/1000)+AE340</f>
        <v>3829.9133935016025</v>
      </c>
      <c r="AF341" s="1245"/>
      <c r="AG341" s="1323">
        <f>IF($D341&gt;=Controle!$E$143,1,0)*Controle!$E$141</f>
        <v>1</v>
      </c>
      <c r="AH341" s="1245"/>
      <c r="AI341" s="1325">
        <f>Controle!$E$137/1000*($D341&lt;Painel!$D$11)</f>
        <v>500</v>
      </c>
      <c r="AJ341" s="1245"/>
      <c r="AK341" s="1323">
        <f>IF(D341&gt;Painel!$D$11,0,IF(D341&lt;=Controle!$E$134,Controle!$F$134,IF(D341&lt;=Controle!$E$135,Controle!$F$135,Controle!$F$136)))</f>
        <v>1</v>
      </c>
      <c r="AL341" s="1268"/>
    </row>
    <row r="342" spans="1:38" s="1108" customFormat="1" ht="15" customHeight="1">
      <c r="A342" s="1240"/>
      <c r="B342" s="1276">
        <f t="shared" si="105"/>
        <v>2049</v>
      </c>
      <c r="C342" s="1141">
        <f>Aux_Indices!D365</f>
        <v>30</v>
      </c>
      <c r="D342" s="1278">
        <f>Aux_Inflação!C342</f>
        <v>54758</v>
      </c>
      <c r="E342" s="1277">
        <f t="shared" si="111"/>
        <v>12</v>
      </c>
      <c r="F342" s="1241"/>
      <c r="G342" s="1242">
        <f t="shared" ca="1" si="114"/>
        <v>13453.898878972523</v>
      </c>
      <c r="H342" s="1243">
        <f ca="1">FM!DQ342</f>
        <v>0</v>
      </c>
      <c r="I342" s="1243">
        <f t="shared" ca="1" si="106"/>
        <v>0</v>
      </c>
      <c r="J342" s="1244">
        <f t="shared" ca="1" si="115"/>
        <v>13453.898878972523</v>
      </c>
      <c r="K342" s="1245"/>
      <c r="L342" s="1242">
        <f t="shared" ca="1" si="116"/>
        <v>8301.8657376644678</v>
      </c>
      <c r="M342" s="1243">
        <f ca="1">FM!EA342</f>
        <v>375.72407510727186</v>
      </c>
      <c r="N342" s="1243">
        <f t="shared" ca="1" si="112"/>
        <v>-4096.144286940932</v>
      </c>
      <c r="O342" s="1244">
        <f t="shared" ca="1" si="107"/>
        <v>4581.4455258308071</v>
      </c>
      <c r="P342" s="1245"/>
      <c r="Q342" s="1242">
        <f t="shared" ca="1" si="117"/>
        <v>3079.9931439740903</v>
      </c>
      <c r="R342" s="1243">
        <f ca="1">FM!EC342-IF(D342=Painel!$D$12,FM!ED342,0)</f>
        <v>1016.1511429668416</v>
      </c>
      <c r="S342" s="1243">
        <f t="shared" ca="1" si="108"/>
        <v>-4096.144286940932</v>
      </c>
      <c r="T342" s="1244">
        <f t="shared" ca="1" si="109"/>
        <v>0</v>
      </c>
      <c r="U342" s="1245"/>
      <c r="V342" s="1242">
        <f t="shared" ca="1" si="100"/>
        <v>8301.8657376644678</v>
      </c>
      <c r="W342" s="1243">
        <f t="shared" ca="1" si="101"/>
        <v>375.72407510727186</v>
      </c>
      <c r="X342" s="1320">
        <f t="shared" ca="1" si="110"/>
        <v>8177.5898127717392</v>
      </c>
      <c r="Y342" s="1243">
        <f t="shared" ca="1" si="102"/>
        <v>3079.9931439740903</v>
      </c>
      <c r="Z342" s="1243">
        <f t="shared" ca="1" si="103"/>
        <v>1016.1511429668416</v>
      </c>
      <c r="AA342" s="1320">
        <f t="shared" ca="1" si="104"/>
        <v>4096.144286940932</v>
      </c>
      <c r="AB342" s="1329">
        <f>IF(D342=Painel!$D$11,MAX(X342-AA342,0),0)</f>
        <v>0</v>
      </c>
      <c r="AC342" s="1244">
        <f t="shared" ca="1" si="113"/>
        <v>4096.144286940932</v>
      </c>
      <c r="AD342" s="1245"/>
      <c r="AE342" s="1325">
        <f>IF($D342=Controle!$E$126,Controle!$E$128/1000)+IF($D342=Controle!$E$129,Controle!$E$131/1000)+AE341</f>
        <v>3829.9133935016025</v>
      </c>
      <c r="AF342" s="1245"/>
      <c r="AG342" s="1323">
        <f>IF($D342&gt;=Controle!$E$143,1,0)*Controle!$E$141</f>
        <v>1</v>
      </c>
      <c r="AH342" s="1245"/>
      <c r="AI342" s="1325">
        <f>Controle!$E$137/1000*($D342&lt;Painel!$D$11)</f>
        <v>500</v>
      </c>
      <c r="AJ342" s="1245"/>
      <c r="AK342" s="1323">
        <f>IF(D342&gt;Painel!$D$11,0,IF(D342&lt;=Controle!$E$134,Controle!$F$134,IF(D342&lt;=Controle!$E$135,Controle!$F$135,Controle!$F$136)))</f>
        <v>1</v>
      </c>
      <c r="AL342" s="1268"/>
    </row>
    <row r="343" spans="1:38" s="1108" customFormat="1" ht="15" customHeight="1">
      <c r="A343" s="1240"/>
      <c r="B343" s="1276">
        <f t="shared" si="105"/>
        <v>2050</v>
      </c>
      <c r="C343" s="1141">
        <f>Aux_Indices!D366</f>
        <v>30</v>
      </c>
      <c r="D343" s="1278">
        <f>Aux_Inflação!C343</f>
        <v>54789</v>
      </c>
      <c r="E343" s="1277">
        <f t="shared" si="111"/>
        <v>1</v>
      </c>
      <c r="F343" s="1241"/>
      <c r="G343" s="1242">
        <f t="shared" ca="1" si="114"/>
        <v>13453.898878972523</v>
      </c>
      <c r="H343" s="1243">
        <f ca="1">FM!DQ343</f>
        <v>0</v>
      </c>
      <c r="I343" s="1243">
        <f t="shared" ca="1" si="106"/>
        <v>0</v>
      </c>
      <c r="J343" s="1244">
        <f t="shared" ca="1" si="115"/>
        <v>13453.898878972523</v>
      </c>
      <c r="K343" s="1245"/>
      <c r="L343" s="1242">
        <f t="shared" ca="1" si="116"/>
        <v>4581.4455258308071</v>
      </c>
      <c r="M343" s="1243">
        <f ca="1">FM!EA343</f>
        <v>1441.6390943347583</v>
      </c>
      <c r="N343" s="1243">
        <f t="shared" si="112"/>
        <v>0</v>
      </c>
      <c r="O343" s="1244">
        <f t="shared" ca="1" si="107"/>
        <v>6023.0846201655659</v>
      </c>
      <c r="P343" s="1245"/>
      <c r="Q343" s="1242">
        <f t="shared" ca="1" si="117"/>
        <v>0</v>
      </c>
      <c r="R343" s="1243">
        <f ca="1">FM!EC343-IF(D343=Painel!$D$12,FM!ED343,0)</f>
        <v>1218.6778784005655</v>
      </c>
      <c r="S343" s="1243">
        <f t="shared" ca="1" si="108"/>
        <v>0</v>
      </c>
      <c r="T343" s="1244">
        <f t="shared" ca="1" si="109"/>
        <v>1218.6778784005655</v>
      </c>
      <c r="U343" s="1245"/>
      <c r="V343" s="1242">
        <f t="shared" ref="V343:V366" ca="1" si="118">L343</f>
        <v>4581.4455258308071</v>
      </c>
      <c r="W343" s="1243">
        <f t="shared" ref="W343:W366" ca="1" si="119">M343</f>
        <v>1441.6390943347583</v>
      </c>
      <c r="X343" s="1320">
        <f t="shared" ca="1" si="110"/>
        <v>5523.0846201655659</v>
      </c>
      <c r="Y343" s="1243">
        <f t="shared" ref="Y343:Y366" ca="1" si="120">Q343</f>
        <v>0</v>
      </c>
      <c r="Z343" s="1243">
        <f t="shared" ref="Z343:Z366" ca="1" si="121">R343</f>
        <v>1218.6778784005655</v>
      </c>
      <c r="AA343" s="1320">
        <f t="shared" ref="AA343:AA366" ca="1" si="122">MAX(SUM(Y343:Z343),0)</f>
        <v>1218.6778784005655</v>
      </c>
      <c r="AB343" s="1329">
        <f>IF(D343=Painel!$D$11,MAX(X343-AA343,0),0)</f>
        <v>0</v>
      </c>
      <c r="AC343" s="1244">
        <f t="shared" si="113"/>
        <v>0</v>
      </c>
      <c r="AD343" s="1245"/>
      <c r="AE343" s="1325">
        <f>IF($D343=Controle!$E$126,Controle!$E$128/1000)+IF($D343=Controle!$E$129,Controle!$E$131/1000)+AE342</f>
        <v>3829.9133935016025</v>
      </c>
      <c r="AF343" s="1245"/>
      <c r="AG343" s="1323">
        <f>IF($D343&gt;=Controle!$E$143,1,0)*Controle!$E$141</f>
        <v>1</v>
      </c>
      <c r="AH343" s="1245"/>
      <c r="AI343" s="1325">
        <f>Controle!$E$137/1000*($D343&lt;Painel!$D$11)</f>
        <v>500</v>
      </c>
      <c r="AJ343" s="1245"/>
      <c r="AK343" s="1323">
        <f>IF(D343&gt;Painel!$D$11,0,IF(D343&lt;=Controle!$E$134,Controle!$F$134,IF(D343&lt;=Controle!$E$135,Controle!$F$135,Controle!$F$136)))</f>
        <v>1</v>
      </c>
      <c r="AL343" s="1268"/>
    </row>
    <row r="344" spans="1:38" s="1108" customFormat="1" ht="15" customHeight="1">
      <c r="A344" s="1240"/>
      <c r="B344" s="1276">
        <f t="shared" si="105"/>
        <v>2050</v>
      </c>
      <c r="C344" s="1141">
        <f>Aux_Indices!D367</f>
        <v>0</v>
      </c>
      <c r="D344" s="1278">
        <f>Aux_Inflação!C344</f>
        <v>54820</v>
      </c>
      <c r="E344" s="1277">
        <f t="shared" si="111"/>
        <v>2</v>
      </c>
      <c r="F344" s="1241"/>
      <c r="G344" s="1242">
        <f t="shared" ca="1" si="114"/>
        <v>13453.898878972523</v>
      </c>
      <c r="H344" s="1243">
        <f ca="1">FM!DQ344</f>
        <v>0</v>
      </c>
      <c r="I344" s="1243">
        <f t="shared" ca="1" si="106"/>
        <v>0</v>
      </c>
      <c r="J344" s="1244">
        <f t="shared" ca="1" si="115"/>
        <v>13453.898878972523</v>
      </c>
      <c r="K344" s="1245"/>
      <c r="L344" s="1242">
        <f t="shared" ca="1" si="116"/>
        <v>6023.0846201655659</v>
      </c>
      <c r="M344" s="1243">
        <f ca="1">FM!EA344</f>
        <v>1248.9280594706415</v>
      </c>
      <c r="N344" s="1243">
        <f t="shared" si="112"/>
        <v>0</v>
      </c>
      <c r="O344" s="1244">
        <f t="shared" ca="1" si="107"/>
        <v>7272.0126796362074</v>
      </c>
      <c r="P344" s="1245"/>
      <c r="Q344" s="1242">
        <f t="shared" ca="1" si="117"/>
        <v>1218.6778784005655</v>
      </c>
      <c r="R344" s="1243">
        <f ca="1">FM!EC344-IF(D344=Painel!$D$12,FM!ED344,0)</f>
        <v>770.91267406638553</v>
      </c>
      <c r="S344" s="1243">
        <f t="shared" ca="1" si="108"/>
        <v>0</v>
      </c>
      <c r="T344" s="1244">
        <f t="shared" ca="1" si="109"/>
        <v>1989.5905524669511</v>
      </c>
      <c r="U344" s="1245"/>
      <c r="V344" s="1242">
        <f t="shared" ca="1" si="118"/>
        <v>6023.0846201655659</v>
      </c>
      <c r="W344" s="1243">
        <f t="shared" ca="1" si="119"/>
        <v>1248.9280594706415</v>
      </c>
      <c r="X344" s="1320">
        <f t="shared" ca="1" si="110"/>
        <v>6772.0126796362074</v>
      </c>
      <c r="Y344" s="1243">
        <f t="shared" ca="1" si="120"/>
        <v>1218.6778784005655</v>
      </c>
      <c r="Z344" s="1243">
        <f t="shared" ca="1" si="121"/>
        <v>770.91267406638553</v>
      </c>
      <c r="AA344" s="1320">
        <f t="shared" ca="1" si="122"/>
        <v>1989.5905524669511</v>
      </c>
      <c r="AB344" s="1329">
        <f>IF(D344=Painel!$D$11,MAX(X344-AA344,0),0)</f>
        <v>0</v>
      </c>
      <c r="AC344" s="1244">
        <f t="shared" si="113"/>
        <v>0</v>
      </c>
      <c r="AD344" s="1245"/>
      <c r="AE344" s="1325">
        <f>IF($D344=Controle!$E$126,Controle!$E$128/1000)+IF($D344=Controle!$E$129,Controle!$E$131/1000)+AE343</f>
        <v>3829.9133935016025</v>
      </c>
      <c r="AF344" s="1245"/>
      <c r="AG344" s="1323">
        <f>IF($D344&gt;=Controle!$E$143,1,0)*Controle!$E$141</f>
        <v>1</v>
      </c>
      <c r="AH344" s="1245"/>
      <c r="AI344" s="1325">
        <f>Controle!$E$137/1000*($D344&lt;Painel!$D$11)</f>
        <v>500</v>
      </c>
      <c r="AJ344" s="1245"/>
      <c r="AK344" s="1323">
        <f>IF(D344&gt;Painel!$D$11,0,IF(D344&lt;=Controle!$E$134,Controle!$F$134,IF(D344&lt;=Controle!$E$135,Controle!$F$135,Controle!$F$136)))</f>
        <v>1</v>
      </c>
      <c r="AL344" s="1268"/>
    </row>
    <row r="345" spans="1:38" s="1108" customFormat="1" ht="15" customHeight="1">
      <c r="A345" s="1240"/>
      <c r="B345" s="1276">
        <f t="shared" si="105"/>
        <v>2050</v>
      </c>
      <c r="C345" s="1141">
        <f>Aux_Indices!D368</f>
        <v>0</v>
      </c>
      <c r="D345" s="1278">
        <f>Aux_Inflação!C345</f>
        <v>54848</v>
      </c>
      <c r="E345" s="1277">
        <f t="shared" si="111"/>
        <v>3</v>
      </c>
      <c r="F345" s="1241"/>
      <c r="G345" s="1242">
        <f t="shared" ca="1" si="114"/>
        <v>13453.898878972523</v>
      </c>
      <c r="H345" s="1243">
        <f ca="1">FM!DQ345</f>
        <v>0</v>
      </c>
      <c r="I345" s="1243">
        <f t="shared" ca="1" si="106"/>
        <v>0</v>
      </c>
      <c r="J345" s="1244">
        <f t="shared" ca="1" si="115"/>
        <v>13453.898878972523</v>
      </c>
      <c r="K345" s="1245"/>
      <c r="L345" s="1242">
        <f t="shared" ca="1" si="116"/>
        <v>7272.0126796362074</v>
      </c>
      <c r="M345" s="1243">
        <f ca="1">FM!EA345</f>
        <v>11.600880532617495</v>
      </c>
      <c r="N345" s="1243">
        <f t="shared" si="112"/>
        <v>0</v>
      </c>
      <c r="O345" s="1244">
        <f t="shared" ca="1" si="107"/>
        <v>7283.6135601688247</v>
      </c>
      <c r="P345" s="1245"/>
      <c r="Q345" s="1242">
        <f t="shared" ca="1" si="117"/>
        <v>1989.5905524669511</v>
      </c>
      <c r="R345" s="1243">
        <f ca="1">FM!EC345-IF(D345=Painel!$D$12,FM!ED345,0)</f>
        <v>322.79867478189101</v>
      </c>
      <c r="S345" s="1243">
        <f t="shared" ca="1" si="108"/>
        <v>0</v>
      </c>
      <c r="T345" s="1244">
        <f t="shared" ca="1" si="109"/>
        <v>2312.389227248842</v>
      </c>
      <c r="U345" s="1245"/>
      <c r="V345" s="1242">
        <f t="shared" ca="1" si="118"/>
        <v>7272.0126796362074</v>
      </c>
      <c r="W345" s="1243">
        <f t="shared" ca="1" si="119"/>
        <v>11.600880532617495</v>
      </c>
      <c r="X345" s="1320">
        <f t="shared" ca="1" si="110"/>
        <v>6783.6135601688247</v>
      </c>
      <c r="Y345" s="1243">
        <f t="shared" ca="1" si="120"/>
        <v>1989.5905524669511</v>
      </c>
      <c r="Z345" s="1243">
        <f t="shared" ca="1" si="121"/>
        <v>322.79867478189101</v>
      </c>
      <c r="AA345" s="1320">
        <f t="shared" ca="1" si="122"/>
        <v>2312.389227248842</v>
      </c>
      <c r="AB345" s="1329">
        <f>IF(D345=Painel!$D$11,MAX(X345-AA345,0),0)</f>
        <v>0</v>
      </c>
      <c r="AC345" s="1244">
        <f t="shared" si="113"/>
        <v>0</v>
      </c>
      <c r="AD345" s="1245"/>
      <c r="AE345" s="1325">
        <f>IF($D345=Controle!$E$126,Controle!$E$128/1000)+IF($D345=Controle!$E$129,Controle!$E$131/1000)+AE344</f>
        <v>3829.9133935016025</v>
      </c>
      <c r="AF345" s="1245"/>
      <c r="AG345" s="1323">
        <f>IF($D345&gt;=Controle!$E$143,1,0)*Controle!$E$141</f>
        <v>1</v>
      </c>
      <c r="AH345" s="1245"/>
      <c r="AI345" s="1325">
        <f>Controle!$E$137/1000*($D345&lt;Painel!$D$11)</f>
        <v>500</v>
      </c>
      <c r="AJ345" s="1245"/>
      <c r="AK345" s="1323">
        <f>IF(D345&gt;Painel!$D$11,0,IF(D345&lt;=Controle!$E$134,Controle!$F$134,IF(D345&lt;=Controle!$E$135,Controle!$F$135,Controle!$F$136)))</f>
        <v>1</v>
      </c>
      <c r="AL345" s="1268"/>
    </row>
    <row r="346" spans="1:38" s="1108" customFormat="1" ht="15" customHeight="1">
      <c r="A346" s="1240"/>
      <c r="B346" s="1276">
        <f t="shared" si="105"/>
        <v>2050</v>
      </c>
      <c r="C346" s="1141">
        <f>Aux_Indices!D369</f>
        <v>0</v>
      </c>
      <c r="D346" s="1278">
        <f>Aux_Inflação!C346</f>
        <v>54879</v>
      </c>
      <c r="E346" s="1277">
        <f t="shared" si="111"/>
        <v>4</v>
      </c>
      <c r="F346" s="1241"/>
      <c r="G346" s="1242">
        <f t="shared" ca="1" si="114"/>
        <v>13453.898878972523</v>
      </c>
      <c r="H346" s="1243">
        <f ca="1">FM!DQ346</f>
        <v>0</v>
      </c>
      <c r="I346" s="1243">
        <f t="shared" ca="1" si="106"/>
        <v>0</v>
      </c>
      <c r="J346" s="1244">
        <f t="shared" ca="1" si="115"/>
        <v>13453.898878972523</v>
      </c>
      <c r="K346" s="1245"/>
      <c r="L346" s="1242">
        <f t="shared" ca="1" si="116"/>
        <v>7283.6135601688247</v>
      </c>
      <c r="M346" s="1243">
        <f ca="1">FM!EA346</f>
        <v>631.03713618465122</v>
      </c>
      <c r="N346" s="1243">
        <f t="shared" si="112"/>
        <v>0</v>
      </c>
      <c r="O346" s="1244">
        <f t="shared" ca="1" si="107"/>
        <v>7914.6506963534757</v>
      </c>
      <c r="P346" s="1245"/>
      <c r="Q346" s="1242">
        <f t="shared" ca="1" si="117"/>
        <v>2312.389227248842</v>
      </c>
      <c r="R346" s="1243">
        <f ca="1">FM!EC346-IF(D346=Painel!$D$12,FM!ED346,0)</f>
        <v>532.35805111168293</v>
      </c>
      <c r="S346" s="1243">
        <f t="shared" ca="1" si="108"/>
        <v>0</v>
      </c>
      <c r="T346" s="1244">
        <f t="shared" ca="1" si="109"/>
        <v>2844.7472783605249</v>
      </c>
      <c r="U346" s="1245"/>
      <c r="V346" s="1242">
        <f t="shared" ca="1" si="118"/>
        <v>7283.6135601688247</v>
      </c>
      <c r="W346" s="1243">
        <f t="shared" ca="1" si="119"/>
        <v>631.03713618465122</v>
      </c>
      <c r="X346" s="1320">
        <f t="shared" ca="1" si="110"/>
        <v>7414.6506963534757</v>
      </c>
      <c r="Y346" s="1243">
        <f t="shared" ca="1" si="120"/>
        <v>2312.389227248842</v>
      </c>
      <c r="Z346" s="1243">
        <f t="shared" ca="1" si="121"/>
        <v>532.35805111168293</v>
      </c>
      <c r="AA346" s="1320">
        <f t="shared" ca="1" si="122"/>
        <v>2844.7472783605249</v>
      </c>
      <c r="AB346" s="1329">
        <f>IF(D346=Painel!$D$11,MAX(X346-AA346,0),0)</f>
        <v>0</v>
      </c>
      <c r="AC346" s="1244">
        <f t="shared" si="113"/>
        <v>0</v>
      </c>
      <c r="AD346" s="1245"/>
      <c r="AE346" s="1325">
        <f>IF($D346=Controle!$E$126,Controle!$E$128/1000)+IF($D346=Controle!$E$129,Controle!$E$131/1000)+AE345</f>
        <v>3829.9133935016025</v>
      </c>
      <c r="AF346" s="1245"/>
      <c r="AG346" s="1323">
        <f>IF($D346&gt;=Controle!$E$143,1,0)*Controle!$E$141</f>
        <v>1</v>
      </c>
      <c r="AH346" s="1245"/>
      <c r="AI346" s="1325">
        <f>Controle!$E$137/1000*($D346&lt;Painel!$D$11)</f>
        <v>500</v>
      </c>
      <c r="AJ346" s="1245"/>
      <c r="AK346" s="1323">
        <f>IF(D346&gt;Painel!$D$11,0,IF(D346&lt;=Controle!$E$134,Controle!$F$134,IF(D346&lt;=Controle!$E$135,Controle!$F$135,Controle!$F$136)))</f>
        <v>1</v>
      </c>
      <c r="AL346" s="1268"/>
    </row>
    <row r="347" spans="1:38" s="1108" customFormat="1" ht="15" customHeight="1">
      <c r="A347" s="1240"/>
      <c r="B347" s="1276">
        <f t="shared" si="105"/>
        <v>2050</v>
      </c>
      <c r="C347" s="1141">
        <f>Aux_Indices!D370</f>
        <v>0</v>
      </c>
      <c r="D347" s="1278">
        <f>Aux_Inflação!C347</f>
        <v>54909</v>
      </c>
      <c r="E347" s="1277">
        <f t="shared" si="111"/>
        <v>5</v>
      </c>
      <c r="F347" s="1241"/>
      <c r="G347" s="1242">
        <f t="shared" ca="1" si="114"/>
        <v>13453.898878972523</v>
      </c>
      <c r="H347" s="1243">
        <f ca="1">FM!DQ347</f>
        <v>0</v>
      </c>
      <c r="I347" s="1243">
        <f t="shared" ca="1" si="106"/>
        <v>0</v>
      </c>
      <c r="J347" s="1244">
        <f t="shared" ca="1" si="115"/>
        <v>13453.898878972523</v>
      </c>
      <c r="K347" s="1245"/>
      <c r="L347" s="1242">
        <f t="shared" ca="1" si="116"/>
        <v>7914.6506963534757</v>
      </c>
      <c r="M347" s="1243">
        <f ca="1">FM!EA347</f>
        <v>331.08917030251115</v>
      </c>
      <c r="N347" s="1243">
        <f t="shared" si="112"/>
        <v>0</v>
      </c>
      <c r="O347" s="1244">
        <f t="shared" ca="1" si="107"/>
        <v>8245.7398666559875</v>
      </c>
      <c r="P347" s="1245"/>
      <c r="Q347" s="1242">
        <f t="shared" ca="1" si="117"/>
        <v>2844.7472783605249</v>
      </c>
      <c r="R347" s="1243">
        <f ca="1">FM!EC347-IF(D347=Painel!$D$12,FM!ED347,0)</f>
        <v>-73.996117348650969</v>
      </c>
      <c r="S347" s="1243">
        <f t="shared" ca="1" si="108"/>
        <v>0</v>
      </c>
      <c r="T347" s="1244">
        <f t="shared" ca="1" si="109"/>
        <v>2770.751161011874</v>
      </c>
      <c r="U347" s="1245"/>
      <c r="V347" s="1242">
        <f t="shared" ca="1" si="118"/>
        <v>7914.6506963534757</v>
      </c>
      <c r="W347" s="1243">
        <f t="shared" ca="1" si="119"/>
        <v>331.08917030251115</v>
      </c>
      <c r="X347" s="1320">
        <f t="shared" ca="1" si="110"/>
        <v>7745.7398666559875</v>
      </c>
      <c r="Y347" s="1243">
        <f t="shared" ca="1" si="120"/>
        <v>2844.7472783605249</v>
      </c>
      <c r="Z347" s="1243">
        <f t="shared" ca="1" si="121"/>
        <v>-73.996117348650969</v>
      </c>
      <c r="AA347" s="1320">
        <f t="shared" ca="1" si="122"/>
        <v>2770.751161011874</v>
      </c>
      <c r="AB347" s="1329">
        <f>IF(D347=Painel!$D$11,MAX(X347-AA347,0),0)</f>
        <v>0</v>
      </c>
      <c r="AC347" s="1244">
        <f t="shared" si="113"/>
        <v>0</v>
      </c>
      <c r="AD347" s="1245"/>
      <c r="AE347" s="1325">
        <f>IF($D347=Controle!$E$126,Controle!$E$128/1000)+IF($D347=Controle!$E$129,Controle!$E$131/1000)+AE346</f>
        <v>3829.9133935016025</v>
      </c>
      <c r="AF347" s="1245"/>
      <c r="AG347" s="1323">
        <f>IF($D347&gt;=Controle!$E$143,1,0)*Controle!$E$141</f>
        <v>1</v>
      </c>
      <c r="AH347" s="1245"/>
      <c r="AI347" s="1325">
        <f>Controle!$E$137/1000*($D347&lt;Painel!$D$11)</f>
        <v>500</v>
      </c>
      <c r="AJ347" s="1245"/>
      <c r="AK347" s="1323">
        <f>IF(D347&gt;Painel!$D$11,0,IF(D347&lt;=Controle!$E$134,Controle!$F$134,IF(D347&lt;=Controle!$E$135,Controle!$F$135,Controle!$F$136)))</f>
        <v>1</v>
      </c>
      <c r="AL347" s="1268"/>
    </row>
    <row r="348" spans="1:38" s="1108" customFormat="1" ht="15" customHeight="1">
      <c r="A348" s="1240"/>
      <c r="B348" s="1276">
        <f t="shared" si="105"/>
        <v>2050</v>
      </c>
      <c r="C348" s="1141">
        <f>Aux_Indices!D371</f>
        <v>0</v>
      </c>
      <c r="D348" s="1278">
        <f>Aux_Inflação!C348</f>
        <v>54940</v>
      </c>
      <c r="E348" s="1277">
        <f t="shared" si="111"/>
        <v>6</v>
      </c>
      <c r="F348" s="1241"/>
      <c r="G348" s="1242">
        <f t="shared" ca="1" si="114"/>
        <v>13453.898878972523</v>
      </c>
      <c r="H348" s="1243">
        <f ca="1">FM!DQ348</f>
        <v>0</v>
      </c>
      <c r="I348" s="1243">
        <f t="shared" ca="1" si="106"/>
        <v>0</v>
      </c>
      <c r="J348" s="1244">
        <f t="shared" ca="1" si="115"/>
        <v>13453.898878972523</v>
      </c>
      <c r="K348" s="1245"/>
      <c r="L348" s="1242">
        <f t="shared" ca="1" si="116"/>
        <v>8245.7398666559875</v>
      </c>
      <c r="M348" s="1243">
        <f ca="1">FM!EA348</f>
        <v>-355.30275553773964</v>
      </c>
      <c r="N348" s="1243">
        <f t="shared" si="112"/>
        <v>0</v>
      </c>
      <c r="O348" s="1244">
        <f t="shared" ca="1" si="107"/>
        <v>7890.4371111182481</v>
      </c>
      <c r="P348" s="1245"/>
      <c r="Q348" s="1242">
        <f t="shared" ca="1" si="117"/>
        <v>2770.751161011874</v>
      </c>
      <c r="R348" s="1243">
        <f ca="1">FM!EC348-IF(D348=Painel!$D$12,FM!ED348,0)</f>
        <v>-104.77924433583021</v>
      </c>
      <c r="S348" s="1243">
        <f t="shared" ca="1" si="108"/>
        <v>0</v>
      </c>
      <c r="T348" s="1244">
        <f t="shared" ca="1" si="109"/>
        <v>2665.9719166760437</v>
      </c>
      <c r="U348" s="1245"/>
      <c r="V348" s="1242">
        <f t="shared" ca="1" si="118"/>
        <v>8245.7398666559875</v>
      </c>
      <c r="W348" s="1243">
        <f t="shared" ca="1" si="119"/>
        <v>-355.30275553773964</v>
      </c>
      <c r="X348" s="1320">
        <f t="shared" ca="1" si="110"/>
        <v>7390.4371111182481</v>
      </c>
      <c r="Y348" s="1243">
        <f t="shared" ca="1" si="120"/>
        <v>2770.751161011874</v>
      </c>
      <c r="Z348" s="1243">
        <f t="shared" ca="1" si="121"/>
        <v>-104.77924433583021</v>
      </c>
      <c r="AA348" s="1320">
        <f t="shared" ca="1" si="122"/>
        <v>2665.9719166760437</v>
      </c>
      <c r="AB348" s="1329">
        <f>IF(D348=Painel!$D$11,MAX(X348-AA348,0),0)</f>
        <v>0</v>
      </c>
      <c r="AC348" s="1244">
        <f t="shared" si="113"/>
        <v>0</v>
      </c>
      <c r="AD348" s="1245"/>
      <c r="AE348" s="1325">
        <f>IF($D348=Controle!$E$126,Controle!$E$128/1000)+IF($D348=Controle!$E$129,Controle!$E$131/1000)+AE347</f>
        <v>3829.9133935016025</v>
      </c>
      <c r="AF348" s="1245"/>
      <c r="AG348" s="1323">
        <f>IF($D348&gt;=Controle!$E$143,1,0)*Controle!$E$141</f>
        <v>1</v>
      </c>
      <c r="AH348" s="1245"/>
      <c r="AI348" s="1325">
        <f>Controle!$E$137/1000*($D348&lt;Painel!$D$11)</f>
        <v>500</v>
      </c>
      <c r="AJ348" s="1245"/>
      <c r="AK348" s="1323">
        <f>IF(D348&gt;Painel!$D$11,0,IF(D348&lt;=Controle!$E$134,Controle!$F$134,IF(D348&lt;=Controle!$E$135,Controle!$F$135,Controle!$F$136)))</f>
        <v>1</v>
      </c>
      <c r="AL348" s="1268"/>
    </row>
    <row r="349" spans="1:38" s="1108" customFormat="1" ht="15" customHeight="1">
      <c r="A349" s="1240"/>
      <c r="B349" s="1276">
        <f t="shared" si="105"/>
        <v>2050</v>
      </c>
      <c r="C349" s="1141">
        <f>Aux_Indices!D372</f>
        <v>0</v>
      </c>
      <c r="D349" s="1278">
        <f>Aux_Inflação!C349</f>
        <v>54970</v>
      </c>
      <c r="E349" s="1277">
        <f t="shared" si="111"/>
        <v>7</v>
      </c>
      <c r="F349" s="1241"/>
      <c r="G349" s="1242">
        <f t="shared" ca="1" si="114"/>
        <v>13453.898878972523</v>
      </c>
      <c r="H349" s="1243">
        <f ca="1">FM!DQ349</f>
        <v>0</v>
      </c>
      <c r="I349" s="1243">
        <f t="shared" ca="1" si="106"/>
        <v>0</v>
      </c>
      <c r="J349" s="1244">
        <f t="shared" ca="1" si="115"/>
        <v>13453.898878972523</v>
      </c>
      <c r="K349" s="1245"/>
      <c r="L349" s="1242">
        <f t="shared" ca="1" si="116"/>
        <v>7890.4371111182481</v>
      </c>
      <c r="M349" s="1243">
        <f ca="1">FM!EA349</f>
        <v>118.26740260689721</v>
      </c>
      <c r="N349" s="1243">
        <f t="shared" si="112"/>
        <v>0</v>
      </c>
      <c r="O349" s="1244">
        <f t="shared" ca="1" si="107"/>
        <v>8008.7045137251453</v>
      </c>
      <c r="P349" s="1245"/>
      <c r="Q349" s="1242">
        <f t="shared" ca="1" si="117"/>
        <v>2665.9719166760437</v>
      </c>
      <c r="R349" s="1243">
        <f ca="1">FM!EC349-IF(D349=Painel!$D$12,FM!ED349,0)</f>
        <v>93.641140012412905</v>
      </c>
      <c r="S349" s="1243">
        <f t="shared" ca="1" si="108"/>
        <v>0</v>
      </c>
      <c r="T349" s="1244">
        <f t="shared" ca="1" si="109"/>
        <v>2759.6130566884567</v>
      </c>
      <c r="U349" s="1245"/>
      <c r="V349" s="1242">
        <f t="shared" ca="1" si="118"/>
        <v>7890.4371111182481</v>
      </c>
      <c r="W349" s="1243">
        <f t="shared" ca="1" si="119"/>
        <v>118.26740260689721</v>
      </c>
      <c r="X349" s="1320">
        <f t="shared" ca="1" si="110"/>
        <v>7508.7045137251453</v>
      </c>
      <c r="Y349" s="1243">
        <f t="shared" ca="1" si="120"/>
        <v>2665.9719166760437</v>
      </c>
      <c r="Z349" s="1243">
        <f t="shared" ca="1" si="121"/>
        <v>93.641140012412905</v>
      </c>
      <c r="AA349" s="1320">
        <f t="shared" ca="1" si="122"/>
        <v>2759.6130566884567</v>
      </c>
      <c r="AB349" s="1329">
        <f>IF(D349=Painel!$D$11,MAX(X349-AA349,0),0)</f>
        <v>0</v>
      </c>
      <c r="AC349" s="1244">
        <f t="shared" si="113"/>
        <v>0</v>
      </c>
      <c r="AD349" s="1245"/>
      <c r="AE349" s="1325">
        <f>IF($D349=Controle!$E$126,Controle!$E$128/1000)+IF($D349=Controle!$E$129,Controle!$E$131/1000)+AE348</f>
        <v>3829.9133935016025</v>
      </c>
      <c r="AF349" s="1245"/>
      <c r="AG349" s="1323">
        <f>IF($D349&gt;=Controle!$E$143,1,0)*Controle!$E$141</f>
        <v>1</v>
      </c>
      <c r="AH349" s="1245"/>
      <c r="AI349" s="1325">
        <f>Controle!$E$137/1000*($D349&lt;Painel!$D$11)</f>
        <v>500</v>
      </c>
      <c r="AJ349" s="1245"/>
      <c r="AK349" s="1323">
        <f>IF(D349&gt;Painel!$D$11,0,IF(D349&lt;=Controle!$E$134,Controle!$F$134,IF(D349&lt;=Controle!$E$135,Controle!$F$135,Controle!$F$136)))</f>
        <v>1</v>
      </c>
      <c r="AL349" s="1268"/>
    </row>
    <row r="350" spans="1:38" s="1108" customFormat="1" ht="15" customHeight="1">
      <c r="A350" s="1240"/>
      <c r="B350" s="1276">
        <f t="shared" si="105"/>
        <v>2050</v>
      </c>
      <c r="C350" s="1141">
        <f>Aux_Indices!D373</f>
        <v>0</v>
      </c>
      <c r="D350" s="1278">
        <f>Aux_Inflação!C350</f>
        <v>55001</v>
      </c>
      <c r="E350" s="1277">
        <f t="shared" si="111"/>
        <v>8</v>
      </c>
      <c r="F350" s="1241"/>
      <c r="G350" s="1242">
        <f t="shared" ca="1" si="114"/>
        <v>13453.898878972523</v>
      </c>
      <c r="H350" s="1243">
        <f ca="1">FM!DQ350</f>
        <v>0</v>
      </c>
      <c r="I350" s="1243">
        <f t="shared" ca="1" si="106"/>
        <v>0</v>
      </c>
      <c r="J350" s="1244">
        <f t="shared" ca="1" si="115"/>
        <v>13453.898878972523</v>
      </c>
      <c r="K350" s="1245"/>
      <c r="L350" s="1242">
        <f t="shared" ca="1" si="116"/>
        <v>8008.7045137251453</v>
      </c>
      <c r="M350" s="1243">
        <f ca="1">FM!EA350</f>
        <v>149.49690426402466</v>
      </c>
      <c r="N350" s="1243">
        <f t="shared" si="112"/>
        <v>0</v>
      </c>
      <c r="O350" s="1244">
        <f t="shared" ca="1" si="107"/>
        <v>8158.2014179891703</v>
      </c>
      <c r="P350" s="1245"/>
      <c r="Q350" s="1242">
        <f t="shared" ca="1" si="117"/>
        <v>2759.6130566884567</v>
      </c>
      <c r="R350" s="1243">
        <f ca="1">FM!EC350-IF(D350=Painel!$D$12,FM!ED350,0)</f>
        <v>-10.850862846520158</v>
      </c>
      <c r="S350" s="1243">
        <f t="shared" ca="1" si="108"/>
        <v>0</v>
      </c>
      <c r="T350" s="1244">
        <f t="shared" ca="1" si="109"/>
        <v>2748.7621938419366</v>
      </c>
      <c r="U350" s="1245"/>
      <c r="V350" s="1242">
        <f t="shared" ca="1" si="118"/>
        <v>8008.7045137251453</v>
      </c>
      <c r="W350" s="1243">
        <f t="shared" ca="1" si="119"/>
        <v>149.49690426402466</v>
      </c>
      <c r="X350" s="1320">
        <f t="shared" ca="1" si="110"/>
        <v>7658.2014179891703</v>
      </c>
      <c r="Y350" s="1243">
        <f t="shared" ca="1" si="120"/>
        <v>2759.6130566884567</v>
      </c>
      <c r="Z350" s="1243">
        <f t="shared" ca="1" si="121"/>
        <v>-10.850862846520158</v>
      </c>
      <c r="AA350" s="1320">
        <f t="shared" ca="1" si="122"/>
        <v>2748.7621938419366</v>
      </c>
      <c r="AB350" s="1329">
        <f>IF(D350=Painel!$D$11,MAX(X350-AA350,0),0)</f>
        <v>0</v>
      </c>
      <c r="AC350" s="1244">
        <f t="shared" si="113"/>
        <v>0</v>
      </c>
      <c r="AD350" s="1245"/>
      <c r="AE350" s="1325">
        <f>IF($D350=Controle!$E$126,Controle!$E$128/1000)+IF($D350=Controle!$E$129,Controle!$E$131/1000)+AE349</f>
        <v>3829.9133935016025</v>
      </c>
      <c r="AF350" s="1245"/>
      <c r="AG350" s="1323">
        <f>IF($D350&gt;=Controle!$E$143,1,0)*Controle!$E$141</f>
        <v>1</v>
      </c>
      <c r="AH350" s="1245"/>
      <c r="AI350" s="1325">
        <f>Controle!$E$137/1000*($D350&lt;Painel!$D$11)</f>
        <v>500</v>
      </c>
      <c r="AJ350" s="1245"/>
      <c r="AK350" s="1323">
        <f>IF(D350&gt;Painel!$D$11,0,IF(D350&lt;=Controle!$E$134,Controle!$F$134,IF(D350&lt;=Controle!$E$135,Controle!$F$135,Controle!$F$136)))</f>
        <v>1</v>
      </c>
      <c r="AL350" s="1268"/>
    </row>
    <row r="351" spans="1:38" s="1108" customFormat="1" ht="15" customHeight="1">
      <c r="A351" s="1240"/>
      <c r="B351" s="1276">
        <f t="shared" si="105"/>
        <v>2050</v>
      </c>
      <c r="C351" s="1141">
        <f>Aux_Indices!D374</f>
        <v>0</v>
      </c>
      <c r="D351" s="1278">
        <f>Aux_Inflação!C351</f>
        <v>55032</v>
      </c>
      <c r="E351" s="1277">
        <f t="shared" si="111"/>
        <v>9</v>
      </c>
      <c r="F351" s="1241"/>
      <c r="G351" s="1242">
        <f t="shared" ca="1" si="114"/>
        <v>13453.898878972523</v>
      </c>
      <c r="H351" s="1243">
        <f ca="1">FM!DQ351</f>
        <v>0</v>
      </c>
      <c r="I351" s="1243">
        <f t="shared" ca="1" si="106"/>
        <v>0</v>
      </c>
      <c r="J351" s="1244">
        <f t="shared" ca="1" si="115"/>
        <v>13453.898878972523</v>
      </c>
      <c r="K351" s="1245"/>
      <c r="L351" s="1242">
        <f t="shared" ca="1" si="116"/>
        <v>8158.2014179891703</v>
      </c>
      <c r="M351" s="1243">
        <f ca="1">FM!EA351</f>
        <v>-45.045616811468044</v>
      </c>
      <c r="N351" s="1243">
        <f t="shared" si="112"/>
        <v>0</v>
      </c>
      <c r="O351" s="1244">
        <f t="shared" ca="1" si="107"/>
        <v>8113.1558011777024</v>
      </c>
      <c r="P351" s="1245"/>
      <c r="Q351" s="1242">
        <f t="shared" ca="1" si="117"/>
        <v>2748.7621938419366</v>
      </c>
      <c r="R351" s="1243">
        <f ca="1">FM!EC351-IF(D351=Painel!$D$12,FM!ED351,0)</f>
        <v>324.65502410474431</v>
      </c>
      <c r="S351" s="1243">
        <f t="shared" ca="1" si="108"/>
        <v>0</v>
      </c>
      <c r="T351" s="1244">
        <f t="shared" ca="1" si="109"/>
        <v>3073.4172179466809</v>
      </c>
      <c r="U351" s="1245"/>
      <c r="V351" s="1242">
        <f t="shared" ca="1" si="118"/>
        <v>8158.2014179891703</v>
      </c>
      <c r="W351" s="1243">
        <f t="shared" ca="1" si="119"/>
        <v>-45.045616811468044</v>
      </c>
      <c r="X351" s="1320">
        <f t="shared" ca="1" si="110"/>
        <v>7613.1558011777024</v>
      </c>
      <c r="Y351" s="1243">
        <f t="shared" ca="1" si="120"/>
        <v>2748.7621938419366</v>
      </c>
      <c r="Z351" s="1243">
        <f t="shared" ca="1" si="121"/>
        <v>324.65502410474431</v>
      </c>
      <c r="AA351" s="1320">
        <f t="shared" ca="1" si="122"/>
        <v>3073.4172179466809</v>
      </c>
      <c r="AB351" s="1329">
        <f>IF(D351=Painel!$D$11,MAX(X351-AA351,0),0)</f>
        <v>0</v>
      </c>
      <c r="AC351" s="1244">
        <f t="shared" si="113"/>
        <v>0</v>
      </c>
      <c r="AD351" s="1245"/>
      <c r="AE351" s="1325">
        <f>IF($D351=Controle!$E$126,Controle!$E$128/1000)+IF($D351=Controle!$E$129,Controle!$E$131/1000)+AE350</f>
        <v>3829.9133935016025</v>
      </c>
      <c r="AF351" s="1245"/>
      <c r="AG351" s="1323">
        <f>IF($D351&gt;=Controle!$E$143,1,0)*Controle!$E$141</f>
        <v>1</v>
      </c>
      <c r="AH351" s="1245"/>
      <c r="AI351" s="1325">
        <f>Controle!$E$137/1000*($D351&lt;Painel!$D$11)</f>
        <v>500</v>
      </c>
      <c r="AJ351" s="1245"/>
      <c r="AK351" s="1323">
        <f>IF(D351&gt;Painel!$D$11,0,IF(D351&lt;=Controle!$E$134,Controle!$F$134,IF(D351&lt;=Controle!$E$135,Controle!$F$135,Controle!$F$136)))</f>
        <v>1</v>
      </c>
      <c r="AL351" s="1268"/>
    </row>
    <row r="352" spans="1:38" s="1108" customFormat="1" ht="15" customHeight="1">
      <c r="A352" s="1240"/>
      <c r="B352" s="1276">
        <f t="shared" si="105"/>
        <v>2050</v>
      </c>
      <c r="C352" s="1141">
        <f>Aux_Indices!D375</f>
        <v>0</v>
      </c>
      <c r="D352" s="1278">
        <f>Aux_Inflação!C352</f>
        <v>55062</v>
      </c>
      <c r="E352" s="1277">
        <f t="shared" si="111"/>
        <v>10</v>
      </c>
      <c r="F352" s="1241"/>
      <c r="G352" s="1242">
        <f t="shared" ca="1" si="114"/>
        <v>13453.898878972523</v>
      </c>
      <c r="H352" s="1243">
        <f ca="1">FM!DQ352</f>
        <v>0</v>
      </c>
      <c r="I352" s="1243">
        <f t="shared" ca="1" si="106"/>
        <v>0</v>
      </c>
      <c r="J352" s="1244">
        <f t="shared" ca="1" si="115"/>
        <v>13453.898878972523</v>
      </c>
      <c r="K352" s="1245"/>
      <c r="L352" s="1242">
        <f t="shared" ca="1" si="116"/>
        <v>8113.1558011777024</v>
      </c>
      <c r="M352" s="1243">
        <f ca="1">FM!EA352</f>
        <v>224.82087447896441</v>
      </c>
      <c r="N352" s="1243">
        <f t="shared" si="112"/>
        <v>0</v>
      </c>
      <c r="O352" s="1244">
        <f t="shared" ca="1" si="107"/>
        <v>8337.976675656666</v>
      </c>
      <c r="P352" s="1245"/>
      <c r="Q352" s="1242">
        <f t="shared" ca="1" si="117"/>
        <v>3073.4172179466809</v>
      </c>
      <c r="R352" s="1243">
        <f ca="1">FM!EC352-IF(D352=Painel!$D$12,FM!ED352,0)</f>
        <v>-73.427023118095363</v>
      </c>
      <c r="S352" s="1243">
        <f t="shared" ca="1" si="108"/>
        <v>0</v>
      </c>
      <c r="T352" s="1244">
        <f t="shared" ca="1" si="109"/>
        <v>2999.9901948285856</v>
      </c>
      <c r="U352" s="1245"/>
      <c r="V352" s="1242">
        <f t="shared" ca="1" si="118"/>
        <v>8113.1558011777024</v>
      </c>
      <c r="W352" s="1243">
        <f t="shared" ca="1" si="119"/>
        <v>224.82087447896441</v>
      </c>
      <c r="X352" s="1320">
        <f t="shared" ca="1" si="110"/>
        <v>7837.976675656666</v>
      </c>
      <c r="Y352" s="1243">
        <f t="shared" ca="1" si="120"/>
        <v>3073.4172179466809</v>
      </c>
      <c r="Z352" s="1243">
        <f t="shared" ca="1" si="121"/>
        <v>-73.427023118095363</v>
      </c>
      <c r="AA352" s="1320">
        <f t="shared" ca="1" si="122"/>
        <v>2999.9901948285856</v>
      </c>
      <c r="AB352" s="1329">
        <f>IF(D352=Painel!$D$11,MAX(X352-AA352,0),0)</f>
        <v>0</v>
      </c>
      <c r="AC352" s="1244">
        <f t="shared" si="113"/>
        <v>0</v>
      </c>
      <c r="AD352" s="1245"/>
      <c r="AE352" s="1325">
        <f>IF($D352=Controle!$E$126,Controle!$E$128/1000)+IF($D352=Controle!$E$129,Controle!$E$131/1000)+AE351</f>
        <v>3829.9133935016025</v>
      </c>
      <c r="AF352" s="1245"/>
      <c r="AG352" s="1323">
        <f>IF($D352&gt;=Controle!$E$143,1,0)*Controle!$E$141</f>
        <v>1</v>
      </c>
      <c r="AH352" s="1245"/>
      <c r="AI352" s="1325">
        <f>Controle!$E$137/1000*($D352&lt;Painel!$D$11)</f>
        <v>500</v>
      </c>
      <c r="AJ352" s="1245"/>
      <c r="AK352" s="1323">
        <f>IF(D352&gt;Painel!$D$11,0,IF(D352&lt;=Controle!$E$134,Controle!$F$134,IF(D352&lt;=Controle!$E$135,Controle!$F$135,Controle!$F$136)))</f>
        <v>1</v>
      </c>
      <c r="AL352" s="1268"/>
    </row>
    <row r="353" spans="1:38" s="1108" customFormat="1" ht="15" customHeight="1">
      <c r="A353" s="1240"/>
      <c r="B353" s="1276">
        <f t="shared" si="105"/>
        <v>2050</v>
      </c>
      <c r="C353" s="1141">
        <f>Aux_Indices!D376</f>
        <v>0</v>
      </c>
      <c r="D353" s="1278">
        <f>Aux_Inflação!C353</f>
        <v>55093</v>
      </c>
      <c r="E353" s="1277">
        <f t="shared" si="111"/>
        <v>11</v>
      </c>
      <c r="F353" s="1241"/>
      <c r="G353" s="1242">
        <f t="shared" ca="1" si="114"/>
        <v>13453.898878972523</v>
      </c>
      <c r="H353" s="1243">
        <f ca="1">FM!DQ353</f>
        <v>0</v>
      </c>
      <c r="I353" s="1243">
        <f t="shared" ca="1" si="106"/>
        <v>0</v>
      </c>
      <c r="J353" s="1244">
        <f t="shared" ca="1" si="115"/>
        <v>13453.898878972523</v>
      </c>
      <c r="K353" s="1245"/>
      <c r="L353" s="1242">
        <f t="shared" ca="1" si="116"/>
        <v>8337.976675656666</v>
      </c>
      <c r="M353" s="1243">
        <f ca="1">FM!EA353</f>
        <v>170.27121994912366</v>
      </c>
      <c r="N353" s="1243">
        <f t="shared" si="112"/>
        <v>0</v>
      </c>
      <c r="O353" s="1244">
        <f t="shared" ca="1" si="107"/>
        <v>8508.2478956057894</v>
      </c>
      <c r="P353" s="1245"/>
      <c r="Q353" s="1242">
        <f t="shared" ca="1" si="117"/>
        <v>2999.9901948285856</v>
      </c>
      <c r="R353" s="1243">
        <f ca="1">FM!EC353-IF(D353=Painel!$D$12,FM!ED353,0)</f>
        <v>146.9921556236238</v>
      </c>
      <c r="S353" s="1243">
        <f t="shared" ca="1" si="108"/>
        <v>0</v>
      </c>
      <c r="T353" s="1244">
        <f t="shared" ca="1" si="109"/>
        <v>3146.9823504522092</v>
      </c>
      <c r="U353" s="1245"/>
      <c r="V353" s="1242">
        <f t="shared" ca="1" si="118"/>
        <v>8337.976675656666</v>
      </c>
      <c r="W353" s="1243">
        <f t="shared" ca="1" si="119"/>
        <v>170.27121994912366</v>
      </c>
      <c r="X353" s="1320">
        <f t="shared" ca="1" si="110"/>
        <v>8008.2478956057894</v>
      </c>
      <c r="Y353" s="1243">
        <f t="shared" ca="1" si="120"/>
        <v>2999.9901948285856</v>
      </c>
      <c r="Z353" s="1243">
        <f t="shared" ca="1" si="121"/>
        <v>146.9921556236238</v>
      </c>
      <c r="AA353" s="1320">
        <f t="shared" ca="1" si="122"/>
        <v>3146.9823504522092</v>
      </c>
      <c r="AB353" s="1329">
        <f>IF(D353=Painel!$D$11,MAX(X353-AA353,0),0)</f>
        <v>0</v>
      </c>
      <c r="AC353" s="1244">
        <f t="shared" si="113"/>
        <v>0</v>
      </c>
      <c r="AD353" s="1245"/>
      <c r="AE353" s="1325">
        <f>IF($D353=Controle!$E$126,Controle!$E$128/1000)+IF($D353=Controle!$E$129,Controle!$E$131/1000)+AE352</f>
        <v>3829.9133935016025</v>
      </c>
      <c r="AF353" s="1245"/>
      <c r="AG353" s="1323">
        <f>IF($D353&gt;=Controle!$E$143,1,0)*Controle!$E$141</f>
        <v>1</v>
      </c>
      <c r="AH353" s="1245"/>
      <c r="AI353" s="1325">
        <f>Controle!$E$137/1000*($D353&lt;Painel!$D$11)</f>
        <v>500</v>
      </c>
      <c r="AJ353" s="1245"/>
      <c r="AK353" s="1323">
        <f>IF(D353&gt;Painel!$D$11,0,IF(D353&lt;=Controle!$E$134,Controle!$F$134,IF(D353&lt;=Controle!$E$135,Controle!$F$135,Controle!$F$136)))</f>
        <v>1</v>
      </c>
      <c r="AL353" s="1268"/>
    </row>
    <row r="354" spans="1:38" s="1108" customFormat="1" ht="15" customHeight="1">
      <c r="A354" s="1240"/>
      <c r="B354" s="1276">
        <f t="shared" si="105"/>
        <v>2050</v>
      </c>
      <c r="C354" s="1141">
        <f>Aux_Indices!D377</f>
        <v>0</v>
      </c>
      <c r="D354" s="1278">
        <f>Aux_Inflação!C354</f>
        <v>55123</v>
      </c>
      <c r="E354" s="1277">
        <f t="shared" si="111"/>
        <v>12</v>
      </c>
      <c r="F354" s="1241"/>
      <c r="G354" s="1242">
        <f t="shared" ca="1" si="114"/>
        <v>13453.898878972523</v>
      </c>
      <c r="H354" s="1243">
        <f ca="1">FM!DQ354</f>
        <v>0</v>
      </c>
      <c r="I354" s="1243">
        <f t="shared" ca="1" si="106"/>
        <v>0</v>
      </c>
      <c r="J354" s="1244">
        <f t="shared" ca="1" si="115"/>
        <v>13453.898878972523</v>
      </c>
      <c r="K354" s="1245"/>
      <c r="L354" s="1242">
        <f t="shared" ca="1" si="116"/>
        <v>8508.2478956057894</v>
      </c>
      <c r="M354" s="1243">
        <f ca="1">FM!EA354</f>
        <v>381.456621432725</v>
      </c>
      <c r="N354" s="1243">
        <f t="shared" ca="1" si="112"/>
        <v>-4174.2071193996762</v>
      </c>
      <c r="O354" s="1244">
        <f t="shared" ca="1" si="107"/>
        <v>4715.4973976388374</v>
      </c>
      <c r="P354" s="1245"/>
      <c r="Q354" s="1242">
        <f t="shared" ca="1" si="117"/>
        <v>3146.9823504522092</v>
      </c>
      <c r="R354" s="1243">
        <f ca="1">FM!EC354-IF(D354=Painel!$D$12,FM!ED354,0)</f>
        <v>1027.2247689474675</v>
      </c>
      <c r="S354" s="1243">
        <f t="shared" ca="1" si="108"/>
        <v>-4174.2071193996762</v>
      </c>
      <c r="T354" s="1244">
        <f t="shared" ca="1" si="109"/>
        <v>0</v>
      </c>
      <c r="U354" s="1245"/>
      <c r="V354" s="1242">
        <f t="shared" ca="1" si="118"/>
        <v>8508.2478956057894</v>
      </c>
      <c r="W354" s="1243">
        <f t="shared" ca="1" si="119"/>
        <v>381.456621432725</v>
      </c>
      <c r="X354" s="1320">
        <f t="shared" ca="1" si="110"/>
        <v>8389.7045170385136</v>
      </c>
      <c r="Y354" s="1243">
        <f t="shared" ca="1" si="120"/>
        <v>3146.9823504522092</v>
      </c>
      <c r="Z354" s="1243">
        <f t="shared" ca="1" si="121"/>
        <v>1027.2247689474675</v>
      </c>
      <c r="AA354" s="1320">
        <f t="shared" ca="1" si="122"/>
        <v>4174.2071193996762</v>
      </c>
      <c r="AB354" s="1329">
        <f>IF(D354=Painel!$D$11,MAX(X354-AA354,0),0)</f>
        <v>0</v>
      </c>
      <c r="AC354" s="1244">
        <f t="shared" ca="1" si="113"/>
        <v>4174.2071193996762</v>
      </c>
      <c r="AD354" s="1245"/>
      <c r="AE354" s="1325">
        <f>IF($D354=Controle!$E$126,Controle!$E$128/1000)+IF($D354=Controle!$E$129,Controle!$E$131/1000)+AE353</f>
        <v>3829.9133935016025</v>
      </c>
      <c r="AF354" s="1245"/>
      <c r="AG354" s="1323">
        <f>IF($D354&gt;=Controle!$E$143,1,0)*Controle!$E$141</f>
        <v>1</v>
      </c>
      <c r="AH354" s="1245"/>
      <c r="AI354" s="1325">
        <f>Controle!$E$137/1000*($D354&lt;Painel!$D$11)</f>
        <v>500</v>
      </c>
      <c r="AJ354" s="1245"/>
      <c r="AK354" s="1323">
        <f>IF(D354&gt;Painel!$D$11,0,IF(D354&lt;=Controle!$E$134,Controle!$F$134,IF(D354&lt;=Controle!$E$135,Controle!$F$135,Controle!$F$136)))</f>
        <v>1</v>
      </c>
      <c r="AL354" s="1268"/>
    </row>
    <row r="355" spans="1:38" s="1108" customFormat="1" ht="15" customHeight="1">
      <c r="A355" s="1240"/>
      <c r="B355" s="1276">
        <f t="shared" si="105"/>
        <v>2051</v>
      </c>
      <c r="C355" s="1141">
        <f>Aux_Indices!D378</f>
        <v>0</v>
      </c>
      <c r="D355" s="1278">
        <f>Aux_Inflação!C355</f>
        <v>55154</v>
      </c>
      <c r="E355" s="1277">
        <f t="shared" si="111"/>
        <v>1</v>
      </c>
      <c r="F355" s="1241"/>
      <c r="G355" s="1242">
        <f t="shared" ca="1" si="114"/>
        <v>13453.898878972523</v>
      </c>
      <c r="H355" s="1243">
        <f ca="1">FM!DQ355</f>
        <v>0</v>
      </c>
      <c r="I355" s="1243">
        <f t="shared" ca="1" si="106"/>
        <v>0</v>
      </c>
      <c r="J355" s="1244">
        <f t="shared" ca="1" si="115"/>
        <v>13453.898878972523</v>
      </c>
      <c r="K355" s="1245"/>
      <c r="L355" s="1242">
        <f t="shared" ca="1" si="116"/>
        <v>4715.4973976388374</v>
      </c>
      <c r="M355" s="1243">
        <f ca="1">FM!EA355</f>
        <v>1378.0301862179515</v>
      </c>
      <c r="N355" s="1243">
        <f t="shared" si="112"/>
        <v>0</v>
      </c>
      <c r="O355" s="1244">
        <f t="shared" ca="1" si="107"/>
        <v>6093.5275838567886</v>
      </c>
      <c r="P355" s="1245"/>
      <c r="Q355" s="1242">
        <f t="shared" ca="1" si="117"/>
        <v>0</v>
      </c>
      <c r="R355" s="1243">
        <f ca="1">FM!EC355-IF(D355=Painel!$D$12,FM!ED355,0)</f>
        <v>1140.7192560229828</v>
      </c>
      <c r="S355" s="1243">
        <f t="shared" ca="1" si="108"/>
        <v>0</v>
      </c>
      <c r="T355" s="1244">
        <f t="shared" ca="1" si="109"/>
        <v>1140.7192560229828</v>
      </c>
      <c r="U355" s="1245"/>
      <c r="V355" s="1242">
        <f t="shared" ca="1" si="118"/>
        <v>4715.4973976388374</v>
      </c>
      <c r="W355" s="1243">
        <f t="shared" ca="1" si="119"/>
        <v>1378.0301862179515</v>
      </c>
      <c r="X355" s="1320">
        <f t="shared" ca="1" si="110"/>
        <v>5593.5275838567886</v>
      </c>
      <c r="Y355" s="1243">
        <f t="shared" ca="1" si="120"/>
        <v>0</v>
      </c>
      <c r="Z355" s="1243">
        <f t="shared" ca="1" si="121"/>
        <v>1140.7192560229828</v>
      </c>
      <c r="AA355" s="1320">
        <f t="shared" ca="1" si="122"/>
        <v>1140.7192560229828</v>
      </c>
      <c r="AB355" s="1329">
        <f>IF(D355=Painel!$D$11,MAX(X355-AA355,0),0)</f>
        <v>0</v>
      </c>
      <c r="AC355" s="1244">
        <f t="shared" si="113"/>
        <v>0</v>
      </c>
      <c r="AD355" s="1245"/>
      <c r="AE355" s="1325">
        <f>IF($D355=Controle!$E$126,Controle!$E$128/1000)+IF($D355=Controle!$E$129,Controle!$E$131/1000)+AE354</f>
        <v>3829.9133935016025</v>
      </c>
      <c r="AF355" s="1245"/>
      <c r="AG355" s="1323">
        <f>IF($D355&gt;=Controle!$E$143,1,0)*Controle!$E$141</f>
        <v>1</v>
      </c>
      <c r="AH355" s="1245"/>
      <c r="AI355" s="1325">
        <f>Controle!$E$137/1000*($D355&lt;Painel!$D$11)</f>
        <v>500</v>
      </c>
      <c r="AJ355" s="1245"/>
      <c r="AK355" s="1323">
        <f>IF(D355&gt;Painel!$D$11,0,IF(D355&lt;=Controle!$E$134,Controle!$F$134,IF(D355&lt;=Controle!$E$135,Controle!$F$135,Controle!$F$136)))</f>
        <v>1</v>
      </c>
      <c r="AL355" s="1268"/>
    </row>
    <row r="356" spans="1:38" s="1108" customFormat="1" ht="15" customHeight="1">
      <c r="A356" s="1240"/>
      <c r="B356" s="1276">
        <f t="shared" si="105"/>
        <v>2051</v>
      </c>
      <c r="C356" s="1141">
        <f>Aux_Indices!D379</f>
        <v>0</v>
      </c>
      <c r="D356" s="1278">
        <f>Aux_Inflação!C356</f>
        <v>55185</v>
      </c>
      <c r="E356" s="1277">
        <f t="shared" si="111"/>
        <v>2</v>
      </c>
      <c r="F356" s="1241"/>
      <c r="G356" s="1242">
        <f t="shared" ca="1" si="114"/>
        <v>13453.898878972523</v>
      </c>
      <c r="H356" s="1243">
        <f ca="1">FM!DQ356</f>
        <v>0</v>
      </c>
      <c r="I356" s="1243">
        <f t="shared" ca="1" si="106"/>
        <v>0</v>
      </c>
      <c r="J356" s="1244">
        <f t="shared" ca="1" si="115"/>
        <v>13453.898878972523</v>
      </c>
      <c r="K356" s="1245"/>
      <c r="L356" s="1242">
        <f t="shared" ca="1" si="116"/>
        <v>6093.5275838567886</v>
      </c>
      <c r="M356" s="1243">
        <f ca="1">FM!EA356</f>
        <v>1170.4355357650281</v>
      </c>
      <c r="N356" s="1243">
        <f t="shared" si="112"/>
        <v>0</v>
      </c>
      <c r="O356" s="1244">
        <f t="shared" ca="1" si="107"/>
        <v>7263.963119621817</v>
      </c>
      <c r="P356" s="1245"/>
      <c r="Q356" s="1242">
        <f t="shared" ca="1" si="117"/>
        <v>1140.7192560229828</v>
      </c>
      <c r="R356" s="1243">
        <f ca="1">FM!EC356-IF(D356=Painel!$D$12,FM!ED356,0)</f>
        <v>689.88221030457737</v>
      </c>
      <c r="S356" s="1243">
        <f t="shared" ca="1" si="108"/>
        <v>0</v>
      </c>
      <c r="T356" s="1244">
        <f t="shared" ca="1" si="109"/>
        <v>1830.60146632756</v>
      </c>
      <c r="U356" s="1245"/>
      <c r="V356" s="1242">
        <f t="shared" ca="1" si="118"/>
        <v>6093.5275838567886</v>
      </c>
      <c r="W356" s="1243">
        <f t="shared" ca="1" si="119"/>
        <v>1170.4355357650281</v>
      </c>
      <c r="X356" s="1320">
        <f t="shared" ca="1" si="110"/>
        <v>6763.963119621817</v>
      </c>
      <c r="Y356" s="1243">
        <f t="shared" ca="1" si="120"/>
        <v>1140.7192560229828</v>
      </c>
      <c r="Z356" s="1243">
        <f t="shared" ca="1" si="121"/>
        <v>689.88221030457737</v>
      </c>
      <c r="AA356" s="1320">
        <f t="shared" ca="1" si="122"/>
        <v>1830.60146632756</v>
      </c>
      <c r="AB356" s="1329">
        <f>IF(D356=Painel!$D$11,MAX(X356-AA356,0),0)</f>
        <v>0</v>
      </c>
      <c r="AC356" s="1244">
        <f t="shared" si="113"/>
        <v>0</v>
      </c>
      <c r="AD356" s="1245"/>
      <c r="AE356" s="1325">
        <f>IF($D356=Controle!$E$126,Controle!$E$128/1000)+IF($D356=Controle!$E$129,Controle!$E$131/1000)+AE355</f>
        <v>3829.9133935016025</v>
      </c>
      <c r="AF356" s="1245"/>
      <c r="AG356" s="1323">
        <f>IF($D356&gt;=Controle!$E$143,1,0)*Controle!$E$141</f>
        <v>1</v>
      </c>
      <c r="AH356" s="1245"/>
      <c r="AI356" s="1325">
        <f>Controle!$E$137/1000*($D356&lt;Painel!$D$11)</f>
        <v>500</v>
      </c>
      <c r="AJ356" s="1245"/>
      <c r="AK356" s="1323">
        <f>IF(D356&gt;Painel!$D$11,0,IF(D356&lt;=Controle!$E$134,Controle!$F$134,IF(D356&lt;=Controle!$E$135,Controle!$F$135,Controle!$F$136)))</f>
        <v>1</v>
      </c>
      <c r="AL356" s="1268"/>
    </row>
    <row r="357" spans="1:38" s="1108" customFormat="1" ht="15" customHeight="1">
      <c r="A357" s="1240"/>
      <c r="B357" s="1276">
        <f t="shared" si="105"/>
        <v>2051</v>
      </c>
      <c r="C357" s="1141">
        <f>Aux_Indices!D380</f>
        <v>0</v>
      </c>
      <c r="D357" s="1278">
        <f>Aux_Inflação!C357</f>
        <v>55213</v>
      </c>
      <c r="E357" s="1277">
        <f t="shared" si="111"/>
        <v>3</v>
      </c>
      <c r="F357" s="1241"/>
      <c r="G357" s="1242">
        <f t="shared" ca="1" si="114"/>
        <v>13453.898878972523</v>
      </c>
      <c r="H357" s="1243">
        <f ca="1">FM!DQ357</f>
        <v>0</v>
      </c>
      <c r="I357" s="1243">
        <f t="shared" ca="1" si="106"/>
        <v>0</v>
      </c>
      <c r="J357" s="1244">
        <f t="shared" ca="1" si="115"/>
        <v>13453.898878972523</v>
      </c>
      <c r="K357" s="1245"/>
      <c r="L357" s="1242">
        <f t="shared" ca="1" si="116"/>
        <v>7263.963119621817</v>
      </c>
      <c r="M357" s="1243">
        <f ca="1">FM!EA357</f>
        <v>-74.873040775883808</v>
      </c>
      <c r="N357" s="1243">
        <f t="shared" si="112"/>
        <v>0</v>
      </c>
      <c r="O357" s="1244">
        <f t="shared" ca="1" si="107"/>
        <v>7189.090078845933</v>
      </c>
      <c r="P357" s="1245"/>
      <c r="Q357" s="1242">
        <f t="shared" ca="1" si="117"/>
        <v>1830.60146632756</v>
      </c>
      <c r="R357" s="1243">
        <f ca="1">FM!EC357-IF(D357=Painel!$D$12,FM!ED357,0)</f>
        <v>238.66944356470393</v>
      </c>
      <c r="S357" s="1243">
        <f t="shared" ca="1" si="108"/>
        <v>0</v>
      </c>
      <c r="T357" s="1244">
        <f t="shared" ca="1" si="109"/>
        <v>2069.2709098922642</v>
      </c>
      <c r="U357" s="1245"/>
      <c r="V357" s="1242">
        <f t="shared" ca="1" si="118"/>
        <v>7263.963119621817</v>
      </c>
      <c r="W357" s="1243">
        <f t="shared" ca="1" si="119"/>
        <v>-74.873040775883808</v>
      </c>
      <c r="X357" s="1320">
        <f t="shared" ca="1" si="110"/>
        <v>6689.090078845933</v>
      </c>
      <c r="Y357" s="1243">
        <f t="shared" ca="1" si="120"/>
        <v>1830.60146632756</v>
      </c>
      <c r="Z357" s="1243">
        <f t="shared" ca="1" si="121"/>
        <v>238.66944356470393</v>
      </c>
      <c r="AA357" s="1320">
        <f t="shared" ca="1" si="122"/>
        <v>2069.2709098922642</v>
      </c>
      <c r="AB357" s="1329">
        <f>IF(D357=Painel!$D$11,MAX(X357-AA357,0),0)</f>
        <v>0</v>
      </c>
      <c r="AC357" s="1244">
        <f t="shared" si="113"/>
        <v>0</v>
      </c>
      <c r="AD357" s="1245"/>
      <c r="AE357" s="1325">
        <f>IF($D357=Controle!$E$126,Controle!$E$128/1000)+IF($D357=Controle!$E$129,Controle!$E$131/1000)+AE356</f>
        <v>3829.9133935016025</v>
      </c>
      <c r="AF357" s="1245"/>
      <c r="AG357" s="1323">
        <f>IF($D357&gt;=Controle!$E$143,1,0)*Controle!$E$141</f>
        <v>1</v>
      </c>
      <c r="AH357" s="1245"/>
      <c r="AI357" s="1325">
        <f>Controle!$E$137/1000*($D357&lt;Painel!$D$11)</f>
        <v>500</v>
      </c>
      <c r="AJ357" s="1245"/>
      <c r="AK357" s="1323">
        <f>IF(D357&gt;Painel!$D$11,0,IF(D357&lt;=Controle!$E$134,Controle!$F$134,IF(D357&lt;=Controle!$E$135,Controle!$F$135,Controle!$F$136)))</f>
        <v>1</v>
      </c>
      <c r="AL357" s="1268"/>
    </row>
    <row r="358" spans="1:38" s="1108" customFormat="1" ht="15" customHeight="1">
      <c r="A358" s="1240"/>
      <c r="B358" s="1276">
        <f t="shared" si="105"/>
        <v>2051</v>
      </c>
      <c r="C358" s="1141">
        <f>Aux_Indices!D381</f>
        <v>0</v>
      </c>
      <c r="D358" s="1278">
        <f>Aux_Inflação!C358</f>
        <v>55244</v>
      </c>
      <c r="E358" s="1277">
        <f t="shared" si="111"/>
        <v>4</v>
      </c>
      <c r="F358" s="1241"/>
      <c r="G358" s="1242">
        <f t="shared" ca="1" si="114"/>
        <v>13453.898878972523</v>
      </c>
      <c r="H358" s="1243">
        <f ca="1">FM!DQ358</f>
        <v>0</v>
      </c>
      <c r="I358" s="1243">
        <f t="shared" ca="1" si="106"/>
        <v>0</v>
      </c>
      <c r="J358" s="1244">
        <f t="shared" ca="1" si="115"/>
        <v>13453.898878972523</v>
      </c>
      <c r="K358" s="1245"/>
      <c r="L358" s="1242">
        <f t="shared" ca="1" si="116"/>
        <v>7189.090078845933</v>
      </c>
      <c r="M358" s="1243">
        <f ca="1">FM!EA358</f>
        <v>548.01981511561507</v>
      </c>
      <c r="N358" s="1243">
        <f t="shared" si="112"/>
        <v>0</v>
      </c>
      <c r="O358" s="1244">
        <f t="shared" ca="1" si="107"/>
        <v>7737.1098939615476</v>
      </c>
      <c r="P358" s="1245"/>
      <c r="Q358" s="1242">
        <f t="shared" ca="1" si="117"/>
        <v>2069.2709098922642</v>
      </c>
      <c r="R358" s="1243">
        <f ca="1">FM!EC358-IF(D358=Painel!$D$12,FM!ED358,0)</f>
        <v>449.44563099350756</v>
      </c>
      <c r="S358" s="1243">
        <f t="shared" ca="1" si="108"/>
        <v>0</v>
      </c>
      <c r="T358" s="1244">
        <f t="shared" ca="1" si="109"/>
        <v>2518.7165408857718</v>
      </c>
      <c r="U358" s="1245"/>
      <c r="V358" s="1242">
        <f t="shared" ca="1" si="118"/>
        <v>7189.090078845933</v>
      </c>
      <c r="W358" s="1243">
        <f t="shared" ca="1" si="119"/>
        <v>548.01981511561507</v>
      </c>
      <c r="X358" s="1320">
        <f t="shared" ca="1" si="110"/>
        <v>7237.1098939615476</v>
      </c>
      <c r="Y358" s="1243">
        <f t="shared" ca="1" si="120"/>
        <v>2069.2709098922642</v>
      </c>
      <c r="Z358" s="1243">
        <f t="shared" ca="1" si="121"/>
        <v>449.44563099350756</v>
      </c>
      <c r="AA358" s="1320">
        <f t="shared" ca="1" si="122"/>
        <v>2518.7165408857718</v>
      </c>
      <c r="AB358" s="1329">
        <f>IF(D358=Painel!$D$11,MAX(X358-AA358,0),0)</f>
        <v>0</v>
      </c>
      <c r="AC358" s="1244">
        <f t="shared" si="113"/>
        <v>0</v>
      </c>
      <c r="AD358" s="1245"/>
      <c r="AE358" s="1325">
        <f>IF($D358=Controle!$E$126,Controle!$E$128/1000)+IF($D358=Controle!$E$129,Controle!$E$131/1000)+AE357</f>
        <v>3829.9133935016025</v>
      </c>
      <c r="AF358" s="1245"/>
      <c r="AG358" s="1323">
        <f>IF($D358&gt;=Controle!$E$143,1,0)*Controle!$E$141</f>
        <v>1</v>
      </c>
      <c r="AH358" s="1245"/>
      <c r="AI358" s="1325">
        <f>Controle!$E$137/1000*($D358&lt;Painel!$D$11)</f>
        <v>500</v>
      </c>
      <c r="AJ358" s="1245"/>
      <c r="AK358" s="1323">
        <f>IF(D358&gt;Painel!$D$11,0,IF(D358&lt;=Controle!$E$134,Controle!$F$134,IF(D358&lt;=Controle!$E$135,Controle!$F$135,Controle!$F$136)))</f>
        <v>1</v>
      </c>
      <c r="AL358" s="1268"/>
    </row>
    <row r="359" spans="1:38" s="1108" customFormat="1" ht="15" customHeight="1">
      <c r="A359" s="1240"/>
      <c r="B359" s="1276">
        <f t="shared" si="105"/>
        <v>2051</v>
      </c>
      <c r="C359" s="1141">
        <f>Aux_Indices!D382</f>
        <v>0</v>
      </c>
      <c r="D359" s="1278">
        <f>Aux_Inflação!C359</f>
        <v>55274</v>
      </c>
      <c r="E359" s="1277">
        <f t="shared" si="111"/>
        <v>5</v>
      </c>
      <c r="F359" s="1241"/>
      <c r="G359" s="1242">
        <f t="shared" ca="1" si="114"/>
        <v>13453.898878972523</v>
      </c>
      <c r="H359" s="1243">
        <f ca="1">FM!DQ359</f>
        <v>0</v>
      </c>
      <c r="I359" s="1243">
        <f t="shared" ca="1" si="106"/>
        <v>0</v>
      </c>
      <c r="J359" s="1244">
        <f t="shared" ca="1" si="115"/>
        <v>13453.898878972523</v>
      </c>
      <c r="K359" s="1245"/>
      <c r="L359" s="1242">
        <f t="shared" ca="1" si="116"/>
        <v>7737.1098939615476</v>
      </c>
      <c r="M359" s="1243">
        <f ca="1">FM!EA359</f>
        <v>246.19385052491185</v>
      </c>
      <c r="N359" s="1243">
        <f t="shared" si="112"/>
        <v>0</v>
      </c>
      <c r="O359" s="1244">
        <f t="shared" ca="1" si="107"/>
        <v>7983.3037444864594</v>
      </c>
      <c r="P359" s="1245"/>
      <c r="Q359" s="1242">
        <f t="shared" ca="1" si="117"/>
        <v>2518.7165408857718</v>
      </c>
      <c r="R359" s="1243">
        <f ca="1">FM!EC359-IF(D359=Painel!$D$12,FM!ED359,0)</f>
        <v>-161.0464409553361</v>
      </c>
      <c r="S359" s="1243">
        <f t="shared" ca="1" si="108"/>
        <v>0</v>
      </c>
      <c r="T359" s="1244">
        <f t="shared" ca="1" si="109"/>
        <v>2357.6700999304358</v>
      </c>
      <c r="U359" s="1245"/>
      <c r="V359" s="1242">
        <f t="shared" ca="1" si="118"/>
        <v>7737.1098939615476</v>
      </c>
      <c r="W359" s="1243">
        <f t="shared" ca="1" si="119"/>
        <v>246.19385052491185</v>
      </c>
      <c r="X359" s="1320">
        <f t="shared" ca="1" si="110"/>
        <v>7483.3037444864594</v>
      </c>
      <c r="Y359" s="1243">
        <f t="shared" ca="1" si="120"/>
        <v>2518.7165408857718</v>
      </c>
      <c r="Z359" s="1243">
        <f t="shared" ca="1" si="121"/>
        <v>-161.0464409553361</v>
      </c>
      <c r="AA359" s="1320">
        <f t="shared" ca="1" si="122"/>
        <v>2357.6700999304358</v>
      </c>
      <c r="AB359" s="1329">
        <f>IF(D359=Painel!$D$11,MAX(X359-AA359,0),0)</f>
        <v>0</v>
      </c>
      <c r="AC359" s="1244">
        <f t="shared" si="113"/>
        <v>0</v>
      </c>
      <c r="AD359" s="1245"/>
      <c r="AE359" s="1325">
        <f>IF($D359=Controle!$E$126,Controle!$E$128/1000)+IF($D359=Controle!$E$129,Controle!$E$131/1000)+AE358</f>
        <v>3829.9133935016025</v>
      </c>
      <c r="AF359" s="1245"/>
      <c r="AG359" s="1323">
        <f>IF($D359&gt;=Controle!$E$143,1,0)*Controle!$E$141</f>
        <v>1</v>
      </c>
      <c r="AH359" s="1245"/>
      <c r="AI359" s="1325">
        <f>Controle!$E$137/1000*($D359&lt;Painel!$D$11)</f>
        <v>500</v>
      </c>
      <c r="AJ359" s="1245"/>
      <c r="AK359" s="1323">
        <f>IF(D359&gt;Painel!$D$11,0,IF(D359&lt;=Controle!$E$134,Controle!$F$134,IF(D359&lt;=Controle!$E$135,Controle!$F$135,Controle!$F$136)))</f>
        <v>1</v>
      </c>
      <c r="AL359" s="1268"/>
    </row>
    <row r="360" spans="1:38" s="1108" customFormat="1" ht="15" customHeight="1">
      <c r="A360" s="1240"/>
      <c r="B360" s="1276">
        <f t="shared" si="105"/>
        <v>2051</v>
      </c>
      <c r="C360" s="1141">
        <f>Aux_Indices!D383</f>
        <v>0</v>
      </c>
      <c r="D360" s="1278">
        <f>Aux_Inflação!C360</f>
        <v>55305</v>
      </c>
      <c r="E360" s="1277">
        <f t="shared" si="111"/>
        <v>6</v>
      </c>
      <c r="F360" s="1241"/>
      <c r="G360" s="1242">
        <f t="shared" ca="1" si="114"/>
        <v>13453.898878972523</v>
      </c>
      <c r="H360" s="1243">
        <f ca="1">FM!DQ360</f>
        <v>0</v>
      </c>
      <c r="I360" s="1243">
        <f t="shared" ca="1" si="106"/>
        <v>0</v>
      </c>
      <c r="J360" s="1244">
        <f t="shared" ca="1" si="115"/>
        <v>13453.898878972523</v>
      </c>
      <c r="K360" s="1245"/>
      <c r="L360" s="1242">
        <f t="shared" ca="1" si="116"/>
        <v>7983.3037444864594</v>
      </c>
      <c r="M360" s="1243">
        <f ca="1">FM!EA360</f>
        <v>-444.42614340775577</v>
      </c>
      <c r="N360" s="1243">
        <f t="shared" si="112"/>
        <v>0</v>
      </c>
      <c r="O360" s="1244">
        <f t="shared" ca="1" si="107"/>
        <v>7538.8776010787033</v>
      </c>
      <c r="P360" s="1245"/>
      <c r="Q360" s="1242">
        <f t="shared" ca="1" si="117"/>
        <v>2357.6700999304358</v>
      </c>
      <c r="R360" s="1243">
        <f ca="1">FM!EC360-IF(D360=Painel!$D$12,FM!ED360,0)</f>
        <v>-192.19069303738399</v>
      </c>
      <c r="S360" s="1243">
        <f t="shared" ca="1" si="108"/>
        <v>0</v>
      </c>
      <c r="T360" s="1244">
        <f t="shared" ca="1" si="109"/>
        <v>2165.4794068930519</v>
      </c>
      <c r="U360" s="1245"/>
      <c r="V360" s="1242">
        <f t="shared" ca="1" si="118"/>
        <v>7983.3037444864594</v>
      </c>
      <c r="W360" s="1243">
        <f t="shared" ca="1" si="119"/>
        <v>-444.42614340775577</v>
      </c>
      <c r="X360" s="1320">
        <f t="shared" ca="1" si="110"/>
        <v>7038.8776010787033</v>
      </c>
      <c r="Y360" s="1243">
        <f t="shared" ca="1" si="120"/>
        <v>2357.6700999304358</v>
      </c>
      <c r="Z360" s="1243">
        <f t="shared" ca="1" si="121"/>
        <v>-192.19069303738399</v>
      </c>
      <c r="AA360" s="1320">
        <f t="shared" ca="1" si="122"/>
        <v>2165.4794068930519</v>
      </c>
      <c r="AB360" s="1329">
        <f>IF(D360=Painel!$D$11,MAX(X360-AA360,0),0)</f>
        <v>0</v>
      </c>
      <c r="AC360" s="1244">
        <f t="shared" si="113"/>
        <v>0</v>
      </c>
      <c r="AD360" s="1245"/>
      <c r="AE360" s="1325">
        <f>IF($D360=Controle!$E$126,Controle!$E$128/1000)+IF($D360=Controle!$E$129,Controle!$E$131/1000)+AE359</f>
        <v>3829.9133935016025</v>
      </c>
      <c r="AF360" s="1245"/>
      <c r="AG360" s="1323">
        <f>IF($D360&gt;=Controle!$E$143,1,0)*Controle!$E$141</f>
        <v>1</v>
      </c>
      <c r="AH360" s="1245"/>
      <c r="AI360" s="1325">
        <f>Controle!$E$137/1000*($D360&lt;Painel!$D$11)</f>
        <v>500</v>
      </c>
      <c r="AJ360" s="1245"/>
      <c r="AK360" s="1323">
        <f>IF(D360&gt;Painel!$D$11,0,IF(D360&lt;=Controle!$E$134,Controle!$F$134,IF(D360&lt;=Controle!$E$135,Controle!$F$135,Controle!$F$136)))</f>
        <v>1</v>
      </c>
      <c r="AL360" s="1268"/>
    </row>
    <row r="361" spans="1:38" s="1108" customFormat="1" ht="15" customHeight="1">
      <c r="A361" s="1240"/>
      <c r="B361" s="1276">
        <f t="shared" si="105"/>
        <v>2051</v>
      </c>
      <c r="C361" s="1141">
        <f>Aux_Indices!D384</f>
        <v>0</v>
      </c>
      <c r="D361" s="1278">
        <f>Aux_Inflação!C361</f>
        <v>55335</v>
      </c>
      <c r="E361" s="1277">
        <f t="shared" si="111"/>
        <v>7</v>
      </c>
      <c r="F361" s="1241"/>
      <c r="G361" s="1242">
        <f t="shared" ca="1" si="114"/>
        <v>13453.898878972523</v>
      </c>
      <c r="H361" s="1243">
        <f ca="1">FM!DQ361</f>
        <v>0</v>
      </c>
      <c r="I361" s="1243">
        <f t="shared" ca="1" si="106"/>
        <v>0</v>
      </c>
      <c r="J361" s="1244">
        <f t="shared" ca="1" si="115"/>
        <v>13453.898878972523</v>
      </c>
      <c r="K361" s="1245"/>
      <c r="L361" s="1242">
        <f t="shared" ca="1" si="116"/>
        <v>7538.8776010787033</v>
      </c>
      <c r="M361" s="1243">
        <f ca="1">FM!EA361</f>
        <v>31.430931842216125</v>
      </c>
      <c r="N361" s="1243">
        <f t="shared" si="112"/>
        <v>0</v>
      </c>
      <c r="O361" s="1244">
        <f t="shared" ca="1" si="107"/>
        <v>7570.3085329209198</v>
      </c>
      <c r="P361" s="1245"/>
      <c r="Q361" s="1242">
        <f t="shared" ca="1" si="117"/>
        <v>2165.4794068930519</v>
      </c>
      <c r="R361" s="1243">
        <f ca="1">FM!EC361-IF(D361=Painel!$D$12,FM!ED361,0)</f>
        <v>7.3729888250158098</v>
      </c>
      <c r="S361" s="1243">
        <f t="shared" ca="1" si="108"/>
        <v>0</v>
      </c>
      <c r="T361" s="1244">
        <f t="shared" ca="1" si="109"/>
        <v>2172.8523957180678</v>
      </c>
      <c r="U361" s="1245"/>
      <c r="V361" s="1242">
        <f t="shared" ca="1" si="118"/>
        <v>7538.8776010787033</v>
      </c>
      <c r="W361" s="1243">
        <f t="shared" ca="1" si="119"/>
        <v>31.430931842216125</v>
      </c>
      <c r="X361" s="1320">
        <f t="shared" ca="1" si="110"/>
        <v>7070.3085329209198</v>
      </c>
      <c r="Y361" s="1243">
        <f t="shared" ca="1" si="120"/>
        <v>2165.4794068930519</v>
      </c>
      <c r="Z361" s="1243">
        <f t="shared" ca="1" si="121"/>
        <v>7.3729888250158098</v>
      </c>
      <c r="AA361" s="1320">
        <f t="shared" ca="1" si="122"/>
        <v>2172.8523957180678</v>
      </c>
      <c r="AB361" s="1329">
        <f>IF(D361=Painel!$D$11,MAX(X361-AA361,0),0)</f>
        <v>0</v>
      </c>
      <c r="AC361" s="1244">
        <f t="shared" si="113"/>
        <v>0</v>
      </c>
      <c r="AD361" s="1245"/>
      <c r="AE361" s="1325">
        <f>IF($D361=Controle!$E$126,Controle!$E$128/1000)+IF($D361=Controle!$E$129,Controle!$E$131/1000)+AE360</f>
        <v>3829.9133935016025</v>
      </c>
      <c r="AF361" s="1245"/>
      <c r="AG361" s="1323">
        <f>IF($D361&gt;=Controle!$E$143,1,0)*Controle!$E$141</f>
        <v>1</v>
      </c>
      <c r="AH361" s="1245"/>
      <c r="AI361" s="1325">
        <f>Controle!$E$137/1000*($D361&lt;Painel!$D$11)</f>
        <v>500</v>
      </c>
      <c r="AJ361" s="1245"/>
      <c r="AK361" s="1323">
        <f>IF(D361&gt;Painel!$D$11,0,IF(D361&lt;=Controle!$E$134,Controle!$F$134,IF(D361&lt;=Controle!$E$135,Controle!$F$135,Controle!$F$136)))</f>
        <v>1</v>
      </c>
      <c r="AL361" s="1268"/>
    </row>
    <row r="362" spans="1:38" s="1108" customFormat="1" ht="15" customHeight="1">
      <c r="A362" s="1240"/>
      <c r="B362" s="1276">
        <f t="shared" si="105"/>
        <v>2051</v>
      </c>
      <c r="C362" s="1141">
        <f>Aux_Indices!D385</f>
        <v>0</v>
      </c>
      <c r="D362" s="1278">
        <f>Aux_Inflação!C362</f>
        <v>55366</v>
      </c>
      <c r="E362" s="1277">
        <f t="shared" si="111"/>
        <v>8</v>
      </c>
      <c r="F362" s="1241"/>
      <c r="G362" s="1242">
        <f t="shared" ca="1" si="114"/>
        <v>13453.898878972523</v>
      </c>
      <c r="H362" s="1243">
        <f ca="1">FM!DQ362</f>
        <v>0</v>
      </c>
      <c r="I362" s="1243">
        <f t="shared" ca="1" si="106"/>
        <v>0</v>
      </c>
      <c r="J362" s="1244">
        <f t="shared" ca="1" si="115"/>
        <v>13453.898878972523</v>
      </c>
      <c r="K362" s="1245"/>
      <c r="L362" s="1242">
        <f t="shared" ca="1" si="116"/>
        <v>7570.3085329209198</v>
      </c>
      <c r="M362" s="1243">
        <f ca="1">FM!EA362</f>
        <v>62.782786672230358</v>
      </c>
      <c r="N362" s="1243">
        <f t="shared" si="112"/>
        <v>0</v>
      </c>
      <c r="O362" s="1244">
        <f t="shared" ca="1" si="107"/>
        <v>7633.0913195931498</v>
      </c>
      <c r="P362" s="1245"/>
      <c r="Q362" s="1242">
        <f t="shared" ca="1" si="117"/>
        <v>2172.8523957180678</v>
      </c>
      <c r="R362" s="1243">
        <f ca="1">FM!EC362-IF(D362=Painel!$D$12,FM!ED362,0)</f>
        <v>-97.964757185674884</v>
      </c>
      <c r="S362" s="1243">
        <f t="shared" ca="1" si="108"/>
        <v>0</v>
      </c>
      <c r="T362" s="1244">
        <f t="shared" ca="1" si="109"/>
        <v>2074.8876385323929</v>
      </c>
      <c r="U362" s="1245"/>
      <c r="V362" s="1242">
        <f t="shared" ca="1" si="118"/>
        <v>7570.3085329209198</v>
      </c>
      <c r="W362" s="1243">
        <f t="shared" ca="1" si="119"/>
        <v>62.782786672230358</v>
      </c>
      <c r="X362" s="1320">
        <f t="shared" ca="1" si="110"/>
        <v>7133.0913195931498</v>
      </c>
      <c r="Y362" s="1243">
        <f t="shared" ca="1" si="120"/>
        <v>2172.8523957180678</v>
      </c>
      <c r="Z362" s="1243">
        <f t="shared" ca="1" si="121"/>
        <v>-97.964757185674884</v>
      </c>
      <c r="AA362" s="1320">
        <f t="shared" ca="1" si="122"/>
        <v>2074.8876385323929</v>
      </c>
      <c r="AB362" s="1329">
        <f>IF(D362=Painel!$D$11,MAX(X362-AA362,0),0)</f>
        <v>0</v>
      </c>
      <c r="AC362" s="1244">
        <f t="shared" si="113"/>
        <v>0</v>
      </c>
      <c r="AD362" s="1245"/>
      <c r="AE362" s="1325">
        <f>IF($D362=Controle!$E$126,Controle!$E$128/1000)+IF($D362=Controle!$E$129,Controle!$E$131/1000)+AE361</f>
        <v>3829.9133935016025</v>
      </c>
      <c r="AF362" s="1245"/>
      <c r="AG362" s="1323">
        <f>IF($D362&gt;=Controle!$E$143,1,0)*Controle!$E$141</f>
        <v>1</v>
      </c>
      <c r="AH362" s="1245"/>
      <c r="AI362" s="1325">
        <f>Controle!$E$137/1000*($D362&lt;Painel!$D$11)</f>
        <v>500</v>
      </c>
      <c r="AJ362" s="1245"/>
      <c r="AK362" s="1323">
        <f>IF(D362&gt;Painel!$D$11,0,IF(D362&lt;=Controle!$E$134,Controle!$F$134,IF(D362&lt;=Controle!$E$135,Controle!$F$135,Controle!$F$136)))</f>
        <v>1</v>
      </c>
      <c r="AL362" s="1268"/>
    </row>
    <row r="363" spans="1:38" s="1108" customFormat="1" ht="15" customHeight="1">
      <c r="A363" s="1240"/>
      <c r="B363" s="1276">
        <f t="shared" si="105"/>
        <v>2051</v>
      </c>
      <c r="C363" s="1141">
        <f>Aux_Indices!D386</f>
        <v>0</v>
      </c>
      <c r="D363" s="1278">
        <f>Aux_Inflação!C363</f>
        <v>55397</v>
      </c>
      <c r="E363" s="1277">
        <f t="shared" si="111"/>
        <v>9</v>
      </c>
      <c r="F363" s="1241"/>
      <c r="G363" s="1242">
        <f t="shared" ca="1" si="114"/>
        <v>13453.898878972523</v>
      </c>
      <c r="H363" s="1243">
        <f ca="1">FM!DQ363</f>
        <v>0</v>
      </c>
      <c r="I363" s="1243">
        <f t="shared" ca="1" si="106"/>
        <v>0</v>
      </c>
      <c r="J363" s="1244">
        <f t="shared" ca="1" si="115"/>
        <v>13453.898878972523</v>
      </c>
      <c r="K363" s="1245"/>
      <c r="L363" s="1242">
        <f t="shared" ca="1" si="116"/>
        <v>7633.0913195931498</v>
      </c>
      <c r="M363" s="1243">
        <f ca="1">FM!EA363</f>
        <v>-132.24871839725191</v>
      </c>
      <c r="N363" s="1243">
        <f t="shared" si="112"/>
        <v>0</v>
      </c>
      <c r="O363" s="1244">
        <f t="shared" ca="1" si="107"/>
        <v>7500.8426011958982</v>
      </c>
      <c r="P363" s="1245"/>
      <c r="Q363" s="1242">
        <f t="shared" ca="1" si="117"/>
        <v>2074.8876385323929</v>
      </c>
      <c r="R363" s="1243">
        <f ca="1">FM!EC363-IF(D363=Painel!$D$12,FM!ED363,0)</f>
        <v>239.58228892315941</v>
      </c>
      <c r="S363" s="1243">
        <f t="shared" ca="1" si="108"/>
        <v>0</v>
      </c>
      <c r="T363" s="1244">
        <f t="shared" ca="1" si="109"/>
        <v>2314.4699274555524</v>
      </c>
      <c r="U363" s="1245"/>
      <c r="V363" s="1242">
        <f t="shared" ca="1" si="118"/>
        <v>7633.0913195931498</v>
      </c>
      <c r="W363" s="1243">
        <f t="shared" ca="1" si="119"/>
        <v>-132.24871839725191</v>
      </c>
      <c r="X363" s="1320">
        <f t="shared" ca="1" si="110"/>
        <v>7000.8426011958982</v>
      </c>
      <c r="Y363" s="1243">
        <f t="shared" ca="1" si="120"/>
        <v>2074.8876385323929</v>
      </c>
      <c r="Z363" s="1243">
        <f t="shared" ca="1" si="121"/>
        <v>239.58228892315941</v>
      </c>
      <c r="AA363" s="1320">
        <f t="shared" ca="1" si="122"/>
        <v>2314.4699274555524</v>
      </c>
      <c r="AB363" s="1329">
        <f>IF(D363=Painel!$D$11,MAX(X363-AA363,0),0)</f>
        <v>0</v>
      </c>
      <c r="AC363" s="1244">
        <f t="shared" si="113"/>
        <v>0</v>
      </c>
      <c r="AD363" s="1245"/>
      <c r="AE363" s="1325">
        <f>IF($D363=Controle!$E$126,Controle!$E$128/1000)+IF($D363=Controle!$E$129,Controle!$E$131/1000)+AE362</f>
        <v>3829.9133935016025</v>
      </c>
      <c r="AF363" s="1245"/>
      <c r="AG363" s="1323">
        <f>IF($D363&gt;=Controle!$E$143,1,0)*Controle!$E$141</f>
        <v>1</v>
      </c>
      <c r="AH363" s="1245"/>
      <c r="AI363" s="1325">
        <f>Controle!$E$137/1000*($D363&lt;Painel!$D$11)</f>
        <v>500</v>
      </c>
      <c r="AJ363" s="1245"/>
      <c r="AK363" s="1323">
        <f>IF(D363&gt;Painel!$D$11,0,IF(D363&lt;=Controle!$E$134,Controle!$F$134,IF(D363&lt;=Controle!$E$135,Controle!$F$135,Controle!$F$136)))</f>
        <v>1</v>
      </c>
      <c r="AL363" s="1268"/>
    </row>
    <row r="364" spans="1:38" s="1108" customFormat="1" ht="15" customHeight="1">
      <c r="A364" s="1240"/>
      <c r="B364" s="1276">
        <f t="shared" si="105"/>
        <v>2051</v>
      </c>
      <c r="C364" s="1141">
        <f>Aux_Indices!D387</f>
        <v>0</v>
      </c>
      <c r="D364" s="1278">
        <f>Aux_Inflação!C364</f>
        <v>55427</v>
      </c>
      <c r="E364" s="1277">
        <f t="shared" si="111"/>
        <v>10</v>
      </c>
      <c r="F364" s="1241"/>
      <c r="G364" s="1242">
        <f t="shared" ca="1" si="114"/>
        <v>13453.898878972523</v>
      </c>
      <c r="H364" s="1243">
        <f ca="1">FM!DQ364</f>
        <v>0</v>
      </c>
      <c r="I364" s="1243">
        <f t="shared" ca="1" si="106"/>
        <v>0</v>
      </c>
      <c r="J364" s="1244">
        <f t="shared" ca="1" si="115"/>
        <v>13453.898878972523</v>
      </c>
      <c r="K364" s="1245"/>
      <c r="L364" s="1242">
        <f t="shared" ca="1" si="116"/>
        <v>7500.8426011958982</v>
      </c>
      <c r="M364" s="1243">
        <f ca="1">FM!EA364</f>
        <v>138.34644657513167</v>
      </c>
      <c r="N364" s="1243">
        <f t="shared" si="112"/>
        <v>0</v>
      </c>
      <c r="O364" s="1244">
        <f t="shared" ca="1" si="107"/>
        <v>7639.1890477710294</v>
      </c>
      <c r="P364" s="1245"/>
      <c r="Q364" s="1242">
        <f t="shared" ca="1" si="117"/>
        <v>2314.4699274555524</v>
      </c>
      <c r="R364" s="1243">
        <f ca="1">FM!EC364-IF(D364=Painel!$D$12,FM!ED364,0)</f>
        <v>-161.27060939647225</v>
      </c>
      <c r="S364" s="1243">
        <f t="shared" ca="1" si="108"/>
        <v>0</v>
      </c>
      <c r="T364" s="1244">
        <f t="shared" ca="1" si="109"/>
        <v>2153.1993180590803</v>
      </c>
      <c r="U364" s="1245"/>
      <c r="V364" s="1242">
        <f t="shared" ca="1" si="118"/>
        <v>7500.8426011958982</v>
      </c>
      <c r="W364" s="1243">
        <f t="shared" ca="1" si="119"/>
        <v>138.34644657513167</v>
      </c>
      <c r="X364" s="1320">
        <f t="shared" ca="1" si="110"/>
        <v>7139.1890477710294</v>
      </c>
      <c r="Y364" s="1243">
        <f t="shared" ca="1" si="120"/>
        <v>2314.4699274555524</v>
      </c>
      <c r="Z364" s="1243">
        <f t="shared" ca="1" si="121"/>
        <v>-161.27060939647225</v>
      </c>
      <c r="AA364" s="1320">
        <f t="shared" ca="1" si="122"/>
        <v>2153.1993180590803</v>
      </c>
      <c r="AB364" s="1329">
        <f>IF(D364=Painel!$D$11,MAX(X364-AA364,0),0)</f>
        <v>0</v>
      </c>
      <c r="AC364" s="1244">
        <f t="shared" si="113"/>
        <v>0</v>
      </c>
      <c r="AD364" s="1245"/>
      <c r="AE364" s="1325">
        <f>IF($D364=Controle!$E$126,Controle!$E$128/1000)+IF($D364=Controle!$E$129,Controle!$E$131/1000)+AE363</f>
        <v>3829.9133935016025</v>
      </c>
      <c r="AF364" s="1245"/>
      <c r="AG364" s="1323">
        <f>IF($D364&gt;=Controle!$E$143,1,0)*Controle!$E$141</f>
        <v>1</v>
      </c>
      <c r="AH364" s="1245"/>
      <c r="AI364" s="1325">
        <f>Controle!$E$137/1000*($D364&lt;Painel!$D$11)</f>
        <v>500</v>
      </c>
      <c r="AJ364" s="1245"/>
      <c r="AK364" s="1323">
        <f>IF(D364&gt;Painel!$D$11,0,IF(D364&lt;=Controle!$E$134,Controle!$F$134,IF(D364&lt;=Controle!$E$135,Controle!$F$135,Controle!$F$136)))</f>
        <v>1</v>
      </c>
      <c r="AL364" s="1268"/>
    </row>
    <row r="365" spans="1:38" s="1108" customFormat="1" ht="15" customHeight="1">
      <c r="A365" s="1240"/>
      <c r="B365" s="1276">
        <f t="shared" si="105"/>
        <v>2051</v>
      </c>
      <c r="C365" s="1141">
        <f>Aux_Indices!D388</f>
        <v>0</v>
      </c>
      <c r="D365" s="1278">
        <f>Aux_Inflação!C365</f>
        <v>55458</v>
      </c>
      <c r="E365" s="1277">
        <f t="shared" si="111"/>
        <v>11</v>
      </c>
      <c r="F365" s="1241"/>
      <c r="G365" s="1242">
        <f t="shared" ca="1" si="114"/>
        <v>13453.898878972523</v>
      </c>
      <c r="H365" s="1243">
        <f ca="1">FM!DQ365</f>
        <v>0</v>
      </c>
      <c r="I365" s="1243">
        <f t="shared" ca="1" si="106"/>
        <v>0</v>
      </c>
      <c r="J365" s="1244">
        <f t="shared" ca="1" si="115"/>
        <v>13453.898878972523</v>
      </c>
      <c r="K365" s="1245"/>
      <c r="L365" s="1242">
        <f t="shared" ca="1" si="116"/>
        <v>7639.1890477710294</v>
      </c>
      <c r="M365" s="1243">
        <f ca="1">FM!EA365</f>
        <v>83.099391250786468</v>
      </c>
      <c r="N365" s="1243">
        <f t="shared" si="112"/>
        <v>0</v>
      </c>
      <c r="O365" s="1244">
        <f t="shared" ca="1" si="107"/>
        <v>7722.288439021816</v>
      </c>
      <c r="P365" s="1245"/>
      <c r="Q365" s="1242">
        <f t="shared" ca="1" si="117"/>
        <v>2153.1993180590803</v>
      </c>
      <c r="R365" s="1243">
        <f ca="1">FM!EC365-IF(D365=Painel!$D$12,FM!ED365,0)</f>
        <v>60.434134631881264</v>
      </c>
      <c r="S365" s="1243">
        <f t="shared" ca="1" si="108"/>
        <v>0</v>
      </c>
      <c r="T365" s="1244">
        <f t="shared" ca="1" si="109"/>
        <v>2213.6334526909613</v>
      </c>
      <c r="U365" s="1245"/>
      <c r="V365" s="1242">
        <f t="shared" ca="1" si="118"/>
        <v>7639.1890477710294</v>
      </c>
      <c r="W365" s="1243">
        <f t="shared" ca="1" si="119"/>
        <v>83.099391250786468</v>
      </c>
      <c r="X365" s="1320">
        <f t="shared" ca="1" si="110"/>
        <v>7222.288439021816</v>
      </c>
      <c r="Y365" s="1243">
        <f t="shared" ca="1" si="120"/>
        <v>2153.1993180590803</v>
      </c>
      <c r="Z365" s="1243">
        <f t="shared" ca="1" si="121"/>
        <v>60.434134631881264</v>
      </c>
      <c r="AA365" s="1320">
        <f t="shared" ca="1" si="122"/>
        <v>2213.6334526909613</v>
      </c>
      <c r="AB365" s="1329">
        <f>IF(D365=Painel!$D$11,MAX(X365-AA365,0),0)</f>
        <v>0</v>
      </c>
      <c r="AC365" s="1244">
        <f t="shared" si="113"/>
        <v>0</v>
      </c>
      <c r="AD365" s="1245"/>
      <c r="AE365" s="1325">
        <f>IF($D365=Controle!$E$126,Controle!$E$128/1000)+IF($D365=Controle!$E$129,Controle!$E$131/1000)+AE364</f>
        <v>3829.9133935016025</v>
      </c>
      <c r="AF365" s="1245"/>
      <c r="AG365" s="1323">
        <f>IF($D365&gt;=Controle!$E$143,1,0)*Controle!$E$141</f>
        <v>1</v>
      </c>
      <c r="AH365" s="1245"/>
      <c r="AI365" s="1325">
        <f>Controle!$E$137/1000*($D365&lt;Painel!$D$11)</f>
        <v>500</v>
      </c>
      <c r="AJ365" s="1245"/>
      <c r="AK365" s="1323">
        <f>IF(D365&gt;Painel!$D$11,0,IF(D365&lt;=Controle!$E$134,Controle!$F$134,IF(D365&lt;=Controle!$E$135,Controle!$F$135,Controle!$F$136)))</f>
        <v>1</v>
      </c>
      <c r="AL365" s="1268"/>
    </row>
    <row r="366" spans="1:38" s="1108" customFormat="1" ht="15" customHeight="1">
      <c r="A366" s="1240"/>
      <c r="B366" s="1276">
        <f t="shared" si="105"/>
        <v>2051</v>
      </c>
      <c r="C366" s="1141">
        <f>Aux_Indices!D389</f>
        <v>0</v>
      </c>
      <c r="D366" s="1278">
        <f>Aux_Inflação!C366</f>
        <v>55488</v>
      </c>
      <c r="E366" s="1277">
        <f t="shared" si="111"/>
        <v>12</v>
      </c>
      <c r="F366" s="1241"/>
      <c r="G366" s="1242">
        <f t="shared" ca="1" si="114"/>
        <v>13453.898878972523</v>
      </c>
      <c r="H366" s="1243">
        <f ca="1">FM!DQ366</f>
        <v>0</v>
      </c>
      <c r="I366" s="1243">
        <f t="shared" ca="1" si="106"/>
        <v>-4844.224749060817</v>
      </c>
      <c r="J366" s="1244">
        <f t="shared" ca="1" si="115"/>
        <v>8609.6741299117057</v>
      </c>
      <c r="K366" s="1245"/>
      <c r="L366" s="1242">
        <f t="shared" ca="1" si="116"/>
        <v>7722.288439021816</v>
      </c>
      <c r="M366" s="1243">
        <f ca="1">FM!EA366</f>
        <v>296.04385217937823</v>
      </c>
      <c r="N366" s="1243">
        <f t="shared" ca="1" si="112"/>
        <v>-8018.3322912011945</v>
      </c>
      <c r="O366" s="1244">
        <f t="shared" ca="1" si="107"/>
        <v>0</v>
      </c>
      <c r="P366" s="1245"/>
      <c r="Q366" s="1242">
        <f t="shared" ca="1" si="117"/>
        <v>2213.6334526909613</v>
      </c>
      <c r="R366" s="1243">
        <f ca="1">FM!EC366-IF(D366=Painel!$D$12,FM!ED366,0)</f>
        <v>960.47408944941617</v>
      </c>
      <c r="S366" s="1243">
        <f ca="1">-MIN(AA366,AC366)</f>
        <v>-3174.1075421403775</v>
      </c>
      <c r="T366" s="1244">
        <f t="shared" ca="1" si="109"/>
        <v>0</v>
      </c>
      <c r="U366" s="1245"/>
      <c r="V366" s="1242">
        <f t="shared" ca="1" si="118"/>
        <v>7722.288439021816</v>
      </c>
      <c r="W366" s="1243">
        <f t="shared" ca="1" si="119"/>
        <v>296.04385217937823</v>
      </c>
      <c r="X366" s="1320">
        <f t="shared" ca="1" si="110"/>
        <v>8018.3322912011945</v>
      </c>
      <c r="Y366" s="1243">
        <f t="shared" ca="1" si="120"/>
        <v>2213.6334526909613</v>
      </c>
      <c r="Z366" s="1243">
        <f t="shared" ca="1" si="121"/>
        <v>960.47408944941617</v>
      </c>
      <c r="AA366" s="1320">
        <f t="shared" ca="1" si="122"/>
        <v>3174.1075421403775</v>
      </c>
      <c r="AB366" s="1329">
        <f ca="1">IF(D366=Painel!$D$11,MAX(X366-AA366,0),0)</f>
        <v>4844.224749060817</v>
      </c>
      <c r="AC366" s="1244">
        <f t="shared" ca="1" si="113"/>
        <v>8018.3322912011945</v>
      </c>
      <c r="AD366" s="1245"/>
      <c r="AE366" s="1325">
        <f>IF($D366=Controle!$E$126,Controle!$E$128/1000)+IF($D366=Controle!$E$129,Controle!$E$131/1000)+AE365</f>
        <v>3829.9133935016025</v>
      </c>
      <c r="AF366" s="1245"/>
      <c r="AG366" s="1323">
        <f>IF($D366&gt;=Controle!$E$143,1,0)*Controle!$E$141</f>
        <v>1</v>
      </c>
      <c r="AH366" s="1245"/>
      <c r="AI366" s="1325">
        <f>Controle!$E$137/1000*($D366&lt;Painel!$D$11)</f>
        <v>0</v>
      </c>
      <c r="AJ366" s="1245"/>
      <c r="AK366" s="1323">
        <f>IF(D366&gt;Painel!$D$11,0,IF(D366&lt;=Controle!$E$134,Controle!$F$134,IF(D366&lt;=Controle!$E$135,Controle!$F$135,Controle!$F$136)))</f>
        <v>1</v>
      </c>
      <c r="AL366" s="1268"/>
    </row>
  </sheetData>
  <protectedRanges>
    <protectedRange password="DFAD" sqref="K2:K4 B2:E4 G3:G4 F3:F366 AF6:AF366 H4:J4 H3:I3 F2:J2 L3:L4 M4:O4 M3:N3 L2:O2 P2:P4 Q3:Q4 R3:S3 Q2:T2 R4:T4 AF2:AG2 AJ6:AJ366 AF3:AF4 AJ2:AJ4 AH6:AH366 U2:AD4 AH2:AH4 B7:D366 G6:AD366" name="Fluxos Mensais"/>
    <protectedRange password="DFAD" sqref="B5:E5" name="Fluxos Mensais_10"/>
    <protectedRange password="DFAD" sqref="AK2:AK4 AG6:AG366 AG3:AG4 AI2:AI4 AE6:AE366 AE2:AE4 AK6:AK366 AI6:AI366" name="Fluxos Mensais_3"/>
  </protectedRanges>
  <mergeCells count="9">
    <mergeCell ref="B4:E4"/>
    <mergeCell ref="L3:O3"/>
    <mergeCell ref="Q3:T3"/>
    <mergeCell ref="V3:AC3"/>
    <mergeCell ref="AK3:AK4"/>
    <mergeCell ref="AG3:AG4"/>
    <mergeCell ref="AI3:AI4"/>
    <mergeCell ref="AE3:AE4"/>
    <mergeCell ref="G3:J3"/>
  </mergeCells>
  <pageMargins left="0.511811024" right="0.511811024" top="0.78740157499999996" bottom="0.78740157499999996" header="0.31496062000000002" footer="0.31496062000000002"/>
  <pageSetup orientation="portrait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808BF-B569-4663-BE0E-E133CA619F62}">
  <sheetPr codeName="Plan5">
    <tabColor theme="6" tint="-0.499984740745262"/>
  </sheetPr>
  <dimension ref="A1:BR366"/>
  <sheetViews>
    <sheetView showGridLines="0" topLeftCell="AM1" zoomScale="70" zoomScaleNormal="70" workbookViewId="0">
      <selection activeCell="BI7" sqref="BI7"/>
    </sheetView>
  </sheetViews>
  <sheetFormatPr defaultColWidth="9.140625" defaultRowHeight="15"/>
  <cols>
    <col min="1" max="1" width="4.5703125" customWidth="1"/>
    <col min="2" max="2" width="33" customWidth="1"/>
    <col min="3" max="3" width="13.42578125" customWidth="1"/>
    <col min="4" max="4" width="10" customWidth="1"/>
    <col min="5" max="5" width="23.7109375" customWidth="1"/>
    <col min="6" max="6" width="13.28515625" customWidth="1"/>
    <col min="7" max="7" width="10.140625" customWidth="1"/>
    <col min="8" max="8" width="3.7109375" customWidth="1"/>
    <col min="9" max="9" width="9.42578125" customWidth="1"/>
    <col min="10" max="10" width="4" customWidth="1"/>
    <col min="11" max="11" width="9.42578125" customWidth="1"/>
    <col min="12" max="12" width="11" customWidth="1"/>
    <col min="13" max="13" width="15.28515625" customWidth="1"/>
    <col min="14" max="14" width="14.28515625" bestFit="1" customWidth="1"/>
    <col min="15" max="26" width="14.28515625" customWidth="1"/>
    <col min="27" max="34" width="12.7109375" customWidth="1"/>
    <col min="35" max="35" width="14.28515625" customWidth="1"/>
    <col min="36" max="36" width="3.7109375" customWidth="1"/>
    <col min="37" max="37" width="15.28515625" customWidth="1"/>
    <col min="38" max="38" width="14.28515625" customWidth="1"/>
    <col min="39" max="44" width="14.7109375" customWidth="1"/>
    <col min="45" max="47" width="14.28515625" customWidth="1"/>
    <col min="48" max="48" width="14" customWidth="1"/>
    <col min="49" max="49" width="15.28515625" customWidth="1"/>
    <col min="50" max="51" width="13.140625" customWidth="1"/>
    <col min="52" max="52" width="14.28515625" customWidth="1"/>
    <col min="53" max="53" width="3.85546875" customWidth="1"/>
    <col min="54" max="54" width="11.7109375" bestFit="1" customWidth="1"/>
    <col min="55" max="55" width="10.7109375" customWidth="1"/>
    <col min="56" max="56" width="13.28515625" customWidth="1"/>
    <col min="57" max="57" width="9" customWidth="1"/>
    <col min="58" max="59" width="6.28515625" customWidth="1"/>
    <col min="60" max="60" width="14.28515625" bestFit="1" customWidth="1"/>
    <col min="61" max="70" width="14.28515625" customWidth="1"/>
  </cols>
  <sheetData>
    <row r="1" spans="1:70" ht="24" customHeight="1">
      <c r="A1" s="94"/>
      <c r="B1" s="95" t="s">
        <v>541</v>
      </c>
      <c r="C1" s="94"/>
      <c r="D1" s="94"/>
      <c r="E1" s="94"/>
      <c r="F1" s="94"/>
      <c r="G1" s="94"/>
      <c r="H1" s="94"/>
      <c r="I1" s="94"/>
      <c r="J1" s="94"/>
      <c r="K1" s="94"/>
      <c r="L1" s="94"/>
      <c r="M1" s="94"/>
      <c r="N1" s="640"/>
      <c r="O1" s="94"/>
      <c r="P1" s="641"/>
      <c r="Q1" s="641"/>
      <c r="R1" s="641"/>
      <c r="S1" s="641"/>
      <c r="T1" s="94"/>
      <c r="U1" s="94"/>
      <c r="V1" s="94"/>
      <c r="W1" s="641"/>
      <c r="X1" s="641"/>
      <c r="Y1" s="94"/>
      <c r="Z1" s="94"/>
      <c r="AA1" s="94"/>
      <c r="AB1" s="94"/>
      <c r="AC1" s="94"/>
      <c r="AD1" s="94"/>
      <c r="AE1" s="94"/>
      <c r="AF1" s="94"/>
      <c r="AG1" s="94"/>
      <c r="AH1" s="94"/>
      <c r="AI1" s="94"/>
      <c r="AJ1" s="94"/>
      <c r="AK1" s="94"/>
      <c r="AL1" s="94"/>
      <c r="AM1" s="94"/>
      <c r="AN1" s="94"/>
      <c r="AO1" s="94"/>
      <c r="AP1" s="94"/>
      <c r="AQ1" s="94"/>
      <c r="AR1" s="94"/>
      <c r="AS1" s="94"/>
      <c r="AT1" s="94"/>
      <c r="AU1" s="94"/>
      <c r="AV1" s="94"/>
      <c r="AW1" s="94"/>
      <c r="AX1" s="94"/>
      <c r="AY1" s="94"/>
      <c r="AZ1" s="94"/>
      <c r="BA1" s="94"/>
      <c r="BB1" s="94"/>
      <c r="BC1" s="94"/>
      <c r="BD1" s="94"/>
      <c r="BE1" s="94"/>
      <c r="BF1" s="94"/>
      <c r="BG1" s="94"/>
      <c r="BH1" s="94"/>
      <c r="BI1" s="94"/>
      <c r="BJ1" s="642"/>
      <c r="BK1" s="642"/>
      <c r="BL1" s="642"/>
      <c r="BM1" s="642"/>
      <c r="BN1" s="642"/>
      <c r="BO1" s="642"/>
      <c r="BP1" s="642"/>
      <c r="BQ1" s="642"/>
      <c r="BR1" s="642"/>
    </row>
    <row r="2" spans="1:70" ht="16.5" thickBot="1">
      <c r="A2" s="169"/>
      <c r="M2" s="1779" t="s">
        <v>542</v>
      </c>
      <c r="N2" s="1780"/>
      <c r="O2" s="1780"/>
      <c r="P2" s="1780"/>
      <c r="Q2" s="1780"/>
      <c r="R2" s="1780"/>
      <c r="S2" s="1780"/>
      <c r="T2" s="1780"/>
      <c r="U2" s="1780"/>
      <c r="V2" s="1780"/>
      <c r="W2" s="1780"/>
      <c r="X2" s="1780"/>
      <c r="Y2" s="1780"/>
      <c r="Z2" s="1780"/>
      <c r="AA2" s="1780"/>
      <c r="AB2" s="1780"/>
      <c r="AC2" s="1780"/>
      <c r="AD2" s="1780"/>
      <c r="AE2" s="1780"/>
      <c r="AF2" s="1780"/>
      <c r="AG2" s="1780"/>
      <c r="AH2" s="1780"/>
      <c r="AI2" s="1781"/>
      <c r="AK2" s="1782" t="s">
        <v>543</v>
      </c>
      <c r="AL2" s="1783"/>
      <c r="AM2" s="1783"/>
      <c r="AN2" s="1783"/>
      <c r="AO2" s="1783"/>
      <c r="AP2" s="1783"/>
      <c r="AQ2" s="1783"/>
      <c r="AR2" s="1783"/>
      <c r="AS2" s="1783"/>
      <c r="AT2" s="1783"/>
      <c r="AU2" s="1783"/>
      <c r="AV2" s="1783"/>
      <c r="AW2" s="1783"/>
      <c r="AX2" s="1783"/>
      <c r="AY2" s="1783"/>
      <c r="AZ2" s="1784"/>
      <c r="BA2" s="643"/>
      <c r="BB2" s="1785" t="s">
        <v>494</v>
      </c>
      <c r="BC2" s="1786"/>
      <c r="BD2" s="1787"/>
      <c r="BE2" s="643"/>
      <c r="BH2" s="1788"/>
      <c r="BI2" s="1789"/>
      <c r="BJ2" s="1789"/>
      <c r="BK2" s="1789"/>
      <c r="BL2" s="1789"/>
      <c r="BM2" s="1789"/>
      <c r="BN2" s="1789"/>
      <c r="BO2" s="1789"/>
      <c r="BP2" s="1789"/>
      <c r="BQ2" s="1789"/>
      <c r="BR2" s="644"/>
    </row>
    <row r="3" spans="1:70" ht="30.75" customHeight="1" thickBot="1">
      <c r="A3" s="169"/>
      <c r="I3" s="616"/>
      <c r="J3" s="616"/>
      <c r="M3" s="1790" t="s">
        <v>2</v>
      </c>
      <c r="N3" s="1792" t="s">
        <v>59</v>
      </c>
      <c r="O3" s="1793"/>
      <c r="P3" s="1793"/>
      <c r="Q3" s="1793"/>
      <c r="R3" s="1793"/>
      <c r="S3" s="1793"/>
      <c r="T3" s="1793"/>
      <c r="U3" s="1793"/>
      <c r="V3" s="1793"/>
      <c r="W3" s="1793"/>
      <c r="X3" s="645"/>
      <c r="Y3" s="1794" t="s">
        <v>521</v>
      </c>
      <c r="Z3" s="1795"/>
      <c r="AA3" s="1794" t="s">
        <v>314</v>
      </c>
      <c r="AB3" s="1796"/>
      <c r="AC3" s="1796"/>
      <c r="AD3" s="1796"/>
      <c r="AE3" s="1796"/>
      <c r="AF3" s="1796"/>
      <c r="AG3" s="1796"/>
      <c r="AH3" s="1796"/>
      <c r="AI3" s="1797"/>
      <c r="AK3" s="1798" t="s">
        <v>2</v>
      </c>
      <c r="AL3" s="1800" t="s">
        <v>544</v>
      </c>
      <c r="AM3" s="1772"/>
      <c r="AN3" s="1772"/>
      <c r="AO3" s="1772"/>
      <c r="AP3" s="1772"/>
      <c r="AQ3" s="1772"/>
      <c r="AR3" s="1772"/>
      <c r="AS3" s="1772" t="s">
        <v>545</v>
      </c>
      <c r="AT3" s="1772"/>
      <c r="AU3" s="1772"/>
      <c r="AV3" s="1772"/>
      <c r="AW3" s="1772"/>
      <c r="AX3" s="1772"/>
      <c r="AY3" s="1772"/>
      <c r="AZ3" s="1773"/>
      <c r="BA3" s="646"/>
      <c r="BB3" s="647"/>
      <c r="BC3" s="648"/>
      <c r="BD3" s="649"/>
      <c r="BE3" s="650"/>
      <c r="BH3" s="1774" t="s">
        <v>546</v>
      </c>
      <c r="BI3" s="1775"/>
      <c r="BJ3" s="1775"/>
      <c r="BK3" s="1775"/>
      <c r="BL3" s="1775"/>
      <c r="BM3" s="1775"/>
      <c r="BN3" s="1775"/>
      <c r="BO3" s="1775"/>
      <c r="BP3" s="1775"/>
      <c r="BQ3" s="1775"/>
      <c r="BR3" s="1776"/>
    </row>
    <row r="4" spans="1:70" ht="39.75" customHeight="1" thickBot="1">
      <c r="A4" s="169"/>
      <c r="B4" s="651" t="s">
        <v>547</v>
      </c>
      <c r="C4" s="652">
        <v>432</v>
      </c>
      <c r="I4" s="653" t="s">
        <v>216</v>
      </c>
      <c r="J4" s="654" t="s">
        <v>167</v>
      </c>
      <c r="K4" s="655" t="s">
        <v>208</v>
      </c>
      <c r="M4" s="1791"/>
      <c r="N4" s="656" t="s">
        <v>548</v>
      </c>
      <c r="O4" s="657" t="str">
        <f>Controle!$C$1435</f>
        <v>Atrativo Natural</v>
      </c>
      <c r="P4" s="657" t="str">
        <f>Controle!$C$1454</f>
        <v>Ativo Construído</v>
      </c>
      <c r="Q4" s="657" t="str">
        <f>Controle!$C$1469</f>
        <v>Alimentos e Bebidas</v>
      </c>
      <c r="R4" s="657" t="str">
        <f>Controle!$C$1485</f>
        <v>Apoio ao Visitante</v>
      </c>
      <c r="S4" s="657" t="str">
        <f>Controle!$C$1495</f>
        <v>Edifício Operacional</v>
      </c>
      <c r="T4" s="657" t="str">
        <f>Controle!$C$1505</f>
        <v>Sanitários e Vestiários</v>
      </c>
      <c r="U4" s="657" t="str">
        <f>Controle!$C$1515</f>
        <v>Infraestrutura</v>
      </c>
      <c r="V4" s="657" t="str">
        <f>Controle!$C$1527</f>
        <v>Transporte</v>
      </c>
      <c r="W4" s="657" t="str">
        <f>Controle!$C$1536</f>
        <v>Projetos, licenças, custos indiretos e mobiliários</v>
      </c>
      <c r="X4" s="657" t="s">
        <v>34</v>
      </c>
      <c r="Y4" s="658" t="s">
        <v>429</v>
      </c>
      <c r="Z4" s="659" t="s">
        <v>521</v>
      </c>
      <c r="AA4" s="658" t="s">
        <v>36</v>
      </c>
      <c r="AB4" s="660" t="s">
        <v>502</v>
      </c>
      <c r="AC4" s="660" t="s">
        <v>549</v>
      </c>
      <c r="AD4" s="660" t="s">
        <v>550</v>
      </c>
      <c r="AE4" s="660" t="s">
        <v>106</v>
      </c>
      <c r="AF4" s="660" t="s">
        <v>551</v>
      </c>
      <c r="AG4" s="660" t="s">
        <v>552</v>
      </c>
      <c r="AH4" s="660">
        <f>FM!AP4</f>
        <v>0</v>
      </c>
      <c r="AI4" s="661" t="s">
        <v>553</v>
      </c>
      <c r="AK4" s="1799"/>
      <c r="AL4" s="662" t="s">
        <v>2</v>
      </c>
      <c r="AM4" s="663" t="s">
        <v>70</v>
      </c>
      <c r="AN4" s="663" t="s">
        <v>71</v>
      </c>
      <c r="AO4" s="663" t="s">
        <v>72</v>
      </c>
      <c r="AP4" s="663" t="s">
        <v>25</v>
      </c>
      <c r="AQ4" s="663" t="s">
        <v>25</v>
      </c>
      <c r="AR4" s="663" t="s">
        <v>25</v>
      </c>
      <c r="AS4" s="662" t="s">
        <v>64</v>
      </c>
      <c r="AT4" s="663" t="s">
        <v>150</v>
      </c>
      <c r="AU4" s="663" t="s">
        <v>534</v>
      </c>
      <c r="AV4" s="664" t="s">
        <v>554</v>
      </c>
      <c r="AW4" s="664" t="s">
        <v>411</v>
      </c>
      <c r="AX4" s="664" t="s">
        <v>549</v>
      </c>
      <c r="AY4" s="664" t="s">
        <v>106</v>
      </c>
      <c r="AZ4" s="665" t="s">
        <v>57</v>
      </c>
      <c r="BA4" s="646"/>
      <c r="BB4" s="647"/>
      <c r="BC4" s="648"/>
      <c r="BD4" s="649"/>
      <c r="BE4" s="650"/>
      <c r="BH4" s="666" t="s">
        <v>548</v>
      </c>
      <c r="BI4" s="667" t="str">
        <f t="shared" ref="BI4:BR4" si="0">O4</f>
        <v>Atrativo Natural</v>
      </c>
      <c r="BJ4" s="667" t="str">
        <f t="shared" si="0"/>
        <v>Ativo Construído</v>
      </c>
      <c r="BK4" s="667" t="str">
        <f t="shared" si="0"/>
        <v>Alimentos e Bebidas</v>
      </c>
      <c r="BL4" s="667" t="str">
        <f t="shared" si="0"/>
        <v>Apoio ao Visitante</v>
      </c>
      <c r="BM4" s="667" t="str">
        <f t="shared" si="0"/>
        <v>Edifício Operacional</v>
      </c>
      <c r="BN4" s="667" t="str">
        <f t="shared" si="0"/>
        <v>Sanitários e Vestiários</v>
      </c>
      <c r="BO4" s="667" t="str">
        <f t="shared" si="0"/>
        <v>Infraestrutura</v>
      </c>
      <c r="BP4" s="667" t="str">
        <f t="shared" si="0"/>
        <v>Transporte</v>
      </c>
      <c r="BQ4" s="667" t="str">
        <f t="shared" si="0"/>
        <v>Projetos, licenças, custos indiretos e mobiliários</v>
      </c>
      <c r="BR4" s="668" t="str">
        <f t="shared" si="0"/>
        <v>Outorga Fixa</v>
      </c>
    </row>
    <row r="5" spans="1:70" s="492" customFormat="1" ht="16.5" customHeight="1">
      <c r="A5" s="169"/>
      <c r="B5"/>
      <c r="C5"/>
      <c r="D5"/>
      <c r="E5"/>
      <c r="F5"/>
      <c r="G5"/>
      <c r="H5"/>
      <c r="I5" s="669"/>
      <c r="J5"/>
      <c r="K5" s="670"/>
      <c r="L5"/>
      <c r="M5" s="671">
        <f ca="1">SUM(M7:M344)</f>
        <v>227733.98598446872</v>
      </c>
      <c r="N5" s="672">
        <f t="shared" ref="N5:AI5" si="1">SUM(N7:N344)</f>
        <v>12925.047541538777</v>
      </c>
      <c r="O5" s="672">
        <f t="shared" si="1"/>
        <v>0</v>
      </c>
      <c r="P5" s="672">
        <f t="shared" si="1"/>
        <v>3062.9740237975989</v>
      </c>
      <c r="Q5" s="672">
        <f t="shared" si="1"/>
        <v>151.10528202</v>
      </c>
      <c r="R5" s="672">
        <f t="shared" si="1"/>
        <v>2148.2421360545845</v>
      </c>
      <c r="S5" s="672">
        <f t="shared" si="1"/>
        <v>1457.8123851330747</v>
      </c>
      <c r="T5" s="672">
        <f t="shared" si="1"/>
        <v>132.09959543703999</v>
      </c>
      <c r="U5" s="672">
        <f t="shared" si="1"/>
        <v>3042.3396260510031</v>
      </c>
      <c r="V5" s="672">
        <f t="shared" si="1"/>
        <v>1101.3263384240001</v>
      </c>
      <c r="W5" s="672">
        <f t="shared" si="1"/>
        <v>1670.4785914213739</v>
      </c>
      <c r="X5" s="672">
        <f>SUM(X7:X164)</f>
        <v>158.66956320012224</v>
      </c>
      <c r="Y5" s="672">
        <f t="shared" ca="1" si="1"/>
        <v>6555.5940783909518</v>
      </c>
      <c r="Z5" s="672">
        <f t="shared" ca="1" si="1"/>
        <v>2936.7893519888357</v>
      </c>
      <c r="AA5" s="672">
        <f t="shared" ca="1" si="1"/>
        <v>4041.0445237587001</v>
      </c>
      <c r="AB5" s="672">
        <f t="shared" ca="1" si="1"/>
        <v>56506.908625521988</v>
      </c>
      <c r="AC5" s="672">
        <f t="shared" ca="1" si="1"/>
        <v>23779.71484019019</v>
      </c>
      <c r="AD5" s="672">
        <f t="shared" ca="1" si="1"/>
        <v>29838.677663455681</v>
      </c>
      <c r="AE5" s="672">
        <f t="shared" ca="1" si="1"/>
        <v>0</v>
      </c>
      <c r="AF5" s="672">
        <f t="shared" ca="1" si="1"/>
        <v>0</v>
      </c>
      <c r="AG5" s="672">
        <f t="shared" ca="1" si="1"/>
        <v>14155.84732496833</v>
      </c>
      <c r="AH5" s="672">
        <f t="shared" si="1"/>
        <v>0</v>
      </c>
      <c r="AI5" s="673">
        <f t="shared" ca="1" si="1"/>
        <v>76994.362034655293</v>
      </c>
      <c r="AJ5"/>
      <c r="AK5" s="674">
        <f t="shared" ref="AK5:AZ5" ca="1" si="2">SUM(AK7:AK344)</f>
        <v>227733.98598446872</v>
      </c>
      <c r="AL5" s="675">
        <f t="shared" ca="1" si="2"/>
        <v>6555.5940817706123</v>
      </c>
      <c r="AM5" s="675">
        <f t="shared" ca="1" si="2"/>
        <v>0</v>
      </c>
      <c r="AN5" s="675">
        <f t="shared" ca="1" si="2"/>
        <v>3947.5220812247503</v>
      </c>
      <c r="AO5" s="675">
        <f t="shared" ca="1" si="2"/>
        <v>2608.0720005458616</v>
      </c>
      <c r="AP5" s="675">
        <f t="shared" ca="1" si="2"/>
        <v>0</v>
      </c>
      <c r="AQ5" s="675">
        <f t="shared" ca="1" si="2"/>
        <v>0</v>
      </c>
      <c r="AR5" s="675">
        <f t="shared" ca="1" si="2"/>
        <v>0</v>
      </c>
      <c r="AS5" s="675">
        <f t="shared" ca="1" si="2"/>
        <v>13453.898878972523</v>
      </c>
      <c r="AT5" s="676">
        <f t="shared" ca="1" si="2"/>
        <v>1914.9566967508013</v>
      </c>
      <c r="AU5" s="676">
        <f t="shared" ca="1" si="2"/>
        <v>11538.942182221723</v>
      </c>
      <c r="AV5" s="675">
        <f t="shared" ca="1" si="2"/>
        <v>2377.0558354918189</v>
      </c>
      <c r="AW5" s="675">
        <f t="shared" ca="1" si="2"/>
        <v>112038.33660076643</v>
      </c>
      <c r="AX5" s="675">
        <f t="shared" ca="1" si="2"/>
        <v>23586.751232448249</v>
      </c>
      <c r="AY5" s="675">
        <f t="shared" ca="1" si="2"/>
        <v>0</v>
      </c>
      <c r="AZ5" s="677">
        <f t="shared" ca="1" si="2"/>
        <v>69722.349355019032</v>
      </c>
      <c r="BA5" s="678"/>
      <c r="BB5" s="679" t="s">
        <v>58</v>
      </c>
      <c r="BC5" s="680" t="s">
        <v>555</v>
      </c>
      <c r="BD5" s="681" t="s">
        <v>556</v>
      </c>
      <c r="BE5" s="682" t="s">
        <v>557</v>
      </c>
      <c r="BF5" s="148"/>
      <c r="BG5" s="148"/>
      <c r="BH5" s="683">
        <f t="shared" ref="BH5:BR5" si="3">SUM(BH7:BH344)</f>
        <v>12925.047541538777</v>
      </c>
      <c r="BI5" s="672">
        <f t="shared" si="3"/>
        <v>0</v>
      </c>
      <c r="BJ5" s="672">
        <f t="shared" si="3"/>
        <v>3062.9740237975989</v>
      </c>
      <c r="BK5" s="672">
        <f t="shared" si="3"/>
        <v>151.10528202</v>
      </c>
      <c r="BL5" s="672">
        <f t="shared" si="3"/>
        <v>2148.2421360545845</v>
      </c>
      <c r="BM5" s="672">
        <f t="shared" si="3"/>
        <v>1457.8123851330747</v>
      </c>
      <c r="BN5" s="672">
        <f t="shared" si="3"/>
        <v>132.09959543703999</v>
      </c>
      <c r="BO5" s="672">
        <f t="shared" si="3"/>
        <v>3042.3396260510031</v>
      </c>
      <c r="BP5" s="672">
        <f t="shared" si="3"/>
        <v>1101.3263384240001</v>
      </c>
      <c r="BQ5" s="672">
        <f t="shared" si="3"/>
        <v>1670.4785914213739</v>
      </c>
      <c r="BR5" s="684">
        <f t="shared" si="3"/>
        <v>158.66956320012224</v>
      </c>
    </row>
    <row r="6" spans="1:70" s="492" customFormat="1" ht="16.5" customHeight="1">
      <c r="A6" s="169"/>
      <c r="B6"/>
      <c r="C6"/>
      <c r="D6"/>
      <c r="E6"/>
      <c r="F6"/>
      <c r="G6"/>
      <c r="H6"/>
      <c r="I6" s="669"/>
      <c r="J6"/>
      <c r="K6" s="670"/>
      <c r="L6"/>
      <c r="M6" s="671"/>
      <c r="N6" s="685" t="s">
        <v>558</v>
      </c>
      <c r="O6" s="686">
        <v>1</v>
      </c>
      <c r="P6" s="686">
        <v>1</v>
      </c>
      <c r="Q6" s="686">
        <v>1</v>
      </c>
      <c r="R6" s="686">
        <v>1</v>
      </c>
      <c r="S6" s="686">
        <v>1</v>
      </c>
      <c r="T6" s="686">
        <v>1</v>
      </c>
      <c r="U6" s="686">
        <v>1</v>
      </c>
      <c r="V6" s="686">
        <v>1</v>
      </c>
      <c r="W6" s="686">
        <v>1</v>
      </c>
      <c r="X6" s="686">
        <v>2</v>
      </c>
      <c r="Y6" s="672"/>
      <c r="Z6" s="672"/>
      <c r="AA6" s="672"/>
      <c r="AB6" s="672"/>
      <c r="AC6" s="672"/>
      <c r="AD6" s="672"/>
      <c r="AE6" s="672"/>
      <c r="AF6" s="672"/>
      <c r="AG6" s="672"/>
      <c r="AH6" s="672"/>
      <c r="AI6" s="673"/>
      <c r="AJ6"/>
      <c r="AK6" s="687"/>
      <c r="AL6" s="688"/>
      <c r="AM6" s="688"/>
      <c r="AN6" s="688"/>
      <c r="AO6" s="688"/>
      <c r="AP6" s="688"/>
      <c r="AQ6" s="688"/>
      <c r="AR6" s="688"/>
      <c r="AS6" s="688"/>
      <c r="AT6" s="689"/>
      <c r="AU6" s="689"/>
      <c r="AV6" s="688"/>
      <c r="AW6" s="688"/>
      <c r="AX6" s="688"/>
      <c r="AY6" s="688"/>
      <c r="AZ6" s="690"/>
      <c r="BA6" s="678"/>
      <c r="BB6" s="679"/>
      <c r="BC6" s="680"/>
      <c r="BD6" s="681"/>
      <c r="BE6" s="682"/>
      <c r="BF6" s="148"/>
      <c r="BG6" s="148"/>
      <c r="BH6" s="683"/>
      <c r="BI6" s="691"/>
      <c r="BJ6" s="691"/>
      <c r="BK6" s="691"/>
      <c r="BL6" s="691"/>
      <c r="BM6" s="691"/>
      <c r="BN6" s="691"/>
      <c r="BO6" s="691"/>
      <c r="BP6" s="691"/>
      <c r="BQ6" s="691"/>
      <c r="BR6" s="692"/>
    </row>
    <row r="7" spans="1:70">
      <c r="A7" s="169"/>
      <c r="B7" s="1777" t="str">
        <f>"Quadro"&amp;" "&amp;C4&amp;""&amp;" Meses (Acumulado)"</f>
        <v>Quadro 432 Meses (Acumulado)</v>
      </c>
      <c r="C7" s="1777"/>
      <c r="D7" s="1777"/>
      <c r="E7" s="1777"/>
      <c r="F7" s="1777"/>
      <c r="G7" s="1777"/>
      <c r="I7" s="693">
        <f t="shared" ref="I7:I70" si="4">YEAR(K7)</f>
        <v>2022</v>
      </c>
      <c r="J7" s="107">
        <f>Aux_Inflação!AQ12</f>
        <v>12</v>
      </c>
      <c r="K7" s="694">
        <f>Aux_Inflação!C7</f>
        <v>44562</v>
      </c>
      <c r="L7" s="492"/>
      <c r="M7" s="695">
        <f t="shared" ref="M7:M38" ca="1" si="5">SUM(O7:AI7)</f>
        <v>2800.3707627406084</v>
      </c>
      <c r="N7" s="695">
        <f>SUM(O7:X7)</f>
        <v>318.44664504758668</v>
      </c>
      <c r="O7" s="696">
        <f>SUMIF(Controle!$S$1428:$MZ$1428,$K7,Controle!$S$1435:$MZ$1435)/1000*Aux_Inflação!$W7</f>
        <v>0</v>
      </c>
      <c r="P7" s="696">
        <f>SUMIF(Controle!$S$1428:$MZ$1428,$K7,Controle!$S$1454:$MZ$1454)/1000*Aux_Inflação!$W7</f>
        <v>21.335152007400001</v>
      </c>
      <c r="Q7" s="696">
        <f>SUMIF(Controle!$S$1428:$MZ$1428,$K7,Controle!$S$1469:$MZ$1469)/1000*Aux_Inflação!$W7</f>
        <v>6.2960534175000005</v>
      </c>
      <c r="R7" s="696">
        <f>SUMIF(Controle!$S$1428:$MZ$1428,$K7,Controle!$S$1485:$MZ$1485)/1000*Aux_Inflação!$W7</f>
        <v>19.207160292320001</v>
      </c>
      <c r="S7" s="696">
        <f>SUMIF(Controle!$S$1428:$MZ$1428,$K7,Controle!$S$1495:$MZ$1495)/1000*Aux_Inflação!$W7</f>
        <v>11.5118719633148</v>
      </c>
      <c r="T7" s="696">
        <f>SUMIF(Controle!$S$1428:$MZ$1428,$K7,Controle!$S$1505:$MZ$1505)/1000*Aux_Inflação!$W7</f>
        <v>5.5041498098766661</v>
      </c>
      <c r="U7" s="696">
        <f>SUMIF(Controle!$S$1428:$MZ$1428,$K7,Controle!$S$1515:$MZ$1515)/1000*Aux_Inflação!$W7</f>
        <v>56.808002002125001</v>
      </c>
      <c r="V7" s="696">
        <f>SUMIF(Controle!$S$1428:$MZ$1428,$K7,Controle!$S$1527:$MZ$1527)/1000*Aux_Inflação!$W7</f>
        <v>7.5552641010000006</v>
      </c>
      <c r="W7" s="696">
        <f>SUMIF(Controle!$S$1428:$MZ$1428,$K7,Controle!$S$1536:$MZ$1536)/1000*Aux_Inflação!$W7</f>
        <v>31.559428253927948</v>
      </c>
      <c r="X7" s="696">
        <f>SUMIF(Controle!$F$1419:$MZ$1419,$K7,Controle!$F$1423:$MZ$1423)/1000*Aux_Inflação!$W7</f>
        <v>158.66956320012224</v>
      </c>
      <c r="Y7" s="697">
        <f ca="1">-FM!DI7</f>
        <v>0</v>
      </c>
      <c r="Z7" s="492">
        <f ca="1">-SUM(FM!DV7:DX7)-FM!DH7-FM!BF7</f>
        <v>51.203509515309385</v>
      </c>
      <c r="AA7" s="698">
        <f ca="1">-FM!CF7-FM!DU7+SUM(Tributos!CF7,Tributos!CH7)</f>
        <v>0</v>
      </c>
      <c r="AB7" s="699">
        <f ca="1">-FM!EL7</f>
        <v>0</v>
      </c>
      <c r="AC7" s="699">
        <f ca="1">IF(FM!CH7&lt;0,-FM!CH7,0)+MAX(BH7-N7,0)</f>
        <v>0</v>
      </c>
      <c r="AD7" s="699">
        <f ca="1">-SUM(Tributos!CF7,Tributos!CH7)</f>
        <v>0</v>
      </c>
      <c r="AE7" s="699">
        <f>IF(FM!EO7&gt;0,FM!EO7,0)</f>
        <v>0</v>
      </c>
      <c r="AF7" s="699">
        <f ca="1">'Capital de Giro'!AM7*Aux_Inflação!AO7</f>
        <v>0</v>
      </c>
      <c r="AG7" s="699">
        <f ca="1">-IF(FM!AN7+FM!CE7&lt;0,FM!AN7+FM!CE7,0)-AF7</f>
        <v>129.15020682635998</v>
      </c>
      <c r="AH7" s="699">
        <f>-FM!AP7</f>
        <v>0</v>
      </c>
      <c r="AI7" s="700">
        <f ca="1">IF(FM!EQ7&gt;0,FM!EQ7,0)</f>
        <v>2301.5704013513523</v>
      </c>
      <c r="AK7" s="701">
        <f t="shared" ref="AK7:AK70" ca="1" si="6">AL7+SUM(AS7:AS7,AV7:AZ7)</f>
        <v>2800.3707627406079</v>
      </c>
      <c r="AL7" s="701">
        <f t="shared" ref="AL7:AL51" ca="1" si="7">SUM(AM7:AR7)</f>
        <v>371.89672403970519</v>
      </c>
      <c r="AM7" s="492">
        <f ca="1">Dívidas!$AY7</f>
        <v>0</v>
      </c>
      <c r="AN7" s="492">
        <f ca="1">Dívidas!$CS7</f>
        <v>371.89672403970519</v>
      </c>
      <c r="AO7" s="492">
        <f ca="1">Dívidas!$EM7</f>
        <v>0</v>
      </c>
      <c r="AP7" s="492">
        <f ca="1">Dívidas!$GG7</f>
        <v>0</v>
      </c>
      <c r="AQ7" s="492">
        <f ca="1">Dívidas!$IA7</f>
        <v>0</v>
      </c>
      <c r="AR7" s="492">
        <f ca="1">Dívidas!$JU7</f>
        <v>0</v>
      </c>
      <c r="AS7" s="492">
        <f t="shared" ref="AS7:AS51" ca="1" si="8">SUM(AT7:AU7)</f>
        <v>1914.9566967508013</v>
      </c>
      <c r="AT7" s="702">
        <f ca="1">FM!$DQ7-FM!$DP7</f>
        <v>1914.9566967508013</v>
      </c>
      <c r="AU7" s="702">
        <f ca="1">FM!$DP7</f>
        <v>0</v>
      </c>
      <c r="AV7" s="492">
        <f>FM!DS7+FM!DT7</f>
        <v>0</v>
      </c>
      <c r="AW7" s="492">
        <f ca="1">IF(FM!AN7+FM!CE7&gt;0,FM!AN7+FM!CE7,0)</f>
        <v>0</v>
      </c>
      <c r="AX7" s="492">
        <f ca="1">IF(FM!CH7&gt;0,FM!CH7,0)-MIN(BH7-N7,0)</f>
        <v>513.51734195010158</v>
      </c>
      <c r="AY7" s="492">
        <f>IF(FM!EO7&lt;0,-FM!EO7,0)</f>
        <v>0</v>
      </c>
      <c r="AZ7" s="703">
        <f ca="1">IF(FM!EQ7&lt;0,-FM!EQ7,0)</f>
        <v>0</v>
      </c>
      <c r="BA7" s="699"/>
      <c r="BB7" s="704">
        <f ca="1">AK7-M7</f>
        <v>0</v>
      </c>
      <c r="BC7" s="705" t="str">
        <f t="shared" ref="BC7:BC70" ca="1" si="9">IF(ROUND(BB7,3)=0,"ok","erro")</f>
        <v>ok</v>
      </c>
      <c r="BD7" s="706">
        <f ca="1">FM!EQ7</f>
        <v>2301.5704013513523</v>
      </c>
      <c r="BE7" s="707">
        <v>1</v>
      </c>
      <c r="BH7" s="708">
        <f>SUM(BI7:BR7)</f>
        <v>158.66956320012224</v>
      </c>
      <c r="BI7" s="696">
        <f>O7*SUMIF(Controle!$C$224:$C$232,BI$4,Controle!$E$224:$E$232)</f>
        <v>0</v>
      </c>
      <c r="BJ7" s="696">
        <f>P7*SUMIF(Controle!$C$224:$C$232,BJ$4,Controle!$E$224:$E$232)</f>
        <v>0</v>
      </c>
      <c r="BK7" s="696">
        <f>Q7*SUMIF(Controle!$C$224:$C$232,BK$4,Controle!$E$224:$E$232)</f>
        <v>0</v>
      </c>
      <c r="BL7" s="696">
        <f>R7*SUMIF(Controle!$C$224:$C$232,BL$4,Controle!$E$224:$E$232)</f>
        <v>0</v>
      </c>
      <c r="BM7" s="696">
        <f>S7*SUMIF(Controle!$C$224:$C$232,BM$4,Controle!$E$224:$E$232)</f>
        <v>0</v>
      </c>
      <c r="BN7" s="696">
        <f>T7*SUMIF(Controle!$C$224:$C$232,BN$4,Controle!$E$224:$E$232)</f>
        <v>0</v>
      </c>
      <c r="BO7" s="696">
        <f>U7*SUMIF(Controle!$C$224:$C$232,BO$4,Controle!$E$224:$E$232)</f>
        <v>0</v>
      </c>
      <c r="BP7" s="696">
        <f>V7*SUMIF(Controle!$C$224:$C$232,BP$4,Controle!$E$224:$E$232)</f>
        <v>0</v>
      </c>
      <c r="BQ7" s="696">
        <f>W7*SUMIF(Controle!$C$224:$C$232,BQ$4,Controle!$E$224:$E$232)</f>
        <v>0</v>
      </c>
      <c r="BR7" s="709">
        <f t="shared" ref="BR7:BR70" si="10">X7</f>
        <v>158.66956320012224</v>
      </c>
    </row>
    <row r="8" spans="1:70" ht="15.75">
      <c r="A8" s="169"/>
      <c r="B8" s="710" t="s">
        <v>542</v>
      </c>
      <c r="C8" s="711" t="s">
        <v>559</v>
      </c>
      <c r="D8" s="711" t="s">
        <v>17</v>
      </c>
      <c r="E8" s="712" t="s">
        <v>543</v>
      </c>
      <c r="F8" s="711" t="s">
        <v>559</v>
      </c>
      <c r="G8" s="711" t="s">
        <v>17</v>
      </c>
      <c r="I8" s="693">
        <f t="shared" si="4"/>
        <v>2022</v>
      </c>
      <c r="J8" s="107">
        <f>Aux_Inflação!AQ13</f>
        <v>12</v>
      </c>
      <c r="K8" s="694">
        <f>Aux_Inflação!C8</f>
        <v>44593</v>
      </c>
      <c r="L8" s="492"/>
      <c r="M8" s="695">
        <f t="shared" ca="1" si="5"/>
        <v>372.88842656436111</v>
      </c>
      <c r="N8" s="695">
        <f t="shared" ref="N8:N71" si="11">SUM(O8:X8)</f>
        <v>159.77708184746444</v>
      </c>
      <c r="O8" s="696">
        <f>SUMIF(Controle!$S$1428:$MZ$1428,$K8,Controle!$S$1435:$MZ$1435)/1000*Aux_Inflação!$W8</f>
        <v>0</v>
      </c>
      <c r="P8" s="696">
        <f>SUMIF(Controle!$S$1428:$MZ$1428,$K8,Controle!$S$1454:$MZ$1454)/1000*Aux_Inflação!$W8</f>
        <v>21.335152007400001</v>
      </c>
      <c r="Q8" s="696">
        <f>SUMIF(Controle!$S$1428:$MZ$1428,$K8,Controle!$S$1469:$MZ$1469)/1000*Aux_Inflação!$W8</f>
        <v>6.2960534175000005</v>
      </c>
      <c r="R8" s="696">
        <f>SUMIF(Controle!$S$1428:$MZ$1428,$K8,Controle!$S$1485:$MZ$1485)/1000*Aux_Inflação!$W8</f>
        <v>19.207160292320001</v>
      </c>
      <c r="S8" s="696">
        <f>SUMIF(Controle!$S$1428:$MZ$1428,$K8,Controle!$S$1495:$MZ$1495)/1000*Aux_Inflação!$W8</f>
        <v>11.5118719633148</v>
      </c>
      <c r="T8" s="696">
        <f>SUMIF(Controle!$S$1428:$MZ$1428,$K8,Controle!$S$1505:$MZ$1505)/1000*Aux_Inflação!$W8</f>
        <v>5.5041498098766661</v>
      </c>
      <c r="U8" s="696">
        <f>SUMIF(Controle!$S$1428:$MZ$1428,$K8,Controle!$S$1515:$MZ$1515)/1000*Aux_Inflação!$W8</f>
        <v>56.808002002125001</v>
      </c>
      <c r="V8" s="696">
        <f>SUMIF(Controle!$S$1428:$MZ$1428,$K8,Controle!$S$1527:$MZ$1527)/1000*Aux_Inflação!$W8</f>
        <v>7.5552641010000006</v>
      </c>
      <c r="W8" s="696">
        <f>SUMIF(Controle!$S$1428:$MZ$1428,$K8,Controle!$S$1536:$MZ$1536)/1000*Aux_Inflação!$W8</f>
        <v>31.559428253927948</v>
      </c>
      <c r="X8" s="696">
        <f>SUMIF(Controle!$F$1419:$MZ$1419,$K8,Controle!$F$1423:$MZ$1423)/1000*Aux_Inflação!$W8</f>
        <v>0</v>
      </c>
      <c r="Y8" s="697">
        <f ca="1">-FM!DI8</f>
        <v>0</v>
      </c>
      <c r="Z8" s="492">
        <f ca="1">-SUM(FM!DV8:DX8)-FM!DH8-FM!BF8</f>
        <v>2.5532811760067688</v>
      </c>
      <c r="AA8" s="698">
        <f ca="1">-FM!CF8-FM!DU8+SUM(Tributos!CF8,Tributos!CH8)</f>
        <v>0</v>
      </c>
      <c r="AB8" s="699">
        <f ca="1">-FM!EL8</f>
        <v>0</v>
      </c>
      <c r="AC8" s="699">
        <f ca="1">IF(FM!CH8&lt;0,-FM!CH8,0)+MAX(BH8-N8,0)</f>
        <v>10.013259661731333</v>
      </c>
      <c r="AD8" s="699">
        <f ca="1">-SUM(Tributos!CF8,Tributos!CH8)</f>
        <v>0</v>
      </c>
      <c r="AE8" s="699">
        <f>IF(FM!EO8&gt;0,FM!EO8,0)</f>
        <v>0</v>
      </c>
      <c r="AF8" s="699">
        <f ca="1">'Capital de Giro'!AM8*Aux_Inflação!AO8</f>
        <v>0</v>
      </c>
      <c r="AG8" s="699">
        <f ca="1">-IF(FM!AN8+FM!CE8&lt;0,FM!AN8+FM!CE8,0)-AF8</f>
        <v>200.54480387915856</v>
      </c>
      <c r="AH8" s="699">
        <f>-FM!AP8</f>
        <v>0</v>
      </c>
      <c r="AI8" s="700">
        <f ca="1">IF(FM!EQ8&gt;0,FM!EQ8,0)</f>
        <v>0</v>
      </c>
      <c r="AK8" s="701">
        <f t="shared" ca="1" si="6"/>
        <v>372.88842656436111</v>
      </c>
      <c r="AL8" s="701">
        <f t="shared" ca="1" si="7"/>
        <v>0</v>
      </c>
      <c r="AM8" s="492">
        <f>Dívidas!$AY8</f>
        <v>0</v>
      </c>
      <c r="AN8" s="492">
        <f ca="1">Dívidas!$CS8</f>
        <v>0</v>
      </c>
      <c r="AO8" s="492">
        <f ca="1">Dívidas!$EM8</f>
        <v>0</v>
      </c>
      <c r="AP8" s="492">
        <f ca="1">Dívidas!$GG8</f>
        <v>0</v>
      </c>
      <c r="AQ8" s="492">
        <f ca="1">Dívidas!$IA8</f>
        <v>0</v>
      </c>
      <c r="AR8" s="492">
        <f ca="1">Dívidas!$JU8</f>
        <v>0</v>
      </c>
      <c r="AS8" s="492">
        <f t="shared" ca="1" si="8"/>
        <v>0</v>
      </c>
      <c r="AT8" s="702">
        <f ca="1">FM!$DQ8-FM!$DP8</f>
        <v>0</v>
      </c>
      <c r="AU8" s="702">
        <f ca="1">FM!$DP8</f>
        <v>0</v>
      </c>
      <c r="AV8" s="492">
        <f ca="1">FM!DS8+FM!DT8</f>
        <v>4.3820306124093165</v>
      </c>
      <c r="AW8" s="492">
        <f ca="1">IF(FM!AN8+FM!CE8&gt;0,FM!AN8+FM!CE8,0)</f>
        <v>0</v>
      </c>
      <c r="AX8" s="492">
        <f ca="1">IF(FM!CH8&gt;0,FM!CH8,0)-MIN(BH8-N8,0)</f>
        <v>0</v>
      </c>
      <c r="AY8" s="492">
        <f>IF(FM!EO8&lt;0,-FM!EO8,0)</f>
        <v>0</v>
      </c>
      <c r="AZ8" s="703">
        <f ca="1">IF(FM!EQ8&lt;0,-FM!EQ8,0)</f>
        <v>368.50639595195179</v>
      </c>
      <c r="BA8" s="699"/>
      <c r="BB8" s="704">
        <f t="shared" ref="BB8:BB71" ca="1" si="12">AK8-M8</f>
        <v>0</v>
      </c>
      <c r="BC8" s="705" t="str">
        <f t="shared" ca="1" si="9"/>
        <v>ok</v>
      </c>
      <c r="BD8" s="706">
        <f ca="1">FM!EQ8</f>
        <v>-368.50639595195179</v>
      </c>
      <c r="BE8" s="707">
        <f>BE7+1</f>
        <v>2</v>
      </c>
      <c r="BH8" s="708">
        <f t="shared" ref="BH8:BH71" si="13">SUM(BI8:BR8)</f>
        <v>159.77708184746444</v>
      </c>
      <c r="BI8" s="696">
        <f>O8*SUMIF(Controle!$C$224:$C$232,BI$4,Controle!$E$224:$E$232)+O7*SUMIF(Controle!$C$224:$C$232,BI$4,Controle!$F$224:$F$232)+O6*SUMIF(Controle!$C$224:$C$232,BI$4,Controle!$G$224:$G$232)+O5*SUMIF(Controle!$C$224:$C$232,BI$4,Controle!$H$224:$H$232)</f>
        <v>0</v>
      </c>
      <c r="BJ8" s="696">
        <f>P8*SUMIF(Controle!$C$224:$C$232,BJ$4,Controle!$E$224:$E$232)+P7*SUMIF(Controle!$C$224:$C$232,BJ$4,Controle!$F$224:$F$232)+P6*SUMIF(Controle!$C$224:$C$232,BJ$4,Controle!$G$224:$G$232)+P5*SUMIF(Controle!$C$224:$C$232,BJ$4,Controle!$H$224:$H$232)</f>
        <v>21.335152007400001</v>
      </c>
      <c r="BK8" s="696">
        <f>Q8*SUMIF(Controle!$C$224:$C$232,BK$4,Controle!$E$224:$E$232)+Q7*SUMIF(Controle!$C$224:$C$232,BK$4,Controle!$F$224:$F$232)+Q6*SUMIF(Controle!$C$224:$C$232,BK$4,Controle!$G$224:$G$232)+Q5*SUMIF(Controle!$C$224:$C$232,BK$4,Controle!$H$224:$H$232)</f>
        <v>6.2960534175000005</v>
      </c>
      <c r="BL8" s="696">
        <f>R8*SUMIF(Controle!$C$224:$C$232,BL$4,Controle!$E$224:$E$232)+R7*SUMIF(Controle!$C$224:$C$232,BL$4,Controle!$F$224:$F$232)+R6*SUMIF(Controle!$C$224:$C$232,BL$4,Controle!$G$224:$G$232)+R5*SUMIF(Controle!$C$224:$C$232,BL$4,Controle!$H$224:$H$232)</f>
        <v>19.207160292320001</v>
      </c>
      <c r="BM8" s="696">
        <f>S8*SUMIF(Controle!$C$224:$C$232,BM$4,Controle!$E$224:$E$232)+S7*SUMIF(Controle!$C$224:$C$232,BM$4,Controle!$F$224:$F$232)+S6*SUMIF(Controle!$C$224:$C$232,BM$4,Controle!$G$224:$G$232)+S5*SUMIF(Controle!$C$224:$C$232,BM$4,Controle!$H$224:$H$232)</f>
        <v>11.5118719633148</v>
      </c>
      <c r="BN8" s="696">
        <f>T8*SUMIF(Controle!$C$224:$C$232,BN$4,Controle!$E$224:$E$232)+T7*SUMIF(Controle!$C$224:$C$232,BN$4,Controle!$F$224:$F$232)+T6*SUMIF(Controle!$C$224:$C$232,BN$4,Controle!$G$224:$G$232)+T5*SUMIF(Controle!$C$224:$C$232,BN$4,Controle!$H$224:$H$232)</f>
        <v>5.5041498098766661</v>
      </c>
      <c r="BO8" s="696">
        <f>U8*SUMIF(Controle!$C$224:$C$232,BO$4,Controle!$E$224:$E$232)+U7*SUMIF(Controle!$C$224:$C$232,BO$4,Controle!$F$224:$F$232)+U6*SUMIF(Controle!$C$224:$C$232,BO$4,Controle!$G$224:$G$232)+U5*SUMIF(Controle!$C$224:$C$232,BO$4,Controle!$H$224:$H$232)</f>
        <v>56.808002002125001</v>
      </c>
      <c r="BP8" s="696">
        <f>V8*SUMIF(Controle!$C$224:$C$232,BP$4,Controle!$E$224:$E$232)+V7*SUMIF(Controle!$C$224:$C$232,BP$4,Controle!$F$224:$F$232)+V6*SUMIF(Controle!$C$224:$C$232,BP$4,Controle!$G$224:$G$232)+V5*SUMIF(Controle!$C$224:$C$232,BP$4,Controle!$H$224:$H$232)</f>
        <v>7.5552641010000006</v>
      </c>
      <c r="BQ8" s="696">
        <f>W8*SUMIF(Controle!$C$224:$C$232,BQ$4,Controle!$E$224:$E$232)+W7*SUMIF(Controle!$C$224:$C$232,BQ$4,Controle!$F$224:$F$232)+W6*SUMIF(Controle!$C$224:$C$232,BQ$4,Controle!$G$224:$G$232)+W5*SUMIF(Controle!$C$224:$C$232,BQ$4,Controle!$H$224:$H$232)</f>
        <v>31.559428253927948</v>
      </c>
      <c r="BR8" s="709">
        <f t="shared" si="10"/>
        <v>0</v>
      </c>
    </row>
    <row r="9" spans="1:70">
      <c r="A9" s="169"/>
      <c r="B9" s="713" t="s">
        <v>2</v>
      </c>
      <c r="C9" s="714">
        <f ca="1">C10+C21+C25</f>
        <v>251.36775548143072</v>
      </c>
      <c r="D9" s="715">
        <f t="shared" ref="D9:D18" ca="1" si="14">C9/$C$9</f>
        <v>1</v>
      </c>
      <c r="E9" s="713" t="s">
        <v>2</v>
      </c>
      <c r="F9" s="714">
        <f ca="1">F10+F21</f>
        <v>251.36775548143055</v>
      </c>
      <c r="G9" s="715">
        <f t="shared" ref="G9:G14" ca="1" si="15">F9/$F$9</f>
        <v>1</v>
      </c>
      <c r="I9" s="693">
        <f t="shared" si="4"/>
        <v>2022</v>
      </c>
      <c r="J9" s="107">
        <f>Aux_Inflação!AQ14</f>
        <v>12</v>
      </c>
      <c r="K9" s="694">
        <f>Aux_Inflação!C9</f>
        <v>44621</v>
      </c>
      <c r="L9" s="492"/>
      <c r="M9" s="695">
        <f t="shared" ca="1" si="5"/>
        <v>444.06559300640083</v>
      </c>
      <c r="N9" s="695">
        <f t="shared" si="11"/>
        <v>159.77708184746444</v>
      </c>
      <c r="O9" s="696">
        <f>SUMIF(Controle!$S$1428:$MZ$1428,$K9,Controle!$S$1435:$MZ$1435)/1000*Aux_Inflação!$W9</f>
        <v>0</v>
      </c>
      <c r="P9" s="696">
        <f>SUMIF(Controle!$S$1428:$MZ$1428,$K9,Controle!$S$1454:$MZ$1454)/1000*Aux_Inflação!$W9</f>
        <v>21.335152007400001</v>
      </c>
      <c r="Q9" s="696">
        <f>SUMIF(Controle!$S$1428:$MZ$1428,$K9,Controle!$S$1469:$MZ$1469)/1000*Aux_Inflação!$W9</f>
        <v>6.2960534175000005</v>
      </c>
      <c r="R9" s="696">
        <f>SUMIF(Controle!$S$1428:$MZ$1428,$K9,Controle!$S$1485:$MZ$1485)/1000*Aux_Inflação!$W9</f>
        <v>19.207160292320001</v>
      </c>
      <c r="S9" s="696">
        <f>SUMIF(Controle!$S$1428:$MZ$1428,$K9,Controle!$S$1495:$MZ$1495)/1000*Aux_Inflação!$W9</f>
        <v>11.5118719633148</v>
      </c>
      <c r="T9" s="696">
        <f>SUMIF(Controle!$S$1428:$MZ$1428,$K9,Controle!$S$1505:$MZ$1505)/1000*Aux_Inflação!$W9</f>
        <v>5.5041498098766661</v>
      </c>
      <c r="U9" s="696">
        <f>SUMIF(Controle!$S$1428:$MZ$1428,$K9,Controle!$S$1515:$MZ$1515)/1000*Aux_Inflação!$W9</f>
        <v>56.808002002125001</v>
      </c>
      <c r="V9" s="696">
        <f>SUMIF(Controle!$S$1428:$MZ$1428,$K9,Controle!$S$1527:$MZ$1527)/1000*Aux_Inflação!$W9</f>
        <v>7.5552641010000006</v>
      </c>
      <c r="W9" s="696">
        <f>SUMIF(Controle!$S$1428:$MZ$1428,$K9,Controle!$S$1536:$MZ$1536)/1000*Aux_Inflação!$W9</f>
        <v>31.559428253927948</v>
      </c>
      <c r="X9" s="696">
        <f>SUMIF(Controle!$F$1419:$MZ$1419,$K9,Controle!$F$1423:$MZ$1423)/1000*Aux_Inflação!$W9</f>
        <v>0</v>
      </c>
      <c r="Y9" s="697">
        <f ca="1">-FM!DI9</f>
        <v>0</v>
      </c>
      <c r="Z9" s="492">
        <f ca="1">-SUM(FM!DV9:DX9)-FM!DH9-FM!BF9</f>
        <v>2.3358505652479078</v>
      </c>
      <c r="AA9" s="698">
        <f ca="1">-FM!CF9-FM!DU9+SUM(Tributos!CF9,Tributos!CH9)</f>
        <v>0</v>
      </c>
      <c r="AB9" s="699">
        <f ca="1">-FM!EL9</f>
        <v>0</v>
      </c>
      <c r="AC9" s="699">
        <f ca="1">IF(FM!CH9&lt;0,-FM!CH9,0)+MAX(BH9-N9,0)</f>
        <v>9.9927332427052882</v>
      </c>
      <c r="AD9" s="699">
        <f ca="1">-SUM(Tributos!CF9,Tributos!CH9)</f>
        <v>0</v>
      </c>
      <c r="AE9" s="699">
        <f>IF(FM!EO9&gt;0,FM!EO9,0)</f>
        <v>0</v>
      </c>
      <c r="AF9" s="699">
        <f ca="1">'Capital de Giro'!AM9*Aux_Inflação!AO9</f>
        <v>0</v>
      </c>
      <c r="AG9" s="699">
        <f ca="1">-IF(FM!AN9+FM!CE9&lt;0,FM!AN9+FM!CE9,0)-AF9</f>
        <v>271.95992735098315</v>
      </c>
      <c r="AH9" s="699">
        <f>-FM!AP9</f>
        <v>0</v>
      </c>
      <c r="AI9" s="700">
        <f ca="1">IF(FM!EQ9&gt;0,FM!EQ9,0)</f>
        <v>0</v>
      </c>
      <c r="AK9" s="701">
        <f t="shared" ca="1" si="6"/>
        <v>444.06559300640077</v>
      </c>
      <c r="AL9" s="701">
        <f t="shared" ca="1" si="7"/>
        <v>0</v>
      </c>
      <c r="AM9" s="492">
        <f>Dívidas!$AY9</f>
        <v>0</v>
      </c>
      <c r="AN9" s="492">
        <f ca="1">Dívidas!$CS9</f>
        <v>0</v>
      </c>
      <c r="AO9" s="492">
        <f ca="1">Dívidas!$EM9</f>
        <v>0</v>
      </c>
      <c r="AP9" s="492">
        <f ca="1">Dívidas!$GG9</f>
        <v>0</v>
      </c>
      <c r="AQ9" s="492">
        <f ca="1">Dívidas!$IA9</f>
        <v>0</v>
      </c>
      <c r="AR9" s="492">
        <f ca="1">Dívidas!$JU9</f>
        <v>0</v>
      </c>
      <c r="AS9" s="492">
        <f t="shared" ca="1" si="8"/>
        <v>0</v>
      </c>
      <c r="AT9" s="702">
        <f ca="1">FM!$DQ9-FM!$DP9</f>
        <v>0</v>
      </c>
      <c r="AU9" s="702">
        <f ca="1">FM!$DP9</f>
        <v>0</v>
      </c>
      <c r="AV9" s="492">
        <f ca="1">FM!DS9+FM!DT9</f>
        <v>3.6804199612721797</v>
      </c>
      <c r="AW9" s="492">
        <f ca="1">IF(FM!AN9+FM!CE9&gt;0,FM!AN9+FM!CE9,0)</f>
        <v>0</v>
      </c>
      <c r="AX9" s="492">
        <f ca="1">IF(FM!CH9&gt;0,FM!CH9,0)-MIN(BH9-N9,0)</f>
        <v>0</v>
      </c>
      <c r="AY9" s="492">
        <f>IF(FM!EO9&lt;0,-FM!EO9,0)</f>
        <v>0</v>
      </c>
      <c r="AZ9" s="703">
        <f ca="1">IF(FM!EQ9&lt;0,-FM!EQ9,0)</f>
        <v>440.38517304512857</v>
      </c>
      <c r="BA9" s="699"/>
      <c r="BB9" s="704">
        <f t="shared" ca="1" si="12"/>
        <v>0</v>
      </c>
      <c r="BC9" s="705" t="str">
        <f t="shared" ca="1" si="9"/>
        <v>ok</v>
      </c>
      <c r="BD9" s="706">
        <f ca="1">FM!EQ9</f>
        <v>-440.38517304512857</v>
      </c>
      <c r="BE9" s="707">
        <f t="shared" ref="BE9:BE72" si="16">BE8+1</f>
        <v>3</v>
      </c>
      <c r="BH9" s="708">
        <f t="shared" si="13"/>
        <v>159.77708184746444</v>
      </c>
      <c r="BI9" s="696">
        <f>O9*SUMIF(Controle!$C$224:$C$232,BI$4,Controle!$E$224:$E$232)+O8*SUMIF(Controle!$C$224:$C$232,BI$4,Controle!$F$224:$F$232)+O7*SUMIF(Controle!$C$224:$C$232,BI$4,Controle!$G$224:$G$232)+O6*SUMIF(Controle!$C$224:$C$232,BI$4,Controle!$H$224:$H$232)</f>
        <v>0</v>
      </c>
      <c r="BJ9" s="696">
        <f>P9*SUMIF(Controle!$C$224:$C$232,BJ$4,Controle!$E$224:$E$232)+P8*SUMIF(Controle!$C$224:$C$232,BJ$4,Controle!$F$224:$F$232)+P7*SUMIF(Controle!$C$224:$C$232,BJ$4,Controle!$G$224:$G$232)+P6*SUMIF(Controle!$C$224:$C$232,BJ$4,Controle!$H$224:$H$232)</f>
        <v>21.335152007400001</v>
      </c>
      <c r="BK9" s="696">
        <f>Q9*SUMIF(Controle!$C$224:$C$232,BK$4,Controle!$E$224:$E$232)+Q8*SUMIF(Controle!$C$224:$C$232,BK$4,Controle!$F$224:$F$232)+Q7*SUMIF(Controle!$C$224:$C$232,BK$4,Controle!$G$224:$G$232)+Q6*SUMIF(Controle!$C$224:$C$232,BK$4,Controle!$H$224:$H$232)</f>
        <v>6.2960534175000005</v>
      </c>
      <c r="BL9" s="696">
        <f>R9*SUMIF(Controle!$C$224:$C$232,BL$4,Controle!$E$224:$E$232)+R8*SUMIF(Controle!$C$224:$C$232,BL$4,Controle!$F$224:$F$232)+R7*SUMIF(Controle!$C$224:$C$232,BL$4,Controle!$G$224:$G$232)+R6*SUMIF(Controle!$C$224:$C$232,BL$4,Controle!$H$224:$H$232)</f>
        <v>19.207160292320001</v>
      </c>
      <c r="BM9" s="696">
        <f>S9*SUMIF(Controle!$C$224:$C$232,BM$4,Controle!$E$224:$E$232)+S8*SUMIF(Controle!$C$224:$C$232,BM$4,Controle!$F$224:$F$232)+S7*SUMIF(Controle!$C$224:$C$232,BM$4,Controle!$G$224:$G$232)+S6*SUMIF(Controle!$C$224:$C$232,BM$4,Controle!$H$224:$H$232)</f>
        <v>11.5118719633148</v>
      </c>
      <c r="BN9" s="696">
        <f>T9*SUMIF(Controle!$C$224:$C$232,BN$4,Controle!$E$224:$E$232)+T8*SUMIF(Controle!$C$224:$C$232,BN$4,Controle!$F$224:$F$232)+T7*SUMIF(Controle!$C$224:$C$232,BN$4,Controle!$G$224:$G$232)+T6*SUMIF(Controle!$C$224:$C$232,BN$4,Controle!$H$224:$H$232)</f>
        <v>5.5041498098766661</v>
      </c>
      <c r="BO9" s="696">
        <f>U9*SUMIF(Controle!$C$224:$C$232,BO$4,Controle!$E$224:$E$232)+U8*SUMIF(Controle!$C$224:$C$232,BO$4,Controle!$F$224:$F$232)+U7*SUMIF(Controle!$C$224:$C$232,BO$4,Controle!$G$224:$G$232)+U6*SUMIF(Controle!$C$224:$C$232,BO$4,Controle!$H$224:$H$232)</f>
        <v>56.808002002125001</v>
      </c>
      <c r="BP9" s="696">
        <f>V9*SUMIF(Controle!$C$224:$C$232,BP$4,Controle!$E$224:$E$232)+V8*SUMIF(Controle!$C$224:$C$232,BP$4,Controle!$F$224:$F$232)+V7*SUMIF(Controle!$C$224:$C$232,BP$4,Controle!$G$224:$G$232)+V6*SUMIF(Controle!$C$224:$C$232,BP$4,Controle!$H$224:$H$232)</f>
        <v>7.5552641010000006</v>
      </c>
      <c r="BQ9" s="696">
        <f>W9*SUMIF(Controle!$C$224:$C$232,BQ$4,Controle!$E$224:$E$232)+W8*SUMIF(Controle!$C$224:$C$232,BQ$4,Controle!$F$224:$F$232)+W7*SUMIF(Controle!$C$224:$C$232,BQ$4,Controle!$G$224:$G$232)+W6*SUMIF(Controle!$C$224:$C$232,BQ$4,Controle!$H$224:$H$232)</f>
        <v>31.559428253927948</v>
      </c>
      <c r="BR9" s="709">
        <f t="shared" si="10"/>
        <v>0</v>
      </c>
    </row>
    <row r="10" spans="1:70">
      <c r="A10" s="169"/>
      <c r="B10" s="716" t="s">
        <v>20</v>
      </c>
      <c r="C10" s="717">
        <f ca="1">SUM(C11:C20)</f>
        <v>12.925047541538797</v>
      </c>
      <c r="D10" s="718">
        <f t="shared" ca="1" si="14"/>
        <v>5.1418876366159896E-2</v>
      </c>
      <c r="E10" s="716" t="s">
        <v>544</v>
      </c>
      <c r="F10" s="717">
        <f ca="1">SUM(F11:F19)</f>
        <v>6.5555940817706118</v>
      </c>
      <c r="G10" s="718">
        <f t="shared" ca="1" si="15"/>
        <v>2.6079693750755941E-2</v>
      </c>
      <c r="I10" s="693">
        <f t="shared" si="4"/>
        <v>2022</v>
      </c>
      <c r="J10" s="107">
        <f>Aux_Inflação!AQ15</f>
        <v>12</v>
      </c>
      <c r="K10" s="694">
        <f>Aux_Inflação!C10</f>
        <v>44652</v>
      </c>
      <c r="L10" s="492"/>
      <c r="M10" s="695">
        <f t="shared" ca="1" si="5"/>
        <v>426.86610409282673</v>
      </c>
      <c r="N10" s="695">
        <f t="shared" si="11"/>
        <v>159.77708184746444</v>
      </c>
      <c r="O10" s="696">
        <f>SUMIF(Controle!$S$1428:$MZ$1428,$K10,Controle!$S$1435:$MZ$1435)/1000*Aux_Inflação!$W10</f>
        <v>0</v>
      </c>
      <c r="P10" s="696">
        <f>SUMIF(Controle!$S$1428:$MZ$1428,$K10,Controle!$S$1454:$MZ$1454)/1000*Aux_Inflação!$W10</f>
        <v>21.335152007400001</v>
      </c>
      <c r="Q10" s="696">
        <f>SUMIF(Controle!$S$1428:$MZ$1428,$K10,Controle!$S$1469:$MZ$1469)/1000*Aux_Inflação!$W10</f>
        <v>6.2960534175000005</v>
      </c>
      <c r="R10" s="696">
        <f>SUMIF(Controle!$S$1428:$MZ$1428,$K10,Controle!$S$1485:$MZ$1485)/1000*Aux_Inflação!$W10</f>
        <v>19.207160292320001</v>
      </c>
      <c r="S10" s="696">
        <f>SUMIF(Controle!$S$1428:$MZ$1428,$K10,Controle!$S$1495:$MZ$1495)/1000*Aux_Inflação!$W10</f>
        <v>11.5118719633148</v>
      </c>
      <c r="T10" s="696">
        <f>SUMIF(Controle!$S$1428:$MZ$1428,$K10,Controle!$S$1505:$MZ$1505)/1000*Aux_Inflação!$W10</f>
        <v>5.5041498098766661</v>
      </c>
      <c r="U10" s="696">
        <f>SUMIF(Controle!$S$1428:$MZ$1428,$K10,Controle!$S$1515:$MZ$1515)/1000*Aux_Inflação!$W10</f>
        <v>56.808002002125001</v>
      </c>
      <c r="V10" s="696">
        <f>SUMIF(Controle!$S$1428:$MZ$1428,$K10,Controle!$S$1527:$MZ$1527)/1000*Aux_Inflação!$W10</f>
        <v>7.5552641010000006</v>
      </c>
      <c r="W10" s="696">
        <f>SUMIF(Controle!$S$1428:$MZ$1428,$K10,Controle!$S$1536:$MZ$1536)/1000*Aux_Inflação!$W10</f>
        <v>31.559428253927948</v>
      </c>
      <c r="X10" s="696">
        <f>SUMIF(Controle!$F$1419:$MZ$1419,$K10,Controle!$F$1423:$MZ$1423)/1000*Aux_Inflação!$W10</f>
        <v>0</v>
      </c>
      <c r="Y10" s="697">
        <f ca="1">-FM!DI10</f>
        <v>0</v>
      </c>
      <c r="Z10" s="492">
        <f ca="1">-SUM(FM!DV10:DX10)-FM!DH10-FM!BF10</f>
        <v>6.3648269035791269</v>
      </c>
      <c r="AA10" s="698">
        <f ca="1">-FM!CF10-FM!DU10+SUM(Tributos!CF10,Tributos!CH10)</f>
        <v>0</v>
      </c>
      <c r="AB10" s="699">
        <f ca="1">-FM!EL10</f>
        <v>0</v>
      </c>
      <c r="AC10" s="699">
        <f ca="1">IF(FM!CH10&lt;0,-FM!CH10,0)+MAX(BH10-N10,0)</f>
        <v>0</v>
      </c>
      <c r="AD10" s="699">
        <f ca="1">-SUM(Tributos!CF10,Tributos!CH10)</f>
        <v>0</v>
      </c>
      <c r="AE10" s="699">
        <f>IF(FM!EO10&gt;0,FM!EO10,0)</f>
        <v>0</v>
      </c>
      <c r="AF10" s="699">
        <f ca="1">'Capital de Giro'!AM10*Aux_Inflação!AO10</f>
        <v>0</v>
      </c>
      <c r="AG10" s="699">
        <f ca="1">-IF(FM!AN10+FM!CE10&lt;0,FM!AN10+FM!CE10,0)-AF10</f>
        <v>238.71400461705946</v>
      </c>
      <c r="AH10" s="699">
        <f>-FM!AP10</f>
        <v>0</v>
      </c>
      <c r="AI10" s="700">
        <f ca="1">IF(FM!EQ10&gt;0,FM!EQ10,0)</f>
        <v>22.010190724723692</v>
      </c>
      <c r="AK10" s="701">
        <f t="shared" ca="1" si="6"/>
        <v>426.86610409282673</v>
      </c>
      <c r="AL10" s="701">
        <f t="shared" ca="1" si="7"/>
        <v>419.40595032698911</v>
      </c>
      <c r="AM10" s="492">
        <f>Dívidas!$AY10</f>
        <v>0</v>
      </c>
      <c r="AN10" s="492">
        <f ca="1">Dívidas!$CS10</f>
        <v>419.40595032698911</v>
      </c>
      <c r="AO10" s="492">
        <f ca="1">Dívidas!$EM10</f>
        <v>0</v>
      </c>
      <c r="AP10" s="492">
        <f ca="1">Dívidas!$GG10</f>
        <v>0</v>
      </c>
      <c r="AQ10" s="492">
        <f ca="1">Dívidas!$IA10</f>
        <v>0</v>
      </c>
      <c r="AR10" s="492">
        <f ca="1">Dívidas!$JU10</f>
        <v>0</v>
      </c>
      <c r="AS10" s="492">
        <f t="shared" ca="1" si="8"/>
        <v>0</v>
      </c>
      <c r="AT10" s="702">
        <f ca="1">FM!$DQ10-FM!$DP10</f>
        <v>0</v>
      </c>
      <c r="AU10" s="702">
        <f ca="1">FM!$DP10</f>
        <v>0</v>
      </c>
      <c r="AV10" s="492">
        <f ca="1">FM!DS10+FM!DT10</f>
        <v>2.8419570976544217</v>
      </c>
      <c r="AW10" s="492">
        <f ca="1">IF(FM!AN10+FM!CE10&gt;0,FM!AN10+FM!CE10,0)</f>
        <v>0</v>
      </c>
      <c r="AX10" s="492">
        <f ca="1">IF(FM!CH10&gt;0,FM!CH10,0)-MIN(BH10-N10,0)</f>
        <v>4.6181966681832236</v>
      </c>
      <c r="AY10" s="492">
        <f>IF(FM!EO10&lt;0,-FM!EO10,0)</f>
        <v>0</v>
      </c>
      <c r="AZ10" s="703">
        <f ca="1">IF(FM!EQ10&lt;0,-FM!EQ10,0)</f>
        <v>0</v>
      </c>
      <c r="BA10" s="699"/>
      <c r="BB10" s="704">
        <f t="shared" ca="1" si="12"/>
        <v>0</v>
      </c>
      <c r="BC10" s="705" t="str">
        <f t="shared" ca="1" si="9"/>
        <v>ok</v>
      </c>
      <c r="BD10" s="706">
        <f ca="1">FM!EQ10</f>
        <v>22.010190724723692</v>
      </c>
      <c r="BE10" s="707">
        <f t="shared" si="16"/>
        <v>4</v>
      </c>
      <c r="BH10" s="708">
        <f t="shared" si="13"/>
        <v>159.77708184746444</v>
      </c>
      <c r="BI10" s="696">
        <f>O10*SUMIF(Controle!$C$224:$C$232,BI$4,Controle!$E$224:$E$232)+O9*SUMIF(Controle!$C$224:$C$232,BI$4,Controle!$F$224:$F$232)+O8*SUMIF(Controle!$C$224:$C$232,BI$4,Controle!$G$224:$G$232)+O7*SUMIF(Controle!$C$224:$C$232,BI$4,Controle!$H$224:$H$232)</f>
        <v>0</v>
      </c>
      <c r="BJ10" s="696">
        <f>P10*SUMIF(Controle!$C$224:$C$232,BJ$4,Controle!$E$224:$E$232)+P9*SUMIF(Controle!$C$224:$C$232,BJ$4,Controle!$F$224:$F$232)+P8*SUMIF(Controle!$C$224:$C$232,BJ$4,Controle!$G$224:$G$232)+P7*SUMIF(Controle!$C$224:$C$232,BJ$4,Controle!$H$224:$H$232)</f>
        <v>21.335152007400001</v>
      </c>
      <c r="BK10" s="696">
        <f>Q10*SUMIF(Controle!$C$224:$C$232,BK$4,Controle!$E$224:$E$232)+Q9*SUMIF(Controle!$C$224:$C$232,BK$4,Controle!$F$224:$F$232)+Q8*SUMIF(Controle!$C$224:$C$232,BK$4,Controle!$G$224:$G$232)+Q7*SUMIF(Controle!$C$224:$C$232,BK$4,Controle!$H$224:$H$232)</f>
        <v>6.2960534175000005</v>
      </c>
      <c r="BL10" s="696">
        <f>R10*SUMIF(Controle!$C$224:$C$232,BL$4,Controle!$E$224:$E$232)+R9*SUMIF(Controle!$C$224:$C$232,BL$4,Controle!$F$224:$F$232)+R8*SUMIF(Controle!$C$224:$C$232,BL$4,Controle!$G$224:$G$232)+R7*SUMIF(Controle!$C$224:$C$232,BL$4,Controle!$H$224:$H$232)</f>
        <v>19.207160292320001</v>
      </c>
      <c r="BM10" s="696">
        <f>S10*SUMIF(Controle!$C$224:$C$232,BM$4,Controle!$E$224:$E$232)+S9*SUMIF(Controle!$C$224:$C$232,BM$4,Controle!$F$224:$F$232)+S8*SUMIF(Controle!$C$224:$C$232,BM$4,Controle!$G$224:$G$232)+S7*SUMIF(Controle!$C$224:$C$232,BM$4,Controle!$H$224:$H$232)</f>
        <v>11.5118719633148</v>
      </c>
      <c r="BN10" s="696">
        <f>T10*SUMIF(Controle!$C$224:$C$232,BN$4,Controle!$E$224:$E$232)+T9*SUMIF(Controle!$C$224:$C$232,BN$4,Controle!$F$224:$F$232)+T8*SUMIF(Controle!$C$224:$C$232,BN$4,Controle!$G$224:$G$232)+T7*SUMIF(Controle!$C$224:$C$232,BN$4,Controle!$H$224:$H$232)</f>
        <v>5.5041498098766661</v>
      </c>
      <c r="BO10" s="696">
        <f>U10*SUMIF(Controle!$C$224:$C$232,BO$4,Controle!$E$224:$E$232)+U9*SUMIF(Controle!$C$224:$C$232,BO$4,Controle!$F$224:$F$232)+U8*SUMIF(Controle!$C$224:$C$232,BO$4,Controle!$G$224:$G$232)+U7*SUMIF(Controle!$C$224:$C$232,BO$4,Controle!$H$224:$H$232)</f>
        <v>56.808002002125001</v>
      </c>
      <c r="BP10" s="696">
        <f>V10*SUMIF(Controle!$C$224:$C$232,BP$4,Controle!$E$224:$E$232)+V9*SUMIF(Controle!$C$224:$C$232,BP$4,Controle!$F$224:$F$232)+V8*SUMIF(Controle!$C$224:$C$232,BP$4,Controle!$G$224:$G$232)+V7*SUMIF(Controle!$C$224:$C$232,BP$4,Controle!$H$224:$H$232)</f>
        <v>7.5552641010000006</v>
      </c>
      <c r="BQ10" s="696">
        <f>W10*SUMIF(Controle!$C$224:$C$232,BQ$4,Controle!$E$224:$E$232)+W9*SUMIF(Controle!$C$224:$C$232,BQ$4,Controle!$F$224:$F$232)+W8*SUMIF(Controle!$C$224:$C$232,BQ$4,Controle!$G$224:$G$232)+W7*SUMIF(Controle!$C$224:$C$232,BQ$4,Controle!$H$224:$H$232)</f>
        <v>31.559428253927948</v>
      </c>
      <c r="BR10" s="709">
        <f t="shared" si="10"/>
        <v>0</v>
      </c>
    </row>
    <row r="11" spans="1:70">
      <c r="A11" s="169"/>
      <c r="B11" s="719" t="str">
        <f>O4</f>
        <v>Atrativo Natural</v>
      </c>
      <c r="C11" s="720">
        <f ca="1">SUM(OFFSET(O$7,0,0,$C$4,1))/1000</f>
        <v>0</v>
      </c>
      <c r="D11" s="721">
        <f t="shared" ca="1" si="14"/>
        <v>0</v>
      </c>
      <c r="E11" s="719" t="str">
        <f>$AM$4</f>
        <v>Ponte</v>
      </c>
      <c r="F11" s="720">
        <f ca="1">SUM(OFFSET(AM$7,0,0,$C$4,1))/1000</f>
        <v>0</v>
      </c>
      <c r="G11" s="721">
        <f t="shared" ca="1" si="15"/>
        <v>0</v>
      </c>
      <c r="I11" s="693">
        <f t="shared" si="4"/>
        <v>2022</v>
      </c>
      <c r="J11" s="107">
        <f>Aux_Inflação!AQ16</f>
        <v>12</v>
      </c>
      <c r="K11" s="694">
        <f>Aux_Inflação!C11</f>
        <v>44682</v>
      </c>
      <c r="L11" s="492"/>
      <c r="M11" s="695">
        <f t="shared" ca="1" si="5"/>
        <v>513.72977329658511</v>
      </c>
      <c r="N11" s="695">
        <f t="shared" si="11"/>
        <v>159.77708184746444</v>
      </c>
      <c r="O11" s="696">
        <f>SUMIF(Controle!$S$1428:$MZ$1428,$K11,Controle!$S$1435:$MZ$1435)/1000*Aux_Inflação!$W11</f>
        <v>0</v>
      </c>
      <c r="P11" s="696">
        <f>SUMIF(Controle!$S$1428:$MZ$1428,$K11,Controle!$S$1454:$MZ$1454)/1000*Aux_Inflação!$W11</f>
        <v>21.335152007400001</v>
      </c>
      <c r="Q11" s="696">
        <f>SUMIF(Controle!$S$1428:$MZ$1428,$K11,Controle!$S$1469:$MZ$1469)/1000*Aux_Inflação!$W11</f>
        <v>6.2960534175000005</v>
      </c>
      <c r="R11" s="696">
        <f>SUMIF(Controle!$S$1428:$MZ$1428,$K11,Controle!$S$1485:$MZ$1485)/1000*Aux_Inflação!$W11</f>
        <v>19.207160292320001</v>
      </c>
      <c r="S11" s="696">
        <f>SUMIF(Controle!$S$1428:$MZ$1428,$K11,Controle!$S$1495:$MZ$1495)/1000*Aux_Inflação!$W11</f>
        <v>11.5118719633148</v>
      </c>
      <c r="T11" s="696">
        <f>SUMIF(Controle!$S$1428:$MZ$1428,$K11,Controle!$S$1505:$MZ$1505)/1000*Aux_Inflação!$W11</f>
        <v>5.5041498098766661</v>
      </c>
      <c r="U11" s="696">
        <f>SUMIF(Controle!$S$1428:$MZ$1428,$K11,Controle!$S$1515:$MZ$1515)/1000*Aux_Inflação!$W11</f>
        <v>56.808002002125001</v>
      </c>
      <c r="V11" s="696">
        <f>SUMIF(Controle!$S$1428:$MZ$1428,$K11,Controle!$S$1527:$MZ$1527)/1000*Aux_Inflação!$W11</f>
        <v>7.5552641010000006</v>
      </c>
      <c r="W11" s="696">
        <f>SUMIF(Controle!$S$1428:$MZ$1428,$K11,Controle!$S$1536:$MZ$1536)/1000*Aux_Inflação!$W11</f>
        <v>31.559428253927948</v>
      </c>
      <c r="X11" s="696">
        <f>SUMIF(Controle!$F$1419:$MZ$1419,$K11,Controle!$F$1423:$MZ$1423)/1000*Aux_Inflação!$W11</f>
        <v>0</v>
      </c>
      <c r="Y11" s="697">
        <f ca="1">-FM!DI11</f>
        <v>0</v>
      </c>
      <c r="Z11" s="492">
        <f ca="1">-SUM(FM!DV11:DX11)-FM!DH11-FM!BF11</f>
        <v>5.4327405659510593</v>
      </c>
      <c r="AA11" s="698">
        <f ca="1">-FM!CF11-FM!DU11+SUM(Tributos!CF11,Tributos!CH11)</f>
        <v>0</v>
      </c>
      <c r="AB11" s="699">
        <f ca="1">-FM!EL11</f>
        <v>0</v>
      </c>
      <c r="AC11" s="699">
        <f ca="1">IF(FM!CH11&lt;0,-FM!CH11,0)+MAX(BH11-N11,0)</f>
        <v>11.28727343775078</v>
      </c>
      <c r="AD11" s="699">
        <f ca="1">-SUM(Tributos!CF11,Tributos!CH11)</f>
        <v>0</v>
      </c>
      <c r="AE11" s="699">
        <f>IF(FM!EO11&gt;0,FM!EO11,0)</f>
        <v>0</v>
      </c>
      <c r="AF11" s="699">
        <f ca="1">'Capital de Giro'!AM11*Aux_Inflação!AO11</f>
        <v>0</v>
      </c>
      <c r="AG11" s="699">
        <f ca="1">-IF(FM!AN11+FM!CE11&lt;0,FM!AN11+FM!CE11,0)-AF11</f>
        <v>337.23267744541886</v>
      </c>
      <c r="AH11" s="699">
        <f>-FM!AP11</f>
        <v>0</v>
      </c>
      <c r="AI11" s="700">
        <f ca="1">IF(FM!EQ11&gt;0,FM!EQ11,0)</f>
        <v>0</v>
      </c>
      <c r="AK11" s="701">
        <f t="shared" ca="1" si="6"/>
        <v>513.72977329658511</v>
      </c>
      <c r="AL11" s="701">
        <f t="shared" ca="1" si="7"/>
        <v>0</v>
      </c>
      <c r="AM11" s="492">
        <f>Dívidas!$AY11</f>
        <v>0</v>
      </c>
      <c r="AN11" s="492">
        <f ca="1">Dívidas!$CS11</f>
        <v>0</v>
      </c>
      <c r="AO11" s="492">
        <f ca="1">Dívidas!$EM11</f>
        <v>0</v>
      </c>
      <c r="AP11" s="492">
        <f ca="1">Dívidas!$GG11</f>
        <v>0</v>
      </c>
      <c r="AQ11" s="492">
        <f ca="1">Dívidas!$IA11</f>
        <v>0</v>
      </c>
      <c r="AR11" s="492">
        <f ca="1">Dívidas!$JU11</f>
        <v>0</v>
      </c>
      <c r="AS11" s="492">
        <f t="shared" ca="1" si="8"/>
        <v>0</v>
      </c>
      <c r="AT11" s="702">
        <f ca="1">FM!$DQ11-FM!$DP11</f>
        <v>0</v>
      </c>
      <c r="AU11" s="702">
        <f ca="1">FM!$DP11</f>
        <v>0</v>
      </c>
      <c r="AV11" s="492">
        <f ca="1">FM!DS11+FM!DT11</f>
        <v>2.8838629761294308</v>
      </c>
      <c r="AW11" s="492">
        <f ca="1">IF(FM!AN11+FM!CE11&gt;0,FM!AN11+FM!CE11,0)</f>
        <v>0</v>
      </c>
      <c r="AX11" s="492">
        <f ca="1">IF(FM!CH11&gt;0,FM!CH11,0)-MIN(BH11-N11,0)</f>
        <v>0</v>
      </c>
      <c r="AY11" s="492">
        <f>IF(FM!EO11&lt;0,-FM!EO11,0)</f>
        <v>0</v>
      </c>
      <c r="AZ11" s="703">
        <f ca="1">IF(FM!EQ11&lt;0,-FM!EQ11,0)</f>
        <v>510.84591032045569</v>
      </c>
      <c r="BA11" s="699"/>
      <c r="BB11" s="704">
        <f t="shared" ca="1" si="12"/>
        <v>0</v>
      </c>
      <c r="BC11" s="705" t="str">
        <f t="shared" ca="1" si="9"/>
        <v>ok</v>
      </c>
      <c r="BD11" s="706">
        <f ca="1">FM!EQ11</f>
        <v>-510.84591032045569</v>
      </c>
      <c r="BE11" s="707">
        <f t="shared" si="16"/>
        <v>5</v>
      </c>
      <c r="BH11" s="708">
        <f t="shared" si="13"/>
        <v>159.77708184746444</v>
      </c>
      <c r="BI11" s="696">
        <f>O11*SUMIF(Controle!$C$224:$C$232,BI$4,Controle!$E$224:$E$232)+O10*SUMIF(Controle!$C$224:$C$232,BI$4,Controle!$F$224:$F$232)+O9*SUMIF(Controle!$C$224:$C$232,BI$4,Controle!$G$224:$G$232)+O8*SUMIF(Controle!$C$224:$C$232,BI$4,Controle!$H$224:$H$232)</f>
        <v>0</v>
      </c>
      <c r="BJ11" s="696">
        <f>P11*SUMIF(Controle!$C$224:$C$232,BJ$4,Controle!$E$224:$E$232)+P10*SUMIF(Controle!$C$224:$C$232,BJ$4,Controle!$F$224:$F$232)+P9*SUMIF(Controle!$C$224:$C$232,BJ$4,Controle!$G$224:$G$232)+P8*SUMIF(Controle!$C$224:$C$232,BJ$4,Controle!$H$224:$H$232)</f>
        <v>21.335152007400001</v>
      </c>
      <c r="BK11" s="696">
        <f>Q11*SUMIF(Controle!$C$224:$C$232,BK$4,Controle!$E$224:$E$232)+Q10*SUMIF(Controle!$C$224:$C$232,BK$4,Controle!$F$224:$F$232)+Q9*SUMIF(Controle!$C$224:$C$232,BK$4,Controle!$G$224:$G$232)+Q8*SUMIF(Controle!$C$224:$C$232,BK$4,Controle!$H$224:$H$232)</f>
        <v>6.2960534175000005</v>
      </c>
      <c r="BL11" s="696">
        <f>R11*SUMIF(Controle!$C$224:$C$232,BL$4,Controle!$E$224:$E$232)+R10*SUMIF(Controle!$C$224:$C$232,BL$4,Controle!$F$224:$F$232)+R9*SUMIF(Controle!$C$224:$C$232,BL$4,Controle!$G$224:$G$232)+R8*SUMIF(Controle!$C$224:$C$232,BL$4,Controle!$H$224:$H$232)</f>
        <v>19.207160292320001</v>
      </c>
      <c r="BM11" s="696">
        <f>S11*SUMIF(Controle!$C$224:$C$232,BM$4,Controle!$E$224:$E$232)+S10*SUMIF(Controle!$C$224:$C$232,BM$4,Controle!$F$224:$F$232)+S9*SUMIF(Controle!$C$224:$C$232,BM$4,Controle!$G$224:$G$232)+S8*SUMIF(Controle!$C$224:$C$232,BM$4,Controle!$H$224:$H$232)</f>
        <v>11.5118719633148</v>
      </c>
      <c r="BN11" s="696">
        <f>T11*SUMIF(Controle!$C$224:$C$232,BN$4,Controle!$E$224:$E$232)+T10*SUMIF(Controle!$C$224:$C$232,BN$4,Controle!$F$224:$F$232)+T9*SUMIF(Controle!$C$224:$C$232,BN$4,Controle!$G$224:$G$232)+T8*SUMIF(Controle!$C$224:$C$232,BN$4,Controle!$H$224:$H$232)</f>
        <v>5.5041498098766661</v>
      </c>
      <c r="BO11" s="696">
        <f>U11*SUMIF(Controle!$C$224:$C$232,BO$4,Controle!$E$224:$E$232)+U10*SUMIF(Controle!$C$224:$C$232,BO$4,Controle!$F$224:$F$232)+U9*SUMIF(Controle!$C$224:$C$232,BO$4,Controle!$G$224:$G$232)+U8*SUMIF(Controle!$C$224:$C$232,BO$4,Controle!$H$224:$H$232)</f>
        <v>56.808002002125001</v>
      </c>
      <c r="BP11" s="696">
        <f>V11*SUMIF(Controle!$C$224:$C$232,BP$4,Controle!$E$224:$E$232)+V10*SUMIF(Controle!$C$224:$C$232,BP$4,Controle!$F$224:$F$232)+V9*SUMIF(Controle!$C$224:$C$232,BP$4,Controle!$G$224:$G$232)+V8*SUMIF(Controle!$C$224:$C$232,BP$4,Controle!$H$224:$H$232)</f>
        <v>7.5552641010000006</v>
      </c>
      <c r="BQ11" s="696">
        <f>W11*SUMIF(Controle!$C$224:$C$232,BQ$4,Controle!$E$224:$E$232)+W10*SUMIF(Controle!$C$224:$C$232,BQ$4,Controle!$F$224:$F$232)+W9*SUMIF(Controle!$C$224:$C$232,BQ$4,Controle!$G$224:$G$232)+W8*SUMIF(Controle!$C$224:$C$232,BQ$4,Controle!$H$224:$H$232)</f>
        <v>31.559428253927948</v>
      </c>
      <c r="BR11" s="709">
        <f t="shared" si="10"/>
        <v>0</v>
      </c>
    </row>
    <row r="12" spans="1:70">
      <c r="A12" s="169"/>
      <c r="B12" s="719" t="str">
        <f>P4</f>
        <v>Ativo Construído</v>
      </c>
      <c r="C12" s="720">
        <f ca="1">SUM(OFFSET(P$7,0,0,$C$4,1))/1000</f>
        <v>3.0629740237975991</v>
      </c>
      <c r="D12" s="721">
        <f t="shared" ca="1" si="14"/>
        <v>1.218523043232516E-2</v>
      </c>
      <c r="E12" s="719" t="str">
        <f>$AN$4</f>
        <v>LP 1</v>
      </c>
      <c r="F12" s="720">
        <f ca="1">SUM(OFFSET(AN$7,0,0,$C$4,1))/1000</f>
        <v>3.9475220812247502</v>
      </c>
      <c r="G12" s="721">
        <f t="shared" ca="1" si="15"/>
        <v>1.5704170463965366E-2</v>
      </c>
      <c r="I12" s="693">
        <f t="shared" si="4"/>
        <v>2022</v>
      </c>
      <c r="J12" s="107">
        <f>Aux_Inflação!AQ17</f>
        <v>12</v>
      </c>
      <c r="K12" s="694">
        <f>Aux_Inflação!C12</f>
        <v>44713</v>
      </c>
      <c r="L12" s="492"/>
      <c r="M12" s="695">
        <f t="shared" ca="1" si="5"/>
        <v>507.96787534825012</v>
      </c>
      <c r="N12" s="695">
        <f t="shared" si="11"/>
        <v>159.77708184746444</v>
      </c>
      <c r="O12" s="696">
        <f>SUMIF(Controle!$S$1428:$MZ$1428,$K12,Controle!$S$1435:$MZ$1435)/1000*Aux_Inflação!$W12</f>
        <v>0</v>
      </c>
      <c r="P12" s="696">
        <f>SUMIF(Controle!$S$1428:$MZ$1428,$K12,Controle!$S$1454:$MZ$1454)/1000*Aux_Inflação!$W12</f>
        <v>21.335152007400001</v>
      </c>
      <c r="Q12" s="696">
        <f>SUMIF(Controle!$S$1428:$MZ$1428,$K12,Controle!$S$1469:$MZ$1469)/1000*Aux_Inflação!$W12</f>
        <v>6.2960534175000005</v>
      </c>
      <c r="R12" s="696">
        <f>SUMIF(Controle!$S$1428:$MZ$1428,$K12,Controle!$S$1485:$MZ$1485)/1000*Aux_Inflação!$W12</f>
        <v>19.207160292320001</v>
      </c>
      <c r="S12" s="696">
        <f>SUMIF(Controle!$S$1428:$MZ$1428,$K12,Controle!$S$1495:$MZ$1495)/1000*Aux_Inflação!$W12</f>
        <v>11.5118719633148</v>
      </c>
      <c r="T12" s="696">
        <f>SUMIF(Controle!$S$1428:$MZ$1428,$K12,Controle!$S$1505:$MZ$1505)/1000*Aux_Inflação!$W12</f>
        <v>5.5041498098766661</v>
      </c>
      <c r="U12" s="696">
        <f>SUMIF(Controle!$S$1428:$MZ$1428,$K12,Controle!$S$1515:$MZ$1515)/1000*Aux_Inflação!$W12</f>
        <v>56.808002002125001</v>
      </c>
      <c r="V12" s="696">
        <f>SUMIF(Controle!$S$1428:$MZ$1428,$K12,Controle!$S$1527:$MZ$1527)/1000*Aux_Inflação!$W12</f>
        <v>7.5552641010000006</v>
      </c>
      <c r="W12" s="696">
        <f>SUMIF(Controle!$S$1428:$MZ$1428,$K12,Controle!$S$1536:$MZ$1536)/1000*Aux_Inflação!$W12</f>
        <v>31.559428253927948</v>
      </c>
      <c r="X12" s="696">
        <f>SUMIF(Controle!$F$1419:$MZ$1419,$K12,Controle!$F$1423:$MZ$1423)/1000*Aux_Inflação!$W12</f>
        <v>0</v>
      </c>
      <c r="Y12" s="697">
        <f ca="1">-FM!DI12</f>
        <v>0</v>
      </c>
      <c r="Z12" s="492">
        <f ca="1">-SUM(FM!DV12:DX12)-FM!DH12-FM!BF12</f>
        <v>5.2784981450507118</v>
      </c>
      <c r="AA12" s="698">
        <f ca="1">-FM!CF12-FM!DU12+SUM(Tributos!CF12,Tributos!CH12)</f>
        <v>0</v>
      </c>
      <c r="AB12" s="699">
        <f ca="1">-FM!EL12</f>
        <v>0</v>
      </c>
      <c r="AC12" s="699">
        <f ca="1">IF(FM!CH12&lt;0,-FM!CH12,0)+MAX(BH12-N12,0)</f>
        <v>0.17038853730948134</v>
      </c>
      <c r="AD12" s="699">
        <f ca="1">-SUM(Tributos!CF12,Tributos!CH12)</f>
        <v>0</v>
      </c>
      <c r="AE12" s="699">
        <f>IF(FM!EO12&gt;0,FM!EO12,0)</f>
        <v>0</v>
      </c>
      <c r="AF12" s="699">
        <f ca="1">'Capital de Giro'!AM12*Aux_Inflação!AO12</f>
        <v>0</v>
      </c>
      <c r="AG12" s="699">
        <f ca="1">-IF(FM!AN12+FM!CE12&lt;0,FM!AN12+FM!CE12,0)-AF12</f>
        <v>342.74190681842543</v>
      </c>
      <c r="AH12" s="699">
        <f>-FM!AP12</f>
        <v>0</v>
      </c>
      <c r="AI12" s="700">
        <f ca="1">IF(FM!EQ12&gt;0,FM!EQ12,0)</f>
        <v>0</v>
      </c>
      <c r="AK12" s="701">
        <f t="shared" ca="1" si="6"/>
        <v>507.96787534825006</v>
      </c>
      <c r="AL12" s="701">
        <f t="shared" ca="1" si="7"/>
        <v>0</v>
      </c>
      <c r="AM12" s="492">
        <f>Dívidas!$AY12</f>
        <v>0</v>
      </c>
      <c r="AN12" s="492">
        <f ca="1">Dívidas!$CS12</f>
        <v>0</v>
      </c>
      <c r="AO12" s="492">
        <f ca="1">Dívidas!$EM12</f>
        <v>0</v>
      </c>
      <c r="AP12" s="492">
        <f ca="1">Dívidas!$GG12</f>
        <v>0</v>
      </c>
      <c r="AQ12" s="492">
        <f ca="1">Dívidas!$IA12</f>
        <v>0</v>
      </c>
      <c r="AR12" s="492">
        <f ca="1">Dívidas!$JU12</f>
        <v>0</v>
      </c>
      <c r="AS12" s="492">
        <f t="shared" ca="1" si="8"/>
        <v>0</v>
      </c>
      <c r="AT12" s="702">
        <f ca="1">FM!$DQ12-FM!$DP12</f>
        <v>0</v>
      </c>
      <c r="AU12" s="702">
        <f ca="1">FM!$DP12</f>
        <v>0</v>
      </c>
      <c r="AV12" s="492">
        <f ca="1">FM!DS12+FM!DT12</f>
        <v>1.9112477496153972</v>
      </c>
      <c r="AW12" s="492">
        <f ca="1">IF(FM!AN12+FM!CE12&gt;0,FM!AN12+FM!CE12,0)</f>
        <v>0</v>
      </c>
      <c r="AX12" s="492">
        <f ca="1">IF(FM!CH12&gt;0,FM!CH12,0)-MIN(BH12-N12,0)</f>
        <v>0</v>
      </c>
      <c r="AY12" s="492">
        <f>IF(FM!EO12&lt;0,-FM!EO12,0)</f>
        <v>0</v>
      </c>
      <c r="AZ12" s="703">
        <f ca="1">IF(FM!EQ12&lt;0,-FM!EQ12,0)</f>
        <v>506.05662759863469</v>
      </c>
      <c r="BA12" s="699"/>
      <c r="BB12" s="704">
        <f t="shared" ca="1" si="12"/>
        <v>0</v>
      </c>
      <c r="BC12" s="705" t="str">
        <f t="shared" ca="1" si="9"/>
        <v>ok</v>
      </c>
      <c r="BD12" s="706">
        <f ca="1">FM!EQ12</f>
        <v>-506.05662759863469</v>
      </c>
      <c r="BE12" s="707">
        <f t="shared" si="16"/>
        <v>6</v>
      </c>
      <c r="BH12" s="708">
        <f t="shared" si="13"/>
        <v>159.77708184746444</v>
      </c>
      <c r="BI12" s="696">
        <f>O12*SUMIF(Controle!$C$224:$C$232,BI$4,Controle!$E$224:$E$232)+O11*SUMIF(Controle!$C$224:$C$232,BI$4,Controle!$F$224:$F$232)+O10*SUMIF(Controle!$C$224:$C$232,BI$4,Controle!$G$224:$G$232)+O9*SUMIF(Controle!$C$224:$C$232,BI$4,Controle!$H$224:$H$232)</f>
        <v>0</v>
      </c>
      <c r="BJ12" s="696">
        <f>P12*SUMIF(Controle!$C$224:$C$232,BJ$4,Controle!$E$224:$E$232)+P11*SUMIF(Controle!$C$224:$C$232,BJ$4,Controle!$F$224:$F$232)+P10*SUMIF(Controle!$C$224:$C$232,BJ$4,Controle!$G$224:$G$232)+P9*SUMIF(Controle!$C$224:$C$232,BJ$4,Controle!$H$224:$H$232)</f>
        <v>21.335152007400001</v>
      </c>
      <c r="BK12" s="696">
        <f>Q12*SUMIF(Controle!$C$224:$C$232,BK$4,Controle!$E$224:$E$232)+Q11*SUMIF(Controle!$C$224:$C$232,BK$4,Controle!$F$224:$F$232)+Q10*SUMIF(Controle!$C$224:$C$232,BK$4,Controle!$G$224:$G$232)+Q9*SUMIF(Controle!$C$224:$C$232,BK$4,Controle!$H$224:$H$232)</f>
        <v>6.2960534175000005</v>
      </c>
      <c r="BL12" s="696">
        <f>R12*SUMIF(Controle!$C$224:$C$232,BL$4,Controle!$E$224:$E$232)+R11*SUMIF(Controle!$C$224:$C$232,BL$4,Controle!$F$224:$F$232)+R10*SUMIF(Controle!$C$224:$C$232,BL$4,Controle!$G$224:$G$232)+R9*SUMIF(Controle!$C$224:$C$232,BL$4,Controle!$H$224:$H$232)</f>
        <v>19.207160292320001</v>
      </c>
      <c r="BM12" s="696">
        <f>S12*SUMIF(Controle!$C$224:$C$232,BM$4,Controle!$E$224:$E$232)+S11*SUMIF(Controle!$C$224:$C$232,BM$4,Controle!$F$224:$F$232)+S10*SUMIF(Controle!$C$224:$C$232,BM$4,Controle!$G$224:$G$232)+S9*SUMIF(Controle!$C$224:$C$232,BM$4,Controle!$H$224:$H$232)</f>
        <v>11.5118719633148</v>
      </c>
      <c r="BN12" s="696">
        <f>T12*SUMIF(Controle!$C$224:$C$232,BN$4,Controle!$E$224:$E$232)+T11*SUMIF(Controle!$C$224:$C$232,BN$4,Controle!$F$224:$F$232)+T10*SUMIF(Controle!$C$224:$C$232,BN$4,Controle!$G$224:$G$232)+T9*SUMIF(Controle!$C$224:$C$232,BN$4,Controle!$H$224:$H$232)</f>
        <v>5.5041498098766661</v>
      </c>
      <c r="BO12" s="696">
        <f>U12*SUMIF(Controle!$C$224:$C$232,BO$4,Controle!$E$224:$E$232)+U11*SUMIF(Controle!$C$224:$C$232,BO$4,Controle!$F$224:$F$232)+U10*SUMIF(Controle!$C$224:$C$232,BO$4,Controle!$G$224:$G$232)+U9*SUMIF(Controle!$C$224:$C$232,BO$4,Controle!$H$224:$H$232)</f>
        <v>56.808002002125001</v>
      </c>
      <c r="BP12" s="696">
        <f>V12*SUMIF(Controle!$C$224:$C$232,BP$4,Controle!$E$224:$E$232)+V11*SUMIF(Controle!$C$224:$C$232,BP$4,Controle!$F$224:$F$232)+V10*SUMIF(Controle!$C$224:$C$232,BP$4,Controle!$G$224:$G$232)+V9*SUMIF(Controle!$C$224:$C$232,BP$4,Controle!$H$224:$H$232)</f>
        <v>7.5552641010000006</v>
      </c>
      <c r="BQ12" s="696">
        <f>W12*SUMIF(Controle!$C$224:$C$232,BQ$4,Controle!$E$224:$E$232)+W11*SUMIF(Controle!$C$224:$C$232,BQ$4,Controle!$F$224:$F$232)+W10*SUMIF(Controle!$C$224:$C$232,BQ$4,Controle!$G$224:$G$232)+W9*SUMIF(Controle!$C$224:$C$232,BQ$4,Controle!$H$224:$H$232)</f>
        <v>31.559428253927948</v>
      </c>
      <c r="BR12" s="709">
        <f t="shared" si="10"/>
        <v>0</v>
      </c>
    </row>
    <row r="13" spans="1:70">
      <c r="A13" s="169"/>
      <c r="B13" s="719" t="str">
        <f>Q4</f>
        <v>Alimentos e Bebidas</v>
      </c>
      <c r="C13" s="720">
        <f ca="1">SUM(OFFSET(Q$7,0,0,$C$4,1))/1000</f>
        <v>0.15110528202000001</v>
      </c>
      <c r="D13" s="721">
        <f t="shared" ca="1" si="14"/>
        <v>6.0113231997714438E-4</v>
      </c>
      <c r="E13" s="719" t="str">
        <f>$AO$4</f>
        <v>LP 2</v>
      </c>
      <c r="F13" s="720">
        <f ca="1">SUM(OFFSET(AO$7,0,0,$C$4,1))/1000</f>
        <v>2.6080720005458615</v>
      </c>
      <c r="G13" s="721">
        <f t="shared" ca="1" si="15"/>
        <v>1.0375523286790573E-2</v>
      </c>
      <c r="I13" s="693">
        <f t="shared" si="4"/>
        <v>2022</v>
      </c>
      <c r="J13" s="107">
        <f>Aux_Inflação!AQ18</f>
        <v>12</v>
      </c>
      <c r="K13" s="694">
        <f>Aux_Inflação!C13</f>
        <v>44743</v>
      </c>
      <c r="L13" s="492"/>
      <c r="M13" s="695">
        <f t="shared" ca="1" si="5"/>
        <v>478.77926872125477</v>
      </c>
      <c r="N13" s="695">
        <f t="shared" si="11"/>
        <v>159.77708184746444</v>
      </c>
      <c r="O13" s="696">
        <f>SUMIF(Controle!$S$1428:$MZ$1428,$K13,Controle!$S$1435:$MZ$1435)/1000*Aux_Inflação!$W13</f>
        <v>0</v>
      </c>
      <c r="P13" s="696">
        <f>SUMIF(Controle!$S$1428:$MZ$1428,$K13,Controle!$S$1454:$MZ$1454)/1000*Aux_Inflação!$W13</f>
        <v>21.335152007400001</v>
      </c>
      <c r="Q13" s="696">
        <f>SUMIF(Controle!$S$1428:$MZ$1428,$K13,Controle!$S$1469:$MZ$1469)/1000*Aux_Inflação!$W13</f>
        <v>6.2960534175000005</v>
      </c>
      <c r="R13" s="696">
        <f>SUMIF(Controle!$S$1428:$MZ$1428,$K13,Controle!$S$1485:$MZ$1485)/1000*Aux_Inflação!$W13</f>
        <v>19.207160292320001</v>
      </c>
      <c r="S13" s="696">
        <f>SUMIF(Controle!$S$1428:$MZ$1428,$K13,Controle!$S$1495:$MZ$1495)/1000*Aux_Inflação!$W13</f>
        <v>11.5118719633148</v>
      </c>
      <c r="T13" s="696">
        <f>SUMIF(Controle!$S$1428:$MZ$1428,$K13,Controle!$S$1505:$MZ$1505)/1000*Aux_Inflação!$W13</f>
        <v>5.5041498098766661</v>
      </c>
      <c r="U13" s="696">
        <f>SUMIF(Controle!$S$1428:$MZ$1428,$K13,Controle!$S$1515:$MZ$1515)/1000*Aux_Inflação!$W13</f>
        <v>56.808002002125001</v>
      </c>
      <c r="V13" s="696">
        <f>SUMIF(Controle!$S$1428:$MZ$1428,$K13,Controle!$S$1527:$MZ$1527)/1000*Aux_Inflação!$W13</f>
        <v>7.5552641010000006</v>
      </c>
      <c r="W13" s="696">
        <f>SUMIF(Controle!$S$1428:$MZ$1428,$K13,Controle!$S$1536:$MZ$1536)/1000*Aux_Inflação!$W13</f>
        <v>31.559428253927948</v>
      </c>
      <c r="X13" s="696">
        <f>SUMIF(Controle!$F$1419:$MZ$1419,$K13,Controle!$F$1423:$MZ$1423)/1000*Aux_Inflação!$W13</f>
        <v>0</v>
      </c>
      <c r="Y13" s="697">
        <f ca="1">-FM!DI13</f>
        <v>0</v>
      </c>
      <c r="Z13" s="492">
        <f ca="1">-SUM(FM!DV13:DX13)-FM!DH13-FM!BF13</f>
        <v>11.15206608440651</v>
      </c>
      <c r="AA13" s="698">
        <f ca="1">-FM!CF13-FM!DU13+SUM(Tributos!CF13,Tributos!CH13)</f>
        <v>0</v>
      </c>
      <c r="AB13" s="699">
        <f ca="1">-FM!EL13</f>
        <v>0</v>
      </c>
      <c r="AC13" s="699">
        <f ca="1">IF(FM!CH13&lt;0,-FM!CH13,0)+MAX(BH13-N13,0)</f>
        <v>0</v>
      </c>
      <c r="AD13" s="699">
        <f ca="1">-SUM(Tributos!CF13,Tributos!CH13)</f>
        <v>0</v>
      </c>
      <c r="AE13" s="699">
        <f>IF(FM!EO13&gt;0,FM!EO13,0)</f>
        <v>0</v>
      </c>
      <c r="AF13" s="699">
        <f ca="1">'Capital de Giro'!AM13*Aux_Inflação!AO13</f>
        <v>0</v>
      </c>
      <c r="AG13" s="699">
        <f ca="1">-IF(FM!AN13+FM!CE13&lt;0,FM!AN13+FM!CE13,0)-AF13</f>
        <v>307.85012078938382</v>
      </c>
      <c r="AH13" s="699">
        <f>-FM!AP13</f>
        <v>0</v>
      </c>
      <c r="AI13" s="700">
        <f ca="1">IF(FM!EQ13&gt;0,FM!EQ13,0)</f>
        <v>0</v>
      </c>
      <c r="AK13" s="701">
        <f t="shared" ca="1" si="6"/>
        <v>478.77926872125477</v>
      </c>
      <c r="AL13" s="701">
        <f t="shared" ca="1" si="7"/>
        <v>414.25340712555555</v>
      </c>
      <c r="AM13" s="492">
        <f>Dívidas!$AY13</f>
        <v>0</v>
      </c>
      <c r="AN13" s="492">
        <f ca="1">Dívidas!$CS13</f>
        <v>414.25340712555555</v>
      </c>
      <c r="AO13" s="492">
        <f ca="1">Dívidas!$EM13</f>
        <v>0</v>
      </c>
      <c r="AP13" s="492">
        <f ca="1">Dívidas!$GG13</f>
        <v>0</v>
      </c>
      <c r="AQ13" s="492">
        <f ca="1">Dívidas!$IA13</f>
        <v>0</v>
      </c>
      <c r="AR13" s="492">
        <f ca="1">Dívidas!$JU13</f>
        <v>0</v>
      </c>
      <c r="AS13" s="492">
        <f t="shared" ca="1" si="8"/>
        <v>0</v>
      </c>
      <c r="AT13" s="702">
        <f ca="1">FM!$DQ13-FM!$DP13</f>
        <v>0</v>
      </c>
      <c r="AU13" s="702">
        <f ca="1">FM!$DP13</f>
        <v>0</v>
      </c>
      <c r="AV13" s="492">
        <f ca="1">FM!DS13+FM!DT13</f>
        <v>0.94775098564597249</v>
      </c>
      <c r="AW13" s="492">
        <f ca="1">IF(FM!AN13+FM!CE13&gt;0,FM!AN13+FM!CE13,0)</f>
        <v>0</v>
      </c>
      <c r="AX13" s="492">
        <f ca="1">IF(FM!CH13&gt;0,FM!CH13,0)-MIN(BH13-N13,0)</f>
        <v>1.0791274029600486</v>
      </c>
      <c r="AY13" s="492">
        <f>IF(FM!EO13&lt;0,-FM!EO13,0)</f>
        <v>0</v>
      </c>
      <c r="AZ13" s="703">
        <f ca="1">IF(FM!EQ13&lt;0,-FM!EQ13,0)</f>
        <v>62.498983207093161</v>
      </c>
      <c r="BA13" s="699"/>
      <c r="BB13" s="704">
        <f t="shared" ca="1" si="12"/>
        <v>0</v>
      </c>
      <c r="BC13" s="705" t="str">
        <f t="shared" ca="1" si="9"/>
        <v>ok</v>
      </c>
      <c r="BD13" s="706">
        <f ca="1">FM!EQ13</f>
        <v>-62.498983207093161</v>
      </c>
      <c r="BE13" s="707">
        <f t="shared" si="16"/>
        <v>7</v>
      </c>
      <c r="BH13" s="708">
        <f t="shared" si="13"/>
        <v>159.77708184746444</v>
      </c>
      <c r="BI13" s="696">
        <f>O13*SUMIF(Controle!$C$224:$C$232,BI$4,Controle!$E$224:$E$232)+O12*SUMIF(Controle!$C$224:$C$232,BI$4,Controle!$F$224:$F$232)+O11*SUMIF(Controle!$C$224:$C$232,BI$4,Controle!$G$224:$G$232)+O10*SUMIF(Controle!$C$224:$C$232,BI$4,Controle!$H$224:$H$232)</f>
        <v>0</v>
      </c>
      <c r="BJ13" s="696">
        <f>P13*SUMIF(Controle!$C$224:$C$232,BJ$4,Controle!$E$224:$E$232)+P12*SUMIF(Controle!$C$224:$C$232,BJ$4,Controle!$F$224:$F$232)+P11*SUMIF(Controle!$C$224:$C$232,BJ$4,Controle!$G$224:$G$232)+P10*SUMIF(Controle!$C$224:$C$232,BJ$4,Controle!$H$224:$H$232)</f>
        <v>21.335152007400001</v>
      </c>
      <c r="BK13" s="696">
        <f>Q13*SUMIF(Controle!$C$224:$C$232,BK$4,Controle!$E$224:$E$232)+Q12*SUMIF(Controle!$C$224:$C$232,BK$4,Controle!$F$224:$F$232)+Q11*SUMIF(Controle!$C$224:$C$232,BK$4,Controle!$G$224:$G$232)+Q10*SUMIF(Controle!$C$224:$C$232,BK$4,Controle!$H$224:$H$232)</f>
        <v>6.2960534175000005</v>
      </c>
      <c r="BL13" s="696">
        <f>R13*SUMIF(Controle!$C$224:$C$232,BL$4,Controle!$E$224:$E$232)+R12*SUMIF(Controle!$C$224:$C$232,BL$4,Controle!$F$224:$F$232)+R11*SUMIF(Controle!$C$224:$C$232,BL$4,Controle!$G$224:$G$232)+R10*SUMIF(Controle!$C$224:$C$232,BL$4,Controle!$H$224:$H$232)</f>
        <v>19.207160292320001</v>
      </c>
      <c r="BM13" s="696">
        <f>S13*SUMIF(Controle!$C$224:$C$232,BM$4,Controle!$E$224:$E$232)+S12*SUMIF(Controle!$C$224:$C$232,BM$4,Controle!$F$224:$F$232)+S11*SUMIF(Controle!$C$224:$C$232,BM$4,Controle!$G$224:$G$232)+S10*SUMIF(Controle!$C$224:$C$232,BM$4,Controle!$H$224:$H$232)</f>
        <v>11.5118719633148</v>
      </c>
      <c r="BN13" s="696">
        <f>T13*SUMIF(Controle!$C$224:$C$232,BN$4,Controle!$E$224:$E$232)+T12*SUMIF(Controle!$C$224:$C$232,BN$4,Controle!$F$224:$F$232)+T11*SUMIF(Controle!$C$224:$C$232,BN$4,Controle!$G$224:$G$232)+T10*SUMIF(Controle!$C$224:$C$232,BN$4,Controle!$H$224:$H$232)</f>
        <v>5.5041498098766661</v>
      </c>
      <c r="BO13" s="696">
        <f>U13*SUMIF(Controle!$C$224:$C$232,BO$4,Controle!$E$224:$E$232)+U12*SUMIF(Controle!$C$224:$C$232,BO$4,Controle!$F$224:$F$232)+U11*SUMIF(Controle!$C$224:$C$232,BO$4,Controle!$G$224:$G$232)+U10*SUMIF(Controle!$C$224:$C$232,BO$4,Controle!$H$224:$H$232)</f>
        <v>56.808002002125001</v>
      </c>
      <c r="BP13" s="696">
        <f>V13*SUMIF(Controle!$C$224:$C$232,BP$4,Controle!$E$224:$E$232)+V12*SUMIF(Controle!$C$224:$C$232,BP$4,Controle!$F$224:$F$232)+V11*SUMIF(Controle!$C$224:$C$232,BP$4,Controle!$G$224:$G$232)+V10*SUMIF(Controle!$C$224:$C$232,BP$4,Controle!$H$224:$H$232)</f>
        <v>7.5552641010000006</v>
      </c>
      <c r="BQ13" s="696">
        <f>W13*SUMIF(Controle!$C$224:$C$232,BQ$4,Controle!$E$224:$E$232)+W12*SUMIF(Controle!$C$224:$C$232,BQ$4,Controle!$F$224:$F$232)+W11*SUMIF(Controle!$C$224:$C$232,BQ$4,Controle!$G$224:$G$232)+W10*SUMIF(Controle!$C$224:$C$232,BQ$4,Controle!$H$224:$H$232)</f>
        <v>31.559428253927948</v>
      </c>
      <c r="BR13" s="709">
        <f t="shared" si="10"/>
        <v>0</v>
      </c>
    </row>
    <row r="14" spans="1:70">
      <c r="A14" s="169"/>
      <c r="B14" s="719" t="str">
        <f>R4</f>
        <v>Apoio ao Visitante</v>
      </c>
      <c r="C14" s="720">
        <f ca="1">SUM(OFFSET(R$7,0,0,$C$4,1))/1000</f>
        <v>2.1482421360545847</v>
      </c>
      <c r="D14" s="721">
        <f t="shared" ca="1" si="14"/>
        <v>8.5462120308158682E-3</v>
      </c>
      <c r="E14" s="719" t="str">
        <f>$AP$4</f>
        <v>-</v>
      </c>
      <c r="F14" s="720">
        <f ca="1">SUM(OFFSET(AP$7,0,0,$C$4,1))/1000</f>
        <v>0</v>
      </c>
      <c r="G14" s="721">
        <f t="shared" ca="1" si="15"/>
        <v>0</v>
      </c>
      <c r="I14" s="693">
        <f t="shared" si="4"/>
        <v>2022</v>
      </c>
      <c r="J14" s="107">
        <f>Aux_Inflação!AQ19</f>
        <v>12</v>
      </c>
      <c r="K14" s="694">
        <f>Aux_Inflação!C14</f>
        <v>44774</v>
      </c>
      <c r="L14" s="492"/>
      <c r="M14" s="695">
        <f t="shared" ca="1" si="5"/>
        <v>495.07112186470363</v>
      </c>
      <c r="N14" s="695">
        <f t="shared" si="11"/>
        <v>159.77708184746444</v>
      </c>
      <c r="O14" s="696">
        <f>SUMIF(Controle!$S$1428:$MZ$1428,$K14,Controle!$S$1435:$MZ$1435)/1000*Aux_Inflação!$W14</f>
        <v>0</v>
      </c>
      <c r="P14" s="696">
        <f>SUMIF(Controle!$S$1428:$MZ$1428,$K14,Controle!$S$1454:$MZ$1454)/1000*Aux_Inflação!$W14</f>
        <v>21.335152007400001</v>
      </c>
      <c r="Q14" s="696">
        <f>SUMIF(Controle!$S$1428:$MZ$1428,$K14,Controle!$S$1469:$MZ$1469)/1000*Aux_Inflação!$W14</f>
        <v>6.2960534175000005</v>
      </c>
      <c r="R14" s="696">
        <f>SUMIF(Controle!$S$1428:$MZ$1428,$K14,Controle!$S$1485:$MZ$1485)/1000*Aux_Inflação!$W14</f>
        <v>19.207160292320001</v>
      </c>
      <c r="S14" s="696">
        <f>SUMIF(Controle!$S$1428:$MZ$1428,$K14,Controle!$S$1495:$MZ$1495)/1000*Aux_Inflação!$W14</f>
        <v>11.5118719633148</v>
      </c>
      <c r="T14" s="696">
        <f>SUMIF(Controle!$S$1428:$MZ$1428,$K14,Controle!$S$1505:$MZ$1505)/1000*Aux_Inflação!$W14</f>
        <v>5.5041498098766661</v>
      </c>
      <c r="U14" s="696">
        <f>SUMIF(Controle!$S$1428:$MZ$1428,$K14,Controle!$S$1515:$MZ$1515)/1000*Aux_Inflação!$W14</f>
        <v>56.808002002125001</v>
      </c>
      <c r="V14" s="696">
        <f>SUMIF(Controle!$S$1428:$MZ$1428,$K14,Controle!$S$1527:$MZ$1527)/1000*Aux_Inflação!$W14</f>
        <v>7.5552641010000006</v>
      </c>
      <c r="W14" s="696">
        <f>SUMIF(Controle!$S$1428:$MZ$1428,$K14,Controle!$S$1536:$MZ$1536)/1000*Aux_Inflação!$W14</f>
        <v>31.559428253927948</v>
      </c>
      <c r="X14" s="696">
        <f>SUMIF(Controle!$F$1419:$MZ$1419,$K14,Controle!$F$1423:$MZ$1423)/1000*Aux_Inflação!$W14</f>
        <v>0</v>
      </c>
      <c r="Y14" s="697">
        <f ca="1">-FM!DI14</f>
        <v>0</v>
      </c>
      <c r="Z14" s="492">
        <f ca="1">-SUM(FM!DV14:DX14)-FM!DH14-FM!BF14</f>
        <v>8.5118595268019153</v>
      </c>
      <c r="AA14" s="698">
        <f ca="1">-FM!CF14-FM!DU14+SUM(Tributos!CF14,Tributos!CH14)</f>
        <v>0</v>
      </c>
      <c r="AB14" s="699">
        <f ca="1">-FM!EL14</f>
        <v>0</v>
      </c>
      <c r="AC14" s="699">
        <f ca="1">IF(FM!CH14&lt;0,-FM!CH14,0)+MAX(BH14-N14,0)</f>
        <v>0.56796179103160416</v>
      </c>
      <c r="AD14" s="699">
        <f ca="1">-SUM(Tributos!CF14,Tributos!CH14)</f>
        <v>0</v>
      </c>
      <c r="AE14" s="699">
        <f ca="1">IF(FM!EO14&gt;0,FM!EO14,0)</f>
        <v>0</v>
      </c>
      <c r="AF14" s="699">
        <f ca="1">'Capital de Giro'!AM14*Aux_Inflação!AO14</f>
        <v>0</v>
      </c>
      <c r="AG14" s="699">
        <f ca="1">-IF(FM!AN14+FM!CE14&lt;0,FM!AN14+FM!CE14,0)-AF14</f>
        <v>326.21421869940571</v>
      </c>
      <c r="AH14" s="699">
        <f>-FM!AP14</f>
        <v>0</v>
      </c>
      <c r="AI14" s="700">
        <f ca="1">IF(FM!EQ14&gt;0,FM!EQ14,0)</f>
        <v>0</v>
      </c>
      <c r="AK14" s="701">
        <f t="shared" ca="1" si="6"/>
        <v>495.07112186470368</v>
      </c>
      <c r="AL14" s="701">
        <f t="shared" ca="1" si="7"/>
        <v>0</v>
      </c>
      <c r="AM14" s="492">
        <f>Dívidas!$AY14</f>
        <v>0</v>
      </c>
      <c r="AN14" s="492">
        <f ca="1">Dívidas!$CS14</f>
        <v>0</v>
      </c>
      <c r="AO14" s="492">
        <f ca="1">Dívidas!$EM14</f>
        <v>0</v>
      </c>
      <c r="AP14" s="492">
        <f ca="1">Dívidas!$GG14</f>
        <v>0</v>
      </c>
      <c r="AQ14" s="492">
        <f ca="1">Dívidas!$IA14</f>
        <v>0</v>
      </c>
      <c r="AR14" s="492">
        <f ca="1">Dívidas!$JU14</f>
        <v>0</v>
      </c>
      <c r="AS14" s="492">
        <f t="shared" ca="1" si="8"/>
        <v>58.954862660913477</v>
      </c>
      <c r="AT14" s="702">
        <f ca="1">FM!$DQ14-FM!$DP14</f>
        <v>0</v>
      </c>
      <c r="AU14" s="702">
        <f ca="1">FM!$DP14</f>
        <v>58.954862660913477</v>
      </c>
      <c r="AV14" s="492">
        <f ca="1">FM!DS14+FM!DT14</f>
        <v>0.82875725097805386</v>
      </c>
      <c r="AW14" s="492">
        <f ca="1">IF(FM!AN14+FM!CE14&gt;0,FM!AN14+FM!CE14,0)</f>
        <v>0</v>
      </c>
      <c r="AX14" s="492">
        <f ca="1">IF(FM!CH14&gt;0,FM!CH14,0)-MIN(BH14-N14,0)</f>
        <v>0</v>
      </c>
      <c r="AY14" s="492">
        <f ca="1">IF(FM!EO14&lt;0,-FM!EO14,0)</f>
        <v>0</v>
      </c>
      <c r="AZ14" s="703">
        <f ca="1">IF(FM!EQ14&lt;0,-FM!EQ14,0)</f>
        <v>435.28750195281214</v>
      </c>
      <c r="BA14" s="699"/>
      <c r="BB14" s="704">
        <f t="shared" ca="1" si="12"/>
        <v>0</v>
      </c>
      <c r="BC14" s="705" t="str">
        <f t="shared" ca="1" si="9"/>
        <v>ok</v>
      </c>
      <c r="BD14" s="706">
        <f ca="1">FM!EQ14</f>
        <v>-435.28750195281214</v>
      </c>
      <c r="BE14" s="707">
        <f t="shared" si="16"/>
        <v>8</v>
      </c>
      <c r="BH14" s="708">
        <f t="shared" si="13"/>
        <v>159.77708184746444</v>
      </c>
      <c r="BI14" s="696">
        <f>O14*SUMIF(Controle!$C$224:$C$232,BI$4,Controle!$E$224:$E$232)+O13*SUMIF(Controle!$C$224:$C$232,BI$4,Controle!$F$224:$F$232)+O12*SUMIF(Controle!$C$224:$C$232,BI$4,Controle!$G$224:$G$232)+O11*SUMIF(Controle!$C$224:$C$232,BI$4,Controle!$H$224:$H$232)</f>
        <v>0</v>
      </c>
      <c r="BJ14" s="696">
        <f>P14*SUMIF(Controle!$C$224:$C$232,BJ$4,Controle!$E$224:$E$232)+P13*SUMIF(Controle!$C$224:$C$232,BJ$4,Controle!$F$224:$F$232)+P12*SUMIF(Controle!$C$224:$C$232,BJ$4,Controle!$G$224:$G$232)+P11*SUMIF(Controle!$C$224:$C$232,BJ$4,Controle!$H$224:$H$232)</f>
        <v>21.335152007400001</v>
      </c>
      <c r="BK14" s="696">
        <f>Q14*SUMIF(Controle!$C$224:$C$232,BK$4,Controle!$E$224:$E$232)+Q13*SUMIF(Controle!$C$224:$C$232,BK$4,Controle!$F$224:$F$232)+Q12*SUMIF(Controle!$C$224:$C$232,BK$4,Controle!$G$224:$G$232)+Q11*SUMIF(Controle!$C$224:$C$232,BK$4,Controle!$H$224:$H$232)</f>
        <v>6.2960534175000005</v>
      </c>
      <c r="BL14" s="696">
        <f>R14*SUMIF(Controle!$C$224:$C$232,BL$4,Controle!$E$224:$E$232)+R13*SUMIF(Controle!$C$224:$C$232,BL$4,Controle!$F$224:$F$232)+R12*SUMIF(Controle!$C$224:$C$232,BL$4,Controle!$G$224:$G$232)+R11*SUMIF(Controle!$C$224:$C$232,BL$4,Controle!$H$224:$H$232)</f>
        <v>19.207160292320001</v>
      </c>
      <c r="BM14" s="696">
        <f>S14*SUMIF(Controle!$C$224:$C$232,BM$4,Controle!$E$224:$E$232)+S13*SUMIF(Controle!$C$224:$C$232,BM$4,Controle!$F$224:$F$232)+S12*SUMIF(Controle!$C$224:$C$232,BM$4,Controle!$G$224:$G$232)+S11*SUMIF(Controle!$C$224:$C$232,BM$4,Controle!$H$224:$H$232)</f>
        <v>11.5118719633148</v>
      </c>
      <c r="BN14" s="696">
        <f>T14*SUMIF(Controle!$C$224:$C$232,BN$4,Controle!$E$224:$E$232)+T13*SUMIF(Controle!$C$224:$C$232,BN$4,Controle!$F$224:$F$232)+T12*SUMIF(Controle!$C$224:$C$232,BN$4,Controle!$G$224:$G$232)+T11*SUMIF(Controle!$C$224:$C$232,BN$4,Controle!$H$224:$H$232)</f>
        <v>5.5041498098766661</v>
      </c>
      <c r="BO14" s="696">
        <f>U14*SUMIF(Controle!$C$224:$C$232,BO$4,Controle!$E$224:$E$232)+U13*SUMIF(Controle!$C$224:$C$232,BO$4,Controle!$F$224:$F$232)+U12*SUMIF(Controle!$C$224:$C$232,BO$4,Controle!$G$224:$G$232)+U11*SUMIF(Controle!$C$224:$C$232,BO$4,Controle!$H$224:$H$232)</f>
        <v>56.808002002125001</v>
      </c>
      <c r="BP14" s="696">
        <f>V14*SUMIF(Controle!$C$224:$C$232,BP$4,Controle!$E$224:$E$232)+V13*SUMIF(Controle!$C$224:$C$232,BP$4,Controle!$F$224:$F$232)+V12*SUMIF(Controle!$C$224:$C$232,BP$4,Controle!$G$224:$G$232)+V11*SUMIF(Controle!$C$224:$C$232,BP$4,Controle!$H$224:$H$232)</f>
        <v>7.5552641010000006</v>
      </c>
      <c r="BQ14" s="696">
        <f>W14*SUMIF(Controle!$C$224:$C$232,BQ$4,Controle!$E$224:$E$232)+W13*SUMIF(Controle!$C$224:$C$232,BQ$4,Controle!$F$224:$F$232)+W12*SUMIF(Controle!$C$224:$C$232,BQ$4,Controle!$G$224:$G$232)+W11*SUMIF(Controle!$C$224:$C$232,BQ$4,Controle!$H$224:$H$232)</f>
        <v>31.559428253927948</v>
      </c>
      <c r="BR14" s="709">
        <f t="shared" si="10"/>
        <v>0</v>
      </c>
    </row>
    <row r="15" spans="1:70">
      <c r="A15" s="169"/>
      <c r="B15" s="719" t="str">
        <f>S4</f>
        <v>Edifício Operacional</v>
      </c>
      <c r="C15" s="720">
        <f ca="1">SUM(OFFSET(S$7,0,0,$C$4,1))/1000</f>
        <v>1.4578123851330747</v>
      </c>
      <c r="D15" s="721">
        <f t="shared" ca="1" si="14"/>
        <v>5.7995202381507021E-3</v>
      </c>
      <c r="E15" s="719" t="str">
        <f>$AQ$4</f>
        <v>-</v>
      </c>
      <c r="F15" s="720">
        <f ca="1">SUM(OFFSET(AQ$7,0,0,$C$4,1))/1000</f>
        <v>0</v>
      </c>
      <c r="G15" s="721">
        <f ca="1">F15/$F$9</f>
        <v>0</v>
      </c>
      <c r="I15" s="693">
        <f t="shared" si="4"/>
        <v>2022</v>
      </c>
      <c r="J15" s="107">
        <f>Aux_Inflação!AQ20</f>
        <v>12</v>
      </c>
      <c r="K15" s="694">
        <f>Aux_Inflação!C15</f>
        <v>44805</v>
      </c>
      <c r="L15" s="492"/>
      <c r="M15" s="695">
        <f t="shared" ca="1" si="5"/>
        <v>435.50301167758255</v>
      </c>
      <c r="N15" s="695">
        <f t="shared" si="11"/>
        <v>159.77708184746444</v>
      </c>
      <c r="O15" s="696">
        <f>SUMIF(Controle!$S$1428:$MZ$1428,$K15,Controle!$S$1435:$MZ$1435)/1000*Aux_Inflação!$W15</f>
        <v>0</v>
      </c>
      <c r="P15" s="696">
        <f>SUMIF(Controle!$S$1428:$MZ$1428,$K15,Controle!$S$1454:$MZ$1454)/1000*Aux_Inflação!$W15</f>
        <v>21.335152007400001</v>
      </c>
      <c r="Q15" s="696">
        <f>SUMIF(Controle!$S$1428:$MZ$1428,$K15,Controle!$S$1469:$MZ$1469)/1000*Aux_Inflação!$W15</f>
        <v>6.2960534175000005</v>
      </c>
      <c r="R15" s="696">
        <f>SUMIF(Controle!$S$1428:$MZ$1428,$K15,Controle!$S$1485:$MZ$1485)/1000*Aux_Inflação!$W15</f>
        <v>19.207160292320001</v>
      </c>
      <c r="S15" s="696">
        <f>SUMIF(Controle!$S$1428:$MZ$1428,$K15,Controle!$S$1495:$MZ$1495)/1000*Aux_Inflação!$W15</f>
        <v>11.5118719633148</v>
      </c>
      <c r="T15" s="696">
        <f>SUMIF(Controle!$S$1428:$MZ$1428,$K15,Controle!$S$1505:$MZ$1505)/1000*Aux_Inflação!$W15</f>
        <v>5.5041498098766661</v>
      </c>
      <c r="U15" s="696">
        <f>SUMIF(Controle!$S$1428:$MZ$1428,$K15,Controle!$S$1515:$MZ$1515)/1000*Aux_Inflação!$W15</f>
        <v>56.808002002125001</v>
      </c>
      <c r="V15" s="696">
        <f>SUMIF(Controle!$S$1428:$MZ$1428,$K15,Controle!$S$1527:$MZ$1527)/1000*Aux_Inflação!$W15</f>
        <v>7.5552641010000006</v>
      </c>
      <c r="W15" s="696">
        <f>SUMIF(Controle!$S$1428:$MZ$1428,$K15,Controle!$S$1536:$MZ$1536)/1000*Aux_Inflação!$W15</f>
        <v>31.559428253927948</v>
      </c>
      <c r="X15" s="696">
        <f>SUMIF(Controle!$F$1419:$MZ$1419,$K15,Controle!$F$1423:$MZ$1423)/1000*Aux_Inflação!$W15</f>
        <v>0</v>
      </c>
      <c r="Y15" s="697">
        <f ca="1">-FM!DI15</f>
        <v>0</v>
      </c>
      <c r="Z15" s="492">
        <f ca="1">-SUM(FM!DV15:DX15)-FM!DH15-FM!BF15</f>
        <v>8.2768244427824538</v>
      </c>
      <c r="AA15" s="698">
        <f ca="1">-FM!CF15-FM!DU15+SUM(Tributos!CF15,Tributos!CH15)</f>
        <v>0</v>
      </c>
      <c r="AB15" s="699">
        <f ca="1">-FM!EL15</f>
        <v>0</v>
      </c>
      <c r="AC15" s="699">
        <f ca="1">IF(FM!CH15&lt;0,-FM!CH15,0)+MAX(BH15-N15,0)</f>
        <v>0</v>
      </c>
      <c r="AD15" s="699">
        <f ca="1">-SUM(Tributos!CF15,Tributos!CH15)</f>
        <v>0</v>
      </c>
      <c r="AE15" s="699">
        <f ca="1">IF(FM!EO15&gt;0,FM!EO15,0)</f>
        <v>0</v>
      </c>
      <c r="AF15" s="699">
        <f ca="1">'Capital de Giro'!AM15*Aux_Inflação!AO15</f>
        <v>0</v>
      </c>
      <c r="AG15" s="699">
        <f ca="1">-IF(FM!AN15+FM!CE15&lt;0,FM!AN15+FM!CE15,0)-AF15</f>
        <v>267.44910538733569</v>
      </c>
      <c r="AH15" s="699">
        <f>-FM!AP15</f>
        <v>0</v>
      </c>
      <c r="AI15" s="700">
        <f ca="1">IF(FM!EQ15&gt;0,FM!EQ15,0)</f>
        <v>0</v>
      </c>
      <c r="AK15" s="701">
        <f t="shared" ca="1" si="6"/>
        <v>435.50301167758266</v>
      </c>
      <c r="AL15" s="701">
        <f t="shared" ca="1" si="7"/>
        <v>0</v>
      </c>
      <c r="AM15" s="492">
        <f>Dívidas!$AY15</f>
        <v>0</v>
      </c>
      <c r="AN15" s="492">
        <f ca="1">Dívidas!$CS15</f>
        <v>0</v>
      </c>
      <c r="AO15" s="492">
        <f ca="1">Dívidas!$EM15</f>
        <v>0</v>
      </c>
      <c r="AP15" s="492">
        <f ca="1">Dívidas!$GG15</f>
        <v>0</v>
      </c>
      <c r="AQ15" s="492">
        <f ca="1">Dívidas!$IA15</f>
        <v>0</v>
      </c>
      <c r="AR15" s="492">
        <f ca="1">Dívidas!$JU15</f>
        <v>0</v>
      </c>
      <c r="AS15" s="492">
        <f t="shared" ca="1" si="8"/>
        <v>433.68553394628151</v>
      </c>
      <c r="AT15" s="702">
        <f ca="1">FM!$DQ15-FM!$DP15</f>
        <v>0</v>
      </c>
      <c r="AU15" s="702">
        <f ca="1">FM!$DP15</f>
        <v>433.68553394628151</v>
      </c>
      <c r="AV15" s="492">
        <f ca="1">FM!DS15+FM!DT15</f>
        <v>0</v>
      </c>
      <c r="AW15" s="492">
        <f ca="1">IF(FM!AN15+FM!CE15&gt;0,FM!AN15+FM!CE15,0)</f>
        <v>0</v>
      </c>
      <c r="AX15" s="492">
        <f ca="1">IF(FM!CH15&gt;0,FM!CH15,0)-MIN(BH15-N15,0)</f>
        <v>1.8174777313011341</v>
      </c>
      <c r="AY15" s="492">
        <f ca="1">IF(FM!EO15&lt;0,-FM!EO15,0)</f>
        <v>0</v>
      </c>
      <c r="AZ15" s="703">
        <f ca="1">IF(FM!EQ15&lt;0,-FM!EQ15,0)</f>
        <v>0</v>
      </c>
      <c r="BA15" s="699"/>
      <c r="BB15" s="704">
        <f t="shared" ca="1" si="12"/>
        <v>0</v>
      </c>
      <c r="BC15" s="705" t="str">
        <f t="shared" ca="1" si="9"/>
        <v>ok</v>
      </c>
      <c r="BD15" s="706">
        <f ca="1">FM!EQ15</f>
        <v>0</v>
      </c>
      <c r="BE15" s="707">
        <f t="shared" si="16"/>
        <v>9</v>
      </c>
      <c r="BH15" s="708">
        <f t="shared" si="13"/>
        <v>159.77708184746444</v>
      </c>
      <c r="BI15" s="696">
        <f>O15*SUMIF(Controle!$C$224:$C$232,BI$4,Controle!$E$224:$E$232)+O14*SUMIF(Controle!$C$224:$C$232,BI$4,Controle!$F$224:$F$232)+O13*SUMIF(Controle!$C$224:$C$232,BI$4,Controle!$G$224:$G$232)+O12*SUMIF(Controle!$C$224:$C$232,BI$4,Controle!$H$224:$H$232)</f>
        <v>0</v>
      </c>
      <c r="BJ15" s="696">
        <f>P15*SUMIF(Controle!$C$224:$C$232,BJ$4,Controle!$E$224:$E$232)+P14*SUMIF(Controle!$C$224:$C$232,BJ$4,Controle!$F$224:$F$232)+P13*SUMIF(Controle!$C$224:$C$232,BJ$4,Controle!$G$224:$G$232)+P12*SUMIF(Controle!$C$224:$C$232,BJ$4,Controle!$H$224:$H$232)</f>
        <v>21.335152007400001</v>
      </c>
      <c r="BK15" s="696">
        <f>Q15*SUMIF(Controle!$C$224:$C$232,BK$4,Controle!$E$224:$E$232)+Q14*SUMIF(Controle!$C$224:$C$232,BK$4,Controle!$F$224:$F$232)+Q13*SUMIF(Controle!$C$224:$C$232,BK$4,Controle!$G$224:$G$232)+Q12*SUMIF(Controle!$C$224:$C$232,BK$4,Controle!$H$224:$H$232)</f>
        <v>6.2960534175000005</v>
      </c>
      <c r="BL15" s="696">
        <f>R15*SUMIF(Controle!$C$224:$C$232,BL$4,Controle!$E$224:$E$232)+R14*SUMIF(Controle!$C$224:$C$232,BL$4,Controle!$F$224:$F$232)+R13*SUMIF(Controle!$C$224:$C$232,BL$4,Controle!$G$224:$G$232)+R12*SUMIF(Controle!$C$224:$C$232,BL$4,Controle!$H$224:$H$232)</f>
        <v>19.207160292320001</v>
      </c>
      <c r="BM15" s="696">
        <f>S15*SUMIF(Controle!$C$224:$C$232,BM$4,Controle!$E$224:$E$232)+S14*SUMIF(Controle!$C$224:$C$232,BM$4,Controle!$F$224:$F$232)+S13*SUMIF(Controle!$C$224:$C$232,BM$4,Controle!$G$224:$G$232)+S12*SUMIF(Controle!$C$224:$C$232,BM$4,Controle!$H$224:$H$232)</f>
        <v>11.5118719633148</v>
      </c>
      <c r="BN15" s="696">
        <f>T15*SUMIF(Controle!$C$224:$C$232,BN$4,Controle!$E$224:$E$232)+T14*SUMIF(Controle!$C$224:$C$232,BN$4,Controle!$F$224:$F$232)+T13*SUMIF(Controle!$C$224:$C$232,BN$4,Controle!$G$224:$G$232)+T12*SUMIF(Controle!$C$224:$C$232,BN$4,Controle!$H$224:$H$232)</f>
        <v>5.5041498098766661</v>
      </c>
      <c r="BO15" s="696">
        <f>U15*SUMIF(Controle!$C$224:$C$232,BO$4,Controle!$E$224:$E$232)+U14*SUMIF(Controle!$C$224:$C$232,BO$4,Controle!$F$224:$F$232)+U13*SUMIF(Controle!$C$224:$C$232,BO$4,Controle!$G$224:$G$232)+U12*SUMIF(Controle!$C$224:$C$232,BO$4,Controle!$H$224:$H$232)</f>
        <v>56.808002002125001</v>
      </c>
      <c r="BP15" s="696">
        <f>V15*SUMIF(Controle!$C$224:$C$232,BP$4,Controle!$E$224:$E$232)+V14*SUMIF(Controle!$C$224:$C$232,BP$4,Controle!$F$224:$F$232)+V13*SUMIF(Controle!$C$224:$C$232,BP$4,Controle!$G$224:$G$232)+V12*SUMIF(Controle!$C$224:$C$232,BP$4,Controle!$H$224:$H$232)</f>
        <v>7.5552641010000006</v>
      </c>
      <c r="BQ15" s="696">
        <f>W15*SUMIF(Controle!$C$224:$C$232,BQ$4,Controle!$E$224:$E$232)+W14*SUMIF(Controle!$C$224:$C$232,BQ$4,Controle!$F$224:$F$232)+W13*SUMIF(Controle!$C$224:$C$232,BQ$4,Controle!$G$224:$G$232)+W12*SUMIF(Controle!$C$224:$C$232,BQ$4,Controle!$H$224:$H$232)</f>
        <v>31.559428253927948</v>
      </c>
      <c r="BR15" s="709">
        <f t="shared" si="10"/>
        <v>0</v>
      </c>
    </row>
    <row r="16" spans="1:70">
      <c r="A16" s="169"/>
      <c r="B16" s="719" t="str">
        <f>T4</f>
        <v>Sanitários e Vestiários</v>
      </c>
      <c r="C16" s="720">
        <f ca="1">SUM(OFFSET(T$7,0,0,$C$4,1))/1000</f>
        <v>0.13209959543704</v>
      </c>
      <c r="D16" s="721">
        <f t="shared" ca="1" si="14"/>
        <v>5.2552323262001913E-4</v>
      </c>
      <c r="E16" s="719" t="str">
        <f>$AR$4</f>
        <v>-</v>
      </c>
      <c r="F16" s="720">
        <f ca="1">SUM(OFFSET(AR$7,0,0,$C$4,1))/1000</f>
        <v>0</v>
      </c>
      <c r="G16" s="721">
        <f ca="1">F16/$F$9</f>
        <v>0</v>
      </c>
      <c r="I16" s="693">
        <f t="shared" si="4"/>
        <v>2022</v>
      </c>
      <c r="J16" s="107">
        <f>Aux_Inflação!AQ21</f>
        <v>12</v>
      </c>
      <c r="K16" s="694">
        <f>Aux_Inflação!C16</f>
        <v>44835</v>
      </c>
      <c r="L16" s="492"/>
      <c r="M16" s="695">
        <f t="shared" ca="1" si="5"/>
        <v>515.14812645871802</v>
      </c>
      <c r="N16" s="695">
        <f t="shared" si="11"/>
        <v>159.77708184746444</v>
      </c>
      <c r="O16" s="696">
        <f>SUMIF(Controle!$S$1428:$MZ$1428,$K16,Controle!$S$1435:$MZ$1435)/1000*Aux_Inflação!$W16</f>
        <v>0</v>
      </c>
      <c r="P16" s="696">
        <f>SUMIF(Controle!$S$1428:$MZ$1428,$K16,Controle!$S$1454:$MZ$1454)/1000*Aux_Inflação!$W16</f>
        <v>21.335152007400001</v>
      </c>
      <c r="Q16" s="696">
        <f>SUMIF(Controle!$S$1428:$MZ$1428,$K16,Controle!$S$1469:$MZ$1469)/1000*Aux_Inflação!$W16</f>
        <v>6.2960534175000005</v>
      </c>
      <c r="R16" s="696">
        <f>SUMIF(Controle!$S$1428:$MZ$1428,$K16,Controle!$S$1485:$MZ$1485)/1000*Aux_Inflação!$W16</f>
        <v>19.207160292320001</v>
      </c>
      <c r="S16" s="696">
        <f>SUMIF(Controle!$S$1428:$MZ$1428,$K16,Controle!$S$1495:$MZ$1495)/1000*Aux_Inflação!$W16</f>
        <v>11.5118719633148</v>
      </c>
      <c r="T16" s="696">
        <f>SUMIF(Controle!$S$1428:$MZ$1428,$K16,Controle!$S$1505:$MZ$1505)/1000*Aux_Inflação!$W16</f>
        <v>5.5041498098766661</v>
      </c>
      <c r="U16" s="696">
        <f>SUMIF(Controle!$S$1428:$MZ$1428,$K16,Controle!$S$1515:$MZ$1515)/1000*Aux_Inflação!$W16</f>
        <v>56.808002002125001</v>
      </c>
      <c r="V16" s="696">
        <f>SUMIF(Controle!$S$1428:$MZ$1428,$K16,Controle!$S$1527:$MZ$1527)/1000*Aux_Inflação!$W16</f>
        <v>7.5552641010000006</v>
      </c>
      <c r="W16" s="696">
        <f>SUMIF(Controle!$S$1428:$MZ$1428,$K16,Controle!$S$1536:$MZ$1536)/1000*Aux_Inflação!$W16</f>
        <v>31.559428253927948</v>
      </c>
      <c r="X16" s="696">
        <f>SUMIF(Controle!$F$1419:$MZ$1419,$K16,Controle!$F$1423:$MZ$1423)/1000*Aux_Inflação!$W16</f>
        <v>0</v>
      </c>
      <c r="Y16" s="697">
        <f ca="1">-FM!DI16</f>
        <v>0</v>
      </c>
      <c r="Z16" s="492">
        <f ca="1">-SUM(FM!DV16:DX16)-FM!DH16-FM!BF16</f>
        <v>15.980112359914635</v>
      </c>
      <c r="AA16" s="698">
        <f ca="1">-FM!CF16-FM!DU16+SUM(Tributos!CF16,Tributos!CH16)</f>
        <v>0</v>
      </c>
      <c r="AB16" s="699">
        <f ca="1">-FM!EL16</f>
        <v>0</v>
      </c>
      <c r="AC16" s="699">
        <f ca="1">IF(FM!CH16&lt;0,-FM!CH16,0)+MAX(BH16-N16,0)</f>
        <v>2.1582548059200972</v>
      </c>
      <c r="AD16" s="699">
        <f ca="1">-SUM(Tributos!CF16,Tributos!CH16)</f>
        <v>0</v>
      </c>
      <c r="AE16" s="699">
        <f ca="1">IF(FM!EO16&gt;0,FM!EO16,0)</f>
        <v>0</v>
      </c>
      <c r="AF16" s="699">
        <f ca="1">'Capital de Giro'!AM16*Aux_Inflação!AO16</f>
        <v>0</v>
      </c>
      <c r="AG16" s="699">
        <f ca="1">-IF(FM!AN16+FM!CE16&lt;0,FM!AN16+FM!CE16,0)-AF16</f>
        <v>337.23267744541886</v>
      </c>
      <c r="AH16" s="699">
        <f>-FM!AP16</f>
        <v>0</v>
      </c>
      <c r="AI16" s="700">
        <f ca="1">IF(FM!EQ16&gt;0,FM!EQ16,0)</f>
        <v>0</v>
      </c>
      <c r="AK16" s="701">
        <f t="shared" ca="1" si="6"/>
        <v>515.14812645871802</v>
      </c>
      <c r="AL16" s="701">
        <f t="shared" ca="1" si="7"/>
        <v>382.09946463284297</v>
      </c>
      <c r="AM16" s="492">
        <f>Dívidas!$AY16</f>
        <v>0</v>
      </c>
      <c r="AN16" s="492">
        <f ca="1">Dívidas!$CS16</f>
        <v>382.09946463284297</v>
      </c>
      <c r="AO16" s="492">
        <f ca="1">Dívidas!$EM16</f>
        <v>0</v>
      </c>
      <c r="AP16" s="492">
        <f ca="1">Dívidas!$GG16</f>
        <v>0</v>
      </c>
      <c r="AQ16" s="492">
        <f ca="1">Dívidas!$IA16</f>
        <v>0</v>
      </c>
      <c r="AR16" s="492">
        <f ca="1">Dívidas!$JU16</f>
        <v>0</v>
      </c>
      <c r="AS16" s="492">
        <f t="shared" ca="1" si="8"/>
        <v>133.04866182587503</v>
      </c>
      <c r="AT16" s="702">
        <f ca="1">FM!$DQ16-FM!$DP16</f>
        <v>0</v>
      </c>
      <c r="AU16" s="702">
        <f ca="1">FM!$DP16</f>
        <v>133.04866182587503</v>
      </c>
      <c r="AV16" s="492">
        <f ca="1">FM!DS16+FM!DT16</f>
        <v>0</v>
      </c>
      <c r="AW16" s="492">
        <f ca="1">IF(FM!AN16+FM!CE16&gt;0,FM!AN16+FM!CE16,0)</f>
        <v>0</v>
      </c>
      <c r="AX16" s="492">
        <f ca="1">IF(FM!CH16&gt;0,FM!CH16,0)-MIN(BH16-N16,0)</f>
        <v>0</v>
      </c>
      <c r="AY16" s="492">
        <f ca="1">IF(FM!EO16&lt;0,-FM!EO16,0)</f>
        <v>0</v>
      </c>
      <c r="AZ16" s="703">
        <f ca="1">IF(FM!EQ16&lt;0,-FM!EQ16,0)</f>
        <v>0</v>
      </c>
      <c r="BA16" s="699"/>
      <c r="BB16" s="704">
        <f t="shared" ca="1" si="12"/>
        <v>0</v>
      </c>
      <c r="BC16" s="705" t="str">
        <f t="shared" ca="1" si="9"/>
        <v>ok</v>
      </c>
      <c r="BD16" s="706">
        <f ca="1">FM!EQ16</f>
        <v>0</v>
      </c>
      <c r="BE16" s="707">
        <f t="shared" si="16"/>
        <v>10</v>
      </c>
      <c r="BH16" s="708">
        <f t="shared" si="13"/>
        <v>159.77708184746444</v>
      </c>
      <c r="BI16" s="696">
        <f>O16*SUMIF(Controle!$C$224:$C$232,BI$4,Controle!$E$224:$E$232)+O15*SUMIF(Controle!$C$224:$C$232,BI$4,Controle!$F$224:$F$232)+O14*SUMIF(Controle!$C$224:$C$232,BI$4,Controle!$G$224:$G$232)+O13*SUMIF(Controle!$C$224:$C$232,BI$4,Controle!$H$224:$H$232)</f>
        <v>0</v>
      </c>
      <c r="BJ16" s="696">
        <f>P16*SUMIF(Controle!$C$224:$C$232,BJ$4,Controle!$E$224:$E$232)+P15*SUMIF(Controle!$C$224:$C$232,BJ$4,Controle!$F$224:$F$232)+P14*SUMIF(Controle!$C$224:$C$232,BJ$4,Controle!$G$224:$G$232)+P13*SUMIF(Controle!$C$224:$C$232,BJ$4,Controle!$H$224:$H$232)</f>
        <v>21.335152007400001</v>
      </c>
      <c r="BK16" s="696">
        <f>Q16*SUMIF(Controle!$C$224:$C$232,BK$4,Controle!$E$224:$E$232)+Q15*SUMIF(Controle!$C$224:$C$232,BK$4,Controle!$F$224:$F$232)+Q14*SUMIF(Controle!$C$224:$C$232,BK$4,Controle!$G$224:$G$232)+Q13*SUMIF(Controle!$C$224:$C$232,BK$4,Controle!$H$224:$H$232)</f>
        <v>6.2960534175000005</v>
      </c>
      <c r="BL16" s="696">
        <f>R16*SUMIF(Controle!$C$224:$C$232,BL$4,Controle!$E$224:$E$232)+R15*SUMIF(Controle!$C$224:$C$232,BL$4,Controle!$F$224:$F$232)+R14*SUMIF(Controle!$C$224:$C$232,BL$4,Controle!$G$224:$G$232)+R13*SUMIF(Controle!$C$224:$C$232,BL$4,Controle!$H$224:$H$232)</f>
        <v>19.207160292320001</v>
      </c>
      <c r="BM16" s="696">
        <f>S16*SUMIF(Controle!$C$224:$C$232,BM$4,Controle!$E$224:$E$232)+S15*SUMIF(Controle!$C$224:$C$232,BM$4,Controle!$F$224:$F$232)+S14*SUMIF(Controle!$C$224:$C$232,BM$4,Controle!$G$224:$G$232)+S13*SUMIF(Controle!$C$224:$C$232,BM$4,Controle!$H$224:$H$232)</f>
        <v>11.5118719633148</v>
      </c>
      <c r="BN16" s="696">
        <f>T16*SUMIF(Controle!$C$224:$C$232,BN$4,Controle!$E$224:$E$232)+T15*SUMIF(Controle!$C$224:$C$232,BN$4,Controle!$F$224:$F$232)+T14*SUMIF(Controle!$C$224:$C$232,BN$4,Controle!$G$224:$G$232)+T13*SUMIF(Controle!$C$224:$C$232,BN$4,Controle!$H$224:$H$232)</f>
        <v>5.5041498098766661</v>
      </c>
      <c r="BO16" s="696">
        <f>U16*SUMIF(Controle!$C$224:$C$232,BO$4,Controle!$E$224:$E$232)+U15*SUMIF(Controle!$C$224:$C$232,BO$4,Controle!$F$224:$F$232)+U14*SUMIF(Controle!$C$224:$C$232,BO$4,Controle!$G$224:$G$232)+U13*SUMIF(Controle!$C$224:$C$232,BO$4,Controle!$H$224:$H$232)</f>
        <v>56.808002002125001</v>
      </c>
      <c r="BP16" s="696">
        <f>V16*SUMIF(Controle!$C$224:$C$232,BP$4,Controle!$E$224:$E$232)+V15*SUMIF(Controle!$C$224:$C$232,BP$4,Controle!$F$224:$F$232)+V14*SUMIF(Controle!$C$224:$C$232,BP$4,Controle!$G$224:$G$232)+V13*SUMIF(Controle!$C$224:$C$232,BP$4,Controle!$H$224:$H$232)</f>
        <v>7.5552641010000006</v>
      </c>
      <c r="BQ16" s="696">
        <f>W16*SUMIF(Controle!$C$224:$C$232,BQ$4,Controle!$E$224:$E$232)+W15*SUMIF(Controle!$C$224:$C$232,BQ$4,Controle!$F$224:$F$232)+W14*SUMIF(Controle!$C$224:$C$232,BQ$4,Controle!$G$224:$G$232)+W13*SUMIF(Controle!$C$224:$C$232,BQ$4,Controle!$H$224:$H$232)</f>
        <v>31.559428253927948</v>
      </c>
      <c r="BR16" s="709">
        <f t="shared" si="10"/>
        <v>0</v>
      </c>
    </row>
    <row r="17" spans="1:70">
      <c r="A17" s="169"/>
      <c r="B17" s="722" t="str">
        <f>U4</f>
        <v>Infraestrutura</v>
      </c>
      <c r="C17" s="720">
        <f ca="1">SUM(OFFSET(U$7,0,0,$C$4,1))/1000</f>
        <v>3.0423396260510032</v>
      </c>
      <c r="D17" s="721">
        <f t="shared" ca="1" si="14"/>
        <v>1.2103141949229641E-2</v>
      </c>
      <c r="E17" s="719"/>
      <c r="F17" s="720"/>
      <c r="G17" s="721"/>
      <c r="I17" s="693">
        <f t="shared" si="4"/>
        <v>2022</v>
      </c>
      <c r="J17" s="107">
        <f>Aux_Inflação!AQ22</f>
        <v>12</v>
      </c>
      <c r="K17" s="694">
        <f>Aux_Inflação!C17</f>
        <v>44866</v>
      </c>
      <c r="L17" s="492"/>
      <c r="M17" s="695">
        <f t="shared" ca="1" si="5"/>
        <v>469.65483574719656</v>
      </c>
      <c r="N17" s="695">
        <f t="shared" si="11"/>
        <v>159.77708184746444</v>
      </c>
      <c r="O17" s="696">
        <f>SUMIF(Controle!$S$1428:$MZ$1428,$K17,Controle!$S$1435:$MZ$1435)/1000*Aux_Inflação!$W17</f>
        <v>0</v>
      </c>
      <c r="P17" s="696">
        <f>SUMIF(Controle!$S$1428:$MZ$1428,$K17,Controle!$S$1454:$MZ$1454)/1000*Aux_Inflação!$W17</f>
        <v>21.335152007400001</v>
      </c>
      <c r="Q17" s="696">
        <f>SUMIF(Controle!$S$1428:$MZ$1428,$K17,Controle!$S$1469:$MZ$1469)/1000*Aux_Inflação!$W17</f>
        <v>6.2960534175000005</v>
      </c>
      <c r="R17" s="696">
        <f>SUMIF(Controle!$S$1428:$MZ$1428,$K17,Controle!$S$1485:$MZ$1485)/1000*Aux_Inflação!$W17</f>
        <v>19.207160292320001</v>
      </c>
      <c r="S17" s="696">
        <f>SUMIF(Controle!$S$1428:$MZ$1428,$K17,Controle!$S$1495:$MZ$1495)/1000*Aux_Inflação!$W17</f>
        <v>11.5118719633148</v>
      </c>
      <c r="T17" s="696">
        <f>SUMIF(Controle!$S$1428:$MZ$1428,$K17,Controle!$S$1505:$MZ$1505)/1000*Aux_Inflação!$W17</f>
        <v>5.5041498098766661</v>
      </c>
      <c r="U17" s="696">
        <f>SUMIF(Controle!$S$1428:$MZ$1428,$K17,Controle!$S$1515:$MZ$1515)/1000*Aux_Inflação!$W17</f>
        <v>56.808002002125001</v>
      </c>
      <c r="V17" s="696">
        <f>SUMIF(Controle!$S$1428:$MZ$1428,$K17,Controle!$S$1527:$MZ$1527)/1000*Aux_Inflação!$W17</f>
        <v>7.5552641010000006</v>
      </c>
      <c r="W17" s="696">
        <f>SUMIF(Controle!$S$1428:$MZ$1428,$K17,Controle!$S$1536:$MZ$1536)/1000*Aux_Inflação!$W17</f>
        <v>31.559428253927948</v>
      </c>
      <c r="X17" s="696">
        <f>SUMIF(Controle!$F$1419:$MZ$1419,$K17,Controle!$F$1423:$MZ$1423)/1000*Aux_Inflação!$W17</f>
        <v>0</v>
      </c>
      <c r="Y17" s="697">
        <f ca="1">-FM!DI17</f>
        <v>0</v>
      </c>
      <c r="Z17" s="492">
        <f ca="1">-SUM(FM!DV17:DX17)-FM!DH17-FM!BF17</f>
        <v>11.209682065359262</v>
      </c>
      <c r="AA17" s="698">
        <f ca="1">-FM!CF17-FM!DU17+SUM(Tributos!CF17,Tributos!CH17)</f>
        <v>0</v>
      </c>
      <c r="AB17" s="699">
        <f ca="1">-FM!EL17</f>
        <v>0</v>
      </c>
      <c r="AC17" s="699">
        <f ca="1">IF(FM!CH17&lt;0,-FM!CH17,0)+MAX(BH17-N17,0)</f>
        <v>0</v>
      </c>
      <c r="AD17" s="699">
        <f ca="1">-SUM(Tributos!CF17,Tributos!CH17)</f>
        <v>0</v>
      </c>
      <c r="AE17" s="699">
        <f ca="1">IF(FM!EO17&gt;0,FM!EO17,0)</f>
        <v>0</v>
      </c>
      <c r="AF17" s="699">
        <f ca="1">'Capital de Giro'!AM17*Aux_Inflação!AO17</f>
        <v>0</v>
      </c>
      <c r="AG17" s="699">
        <f ca="1">-IF(FM!AN17+FM!CE17&lt;0,FM!AN17+FM!CE17,0)-AF17</f>
        <v>298.66807183437288</v>
      </c>
      <c r="AH17" s="699">
        <f>-FM!AP17</f>
        <v>0</v>
      </c>
      <c r="AI17" s="700">
        <f ca="1">IF(FM!EQ17&gt;0,FM!EQ17,0)</f>
        <v>0</v>
      </c>
      <c r="AK17" s="701">
        <f t="shared" ca="1" si="6"/>
        <v>469.65483574719661</v>
      </c>
      <c r="AL17" s="701">
        <f t="shared" ca="1" si="7"/>
        <v>0</v>
      </c>
      <c r="AM17" s="492">
        <f>Dívidas!$AY17</f>
        <v>0</v>
      </c>
      <c r="AN17" s="492">
        <f ca="1">Dívidas!$CS17</f>
        <v>0</v>
      </c>
      <c r="AO17" s="492">
        <f ca="1">Dívidas!$EM17</f>
        <v>0</v>
      </c>
      <c r="AP17" s="492">
        <f ca="1">Dívidas!$GG17</f>
        <v>0</v>
      </c>
      <c r="AQ17" s="492">
        <f ca="1">Dívidas!$IA17</f>
        <v>0</v>
      </c>
      <c r="AR17" s="492">
        <f ca="1">Dívidas!$JU17</f>
        <v>0</v>
      </c>
      <c r="AS17" s="492">
        <f t="shared" ca="1" si="8"/>
        <v>468.46211598603026</v>
      </c>
      <c r="AT17" s="702">
        <f ca="1">FM!$DQ17-FM!$DP17</f>
        <v>0</v>
      </c>
      <c r="AU17" s="702">
        <f ca="1">FM!$DP17</f>
        <v>468.46211598603026</v>
      </c>
      <c r="AV17" s="492">
        <f ca="1">FM!DS17+FM!DT17</f>
        <v>0</v>
      </c>
      <c r="AW17" s="492">
        <f ca="1">IF(FM!AN17+FM!CE17&gt;0,FM!AN17+FM!CE17,0)</f>
        <v>0</v>
      </c>
      <c r="AX17" s="492">
        <f ca="1">IF(FM!CH17&gt;0,FM!CH17,0)-MIN(BH17-N17,0)</f>
        <v>1.1927197611663694</v>
      </c>
      <c r="AY17" s="492">
        <f ca="1">IF(FM!EO17&lt;0,-FM!EO17,0)</f>
        <v>0</v>
      </c>
      <c r="AZ17" s="703">
        <f ca="1">IF(FM!EQ17&lt;0,-FM!EQ17,0)</f>
        <v>0</v>
      </c>
      <c r="BA17" s="699"/>
      <c r="BB17" s="704">
        <f t="shared" ca="1" si="12"/>
        <v>0</v>
      </c>
      <c r="BC17" s="705" t="str">
        <f t="shared" ca="1" si="9"/>
        <v>ok</v>
      </c>
      <c r="BD17" s="706">
        <f ca="1">FM!EQ17</f>
        <v>0</v>
      </c>
      <c r="BE17" s="707">
        <f t="shared" si="16"/>
        <v>11</v>
      </c>
      <c r="BH17" s="708">
        <f t="shared" si="13"/>
        <v>159.77708184746444</v>
      </c>
      <c r="BI17" s="696">
        <f>O17*SUMIF(Controle!$C$224:$C$232,BI$4,Controle!$E$224:$E$232)+O16*SUMIF(Controle!$C$224:$C$232,BI$4,Controle!$F$224:$F$232)+O15*SUMIF(Controle!$C$224:$C$232,BI$4,Controle!$G$224:$G$232)+O14*SUMIF(Controle!$C$224:$C$232,BI$4,Controle!$H$224:$H$232)</f>
        <v>0</v>
      </c>
      <c r="BJ17" s="696">
        <f>P17*SUMIF(Controle!$C$224:$C$232,BJ$4,Controle!$E$224:$E$232)+P16*SUMIF(Controle!$C$224:$C$232,BJ$4,Controle!$F$224:$F$232)+P15*SUMIF(Controle!$C$224:$C$232,BJ$4,Controle!$G$224:$G$232)+P14*SUMIF(Controle!$C$224:$C$232,BJ$4,Controle!$H$224:$H$232)</f>
        <v>21.335152007400001</v>
      </c>
      <c r="BK17" s="696">
        <f>Q17*SUMIF(Controle!$C$224:$C$232,BK$4,Controle!$E$224:$E$232)+Q16*SUMIF(Controle!$C$224:$C$232,BK$4,Controle!$F$224:$F$232)+Q15*SUMIF(Controle!$C$224:$C$232,BK$4,Controle!$G$224:$G$232)+Q14*SUMIF(Controle!$C$224:$C$232,BK$4,Controle!$H$224:$H$232)</f>
        <v>6.2960534175000005</v>
      </c>
      <c r="BL17" s="696">
        <f>R17*SUMIF(Controle!$C$224:$C$232,BL$4,Controle!$E$224:$E$232)+R16*SUMIF(Controle!$C$224:$C$232,BL$4,Controle!$F$224:$F$232)+R15*SUMIF(Controle!$C$224:$C$232,BL$4,Controle!$G$224:$G$232)+R14*SUMIF(Controle!$C$224:$C$232,BL$4,Controle!$H$224:$H$232)</f>
        <v>19.207160292320001</v>
      </c>
      <c r="BM17" s="696">
        <f>S17*SUMIF(Controle!$C$224:$C$232,BM$4,Controle!$E$224:$E$232)+S16*SUMIF(Controle!$C$224:$C$232,BM$4,Controle!$F$224:$F$232)+S15*SUMIF(Controle!$C$224:$C$232,BM$4,Controle!$G$224:$G$232)+S14*SUMIF(Controle!$C$224:$C$232,BM$4,Controle!$H$224:$H$232)</f>
        <v>11.5118719633148</v>
      </c>
      <c r="BN17" s="696">
        <f>T17*SUMIF(Controle!$C$224:$C$232,BN$4,Controle!$E$224:$E$232)+T16*SUMIF(Controle!$C$224:$C$232,BN$4,Controle!$F$224:$F$232)+T15*SUMIF(Controle!$C$224:$C$232,BN$4,Controle!$G$224:$G$232)+T14*SUMIF(Controle!$C$224:$C$232,BN$4,Controle!$H$224:$H$232)</f>
        <v>5.5041498098766661</v>
      </c>
      <c r="BO17" s="696">
        <f>U17*SUMIF(Controle!$C$224:$C$232,BO$4,Controle!$E$224:$E$232)+U16*SUMIF(Controle!$C$224:$C$232,BO$4,Controle!$F$224:$F$232)+U15*SUMIF(Controle!$C$224:$C$232,BO$4,Controle!$G$224:$G$232)+U14*SUMIF(Controle!$C$224:$C$232,BO$4,Controle!$H$224:$H$232)</f>
        <v>56.808002002125001</v>
      </c>
      <c r="BP17" s="696">
        <f>V17*SUMIF(Controle!$C$224:$C$232,BP$4,Controle!$E$224:$E$232)+V16*SUMIF(Controle!$C$224:$C$232,BP$4,Controle!$F$224:$F$232)+V15*SUMIF(Controle!$C$224:$C$232,BP$4,Controle!$G$224:$G$232)+V14*SUMIF(Controle!$C$224:$C$232,BP$4,Controle!$H$224:$H$232)</f>
        <v>7.5552641010000006</v>
      </c>
      <c r="BQ17" s="696">
        <f>W17*SUMIF(Controle!$C$224:$C$232,BQ$4,Controle!$E$224:$E$232)+W16*SUMIF(Controle!$C$224:$C$232,BQ$4,Controle!$F$224:$F$232)+W15*SUMIF(Controle!$C$224:$C$232,BQ$4,Controle!$G$224:$G$232)+W14*SUMIF(Controle!$C$224:$C$232,BQ$4,Controle!$H$224:$H$232)</f>
        <v>31.559428253927948</v>
      </c>
      <c r="BR17" s="709">
        <f t="shared" si="10"/>
        <v>0</v>
      </c>
    </row>
    <row r="18" spans="1:70">
      <c r="A18" s="169"/>
      <c r="B18" s="722" t="str">
        <f>V4</f>
        <v>Transporte</v>
      </c>
      <c r="C18" s="720">
        <f ca="1">SUM(OFFSET(V$7,0,0,$C$4,1))/1000</f>
        <v>1.1013263384240002</v>
      </c>
      <c r="D18" s="721">
        <f t="shared" ca="1" si="14"/>
        <v>4.3813349739893681E-3</v>
      </c>
      <c r="E18" s="719"/>
      <c r="F18" s="720"/>
      <c r="G18" s="721"/>
      <c r="I18" s="693">
        <f t="shared" si="4"/>
        <v>2022</v>
      </c>
      <c r="J18" s="107">
        <f>Aux_Inflação!AQ23</f>
        <v>12</v>
      </c>
      <c r="K18" s="694">
        <f>Aux_Inflação!C18</f>
        <v>44896</v>
      </c>
      <c r="L18" s="492"/>
      <c r="M18" s="695">
        <f t="shared" ca="1" si="5"/>
        <v>328.49124353411497</v>
      </c>
      <c r="N18" s="695">
        <f t="shared" si="11"/>
        <v>159.77708184746444</v>
      </c>
      <c r="O18" s="696">
        <f>SUMIF(Controle!$S$1428:$MZ$1428,$K18,Controle!$S$1435:$MZ$1435)/1000*Aux_Inflação!$W18</f>
        <v>0</v>
      </c>
      <c r="P18" s="696">
        <f>SUMIF(Controle!$S$1428:$MZ$1428,$K18,Controle!$S$1454:$MZ$1454)/1000*Aux_Inflação!$W18</f>
        <v>21.335152007400001</v>
      </c>
      <c r="Q18" s="696">
        <f>SUMIF(Controle!$S$1428:$MZ$1428,$K18,Controle!$S$1469:$MZ$1469)/1000*Aux_Inflação!$W18</f>
        <v>6.2960534175000005</v>
      </c>
      <c r="R18" s="696">
        <f>SUMIF(Controle!$S$1428:$MZ$1428,$K18,Controle!$S$1485:$MZ$1485)/1000*Aux_Inflação!$W18</f>
        <v>19.207160292320001</v>
      </c>
      <c r="S18" s="696">
        <f>SUMIF(Controle!$S$1428:$MZ$1428,$K18,Controle!$S$1495:$MZ$1495)/1000*Aux_Inflação!$W18</f>
        <v>11.5118719633148</v>
      </c>
      <c r="T18" s="696">
        <f>SUMIF(Controle!$S$1428:$MZ$1428,$K18,Controle!$S$1505:$MZ$1505)/1000*Aux_Inflação!$W18</f>
        <v>5.5041498098766661</v>
      </c>
      <c r="U18" s="696">
        <f>SUMIF(Controle!$S$1428:$MZ$1428,$K18,Controle!$S$1515:$MZ$1515)/1000*Aux_Inflação!$W18</f>
        <v>56.808002002125001</v>
      </c>
      <c r="V18" s="696">
        <f>SUMIF(Controle!$S$1428:$MZ$1428,$K18,Controle!$S$1527:$MZ$1527)/1000*Aux_Inflação!$W18</f>
        <v>7.5552641010000006</v>
      </c>
      <c r="W18" s="696">
        <f>SUMIF(Controle!$S$1428:$MZ$1428,$K18,Controle!$S$1536:$MZ$1536)/1000*Aux_Inflação!$W18</f>
        <v>31.559428253927948</v>
      </c>
      <c r="X18" s="696">
        <f>SUMIF(Controle!$F$1419:$MZ$1419,$K18,Controle!$F$1423:$MZ$1423)/1000*Aux_Inflação!$W18</f>
        <v>0</v>
      </c>
      <c r="Y18" s="697">
        <f ca="1">-FM!DI18</f>
        <v>0</v>
      </c>
      <c r="Z18" s="492">
        <f ca="1">-SUM(FM!DV18:DX18)-FM!DH18-FM!BF18</f>
        <v>10.28127439935907</v>
      </c>
      <c r="AA18" s="698">
        <f ca="1">-FM!CF18-FM!DU18+SUM(Tributos!CF18,Tributos!CH18)</f>
        <v>0</v>
      </c>
      <c r="AB18" s="699">
        <f ca="1">-FM!EL18</f>
        <v>0</v>
      </c>
      <c r="AC18" s="699">
        <f ca="1">IF(FM!CH18&lt;0,-FM!CH18,0)+MAX(BH18-N18,0)</f>
        <v>0</v>
      </c>
      <c r="AD18" s="699">
        <f ca="1">-SUM(Tributos!CF18,Tributos!CH18)</f>
        <v>0</v>
      </c>
      <c r="AE18" s="699">
        <f ca="1">IF(FM!EO18&gt;0,FM!EO18,0)</f>
        <v>0</v>
      </c>
      <c r="AF18" s="699">
        <f ca="1">'Capital de Giro'!AM18*Aux_Inflação!AO18</f>
        <v>0</v>
      </c>
      <c r="AG18" s="699">
        <f ca="1">-IF(FM!AN18+FM!CE18&lt;0,FM!AN18+FM!CE18,0)-AF18</f>
        <v>158.43288728729146</v>
      </c>
      <c r="AH18" s="699">
        <f>-FM!AP18</f>
        <v>0</v>
      </c>
      <c r="AI18" s="700">
        <f ca="1">IF(FM!EQ18&gt;0,FM!EQ18,0)</f>
        <v>0</v>
      </c>
      <c r="AK18" s="701">
        <f t="shared" ca="1" si="6"/>
        <v>328.49124353411497</v>
      </c>
      <c r="AL18" s="701">
        <f t="shared" ca="1" si="7"/>
        <v>0</v>
      </c>
      <c r="AM18" s="492">
        <f>Dívidas!$AY18</f>
        <v>0</v>
      </c>
      <c r="AN18" s="492">
        <f ca="1">Dívidas!$CS18</f>
        <v>0</v>
      </c>
      <c r="AO18" s="492">
        <f ca="1">Dívidas!$EM18</f>
        <v>0</v>
      </c>
      <c r="AP18" s="492">
        <f ca="1">Dívidas!$GG18</f>
        <v>0</v>
      </c>
      <c r="AQ18" s="492">
        <f ca="1">Dívidas!$IA18</f>
        <v>0</v>
      </c>
      <c r="AR18" s="492">
        <f ca="1">Dívidas!$JU18</f>
        <v>0</v>
      </c>
      <c r="AS18" s="492">
        <f t="shared" ca="1" si="8"/>
        <v>309.69712659234722</v>
      </c>
      <c r="AT18" s="702">
        <f ca="1">FM!$DQ18-FM!$DP18</f>
        <v>0</v>
      </c>
      <c r="AU18" s="702">
        <f ca="1">FM!$DP18</f>
        <v>309.69712659234722</v>
      </c>
      <c r="AV18" s="492">
        <f ca="1">FM!DS18+FM!DT18</f>
        <v>0</v>
      </c>
      <c r="AW18" s="492">
        <f ca="1">IF(FM!AN18+FM!CE18&gt;0,FM!AN18+FM!CE18,0)</f>
        <v>0</v>
      </c>
      <c r="AX18" s="492">
        <f ca="1">IF(FM!CH18&gt;0,FM!CH18,0)-MIN(BH18-N18,0)</f>
        <v>18.794116941767751</v>
      </c>
      <c r="AY18" s="492">
        <f ca="1">IF(FM!EO18&lt;0,-FM!EO18,0)</f>
        <v>0</v>
      </c>
      <c r="AZ18" s="703">
        <f ca="1">IF(FM!EQ18&lt;0,-FM!EQ18,0)</f>
        <v>0</v>
      </c>
      <c r="BA18" s="699"/>
      <c r="BB18" s="704">
        <f t="shared" ca="1" si="12"/>
        <v>0</v>
      </c>
      <c r="BC18" s="705" t="str">
        <f t="shared" ca="1" si="9"/>
        <v>ok</v>
      </c>
      <c r="BD18" s="706">
        <f ca="1">FM!EQ18</f>
        <v>0</v>
      </c>
      <c r="BE18" s="707">
        <f t="shared" si="16"/>
        <v>12</v>
      </c>
      <c r="BH18" s="708">
        <f t="shared" si="13"/>
        <v>159.77708184746444</v>
      </c>
      <c r="BI18" s="696">
        <f>O18*SUMIF(Controle!$C$224:$C$232,BI$4,Controle!$E$224:$E$232)+O17*SUMIF(Controle!$C$224:$C$232,BI$4,Controle!$F$224:$F$232)+O16*SUMIF(Controle!$C$224:$C$232,BI$4,Controle!$G$224:$G$232)+O15*SUMIF(Controle!$C$224:$C$232,BI$4,Controle!$H$224:$H$232)</f>
        <v>0</v>
      </c>
      <c r="BJ18" s="696">
        <f>P18*SUMIF(Controle!$C$224:$C$232,BJ$4,Controle!$E$224:$E$232)+P17*SUMIF(Controle!$C$224:$C$232,BJ$4,Controle!$F$224:$F$232)+P16*SUMIF(Controle!$C$224:$C$232,BJ$4,Controle!$G$224:$G$232)+P15*SUMIF(Controle!$C$224:$C$232,BJ$4,Controle!$H$224:$H$232)</f>
        <v>21.335152007400001</v>
      </c>
      <c r="BK18" s="696">
        <f>Q18*SUMIF(Controle!$C$224:$C$232,BK$4,Controle!$E$224:$E$232)+Q17*SUMIF(Controle!$C$224:$C$232,BK$4,Controle!$F$224:$F$232)+Q16*SUMIF(Controle!$C$224:$C$232,BK$4,Controle!$G$224:$G$232)+Q15*SUMIF(Controle!$C$224:$C$232,BK$4,Controle!$H$224:$H$232)</f>
        <v>6.2960534175000005</v>
      </c>
      <c r="BL18" s="696">
        <f>R18*SUMIF(Controle!$C$224:$C$232,BL$4,Controle!$E$224:$E$232)+R17*SUMIF(Controle!$C$224:$C$232,BL$4,Controle!$F$224:$F$232)+R16*SUMIF(Controle!$C$224:$C$232,BL$4,Controle!$G$224:$G$232)+R15*SUMIF(Controle!$C$224:$C$232,BL$4,Controle!$H$224:$H$232)</f>
        <v>19.207160292320001</v>
      </c>
      <c r="BM18" s="696">
        <f>S18*SUMIF(Controle!$C$224:$C$232,BM$4,Controle!$E$224:$E$232)+S17*SUMIF(Controle!$C$224:$C$232,BM$4,Controle!$F$224:$F$232)+S16*SUMIF(Controle!$C$224:$C$232,BM$4,Controle!$G$224:$G$232)+S15*SUMIF(Controle!$C$224:$C$232,BM$4,Controle!$H$224:$H$232)</f>
        <v>11.5118719633148</v>
      </c>
      <c r="BN18" s="696">
        <f>T18*SUMIF(Controle!$C$224:$C$232,BN$4,Controle!$E$224:$E$232)+T17*SUMIF(Controle!$C$224:$C$232,BN$4,Controle!$F$224:$F$232)+T16*SUMIF(Controle!$C$224:$C$232,BN$4,Controle!$G$224:$G$232)+T15*SUMIF(Controle!$C$224:$C$232,BN$4,Controle!$H$224:$H$232)</f>
        <v>5.5041498098766661</v>
      </c>
      <c r="BO18" s="696">
        <f>U18*SUMIF(Controle!$C$224:$C$232,BO$4,Controle!$E$224:$E$232)+U17*SUMIF(Controle!$C$224:$C$232,BO$4,Controle!$F$224:$F$232)+U16*SUMIF(Controle!$C$224:$C$232,BO$4,Controle!$G$224:$G$232)+U15*SUMIF(Controle!$C$224:$C$232,BO$4,Controle!$H$224:$H$232)</f>
        <v>56.808002002125001</v>
      </c>
      <c r="BP18" s="696">
        <f>V18*SUMIF(Controle!$C$224:$C$232,BP$4,Controle!$E$224:$E$232)+V17*SUMIF(Controle!$C$224:$C$232,BP$4,Controle!$F$224:$F$232)+V16*SUMIF(Controle!$C$224:$C$232,BP$4,Controle!$G$224:$G$232)+V15*SUMIF(Controle!$C$224:$C$232,BP$4,Controle!$H$224:$H$232)</f>
        <v>7.5552641010000006</v>
      </c>
      <c r="BQ18" s="696">
        <f>W18*SUMIF(Controle!$C$224:$C$232,BQ$4,Controle!$E$224:$E$232)+W17*SUMIF(Controle!$C$224:$C$232,BQ$4,Controle!$F$224:$F$232)+W16*SUMIF(Controle!$C$224:$C$232,BQ$4,Controle!$G$224:$G$232)+W15*SUMIF(Controle!$C$224:$C$232,BQ$4,Controle!$H$224:$H$232)</f>
        <v>31.559428253927948</v>
      </c>
      <c r="BR18" s="709">
        <f t="shared" si="10"/>
        <v>0</v>
      </c>
    </row>
    <row r="19" spans="1:70">
      <c r="A19" s="169"/>
      <c r="B19" s="719" t="str">
        <f>W4</f>
        <v>Projetos, licenças, custos indiretos e mobiliários</v>
      </c>
      <c r="C19" s="720">
        <f ca="1">SUM(OFFSET(W$7,0,0,$C$4,1))/1000</f>
        <v>1.670478591421374</v>
      </c>
      <c r="D19" s="721">
        <f ca="1">C19/$C$9</f>
        <v>6.6455563810163282E-3</v>
      </c>
      <c r="E19" s="719"/>
      <c r="F19" s="720"/>
      <c r="G19" s="721"/>
      <c r="I19" s="693">
        <f t="shared" si="4"/>
        <v>2023</v>
      </c>
      <c r="J19" s="107">
        <f>Aux_Inflação!AQ24</f>
        <v>12</v>
      </c>
      <c r="K19" s="694">
        <f>Aux_Inflação!C19</f>
        <v>44927</v>
      </c>
      <c r="L19" s="492"/>
      <c r="M19" s="695">
        <f t="shared" ca="1" si="5"/>
        <v>282.59048929779419</v>
      </c>
      <c r="N19" s="695">
        <f t="shared" si="11"/>
        <v>159.77708184746444</v>
      </c>
      <c r="O19" s="696">
        <f>SUMIF(Controle!$S$1428:$MZ$1428,$K19,Controle!$S$1435:$MZ$1435)/1000*Aux_Inflação!$W19</f>
        <v>0</v>
      </c>
      <c r="P19" s="696">
        <f>SUMIF(Controle!$S$1428:$MZ$1428,$K19,Controle!$S$1454:$MZ$1454)/1000*Aux_Inflação!$W19</f>
        <v>21.335152007400001</v>
      </c>
      <c r="Q19" s="696">
        <f>SUMIF(Controle!$S$1428:$MZ$1428,$K19,Controle!$S$1469:$MZ$1469)/1000*Aux_Inflação!$W19</f>
        <v>6.2960534175000005</v>
      </c>
      <c r="R19" s="696">
        <f>SUMIF(Controle!$S$1428:$MZ$1428,$K19,Controle!$S$1485:$MZ$1485)/1000*Aux_Inflação!$W19</f>
        <v>19.207160292320001</v>
      </c>
      <c r="S19" s="696">
        <f>SUMIF(Controle!$S$1428:$MZ$1428,$K19,Controle!$S$1495:$MZ$1495)/1000*Aux_Inflação!$W19</f>
        <v>11.5118719633148</v>
      </c>
      <c r="T19" s="696">
        <f>SUMIF(Controle!$S$1428:$MZ$1428,$K19,Controle!$S$1505:$MZ$1505)/1000*Aux_Inflação!$W19</f>
        <v>5.5041498098766661</v>
      </c>
      <c r="U19" s="696">
        <f>SUMIF(Controle!$S$1428:$MZ$1428,$K19,Controle!$S$1515:$MZ$1515)/1000*Aux_Inflação!$W19</f>
        <v>56.808002002125001</v>
      </c>
      <c r="V19" s="696">
        <f>SUMIF(Controle!$S$1428:$MZ$1428,$K19,Controle!$S$1527:$MZ$1527)/1000*Aux_Inflação!$W19</f>
        <v>7.5552641010000006</v>
      </c>
      <c r="W19" s="696">
        <f>SUMIF(Controle!$S$1428:$MZ$1428,$K19,Controle!$S$1536:$MZ$1536)/1000*Aux_Inflação!$W19</f>
        <v>31.559428253927948</v>
      </c>
      <c r="X19" s="696">
        <f>SUMIF(Controle!$F$1419:$MZ$1419,$K19,Controle!$F$1423:$MZ$1423)/1000*Aux_Inflação!$W19</f>
        <v>0</v>
      </c>
      <c r="Y19" s="697">
        <f ca="1">-FM!DI19</f>
        <v>0</v>
      </c>
      <c r="Z19" s="492">
        <f ca="1">-SUM(FM!DV19:DX19)-FM!DH19-FM!BF19</f>
        <v>19.69683520641167</v>
      </c>
      <c r="AA19" s="698">
        <f ca="1">-FM!CF19-FM!DU19+SUM(Tributos!CF19,Tributos!CH19)</f>
        <v>0</v>
      </c>
      <c r="AB19" s="699">
        <f ca="1">-FM!EL19</f>
        <v>0</v>
      </c>
      <c r="AC19" s="699">
        <f ca="1">IF(FM!CH19&lt;0,-FM!CH19,0)+MAX(BH19-N19,0)</f>
        <v>0</v>
      </c>
      <c r="AD19" s="699">
        <f ca="1">-SUM(Tributos!CF19,Tributos!CH19)</f>
        <v>0</v>
      </c>
      <c r="AE19" s="699">
        <f ca="1">IF(FM!EO19&gt;0,FM!EO19,0)</f>
        <v>0</v>
      </c>
      <c r="AF19" s="699">
        <f ca="1">'Capital de Giro'!AM19*Aux_Inflação!AO19</f>
        <v>0</v>
      </c>
      <c r="AG19" s="699">
        <f ca="1">-IF(FM!AN19+FM!CE19&lt;0,FM!AN19+FM!CE19,0)-AF19</f>
        <v>16.314097202385028</v>
      </c>
      <c r="AH19" s="699">
        <f>-FM!AP19</f>
        <v>0</v>
      </c>
      <c r="AI19" s="700">
        <f ca="1">IF(FM!EQ19&gt;0,FM!EQ19,0)</f>
        <v>86.802475041533029</v>
      </c>
      <c r="AK19" s="701">
        <f t="shared" ca="1" si="6"/>
        <v>282.59048929779419</v>
      </c>
      <c r="AL19" s="701">
        <f t="shared" ca="1" si="7"/>
        <v>233.57479108973197</v>
      </c>
      <c r="AM19" s="492">
        <f>Dívidas!$AY19</f>
        <v>0</v>
      </c>
      <c r="AN19" s="492">
        <f ca="1">Dívidas!$CS19</f>
        <v>233.57479108973197</v>
      </c>
      <c r="AO19" s="492">
        <f ca="1">Dívidas!$EM19</f>
        <v>0</v>
      </c>
      <c r="AP19" s="492">
        <f ca="1">Dívidas!$GG19</f>
        <v>0</v>
      </c>
      <c r="AQ19" s="492">
        <f ca="1">Dívidas!$IA19</f>
        <v>0</v>
      </c>
      <c r="AR19" s="492">
        <f ca="1">Dívidas!$JU19</f>
        <v>0</v>
      </c>
      <c r="AS19" s="492">
        <f t="shared" ca="1" si="8"/>
        <v>0</v>
      </c>
      <c r="AT19" s="702">
        <f ca="1">FM!$DQ19-FM!$DP19</f>
        <v>0</v>
      </c>
      <c r="AU19" s="702">
        <f ca="1">FM!$DP19</f>
        <v>0</v>
      </c>
      <c r="AV19" s="492">
        <f ca="1">FM!DS19+FM!DT19</f>
        <v>0</v>
      </c>
      <c r="AW19" s="492">
        <f ca="1">IF(FM!AN19+FM!CE19&gt;0,FM!AN19+FM!CE19,0)</f>
        <v>0</v>
      </c>
      <c r="AX19" s="492">
        <f ca="1">IF(FM!CH19&gt;0,FM!CH19,0)-MIN(BH19-N19,0)</f>
        <v>49.015698208062204</v>
      </c>
      <c r="AY19" s="492">
        <f ca="1">IF(FM!EO19&lt;0,-FM!EO19,0)</f>
        <v>0</v>
      </c>
      <c r="AZ19" s="703">
        <f ca="1">IF(FM!EQ19&lt;0,-FM!EQ19,0)</f>
        <v>0</v>
      </c>
      <c r="BA19" s="699"/>
      <c r="BB19" s="704">
        <f t="shared" ca="1" si="12"/>
        <v>0</v>
      </c>
      <c r="BC19" s="705" t="str">
        <f t="shared" ca="1" si="9"/>
        <v>ok</v>
      </c>
      <c r="BD19" s="706">
        <f ca="1">FM!EQ19</f>
        <v>86.802475041533029</v>
      </c>
      <c r="BE19" s="707">
        <f t="shared" si="16"/>
        <v>13</v>
      </c>
      <c r="BH19" s="708">
        <f t="shared" si="13"/>
        <v>159.77708184746444</v>
      </c>
      <c r="BI19" s="696">
        <f>O19*SUMIF(Controle!$C$224:$C$232,BI$4,Controle!$E$224:$E$232)+O18*SUMIF(Controle!$C$224:$C$232,BI$4,Controle!$F$224:$F$232)+O17*SUMIF(Controle!$C$224:$C$232,BI$4,Controle!$G$224:$G$232)+O16*SUMIF(Controle!$C$224:$C$232,BI$4,Controle!$H$224:$H$232)</f>
        <v>0</v>
      </c>
      <c r="BJ19" s="696">
        <f>P19*SUMIF(Controle!$C$224:$C$232,BJ$4,Controle!$E$224:$E$232)+P18*SUMIF(Controle!$C$224:$C$232,BJ$4,Controle!$F$224:$F$232)+P17*SUMIF(Controle!$C$224:$C$232,BJ$4,Controle!$G$224:$G$232)+P16*SUMIF(Controle!$C$224:$C$232,BJ$4,Controle!$H$224:$H$232)</f>
        <v>21.335152007400001</v>
      </c>
      <c r="BK19" s="696">
        <f>Q19*SUMIF(Controle!$C$224:$C$232,BK$4,Controle!$E$224:$E$232)+Q18*SUMIF(Controle!$C$224:$C$232,BK$4,Controle!$F$224:$F$232)+Q17*SUMIF(Controle!$C$224:$C$232,BK$4,Controle!$G$224:$G$232)+Q16*SUMIF(Controle!$C$224:$C$232,BK$4,Controle!$H$224:$H$232)</f>
        <v>6.2960534175000005</v>
      </c>
      <c r="BL19" s="696">
        <f>R19*SUMIF(Controle!$C$224:$C$232,BL$4,Controle!$E$224:$E$232)+R18*SUMIF(Controle!$C$224:$C$232,BL$4,Controle!$F$224:$F$232)+R17*SUMIF(Controle!$C$224:$C$232,BL$4,Controle!$G$224:$G$232)+R16*SUMIF(Controle!$C$224:$C$232,BL$4,Controle!$H$224:$H$232)</f>
        <v>19.207160292320001</v>
      </c>
      <c r="BM19" s="696">
        <f>S19*SUMIF(Controle!$C$224:$C$232,BM$4,Controle!$E$224:$E$232)+S18*SUMIF(Controle!$C$224:$C$232,BM$4,Controle!$F$224:$F$232)+S17*SUMIF(Controle!$C$224:$C$232,BM$4,Controle!$G$224:$G$232)+S16*SUMIF(Controle!$C$224:$C$232,BM$4,Controle!$H$224:$H$232)</f>
        <v>11.5118719633148</v>
      </c>
      <c r="BN19" s="696">
        <f>T19*SUMIF(Controle!$C$224:$C$232,BN$4,Controle!$E$224:$E$232)+T18*SUMIF(Controle!$C$224:$C$232,BN$4,Controle!$F$224:$F$232)+T17*SUMIF(Controle!$C$224:$C$232,BN$4,Controle!$G$224:$G$232)+T16*SUMIF(Controle!$C$224:$C$232,BN$4,Controle!$H$224:$H$232)</f>
        <v>5.5041498098766661</v>
      </c>
      <c r="BO19" s="696">
        <f>U19*SUMIF(Controle!$C$224:$C$232,BO$4,Controle!$E$224:$E$232)+U18*SUMIF(Controle!$C$224:$C$232,BO$4,Controle!$F$224:$F$232)+U17*SUMIF(Controle!$C$224:$C$232,BO$4,Controle!$G$224:$G$232)+U16*SUMIF(Controle!$C$224:$C$232,BO$4,Controle!$H$224:$H$232)</f>
        <v>56.808002002125001</v>
      </c>
      <c r="BP19" s="696">
        <f>V19*SUMIF(Controle!$C$224:$C$232,BP$4,Controle!$E$224:$E$232)+V18*SUMIF(Controle!$C$224:$C$232,BP$4,Controle!$F$224:$F$232)+V17*SUMIF(Controle!$C$224:$C$232,BP$4,Controle!$G$224:$G$232)+V16*SUMIF(Controle!$C$224:$C$232,BP$4,Controle!$H$224:$H$232)</f>
        <v>7.5552641010000006</v>
      </c>
      <c r="BQ19" s="696">
        <f>W19*SUMIF(Controle!$C$224:$C$232,BQ$4,Controle!$E$224:$E$232)+W18*SUMIF(Controle!$C$224:$C$232,BQ$4,Controle!$F$224:$F$232)+W17*SUMIF(Controle!$C$224:$C$232,BQ$4,Controle!$G$224:$G$232)+W16*SUMIF(Controle!$C$224:$C$232,BQ$4,Controle!$H$224:$H$232)</f>
        <v>31.559428253927948</v>
      </c>
      <c r="BR19" s="709">
        <f t="shared" si="10"/>
        <v>0</v>
      </c>
    </row>
    <row r="20" spans="1:70">
      <c r="A20" s="169"/>
      <c r="B20" s="722" t="str">
        <f>X4</f>
        <v>Outorga Fixa</v>
      </c>
      <c r="C20" s="720">
        <f ca="1">SUM(OFFSET(X$7,0,0,$C$4,1))/1000</f>
        <v>0.15866956320012224</v>
      </c>
      <c r="D20" s="721">
        <f ca="1">C20/$C$9</f>
        <v>6.3122480803566561E-4</v>
      </c>
      <c r="E20" s="719"/>
      <c r="F20" s="720"/>
      <c r="G20" s="721"/>
      <c r="I20" s="693">
        <f t="shared" si="4"/>
        <v>2023</v>
      </c>
      <c r="J20" s="107">
        <f>Aux_Inflação!AQ25</f>
        <v>12</v>
      </c>
      <c r="K20" s="694">
        <f>Aux_Inflação!C20</f>
        <v>44958</v>
      </c>
      <c r="L20" s="492"/>
      <c r="M20" s="695">
        <f t="shared" ca="1" si="5"/>
        <v>291.35250762396191</v>
      </c>
      <c r="N20" s="695">
        <f t="shared" si="11"/>
        <v>159.77708184746444</v>
      </c>
      <c r="O20" s="696">
        <f>SUMIF(Controle!$S$1428:$MZ$1428,$K20,Controle!$S$1435:$MZ$1435)/1000*Aux_Inflação!$W20</f>
        <v>0</v>
      </c>
      <c r="P20" s="696">
        <f>SUMIF(Controle!$S$1428:$MZ$1428,$K20,Controle!$S$1454:$MZ$1454)/1000*Aux_Inflação!$W20</f>
        <v>21.335152007400001</v>
      </c>
      <c r="Q20" s="696">
        <f>SUMIF(Controle!$S$1428:$MZ$1428,$K20,Controle!$S$1469:$MZ$1469)/1000*Aux_Inflação!$W20</f>
        <v>6.2960534175000005</v>
      </c>
      <c r="R20" s="696">
        <f>SUMIF(Controle!$S$1428:$MZ$1428,$K20,Controle!$S$1485:$MZ$1485)/1000*Aux_Inflação!$W20</f>
        <v>19.207160292320001</v>
      </c>
      <c r="S20" s="696">
        <f>SUMIF(Controle!$S$1428:$MZ$1428,$K20,Controle!$S$1495:$MZ$1495)/1000*Aux_Inflação!$W20</f>
        <v>11.5118719633148</v>
      </c>
      <c r="T20" s="696">
        <f>SUMIF(Controle!$S$1428:$MZ$1428,$K20,Controle!$S$1505:$MZ$1505)/1000*Aux_Inflação!$W20</f>
        <v>5.5041498098766661</v>
      </c>
      <c r="U20" s="696">
        <f>SUMIF(Controle!$S$1428:$MZ$1428,$K20,Controle!$S$1515:$MZ$1515)/1000*Aux_Inflação!$W20</f>
        <v>56.808002002125001</v>
      </c>
      <c r="V20" s="696">
        <f>SUMIF(Controle!$S$1428:$MZ$1428,$K20,Controle!$S$1527:$MZ$1527)/1000*Aux_Inflação!$W20</f>
        <v>7.5552641010000006</v>
      </c>
      <c r="W20" s="696">
        <f>SUMIF(Controle!$S$1428:$MZ$1428,$K20,Controle!$S$1536:$MZ$1536)/1000*Aux_Inflação!$W20</f>
        <v>31.559428253927948</v>
      </c>
      <c r="X20" s="696">
        <f>SUMIF(Controle!$F$1419:$MZ$1419,$K20,Controle!$F$1423:$MZ$1423)/1000*Aux_Inflação!$W20</f>
        <v>0</v>
      </c>
      <c r="Y20" s="697">
        <f ca="1">-FM!DI20</f>
        <v>0</v>
      </c>
      <c r="Z20" s="492">
        <f ca="1">-SUM(FM!DV20:DX20)-FM!DH20-FM!BF20</f>
        <v>12.503776027491398</v>
      </c>
      <c r="AA20" s="698">
        <f ca="1">-FM!CF20-FM!DU20+SUM(Tributos!CF20,Tributos!CH20)</f>
        <v>0</v>
      </c>
      <c r="AB20" s="699">
        <f ca="1">-FM!EL20</f>
        <v>0</v>
      </c>
      <c r="AC20" s="699">
        <f ca="1">IF(FM!CH20&lt;0,-FM!CH20,0)+MAX(BH20-N20,0)</f>
        <v>19.321205775120262</v>
      </c>
      <c r="AD20" s="699">
        <f ca="1">-SUM(Tributos!CF20,Tributos!CH20)</f>
        <v>0</v>
      </c>
      <c r="AE20" s="699">
        <f ca="1">IF(FM!EO20&gt;0,FM!EO20,0)</f>
        <v>0</v>
      </c>
      <c r="AF20" s="699">
        <f ca="1">'Capital de Giro'!AM20*Aux_Inflação!AO20</f>
        <v>0</v>
      </c>
      <c r="AG20" s="699">
        <f ca="1">-IF(FM!AN20+FM!CE20&lt;0,FM!AN20+FM!CE20,0)-AF20</f>
        <v>99.750443973885808</v>
      </c>
      <c r="AH20" s="699">
        <f>-FM!AP20</f>
        <v>0</v>
      </c>
      <c r="AI20" s="700">
        <f ca="1">IF(FM!EQ20&gt;0,FM!EQ20,0)</f>
        <v>0</v>
      </c>
      <c r="AK20" s="701">
        <f t="shared" ca="1" si="6"/>
        <v>291.35250762396197</v>
      </c>
      <c r="AL20" s="701">
        <f t="shared" ca="1" si="7"/>
        <v>0</v>
      </c>
      <c r="AM20" s="492">
        <f>Dívidas!$AY20</f>
        <v>0</v>
      </c>
      <c r="AN20" s="492">
        <f ca="1">Dívidas!$CS20</f>
        <v>0</v>
      </c>
      <c r="AO20" s="492">
        <f ca="1">Dívidas!$EM20</f>
        <v>0</v>
      </c>
      <c r="AP20" s="492">
        <f ca="1">Dívidas!$GG20</f>
        <v>0</v>
      </c>
      <c r="AQ20" s="492">
        <f ca="1">Dívidas!$IA20</f>
        <v>0</v>
      </c>
      <c r="AR20" s="492">
        <f ca="1">Dívidas!$JU20</f>
        <v>0</v>
      </c>
      <c r="AS20" s="492">
        <f t="shared" ca="1" si="8"/>
        <v>204.38476668283207</v>
      </c>
      <c r="AT20" s="702">
        <f ca="1">FM!$DQ20-FM!$DP20</f>
        <v>0</v>
      </c>
      <c r="AU20" s="702">
        <f ca="1">FM!$DP20</f>
        <v>204.38476668283207</v>
      </c>
      <c r="AV20" s="492">
        <f ca="1">FM!DS20+FM!DT20</f>
        <v>0.16526589959688431</v>
      </c>
      <c r="AW20" s="492">
        <f ca="1">IF(FM!AN20+FM!CE20&gt;0,FM!AN20+FM!CE20,0)</f>
        <v>0</v>
      </c>
      <c r="AX20" s="492">
        <f ca="1">IF(FM!CH20&gt;0,FM!CH20,0)-MIN(BH20-N20,0)</f>
        <v>0</v>
      </c>
      <c r="AY20" s="492">
        <f ca="1">IF(FM!EO20&lt;0,-FM!EO20,0)</f>
        <v>0</v>
      </c>
      <c r="AZ20" s="703">
        <f ca="1">IF(FM!EQ20&lt;0,-FM!EQ20,0)</f>
        <v>86.802475041533015</v>
      </c>
      <c r="BA20" s="699"/>
      <c r="BB20" s="704">
        <f t="shared" ca="1" si="12"/>
        <v>0</v>
      </c>
      <c r="BC20" s="705" t="str">
        <f t="shared" ca="1" si="9"/>
        <v>ok</v>
      </c>
      <c r="BD20" s="706">
        <f ca="1">FM!EQ20</f>
        <v>-86.802475041533015</v>
      </c>
      <c r="BE20" s="707">
        <f t="shared" si="16"/>
        <v>14</v>
      </c>
      <c r="BH20" s="708">
        <f t="shared" si="13"/>
        <v>159.77708184746444</v>
      </c>
      <c r="BI20" s="696">
        <f>O20*SUMIF(Controle!$C$224:$C$232,BI$4,Controle!$E$224:$E$232)+O19*SUMIF(Controle!$C$224:$C$232,BI$4,Controle!$F$224:$F$232)+O18*SUMIF(Controle!$C$224:$C$232,BI$4,Controle!$G$224:$G$232)+O17*SUMIF(Controle!$C$224:$C$232,BI$4,Controle!$H$224:$H$232)</f>
        <v>0</v>
      </c>
      <c r="BJ20" s="696">
        <f>P20*SUMIF(Controle!$C$224:$C$232,BJ$4,Controle!$E$224:$E$232)+P19*SUMIF(Controle!$C$224:$C$232,BJ$4,Controle!$F$224:$F$232)+P18*SUMIF(Controle!$C$224:$C$232,BJ$4,Controle!$G$224:$G$232)+P17*SUMIF(Controle!$C$224:$C$232,BJ$4,Controle!$H$224:$H$232)</f>
        <v>21.335152007400001</v>
      </c>
      <c r="BK20" s="696">
        <f>Q20*SUMIF(Controle!$C$224:$C$232,BK$4,Controle!$E$224:$E$232)+Q19*SUMIF(Controle!$C$224:$C$232,BK$4,Controle!$F$224:$F$232)+Q18*SUMIF(Controle!$C$224:$C$232,BK$4,Controle!$G$224:$G$232)+Q17*SUMIF(Controle!$C$224:$C$232,BK$4,Controle!$H$224:$H$232)</f>
        <v>6.2960534175000005</v>
      </c>
      <c r="BL20" s="696">
        <f>R20*SUMIF(Controle!$C$224:$C$232,BL$4,Controle!$E$224:$E$232)+R19*SUMIF(Controle!$C$224:$C$232,BL$4,Controle!$F$224:$F$232)+R18*SUMIF(Controle!$C$224:$C$232,BL$4,Controle!$G$224:$G$232)+R17*SUMIF(Controle!$C$224:$C$232,BL$4,Controle!$H$224:$H$232)</f>
        <v>19.207160292320001</v>
      </c>
      <c r="BM20" s="696">
        <f>S20*SUMIF(Controle!$C$224:$C$232,BM$4,Controle!$E$224:$E$232)+S19*SUMIF(Controle!$C$224:$C$232,BM$4,Controle!$F$224:$F$232)+S18*SUMIF(Controle!$C$224:$C$232,BM$4,Controle!$G$224:$G$232)+S17*SUMIF(Controle!$C$224:$C$232,BM$4,Controle!$H$224:$H$232)</f>
        <v>11.5118719633148</v>
      </c>
      <c r="BN20" s="696">
        <f>T20*SUMIF(Controle!$C$224:$C$232,BN$4,Controle!$E$224:$E$232)+T19*SUMIF(Controle!$C$224:$C$232,BN$4,Controle!$F$224:$F$232)+T18*SUMIF(Controle!$C$224:$C$232,BN$4,Controle!$G$224:$G$232)+T17*SUMIF(Controle!$C$224:$C$232,BN$4,Controle!$H$224:$H$232)</f>
        <v>5.5041498098766661</v>
      </c>
      <c r="BO20" s="696">
        <f>U20*SUMIF(Controle!$C$224:$C$232,BO$4,Controle!$E$224:$E$232)+U19*SUMIF(Controle!$C$224:$C$232,BO$4,Controle!$F$224:$F$232)+U18*SUMIF(Controle!$C$224:$C$232,BO$4,Controle!$G$224:$G$232)+U17*SUMIF(Controle!$C$224:$C$232,BO$4,Controle!$H$224:$H$232)</f>
        <v>56.808002002125001</v>
      </c>
      <c r="BP20" s="696">
        <f>V20*SUMIF(Controle!$C$224:$C$232,BP$4,Controle!$E$224:$E$232)+V19*SUMIF(Controle!$C$224:$C$232,BP$4,Controle!$F$224:$F$232)+V18*SUMIF(Controle!$C$224:$C$232,BP$4,Controle!$G$224:$G$232)+V17*SUMIF(Controle!$C$224:$C$232,BP$4,Controle!$H$224:$H$232)</f>
        <v>7.5552641010000006</v>
      </c>
      <c r="BQ20" s="696">
        <f>W20*SUMIF(Controle!$C$224:$C$232,BQ$4,Controle!$E$224:$E$232)+W19*SUMIF(Controle!$C$224:$C$232,BQ$4,Controle!$F$224:$F$232)+W18*SUMIF(Controle!$C$224:$C$232,BQ$4,Controle!$G$224:$G$232)+W17*SUMIF(Controle!$C$224:$C$232,BQ$4,Controle!$H$224:$H$232)</f>
        <v>31.559428253927948</v>
      </c>
      <c r="BR20" s="709">
        <f t="shared" si="10"/>
        <v>0</v>
      </c>
    </row>
    <row r="21" spans="1:70">
      <c r="A21" s="169"/>
      <c r="B21" s="716" t="s">
        <v>436</v>
      </c>
      <c r="C21" s="717">
        <f ca="1">SUM(C22:C23)</f>
        <v>9.4923834303797872</v>
      </c>
      <c r="D21" s="718">
        <f ca="1">C21/$C$9</f>
        <v>3.7762931893152135E-2</v>
      </c>
      <c r="E21" s="716" t="s">
        <v>545</v>
      </c>
      <c r="F21" s="717">
        <f ca="1">SUM(F22:F28)</f>
        <v>244.81216139965994</v>
      </c>
      <c r="G21" s="718">
        <f t="shared" ref="G21:G26" ca="1" si="17">F21/$F$9</f>
        <v>0.97392030624924408</v>
      </c>
      <c r="I21" s="693">
        <f t="shared" si="4"/>
        <v>2023</v>
      </c>
      <c r="J21" s="107">
        <f>Aux_Inflação!AQ26</f>
        <v>12</v>
      </c>
      <c r="K21" s="694">
        <f>Aux_Inflação!C21</f>
        <v>44986</v>
      </c>
      <c r="L21" s="492"/>
      <c r="M21" s="695">
        <f t="shared" ca="1" si="5"/>
        <v>374.07892688153549</v>
      </c>
      <c r="N21" s="695">
        <f t="shared" si="11"/>
        <v>159.77708184746444</v>
      </c>
      <c r="O21" s="696">
        <f>SUMIF(Controle!$S$1428:$MZ$1428,$K21,Controle!$S$1435:$MZ$1435)/1000*Aux_Inflação!$W21</f>
        <v>0</v>
      </c>
      <c r="P21" s="696">
        <f>SUMIF(Controle!$S$1428:$MZ$1428,$K21,Controle!$S$1454:$MZ$1454)/1000*Aux_Inflação!$W21</f>
        <v>21.335152007400001</v>
      </c>
      <c r="Q21" s="696">
        <f>SUMIF(Controle!$S$1428:$MZ$1428,$K21,Controle!$S$1469:$MZ$1469)/1000*Aux_Inflação!$W21</f>
        <v>6.2960534175000005</v>
      </c>
      <c r="R21" s="696">
        <f>SUMIF(Controle!$S$1428:$MZ$1428,$K21,Controle!$S$1485:$MZ$1485)/1000*Aux_Inflação!$W21</f>
        <v>19.207160292320001</v>
      </c>
      <c r="S21" s="696">
        <f>SUMIF(Controle!$S$1428:$MZ$1428,$K21,Controle!$S$1495:$MZ$1495)/1000*Aux_Inflação!$W21</f>
        <v>11.5118719633148</v>
      </c>
      <c r="T21" s="696">
        <f>SUMIF(Controle!$S$1428:$MZ$1428,$K21,Controle!$S$1505:$MZ$1505)/1000*Aux_Inflação!$W21</f>
        <v>5.5041498098766661</v>
      </c>
      <c r="U21" s="696">
        <f>SUMIF(Controle!$S$1428:$MZ$1428,$K21,Controle!$S$1515:$MZ$1515)/1000*Aux_Inflação!$W21</f>
        <v>56.808002002125001</v>
      </c>
      <c r="V21" s="696">
        <f>SUMIF(Controle!$S$1428:$MZ$1428,$K21,Controle!$S$1527:$MZ$1527)/1000*Aux_Inflação!$W21</f>
        <v>7.5552641010000006</v>
      </c>
      <c r="W21" s="696">
        <f>SUMIF(Controle!$S$1428:$MZ$1428,$K21,Controle!$S$1536:$MZ$1536)/1000*Aux_Inflação!$W21</f>
        <v>31.559428253927948</v>
      </c>
      <c r="X21" s="696">
        <f>SUMIF(Controle!$F$1419:$MZ$1419,$K21,Controle!$F$1423:$MZ$1423)/1000*Aux_Inflação!$W21</f>
        <v>0</v>
      </c>
      <c r="Y21" s="697">
        <f ca="1">-FM!DI21</f>
        <v>0</v>
      </c>
      <c r="Z21" s="492">
        <f ca="1">-SUM(FM!DV21:DX21)-FM!DH21-FM!BF21</f>
        <v>11.793848513564207</v>
      </c>
      <c r="AA21" s="698">
        <f ca="1">-FM!CF21-FM!DU21+SUM(Tributos!CF21,Tributos!CH21)</f>
        <v>0</v>
      </c>
      <c r="AB21" s="699">
        <f ca="1">-FM!EL21</f>
        <v>0</v>
      </c>
      <c r="AC21" s="699">
        <f ca="1">IF(FM!CH21&lt;0,-FM!CH21,0)+MAX(BH21-N21,0)</f>
        <v>19.321146273397801</v>
      </c>
      <c r="AD21" s="699">
        <f ca="1">-SUM(Tributos!CF21,Tributos!CH21)</f>
        <v>0</v>
      </c>
      <c r="AE21" s="699">
        <f ca="1">IF(FM!EO21&gt;0,FM!EO21,0)</f>
        <v>0</v>
      </c>
      <c r="AF21" s="699">
        <f ca="1">'Capital de Giro'!AM21*Aux_Inflação!AO21</f>
        <v>0</v>
      </c>
      <c r="AG21" s="699">
        <f ca="1">-IF(FM!AN21+FM!CE21&lt;0,FM!AN21+FM!CE21,0)-AF21</f>
        <v>183.18685024710908</v>
      </c>
      <c r="AH21" s="699">
        <f>-FM!AP21</f>
        <v>0</v>
      </c>
      <c r="AI21" s="700">
        <f ca="1">IF(FM!EQ21&gt;0,FM!EQ21,0)</f>
        <v>0</v>
      </c>
      <c r="AK21" s="701">
        <f t="shared" ca="1" si="6"/>
        <v>374.07892688153555</v>
      </c>
      <c r="AL21" s="701">
        <f t="shared" ca="1" si="7"/>
        <v>0</v>
      </c>
      <c r="AM21" s="492">
        <f>Dívidas!$AY21</f>
        <v>0</v>
      </c>
      <c r="AN21" s="492">
        <f ca="1">Dívidas!$CS21</f>
        <v>0</v>
      </c>
      <c r="AO21" s="492">
        <f ca="1">Dívidas!$EM21</f>
        <v>0</v>
      </c>
      <c r="AP21" s="492">
        <f ca="1">Dívidas!$GG21</f>
        <v>0</v>
      </c>
      <c r="AQ21" s="492">
        <f ca="1">Dívidas!$IA21</f>
        <v>0</v>
      </c>
      <c r="AR21" s="492">
        <f ca="1">Dívidas!$JU21</f>
        <v>0</v>
      </c>
      <c r="AS21" s="492">
        <f t="shared" ca="1" si="8"/>
        <v>374.07892688153555</v>
      </c>
      <c r="AT21" s="702">
        <f ca="1">FM!$DQ21-FM!$DP21</f>
        <v>0</v>
      </c>
      <c r="AU21" s="702">
        <f ca="1">FM!$DP21</f>
        <v>374.07892688153555</v>
      </c>
      <c r="AV21" s="492">
        <f ca="1">FM!DS21+FM!DT21</f>
        <v>0</v>
      </c>
      <c r="AW21" s="492">
        <f ca="1">IF(FM!AN21+FM!CE21&gt;0,FM!AN21+FM!CE21,0)</f>
        <v>0</v>
      </c>
      <c r="AX21" s="492">
        <f ca="1">IF(FM!CH21&gt;0,FM!CH21,0)-MIN(BH21-N21,0)</f>
        <v>0</v>
      </c>
      <c r="AY21" s="492">
        <f ca="1">IF(FM!EO21&lt;0,-FM!EO21,0)</f>
        <v>0</v>
      </c>
      <c r="AZ21" s="703">
        <f ca="1">IF(FM!EQ21&lt;0,-FM!EQ21,0)</f>
        <v>0</v>
      </c>
      <c r="BA21" s="699"/>
      <c r="BB21" s="704">
        <f t="shared" ca="1" si="12"/>
        <v>0</v>
      </c>
      <c r="BC21" s="705" t="str">
        <f t="shared" ca="1" si="9"/>
        <v>ok</v>
      </c>
      <c r="BD21" s="706">
        <f ca="1">FM!EQ21</f>
        <v>0</v>
      </c>
      <c r="BE21" s="707">
        <f t="shared" si="16"/>
        <v>15</v>
      </c>
      <c r="BH21" s="708">
        <f t="shared" si="13"/>
        <v>159.77708184746444</v>
      </c>
      <c r="BI21" s="696">
        <f>O21*SUMIF(Controle!$C$224:$C$232,BI$4,Controle!$E$224:$E$232)+O20*SUMIF(Controle!$C$224:$C$232,BI$4,Controle!$F$224:$F$232)+O19*SUMIF(Controle!$C$224:$C$232,BI$4,Controle!$G$224:$G$232)+O18*SUMIF(Controle!$C$224:$C$232,BI$4,Controle!$H$224:$H$232)</f>
        <v>0</v>
      </c>
      <c r="BJ21" s="696">
        <f>P21*SUMIF(Controle!$C$224:$C$232,BJ$4,Controle!$E$224:$E$232)+P20*SUMIF(Controle!$C$224:$C$232,BJ$4,Controle!$F$224:$F$232)+P19*SUMIF(Controle!$C$224:$C$232,BJ$4,Controle!$G$224:$G$232)+P18*SUMIF(Controle!$C$224:$C$232,BJ$4,Controle!$H$224:$H$232)</f>
        <v>21.335152007400001</v>
      </c>
      <c r="BK21" s="696">
        <f>Q21*SUMIF(Controle!$C$224:$C$232,BK$4,Controle!$E$224:$E$232)+Q20*SUMIF(Controle!$C$224:$C$232,BK$4,Controle!$F$224:$F$232)+Q19*SUMIF(Controle!$C$224:$C$232,BK$4,Controle!$G$224:$G$232)+Q18*SUMIF(Controle!$C$224:$C$232,BK$4,Controle!$H$224:$H$232)</f>
        <v>6.2960534175000005</v>
      </c>
      <c r="BL21" s="696">
        <f>R21*SUMIF(Controle!$C$224:$C$232,BL$4,Controle!$E$224:$E$232)+R20*SUMIF(Controle!$C$224:$C$232,BL$4,Controle!$F$224:$F$232)+R19*SUMIF(Controle!$C$224:$C$232,BL$4,Controle!$G$224:$G$232)+R18*SUMIF(Controle!$C$224:$C$232,BL$4,Controle!$H$224:$H$232)</f>
        <v>19.207160292320001</v>
      </c>
      <c r="BM21" s="696">
        <f>S21*SUMIF(Controle!$C$224:$C$232,BM$4,Controle!$E$224:$E$232)+S20*SUMIF(Controle!$C$224:$C$232,BM$4,Controle!$F$224:$F$232)+S19*SUMIF(Controle!$C$224:$C$232,BM$4,Controle!$G$224:$G$232)+S18*SUMIF(Controle!$C$224:$C$232,BM$4,Controle!$H$224:$H$232)</f>
        <v>11.5118719633148</v>
      </c>
      <c r="BN21" s="696">
        <f>T21*SUMIF(Controle!$C$224:$C$232,BN$4,Controle!$E$224:$E$232)+T20*SUMIF(Controle!$C$224:$C$232,BN$4,Controle!$F$224:$F$232)+T19*SUMIF(Controle!$C$224:$C$232,BN$4,Controle!$G$224:$G$232)+T18*SUMIF(Controle!$C$224:$C$232,BN$4,Controle!$H$224:$H$232)</f>
        <v>5.5041498098766661</v>
      </c>
      <c r="BO21" s="696">
        <f>U21*SUMIF(Controle!$C$224:$C$232,BO$4,Controle!$E$224:$E$232)+U20*SUMIF(Controle!$C$224:$C$232,BO$4,Controle!$F$224:$F$232)+U19*SUMIF(Controle!$C$224:$C$232,BO$4,Controle!$G$224:$G$232)+U18*SUMIF(Controle!$C$224:$C$232,BO$4,Controle!$H$224:$H$232)</f>
        <v>56.808002002125001</v>
      </c>
      <c r="BP21" s="696">
        <f>V21*SUMIF(Controle!$C$224:$C$232,BP$4,Controle!$E$224:$E$232)+V20*SUMIF(Controle!$C$224:$C$232,BP$4,Controle!$F$224:$F$232)+V19*SUMIF(Controle!$C$224:$C$232,BP$4,Controle!$G$224:$G$232)+V18*SUMIF(Controle!$C$224:$C$232,BP$4,Controle!$H$224:$H$232)</f>
        <v>7.5552641010000006</v>
      </c>
      <c r="BQ21" s="696">
        <f>W21*SUMIF(Controle!$C$224:$C$232,BQ$4,Controle!$E$224:$E$232)+W20*SUMIF(Controle!$C$224:$C$232,BQ$4,Controle!$F$224:$F$232)+W19*SUMIF(Controle!$C$224:$C$232,BQ$4,Controle!$G$224:$G$232)+W18*SUMIF(Controle!$C$224:$C$232,BQ$4,Controle!$H$224:$H$232)</f>
        <v>31.559428253927948</v>
      </c>
      <c r="BR21" s="709">
        <f t="shared" si="10"/>
        <v>0</v>
      </c>
    </row>
    <row r="22" spans="1:70">
      <c r="A22" s="169"/>
      <c r="B22" s="719" t="str">
        <f t="array" ref="B22:B23">TRANSPOSE($Y$4:$Z$4)</f>
        <v>Amortização</v>
      </c>
      <c r="C22" s="720">
        <f ca="1">SUM(OFFSET(Y$7,0,0,$C$4,1))/1000</f>
        <v>6.5555940783909517</v>
      </c>
      <c r="D22" s="721">
        <f ca="1">C22/$C$9</f>
        <v>2.6079693737310842E-2</v>
      </c>
      <c r="E22" s="719" t="str">
        <f>$AS$4</f>
        <v>Aportes</v>
      </c>
      <c r="F22" s="720">
        <f ca="1">SUM(OFFSET(AS$7,0,0,$C$4,1))/1000</f>
        <v>13.453898878972522</v>
      </c>
      <c r="G22" s="721">
        <f t="shared" ca="1" si="17"/>
        <v>5.3522771260796853E-2</v>
      </c>
      <c r="I22" s="693">
        <f t="shared" si="4"/>
        <v>2023</v>
      </c>
      <c r="J22" s="107">
        <f>Aux_Inflação!AQ27</f>
        <v>12</v>
      </c>
      <c r="K22" s="694">
        <f>Aux_Inflação!C22</f>
        <v>45017</v>
      </c>
      <c r="L22" s="492"/>
      <c r="M22" s="695">
        <f t="shared" ca="1" si="5"/>
        <v>351.94385369110665</v>
      </c>
      <c r="N22" s="695">
        <f t="shared" si="11"/>
        <v>159.77708184746444</v>
      </c>
      <c r="O22" s="696">
        <f>SUMIF(Controle!$S$1428:$MZ$1428,$K22,Controle!$S$1435:$MZ$1435)/1000*Aux_Inflação!$W22</f>
        <v>0</v>
      </c>
      <c r="P22" s="696">
        <f>SUMIF(Controle!$S$1428:$MZ$1428,$K22,Controle!$S$1454:$MZ$1454)/1000*Aux_Inflação!$W22</f>
        <v>21.335152007400001</v>
      </c>
      <c r="Q22" s="696">
        <f>SUMIF(Controle!$S$1428:$MZ$1428,$K22,Controle!$S$1469:$MZ$1469)/1000*Aux_Inflação!$W22</f>
        <v>6.2960534175000005</v>
      </c>
      <c r="R22" s="696">
        <f>SUMIF(Controle!$S$1428:$MZ$1428,$K22,Controle!$S$1485:$MZ$1485)/1000*Aux_Inflação!$W22</f>
        <v>19.207160292320001</v>
      </c>
      <c r="S22" s="696">
        <f>SUMIF(Controle!$S$1428:$MZ$1428,$K22,Controle!$S$1495:$MZ$1495)/1000*Aux_Inflação!$W22</f>
        <v>11.5118719633148</v>
      </c>
      <c r="T22" s="696">
        <f>SUMIF(Controle!$S$1428:$MZ$1428,$K22,Controle!$S$1505:$MZ$1505)/1000*Aux_Inflação!$W22</f>
        <v>5.5041498098766661</v>
      </c>
      <c r="U22" s="696">
        <f>SUMIF(Controle!$S$1428:$MZ$1428,$K22,Controle!$S$1515:$MZ$1515)/1000*Aux_Inflação!$W22</f>
        <v>56.808002002125001</v>
      </c>
      <c r="V22" s="696">
        <f>SUMIF(Controle!$S$1428:$MZ$1428,$K22,Controle!$S$1527:$MZ$1527)/1000*Aux_Inflação!$W22</f>
        <v>7.5552641010000006</v>
      </c>
      <c r="W22" s="696">
        <f>SUMIF(Controle!$S$1428:$MZ$1428,$K22,Controle!$S$1536:$MZ$1536)/1000*Aux_Inflação!$W22</f>
        <v>31.559428253927948</v>
      </c>
      <c r="X22" s="696">
        <f>SUMIF(Controle!$F$1419:$MZ$1419,$K22,Controle!$F$1423:$MZ$1423)/1000*Aux_Inflação!$W22</f>
        <v>0</v>
      </c>
      <c r="Y22" s="697">
        <f ca="1">-FM!DI22</f>
        <v>0</v>
      </c>
      <c r="Z22" s="492">
        <f ca="1">-SUM(FM!DV22:DX22)-FM!DH22-FM!BF22</f>
        <v>22.26006733103377</v>
      </c>
      <c r="AA22" s="698">
        <f ca="1">-FM!CF22-FM!DU22+SUM(Tributos!CF22,Tributos!CH22)</f>
        <v>0</v>
      </c>
      <c r="AB22" s="699">
        <f ca="1">-FM!EL22</f>
        <v>0</v>
      </c>
      <c r="AC22" s="699">
        <f ca="1">IF(FM!CH22&lt;0,-FM!CH22,0)+MAX(BH22-N22,0)</f>
        <v>0</v>
      </c>
      <c r="AD22" s="699">
        <f ca="1">-SUM(Tributos!CF22,Tributos!CH22)</f>
        <v>0</v>
      </c>
      <c r="AE22" s="699">
        <f ca="1">IF(FM!EO22&gt;0,FM!EO22,0)</f>
        <v>0</v>
      </c>
      <c r="AF22" s="699">
        <f ca="1">'Capital de Giro'!AM22*Aux_Inflação!AO22</f>
        <v>0</v>
      </c>
      <c r="AG22" s="699">
        <f ca="1">-IF(FM!AN22+FM!CE22&lt;0,FM!AN22+FM!CE22,0)-AF22</f>
        <v>144.35090843180575</v>
      </c>
      <c r="AH22" s="699">
        <f>-FM!AP22</f>
        <v>0</v>
      </c>
      <c r="AI22" s="700">
        <f ca="1">IF(FM!EQ22&gt;0,FM!EQ22,0)</f>
        <v>25.555796080802672</v>
      </c>
      <c r="AK22" s="701">
        <f t="shared" ca="1" si="6"/>
        <v>351.9438536911066</v>
      </c>
      <c r="AL22" s="701">
        <f t="shared" ca="1" si="7"/>
        <v>342.98558501960935</v>
      </c>
      <c r="AM22" s="492">
        <f>Dívidas!$AY22</f>
        <v>0</v>
      </c>
      <c r="AN22" s="492">
        <f ca="1">Dívidas!$CS22</f>
        <v>342.98558501960935</v>
      </c>
      <c r="AO22" s="492">
        <f ca="1">Dívidas!$EM22</f>
        <v>0</v>
      </c>
      <c r="AP22" s="492">
        <f ca="1">Dívidas!$GG22</f>
        <v>0</v>
      </c>
      <c r="AQ22" s="492">
        <f ca="1">Dívidas!$IA22</f>
        <v>0</v>
      </c>
      <c r="AR22" s="492">
        <f ca="1">Dívidas!$JU22</f>
        <v>0</v>
      </c>
      <c r="AS22" s="492">
        <f t="shared" ca="1" si="8"/>
        <v>0</v>
      </c>
      <c r="AT22" s="702">
        <f ca="1">FM!$DQ22-FM!$DP22</f>
        <v>0</v>
      </c>
      <c r="AU22" s="702">
        <f ca="1">FM!$DP22</f>
        <v>0</v>
      </c>
      <c r="AV22" s="492">
        <f ca="1">FM!DS22+FM!DT22</f>
        <v>0</v>
      </c>
      <c r="AW22" s="492">
        <f ca="1">IF(FM!AN22+FM!CE22&gt;0,FM!AN22+FM!CE22,0)</f>
        <v>0</v>
      </c>
      <c r="AX22" s="492">
        <f ca="1">IF(FM!CH22&gt;0,FM!CH22,0)-MIN(BH22-N22,0)</f>
        <v>8.9582686714972581</v>
      </c>
      <c r="AY22" s="492">
        <f ca="1">IF(FM!EO22&lt;0,-FM!EO22,0)</f>
        <v>0</v>
      </c>
      <c r="AZ22" s="703">
        <f ca="1">IF(FM!EQ22&lt;0,-FM!EQ22,0)</f>
        <v>0</v>
      </c>
      <c r="BA22" s="699"/>
      <c r="BB22" s="704">
        <f t="shared" ca="1" si="12"/>
        <v>0</v>
      </c>
      <c r="BC22" s="705" t="str">
        <f t="shared" ca="1" si="9"/>
        <v>ok</v>
      </c>
      <c r="BD22" s="706">
        <f ca="1">FM!EQ22</f>
        <v>25.555796080802672</v>
      </c>
      <c r="BE22" s="707">
        <f t="shared" si="16"/>
        <v>16</v>
      </c>
      <c r="BH22" s="708">
        <f t="shared" si="13"/>
        <v>159.77708184746444</v>
      </c>
      <c r="BI22" s="696">
        <f>O22*SUMIF(Controle!$C$224:$C$232,BI$4,Controle!$E$224:$E$232)+O21*SUMIF(Controle!$C$224:$C$232,BI$4,Controle!$F$224:$F$232)+O20*SUMIF(Controle!$C$224:$C$232,BI$4,Controle!$G$224:$G$232)+O19*SUMIF(Controle!$C$224:$C$232,BI$4,Controle!$H$224:$H$232)</f>
        <v>0</v>
      </c>
      <c r="BJ22" s="696">
        <f>P22*SUMIF(Controle!$C$224:$C$232,BJ$4,Controle!$E$224:$E$232)+P21*SUMIF(Controle!$C$224:$C$232,BJ$4,Controle!$F$224:$F$232)+P20*SUMIF(Controle!$C$224:$C$232,BJ$4,Controle!$G$224:$G$232)+P19*SUMIF(Controle!$C$224:$C$232,BJ$4,Controle!$H$224:$H$232)</f>
        <v>21.335152007400001</v>
      </c>
      <c r="BK22" s="696">
        <f>Q22*SUMIF(Controle!$C$224:$C$232,BK$4,Controle!$E$224:$E$232)+Q21*SUMIF(Controle!$C$224:$C$232,BK$4,Controle!$F$224:$F$232)+Q20*SUMIF(Controle!$C$224:$C$232,BK$4,Controle!$G$224:$G$232)+Q19*SUMIF(Controle!$C$224:$C$232,BK$4,Controle!$H$224:$H$232)</f>
        <v>6.2960534175000005</v>
      </c>
      <c r="BL22" s="696">
        <f>R22*SUMIF(Controle!$C$224:$C$232,BL$4,Controle!$E$224:$E$232)+R21*SUMIF(Controle!$C$224:$C$232,BL$4,Controle!$F$224:$F$232)+R20*SUMIF(Controle!$C$224:$C$232,BL$4,Controle!$G$224:$G$232)+R19*SUMIF(Controle!$C$224:$C$232,BL$4,Controle!$H$224:$H$232)</f>
        <v>19.207160292320001</v>
      </c>
      <c r="BM22" s="696">
        <f>S22*SUMIF(Controle!$C$224:$C$232,BM$4,Controle!$E$224:$E$232)+S21*SUMIF(Controle!$C$224:$C$232,BM$4,Controle!$F$224:$F$232)+S20*SUMIF(Controle!$C$224:$C$232,BM$4,Controle!$G$224:$G$232)+S19*SUMIF(Controle!$C$224:$C$232,BM$4,Controle!$H$224:$H$232)</f>
        <v>11.5118719633148</v>
      </c>
      <c r="BN22" s="696">
        <f>T22*SUMIF(Controle!$C$224:$C$232,BN$4,Controle!$E$224:$E$232)+T21*SUMIF(Controle!$C$224:$C$232,BN$4,Controle!$F$224:$F$232)+T20*SUMIF(Controle!$C$224:$C$232,BN$4,Controle!$G$224:$G$232)+T19*SUMIF(Controle!$C$224:$C$232,BN$4,Controle!$H$224:$H$232)</f>
        <v>5.5041498098766661</v>
      </c>
      <c r="BO22" s="696">
        <f>U22*SUMIF(Controle!$C$224:$C$232,BO$4,Controle!$E$224:$E$232)+U21*SUMIF(Controle!$C$224:$C$232,BO$4,Controle!$F$224:$F$232)+U20*SUMIF(Controle!$C$224:$C$232,BO$4,Controle!$G$224:$G$232)+U19*SUMIF(Controle!$C$224:$C$232,BO$4,Controle!$H$224:$H$232)</f>
        <v>56.808002002125001</v>
      </c>
      <c r="BP22" s="696">
        <f>V22*SUMIF(Controle!$C$224:$C$232,BP$4,Controle!$E$224:$E$232)+V21*SUMIF(Controle!$C$224:$C$232,BP$4,Controle!$F$224:$F$232)+V20*SUMIF(Controle!$C$224:$C$232,BP$4,Controle!$G$224:$G$232)+V19*SUMIF(Controle!$C$224:$C$232,BP$4,Controle!$H$224:$H$232)</f>
        <v>7.5552641010000006</v>
      </c>
      <c r="BQ22" s="696">
        <f>W22*SUMIF(Controle!$C$224:$C$232,BQ$4,Controle!$E$224:$E$232)+W21*SUMIF(Controle!$C$224:$C$232,BQ$4,Controle!$F$224:$F$232)+W20*SUMIF(Controle!$C$224:$C$232,BQ$4,Controle!$G$224:$G$232)+W19*SUMIF(Controle!$C$224:$C$232,BQ$4,Controle!$H$224:$H$232)</f>
        <v>31.559428253927948</v>
      </c>
      <c r="BR22" s="709">
        <f t="shared" si="10"/>
        <v>0</v>
      </c>
    </row>
    <row r="23" spans="1:70">
      <c r="A23" s="169"/>
      <c r="B23" s="719" t="str">
        <v>Despesas Financeiras</v>
      </c>
      <c r="C23" s="720">
        <f ca="1">SUM(OFFSET(Z$7,0,0,$C$4,1))/1000</f>
        <v>2.9367893519888359</v>
      </c>
      <c r="D23" s="721">
        <f ca="1">C23/$C$9</f>
        <v>1.1683238155841293E-2</v>
      </c>
      <c r="E23" s="719" t="str">
        <f>$AV$4</f>
        <v>Receitas Financeiras Brutas</v>
      </c>
      <c r="F23" s="720">
        <f ca="1">SUM(OFFSET(AV$7,0,0,$C$4,1))/1000</f>
        <v>2.6937172698906653</v>
      </c>
      <c r="G23" s="721">
        <f t="shared" ca="1" si="17"/>
        <v>1.0716240293953136E-2</v>
      </c>
      <c r="I23" s="693">
        <f t="shared" si="4"/>
        <v>2023</v>
      </c>
      <c r="J23" s="107">
        <f>Aux_Inflação!AQ28</f>
        <v>12</v>
      </c>
      <c r="K23" s="694">
        <f>Aux_Inflação!C23</f>
        <v>45047</v>
      </c>
      <c r="L23" s="492"/>
      <c r="M23" s="695">
        <f t="shared" ca="1" si="5"/>
        <v>456.74614129199472</v>
      </c>
      <c r="N23" s="695">
        <f t="shared" si="11"/>
        <v>159.77708184746444</v>
      </c>
      <c r="O23" s="696">
        <f>SUMIF(Controle!$S$1428:$MZ$1428,$K23,Controle!$S$1435:$MZ$1435)/1000*Aux_Inflação!$W23</f>
        <v>0</v>
      </c>
      <c r="P23" s="696">
        <f>SUMIF(Controle!$S$1428:$MZ$1428,$K23,Controle!$S$1454:$MZ$1454)/1000*Aux_Inflação!$W23</f>
        <v>21.335152007400001</v>
      </c>
      <c r="Q23" s="696">
        <f>SUMIF(Controle!$S$1428:$MZ$1428,$K23,Controle!$S$1469:$MZ$1469)/1000*Aux_Inflação!$W23</f>
        <v>6.2960534175000005</v>
      </c>
      <c r="R23" s="696">
        <f>SUMIF(Controle!$S$1428:$MZ$1428,$K23,Controle!$S$1485:$MZ$1485)/1000*Aux_Inflação!$W23</f>
        <v>19.207160292320001</v>
      </c>
      <c r="S23" s="696">
        <f>SUMIF(Controle!$S$1428:$MZ$1428,$K23,Controle!$S$1495:$MZ$1495)/1000*Aux_Inflação!$W23</f>
        <v>11.5118719633148</v>
      </c>
      <c r="T23" s="696">
        <f>SUMIF(Controle!$S$1428:$MZ$1428,$K23,Controle!$S$1505:$MZ$1505)/1000*Aux_Inflação!$W23</f>
        <v>5.5041498098766661</v>
      </c>
      <c r="U23" s="696">
        <f>SUMIF(Controle!$S$1428:$MZ$1428,$K23,Controle!$S$1515:$MZ$1515)/1000*Aux_Inflação!$W23</f>
        <v>56.808002002125001</v>
      </c>
      <c r="V23" s="696">
        <f>SUMIF(Controle!$S$1428:$MZ$1428,$K23,Controle!$S$1527:$MZ$1527)/1000*Aux_Inflação!$W23</f>
        <v>7.5552641010000006</v>
      </c>
      <c r="W23" s="696">
        <f>SUMIF(Controle!$S$1428:$MZ$1428,$K23,Controle!$S$1536:$MZ$1536)/1000*Aux_Inflação!$W23</f>
        <v>31.559428253927948</v>
      </c>
      <c r="X23" s="696">
        <f>SUMIF(Controle!$F$1419:$MZ$1419,$K23,Controle!$F$1423:$MZ$1423)/1000*Aux_Inflação!$W23</f>
        <v>0</v>
      </c>
      <c r="Y23" s="697">
        <f ca="1">-FM!DI23</f>
        <v>0</v>
      </c>
      <c r="Z23" s="492">
        <f ca="1">-SUM(FM!DV23:DX23)-FM!DH23-FM!BF23</f>
        <v>14.014940601003083</v>
      </c>
      <c r="AA23" s="698">
        <f ca="1">-FM!CF23-FM!DU23+SUM(Tributos!CF23,Tributos!CH23)</f>
        <v>0</v>
      </c>
      <c r="AB23" s="699">
        <f ca="1">-FM!EL23</f>
        <v>0</v>
      </c>
      <c r="AC23" s="699">
        <f ca="1">IF(FM!CH23&lt;0,-FM!CH23,0)+MAX(BH23-N23,0)</f>
        <v>26.054208260168757</v>
      </c>
      <c r="AD23" s="699">
        <f ca="1">-SUM(Tributos!CF23,Tributos!CH23)</f>
        <v>0</v>
      </c>
      <c r="AE23" s="699">
        <f ca="1">IF(FM!EO23&gt;0,FM!EO23,0)</f>
        <v>0</v>
      </c>
      <c r="AF23" s="699">
        <f ca="1">'Capital de Giro'!AM23*Aux_Inflação!AO23</f>
        <v>0</v>
      </c>
      <c r="AG23" s="699">
        <f ca="1">-IF(FM!AN23+FM!CE23&lt;0,FM!AN23+FM!CE23,0)-AF23</f>
        <v>256.89991058335846</v>
      </c>
      <c r="AH23" s="699">
        <f>-FM!AP23</f>
        <v>0</v>
      </c>
      <c r="AI23" s="700">
        <f ca="1">IF(FM!EQ23&gt;0,FM!EQ23,0)</f>
        <v>0</v>
      </c>
      <c r="AK23" s="701">
        <f t="shared" ca="1" si="6"/>
        <v>456.74614129199477</v>
      </c>
      <c r="AL23" s="701">
        <f t="shared" ca="1" si="7"/>
        <v>0</v>
      </c>
      <c r="AM23" s="492">
        <f>Dívidas!$AY23</f>
        <v>0</v>
      </c>
      <c r="AN23" s="492">
        <f ca="1">Dívidas!$CS23</f>
        <v>0</v>
      </c>
      <c r="AO23" s="492">
        <f ca="1">Dívidas!$EM23</f>
        <v>0</v>
      </c>
      <c r="AP23" s="492">
        <f ca="1">Dívidas!$GG23</f>
        <v>0</v>
      </c>
      <c r="AQ23" s="492">
        <f ca="1">Dívidas!$IA23</f>
        <v>0</v>
      </c>
      <c r="AR23" s="492">
        <f ca="1">Dívidas!$JU23</f>
        <v>0</v>
      </c>
      <c r="AS23" s="492">
        <f t="shared" ca="1" si="8"/>
        <v>431.14168874572624</v>
      </c>
      <c r="AT23" s="702">
        <f ca="1">FM!$DQ23-FM!$DP23</f>
        <v>0</v>
      </c>
      <c r="AU23" s="702">
        <f ca="1">FM!$DP23</f>
        <v>431.14168874572624</v>
      </c>
      <c r="AV23" s="492">
        <f ca="1">FM!DS23+FM!DT23</f>
        <v>4.8656465465846836E-2</v>
      </c>
      <c r="AW23" s="492">
        <f ca="1">IF(FM!AN23+FM!CE23&gt;0,FM!AN23+FM!CE23,0)</f>
        <v>0</v>
      </c>
      <c r="AX23" s="492">
        <f ca="1">IF(FM!CH23&gt;0,FM!CH23,0)-MIN(BH23-N23,0)</f>
        <v>0</v>
      </c>
      <c r="AY23" s="492">
        <f ca="1">IF(FM!EO23&lt;0,-FM!EO23,0)</f>
        <v>0</v>
      </c>
      <c r="AZ23" s="703">
        <f ca="1">IF(FM!EQ23&lt;0,-FM!EQ23,0)</f>
        <v>25.555796080802686</v>
      </c>
      <c r="BA23" s="699"/>
      <c r="BB23" s="704">
        <f t="shared" ca="1" si="12"/>
        <v>0</v>
      </c>
      <c r="BC23" s="705" t="str">
        <f t="shared" ca="1" si="9"/>
        <v>ok</v>
      </c>
      <c r="BD23" s="706">
        <f ca="1">FM!EQ23</f>
        <v>-25.555796080802686</v>
      </c>
      <c r="BE23" s="707">
        <f t="shared" si="16"/>
        <v>17</v>
      </c>
      <c r="BH23" s="708">
        <f t="shared" si="13"/>
        <v>159.77708184746444</v>
      </c>
      <c r="BI23" s="696">
        <f>O23*SUMIF(Controle!$C$224:$C$232,BI$4,Controle!$E$224:$E$232)+O22*SUMIF(Controle!$C$224:$C$232,BI$4,Controle!$F$224:$F$232)+O21*SUMIF(Controle!$C$224:$C$232,BI$4,Controle!$G$224:$G$232)+O20*SUMIF(Controle!$C$224:$C$232,BI$4,Controle!$H$224:$H$232)</f>
        <v>0</v>
      </c>
      <c r="BJ23" s="696">
        <f>P23*SUMIF(Controle!$C$224:$C$232,BJ$4,Controle!$E$224:$E$232)+P22*SUMIF(Controle!$C$224:$C$232,BJ$4,Controle!$F$224:$F$232)+P21*SUMIF(Controle!$C$224:$C$232,BJ$4,Controle!$G$224:$G$232)+P20*SUMIF(Controle!$C$224:$C$232,BJ$4,Controle!$H$224:$H$232)</f>
        <v>21.335152007400001</v>
      </c>
      <c r="BK23" s="696">
        <f>Q23*SUMIF(Controle!$C$224:$C$232,BK$4,Controle!$E$224:$E$232)+Q22*SUMIF(Controle!$C$224:$C$232,BK$4,Controle!$F$224:$F$232)+Q21*SUMIF(Controle!$C$224:$C$232,BK$4,Controle!$G$224:$G$232)+Q20*SUMIF(Controle!$C$224:$C$232,BK$4,Controle!$H$224:$H$232)</f>
        <v>6.2960534175000005</v>
      </c>
      <c r="BL23" s="696">
        <f>R23*SUMIF(Controle!$C$224:$C$232,BL$4,Controle!$E$224:$E$232)+R22*SUMIF(Controle!$C$224:$C$232,BL$4,Controle!$F$224:$F$232)+R21*SUMIF(Controle!$C$224:$C$232,BL$4,Controle!$G$224:$G$232)+R20*SUMIF(Controle!$C$224:$C$232,BL$4,Controle!$H$224:$H$232)</f>
        <v>19.207160292320001</v>
      </c>
      <c r="BM23" s="696">
        <f>S23*SUMIF(Controle!$C$224:$C$232,BM$4,Controle!$E$224:$E$232)+S22*SUMIF(Controle!$C$224:$C$232,BM$4,Controle!$F$224:$F$232)+S21*SUMIF(Controle!$C$224:$C$232,BM$4,Controle!$G$224:$G$232)+S20*SUMIF(Controle!$C$224:$C$232,BM$4,Controle!$H$224:$H$232)</f>
        <v>11.5118719633148</v>
      </c>
      <c r="BN23" s="696">
        <f>T23*SUMIF(Controle!$C$224:$C$232,BN$4,Controle!$E$224:$E$232)+T22*SUMIF(Controle!$C$224:$C$232,BN$4,Controle!$F$224:$F$232)+T21*SUMIF(Controle!$C$224:$C$232,BN$4,Controle!$G$224:$G$232)+T20*SUMIF(Controle!$C$224:$C$232,BN$4,Controle!$H$224:$H$232)</f>
        <v>5.5041498098766661</v>
      </c>
      <c r="BO23" s="696">
        <f>U23*SUMIF(Controle!$C$224:$C$232,BO$4,Controle!$E$224:$E$232)+U22*SUMIF(Controle!$C$224:$C$232,BO$4,Controle!$F$224:$F$232)+U21*SUMIF(Controle!$C$224:$C$232,BO$4,Controle!$G$224:$G$232)+U20*SUMIF(Controle!$C$224:$C$232,BO$4,Controle!$H$224:$H$232)</f>
        <v>56.808002002125001</v>
      </c>
      <c r="BP23" s="696">
        <f>V23*SUMIF(Controle!$C$224:$C$232,BP$4,Controle!$E$224:$E$232)+V22*SUMIF(Controle!$C$224:$C$232,BP$4,Controle!$F$224:$F$232)+V21*SUMIF(Controle!$C$224:$C$232,BP$4,Controle!$G$224:$G$232)+V20*SUMIF(Controle!$C$224:$C$232,BP$4,Controle!$H$224:$H$232)</f>
        <v>7.5552641010000006</v>
      </c>
      <c r="BQ23" s="696">
        <f>W23*SUMIF(Controle!$C$224:$C$232,BQ$4,Controle!$E$224:$E$232)+W22*SUMIF(Controle!$C$224:$C$232,BQ$4,Controle!$F$224:$F$232)+W21*SUMIF(Controle!$C$224:$C$232,BQ$4,Controle!$G$224:$G$232)+W20*SUMIF(Controle!$C$224:$C$232,BQ$4,Controle!$H$224:$H$232)</f>
        <v>31.559428253927948</v>
      </c>
      <c r="BR23" s="709">
        <f t="shared" si="10"/>
        <v>0</v>
      </c>
    </row>
    <row r="24" spans="1:70">
      <c r="A24" s="169"/>
      <c r="B24" s="719"/>
      <c r="C24" s="720"/>
      <c r="D24" s="721"/>
      <c r="E24" s="719" t="str">
        <f>$AW$4</f>
        <v>Resultado Operacional</v>
      </c>
      <c r="F24" s="720">
        <f ca="1">SUM(OFFSET(AW$7,0,0,$C$4,1))/1000</f>
        <v>120.93087177732731</v>
      </c>
      <c r="G24" s="721">
        <f t="shared" ca="1" si="17"/>
        <v>0.48109142537281763</v>
      </c>
      <c r="I24" s="693">
        <f t="shared" si="4"/>
        <v>2023</v>
      </c>
      <c r="J24" s="107">
        <f>Aux_Inflação!AQ29</f>
        <v>12</v>
      </c>
      <c r="K24" s="694">
        <f>Aux_Inflação!C24</f>
        <v>45078</v>
      </c>
      <c r="L24" s="492"/>
      <c r="M24" s="695">
        <f t="shared" ca="1" si="5"/>
        <v>438.28283654588193</v>
      </c>
      <c r="N24" s="695">
        <f t="shared" si="11"/>
        <v>159.77708184746444</v>
      </c>
      <c r="O24" s="696">
        <f>SUMIF(Controle!$S$1428:$MZ$1428,$K24,Controle!$S$1435:$MZ$1435)/1000*Aux_Inflação!$W24</f>
        <v>0</v>
      </c>
      <c r="P24" s="696">
        <f>SUMIF(Controle!$S$1428:$MZ$1428,$K24,Controle!$S$1454:$MZ$1454)/1000*Aux_Inflação!$W24</f>
        <v>21.335152007400001</v>
      </c>
      <c r="Q24" s="696">
        <f>SUMIF(Controle!$S$1428:$MZ$1428,$K24,Controle!$S$1469:$MZ$1469)/1000*Aux_Inflação!$W24</f>
        <v>6.2960534175000005</v>
      </c>
      <c r="R24" s="696">
        <f>SUMIF(Controle!$S$1428:$MZ$1428,$K24,Controle!$S$1485:$MZ$1485)/1000*Aux_Inflação!$W24</f>
        <v>19.207160292320001</v>
      </c>
      <c r="S24" s="696">
        <f>SUMIF(Controle!$S$1428:$MZ$1428,$K24,Controle!$S$1495:$MZ$1495)/1000*Aux_Inflação!$W24</f>
        <v>11.5118719633148</v>
      </c>
      <c r="T24" s="696">
        <f>SUMIF(Controle!$S$1428:$MZ$1428,$K24,Controle!$S$1505:$MZ$1505)/1000*Aux_Inflação!$W24</f>
        <v>5.5041498098766661</v>
      </c>
      <c r="U24" s="696">
        <f>SUMIF(Controle!$S$1428:$MZ$1428,$K24,Controle!$S$1515:$MZ$1515)/1000*Aux_Inflação!$W24</f>
        <v>56.808002002125001</v>
      </c>
      <c r="V24" s="696">
        <f>SUMIF(Controle!$S$1428:$MZ$1428,$K24,Controle!$S$1527:$MZ$1527)/1000*Aux_Inflação!$W24</f>
        <v>7.5552641010000006</v>
      </c>
      <c r="W24" s="696">
        <f>SUMIF(Controle!$S$1428:$MZ$1428,$K24,Controle!$S$1536:$MZ$1536)/1000*Aux_Inflação!$W24</f>
        <v>31.559428253927948</v>
      </c>
      <c r="X24" s="696">
        <f>SUMIF(Controle!$F$1419:$MZ$1419,$K24,Controle!$F$1423:$MZ$1423)/1000*Aux_Inflação!$W24</f>
        <v>0</v>
      </c>
      <c r="Y24" s="697">
        <f ca="1">-FM!DI24</f>
        <v>0</v>
      </c>
      <c r="Z24" s="492">
        <f ca="1">-SUM(FM!DV24:DX24)-FM!DH24-FM!BF24</f>
        <v>14.436712542038917</v>
      </c>
      <c r="AA24" s="698">
        <f ca="1">-FM!CF24-FM!DU24+SUM(Tributos!CF24,Tributos!CH24)</f>
        <v>0</v>
      </c>
      <c r="AB24" s="699">
        <f ca="1">-FM!EL24</f>
        <v>0</v>
      </c>
      <c r="AC24" s="699">
        <f ca="1">IF(FM!CH24&lt;0,-FM!CH24,0)+MAX(BH24-N24,0)</f>
        <v>1.3658233152381882</v>
      </c>
      <c r="AD24" s="699">
        <f ca="1">-SUM(Tributos!CF24,Tributos!CH24)</f>
        <v>0</v>
      </c>
      <c r="AE24" s="699">
        <f ca="1">IF(FM!EO24&gt;0,FM!EO24,0)</f>
        <v>0</v>
      </c>
      <c r="AF24" s="699">
        <f ca="1">'Capital de Giro'!AM24*Aux_Inflação!AO24</f>
        <v>0</v>
      </c>
      <c r="AG24" s="699">
        <f ca="1">-IF(FM!AN24+FM!CE24&lt;0,FM!AN24+FM!CE24,0)-AF24</f>
        <v>262.70321884114037</v>
      </c>
      <c r="AH24" s="699">
        <f>-FM!AP24</f>
        <v>0</v>
      </c>
      <c r="AI24" s="700">
        <f ca="1">IF(FM!EQ24&gt;0,FM!EQ24,0)</f>
        <v>0</v>
      </c>
      <c r="AK24" s="701">
        <f t="shared" ca="1" si="6"/>
        <v>438.28283654588188</v>
      </c>
      <c r="AL24" s="701">
        <f t="shared" ca="1" si="7"/>
        <v>0</v>
      </c>
      <c r="AM24" s="492">
        <f>Dívidas!$AY24</f>
        <v>0</v>
      </c>
      <c r="AN24" s="492">
        <f ca="1">Dívidas!$CS24</f>
        <v>0</v>
      </c>
      <c r="AO24" s="492">
        <f ca="1">Dívidas!$EM24</f>
        <v>0</v>
      </c>
      <c r="AP24" s="492">
        <f ca="1">Dívidas!$GG24</f>
        <v>0</v>
      </c>
      <c r="AQ24" s="492">
        <f ca="1">Dívidas!$IA24</f>
        <v>0</v>
      </c>
      <c r="AR24" s="492">
        <f ca="1">Dívidas!$JU24</f>
        <v>0</v>
      </c>
      <c r="AS24" s="492">
        <f t="shared" ca="1" si="8"/>
        <v>438.28283654588188</v>
      </c>
      <c r="AT24" s="702">
        <f ca="1">FM!$DQ24-FM!$DP24</f>
        <v>0</v>
      </c>
      <c r="AU24" s="702">
        <f ca="1">FM!$DP24</f>
        <v>438.28283654588188</v>
      </c>
      <c r="AV24" s="492">
        <f ca="1">FM!DS24+FM!DT24</f>
        <v>0</v>
      </c>
      <c r="AW24" s="492">
        <f ca="1">IF(FM!AN24+FM!CE24&gt;0,FM!AN24+FM!CE24,0)</f>
        <v>0</v>
      </c>
      <c r="AX24" s="492">
        <f ca="1">IF(FM!CH24&gt;0,FM!CH24,0)-MIN(BH24-N24,0)</f>
        <v>0</v>
      </c>
      <c r="AY24" s="492">
        <f ca="1">IF(FM!EO24&lt;0,-FM!EO24,0)</f>
        <v>0</v>
      </c>
      <c r="AZ24" s="703">
        <f ca="1">IF(FM!EQ24&lt;0,-FM!EQ24,0)</f>
        <v>0</v>
      </c>
      <c r="BA24" s="699"/>
      <c r="BB24" s="704">
        <f t="shared" ca="1" si="12"/>
        <v>0</v>
      </c>
      <c r="BC24" s="705" t="str">
        <f t="shared" ca="1" si="9"/>
        <v>ok</v>
      </c>
      <c r="BD24" s="706">
        <f ca="1">FM!EQ24</f>
        <v>0</v>
      </c>
      <c r="BE24" s="707">
        <f t="shared" si="16"/>
        <v>18</v>
      </c>
      <c r="BH24" s="708">
        <f t="shared" si="13"/>
        <v>159.77708184746444</v>
      </c>
      <c r="BI24" s="696">
        <f>O24*SUMIF(Controle!$C$224:$C$232,BI$4,Controle!$E$224:$E$232)+O23*SUMIF(Controle!$C$224:$C$232,BI$4,Controle!$F$224:$F$232)+O22*SUMIF(Controle!$C$224:$C$232,BI$4,Controle!$G$224:$G$232)+O21*SUMIF(Controle!$C$224:$C$232,BI$4,Controle!$H$224:$H$232)</f>
        <v>0</v>
      </c>
      <c r="BJ24" s="696">
        <f>P24*SUMIF(Controle!$C$224:$C$232,BJ$4,Controle!$E$224:$E$232)+P23*SUMIF(Controle!$C$224:$C$232,BJ$4,Controle!$F$224:$F$232)+P22*SUMIF(Controle!$C$224:$C$232,BJ$4,Controle!$G$224:$G$232)+P21*SUMIF(Controle!$C$224:$C$232,BJ$4,Controle!$H$224:$H$232)</f>
        <v>21.335152007400001</v>
      </c>
      <c r="BK24" s="696">
        <f>Q24*SUMIF(Controle!$C$224:$C$232,BK$4,Controle!$E$224:$E$232)+Q23*SUMIF(Controle!$C$224:$C$232,BK$4,Controle!$F$224:$F$232)+Q22*SUMIF(Controle!$C$224:$C$232,BK$4,Controle!$G$224:$G$232)+Q21*SUMIF(Controle!$C$224:$C$232,BK$4,Controle!$H$224:$H$232)</f>
        <v>6.2960534175000005</v>
      </c>
      <c r="BL24" s="696">
        <f>R24*SUMIF(Controle!$C$224:$C$232,BL$4,Controle!$E$224:$E$232)+R23*SUMIF(Controle!$C$224:$C$232,BL$4,Controle!$F$224:$F$232)+R22*SUMIF(Controle!$C$224:$C$232,BL$4,Controle!$G$224:$G$232)+R21*SUMIF(Controle!$C$224:$C$232,BL$4,Controle!$H$224:$H$232)</f>
        <v>19.207160292320001</v>
      </c>
      <c r="BM24" s="696">
        <f>S24*SUMIF(Controle!$C$224:$C$232,BM$4,Controle!$E$224:$E$232)+S23*SUMIF(Controle!$C$224:$C$232,BM$4,Controle!$F$224:$F$232)+S22*SUMIF(Controle!$C$224:$C$232,BM$4,Controle!$G$224:$G$232)+S21*SUMIF(Controle!$C$224:$C$232,BM$4,Controle!$H$224:$H$232)</f>
        <v>11.5118719633148</v>
      </c>
      <c r="BN24" s="696">
        <f>T24*SUMIF(Controle!$C$224:$C$232,BN$4,Controle!$E$224:$E$232)+T23*SUMIF(Controle!$C$224:$C$232,BN$4,Controle!$F$224:$F$232)+T22*SUMIF(Controle!$C$224:$C$232,BN$4,Controle!$G$224:$G$232)+T21*SUMIF(Controle!$C$224:$C$232,BN$4,Controle!$H$224:$H$232)</f>
        <v>5.5041498098766661</v>
      </c>
      <c r="BO24" s="696">
        <f>U24*SUMIF(Controle!$C$224:$C$232,BO$4,Controle!$E$224:$E$232)+U23*SUMIF(Controle!$C$224:$C$232,BO$4,Controle!$F$224:$F$232)+U22*SUMIF(Controle!$C$224:$C$232,BO$4,Controle!$G$224:$G$232)+U21*SUMIF(Controle!$C$224:$C$232,BO$4,Controle!$H$224:$H$232)</f>
        <v>56.808002002125001</v>
      </c>
      <c r="BP24" s="696">
        <f>V24*SUMIF(Controle!$C$224:$C$232,BP$4,Controle!$E$224:$E$232)+V23*SUMIF(Controle!$C$224:$C$232,BP$4,Controle!$F$224:$F$232)+V22*SUMIF(Controle!$C$224:$C$232,BP$4,Controle!$G$224:$G$232)+V21*SUMIF(Controle!$C$224:$C$232,BP$4,Controle!$H$224:$H$232)</f>
        <v>7.5552641010000006</v>
      </c>
      <c r="BQ24" s="696">
        <f>W24*SUMIF(Controle!$C$224:$C$232,BQ$4,Controle!$E$224:$E$232)+W23*SUMIF(Controle!$C$224:$C$232,BQ$4,Controle!$F$224:$F$232)+W22*SUMIF(Controle!$C$224:$C$232,BQ$4,Controle!$G$224:$G$232)+W21*SUMIF(Controle!$C$224:$C$232,BQ$4,Controle!$H$224:$H$232)</f>
        <v>31.559428253927948</v>
      </c>
      <c r="BR24" s="709">
        <f t="shared" si="10"/>
        <v>0</v>
      </c>
    </row>
    <row r="25" spans="1:70">
      <c r="A25" s="169"/>
      <c r="B25" s="716" t="s">
        <v>560</v>
      </c>
      <c r="C25" s="717">
        <f ca="1">SUM(C26:C34)</f>
        <v>228.95032450951214</v>
      </c>
      <c r="D25" s="718">
        <f t="shared" ref="D25:D32" ca="1" si="18">C25/$C$9</f>
        <v>0.91081819174068801</v>
      </c>
      <c r="E25" s="719" t="str">
        <f>$AX$4</f>
        <v>Variação K Giro</v>
      </c>
      <c r="F25" s="720">
        <f ca="1">SUM(OFFSET(AX$7,0,0,$C$4,1))/1000</f>
        <v>25.444388906531575</v>
      </c>
      <c r="G25" s="721">
        <f t="shared" ca="1" si="17"/>
        <v>0.10122375822547075</v>
      </c>
      <c r="I25" s="693">
        <f t="shared" si="4"/>
        <v>2023</v>
      </c>
      <c r="J25" s="107">
        <f>Aux_Inflação!AQ30</f>
        <v>12</v>
      </c>
      <c r="K25" s="694">
        <f>Aux_Inflação!C25</f>
        <v>45108</v>
      </c>
      <c r="L25" s="492"/>
      <c r="M25" s="695">
        <f t="shared" ca="1" si="5"/>
        <v>412.12149972030926</v>
      </c>
      <c r="N25" s="695">
        <f t="shared" si="11"/>
        <v>159.77708184746444</v>
      </c>
      <c r="O25" s="696">
        <f>SUMIF(Controle!$S$1428:$MZ$1428,$K25,Controle!$S$1435:$MZ$1435)/1000*Aux_Inflação!$W25</f>
        <v>0</v>
      </c>
      <c r="P25" s="696">
        <f>SUMIF(Controle!$S$1428:$MZ$1428,$K25,Controle!$S$1454:$MZ$1454)/1000*Aux_Inflação!$W25</f>
        <v>21.335152007400001</v>
      </c>
      <c r="Q25" s="696">
        <f>SUMIF(Controle!$S$1428:$MZ$1428,$K25,Controle!$S$1469:$MZ$1469)/1000*Aux_Inflação!$W25</f>
        <v>6.2960534175000005</v>
      </c>
      <c r="R25" s="696">
        <f>SUMIF(Controle!$S$1428:$MZ$1428,$K25,Controle!$S$1485:$MZ$1485)/1000*Aux_Inflação!$W25</f>
        <v>19.207160292320001</v>
      </c>
      <c r="S25" s="696">
        <f>SUMIF(Controle!$S$1428:$MZ$1428,$K25,Controle!$S$1495:$MZ$1495)/1000*Aux_Inflação!$W25</f>
        <v>11.5118719633148</v>
      </c>
      <c r="T25" s="696">
        <f>SUMIF(Controle!$S$1428:$MZ$1428,$K25,Controle!$S$1505:$MZ$1505)/1000*Aux_Inflação!$W25</f>
        <v>5.5041498098766661</v>
      </c>
      <c r="U25" s="696">
        <f>SUMIF(Controle!$S$1428:$MZ$1428,$K25,Controle!$S$1515:$MZ$1515)/1000*Aux_Inflação!$W25</f>
        <v>56.808002002125001</v>
      </c>
      <c r="V25" s="696">
        <f>SUMIF(Controle!$S$1428:$MZ$1428,$K25,Controle!$S$1527:$MZ$1527)/1000*Aux_Inflação!$W25</f>
        <v>7.5552641010000006</v>
      </c>
      <c r="W25" s="696">
        <f>SUMIF(Controle!$S$1428:$MZ$1428,$K25,Controle!$S$1536:$MZ$1536)/1000*Aux_Inflação!$W25</f>
        <v>31.559428253927948</v>
      </c>
      <c r="X25" s="696">
        <f>SUMIF(Controle!$F$1419:$MZ$1419,$K25,Controle!$F$1423:$MZ$1423)/1000*Aux_Inflação!$W25</f>
        <v>0</v>
      </c>
      <c r="Y25" s="697">
        <f ca="1">-FM!DI25</f>
        <v>0</v>
      </c>
      <c r="Z25" s="492">
        <f ca="1">-SUM(FM!DV25:DX25)-FM!DH25-FM!BF25</f>
        <v>26.536133601003083</v>
      </c>
      <c r="AA25" s="698">
        <f ca="1">-FM!CF25-FM!DU25+SUM(Tributos!CF25,Tributos!CH25)</f>
        <v>0</v>
      </c>
      <c r="AB25" s="699">
        <f ca="1">-FM!EL25</f>
        <v>0</v>
      </c>
      <c r="AC25" s="699">
        <f ca="1">IF(FM!CH25&lt;0,-FM!CH25,0)+MAX(BH25-N25,0)</f>
        <v>0</v>
      </c>
      <c r="AD25" s="699">
        <f ca="1">-SUM(Tributos!CF25,Tributos!CH25)</f>
        <v>0</v>
      </c>
      <c r="AE25" s="699">
        <f ca="1">IF(FM!EO25&gt;0,FM!EO25,0)</f>
        <v>0</v>
      </c>
      <c r="AF25" s="699">
        <f ca="1">'Capital de Giro'!AM25*Aux_Inflação!AO25</f>
        <v>0</v>
      </c>
      <c r="AG25" s="699">
        <f ca="1">-IF(FM!AN25+FM!CE25&lt;0,FM!AN25+FM!CE25,0)-AF25</f>
        <v>225.80828427184173</v>
      </c>
      <c r="AH25" s="699">
        <f>-FM!AP25</f>
        <v>0</v>
      </c>
      <c r="AI25" s="700">
        <f ca="1">IF(FM!EQ25&gt;0,FM!EQ25,0)</f>
        <v>0</v>
      </c>
      <c r="AK25" s="701">
        <f t="shared" ca="1" si="6"/>
        <v>412.12149972030932</v>
      </c>
      <c r="AL25" s="701">
        <f t="shared" ca="1" si="7"/>
        <v>340.02268773694772</v>
      </c>
      <c r="AM25" s="492">
        <f>Dívidas!$AY25</f>
        <v>0</v>
      </c>
      <c r="AN25" s="492">
        <f ca="1">Dívidas!$CS25</f>
        <v>340.02268773694772</v>
      </c>
      <c r="AO25" s="492">
        <f ca="1">Dívidas!$EM25</f>
        <v>0</v>
      </c>
      <c r="AP25" s="492">
        <f ca="1">Dívidas!$GG25</f>
        <v>0</v>
      </c>
      <c r="AQ25" s="492">
        <f ca="1">Dívidas!$IA25</f>
        <v>0</v>
      </c>
      <c r="AR25" s="492">
        <f ca="1">Dívidas!$JU25</f>
        <v>0</v>
      </c>
      <c r="AS25" s="492">
        <f t="shared" ca="1" si="8"/>
        <v>63.589246590199664</v>
      </c>
      <c r="AT25" s="702">
        <f ca="1">FM!$DQ25-FM!$DP25</f>
        <v>0</v>
      </c>
      <c r="AU25" s="702">
        <f ca="1">FM!$DP25</f>
        <v>63.589246590199664</v>
      </c>
      <c r="AV25" s="492">
        <f ca="1">FM!DS25+FM!DT25</f>
        <v>0</v>
      </c>
      <c r="AW25" s="492">
        <f ca="1">IF(FM!AN25+FM!CE25&gt;0,FM!AN25+FM!CE25,0)</f>
        <v>0</v>
      </c>
      <c r="AX25" s="492">
        <f ca="1">IF(FM!CH25&gt;0,FM!CH25,0)-MIN(BH25-N25,0)</f>
        <v>8.5095653931619175</v>
      </c>
      <c r="AY25" s="492">
        <f ca="1">IF(FM!EO25&lt;0,-FM!EO25,0)</f>
        <v>0</v>
      </c>
      <c r="AZ25" s="703">
        <f ca="1">IF(FM!EQ25&lt;0,-FM!EQ25,0)</f>
        <v>0</v>
      </c>
      <c r="BA25" s="699"/>
      <c r="BB25" s="704">
        <f t="shared" ca="1" si="12"/>
        <v>0</v>
      </c>
      <c r="BC25" s="705" t="str">
        <f t="shared" ca="1" si="9"/>
        <v>ok</v>
      </c>
      <c r="BD25" s="706">
        <f ca="1">FM!EQ25</f>
        <v>0</v>
      </c>
      <c r="BE25" s="707">
        <f t="shared" si="16"/>
        <v>19</v>
      </c>
      <c r="BH25" s="708">
        <f t="shared" si="13"/>
        <v>159.77708184746444</v>
      </c>
      <c r="BI25" s="696">
        <f>O25*SUMIF(Controle!$C$224:$C$232,BI$4,Controle!$E$224:$E$232)+O24*SUMIF(Controle!$C$224:$C$232,BI$4,Controle!$F$224:$F$232)+O23*SUMIF(Controle!$C$224:$C$232,BI$4,Controle!$G$224:$G$232)+O22*SUMIF(Controle!$C$224:$C$232,BI$4,Controle!$H$224:$H$232)</f>
        <v>0</v>
      </c>
      <c r="BJ25" s="696">
        <f>P25*SUMIF(Controle!$C$224:$C$232,BJ$4,Controle!$E$224:$E$232)+P24*SUMIF(Controle!$C$224:$C$232,BJ$4,Controle!$F$224:$F$232)+P23*SUMIF(Controle!$C$224:$C$232,BJ$4,Controle!$G$224:$G$232)+P22*SUMIF(Controle!$C$224:$C$232,BJ$4,Controle!$H$224:$H$232)</f>
        <v>21.335152007400001</v>
      </c>
      <c r="BK25" s="696">
        <f>Q25*SUMIF(Controle!$C$224:$C$232,BK$4,Controle!$E$224:$E$232)+Q24*SUMIF(Controle!$C$224:$C$232,BK$4,Controle!$F$224:$F$232)+Q23*SUMIF(Controle!$C$224:$C$232,BK$4,Controle!$G$224:$G$232)+Q22*SUMIF(Controle!$C$224:$C$232,BK$4,Controle!$H$224:$H$232)</f>
        <v>6.2960534175000005</v>
      </c>
      <c r="BL25" s="696">
        <f>R25*SUMIF(Controle!$C$224:$C$232,BL$4,Controle!$E$224:$E$232)+R24*SUMIF(Controle!$C$224:$C$232,BL$4,Controle!$F$224:$F$232)+R23*SUMIF(Controle!$C$224:$C$232,BL$4,Controle!$G$224:$G$232)+R22*SUMIF(Controle!$C$224:$C$232,BL$4,Controle!$H$224:$H$232)</f>
        <v>19.207160292320001</v>
      </c>
      <c r="BM25" s="696">
        <f>S25*SUMIF(Controle!$C$224:$C$232,BM$4,Controle!$E$224:$E$232)+S24*SUMIF(Controle!$C$224:$C$232,BM$4,Controle!$F$224:$F$232)+S23*SUMIF(Controle!$C$224:$C$232,BM$4,Controle!$G$224:$G$232)+S22*SUMIF(Controle!$C$224:$C$232,BM$4,Controle!$H$224:$H$232)</f>
        <v>11.5118719633148</v>
      </c>
      <c r="BN25" s="696">
        <f>T25*SUMIF(Controle!$C$224:$C$232,BN$4,Controle!$E$224:$E$232)+T24*SUMIF(Controle!$C$224:$C$232,BN$4,Controle!$F$224:$F$232)+T23*SUMIF(Controle!$C$224:$C$232,BN$4,Controle!$G$224:$G$232)+T22*SUMIF(Controle!$C$224:$C$232,BN$4,Controle!$H$224:$H$232)</f>
        <v>5.5041498098766661</v>
      </c>
      <c r="BO25" s="696">
        <f>U25*SUMIF(Controle!$C$224:$C$232,BO$4,Controle!$E$224:$E$232)+U24*SUMIF(Controle!$C$224:$C$232,BO$4,Controle!$F$224:$F$232)+U23*SUMIF(Controle!$C$224:$C$232,BO$4,Controle!$G$224:$G$232)+U22*SUMIF(Controle!$C$224:$C$232,BO$4,Controle!$H$224:$H$232)</f>
        <v>56.808002002125001</v>
      </c>
      <c r="BP25" s="696">
        <f>V25*SUMIF(Controle!$C$224:$C$232,BP$4,Controle!$E$224:$E$232)+V24*SUMIF(Controle!$C$224:$C$232,BP$4,Controle!$F$224:$F$232)+V23*SUMIF(Controle!$C$224:$C$232,BP$4,Controle!$G$224:$G$232)+V22*SUMIF(Controle!$C$224:$C$232,BP$4,Controle!$H$224:$H$232)</f>
        <v>7.5552641010000006</v>
      </c>
      <c r="BQ25" s="696">
        <f>W25*SUMIF(Controle!$C$224:$C$232,BQ$4,Controle!$E$224:$E$232)+W24*SUMIF(Controle!$C$224:$C$232,BQ$4,Controle!$F$224:$F$232)+W23*SUMIF(Controle!$C$224:$C$232,BQ$4,Controle!$G$224:$G$232)+W22*SUMIF(Controle!$C$224:$C$232,BQ$4,Controle!$H$224:$H$232)</f>
        <v>31.559428253927948</v>
      </c>
      <c r="BR25" s="709">
        <f t="shared" si="10"/>
        <v>0</v>
      </c>
    </row>
    <row r="26" spans="1:70">
      <c r="A26" s="169"/>
      <c r="B26" s="719" t="str">
        <f>AA4</f>
        <v>Tributos</v>
      </c>
      <c r="C26" s="720">
        <f ca="1">SUM(OFFSET(AA$7,0,0,$C$4,1))/1000</f>
        <v>4.1037478504417146</v>
      </c>
      <c r="D26" s="721">
        <f t="shared" ca="1" si="18"/>
        <v>1.6325673285270952E-2</v>
      </c>
      <c r="E26" s="719" t="str">
        <f>$AZ$4</f>
        <v>Caixa</v>
      </c>
      <c r="F26" s="720">
        <f ca="1">SUM(OFFSET(AZ$7,0,0,$C$4,1))/1000</f>
        <v>82.28928456693788</v>
      </c>
      <c r="G26" s="721">
        <f t="shared" ca="1" si="17"/>
        <v>0.32736611109620578</v>
      </c>
      <c r="I26" s="693">
        <f t="shared" si="4"/>
        <v>2023</v>
      </c>
      <c r="J26" s="107">
        <f>Aux_Inflação!AQ31</f>
        <v>12</v>
      </c>
      <c r="K26" s="694">
        <f>Aux_Inflação!C26</f>
        <v>45139</v>
      </c>
      <c r="L26" s="492"/>
      <c r="M26" s="695">
        <f t="shared" ca="1" si="5"/>
        <v>427.16371173368128</v>
      </c>
      <c r="N26" s="695">
        <f t="shared" si="11"/>
        <v>159.77708184746444</v>
      </c>
      <c r="O26" s="696">
        <f>SUMIF(Controle!$S$1428:$MZ$1428,$K26,Controle!$S$1435:$MZ$1435)/1000*Aux_Inflação!$W26</f>
        <v>0</v>
      </c>
      <c r="P26" s="696">
        <f>SUMIF(Controle!$S$1428:$MZ$1428,$K26,Controle!$S$1454:$MZ$1454)/1000*Aux_Inflação!$W26</f>
        <v>21.335152007400001</v>
      </c>
      <c r="Q26" s="696">
        <f>SUMIF(Controle!$S$1428:$MZ$1428,$K26,Controle!$S$1469:$MZ$1469)/1000*Aux_Inflação!$W26</f>
        <v>6.2960534175000005</v>
      </c>
      <c r="R26" s="696">
        <f>SUMIF(Controle!$S$1428:$MZ$1428,$K26,Controle!$S$1485:$MZ$1485)/1000*Aux_Inflação!$W26</f>
        <v>19.207160292320001</v>
      </c>
      <c r="S26" s="696">
        <f>SUMIF(Controle!$S$1428:$MZ$1428,$K26,Controle!$S$1495:$MZ$1495)/1000*Aux_Inflação!$W26</f>
        <v>11.5118719633148</v>
      </c>
      <c r="T26" s="696">
        <f>SUMIF(Controle!$S$1428:$MZ$1428,$K26,Controle!$S$1505:$MZ$1505)/1000*Aux_Inflação!$W26</f>
        <v>5.5041498098766661</v>
      </c>
      <c r="U26" s="696">
        <f>SUMIF(Controle!$S$1428:$MZ$1428,$K26,Controle!$S$1515:$MZ$1515)/1000*Aux_Inflação!$W26</f>
        <v>56.808002002125001</v>
      </c>
      <c r="V26" s="696">
        <f>SUMIF(Controle!$S$1428:$MZ$1428,$K26,Controle!$S$1527:$MZ$1527)/1000*Aux_Inflação!$W26</f>
        <v>7.5552641010000006</v>
      </c>
      <c r="W26" s="696">
        <f>SUMIF(Controle!$S$1428:$MZ$1428,$K26,Controle!$S$1536:$MZ$1536)/1000*Aux_Inflação!$W26</f>
        <v>31.559428253927948</v>
      </c>
      <c r="X26" s="696">
        <f>SUMIF(Controle!$F$1419:$MZ$1419,$K26,Controle!$F$1423:$MZ$1423)/1000*Aux_Inflação!$W26</f>
        <v>0</v>
      </c>
      <c r="Y26" s="697">
        <f ca="1">-FM!DI26</f>
        <v>0</v>
      </c>
      <c r="Z26" s="492">
        <f ca="1">-SUM(FM!DV26:DX26)-FM!DH26-FM!BF26</f>
        <v>17.68124037097493</v>
      </c>
      <c r="AA26" s="698">
        <f ca="1">-FM!CF26-FM!DU26+SUM(Tributos!CF26,Tributos!CH26)</f>
        <v>0</v>
      </c>
      <c r="AB26" s="699">
        <f ca="1">-FM!EL26</f>
        <v>0</v>
      </c>
      <c r="AC26" s="699">
        <f ca="1">IF(FM!CH26&lt;0,-FM!CH26,0)+MAX(BH26-N26,0)</f>
        <v>4.5078580749085901</v>
      </c>
      <c r="AD26" s="699">
        <f ca="1">-SUM(Tributos!CF26,Tributos!CH26)</f>
        <v>0</v>
      </c>
      <c r="AE26" s="699">
        <f ca="1">IF(FM!EO26&gt;0,FM!EO26,0)</f>
        <v>0</v>
      </c>
      <c r="AF26" s="699">
        <f ca="1">'Capital de Giro'!AM26*Aux_Inflação!AO26</f>
        <v>0</v>
      </c>
      <c r="AG26" s="699">
        <f ca="1">-IF(FM!AN26+FM!CE26&lt;0,FM!AN26+FM!CE26,0)-AF26</f>
        <v>245.19753144033331</v>
      </c>
      <c r="AH26" s="699">
        <f>-FM!AP26</f>
        <v>0</v>
      </c>
      <c r="AI26" s="700">
        <f ca="1">IF(FM!EQ26&gt;0,FM!EQ26,0)</f>
        <v>0</v>
      </c>
      <c r="AK26" s="701">
        <f t="shared" ca="1" si="6"/>
        <v>427.16371173368128</v>
      </c>
      <c r="AL26" s="701">
        <f t="shared" ca="1" si="7"/>
        <v>0</v>
      </c>
      <c r="AM26" s="492">
        <f>Dívidas!$AY26</f>
        <v>0</v>
      </c>
      <c r="AN26" s="492">
        <f ca="1">Dívidas!$CS26</f>
        <v>0</v>
      </c>
      <c r="AO26" s="492">
        <f ca="1">Dívidas!$EM26</f>
        <v>0</v>
      </c>
      <c r="AP26" s="492">
        <f ca="1">Dívidas!$GG26</f>
        <v>0</v>
      </c>
      <c r="AQ26" s="492">
        <f ca="1">Dívidas!$IA26</f>
        <v>0</v>
      </c>
      <c r="AR26" s="492">
        <f ca="1">Dívidas!$JU26</f>
        <v>0</v>
      </c>
      <c r="AS26" s="492">
        <f t="shared" ca="1" si="8"/>
        <v>427.16371173368128</v>
      </c>
      <c r="AT26" s="702">
        <f ca="1">FM!$DQ26-FM!$DP26</f>
        <v>0</v>
      </c>
      <c r="AU26" s="702">
        <f ca="1">FM!$DP26</f>
        <v>427.16371173368128</v>
      </c>
      <c r="AV26" s="492">
        <f ca="1">FM!DS26+FM!DT26</f>
        <v>0</v>
      </c>
      <c r="AW26" s="492">
        <f ca="1">IF(FM!AN26+FM!CE26&gt;0,FM!AN26+FM!CE26,0)</f>
        <v>0</v>
      </c>
      <c r="AX26" s="492">
        <f ca="1">IF(FM!CH26&gt;0,FM!CH26,0)-MIN(BH26-N26,0)</f>
        <v>0</v>
      </c>
      <c r="AY26" s="492">
        <f ca="1">IF(FM!EO26&lt;0,-FM!EO26,0)</f>
        <v>0</v>
      </c>
      <c r="AZ26" s="703">
        <f ca="1">IF(FM!EQ26&lt;0,-FM!EQ26,0)</f>
        <v>0</v>
      </c>
      <c r="BA26" s="699"/>
      <c r="BB26" s="704">
        <f t="shared" ca="1" si="12"/>
        <v>0</v>
      </c>
      <c r="BC26" s="705" t="str">
        <f t="shared" ca="1" si="9"/>
        <v>ok</v>
      </c>
      <c r="BD26" s="706">
        <f ca="1">FM!EQ26</f>
        <v>0</v>
      </c>
      <c r="BE26" s="707">
        <f t="shared" si="16"/>
        <v>20</v>
      </c>
      <c r="BH26" s="708">
        <f t="shared" si="13"/>
        <v>159.77708184746444</v>
      </c>
      <c r="BI26" s="696">
        <f>O26*SUMIF(Controle!$C$224:$C$232,BI$4,Controle!$E$224:$E$232)+O25*SUMIF(Controle!$C$224:$C$232,BI$4,Controle!$F$224:$F$232)+O24*SUMIF(Controle!$C$224:$C$232,BI$4,Controle!$G$224:$G$232)+O23*SUMIF(Controle!$C$224:$C$232,BI$4,Controle!$H$224:$H$232)</f>
        <v>0</v>
      </c>
      <c r="BJ26" s="696">
        <f>P26*SUMIF(Controle!$C$224:$C$232,BJ$4,Controle!$E$224:$E$232)+P25*SUMIF(Controle!$C$224:$C$232,BJ$4,Controle!$F$224:$F$232)+P24*SUMIF(Controle!$C$224:$C$232,BJ$4,Controle!$G$224:$G$232)+P23*SUMIF(Controle!$C$224:$C$232,BJ$4,Controle!$H$224:$H$232)</f>
        <v>21.335152007400001</v>
      </c>
      <c r="BK26" s="696">
        <f>Q26*SUMIF(Controle!$C$224:$C$232,BK$4,Controle!$E$224:$E$232)+Q25*SUMIF(Controle!$C$224:$C$232,BK$4,Controle!$F$224:$F$232)+Q24*SUMIF(Controle!$C$224:$C$232,BK$4,Controle!$G$224:$G$232)+Q23*SUMIF(Controle!$C$224:$C$232,BK$4,Controle!$H$224:$H$232)</f>
        <v>6.2960534175000005</v>
      </c>
      <c r="BL26" s="696">
        <f>R26*SUMIF(Controle!$C$224:$C$232,BL$4,Controle!$E$224:$E$232)+R25*SUMIF(Controle!$C$224:$C$232,BL$4,Controle!$F$224:$F$232)+R24*SUMIF(Controle!$C$224:$C$232,BL$4,Controle!$G$224:$G$232)+R23*SUMIF(Controle!$C$224:$C$232,BL$4,Controle!$H$224:$H$232)</f>
        <v>19.207160292320001</v>
      </c>
      <c r="BM26" s="696">
        <f>S26*SUMIF(Controle!$C$224:$C$232,BM$4,Controle!$E$224:$E$232)+S25*SUMIF(Controle!$C$224:$C$232,BM$4,Controle!$F$224:$F$232)+S24*SUMIF(Controle!$C$224:$C$232,BM$4,Controle!$G$224:$G$232)+S23*SUMIF(Controle!$C$224:$C$232,BM$4,Controle!$H$224:$H$232)</f>
        <v>11.5118719633148</v>
      </c>
      <c r="BN26" s="696">
        <f>T26*SUMIF(Controle!$C$224:$C$232,BN$4,Controle!$E$224:$E$232)+T25*SUMIF(Controle!$C$224:$C$232,BN$4,Controle!$F$224:$F$232)+T24*SUMIF(Controle!$C$224:$C$232,BN$4,Controle!$G$224:$G$232)+T23*SUMIF(Controle!$C$224:$C$232,BN$4,Controle!$H$224:$H$232)</f>
        <v>5.5041498098766661</v>
      </c>
      <c r="BO26" s="696">
        <f>U26*SUMIF(Controle!$C$224:$C$232,BO$4,Controle!$E$224:$E$232)+U25*SUMIF(Controle!$C$224:$C$232,BO$4,Controle!$F$224:$F$232)+U24*SUMIF(Controle!$C$224:$C$232,BO$4,Controle!$G$224:$G$232)+U23*SUMIF(Controle!$C$224:$C$232,BO$4,Controle!$H$224:$H$232)</f>
        <v>56.808002002125001</v>
      </c>
      <c r="BP26" s="696">
        <f>V26*SUMIF(Controle!$C$224:$C$232,BP$4,Controle!$E$224:$E$232)+V25*SUMIF(Controle!$C$224:$C$232,BP$4,Controle!$F$224:$F$232)+V24*SUMIF(Controle!$C$224:$C$232,BP$4,Controle!$G$224:$G$232)+V23*SUMIF(Controle!$C$224:$C$232,BP$4,Controle!$H$224:$H$232)</f>
        <v>7.5552641010000006</v>
      </c>
      <c r="BQ26" s="696">
        <f>W26*SUMIF(Controle!$C$224:$C$232,BQ$4,Controle!$E$224:$E$232)+W25*SUMIF(Controle!$C$224:$C$232,BQ$4,Controle!$F$224:$F$232)+W24*SUMIF(Controle!$C$224:$C$232,BQ$4,Controle!$G$224:$G$232)+W23*SUMIF(Controle!$C$224:$C$232,BQ$4,Controle!$H$224:$H$232)</f>
        <v>31.559428253927948</v>
      </c>
      <c r="BR26" s="709">
        <f t="shared" si="10"/>
        <v>0</v>
      </c>
    </row>
    <row r="27" spans="1:70">
      <c r="A27" s="169"/>
      <c r="B27" s="719" t="str">
        <f>AB4</f>
        <v>Dividendos</v>
      </c>
      <c r="C27" s="720">
        <f ca="1">SUM(OFFSET(AB$7,0,0,$C$4,1))/1000</f>
        <v>68.69944803612286</v>
      </c>
      <c r="D27" s="721">
        <f t="shared" ca="1" si="18"/>
        <v>0.27330254791250619</v>
      </c>
      <c r="E27" s="719"/>
      <c r="F27" s="720"/>
      <c r="G27" s="721"/>
      <c r="I27" s="693">
        <f t="shared" si="4"/>
        <v>2023</v>
      </c>
      <c r="J27" s="107">
        <f>Aux_Inflação!AQ32</f>
        <v>12</v>
      </c>
      <c r="K27" s="694">
        <f>Aux_Inflação!C27</f>
        <v>45170</v>
      </c>
      <c r="L27" s="492"/>
      <c r="M27" s="695">
        <f t="shared" ca="1" si="5"/>
        <v>359.55386244280999</v>
      </c>
      <c r="N27" s="695">
        <f t="shared" si="11"/>
        <v>159.77708184746444</v>
      </c>
      <c r="O27" s="696">
        <f>SUMIF(Controle!$S$1428:$MZ$1428,$K27,Controle!$S$1435:$MZ$1435)/1000*Aux_Inflação!$W27</f>
        <v>0</v>
      </c>
      <c r="P27" s="696">
        <f>SUMIF(Controle!$S$1428:$MZ$1428,$K27,Controle!$S$1454:$MZ$1454)/1000*Aux_Inflação!$W27</f>
        <v>21.335152007400001</v>
      </c>
      <c r="Q27" s="696">
        <f>SUMIF(Controle!$S$1428:$MZ$1428,$K27,Controle!$S$1469:$MZ$1469)/1000*Aux_Inflação!$W27</f>
        <v>6.2960534175000005</v>
      </c>
      <c r="R27" s="696">
        <f>SUMIF(Controle!$S$1428:$MZ$1428,$K27,Controle!$S$1485:$MZ$1485)/1000*Aux_Inflação!$W27</f>
        <v>19.207160292320001</v>
      </c>
      <c r="S27" s="696">
        <f>SUMIF(Controle!$S$1428:$MZ$1428,$K27,Controle!$S$1495:$MZ$1495)/1000*Aux_Inflação!$W27</f>
        <v>11.5118719633148</v>
      </c>
      <c r="T27" s="696">
        <f>SUMIF(Controle!$S$1428:$MZ$1428,$K27,Controle!$S$1505:$MZ$1505)/1000*Aux_Inflação!$W27</f>
        <v>5.5041498098766661</v>
      </c>
      <c r="U27" s="696">
        <f>SUMIF(Controle!$S$1428:$MZ$1428,$K27,Controle!$S$1515:$MZ$1515)/1000*Aux_Inflação!$W27</f>
        <v>56.808002002125001</v>
      </c>
      <c r="V27" s="696">
        <f>SUMIF(Controle!$S$1428:$MZ$1428,$K27,Controle!$S$1527:$MZ$1527)/1000*Aux_Inflação!$W27</f>
        <v>7.5552641010000006</v>
      </c>
      <c r="W27" s="696">
        <f>SUMIF(Controle!$S$1428:$MZ$1428,$K27,Controle!$S$1536:$MZ$1536)/1000*Aux_Inflação!$W27</f>
        <v>31.559428253927948</v>
      </c>
      <c r="X27" s="696">
        <f>SUMIF(Controle!$F$1419:$MZ$1419,$K27,Controle!$F$1423:$MZ$1423)/1000*Aux_Inflação!$W27</f>
        <v>0</v>
      </c>
      <c r="Y27" s="697">
        <f ca="1">-FM!DI27</f>
        <v>0</v>
      </c>
      <c r="Z27" s="492">
        <f ca="1">-SUM(FM!DV27:DX27)-FM!DH27-FM!BF27</f>
        <v>16.704882726754747</v>
      </c>
      <c r="AA27" s="698">
        <f ca="1">-FM!CF27-FM!DU27+SUM(Tributos!CF27,Tributos!CH27)</f>
        <v>0</v>
      </c>
      <c r="AB27" s="699">
        <f ca="1">-FM!EL27</f>
        <v>0</v>
      </c>
      <c r="AC27" s="699">
        <f ca="1">IF(FM!CH27&lt;0,-FM!CH27,0)+MAX(BH27-N27,0)</f>
        <v>0</v>
      </c>
      <c r="AD27" s="699">
        <f ca="1">-SUM(Tributos!CF27,Tributos!CH27)</f>
        <v>0</v>
      </c>
      <c r="AE27" s="699">
        <f ca="1">IF(FM!EO27&gt;0,FM!EO27,0)</f>
        <v>0</v>
      </c>
      <c r="AF27" s="699">
        <f ca="1">'Capital de Giro'!AM27*Aux_Inflação!AO27</f>
        <v>0</v>
      </c>
      <c r="AG27" s="699">
        <f ca="1">-IF(FM!AN27+FM!CE27&lt;0,FM!AN27+FM!CE27,0)-AF27</f>
        <v>183.07189786859078</v>
      </c>
      <c r="AH27" s="699">
        <f>-FM!AP27</f>
        <v>0</v>
      </c>
      <c r="AI27" s="700">
        <f ca="1">IF(FM!EQ27&gt;0,FM!EQ27,0)</f>
        <v>0</v>
      </c>
      <c r="AK27" s="701">
        <f t="shared" ca="1" si="6"/>
        <v>359.55386244280999</v>
      </c>
      <c r="AL27" s="701">
        <f t="shared" ca="1" si="7"/>
        <v>0</v>
      </c>
      <c r="AM27" s="492">
        <f>Dívidas!$AY27</f>
        <v>0</v>
      </c>
      <c r="AN27" s="492">
        <f ca="1">Dívidas!$CS27</f>
        <v>0</v>
      </c>
      <c r="AO27" s="492">
        <f ca="1">Dívidas!$EM27</f>
        <v>0</v>
      </c>
      <c r="AP27" s="492">
        <f ca="1">Dívidas!$GG27</f>
        <v>0</v>
      </c>
      <c r="AQ27" s="492">
        <f ca="1">Dívidas!$IA27</f>
        <v>0</v>
      </c>
      <c r="AR27" s="492">
        <f ca="1">Dívidas!$JU27</f>
        <v>0</v>
      </c>
      <c r="AS27" s="492">
        <f t="shared" ca="1" si="8"/>
        <v>345.20875923567183</v>
      </c>
      <c r="AT27" s="702">
        <f ca="1">FM!$DQ27-FM!$DP27</f>
        <v>0</v>
      </c>
      <c r="AU27" s="702">
        <f ca="1">FM!$DP27</f>
        <v>345.20875923567183</v>
      </c>
      <c r="AV27" s="492">
        <f ca="1">FM!DS27+FM!DT27</f>
        <v>0</v>
      </c>
      <c r="AW27" s="492">
        <f ca="1">IF(FM!AN27+FM!CE27&gt;0,FM!AN27+FM!CE27,0)</f>
        <v>0</v>
      </c>
      <c r="AX27" s="492">
        <f ca="1">IF(FM!CH27&gt;0,FM!CH27,0)-MIN(BH27-N27,0)</f>
        <v>14.345103207138163</v>
      </c>
      <c r="AY27" s="492">
        <f ca="1">IF(FM!EO27&lt;0,-FM!EO27,0)</f>
        <v>0</v>
      </c>
      <c r="AZ27" s="703">
        <f ca="1">IF(FM!EQ27&lt;0,-FM!EQ27,0)</f>
        <v>0</v>
      </c>
      <c r="BA27" s="699"/>
      <c r="BB27" s="704">
        <f t="shared" ca="1" si="12"/>
        <v>0</v>
      </c>
      <c r="BC27" s="705" t="str">
        <f t="shared" ca="1" si="9"/>
        <v>ok</v>
      </c>
      <c r="BD27" s="706">
        <f ca="1">FM!EQ27</f>
        <v>0</v>
      </c>
      <c r="BE27" s="707">
        <f t="shared" si="16"/>
        <v>21</v>
      </c>
      <c r="BH27" s="708">
        <f t="shared" si="13"/>
        <v>159.77708184746444</v>
      </c>
      <c r="BI27" s="696">
        <f>O27*SUMIF(Controle!$C$224:$C$232,BI$4,Controle!$E$224:$E$232)+O26*SUMIF(Controle!$C$224:$C$232,BI$4,Controle!$F$224:$F$232)+O25*SUMIF(Controle!$C$224:$C$232,BI$4,Controle!$G$224:$G$232)+O24*SUMIF(Controle!$C$224:$C$232,BI$4,Controle!$H$224:$H$232)</f>
        <v>0</v>
      </c>
      <c r="BJ27" s="696">
        <f>P27*SUMIF(Controle!$C$224:$C$232,BJ$4,Controle!$E$224:$E$232)+P26*SUMIF(Controle!$C$224:$C$232,BJ$4,Controle!$F$224:$F$232)+P25*SUMIF(Controle!$C$224:$C$232,BJ$4,Controle!$G$224:$G$232)+P24*SUMIF(Controle!$C$224:$C$232,BJ$4,Controle!$H$224:$H$232)</f>
        <v>21.335152007400001</v>
      </c>
      <c r="BK27" s="696">
        <f>Q27*SUMIF(Controle!$C$224:$C$232,BK$4,Controle!$E$224:$E$232)+Q26*SUMIF(Controle!$C$224:$C$232,BK$4,Controle!$F$224:$F$232)+Q25*SUMIF(Controle!$C$224:$C$232,BK$4,Controle!$G$224:$G$232)+Q24*SUMIF(Controle!$C$224:$C$232,BK$4,Controle!$H$224:$H$232)</f>
        <v>6.2960534175000005</v>
      </c>
      <c r="BL27" s="696">
        <f>R27*SUMIF(Controle!$C$224:$C$232,BL$4,Controle!$E$224:$E$232)+R26*SUMIF(Controle!$C$224:$C$232,BL$4,Controle!$F$224:$F$232)+R25*SUMIF(Controle!$C$224:$C$232,BL$4,Controle!$G$224:$G$232)+R24*SUMIF(Controle!$C$224:$C$232,BL$4,Controle!$H$224:$H$232)</f>
        <v>19.207160292320001</v>
      </c>
      <c r="BM27" s="696">
        <f>S27*SUMIF(Controle!$C$224:$C$232,BM$4,Controle!$E$224:$E$232)+S26*SUMIF(Controle!$C$224:$C$232,BM$4,Controle!$F$224:$F$232)+S25*SUMIF(Controle!$C$224:$C$232,BM$4,Controle!$G$224:$G$232)+S24*SUMIF(Controle!$C$224:$C$232,BM$4,Controle!$H$224:$H$232)</f>
        <v>11.5118719633148</v>
      </c>
      <c r="BN27" s="696">
        <f>T27*SUMIF(Controle!$C$224:$C$232,BN$4,Controle!$E$224:$E$232)+T26*SUMIF(Controle!$C$224:$C$232,BN$4,Controle!$F$224:$F$232)+T25*SUMIF(Controle!$C$224:$C$232,BN$4,Controle!$G$224:$G$232)+T24*SUMIF(Controle!$C$224:$C$232,BN$4,Controle!$H$224:$H$232)</f>
        <v>5.5041498098766661</v>
      </c>
      <c r="BO27" s="696">
        <f>U27*SUMIF(Controle!$C$224:$C$232,BO$4,Controle!$E$224:$E$232)+U26*SUMIF(Controle!$C$224:$C$232,BO$4,Controle!$F$224:$F$232)+U25*SUMIF(Controle!$C$224:$C$232,BO$4,Controle!$G$224:$G$232)+U24*SUMIF(Controle!$C$224:$C$232,BO$4,Controle!$H$224:$H$232)</f>
        <v>56.808002002125001</v>
      </c>
      <c r="BP27" s="696">
        <f>V27*SUMIF(Controle!$C$224:$C$232,BP$4,Controle!$E$224:$E$232)+V26*SUMIF(Controle!$C$224:$C$232,BP$4,Controle!$F$224:$F$232)+V25*SUMIF(Controle!$C$224:$C$232,BP$4,Controle!$G$224:$G$232)+V24*SUMIF(Controle!$C$224:$C$232,BP$4,Controle!$H$224:$H$232)</f>
        <v>7.5552641010000006</v>
      </c>
      <c r="BQ27" s="696">
        <f>W27*SUMIF(Controle!$C$224:$C$232,BQ$4,Controle!$E$224:$E$232)+W26*SUMIF(Controle!$C$224:$C$232,BQ$4,Controle!$F$224:$F$232)+W25*SUMIF(Controle!$C$224:$C$232,BQ$4,Controle!$G$224:$G$232)+W24*SUMIF(Controle!$C$224:$C$232,BQ$4,Controle!$H$224:$H$232)</f>
        <v>31.559428253927948</v>
      </c>
      <c r="BR27" s="709">
        <f t="shared" si="10"/>
        <v>0</v>
      </c>
    </row>
    <row r="28" spans="1:70">
      <c r="A28" s="169"/>
      <c r="B28" s="719" t="str">
        <f>AC4</f>
        <v>Variação K Giro</v>
      </c>
      <c r="C28" s="720">
        <f ca="1">SUM(OFFSET(AC$7,0,0,$C$4,1))/1000</f>
        <v>25.75724539271847</v>
      </c>
      <c r="D28" s="721">
        <f t="shared" ca="1" si="18"/>
        <v>0.1024683748454015</v>
      </c>
      <c r="E28" s="719"/>
      <c r="F28" s="720"/>
      <c r="G28" s="721"/>
      <c r="I28" s="693">
        <f t="shared" si="4"/>
        <v>2023</v>
      </c>
      <c r="J28" s="107">
        <f>Aux_Inflação!AQ33</f>
        <v>12</v>
      </c>
      <c r="K28" s="694">
        <f>Aux_Inflação!C28</f>
        <v>45200</v>
      </c>
      <c r="L28" s="492"/>
      <c r="M28" s="695">
        <f t="shared" ca="1" si="5"/>
        <v>464.87990193126041</v>
      </c>
      <c r="N28" s="695">
        <f t="shared" si="11"/>
        <v>159.77708184746444</v>
      </c>
      <c r="O28" s="696">
        <f>SUMIF(Controle!$S$1428:$MZ$1428,$K28,Controle!$S$1435:$MZ$1435)/1000*Aux_Inflação!$W28</f>
        <v>0</v>
      </c>
      <c r="P28" s="696">
        <f>SUMIF(Controle!$S$1428:$MZ$1428,$K28,Controle!$S$1454:$MZ$1454)/1000*Aux_Inflação!$W28</f>
        <v>21.335152007400001</v>
      </c>
      <c r="Q28" s="696">
        <f>SUMIF(Controle!$S$1428:$MZ$1428,$K28,Controle!$S$1469:$MZ$1469)/1000*Aux_Inflação!$W28</f>
        <v>6.2960534175000005</v>
      </c>
      <c r="R28" s="696">
        <f>SUMIF(Controle!$S$1428:$MZ$1428,$K28,Controle!$S$1485:$MZ$1485)/1000*Aux_Inflação!$W28</f>
        <v>19.207160292320001</v>
      </c>
      <c r="S28" s="696">
        <f>SUMIF(Controle!$S$1428:$MZ$1428,$K28,Controle!$S$1495:$MZ$1495)/1000*Aux_Inflação!$W28</f>
        <v>11.5118719633148</v>
      </c>
      <c r="T28" s="696">
        <f>SUMIF(Controle!$S$1428:$MZ$1428,$K28,Controle!$S$1505:$MZ$1505)/1000*Aux_Inflação!$W28</f>
        <v>5.5041498098766661</v>
      </c>
      <c r="U28" s="696">
        <f>SUMIF(Controle!$S$1428:$MZ$1428,$K28,Controle!$S$1515:$MZ$1515)/1000*Aux_Inflação!$W28</f>
        <v>56.808002002125001</v>
      </c>
      <c r="V28" s="696">
        <f>SUMIF(Controle!$S$1428:$MZ$1428,$K28,Controle!$S$1527:$MZ$1527)/1000*Aux_Inflação!$W28</f>
        <v>7.5552641010000006</v>
      </c>
      <c r="W28" s="696">
        <f>SUMIF(Controle!$S$1428:$MZ$1428,$K28,Controle!$S$1536:$MZ$1536)/1000*Aux_Inflação!$W28</f>
        <v>31.559428253927948</v>
      </c>
      <c r="X28" s="696">
        <f>SUMIF(Controle!$F$1419:$MZ$1419,$K28,Controle!$F$1423:$MZ$1423)/1000*Aux_Inflação!$W28</f>
        <v>0</v>
      </c>
      <c r="Y28" s="697">
        <f ca="1">-FM!DI28</f>
        <v>0</v>
      </c>
      <c r="Z28" s="492">
        <f ca="1">-SUM(FM!DV28:DX28)-FM!DH28-FM!BF28</f>
        <v>31.221922290284219</v>
      </c>
      <c r="AA28" s="698">
        <f ca="1">-FM!CF28-FM!DU28+SUM(Tributos!CF28,Tributos!CH28)</f>
        <v>0</v>
      </c>
      <c r="AB28" s="699">
        <f ca="1">-FM!EL28</f>
        <v>0</v>
      </c>
      <c r="AC28" s="699">
        <f ca="1">IF(FM!CH28&lt;0,-FM!CH28,0)+MAX(BH28-N28,0)</f>
        <v>17.076346150516457</v>
      </c>
      <c r="AD28" s="699">
        <f ca="1">-SUM(Tributos!CF28,Tributos!CH28)</f>
        <v>0</v>
      </c>
      <c r="AE28" s="699">
        <f ca="1">IF(FM!EO28&gt;0,FM!EO28,0)</f>
        <v>0</v>
      </c>
      <c r="AF28" s="699">
        <f ca="1">'Capital de Giro'!AM28*Aux_Inflação!AO28</f>
        <v>0</v>
      </c>
      <c r="AG28" s="699">
        <f ca="1">-IF(FM!AN28+FM!CE28&lt;0,FM!AN28+FM!CE28,0)-AF28</f>
        <v>256.80455164299525</v>
      </c>
      <c r="AH28" s="699">
        <f>-FM!AP28</f>
        <v>0</v>
      </c>
      <c r="AI28" s="700">
        <f ca="1">IF(FM!EQ28&gt;0,FM!EQ28,0)</f>
        <v>0</v>
      </c>
      <c r="AK28" s="701">
        <f t="shared" ca="1" si="6"/>
        <v>464.87990193126041</v>
      </c>
      <c r="AL28" s="701">
        <f t="shared" ca="1" si="7"/>
        <v>301.5430325168694</v>
      </c>
      <c r="AM28" s="492">
        <f>Dívidas!$AY28</f>
        <v>0</v>
      </c>
      <c r="AN28" s="492">
        <f ca="1">Dívidas!$CS28</f>
        <v>301.5430325168694</v>
      </c>
      <c r="AO28" s="492">
        <f ca="1">Dívidas!$EM28</f>
        <v>0</v>
      </c>
      <c r="AP28" s="492">
        <f ca="1">Dívidas!$GG28</f>
        <v>0</v>
      </c>
      <c r="AQ28" s="492">
        <f ca="1">Dívidas!$IA28</f>
        <v>0</v>
      </c>
      <c r="AR28" s="492">
        <f ca="1">Dívidas!$JU28</f>
        <v>0</v>
      </c>
      <c r="AS28" s="492">
        <f t="shared" ca="1" si="8"/>
        <v>163.336869414391</v>
      </c>
      <c r="AT28" s="702">
        <f ca="1">FM!$DQ28-FM!$DP28</f>
        <v>0</v>
      </c>
      <c r="AU28" s="702">
        <f ca="1">FM!$DP28</f>
        <v>163.336869414391</v>
      </c>
      <c r="AV28" s="492">
        <f ca="1">FM!DS28+FM!DT28</f>
        <v>0</v>
      </c>
      <c r="AW28" s="492">
        <f ca="1">IF(FM!AN28+FM!CE28&gt;0,FM!AN28+FM!CE28,0)</f>
        <v>0</v>
      </c>
      <c r="AX28" s="492">
        <f ca="1">IF(FM!CH28&gt;0,FM!CH28,0)-MIN(BH28-N28,0)</f>
        <v>0</v>
      </c>
      <c r="AY28" s="492">
        <f ca="1">IF(FM!EO28&lt;0,-FM!EO28,0)</f>
        <v>0</v>
      </c>
      <c r="AZ28" s="703">
        <f ca="1">IF(FM!EQ28&lt;0,-FM!EQ28,0)</f>
        <v>0</v>
      </c>
      <c r="BA28" s="699"/>
      <c r="BB28" s="704">
        <f t="shared" ca="1" si="12"/>
        <v>0</v>
      </c>
      <c r="BC28" s="705" t="str">
        <f t="shared" ca="1" si="9"/>
        <v>ok</v>
      </c>
      <c r="BD28" s="706">
        <f ca="1">FM!EQ28</f>
        <v>0</v>
      </c>
      <c r="BE28" s="707">
        <f t="shared" si="16"/>
        <v>22</v>
      </c>
      <c r="BH28" s="708">
        <f t="shared" si="13"/>
        <v>159.77708184746444</v>
      </c>
      <c r="BI28" s="696">
        <f>O28*SUMIF(Controle!$C$224:$C$232,BI$4,Controle!$E$224:$E$232)+O27*SUMIF(Controle!$C$224:$C$232,BI$4,Controle!$F$224:$F$232)+O26*SUMIF(Controle!$C$224:$C$232,BI$4,Controle!$G$224:$G$232)+O25*SUMIF(Controle!$C$224:$C$232,BI$4,Controle!$H$224:$H$232)</f>
        <v>0</v>
      </c>
      <c r="BJ28" s="696">
        <f>P28*SUMIF(Controle!$C$224:$C$232,BJ$4,Controle!$E$224:$E$232)+P27*SUMIF(Controle!$C$224:$C$232,BJ$4,Controle!$F$224:$F$232)+P26*SUMIF(Controle!$C$224:$C$232,BJ$4,Controle!$G$224:$G$232)+P25*SUMIF(Controle!$C$224:$C$232,BJ$4,Controle!$H$224:$H$232)</f>
        <v>21.335152007400001</v>
      </c>
      <c r="BK28" s="696">
        <f>Q28*SUMIF(Controle!$C$224:$C$232,BK$4,Controle!$E$224:$E$232)+Q27*SUMIF(Controle!$C$224:$C$232,BK$4,Controle!$F$224:$F$232)+Q26*SUMIF(Controle!$C$224:$C$232,BK$4,Controle!$G$224:$G$232)+Q25*SUMIF(Controle!$C$224:$C$232,BK$4,Controle!$H$224:$H$232)</f>
        <v>6.2960534175000005</v>
      </c>
      <c r="BL28" s="696">
        <f>R28*SUMIF(Controle!$C$224:$C$232,BL$4,Controle!$E$224:$E$232)+R27*SUMIF(Controle!$C$224:$C$232,BL$4,Controle!$F$224:$F$232)+R26*SUMIF(Controle!$C$224:$C$232,BL$4,Controle!$G$224:$G$232)+R25*SUMIF(Controle!$C$224:$C$232,BL$4,Controle!$H$224:$H$232)</f>
        <v>19.207160292320001</v>
      </c>
      <c r="BM28" s="696">
        <f>S28*SUMIF(Controle!$C$224:$C$232,BM$4,Controle!$E$224:$E$232)+S27*SUMIF(Controle!$C$224:$C$232,BM$4,Controle!$F$224:$F$232)+S26*SUMIF(Controle!$C$224:$C$232,BM$4,Controle!$G$224:$G$232)+S25*SUMIF(Controle!$C$224:$C$232,BM$4,Controle!$H$224:$H$232)</f>
        <v>11.5118719633148</v>
      </c>
      <c r="BN28" s="696">
        <f>T28*SUMIF(Controle!$C$224:$C$232,BN$4,Controle!$E$224:$E$232)+T27*SUMIF(Controle!$C$224:$C$232,BN$4,Controle!$F$224:$F$232)+T26*SUMIF(Controle!$C$224:$C$232,BN$4,Controle!$G$224:$G$232)+T25*SUMIF(Controle!$C$224:$C$232,BN$4,Controle!$H$224:$H$232)</f>
        <v>5.5041498098766661</v>
      </c>
      <c r="BO28" s="696">
        <f>U28*SUMIF(Controle!$C$224:$C$232,BO$4,Controle!$E$224:$E$232)+U27*SUMIF(Controle!$C$224:$C$232,BO$4,Controle!$F$224:$F$232)+U26*SUMIF(Controle!$C$224:$C$232,BO$4,Controle!$G$224:$G$232)+U25*SUMIF(Controle!$C$224:$C$232,BO$4,Controle!$H$224:$H$232)</f>
        <v>56.808002002125001</v>
      </c>
      <c r="BP28" s="696">
        <f>V28*SUMIF(Controle!$C$224:$C$232,BP$4,Controle!$E$224:$E$232)+V27*SUMIF(Controle!$C$224:$C$232,BP$4,Controle!$F$224:$F$232)+V26*SUMIF(Controle!$C$224:$C$232,BP$4,Controle!$G$224:$G$232)+V25*SUMIF(Controle!$C$224:$C$232,BP$4,Controle!$H$224:$H$232)</f>
        <v>7.5552641010000006</v>
      </c>
      <c r="BQ28" s="696">
        <f>W28*SUMIF(Controle!$C$224:$C$232,BQ$4,Controle!$E$224:$E$232)+W27*SUMIF(Controle!$C$224:$C$232,BQ$4,Controle!$F$224:$F$232)+W26*SUMIF(Controle!$C$224:$C$232,BQ$4,Controle!$G$224:$G$232)+W25*SUMIF(Controle!$C$224:$C$232,BQ$4,Controle!$H$224:$H$232)</f>
        <v>31.559428253927948</v>
      </c>
      <c r="BR28" s="709">
        <f t="shared" si="10"/>
        <v>0</v>
      </c>
    </row>
    <row r="29" spans="1:70">
      <c r="A29" s="169"/>
      <c r="B29" s="719" t="str">
        <f>AD4</f>
        <v>Seguros e Impostos Diretos</v>
      </c>
      <c r="C29" s="720">
        <f ca="1">SUM(OFFSET(AD$7,0,0,$C$4,1))/1000</f>
        <v>33.631777937500779</v>
      </c>
      <c r="D29" s="721">
        <f t="shared" ca="1" si="18"/>
        <v>0.13379511573824454</v>
      </c>
      <c r="E29" s="719"/>
      <c r="F29" s="720"/>
      <c r="G29" s="721"/>
      <c r="I29" s="693">
        <f t="shared" si="4"/>
        <v>2023</v>
      </c>
      <c r="J29" s="107">
        <f>Aux_Inflação!AQ34</f>
        <v>12</v>
      </c>
      <c r="K29" s="694">
        <f>Aux_Inflação!C29</f>
        <v>45231</v>
      </c>
      <c r="L29" s="492"/>
      <c r="M29" s="695">
        <f t="shared" ca="1" si="5"/>
        <v>395.61555659164878</v>
      </c>
      <c r="N29" s="695">
        <f t="shared" si="11"/>
        <v>159.77708184746444</v>
      </c>
      <c r="O29" s="696">
        <f>SUMIF(Controle!$S$1428:$MZ$1428,$K29,Controle!$S$1435:$MZ$1435)/1000*Aux_Inflação!$W29</f>
        <v>0</v>
      </c>
      <c r="P29" s="696">
        <f>SUMIF(Controle!$S$1428:$MZ$1428,$K29,Controle!$S$1454:$MZ$1454)/1000*Aux_Inflação!$W29</f>
        <v>21.335152007400001</v>
      </c>
      <c r="Q29" s="696">
        <f>SUMIF(Controle!$S$1428:$MZ$1428,$K29,Controle!$S$1469:$MZ$1469)/1000*Aux_Inflação!$W29</f>
        <v>6.2960534175000005</v>
      </c>
      <c r="R29" s="696">
        <f>SUMIF(Controle!$S$1428:$MZ$1428,$K29,Controle!$S$1485:$MZ$1485)/1000*Aux_Inflação!$W29</f>
        <v>19.207160292320001</v>
      </c>
      <c r="S29" s="696">
        <f>SUMIF(Controle!$S$1428:$MZ$1428,$K29,Controle!$S$1495:$MZ$1495)/1000*Aux_Inflação!$W29</f>
        <v>11.5118719633148</v>
      </c>
      <c r="T29" s="696">
        <f>SUMIF(Controle!$S$1428:$MZ$1428,$K29,Controle!$S$1505:$MZ$1505)/1000*Aux_Inflação!$W29</f>
        <v>5.5041498098766661</v>
      </c>
      <c r="U29" s="696">
        <f>SUMIF(Controle!$S$1428:$MZ$1428,$K29,Controle!$S$1515:$MZ$1515)/1000*Aux_Inflação!$W29</f>
        <v>56.808002002125001</v>
      </c>
      <c r="V29" s="696">
        <f>SUMIF(Controle!$S$1428:$MZ$1428,$K29,Controle!$S$1527:$MZ$1527)/1000*Aux_Inflação!$W29</f>
        <v>7.5552641010000006</v>
      </c>
      <c r="W29" s="696">
        <f>SUMIF(Controle!$S$1428:$MZ$1428,$K29,Controle!$S$1536:$MZ$1536)/1000*Aux_Inflação!$W29</f>
        <v>31.559428253927948</v>
      </c>
      <c r="X29" s="696">
        <f>SUMIF(Controle!$F$1419:$MZ$1419,$K29,Controle!$F$1423:$MZ$1423)/1000*Aux_Inflação!$W29</f>
        <v>0</v>
      </c>
      <c r="Y29" s="697">
        <f ca="1">-FM!DI29</f>
        <v>0</v>
      </c>
      <c r="Z29" s="492">
        <f ca="1">-SUM(FM!DV29:DX29)-FM!DH29-FM!BF29</f>
        <v>19.810292397081742</v>
      </c>
      <c r="AA29" s="698">
        <f ca="1">-FM!CF29-FM!DU29+SUM(Tributos!CF29,Tributos!CH29)</f>
        <v>0</v>
      </c>
      <c r="AB29" s="699">
        <f ca="1">-FM!EL29</f>
        <v>0</v>
      </c>
      <c r="AC29" s="699">
        <f ca="1">IF(FM!CH29&lt;0,-FM!CH29,0)+MAX(BH29-N29,0)</f>
        <v>0</v>
      </c>
      <c r="AD29" s="699">
        <f ca="1">-SUM(Tributos!CF29,Tributos!CH29)</f>
        <v>0</v>
      </c>
      <c r="AE29" s="699">
        <f ca="1">IF(FM!EO29&gt;0,FM!EO29,0)</f>
        <v>0</v>
      </c>
      <c r="AF29" s="699">
        <f ca="1">'Capital de Giro'!AM29*Aux_Inflação!AO29</f>
        <v>0</v>
      </c>
      <c r="AG29" s="699">
        <f ca="1">-IF(FM!AN29+FM!CE29&lt;0,FM!AN29+FM!CE29,0)-AF29</f>
        <v>216.02818234710259</v>
      </c>
      <c r="AH29" s="699">
        <f>-FM!AP29</f>
        <v>0</v>
      </c>
      <c r="AI29" s="700">
        <f ca="1">IF(FM!EQ29&gt;0,FM!EQ29,0)</f>
        <v>0</v>
      </c>
      <c r="AK29" s="701">
        <f t="shared" ca="1" si="6"/>
        <v>395.61555659164878</v>
      </c>
      <c r="AL29" s="701">
        <f t="shared" ca="1" si="7"/>
        <v>0</v>
      </c>
      <c r="AM29" s="492">
        <f>Dívidas!$AY29</f>
        <v>0</v>
      </c>
      <c r="AN29" s="492">
        <f ca="1">Dívidas!$CS29</f>
        <v>0</v>
      </c>
      <c r="AO29" s="492">
        <f ca="1">Dívidas!$EM29</f>
        <v>0</v>
      </c>
      <c r="AP29" s="492">
        <f ca="1">Dívidas!$GG29</f>
        <v>0</v>
      </c>
      <c r="AQ29" s="492">
        <f ca="1">Dívidas!$IA29</f>
        <v>0</v>
      </c>
      <c r="AR29" s="492">
        <f ca="1">Dívidas!$JU29</f>
        <v>0</v>
      </c>
      <c r="AS29" s="492">
        <f t="shared" ca="1" si="8"/>
        <v>386.20800487640093</v>
      </c>
      <c r="AT29" s="702">
        <f ca="1">FM!$DQ29-FM!$DP29</f>
        <v>0</v>
      </c>
      <c r="AU29" s="702">
        <f ca="1">FM!$DP29</f>
        <v>386.20800487640093</v>
      </c>
      <c r="AV29" s="492">
        <f ca="1">FM!DS29+FM!DT29</f>
        <v>0</v>
      </c>
      <c r="AW29" s="492">
        <f ca="1">IF(FM!AN29+FM!CE29&gt;0,FM!AN29+FM!CE29,0)</f>
        <v>0</v>
      </c>
      <c r="AX29" s="492">
        <f ca="1">IF(FM!CH29&gt;0,FM!CH29,0)-MIN(BH29-N29,0)</f>
        <v>9.4075517152478412</v>
      </c>
      <c r="AY29" s="492">
        <f ca="1">IF(FM!EO29&lt;0,-FM!EO29,0)</f>
        <v>0</v>
      </c>
      <c r="AZ29" s="703">
        <f ca="1">IF(FM!EQ29&lt;0,-FM!EQ29,0)</f>
        <v>0</v>
      </c>
      <c r="BA29" s="699"/>
      <c r="BB29" s="704">
        <f t="shared" ca="1" si="12"/>
        <v>0</v>
      </c>
      <c r="BC29" s="705" t="str">
        <f t="shared" ca="1" si="9"/>
        <v>ok</v>
      </c>
      <c r="BD29" s="706">
        <f ca="1">FM!EQ29</f>
        <v>0</v>
      </c>
      <c r="BE29" s="707">
        <f t="shared" si="16"/>
        <v>23</v>
      </c>
      <c r="BH29" s="708">
        <f t="shared" si="13"/>
        <v>159.77708184746444</v>
      </c>
      <c r="BI29" s="696">
        <f>O29*SUMIF(Controle!$C$224:$C$232,BI$4,Controle!$E$224:$E$232)+O28*SUMIF(Controle!$C$224:$C$232,BI$4,Controle!$F$224:$F$232)+O27*SUMIF(Controle!$C$224:$C$232,BI$4,Controle!$G$224:$G$232)+O26*SUMIF(Controle!$C$224:$C$232,BI$4,Controle!$H$224:$H$232)</f>
        <v>0</v>
      </c>
      <c r="BJ29" s="696">
        <f>P29*SUMIF(Controle!$C$224:$C$232,BJ$4,Controle!$E$224:$E$232)+P28*SUMIF(Controle!$C$224:$C$232,BJ$4,Controle!$F$224:$F$232)+P27*SUMIF(Controle!$C$224:$C$232,BJ$4,Controle!$G$224:$G$232)+P26*SUMIF(Controle!$C$224:$C$232,BJ$4,Controle!$H$224:$H$232)</f>
        <v>21.335152007400001</v>
      </c>
      <c r="BK29" s="696">
        <f>Q29*SUMIF(Controle!$C$224:$C$232,BK$4,Controle!$E$224:$E$232)+Q28*SUMIF(Controle!$C$224:$C$232,BK$4,Controle!$F$224:$F$232)+Q27*SUMIF(Controle!$C$224:$C$232,BK$4,Controle!$G$224:$G$232)+Q26*SUMIF(Controle!$C$224:$C$232,BK$4,Controle!$H$224:$H$232)</f>
        <v>6.2960534175000005</v>
      </c>
      <c r="BL29" s="696">
        <f>R29*SUMIF(Controle!$C$224:$C$232,BL$4,Controle!$E$224:$E$232)+R28*SUMIF(Controle!$C$224:$C$232,BL$4,Controle!$F$224:$F$232)+R27*SUMIF(Controle!$C$224:$C$232,BL$4,Controle!$G$224:$G$232)+R26*SUMIF(Controle!$C$224:$C$232,BL$4,Controle!$H$224:$H$232)</f>
        <v>19.207160292320001</v>
      </c>
      <c r="BM29" s="696">
        <f>S29*SUMIF(Controle!$C$224:$C$232,BM$4,Controle!$E$224:$E$232)+S28*SUMIF(Controle!$C$224:$C$232,BM$4,Controle!$F$224:$F$232)+S27*SUMIF(Controle!$C$224:$C$232,BM$4,Controle!$G$224:$G$232)+S26*SUMIF(Controle!$C$224:$C$232,BM$4,Controle!$H$224:$H$232)</f>
        <v>11.5118719633148</v>
      </c>
      <c r="BN29" s="696">
        <f>T29*SUMIF(Controle!$C$224:$C$232,BN$4,Controle!$E$224:$E$232)+T28*SUMIF(Controle!$C$224:$C$232,BN$4,Controle!$F$224:$F$232)+T27*SUMIF(Controle!$C$224:$C$232,BN$4,Controle!$G$224:$G$232)+T26*SUMIF(Controle!$C$224:$C$232,BN$4,Controle!$H$224:$H$232)</f>
        <v>5.5041498098766661</v>
      </c>
      <c r="BO29" s="696">
        <f>U29*SUMIF(Controle!$C$224:$C$232,BO$4,Controle!$E$224:$E$232)+U28*SUMIF(Controle!$C$224:$C$232,BO$4,Controle!$F$224:$F$232)+U27*SUMIF(Controle!$C$224:$C$232,BO$4,Controle!$G$224:$G$232)+U26*SUMIF(Controle!$C$224:$C$232,BO$4,Controle!$H$224:$H$232)</f>
        <v>56.808002002125001</v>
      </c>
      <c r="BP29" s="696">
        <f>V29*SUMIF(Controle!$C$224:$C$232,BP$4,Controle!$E$224:$E$232)+V28*SUMIF(Controle!$C$224:$C$232,BP$4,Controle!$F$224:$F$232)+V27*SUMIF(Controle!$C$224:$C$232,BP$4,Controle!$G$224:$G$232)+V26*SUMIF(Controle!$C$224:$C$232,BP$4,Controle!$H$224:$H$232)</f>
        <v>7.5552641010000006</v>
      </c>
      <c r="BQ29" s="696">
        <f>W29*SUMIF(Controle!$C$224:$C$232,BQ$4,Controle!$E$224:$E$232)+W28*SUMIF(Controle!$C$224:$C$232,BQ$4,Controle!$F$224:$F$232)+W27*SUMIF(Controle!$C$224:$C$232,BQ$4,Controle!$G$224:$G$232)+W26*SUMIF(Controle!$C$224:$C$232,BQ$4,Controle!$H$224:$H$232)</f>
        <v>31.559428253927948</v>
      </c>
      <c r="BR29" s="709">
        <f t="shared" si="10"/>
        <v>0</v>
      </c>
    </row>
    <row r="30" spans="1:70">
      <c r="B30" s="719" t="str">
        <f>AE4</f>
        <v>Conta Reserva</v>
      </c>
      <c r="C30" s="720">
        <f ca="1">SUM(OFFSET(AE$7,0,0,$C$4,1))/1000</f>
        <v>0</v>
      </c>
      <c r="D30" s="721">
        <f t="shared" ca="1" si="18"/>
        <v>0</v>
      </c>
      <c r="E30" s="719"/>
      <c r="F30" s="720"/>
      <c r="G30" s="721"/>
      <c r="I30" s="693">
        <f t="shared" si="4"/>
        <v>2023</v>
      </c>
      <c r="J30" s="107">
        <f>Aux_Inflação!AQ35</f>
        <v>12</v>
      </c>
      <c r="K30" s="694">
        <f>Aux_Inflação!C30</f>
        <v>45261</v>
      </c>
      <c r="L30" s="492"/>
      <c r="M30" s="695">
        <f t="shared" ca="1" si="5"/>
        <v>230.92610949730036</v>
      </c>
      <c r="N30" s="695">
        <f t="shared" si="11"/>
        <v>159.77708184746444</v>
      </c>
      <c r="O30" s="696">
        <f>SUMIF(Controle!$S$1428:$MZ$1428,$K30,Controle!$S$1435:$MZ$1435)/1000*Aux_Inflação!$W30</f>
        <v>0</v>
      </c>
      <c r="P30" s="696">
        <f>SUMIF(Controle!$S$1428:$MZ$1428,$K30,Controle!$S$1454:$MZ$1454)/1000*Aux_Inflação!$W30</f>
        <v>21.335152007400001</v>
      </c>
      <c r="Q30" s="696">
        <f>SUMIF(Controle!$S$1428:$MZ$1428,$K30,Controle!$S$1469:$MZ$1469)/1000*Aux_Inflação!$W30</f>
        <v>6.2960534175000005</v>
      </c>
      <c r="R30" s="696">
        <f>SUMIF(Controle!$S$1428:$MZ$1428,$K30,Controle!$S$1485:$MZ$1485)/1000*Aux_Inflação!$W30</f>
        <v>19.207160292320001</v>
      </c>
      <c r="S30" s="696">
        <f>SUMIF(Controle!$S$1428:$MZ$1428,$K30,Controle!$S$1495:$MZ$1495)/1000*Aux_Inflação!$W30</f>
        <v>11.5118719633148</v>
      </c>
      <c r="T30" s="696">
        <f>SUMIF(Controle!$S$1428:$MZ$1428,$K30,Controle!$S$1505:$MZ$1505)/1000*Aux_Inflação!$W30</f>
        <v>5.5041498098766661</v>
      </c>
      <c r="U30" s="696">
        <f>SUMIF(Controle!$S$1428:$MZ$1428,$K30,Controle!$S$1515:$MZ$1515)/1000*Aux_Inflação!$W30</f>
        <v>56.808002002125001</v>
      </c>
      <c r="V30" s="696">
        <f>SUMIF(Controle!$S$1428:$MZ$1428,$K30,Controle!$S$1527:$MZ$1527)/1000*Aux_Inflação!$W30</f>
        <v>7.5552641010000006</v>
      </c>
      <c r="W30" s="696">
        <f>SUMIF(Controle!$S$1428:$MZ$1428,$K30,Controle!$S$1536:$MZ$1536)/1000*Aux_Inflação!$W30</f>
        <v>31.559428253927948</v>
      </c>
      <c r="X30" s="696">
        <f>SUMIF(Controle!$F$1419:$MZ$1419,$K30,Controle!$F$1423:$MZ$1423)/1000*Aux_Inflação!$W30</f>
        <v>0</v>
      </c>
      <c r="Y30" s="697">
        <f ca="1">-FM!DI30</f>
        <v>0</v>
      </c>
      <c r="Z30" s="492">
        <f ca="1">-SUM(FM!DV30:DX30)-FM!DH30-FM!BF30</f>
        <v>18.169565459429158</v>
      </c>
      <c r="AA30" s="698">
        <f ca="1">-FM!CF30-FM!DU30+SUM(Tributos!CF30,Tributos!CH30)</f>
        <v>0</v>
      </c>
      <c r="AB30" s="699">
        <f ca="1">-FM!EL30</f>
        <v>0</v>
      </c>
      <c r="AC30" s="699">
        <f ca="1">IF(FM!CH30&lt;0,-FM!CH30,0)+MAX(BH30-N30,0)</f>
        <v>0</v>
      </c>
      <c r="AD30" s="699">
        <f ca="1">-SUM(Tributos!CF30,Tributos!CH30)</f>
        <v>0</v>
      </c>
      <c r="AE30" s="699">
        <f ca="1">IF(FM!EO30&gt;0,FM!EO30,0)</f>
        <v>0</v>
      </c>
      <c r="AF30" s="699">
        <f ca="1">'Capital de Giro'!AM30*Aux_Inflação!AO30</f>
        <v>0</v>
      </c>
      <c r="AG30" s="699">
        <f ca="1">-IF(FM!AN30+FM!CE30&lt;0,FM!AN30+FM!CE30,0)-AF30</f>
        <v>52.979462190406764</v>
      </c>
      <c r="AH30" s="699">
        <f>-FM!AP30</f>
        <v>0</v>
      </c>
      <c r="AI30" s="700">
        <f ca="1">IF(FM!EQ30&gt;0,FM!EQ30,0)</f>
        <v>0</v>
      </c>
      <c r="AK30" s="701">
        <f t="shared" ca="1" si="6"/>
        <v>230.92610949730033</v>
      </c>
      <c r="AL30" s="701">
        <f t="shared" ca="1" si="7"/>
        <v>0</v>
      </c>
      <c r="AM30" s="492">
        <f>Dívidas!$AY30</f>
        <v>0</v>
      </c>
      <c r="AN30" s="492">
        <f ca="1">Dívidas!$CS30</f>
        <v>0</v>
      </c>
      <c r="AO30" s="492">
        <f ca="1">Dívidas!$EM30</f>
        <v>0</v>
      </c>
      <c r="AP30" s="492">
        <f ca="1">Dívidas!$GG30</f>
        <v>0</v>
      </c>
      <c r="AQ30" s="492">
        <f ca="1">Dívidas!$IA30</f>
        <v>0</v>
      </c>
      <c r="AR30" s="492">
        <f ca="1">Dívidas!$JU30</f>
        <v>0</v>
      </c>
      <c r="AS30" s="492">
        <f t="shared" ca="1" si="8"/>
        <v>193.23914560943413</v>
      </c>
      <c r="AT30" s="702">
        <f ca="1">FM!$DQ30-FM!$DP30</f>
        <v>0</v>
      </c>
      <c r="AU30" s="702">
        <f ca="1">FM!$DP30</f>
        <v>193.23914560943413</v>
      </c>
      <c r="AV30" s="492">
        <f ca="1">FM!DS30+FM!DT30</f>
        <v>0</v>
      </c>
      <c r="AW30" s="492">
        <f ca="1">IF(FM!AN30+FM!CE30&gt;0,FM!AN30+FM!CE30,0)</f>
        <v>0</v>
      </c>
      <c r="AX30" s="492">
        <f ca="1">IF(FM!CH30&gt;0,FM!CH30,0)-MIN(BH30-N30,0)</f>
        <v>37.686963887866213</v>
      </c>
      <c r="AY30" s="492">
        <f ca="1">IF(FM!EO30&lt;0,-FM!EO30,0)</f>
        <v>0</v>
      </c>
      <c r="AZ30" s="703">
        <f ca="1">IF(FM!EQ30&lt;0,-FM!EQ30,0)</f>
        <v>0</v>
      </c>
      <c r="BA30" s="699"/>
      <c r="BB30" s="704">
        <f t="shared" ca="1" si="12"/>
        <v>0</v>
      </c>
      <c r="BC30" s="705" t="str">
        <f t="shared" ca="1" si="9"/>
        <v>ok</v>
      </c>
      <c r="BD30" s="706">
        <f ca="1">FM!EQ30</f>
        <v>0</v>
      </c>
      <c r="BE30" s="707">
        <f t="shared" si="16"/>
        <v>24</v>
      </c>
      <c r="BH30" s="708">
        <f t="shared" si="13"/>
        <v>159.77708184746444</v>
      </c>
      <c r="BI30" s="696">
        <f>O30*SUMIF(Controle!$C$224:$C$232,BI$4,Controle!$E$224:$E$232)+O29*SUMIF(Controle!$C$224:$C$232,BI$4,Controle!$F$224:$F$232)+O28*SUMIF(Controle!$C$224:$C$232,BI$4,Controle!$G$224:$G$232)+O27*SUMIF(Controle!$C$224:$C$232,BI$4,Controle!$H$224:$H$232)</f>
        <v>0</v>
      </c>
      <c r="BJ30" s="696">
        <f>P30*SUMIF(Controle!$C$224:$C$232,BJ$4,Controle!$E$224:$E$232)+P29*SUMIF(Controle!$C$224:$C$232,BJ$4,Controle!$F$224:$F$232)+P28*SUMIF(Controle!$C$224:$C$232,BJ$4,Controle!$G$224:$G$232)+P27*SUMIF(Controle!$C$224:$C$232,BJ$4,Controle!$H$224:$H$232)</f>
        <v>21.335152007400001</v>
      </c>
      <c r="BK30" s="696">
        <f>Q30*SUMIF(Controle!$C$224:$C$232,BK$4,Controle!$E$224:$E$232)+Q29*SUMIF(Controle!$C$224:$C$232,BK$4,Controle!$F$224:$F$232)+Q28*SUMIF(Controle!$C$224:$C$232,BK$4,Controle!$G$224:$G$232)+Q27*SUMIF(Controle!$C$224:$C$232,BK$4,Controle!$H$224:$H$232)</f>
        <v>6.2960534175000005</v>
      </c>
      <c r="BL30" s="696">
        <f>R30*SUMIF(Controle!$C$224:$C$232,BL$4,Controle!$E$224:$E$232)+R29*SUMIF(Controle!$C$224:$C$232,BL$4,Controle!$F$224:$F$232)+R28*SUMIF(Controle!$C$224:$C$232,BL$4,Controle!$G$224:$G$232)+R27*SUMIF(Controle!$C$224:$C$232,BL$4,Controle!$H$224:$H$232)</f>
        <v>19.207160292320001</v>
      </c>
      <c r="BM30" s="696">
        <f>S30*SUMIF(Controle!$C$224:$C$232,BM$4,Controle!$E$224:$E$232)+S29*SUMIF(Controle!$C$224:$C$232,BM$4,Controle!$F$224:$F$232)+S28*SUMIF(Controle!$C$224:$C$232,BM$4,Controle!$G$224:$G$232)+S27*SUMIF(Controle!$C$224:$C$232,BM$4,Controle!$H$224:$H$232)</f>
        <v>11.5118719633148</v>
      </c>
      <c r="BN30" s="696">
        <f>T30*SUMIF(Controle!$C$224:$C$232,BN$4,Controle!$E$224:$E$232)+T29*SUMIF(Controle!$C$224:$C$232,BN$4,Controle!$F$224:$F$232)+T28*SUMIF(Controle!$C$224:$C$232,BN$4,Controle!$G$224:$G$232)+T27*SUMIF(Controle!$C$224:$C$232,BN$4,Controle!$H$224:$H$232)</f>
        <v>5.5041498098766661</v>
      </c>
      <c r="BO30" s="696">
        <f>U30*SUMIF(Controle!$C$224:$C$232,BO$4,Controle!$E$224:$E$232)+U29*SUMIF(Controle!$C$224:$C$232,BO$4,Controle!$F$224:$F$232)+U28*SUMIF(Controle!$C$224:$C$232,BO$4,Controle!$G$224:$G$232)+U27*SUMIF(Controle!$C$224:$C$232,BO$4,Controle!$H$224:$H$232)</f>
        <v>56.808002002125001</v>
      </c>
      <c r="BP30" s="696">
        <f>V30*SUMIF(Controle!$C$224:$C$232,BP$4,Controle!$E$224:$E$232)+V29*SUMIF(Controle!$C$224:$C$232,BP$4,Controle!$F$224:$F$232)+V28*SUMIF(Controle!$C$224:$C$232,BP$4,Controle!$G$224:$G$232)+V27*SUMIF(Controle!$C$224:$C$232,BP$4,Controle!$H$224:$H$232)</f>
        <v>7.5552641010000006</v>
      </c>
      <c r="BQ30" s="696">
        <f>W30*SUMIF(Controle!$C$224:$C$232,BQ$4,Controle!$E$224:$E$232)+W29*SUMIF(Controle!$C$224:$C$232,BQ$4,Controle!$F$224:$F$232)+W28*SUMIF(Controle!$C$224:$C$232,BQ$4,Controle!$G$224:$G$232)+W27*SUMIF(Controle!$C$224:$C$232,BQ$4,Controle!$H$224:$H$232)</f>
        <v>31.559428253927948</v>
      </c>
      <c r="BR30" s="709">
        <f t="shared" si="10"/>
        <v>0</v>
      </c>
    </row>
    <row r="31" spans="1:70">
      <c r="B31" s="719" t="str">
        <f>AF4</f>
        <v>Custos Pré-Operacionais</v>
      </c>
      <c r="C31" s="720">
        <f ca="1">SUM(OFFSET(AF$7,0,0,$C$4,1))/1000</f>
        <v>0</v>
      </c>
      <c r="D31" s="721">
        <f t="shared" ca="1" si="18"/>
        <v>0</v>
      </c>
      <c r="E31" s="719"/>
      <c r="F31" s="720"/>
      <c r="G31" s="721"/>
      <c r="I31" s="693">
        <f t="shared" si="4"/>
        <v>2024</v>
      </c>
      <c r="J31" s="107">
        <f>Aux_Inflação!AQ36</f>
        <v>12</v>
      </c>
      <c r="K31" s="694">
        <f>Aux_Inflação!C31</f>
        <v>45292</v>
      </c>
      <c r="L31" s="492"/>
      <c r="M31" s="695">
        <f t="shared" ca="1" si="5"/>
        <v>1814.2387828821438</v>
      </c>
      <c r="N31" s="695">
        <f t="shared" si="11"/>
        <v>1168.0302726465493</v>
      </c>
      <c r="O31" s="696">
        <f>SUMIF(Controle!$S$1428:$MZ$1428,$K31,Controle!$S$1435:$MZ$1435)/1000*Aux_Inflação!$W31</f>
        <v>0</v>
      </c>
      <c r="P31" s="696">
        <f>SUMIF(Controle!$S$1428:$MZ$1428,$K31,Controle!$S$1454:$MZ$1454)/1000*Aux_Inflação!$W31</f>
        <v>55.265357775833344</v>
      </c>
      <c r="Q31" s="696">
        <f>SUMIF(Controle!$S$1428:$MZ$1428,$K31,Controle!$S$1469:$MZ$1469)/1000*Aux_Inflação!$W31</f>
        <v>0</v>
      </c>
      <c r="R31" s="696">
        <f>SUMIF(Controle!$S$1428:$MZ$1428,$K31,Controle!$S$1485:$MZ$1485)/1000*Aux_Inflação!$W31</f>
        <v>70.30292870995433</v>
      </c>
      <c r="S31" s="696">
        <f>SUMIF(Controle!$S$1428:$MZ$1428,$K31,Controle!$S$1495:$MZ$1495)/1000*Aux_Inflação!$W31</f>
        <v>3.0592523555632503</v>
      </c>
      <c r="T31" s="696">
        <f>SUMIF(Controle!$S$1428:$MZ$1428,$K31,Controle!$S$1505:$MZ$1505)/1000*Aux_Inflação!$W31</f>
        <v>0</v>
      </c>
      <c r="U31" s="696">
        <f>SUMIF(Controle!$S$1428:$MZ$1428,$K31,Controle!$S$1515:$MZ$1515)/1000*Aux_Inflação!$W31</f>
        <v>0</v>
      </c>
      <c r="V31" s="696">
        <f>SUMIF(Controle!$S$1428:$MZ$1428,$K31,Controle!$S$1527:$MZ$1527)/1000*Aux_Inflação!$W31</f>
        <v>920</v>
      </c>
      <c r="W31" s="696">
        <f>SUMIF(Controle!$S$1428:$MZ$1428,$K31,Controle!$S$1536:$MZ$1536)/1000*Aux_Inflação!$W31</f>
        <v>119.40273380519825</v>
      </c>
      <c r="X31" s="696">
        <f>SUMIF(Controle!$F$1419:$MZ$1419,$K31,Controle!$F$1423:$MZ$1423)/1000*Aux_Inflação!$W31</f>
        <v>0</v>
      </c>
      <c r="Y31" s="697">
        <f ca="1">-FM!DI31</f>
        <v>0</v>
      </c>
      <c r="Z31" s="492">
        <f ca="1">-SUM(FM!DV31:DX31)-FM!DH31-FM!BF31</f>
        <v>35.514028026437188</v>
      </c>
      <c r="AA31" s="698">
        <f ca="1">-FM!CF31-FM!DU31+SUM(Tributos!CF31,Tributos!CH31)</f>
        <v>0</v>
      </c>
      <c r="AB31" s="699">
        <f ca="1">-FM!EL31</f>
        <v>0</v>
      </c>
      <c r="AC31" s="699">
        <f ca="1">IF(FM!CH31&lt;0,-FM!CH31,0)+MAX(BH31-N31,0)</f>
        <v>236.79247749074094</v>
      </c>
      <c r="AD31" s="699">
        <f ca="1">-SUM(Tributos!CF31,Tributos!CH31)</f>
        <v>0</v>
      </c>
      <c r="AE31" s="699">
        <f ca="1">IF(FM!EO31&gt;0,FM!EO31,0)</f>
        <v>0</v>
      </c>
      <c r="AF31" s="699">
        <f ca="1">'Capital de Giro'!AM31*Aux_Inflação!AO31</f>
        <v>0</v>
      </c>
      <c r="AG31" s="699">
        <f ca="1">-IF(FM!AN31+FM!CE31&lt;0,FM!AN31+FM!CE31,0)-AF31</f>
        <v>0</v>
      </c>
      <c r="AH31" s="699">
        <f>-FM!AP31</f>
        <v>0</v>
      </c>
      <c r="AI31" s="700">
        <f ca="1">IF(FM!EQ31&gt;0,FM!EQ31,0)</f>
        <v>373.90200471841615</v>
      </c>
      <c r="AK31" s="701">
        <f t="shared" ca="1" si="6"/>
        <v>1814.2387828821436</v>
      </c>
      <c r="AL31" s="701">
        <f t="shared" ca="1" si="7"/>
        <v>444.36848745448651</v>
      </c>
      <c r="AM31" s="492">
        <f>Dívidas!$AY31</f>
        <v>0</v>
      </c>
      <c r="AN31" s="492">
        <f ca="1">Dívidas!$CS31</f>
        <v>444.36848745448651</v>
      </c>
      <c r="AO31" s="492">
        <f ca="1">Dívidas!$EM31</f>
        <v>0</v>
      </c>
      <c r="AP31" s="492">
        <f ca="1">Dívidas!$GG31</f>
        <v>0</v>
      </c>
      <c r="AQ31" s="492">
        <f ca="1">Dívidas!$IA31</f>
        <v>0</v>
      </c>
      <c r="AR31" s="492">
        <f ca="1">Dívidas!$JU31</f>
        <v>0</v>
      </c>
      <c r="AS31" s="492">
        <f t="shared" ca="1" si="8"/>
        <v>0</v>
      </c>
      <c r="AT31" s="702">
        <f ca="1">FM!$DQ31-FM!$DP31</f>
        <v>0</v>
      </c>
      <c r="AU31" s="702">
        <f ca="1">FM!$DP31</f>
        <v>0</v>
      </c>
      <c r="AV31" s="492">
        <f ca="1">FM!DS31+FM!DT31</f>
        <v>0</v>
      </c>
      <c r="AW31" s="492">
        <f ca="1">IF(FM!AN31+FM!CE31&gt;0,FM!AN31+FM!CE31,0)</f>
        <v>361.61710462857218</v>
      </c>
      <c r="AX31" s="492">
        <f ca="1">IF(FM!CH31&gt;0,FM!CH31,0)-MIN(BH31-N31,0)</f>
        <v>1008.2531907990849</v>
      </c>
      <c r="AY31" s="492">
        <f ca="1">IF(FM!EO31&lt;0,-FM!EO31,0)</f>
        <v>0</v>
      </c>
      <c r="AZ31" s="703">
        <f ca="1">IF(FM!EQ31&lt;0,-FM!EQ31,0)</f>
        <v>0</v>
      </c>
      <c r="BA31" s="699"/>
      <c r="BB31" s="704">
        <f t="shared" ca="1" si="12"/>
        <v>0</v>
      </c>
      <c r="BC31" s="705" t="str">
        <f t="shared" ca="1" si="9"/>
        <v>ok</v>
      </c>
      <c r="BD31" s="706">
        <f ca="1">FM!EQ31</f>
        <v>373.90200471841615</v>
      </c>
      <c r="BE31" s="707">
        <f t="shared" si="16"/>
        <v>25</v>
      </c>
      <c r="BH31" s="708">
        <f t="shared" si="13"/>
        <v>159.77708184746444</v>
      </c>
      <c r="BI31" s="696">
        <f>O31*SUMIF(Controle!$C$224:$C$232,BI$4,Controle!$E$224:$E$232)+O30*SUMIF(Controle!$C$224:$C$232,BI$4,Controle!$F$224:$F$232)+O29*SUMIF(Controle!$C$224:$C$232,BI$4,Controle!$G$224:$G$232)+O28*SUMIF(Controle!$C$224:$C$232,BI$4,Controle!$H$224:$H$232)</f>
        <v>0</v>
      </c>
      <c r="BJ31" s="696">
        <f>P31*SUMIF(Controle!$C$224:$C$232,BJ$4,Controle!$E$224:$E$232)+P30*SUMIF(Controle!$C$224:$C$232,BJ$4,Controle!$F$224:$F$232)+P29*SUMIF(Controle!$C$224:$C$232,BJ$4,Controle!$G$224:$G$232)+P28*SUMIF(Controle!$C$224:$C$232,BJ$4,Controle!$H$224:$H$232)</f>
        <v>21.335152007400001</v>
      </c>
      <c r="BK31" s="696">
        <f>Q31*SUMIF(Controle!$C$224:$C$232,BK$4,Controle!$E$224:$E$232)+Q30*SUMIF(Controle!$C$224:$C$232,BK$4,Controle!$F$224:$F$232)+Q29*SUMIF(Controle!$C$224:$C$232,BK$4,Controle!$G$224:$G$232)+Q28*SUMIF(Controle!$C$224:$C$232,BK$4,Controle!$H$224:$H$232)</f>
        <v>6.2960534175000005</v>
      </c>
      <c r="BL31" s="696">
        <f>R31*SUMIF(Controle!$C$224:$C$232,BL$4,Controle!$E$224:$E$232)+R30*SUMIF(Controle!$C$224:$C$232,BL$4,Controle!$F$224:$F$232)+R29*SUMIF(Controle!$C$224:$C$232,BL$4,Controle!$G$224:$G$232)+R28*SUMIF(Controle!$C$224:$C$232,BL$4,Controle!$H$224:$H$232)</f>
        <v>19.207160292320001</v>
      </c>
      <c r="BM31" s="696">
        <f>S31*SUMIF(Controle!$C$224:$C$232,BM$4,Controle!$E$224:$E$232)+S30*SUMIF(Controle!$C$224:$C$232,BM$4,Controle!$F$224:$F$232)+S29*SUMIF(Controle!$C$224:$C$232,BM$4,Controle!$G$224:$G$232)+S28*SUMIF(Controle!$C$224:$C$232,BM$4,Controle!$H$224:$H$232)</f>
        <v>11.5118719633148</v>
      </c>
      <c r="BN31" s="696">
        <f>T31*SUMIF(Controle!$C$224:$C$232,BN$4,Controle!$E$224:$E$232)+T30*SUMIF(Controle!$C$224:$C$232,BN$4,Controle!$F$224:$F$232)+T29*SUMIF(Controle!$C$224:$C$232,BN$4,Controle!$G$224:$G$232)+T28*SUMIF(Controle!$C$224:$C$232,BN$4,Controle!$H$224:$H$232)</f>
        <v>5.5041498098766661</v>
      </c>
      <c r="BO31" s="696">
        <f>U31*SUMIF(Controle!$C$224:$C$232,BO$4,Controle!$E$224:$E$232)+U30*SUMIF(Controle!$C$224:$C$232,BO$4,Controle!$F$224:$F$232)+U29*SUMIF(Controle!$C$224:$C$232,BO$4,Controle!$G$224:$G$232)+U28*SUMIF(Controle!$C$224:$C$232,BO$4,Controle!$H$224:$H$232)</f>
        <v>56.808002002125001</v>
      </c>
      <c r="BP31" s="696">
        <f>V31*SUMIF(Controle!$C$224:$C$232,BP$4,Controle!$E$224:$E$232)+V30*SUMIF(Controle!$C$224:$C$232,BP$4,Controle!$F$224:$F$232)+V29*SUMIF(Controle!$C$224:$C$232,BP$4,Controle!$G$224:$G$232)+V28*SUMIF(Controle!$C$224:$C$232,BP$4,Controle!$H$224:$H$232)</f>
        <v>7.5552641010000006</v>
      </c>
      <c r="BQ31" s="696">
        <f>W31*SUMIF(Controle!$C$224:$C$232,BQ$4,Controle!$E$224:$E$232)+W30*SUMIF(Controle!$C$224:$C$232,BQ$4,Controle!$F$224:$F$232)+W29*SUMIF(Controle!$C$224:$C$232,BQ$4,Controle!$G$224:$G$232)+W28*SUMIF(Controle!$C$224:$C$232,BQ$4,Controle!$H$224:$H$232)</f>
        <v>31.559428253927948</v>
      </c>
      <c r="BR31" s="709">
        <f t="shared" si="10"/>
        <v>0</v>
      </c>
    </row>
    <row r="32" spans="1:70">
      <c r="B32" s="719" t="str">
        <f>AG4</f>
        <v>Prejuízos Operacionais</v>
      </c>
      <c r="C32" s="720">
        <f ca="1">SUM(OFFSET(AG$7,0,0,$C$4,1))/1000</f>
        <v>14.468820725790339</v>
      </c>
      <c r="D32" s="721">
        <f t="shared" ca="1" si="18"/>
        <v>5.7560368863058861E-2</v>
      </c>
      <c r="E32" s="719"/>
      <c r="F32" s="720"/>
      <c r="G32" s="721"/>
      <c r="I32" s="693">
        <f t="shared" si="4"/>
        <v>2024</v>
      </c>
      <c r="J32" s="107">
        <f>Aux_Inflação!AQ37</f>
        <v>12</v>
      </c>
      <c r="K32" s="694">
        <f>Aux_Inflação!C32</f>
        <v>45323</v>
      </c>
      <c r="L32" s="492"/>
      <c r="M32" s="695">
        <f t="shared" ca="1" si="5"/>
        <v>1189.7108650089742</v>
      </c>
      <c r="N32" s="695">
        <f t="shared" si="11"/>
        <v>143.27380666420584</v>
      </c>
      <c r="O32" s="696">
        <f>SUMIF(Controle!$S$1428:$MZ$1428,$K32,Controle!$S$1435:$MZ$1435)/1000*Aux_Inflação!$W32</f>
        <v>0</v>
      </c>
      <c r="P32" s="696">
        <f>SUMIF(Controle!$S$1428:$MZ$1428,$K32,Controle!$S$1454:$MZ$1454)/1000*Aux_Inflação!$W32</f>
        <v>55.265357775833344</v>
      </c>
      <c r="Q32" s="696">
        <f>SUMIF(Controle!$S$1428:$MZ$1428,$K32,Controle!$S$1469:$MZ$1469)/1000*Aux_Inflação!$W32</f>
        <v>0</v>
      </c>
      <c r="R32" s="696">
        <f>SUMIF(Controle!$S$1428:$MZ$1428,$K32,Controle!$S$1485:$MZ$1485)/1000*Aux_Inflação!$W32</f>
        <v>70.30292870995433</v>
      </c>
      <c r="S32" s="696">
        <f>SUMIF(Controle!$S$1428:$MZ$1428,$K32,Controle!$S$1495:$MZ$1495)/1000*Aux_Inflação!$W32</f>
        <v>3.0592523555632503</v>
      </c>
      <c r="T32" s="696">
        <f>SUMIF(Controle!$S$1428:$MZ$1428,$K32,Controle!$S$1505:$MZ$1505)/1000*Aux_Inflação!$W32</f>
        <v>0</v>
      </c>
      <c r="U32" s="696">
        <f>SUMIF(Controle!$S$1428:$MZ$1428,$K32,Controle!$S$1515:$MZ$1515)/1000*Aux_Inflação!$W32</f>
        <v>0</v>
      </c>
      <c r="V32" s="696">
        <f>SUMIF(Controle!$S$1428:$MZ$1428,$K32,Controle!$S$1527:$MZ$1527)/1000*Aux_Inflação!$W32</f>
        <v>0</v>
      </c>
      <c r="W32" s="696">
        <f>SUMIF(Controle!$S$1428:$MZ$1428,$K32,Controle!$S$1536:$MZ$1536)/1000*Aux_Inflação!$W32</f>
        <v>14.646267822854911</v>
      </c>
      <c r="X32" s="696">
        <f>SUMIF(Controle!$F$1419:$MZ$1419,$K32,Controle!$F$1423:$MZ$1423)/1000*Aux_Inflação!$W32</f>
        <v>0</v>
      </c>
      <c r="Y32" s="697">
        <f ca="1">-FM!DI32</f>
        <v>0</v>
      </c>
      <c r="Z32" s="492">
        <f ca="1">-SUM(FM!DV32:DX32)-FM!DH32-FM!BF32</f>
        <v>21.680592362425134</v>
      </c>
      <c r="AA32" s="698">
        <f ca="1">-FM!CF32-FM!DU32+SUM(Tributos!CF32,Tributos!CH32)</f>
        <v>0</v>
      </c>
      <c r="AB32" s="699">
        <f ca="1">-FM!EL32</f>
        <v>0</v>
      </c>
      <c r="AC32" s="699">
        <f ca="1">IF(FM!CH32&lt;0,-FM!CH32,0)+MAX(BH32-N32,0)</f>
        <v>1024.7564659823433</v>
      </c>
      <c r="AD32" s="699">
        <f ca="1">-SUM(Tributos!CF32,Tributos!CH32)</f>
        <v>0</v>
      </c>
      <c r="AE32" s="699">
        <f ca="1">IF(FM!EO32&gt;0,FM!EO32,0)</f>
        <v>0</v>
      </c>
      <c r="AF32" s="699">
        <f ca="1">'Capital de Giro'!AM32*Aux_Inflação!AO32</f>
        <v>0</v>
      </c>
      <c r="AG32" s="699">
        <f ca="1">-IF(FM!AN32+FM!CE32&lt;0,FM!AN32+FM!CE32,0)-AF32</f>
        <v>0</v>
      </c>
      <c r="AH32" s="699">
        <f>-FM!AP32</f>
        <v>0</v>
      </c>
      <c r="AI32" s="700">
        <f ca="1">IF(FM!EQ32&gt;0,FM!EQ32,0)</f>
        <v>0</v>
      </c>
      <c r="AK32" s="701">
        <f t="shared" ca="1" si="6"/>
        <v>1189.7108650089745</v>
      </c>
      <c r="AL32" s="701">
        <f t="shared" ca="1" si="7"/>
        <v>0</v>
      </c>
      <c r="AM32" s="492">
        <f>Dívidas!$AY32</f>
        <v>0</v>
      </c>
      <c r="AN32" s="492">
        <f ca="1">Dívidas!$CS32</f>
        <v>0</v>
      </c>
      <c r="AO32" s="492">
        <f ca="1">Dívidas!$EM32</f>
        <v>0</v>
      </c>
      <c r="AP32" s="492">
        <f ca="1">Dívidas!$GG32</f>
        <v>0</v>
      </c>
      <c r="AQ32" s="492">
        <f ca="1">Dívidas!$IA32</f>
        <v>0</v>
      </c>
      <c r="AR32" s="492">
        <f ca="1">Dívidas!$JU32</f>
        <v>0</v>
      </c>
      <c r="AS32" s="492">
        <f t="shared" ca="1" si="8"/>
        <v>590.81908902089958</v>
      </c>
      <c r="AT32" s="702">
        <f ca="1">FM!$DQ32-FM!$DP32</f>
        <v>0</v>
      </c>
      <c r="AU32" s="702">
        <f ca="1">FM!$DP32</f>
        <v>590.81908902089958</v>
      </c>
      <c r="AV32" s="492">
        <f ca="1">FM!DS32+FM!DT32</f>
        <v>0.71188351647001824</v>
      </c>
      <c r="AW32" s="492">
        <f ca="1">IF(FM!AN32+FM!CE32&gt;0,FM!AN32+FM!CE32,0)</f>
        <v>167.54830088452724</v>
      </c>
      <c r="AX32" s="492">
        <f ca="1">IF(FM!CH32&gt;0,FM!CH32,0)-MIN(BH32-N32,0)</f>
        <v>56.729586868661386</v>
      </c>
      <c r="AY32" s="492">
        <f ca="1">IF(FM!EO32&lt;0,-FM!EO32,0)</f>
        <v>0</v>
      </c>
      <c r="AZ32" s="703">
        <f ca="1">IF(FM!EQ32&lt;0,-FM!EQ32,0)</f>
        <v>373.90200471841615</v>
      </c>
      <c r="BA32" s="699"/>
      <c r="BB32" s="704">
        <f t="shared" ca="1" si="12"/>
        <v>0</v>
      </c>
      <c r="BC32" s="705" t="str">
        <f t="shared" ca="1" si="9"/>
        <v>ok</v>
      </c>
      <c r="BD32" s="706">
        <f ca="1">FM!EQ32</f>
        <v>-373.90200471841615</v>
      </c>
      <c r="BE32" s="707">
        <f t="shared" si="16"/>
        <v>26</v>
      </c>
      <c r="BH32" s="708">
        <f t="shared" si="13"/>
        <v>1168.0302726465493</v>
      </c>
      <c r="BI32" s="696">
        <f>O32*SUMIF(Controle!$C$224:$C$232,BI$4,Controle!$E$224:$E$232)+O31*SUMIF(Controle!$C$224:$C$232,BI$4,Controle!$F$224:$F$232)+O30*SUMIF(Controle!$C$224:$C$232,BI$4,Controle!$G$224:$G$232)+O29*SUMIF(Controle!$C$224:$C$232,BI$4,Controle!$H$224:$H$232)</f>
        <v>0</v>
      </c>
      <c r="BJ32" s="696">
        <f>P32*SUMIF(Controle!$C$224:$C$232,BJ$4,Controle!$E$224:$E$232)+P31*SUMIF(Controle!$C$224:$C$232,BJ$4,Controle!$F$224:$F$232)+P30*SUMIF(Controle!$C$224:$C$232,BJ$4,Controle!$G$224:$G$232)+P29*SUMIF(Controle!$C$224:$C$232,BJ$4,Controle!$H$224:$H$232)</f>
        <v>55.265357775833344</v>
      </c>
      <c r="BK32" s="696">
        <f>Q32*SUMIF(Controle!$C$224:$C$232,BK$4,Controle!$E$224:$E$232)+Q31*SUMIF(Controle!$C$224:$C$232,BK$4,Controle!$F$224:$F$232)+Q30*SUMIF(Controle!$C$224:$C$232,BK$4,Controle!$G$224:$G$232)+Q29*SUMIF(Controle!$C$224:$C$232,BK$4,Controle!$H$224:$H$232)</f>
        <v>0</v>
      </c>
      <c r="BL32" s="696">
        <f>R32*SUMIF(Controle!$C$224:$C$232,BL$4,Controle!$E$224:$E$232)+R31*SUMIF(Controle!$C$224:$C$232,BL$4,Controle!$F$224:$F$232)+R30*SUMIF(Controle!$C$224:$C$232,BL$4,Controle!$G$224:$G$232)+R29*SUMIF(Controle!$C$224:$C$232,BL$4,Controle!$H$224:$H$232)</f>
        <v>70.30292870995433</v>
      </c>
      <c r="BM32" s="696">
        <f>S32*SUMIF(Controle!$C$224:$C$232,BM$4,Controle!$E$224:$E$232)+S31*SUMIF(Controle!$C$224:$C$232,BM$4,Controle!$F$224:$F$232)+S30*SUMIF(Controle!$C$224:$C$232,BM$4,Controle!$G$224:$G$232)+S29*SUMIF(Controle!$C$224:$C$232,BM$4,Controle!$H$224:$H$232)</f>
        <v>3.0592523555632503</v>
      </c>
      <c r="BN32" s="696">
        <f>T32*SUMIF(Controle!$C$224:$C$232,BN$4,Controle!$E$224:$E$232)+T31*SUMIF(Controle!$C$224:$C$232,BN$4,Controle!$F$224:$F$232)+T30*SUMIF(Controle!$C$224:$C$232,BN$4,Controle!$G$224:$G$232)+T29*SUMIF(Controle!$C$224:$C$232,BN$4,Controle!$H$224:$H$232)</f>
        <v>0</v>
      </c>
      <c r="BO32" s="696">
        <f>U32*SUMIF(Controle!$C$224:$C$232,BO$4,Controle!$E$224:$E$232)+U31*SUMIF(Controle!$C$224:$C$232,BO$4,Controle!$F$224:$F$232)+U30*SUMIF(Controle!$C$224:$C$232,BO$4,Controle!$G$224:$G$232)+U29*SUMIF(Controle!$C$224:$C$232,BO$4,Controle!$H$224:$H$232)</f>
        <v>0</v>
      </c>
      <c r="BP32" s="696">
        <f>V32*SUMIF(Controle!$C$224:$C$232,BP$4,Controle!$E$224:$E$232)+V31*SUMIF(Controle!$C$224:$C$232,BP$4,Controle!$F$224:$F$232)+V30*SUMIF(Controle!$C$224:$C$232,BP$4,Controle!$G$224:$G$232)+V29*SUMIF(Controle!$C$224:$C$232,BP$4,Controle!$H$224:$H$232)</f>
        <v>920</v>
      </c>
      <c r="BQ32" s="696">
        <f>W32*SUMIF(Controle!$C$224:$C$232,BQ$4,Controle!$E$224:$E$232)+W31*SUMIF(Controle!$C$224:$C$232,BQ$4,Controle!$F$224:$F$232)+W30*SUMIF(Controle!$C$224:$C$232,BQ$4,Controle!$G$224:$G$232)+W29*SUMIF(Controle!$C$224:$C$232,BQ$4,Controle!$H$224:$H$232)</f>
        <v>119.40273380519825</v>
      </c>
      <c r="BR32" s="709">
        <f t="shared" si="10"/>
        <v>0</v>
      </c>
    </row>
    <row r="33" spans="1:70">
      <c r="B33" s="719">
        <f>AH4</f>
        <v>0</v>
      </c>
      <c r="C33" s="720">
        <f ca="1">SUM(OFFSET(AH$7,0,0,$C$4,1))/1000</f>
        <v>0</v>
      </c>
      <c r="D33" s="721">
        <f ca="1">C33/$C$9</f>
        <v>0</v>
      </c>
      <c r="E33" s="719"/>
      <c r="F33" s="720"/>
      <c r="G33" s="721"/>
      <c r="I33" s="693">
        <f t="shared" si="4"/>
        <v>2024</v>
      </c>
      <c r="J33" s="107">
        <f>Aux_Inflação!AQ38</f>
        <v>12</v>
      </c>
      <c r="K33" s="694">
        <f>Aux_Inflação!C33</f>
        <v>45352</v>
      </c>
      <c r="L33" s="492"/>
      <c r="M33" s="695">
        <f t="shared" ca="1" si="5"/>
        <v>274.74502284019184</v>
      </c>
      <c r="N33" s="695">
        <f t="shared" si="11"/>
        <v>143.27380666420584</v>
      </c>
      <c r="O33" s="696">
        <f>SUMIF(Controle!$S$1428:$MZ$1428,$K33,Controle!$S$1435:$MZ$1435)/1000*Aux_Inflação!$W33</f>
        <v>0</v>
      </c>
      <c r="P33" s="696">
        <f>SUMIF(Controle!$S$1428:$MZ$1428,$K33,Controle!$S$1454:$MZ$1454)/1000*Aux_Inflação!$W33</f>
        <v>55.265357775833344</v>
      </c>
      <c r="Q33" s="696">
        <f>SUMIF(Controle!$S$1428:$MZ$1428,$K33,Controle!$S$1469:$MZ$1469)/1000*Aux_Inflação!$W33</f>
        <v>0</v>
      </c>
      <c r="R33" s="696">
        <f>SUMIF(Controle!$S$1428:$MZ$1428,$K33,Controle!$S$1485:$MZ$1485)/1000*Aux_Inflação!$W33</f>
        <v>70.30292870995433</v>
      </c>
      <c r="S33" s="696">
        <f>SUMIF(Controle!$S$1428:$MZ$1428,$K33,Controle!$S$1495:$MZ$1495)/1000*Aux_Inflação!$W33</f>
        <v>3.0592523555632503</v>
      </c>
      <c r="T33" s="696">
        <f>SUMIF(Controle!$S$1428:$MZ$1428,$K33,Controle!$S$1505:$MZ$1505)/1000*Aux_Inflação!$W33</f>
        <v>0</v>
      </c>
      <c r="U33" s="696">
        <f>SUMIF(Controle!$S$1428:$MZ$1428,$K33,Controle!$S$1515:$MZ$1515)/1000*Aux_Inflação!$W33</f>
        <v>0</v>
      </c>
      <c r="V33" s="696">
        <f>SUMIF(Controle!$S$1428:$MZ$1428,$K33,Controle!$S$1527:$MZ$1527)/1000*Aux_Inflação!$W33</f>
        <v>0</v>
      </c>
      <c r="W33" s="696">
        <f>SUMIF(Controle!$S$1428:$MZ$1428,$K33,Controle!$S$1536:$MZ$1536)/1000*Aux_Inflação!$W33</f>
        <v>14.646267822854911</v>
      </c>
      <c r="X33" s="696">
        <f>SUMIF(Controle!$F$1419:$MZ$1419,$K33,Controle!$F$1423:$MZ$1423)/1000*Aux_Inflação!$W33</f>
        <v>0</v>
      </c>
      <c r="Y33" s="697">
        <f ca="1">-FM!DI33</f>
        <v>0</v>
      </c>
      <c r="Z33" s="492">
        <f ca="1">-SUM(FM!DV33:DX33)-FM!DH33-FM!BF33</f>
        <v>19.78074944213526</v>
      </c>
      <c r="AA33" s="698">
        <f ca="1">-FM!CF33-FM!DU33+SUM(Tributos!CF33,Tributos!CH33)</f>
        <v>-10.684935008847589</v>
      </c>
      <c r="AB33" s="699">
        <f ca="1">-FM!EL33</f>
        <v>0</v>
      </c>
      <c r="AC33" s="699">
        <f ca="1">IF(FM!CH33&lt;0,-FM!CH33,0)+MAX(BH33-N33,0)</f>
        <v>0</v>
      </c>
      <c r="AD33" s="699">
        <f ca="1">-SUM(Tributos!CF33,Tributos!CH33)</f>
        <v>95.724996202704148</v>
      </c>
      <c r="AE33" s="699">
        <f ca="1">IF(FM!EO33&gt;0,FM!EO33,0)</f>
        <v>0</v>
      </c>
      <c r="AF33" s="699">
        <f ca="1">'Capital de Giro'!AM33*Aux_Inflação!AO33</f>
        <v>0</v>
      </c>
      <c r="AG33" s="699">
        <f ca="1">-IF(FM!AN33+FM!CE33&lt;0,FM!AN33+FM!CE33,0)-AF33</f>
        <v>26.65040553999421</v>
      </c>
      <c r="AH33" s="699">
        <f>-FM!AP33</f>
        <v>0</v>
      </c>
      <c r="AI33" s="700">
        <f ca="1">IF(FM!EQ33&gt;0,FM!EQ33,0)</f>
        <v>0</v>
      </c>
      <c r="AK33" s="701">
        <f t="shared" ca="1" si="6"/>
        <v>274.74502284019189</v>
      </c>
      <c r="AL33" s="701">
        <f t="shared" ca="1" si="7"/>
        <v>0</v>
      </c>
      <c r="AM33" s="492">
        <f>Dívidas!$AY33</f>
        <v>0</v>
      </c>
      <c r="AN33" s="492">
        <f ca="1">Dívidas!$CS33</f>
        <v>0</v>
      </c>
      <c r="AO33" s="492">
        <f ca="1">Dívidas!$EM33</f>
        <v>0</v>
      </c>
      <c r="AP33" s="492">
        <f ca="1">Dívidas!$GG33</f>
        <v>0</v>
      </c>
      <c r="AQ33" s="492">
        <f ca="1">Dívidas!$IA33</f>
        <v>0</v>
      </c>
      <c r="AR33" s="492">
        <f ca="1">Dívidas!$JU33</f>
        <v>0</v>
      </c>
      <c r="AS33" s="492">
        <f t="shared" ca="1" si="8"/>
        <v>217.88553329105403</v>
      </c>
      <c r="AT33" s="702">
        <f ca="1">FM!$DQ33-FM!$DP33</f>
        <v>0</v>
      </c>
      <c r="AU33" s="702">
        <f ca="1">FM!$DP33</f>
        <v>217.88553329105403</v>
      </c>
      <c r="AV33" s="492">
        <f ca="1">FM!DS33+FM!DT33</f>
        <v>0</v>
      </c>
      <c r="AW33" s="492">
        <f ca="1">IF(FM!AN33+FM!CE33&gt;0,FM!AN33+FM!CE33,0)</f>
        <v>0</v>
      </c>
      <c r="AX33" s="492">
        <f ca="1">IF(FM!CH33&gt;0,FM!CH33,0)-MIN(BH33-N33,0)</f>
        <v>56.859489549137848</v>
      </c>
      <c r="AY33" s="492">
        <f ca="1">IF(FM!EO33&lt;0,-FM!EO33,0)</f>
        <v>0</v>
      </c>
      <c r="AZ33" s="703">
        <f ca="1">IF(FM!EQ33&lt;0,-FM!EQ33,0)</f>
        <v>0</v>
      </c>
      <c r="BA33" s="699"/>
      <c r="BB33" s="704">
        <f t="shared" ca="1" si="12"/>
        <v>0</v>
      </c>
      <c r="BC33" s="705" t="str">
        <f t="shared" ca="1" si="9"/>
        <v>ok</v>
      </c>
      <c r="BD33" s="706">
        <f ca="1">FM!EQ33</f>
        <v>0</v>
      </c>
      <c r="BE33" s="707">
        <f t="shared" si="16"/>
        <v>27</v>
      </c>
      <c r="BH33" s="708">
        <f t="shared" si="13"/>
        <v>143.27380666420584</v>
      </c>
      <c r="BI33" s="696">
        <f>O33*SUMIF(Controle!$C$224:$C$232,BI$4,Controle!$E$224:$E$232)+O32*SUMIF(Controle!$C$224:$C$232,BI$4,Controle!$F$224:$F$232)+O31*SUMIF(Controle!$C$224:$C$232,BI$4,Controle!$G$224:$G$232)+O30*SUMIF(Controle!$C$224:$C$232,BI$4,Controle!$H$224:$H$232)</f>
        <v>0</v>
      </c>
      <c r="BJ33" s="696">
        <f>P33*SUMIF(Controle!$C$224:$C$232,BJ$4,Controle!$E$224:$E$232)+P32*SUMIF(Controle!$C$224:$C$232,BJ$4,Controle!$F$224:$F$232)+P31*SUMIF(Controle!$C$224:$C$232,BJ$4,Controle!$G$224:$G$232)+P30*SUMIF(Controle!$C$224:$C$232,BJ$4,Controle!$H$224:$H$232)</f>
        <v>55.265357775833344</v>
      </c>
      <c r="BK33" s="696">
        <f>Q33*SUMIF(Controle!$C$224:$C$232,BK$4,Controle!$E$224:$E$232)+Q32*SUMIF(Controle!$C$224:$C$232,BK$4,Controle!$F$224:$F$232)+Q31*SUMIF(Controle!$C$224:$C$232,BK$4,Controle!$G$224:$G$232)+Q30*SUMIF(Controle!$C$224:$C$232,BK$4,Controle!$H$224:$H$232)</f>
        <v>0</v>
      </c>
      <c r="BL33" s="696">
        <f>R33*SUMIF(Controle!$C$224:$C$232,BL$4,Controle!$E$224:$E$232)+R32*SUMIF(Controle!$C$224:$C$232,BL$4,Controle!$F$224:$F$232)+R31*SUMIF(Controle!$C$224:$C$232,BL$4,Controle!$G$224:$G$232)+R30*SUMIF(Controle!$C$224:$C$232,BL$4,Controle!$H$224:$H$232)</f>
        <v>70.30292870995433</v>
      </c>
      <c r="BM33" s="696">
        <f>S33*SUMIF(Controle!$C$224:$C$232,BM$4,Controle!$E$224:$E$232)+S32*SUMIF(Controle!$C$224:$C$232,BM$4,Controle!$F$224:$F$232)+S31*SUMIF(Controle!$C$224:$C$232,BM$4,Controle!$G$224:$G$232)+S30*SUMIF(Controle!$C$224:$C$232,BM$4,Controle!$H$224:$H$232)</f>
        <v>3.0592523555632503</v>
      </c>
      <c r="BN33" s="696">
        <f>T33*SUMIF(Controle!$C$224:$C$232,BN$4,Controle!$E$224:$E$232)+T32*SUMIF(Controle!$C$224:$C$232,BN$4,Controle!$F$224:$F$232)+T31*SUMIF(Controle!$C$224:$C$232,BN$4,Controle!$G$224:$G$232)+T30*SUMIF(Controle!$C$224:$C$232,BN$4,Controle!$H$224:$H$232)</f>
        <v>0</v>
      </c>
      <c r="BO33" s="696">
        <f>U33*SUMIF(Controle!$C$224:$C$232,BO$4,Controle!$E$224:$E$232)+U32*SUMIF(Controle!$C$224:$C$232,BO$4,Controle!$F$224:$F$232)+U31*SUMIF(Controle!$C$224:$C$232,BO$4,Controle!$G$224:$G$232)+U30*SUMIF(Controle!$C$224:$C$232,BO$4,Controle!$H$224:$H$232)</f>
        <v>0</v>
      </c>
      <c r="BP33" s="696">
        <f>V33*SUMIF(Controle!$C$224:$C$232,BP$4,Controle!$E$224:$E$232)+V32*SUMIF(Controle!$C$224:$C$232,BP$4,Controle!$F$224:$F$232)+V31*SUMIF(Controle!$C$224:$C$232,BP$4,Controle!$G$224:$G$232)+V30*SUMIF(Controle!$C$224:$C$232,BP$4,Controle!$H$224:$H$232)</f>
        <v>0</v>
      </c>
      <c r="BQ33" s="696">
        <f>W33*SUMIF(Controle!$C$224:$C$232,BQ$4,Controle!$E$224:$E$232)+W32*SUMIF(Controle!$C$224:$C$232,BQ$4,Controle!$F$224:$F$232)+W31*SUMIF(Controle!$C$224:$C$232,BQ$4,Controle!$G$224:$G$232)+W30*SUMIF(Controle!$C$224:$C$232,BQ$4,Controle!$H$224:$H$232)</f>
        <v>14.646267822854911</v>
      </c>
      <c r="BR33" s="709">
        <f t="shared" si="10"/>
        <v>0</v>
      </c>
    </row>
    <row r="34" spans="1:70">
      <c r="A34" s="169"/>
      <c r="B34" s="719" t="str">
        <f>AI4</f>
        <v>Composição de Caixa</v>
      </c>
      <c r="C34" s="720">
        <f ca="1">SUM(OFFSET(AI$7,0,0,$C$4,1))/1000</f>
        <v>82.289284566937965</v>
      </c>
      <c r="D34" s="721">
        <f ca="1">C34/$C$9</f>
        <v>0.32736611109620589</v>
      </c>
      <c r="E34" s="719"/>
      <c r="F34" s="720"/>
      <c r="G34" s="721"/>
      <c r="I34" s="693">
        <f t="shared" si="4"/>
        <v>2024</v>
      </c>
      <c r="J34" s="107">
        <f>Aux_Inflação!AQ39</f>
        <v>12</v>
      </c>
      <c r="K34" s="694">
        <f>Aux_Inflação!C34</f>
        <v>45383</v>
      </c>
      <c r="L34" s="492"/>
      <c r="M34" s="695">
        <f t="shared" ca="1" si="5"/>
        <v>315.6548891768752</v>
      </c>
      <c r="N34" s="695">
        <f t="shared" si="11"/>
        <v>143.27380666420584</v>
      </c>
      <c r="O34" s="696">
        <f>SUMIF(Controle!$S$1428:$MZ$1428,$K34,Controle!$S$1435:$MZ$1435)/1000*Aux_Inflação!$W34</f>
        <v>0</v>
      </c>
      <c r="P34" s="696">
        <f>SUMIF(Controle!$S$1428:$MZ$1428,$K34,Controle!$S$1454:$MZ$1454)/1000*Aux_Inflação!$W34</f>
        <v>55.265357775833344</v>
      </c>
      <c r="Q34" s="696">
        <f>SUMIF(Controle!$S$1428:$MZ$1428,$K34,Controle!$S$1469:$MZ$1469)/1000*Aux_Inflação!$W34</f>
        <v>0</v>
      </c>
      <c r="R34" s="696">
        <f>SUMIF(Controle!$S$1428:$MZ$1428,$K34,Controle!$S$1485:$MZ$1485)/1000*Aux_Inflação!$W34</f>
        <v>70.30292870995433</v>
      </c>
      <c r="S34" s="696">
        <f>SUMIF(Controle!$S$1428:$MZ$1428,$K34,Controle!$S$1495:$MZ$1495)/1000*Aux_Inflação!$W34</f>
        <v>3.0592523555632503</v>
      </c>
      <c r="T34" s="696">
        <f>SUMIF(Controle!$S$1428:$MZ$1428,$K34,Controle!$S$1505:$MZ$1505)/1000*Aux_Inflação!$W34</f>
        <v>0</v>
      </c>
      <c r="U34" s="696">
        <f>SUMIF(Controle!$S$1428:$MZ$1428,$K34,Controle!$S$1515:$MZ$1515)/1000*Aux_Inflação!$W34</f>
        <v>0</v>
      </c>
      <c r="V34" s="696">
        <f>SUMIF(Controle!$S$1428:$MZ$1428,$K34,Controle!$S$1527:$MZ$1527)/1000*Aux_Inflação!$W34</f>
        <v>0</v>
      </c>
      <c r="W34" s="696">
        <f>SUMIF(Controle!$S$1428:$MZ$1428,$K34,Controle!$S$1536:$MZ$1536)/1000*Aux_Inflação!$W34</f>
        <v>14.646267822854911</v>
      </c>
      <c r="X34" s="696">
        <f>SUMIF(Controle!$F$1419:$MZ$1419,$K34,Controle!$F$1423:$MZ$1423)/1000*Aux_Inflação!$W34</f>
        <v>0</v>
      </c>
      <c r="Y34" s="697">
        <f ca="1">-FM!DI34</f>
        <v>0</v>
      </c>
      <c r="Z34" s="492">
        <f ca="1">-SUM(FM!DV34:DX34)-FM!DH34-FM!BF34</f>
        <v>39.824650596713866</v>
      </c>
      <c r="AA34" s="698">
        <f ca="1">-FM!CF34-FM!DU34+SUM(Tributos!CF34,Tributos!CH34)</f>
        <v>0</v>
      </c>
      <c r="AB34" s="699">
        <f ca="1">-FM!EL34</f>
        <v>0</v>
      </c>
      <c r="AC34" s="699">
        <f ca="1">IF(FM!CH34&lt;0,-FM!CH34,0)+MAX(BH34-N34,0)</f>
        <v>26.470305203532874</v>
      </c>
      <c r="AD34" s="699">
        <f ca="1">-SUM(Tributos!CF34,Tributos!CH34)</f>
        <v>0</v>
      </c>
      <c r="AE34" s="699">
        <f ca="1">IF(FM!EO34&gt;0,FM!EO34,0)</f>
        <v>0</v>
      </c>
      <c r="AF34" s="699">
        <f ca="1">'Capital de Giro'!AM34*Aux_Inflação!AO34</f>
        <v>0</v>
      </c>
      <c r="AG34" s="699">
        <f ca="1">-IF(FM!AN34+FM!CE34&lt;0,FM!AN34+FM!CE34,0)-AF34</f>
        <v>0</v>
      </c>
      <c r="AH34" s="699">
        <f>-FM!AP34</f>
        <v>0</v>
      </c>
      <c r="AI34" s="700">
        <f ca="1">IF(FM!EQ34&gt;0,FM!EQ34,0)</f>
        <v>106.08612671242264</v>
      </c>
      <c r="AK34" s="701">
        <f t="shared" ca="1" si="6"/>
        <v>315.6548891768752</v>
      </c>
      <c r="AL34" s="701">
        <f t="shared" ca="1" si="7"/>
        <v>251.95628398990226</v>
      </c>
      <c r="AM34" s="492">
        <f>Dívidas!$AY34</f>
        <v>0</v>
      </c>
      <c r="AN34" s="492">
        <f ca="1">Dívidas!$CS34</f>
        <v>251.95628398990226</v>
      </c>
      <c r="AO34" s="492">
        <f ca="1">Dívidas!$EM34</f>
        <v>0</v>
      </c>
      <c r="AP34" s="492">
        <f ca="1">Dívidas!$GG34</f>
        <v>0</v>
      </c>
      <c r="AQ34" s="492">
        <f ca="1">Dívidas!$IA34</f>
        <v>0</v>
      </c>
      <c r="AR34" s="492">
        <f ca="1">Dívidas!$JU34</f>
        <v>0</v>
      </c>
      <c r="AS34" s="492">
        <f t="shared" ca="1" si="8"/>
        <v>0</v>
      </c>
      <c r="AT34" s="702">
        <f ca="1">FM!$DQ34-FM!$DP34</f>
        <v>0</v>
      </c>
      <c r="AU34" s="702">
        <f ca="1">FM!$DP34</f>
        <v>0</v>
      </c>
      <c r="AV34" s="492">
        <f ca="1">FM!DS34+FM!DT34</f>
        <v>0</v>
      </c>
      <c r="AW34" s="492">
        <f ca="1">IF(FM!AN34+FM!CE34&gt;0,FM!AN34+FM!CE34,0)</f>
        <v>63.698605186972941</v>
      </c>
      <c r="AX34" s="492">
        <f ca="1">IF(FM!CH34&gt;0,FM!CH34,0)-MIN(BH34-N34,0)</f>
        <v>0</v>
      </c>
      <c r="AY34" s="492">
        <f ca="1">IF(FM!EO34&lt;0,-FM!EO34,0)</f>
        <v>0</v>
      </c>
      <c r="AZ34" s="703">
        <f ca="1">IF(FM!EQ34&lt;0,-FM!EQ34,0)</f>
        <v>0</v>
      </c>
      <c r="BA34" s="699"/>
      <c r="BB34" s="704">
        <f t="shared" ca="1" si="12"/>
        <v>0</v>
      </c>
      <c r="BC34" s="705" t="str">
        <f t="shared" ca="1" si="9"/>
        <v>ok</v>
      </c>
      <c r="BD34" s="706">
        <f ca="1">FM!EQ34</f>
        <v>106.08612671242264</v>
      </c>
      <c r="BE34" s="707">
        <f t="shared" si="16"/>
        <v>28</v>
      </c>
      <c r="BH34" s="708">
        <f t="shared" si="13"/>
        <v>143.27380666420584</v>
      </c>
      <c r="BI34" s="696">
        <f>O34*SUMIF(Controle!$C$224:$C$232,BI$4,Controle!$E$224:$E$232)+O33*SUMIF(Controle!$C$224:$C$232,BI$4,Controle!$F$224:$F$232)+O32*SUMIF(Controle!$C$224:$C$232,BI$4,Controle!$G$224:$G$232)+O31*SUMIF(Controle!$C$224:$C$232,BI$4,Controle!$H$224:$H$232)</f>
        <v>0</v>
      </c>
      <c r="BJ34" s="696">
        <f>P34*SUMIF(Controle!$C$224:$C$232,BJ$4,Controle!$E$224:$E$232)+P33*SUMIF(Controle!$C$224:$C$232,BJ$4,Controle!$F$224:$F$232)+P32*SUMIF(Controle!$C$224:$C$232,BJ$4,Controle!$G$224:$G$232)+P31*SUMIF(Controle!$C$224:$C$232,BJ$4,Controle!$H$224:$H$232)</f>
        <v>55.265357775833344</v>
      </c>
      <c r="BK34" s="696">
        <f>Q34*SUMIF(Controle!$C$224:$C$232,BK$4,Controle!$E$224:$E$232)+Q33*SUMIF(Controle!$C$224:$C$232,BK$4,Controle!$F$224:$F$232)+Q32*SUMIF(Controle!$C$224:$C$232,BK$4,Controle!$G$224:$G$232)+Q31*SUMIF(Controle!$C$224:$C$232,BK$4,Controle!$H$224:$H$232)</f>
        <v>0</v>
      </c>
      <c r="BL34" s="696">
        <f>R34*SUMIF(Controle!$C$224:$C$232,BL$4,Controle!$E$224:$E$232)+R33*SUMIF(Controle!$C$224:$C$232,BL$4,Controle!$F$224:$F$232)+R32*SUMIF(Controle!$C$224:$C$232,BL$4,Controle!$G$224:$G$232)+R31*SUMIF(Controle!$C$224:$C$232,BL$4,Controle!$H$224:$H$232)</f>
        <v>70.30292870995433</v>
      </c>
      <c r="BM34" s="696">
        <f>S34*SUMIF(Controle!$C$224:$C$232,BM$4,Controle!$E$224:$E$232)+S33*SUMIF(Controle!$C$224:$C$232,BM$4,Controle!$F$224:$F$232)+S32*SUMIF(Controle!$C$224:$C$232,BM$4,Controle!$G$224:$G$232)+S31*SUMIF(Controle!$C$224:$C$232,BM$4,Controle!$H$224:$H$232)</f>
        <v>3.0592523555632503</v>
      </c>
      <c r="BN34" s="696">
        <f>T34*SUMIF(Controle!$C$224:$C$232,BN$4,Controle!$E$224:$E$232)+T33*SUMIF(Controle!$C$224:$C$232,BN$4,Controle!$F$224:$F$232)+T32*SUMIF(Controle!$C$224:$C$232,BN$4,Controle!$G$224:$G$232)+T31*SUMIF(Controle!$C$224:$C$232,BN$4,Controle!$H$224:$H$232)</f>
        <v>0</v>
      </c>
      <c r="BO34" s="696">
        <f>U34*SUMIF(Controle!$C$224:$C$232,BO$4,Controle!$E$224:$E$232)+U33*SUMIF(Controle!$C$224:$C$232,BO$4,Controle!$F$224:$F$232)+U32*SUMIF(Controle!$C$224:$C$232,BO$4,Controle!$G$224:$G$232)+U31*SUMIF(Controle!$C$224:$C$232,BO$4,Controle!$H$224:$H$232)</f>
        <v>0</v>
      </c>
      <c r="BP34" s="696">
        <f>V34*SUMIF(Controle!$C$224:$C$232,BP$4,Controle!$E$224:$E$232)+V33*SUMIF(Controle!$C$224:$C$232,BP$4,Controle!$F$224:$F$232)+V32*SUMIF(Controle!$C$224:$C$232,BP$4,Controle!$G$224:$G$232)+V31*SUMIF(Controle!$C$224:$C$232,BP$4,Controle!$H$224:$H$232)</f>
        <v>0</v>
      </c>
      <c r="BQ34" s="696">
        <f>W34*SUMIF(Controle!$C$224:$C$232,BQ$4,Controle!$E$224:$E$232)+W33*SUMIF(Controle!$C$224:$C$232,BQ$4,Controle!$F$224:$F$232)+W32*SUMIF(Controle!$C$224:$C$232,BQ$4,Controle!$G$224:$G$232)+W31*SUMIF(Controle!$C$224:$C$232,BQ$4,Controle!$H$224:$H$232)</f>
        <v>14.646267822854911</v>
      </c>
      <c r="BR34" s="709">
        <f t="shared" si="10"/>
        <v>0</v>
      </c>
    </row>
    <row r="35" spans="1:70">
      <c r="A35" s="169"/>
      <c r="I35" s="693">
        <f t="shared" si="4"/>
        <v>2024</v>
      </c>
      <c r="J35" s="107">
        <f>Aux_Inflação!AQ40</f>
        <v>12</v>
      </c>
      <c r="K35" s="694">
        <f>Aux_Inflação!C35</f>
        <v>45413</v>
      </c>
      <c r="L35" s="492"/>
      <c r="M35" s="695">
        <f t="shared" ca="1" si="5"/>
        <v>364.20224513652545</v>
      </c>
      <c r="N35" s="695">
        <f t="shared" si="11"/>
        <v>143.27380666420584</v>
      </c>
      <c r="O35" s="696">
        <f>SUMIF(Controle!$S$1428:$MZ$1428,$K35,Controle!$S$1435:$MZ$1435)/1000*Aux_Inflação!$W35</f>
        <v>0</v>
      </c>
      <c r="P35" s="696">
        <f>SUMIF(Controle!$S$1428:$MZ$1428,$K35,Controle!$S$1454:$MZ$1454)/1000*Aux_Inflação!$W35</f>
        <v>55.265357775833344</v>
      </c>
      <c r="Q35" s="696">
        <f>SUMIF(Controle!$S$1428:$MZ$1428,$K35,Controle!$S$1469:$MZ$1469)/1000*Aux_Inflação!$W35</f>
        <v>0</v>
      </c>
      <c r="R35" s="696">
        <f>SUMIF(Controle!$S$1428:$MZ$1428,$K35,Controle!$S$1485:$MZ$1485)/1000*Aux_Inflação!$W35</f>
        <v>70.30292870995433</v>
      </c>
      <c r="S35" s="696">
        <f>SUMIF(Controle!$S$1428:$MZ$1428,$K35,Controle!$S$1495:$MZ$1495)/1000*Aux_Inflação!$W35</f>
        <v>3.0592523555632503</v>
      </c>
      <c r="T35" s="696">
        <f>SUMIF(Controle!$S$1428:$MZ$1428,$K35,Controle!$S$1505:$MZ$1505)/1000*Aux_Inflação!$W35</f>
        <v>0</v>
      </c>
      <c r="U35" s="696">
        <f>SUMIF(Controle!$S$1428:$MZ$1428,$K35,Controle!$S$1515:$MZ$1515)/1000*Aux_Inflação!$W35</f>
        <v>0</v>
      </c>
      <c r="V35" s="696">
        <f>SUMIF(Controle!$S$1428:$MZ$1428,$K35,Controle!$S$1527:$MZ$1527)/1000*Aux_Inflação!$W35</f>
        <v>0</v>
      </c>
      <c r="W35" s="696">
        <f>SUMIF(Controle!$S$1428:$MZ$1428,$K35,Controle!$S$1536:$MZ$1536)/1000*Aux_Inflação!$W35</f>
        <v>14.646267822854911</v>
      </c>
      <c r="X35" s="696">
        <f>SUMIF(Controle!$F$1419:$MZ$1419,$K35,Controle!$F$1423:$MZ$1423)/1000*Aux_Inflação!$W35</f>
        <v>0</v>
      </c>
      <c r="Y35" s="697">
        <f ca="1">-FM!DI35</f>
        <v>0</v>
      </c>
      <c r="Z35" s="492">
        <f ca="1">-SUM(FM!DV35:DX35)-FM!DH35-FM!BF35</f>
        <v>22.678797052730619</v>
      </c>
      <c r="AA35" s="698">
        <f ca="1">-FM!CF35-FM!DU35+SUM(Tributos!CF35,Tributos!CH35)</f>
        <v>0</v>
      </c>
      <c r="AB35" s="699">
        <f ca="1">-FM!EL35</f>
        <v>0</v>
      </c>
      <c r="AC35" s="699">
        <f ca="1">IF(FM!CH35&lt;0,-FM!CH35,0)+MAX(BH35-N35,0)</f>
        <v>0</v>
      </c>
      <c r="AD35" s="699">
        <f ca="1">-SUM(Tributos!CF35,Tributos!CH35)</f>
        <v>0</v>
      </c>
      <c r="AE35" s="699">
        <f ca="1">IF(FM!EO35&gt;0,FM!EO35,0)</f>
        <v>0</v>
      </c>
      <c r="AF35" s="699">
        <f ca="1">'Capital de Giro'!AM35*Aux_Inflação!AO35</f>
        <v>0</v>
      </c>
      <c r="AG35" s="699">
        <f ca="1">-IF(FM!AN35+FM!CE35&lt;0,FM!AN35+FM!CE35,0)-AF35</f>
        <v>198.24964141958901</v>
      </c>
      <c r="AH35" s="699">
        <f>-FM!AP35</f>
        <v>0</v>
      </c>
      <c r="AI35" s="700">
        <f ca="1">IF(FM!EQ35&gt;0,FM!EQ35,0)</f>
        <v>0</v>
      </c>
      <c r="AK35" s="701">
        <f t="shared" ca="1" si="6"/>
        <v>364.20224513652545</v>
      </c>
      <c r="AL35" s="701">
        <f t="shared" ca="1" si="7"/>
        <v>0</v>
      </c>
      <c r="AM35" s="492">
        <f>Dívidas!$AY35</f>
        <v>0</v>
      </c>
      <c r="AN35" s="492">
        <f ca="1">Dívidas!$CS35</f>
        <v>0</v>
      </c>
      <c r="AO35" s="492">
        <f ca="1">Dívidas!$EM35</f>
        <v>0</v>
      </c>
      <c r="AP35" s="492">
        <f ca="1">Dívidas!$GG35</f>
        <v>0</v>
      </c>
      <c r="AQ35" s="492">
        <f ca="1">Dívidas!$IA35</f>
        <v>0</v>
      </c>
      <c r="AR35" s="492">
        <f ca="1">Dívidas!$JU35</f>
        <v>0</v>
      </c>
      <c r="AS35" s="492">
        <f t="shared" ca="1" si="8"/>
        <v>181.21413719891711</v>
      </c>
      <c r="AT35" s="702">
        <f ca="1">FM!$DQ35-FM!$DP35</f>
        <v>0</v>
      </c>
      <c r="AU35" s="702">
        <f ca="1">FM!$DP35</f>
        <v>181.21413719891711</v>
      </c>
      <c r="AV35" s="492">
        <f ca="1">FM!DS35+FM!DT35</f>
        <v>0.20198063658310111</v>
      </c>
      <c r="AW35" s="492">
        <f ca="1">IF(FM!AN35+FM!CE35&gt;0,FM!AN35+FM!CE35,0)</f>
        <v>0</v>
      </c>
      <c r="AX35" s="492">
        <f ca="1">IF(FM!CH35&gt;0,FM!CH35,0)-MIN(BH35-N35,0)</f>
        <v>76.70000058860262</v>
      </c>
      <c r="AY35" s="492">
        <f ca="1">IF(FM!EO35&lt;0,-FM!EO35,0)</f>
        <v>0</v>
      </c>
      <c r="AZ35" s="703">
        <f ca="1">IF(FM!EQ35&lt;0,-FM!EQ35,0)</f>
        <v>106.08612671242261</v>
      </c>
      <c r="BA35" s="699"/>
      <c r="BB35" s="704">
        <f t="shared" ca="1" si="12"/>
        <v>0</v>
      </c>
      <c r="BC35" s="705" t="str">
        <f t="shared" ca="1" si="9"/>
        <v>ok</v>
      </c>
      <c r="BD35" s="706">
        <f ca="1">FM!EQ35</f>
        <v>-106.08612671242261</v>
      </c>
      <c r="BE35" s="707">
        <f t="shared" si="16"/>
        <v>29</v>
      </c>
      <c r="BH35" s="708">
        <f t="shared" si="13"/>
        <v>143.27380666420584</v>
      </c>
      <c r="BI35" s="696">
        <f>O35*SUMIF(Controle!$C$224:$C$232,BI$4,Controle!$E$224:$E$232)+O34*SUMIF(Controle!$C$224:$C$232,BI$4,Controle!$F$224:$F$232)+O33*SUMIF(Controle!$C$224:$C$232,BI$4,Controle!$G$224:$G$232)+O32*SUMIF(Controle!$C$224:$C$232,BI$4,Controle!$H$224:$H$232)</f>
        <v>0</v>
      </c>
      <c r="BJ35" s="696">
        <f>P35*SUMIF(Controle!$C$224:$C$232,BJ$4,Controle!$E$224:$E$232)+P34*SUMIF(Controle!$C$224:$C$232,BJ$4,Controle!$F$224:$F$232)+P33*SUMIF(Controle!$C$224:$C$232,BJ$4,Controle!$G$224:$G$232)+P32*SUMIF(Controle!$C$224:$C$232,BJ$4,Controle!$H$224:$H$232)</f>
        <v>55.265357775833344</v>
      </c>
      <c r="BK35" s="696">
        <f>Q35*SUMIF(Controle!$C$224:$C$232,BK$4,Controle!$E$224:$E$232)+Q34*SUMIF(Controle!$C$224:$C$232,BK$4,Controle!$F$224:$F$232)+Q33*SUMIF(Controle!$C$224:$C$232,BK$4,Controle!$G$224:$G$232)+Q32*SUMIF(Controle!$C$224:$C$232,BK$4,Controle!$H$224:$H$232)</f>
        <v>0</v>
      </c>
      <c r="BL35" s="696">
        <f>R35*SUMIF(Controle!$C$224:$C$232,BL$4,Controle!$E$224:$E$232)+R34*SUMIF(Controle!$C$224:$C$232,BL$4,Controle!$F$224:$F$232)+R33*SUMIF(Controle!$C$224:$C$232,BL$4,Controle!$G$224:$G$232)+R32*SUMIF(Controle!$C$224:$C$232,BL$4,Controle!$H$224:$H$232)</f>
        <v>70.30292870995433</v>
      </c>
      <c r="BM35" s="696">
        <f>S35*SUMIF(Controle!$C$224:$C$232,BM$4,Controle!$E$224:$E$232)+S34*SUMIF(Controle!$C$224:$C$232,BM$4,Controle!$F$224:$F$232)+S33*SUMIF(Controle!$C$224:$C$232,BM$4,Controle!$G$224:$G$232)+S32*SUMIF(Controle!$C$224:$C$232,BM$4,Controle!$H$224:$H$232)</f>
        <v>3.0592523555632503</v>
      </c>
      <c r="BN35" s="696">
        <f>T35*SUMIF(Controle!$C$224:$C$232,BN$4,Controle!$E$224:$E$232)+T34*SUMIF(Controle!$C$224:$C$232,BN$4,Controle!$F$224:$F$232)+T33*SUMIF(Controle!$C$224:$C$232,BN$4,Controle!$G$224:$G$232)+T32*SUMIF(Controle!$C$224:$C$232,BN$4,Controle!$H$224:$H$232)</f>
        <v>0</v>
      </c>
      <c r="BO35" s="696">
        <f>U35*SUMIF(Controle!$C$224:$C$232,BO$4,Controle!$E$224:$E$232)+U34*SUMIF(Controle!$C$224:$C$232,BO$4,Controle!$F$224:$F$232)+U33*SUMIF(Controle!$C$224:$C$232,BO$4,Controle!$G$224:$G$232)+U32*SUMIF(Controle!$C$224:$C$232,BO$4,Controle!$H$224:$H$232)</f>
        <v>0</v>
      </c>
      <c r="BP35" s="696">
        <f>V35*SUMIF(Controle!$C$224:$C$232,BP$4,Controle!$E$224:$E$232)+V34*SUMIF(Controle!$C$224:$C$232,BP$4,Controle!$F$224:$F$232)+V33*SUMIF(Controle!$C$224:$C$232,BP$4,Controle!$G$224:$G$232)+V32*SUMIF(Controle!$C$224:$C$232,BP$4,Controle!$H$224:$H$232)</f>
        <v>0</v>
      </c>
      <c r="BQ35" s="696">
        <f>W35*SUMIF(Controle!$C$224:$C$232,BQ$4,Controle!$E$224:$E$232)+W34*SUMIF(Controle!$C$224:$C$232,BQ$4,Controle!$F$224:$F$232)+W33*SUMIF(Controle!$C$224:$C$232,BQ$4,Controle!$G$224:$G$232)+W32*SUMIF(Controle!$C$224:$C$232,BQ$4,Controle!$H$224:$H$232)</f>
        <v>14.646267822854911</v>
      </c>
      <c r="BR35" s="709">
        <f t="shared" si="10"/>
        <v>0</v>
      </c>
    </row>
    <row r="36" spans="1:70">
      <c r="A36" s="169"/>
      <c r="I36" s="693">
        <f t="shared" si="4"/>
        <v>2024</v>
      </c>
      <c r="J36" s="107">
        <f>Aux_Inflação!AQ41</f>
        <v>12</v>
      </c>
      <c r="K36" s="694">
        <f>Aux_Inflação!C36</f>
        <v>45444</v>
      </c>
      <c r="L36" s="492"/>
      <c r="M36" s="695">
        <f t="shared" ca="1" si="5"/>
        <v>377.73582227107079</v>
      </c>
      <c r="N36" s="695">
        <f t="shared" si="11"/>
        <v>143.27380666420584</v>
      </c>
      <c r="O36" s="696">
        <f>SUMIF(Controle!$S$1428:$MZ$1428,$K36,Controle!$S$1435:$MZ$1435)/1000*Aux_Inflação!$W36</f>
        <v>0</v>
      </c>
      <c r="P36" s="696">
        <f>SUMIF(Controle!$S$1428:$MZ$1428,$K36,Controle!$S$1454:$MZ$1454)/1000*Aux_Inflação!$W36</f>
        <v>55.265357775833344</v>
      </c>
      <c r="Q36" s="696">
        <f>SUMIF(Controle!$S$1428:$MZ$1428,$K36,Controle!$S$1469:$MZ$1469)/1000*Aux_Inflação!$W36</f>
        <v>0</v>
      </c>
      <c r="R36" s="696">
        <f>SUMIF(Controle!$S$1428:$MZ$1428,$K36,Controle!$S$1485:$MZ$1485)/1000*Aux_Inflação!$W36</f>
        <v>70.30292870995433</v>
      </c>
      <c r="S36" s="696">
        <f>SUMIF(Controle!$S$1428:$MZ$1428,$K36,Controle!$S$1495:$MZ$1495)/1000*Aux_Inflação!$W36</f>
        <v>3.0592523555632503</v>
      </c>
      <c r="T36" s="696">
        <f>SUMIF(Controle!$S$1428:$MZ$1428,$K36,Controle!$S$1505:$MZ$1505)/1000*Aux_Inflação!$W36</f>
        <v>0</v>
      </c>
      <c r="U36" s="696">
        <f>SUMIF(Controle!$S$1428:$MZ$1428,$K36,Controle!$S$1515:$MZ$1515)/1000*Aux_Inflação!$W36</f>
        <v>0</v>
      </c>
      <c r="V36" s="696">
        <f>SUMIF(Controle!$S$1428:$MZ$1428,$K36,Controle!$S$1527:$MZ$1527)/1000*Aux_Inflação!$W36</f>
        <v>0</v>
      </c>
      <c r="W36" s="696">
        <f>SUMIF(Controle!$S$1428:$MZ$1428,$K36,Controle!$S$1536:$MZ$1536)/1000*Aux_Inflação!$W36</f>
        <v>14.646267822854911</v>
      </c>
      <c r="X36" s="696">
        <f>SUMIF(Controle!$F$1419:$MZ$1419,$K36,Controle!$F$1423:$MZ$1423)/1000*Aux_Inflação!$W36</f>
        <v>0</v>
      </c>
      <c r="Y36" s="697">
        <f ca="1">-FM!DI36</f>
        <v>0</v>
      </c>
      <c r="Z36" s="492">
        <f ca="1">-SUM(FM!DV36:DX36)-FM!DH36-FM!BF36</f>
        <v>22.678797052730619</v>
      </c>
      <c r="AA36" s="698">
        <f ca="1">-FM!CF36-FM!DU36+SUM(Tributos!CF36,Tributos!CH36)</f>
        <v>0</v>
      </c>
      <c r="AB36" s="699">
        <f ca="1">-FM!EL36</f>
        <v>0</v>
      </c>
      <c r="AC36" s="699">
        <f ca="1">IF(FM!CH36&lt;0,-FM!CH36,0)+MAX(BH36-N36,0)</f>
        <v>0</v>
      </c>
      <c r="AD36" s="699">
        <f ca="1">-SUM(Tributos!CF36,Tributos!CH36)</f>
        <v>0</v>
      </c>
      <c r="AE36" s="699">
        <f ca="1">IF(FM!EO36&gt;0,FM!EO36,0)</f>
        <v>0</v>
      </c>
      <c r="AF36" s="699">
        <f ca="1">'Capital de Giro'!AM36*Aux_Inflação!AO36</f>
        <v>0</v>
      </c>
      <c r="AG36" s="699">
        <f ca="1">-IF(FM!AN36+FM!CE36&lt;0,FM!AN36+FM!CE36,0)-AF36</f>
        <v>211.78321855413435</v>
      </c>
      <c r="AH36" s="699">
        <f>-FM!AP36</f>
        <v>0</v>
      </c>
      <c r="AI36" s="700">
        <f ca="1">IF(FM!EQ36&gt;0,FM!EQ36,0)</f>
        <v>0</v>
      </c>
      <c r="AK36" s="701">
        <f t="shared" ca="1" si="6"/>
        <v>377.73582227107073</v>
      </c>
      <c r="AL36" s="701">
        <f t="shared" ca="1" si="7"/>
        <v>0</v>
      </c>
      <c r="AM36" s="492">
        <f>Dívidas!$AY36</f>
        <v>0</v>
      </c>
      <c r="AN36" s="492">
        <f ca="1">Dívidas!$CS36</f>
        <v>0</v>
      </c>
      <c r="AO36" s="492">
        <f ca="1">Dívidas!$EM36</f>
        <v>0</v>
      </c>
      <c r="AP36" s="492">
        <f ca="1">Dívidas!$GG36</f>
        <v>0</v>
      </c>
      <c r="AQ36" s="492">
        <f ca="1">Dívidas!$IA36</f>
        <v>0</v>
      </c>
      <c r="AR36" s="492">
        <f ca="1">Dívidas!$JU36</f>
        <v>0</v>
      </c>
      <c r="AS36" s="492">
        <f t="shared" ca="1" si="8"/>
        <v>373.78405096504048</v>
      </c>
      <c r="AT36" s="702">
        <f ca="1">FM!$DQ36-FM!$DP36</f>
        <v>0</v>
      </c>
      <c r="AU36" s="702">
        <f ca="1">FM!$DP36</f>
        <v>373.78405096504048</v>
      </c>
      <c r="AV36" s="492">
        <f ca="1">FM!DS36+FM!DT36</f>
        <v>0</v>
      </c>
      <c r="AW36" s="492">
        <f ca="1">IF(FM!AN36+FM!CE36&gt;0,FM!AN36+FM!CE36,0)</f>
        <v>0</v>
      </c>
      <c r="AX36" s="492">
        <f ca="1">IF(FM!CH36&gt;0,FM!CH36,0)-MIN(BH36-N36,0)</f>
        <v>3.9517713060302633</v>
      </c>
      <c r="AY36" s="492">
        <f ca="1">IF(FM!EO36&lt;0,-FM!EO36,0)</f>
        <v>0</v>
      </c>
      <c r="AZ36" s="703">
        <f ca="1">IF(FM!EQ36&lt;0,-FM!EQ36,0)</f>
        <v>0</v>
      </c>
      <c r="BA36" s="699"/>
      <c r="BB36" s="704">
        <f t="shared" ca="1" si="12"/>
        <v>0</v>
      </c>
      <c r="BC36" s="705" t="str">
        <f t="shared" ca="1" si="9"/>
        <v>ok</v>
      </c>
      <c r="BD36" s="706">
        <f ca="1">FM!EQ36</f>
        <v>0</v>
      </c>
      <c r="BE36" s="707">
        <f t="shared" si="16"/>
        <v>30</v>
      </c>
      <c r="BH36" s="708">
        <f t="shared" si="13"/>
        <v>143.27380666420584</v>
      </c>
      <c r="BI36" s="696">
        <f>O36*SUMIF(Controle!$C$224:$C$232,BI$4,Controle!$E$224:$E$232)+O35*SUMIF(Controle!$C$224:$C$232,BI$4,Controle!$F$224:$F$232)+O34*SUMIF(Controle!$C$224:$C$232,BI$4,Controle!$G$224:$G$232)+O33*SUMIF(Controle!$C$224:$C$232,BI$4,Controle!$H$224:$H$232)</f>
        <v>0</v>
      </c>
      <c r="BJ36" s="696">
        <f>P36*SUMIF(Controle!$C$224:$C$232,BJ$4,Controle!$E$224:$E$232)+P35*SUMIF(Controle!$C$224:$C$232,BJ$4,Controle!$F$224:$F$232)+P34*SUMIF(Controle!$C$224:$C$232,BJ$4,Controle!$G$224:$G$232)+P33*SUMIF(Controle!$C$224:$C$232,BJ$4,Controle!$H$224:$H$232)</f>
        <v>55.265357775833344</v>
      </c>
      <c r="BK36" s="696">
        <f>Q36*SUMIF(Controle!$C$224:$C$232,BK$4,Controle!$E$224:$E$232)+Q35*SUMIF(Controle!$C$224:$C$232,BK$4,Controle!$F$224:$F$232)+Q34*SUMIF(Controle!$C$224:$C$232,BK$4,Controle!$G$224:$G$232)+Q33*SUMIF(Controle!$C$224:$C$232,BK$4,Controle!$H$224:$H$232)</f>
        <v>0</v>
      </c>
      <c r="BL36" s="696">
        <f>R36*SUMIF(Controle!$C$224:$C$232,BL$4,Controle!$E$224:$E$232)+R35*SUMIF(Controle!$C$224:$C$232,BL$4,Controle!$F$224:$F$232)+R34*SUMIF(Controle!$C$224:$C$232,BL$4,Controle!$G$224:$G$232)+R33*SUMIF(Controle!$C$224:$C$232,BL$4,Controle!$H$224:$H$232)</f>
        <v>70.30292870995433</v>
      </c>
      <c r="BM36" s="696">
        <f>S36*SUMIF(Controle!$C$224:$C$232,BM$4,Controle!$E$224:$E$232)+S35*SUMIF(Controle!$C$224:$C$232,BM$4,Controle!$F$224:$F$232)+S34*SUMIF(Controle!$C$224:$C$232,BM$4,Controle!$G$224:$G$232)+S33*SUMIF(Controle!$C$224:$C$232,BM$4,Controle!$H$224:$H$232)</f>
        <v>3.0592523555632503</v>
      </c>
      <c r="BN36" s="696">
        <f>T36*SUMIF(Controle!$C$224:$C$232,BN$4,Controle!$E$224:$E$232)+T35*SUMIF(Controle!$C$224:$C$232,BN$4,Controle!$F$224:$F$232)+T34*SUMIF(Controle!$C$224:$C$232,BN$4,Controle!$G$224:$G$232)+T33*SUMIF(Controle!$C$224:$C$232,BN$4,Controle!$H$224:$H$232)</f>
        <v>0</v>
      </c>
      <c r="BO36" s="696">
        <f>U36*SUMIF(Controle!$C$224:$C$232,BO$4,Controle!$E$224:$E$232)+U35*SUMIF(Controle!$C$224:$C$232,BO$4,Controle!$F$224:$F$232)+U34*SUMIF(Controle!$C$224:$C$232,BO$4,Controle!$G$224:$G$232)+U33*SUMIF(Controle!$C$224:$C$232,BO$4,Controle!$H$224:$H$232)</f>
        <v>0</v>
      </c>
      <c r="BP36" s="696">
        <f>V36*SUMIF(Controle!$C$224:$C$232,BP$4,Controle!$E$224:$E$232)+V35*SUMIF(Controle!$C$224:$C$232,BP$4,Controle!$F$224:$F$232)+V34*SUMIF(Controle!$C$224:$C$232,BP$4,Controle!$G$224:$G$232)+V33*SUMIF(Controle!$C$224:$C$232,BP$4,Controle!$H$224:$H$232)</f>
        <v>0</v>
      </c>
      <c r="BQ36" s="696">
        <f>W36*SUMIF(Controle!$C$224:$C$232,BQ$4,Controle!$E$224:$E$232)+W35*SUMIF(Controle!$C$224:$C$232,BQ$4,Controle!$F$224:$F$232)+W34*SUMIF(Controle!$C$224:$C$232,BQ$4,Controle!$G$224:$G$232)+W33*SUMIF(Controle!$C$224:$C$232,BQ$4,Controle!$H$224:$H$232)</f>
        <v>14.646267822854911</v>
      </c>
      <c r="BR36" s="709">
        <f t="shared" si="10"/>
        <v>0</v>
      </c>
    </row>
    <row r="37" spans="1:70">
      <c r="A37" s="169"/>
      <c r="B37" s="169"/>
      <c r="C37" s="169"/>
      <c r="D37" s="169"/>
      <c r="E37" s="169"/>
      <c r="F37" s="169"/>
      <c r="I37" s="693">
        <f t="shared" si="4"/>
        <v>2024</v>
      </c>
      <c r="J37" s="107">
        <f>Aux_Inflação!AQ42</f>
        <v>12</v>
      </c>
      <c r="K37" s="694">
        <f>Aux_Inflação!C37</f>
        <v>45474</v>
      </c>
      <c r="L37" s="492"/>
      <c r="M37" s="695">
        <f t="shared" ca="1" si="5"/>
        <v>336.37422896697319</v>
      </c>
      <c r="N37" s="695">
        <f t="shared" si="11"/>
        <v>143.27380666420584</v>
      </c>
      <c r="O37" s="696">
        <f>SUMIF(Controle!$S$1428:$MZ$1428,$K37,Controle!$S$1435:$MZ$1435)/1000*Aux_Inflação!$W37</f>
        <v>0</v>
      </c>
      <c r="P37" s="696">
        <f>SUMIF(Controle!$S$1428:$MZ$1428,$K37,Controle!$S$1454:$MZ$1454)/1000*Aux_Inflação!$W37</f>
        <v>55.265357775833344</v>
      </c>
      <c r="Q37" s="696">
        <f>SUMIF(Controle!$S$1428:$MZ$1428,$K37,Controle!$S$1469:$MZ$1469)/1000*Aux_Inflação!$W37</f>
        <v>0</v>
      </c>
      <c r="R37" s="696">
        <f>SUMIF(Controle!$S$1428:$MZ$1428,$K37,Controle!$S$1485:$MZ$1485)/1000*Aux_Inflação!$W37</f>
        <v>70.30292870995433</v>
      </c>
      <c r="S37" s="696">
        <f>SUMIF(Controle!$S$1428:$MZ$1428,$K37,Controle!$S$1495:$MZ$1495)/1000*Aux_Inflação!$W37</f>
        <v>3.0592523555632503</v>
      </c>
      <c r="T37" s="696">
        <f>SUMIF(Controle!$S$1428:$MZ$1428,$K37,Controle!$S$1505:$MZ$1505)/1000*Aux_Inflação!$W37</f>
        <v>0</v>
      </c>
      <c r="U37" s="696">
        <f>SUMIF(Controle!$S$1428:$MZ$1428,$K37,Controle!$S$1515:$MZ$1515)/1000*Aux_Inflação!$W37</f>
        <v>0</v>
      </c>
      <c r="V37" s="696">
        <f>SUMIF(Controle!$S$1428:$MZ$1428,$K37,Controle!$S$1527:$MZ$1527)/1000*Aux_Inflação!$W37</f>
        <v>0</v>
      </c>
      <c r="W37" s="696">
        <f>SUMIF(Controle!$S$1428:$MZ$1428,$K37,Controle!$S$1536:$MZ$1536)/1000*Aux_Inflação!$W37</f>
        <v>14.646267822854911</v>
      </c>
      <c r="X37" s="696">
        <f>SUMIF(Controle!$F$1419:$MZ$1419,$K37,Controle!$F$1423:$MZ$1423)/1000*Aux_Inflação!$W37</f>
        <v>0</v>
      </c>
      <c r="Y37" s="697">
        <f ca="1">-FM!DI37</f>
        <v>0</v>
      </c>
      <c r="Z37" s="492">
        <f ca="1">-SUM(FM!DV37:DX37)-FM!DH37-FM!BF37</f>
        <v>42.00197399589554</v>
      </c>
      <c r="AA37" s="698">
        <f ca="1">-FM!CF37-FM!DU37+SUM(Tributos!CF37,Tributos!CH37)</f>
        <v>0</v>
      </c>
      <c r="AB37" s="699">
        <f ca="1">-FM!EL37</f>
        <v>0</v>
      </c>
      <c r="AC37" s="699">
        <f ca="1">IF(FM!CH37&lt;0,-FM!CH37,0)+MAX(BH37-N37,0)</f>
        <v>25.147498479596873</v>
      </c>
      <c r="AD37" s="699">
        <f ca="1">-SUM(Tributos!CF37,Tributos!CH37)</f>
        <v>0</v>
      </c>
      <c r="AE37" s="699">
        <f ca="1">IF(FM!EO37&gt;0,FM!EO37,0)</f>
        <v>0</v>
      </c>
      <c r="AF37" s="699">
        <f ca="1">'Capital de Giro'!AM37*Aux_Inflação!AO37</f>
        <v>0</v>
      </c>
      <c r="AG37" s="699">
        <f ca="1">-IF(FM!AN37+FM!CE37&lt;0,FM!AN37+FM!CE37,0)-AF37</f>
        <v>125.95094982727494</v>
      </c>
      <c r="AH37" s="699">
        <f>-FM!AP37</f>
        <v>0</v>
      </c>
      <c r="AI37" s="700">
        <f ca="1">IF(FM!EQ37&gt;0,FM!EQ37,0)</f>
        <v>0</v>
      </c>
      <c r="AK37" s="701">
        <f t="shared" ca="1" si="6"/>
        <v>336.37422896697319</v>
      </c>
      <c r="AL37" s="701">
        <f t="shared" ca="1" si="7"/>
        <v>226.02780151408754</v>
      </c>
      <c r="AM37" s="492">
        <f>Dívidas!$AY37</f>
        <v>0</v>
      </c>
      <c r="AN37" s="492">
        <f ca="1">Dívidas!$CS37</f>
        <v>226.02780151408754</v>
      </c>
      <c r="AO37" s="492">
        <f ca="1">Dívidas!$EM37</f>
        <v>0</v>
      </c>
      <c r="AP37" s="492">
        <f ca="1">Dívidas!$GG37</f>
        <v>0</v>
      </c>
      <c r="AQ37" s="492">
        <f ca="1">Dívidas!$IA37</f>
        <v>0</v>
      </c>
      <c r="AR37" s="492">
        <f ca="1">Dívidas!$JU37</f>
        <v>0</v>
      </c>
      <c r="AS37" s="492">
        <f t="shared" ca="1" si="8"/>
        <v>110.34642745288565</v>
      </c>
      <c r="AT37" s="702">
        <f ca="1">FM!$DQ37-FM!$DP37</f>
        <v>0</v>
      </c>
      <c r="AU37" s="702">
        <f ca="1">FM!$DP37</f>
        <v>110.34642745288565</v>
      </c>
      <c r="AV37" s="492">
        <f ca="1">FM!DS37+FM!DT37</f>
        <v>0</v>
      </c>
      <c r="AW37" s="492">
        <f ca="1">IF(FM!AN37+FM!CE37&gt;0,FM!AN37+FM!CE37,0)</f>
        <v>0</v>
      </c>
      <c r="AX37" s="492">
        <f ca="1">IF(FM!CH37&gt;0,FM!CH37,0)-MIN(BH37-N37,0)</f>
        <v>0</v>
      </c>
      <c r="AY37" s="492">
        <f ca="1">IF(FM!EO37&lt;0,-FM!EO37,0)</f>
        <v>0</v>
      </c>
      <c r="AZ37" s="703">
        <f ca="1">IF(FM!EQ37&lt;0,-FM!EQ37,0)</f>
        <v>0</v>
      </c>
      <c r="BA37" s="699"/>
      <c r="BB37" s="704">
        <f t="shared" ca="1" si="12"/>
        <v>0</v>
      </c>
      <c r="BC37" s="705" t="str">
        <f t="shared" ca="1" si="9"/>
        <v>ok</v>
      </c>
      <c r="BD37" s="706">
        <f ca="1">FM!EQ37</f>
        <v>0</v>
      </c>
      <c r="BE37" s="707">
        <f t="shared" si="16"/>
        <v>31</v>
      </c>
      <c r="BH37" s="708">
        <f t="shared" si="13"/>
        <v>143.27380666420584</v>
      </c>
      <c r="BI37" s="696">
        <f>O37*SUMIF(Controle!$C$224:$C$232,BI$4,Controle!$E$224:$E$232)+O36*SUMIF(Controle!$C$224:$C$232,BI$4,Controle!$F$224:$F$232)+O35*SUMIF(Controle!$C$224:$C$232,BI$4,Controle!$G$224:$G$232)+O34*SUMIF(Controle!$C$224:$C$232,BI$4,Controle!$H$224:$H$232)</f>
        <v>0</v>
      </c>
      <c r="BJ37" s="696">
        <f>P37*SUMIF(Controle!$C$224:$C$232,BJ$4,Controle!$E$224:$E$232)+P36*SUMIF(Controle!$C$224:$C$232,BJ$4,Controle!$F$224:$F$232)+P35*SUMIF(Controle!$C$224:$C$232,BJ$4,Controle!$G$224:$G$232)+P34*SUMIF(Controle!$C$224:$C$232,BJ$4,Controle!$H$224:$H$232)</f>
        <v>55.265357775833344</v>
      </c>
      <c r="BK37" s="696">
        <f>Q37*SUMIF(Controle!$C$224:$C$232,BK$4,Controle!$E$224:$E$232)+Q36*SUMIF(Controle!$C$224:$C$232,BK$4,Controle!$F$224:$F$232)+Q35*SUMIF(Controle!$C$224:$C$232,BK$4,Controle!$G$224:$G$232)+Q34*SUMIF(Controle!$C$224:$C$232,BK$4,Controle!$H$224:$H$232)</f>
        <v>0</v>
      </c>
      <c r="BL37" s="696">
        <f>R37*SUMIF(Controle!$C$224:$C$232,BL$4,Controle!$E$224:$E$232)+R36*SUMIF(Controle!$C$224:$C$232,BL$4,Controle!$F$224:$F$232)+R35*SUMIF(Controle!$C$224:$C$232,BL$4,Controle!$G$224:$G$232)+R34*SUMIF(Controle!$C$224:$C$232,BL$4,Controle!$H$224:$H$232)</f>
        <v>70.30292870995433</v>
      </c>
      <c r="BM37" s="696">
        <f>S37*SUMIF(Controle!$C$224:$C$232,BM$4,Controle!$E$224:$E$232)+S36*SUMIF(Controle!$C$224:$C$232,BM$4,Controle!$F$224:$F$232)+S35*SUMIF(Controle!$C$224:$C$232,BM$4,Controle!$G$224:$G$232)+S34*SUMIF(Controle!$C$224:$C$232,BM$4,Controle!$H$224:$H$232)</f>
        <v>3.0592523555632503</v>
      </c>
      <c r="BN37" s="696">
        <f>T37*SUMIF(Controle!$C$224:$C$232,BN$4,Controle!$E$224:$E$232)+T36*SUMIF(Controle!$C$224:$C$232,BN$4,Controle!$F$224:$F$232)+T35*SUMIF(Controle!$C$224:$C$232,BN$4,Controle!$G$224:$G$232)+T34*SUMIF(Controle!$C$224:$C$232,BN$4,Controle!$H$224:$H$232)</f>
        <v>0</v>
      </c>
      <c r="BO37" s="696">
        <f>U37*SUMIF(Controle!$C$224:$C$232,BO$4,Controle!$E$224:$E$232)+U36*SUMIF(Controle!$C$224:$C$232,BO$4,Controle!$F$224:$F$232)+U35*SUMIF(Controle!$C$224:$C$232,BO$4,Controle!$G$224:$G$232)+U34*SUMIF(Controle!$C$224:$C$232,BO$4,Controle!$H$224:$H$232)</f>
        <v>0</v>
      </c>
      <c r="BP37" s="696">
        <f>V37*SUMIF(Controle!$C$224:$C$232,BP$4,Controle!$E$224:$E$232)+V36*SUMIF(Controle!$C$224:$C$232,BP$4,Controle!$F$224:$F$232)+V35*SUMIF(Controle!$C$224:$C$232,BP$4,Controle!$G$224:$G$232)+V34*SUMIF(Controle!$C$224:$C$232,BP$4,Controle!$H$224:$H$232)</f>
        <v>0</v>
      </c>
      <c r="BQ37" s="696">
        <f>W37*SUMIF(Controle!$C$224:$C$232,BQ$4,Controle!$E$224:$E$232)+W36*SUMIF(Controle!$C$224:$C$232,BQ$4,Controle!$F$224:$F$232)+W35*SUMIF(Controle!$C$224:$C$232,BQ$4,Controle!$G$224:$G$232)+W34*SUMIF(Controle!$C$224:$C$232,BQ$4,Controle!$H$224:$H$232)</f>
        <v>14.646267822854911</v>
      </c>
      <c r="BR37" s="709">
        <f t="shared" si="10"/>
        <v>0</v>
      </c>
    </row>
    <row r="38" spans="1:70">
      <c r="A38" s="169"/>
      <c r="I38" s="693">
        <f t="shared" si="4"/>
        <v>2024</v>
      </c>
      <c r="J38" s="107">
        <f>Aux_Inflação!AQ43</f>
        <v>12</v>
      </c>
      <c r="K38" s="694">
        <f>Aux_Inflação!C38</f>
        <v>45505</v>
      </c>
      <c r="L38" s="492"/>
      <c r="M38" s="695">
        <f t="shared" ca="1" si="5"/>
        <v>340.697410396539</v>
      </c>
      <c r="N38" s="695">
        <f t="shared" si="11"/>
        <v>143.27380666420584</v>
      </c>
      <c r="O38" s="696">
        <f>SUMIF(Controle!$S$1428:$MZ$1428,$K38,Controle!$S$1435:$MZ$1435)/1000*Aux_Inflação!$W38</f>
        <v>0</v>
      </c>
      <c r="P38" s="696">
        <f>SUMIF(Controle!$S$1428:$MZ$1428,$K38,Controle!$S$1454:$MZ$1454)/1000*Aux_Inflação!$W38</f>
        <v>55.265357775833344</v>
      </c>
      <c r="Q38" s="696">
        <f>SUMIF(Controle!$S$1428:$MZ$1428,$K38,Controle!$S$1469:$MZ$1469)/1000*Aux_Inflação!$W38</f>
        <v>0</v>
      </c>
      <c r="R38" s="696">
        <f>SUMIF(Controle!$S$1428:$MZ$1428,$K38,Controle!$S$1485:$MZ$1485)/1000*Aux_Inflação!$W38</f>
        <v>70.30292870995433</v>
      </c>
      <c r="S38" s="696">
        <f>SUMIF(Controle!$S$1428:$MZ$1428,$K38,Controle!$S$1495:$MZ$1495)/1000*Aux_Inflação!$W38</f>
        <v>3.0592523555632503</v>
      </c>
      <c r="T38" s="696">
        <f>SUMIF(Controle!$S$1428:$MZ$1428,$K38,Controle!$S$1505:$MZ$1505)/1000*Aux_Inflação!$W38</f>
        <v>0</v>
      </c>
      <c r="U38" s="696">
        <f>SUMIF(Controle!$S$1428:$MZ$1428,$K38,Controle!$S$1515:$MZ$1515)/1000*Aux_Inflação!$W38</f>
        <v>0</v>
      </c>
      <c r="V38" s="696">
        <f>SUMIF(Controle!$S$1428:$MZ$1428,$K38,Controle!$S$1527:$MZ$1527)/1000*Aux_Inflação!$W38</f>
        <v>0</v>
      </c>
      <c r="W38" s="696">
        <f>SUMIF(Controle!$S$1428:$MZ$1428,$K38,Controle!$S$1536:$MZ$1536)/1000*Aux_Inflação!$W38</f>
        <v>14.646267822854911</v>
      </c>
      <c r="X38" s="696">
        <f>SUMIF(Controle!$F$1419:$MZ$1419,$K38,Controle!$F$1423:$MZ$1423)/1000*Aux_Inflação!$W38</f>
        <v>0</v>
      </c>
      <c r="Y38" s="697">
        <f ca="1">-FM!DI38</f>
        <v>0</v>
      </c>
      <c r="Z38" s="492">
        <f ca="1">-SUM(FM!DV38:DX38)-FM!DH38-FM!BF38</f>
        <v>26.322586404287641</v>
      </c>
      <c r="AA38" s="698">
        <f ca="1">-FM!CF38-FM!DU38+SUM(Tributos!CF38,Tributos!CH38)</f>
        <v>0</v>
      </c>
      <c r="AB38" s="699">
        <f ca="1">-FM!EL38</f>
        <v>0</v>
      </c>
      <c r="AC38" s="699">
        <f ca="1">IF(FM!CH38&lt;0,-FM!CH38,0)+MAX(BH38-N38,0)</f>
        <v>0</v>
      </c>
      <c r="AD38" s="699">
        <f ca="1">-SUM(Tributos!CF38,Tributos!CH38)</f>
        <v>0</v>
      </c>
      <c r="AE38" s="699">
        <f ca="1">IF(FM!EO38&gt;0,FM!EO38,0)</f>
        <v>0</v>
      </c>
      <c r="AF38" s="699">
        <f ca="1">'Capital de Giro'!AM38*Aux_Inflação!AO38</f>
        <v>0</v>
      </c>
      <c r="AG38" s="699">
        <f ca="1">-IF(FM!AN38+FM!CE38&lt;0,FM!AN38+FM!CE38,0)-AF38</f>
        <v>171.10101732804549</v>
      </c>
      <c r="AH38" s="699">
        <f>-FM!AP38</f>
        <v>0</v>
      </c>
      <c r="AI38" s="700">
        <f ca="1">IF(FM!EQ38&gt;0,FM!EQ38,0)</f>
        <v>0</v>
      </c>
      <c r="AK38" s="701">
        <f t="shared" ca="1" si="6"/>
        <v>340.69741039653894</v>
      </c>
      <c r="AL38" s="701">
        <f t="shared" ca="1" si="7"/>
        <v>0</v>
      </c>
      <c r="AM38" s="492">
        <f>Dívidas!$AY38</f>
        <v>0</v>
      </c>
      <c r="AN38" s="492">
        <f ca="1">Dívidas!$CS38</f>
        <v>0</v>
      </c>
      <c r="AO38" s="492">
        <f ca="1">Dívidas!$EM38</f>
        <v>0</v>
      </c>
      <c r="AP38" s="492">
        <f ca="1">Dívidas!$GG38</f>
        <v>0</v>
      </c>
      <c r="AQ38" s="492">
        <f ca="1">Dívidas!$IA38</f>
        <v>0</v>
      </c>
      <c r="AR38" s="492">
        <f ca="1">Dívidas!$JU38</f>
        <v>0</v>
      </c>
      <c r="AS38" s="492">
        <f t="shared" ca="1" si="8"/>
        <v>327.48669565748548</v>
      </c>
      <c r="AT38" s="702">
        <f ca="1">FM!$DQ38-FM!$DP38</f>
        <v>0</v>
      </c>
      <c r="AU38" s="702">
        <f ca="1">FM!$DP38</f>
        <v>327.48669565748548</v>
      </c>
      <c r="AV38" s="492">
        <f ca="1">FM!DS38+FM!DT38</f>
        <v>0</v>
      </c>
      <c r="AW38" s="492">
        <f ca="1">IF(FM!AN38+FM!CE38&gt;0,FM!AN38+FM!CE38,0)</f>
        <v>0</v>
      </c>
      <c r="AX38" s="492">
        <f ca="1">IF(FM!CH38&gt;0,FM!CH38,0)-MIN(BH38-N38,0)</f>
        <v>13.210714739053465</v>
      </c>
      <c r="AY38" s="492">
        <f ca="1">IF(FM!EO38&lt;0,-FM!EO38,0)</f>
        <v>0</v>
      </c>
      <c r="AZ38" s="703">
        <f ca="1">IF(FM!EQ38&lt;0,-FM!EQ38,0)</f>
        <v>0</v>
      </c>
      <c r="BA38" s="699"/>
      <c r="BB38" s="704">
        <f t="shared" ca="1" si="12"/>
        <v>0</v>
      </c>
      <c r="BC38" s="705" t="str">
        <f ca="1">IF(ROUND(BB38,3)=0,"ok","erro")</f>
        <v>ok</v>
      </c>
      <c r="BD38" s="706">
        <f ca="1">FM!EQ38</f>
        <v>0</v>
      </c>
      <c r="BE38" s="707">
        <f t="shared" si="16"/>
        <v>32</v>
      </c>
      <c r="BH38" s="708">
        <f t="shared" si="13"/>
        <v>143.27380666420584</v>
      </c>
      <c r="BI38" s="696">
        <f>O38*SUMIF(Controle!$C$224:$C$232,BI$4,Controle!$E$224:$E$232)+O37*SUMIF(Controle!$C$224:$C$232,BI$4,Controle!$F$224:$F$232)+O36*SUMIF(Controle!$C$224:$C$232,BI$4,Controle!$G$224:$G$232)+O35*SUMIF(Controle!$C$224:$C$232,BI$4,Controle!$H$224:$H$232)</f>
        <v>0</v>
      </c>
      <c r="BJ38" s="696">
        <f>P38*SUMIF(Controle!$C$224:$C$232,BJ$4,Controle!$E$224:$E$232)+P37*SUMIF(Controle!$C$224:$C$232,BJ$4,Controle!$F$224:$F$232)+P36*SUMIF(Controle!$C$224:$C$232,BJ$4,Controle!$G$224:$G$232)+P35*SUMIF(Controle!$C$224:$C$232,BJ$4,Controle!$H$224:$H$232)</f>
        <v>55.265357775833344</v>
      </c>
      <c r="BK38" s="696">
        <f>Q38*SUMIF(Controle!$C$224:$C$232,BK$4,Controle!$E$224:$E$232)+Q37*SUMIF(Controle!$C$224:$C$232,BK$4,Controle!$F$224:$F$232)+Q36*SUMIF(Controle!$C$224:$C$232,BK$4,Controle!$G$224:$G$232)+Q35*SUMIF(Controle!$C$224:$C$232,BK$4,Controle!$H$224:$H$232)</f>
        <v>0</v>
      </c>
      <c r="BL38" s="696">
        <f>R38*SUMIF(Controle!$C$224:$C$232,BL$4,Controle!$E$224:$E$232)+R37*SUMIF(Controle!$C$224:$C$232,BL$4,Controle!$F$224:$F$232)+R36*SUMIF(Controle!$C$224:$C$232,BL$4,Controle!$G$224:$G$232)+R35*SUMIF(Controle!$C$224:$C$232,BL$4,Controle!$H$224:$H$232)</f>
        <v>70.30292870995433</v>
      </c>
      <c r="BM38" s="696">
        <f>S38*SUMIF(Controle!$C$224:$C$232,BM$4,Controle!$E$224:$E$232)+S37*SUMIF(Controle!$C$224:$C$232,BM$4,Controle!$F$224:$F$232)+S36*SUMIF(Controle!$C$224:$C$232,BM$4,Controle!$G$224:$G$232)+S35*SUMIF(Controle!$C$224:$C$232,BM$4,Controle!$H$224:$H$232)</f>
        <v>3.0592523555632503</v>
      </c>
      <c r="BN38" s="696">
        <f>T38*SUMIF(Controle!$C$224:$C$232,BN$4,Controle!$E$224:$E$232)+T37*SUMIF(Controle!$C$224:$C$232,BN$4,Controle!$F$224:$F$232)+T36*SUMIF(Controle!$C$224:$C$232,BN$4,Controle!$G$224:$G$232)+T35*SUMIF(Controle!$C$224:$C$232,BN$4,Controle!$H$224:$H$232)</f>
        <v>0</v>
      </c>
      <c r="BO38" s="696">
        <f>U38*SUMIF(Controle!$C$224:$C$232,BO$4,Controle!$E$224:$E$232)+U37*SUMIF(Controle!$C$224:$C$232,BO$4,Controle!$F$224:$F$232)+U36*SUMIF(Controle!$C$224:$C$232,BO$4,Controle!$G$224:$G$232)+U35*SUMIF(Controle!$C$224:$C$232,BO$4,Controle!$H$224:$H$232)</f>
        <v>0</v>
      </c>
      <c r="BP38" s="696">
        <f>V38*SUMIF(Controle!$C$224:$C$232,BP$4,Controle!$E$224:$E$232)+V37*SUMIF(Controle!$C$224:$C$232,BP$4,Controle!$F$224:$F$232)+V36*SUMIF(Controle!$C$224:$C$232,BP$4,Controle!$G$224:$G$232)+V35*SUMIF(Controle!$C$224:$C$232,BP$4,Controle!$H$224:$H$232)</f>
        <v>0</v>
      </c>
      <c r="BQ38" s="696">
        <f>W38*SUMIF(Controle!$C$224:$C$232,BQ$4,Controle!$E$224:$E$232)+W37*SUMIF(Controle!$C$224:$C$232,BQ$4,Controle!$F$224:$F$232)+W36*SUMIF(Controle!$C$224:$C$232,BQ$4,Controle!$G$224:$G$232)+W35*SUMIF(Controle!$C$224:$C$232,BQ$4,Controle!$H$224:$H$232)</f>
        <v>14.646267822854911</v>
      </c>
      <c r="BR38" s="709">
        <f t="shared" si="10"/>
        <v>0</v>
      </c>
    </row>
    <row r="39" spans="1:70">
      <c r="A39" s="169"/>
      <c r="B39" s="651" t="s">
        <v>561</v>
      </c>
      <c r="C39" s="723">
        <v>44197</v>
      </c>
      <c r="E39" s="651" t="s">
        <v>562</v>
      </c>
      <c r="F39" s="723">
        <v>44896</v>
      </c>
      <c r="G39" s="724" t="str">
        <f>IF(F39&lt;C39,"Erro"," ")</f>
        <v xml:space="preserve"> </v>
      </c>
      <c r="I39" s="693">
        <f t="shared" si="4"/>
        <v>2024</v>
      </c>
      <c r="J39" s="107">
        <f>Aux_Inflação!AQ44</f>
        <v>12</v>
      </c>
      <c r="K39" s="694">
        <f>Aux_Inflação!C39</f>
        <v>45536</v>
      </c>
      <c r="L39" s="492"/>
      <c r="M39" s="695">
        <f t="shared" ref="M39:M70" ca="1" si="19">SUM(O39:AI39)</f>
        <v>237.03794900633585</v>
      </c>
      <c r="N39" s="695">
        <f t="shared" si="11"/>
        <v>143.27380666420584</v>
      </c>
      <c r="O39" s="696">
        <f>SUMIF(Controle!$S$1428:$MZ$1428,$K39,Controle!$S$1435:$MZ$1435)/1000*Aux_Inflação!$W39</f>
        <v>0</v>
      </c>
      <c r="P39" s="696">
        <f>SUMIF(Controle!$S$1428:$MZ$1428,$K39,Controle!$S$1454:$MZ$1454)/1000*Aux_Inflação!$W39</f>
        <v>55.265357775833344</v>
      </c>
      <c r="Q39" s="696">
        <f>SUMIF(Controle!$S$1428:$MZ$1428,$K39,Controle!$S$1469:$MZ$1469)/1000*Aux_Inflação!$W39</f>
        <v>0</v>
      </c>
      <c r="R39" s="696">
        <f>SUMIF(Controle!$S$1428:$MZ$1428,$K39,Controle!$S$1485:$MZ$1485)/1000*Aux_Inflação!$W39</f>
        <v>70.30292870995433</v>
      </c>
      <c r="S39" s="696">
        <f>SUMIF(Controle!$S$1428:$MZ$1428,$K39,Controle!$S$1495:$MZ$1495)/1000*Aux_Inflação!$W39</f>
        <v>3.0592523555632503</v>
      </c>
      <c r="T39" s="696">
        <f>SUMIF(Controle!$S$1428:$MZ$1428,$K39,Controle!$S$1505:$MZ$1505)/1000*Aux_Inflação!$W39</f>
        <v>0</v>
      </c>
      <c r="U39" s="696">
        <f>SUMIF(Controle!$S$1428:$MZ$1428,$K39,Controle!$S$1515:$MZ$1515)/1000*Aux_Inflação!$W39</f>
        <v>0</v>
      </c>
      <c r="V39" s="696">
        <f>SUMIF(Controle!$S$1428:$MZ$1428,$K39,Controle!$S$1527:$MZ$1527)/1000*Aux_Inflação!$W39</f>
        <v>0</v>
      </c>
      <c r="W39" s="696">
        <f>SUMIF(Controle!$S$1428:$MZ$1428,$K39,Controle!$S$1536:$MZ$1536)/1000*Aux_Inflação!$W39</f>
        <v>14.646267822854911</v>
      </c>
      <c r="X39" s="696">
        <f>SUMIF(Controle!$F$1419:$MZ$1419,$K39,Controle!$F$1423:$MZ$1423)/1000*Aux_Inflação!$W39</f>
        <v>0</v>
      </c>
      <c r="Y39" s="697">
        <f ca="1">-FM!DI39</f>
        <v>0</v>
      </c>
      <c r="Z39" s="492">
        <f ca="1">-SUM(FM!DV39:DX39)-FM!DH39-FM!BF39</f>
        <v>24.869053851579327</v>
      </c>
      <c r="AA39" s="698">
        <f ca="1">-FM!CF39-FM!DU39+SUM(Tributos!CF39,Tributos!CH39)</f>
        <v>0</v>
      </c>
      <c r="AB39" s="699">
        <f ca="1">-FM!EL39</f>
        <v>0</v>
      </c>
      <c r="AC39" s="699">
        <f ca="1">IF(FM!CH39&lt;0,-FM!CH39,0)+MAX(BH39-N39,0)</f>
        <v>42.342470591530059</v>
      </c>
      <c r="AD39" s="699">
        <f ca="1">-SUM(Tributos!CF39,Tributos!CH39)</f>
        <v>0</v>
      </c>
      <c r="AE39" s="699">
        <f ca="1">IF(FM!EO39&gt;0,FM!EO39,0)</f>
        <v>0</v>
      </c>
      <c r="AF39" s="699">
        <f ca="1">'Capital de Giro'!AM39*Aux_Inflação!AO39</f>
        <v>0</v>
      </c>
      <c r="AG39" s="699">
        <f ca="1">-IF(FM!AN39+FM!CE39&lt;0,FM!AN39+FM!CE39,0)-AF39</f>
        <v>26.552617899020618</v>
      </c>
      <c r="AH39" s="699">
        <f>-FM!AP39</f>
        <v>0</v>
      </c>
      <c r="AI39" s="700">
        <f ca="1">IF(FM!EQ39&gt;0,FM!EQ39,0)</f>
        <v>0</v>
      </c>
      <c r="AK39" s="701">
        <f t="shared" ca="1" si="6"/>
        <v>237.03794900633585</v>
      </c>
      <c r="AL39" s="701">
        <f t="shared" ca="1" si="7"/>
        <v>0</v>
      </c>
      <c r="AM39" s="492">
        <f>Dívidas!$AY39</f>
        <v>0</v>
      </c>
      <c r="AN39" s="492">
        <f ca="1">Dívidas!$CS39</f>
        <v>0</v>
      </c>
      <c r="AO39" s="492">
        <f ca="1">Dívidas!$EM39</f>
        <v>0</v>
      </c>
      <c r="AP39" s="492">
        <f ca="1">Dívidas!$GG39</f>
        <v>0</v>
      </c>
      <c r="AQ39" s="492">
        <f ca="1">Dívidas!$IA39</f>
        <v>0</v>
      </c>
      <c r="AR39" s="492">
        <f ca="1">Dívidas!$JU39</f>
        <v>0</v>
      </c>
      <c r="AS39" s="492">
        <f t="shared" ca="1" si="8"/>
        <v>237.03794900633585</v>
      </c>
      <c r="AT39" s="702">
        <f ca="1">FM!$DQ39-FM!$DP39</f>
        <v>0</v>
      </c>
      <c r="AU39" s="702">
        <f ca="1">FM!$DP39</f>
        <v>237.03794900633585</v>
      </c>
      <c r="AV39" s="492">
        <f ca="1">FM!DS39+FM!DT39</f>
        <v>0</v>
      </c>
      <c r="AW39" s="492">
        <f ca="1">IF(FM!AN39+FM!CE39&gt;0,FM!AN39+FM!CE39,0)</f>
        <v>0</v>
      </c>
      <c r="AX39" s="492">
        <f ca="1">IF(FM!CH39&gt;0,FM!CH39,0)-MIN(BH39-N39,0)</f>
        <v>0</v>
      </c>
      <c r="AY39" s="492">
        <f ca="1">IF(FM!EO39&lt;0,-FM!EO39,0)</f>
        <v>0</v>
      </c>
      <c r="AZ39" s="703">
        <f ca="1">IF(FM!EQ39&lt;0,-FM!EQ39,0)</f>
        <v>0</v>
      </c>
      <c r="BA39" s="699"/>
      <c r="BB39" s="704">
        <f t="shared" ca="1" si="12"/>
        <v>0</v>
      </c>
      <c r="BC39" s="705" t="str">
        <f t="shared" ca="1" si="9"/>
        <v>ok</v>
      </c>
      <c r="BD39" s="706">
        <f ca="1">FM!EQ39</f>
        <v>0</v>
      </c>
      <c r="BE39" s="707">
        <f t="shared" si="16"/>
        <v>33</v>
      </c>
      <c r="BH39" s="708">
        <f t="shared" si="13"/>
        <v>143.27380666420584</v>
      </c>
      <c r="BI39" s="696">
        <f>O39*SUMIF(Controle!$C$224:$C$232,BI$4,Controle!$E$224:$E$232)+O38*SUMIF(Controle!$C$224:$C$232,BI$4,Controle!$F$224:$F$232)+O37*SUMIF(Controle!$C$224:$C$232,BI$4,Controle!$G$224:$G$232)+O36*SUMIF(Controle!$C$224:$C$232,BI$4,Controle!$H$224:$H$232)</f>
        <v>0</v>
      </c>
      <c r="BJ39" s="696">
        <f>P39*SUMIF(Controle!$C$224:$C$232,BJ$4,Controle!$E$224:$E$232)+P38*SUMIF(Controle!$C$224:$C$232,BJ$4,Controle!$F$224:$F$232)+P37*SUMIF(Controle!$C$224:$C$232,BJ$4,Controle!$G$224:$G$232)+P36*SUMIF(Controle!$C$224:$C$232,BJ$4,Controle!$H$224:$H$232)</f>
        <v>55.265357775833344</v>
      </c>
      <c r="BK39" s="696">
        <f>Q39*SUMIF(Controle!$C$224:$C$232,BK$4,Controle!$E$224:$E$232)+Q38*SUMIF(Controle!$C$224:$C$232,BK$4,Controle!$F$224:$F$232)+Q37*SUMIF(Controle!$C$224:$C$232,BK$4,Controle!$G$224:$G$232)+Q36*SUMIF(Controle!$C$224:$C$232,BK$4,Controle!$H$224:$H$232)</f>
        <v>0</v>
      </c>
      <c r="BL39" s="696">
        <f>R39*SUMIF(Controle!$C$224:$C$232,BL$4,Controle!$E$224:$E$232)+R38*SUMIF(Controle!$C$224:$C$232,BL$4,Controle!$F$224:$F$232)+R37*SUMIF(Controle!$C$224:$C$232,BL$4,Controle!$G$224:$G$232)+R36*SUMIF(Controle!$C$224:$C$232,BL$4,Controle!$H$224:$H$232)</f>
        <v>70.30292870995433</v>
      </c>
      <c r="BM39" s="696">
        <f>S39*SUMIF(Controle!$C$224:$C$232,BM$4,Controle!$E$224:$E$232)+S38*SUMIF(Controle!$C$224:$C$232,BM$4,Controle!$F$224:$F$232)+S37*SUMIF(Controle!$C$224:$C$232,BM$4,Controle!$G$224:$G$232)+S36*SUMIF(Controle!$C$224:$C$232,BM$4,Controle!$H$224:$H$232)</f>
        <v>3.0592523555632503</v>
      </c>
      <c r="BN39" s="696">
        <f>T39*SUMIF(Controle!$C$224:$C$232,BN$4,Controle!$E$224:$E$232)+T38*SUMIF(Controle!$C$224:$C$232,BN$4,Controle!$F$224:$F$232)+T37*SUMIF(Controle!$C$224:$C$232,BN$4,Controle!$G$224:$G$232)+T36*SUMIF(Controle!$C$224:$C$232,BN$4,Controle!$H$224:$H$232)</f>
        <v>0</v>
      </c>
      <c r="BO39" s="696">
        <f>U39*SUMIF(Controle!$C$224:$C$232,BO$4,Controle!$E$224:$E$232)+U38*SUMIF(Controle!$C$224:$C$232,BO$4,Controle!$F$224:$F$232)+U37*SUMIF(Controle!$C$224:$C$232,BO$4,Controle!$G$224:$G$232)+U36*SUMIF(Controle!$C$224:$C$232,BO$4,Controle!$H$224:$H$232)</f>
        <v>0</v>
      </c>
      <c r="BP39" s="696">
        <f>V39*SUMIF(Controle!$C$224:$C$232,BP$4,Controle!$E$224:$E$232)+V38*SUMIF(Controle!$C$224:$C$232,BP$4,Controle!$F$224:$F$232)+V37*SUMIF(Controle!$C$224:$C$232,BP$4,Controle!$G$224:$G$232)+V36*SUMIF(Controle!$C$224:$C$232,BP$4,Controle!$H$224:$H$232)</f>
        <v>0</v>
      </c>
      <c r="BQ39" s="696">
        <f>W39*SUMIF(Controle!$C$224:$C$232,BQ$4,Controle!$E$224:$E$232)+W38*SUMIF(Controle!$C$224:$C$232,BQ$4,Controle!$F$224:$F$232)+W37*SUMIF(Controle!$C$224:$C$232,BQ$4,Controle!$G$224:$G$232)+W36*SUMIF(Controle!$C$224:$C$232,BQ$4,Controle!$H$224:$H$232)</f>
        <v>14.646267822854911</v>
      </c>
      <c r="BR39" s="709">
        <f t="shared" si="10"/>
        <v>0</v>
      </c>
    </row>
    <row r="40" spans="1:70">
      <c r="A40" s="169"/>
      <c r="B40" s="725" t="s">
        <v>167</v>
      </c>
      <c r="C40" s="726">
        <f>SUMIF($K$7:$K$344,C39,$BE$7:$BE$344)-1</f>
        <v>-1</v>
      </c>
      <c r="E40" s="725" t="s">
        <v>167</v>
      </c>
      <c r="F40" s="726">
        <f>SUMIF($K$7:$K$344,F39,$BE$7:$BE$344)</f>
        <v>12</v>
      </c>
      <c r="I40" s="693">
        <f t="shared" si="4"/>
        <v>2024</v>
      </c>
      <c r="J40" s="107">
        <f>Aux_Inflação!AQ45</f>
        <v>12</v>
      </c>
      <c r="K40" s="694">
        <f>Aux_Inflação!C40</f>
        <v>45566</v>
      </c>
      <c r="L40" s="492"/>
      <c r="M40" s="695">
        <f t="shared" ca="1" si="19"/>
        <v>386.04889726697934</v>
      </c>
      <c r="N40" s="695">
        <f t="shared" si="11"/>
        <v>143.27380666420584</v>
      </c>
      <c r="O40" s="696">
        <f>SUMIF(Controle!$S$1428:$MZ$1428,$K40,Controle!$S$1435:$MZ$1435)/1000*Aux_Inflação!$W40</f>
        <v>0</v>
      </c>
      <c r="P40" s="696">
        <f>SUMIF(Controle!$S$1428:$MZ$1428,$K40,Controle!$S$1454:$MZ$1454)/1000*Aux_Inflação!$W40</f>
        <v>55.265357775833344</v>
      </c>
      <c r="Q40" s="696">
        <f>SUMIF(Controle!$S$1428:$MZ$1428,$K40,Controle!$S$1469:$MZ$1469)/1000*Aux_Inflação!$W40</f>
        <v>0</v>
      </c>
      <c r="R40" s="696">
        <f>SUMIF(Controle!$S$1428:$MZ$1428,$K40,Controle!$S$1485:$MZ$1485)/1000*Aux_Inflação!$W40</f>
        <v>70.30292870995433</v>
      </c>
      <c r="S40" s="696">
        <f>SUMIF(Controle!$S$1428:$MZ$1428,$K40,Controle!$S$1495:$MZ$1495)/1000*Aux_Inflação!$W40</f>
        <v>3.0592523555632503</v>
      </c>
      <c r="T40" s="696">
        <f>SUMIF(Controle!$S$1428:$MZ$1428,$K40,Controle!$S$1505:$MZ$1505)/1000*Aux_Inflação!$W40</f>
        <v>0</v>
      </c>
      <c r="U40" s="696">
        <f>SUMIF(Controle!$S$1428:$MZ$1428,$K40,Controle!$S$1515:$MZ$1515)/1000*Aux_Inflação!$W40</f>
        <v>0</v>
      </c>
      <c r="V40" s="696">
        <f>SUMIF(Controle!$S$1428:$MZ$1428,$K40,Controle!$S$1527:$MZ$1527)/1000*Aux_Inflação!$W40</f>
        <v>0</v>
      </c>
      <c r="W40" s="696">
        <f>SUMIF(Controle!$S$1428:$MZ$1428,$K40,Controle!$S$1536:$MZ$1536)/1000*Aux_Inflação!$W40</f>
        <v>14.646267822854911</v>
      </c>
      <c r="X40" s="696">
        <f>SUMIF(Controle!$F$1419:$MZ$1419,$K40,Controle!$F$1423:$MZ$1423)/1000*Aux_Inflação!$W40</f>
        <v>0</v>
      </c>
      <c r="Y40" s="697">
        <f ca="1">-FM!DI40</f>
        <v>0</v>
      </c>
      <c r="Z40" s="492">
        <f ca="1">-SUM(FM!DV40:DX40)-FM!DH40-FM!BF40</f>
        <v>44.606664351579326</v>
      </c>
      <c r="AA40" s="698">
        <f ca="1">-FM!CF40-FM!DU40+SUM(Tributos!CF40,Tributos!CH40)</f>
        <v>0</v>
      </c>
      <c r="AB40" s="699">
        <f ca="1">-FM!EL40</f>
        <v>0</v>
      </c>
      <c r="AC40" s="699">
        <f ca="1">IF(FM!CH40&lt;0,-FM!CH40,0)+MAX(BH40-N40,0)</f>
        <v>0</v>
      </c>
      <c r="AD40" s="699">
        <f ca="1">-SUM(Tributos!CF40,Tributos!CH40)</f>
        <v>0</v>
      </c>
      <c r="AE40" s="699">
        <f ca="1">IF(FM!EO40&gt;0,FM!EO40,0)</f>
        <v>0</v>
      </c>
      <c r="AF40" s="699">
        <f ca="1">'Capital de Giro'!AM40*Aux_Inflação!AO40</f>
        <v>0</v>
      </c>
      <c r="AG40" s="699">
        <f ca="1">-IF(FM!AN40+FM!CE40&lt;0,FM!AN40+FM!CE40,0)-AF40</f>
        <v>198.16842625119415</v>
      </c>
      <c r="AH40" s="699">
        <f>-FM!AP40</f>
        <v>0</v>
      </c>
      <c r="AI40" s="700">
        <f ca="1">IF(FM!EQ40&gt;0,FM!EQ40,0)</f>
        <v>0</v>
      </c>
      <c r="AK40" s="701">
        <f t="shared" ca="1" si="6"/>
        <v>386.04889726697934</v>
      </c>
      <c r="AL40" s="701">
        <f t="shared" ca="1" si="7"/>
        <v>219.38786577802273</v>
      </c>
      <c r="AM40" s="492">
        <f>Dívidas!$AY40</f>
        <v>0</v>
      </c>
      <c r="AN40" s="492">
        <f ca="1">Dívidas!$CS40</f>
        <v>219.38786577802273</v>
      </c>
      <c r="AO40" s="492">
        <f ca="1">Dívidas!$EM40</f>
        <v>0</v>
      </c>
      <c r="AP40" s="492">
        <f ca="1">Dívidas!$GG40</f>
        <v>0</v>
      </c>
      <c r="AQ40" s="492">
        <f ca="1">Dívidas!$IA40</f>
        <v>0</v>
      </c>
      <c r="AR40" s="492">
        <f ca="1">Dívidas!$JU40</f>
        <v>0</v>
      </c>
      <c r="AS40" s="492">
        <f t="shared" ca="1" si="8"/>
        <v>116.41476363130822</v>
      </c>
      <c r="AT40" s="702">
        <f ca="1">FM!$DQ40-FM!$DP40</f>
        <v>0</v>
      </c>
      <c r="AU40" s="702">
        <f ca="1">FM!$DP40</f>
        <v>116.41476363130822</v>
      </c>
      <c r="AV40" s="492">
        <f ca="1">FM!DS40+FM!DT40</f>
        <v>0</v>
      </c>
      <c r="AW40" s="492">
        <f ca="1">IF(FM!AN40+FM!CE40&gt;0,FM!AN40+FM!CE40,0)</f>
        <v>0</v>
      </c>
      <c r="AX40" s="492">
        <f ca="1">IF(FM!CH40&gt;0,FM!CH40,0)-MIN(BH40-N40,0)</f>
        <v>50.246267857648363</v>
      </c>
      <c r="AY40" s="492">
        <f ca="1">IF(FM!EO40&lt;0,-FM!EO40,0)</f>
        <v>0</v>
      </c>
      <c r="AZ40" s="703">
        <f ca="1">IF(FM!EQ40&lt;0,-FM!EQ40,0)</f>
        <v>0</v>
      </c>
      <c r="BA40" s="699"/>
      <c r="BB40" s="704">
        <f t="shared" ca="1" si="12"/>
        <v>0</v>
      </c>
      <c r="BC40" s="705" t="str">
        <f t="shared" ca="1" si="9"/>
        <v>ok</v>
      </c>
      <c r="BD40" s="706">
        <f ca="1">FM!EQ40</f>
        <v>0</v>
      </c>
      <c r="BE40" s="707">
        <f t="shared" si="16"/>
        <v>34</v>
      </c>
      <c r="BH40" s="708">
        <f t="shared" si="13"/>
        <v>143.27380666420584</v>
      </c>
      <c r="BI40" s="696">
        <f>O40*SUMIF(Controle!$C$224:$C$232,BI$4,Controle!$E$224:$E$232)+O39*SUMIF(Controle!$C$224:$C$232,BI$4,Controle!$F$224:$F$232)+O38*SUMIF(Controle!$C$224:$C$232,BI$4,Controle!$G$224:$G$232)+O37*SUMIF(Controle!$C$224:$C$232,BI$4,Controle!$H$224:$H$232)</f>
        <v>0</v>
      </c>
      <c r="BJ40" s="696">
        <f>P40*SUMIF(Controle!$C$224:$C$232,BJ$4,Controle!$E$224:$E$232)+P39*SUMIF(Controle!$C$224:$C$232,BJ$4,Controle!$F$224:$F$232)+P38*SUMIF(Controle!$C$224:$C$232,BJ$4,Controle!$G$224:$G$232)+P37*SUMIF(Controle!$C$224:$C$232,BJ$4,Controle!$H$224:$H$232)</f>
        <v>55.265357775833344</v>
      </c>
      <c r="BK40" s="696">
        <f>Q40*SUMIF(Controle!$C$224:$C$232,BK$4,Controle!$E$224:$E$232)+Q39*SUMIF(Controle!$C$224:$C$232,BK$4,Controle!$F$224:$F$232)+Q38*SUMIF(Controle!$C$224:$C$232,BK$4,Controle!$G$224:$G$232)+Q37*SUMIF(Controle!$C$224:$C$232,BK$4,Controle!$H$224:$H$232)</f>
        <v>0</v>
      </c>
      <c r="BL40" s="696">
        <f>R40*SUMIF(Controle!$C$224:$C$232,BL$4,Controle!$E$224:$E$232)+R39*SUMIF(Controle!$C$224:$C$232,BL$4,Controle!$F$224:$F$232)+R38*SUMIF(Controle!$C$224:$C$232,BL$4,Controle!$G$224:$G$232)+R37*SUMIF(Controle!$C$224:$C$232,BL$4,Controle!$H$224:$H$232)</f>
        <v>70.30292870995433</v>
      </c>
      <c r="BM40" s="696">
        <f>S40*SUMIF(Controle!$C$224:$C$232,BM$4,Controle!$E$224:$E$232)+S39*SUMIF(Controle!$C$224:$C$232,BM$4,Controle!$F$224:$F$232)+S38*SUMIF(Controle!$C$224:$C$232,BM$4,Controle!$G$224:$G$232)+S37*SUMIF(Controle!$C$224:$C$232,BM$4,Controle!$H$224:$H$232)</f>
        <v>3.0592523555632503</v>
      </c>
      <c r="BN40" s="696">
        <f>T40*SUMIF(Controle!$C$224:$C$232,BN$4,Controle!$E$224:$E$232)+T39*SUMIF(Controle!$C$224:$C$232,BN$4,Controle!$F$224:$F$232)+T38*SUMIF(Controle!$C$224:$C$232,BN$4,Controle!$G$224:$G$232)+T37*SUMIF(Controle!$C$224:$C$232,BN$4,Controle!$H$224:$H$232)</f>
        <v>0</v>
      </c>
      <c r="BO40" s="696">
        <f>U40*SUMIF(Controle!$C$224:$C$232,BO$4,Controle!$E$224:$E$232)+U39*SUMIF(Controle!$C$224:$C$232,BO$4,Controle!$F$224:$F$232)+U38*SUMIF(Controle!$C$224:$C$232,BO$4,Controle!$G$224:$G$232)+U37*SUMIF(Controle!$C$224:$C$232,BO$4,Controle!$H$224:$H$232)</f>
        <v>0</v>
      </c>
      <c r="BP40" s="696">
        <f>V40*SUMIF(Controle!$C$224:$C$232,BP$4,Controle!$E$224:$E$232)+V39*SUMIF(Controle!$C$224:$C$232,BP$4,Controle!$F$224:$F$232)+V38*SUMIF(Controle!$C$224:$C$232,BP$4,Controle!$G$224:$G$232)+V37*SUMIF(Controle!$C$224:$C$232,BP$4,Controle!$H$224:$H$232)</f>
        <v>0</v>
      </c>
      <c r="BQ40" s="696">
        <f>W40*SUMIF(Controle!$C$224:$C$232,BQ$4,Controle!$E$224:$E$232)+W39*SUMIF(Controle!$C$224:$C$232,BQ$4,Controle!$F$224:$F$232)+W38*SUMIF(Controle!$C$224:$C$232,BQ$4,Controle!$G$224:$G$232)+W37*SUMIF(Controle!$C$224:$C$232,BQ$4,Controle!$H$224:$H$232)</f>
        <v>14.646267822854911</v>
      </c>
      <c r="BR40" s="709">
        <f t="shared" si="10"/>
        <v>0</v>
      </c>
    </row>
    <row r="41" spans="1:70">
      <c r="A41" s="169"/>
      <c r="B41" s="1778" t="str">
        <f>"Quadro"&amp;" "&amp;F40&amp;""&amp;" Meses (Acumulado)"</f>
        <v>Quadro 12 Meses (Acumulado)</v>
      </c>
      <c r="C41" s="1778"/>
      <c r="D41" s="1778"/>
      <c r="E41" s="1778"/>
      <c r="F41" s="1778"/>
      <c r="G41" s="1778"/>
      <c r="I41" s="693">
        <f t="shared" si="4"/>
        <v>2024</v>
      </c>
      <c r="J41" s="107">
        <f>Aux_Inflação!AQ46</f>
        <v>12</v>
      </c>
      <c r="K41" s="694">
        <f>Aux_Inflação!C41</f>
        <v>45597</v>
      </c>
      <c r="L41" s="492"/>
      <c r="M41" s="695">
        <f t="shared" ca="1" si="19"/>
        <v>300.70210441784565</v>
      </c>
      <c r="N41" s="695">
        <f t="shared" si="11"/>
        <v>143.27380666420584</v>
      </c>
      <c r="O41" s="696">
        <f>SUMIF(Controle!$S$1428:$MZ$1428,$K41,Controle!$S$1435:$MZ$1435)/1000*Aux_Inflação!$W41</f>
        <v>0</v>
      </c>
      <c r="P41" s="696">
        <f>SUMIF(Controle!$S$1428:$MZ$1428,$K41,Controle!$S$1454:$MZ$1454)/1000*Aux_Inflação!$W41</f>
        <v>55.265357775833344</v>
      </c>
      <c r="Q41" s="696">
        <f>SUMIF(Controle!$S$1428:$MZ$1428,$K41,Controle!$S$1469:$MZ$1469)/1000*Aux_Inflação!$W41</f>
        <v>0</v>
      </c>
      <c r="R41" s="696">
        <f>SUMIF(Controle!$S$1428:$MZ$1428,$K41,Controle!$S$1485:$MZ$1485)/1000*Aux_Inflação!$W41</f>
        <v>70.30292870995433</v>
      </c>
      <c r="S41" s="696">
        <f>SUMIF(Controle!$S$1428:$MZ$1428,$K41,Controle!$S$1495:$MZ$1495)/1000*Aux_Inflação!$W41</f>
        <v>3.0592523555632503</v>
      </c>
      <c r="T41" s="696">
        <f>SUMIF(Controle!$S$1428:$MZ$1428,$K41,Controle!$S$1505:$MZ$1505)/1000*Aux_Inflação!$W41</f>
        <v>0</v>
      </c>
      <c r="U41" s="696">
        <f>SUMIF(Controle!$S$1428:$MZ$1428,$K41,Controle!$S$1515:$MZ$1515)/1000*Aux_Inflação!$W41</f>
        <v>0</v>
      </c>
      <c r="V41" s="696">
        <f>SUMIF(Controle!$S$1428:$MZ$1428,$K41,Controle!$S$1527:$MZ$1527)/1000*Aux_Inflação!$W41</f>
        <v>0</v>
      </c>
      <c r="W41" s="696">
        <f>SUMIF(Controle!$S$1428:$MZ$1428,$K41,Controle!$S$1536:$MZ$1536)/1000*Aux_Inflação!$W41</f>
        <v>14.646267822854911</v>
      </c>
      <c r="X41" s="696">
        <f>SUMIF(Controle!$F$1419:$MZ$1419,$K41,Controle!$F$1423:$MZ$1423)/1000*Aux_Inflação!$W41</f>
        <v>0</v>
      </c>
      <c r="Y41" s="697">
        <f ca="1">-FM!DI41</f>
        <v>0</v>
      </c>
      <c r="Z41" s="492">
        <f ca="1">-SUM(FM!DV41:DX41)-FM!DH41-FM!BF41</f>
        <v>26.332512302051658</v>
      </c>
      <c r="AA41" s="698">
        <f ca="1">-FM!CF41-FM!DU41+SUM(Tributos!CF41,Tributos!CH41)</f>
        <v>0</v>
      </c>
      <c r="AB41" s="699">
        <f ca="1">-FM!EL41</f>
        <v>0</v>
      </c>
      <c r="AC41" s="699">
        <f ca="1">IF(FM!CH41&lt;0,-FM!CH41,0)+MAX(BH41-N41,0)</f>
        <v>27.792745768657362</v>
      </c>
      <c r="AD41" s="699">
        <f ca="1">-SUM(Tributos!CF41,Tributos!CH41)</f>
        <v>0</v>
      </c>
      <c r="AE41" s="699">
        <f ca="1">IF(FM!EO41&gt;0,FM!EO41,0)</f>
        <v>0</v>
      </c>
      <c r="AF41" s="699">
        <f ca="1">'Capital de Giro'!AM41*Aux_Inflação!AO41</f>
        <v>0</v>
      </c>
      <c r="AG41" s="699">
        <f ca="1">-IF(FM!AN41+FM!CE41&lt;0,FM!AN41+FM!CE41,0)-AF41</f>
        <v>103.30303968293077</v>
      </c>
      <c r="AH41" s="699">
        <f>-FM!AP41</f>
        <v>0</v>
      </c>
      <c r="AI41" s="700">
        <f ca="1">IF(FM!EQ41&gt;0,FM!EQ41,0)</f>
        <v>0</v>
      </c>
      <c r="AK41" s="701">
        <f t="shared" ca="1" si="6"/>
        <v>300.70210441784565</v>
      </c>
      <c r="AL41" s="701">
        <f t="shared" ca="1" si="7"/>
        <v>0</v>
      </c>
      <c r="AM41" s="492">
        <f>Dívidas!$AY41</f>
        <v>0</v>
      </c>
      <c r="AN41" s="492">
        <f ca="1">Dívidas!$CS41</f>
        <v>0</v>
      </c>
      <c r="AO41" s="492">
        <f ca="1">Dívidas!$EM41</f>
        <v>0</v>
      </c>
      <c r="AP41" s="492">
        <f ca="1">Dívidas!$GG41</f>
        <v>0</v>
      </c>
      <c r="AQ41" s="492">
        <f ca="1">Dívidas!$IA41</f>
        <v>0</v>
      </c>
      <c r="AR41" s="492">
        <f ca="1">Dívidas!$JU41</f>
        <v>0</v>
      </c>
      <c r="AS41" s="492">
        <f t="shared" ca="1" si="8"/>
        <v>300.70210441784565</v>
      </c>
      <c r="AT41" s="702">
        <f ca="1">FM!$DQ41-FM!$DP41</f>
        <v>0</v>
      </c>
      <c r="AU41" s="702">
        <f ca="1">FM!$DP41</f>
        <v>300.70210441784565</v>
      </c>
      <c r="AV41" s="492">
        <f ca="1">FM!DS41+FM!DT41</f>
        <v>0</v>
      </c>
      <c r="AW41" s="492">
        <f ca="1">IF(FM!AN41+FM!CE41&gt;0,FM!AN41+FM!CE41,0)</f>
        <v>0</v>
      </c>
      <c r="AX41" s="492">
        <f ca="1">IF(FM!CH41&gt;0,FM!CH41,0)-MIN(BH41-N41,0)</f>
        <v>0</v>
      </c>
      <c r="AY41" s="492">
        <f ca="1">IF(FM!EO41&lt;0,-FM!EO41,0)</f>
        <v>0</v>
      </c>
      <c r="AZ41" s="703">
        <f ca="1">IF(FM!EQ41&lt;0,-FM!EQ41,0)</f>
        <v>0</v>
      </c>
      <c r="BA41" s="699"/>
      <c r="BB41" s="704">
        <f t="shared" ca="1" si="12"/>
        <v>0</v>
      </c>
      <c r="BC41" s="705" t="str">
        <f t="shared" ca="1" si="9"/>
        <v>ok</v>
      </c>
      <c r="BD41" s="706">
        <f ca="1">FM!EQ41</f>
        <v>0</v>
      </c>
      <c r="BE41" s="707">
        <f t="shared" si="16"/>
        <v>35</v>
      </c>
      <c r="BH41" s="708">
        <f t="shared" si="13"/>
        <v>143.27380666420584</v>
      </c>
      <c r="BI41" s="696">
        <f>O41*SUMIF(Controle!$C$224:$C$232,BI$4,Controle!$E$224:$E$232)+O40*SUMIF(Controle!$C$224:$C$232,BI$4,Controle!$F$224:$F$232)+O39*SUMIF(Controle!$C$224:$C$232,BI$4,Controle!$G$224:$G$232)+O38*SUMIF(Controle!$C$224:$C$232,BI$4,Controle!$H$224:$H$232)</f>
        <v>0</v>
      </c>
      <c r="BJ41" s="696">
        <f>P41*SUMIF(Controle!$C$224:$C$232,BJ$4,Controle!$E$224:$E$232)+P40*SUMIF(Controle!$C$224:$C$232,BJ$4,Controle!$F$224:$F$232)+P39*SUMIF(Controle!$C$224:$C$232,BJ$4,Controle!$G$224:$G$232)+P38*SUMIF(Controle!$C$224:$C$232,BJ$4,Controle!$H$224:$H$232)</f>
        <v>55.265357775833344</v>
      </c>
      <c r="BK41" s="696">
        <f>Q41*SUMIF(Controle!$C$224:$C$232,BK$4,Controle!$E$224:$E$232)+Q40*SUMIF(Controle!$C$224:$C$232,BK$4,Controle!$F$224:$F$232)+Q39*SUMIF(Controle!$C$224:$C$232,BK$4,Controle!$G$224:$G$232)+Q38*SUMIF(Controle!$C$224:$C$232,BK$4,Controle!$H$224:$H$232)</f>
        <v>0</v>
      </c>
      <c r="BL41" s="696">
        <f>R41*SUMIF(Controle!$C$224:$C$232,BL$4,Controle!$E$224:$E$232)+R40*SUMIF(Controle!$C$224:$C$232,BL$4,Controle!$F$224:$F$232)+R39*SUMIF(Controle!$C$224:$C$232,BL$4,Controle!$G$224:$G$232)+R38*SUMIF(Controle!$C$224:$C$232,BL$4,Controle!$H$224:$H$232)</f>
        <v>70.30292870995433</v>
      </c>
      <c r="BM41" s="696">
        <f>S41*SUMIF(Controle!$C$224:$C$232,BM$4,Controle!$E$224:$E$232)+S40*SUMIF(Controle!$C$224:$C$232,BM$4,Controle!$F$224:$F$232)+S39*SUMIF(Controle!$C$224:$C$232,BM$4,Controle!$G$224:$G$232)+S38*SUMIF(Controle!$C$224:$C$232,BM$4,Controle!$H$224:$H$232)</f>
        <v>3.0592523555632503</v>
      </c>
      <c r="BN41" s="696">
        <f>T41*SUMIF(Controle!$C$224:$C$232,BN$4,Controle!$E$224:$E$232)+T40*SUMIF(Controle!$C$224:$C$232,BN$4,Controle!$F$224:$F$232)+T39*SUMIF(Controle!$C$224:$C$232,BN$4,Controle!$G$224:$G$232)+T38*SUMIF(Controle!$C$224:$C$232,BN$4,Controle!$H$224:$H$232)</f>
        <v>0</v>
      </c>
      <c r="BO41" s="696">
        <f>U41*SUMIF(Controle!$C$224:$C$232,BO$4,Controle!$E$224:$E$232)+U40*SUMIF(Controle!$C$224:$C$232,BO$4,Controle!$F$224:$F$232)+U39*SUMIF(Controle!$C$224:$C$232,BO$4,Controle!$G$224:$G$232)+U38*SUMIF(Controle!$C$224:$C$232,BO$4,Controle!$H$224:$H$232)</f>
        <v>0</v>
      </c>
      <c r="BP41" s="696">
        <f>V41*SUMIF(Controle!$C$224:$C$232,BP$4,Controle!$E$224:$E$232)+V40*SUMIF(Controle!$C$224:$C$232,BP$4,Controle!$F$224:$F$232)+V39*SUMIF(Controle!$C$224:$C$232,BP$4,Controle!$G$224:$G$232)+V38*SUMIF(Controle!$C$224:$C$232,BP$4,Controle!$H$224:$H$232)</f>
        <v>0</v>
      </c>
      <c r="BQ41" s="696">
        <f>W41*SUMIF(Controle!$C$224:$C$232,BQ$4,Controle!$E$224:$E$232)+W40*SUMIF(Controle!$C$224:$C$232,BQ$4,Controle!$F$224:$F$232)+W39*SUMIF(Controle!$C$224:$C$232,BQ$4,Controle!$G$224:$G$232)+W38*SUMIF(Controle!$C$224:$C$232,BQ$4,Controle!$H$224:$H$232)</f>
        <v>14.646267822854911</v>
      </c>
      <c r="BR41" s="709">
        <f t="shared" si="10"/>
        <v>0</v>
      </c>
    </row>
    <row r="42" spans="1:70" ht="15.75">
      <c r="A42" s="169"/>
      <c r="B42" s="710" t="s">
        <v>542</v>
      </c>
      <c r="C42" s="711" t="s">
        <v>559</v>
      </c>
      <c r="D42" s="711" t="s">
        <v>17</v>
      </c>
      <c r="E42" s="712" t="s">
        <v>543</v>
      </c>
      <c r="F42" s="711" t="s">
        <v>559</v>
      </c>
      <c r="G42" s="711" t="s">
        <v>17</v>
      </c>
      <c r="I42" s="693">
        <f t="shared" si="4"/>
        <v>2024</v>
      </c>
      <c r="J42" s="107">
        <f>Aux_Inflação!AQ47</f>
        <v>12</v>
      </c>
      <c r="K42" s="694">
        <f>Aux_Inflação!C42</f>
        <v>45627</v>
      </c>
      <c r="L42" s="492"/>
      <c r="M42" s="695">
        <f t="shared" ca="1" si="19"/>
        <v>279.95955111341186</v>
      </c>
      <c r="N42" s="695">
        <f t="shared" si="11"/>
        <v>143.27380666420584</v>
      </c>
      <c r="O42" s="696">
        <f>SUMIF(Controle!$S$1428:$MZ$1428,$K42,Controle!$S$1435:$MZ$1435)/1000*Aux_Inflação!$W42</f>
        <v>0</v>
      </c>
      <c r="P42" s="696">
        <f>SUMIF(Controle!$S$1428:$MZ$1428,$K42,Controle!$S$1454:$MZ$1454)/1000*Aux_Inflação!$W42</f>
        <v>55.265357775833344</v>
      </c>
      <c r="Q42" s="696">
        <f>SUMIF(Controle!$S$1428:$MZ$1428,$K42,Controle!$S$1469:$MZ$1469)/1000*Aux_Inflação!$W42</f>
        <v>0</v>
      </c>
      <c r="R42" s="696">
        <f>SUMIF(Controle!$S$1428:$MZ$1428,$K42,Controle!$S$1485:$MZ$1485)/1000*Aux_Inflação!$W42</f>
        <v>70.30292870995433</v>
      </c>
      <c r="S42" s="696">
        <f>SUMIF(Controle!$S$1428:$MZ$1428,$K42,Controle!$S$1495:$MZ$1495)/1000*Aux_Inflação!$W42</f>
        <v>3.0592523555632503</v>
      </c>
      <c r="T42" s="696">
        <f>SUMIF(Controle!$S$1428:$MZ$1428,$K42,Controle!$S$1505:$MZ$1505)/1000*Aux_Inflação!$W42</f>
        <v>0</v>
      </c>
      <c r="U42" s="696">
        <f>SUMIF(Controle!$S$1428:$MZ$1428,$K42,Controle!$S$1515:$MZ$1515)/1000*Aux_Inflação!$W42</f>
        <v>0</v>
      </c>
      <c r="V42" s="696">
        <f>SUMIF(Controle!$S$1428:$MZ$1428,$K42,Controle!$S$1527:$MZ$1527)/1000*Aux_Inflação!$W42</f>
        <v>0</v>
      </c>
      <c r="W42" s="696">
        <f>SUMIF(Controle!$S$1428:$MZ$1428,$K42,Controle!$S$1536:$MZ$1536)/1000*Aux_Inflação!$W42</f>
        <v>14.646267822854911</v>
      </c>
      <c r="X42" s="696">
        <f>SUMIF(Controle!$F$1419:$MZ$1419,$K42,Controle!$F$1423:$MZ$1423)/1000*Aux_Inflação!$W42</f>
        <v>0</v>
      </c>
      <c r="Y42" s="697">
        <f ca="1">-FM!DI42</f>
        <v>0</v>
      </c>
      <c r="Z42" s="492">
        <f ca="1">-SUM(FM!DV42:DX42)-FM!DH42-FM!BF42</f>
        <v>25.563201782524079</v>
      </c>
      <c r="AA42" s="698">
        <f ca="1">-FM!CF42-FM!DU42+SUM(Tributos!CF42,Tributos!CH42)</f>
        <v>0</v>
      </c>
      <c r="AB42" s="699">
        <f ca="1">-FM!EL42</f>
        <v>0</v>
      </c>
      <c r="AC42" s="699">
        <f ca="1">IF(FM!CH42&lt;0,-FM!CH42,0)+MAX(BH42-N42,0)</f>
        <v>111.12254266668191</v>
      </c>
      <c r="AD42" s="699">
        <f ca="1">-SUM(Tributos!CF42,Tributos!CH42)</f>
        <v>0</v>
      </c>
      <c r="AE42" s="699">
        <f ca="1">IF(FM!EO42&gt;0,FM!EO42,0)</f>
        <v>0</v>
      </c>
      <c r="AF42" s="699">
        <f ca="1">'Capital de Giro'!AM42*Aux_Inflação!AO42</f>
        <v>0</v>
      </c>
      <c r="AG42" s="699">
        <f ca="1">-IF(FM!AN42+FM!CE42&lt;0,FM!AN42+FM!CE42,0)-AF42</f>
        <v>0</v>
      </c>
      <c r="AH42" s="699">
        <f>-FM!AP42</f>
        <v>0</v>
      </c>
      <c r="AI42" s="700">
        <f ca="1">IF(FM!EQ42&gt;0,FM!EQ42,0)</f>
        <v>0</v>
      </c>
      <c r="AK42" s="701">
        <f t="shared" ca="1" si="6"/>
        <v>279.95955111341181</v>
      </c>
      <c r="AL42" s="701">
        <f t="shared" ca="1" si="7"/>
        <v>0</v>
      </c>
      <c r="AM42" s="492">
        <f>Dívidas!$AY42</f>
        <v>0</v>
      </c>
      <c r="AN42" s="492">
        <f ca="1">Dívidas!$CS42</f>
        <v>0</v>
      </c>
      <c r="AO42" s="492">
        <f ca="1">Dívidas!$EM42</f>
        <v>0</v>
      </c>
      <c r="AP42" s="492">
        <f ca="1">Dívidas!$GG42</f>
        <v>0</v>
      </c>
      <c r="AQ42" s="492">
        <f ca="1">Dívidas!$IA42</f>
        <v>0</v>
      </c>
      <c r="AR42" s="492">
        <f ca="1">Dívidas!$JU42</f>
        <v>0</v>
      </c>
      <c r="AS42" s="492">
        <f t="shared" ca="1" si="8"/>
        <v>3.8494849312369475</v>
      </c>
      <c r="AT42" s="702">
        <f ca="1">FM!$DQ42-FM!$DP42</f>
        <v>0</v>
      </c>
      <c r="AU42" s="702">
        <f ca="1">FM!$DP42</f>
        <v>3.8494849312369475</v>
      </c>
      <c r="AV42" s="492">
        <f ca="1">FM!DS42+FM!DT42</f>
        <v>0</v>
      </c>
      <c r="AW42" s="492">
        <f ca="1">IF(FM!AN42+FM!CE42&gt;0,FM!AN42+FM!CE42,0)</f>
        <v>276.11006618217488</v>
      </c>
      <c r="AX42" s="492">
        <f ca="1">IF(FM!CH42&gt;0,FM!CH42,0)-MIN(BH42-N42,0)</f>
        <v>0</v>
      </c>
      <c r="AY42" s="492">
        <f ca="1">IF(FM!EO42&lt;0,-FM!EO42,0)</f>
        <v>0</v>
      </c>
      <c r="AZ42" s="703">
        <f ca="1">IF(FM!EQ42&lt;0,-FM!EQ42,0)</f>
        <v>0</v>
      </c>
      <c r="BA42" s="699"/>
      <c r="BB42" s="704">
        <f t="shared" ca="1" si="12"/>
        <v>0</v>
      </c>
      <c r="BC42" s="705" t="str">
        <f t="shared" ca="1" si="9"/>
        <v>ok</v>
      </c>
      <c r="BD42" s="706">
        <f ca="1">FM!EQ42</f>
        <v>0</v>
      </c>
      <c r="BE42" s="707">
        <f t="shared" si="16"/>
        <v>36</v>
      </c>
      <c r="BH42" s="708">
        <f t="shared" si="13"/>
        <v>143.27380666420584</v>
      </c>
      <c r="BI42" s="696">
        <f>O42*SUMIF(Controle!$C$224:$C$232,BI$4,Controle!$E$224:$E$232)+O41*SUMIF(Controle!$C$224:$C$232,BI$4,Controle!$F$224:$F$232)+O40*SUMIF(Controle!$C$224:$C$232,BI$4,Controle!$G$224:$G$232)+O39*SUMIF(Controle!$C$224:$C$232,BI$4,Controle!$H$224:$H$232)</f>
        <v>0</v>
      </c>
      <c r="BJ42" s="696">
        <f>P42*SUMIF(Controle!$C$224:$C$232,BJ$4,Controle!$E$224:$E$232)+P41*SUMIF(Controle!$C$224:$C$232,BJ$4,Controle!$F$224:$F$232)+P40*SUMIF(Controle!$C$224:$C$232,BJ$4,Controle!$G$224:$G$232)+P39*SUMIF(Controle!$C$224:$C$232,BJ$4,Controle!$H$224:$H$232)</f>
        <v>55.265357775833344</v>
      </c>
      <c r="BK42" s="696">
        <f>Q42*SUMIF(Controle!$C$224:$C$232,BK$4,Controle!$E$224:$E$232)+Q41*SUMIF(Controle!$C$224:$C$232,BK$4,Controle!$F$224:$F$232)+Q40*SUMIF(Controle!$C$224:$C$232,BK$4,Controle!$G$224:$G$232)+Q39*SUMIF(Controle!$C$224:$C$232,BK$4,Controle!$H$224:$H$232)</f>
        <v>0</v>
      </c>
      <c r="BL42" s="696">
        <f>R42*SUMIF(Controle!$C$224:$C$232,BL$4,Controle!$E$224:$E$232)+R41*SUMIF(Controle!$C$224:$C$232,BL$4,Controle!$F$224:$F$232)+R40*SUMIF(Controle!$C$224:$C$232,BL$4,Controle!$G$224:$G$232)+R39*SUMIF(Controle!$C$224:$C$232,BL$4,Controle!$H$224:$H$232)</f>
        <v>70.30292870995433</v>
      </c>
      <c r="BM42" s="696">
        <f>S42*SUMIF(Controle!$C$224:$C$232,BM$4,Controle!$E$224:$E$232)+S41*SUMIF(Controle!$C$224:$C$232,BM$4,Controle!$F$224:$F$232)+S40*SUMIF(Controle!$C$224:$C$232,BM$4,Controle!$G$224:$G$232)+S39*SUMIF(Controle!$C$224:$C$232,BM$4,Controle!$H$224:$H$232)</f>
        <v>3.0592523555632503</v>
      </c>
      <c r="BN42" s="696">
        <f>T42*SUMIF(Controle!$C$224:$C$232,BN$4,Controle!$E$224:$E$232)+T41*SUMIF(Controle!$C$224:$C$232,BN$4,Controle!$F$224:$F$232)+T40*SUMIF(Controle!$C$224:$C$232,BN$4,Controle!$G$224:$G$232)+T39*SUMIF(Controle!$C$224:$C$232,BN$4,Controle!$H$224:$H$232)</f>
        <v>0</v>
      </c>
      <c r="BO42" s="696">
        <f>U42*SUMIF(Controle!$C$224:$C$232,BO$4,Controle!$E$224:$E$232)+U41*SUMIF(Controle!$C$224:$C$232,BO$4,Controle!$F$224:$F$232)+U40*SUMIF(Controle!$C$224:$C$232,BO$4,Controle!$G$224:$G$232)+U39*SUMIF(Controle!$C$224:$C$232,BO$4,Controle!$H$224:$H$232)</f>
        <v>0</v>
      </c>
      <c r="BP42" s="696">
        <f>V42*SUMIF(Controle!$C$224:$C$232,BP$4,Controle!$E$224:$E$232)+V41*SUMIF(Controle!$C$224:$C$232,BP$4,Controle!$F$224:$F$232)+V40*SUMIF(Controle!$C$224:$C$232,BP$4,Controle!$G$224:$G$232)+V39*SUMIF(Controle!$C$224:$C$232,BP$4,Controle!$H$224:$H$232)</f>
        <v>0</v>
      </c>
      <c r="BQ42" s="696">
        <f>W42*SUMIF(Controle!$C$224:$C$232,BQ$4,Controle!$E$224:$E$232)+W41*SUMIF(Controle!$C$224:$C$232,BQ$4,Controle!$F$224:$F$232)+W40*SUMIF(Controle!$C$224:$C$232,BQ$4,Controle!$G$224:$G$232)+W39*SUMIF(Controle!$C$224:$C$232,BQ$4,Controle!$H$224:$H$232)</f>
        <v>14.646267822854911</v>
      </c>
      <c r="BR42" s="709">
        <f t="shared" si="10"/>
        <v>0</v>
      </c>
    </row>
    <row r="43" spans="1:70">
      <c r="A43" s="169"/>
      <c r="B43" s="713" t="s">
        <v>2</v>
      </c>
      <c r="C43" s="714">
        <f ca="1">C44+C55+C59</f>
        <v>8.0821266323503949</v>
      </c>
      <c r="D43" s="715">
        <f t="shared" ref="D43:D54" ca="1" si="20">C43/$C$43</f>
        <v>1</v>
      </c>
      <c r="E43" s="713" t="s">
        <v>2</v>
      </c>
      <c r="F43" s="714">
        <f ca="1">F44+F55</f>
        <v>8.0711266323503956</v>
      </c>
      <c r="G43" s="715">
        <f t="shared" ref="G43:G50" ca="1" si="21">F43/$F$43</f>
        <v>1</v>
      </c>
      <c r="I43" s="693">
        <f t="shared" si="4"/>
        <v>2025</v>
      </c>
      <c r="J43" s="107">
        <f>Aux_Inflação!AQ48</f>
        <v>12</v>
      </c>
      <c r="K43" s="694">
        <f>Aux_Inflação!C43</f>
        <v>45658</v>
      </c>
      <c r="L43" s="492"/>
      <c r="M43" s="695">
        <f t="shared" ca="1" si="19"/>
        <v>585.36825702243607</v>
      </c>
      <c r="N43" s="695">
        <f t="shared" si="11"/>
        <v>143.27380666420584</v>
      </c>
      <c r="O43" s="696">
        <f>SUMIF(Controle!$S$1428:$MZ$1428,$K43,Controle!$S$1435:$MZ$1435)/1000*Aux_Inflação!$W43</f>
        <v>0</v>
      </c>
      <c r="P43" s="696">
        <f>SUMIF(Controle!$S$1428:$MZ$1428,$K43,Controle!$S$1454:$MZ$1454)/1000*Aux_Inflação!$W43</f>
        <v>55.265357775833344</v>
      </c>
      <c r="Q43" s="696">
        <f>SUMIF(Controle!$S$1428:$MZ$1428,$K43,Controle!$S$1469:$MZ$1469)/1000*Aux_Inflação!$W43</f>
        <v>0</v>
      </c>
      <c r="R43" s="696">
        <f>SUMIF(Controle!$S$1428:$MZ$1428,$K43,Controle!$S$1485:$MZ$1485)/1000*Aux_Inflação!$W43</f>
        <v>70.30292870995433</v>
      </c>
      <c r="S43" s="696">
        <f>SUMIF(Controle!$S$1428:$MZ$1428,$K43,Controle!$S$1495:$MZ$1495)/1000*Aux_Inflação!$W43</f>
        <v>3.0592523555632503</v>
      </c>
      <c r="T43" s="696">
        <f>SUMIF(Controle!$S$1428:$MZ$1428,$K43,Controle!$S$1505:$MZ$1505)/1000*Aux_Inflação!$W43</f>
        <v>0</v>
      </c>
      <c r="U43" s="696">
        <f>SUMIF(Controle!$S$1428:$MZ$1428,$K43,Controle!$S$1515:$MZ$1515)/1000*Aux_Inflação!$W43</f>
        <v>0</v>
      </c>
      <c r="V43" s="696">
        <f>SUMIF(Controle!$S$1428:$MZ$1428,$K43,Controle!$S$1527:$MZ$1527)/1000*Aux_Inflação!$W43</f>
        <v>0</v>
      </c>
      <c r="W43" s="696">
        <f>SUMIF(Controle!$S$1428:$MZ$1428,$K43,Controle!$S$1536:$MZ$1536)/1000*Aux_Inflação!$W43</f>
        <v>14.646267822854911</v>
      </c>
      <c r="X43" s="696">
        <f>SUMIF(Controle!$F$1419:$MZ$1419,$K43,Controle!$F$1423:$MZ$1423)/1000*Aux_Inflação!$W43</f>
        <v>0</v>
      </c>
      <c r="Y43" s="697">
        <f ca="1">-FM!DI43</f>
        <v>46.994310714285717</v>
      </c>
      <c r="Z43" s="492">
        <f ca="1">-SUM(FM!DV43:DX43)-FM!DH43-FM!BF43</f>
        <v>79.850242790387654</v>
      </c>
      <c r="AA43" s="698">
        <f ca="1">-FM!CF43-FM!DU43+SUM(Tributos!CF43,Tributos!CH43)</f>
        <v>0</v>
      </c>
      <c r="AB43" s="699">
        <f ca="1">-FM!EL43</f>
        <v>0</v>
      </c>
      <c r="AC43" s="699">
        <f ca="1">IF(FM!CH43&lt;0,-FM!CH43,0)+MAX(BH43-N43,0)</f>
        <v>112.19341734950609</v>
      </c>
      <c r="AD43" s="699">
        <f ca="1">-SUM(Tributos!CF43,Tributos!CH43)</f>
        <v>0</v>
      </c>
      <c r="AE43" s="699">
        <f ca="1">IF(FM!EO43&gt;0,FM!EO43,0)</f>
        <v>0</v>
      </c>
      <c r="AF43" s="699">
        <f ca="1">'Capital de Giro'!AM43*Aux_Inflação!AO43</f>
        <v>0</v>
      </c>
      <c r="AG43" s="699">
        <f ca="1">-IF(FM!AN43+FM!CE43&lt;0,FM!AN43+FM!CE43,0)-AF43</f>
        <v>0</v>
      </c>
      <c r="AH43" s="699">
        <f>-FM!AP43</f>
        <v>0</v>
      </c>
      <c r="AI43" s="700">
        <f ca="1">IF(FM!EQ43&gt;0,FM!EQ43,0)</f>
        <v>203.05647950405071</v>
      </c>
      <c r="AK43" s="701">
        <f t="shared" ca="1" si="6"/>
        <v>585.36825702243596</v>
      </c>
      <c r="AL43" s="701">
        <f t="shared" ca="1" si="7"/>
        <v>128.94642599778524</v>
      </c>
      <c r="AM43" s="492">
        <f>Dívidas!$AY43</f>
        <v>0</v>
      </c>
      <c r="AN43" s="492">
        <f>Dívidas!$CS43</f>
        <v>0</v>
      </c>
      <c r="AO43" s="492">
        <f ca="1">Dívidas!$EM43</f>
        <v>128.94642599778524</v>
      </c>
      <c r="AP43" s="492">
        <f>Dívidas!$GG43</f>
        <v>0</v>
      </c>
      <c r="AQ43" s="492">
        <f ca="1">Dívidas!$IA43</f>
        <v>0</v>
      </c>
      <c r="AR43" s="492">
        <f ca="1">Dívidas!$JU43</f>
        <v>0</v>
      </c>
      <c r="AS43" s="492">
        <f t="shared" ca="1" si="8"/>
        <v>0</v>
      </c>
      <c r="AT43" s="702">
        <f ca="1">FM!$DQ43-FM!$DP43</f>
        <v>0</v>
      </c>
      <c r="AU43" s="702">
        <f ca="1">FM!$DP43</f>
        <v>0</v>
      </c>
      <c r="AV43" s="492">
        <f ca="1">FM!DS43+FM!DT43</f>
        <v>0</v>
      </c>
      <c r="AW43" s="492">
        <f ca="1">IF(FM!AN43+FM!CE43&gt;0,FM!AN43+FM!CE43,0)</f>
        <v>456.42183102465071</v>
      </c>
      <c r="AX43" s="492">
        <f ca="1">IF(FM!CH43&gt;0,FM!CH43,0)-MIN(BH43-N43,0)</f>
        <v>0</v>
      </c>
      <c r="AY43" s="492">
        <f ca="1">IF(FM!EO43&lt;0,-FM!EO43,0)</f>
        <v>0</v>
      </c>
      <c r="AZ43" s="703">
        <f ca="1">IF(FM!EQ43&lt;0,-FM!EQ43,0)</f>
        <v>0</v>
      </c>
      <c r="BA43" s="699"/>
      <c r="BB43" s="704">
        <f t="shared" ca="1" si="12"/>
        <v>0</v>
      </c>
      <c r="BC43" s="705" t="str">
        <f t="shared" ca="1" si="9"/>
        <v>ok</v>
      </c>
      <c r="BD43" s="706">
        <f ca="1">FM!EQ43</f>
        <v>203.05647950405071</v>
      </c>
      <c r="BE43" s="707">
        <f t="shared" si="16"/>
        <v>37</v>
      </c>
      <c r="BH43" s="708">
        <f t="shared" si="13"/>
        <v>143.27380666420584</v>
      </c>
      <c r="BI43" s="696">
        <f>O43*SUMIF(Controle!$C$224:$C$232,BI$4,Controle!$E$224:$E$232)+O42*SUMIF(Controle!$C$224:$C$232,BI$4,Controle!$F$224:$F$232)+O41*SUMIF(Controle!$C$224:$C$232,BI$4,Controle!$G$224:$G$232)+O40*SUMIF(Controle!$C$224:$C$232,BI$4,Controle!$H$224:$H$232)</f>
        <v>0</v>
      </c>
      <c r="BJ43" s="696">
        <f>P43*SUMIF(Controle!$C$224:$C$232,BJ$4,Controle!$E$224:$E$232)+P42*SUMIF(Controle!$C$224:$C$232,BJ$4,Controle!$F$224:$F$232)+P41*SUMIF(Controle!$C$224:$C$232,BJ$4,Controle!$G$224:$G$232)+P40*SUMIF(Controle!$C$224:$C$232,BJ$4,Controle!$H$224:$H$232)</f>
        <v>55.265357775833344</v>
      </c>
      <c r="BK43" s="696">
        <f>Q43*SUMIF(Controle!$C$224:$C$232,BK$4,Controle!$E$224:$E$232)+Q42*SUMIF(Controle!$C$224:$C$232,BK$4,Controle!$F$224:$F$232)+Q41*SUMIF(Controle!$C$224:$C$232,BK$4,Controle!$G$224:$G$232)+Q40*SUMIF(Controle!$C$224:$C$232,BK$4,Controle!$H$224:$H$232)</f>
        <v>0</v>
      </c>
      <c r="BL43" s="696">
        <f>R43*SUMIF(Controle!$C$224:$C$232,BL$4,Controle!$E$224:$E$232)+R42*SUMIF(Controle!$C$224:$C$232,BL$4,Controle!$F$224:$F$232)+R41*SUMIF(Controle!$C$224:$C$232,BL$4,Controle!$G$224:$G$232)+R40*SUMIF(Controle!$C$224:$C$232,BL$4,Controle!$H$224:$H$232)</f>
        <v>70.30292870995433</v>
      </c>
      <c r="BM43" s="696">
        <f>S43*SUMIF(Controle!$C$224:$C$232,BM$4,Controle!$E$224:$E$232)+S42*SUMIF(Controle!$C$224:$C$232,BM$4,Controle!$F$224:$F$232)+S41*SUMIF(Controle!$C$224:$C$232,BM$4,Controle!$G$224:$G$232)+S40*SUMIF(Controle!$C$224:$C$232,BM$4,Controle!$H$224:$H$232)</f>
        <v>3.0592523555632503</v>
      </c>
      <c r="BN43" s="696">
        <f>T43*SUMIF(Controle!$C$224:$C$232,BN$4,Controle!$E$224:$E$232)+T42*SUMIF(Controle!$C$224:$C$232,BN$4,Controle!$F$224:$F$232)+T41*SUMIF(Controle!$C$224:$C$232,BN$4,Controle!$G$224:$G$232)+T40*SUMIF(Controle!$C$224:$C$232,BN$4,Controle!$H$224:$H$232)</f>
        <v>0</v>
      </c>
      <c r="BO43" s="696">
        <f>U43*SUMIF(Controle!$C$224:$C$232,BO$4,Controle!$E$224:$E$232)+U42*SUMIF(Controle!$C$224:$C$232,BO$4,Controle!$F$224:$F$232)+U41*SUMIF(Controle!$C$224:$C$232,BO$4,Controle!$G$224:$G$232)+U40*SUMIF(Controle!$C$224:$C$232,BO$4,Controle!$H$224:$H$232)</f>
        <v>0</v>
      </c>
      <c r="BP43" s="696">
        <f>V43*SUMIF(Controle!$C$224:$C$232,BP$4,Controle!$E$224:$E$232)+V42*SUMIF(Controle!$C$224:$C$232,BP$4,Controle!$F$224:$F$232)+V41*SUMIF(Controle!$C$224:$C$232,BP$4,Controle!$G$224:$G$232)+V40*SUMIF(Controle!$C$224:$C$232,BP$4,Controle!$H$224:$H$232)</f>
        <v>0</v>
      </c>
      <c r="BQ43" s="696">
        <f>W43*SUMIF(Controle!$C$224:$C$232,BQ$4,Controle!$E$224:$E$232)+W42*SUMIF(Controle!$C$224:$C$232,BQ$4,Controle!$F$224:$F$232)+W41*SUMIF(Controle!$C$224:$C$232,BQ$4,Controle!$G$224:$G$232)+W40*SUMIF(Controle!$C$224:$C$232,BQ$4,Controle!$H$224:$H$232)</f>
        <v>14.646267822854911</v>
      </c>
      <c r="BR43" s="709">
        <f t="shared" si="10"/>
        <v>0</v>
      </c>
    </row>
    <row r="44" spans="1:70">
      <c r="A44" s="169"/>
      <c r="B44" s="716" t="str">
        <f>B10</f>
        <v>Investimentos</v>
      </c>
      <c r="C44" s="717">
        <f ca="1">SUM(C45:C54)</f>
        <v>2.2467716272171594</v>
      </c>
      <c r="D44" s="718">
        <f t="shared" ca="1" si="20"/>
        <v>0.27799262860148566</v>
      </c>
      <c r="E44" s="716" t="str">
        <f t="shared" ref="E44:E50" si="22">E10</f>
        <v>Capital de Terceiros</v>
      </c>
      <c r="F44" s="717">
        <f ca="1">SUM(F45:F51)</f>
        <v>1.8212303372148246</v>
      </c>
      <c r="G44" s="718">
        <f t="shared" ca="1" si="21"/>
        <v>0.22564759793447367</v>
      </c>
      <c r="I44" s="693">
        <f t="shared" si="4"/>
        <v>2025</v>
      </c>
      <c r="J44" s="107">
        <f>Aux_Inflação!AQ49</f>
        <v>12</v>
      </c>
      <c r="K44" s="694">
        <f>Aux_Inflação!C44</f>
        <v>45689</v>
      </c>
      <c r="L44" s="492"/>
      <c r="M44" s="695">
        <f t="shared" ca="1" si="19"/>
        <v>316.89514513662368</v>
      </c>
      <c r="N44" s="695">
        <f t="shared" si="11"/>
        <v>143.27380666420584</v>
      </c>
      <c r="O44" s="696">
        <f>SUMIF(Controle!$S$1428:$MZ$1428,$K44,Controle!$S$1435:$MZ$1435)/1000*Aux_Inflação!$W44</f>
        <v>0</v>
      </c>
      <c r="P44" s="696">
        <f>SUMIF(Controle!$S$1428:$MZ$1428,$K44,Controle!$S$1454:$MZ$1454)/1000*Aux_Inflação!$W44</f>
        <v>55.265357775833344</v>
      </c>
      <c r="Q44" s="696">
        <f>SUMIF(Controle!$S$1428:$MZ$1428,$K44,Controle!$S$1469:$MZ$1469)/1000*Aux_Inflação!$W44</f>
        <v>0</v>
      </c>
      <c r="R44" s="696">
        <f>SUMIF(Controle!$S$1428:$MZ$1428,$K44,Controle!$S$1485:$MZ$1485)/1000*Aux_Inflação!$W44</f>
        <v>70.30292870995433</v>
      </c>
      <c r="S44" s="696">
        <f>SUMIF(Controle!$S$1428:$MZ$1428,$K44,Controle!$S$1495:$MZ$1495)/1000*Aux_Inflação!$W44</f>
        <v>3.0592523555632503</v>
      </c>
      <c r="T44" s="696">
        <f>SUMIF(Controle!$S$1428:$MZ$1428,$K44,Controle!$S$1505:$MZ$1505)/1000*Aux_Inflação!$W44</f>
        <v>0</v>
      </c>
      <c r="U44" s="696">
        <f>SUMIF(Controle!$S$1428:$MZ$1428,$K44,Controle!$S$1515:$MZ$1515)/1000*Aux_Inflação!$W44</f>
        <v>0</v>
      </c>
      <c r="V44" s="696">
        <f>SUMIF(Controle!$S$1428:$MZ$1428,$K44,Controle!$S$1527:$MZ$1527)/1000*Aux_Inflação!$W44</f>
        <v>0</v>
      </c>
      <c r="W44" s="696">
        <f>SUMIF(Controle!$S$1428:$MZ$1428,$K44,Controle!$S$1536:$MZ$1536)/1000*Aux_Inflação!$W44</f>
        <v>14.646267822854911</v>
      </c>
      <c r="X44" s="696">
        <f>SUMIF(Controle!$F$1419:$MZ$1419,$K44,Controle!$F$1423:$MZ$1423)/1000*Aux_Inflação!$W44</f>
        <v>0</v>
      </c>
      <c r="Y44" s="697">
        <f ca="1">-FM!DI44</f>
        <v>46.994310843373491</v>
      </c>
      <c r="Z44" s="492">
        <f ca="1">-SUM(FM!DV44:DX44)-FM!DH44-FM!BF44</f>
        <v>26.093903831994954</v>
      </c>
      <c r="AA44" s="698">
        <f ca="1">-FM!CF44-FM!DU44+SUM(Tributos!CF44,Tributos!CH44)</f>
        <v>0</v>
      </c>
      <c r="AB44" s="699">
        <f ca="1">-FM!EL44</f>
        <v>0</v>
      </c>
      <c r="AC44" s="699">
        <f ca="1">IF(FM!CH44&lt;0,-FM!CH44,0)+MAX(BH44-N44,0)</f>
        <v>0</v>
      </c>
      <c r="AD44" s="699">
        <f ca="1">-SUM(Tributos!CF44,Tributos!CH44)</f>
        <v>0</v>
      </c>
      <c r="AE44" s="699">
        <f ca="1">IF(FM!EO44&gt;0,FM!EO44,0)</f>
        <v>0</v>
      </c>
      <c r="AF44" s="699">
        <f ca="1">'Capital de Giro'!AM44*Aux_Inflação!AO44</f>
        <v>0</v>
      </c>
      <c r="AG44" s="699">
        <f ca="1">-IF(FM!AN44+FM!CE44&lt;0,FM!AN44+FM!CE44,0)-AF44</f>
        <v>0</v>
      </c>
      <c r="AH44" s="699">
        <f>-FM!AP44</f>
        <v>0</v>
      </c>
      <c r="AI44" s="700">
        <f ca="1">IF(FM!EQ44&gt;0,FM!EQ44,0)</f>
        <v>100.53312379704943</v>
      </c>
      <c r="AK44" s="701">
        <f t="shared" ca="1" si="6"/>
        <v>316.89514513662374</v>
      </c>
      <c r="AL44" s="701">
        <f t="shared" ca="1" si="7"/>
        <v>0</v>
      </c>
      <c r="AM44" s="492">
        <f>Dívidas!$AY44</f>
        <v>0</v>
      </c>
      <c r="AN44" s="492">
        <f>Dívidas!$CS44</f>
        <v>0</v>
      </c>
      <c r="AO44" s="492">
        <f ca="1">Dívidas!$EM44</f>
        <v>0</v>
      </c>
      <c r="AP44" s="492">
        <f>Dívidas!$GG44</f>
        <v>0</v>
      </c>
      <c r="AQ44" s="492">
        <f ca="1">Dívidas!$IA44</f>
        <v>0</v>
      </c>
      <c r="AR44" s="492">
        <f ca="1">Dívidas!$JU44</f>
        <v>0</v>
      </c>
      <c r="AS44" s="492">
        <f t="shared" ca="1" si="8"/>
        <v>0</v>
      </c>
      <c r="AT44" s="702">
        <f ca="1">FM!$DQ44-FM!$DP44</f>
        <v>0</v>
      </c>
      <c r="AU44" s="702">
        <f ca="1">FM!$DP44</f>
        <v>0</v>
      </c>
      <c r="AV44" s="492">
        <f ca="1">FM!DS44+FM!DT44</f>
        <v>0.38660547107851873</v>
      </c>
      <c r="AW44" s="492">
        <f ca="1">IF(FM!AN44+FM!CE44&gt;0,FM!AN44+FM!CE44,0)</f>
        <v>234.51168396203991</v>
      </c>
      <c r="AX44" s="492">
        <f ca="1">IF(FM!CH44&gt;0,FM!CH44,0)-MIN(BH44-N44,0)</f>
        <v>81.996855703505304</v>
      </c>
      <c r="AY44" s="492">
        <f ca="1">IF(FM!EO44&lt;0,-FM!EO44,0)</f>
        <v>0</v>
      </c>
      <c r="AZ44" s="703">
        <f ca="1">IF(FM!EQ44&lt;0,-FM!EQ44,0)</f>
        <v>0</v>
      </c>
      <c r="BA44" s="699"/>
      <c r="BB44" s="704">
        <f t="shared" ca="1" si="12"/>
        <v>0</v>
      </c>
      <c r="BC44" s="705" t="str">
        <f t="shared" ca="1" si="9"/>
        <v>ok</v>
      </c>
      <c r="BD44" s="706">
        <f ca="1">FM!EQ44</f>
        <v>100.53312379704943</v>
      </c>
      <c r="BE44" s="707">
        <f t="shared" si="16"/>
        <v>38</v>
      </c>
      <c r="BH44" s="708">
        <f t="shared" si="13"/>
        <v>143.27380666420584</v>
      </c>
      <c r="BI44" s="696">
        <f>O44*SUMIF(Controle!$C$224:$C$232,BI$4,Controle!$E$224:$E$232)+O43*SUMIF(Controle!$C$224:$C$232,BI$4,Controle!$F$224:$F$232)+O42*SUMIF(Controle!$C$224:$C$232,BI$4,Controle!$G$224:$G$232)+O41*SUMIF(Controle!$C$224:$C$232,BI$4,Controle!$H$224:$H$232)</f>
        <v>0</v>
      </c>
      <c r="BJ44" s="696">
        <f>P44*SUMIF(Controle!$C$224:$C$232,BJ$4,Controle!$E$224:$E$232)+P43*SUMIF(Controle!$C$224:$C$232,BJ$4,Controle!$F$224:$F$232)+P42*SUMIF(Controle!$C$224:$C$232,BJ$4,Controle!$G$224:$G$232)+P41*SUMIF(Controle!$C$224:$C$232,BJ$4,Controle!$H$224:$H$232)</f>
        <v>55.265357775833344</v>
      </c>
      <c r="BK44" s="696">
        <f>Q44*SUMIF(Controle!$C$224:$C$232,BK$4,Controle!$E$224:$E$232)+Q43*SUMIF(Controle!$C$224:$C$232,BK$4,Controle!$F$224:$F$232)+Q42*SUMIF(Controle!$C$224:$C$232,BK$4,Controle!$G$224:$G$232)+Q41*SUMIF(Controle!$C$224:$C$232,BK$4,Controle!$H$224:$H$232)</f>
        <v>0</v>
      </c>
      <c r="BL44" s="696">
        <f>R44*SUMIF(Controle!$C$224:$C$232,BL$4,Controle!$E$224:$E$232)+R43*SUMIF(Controle!$C$224:$C$232,BL$4,Controle!$F$224:$F$232)+R42*SUMIF(Controle!$C$224:$C$232,BL$4,Controle!$G$224:$G$232)+R41*SUMIF(Controle!$C$224:$C$232,BL$4,Controle!$H$224:$H$232)</f>
        <v>70.30292870995433</v>
      </c>
      <c r="BM44" s="696">
        <f>S44*SUMIF(Controle!$C$224:$C$232,BM$4,Controle!$E$224:$E$232)+S43*SUMIF(Controle!$C$224:$C$232,BM$4,Controle!$F$224:$F$232)+S42*SUMIF(Controle!$C$224:$C$232,BM$4,Controle!$G$224:$G$232)+S41*SUMIF(Controle!$C$224:$C$232,BM$4,Controle!$H$224:$H$232)</f>
        <v>3.0592523555632503</v>
      </c>
      <c r="BN44" s="696">
        <f>T44*SUMIF(Controle!$C$224:$C$232,BN$4,Controle!$E$224:$E$232)+T43*SUMIF(Controle!$C$224:$C$232,BN$4,Controle!$F$224:$F$232)+T42*SUMIF(Controle!$C$224:$C$232,BN$4,Controle!$G$224:$G$232)+T41*SUMIF(Controle!$C$224:$C$232,BN$4,Controle!$H$224:$H$232)</f>
        <v>0</v>
      </c>
      <c r="BO44" s="696">
        <f>U44*SUMIF(Controle!$C$224:$C$232,BO$4,Controle!$E$224:$E$232)+U43*SUMIF(Controle!$C$224:$C$232,BO$4,Controle!$F$224:$F$232)+U42*SUMIF(Controle!$C$224:$C$232,BO$4,Controle!$G$224:$G$232)+U41*SUMIF(Controle!$C$224:$C$232,BO$4,Controle!$H$224:$H$232)</f>
        <v>0</v>
      </c>
      <c r="BP44" s="696">
        <f>V44*SUMIF(Controle!$C$224:$C$232,BP$4,Controle!$E$224:$E$232)+V43*SUMIF(Controle!$C$224:$C$232,BP$4,Controle!$F$224:$F$232)+V42*SUMIF(Controle!$C$224:$C$232,BP$4,Controle!$G$224:$G$232)+V41*SUMIF(Controle!$C$224:$C$232,BP$4,Controle!$H$224:$H$232)</f>
        <v>0</v>
      </c>
      <c r="BQ44" s="696">
        <f>W44*SUMIF(Controle!$C$224:$C$232,BQ$4,Controle!$E$224:$E$232)+W43*SUMIF(Controle!$C$224:$C$232,BQ$4,Controle!$F$224:$F$232)+W42*SUMIF(Controle!$C$224:$C$232,BQ$4,Controle!$G$224:$G$232)+W41*SUMIF(Controle!$C$224:$C$232,BQ$4,Controle!$H$224:$H$232)</f>
        <v>14.646267822854911</v>
      </c>
      <c r="BR44" s="709">
        <f t="shared" si="10"/>
        <v>0</v>
      </c>
    </row>
    <row r="45" spans="1:70">
      <c r="A45" s="169"/>
      <c r="B45" s="719" t="str">
        <f>B11</f>
        <v>Atrativo Natural</v>
      </c>
      <c r="C45" s="720">
        <f ca="1">IF($F$40&lt;$C$40,0,SUM(OFFSET(O$7,$C$40,0,$F$40-$C$40+1,1))/1000)</f>
        <v>1E-3</v>
      </c>
      <c r="D45" s="721">
        <f t="shared" ca="1" si="20"/>
        <v>1.2372981091353998E-4</v>
      </c>
      <c r="E45" s="719" t="str">
        <f t="shared" si="22"/>
        <v>Ponte</v>
      </c>
      <c r="F45" s="720">
        <f ca="1">IF($F$40&lt;$C$40,0,SUM(OFFSET(AM$7,$C$40,0,$F$40-$C$40+1,1))/1000)</f>
        <v>0</v>
      </c>
      <c r="G45" s="721">
        <f t="shared" ca="1" si="21"/>
        <v>0</v>
      </c>
      <c r="I45" s="693">
        <f t="shared" si="4"/>
        <v>2025</v>
      </c>
      <c r="J45" s="107">
        <f>Aux_Inflação!AQ50</f>
        <v>12</v>
      </c>
      <c r="K45" s="694">
        <f>Aux_Inflação!C45</f>
        <v>45717</v>
      </c>
      <c r="L45" s="492"/>
      <c r="M45" s="695">
        <f t="shared" ca="1" si="19"/>
        <v>336.15182784065053</v>
      </c>
      <c r="N45" s="695">
        <f t="shared" si="11"/>
        <v>143.27380666420584</v>
      </c>
      <c r="O45" s="696">
        <f>SUMIF(Controle!$S$1428:$MZ$1428,$K45,Controle!$S$1435:$MZ$1435)/1000*Aux_Inflação!$W45</f>
        <v>0</v>
      </c>
      <c r="P45" s="696">
        <f>SUMIF(Controle!$S$1428:$MZ$1428,$K45,Controle!$S$1454:$MZ$1454)/1000*Aux_Inflação!$W45</f>
        <v>55.265357775833344</v>
      </c>
      <c r="Q45" s="696">
        <f>SUMIF(Controle!$S$1428:$MZ$1428,$K45,Controle!$S$1469:$MZ$1469)/1000*Aux_Inflação!$W45</f>
        <v>0</v>
      </c>
      <c r="R45" s="696">
        <f>SUMIF(Controle!$S$1428:$MZ$1428,$K45,Controle!$S$1485:$MZ$1485)/1000*Aux_Inflação!$W45</f>
        <v>70.30292870995433</v>
      </c>
      <c r="S45" s="696">
        <f>SUMIF(Controle!$S$1428:$MZ$1428,$K45,Controle!$S$1495:$MZ$1495)/1000*Aux_Inflação!$W45</f>
        <v>3.0592523555632503</v>
      </c>
      <c r="T45" s="696">
        <f>SUMIF(Controle!$S$1428:$MZ$1428,$K45,Controle!$S$1505:$MZ$1505)/1000*Aux_Inflação!$W45</f>
        <v>0</v>
      </c>
      <c r="U45" s="696">
        <f>SUMIF(Controle!$S$1428:$MZ$1428,$K45,Controle!$S$1515:$MZ$1515)/1000*Aux_Inflação!$W45</f>
        <v>0</v>
      </c>
      <c r="V45" s="696">
        <f>SUMIF(Controle!$S$1428:$MZ$1428,$K45,Controle!$S$1527:$MZ$1527)/1000*Aux_Inflação!$W45</f>
        <v>0</v>
      </c>
      <c r="W45" s="696">
        <f>SUMIF(Controle!$S$1428:$MZ$1428,$K45,Controle!$S$1536:$MZ$1536)/1000*Aux_Inflação!$W45</f>
        <v>14.646267822854911</v>
      </c>
      <c r="X45" s="696">
        <f>SUMIF(Controle!$F$1419:$MZ$1419,$K45,Controle!$F$1423:$MZ$1423)/1000*Aux_Inflação!$W45</f>
        <v>0</v>
      </c>
      <c r="Y45" s="697">
        <f ca="1">-FM!DI45</f>
        <v>46.994310975609757</v>
      </c>
      <c r="Z45" s="492">
        <f ca="1">-SUM(FM!DV45:DX45)-FM!DH45-FM!BF45</f>
        <v>24.262904212411943</v>
      </c>
      <c r="AA45" s="698">
        <f ca="1">-FM!CF45-FM!DU45+SUM(Tributos!CF45,Tributos!CH45)</f>
        <v>-0.67738046076792102</v>
      </c>
      <c r="AB45" s="699">
        <f ca="1">-FM!EL45</f>
        <v>0</v>
      </c>
      <c r="AC45" s="699">
        <f ca="1">IF(FM!CH45&lt;0,-FM!CH45,0)+MAX(BH45-N45,0)</f>
        <v>0</v>
      </c>
      <c r="AD45" s="699">
        <f ca="1">-SUM(Tributos!CF45,Tributos!CH45)</f>
        <v>122.29818644919091</v>
      </c>
      <c r="AE45" s="699">
        <f ca="1">IF(FM!EO45&gt;0,FM!EO45,0)</f>
        <v>0</v>
      </c>
      <c r="AF45" s="699">
        <f ca="1">'Capital de Giro'!AM45*Aux_Inflação!AO45</f>
        <v>0</v>
      </c>
      <c r="AG45" s="699">
        <f ca="1">-IF(FM!AN45+FM!CE45&lt;0,FM!AN45+FM!CE45,0)-AF45</f>
        <v>0</v>
      </c>
      <c r="AH45" s="699">
        <f>-FM!AP45</f>
        <v>0</v>
      </c>
      <c r="AI45" s="700">
        <f ca="1">IF(FM!EQ45&gt;0,FM!EQ45,0)</f>
        <v>0</v>
      </c>
      <c r="AK45" s="701">
        <f t="shared" ca="1" si="6"/>
        <v>336.15182784065053</v>
      </c>
      <c r="AL45" s="701">
        <f t="shared" ca="1" si="7"/>
        <v>0</v>
      </c>
      <c r="AM45" s="492">
        <f>Dívidas!$AY45</f>
        <v>0</v>
      </c>
      <c r="AN45" s="492">
        <f>Dívidas!$CS45</f>
        <v>0</v>
      </c>
      <c r="AO45" s="492">
        <f ca="1">Dívidas!$EM45</f>
        <v>0</v>
      </c>
      <c r="AP45" s="492">
        <f>Dívidas!$GG45</f>
        <v>0</v>
      </c>
      <c r="AQ45" s="492">
        <f ca="1">Dívidas!$IA45</f>
        <v>0</v>
      </c>
      <c r="AR45" s="492">
        <f ca="1">Dívidas!$JU45</f>
        <v>0</v>
      </c>
      <c r="AS45" s="492">
        <f t="shared" ca="1" si="8"/>
        <v>0</v>
      </c>
      <c r="AT45" s="702">
        <f ca="1">FM!$DQ45-FM!$DP45</f>
        <v>0</v>
      </c>
      <c r="AU45" s="702">
        <f ca="1">FM!$DP45</f>
        <v>0</v>
      </c>
      <c r="AV45" s="492">
        <f ca="1">FM!DS45+FM!DT45</f>
        <v>0.57801357477204318</v>
      </c>
      <c r="AW45" s="492">
        <f ca="1">IF(FM!AN45+FM!CE45&gt;0,FM!AN45+FM!CE45,0)</f>
        <v>12.601502333455414</v>
      </c>
      <c r="AX45" s="492">
        <f ca="1">IF(FM!CH45&gt;0,FM!CH45,0)-MIN(BH45-N45,0)</f>
        <v>81.996890269478769</v>
      </c>
      <c r="AY45" s="492">
        <f ca="1">IF(FM!EO45&lt;0,-FM!EO45,0)</f>
        <v>0</v>
      </c>
      <c r="AZ45" s="703">
        <f ca="1">IF(FM!EQ45&lt;0,-FM!EQ45,0)</f>
        <v>240.97542166294429</v>
      </c>
      <c r="BA45" s="699"/>
      <c r="BB45" s="704">
        <f t="shared" ca="1" si="12"/>
        <v>0</v>
      </c>
      <c r="BC45" s="705" t="str">
        <f t="shared" ca="1" si="9"/>
        <v>ok</v>
      </c>
      <c r="BD45" s="706">
        <f ca="1">FM!EQ45</f>
        <v>-240.97542166294429</v>
      </c>
      <c r="BE45" s="707">
        <f t="shared" si="16"/>
        <v>39</v>
      </c>
      <c r="BH45" s="708">
        <f t="shared" si="13"/>
        <v>143.27380666420584</v>
      </c>
      <c r="BI45" s="696">
        <f>O45*SUMIF(Controle!$C$224:$C$232,BI$4,Controle!$E$224:$E$232)+O44*SUMIF(Controle!$C$224:$C$232,BI$4,Controle!$F$224:$F$232)+O43*SUMIF(Controle!$C$224:$C$232,BI$4,Controle!$G$224:$G$232)+O42*SUMIF(Controle!$C$224:$C$232,BI$4,Controle!$H$224:$H$232)</f>
        <v>0</v>
      </c>
      <c r="BJ45" s="696">
        <f>P45*SUMIF(Controle!$C$224:$C$232,BJ$4,Controle!$E$224:$E$232)+P44*SUMIF(Controle!$C$224:$C$232,BJ$4,Controle!$F$224:$F$232)+P43*SUMIF(Controle!$C$224:$C$232,BJ$4,Controle!$G$224:$G$232)+P42*SUMIF(Controle!$C$224:$C$232,BJ$4,Controle!$H$224:$H$232)</f>
        <v>55.265357775833344</v>
      </c>
      <c r="BK45" s="696">
        <f>Q45*SUMIF(Controle!$C$224:$C$232,BK$4,Controle!$E$224:$E$232)+Q44*SUMIF(Controle!$C$224:$C$232,BK$4,Controle!$F$224:$F$232)+Q43*SUMIF(Controle!$C$224:$C$232,BK$4,Controle!$G$224:$G$232)+Q42*SUMIF(Controle!$C$224:$C$232,BK$4,Controle!$H$224:$H$232)</f>
        <v>0</v>
      </c>
      <c r="BL45" s="696">
        <f>R45*SUMIF(Controle!$C$224:$C$232,BL$4,Controle!$E$224:$E$232)+R44*SUMIF(Controle!$C$224:$C$232,BL$4,Controle!$F$224:$F$232)+R43*SUMIF(Controle!$C$224:$C$232,BL$4,Controle!$G$224:$G$232)+R42*SUMIF(Controle!$C$224:$C$232,BL$4,Controle!$H$224:$H$232)</f>
        <v>70.30292870995433</v>
      </c>
      <c r="BM45" s="696">
        <f>S45*SUMIF(Controle!$C$224:$C$232,BM$4,Controle!$E$224:$E$232)+S44*SUMIF(Controle!$C$224:$C$232,BM$4,Controle!$F$224:$F$232)+S43*SUMIF(Controle!$C$224:$C$232,BM$4,Controle!$G$224:$G$232)+S42*SUMIF(Controle!$C$224:$C$232,BM$4,Controle!$H$224:$H$232)</f>
        <v>3.0592523555632503</v>
      </c>
      <c r="BN45" s="696">
        <f>T45*SUMIF(Controle!$C$224:$C$232,BN$4,Controle!$E$224:$E$232)+T44*SUMIF(Controle!$C$224:$C$232,BN$4,Controle!$F$224:$F$232)+T43*SUMIF(Controle!$C$224:$C$232,BN$4,Controle!$G$224:$G$232)+T42*SUMIF(Controle!$C$224:$C$232,BN$4,Controle!$H$224:$H$232)</f>
        <v>0</v>
      </c>
      <c r="BO45" s="696">
        <f>U45*SUMIF(Controle!$C$224:$C$232,BO$4,Controle!$E$224:$E$232)+U44*SUMIF(Controle!$C$224:$C$232,BO$4,Controle!$F$224:$F$232)+U43*SUMIF(Controle!$C$224:$C$232,BO$4,Controle!$G$224:$G$232)+U42*SUMIF(Controle!$C$224:$C$232,BO$4,Controle!$H$224:$H$232)</f>
        <v>0</v>
      </c>
      <c r="BP45" s="696">
        <f>V45*SUMIF(Controle!$C$224:$C$232,BP$4,Controle!$E$224:$E$232)+V44*SUMIF(Controle!$C$224:$C$232,BP$4,Controle!$F$224:$F$232)+V43*SUMIF(Controle!$C$224:$C$232,BP$4,Controle!$G$224:$G$232)+V42*SUMIF(Controle!$C$224:$C$232,BP$4,Controle!$H$224:$H$232)</f>
        <v>0</v>
      </c>
      <c r="BQ45" s="696">
        <f>W45*SUMIF(Controle!$C$224:$C$232,BQ$4,Controle!$E$224:$E$232)+W44*SUMIF(Controle!$C$224:$C$232,BQ$4,Controle!$F$224:$F$232)+W43*SUMIF(Controle!$C$224:$C$232,BQ$4,Controle!$G$224:$G$232)+W42*SUMIF(Controle!$C$224:$C$232,BQ$4,Controle!$H$224:$H$232)</f>
        <v>14.646267822854911</v>
      </c>
      <c r="BR45" s="709">
        <f t="shared" si="10"/>
        <v>0</v>
      </c>
    </row>
    <row r="46" spans="1:70">
      <c r="A46" s="169"/>
      <c r="B46" s="719" t="str">
        <f t="shared" ref="B46:B49" si="23">B12</f>
        <v>Ativo Construído</v>
      </c>
      <c r="C46" s="720">
        <f ca="1">IF($F$40&lt;$C$40,0,SUM(OFFSET(P$7,$C$40,0,$F$40-$C$40+1,1))/1000)</f>
        <v>0.27835697609620008</v>
      </c>
      <c r="D46" s="721">
        <f t="shared" ca="1" si="20"/>
        <v>3.4441056018847602E-2</v>
      </c>
      <c r="E46" s="719" t="str">
        <f t="shared" si="22"/>
        <v>LP 1</v>
      </c>
      <c r="F46" s="720">
        <f ca="1">IF($F$40&lt;$C$40,0,SUM(OFFSET(AN$7,$C$40,0,$F$40-$C$40+1,1))/1000)</f>
        <v>1.8212303372148246</v>
      </c>
      <c r="G46" s="721">
        <f t="shared" ca="1" si="21"/>
        <v>0.22564759793447367</v>
      </c>
      <c r="I46" s="693">
        <f t="shared" si="4"/>
        <v>2025</v>
      </c>
      <c r="J46" s="107">
        <f>Aux_Inflação!AQ51</f>
        <v>12</v>
      </c>
      <c r="K46" s="694">
        <f>Aux_Inflação!C46</f>
        <v>45748</v>
      </c>
      <c r="L46" s="492"/>
      <c r="M46" s="695">
        <f t="shared" ca="1" si="19"/>
        <v>359.63722878718318</v>
      </c>
      <c r="N46" s="695">
        <f t="shared" si="11"/>
        <v>143.27380666420584</v>
      </c>
      <c r="O46" s="696">
        <f>SUMIF(Controle!$S$1428:$MZ$1428,$K46,Controle!$S$1435:$MZ$1435)/1000*Aux_Inflação!$W46</f>
        <v>0</v>
      </c>
      <c r="P46" s="696">
        <f>SUMIF(Controle!$S$1428:$MZ$1428,$K46,Controle!$S$1454:$MZ$1454)/1000*Aux_Inflação!$W46</f>
        <v>55.265357775833344</v>
      </c>
      <c r="Q46" s="696">
        <f>SUMIF(Controle!$S$1428:$MZ$1428,$K46,Controle!$S$1469:$MZ$1469)/1000*Aux_Inflação!$W46</f>
        <v>0</v>
      </c>
      <c r="R46" s="696">
        <f>SUMIF(Controle!$S$1428:$MZ$1428,$K46,Controle!$S$1485:$MZ$1485)/1000*Aux_Inflação!$W46</f>
        <v>70.30292870995433</v>
      </c>
      <c r="S46" s="696">
        <f>SUMIF(Controle!$S$1428:$MZ$1428,$K46,Controle!$S$1495:$MZ$1495)/1000*Aux_Inflação!$W46</f>
        <v>3.0592523555632503</v>
      </c>
      <c r="T46" s="696">
        <f>SUMIF(Controle!$S$1428:$MZ$1428,$K46,Controle!$S$1505:$MZ$1505)/1000*Aux_Inflação!$W46</f>
        <v>0</v>
      </c>
      <c r="U46" s="696">
        <f>SUMIF(Controle!$S$1428:$MZ$1428,$K46,Controle!$S$1515:$MZ$1515)/1000*Aux_Inflação!$W46</f>
        <v>0</v>
      </c>
      <c r="V46" s="696">
        <f>SUMIF(Controle!$S$1428:$MZ$1428,$K46,Controle!$S$1527:$MZ$1527)/1000*Aux_Inflação!$W46</f>
        <v>0</v>
      </c>
      <c r="W46" s="696">
        <f>SUMIF(Controle!$S$1428:$MZ$1428,$K46,Controle!$S$1536:$MZ$1536)/1000*Aux_Inflação!$W46</f>
        <v>14.646267822854911</v>
      </c>
      <c r="X46" s="696">
        <f>SUMIF(Controle!$F$1419:$MZ$1419,$K46,Controle!$F$1423:$MZ$1423)/1000*Aux_Inflação!$W46</f>
        <v>0</v>
      </c>
      <c r="Y46" s="697">
        <f ca="1">-FM!DI46</f>
        <v>46.994309876543213</v>
      </c>
      <c r="Z46" s="492">
        <f ca="1">-SUM(FM!DV46:DX46)-FM!DH46-FM!BF46</f>
        <v>26.969069564820074</v>
      </c>
      <c r="AA46" s="698">
        <f ca="1">-FM!CF46-FM!DU46+SUM(Tributos!CF46,Tributos!CH46)</f>
        <v>0</v>
      </c>
      <c r="AB46" s="699">
        <f ca="1">-FM!EL46</f>
        <v>0</v>
      </c>
      <c r="AC46" s="699">
        <f ca="1">IF(FM!CH46&lt;0,-FM!CH46,0)+MAX(BH46-N46,0)</f>
        <v>38.161488911133361</v>
      </c>
      <c r="AD46" s="699">
        <f ca="1">-SUM(Tributos!CF46,Tributos!CH46)</f>
        <v>0</v>
      </c>
      <c r="AE46" s="699">
        <f ca="1">IF(FM!EO46&gt;0,FM!EO46,0)</f>
        <v>0</v>
      </c>
      <c r="AF46" s="699">
        <f ca="1">'Capital de Giro'!AM46*Aux_Inflação!AO46</f>
        <v>0</v>
      </c>
      <c r="AG46" s="699">
        <f ca="1">-IF(FM!AN46+FM!CE46&lt;0,FM!AN46+FM!CE46,0)-AF46</f>
        <v>0</v>
      </c>
      <c r="AH46" s="699">
        <f>-FM!AP46</f>
        <v>0</v>
      </c>
      <c r="AI46" s="700">
        <f ca="1">IF(FM!EQ46&gt;0,FM!EQ46,0)</f>
        <v>104.23855377048066</v>
      </c>
      <c r="AK46" s="701">
        <f t="shared" ca="1" si="6"/>
        <v>359.63722878718318</v>
      </c>
      <c r="AL46" s="701">
        <f t="shared" ca="1" si="7"/>
        <v>243.67907500874213</v>
      </c>
      <c r="AM46" s="492">
        <f>Dívidas!$AY46</f>
        <v>0</v>
      </c>
      <c r="AN46" s="492">
        <f>Dívidas!$CS46</f>
        <v>0</v>
      </c>
      <c r="AO46" s="492">
        <f ca="1">Dívidas!$EM46</f>
        <v>243.67907500874213</v>
      </c>
      <c r="AP46" s="492">
        <f>Dívidas!$GG46</f>
        <v>0</v>
      </c>
      <c r="AQ46" s="492">
        <f ca="1">Dívidas!$IA46</f>
        <v>0</v>
      </c>
      <c r="AR46" s="492">
        <f ca="1">Dívidas!$JU46</f>
        <v>0</v>
      </c>
      <c r="AS46" s="492">
        <f t="shared" ca="1" si="8"/>
        <v>0</v>
      </c>
      <c r="AT46" s="702">
        <f ca="1">FM!$DQ46-FM!$DP46</f>
        <v>0</v>
      </c>
      <c r="AU46" s="702">
        <f ca="1">FM!$DP46</f>
        <v>0</v>
      </c>
      <c r="AV46" s="492">
        <f ca="1">FM!DS46+FM!DT46</f>
        <v>0.11921306450076762</v>
      </c>
      <c r="AW46" s="492">
        <f ca="1">IF(FM!AN46+FM!CE46&gt;0,FM!AN46+FM!CE46,0)</f>
        <v>115.83894071394025</v>
      </c>
      <c r="AX46" s="492">
        <f ca="1">IF(FM!CH46&gt;0,FM!CH46,0)-MIN(BH46-N46,0)</f>
        <v>0</v>
      </c>
      <c r="AY46" s="492">
        <f ca="1">IF(FM!EO46&lt;0,-FM!EO46,0)</f>
        <v>0</v>
      </c>
      <c r="AZ46" s="703">
        <f ca="1">IF(FM!EQ46&lt;0,-FM!EQ46,0)</f>
        <v>0</v>
      </c>
      <c r="BA46" s="699"/>
      <c r="BB46" s="704">
        <f t="shared" ca="1" si="12"/>
        <v>0</v>
      </c>
      <c r="BC46" s="705" t="str">
        <f t="shared" ca="1" si="9"/>
        <v>ok</v>
      </c>
      <c r="BD46" s="706">
        <f ca="1">FM!EQ46</f>
        <v>104.23855377048066</v>
      </c>
      <c r="BE46" s="707">
        <f t="shared" si="16"/>
        <v>40</v>
      </c>
      <c r="BH46" s="708">
        <f t="shared" si="13"/>
        <v>143.27380666420584</v>
      </c>
      <c r="BI46" s="696">
        <f>O46*SUMIF(Controle!$C$224:$C$232,BI$4,Controle!$E$224:$E$232)+O45*SUMIF(Controle!$C$224:$C$232,BI$4,Controle!$F$224:$F$232)+O44*SUMIF(Controle!$C$224:$C$232,BI$4,Controle!$G$224:$G$232)+O43*SUMIF(Controle!$C$224:$C$232,BI$4,Controle!$H$224:$H$232)</f>
        <v>0</v>
      </c>
      <c r="BJ46" s="696">
        <f>P46*SUMIF(Controle!$C$224:$C$232,BJ$4,Controle!$E$224:$E$232)+P45*SUMIF(Controle!$C$224:$C$232,BJ$4,Controle!$F$224:$F$232)+P44*SUMIF(Controle!$C$224:$C$232,BJ$4,Controle!$G$224:$G$232)+P43*SUMIF(Controle!$C$224:$C$232,BJ$4,Controle!$H$224:$H$232)</f>
        <v>55.265357775833344</v>
      </c>
      <c r="BK46" s="696">
        <f>Q46*SUMIF(Controle!$C$224:$C$232,BK$4,Controle!$E$224:$E$232)+Q45*SUMIF(Controle!$C$224:$C$232,BK$4,Controle!$F$224:$F$232)+Q44*SUMIF(Controle!$C$224:$C$232,BK$4,Controle!$G$224:$G$232)+Q43*SUMIF(Controle!$C$224:$C$232,BK$4,Controle!$H$224:$H$232)</f>
        <v>0</v>
      </c>
      <c r="BL46" s="696">
        <f>R46*SUMIF(Controle!$C$224:$C$232,BL$4,Controle!$E$224:$E$232)+R45*SUMIF(Controle!$C$224:$C$232,BL$4,Controle!$F$224:$F$232)+R44*SUMIF(Controle!$C$224:$C$232,BL$4,Controle!$G$224:$G$232)+R43*SUMIF(Controle!$C$224:$C$232,BL$4,Controle!$H$224:$H$232)</f>
        <v>70.30292870995433</v>
      </c>
      <c r="BM46" s="696">
        <f>S46*SUMIF(Controle!$C$224:$C$232,BM$4,Controle!$E$224:$E$232)+S45*SUMIF(Controle!$C$224:$C$232,BM$4,Controle!$F$224:$F$232)+S44*SUMIF(Controle!$C$224:$C$232,BM$4,Controle!$G$224:$G$232)+S43*SUMIF(Controle!$C$224:$C$232,BM$4,Controle!$H$224:$H$232)</f>
        <v>3.0592523555632503</v>
      </c>
      <c r="BN46" s="696">
        <f>T46*SUMIF(Controle!$C$224:$C$232,BN$4,Controle!$E$224:$E$232)+T45*SUMIF(Controle!$C$224:$C$232,BN$4,Controle!$F$224:$F$232)+T44*SUMIF(Controle!$C$224:$C$232,BN$4,Controle!$G$224:$G$232)+T43*SUMIF(Controle!$C$224:$C$232,BN$4,Controle!$H$224:$H$232)</f>
        <v>0</v>
      </c>
      <c r="BO46" s="696">
        <f>U46*SUMIF(Controle!$C$224:$C$232,BO$4,Controle!$E$224:$E$232)+U45*SUMIF(Controle!$C$224:$C$232,BO$4,Controle!$F$224:$F$232)+U44*SUMIF(Controle!$C$224:$C$232,BO$4,Controle!$G$224:$G$232)+U43*SUMIF(Controle!$C$224:$C$232,BO$4,Controle!$H$224:$H$232)</f>
        <v>0</v>
      </c>
      <c r="BP46" s="696">
        <f>V46*SUMIF(Controle!$C$224:$C$232,BP$4,Controle!$E$224:$E$232)+V45*SUMIF(Controle!$C$224:$C$232,BP$4,Controle!$F$224:$F$232)+V44*SUMIF(Controle!$C$224:$C$232,BP$4,Controle!$G$224:$G$232)+V43*SUMIF(Controle!$C$224:$C$232,BP$4,Controle!$H$224:$H$232)</f>
        <v>0</v>
      </c>
      <c r="BQ46" s="696">
        <f>W46*SUMIF(Controle!$C$224:$C$232,BQ$4,Controle!$E$224:$E$232)+W45*SUMIF(Controle!$C$224:$C$232,BQ$4,Controle!$F$224:$F$232)+W44*SUMIF(Controle!$C$224:$C$232,BQ$4,Controle!$G$224:$G$232)+W43*SUMIF(Controle!$C$224:$C$232,BQ$4,Controle!$H$224:$H$232)</f>
        <v>14.646267822854911</v>
      </c>
      <c r="BR46" s="709">
        <f t="shared" si="10"/>
        <v>0</v>
      </c>
    </row>
    <row r="47" spans="1:70">
      <c r="A47" s="169"/>
      <c r="B47" s="719" t="str">
        <f t="shared" si="23"/>
        <v>Alimentos e Bebidas</v>
      </c>
      <c r="C47" s="720">
        <f ca="1">IF($F$40&lt;$C$40,0,SUM(OFFSET(Q$7,$C$40,0,$F$40-$C$40+1,1))/1000)</f>
        <v>8.2848694427500008E-2</v>
      </c>
      <c r="D47" s="721">
        <f t="shared" ca="1" si="20"/>
        <v>1.0250853295948228E-2</v>
      </c>
      <c r="E47" s="719" t="str">
        <f t="shared" si="22"/>
        <v>LP 2</v>
      </c>
      <c r="F47" s="720">
        <f ca="1">IF($F$40&lt;$C$40,0,SUM(OFFSET(AO$7,$C$40,0,$F$40-$C$40+1,1))/1000)</f>
        <v>0</v>
      </c>
      <c r="G47" s="721">
        <f t="shared" ca="1" si="21"/>
        <v>0</v>
      </c>
      <c r="I47" s="693">
        <f t="shared" si="4"/>
        <v>2025</v>
      </c>
      <c r="J47" s="107">
        <f>Aux_Inflação!AQ52</f>
        <v>12</v>
      </c>
      <c r="K47" s="694">
        <f>Aux_Inflação!C47</f>
        <v>45778</v>
      </c>
      <c r="L47" s="492"/>
      <c r="M47" s="695">
        <f t="shared" ca="1" si="19"/>
        <v>401.31976866200159</v>
      </c>
      <c r="N47" s="695">
        <f t="shared" si="11"/>
        <v>143.27380666420584</v>
      </c>
      <c r="O47" s="696">
        <f>SUMIF(Controle!$S$1428:$MZ$1428,$K47,Controle!$S$1435:$MZ$1435)/1000*Aux_Inflação!$W47</f>
        <v>0</v>
      </c>
      <c r="P47" s="696">
        <f>SUMIF(Controle!$S$1428:$MZ$1428,$K47,Controle!$S$1454:$MZ$1454)/1000*Aux_Inflação!$W47</f>
        <v>55.265357775833344</v>
      </c>
      <c r="Q47" s="696">
        <f>SUMIF(Controle!$S$1428:$MZ$1428,$K47,Controle!$S$1469:$MZ$1469)/1000*Aux_Inflação!$W47</f>
        <v>0</v>
      </c>
      <c r="R47" s="696">
        <f>SUMIF(Controle!$S$1428:$MZ$1428,$K47,Controle!$S$1485:$MZ$1485)/1000*Aux_Inflação!$W47</f>
        <v>70.30292870995433</v>
      </c>
      <c r="S47" s="696">
        <f>SUMIF(Controle!$S$1428:$MZ$1428,$K47,Controle!$S$1495:$MZ$1495)/1000*Aux_Inflação!$W47</f>
        <v>3.0592523555632503</v>
      </c>
      <c r="T47" s="696">
        <f>SUMIF(Controle!$S$1428:$MZ$1428,$K47,Controle!$S$1505:$MZ$1505)/1000*Aux_Inflação!$W47</f>
        <v>0</v>
      </c>
      <c r="U47" s="696">
        <f>SUMIF(Controle!$S$1428:$MZ$1428,$K47,Controle!$S$1515:$MZ$1515)/1000*Aux_Inflação!$W47</f>
        <v>0</v>
      </c>
      <c r="V47" s="696">
        <f>SUMIF(Controle!$S$1428:$MZ$1428,$K47,Controle!$S$1527:$MZ$1527)/1000*Aux_Inflação!$W47</f>
        <v>0</v>
      </c>
      <c r="W47" s="696">
        <f>SUMIF(Controle!$S$1428:$MZ$1428,$K47,Controle!$S$1536:$MZ$1536)/1000*Aux_Inflação!$W47</f>
        <v>14.646267822854911</v>
      </c>
      <c r="X47" s="696">
        <f>SUMIF(Controle!$F$1419:$MZ$1419,$K47,Controle!$F$1423:$MZ$1423)/1000*Aux_Inflação!$W47</f>
        <v>0</v>
      </c>
      <c r="Y47" s="697">
        <f ca="1">-FM!DI47</f>
        <v>46.994309999999999</v>
      </c>
      <c r="Z47" s="492">
        <f ca="1">-SUM(FM!DV47:DX47)-FM!DH47-FM!BF47</f>
        <v>27.564234601478862</v>
      </c>
      <c r="AA47" s="698">
        <f ca="1">-FM!CF47-FM!DU47+SUM(Tributos!CF47,Tributos!CH47)</f>
        <v>0</v>
      </c>
      <c r="AB47" s="699">
        <f ca="1">-FM!EL47</f>
        <v>0</v>
      </c>
      <c r="AC47" s="699">
        <f ca="1">IF(FM!CH47&lt;0,-FM!CH47,0)+MAX(BH47-N47,0)</f>
        <v>0</v>
      </c>
      <c r="AD47" s="699">
        <f ca="1">-SUM(Tributos!CF47,Tributos!CH47)</f>
        <v>0</v>
      </c>
      <c r="AE47" s="699">
        <f ca="1">IF(FM!EO47&gt;0,FM!EO47,0)</f>
        <v>0</v>
      </c>
      <c r="AF47" s="699">
        <f ca="1">'Capital de Giro'!AM47*Aux_Inflação!AO47</f>
        <v>0</v>
      </c>
      <c r="AG47" s="699">
        <f ca="1">-IF(FM!AN47+FM!CE47&lt;0,FM!AN47+FM!CE47,0)-AF47</f>
        <v>183.48741739631691</v>
      </c>
      <c r="AH47" s="699">
        <f>-FM!AP47</f>
        <v>0</v>
      </c>
      <c r="AI47" s="700">
        <f ca="1">IF(FM!EQ47&gt;0,FM!EQ47,0)</f>
        <v>0</v>
      </c>
      <c r="AK47" s="701">
        <f t="shared" ca="1" si="6"/>
        <v>401.31976866200159</v>
      </c>
      <c r="AL47" s="701">
        <f t="shared" ca="1" si="7"/>
        <v>0</v>
      </c>
      <c r="AM47" s="492">
        <f>Dívidas!$AY47</f>
        <v>0</v>
      </c>
      <c r="AN47" s="492">
        <f>Dívidas!$CS47</f>
        <v>0</v>
      </c>
      <c r="AO47" s="492">
        <f ca="1">Dívidas!$EM47</f>
        <v>0</v>
      </c>
      <c r="AP47" s="492">
        <f>Dívidas!$GG47</f>
        <v>0</v>
      </c>
      <c r="AQ47" s="492">
        <f ca="1">Dívidas!$IA47</f>
        <v>0</v>
      </c>
      <c r="AR47" s="492">
        <f ca="1">Dívidas!$JU47</f>
        <v>0</v>
      </c>
      <c r="AS47" s="492">
        <f t="shared" ca="1" si="8"/>
        <v>123.54325255404177</v>
      </c>
      <c r="AT47" s="702">
        <f ca="1">FM!$DQ47-FM!$DP47</f>
        <v>0</v>
      </c>
      <c r="AU47" s="702">
        <f ca="1">FM!$DP47</f>
        <v>123.54325255404177</v>
      </c>
      <c r="AV47" s="492">
        <f ca="1">FM!DS47+FM!DT47</f>
        <v>0.31767605018537987</v>
      </c>
      <c r="AW47" s="492">
        <f ca="1">IF(FM!AN47+FM!CE47&gt;0,FM!AN47+FM!CE47,0)</f>
        <v>0</v>
      </c>
      <c r="AX47" s="492">
        <f ca="1">IF(FM!CH47&gt;0,FM!CH47,0)-MIN(BH47-N47,0)</f>
        <v>110.60610464913796</v>
      </c>
      <c r="AY47" s="492">
        <f ca="1">IF(FM!EO47&lt;0,-FM!EO47,0)</f>
        <v>0</v>
      </c>
      <c r="AZ47" s="703">
        <f ca="1">IF(FM!EQ47&lt;0,-FM!EQ47,0)</f>
        <v>166.85273540863651</v>
      </c>
      <c r="BA47" s="699"/>
      <c r="BB47" s="704">
        <f t="shared" ca="1" si="12"/>
        <v>0</v>
      </c>
      <c r="BC47" s="705" t="str">
        <f t="shared" ca="1" si="9"/>
        <v>ok</v>
      </c>
      <c r="BD47" s="706">
        <f ca="1">FM!EQ47</f>
        <v>-166.85273540863651</v>
      </c>
      <c r="BE47" s="707">
        <f t="shared" si="16"/>
        <v>41</v>
      </c>
      <c r="BH47" s="708">
        <f t="shared" si="13"/>
        <v>143.27380666420584</v>
      </c>
      <c r="BI47" s="696">
        <f>O47*SUMIF(Controle!$C$224:$C$232,BI$4,Controle!$E$224:$E$232)+O46*SUMIF(Controle!$C$224:$C$232,BI$4,Controle!$F$224:$F$232)+O45*SUMIF(Controle!$C$224:$C$232,BI$4,Controle!$G$224:$G$232)+O44*SUMIF(Controle!$C$224:$C$232,BI$4,Controle!$H$224:$H$232)</f>
        <v>0</v>
      </c>
      <c r="BJ47" s="696">
        <f>P47*SUMIF(Controle!$C$224:$C$232,BJ$4,Controle!$E$224:$E$232)+P46*SUMIF(Controle!$C$224:$C$232,BJ$4,Controle!$F$224:$F$232)+P45*SUMIF(Controle!$C$224:$C$232,BJ$4,Controle!$G$224:$G$232)+P44*SUMIF(Controle!$C$224:$C$232,BJ$4,Controle!$H$224:$H$232)</f>
        <v>55.265357775833344</v>
      </c>
      <c r="BK47" s="696">
        <f>Q47*SUMIF(Controle!$C$224:$C$232,BK$4,Controle!$E$224:$E$232)+Q46*SUMIF(Controle!$C$224:$C$232,BK$4,Controle!$F$224:$F$232)+Q45*SUMIF(Controle!$C$224:$C$232,BK$4,Controle!$G$224:$G$232)+Q44*SUMIF(Controle!$C$224:$C$232,BK$4,Controle!$H$224:$H$232)</f>
        <v>0</v>
      </c>
      <c r="BL47" s="696">
        <f>R47*SUMIF(Controle!$C$224:$C$232,BL$4,Controle!$E$224:$E$232)+R46*SUMIF(Controle!$C$224:$C$232,BL$4,Controle!$F$224:$F$232)+R45*SUMIF(Controle!$C$224:$C$232,BL$4,Controle!$G$224:$G$232)+R44*SUMIF(Controle!$C$224:$C$232,BL$4,Controle!$H$224:$H$232)</f>
        <v>70.30292870995433</v>
      </c>
      <c r="BM47" s="696">
        <f>S47*SUMIF(Controle!$C$224:$C$232,BM$4,Controle!$E$224:$E$232)+S46*SUMIF(Controle!$C$224:$C$232,BM$4,Controle!$F$224:$F$232)+S45*SUMIF(Controle!$C$224:$C$232,BM$4,Controle!$G$224:$G$232)+S44*SUMIF(Controle!$C$224:$C$232,BM$4,Controle!$H$224:$H$232)</f>
        <v>3.0592523555632503</v>
      </c>
      <c r="BN47" s="696">
        <f>T47*SUMIF(Controle!$C$224:$C$232,BN$4,Controle!$E$224:$E$232)+T46*SUMIF(Controle!$C$224:$C$232,BN$4,Controle!$F$224:$F$232)+T45*SUMIF(Controle!$C$224:$C$232,BN$4,Controle!$G$224:$G$232)+T44*SUMIF(Controle!$C$224:$C$232,BN$4,Controle!$H$224:$H$232)</f>
        <v>0</v>
      </c>
      <c r="BO47" s="696">
        <f>U47*SUMIF(Controle!$C$224:$C$232,BO$4,Controle!$E$224:$E$232)+U46*SUMIF(Controle!$C$224:$C$232,BO$4,Controle!$F$224:$F$232)+U45*SUMIF(Controle!$C$224:$C$232,BO$4,Controle!$G$224:$G$232)+U44*SUMIF(Controle!$C$224:$C$232,BO$4,Controle!$H$224:$H$232)</f>
        <v>0</v>
      </c>
      <c r="BP47" s="696">
        <f>V47*SUMIF(Controle!$C$224:$C$232,BP$4,Controle!$E$224:$E$232)+V46*SUMIF(Controle!$C$224:$C$232,BP$4,Controle!$F$224:$F$232)+V45*SUMIF(Controle!$C$224:$C$232,BP$4,Controle!$G$224:$G$232)+V44*SUMIF(Controle!$C$224:$C$232,BP$4,Controle!$H$224:$H$232)</f>
        <v>0</v>
      </c>
      <c r="BQ47" s="696">
        <f>W47*SUMIF(Controle!$C$224:$C$232,BQ$4,Controle!$E$224:$E$232)+W46*SUMIF(Controle!$C$224:$C$232,BQ$4,Controle!$F$224:$F$232)+W45*SUMIF(Controle!$C$224:$C$232,BQ$4,Controle!$G$224:$G$232)+W44*SUMIF(Controle!$C$224:$C$232,BQ$4,Controle!$H$224:$H$232)</f>
        <v>14.646267822854911</v>
      </c>
      <c r="BR47" s="709">
        <f t="shared" si="10"/>
        <v>0</v>
      </c>
    </row>
    <row r="48" spans="1:70">
      <c r="A48" s="169"/>
      <c r="B48" s="719" t="str">
        <f t="shared" si="23"/>
        <v>Apoio ao Visitante</v>
      </c>
      <c r="C48" s="720">
        <f ca="1">IF($F$40&lt;$C$40,0,SUM(OFFSET(R$7,$C$40,0,$F$40-$C$40+1,1))/1000)</f>
        <v>0.25069308380015998</v>
      </c>
      <c r="D48" s="721">
        <f t="shared" ca="1" si="20"/>
        <v>3.1018207855926027E-2</v>
      </c>
      <c r="E48" s="719" t="str">
        <f t="shared" si="22"/>
        <v>-</v>
      </c>
      <c r="F48" s="720">
        <f ca="1">IF($F$40&lt;$C$40,0,SUM(OFFSET(AP$7,$C$40,0,$F$40-$C$40+1,1))/1000)</f>
        <v>0</v>
      </c>
      <c r="G48" s="721">
        <f t="shared" ca="1" si="21"/>
        <v>0</v>
      </c>
      <c r="I48" s="693">
        <f t="shared" si="4"/>
        <v>2025</v>
      </c>
      <c r="J48" s="107">
        <f>Aux_Inflação!AQ53</f>
        <v>12</v>
      </c>
      <c r="K48" s="694">
        <f>Aux_Inflação!C48</f>
        <v>45809</v>
      </c>
      <c r="L48" s="492"/>
      <c r="M48" s="695">
        <f t="shared" ca="1" si="19"/>
        <v>415.67747802921082</v>
      </c>
      <c r="N48" s="695">
        <f t="shared" si="11"/>
        <v>143.27380666420584</v>
      </c>
      <c r="O48" s="696">
        <f>SUMIF(Controle!$S$1428:$MZ$1428,$K48,Controle!$S$1435:$MZ$1435)/1000*Aux_Inflação!$W48</f>
        <v>0</v>
      </c>
      <c r="P48" s="696">
        <f>SUMIF(Controle!$S$1428:$MZ$1428,$K48,Controle!$S$1454:$MZ$1454)/1000*Aux_Inflação!$W48</f>
        <v>55.265357775833344</v>
      </c>
      <c r="Q48" s="696">
        <f>SUMIF(Controle!$S$1428:$MZ$1428,$K48,Controle!$S$1469:$MZ$1469)/1000*Aux_Inflação!$W48</f>
        <v>0</v>
      </c>
      <c r="R48" s="696">
        <f>SUMIF(Controle!$S$1428:$MZ$1428,$K48,Controle!$S$1485:$MZ$1485)/1000*Aux_Inflação!$W48</f>
        <v>70.30292870995433</v>
      </c>
      <c r="S48" s="696">
        <f>SUMIF(Controle!$S$1428:$MZ$1428,$K48,Controle!$S$1495:$MZ$1495)/1000*Aux_Inflação!$W48</f>
        <v>3.0592523555632503</v>
      </c>
      <c r="T48" s="696">
        <f>SUMIF(Controle!$S$1428:$MZ$1428,$K48,Controle!$S$1505:$MZ$1505)/1000*Aux_Inflação!$W48</f>
        <v>0</v>
      </c>
      <c r="U48" s="696">
        <f>SUMIF(Controle!$S$1428:$MZ$1428,$K48,Controle!$S$1515:$MZ$1515)/1000*Aux_Inflação!$W48</f>
        <v>0</v>
      </c>
      <c r="V48" s="696">
        <f>SUMIF(Controle!$S$1428:$MZ$1428,$K48,Controle!$S$1527:$MZ$1527)/1000*Aux_Inflação!$W48</f>
        <v>0</v>
      </c>
      <c r="W48" s="696">
        <f>SUMIF(Controle!$S$1428:$MZ$1428,$K48,Controle!$S$1536:$MZ$1536)/1000*Aux_Inflação!$W48</f>
        <v>14.646267822854911</v>
      </c>
      <c r="X48" s="696">
        <f>SUMIF(Controle!$F$1419:$MZ$1419,$K48,Controle!$F$1423:$MZ$1423)/1000*Aux_Inflação!$W48</f>
        <v>0</v>
      </c>
      <c r="Y48" s="697">
        <f ca="1">-FM!DI48</f>
        <v>46.994310126582278</v>
      </c>
      <c r="Z48" s="492">
        <f ca="1">-SUM(FM!DV48:DX48)-FM!DH48-FM!BF48</f>
        <v>26.454615264883401</v>
      </c>
      <c r="AA48" s="698">
        <f ca="1">-FM!CF48-FM!DU48+SUM(Tributos!CF48,Tributos!CH48)</f>
        <v>0</v>
      </c>
      <c r="AB48" s="699">
        <f ca="1">-FM!EL48</f>
        <v>0</v>
      </c>
      <c r="AC48" s="699">
        <f ca="1">IF(FM!CH48&lt;0,-FM!CH48,0)+MAX(BH48-N48,0)</f>
        <v>0</v>
      </c>
      <c r="AD48" s="699">
        <f ca="1">-SUM(Tributos!CF48,Tributos!CH48)</f>
        <v>0</v>
      </c>
      <c r="AE48" s="699">
        <f ca="1">IF(FM!EO48&gt;0,FM!EO48,0)</f>
        <v>0</v>
      </c>
      <c r="AF48" s="699">
        <f ca="1">'Capital de Giro'!AM48*Aux_Inflação!AO48</f>
        <v>0</v>
      </c>
      <c r="AG48" s="699">
        <f ca="1">-IF(FM!AN48+FM!CE48&lt;0,FM!AN48+FM!CE48,0)-AF48</f>
        <v>198.95474597353933</v>
      </c>
      <c r="AH48" s="699">
        <f>-FM!AP48</f>
        <v>0</v>
      </c>
      <c r="AI48" s="700">
        <f ca="1">IF(FM!EQ48&gt;0,FM!EQ48,0)</f>
        <v>0</v>
      </c>
      <c r="AK48" s="701">
        <f t="shared" ca="1" si="6"/>
        <v>415.67747802921087</v>
      </c>
      <c r="AL48" s="701">
        <f t="shared" ca="1" si="7"/>
        <v>0</v>
      </c>
      <c r="AM48" s="492">
        <f>Dívidas!$AY48</f>
        <v>0</v>
      </c>
      <c r="AN48" s="492">
        <f>Dívidas!$CS48</f>
        <v>0</v>
      </c>
      <c r="AO48" s="492">
        <f ca="1">Dívidas!$EM48</f>
        <v>0</v>
      </c>
      <c r="AP48" s="492">
        <f>Dívidas!$GG48</f>
        <v>0</v>
      </c>
      <c r="AQ48" s="492">
        <f ca="1">Dívidas!$IA48</f>
        <v>0</v>
      </c>
      <c r="AR48" s="492">
        <f ca="1">Dívidas!$JU48</f>
        <v>0</v>
      </c>
      <c r="AS48" s="492">
        <f t="shared" ca="1" si="8"/>
        <v>409.97154187239107</v>
      </c>
      <c r="AT48" s="702">
        <f ca="1">FM!$DQ48-FM!$DP48</f>
        <v>0</v>
      </c>
      <c r="AU48" s="702">
        <f ca="1">FM!$DP48</f>
        <v>409.97154187239107</v>
      </c>
      <c r="AV48" s="492">
        <f ca="1">FM!DS48+FM!DT48</f>
        <v>0</v>
      </c>
      <c r="AW48" s="492">
        <f ca="1">IF(FM!AN48+FM!CE48&gt;0,FM!AN48+FM!CE48,0)</f>
        <v>0</v>
      </c>
      <c r="AX48" s="492">
        <f ca="1">IF(FM!CH48&gt;0,FM!CH48,0)-MIN(BH48-N48,0)</f>
        <v>5.7059361568197744</v>
      </c>
      <c r="AY48" s="492">
        <f ca="1">IF(FM!EO48&lt;0,-FM!EO48,0)</f>
        <v>0</v>
      </c>
      <c r="AZ48" s="703">
        <f ca="1">IF(FM!EQ48&lt;0,-FM!EQ48,0)</f>
        <v>0</v>
      </c>
      <c r="BA48" s="699"/>
      <c r="BB48" s="704">
        <f t="shared" ca="1" si="12"/>
        <v>0</v>
      </c>
      <c r="BC48" s="705" t="str">
        <f t="shared" ca="1" si="9"/>
        <v>ok</v>
      </c>
      <c r="BD48" s="706">
        <f ca="1">FM!EQ48</f>
        <v>0</v>
      </c>
      <c r="BE48" s="707">
        <f t="shared" si="16"/>
        <v>42</v>
      </c>
      <c r="BH48" s="708">
        <f t="shared" si="13"/>
        <v>143.27380666420584</v>
      </c>
      <c r="BI48" s="696">
        <f>O48*SUMIF(Controle!$C$224:$C$232,BI$4,Controle!$E$224:$E$232)+O47*SUMIF(Controle!$C$224:$C$232,BI$4,Controle!$F$224:$F$232)+O46*SUMIF(Controle!$C$224:$C$232,BI$4,Controle!$G$224:$G$232)+O45*SUMIF(Controle!$C$224:$C$232,BI$4,Controle!$H$224:$H$232)</f>
        <v>0</v>
      </c>
      <c r="BJ48" s="696">
        <f>P48*SUMIF(Controle!$C$224:$C$232,BJ$4,Controle!$E$224:$E$232)+P47*SUMIF(Controle!$C$224:$C$232,BJ$4,Controle!$F$224:$F$232)+P46*SUMIF(Controle!$C$224:$C$232,BJ$4,Controle!$G$224:$G$232)+P45*SUMIF(Controle!$C$224:$C$232,BJ$4,Controle!$H$224:$H$232)</f>
        <v>55.265357775833344</v>
      </c>
      <c r="BK48" s="696">
        <f>Q48*SUMIF(Controle!$C$224:$C$232,BK$4,Controle!$E$224:$E$232)+Q47*SUMIF(Controle!$C$224:$C$232,BK$4,Controle!$F$224:$F$232)+Q46*SUMIF(Controle!$C$224:$C$232,BK$4,Controle!$G$224:$G$232)+Q45*SUMIF(Controle!$C$224:$C$232,BK$4,Controle!$H$224:$H$232)</f>
        <v>0</v>
      </c>
      <c r="BL48" s="696">
        <f>R48*SUMIF(Controle!$C$224:$C$232,BL$4,Controle!$E$224:$E$232)+R47*SUMIF(Controle!$C$224:$C$232,BL$4,Controle!$F$224:$F$232)+R46*SUMIF(Controle!$C$224:$C$232,BL$4,Controle!$G$224:$G$232)+R45*SUMIF(Controle!$C$224:$C$232,BL$4,Controle!$H$224:$H$232)</f>
        <v>70.30292870995433</v>
      </c>
      <c r="BM48" s="696">
        <f>S48*SUMIF(Controle!$C$224:$C$232,BM$4,Controle!$E$224:$E$232)+S47*SUMIF(Controle!$C$224:$C$232,BM$4,Controle!$F$224:$F$232)+S46*SUMIF(Controle!$C$224:$C$232,BM$4,Controle!$G$224:$G$232)+S45*SUMIF(Controle!$C$224:$C$232,BM$4,Controle!$H$224:$H$232)</f>
        <v>3.0592523555632503</v>
      </c>
      <c r="BN48" s="696">
        <f>T48*SUMIF(Controle!$C$224:$C$232,BN$4,Controle!$E$224:$E$232)+T47*SUMIF(Controle!$C$224:$C$232,BN$4,Controle!$F$224:$F$232)+T46*SUMIF(Controle!$C$224:$C$232,BN$4,Controle!$G$224:$G$232)+T45*SUMIF(Controle!$C$224:$C$232,BN$4,Controle!$H$224:$H$232)</f>
        <v>0</v>
      </c>
      <c r="BO48" s="696">
        <f>U48*SUMIF(Controle!$C$224:$C$232,BO$4,Controle!$E$224:$E$232)+U47*SUMIF(Controle!$C$224:$C$232,BO$4,Controle!$F$224:$F$232)+U46*SUMIF(Controle!$C$224:$C$232,BO$4,Controle!$G$224:$G$232)+U45*SUMIF(Controle!$C$224:$C$232,BO$4,Controle!$H$224:$H$232)</f>
        <v>0</v>
      </c>
      <c r="BP48" s="696">
        <f>V48*SUMIF(Controle!$C$224:$C$232,BP$4,Controle!$E$224:$E$232)+V47*SUMIF(Controle!$C$224:$C$232,BP$4,Controle!$F$224:$F$232)+V46*SUMIF(Controle!$C$224:$C$232,BP$4,Controle!$G$224:$G$232)+V45*SUMIF(Controle!$C$224:$C$232,BP$4,Controle!$H$224:$H$232)</f>
        <v>0</v>
      </c>
      <c r="BQ48" s="696">
        <f>W48*SUMIF(Controle!$C$224:$C$232,BQ$4,Controle!$E$224:$E$232)+W47*SUMIF(Controle!$C$224:$C$232,BQ$4,Controle!$F$224:$F$232)+W46*SUMIF(Controle!$C$224:$C$232,BQ$4,Controle!$G$224:$G$232)+W45*SUMIF(Controle!$C$224:$C$232,BQ$4,Controle!$H$224:$H$232)</f>
        <v>14.646267822854911</v>
      </c>
      <c r="BR48" s="709">
        <f t="shared" si="10"/>
        <v>0</v>
      </c>
    </row>
    <row r="49" spans="1:70">
      <c r="A49" s="169"/>
      <c r="B49" s="719" t="str">
        <f t="shared" si="23"/>
        <v>Edifício Operacional</v>
      </c>
      <c r="C49" s="720">
        <f ca="1">IF($F$40&lt;$C$40,0,SUM(OFFSET(S$7,$C$40,0,$F$40-$C$40+1,1))/1000)</f>
        <v>0.1506543355230924</v>
      </c>
      <c r="D49" s="721">
        <f t="shared" ca="1" si="20"/>
        <v>1.8640432447577231E-2</v>
      </c>
      <c r="E49" s="719" t="str">
        <f t="shared" si="22"/>
        <v>-</v>
      </c>
      <c r="F49" s="720">
        <f ca="1">IF($F$40&lt;$C$40,0,SUM(OFFSET(AQ$7,$C$40,0,$F$40-$C$40+1,1))/1000)</f>
        <v>0</v>
      </c>
      <c r="G49" s="721">
        <f t="shared" ca="1" si="21"/>
        <v>0</v>
      </c>
      <c r="I49" s="693">
        <f t="shared" si="4"/>
        <v>2025</v>
      </c>
      <c r="J49" s="107">
        <f>Aux_Inflação!AQ54</f>
        <v>12</v>
      </c>
      <c r="K49" s="694">
        <f>Aux_Inflação!C49</f>
        <v>45839</v>
      </c>
      <c r="L49" s="492"/>
      <c r="M49" s="695">
        <f t="shared" ca="1" si="19"/>
        <v>355.19775913572579</v>
      </c>
      <c r="N49" s="695">
        <f t="shared" si="11"/>
        <v>143.27380666420584</v>
      </c>
      <c r="O49" s="696">
        <f>SUMIF(Controle!$S$1428:$MZ$1428,$K49,Controle!$S$1435:$MZ$1435)/1000*Aux_Inflação!$W49</f>
        <v>0</v>
      </c>
      <c r="P49" s="696">
        <f>SUMIF(Controle!$S$1428:$MZ$1428,$K49,Controle!$S$1454:$MZ$1454)/1000*Aux_Inflação!$W49</f>
        <v>55.265357775833344</v>
      </c>
      <c r="Q49" s="696">
        <f>SUMIF(Controle!$S$1428:$MZ$1428,$K49,Controle!$S$1469:$MZ$1469)/1000*Aux_Inflação!$W49</f>
        <v>0</v>
      </c>
      <c r="R49" s="696">
        <f>SUMIF(Controle!$S$1428:$MZ$1428,$K49,Controle!$S$1485:$MZ$1485)/1000*Aux_Inflação!$W49</f>
        <v>70.30292870995433</v>
      </c>
      <c r="S49" s="696">
        <f>SUMIF(Controle!$S$1428:$MZ$1428,$K49,Controle!$S$1495:$MZ$1495)/1000*Aux_Inflação!$W49</f>
        <v>3.0592523555632503</v>
      </c>
      <c r="T49" s="696">
        <f>SUMIF(Controle!$S$1428:$MZ$1428,$K49,Controle!$S$1505:$MZ$1505)/1000*Aux_Inflação!$W49</f>
        <v>0</v>
      </c>
      <c r="U49" s="696">
        <f>SUMIF(Controle!$S$1428:$MZ$1428,$K49,Controle!$S$1515:$MZ$1515)/1000*Aux_Inflação!$W49</f>
        <v>0</v>
      </c>
      <c r="V49" s="696">
        <f>SUMIF(Controle!$S$1428:$MZ$1428,$K49,Controle!$S$1527:$MZ$1527)/1000*Aux_Inflação!$W49</f>
        <v>0</v>
      </c>
      <c r="W49" s="696">
        <f>SUMIF(Controle!$S$1428:$MZ$1428,$K49,Controle!$S$1536:$MZ$1536)/1000*Aux_Inflação!$W49</f>
        <v>14.646267822854911</v>
      </c>
      <c r="X49" s="696">
        <f>SUMIF(Controle!$F$1419:$MZ$1419,$K49,Controle!$F$1423:$MZ$1423)/1000*Aux_Inflação!$W49</f>
        <v>0</v>
      </c>
      <c r="Y49" s="697">
        <f ca="1">-FM!DI49</f>
        <v>46.994310256410259</v>
      </c>
      <c r="Z49" s="492">
        <f ca="1">-SUM(FM!DV49:DX49)-FM!DH49-FM!BF49</f>
        <v>27.797048237454149</v>
      </c>
      <c r="AA49" s="698">
        <f ca="1">-FM!CF49-FM!DU49+SUM(Tributos!CF49,Tributos!CH49)</f>
        <v>0</v>
      </c>
      <c r="AB49" s="699">
        <f ca="1">-FM!EL49</f>
        <v>0</v>
      </c>
      <c r="AC49" s="699">
        <f ca="1">IF(FM!CH49&lt;0,-FM!CH49,0)+MAX(BH49-N49,0)</f>
        <v>36.254111266080592</v>
      </c>
      <c r="AD49" s="699">
        <f ca="1">-SUM(Tributos!CF49,Tributos!CH49)</f>
        <v>0</v>
      </c>
      <c r="AE49" s="699">
        <f ca="1">IF(FM!EO49&gt;0,FM!EO49,0)</f>
        <v>0</v>
      </c>
      <c r="AF49" s="699">
        <f ca="1">'Capital de Giro'!AM49*Aux_Inflação!AO49</f>
        <v>0</v>
      </c>
      <c r="AG49" s="699">
        <f ca="1">-IF(FM!AN49+FM!CE49&lt;0,FM!AN49+FM!CE49,0)-AF49</f>
        <v>100.87848271157497</v>
      </c>
      <c r="AH49" s="699">
        <f>-FM!AP49</f>
        <v>0</v>
      </c>
      <c r="AI49" s="700">
        <f ca="1">IF(FM!EQ49&gt;0,FM!EQ49,0)</f>
        <v>0</v>
      </c>
      <c r="AK49" s="701">
        <f t="shared" ca="1" si="6"/>
        <v>355.19775913572585</v>
      </c>
      <c r="AL49" s="701">
        <f t="shared" ca="1" si="7"/>
        <v>204.95198934257022</v>
      </c>
      <c r="AM49" s="492">
        <f>Dívidas!$AY49</f>
        <v>0</v>
      </c>
      <c r="AN49" s="492">
        <f>Dívidas!$CS49</f>
        <v>0</v>
      </c>
      <c r="AO49" s="492">
        <f ca="1">Dívidas!$EM49</f>
        <v>204.95198934257022</v>
      </c>
      <c r="AP49" s="492">
        <f>Dívidas!$GG49</f>
        <v>0</v>
      </c>
      <c r="AQ49" s="492">
        <f ca="1">Dívidas!$IA49</f>
        <v>0</v>
      </c>
      <c r="AR49" s="492">
        <f ca="1">Dívidas!$JU49</f>
        <v>0</v>
      </c>
      <c r="AS49" s="492">
        <f t="shared" ca="1" si="8"/>
        <v>150.2457697931556</v>
      </c>
      <c r="AT49" s="702">
        <f ca="1">FM!$DQ49-FM!$DP49</f>
        <v>0</v>
      </c>
      <c r="AU49" s="702">
        <f ca="1">FM!$DP49</f>
        <v>150.2457697931556</v>
      </c>
      <c r="AV49" s="492">
        <f ca="1">FM!DS49+FM!DT49</f>
        <v>0</v>
      </c>
      <c r="AW49" s="492">
        <f ca="1">IF(FM!AN49+FM!CE49&gt;0,FM!AN49+FM!CE49,0)</f>
        <v>0</v>
      </c>
      <c r="AX49" s="492">
        <f ca="1">IF(FM!CH49&gt;0,FM!CH49,0)-MIN(BH49-N49,0)</f>
        <v>0</v>
      </c>
      <c r="AY49" s="492">
        <f ca="1">IF(FM!EO49&lt;0,-FM!EO49,0)</f>
        <v>0</v>
      </c>
      <c r="AZ49" s="703">
        <f ca="1">IF(FM!EQ49&lt;0,-FM!EQ49,0)</f>
        <v>0</v>
      </c>
      <c r="BA49" s="699"/>
      <c r="BB49" s="704">
        <f t="shared" ca="1" si="12"/>
        <v>0</v>
      </c>
      <c r="BC49" s="705" t="str">
        <f t="shared" ca="1" si="9"/>
        <v>ok</v>
      </c>
      <c r="BD49" s="706">
        <f ca="1">FM!EQ49</f>
        <v>0</v>
      </c>
      <c r="BE49" s="707">
        <f t="shared" si="16"/>
        <v>43</v>
      </c>
      <c r="BH49" s="708">
        <f t="shared" si="13"/>
        <v>143.27380666420584</v>
      </c>
      <c r="BI49" s="696">
        <f>O49*SUMIF(Controle!$C$224:$C$232,BI$4,Controle!$E$224:$E$232)+O48*SUMIF(Controle!$C$224:$C$232,BI$4,Controle!$F$224:$F$232)+O47*SUMIF(Controle!$C$224:$C$232,BI$4,Controle!$G$224:$G$232)+O46*SUMIF(Controle!$C$224:$C$232,BI$4,Controle!$H$224:$H$232)</f>
        <v>0</v>
      </c>
      <c r="BJ49" s="696">
        <f>P49*SUMIF(Controle!$C$224:$C$232,BJ$4,Controle!$E$224:$E$232)+P48*SUMIF(Controle!$C$224:$C$232,BJ$4,Controle!$F$224:$F$232)+P47*SUMIF(Controle!$C$224:$C$232,BJ$4,Controle!$G$224:$G$232)+P46*SUMIF(Controle!$C$224:$C$232,BJ$4,Controle!$H$224:$H$232)</f>
        <v>55.265357775833344</v>
      </c>
      <c r="BK49" s="696">
        <f>Q49*SUMIF(Controle!$C$224:$C$232,BK$4,Controle!$E$224:$E$232)+Q48*SUMIF(Controle!$C$224:$C$232,BK$4,Controle!$F$224:$F$232)+Q47*SUMIF(Controle!$C$224:$C$232,BK$4,Controle!$G$224:$G$232)+Q46*SUMIF(Controle!$C$224:$C$232,BK$4,Controle!$H$224:$H$232)</f>
        <v>0</v>
      </c>
      <c r="BL49" s="696">
        <f>R49*SUMIF(Controle!$C$224:$C$232,BL$4,Controle!$E$224:$E$232)+R48*SUMIF(Controle!$C$224:$C$232,BL$4,Controle!$F$224:$F$232)+R47*SUMIF(Controle!$C$224:$C$232,BL$4,Controle!$G$224:$G$232)+R46*SUMIF(Controle!$C$224:$C$232,BL$4,Controle!$H$224:$H$232)</f>
        <v>70.30292870995433</v>
      </c>
      <c r="BM49" s="696">
        <f>S49*SUMIF(Controle!$C$224:$C$232,BM$4,Controle!$E$224:$E$232)+S48*SUMIF(Controle!$C$224:$C$232,BM$4,Controle!$F$224:$F$232)+S47*SUMIF(Controle!$C$224:$C$232,BM$4,Controle!$G$224:$G$232)+S46*SUMIF(Controle!$C$224:$C$232,BM$4,Controle!$H$224:$H$232)</f>
        <v>3.0592523555632503</v>
      </c>
      <c r="BN49" s="696">
        <f>T49*SUMIF(Controle!$C$224:$C$232,BN$4,Controle!$E$224:$E$232)+T48*SUMIF(Controle!$C$224:$C$232,BN$4,Controle!$F$224:$F$232)+T47*SUMIF(Controle!$C$224:$C$232,BN$4,Controle!$G$224:$G$232)+T46*SUMIF(Controle!$C$224:$C$232,BN$4,Controle!$H$224:$H$232)</f>
        <v>0</v>
      </c>
      <c r="BO49" s="696">
        <f>U49*SUMIF(Controle!$C$224:$C$232,BO$4,Controle!$E$224:$E$232)+U48*SUMIF(Controle!$C$224:$C$232,BO$4,Controle!$F$224:$F$232)+U47*SUMIF(Controle!$C$224:$C$232,BO$4,Controle!$G$224:$G$232)+U46*SUMIF(Controle!$C$224:$C$232,BO$4,Controle!$H$224:$H$232)</f>
        <v>0</v>
      </c>
      <c r="BP49" s="696">
        <f>V49*SUMIF(Controle!$C$224:$C$232,BP$4,Controle!$E$224:$E$232)+V48*SUMIF(Controle!$C$224:$C$232,BP$4,Controle!$F$224:$F$232)+V47*SUMIF(Controle!$C$224:$C$232,BP$4,Controle!$G$224:$G$232)+V46*SUMIF(Controle!$C$224:$C$232,BP$4,Controle!$H$224:$H$232)</f>
        <v>0</v>
      </c>
      <c r="BQ49" s="696">
        <f>W49*SUMIF(Controle!$C$224:$C$232,BQ$4,Controle!$E$224:$E$232)+W48*SUMIF(Controle!$C$224:$C$232,BQ$4,Controle!$F$224:$F$232)+W47*SUMIF(Controle!$C$224:$C$232,BQ$4,Controle!$G$224:$G$232)+W46*SUMIF(Controle!$C$224:$C$232,BQ$4,Controle!$H$224:$H$232)</f>
        <v>14.646267822854911</v>
      </c>
      <c r="BR49" s="709">
        <f t="shared" si="10"/>
        <v>0</v>
      </c>
    </row>
    <row r="50" spans="1:70">
      <c r="A50" s="169"/>
      <c r="B50" s="719" t="str">
        <f>B16</f>
        <v>Sanitários e Vestiários</v>
      </c>
      <c r="C50" s="720">
        <f ca="1">IF($F$40&lt;$C$40,0,SUM(OFFSET(T$7,$C$40,0,$F$40-$C$40+1,1))/1000)</f>
        <v>7.2553947528396667E-2</v>
      </c>
      <c r="D50" s="721">
        <f t="shared" ca="1" si="20"/>
        <v>8.9770862087194207E-3</v>
      </c>
      <c r="E50" s="719" t="str">
        <f t="shared" si="22"/>
        <v>-</v>
      </c>
      <c r="F50" s="720">
        <f ca="1">IF($F$40&lt;$C$40,0,SUM(OFFSET(AR$7,$C$40,0,$F$40-$C$40+1,1))/1000)</f>
        <v>0</v>
      </c>
      <c r="G50" s="721">
        <f t="shared" ca="1" si="21"/>
        <v>0</v>
      </c>
      <c r="I50" s="693">
        <f t="shared" si="4"/>
        <v>2025</v>
      </c>
      <c r="J50" s="107">
        <f>Aux_Inflação!AQ55</f>
        <v>12</v>
      </c>
      <c r="K50" s="694">
        <f>Aux_Inflação!C50</f>
        <v>45870</v>
      </c>
      <c r="L50" s="492"/>
      <c r="M50" s="695">
        <f t="shared" ca="1" si="19"/>
        <v>371.43779966853072</v>
      </c>
      <c r="N50" s="695">
        <f t="shared" si="11"/>
        <v>143.27380666420584</v>
      </c>
      <c r="O50" s="696">
        <f>SUMIF(Controle!$S$1428:$MZ$1428,$K50,Controle!$S$1435:$MZ$1435)/1000*Aux_Inflação!$W50</f>
        <v>0</v>
      </c>
      <c r="P50" s="696">
        <f>SUMIF(Controle!$S$1428:$MZ$1428,$K50,Controle!$S$1454:$MZ$1454)/1000*Aux_Inflação!$W50</f>
        <v>55.265357775833344</v>
      </c>
      <c r="Q50" s="696">
        <f>SUMIF(Controle!$S$1428:$MZ$1428,$K50,Controle!$S$1469:$MZ$1469)/1000*Aux_Inflação!$W50</f>
        <v>0</v>
      </c>
      <c r="R50" s="696">
        <f>SUMIF(Controle!$S$1428:$MZ$1428,$K50,Controle!$S$1485:$MZ$1485)/1000*Aux_Inflação!$W50</f>
        <v>70.30292870995433</v>
      </c>
      <c r="S50" s="696">
        <f>SUMIF(Controle!$S$1428:$MZ$1428,$K50,Controle!$S$1495:$MZ$1495)/1000*Aux_Inflação!$W50</f>
        <v>3.0592523555632503</v>
      </c>
      <c r="T50" s="696">
        <f>SUMIF(Controle!$S$1428:$MZ$1428,$K50,Controle!$S$1505:$MZ$1505)/1000*Aux_Inflação!$W50</f>
        <v>0</v>
      </c>
      <c r="U50" s="696">
        <f>SUMIF(Controle!$S$1428:$MZ$1428,$K50,Controle!$S$1515:$MZ$1515)/1000*Aux_Inflação!$W50</f>
        <v>0</v>
      </c>
      <c r="V50" s="696">
        <f>SUMIF(Controle!$S$1428:$MZ$1428,$K50,Controle!$S$1527:$MZ$1527)/1000*Aux_Inflação!$W50</f>
        <v>0</v>
      </c>
      <c r="W50" s="696">
        <f>SUMIF(Controle!$S$1428:$MZ$1428,$K50,Controle!$S$1536:$MZ$1536)/1000*Aux_Inflação!$W50</f>
        <v>14.646267822854911</v>
      </c>
      <c r="X50" s="696">
        <f>SUMIF(Controle!$F$1419:$MZ$1419,$K50,Controle!$F$1423:$MZ$1423)/1000*Aux_Inflação!$W50</f>
        <v>0</v>
      </c>
      <c r="Y50" s="697">
        <f ca="1">-FM!DI50</f>
        <v>46.994310389610391</v>
      </c>
      <c r="Z50" s="492">
        <f ca="1">-SUM(FM!DV50:DX50)-FM!DH50-FM!BF50</f>
        <v>28.696287510339559</v>
      </c>
      <c r="AA50" s="698">
        <f ca="1">-FM!CF50-FM!DU50+SUM(Tributos!CF50,Tributos!CH50)</f>
        <v>0</v>
      </c>
      <c r="AB50" s="699">
        <f ca="1">-FM!EL50</f>
        <v>0</v>
      </c>
      <c r="AC50" s="699">
        <f ca="1">IF(FM!CH50&lt;0,-FM!CH50,0)+MAX(BH50-N50,0)</f>
        <v>0</v>
      </c>
      <c r="AD50" s="699">
        <f ca="1">-SUM(Tributos!CF50,Tributos!CH50)</f>
        <v>0</v>
      </c>
      <c r="AE50" s="699">
        <f ca="1">IF(FM!EO50&gt;0,FM!EO50,0)</f>
        <v>0</v>
      </c>
      <c r="AF50" s="699">
        <f ca="1">'Capital de Giro'!AM50*Aux_Inflação!AO50</f>
        <v>0</v>
      </c>
      <c r="AG50" s="699">
        <f ca="1">-IF(FM!AN50+FM!CE50&lt;0,FM!AN50+FM!CE50,0)-AF50</f>
        <v>152.4733951043749</v>
      </c>
      <c r="AH50" s="699">
        <f>-FM!AP50</f>
        <v>0</v>
      </c>
      <c r="AI50" s="700">
        <f ca="1">IF(FM!EQ50&gt;0,FM!EQ50,0)</f>
        <v>0</v>
      </c>
      <c r="AK50" s="701">
        <f t="shared" ca="1" si="6"/>
        <v>371.43779966853066</v>
      </c>
      <c r="AL50" s="701">
        <f t="shared" ca="1" si="7"/>
        <v>0</v>
      </c>
      <c r="AM50" s="492">
        <f>Dívidas!$AY50</f>
        <v>0</v>
      </c>
      <c r="AN50" s="492">
        <f>Dívidas!$CS50</f>
        <v>0</v>
      </c>
      <c r="AO50" s="492">
        <f ca="1">Dívidas!$EM50</f>
        <v>0</v>
      </c>
      <c r="AP50" s="492">
        <f>Dívidas!$GG50</f>
        <v>0</v>
      </c>
      <c r="AQ50" s="492">
        <f ca="1">Dívidas!$IA50</f>
        <v>0</v>
      </c>
      <c r="AR50" s="492">
        <f ca="1">Dívidas!$JU50</f>
        <v>0</v>
      </c>
      <c r="AS50" s="492">
        <f t="shared" ca="1" si="8"/>
        <v>352.38086201040619</v>
      </c>
      <c r="AT50" s="702">
        <f ca="1">FM!$DQ50-FM!$DP50</f>
        <v>0</v>
      </c>
      <c r="AU50" s="702">
        <f ca="1">FM!$DP50</f>
        <v>352.38086201040619</v>
      </c>
      <c r="AV50" s="492">
        <f ca="1">FM!DS50+FM!DT50</f>
        <v>0</v>
      </c>
      <c r="AW50" s="492">
        <f ca="1">IF(FM!AN50+FM!CE50&gt;0,FM!AN50+FM!CE50,0)</f>
        <v>0</v>
      </c>
      <c r="AX50" s="492">
        <f ca="1">IF(FM!CH50&gt;0,FM!CH50,0)-MIN(BH50-N50,0)</f>
        <v>19.05693765812449</v>
      </c>
      <c r="AY50" s="492">
        <f ca="1">IF(FM!EO50&lt;0,-FM!EO50,0)</f>
        <v>0</v>
      </c>
      <c r="AZ50" s="703">
        <f ca="1">IF(FM!EQ50&lt;0,-FM!EQ50,0)</f>
        <v>0</v>
      </c>
      <c r="BA50" s="699"/>
      <c r="BB50" s="704">
        <f t="shared" ca="1" si="12"/>
        <v>0</v>
      </c>
      <c r="BC50" s="705" t="str">
        <f t="shared" ca="1" si="9"/>
        <v>ok</v>
      </c>
      <c r="BD50" s="706">
        <f ca="1">FM!EQ50</f>
        <v>0</v>
      </c>
      <c r="BE50" s="707">
        <f t="shared" si="16"/>
        <v>44</v>
      </c>
      <c r="BH50" s="708">
        <f t="shared" si="13"/>
        <v>143.27380666420584</v>
      </c>
      <c r="BI50" s="696">
        <f>O50*SUMIF(Controle!$C$224:$C$232,BI$4,Controle!$E$224:$E$232)+O49*SUMIF(Controle!$C$224:$C$232,BI$4,Controle!$F$224:$F$232)+O48*SUMIF(Controle!$C$224:$C$232,BI$4,Controle!$G$224:$G$232)+O47*SUMIF(Controle!$C$224:$C$232,BI$4,Controle!$H$224:$H$232)</f>
        <v>0</v>
      </c>
      <c r="BJ50" s="696">
        <f>P50*SUMIF(Controle!$C$224:$C$232,BJ$4,Controle!$E$224:$E$232)+P49*SUMIF(Controle!$C$224:$C$232,BJ$4,Controle!$F$224:$F$232)+P48*SUMIF(Controle!$C$224:$C$232,BJ$4,Controle!$G$224:$G$232)+P47*SUMIF(Controle!$C$224:$C$232,BJ$4,Controle!$H$224:$H$232)</f>
        <v>55.265357775833344</v>
      </c>
      <c r="BK50" s="696">
        <f>Q50*SUMIF(Controle!$C$224:$C$232,BK$4,Controle!$E$224:$E$232)+Q49*SUMIF(Controle!$C$224:$C$232,BK$4,Controle!$F$224:$F$232)+Q48*SUMIF(Controle!$C$224:$C$232,BK$4,Controle!$G$224:$G$232)+Q47*SUMIF(Controle!$C$224:$C$232,BK$4,Controle!$H$224:$H$232)</f>
        <v>0</v>
      </c>
      <c r="BL50" s="696">
        <f>R50*SUMIF(Controle!$C$224:$C$232,BL$4,Controle!$E$224:$E$232)+R49*SUMIF(Controle!$C$224:$C$232,BL$4,Controle!$F$224:$F$232)+R48*SUMIF(Controle!$C$224:$C$232,BL$4,Controle!$G$224:$G$232)+R47*SUMIF(Controle!$C$224:$C$232,BL$4,Controle!$H$224:$H$232)</f>
        <v>70.30292870995433</v>
      </c>
      <c r="BM50" s="696">
        <f>S50*SUMIF(Controle!$C$224:$C$232,BM$4,Controle!$E$224:$E$232)+S49*SUMIF(Controle!$C$224:$C$232,BM$4,Controle!$F$224:$F$232)+S48*SUMIF(Controle!$C$224:$C$232,BM$4,Controle!$G$224:$G$232)+S47*SUMIF(Controle!$C$224:$C$232,BM$4,Controle!$H$224:$H$232)</f>
        <v>3.0592523555632503</v>
      </c>
      <c r="BN50" s="696">
        <f>T50*SUMIF(Controle!$C$224:$C$232,BN$4,Controle!$E$224:$E$232)+T49*SUMIF(Controle!$C$224:$C$232,BN$4,Controle!$F$224:$F$232)+T48*SUMIF(Controle!$C$224:$C$232,BN$4,Controle!$G$224:$G$232)+T47*SUMIF(Controle!$C$224:$C$232,BN$4,Controle!$H$224:$H$232)</f>
        <v>0</v>
      </c>
      <c r="BO50" s="696">
        <f>U50*SUMIF(Controle!$C$224:$C$232,BO$4,Controle!$E$224:$E$232)+U49*SUMIF(Controle!$C$224:$C$232,BO$4,Controle!$F$224:$F$232)+U48*SUMIF(Controle!$C$224:$C$232,BO$4,Controle!$G$224:$G$232)+U47*SUMIF(Controle!$C$224:$C$232,BO$4,Controle!$H$224:$H$232)</f>
        <v>0</v>
      </c>
      <c r="BP50" s="696">
        <f>V50*SUMIF(Controle!$C$224:$C$232,BP$4,Controle!$E$224:$E$232)+V49*SUMIF(Controle!$C$224:$C$232,BP$4,Controle!$F$224:$F$232)+V48*SUMIF(Controle!$C$224:$C$232,BP$4,Controle!$G$224:$G$232)+V47*SUMIF(Controle!$C$224:$C$232,BP$4,Controle!$H$224:$H$232)</f>
        <v>0</v>
      </c>
      <c r="BQ50" s="696">
        <f>W50*SUMIF(Controle!$C$224:$C$232,BQ$4,Controle!$E$224:$E$232)+W49*SUMIF(Controle!$C$224:$C$232,BQ$4,Controle!$F$224:$F$232)+W48*SUMIF(Controle!$C$224:$C$232,BQ$4,Controle!$G$224:$G$232)+W47*SUMIF(Controle!$C$224:$C$232,BQ$4,Controle!$H$224:$H$232)</f>
        <v>14.646267822854911</v>
      </c>
      <c r="BR50" s="709">
        <f t="shared" si="10"/>
        <v>0</v>
      </c>
    </row>
    <row r="51" spans="1:70">
      <c r="A51" s="169"/>
      <c r="B51" s="719" t="str">
        <f t="shared" ref="B51:B54" si="24">B17</f>
        <v>Infraestrutura</v>
      </c>
      <c r="C51" s="720">
        <f ca="1">IF($F$40&lt;$C$40,0,SUM(OFFSET(U$7,$C$40,0,$F$40-$C$40+1,1))/1000)</f>
        <v>0.73950402602762522</v>
      </c>
      <c r="D51" s="721">
        <f t="shared" ca="1" si="20"/>
        <v>9.1498693310199608E-2</v>
      </c>
      <c r="E51" s="719"/>
      <c r="F51" s="720"/>
      <c r="G51" s="721"/>
      <c r="I51" s="693">
        <f t="shared" si="4"/>
        <v>2025</v>
      </c>
      <c r="J51" s="107">
        <f>Aux_Inflação!AQ56</f>
        <v>12</v>
      </c>
      <c r="K51" s="694">
        <f>Aux_Inflação!C51</f>
        <v>45901</v>
      </c>
      <c r="L51" s="492"/>
      <c r="M51" s="695">
        <f t="shared" ca="1" si="19"/>
        <v>279.80298330169234</v>
      </c>
      <c r="N51" s="695">
        <f t="shared" si="11"/>
        <v>143.27380666420584</v>
      </c>
      <c r="O51" s="696">
        <f>SUMIF(Controle!$S$1428:$MZ$1428,$K51,Controle!$S$1435:$MZ$1435)/1000*Aux_Inflação!$W51</f>
        <v>0</v>
      </c>
      <c r="P51" s="696">
        <f>SUMIF(Controle!$S$1428:$MZ$1428,$K51,Controle!$S$1454:$MZ$1454)/1000*Aux_Inflação!$W51</f>
        <v>55.265357775833344</v>
      </c>
      <c r="Q51" s="696">
        <f>SUMIF(Controle!$S$1428:$MZ$1428,$K51,Controle!$S$1469:$MZ$1469)/1000*Aux_Inflação!$W51</f>
        <v>0</v>
      </c>
      <c r="R51" s="696">
        <f>SUMIF(Controle!$S$1428:$MZ$1428,$K51,Controle!$S$1485:$MZ$1485)/1000*Aux_Inflação!$W51</f>
        <v>70.30292870995433</v>
      </c>
      <c r="S51" s="696">
        <f>SUMIF(Controle!$S$1428:$MZ$1428,$K51,Controle!$S$1495:$MZ$1495)/1000*Aux_Inflação!$W51</f>
        <v>3.0592523555632503</v>
      </c>
      <c r="T51" s="696">
        <f>SUMIF(Controle!$S$1428:$MZ$1428,$K51,Controle!$S$1505:$MZ$1505)/1000*Aux_Inflação!$W51</f>
        <v>0</v>
      </c>
      <c r="U51" s="696">
        <f>SUMIF(Controle!$S$1428:$MZ$1428,$K51,Controle!$S$1515:$MZ$1515)/1000*Aux_Inflação!$W51</f>
        <v>0</v>
      </c>
      <c r="V51" s="696">
        <f>SUMIF(Controle!$S$1428:$MZ$1428,$K51,Controle!$S$1527:$MZ$1527)/1000*Aux_Inflação!$W51</f>
        <v>0</v>
      </c>
      <c r="W51" s="696">
        <f>SUMIF(Controle!$S$1428:$MZ$1428,$K51,Controle!$S$1536:$MZ$1536)/1000*Aux_Inflação!$W51</f>
        <v>14.646267822854911</v>
      </c>
      <c r="X51" s="696">
        <f>SUMIF(Controle!$F$1419:$MZ$1419,$K51,Controle!$F$1423:$MZ$1423)/1000*Aux_Inflação!$W51</f>
        <v>0</v>
      </c>
      <c r="Y51" s="697">
        <f ca="1">-FM!DI51</f>
        <v>46.994310526315786</v>
      </c>
      <c r="Z51" s="492">
        <f ca="1">-SUM(FM!DV51:DX51)-FM!DH51-FM!BF51</f>
        <v>28.486227708798495</v>
      </c>
      <c r="AA51" s="698">
        <f ca="1">-FM!CF51-FM!DU51+SUM(Tributos!CF51,Tributos!CH51)</f>
        <v>0</v>
      </c>
      <c r="AB51" s="699">
        <f ca="1">-FM!EL51</f>
        <v>0</v>
      </c>
      <c r="AC51" s="699">
        <f ca="1">IF(FM!CH51&lt;0,-FM!CH51,0)+MAX(BH51-N51,0)</f>
        <v>61.04863840237222</v>
      </c>
      <c r="AD51" s="699">
        <f ca="1">-SUM(Tributos!CF51,Tributos!CH51)</f>
        <v>0</v>
      </c>
      <c r="AE51" s="699">
        <f ca="1">IF(FM!EO51&gt;0,FM!EO51,0)</f>
        <v>0</v>
      </c>
      <c r="AF51" s="699">
        <f ca="1">'Capital de Giro'!AM51*Aux_Inflação!AO51</f>
        <v>0</v>
      </c>
      <c r="AG51" s="699">
        <f ca="1">-IF(FM!AN51+FM!CE51&lt;0,FM!AN51+FM!CE51,0)-AF51</f>
        <v>0</v>
      </c>
      <c r="AH51" s="699">
        <f>-FM!AP51</f>
        <v>0</v>
      </c>
      <c r="AI51" s="700">
        <f ca="1">IF(FM!EQ51&gt;0,FM!EQ51,0)</f>
        <v>0</v>
      </c>
      <c r="AK51" s="701">
        <f t="shared" ca="1" si="6"/>
        <v>279.80298330169234</v>
      </c>
      <c r="AL51" s="701">
        <f t="shared" ca="1" si="7"/>
        <v>0</v>
      </c>
      <c r="AM51" s="492">
        <f>Dívidas!$AY51</f>
        <v>0</v>
      </c>
      <c r="AN51" s="492">
        <f>Dívidas!$CS51</f>
        <v>0</v>
      </c>
      <c r="AO51" s="492">
        <f ca="1">Dívidas!$EM51</f>
        <v>0</v>
      </c>
      <c r="AP51" s="492">
        <f>Dívidas!$GG51</f>
        <v>0</v>
      </c>
      <c r="AQ51" s="492">
        <f ca="1">Dívidas!$IA51</f>
        <v>0</v>
      </c>
      <c r="AR51" s="492">
        <f ca="1">Dívidas!$JU51</f>
        <v>0</v>
      </c>
      <c r="AS51" s="492">
        <f t="shared" ca="1" si="8"/>
        <v>267.10622085273275</v>
      </c>
      <c r="AT51" s="702">
        <f ca="1">FM!$DQ51-FM!$DP51</f>
        <v>0</v>
      </c>
      <c r="AU51" s="702">
        <f ca="1">FM!$DP51</f>
        <v>267.10622085273275</v>
      </c>
      <c r="AV51" s="492">
        <f ca="1">FM!DS51+FM!DT51</f>
        <v>0</v>
      </c>
      <c r="AW51" s="492">
        <f ca="1">IF(FM!AN51+FM!CE51&gt;0,FM!AN51+FM!CE51,0)</f>
        <v>12.696762448959589</v>
      </c>
      <c r="AX51" s="492">
        <f ca="1">IF(FM!CH51&gt;0,FM!CH51,0)-MIN(BH51-N51,0)</f>
        <v>0</v>
      </c>
      <c r="AY51" s="492">
        <f ca="1">IF(FM!EO51&lt;0,-FM!EO51,0)</f>
        <v>0</v>
      </c>
      <c r="AZ51" s="703">
        <f ca="1">IF(FM!EQ51&lt;0,-FM!EQ51,0)</f>
        <v>0</v>
      </c>
      <c r="BA51" s="699"/>
      <c r="BB51" s="704">
        <f t="shared" ca="1" si="12"/>
        <v>0</v>
      </c>
      <c r="BC51" s="705" t="str">
        <f t="shared" ca="1" si="9"/>
        <v>ok</v>
      </c>
      <c r="BD51" s="706">
        <f ca="1">FM!EQ51</f>
        <v>0</v>
      </c>
      <c r="BE51" s="707">
        <f t="shared" si="16"/>
        <v>45</v>
      </c>
      <c r="BH51" s="708">
        <f t="shared" si="13"/>
        <v>143.27380666420584</v>
      </c>
      <c r="BI51" s="696">
        <f>O51*SUMIF(Controle!$C$224:$C$232,BI$4,Controle!$E$224:$E$232)+O50*SUMIF(Controle!$C$224:$C$232,BI$4,Controle!$F$224:$F$232)+O49*SUMIF(Controle!$C$224:$C$232,BI$4,Controle!$G$224:$G$232)+O48*SUMIF(Controle!$C$224:$C$232,BI$4,Controle!$H$224:$H$232)</f>
        <v>0</v>
      </c>
      <c r="BJ51" s="696">
        <f>P51*SUMIF(Controle!$C$224:$C$232,BJ$4,Controle!$E$224:$E$232)+P50*SUMIF(Controle!$C$224:$C$232,BJ$4,Controle!$F$224:$F$232)+P49*SUMIF(Controle!$C$224:$C$232,BJ$4,Controle!$G$224:$G$232)+P48*SUMIF(Controle!$C$224:$C$232,BJ$4,Controle!$H$224:$H$232)</f>
        <v>55.265357775833344</v>
      </c>
      <c r="BK51" s="696">
        <f>Q51*SUMIF(Controle!$C$224:$C$232,BK$4,Controle!$E$224:$E$232)+Q50*SUMIF(Controle!$C$224:$C$232,BK$4,Controle!$F$224:$F$232)+Q49*SUMIF(Controle!$C$224:$C$232,BK$4,Controle!$G$224:$G$232)+Q48*SUMIF(Controle!$C$224:$C$232,BK$4,Controle!$H$224:$H$232)</f>
        <v>0</v>
      </c>
      <c r="BL51" s="696">
        <f>R51*SUMIF(Controle!$C$224:$C$232,BL$4,Controle!$E$224:$E$232)+R50*SUMIF(Controle!$C$224:$C$232,BL$4,Controle!$F$224:$F$232)+R49*SUMIF(Controle!$C$224:$C$232,BL$4,Controle!$G$224:$G$232)+R48*SUMIF(Controle!$C$224:$C$232,BL$4,Controle!$H$224:$H$232)</f>
        <v>70.30292870995433</v>
      </c>
      <c r="BM51" s="696">
        <f>S51*SUMIF(Controle!$C$224:$C$232,BM$4,Controle!$E$224:$E$232)+S50*SUMIF(Controle!$C$224:$C$232,BM$4,Controle!$F$224:$F$232)+S49*SUMIF(Controle!$C$224:$C$232,BM$4,Controle!$G$224:$G$232)+S48*SUMIF(Controle!$C$224:$C$232,BM$4,Controle!$H$224:$H$232)</f>
        <v>3.0592523555632503</v>
      </c>
      <c r="BN51" s="696">
        <f>T51*SUMIF(Controle!$C$224:$C$232,BN$4,Controle!$E$224:$E$232)+T50*SUMIF(Controle!$C$224:$C$232,BN$4,Controle!$F$224:$F$232)+T49*SUMIF(Controle!$C$224:$C$232,BN$4,Controle!$G$224:$G$232)+T48*SUMIF(Controle!$C$224:$C$232,BN$4,Controle!$H$224:$H$232)</f>
        <v>0</v>
      </c>
      <c r="BO51" s="696">
        <f>U51*SUMIF(Controle!$C$224:$C$232,BO$4,Controle!$E$224:$E$232)+U50*SUMIF(Controle!$C$224:$C$232,BO$4,Controle!$F$224:$F$232)+U49*SUMIF(Controle!$C$224:$C$232,BO$4,Controle!$G$224:$G$232)+U48*SUMIF(Controle!$C$224:$C$232,BO$4,Controle!$H$224:$H$232)</f>
        <v>0</v>
      </c>
      <c r="BP51" s="696">
        <f>V51*SUMIF(Controle!$C$224:$C$232,BP$4,Controle!$E$224:$E$232)+V50*SUMIF(Controle!$C$224:$C$232,BP$4,Controle!$F$224:$F$232)+V49*SUMIF(Controle!$C$224:$C$232,BP$4,Controle!$G$224:$G$232)+V48*SUMIF(Controle!$C$224:$C$232,BP$4,Controle!$H$224:$H$232)</f>
        <v>0</v>
      </c>
      <c r="BQ51" s="696">
        <f>W51*SUMIF(Controle!$C$224:$C$232,BQ$4,Controle!$E$224:$E$232)+W50*SUMIF(Controle!$C$224:$C$232,BQ$4,Controle!$F$224:$F$232)+W49*SUMIF(Controle!$C$224:$C$232,BQ$4,Controle!$G$224:$G$232)+W48*SUMIF(Controle!$C$224:$C$232,BQ$4,Controle!$H$224:$H$232)</f>
        <v>14.646267822854911</v>
      </c>
      <c r="BR51" s="709">
        <f t="shared" si="10"/>
        <v>0</v>
      </c>
    </row>
    <row r="52" spans="1:70">
      <c r="A52" s="169"/>
      <c r="B52" s="719" t="str">
        <f t="shared" si="24"/>
        <v>Transporte</v>
      </c>
      <c r="C52" s="720">
        <f ca="1">IF($F$40&lt;$C$40,0,SUM(OFFSET(V$7,$C$40,0,$F$40-$C$40+1,1))/1000)</f>
        <v>9.9218433313000023E-2</v>
      </c>
      <c r="D52" s="721">
        <f t="shared" ca="1" si="20"/>
        <v>1.2276277992955168E-2</v>
      </c>
      <c r="E52" s="719"/>
      <c r="F52" s="720"/>
      <c r="G52" s="721"/>
      <c r="I52" s="693">
        <f t="shared" si="4"/>
        <v>2025</v>
      </c>
      <c r="J52" s="107">
        <f>Aux_Inflação!AQ57</f>
        <v>12</v>
      </c>
      <c r="K52" s="694">
        <f>Aux_Inflação!C52</f>
        <v>45931</v>
      </c>
      <c r="L52" s="492"/>
      <c r="M52" s="695">
        <f t="shared" ca="1" si="19"/>
        <v>401.26557373525594</v>
      </c>
      <c r="N52" s="695">
        <f t="shared" si="11"/>
        <v>143.27380666420584</v>
      </c>
      <c r="O52" s="696">
        <f>SUMIF(Controle!$S$1428:$MZ$1428,$K52,Controle!$S$1435:$MZ$1435)/1000*Aux_Inflação!$W52</f>
        <v>0</v>
      </c>
      <c r="P52" s="696">
        <f>SUMIF(Controle!$S$1428:$MZ$1428,$K52,Controle!$S$1454:$MZ$1454)/1000*Aux_Inflação!$W52</f>
        <v>55.265357775833344</v>
      </c>
      <c r="Q52" s="696">
        <f>SUMIF(Controle!$S$1428:$MZ$1428,$K52,Controle!$S$1469:$MZ$1469)/1000*Aux_Inflação!$W52</f>
        <v>0</v>
      </c>
      <c r="R52" s="696">
        <f>SUMIF(Controle!$S$1428:$MZ$1428,$K52,Controle!$S$1485:$MZ$1485)/1000*Aux_Inflação!$W52</f>
        <v>70.30292870995433</v>
      </c>
      <c r="S52" s="696">
        <f>SUMIF(Controle!$S$1428:$MZ$1428,$K52,Controle!$S$1495:$MZ$1495)/1000*Aux_Inflação!$W52</f>
        <v>3.0592523555632503</v>
      </c>
      <c r="T52" s="696">
        <f>SUMIF(Controle!$S$1428:$MZ$1428,$K52,Controle!$S$1505:$MZ$1505)/1000*Aux_Inflação!$W52</f>
        <v>0</v>
      </c>
      <c r="U52" s="696">
        <f>SUMIF(Controle!$S$1428:$MZ$1428,$K52,Controle!$S$1515:$MZ$1515)/1000*Aux_Inflação!$W52</f>
        <v>0</v>
      </c>
      <c r="V52" s="696">
        <f>SUMIF(Controle!$S$1428:$MZ$1428,$K52,Controle!$S$1527:$MZ$1527)/1000*Aux_Inflação!$W52</f>
        <v>0</v>
      </c>
      <c r="W52" s="696">
        <f>SUMIF(Controle!$S$1428:$MZ$1428,$K52,Controle!$S$1536:$MZ$1536)/1000*Aux_Inflação!$W52</f>
        <v>14.646267822854911</v>
      </c>
      <c r="X52" s="696">
        <f>SUMIF(Controle!$F$1419:$MZ$1419,$K52,Controle!$F$1423:$MZ$1423)/1000*Aux_Inflação!$W52</f>
        <v>0</v>
      </c>
      <c r="Y52" s="697">
        <f ca="1">-FM!DI52</f>
        <v>46.994310666666664</v>
      </c>
      <c r="Z52" s="492">
        <f ca="1">-SUM(FM!DV52:DX52)-FM!DH52-FM!BF52</f>
        <v>27.589172313180438</v>
      </c>
      <c r="AA52" s="698">
        <f ca="1">-FM!CF52-FM!DU52+SUM(Tributos!CF52,Tributos!CH52)</f>
        <v>0</v>
      </c>
      <c r="AB52" s="699">
        <f ca="1">-FM!EL52</f>
        <v>0</v>
      </c>
      <c r="AC52" s="699">
        <f ca="1">IF(FM!CH52&lt;0,-FM!CH52,0)+MAX(BH52-N52,0)</f>
        <v>0</v>
      </c>
      <c r="AD52" s="699">
        <f ca="1">-SUM(Tributos!CF52,Tributos!CH52)</f>
        <v>0</v>
      </c>
      <c r="AE52" s="699">
        <f ca="1">IF(FM!EO52&gt;0,FM!EO52,0)</f>
        <v>0</v>
      </c>
      <c r="AF52" s="699">
        <f ca="1">'Capital de Giro'!AM52*Aux_Inflação!AO52</f>
        <v>0</v>
      </c>
      <c r="AG52" s="699">
        <f ca="1">-IF(FM!AN52+FM!CE52&lt;0,FM!AN52+FM!CE52,0)-AF52</f>
        <v>183.40828409120303</v>
      </c>
      <c r="AH52" s="699">
        <f>-FM!AP52</f>
        <v>0</v>
      </c>
      <c r="AI52" s="700">
        <f ca="1">IF(FM!EQ52&gt;0,FM!EQ52,0)</f>
        <v>0</v>
      </c>
      <c r="AK52" s="701">
        <f t="shared" ca="1" si="6"/>
        <v>401.26557373525594</v>
      </c>
      <c r="AL52" s="701">
        <f t="shared" ref="AL52:AL115" ca="1" si="25">SUM(AM52:AR52)</f>
        <v>206.47191248782019</v>
      </c>
      <c r="AM52" s="492">
        <f>Dívidas!$AY52</f>
        <v>0</v>
      </c>
      <c r="AN52" s="492">
        <f>Dívidas!$CS52</f>
        <v>0</v>
      </c>
      <c r="AO52" s="492">
        <f ca="1">Dívidas!$EM52</f>
        <v>206.47191248782019</v>
      </c>
      <c r="AP52" s="492">
        <f>Dívidas!$GG52</f>
        <v>0</v>
      </c>
      <c r="AQ52" s="492">
        <f ca="1">Dívidas!$IA52</f>
        <v>0</v>
      </c>
      <c r="AR52" s="492">
        <f ca="1">Dívidas!$JU52</f>
        <v>0</v>
      </c>
      <c r="AS52" s="492">
        <f t="shared" ref="AS52:AS115" ca="1" si="26">SUM(AT52:AU52)</f>
        <v>122.33291869904087</v>
      </c>
      <c r="AT52" s="702">
        <f ca="1">FM!$DQ52-FM!$DP52</f>
        <v>0</v>
      </c>
      <c r="AU52" s="702">
        <f ca="1">FM!$DP52</f>
        <v>122.33291869904087</v>
      </c>
      <c r="AV52" s="492">
        <f ca="1">FM!DS52+FM!DT52</f>
        <v>0</v>
      </c>
      <c r="AW52" s="492">
        <f ca="1">IF(FM!AN52+FM!CE52&gt;0,FM!AN52+FM!CE52,0)</f>
        <v>0</v>
      </c>
      <c r="AX52" s="492">
        <f ca="1">IF(FM!CH52&gt;0,FM!CH52,0)-MIN(BH52-N52,0)</f>
        <v>72.46074254839489</v>
      </c>
      <c r="AY52" s="492">
        <f ca="1">IF(FM!EO52&lt;0,-FM!EO52,0)</f>
        <v>0</v>
      </c>
      <c r="AZ52" s="703">
        <f ca="1">IF(FM!EQ52&lt;0,-FM!EQ52,0)</f>
        <v>0</v>
      </c>
      <c r="BA52" s="699"/>
      <c r="BB52" s="704">
        <f t="shared" ca="1" si="12"/>
        <v>0</v>
      </c>
      <c r="BC52" s="705" t="str">
        <f t="shared" ca="1" si="9"/>
        <v>ok</v>
      </c>
      <c r="BD52" s="706">
        <f ca="1">FM!EQ52</f>
        <v>0</v>
      </c>
      <c r="BE52" s="707">
        <f t="shared" si="16"/>
        <v>46</v>
      </c>
      <c r="BH52" s="708">
        <f t="shared" si="13"/>
        <v>143.27380666420584</v>
      </c>
      <c r="BI52" s="696">
        <f>O52*SUMIF(Controle!$C$224:$C$232,BI$4,Controle!$E$224:$E$232)+O51*SUMIF(Controle!$C$224:$C$232,BI$4,Controle!$F$224:$F$232)+O50*SUMIF(Controle!$C$224:$C$232,BI$4,Controle!$G$224:$G$232)+O49*SUMIF(Controle!$C$224:$C$232,BI$4,Controle!$H$224:$H$232)</f>
        <v>0</v>
      </c>
      <c r="BJ52" s="696">
        <f>P52*SUMIF(Controle!$C$224:$C$232,BJ$4,Controle!$E$224:$E$232)+P51*SUMIF(Controle!$C$224:$C$232,BJ$4,Controle!$F$224:$F$232)+P50*SUMIF(Controle!$C$224:$C$232,BJ$4,Controle!$G$224:$G$232)+P49*SUMIF(Controle!$C$224:$C$232,BJ$4,Controle!$H$224:$H$232)</f>
        <v>55.265357775833344</v>
      </c>
      <c r="BK52" s="696">
        <f>Q52*SUMIF(Controle!$C$224:$C$232,BK$4,Controle!$E$224:$E$232)+Q51*SUMIF(Controle!$C$224:$C$232,BK$4,Controle!$F$224:$F$232)+Q50*SUMIF(Controle!$C$224:$C$232,BK$4,Controle!$G$224:$G$232)+Q49*SUMIF(Controle!$C$224:$C$232,BK$4,Controle!$H$224:$H$232)</f>
        <v>0</v>
      </c>
      <c r="BL52" s="696">
        <f>R52*SUMIF(Controle!$C$224:$C$232,BL$4,Controle!$E$224:$E$232)+R51*SUMIF(Controle!$C$224:$C$232,BL$4,Controle!$F$224:$F$232)+R50*SUMIF(Controle!$C$224:$C$232,BL$4,Controle!$G$224:$G$232)+R49*SUMIF(Controle!$C$224:$C$232,BL$4,Controle!$H$224:$H$232)</f>
        <v>70.30292870995433</v>
      </c>
      <c r="BM52" s="696">
        <f>S52*SUMIF(Controle!$C$224:$C$232,BM$4,Controle!$E$224:$E$232)+S51*SUMIF(Controle!$C$224:$C$232,BM$4,Controle!$F$224:$F$232)+S50*SUMIF(Controle!$C$224:$C$232,BM$4,Controle!$G$224:$G$232)+S49*SUMIF(Controle!$C$224:$C$232,BM$4,Controle!$H$224:$H$232)</f>
        <v>3.0592523555632503</v>
      </c>
      <c r="BN52" s="696">
        <f>T52*SUMIF(Controle!$C$224:$C$232,BN$4,Controle!$E$224:$E$232)+T51*SUMIF(Controle!$C$224:$C$232,BN$4,Controle!$F$224:$F$232)+T50*SUMIF(Controle!$C$224:$C$232,BN$4,Controle!$G$224:$G$232)+T49*SUMIF(Controle!$C$224:$C$232,BN$4,Controle!$H$224:$H$232)</f>
        <v>0</v>
      </c>
      <c r="BO52" s="696">
        <f>U52*SUMIF(Controle!$C$224:$C$232,BO$4,Controle!$E$224:$E$232)+U51*SUMIF(Controle!$C$224:$C$232,BO$4,Controle!$F$224:$F$232)+U50*SUMIF(Controle!$C$224:$C$232,BO$4,Controle!$G$224:$G$232)+U49*SUMIF(Controle!$C$224:$C$232,BO$4,Controle!$H$224:$H$232)</f>
        <v>0</v>
      </c>
      <c r="BP52" s="696">
        <f>V52*SUMIF(Controle!$C$224:$C$232,BP$4,Controle!$E$224:$E$232)+V51*SUMIF(Controle!$C$224:$C$232,BP$4,Controle!$F$224:$F$232)+V50*SUMIF(Controle!$C$224:$C$232,BP$4,Controle!$G$224:$G$232)+V49*SUMIF(Controle!$C$224:$C$232,BP$4,Controle!$H$224:$H$232)</f>
        <v>0</v>
      </c>
      <c r="BQ52" s="696">
        <f>W52*SUMIF(Controle!$C$224:$C$232,BQ$4,Controle!$E$224:$E$232)+W51*SUMIF(Controle!$C$224:$C$232,BQ$4,Controle!$F$224:$F$232)+W50*SUMIF(Controle!$C$224:$C$232,BQ$4,Controle!$G$224:$G$232)+W49*SUMIF(Controle!$C$224:$C$232,BQ$4,Controle!$H$224:$H$232)</f>
        <v>14.646267822854911</v>
      </c>
      <c r="BR52" s="709">
        <f t="shared" si="10"/>
        <v>0</v>
      </c>
    </row>
    <row r="53" spans="1:70">
      <c r="A53" s="169"/>
      <c r="B53" s="719" t="str">
        <f t="shared" si="24"/>
        <v>Projetos, licenças, custos indiretos e mobiliários</v>
      </c>
      <c r="C53" s="720">
        <f ca="1">IF($F$40&lt;$C$40,0,SUM(OFFSET(W$7,$C$40,0,$F$40-$C$40+1,1))/1000)</f>
        <v>0.41127256730106321</v>
      </c>
      <c r="D53" s="721">
        <f t="shared" ca="1" si="20"/>
        <v>5.0886676986086697E-2</v>
      </c>
      <c r="E53" s="719"/>
      <c r="F53" s="720"/>
      <c r="G53" s="721"/>
      <c r="I53" s="693">
        <f t="shared" si="4"/>
        <v>2025</v>
      </c>
      <c r="J53" s="107">
        <f>Aux_Inflação!AQ58</f>
        <v>12</v>
      </c>
      <c r="K53" s="694">
        <f>Aux_Inflação!C53</f>
        <v>45962</v>
      </c>
      <c r="L53" s="492"/>
      <c r="M53" s="695">
        <f t="shared" ca="1" si="19"/>
        <v>332.94393310635996</v>
      </c>
      <c r="N53" s="695">
        <f t="shared" si="11"/>
        <v>143.27380666420584</v>
      </c>
      <c r="O53" s="696">
        <f>SUMIF(Controle!$S$1428:$MZ$1428,$K53,Controle!$S$1435:$MZ$1435)/1000*Aux_Inflação!$W53</f>
        <v>0</v>
      </c>
      <c r="P53" s="696">
        <f>SUMIF(Controle!$S$1428:$MZ$1428,$K53,Controle!$S$1454:$MZ$1454)/1000*Aux_Inflação!$W53</f>
        <v>55.265357775833344</v>
      </c>
      <c r="Q53" s="696">
        <f>SUMIF(Controle!$S$1428:$MZ$1428,$K53,Controle!$S$1469:$MZ$1469)/1000*Aux_Inflação!$W53</f>
        <v>0</v>
      </c>
      <c r="R53" s="696">
        <f>SUMIF(Controle!$S$1428:$MZ$1428,$K53,Controle!$S$1485:$MZ$1485)/1000*Aux_Inflação!$W53</f>
        <v>70.30292870995433</v>
      </c>
      <c r="S53" s="696">
        <f>SUMIF(Controle!$S$1428:$MZ$1428,$K53,Controle!$S$1495:$MZ$1495)/1000*Aux_Inflação!$W53</f>
        <v>3.0592523555632503</v>
      </c>
      <c r="T53" s="696">
        <f>SUMIF(Controle!$S$1428:$MZ$1428,$K53,Controle!$S$1505:$MZ$1505)/1000*Aux_Inflação!$W53</f>
        <v>0</v>
      </c>
      <c r="U53" s="696">
        <f>SUMIF(Controle!$S$1428:$MZ$1428,$K53,Controle!$S$1515:$MZ$1515)/1000*Aux_Inflação!$W53</f>
        <v>0</v>
      </c>
      <c r="V53" s="696">
        <f>SUMIF(Controle!$S$1428:$MZ$1428,$K53,Controle!$S$1527:$MZ$1527)/1000*Aux_Inflação!$W53</f>
        <v>0</v>
      </c>
      <c r="W53" s="696">
        <f>SUMIF(Controle!$S$1428:$MZ$1428,$K53,Controle!$S$1536:$MZ$1536)/1000*Aux_Inflação!$W53</f>
        <v>14.646267822854911</v>
      </c>
      <c r="X53" s="696">
        <f>SUMIF(Controle!$F$1419:$MZ$1419,$K53,Controle!$F$1423:$MZ$1423)/1000*Aux_Inflação!$W53</f>
        <v>0</v>
      </c>
      <c r="Y53" s="697">
        <f ca="1">-FM!DI53</f>
        <v>46.994310810810816</v>
      </c>
      <c r="Z53" s="492">
        <f ca="1">-SUM(FM!DV53:DX53)-FM!DH53-FM!BF53</f>
        <v>27.597278482959027</v>
      </c>
      <c r="AA53" s="698">
        <f ca="1">-FM!CF53-FM!DU53+SUM(Tributos!CF53,Tributos!CH53)</f>
        <v>0</v>
      </c>
      <c r="AB53" s="699">
        <f ca="1">-FM!EL53</f>
        <v>0</v>
      </c>
      <c r="AC53" s="699">
        <f ca="1">IF(FM!CH53&lt;0,-FM!CH53,0)+MAX(BH53-N53,0)</f>
        <v>40.068532939470842</v>
      </c>
      <c r="AD53" s="699">
        <f ca="1">-SUM(Tributos!CF53,Tributos!CH53)</f>
        <v>0</v>
      </c>
      <c r="AE53" s="699">
        <f ca="1">IF(FM!EO53&gt;0,FM!EO53,0)</f>
        <v>0</v>
      </c>
      <c r="AF53" s="699">
        <f ca="1">'Capital de Giro'!AM53*Aux_Inflação!AO53</f>
        <v>0</v>
      </c>
      <c r="AG53" s="699">
        <f ca="1">-IF(FM!AN53+FM!CE53&lt;0,FM!AN53+FM!CE53,0)-AF53</f>
        <v>75.010004208913415</v>
      </c>
      <c r="AH53" s="699">
        <f>-FM!AP53</f>
        <v>0</v>
      </c>
      <c r="AI53" s="700">
        <f ca="1">IF(FM!EQ53&gt;0,FM!EQ53,0)</f>
        <v>0</v>
      </c>
      <c r="AK53" s="701">
        <f t="shared" ca="1" si="6"/>
        <v>332.94393310635996</v>
      </c>
      <c r="AL53" s="701">
        <f t="shared" ca="1" si="25"/>
        <v>0</v>
      </c>
      <c r="AM53" s="492">
        <f>Dívidas!$AY53</f>
        <v>0</v>
      </c>
      <c r="AN53" s="492">
        <f>Dívidas!$CS53</f>
        <v>0</v>
      </c>
      <c r="AO53" s="492">
        <f ca="1">Dívidas!$EM53</f>
        <v>0</v>
      </c>
      <c r="AP53" s="492">
        <f>Dívidas!$GG53</f>
        <v>0</v>
      </c>
      <c r="AQ53" s="492">
        <f ca="1">Dívidas!$IA53</f>
        <v>0</v>
      </c>
      <c r="AR53" s="492">
        <f ca="1">Dívidas!$JU53</f>
        <v>0</v>
      </c>
      <c r="AS53" s="492">
        <f t="shared" ca="1" si="26"/>
        <v>332.94393310635996</v>
      </c>
      <c r="AT53" s="702">
        <f ca="1">FM!$DQ53-FM!$DP53</f>
        <v>0</v>
      </c>
      <c r="AU53" s="702">
        <f ca="1">FM!$DP53</f>
        <v>332.94393310635996</v>
      </c>
      <c r="AV53" s="492">
        <f ca="1">FM!DS53+FM!DT53</f>
        <v>0</v>
      </c>
      <c r="AW53" s="492">
        <f ca="1">IF(FM!AN53+FM!CE53&gt;0,FM!AN53+FM!CE53,0)</f>
        <v>0</v>
      </c>
      <c r="AX53" s="492">
        <f ca="1">IF(FM!CH53&gt;0,FM!CH53,0)-MIN(BH53-N53,0)</f>
        <v>0</v>
      </c>
      <c r="AY53" s="492">
        <f ca="1">IF(FM!EO53&lt;0,-FM!EO53,0)</f>
        <v>0</v>
      </c>
      <c r="AZ53" s="703">
        <f ca="1">IF(FM!EQ53&lt;0,-FM!EQ53,0)</f>
        <v>0</v>
      </c>
      <c r="BA53" s="699"/>
      <c r="BB53" s="704">
        <f t="shared" ca="1" si="12"/>
        <v>0</v>
      </c>
      <c r="BC53" s="705" t="str">
        <f t="shared" ca="1" si="9"/>
        <v>ok</v>
      </c>
      <c r="BD53" s="706">
        <f ca="1">FM!EQ53</f>
        <v>0</v>
      </c>
      <c r="BE53" s="707">
        <f t="shared" si="16"/>
        <v>47</v>
      </c>
      <c r="BH53" s="708">
        <f t="shared" si="13"/>
        <v>143.27380666420584</v>
      </c>
      <c r="BI53" s="696">
        <f>O53*SUMIF(Controle!$C$224:$C$232,BI$4,Controle!$E$224:$E$232)+O52*SUMIF(Controle!$C$224:$C$232,BI$4,Controle!$F$224:$F$232)+O51*SUMIF(Controle!$C$224:$C$232,BI$4,Controle!$G$224:$G$232)+O50*SUMIF(Controle!$C$224:$C$232,BI$4,Controle!$H$224:$H$232)</f>
        <v>0</v>
      </c>
      <c r="BJ53" s="696">
        <f>P53*SUMIF(Controle!$C$224:$C$232,BJ$4,Controle!$E$224:$E$232)+P52*SUMIF(Controle!$C$224:$C$232,BJ$4,Controle!$F$224:$F$232)+P51*SUMIF(Controle!$C$224:$C$232,BJ$4,Controle!$G$224:$G$232)+P50*SUMIF(Controle!$C$224:$C$232,BJ$4,Controle!$H$224:$H$232)</f>
        <v>55.265357775833344</v>
      </c>
      <c r="BK53" s="696">
        <f>Q53*SUMIF(Controle!$C$224:$C$232,BK$4,Controle!$E$224:$E$232)+Q52*SUMIF(Controle!$C$224:$C$232,BK$4,Controle!$F$224:$F$232)+Q51*SUMIF(Controle!$C$224:$C$232,BK$4,Controle!$G$224:$G$232)+Q50*SUMIF(Controle!$C$224:$C$232,BK$4,Controle!$H$224:$H$232)</f>
        <v>0</v>
      </c>
      <c r="BL53" s="696">
        <f>R53*SUMIF(Controle!$C$224:$C$232,BL$4,Controle!$E$224:$E$232)+R52*SUMIF(Controle!$C$224:$C$232,BL$4,Controle!$F$224:$F$232)+R51*SUMIF(Controle!$C$224:$C$232,BL$4,Controle!$G$224:$G$232)+R50*SUMIF(Controle!$C$224:$C$232,BL$4,Controle!$H$224:$H$232)</f>
        <v>70.30292870995433</v>
      </c>
      <c r="BM53" s="696">
        <f>S53*SUMIF(Controle!$C$224:$C$232,BM$4,Controle!$E$224:$E$232)+S52*SUMIF(Controle!$C$224:$C$232,BM$4,Controle!$F$224:$F$232)+S51*SUMIF(Controle!$C$224:$C$232,BM$4,Controle!$G$224:$G$232)+S50*SUMIF(Controle!$C$224:$C$232,BM$4,Controle!$H$224:$H$232)</f>
        <v>3.0592523555632503</v>
      </c>
      <c r="BN53" s="696">
        <f>T53*SUMIF(Controle!$C$224:$C$232,BN$4,Controle!$E$224:$E$232)+T52*SUMIF(Controle!$C$224:$C$232,BN$4,Controle!$F$224:$F$232)+T51*SUMIF(Controle!$C$224:$C$232,BN$4,Controle!$G$224:$G$232)+T50*SUMIF(Controle!$C$224:$C$232,BN$4,Controle!$H$224:$H$232)</f>
        <v>0</v>
      </c>
      <c r="BO53" s="696">
        <f>U53*SUMIF(Controle!$C$224:$C$232,BO$4,Controle!$E$224:$E$232)+U52*SUMIF(Controle!$C$224:$C$232,BO$4,Controle!$F$224:$F$232)+U51*SUMIF(Controle!$C$224:$C$232,BO$4,Controle!$G$224:$G$232)+U50*SUMIF(Controle!$C$224:$C$232,BO$4,Controle!$H$224:$H$232)</f>
        <v>0</v>
      </c>
      <c r="BP53" s="696">
        <f>V53*SUMIF(Controle!$C$224:$C$232,BP$4,Controle!$E$224:$E$232)+V52*SUMIF(Controle!$C$224:$C$232,BP$4,Controle!$F$224:$F$232)+V51*SUMIF(Controle!$C$224:$C$232,BP$4,Controle!$G$224:$G$232)+V50*SUMIF(Controle!$C$224:$C$232,BP$4,Controle!$H$224:$H$232)</f>
        <v>0</v>
      </c>
      <c r="BQ53" s="696">
        <f>W53*SUMIF(Controle!$C$224:$C$232,BQ$4,Controle!$E$224:$E$232)+W52*SUMIF(Controle!$C$224:$C$232,BQ$4,Controle!$F$224:$F$232)+W51*SUMIF(Controle!$C$224:$C$232,BQ$4,Controle!$G$224:$G$232)+W50*SUMIF(Controle!$C$224:$C$232,BQ$4,Controle!$H$224:$H$232)</f>
        <v>14.646267822854911</v>
      </c>
      <c r="BR53" s="709">
        <f t="shared" si="10"/>
        <v>0</v>
      </c>
    </row>
    <row r="54" spans="1:70">
      <c r="A54" s="169"/>
      <c r="B54" s="719" t="str">
        <f t="shared" si="24"/>
        <v>Outorga Fixa</v>
      </c>
      <c r="C54" s="720">
        <f ca="1">IF($F$40&lt;$C$40,0,SUM(OFFSET(X$7,$C$40,0,$F$40-$C$40+1,1))/1000)</f>
        <v>0.16066956320012224</v>
      </c>
      <c r="D54" s="721">
        <f t="shared" ca="1" si="20"/>
        <v>1.9879614674312186E-2</v>
      </c>
      <c r="E54" s="719"/>
      <c r="F54" s="720"/>
      <c r="G54" s="721"/>
      <c r="I54" s="693">
        <f t="shared" si="4"/>
        <v>2025</v>
      </c>
      <c r="J54" s="107">
        <f>Aux_Inflação!AQ59</f>
        <v>12</v>
      </c>
      <c r="K54" s="694">
        <f>Aux_Inflação!C54</f>
        <v>45992</v>
      </c>
      <c r="L54" s="492"/>
      <c r="M54" s="695">
        <f t="shared" ca="1" si="19"/>
        <v>378.09361426488454</v>
      </c>
      <c r="N54" s="695">
        <f t="shared" si="11"/>
        <v>143.27380666420584</v>
      </c>
      <c r="O54" s="696">
        <f>SUMIF(Controle!$S$1428:$MZ$1428,$K54,Controle!$S$1435:$MZ$1435)/1000*Aux_Inflação!$W54</f>
        <v>0</v>
      </c>
      <c r="P54" s="696">
        <f>SUMIF(Controle!$S$1428:$MZ$1428,$K54,Controle!$S$1454:$MZ$1454)/1000*Aux_Inflação!$W54</f>
        <v>55.265357775833344</v>
      </c>
      <c r="Q54" s="696">
        <f>SUMIF(Controle!$S$1428:$MZ$1428,$K54,Controle!$S$1469:$MZ$1469)/1000*Aux_Inflação!$W54</f>
        <v>0</v>
      </c>
      <c r="R54" s="696">
        <f>SUMIF(Controle!$S$1428:$MZ$1428,$K54,Controle!$S$1485:$MZ$1485)/1000*Aux_Inflação!$W54</f>
        <v>70.30292870995433</v>
      </c>
      <c r="S54" s="696">
        <f>SUMIF(Controle!$S$1428:$MZ$1428,$K54,Controle!$S$1495:$MZ$1495)/1000*Aux_Inflação!$W54</f>
        <v>3.0592523555632503</v>
      </c>
      <c r="T54" s="696">
        <f>SUMIF(Controle!$S$1428:$MZ$1428,$K54,Controle!$S$1505:$MZ$1505)/1000*Aux_Inflação!$W54</f>
        <v>0</v>
      </c>
      <c r="U54" s="696">
        <f>SUMIF(Controle!$S$1428:$MZ$1428,$K54,Controle!$S$1515:$MZ$1515)/1000*Aux_Inflação!$W54</f>
        <v>0</v>
      </c>
      <c r="V54" s="696">
        <f>SUMIF(Controle!$S$1428:$MZ$1428,$K54,Controle!$S$1527:$MZ$1527)/1000*Aux_Inflação!$W54</f>
        <v>0</v>
      </c>
      <c r="W54" s="696">
        <f>SUMIF(Controle!$S$1428:$MZ$1428,$K54,Controle!$S$1536:$MZ$1536)/1000*Aux_Inflação!$W54</f>
        <v>14.646267822854911</v>
      </c>
      <c r="X54" s="696">
        <f>SUMIF(Controle!$F$1419:$MZ$1419,$K54,Controle!$F$1423:$MZ$1423)/1000*Aux_Inflação!$W54</f>
        <v>0</v>
      </c>
      <c r="Y54" s="697">
        <f ca="1">-FM!DI54</f>
        <v>46.994310958904109</v>
      </c>
      <c r="Z54" s="492">
        <f ca="1">-SUM(FM!DV54:DX54)-FM!DH54-FM!BF54</f>
        <v>27.598582319237785</v>
      </c>
      <c r="AA54" s="698">
        <f ca="1">-FM!CF54-FM!DU54+SUM(Tributos!CF54,Tributos!CH54)</f>
        <v>0</v>
      </c>
      <c r="AB54" s="699">
        <f ca="1">-FM!EL54</f>
        <v>0</v>
      </c>
      <c r="AC54" s="699">
        <f ca="1">IF(FM!CH54&lt;0,-FM!CH54,0)+MAX(BH54-N54,0)</f>
        <v>160.22691432253677</v>
      </c>
      <c r="AD54" s="699">
        <f ca="1">-SUM(Tributos!CF54,Tributos!CH54)</f>
        <v>0</v>
      </c>
      <c r="AE54" s="699">
        <f ca="1">IF(FM!EO54&gt;0,FM!EO54,0)</f>
        <v>0</v>
      </c>
      <c r="AF54" s="699">
        <f ca="1">'Capital de Giro'!AM54*Aux_Inflação!AO54</f>
        <v>0</v>
      </c>
      <c r="AG54" s="699">
        <f ca="1">-IF(FM!AN54+FM!CE54&lt;0,FM!AN54+FM!CE54,0)-AF54</f>
        <v>0</v>
      </c>
      <c r="AH54" s="699">
        <f>-FM!AP54</f>
        <v>0</v>
      </c>
      <c r="AI54" s="700">
        <f ca="1">IF(FM!EQ54&gt;0,FM!EQ54,0)</f>
        <v>0</v>
      </c>
      <c r="AK54" s="701">
        <f t="shared" ca="1" si="6"/>
        <v>378.09361426488454</v>
      </c>
      <c r="AL54" s="701">
        <f t="shared" ca="1" si="25"/>
        <v>0</v>
      </c>
      <c r="AM54" s="492">
        <f>Dívidas!$AY54</f>
        <v>0</v>
      </c>
      <c r="AN54" s="492">
        <f>Dívidas!$CS54</f>
        <v>0</v>
      </c>
      <c r="AO54" s="492">
        <f ca="1">Dívidas!$EM54</f>
        <v>0</v>
      </c>
      <c r="AP54" s="492">
        <f>Dívidas!$GG54</f>
        <v>0</v>
      </c>
      <c r="AQ54" s="492">
        <f ca="1">Dívidas!$IA54</f>
        <v>0</v>
      </c>
      <c r="AR54" s="492">
        <f ca="1">Dívidas!$JU54</f>
        <v>0</v>
      </c>
      <c r="AS54" s="492">
        <f t="shared" ca="1" si="26"/>
        <v>19.557716379985322</v>
      </c>
      <c r="AT54" s="702">
        <f ca="1">FM!$DQ54-FM!$DP54</f>
        <v>0</v>
      </c>
      <c r="AU54" s="702">
        <f ca="1">FM!$DP54</f>
        <v>19.557716379985322</v>
      </c>
      <c r="AV54" s="492">
        <f ca="1">FM!DS54+FM!DT54</f>
        <v>0</v>
      </c>
      <c r="AW54" s="492">
        <f ca="1">IF(FM!AN54+FM!CE54&gt;0,FM!AN54+FM!CE54,0)</f>
        <v>358.53589788489921</v>
      </c>
      <c r="AX54" s="492">
        <f ca="1">IF(FM!CH54&gt;0,FM!CH54,0)-MIN(BH54-N54,0)</f>
        <v>0</v>
      </c>
      <c r="AY54" s="492">
        <f ca="1">IF(FM!EO54&lt;0,-FM!EO54,0)</f>
        <v>0</v>
      </c>
      <c r="AZ54" s="703">
        <f ca="1">IF(FM!EQ54&lt;0,-FM!EQ54,0)</f>
        <v>0</v>
      </c>
      <c r="BA54" s="699"/>
      <c r="BB54" s="704">
        <f t="shared" ca="1" si="12"/>
        <v>0</v>
      </c>
      <c r="BC54" s="705" t="str">
        <f t="shared" ca="1" si="9"/>
        <v>ok</v>
      </c>
      <c r="BD54" s="706">
        <f ca="1">FM!EQ54</f>
        <v>0</v>
      </c>
      <c r="BE54" s="707">
        <f t="shared" si="16"/>
        <v>48</v>
      </c>
      <c r="BH54" s="708">
        <f t="shared" si="13"/>
        <v>143.27380666420584</v>
      </c>
      <c r="BI54" s="696">
        <f>O54*SUMIF(Controle!$C$224:$C$232,BI$4,Controle!$E$224:$E$232)+O53*SUMIF(Controle!$C$224:$C$232,BI$4,Controle!$F$224:$F$232)+O52*SUMIF(Controle!$C$224:$C$232,BI$4,Controle!$G$224:$G$232)+O51*SUMIF(Controle!$C$224:$C$232,BI$4,Controle!$H$224:$H$232)</f>
        <v>0</v>
      </c>
      <c r="BJ54" s="696">
        <f>P54*SUMIF(Controle!$C$224:$C$232,BJ$4,Controle!$E$224:$E$232)+P53*SUMIF(Controle!$C$224:$C$232,BJ$4,Controle!$F$224:$F$232)+P52*SUMIF(Controle!$C$224:$C$232,BJ$4,Controle!$G$224:$G$232)+P51*SUMIF(Controle!$C$224:$C$232,BJ$4,Controle!$H$224:$H$232)</f>
        <v>55.265357775833344</v>
      </c>
      <c r="BK54" s="696">
        <f>Q54*SUMIF(Controle!$C$224:$C$232,BK$4,Controle!$E$224:$E$232)+Q53*SUMIF(Controle!$C$224:$C$232,BK$4,Controle!$F$224:$F$232)+Q52*SUMIF(Controle!$C$224:$C$232,BK$4,Controle!$G$224:$G$232)+Q51*SUMIF(Controle!$C$224:$C$232,BK$4,Controle!$H$224:$H$232)</f>
        <v>0</v>
      </c>
      <c r="BL54" s="696">
        <f>R54*SUMIF(Controle!$C$224:$C$232,BL$4,Controle!$E$224:$E$232)+R53*SUMIF(Controle!$C$224:$C$232,BL$4,Controle!$F$224:$F$232)+R52*SUMIF(Controle!$C$224:$C$232,BL$4,Controle!$G$224:$G$232)+R51*SUMIF(Controle!$C$224:$C$232,BL$4,Controle!$H$224:$H$232)</f>
        <v>70.30292870995433</v>
      </c>
      <c r="BM54" s="696">
        <f>S54*SUMIF(Controle!$C$224:$C$232,BM$4,Controle!$E$224:$E$232)+S53*SUMIF(Controle!$C$224:$C$232,BM$4,Controle!$F$224:$F$232)+S52*SUMIF(Controle!$C$224:$C$232,BM$4,Controle!$G$224:$G$232)+S51*SUMIF(Controle!$C$224:$C$232,BM$4,Controle!$H$224:$H$232)</f>
        <v>3.0592523555632503</v>
      </c>
      <c r="BN54" s="696">
        <f>T54*SUMIF(Controle!$C$224:$C$232,BN$4,Controle!$E$224:$E$232)+T53*SUMIF(Controle!$C$224:$C$232,BN$4,Controle!$F$224:$F$232)+T52*SUMIF(Controle!$C$224:$C$232,BN$4,Controle!$G$224:$G$232)+T51*SUMIF(Controle!$C$224:$C$232,BN$4,Controle!$H$224:$H$232)</f>
        <v>0</v>
      </c>
      <c r="BO54" s="696">
        <f>U54*SUMIF(Controle!$C$224:$C$232,BO$4,Controle!$E$224:$E$232)+U53*SUMIF(Controle!$C$224:$C$232,BO$4,Controle!$F$224:$F$232)+U52*SUMIF(Controle!$C$224:$C$232,BO$4,Controle!$G$224:$G$232)+U51*SUMIF(Controle!$C$224:$C$232,BO$4,Controle!$H$224:$H$232)</f>
        <v>0</v>
      </c>
      <c r="BP54" s="696">
        <f>V54*SUMIF(Controle!$C$224:$C$232,BP$4,Controle!$E$224:$E$232)+V53*SUMIF(Controle!$C$224:$C$232,BP$4,Controle!$F$224:$F$232)+V52*SUMIF(Controle!$C$224:$C$232,BP$4,Controle!$G$224:$G$232)+V51*SUMIF(Controle!$C$224:$C$232,BP$4,Controle!$H$224:$H$232)</f>
        <v>0</v>
      </c>
      <c r="BQ54" s="696">
        <f>W54*SUMIF(Controle!$C$224:$C$232,BQ$4,Controle!$E$224:$E$232)+W53*SUMIF(Controle!$C$224:$C$232,BQ$4,Controle!$F$224:$F$232)+W52*SUMIF(Controle!$C$224:$C$232,BQ$4,Controle!$G$224:$G$232)+W51*SUMIF(Controle!$C$224:$C$232,BQ$4,Controle!$H$224:$H$232)</f>
        <v>14.646267822854911</v>
      </c>
      <c r="BR54" s="709">
        <f t="shared" si="10"/>
        <v>0</v>
      </c>
    </row>
    <row r="55" spans="1:70">
      <c r="A55" s="169"/>
      <c r="B55" s="716" t="str">
        <f>B21</f>
        <v>Financiamentos</v>
      </c>
      <c r="C55" s="717">
        <f ca="1">SUM(C56:C57)</f>
        <v>0.15827736095618047</v>
      </c>
      <c r="D55" s="718">
        <f ca="1">C55/$C$43</f>
        <v>1.9583627943002325E-2</v>
      </c>
      <c r="E55" s="716" t="str">
        <f t="shared" ref="E55:E60" si="27">E21</f>
        <v>Capital Próprio</v>
      </c>
      <c r="F55" s="717">
        <f ca="1">SUM(F56:F62)</f>
        <v>6.2498962951355717</v>
      </c>
      <c r="G55" s="718">
        <f t="shared" ref="G55:G60" ca="1" si="28">F55/$F$43</f>
        <v>0.77435240206552636</v>
      </c>
      <c r="I55" s="693">
        <f t="shared" si="4"/>
        <v>2026</v>
      </c>
      <c r="J55" s="107">
        <f>Aux_Inflação!AQ60</f>
        <v>12</v>
      </c>
      <c r="K55" s="694">
        <f>Aux_Inflação!C55</f>
        <v>46023</v>
      </c>
      <c r="L55" s="492"/>
      <c r="M55" s="695">
        <f t="shared" ca="1" si="19"/>
        <v>673.38050422703031</v>
      </c>
      <c r="N55" s="695">
        <f t="shared" si="11"/>
        <v>186.18334116984337</v>
      </c>
      <c r="O55" s="696">
        <f>SUMIF(Controle!$S$1428:$MZ$1428,$K55,Controle!$S$1435:$MZ$1435)/1000*Aux_Inflação!$W55</f>
        <v>0</v>
      </c>
      <c r="P55" s="696">
        <f>SUMIF(Controle!$S$1428:$MZ$1428,$K55,Controle!$S$1454:$MZ$1454)/1000*Aux_Inflação!$W55</f>
        <v>51.023407875000004</v>
      </c>
      <c r="Q55" s="696">
        <f>SUMIF(Controle!$S$1428:$MZ$1428,$K55,Controle!$S$1469:$MZ$1469)/1000*Aux_Inflação!$W55</f>
        <v>0</v>
      </c>
      <c r="R55" s="696">
        <f>SUMIF(Controle!$S$1428:$MZ$1428,$K55,Controle!$S$1485:$MZ$1485)/1000*Aux_Inflação!$W55</f>
        <v>0</v>
      </c>
      <c r="S55" s="696">
        <f>SUMIF(Controle!$S$1428:$MZ$1428,$K55,Controle!$S$1495:$MZ$1495)/1000*Aux_Inflação!$W55</f>
        <v>46.171058395000003</v>
      </c>
      <c r="T55" s="696">
        <f>SUMIF(Controle!$S$1428:$MZ$1428,$K55,Controle!$S$1505:$MZ$1505)/1000*Aux_Inflação!$W55</f>
        <v>0</v>
      </c>
      <c r="U55" s="696">
        <f>SUMIF(Controle!$S$1428:$MZ$1428,$K55,Controle!$S$1515:$MZ$1515)/1000*Aux_Inflação!$W55</f>
        <v>69.956149083333344</v>
      </c>
      <c r="V55" s="696">
        <f>SUMIF(Controle!$S$1428:$MZ$1428,$K55,Controle!$S$1527:$MZ$1527)/1000*Aux_Inflação!$W55</f>
        <v>0</v>
      </c>
      <c r="W55" s="696">
        <f>SUMIF(Controle!$S$1428:$MZ$1428,$K55,Controle!$S$1536:$MZ$1536)/1000*Aux_Inflação!$W55</f>
        <v>19.03272581651002</v>
      </c>
      <c r="X55" s="696">
        <f>SUMIF(Controle!$F$1419:$MZ$1419,$K55,Controle!$F$1423:$MZ$1423)/1000*Aux_Inflação!$W55</f>
        <v>0</v>
      </c>
      <c r="Y55" s="697">
        <f ca="1">-FM!DI55</f>
        <v>46.994311111111109</v>
      </c>
      <c r="Z55" s="492">
        <f ca="1">-SUM(FM!DV55:DX55)-FM!DH55-FM!BF55</f>
        <v>29.120040102530815</v>
      </c>
      <c r="AA55" s="698">
        <f ca="1">-FM!CF55-FM!DU55+SUM(Tributos!CF55,Tributos!CH55)</f>
        <v>0</v>
      </c>
      <c r="AB55" s="699">
        <f ca="1">-FM!EL55</f>
        <v>0</v>
      </c>
      <c r="AC55" s="699">
        <f ca="1">IF(FM!CH55&lt;0,-FM!CH55,0)+MAX(BH55-N55,0)</f>
        <v>28.475564747963205</v>
      </c>
      <c r="AD55" s="699">
        <f ca="1">-SUM(Tributos!CF55,Tributos!CH55)</f>
        <v>0</v>
      </c>
      <c r="AE55" s="699">
        <f ca="1">IF(FM!EO55&gt;0,FM!EO55,0)</f>
        <v>0</v>
      </c>
      <c r="AF55" s="699">
        <f ca="1">'Capital de Giro'!AM55*Aux_Inflação!AO55</f>
        <v>0</v>
      </c>
      <c r="AG55" s="699">
        <f ca="1">-IF(FM!AN55+FM!CE55&lt;0,FM!AN55+FM!CE55,0)-AF55</f>
        <v>0</v>
      </c>
      <c r="AH55" s="699">
        <f>-FM!AP55</f>
        <v>0</v>
      </c>
      <c r="AI55" s="700">
        <f ca="1">IF(FM!EQ55&gt;0,FM!EQ55,0)</f>
        <v>382.60724709558178</v>
      </c>
      <c r="AK55" s="701">
        <f t="shared" ca="1" si="6"/>
        <v>673.38050422703031</v>
      </c>
      <c r="AL55" s="701">
        <f t="shared" ca="1" si="25"/>
        <v>172.62563019259505</v>
      </c>
      <c r="AM55" s="492">
        <f>Dívidas!$AY55</f>
        <v>0</v>
      </c>
      <c r="AN55" s="492">
        <f>Dívidas!$CS55</f>
        <v>0</v>
      </c>
      <c r="AO55" s="492">
        <f ca="1">Dívidas!$EM55</f>
        <v>172.62563019259505</v>
      </c>
      <c r="AP55" s="492">
        <f>Dívidas!$GG55</f>
        <v>0</v>
      </c>
      <c r="AQ55" s="492">
        <f ca="1">Dívidas!$IA55</f>
        <v>0</v>
      </c>
      <c r="AR55" s="492">
        <f ca="1">Dívidas!$JU55</f>
        <v>0</v>
      </c>
      <c r="AS55" s="492">
        <f t="shared" ca="1" si="26"/>
        <v>0</v>
      </c>
      <c r="AT55" s="702">
        <f ca="1">FM!$DQ55-FM!$DP55</f>
        <v>0</v>
      </c>
      <c r="AU55" s="702">
        <f ca="1">FM!$DP55</f>
        <v>0</v>
      </c>
      <c r="AV55" s="492">
        <f ca="1">FM!DS55+FM!DT55</f>
        <v>0</v>
      </c>
      <c r="AW55" s="492">
        <f ca="1">IF(FM!AN55+FM!CE55&gt;0,FM!AN55+FM!CE55,0)</f>
        <v>457.84533952879769</v>
      </c>
      <c r="AX55" s="492">
        <f ca="1">IF(FM!CH55&gt;0,FM!CH55,0)-MIN(BH55-N55,0)</f>
        <v>42.909534505637538</v>
      </c>
      <c r="AY55" s="492">
        <f ca="1">IF(FM!EO55&lt;0,-FM!EO55,0)</f>
        <v>0</v>
      </c>
      <c r="AZ55" s="703">
        <f ca="1">IF(FM!EQ55&lt;0,-FM!EQ55,0)</f>
        <v>0</v>
      </c>
      <c r="BA55" s="699"/>
      <c r="BB55" s="704">
        <f t="shared" ca="1" si="12"/>
        <v>0</v>
      </c>
      <c r="BC55" s="705" t="str">
        <f t="shared" ca="1" si="9"/>
        <v>ok</v>
      </c>
      <c r="BD55" s="706">
        <f ca="1">FM!EQ55</f>
        <v>382.60724709558178</v>
      </c>
      <c r="BE55" s="707">
        <f t="shared" si="16"/>
        <v>49</v>
      </c>
      <c r="BH55" s="708">
        <f t="shared" si="13"/>
        <v>143.27380666420584</v>
      </c>
      <c r="BI55" s="696">
        <f>O55*SUMIF(Controle!$C$224:$C$232,BI$4,Controle!$E$224:$E$232)+O54*SUMIF(Controle!$C$224:$C$232,BI$4,Controle!$F$224:$F$232)+O53*SUMIF(Controle!$C$224:$C$232,BI$4,Controle!$G$224:$G$232)+O52*SUMIF(Controle!$C$224:$C$232,BI$4,Controle!$H$224:$H$232)</f>
        <v>0</v>
      </c>
      <c r="BJ55" s="696">
        <f>P55*SUMIF(Controle!$C$224:$C$232,BJ$4,Controle!$E$224:$E$232)+P54*SUMIF(Controle!$C$224:$C$232,BJ$4,Controle!$F$224:$F$232)+P53*SUMIF(Controle!$C$224:$C$232,BJ$4,Controle!$G$224:$G$232)+P52*SUMIF(Controle!$C$224:$C$232,BJ$4,Controle!$H$224:$H$232)</f>
        <v>55.265357775833344</v>
      </c>
      <c r="BK55" s="696">
        <f>Q55*SUMIF(Controle!$C$224:$C$232,BK$4,Controle!$E$224:$E$232)+Q54*SUMIF(Controle!$C$224:$C$232,BK$4,Controle!$F$224:$F$232)+Q53*SUMIF(Controle!$C$224:$C$232,BK$4,Controle!$G$224:$G$232)+Q52*SUMIF(Controle!$C$224:$C$232,BK$4,Controle!$H$224:$H$232)</f>
        <v>0</v>
      </c>
      <c r="BL55" s="696">
        <f>R55*SUMIF(Controle!$C$224:$C$232,BL$4,Controle!$E$224:$E$232)+R54*SUMIF(Controle!$C$224:$C$232,BL$4,Controle!$F$224:$F$232)+R53*SUMIF(Controle!$C$224:$C$232,BL$4,Controle!$G$224:$G$232)+R52*SUMIF(Controle!$C$224:$C$232,BL$4,Controle!$H$224:$H$232)</f>
        <v>70.30292870995433</v>
      </c>
      <c r="BM55" s="696">
        <f>S55*SUMIF(Controle!$C$224:$C$232,BM$4,Controle!$E$224:$E$232)+S54*SUMIF(Controle!$C$224:$C$232,BM$4,Controle!$F$224:$F$232)+S53*SUMIF(Controle!$C$224:$C$232,BM$4,Controle!$G$224:$G$232)+S52*SUMIF(Controle!$C$224:$C$232,BM$4,Controle!$H$224:$H$232)</f>
        <v>3.0592523555632503</v>
      </c>
      <c r="BN55" s="696">
        <f>T55*SUMIF(Controle!$C$224:$C$232,BN$4,Controle!$E$224:$E$232)+T54*SUMIF(Controle!$C$224:$C$232,BN$4,Controle!$F$224:$F$232)+T53*SUMIF(Controle!$C$224:$C$232,BN$4,Controle!$G$224:$G$232)+T52*SUMIF(Controle!$C$224:$C$232,BN$4,Controle!$H$224:$H$232)</f>
        <v>0</v>
      </c>
      <c r="BO55" s="696">
        <f>U55*SUMIF(Controle!$C$224:$C$232,BO$4,Controle!$E$224:$E$232)+U54*SUMIF(Controle!$C$224:$C$232,BO$4,Controle!$F$224:$F$232)+U53*SUMIF(Controle!$C$224:$C$232,BO$4,Controle!$G$224:$G$232)+U52*SUMIF(Controle!$C$224:$C$232,BO$4,Controle!$H$224:$H$232)</f>
        <v>0</v>
      </c>
      <c r="BP55" s="696">
        <f>V55*SUMIF(Controle!$C$224:$C$232,BP$4,Controle!$E$224:$E$232)+V54*SUMIF(Controle!$C$224:$C$232,BP$4,Controle!$F$224:$F$232)+V53*SUMIF(Controle!$C$224:$C$232,BP$4,Controle!$G$224:$G$232)+V52*SUMIF(Controle!$C$224:$C$232,BP$4,Controle!$H$224:$H$232)</f>
        <v>0</v>
      </c>
      <c r="BQ55" s="696">
        <f>W55*SUMIF(Controle!$C$224:$C$232,BQ$4,Controle!$E$224:$E$232)+W54*SUMIF(Controle!$C$224:$C$232,BQ$4,Controle!$F$224:$F$232)+W53*SUMIF(Controle!$C$224:$C$232,BQ$4,Controle!$G$224:$G$232)+W52*SUMIF(Controle!$C$224:$C$232,BQ$4,Controle!$H$224:$H$232)</f>
        <v>14.646267822854911</v>
      </c>
      <c r="BR55" s="709">
        <f t="shared" si="10"/>
        <v>0</v>
      </c>
    </row>
    <row r="56" spans="1:70">
      <c r="A56" s="169"/>
      <c r="B56" s="719" t="str">
        <f>B22</f>
        <v>Amortização</v>
      </c>
      <c r="C56" s="720">
        <f ca="1">IF($F$40&lt;$C$40,0,SUM(OFFSET(Y$7,$C$40,0,$F$40-$C$40+1,1))/1000)</f>
        <v>0</v>
      </c>
      <c r="D56" s="721">
        <f ca="1">C56/$C$43</f>
        <v>0</v>
      </c>
      <c r="E56" s="719" t="str">
        <f t="shared" si="27"/>
        <v>Aportes</v>
      </c>
      <c r="F56" s="720">
        <f ca="1">IF($F$40&lt;$C$40,0,SUM(OFFSET(AS$7,$C$40,0,$F$40-$C$40+1,1))/1000)</f>
        <v>3.3188049977622485</v>
      </c>
      <c r="G56" s="721">
        <f t="shared" ca="1" si="28"/>
        <v>0.41119476238421726</v>
      </c>
      <c r="I56" s="693">
        <f t="shared" si="4"/>
        <v>2026</v>
      </c>
      <c r="J56" s="107">
        <f>Aux_Inflação!AQ61</f>
        <v>12</v>
      </c>
      <c r="K56" s="694">
        <f>Aux_Inflação!C56</f>
        <v>46054</v>
      </c>
      <c r="L56" s="492"/>
      <c r="M56" s="695">
        <f t="shared" ca="1" si="19"/>
        <v>316.16564278665362</v>
      </c>
      <c r="N56" s="695">
        <f t="shared" si="11"/>
        <v>186.18334116984337</v>
      </c>
      <c r="O56" s="696">
        <f>SUMIF(Controle!$S$1428:$MZ$1428,$K56,Controle!$S$1435:$MZ$1435)/1000*Aux_Inflação!$W56</f>
        <v>0</v>
      </c>
      <c r="P56" s="696">
        <f>SUMIF(Controle!$S$1428:$MZ$1428,$K56,Controle!$S$1454:$MZ$1454)/1000*Aux_Inflação!$W56</f>
        <v>51.023407875000004</v>
      </c>
      <c r="Q56" s="696">
        <f>SUMIF(Controle!$S$1428:$MZ$1428,$K56,Controle!$S$1469:$MZ$1469)/1000*Aux_Inflação!$W56</f>
        <v>0</v>
      </c>
      <c r="R56" s="696">
        <f>SUMIF(Controle!$S$1428:$MZ$1428,$K56,Controle!$S$1485:$MZ$1485)/1000*Aux_Inflação!$W56</f>
        <v>0</v>
      </c>
      <c r="S56" s="696">
        <f>SUMIF(Controle!$S$1428:$MZ$1428,$K56,Controle!$S$1495:$MZ$1495)/1000*Aux_Inflação!$W56</f>
        <v>46.171058395000003</v>
      </c>
      <c r="T56" s="696">
        <f>SUMIF(Controle!$S$1428:$MZ$1428,$K56,Controle!$S$1505:$MZ$1505)/1000*Aux_Inflação!$W56</f>
        <v>0</v>
      </c>
      <c r="U56" s="696">
        <f>SUMIF(Controle!$S$1428:$MZ$1428,$K56,Controle!$S$1515:$MZ$1515)/1000*Aux_Inflação!$W56</f>
        <v>69.956149083333344</v>
      </c>
      <c r="V56" s="696">
        <f>SUMIF(Controle!$S$1428:$MZ$1428,$K56,Controle!$S$1527:$MZ$1527)/1000*Aux_Inflação!$W56</f>
        <v>0</v>
      </c>
      <c r="W56" s="696">
        <f>SUMIF(Controle!$S$1428:$MZ$1428,$K56,Controle!$S$1536:$MZ$1536)/1000*Aux_Inflação!$W56</f>
        <v>19.03272581651002</v>
      </c>
      <c r="X56" s="696">
        <f>SUMIF(Controle!$F$1419:$MZ$1419,$K56,Controle!$F$1423:$MZ$1423)/1000*Aux_Inflação!$W56</f>
        <v>0</v>
      </c>
      <c r="Y56" s="697">
        <f ca="1">-FM!DI56</f>
        <v>46.994309859154932</v>
      </c>
      <c r="Z56" s="492">
        <f ca="1">-SUM(FM!DV56:DX56)-FM!DH56-FM!BF56</f>
        <v>28.079665067361965</v>
      </c>
      <c r="AA56" s="698">
        <f ca="1">-FM!CF56-FM!DU56+SUM(Tributos!CF56,Tributos!CH56)</f>
        <v>0</v>
      </c>
      <c r="AB56" s="699">
        <f ca="1">-FM!EL56</f>
        <v>0</v>
      </c>
      <c r="AC56" s="699">
        <f ca="1">IF(FM!CH56&lt;0,-FM!CH56,0)+MAX(BH56-N56,0)</f>
        <v>0</v>
      </c>
      <c r="AD56" s="699">
        <f ca="1">-SUM(Tributos!CF56,Tributos!CH56)</f>
        <v>0</v>
      </c>
      <c r="AE56" s="699">
        <f ca="1">IF(FM!EO56&gt;0,FM!EO56,0)</f>
        <v>0</v>
      </c>
      <c r="AF56" s="699">
        <f ca="1">'Capital de Giro'!AM56*Aux_Inflação!AO56</f>
        <v>0</v>
      </c>
      <c r="AG56" s="699">
        <f ca="1">-IF(FM!AN56+FM!CE56&lt;0,FM!AN56+FM!CE56,0)-AF56</f>
        <v>0</v>
      </c>
      <c r="AH56" s="699">
        <f>-FM!AP56</f>
        <v>0</v>
      </c>
      <c r="AI56" s="700">
        <f ca="1">IF(FM!EQ56&gt;0,FM!EQ56,0)</f>
        <v>54.908326690293322</v>
      </c>
      <c r="AK56" s="701">
        <f t="shared" ca="1" si="6"/>
        <v>316.16564278665362</v>
      </c>
      <c r="AL56" s="701">
        <f t="shared" ca="1" si="25"/>
        <v>0</v>
      </c>
      <c r="AM56" s="492">
        <f>Dívidas!$AY56</f>
        <v>0</v>
      </c>
      <c r="AN56" s="492">
        <f>Dívidas!$CS56</f>
        <v>0</v>
      </c>
      <c r="AO56" s="492">
        <f ca="1">Dívidas!$EM56</f>
        <v>0</v>
      </c>
      <c r="AP56" s="492">
        <f>Dívidas!$GG56</f>
        <v>0</v>
      </c>
      <c r="AQ56" s="492">
        <f ca="1">Dívidas!$IA56</f>
        <v>0</v>
      </c>
      <c r="AR56" s="492">
        <f ca="1">Dívidas!$JU56</f>
        <v>0</v>
      </c>
      <c r="AS56" s="492">
        <f t="shared" ca="1" si="26"/>
        <v>0</v>
      </c>
      <c r="AT56" s="702">
        <f ca="1">FM!$DQ56-FM!$DP56</f>
        <v>0</v>
      </c>
      <c r="AU56" s="702">
        <f ca="1">FM!$DP56</f>
        <v>0</v>
      </c>
      <c r="AV56" s="492">
        <f ca="1">FM!DS56+FM!DT56</f>
        <v>0.72845769493650581</v>
      </c>
      <c r="AW56" s="492">
        <f ca="1">IF(FM!AN56+FM!CE56&gt;0,FM!AN56+FM!CE56,0)</f>
        <v>220.4883192350791</v>
      </c>
      <c r="AX56" s="492">
        <f ca="1">IF(FM!CH56&gt;0,FM!CH56,0)-MIN(BH56-N56,0)</f>
        <v>94.948865856638008</v>
      </c>
      <c r="AY56" s="492">
        <f ca="1">IF(FM!EO56&lt;0,-FM!EO56,0)</f>
        <v>0</v>
      </c>
      <c r="AZ56" s="703">
        <f ca="1">IF(FM!EQ56&lt;0,-FM!EQ56,0)</f>
        <v>0</v>
      </c>
      <c r="BA56" s="699"/>
      <c r="BB56" s="704">
        <f t="shared" ca="1" si="12"/>
        <v>0</v>
      </c>
      <c r="BC56" s="705" t="str">
        <f t="shared" ca="1" si="9"/>
        <v>ok</v>
      </c>
      <c r="BD56" s="706">
        <f ca="1">FM!EQ56</f>
        <v>54.908326690293322</v>
      </c>
      <c r="BE56" s="707">
        <f t="shared" si="16"/>
        <v>50</v>
      </c>
      <c r="BH56" s="708">
        <f t="shared" si="13"/>
        <v>186.18334116984337</v>
      </c>
      <c r="BI56" s="696">
        <f>O56*SUMIF(Controle!$C$224:$C$232,BI$4,Controle!$E$224:$E$232)+O55*SUMIF(Controle!$C$224:$C$232,BI$4,Controle!$F$224:$F$232)+O54*SUMIF(Controle!$C$224:$C$232,BI$4,Controle!$G$224:$G$232)+O53*SUMIF(Controle!$C$224:$C$232,BI$4,Controle!$H$224:$H$232)</f>
        <v>0</v>
      </c>
      <c r="BJ56" s="696">
        <f>P56*SUMIF(Controle!$C$224:$C$232,BJ$4,Controle!$E$224:$E$232)+P55*SUMIF(Controle!$C$224:$C$232,BJ$4,Controle!$F$224:$F$232)+P54*SUMIF(Controle!$C$224:$C$232,BJ$4,Controle!$G$224:$G$232)+P53*SUMIF(Controle!$C$224:$C$232,BJ$4,Controle!$H$224:$H$232)</f>
        <v>51.023407875000004</v>
      </c>
      <c r="BK56" s="696">
        <f>Q56*SUMIF(Controle!$C$224:$C$232,BK$4,Controle!$E$224:$E$232)+Q55*SUMIF(Controle!$C$224:$C$232,BK$4,Controle!$F$224:$F$232)+Q54*SUMIF(Controle!$C$224:$C$232,BK$4,Controle!$G$224:$G$232)+Q53*SUMIF(Controle!$C$224:$C$232,BK$4,Controle!$H$224:$H$232)</f>
        <v>0</v>
      </c>
      <c r="BL56" s="696">
        <f>R56*SUMIF(Controle!$C$224:$C$232,BL$4,Controle!$E$224:$E$232)+R55*SUMIF(Controle!$C$224:$C$232,BL$4,Controle!$F$224:$F$232)+R54*SUMIF(Controle!$C$224:$C$232,BL$4,Controle!$G$224:$G$232)+R53*SUMIF(Controle!$C$224:$C$232,BL$4,Controle!$H$224:$H$232)</f>
        <v>0</v>
      </c>
      <c r="BM56" s="696">
        <f>S56*SUMIF(Controle!$C$224:$C$232,BM$4,Controle!$E$224:$E$232)+S55*SUMIF(Controle!$C$224:$C$232,BM$4,Controle!$F$224:$F$232)+S54*SUMIF(Controle!$C$224:$C$232,BM$4,Controle!$G$224:$G$232)+S53*SUMIF(Controle!$C$224:$C$232,BM$4,Controle!$H$224:$H$232)</f>
        <v>46.171058395000003</v>
      </c>
      <c r="BN56" s="696">
        <f>T56*SUMIF(Controle!$C$224:$C$232,BN$4,Controle!$E$224:$E$232)+T55*SUMIF(Controle!$C$224:$C$232,BN$4,Controle!$F$224:$F$232)+T54*SUMIF(Controle!$C$224:$C$232,BN$4,Controle!$G$224:$G$232)+T53*SUMIF(Controle!$C$224:$C$232,BN$4,Controle!$H$224:$H$232)</f>
        <v>0</v>
      </c>
      <c r="BO56" s="696">
        <f>U56*SUMIF(Controle!$C$224:$C$232,BO$4,Controle!$E$224:$E$232)+U55*SUMIF(Controle!$C$224:$C$232,BO$4,Controle!$F$224:$F$232)+U54*SUMIF(Controle!$C$224:$C$232,BO$4,Controle!$G$224:$G$232)+U53*SUMIF(Controle!$C$224:$C$232,BO$4,Controle!$H$224:$H$232)</f>
        <v>69.956149083333344</v>
      </c>
      <c r="BP56" s="696">
        <f>V56*SUMIF(Controle!$C$224:$C$232,BP$4,Controle!$E$224:$E$232)+V55*SUMIF(Controle!$C$224:$C$232,BP$4,Controle!$F$224:$F$232)+V54*SUMIF(Controle!$C$224:$C$232,BP$4,Controle!$G$224:$G$232)+V53*SUMIF(Controle!$C$224:$C$232,BP$4,Controle!$H$224:$H$232)</f>
        <v>0</v>
      </c>
      <c r="BQ56" s="696">
        <f>W56*SUMIF(Controle!$C$224:$C$232,BQ$4,Controle!$E$224:$E$232)+W55*SUMIF(Controle!$C$224:$C$232,BQ$4,Controle!$F$224:$F$232)+W54*SUMIF(Controle!$C$224:$C$232,BQ$4,Controle!$G$224:$G$232)+W53*SUMIF(Controle!$C$224:$C$232,BQ$4,Controle!$H$224:$H$232)</f>
        <v>19.03272581651002</v>
      </c>
      <c r="BR56" s="709">
        <f t="shared" si="10"/>
        <v>0</v>
      </c>
    </row>
    <row r="57" spans="1:70">
      <c r="A57" s="169"/>
      <c r="B57" s="719" t="str">
        <f>B23</f>
        <v>Despesas Financeiras</v>
      </c>
      <c r="C57" s="720">
        <f ca="1">IF($F$40&lt;$C$40,0,SUM(OFFSET(Z$7,$C$40,0,$F$40-$C$40+1,1))/1000)</f>
        <v>0.15827736095618047</v>
      </c>
      <c r="D57" s="721">
        <f ca="1">C57/$C$43</f>
        <v>1.9583627943002325E-2</v>
      </c>
      <c r="E57" s="719" t="str">
        <f t="shared" si="27"/>
        <v>Receitas Financeiras Brutas</v>
      </c>
      <c r="F57" s="720">
        <f ca="1">IF($F$40&lt;$C$40,0,SUM(OFFSET(AV$7,$C$40,0,$F$40-$C$40+1,1))/1000)</f>
        <v>1.7476026633704768E-2</v>
      </c>
      <c r="G57" s="721">
        <f t="shared" ca="1" si="28"/>
        <v>2.1652524399329823E-3</v>
      </c>
      <c r="I57" s="693">
        <f t="shared" si="4"/>
        <v>2026</v>
      </c>
      <c r="J57" s="107">
        <f>Aux_Inflação!AQ62</f>
        <v>12</v>
      </c>
      <c r="K57" s="694">
        <f>Aux_Inflação!C57</f>
        <v>46082</v>
      </c>
      <c r="L57" s="492"/>
      <c r="M57" s="695">
        <f t="shared" ca="1" si="19"/>
        <v>396.70747005448345</v>
      </c>
      <c r="N57" s="695">
        <f t="shared" si="11"/>
        <v>186.18334116984337</v>
      </c>
      <c r="O57" s="696">
        <f>SUMIF(Controle!$S$1428:$MZ$1428,$K57,Controle!$S$1435:$MZ$1435)/1000*Aux_Inflação!$W57</f>
        <v>0</v>
      </c>
      <c r="P57" s="696">
        <f>SUMIF(Controle!$S$1428:$MZ$1428,$K57,Controle!$S$1454:$MZ$1454)/1000*Aux_Inflação!$W57</f>
        <v>51.023407875000004</v>
      </c>
      <c r="Q57" s="696">
        <f>SUMIF(Controle!$S$1428:$MZ$1428,$K57,Controle!$S$1469:$MZ$1469)/1000*Aux_Inflação!$W57</f>
        <v>0</v>
      </c>
      <c r="R57" s="696">
        <f>SUMIF(Controle!$S$1428:$MZ$1428,$K57,Controle!$S$1485:$MZ$1485)/1000*Aux_Inflação!$W57</f>
        <v>0</v>
      </c>
      <c r="S57" s="696">
        <f>SUMIF(Controle!$S$1428:$MZ$1428,$K57,Controle!$S$1495:$MZ$1495)/1000*Aux_Inflação!$W57</f>
        <v>46.171058395000003</v>
      </c>
      <c r="T57" s="696">
        <f>SUMIF(Controle!$S$1428:$MZ$1428,$K57,Controle!$S$1505:$MZ$1505)/1000*Aux_Inflação!$W57</f>
        <v>0</v>
      </c>
      <c r="U57" s="696">
        <f>SUMIF(Controle!$S$1428:$MZ$1428,$K57,Controle!$S$1515:$MZ$1515)/1000*Aux_Inflação!$W57</f>
        <v>69.956149083333344</v>
      </c>
      <c r="V57" s="696">
        <f>SUMIF(Controle!$S$1428:$MZ$1428,$K57,Controle!$S$1527:$MZ$1527)/1000*Aux_Inflação!$W57</f>
        <v>0</v>
      </c>
      <c r="W57" s="696">
        <f>SUMIF(Controle!$S$1428:$MZ$1428,$K57,Controle!$S$1536:$MZ$1536)/1000*Aux_Inflação!$W57</f>
        <v>19.03272581651002</v>
      </c>
      <c r="X57" s="696">
        <f>SUMIF(Controle!$F$1419:$MZ$1419,$K57,Controle!$F$1423:$MZ$1423)/1000*Aux_Inflação!$W57</f>
        <v>0</v>
      </c>
      <c r="Y57" s="697">
        <f ca="1">-FM!DI57</f>
        <v>46.994310000000006</v>
      </c>
      <c r="Z57" s="492">
        <f ca="1">-SUM(FM!DV57:DX57)-FM!DH57-FM!BF57</f>
        <v>27.229814783088298</v>
      </c>
      <c r="AA57" s="698">
        <f ca="1">-FM!CF57-FM!DU57+SUM(Tributos!CF57,Tributos!CH57)</f>
        <v>-1.160330025501537</v>
      </c>
      <c r="AB57" s="699">
        <f ca="1">-FM!EL57</f>
        <v>0</v>
      </c>
      <c r="AC57" s="699">
        <f ca="1">IF(FM!CH57&lt;0,-FM!CH57,0)+MAX(BH57-N57,0)</f>
        <v>0</v>
      </c>
      <c r="AD57" s="699">
        <f ca="1">-SUM(Tributos!CF57,Tributos!CH57)</f>
        <v>120.59159032793318</v>
      </c>
      <c r="AE57" s="699">
        <f ca="1">IF(FM!EO57&gt;0,FM!EO57,0)</f>
        <v>0</v>
      </c>
      <c r="AF57" s="699">
        <f ca="1">'Capital de Giro'!AM57*Aux_Inflação!AO57</f>
        <v>0</v>
      </c>
      <c r="AG57" s="699">
        <f ca="1">-IF(FM!AN57+FM!CE57&lt;0,FM!AN57+FM!CE57,0)-AF57</f>
        <v>16.868743799120097</v>
      </c>
      <c r="AH57" s="699">
        <f>-FM!AP57</f>
        <v>0</v>
      </c>
      <c r="AI57" s="700">
        <f ca="1">IF(FM!EQ57&gt;0,FM!EQ57,0)</f>
        <v>0</v>
      </c>
      <c r="AK57" s="701">
        <f t="shared" ca="1" si="6"/>
        <v>396.70747005448339</v>
      </c>
      <c r="AL57" s="701">
        <f t="shared" ca="1" si="25"/>
        <v>0</v>
      </c>
      <c r="AM57" s="492">
        <f>Dívidas!$AY57</f>
        <v>0</v>
      </c>
      <c r="AN57" s="492">
        <f>Dívidas!$CS57</f>
        <v>0</v>
      </c>
      <c r="AO57" s="492">
        <f ca="1">Dívidas!$EM57</f>
        <v>0</v>
      </c>
      <c r="AP57" s="492">
        <f>Dívidas!$GG57</f>
        <v>0</v>
      </c>
      <c r="AQ57" s="492">
        <f ca="1">Dívidas!$IA57</f>
        <v>0</v>
      </c>
      <c r="AR57" s="492">
        <f ca="1">Dívidas!$JU57</f>
        <v>0</v>
      </c>
      <c r="AS57" s="492">
        <f t="shared" ca="1" si="26"/>
        <v>0</v>
      </c>
      <c r="AT57" s="702">
        <f ca="1">FM!$DQ57-FM!$DP57</f>
        <v>0</v>
      </c>
      <c r="AU57" s="702">
        <f ca="1">FM!$DP57</f>
        <v>0</v>
      </c>
      <c r="AV57" s="492">
        <f ca="1">FM!DS57+FM!DT57</f>
        <v>0.83299934540775122</v>
      </c>
      <c r="AW57" s="492">
        <f ca="1">IF(FM!AN57+FM!CE57&gt;0,FM!AN57+FM!CE57,0)</f>
        <v>0</v>
      </c>
      <c r="AX57" s="492">
        <f ca="1">IF(FM!CH57&gt;0,FM!CH57,0)-MIN(BH57-N57,0)</f>
        <v>94.948908597118191</v>
      </c>
      <c r="AY57" s="492">
        <f ca="1">IF(FM!EO57&lt;0,-FM!EO57,0)</f>
        <v>0</v>
      </c>
      <c r="AZ57" s="703">
        <f ca="1">IF(FM!EQ57&lt;0,-FM!EQ57,0)</f>
        <v>300.92556211195745</v>
      </c>
      <c r="BA57" s="699"/>
      <c r="BB57" s="704">
        <f t="shared" ca="1" si="12"/>
        <v>0</v>
      </c>
      <c r="BC57" s="705" t="str">
        <f t="shared" ca="1" si="9"/>
        <v>ok</v>
      </c>
      <c r="BD57" s="706">
        <f ca="1">FM!EQ57</f>
        <v>-300.92556211195745</v>
      </c>
      <c r="BE57" s="707">
        <f t="shared" si="16"/>
        <v>51</v>
      </c>
      <c r="BH57" s="708">
        <f t="shared" si="13"/>
        <v>186.18334116984337</v>
      </c>
      <c r="BI57" s="696">
        <f>O57*SUMIF(Controle!$C$224:$C$232,BI$4,Controle!$E$224:$E$232)+O56*SUMIF(Controle!$C$224:$C$232,BI$4,Controle!$F$224:$F$232)+O55*SUMIF(Controle!$C$224:$C$232,BI$4,Controle!$G$224:$G$232)+O54*SUMIF(Controle!$C$224:$C$232,BI$4,Controle!$H$224:$H$232)</f>
        <v>0</v>
      </c>
      <c r="BJ57" s="696">
        <f>P57*SUMIF(Controle!$C$224:$C$232,BJ$4,Controle!$E$224:$E$232)+P56*SUMIF(Controle!$C$224:$C$232,BJ$4,Controle!$F$224:$F$232)+P55*SUMIF(Controle!$C$224:$C$232,BJ$4,Controle!$G$224:$G$232)+P54*SUMIF(Controle!$C$224:$C$232,BJ$4,Controle!$H$224:$H$232)</f>
        <v>51.023407875000004</v>
      </c>
      <c r="BK57" s="696">
        <f>Q57*SUMIF(Controle!$C$224:$C$232,BK$4,Controle!$E$224:$E$232)+Q56*SUMIF(Controle!$C$224:$C$232,BK$4,Controle!$F$224:$F$232)+Q55*SUMIF(Controle!$C$224:$C$232,BK$4,Controle!$G$224:$G$232)+Q54*SUMIF(Controle!$C$224:$C$232,BK$4,Controle!$H$224:$H$232)</f>
        <v>0</v>
      </c>
      <c r="BL57" s="696">
        <f>R57*SUMIF(Controle!$C$224:$C$232,BL$4,Controle!$E$224:$E$232)+R56*SUMIF(Controle!$C$224:$C$232,BL$4,Controle!$F$224:$F$232)+R55*SUMIF(Controle!$C$224:$C$232,BL$4,Controle!$G$224:$G$232)+R54*SUMIF(Controle!$C$224:$C$232,BL$4,Controle!$H$224:$H$232)</f>
        <v>0</v>
      </c>
      <c r="BM57" s="696">
        <f>S57*SUMIF(Controle!$C$224:$C$232,BM$4,Controle!$E$224:$E$232)+S56*SUMIF(Controle!$C$224:$C$232,BM$4,Controle!$F$224:$F$232)+S55*SUMIF(Controle!$C$224:$C$232,BM$4,Controle!$G$224:$G$232)+S54*SUMIF(Controle!$C$224:$C$232,BM$4,Controle!$H$224:$H$232)</f>
        <v>46.171058395000003</v>
      </c>
      <c r="BN57" s="696">
        <f>T57*SUMIF(Controle!$C$224:$C$232,BN$4,Controle!$E$224:$E$232)+T56*SUMIF(Controle!$C$224:$C$232,BN$4,Controle!$F$224:$F$232)+T55*SUMIF(Controle!$C$224:$C$232,BN$4,Controle!$G$224:$G$232)+T54*SUMIF(Controle!$C$224:$C$232,BN$4,Controle!$H$224:$H$232)</f>
        <v>0</v>
      </c>
      <c r="BO57" s="696">
        <f>U57*SUMIF(Controle!$C$224:$C$232,BO$4,Controle!$E$224:$E$232)+U56*SUMIF(Controle!$C$224:$C$232,BO$4,Controle!$F$224:$F$232)+U55*SUMIF(Controle!$C$224:$C$232,BO$4,Controle!$G$224:$G$232)+U54*SUMIF(Controle!$C$224:$C$232,BO$4,Controle!$H$224:$H$232)</f>
        <v>69.956149083333344</v>
      </c>
      <c r="BP57" s="696">
        <f>V57*SUMIF(Controle!$C$224:$C$232,BP$4,Controle!$E$224:$E$232)+V56*SUMIF(Controle!$C$224:$C$232,BP$4,Controle!$F$224:$F$232)+V55*SUMIF(Controle!$C$224:$C$232,BP$4,Controle!$G$224:$G$232)+V54*SUMIF(Controle!$C$224:$C$232,BP$4,Controle!$H$224:$H$232)</f>
        <v>0</v>
      </c>
      <c r="BQ57" s="696">
        <f>W57*SUMIF(Controle!$C$224:$C$232,BQ$4,Controle!$E$224:$E$232)+W56*SUMIF(Controle!$C$224:$C$232,BQ$4,Controle!$F$224:$F$232)+W55*SUMIF(Controle!$C$224:$C$232,BQ$4,Controle!$G$224:$G$232)+W54*SUMIF(Controle!$C$224:$C$232,BQ$4,Controle!$H$224:$H$232)</f>
        <v>19.03272581651002</v>
      </c>
      <c r="BR57" s="709">
        <f t="shared" si="10"/>
        <v>0</v>
      </c>
    </row>
    <row r="58" spans="1:70">
      <c r="A58" s="169"/>
      <c r="B58" s="719"/>
      <c r="C58" s="720"/>
      <c r="D58" s="721"/>
      <c r="E58" s="719" t="str">
        <f t="shared" si="27"/>
        <v>Resultado Operacional</v>
      </c>
      <c r="F58" s="720">
        <f ca="1">IF($F$40&lt;$C$40,0,SUM(OFFSET(AW$7,$C$40,0,$F$40-$C$40+1,1))/1000)</f>
        <v>0</v>
      </c>
      <c r="G58" s="721">
        <f t="shared" ca="1" si="28"/>
        <v>0</v>
      </c>
      <c r="I58" s="693">
        <f t="shared" si="4"/>
        <v>2026</v>
      </c>
      <c r="J58" s="107">
        <f>Aux_Inflação!AQ63</f>
        <v>12</v>
      </c>
      <c r="K58" s="694">
        <f>Aux_Inflação!C58</f>
        <v>46113</v>
      </c>
      <c r="L58" s="492"/>
      <c r="M58" s="695">
        <f t="shared" ca="1" si="19"/>
        <v>402.30953288293472</v>
      </c>
      <c r="N58" s="695">
        <f t="shared" si="11"/>
        <v>186.18334116984337</v>
      </c>
      <c r="O58" s="696">
        <f>SUMIF(Controle!$S$1428:$MZ$1428,$K58,Controle!$S$1435:$MZ$1435)/1000*Aux_Inflação!$W58</f>
        <v>0</v>
      </c>
      <c r="P58" s="696">
        <f>SUMIF(Controle!$S$1428:$MZ$1428,$K58,Controle!$S$1454:$MZ$1454)/1000*Aux_Inflação!$W58</f>
        <v>51.023407875000004</v>
      </c>
      <c r="Q58" s="696">
        <f>SUMIF(Controle!$S$1428:$MZ$1428,$K58,Controle!$S$1469:$MZ$1469)/1000*Aux_Inflação!$W58</f>
        <v>0</v>
      </c>
      <c r="R58" s="696">
        <f>SUMIF(Controle!$S$1428:$MZ$1428,$K58,Controle!$S$1485:$MZ$1485)/1000*Aux_Inflação!$W58</f>
        <v>0</v>
      </c>
      <c r="S58" s="696">
        <f>SUMIF(Controle!$S$1428:$MZ$1428,$K58,Controle!$S$1495:$MZ$1495)/1000*Aux_Inflação!$W58</f>
        <v>46.171058395000003</v>
      </c>
      <c r="T58" s="696">
        <f>SUMIF(Controle!$S$1428:$MZ$1428,$K58,Controle!$S$1505:$MZ$1505)/1000*Aux_Inflação!$W58</f>
        <v>0</v>
      </c>
      <c r="U58" s="696">
        <f>SUMIF(Controle!$S$1428:$MZ$1428,$K58,Controle!$S$1515:$MZ$1515)/1000*Aux_Inflação!$W58</f>
        <v>69.956149083333344</v>
      </c>
      <c r="V58" s="696">
        <f>SUMIF(Controle!$S$1428:$MZ$1428,$K58,Controle!$S$1527:$MZ$1527)/1000*Aux_Inflação!$W58</f>
        <v>0</v>
      </c>
      <c r="W58" s="696">
        <f>SUMIF(Controle!$S$1428:$MZ$1428,$K58,Controle!$S$1536:$MZ$1536)/1000*Aux_Inflação!$W58</f>
        <v>19.03272581651002</v>
      </c>
      <c r="X58" s="696">
        <f>SUMIF(Controle!$F$1419:$MZ$1419,$K58,Controle!$F$1423:$MZ$1423)/1000*Aux_Inflação!$W58</f>
        <v>0</v>
      </c>
      <c r="Y58" s="697">
        <f ca="1">-FM!DI58</f>
        <v>46.994310144927532</v>
      </c>
      <c r="Z58" s="492">
        <f ca="1">-SUM(FM!DV58:DX58)-FM!DH58-FM!BF58</f>
        <v>29.089708820829244</v>
      </c>
      <c r="AA58" s="698">
        <f ca="1">-FM!CF58-FM!DU58+SUM(Tributos!CF58,Tributos!CH58)</f>
        <v>0</v>
      </c>
      <c r="AB58" s="699">
        <f ca="1">-FM!EL58</f>
        <v>0</v>
      </c>
      <c r="AC58" s="699">
        <f ca="1">IF(FM!CH58&lt;0,-FM!CH58,0)+MAX(BH58-N58,0)</f>
        <v>44.193112786158608</v>
      </c>
      <c r="AD58" s="699">
        <f ca="1">-SUM(Tributos!CF58,Tributos!CH58)</f>
        <v>0</v>
      </c>
      <c r="AE58" s="699">
        <f ca="1">IF(FM!EO58&gt;0,FM!EO58,0)</f>
        <v>0</v>
      </c>
      <c r="AF58" s="699">
        <f ca="1">'Capital de Giro'!AM58*Aux_Inflação!AO58</f>
        <v>0</v>
      </c>
      <c r="AG58" s="699">
        <f ca="1">-IF(FM!AN58+FM!CE58&lt;0,FM!AN58+FM!CE58,0)-AF58</f>
        <v>0</v>
      </c>
      <c r="AH58" s="699">
        <f>-FM!AP58</f>
        <v>0</v>
      </c>
      <c r="AI58" s="700">
        <f ca="1">IF(FM!EQ58&gt;0,FM!EQ58,0)</f>
        <v>95.849059961175954</v>
      </c>
      <c r="AK58" s="701">
        <f t="shared" ca="1" si="6"/>
        <v>402.30953288293472</v>
      </c>
      <c r="AL58" s="701">
        <f t="shared" ca="1" si="25"/>
        <v>308.48875507440846</v>
      </c>
      <c r="AM58" s="492">
        <f>Dívidas!$AY58</f>
        <v>0</v>
      </c>
      <c r="AN58" s="492">
        <f>Dívidas!$CS58</f>
        <v>0</v>
      </c>
      <c r="AO58" s="492">
        <f ca="1">Dívidas!$EM58</f>
        <v>308.48875507440846</v>
      </c>
      <c r="AP58" s="492">
        <f>Dívidas!$GG58</f>
        <v>0</v>
      </c>
      <c r="AQ58" s="492">
        <f ca="1">Dívidas!$IA58</f>
        <v>0</v>
      </c>
      <c r="AR58" s="492">
        <f ca="1">Dívidas!$JU58</f>
        <v>0</v>
      </c>
      <c r="AS58" s="492">
        <f t="shared" ca="1" si="26"/>
        <v>0</v>
      </c>
      <c r="AT58" s="702">
        <f ca="1">FM!$DQ58-FM!$DP58</f>
        <v>0</v>
      </c>
      <c r="AU58" s="702">
        <f ca="1">FM!$DP58</f>
        <v>0</v>
      </c>
      <c r="AV58" s="492">
        <f ca="1">FM!DS58+FM!DT58</f>
        <v>0.26005792051940846</v>
      </c>
      <c r="AW58" s="492">
        <f ca="1">IF(FM!AN58+FM!CE58&gt;0,FM!AN58+FM!CE58,0)</f>
        <v>93.560719888006844</v>
      </c>
      <c r="AX58" s="492">
        <f ca="1">IF(FM!CH58&gt;0,FM!CH58,0)-MIN(BH58-N58,0)</f>
        <v>0</v>
      </c>
      <c r="AY58" s="492">
        <f ca="1">IF(FM!EO58&lt;0,-FM!EO58,0)</f>
        <v>0</v>
      </c>
      <c r="AZ58" s="703">
        <f ca="1">IF(FM!EQ58&lt;0,-FM!EQ58,0)</f>
        <v>0</v>
      </c>
      <c r="BA58" s="699"/>
      <c r="BB58" s="704">
        <f t="shared" ca="1" si="12"/>
        <v>0</v>
      </c>
      <c r="BC58" s="705" t="str">
        <f t="shared" ca="1" si="9"/>
        <v>ok</v>
      </c>
      <c r="BD58" s="706">
        <f ca="1">FM!EQ58</f>
        <v>95.849059961175954</v>
      </c>
      <c r="BE58" s="707">
        <f t="shared" si="16"/>
        <v>52</v>
      </c>
      <c r="BH58" s="708">
        <f t="shared" si="13"/>
        <v>186.18334116984337</v>
      </c>
      <c r="BI58" s="696">
        <f>O58*SUMIF(Controle!$C$224:$C$232,BI$4,Controle!$E$224:$E$232)+O57*SUMIF(Controle!$C$224:$C$232,BI$4,Controle!$F$224:$F$232)+O56*SUMIF(Controle!$C$224:$C$232,BI$4,Controle!$G$224:$G$232)+O55*SUMIF(Controle!$C$224:$C$232,BI$4,Controle!$H$224:$H$232)</f>
        <v>0</v>
      </c>
      <c r="BJ58" s="696">
        <f>P58*SUMIF(Controle!$C$224:$C$232,BJ$4,Controle!$E$224:$E$232)+P57*SUMIF(Controle!$C$224:$C$232,BJ$4,Controle!$F$224:$F$232)+P56*SUMIF(Controle!$C$224:$C$232,BJ$4,Controle!$G$224:$G$232)+P55*SUMIF(Controle!$C$224:$C$232,BJ$4,Controle!$H$224:$H$232)</f>
        <v>51.023407875000004</v>
      </c>
      <c r="BK58" s="696">
        <f>Q58*SUMIF(Controle!$C$224:$C$232,BK$4,Controle!$E$224:$E$232)+Q57*SUMIF(Controle!$C$224:$C$232,BK$4,Controle!$F$224:$F$232)+Q56*SUMIF(Controle!$C$224:$C$232,BK$4,Controle!$G$224:$G$232)+Q55*SUMIF(Controle!$C$224:$C$232,BK$4,Controle!$H$224:$H$232)</f>
        <v>0</v>
      </c>
      <c r="BL58" s="696">
        <f>R58*SUMIF(Controle!$C$224:$C$232,BL$4,Controle!$E$224:$E$232)+R57*SUMIF(Controle!$C$224:$C$232,BL$4,Controle!$F$224:$F$232)+R56*SUMIF(Controle!$C$224:$C$232,BL$4,Controle!$G$224:$G$232)+R55*SUMIF(Controle!$C$224:$C$232,BL$4,Controle!$H$224:$H$232)</f>
        <v>0</v>
      </c>
      <c r="BM58" s="696">
        <f>S58*SUMIF(Controle!$C$224:$C$232,BM$4,Controle!$E$224:$E$232)+S57*SUMIF(Controle!$C$224:$C$232,BM$4,Controle!$F$224:$F$232)+S56*SUMIF(Controle!$C$224:$C$232,BM$4,Controle!$G$224:$G$232)+S55*SUMIF(Controle!$C$224:$C$232,BM$4,Controle!$H$224:$H$232)</f>
        <v>46.171058395000003</v>
      </c>
      <c r="BN58" s="696">
        <f>T58*SUMIF(Controle!$C$224:$C$232,BN$4,Controle!$E$224:$E$232)+T57*SUMIF(Controle!$C$224:$C$232,BN$4,Controle!$F$224:$F$232)+T56*SUMIF(Controle!$C$224:$C$232,BN$4,Controle!$G$224:$G$232)+T55*SUMIF(Controle!$C$224:$C$232,BN$4,Controle!$H$224:$H$232)</f>
        <v>0</v>
      </c>
      <c r="BO58" s="696">
        <f>U58*SUMIF(Controle!$C$224:$C$232,BO$4,Controle!$E$224:$E$232)+U57*SUMIF(Controle!$C$224:$C$232,BO$4,Controle!$F$224:$F$232)+U56*SUMIF(Controle!$C$224:$C$232,BO$4,Controle!$G$224:$G$232)+U55*SUMIF(Controle!$C$224:$C$232,BO$4,Controle!$H$224:$H$232)</f>
        <v>69.956149083333344</v>
      </c>
      <c r="BP58" s="696">
        <f>V58*SUMIF(Controle!$C$224:$C$232,BP$4,Controle!$E$224:$E$232)+V57*SUMIF(Controle!$C$224:$C$232,BP$4,Controle!$F$224:$F$232)+V56*SUMIF(Controle!$C$224:$C$232,BP$4,Controle!$G$224:$G$232)+V55*SUMIF(Controle!$C$224:$C$232,BP$4,Controle!$H$224:$H$232)</f>
        <v>0</v>
      </c>
      <c r="BQ58" s="696">
        <f>W58*SUMIF(Controle!$C$224:$C$232,BQ$4,Controle!$E$224:$E$232)+W57*SUMIF(Controle!$C$224:$C$232,BQ$4,Controle!$F$224:$F$232)+W56*SUMIF(Controle!$C$224:$C$232,BQ$4,Controle!$G$224:$G$232)+W55*SUMIF(Controle!$C$224:$C$232,BQ$4,Controle!$H$224:$H$232)</f>
        <v>19.03272581651002</v>
      </c>
      <c r="BR58" s="709">
        <f t="shared" si="10"/>
        <v>0</v>
      </c>
    </row>
    <row r="59" spans="1:70">
      <c r="A59" s="169"/>
      <c r="B59" s="716" t="str">
        <f t="shared" ref="B59:B68" si="29">B25</f>
        <v>Outros Usos</v>
      </c>
      <c r="C59" s="717">
        <f ca="1">SUM(C60:C68)</f>
        <v>5.6770776441770554</v>
      </c>
      <c r="D59" s="718">
        <f t="shared" ref="D59:D68" ca="1" si="30">C59/$C$43</f>
        <v>0.70242374345551206</v>
      </c>
      <c r="E59" s="719" t="str">
        <f t="shared" si="27"/>
        <v>Variação K Giro</v>
      </c>
      <c r="F59" s="720">
        <f ca="1">IF($F$40&lt;$C$40,0,SUM(OFFSET(AX$7,$C$40,0,$F$40-$C$40+1,1))/1000)</f>
        <v>0.5900346786635422</v>
      </c>
      <c r="G59" s="721">
        <f t="shared" ca="1" si="28"/>
        <v>7.3104376320721656E-2</v>
      </c>
      <c r="I59" s="693">
        <f t="shared" si="4"/>
        <v>2026</v>
      </c>
      <c r="J59" s="107">
        <f>Aux_Inflação!AQ64</f>
        <v>12</v>
      </c>
      <c r="K59" s="694">
        <f>Aux_Inflação!C59</f>
        <v>46143</v>
      </c>
      <c r="L59" s="492"/>
      <c r="M59" s="695">
        <f t="shared" ca="1" si="19"/>
        <v>487.42213244446259</v>
      </c>
      <c r="N59" s="695">
        <f t="shared" si="11"/>
        <v>186.18334116984337</v>
      </c>
      <c r="O59" s="696">
        <f>SUMIF(Controle!$S$1428:$MZ$1428,$K59,Controle!$S$1435:$MZ$1435)/1000*Aux_Inflação!$W59</f>
        <v>0</v>
      </c>
      <c r="P59" s="696">
        <f>SUMIF(Controle!$S$1428:$MZ$1428,$K59,Controle!$S$1454:$MZ$1454)/1000*Aux_Inflação!$W59</f>
        <v>51.023407875000004</v>
      </c>
      <c r="Q59" s="696">
        <f>SUMIF(Controle!$S$1428:$MZ$1428,$K59,Controle!$S$1469:$MZ$1469)/1000*Aux_Inflação!$W59</f>
        <v>0</v>
      </c>
      <c r="R59" s="696">
        <f>SUMIF(Controle!$S$1428:$MZ$1428,$K59,Controle!$S$1485:$MZ$1485)/1000*Aux_Inflação!$W59</f>
        <v>0</v>
      </c>
      <c r="S59" s="696">
        <f>SUMIF(Controle!$S$1428:$MZ$1428,$K59,Controle!$S$1495:$MZ$1495)/1000*Aux_Inflação!$W59</f>
        <v>46.171058395000003</v>
      </c>
      <c r="T59" s="696">
        <f>SUMIF(Controle!$S$1428:$MZ$1428,$K59,Controle!$S$1505:$MZ$1505)/1000*Aux_Inflação!$W59</f>
        <v>0</v>
      </c>
      <c r="U59" s="696">
        <f>SUMIF(Controle!$S$1428:$MZ$1428,$K59,Controle!$S$1515:$MZ$1515)/1000*Aux_Inflação!$W59</f>
        <v>69.956149083333344</v>
      </c>
      <c r="V59" s="696">
        <f>SUMIF(Controle!$S$1428:$MZ$1428,$K59,Controle!$S$1527:$MZ$1527)/1000*Aux_Inflação!$W59</f>
        <v>0</v>
      </c>
      <c r="W59" s="696">
        <f>SUMIF(Controle!$S$1428:$MZ$1428,$K59,Controle!$S$1536:$MZ$1536)/1000*Aux_Inflação!$W59</f>
        <v>19.03272581651002</v>
      </c>
      <c r="X59" s="696">
        <f>SUMIF(Controle!$F$1419:$MZ$1419,$K59,Controle!$F$1423:$MZ$1423)/1000*Aux_Inflação!$W59</f>
        <v>0</v>
      </c>
      <c r="Y59" s="697">
        <f ca="1">-FM!DI59</f>
        <v>46.994310294117646</v>
      </c>
      <c r="Z59" s="492">
        <f ca="1">-SUM(FM!DV59:DX59)-FM!DH59-FM!BF59</f>
        <v>27.64172749259621</v>
      </c>
      <c r="AA59" s="698">
        <f ca="1">-FM!CF59-FM!DU59+SUM(Tributos!CF59,Tributos!CH59)</f>
        <v>0</v>
      </c>
      <c r="AB59" s="699">
        <f ca="1">-FM!EL59</f>
        <v>0</v>
      </c>
      <c r="AC59" s="699">
        <f ca="1">IF(FM!CH59&lt;0,-FM!CH59,0)+MAX(BH59-N59,0)</f>
        <v>0</v>
      </c>
      <c r="AD59" s="699">
        <f ca="1">-SUM(Tributos!CF59,Tributos!CH59)</f>
        <v>0</v>
      </c>
      <c r="AE59" s="699">
        <f ca="1">IF(FM!EO59&gt;0,FM!EO59,0)</f>
        <v>0</v>
      </c>
      <c r="AF59" s="699">
        <f ca="1">'Capital de Giro'!AM59*Aux_Inflação!AO59</f>
        <v>0</v>
      </c>
      <c r="AG59" s="699">
        <f ca="1">-IF(FM!AN59+FM!CE59&lt;0,FM!AN59+FM!CE59,0)-AF59</f>
        <v>226.60275348790535</v>
      </c>
      <c r="AH59" s="699">
        <f>-FM!AP59</f>
        <v>0</v>
      </c>
      <c r="AI59" s="700">
        <f ca="1">IF(FM!EQ59&gt;0,FM!EQ59,0)</f>
        <v>0</v>
      </c>
      <c r="AK59" s="701">
        <f t="shared" ca="1" si="6"/>
        <v>487.42213244446259</v>
      </c>
      <c r="AL59" s="701">
        <f t="shared" ca="1" si="25"/>
        <v>0</v>
      </c>
      <c r="AM59" s="492">
        <f>Dívidas!$AY59</f>
        <v>0</v>
      </c>
      <c r="AN59" s="492">
        <f>Dívidas!$CS59</f>
        <v>0</v>
      </c>
      <c r="AO59" s="492">
        <f ca="1">Dívidas!$EM59</f>
        <v>0</v>
      </c>
      <c r="AP59" s="492">
        <f>Dívidas!$GG59</f>
        <v>0</v>
      </c>
      <c r="AQ59" s="492">
        <f ca="1">Dívidas!$IA59</f>
        <v>0</v>
      </c>
      <c r="AR59" s="492">
        <f ca="1">Dívidas!$JU59</f>
        <v>0</v>
      </c>
      <c r="AS59" s="492">
        <f t="shared" ca="1" si="26"/>
        <v>126.46245715512521</v>
      </c>
      <c r="AT59" s="702">
        <f ca="1">FM!$DQ59-FM!$DP59</f>
        <v>0</v>
      </c>
      <c r="AU59" s="702">
        <f ca="1">FM!$DP59</f>
        <v>126.46245715512521</v>
      </c>
      <c r="AV59" s="492">
        <f ca="1">FM!DS59+FM!DT59</f>
        <v>0.44254789113856519</v>
      </c>
      <c r="AW59" s="492">
        <f ca="1">IF(FM!AN59+FM!CE59&gt;0,FM!AN59+FM!CE59,0)</f>
        <v>0</v>
      </c>
      <c r="AX59" s="492">
        <f ca="1">IF(FM!CH59&gt;0,FM!CH59,0)-MIN(BH59-N59,0)</f>
        <v>128.07805576310514</v>
      </c>
      <c r="AY59" s="492">
        <f ca="1">IF(FM!EO59&lt;0,-FM!EO59,0)</f>
        <v>0</v>
      </c>
      <c r="AZ59" s="703">
        <f ca="1">IF(FM!EQ59&lt;0,-FM!EQ59,0)</f>
        <v>232.43907163509365</v>
      </c>
      <c r="BA59" s="699"/>
      <c r="BB59" s="704">
        <f t="shared" ca="1" si="12"/>
        <v>0</v>
      </c>
      <c r="BC59" s="705" t="str">
        <f t="shared" ca="1" si="9"/>
        <v>ok</v>
      </c>
      <c r="BD59" s="706">
        <f ca="1">FM!EQ59</f>
        <v>-232.43907163509365</v>
      </c>
      <c r="BE59" s="707">
        <f t="shared" si="16"/>
        <v>53</v>
      </c>
      <c r="BH59" s="708">
        <f t="shared" si="13"/>
        <v>186.18334116984337</v>
      </c>
      <c r="BI59" s="696">
        <f>O59*SUMIF(Controle!$C$224:$C$232,BI$4,Controle!$E$224:$E$232)+O58*SUMIF(Controle!$C$224:$C$232,BI$4,Controle!$F$224:$F$232)+O57*SUMIF(Controle!$C$224:$C$232,BI$4,Controle!$G$224:$G$232)+O56*SUMIF(Controle!$C$224:$C$232,BI$4,Controle!$H$224:$H$232)</f>
        <v>0</v>
      </c>
      <c r="BJ59" s="696">
        <f>P59*SUMIF(Controle!$C$224:$C$232,BJ$4,Controle!$E$224:$E$232)+P58*SUMIF(Controle!$C$224:$C$232,BJ$4,Controle!$F$224:$F$232)+P57*SUMIF(Controle!$C$224:$C$232,BJ$4,Controle!$G$224:$G$232)+P56*SUMIF(Controle!$C$224:$C$232,BJ$4,Controle!$H$224:$H$232)</f>
        <v>51.023407875000004</v>
      </c>
      <c r="BK59" s="696">
        <f>Q59*SUMIF(Controle!$C$224:$C$232,BK$4,Controle!$E$224:$E$232)+Q58*SUMIF(Controle!$C$224:$C$232,BK$4,Controle!$F$224:$F$232)+Q57*SUMIF(Controle!$C$224:$C$232,BK$4,Controle!$G$224:$G$232)+Q56*SUMIF(Controle!$C$224:$C$232,BK$4,Controle!$H$224:$H$232)</f>
        <v>0</v>
      </c>
      <c r="BL59" s="696">
        <f>R59*SUMIF(Controle!$C$224:$C$232,BL$4,Controle!$E$224:$E$232)+R58*SUMIF(Controle!$C$224:$C$232,BL$4,Controle!$F$224:$F$232)+R57*SUMIF(Controle!$C$224:$C$232,BL$4,Controle!$G$224:$G$232)+R56*SUMIF(Controle!$C$224:$C$232,BL$4,Controle!$H$224:$H$232)</f>
        <v>0</v>
      </c>
      <c r="BM59" s="696">
        <f>S59*SUMIF(Controle!$C$224:$C$232,BM$4,Controle!$E$224:$E$232)+S58*SUMIF(Controle!$C$224:$C$232,BM$4,Controle!$F$224:$F$232)+S57*SUMIF(Controle!$C$224:$C$232,BM$4,Controle!$G$224:$G$232)+S56*SUMIF(Controle!$C$224:$C$232,BM$4,Controle!$H$224:$H$232)</f>
        <v>46.171058395000003</v>
      </c>
      <c r="BN59" s="696">
        <f>T59*SUMIF(Controle!$C$224:$C$232,BN$4,Controle!$E$224:$E$232)+T58*SUMIF(Controle!$C$224:$C$232,BN$4,Controle!$F$224:$F$232)+T57*SUMIF(Controle!$C$224:$C$232,BN$4,Controle!$G$224:$G$232)+T56*SUMIF(Controle!$C$224:$C$232,BN$4,Controle!$H$224:$H$232)</f>
        <v>0</v>
      </c>
      <c r="BO59" s="696">
        <f>U59*SUMIF(Controle!$C$224:$C$232,BO$4,Controle!$E$224:$E$232)+U58*SUMIF(Controle!$C$224:$C$232,BO$4,Controle!$F$224:$F$232)+U57*SUMIF(Controle!$C$224:$C$232,BO$4,Controle!$G$224:$G$232)+U56*SUMIF(Controle!$C$224:$C$232,BO$4,Controle!$H$224:$H$232)</f>
        <v>69.956149083333344</v>
      </c>
      <c r="BP59" s="696">
        <f>V59*SUMIF(Controle!$C$224:$C$232,BP$4,Controle!$E$224:$E$232)+V58*SUMIF(Controle!$C$224:$C$232,BP$4,Controle!$F$224:$F$232)+V57*SUMIF(Controle!$C$224:$C$232,BP$4,Controle!$G$224:$G$232)+V56*SUMIF(Controle!$C$224:$C$232,BP$4,Controle!$H$224:$H$232)</f>
        <v>0</v>
      </c>
      <c r="BQ59" s="696">
        <f>W59*SUMIF(Controle!$C$224:$C$232,BQ$4,Controle!$E$224:$E$232)+W58*SUMIF(Controle!$C$224:$C$232,BQ$4,Controle!$F$224:$F$232)+W57*SUMIF(Controle!$C$224:$C$232,BQ$4,Controle!$G$224:$G$232)+W56*SUMIF(Controle!$C$224:$C$232,BQ$4,Controle!$H$224:$H$232)</f>
        <v>19.03272581651002</v>
      </c>
      <c r="BR59" s="709">
        <f t="shared" si="10"/>
        <v>0</v>
      </c>
    </row>
    <row r="60" spans="1:70">
      <c r="A60" s="169"/>
      <c r="B60" s="719" t="str">
        <f t="shared" si="29"/>
        <v>Tributos</v>
      </c>
      <c r="C60" s="720">
        <f ca="1">IF($F$40&lt;$C$40,0,SUM(OFFSET(AA$7,$C$40,0,$F$40-$C$40+1,1))/1000)</f>
        <v>0</v>
      </c>
      <c r="D60" s="721">
        <f t="shared" ca="1" si="30"/>
        <v>0</v>
      </c>
      <c r="E60" s="719" t="str">
        <f t="shared" si="27"/>
        <v>Caixa</v>
      </c>
      <c r="F60" s="720">
        <f ca="1">IF($F$40&lt;$C$40,0,SUM(OFFSET(AZ$7,$C$40,0,$F$40-$C$40+1,1))/1000)</f>
        <v>2.3235805920760759</v>
      </c>
      <c r="G60" s="721">
        <f t="shared" ca="1" si="28"/>
        <v>0.28788801092065447</v>
      </c>
      <c r="I60" s="693">
        <f t="shared" si="4"/>
        <v>2026</v>
      </c>
      <c r="J60" s="107">
        <f>Aux_Inflação!AQ65</f>
        <v>12</v>
      </c>
      <c r="K60" s="694">
        <f>Aux_Inflação!C60</f>
        <v>46174</v>
      </c>
      <c r="L60" s="492"/>
      <c r="M60" s="695">
        <f t="shared" ca="1" si="19"/>
        <v>506.37723023960757</v>
      </c>
      <c r="N60" s="695">
        <f t="shared" si="11"/>
        <v>186.18334116984337</v>
      </c>
      <c r="O60" s="696">
        <f>SUMIF(Controle!$S$1428:$MZ$1428,$K60,Controle!$S$1435:$MZ$1435)/1000*Aux_Inflação!$W60</f>
        <v>0</v>
      </c>
      <c r="P60" s="696">
        <f>SUMIF(Controle!$S$1428:$MZ$1428,$K60,Controle!$S$1454:$MZ$1454)/1000*Aux_Inflação!$W60</f>
        <v>51.023407875000004</v>
      </c>
      <c r="Q60" s="696">
        <f>SUMIF(Controle!$S$1428:$MZ$1428,$K60,Controle!$S$1469:$MZ$1469)/1000*Aux_Inflação!$W60</f>
        <v>0</v>
      </c>
      <c r="R60" s="696">
        <f>SUMIF(Controle!$S$1428:$MZ$1428,$K60,Controle!$S$1485:$MZ$1485)/1000*Aux_Inflação!$W60</f>
        <v>0</v>
      </c>
      <c r="S60" s="696">
        <f>SUMIF(Controle!$S$1428:$MZ$1428,$K60,Controle!$S$1495:$MZ$1495)/1000*Aux_Inflação!$W60</f>
        <v>46.171058395000003</v>
      </c>
      <c r="T60" s="696">
        <f>SUMIF(Controle!$S$1428:$MZ$1428,$K60,Controle!$S$1505:$MZ$1505)/1000*Aux_Inflação!$W60</f>
        <v>0</v>
      </c>
      <c r="U60" s="696">
        <f>SUMIF(Controle!$S$1428:$MZ$1428,$K60,Controle!$S$1515:$MZ$1515)/1000*Aux_Inflação!$W60</f>
        <v>69.956149083333344</v>
      </c>
      <c r="V60" s="696">
        <f>SUMIF(Controle!$S$1428:$MZ$1428,$K60,Controle!$S$1527:$MZ$1527)/1000*Aux_Inflação!$W60</f>
        <v>0</v>
      </c>
      <c r="W60" s="696">
        <f>SUMIF(Controle!$S$1428:$MZ$1428,$K60,Controle!$S$1536:$MZ$1536)/1000*Aux_Inflação!$W60</f>
        <v>19.03272581651002</v>
      </c>
      <c r="X60" s="696">
        <f>SUMIF(Controle!$F$1419:$MZ$1419,$K60,Controle!$F$1423:$MZ$1423)/1000*Aux_Inflação!$W60</f>
        <v>0</v>
      </c>
      <c r="Y60" s="697">
        <f ca="1">-FM!DI60</f>
        <v>46.994310447761194</v>
      </c>
      <c r="Z60" s="492">
        <f ca="1">-SUM(FM!DV60:DX60)-FM!DH60-FM!BF60</f>
        <v>30.056505371410278</v>
      </c>
      <c r="AA60" s="698">
        <f ca="1">-FM!CF60-FM!DU60+SUM(Tributos!CF60,Tributos!CH60)</f>
        <v>0</v>
      </c>
      <c r="AB60" s="699">
        <f ca="1">-FM!EL60</f>
        <v>0</v>
      </c>
      <c r="AC60" s="699">
        <f ca="1">IF(FM!CH60&lt;0,-FM!CH60,0)+MAX(BH60-N60,0)</f>
        <v>0</v>
      </c>
      <c r="AD60" s="699">
        <f ca="1">-SUM(Tributos!CF60,Tributos!CH60)</f>
        <v>0</v>
      </c>
      <c r="AE60" s="699">
        <f ca="1">IF(FM!EO60&gt;0,FM!EO60,0)</f>
        <v>0</v>
      </c>
      <c r="AF60" s="699">
        <f ca="1">'Capital de Giro'!AM60*Aux_Inflação!AO60</f>
        <v>0</v>
      </c>
      <c r="AG60" s="699">
        <f ca="1">-IF(FM!AN60+FM!CE60&lt;0,FM!AN60+FM!CE60,0)-AF60</f>
        <v>243.14307325059278</v>
      </c>
      <c r="AH60" s="699">
        <f>-FM!AP60</f>
        <v>0</v>
      </c>
      <c r="AI60" s="700">
        <f ca="1">IF(FM!EQ60&gt;0,FM!EQ60,0)</f>
        <v>0</v>
      </c>
      <c r="AK60" s="701">
        <f t="shared" ca="1" si="6"/>
        <v>506.37723023960763</v>
      </c>
      <c r="AL60" s="701">
        <f t="shared" ca="1" si="25"/>
        <v>0</v>
      </c>
      <c r="AM60" s="492">
        <f>Dívidas!$AY60</f>
        <v>0</v>
      </c>
      <c r="AN60" s="492">
        <f>Dívidas!$CS60</f>
        <v>0</v>
      </c>
      <c r="AO60" s="492">
        <f ca="1">Dívidas!$EM60</f>
        <v>0</v>
      </c>
      <c r="AP60" s="492">
        <f>Dívidas!$GG60</f>
        <v>0</v>
      </c>
      <c r="AQ60" s="492">
        <f ca="1">Dívidas!$IA60</f>
        <v>0</v>
      </c>
      <c r="AR60" s="492">
        <f ca="1">Dívidas!$JU60</f>
        <v>0</v>
      </c>
      <c r="AS60" s="492">
        <f t="shared" ca="1" si="26"/>
        <v>499.77236311206553</v>
      </c>
      <c r="AT60" s="702">
        <f ca="1">FM!$DQ60-FM!$DP60</f>
        <v>0</v>
      </c>
      <c r="AU60" s="702">
        <f ca="1">FM!$DP60</f>
        <v>499.77236311206553</v>
      </c>
      <c r="AV60" s="492">
        <f ca="1">FM!DS60+FM!DT60</f>
        <v>0</v>
      </c>
      <c r="AW60" s="492">
        <f ca="1">IF(FM!AN60+FM!CE60&gt;0,FM!AN60+FM!CE60,0)</f>
        <v>0</v>
      </c>
      <c r="AX60" s="492">
        <f ca="1">IF(FM!CH60&gt;0,FM!CH60,0)-MIN(BH60-N60,0)</f>
        <v>6.6048671275420929</v>
      </c>
      <c r="AY60" s="492">
        <f ca="1">IF(FM!EO60&lt;0,-FM!EO60,0)</f>
        <v>0</v>
      </c>
      <c r="AZ60" s="703">
        <f ca="1">IF(FM!EQ60&lt;0,-FM!EQ60,0)</f>
        <v>0</v>
      </c>
      <c r="BA60" s="699"/>
      <c r="BB60" s="704">
        <f t="shared" ca="1" si="12"/>
        <v>0</v>
      </c>
      <c r="BC60" s="705" t="str">
        <f t="shared" ca="1" si="9"/>
        <v>ok</v>
      </c>
      <c r="BD60" s="706">
        <f ca="1">FM!EQ60</f>
        <v>0</v>
      </c>
      <c r="BE60" s="707">
        <f t="shared" si="16"/>
        <v>54</v>
      </c>
      <c r="BH60" s="708">
        <f t="shared" si="13"/>
        <v>186.18334116984337</v>
      </c>
      <c r="BI60" s="696">
        <f>O60*SUMIF(Controle!$C$224:$C$232,BI$4,Controle!$E$224:$E$232)+O59*SUMIF(Controle!$C$224:$C$232,BI$4,Controle!$F$224:$F$232)+O58*SUMIF(Controle!$C$224:$C$232,BI$4,Controle!$G$224:$G$232)+O57*SUMIF(Controle!$C$224:$C$232,BI$4,Controle!$H$224:$H$232)</f>
        <v>0</v>
      </c>
      <c r="BJ60" s="696">
        <f>P60*SUMIF(Controle!$C$224:$C$232,BJ$4,Controle!$E$224:$E$232)+P59*SUMIF(Controle!$C$224:$C$232,BJ$4,Controle!$F$224:$F$232)+P58*SUMIF(Controle!$C$224:$C$232,BJ$4,Controle!$G$224:$G$232)+P57*SUMIF(Controle!$C$224:$C$232,BJ$4,Controle!$H$224:$H$232)</f>
        <v>51.023407875000004</v>
      </c>
      <c r="BK60" s="696">
        <f>Q60*SUMIF(Controle!$C$224:$C$232,BK$4,Controle!$E$224:$E$232)+Q59*SUMIF(Controle!$C$224:$C$232,BK$4,Controle!$F$224:$F$232)+Q58*SUMIF(Controle!$C$224:$C$232,BK$4,Controle!$G$224:$G$232)+Q57*SUMIF(Controle!$C$224:$C$232,BK$4,Controle!$H$224:$H$232)</f>
        <v>0</v>
      </c>
      <c r="BL60" s="696">
        <f>R60*SUMIF(Controle!$C$224:$C$232,BL$4,Controle!$E$224:$E$232)+R59*SUMIF(Controle!$C$224:$C$232,BL$4,Controle!$F$224:$F$232)+R58*SUMIF(Controle!$C$224:$C$232,BL$4,Controle!$G$224:$G$232)+R57*SUMIF(Controle!$C$224:$C$232,BL$4,Controle!$H$224:$H$232)</f>
        <v>0</v>
      </c>
      <c r="BM60" s="696">
        <f>S60*SUMIF(Controle!$C$224:$C$232,BM$4,Controle!$E$224:$E$232)+S59*SUMIF(Controle!$C$224:$C$232,BM$4,Controle!$F$224:$F$232)+S58*SUMIF(Controle!$C$224:$C$232,BM$4,Controle!$G$224:$G$232)+S57*SUMIF(Controle!$C$224:$C$232,BM$4,Controle!$H$224:$H$232)</f>
        <v>46.171058395000003</v>
      </c>
      <c r="BN60" s="696">
        <f>T60*SUMIF(Controle!$C$224:$C$232,BN$4,Controle!$E$224:$E$232)+T59*SUMIF(Controle!$C$224:$C$232,BN$4,Controle!$F$224:$F$232)+T58*SUMIF(Controle!$C$224:$C$232,BN$4,Controle!$G$224:$G$232)+T57*SUMIF(Controle!$C$224:$C$232,BN$4,Controle!$H$224:$H$232)</f>
        <v>0</v>
      </c>
      <c r="BO60" s="696">
        <f>U60*SUMIF(Controle!$C$224:$C$232,BO$4,Controle!$E$224:$E$232)+U59*SUMIF(Controle!$C$224:$C$232,BO$4,Controle!$F$224:$F$232)+U58*SUMIF(Controle!$C$224:$C$232,BO$4,Controle!$G$224:$G$232)+U57*SUMIF(Controle!$C$224:$C$232,BO$4,Controle!$H$224:$H$232)</f>
        <v>69.956149083333344</v>
      </c>
      <c r="BP60" s="696">
        <f>V60*SUMIF(Controle!$C$224:$C$232,BP$4,Controle!$E$224:$E$232)+V59*SUMIF(Controle!$C$224:$C$232,BP$4,Controle!$F$224:$F$232)+V58*SUMIF(Controle!$C$224:$C$232,BP$4,Controle!$G$224:$G$232)+V57*SUMIF(Controle!$C$224:$C$232,BP$4,Controle!$H$224:$H$232)</f>
        <v>0</v>
      </c>
      <c r="BQ60" s="696">
        <f>W60*SUMIF(Controle!$C$224:$C$232,BQ$4,Controle!$E$224:$E$232)+W59*SUMIF(Controle!$C$224:$C$232,BQ$4,Controle!$F$224:$F$232)+W58*SUMIF(Controle!$C$224:$C$232,BQ$4,Controle!$G$224:$G$232)+W57*SUMIF(Controle!$C$224:$C$232,BQ$4,Controle!$H$224:$H$232)</f>
        <v>19.03272581651002</v>
      </c>
      <c r="BR60" s="709">
        <f t="shared" si="10"/>
        <v>0</v>
      </c>
    </row>
    <row r="61" spans="1:70">
      <c r="A61" s="169"/>
      <c r="B61" s="719" t="str">
        <f t="shared" si="29"/>
        <v>Dividendos</v>
      </c>
      <c r="C61" s="720">
        <f ca="1">IF($F$40&lt;$C$40,0,SUM(OFFSET(AB$7,$C$40,0,$F$40-$C$40+1,1))/1000)</f>
        <v>0</v>
      </c>
      <c r="D61" s="721">
        <f t="shared" ca="1" si="30"/>
        <v>0</v>
      </c>
      <c r="E61" s="719"/>
      <c r="F61" s="720"/>
      <c r="G61" s="721"/>
      <c r="I61" s="693">
        <f t="shared" si="4"/>
        <v>2026</v>
      </c>
      <c r="J61" s="107">
        <f>Aux_Inflação!AQ66</f>
        <v>12</v>
      </c>
      <c r="K61" s="694">
        <f>Aux_Inflação!C61</f>
        <v>46204</v>
      </c>
      <c r="L61" s="492"/>
      <c r="M61" s="695">
        <f t="shared" ca="1" si="19"/>
        <v>443.01874392713341</v>
      </c>
      <c r="N61" s="695">
        <f t="shared" si="11"/>
        <v>186.18334116984337</v>
      </c>
      <c r="O61" s="696">
        <f>SUMIF(Controle!$S$1428:$MZ$1428,$K61,Controle!$S$1435:$MZ$1435)/1000*Aux_Inflação!$W61</f>
        <v>0</v>
      </c>
      <c r="P61" s="696">
        <f>SUMIF(Controle!$S$1428:$MZ$1428,$K61,Controle!$S$1454:$MZ$1454)/1000*Aux_Inflação!$W61</f>
        <v>51.023407875000004</v>
      </c>
      <c r="Q61" s="696">
        <f>SUMIF(Controle!$S$1428:$MZ$1428,$K61,Controle!$S$1469:$MZ$1469)/1000*Aux_Inflação!$W61</f>
        <v>0</v>
      </c>
      <c r="R61" s="696">
        <f>SUMIF(Controle!$S$1428:$MZ$1428,$K61,Controle!$S$1485:$MZ$1485)/1000*Aux_Inflação!$W61</f>
        <v>0</v>
      </c>
      <c r="S61" s="696">
        <f>SUMIF(Controle!$S$1428:$MZ$1428,$K61,Controle!$S$1495:$MZ$1495)/1000*Aux_Inflação!$W61</f>
        <v>46.171058395000003</v>
      </c>
      <c r="T61" s="696">
        <f>SUMIF(Controle!$S$1428:$MZ$1428,$K61,Controle!$S$1505:$MZ$1505)/1000*Aux_Inflação!$W61</f>
        <v>0</v>
      </c>
      <c r="U61" s="696">
        <f>SUMIF(Controle!$S$1428:$MZ$1428,$K61,Controle!$S$1515:$MZ$1515)/1000*Aux_Inflação!$W61</f>
        <v>69.956149083333344</v>
      </c>
      <c r="V61" s="696">
        <f>SUMIF(Controle!$S$1428:$MZ$1428,$K61,Controle!$S$1527:$MZ$1527)/1000*Aux_Inflação!$W61</f>
        <v>0</v>
      </c>
      <c r="W61" s="696">
        <f>SUMIF(Controle!$S$1428:$MZ$1428,$K61,Controle!$S$1536:$MZ$1536)/1000*Aux_Inflação!$W61</f>
        <v>19.03272581651002</v>
      </c>
      <c r="X61" s="696">
        <f>SUMIF(Controle!$F$1419:$MZ$1419,$K61,Controle!$F$1423:$MZ$1423)/1000*Aux_Inflação!$W61</f>
        <v>0</v>
      </c>
      <c r="Y61" s="697">
        <f ca="1">-FM!DI61</f>
        <v>46.994310606060601</v>
      </c>
      <c r="Z61" s="492">
        <f ca="1">-SUM(FM!DV61:DX61)-FM!DH61-FM!BF61</f>
        <v>29.622552256556293</v>
      </c>
      <c r="AA61" s="698">
        <f ca="1">-FM!CF61-FM!DU61+SUM(Tributos!CF61,Tributos!CH61)</f>
        <v>0</v>
      </c>
      <c r="AB61" s="699">
        <f ca="1">-FM!EL61</f>
        <v>0</v>
      </c>
      <c r="AC61" s="699">
        <f ca="1">IF(FM!CH61&lt;0,-FM!CH61,0)+MAX(BH61-N61,0)</f>
        <v>41.984383725718331</v>
      </c>
      <c r="AD61" s="699">
        <f ca="1">-SUM(Tributos!CF61,Tributos!CH61)</f>
        <v>0</v>
      </c>
      <c r="AE61" s="699">
        <f ca="1">IF(FM!EO61&gt;0,FM!EO61,0)</f>
        <v>0</v>
      </c>
      <c r="AF61" s="699">
        <f ca="1">'Capital de Giro'!AM61*Aux_Inflação!AO61</f>
        <v>0</v>
      </c>
      <c r="AG61" s="699">
        <f ca="1">-IF(FM!AN61+FM!CE61&lt;0,FM!AN61+FM!CE61,0)-AF61</f>
        <v>138.23415616895485</v>
      </c>
      <c r="AH61" s="699">
        <f>-FM!AP61</f>
        <v>0</v>
      </c>
      <c r="AI61" s="700">
        <f ca="1">IF(FM!EQ61&gt;0,FM!EQ61,0)</f>
        <v>0</v>
      </c>
      <c r="AK61" s="701">
        <f t="shared" ca="1" si="6"/>
        <v>443.01874392713353</v>
      </c>
      <c r="AL61" s="701">
        <f t="shared" ca="1" si="25"/>
        <v>272.08346454612837</v>
      </c>
      <c r="AM61" s="492">
        <f>Dívidas!$AY61</f>
        <v>0</v>
      </c>
      <c r="AN61" s="492">
        <f>Dívidas!$CS61</f>
        <v>0</v>
      </c>
      <c r="AO61" s="492">
        <f ca="1">Dívidas!$EM61</f>
        <v>272.08346454612837</v>
      </c>
      <c r="AP61" s="492">
        <f>Dívidas!$GG61</f>
        <v>0</v>
      </c>
      <c r="AQ61" s="492">
        <f ca="1">Dívidas!$IA61</f>
        <v>0</v>
      </c>
      <c r="AR61" s="492">
        <f ca="1">Dívidas!$JU61</f>
        <v>0</v>
      </c>
      <c r="AS61" s="492">
        <f t="shared" ca="1" si="26"/>
        <v>170.93527938100513</v>
      </c>
      <c r="AT61" s="702">
        <f ca="1">FM!$DQ61-FM!$DP61</f>
        <v>0</v>
      </c>
      <c r="AU61" s="702">
        <f ca="1">FM!$DP61</f>
        <v>170.93527938100513</v>
      </c>
      <c r="AV61" s="492">
        <f ca="1">FM!DS61+FM!DT61</f>
        <v>0</v>
      </c>
      <c r="AW61" s="492">
        <f ca="1">IF(FM!AN61+FM!CE61&gt;0,FM!AN61+FM!CE61,0)</f>
        <v>0</v>
      </c>
      <c r="AX61" s="492">
        <f ca="1">IF(FM!CH61&gt;0,FM!CH61,0)-MIN(BH61-N61,0)</f>
        <v>0</v>
      </c>
      <c r="AY61" s="492">
        <f ca="1">IF(FM!EO61&lt;0,-FM!EO61,0)</f>
        <v>0</v>
      </c>
      <c r="AZ61" s="703">
        <f ca="1">IF(FM!EQ61&lt;0,-FM!EQ61,0)</f>
        <v>0</v>
      </c>
      <c r="BA61" s="699"/>
      <c r="BB61" s="704">
        <f t="shared" ca="1" si="12"/>
        <v>0</v>
      </c>
      <c r="BC61" s="705" t="str">
        <f t="shared" ca="1" si="9"/>
        <v>ok</v>
      </c>
      <c r="BD61" s="706">
        <f ca="1">FM!EQ61</f>
        <v>0</v>
      </c>
      <c r="BE61" s="707">
        <f t="shared" si="16"/>
        <v>55</v>
      </c>
      <c r="BH61" s="708">
        <f t="shared" si="13"/>
        <v>186.18334116984337</v>
      </c>
      <c r="BI61" s="696">
        <f>O61*SUMIF(Controle!$C$224:$C$232,BI$4,Controle!$E$224:$E$232)+O60*SUMIF(Controle!$C$224:$C$232,BI$4,Controle!$F$224:$F$232)+O59*SUMIF(Controle!$C$224:$C$232,BI$4,Controle!$G$224:$G$232)+O58*SUMIF(Controle!$C$224:$C$232,BI$4,Controle!$H$224:$H$232)</f>
        <v>0</v>
      </c>
      <c r="BJ61" s="696">
        <f>P61*SUMIF(Controle!$C$224:$C$232,BJ$4,Controle!$E$224:$E$232)+P60*SUMIF(Controle!$C$224:$C$232,BJ$4,Controle!$F$224:$F$232)+P59*SUMIF(Controle!$C$224:$C$232,BJ$4,Controle!$G$224:$G$232)+P58*SUMIF(Controle!$C$224:$C$232,BJ$4,Controle!$H$224:$H$232)</f>
        <v>51.023407875000004</v>
      </c>
      <c r="BK61" s="696">
        <f>Q61*SUMIF(Controle!$C$224:$C$232,BK$4,Controle!$E$224:$E$232)+Q60*SUMIF(Controle!$C$224:$C$232,BK$4,Controle!$F$224:$F$232)+Q59*SUMIF(Controle!$C$224:$C$232,BK$4,Controle!$G$224:$G$232)+Q58*SUMIF(Controle!$C$224:$C$232,BK$4,Controle!$H$224:$H$232)</f>
        <v>0</v>
      </c>
      <c r="BL61" s="696">
        <f>R61*SUMIF(Controle!$C$224:$C$232,BL$4,Controle!$E$224:$E$232)+R60*SUMIF(Controle!$C$224:$C$232,BL$4,Controle!$F$224:$F$232)+R59*SUMIF(Controle!$C$224:$C$232,BL$4,Controle!$G$224:$G$232)+R58*SUMIF(Controle!$C$224:$C$232,BL$4,Controle!$H$224:$H$232)</f>
        <v>0</v>
      </c>
      <c r="BM61" s="696">
        <f>S61*SUMIF(Controle!$C$224:$C$232,BM$4,Controle!$E$224:$E$232)+S60*SUMIF(Controle!$C$224:$C$232,BM$4,Controle!$F$224:$F$232)+S59*SUMIF(Controle!$C$224:$C$232,BM$4,Controle!$G$224:$G$232)+S58*SUMIF(Controle!$C$224:$C$232,BM$4,Controle!$H$224:$H$232)</f>
        <v>46.171058395000003</v>
      </c>
      <c r="BN61" s="696">
        <f>T61*SUMIF(Controle!$C$224:$C$232,BN$4,Controle!$E$224:$E$232)+T60*SUMIF(Controle!$C$224:$C$232,BN$4,Controle!$F$224:$F$232)+T59*SUMIF(Controle!$C$224:$C$232,BN$4,Controle!$G$224:$G$232)+T58*SUMIF(Controle!$C$224:$C$232,BN$4,Controle!$H$224:$H$232)</f>
        <v>0</v>
      </c>
      <c r="BO61" s="696">
        <f>U61*SUMIF(Controle!$C$224:$C$232,BO$4,Controle!$E$224:$E$232)+U60*SUMIF(Controle!$C$224:$C$232,BO$4,Controle!$F$224:$F$232)+U59*SUMIF(Controle!$C$224:$C$232,BO$4,Controle!$G$224:$G$232)+U58*SUMIF(Controle!$C$224:$C$232,BO$4,Controle!$H$224:$H$232)</f>
        <v>69.956149083333344</v>
      </c>
      <c r="BP61" s="696">
        <f>V61*SUMIF(Controle!$C$224:$C$232,BP$4,Controle!$E$224:$E$232)+V60*SUMIF(Controle!$C$224:$C$232,BP$4,Controle!$F$224:$F$232)+V59*SUMIF(Controle!$C$224:$C$232,BP$4,Controle!$G$224:$G$232)+V58*SUMIF(Controle!$C$224:$C$232,BP$4,Controle!$H$224:$H$232)</f>
        <v>0</v>
      </c>
      <c r="BQ61" s="696">
        <f>W61*SUMIF(Controle!$C$224:$C$232,BQ$4,Controle!$E$224:$E$232)+W60*SUMIF(Controle!$C$224:$C$232,BQ$4,Controle!$F$224:$F$232)+W59*SUMIF(Controle!$C$224:$C$232,BQ$4,Controle!$G$224:$G$232)+W58*SUMIF(Controle!$C$224:$C$232,BQ$4,Controle!$H$224:$H$232)</f>
        <v>19.03272581651002</v>
      </c>
      <c r="BR61" s="709">
        <f t="shared" si="10"/>
        <v>0</v>
      </c>
    </row>
    <row r="62" spans="1:70">
      <c r="A62" s="169"/>
      <c r="B62" s="719" t="str">
        <f t="shared" si="29"/>
        <v>Variação K Giro</v>
      </c>
      <c r="C62" s="720">
        <f ca="1">IF($F$40&lt;$C$40,0,SUM(OFFSET(AC$7,$C$40,0,$F$40-$C$40+1,1))/1000)</f>
        <v>3.4189871476448579E-2</v>
      </c>
      <c r="D62" s="721">
        <f t="shared" ca="1" si="30"/>
        <v>4.2303063329392166E-3</v>
      </c>
      <c r="E62" s="719"/>
      <c r="F62" s="720"/>
      <c r="G62" s="721"/>
      <c r="I62" s="693">
        <f t="shared" si="4"/>
        <v>2026</v>
      </c>
      <c r="J62" s="107">
        <f>Aux_Inflação!AQ67</f>
        <v>12</v>
      </c>
      <c r="K62" s="694">
        <f>Aux_Inflação!C62</f>
        <v>46235</v>
      </c>
      <c r="L62" s="492"/>
      <c r="M62" s="695">
        <f t="shared" ca="1" si="19"/>
        <v>457.22593952669217</v>
      </c>
      <c r="N62" s="695">
        <f t="shared" si="11"/>
        <v>186.18334116984337</v>
      </c>
      <c r="O62" s="696">
        <f>SUMIF(Controle!$S$1428:$MZ$1428,$K62,Controle!$S$1435:$MZ$1435)/1000*Aux_Inflação!$W62</f>
        <v>0</v>
      </c>
      <c r="P62" s="696">
        <f>SUMIF(Controle!$S$1428:$MZ$1428,$K62,Controle!$S$1454:$MZ$1454)/1000*Aux_Inflação!$W62</f>
        <v>51.023407875000004</v>
      </c>
      <c r="Q62" s="696">
        <f>SUMIF(Controle!$S$1428:$MZ$1428,$K62,Controle!$S$1469:$MZ$1469)/1000*Aux_Inflação!$W62</f>
        <v>0</v>
      </c>
      <c r="R62" s="696">
        <f>SUMIF(Controle!$S$1428:$MZ$1428,$K62,Controle!$S$1485:$MZ$1485)/1000*Aux_Inflação!$W62</f>
        <v>0</v>
      </c>
      <c r="S62" s="696">
        <f>SUMIF(Controle!$S$1428:$MZ$1428,$K62,Controle!$S$1495:$MZ$1495)/1000*Aux_Inflação!$W62</f>
        <v>46.171058395000003</v>
      </c>
      <c r="T62" s="696">
        <f>SUMIF(Controle!$S$1428:$MZ$1428,$K62,Controle!$S$1505:$MZ$1505)/1000*Aux_Inflação!$W62</f>
        <v>0</v>
      </c>
      <c r="U62" s="696">
        <f>SUMIF(Controle!$S$1428:$MZ$1428,$K62,Controle!$S$1515:$MZ$1515)/1000*Aux_Inflação!$W62</f>
        <v>69.956149083333344</v>
      </c>
      <c r="V62" s="696">
        <f>SUMIF(Controle!$S$1428:$MZ$1428,$K62,Controle!$S$1527:$MZ$1527)/1000*Aux_Inflação!$W62</f>
        <v>0</v>
      </c>
      <c r="W62" s="696">
        <f>SUMIF(Controle!$S$1428:$MZ$1428,$K62,Controle!$S$1536:$MZ$1536)/1000*Aux_Inflação!$W62</f>
        <v>19.03272581651002</v>
      </c>
      <c r="X62" s="696">
        <f>SUMIF(Controle!$F$1419:$MZ$1419,$K62,Controle!$F$1423:$MZ$1423)/1000*Aux_Inflação!$W62</f>
        <v>0</v>
      </c>
      <c r="Y62" s="697">
        <f ca="1">-FM!DI62</f>
        <v>46.994310769230772</v>
      </c>
      <c r="Z62" s="492">
        <f ca="1">-SUM(FM!DV62:DX62)-FM!DH62-FM!BF62</f>
        <v>30.630777408000888</v>
      </c>
      <c r="AA62" s="698">
        <f ca="1">-FM!CF62-FM!DU62+SUM(Tributos!CF62,Tributos!CH62)</f>
        <v>0</v>
      </c>
      <c r="AB62" s="699">
        <f ca="1">-FM!EL62</f>
        <v>0</v>
      </c>
      <c r="AC62" s="699">
        <f ca="1">IF(FM!CH62&lt;0,-FM!CH62,0)+MAX(BH62-N62,0)</f>
        <v>0</v>
      </c>
      <c r="AD62" s="699">
        <f ca="1">-SUM(Tributos!CF62,Tributos!CH62)</f>
        <v>0</v>
      </c>
      <c r="AE62" s="699">
        <f ca="1">IF(FM!EO62&gt;0,FM!EO62,0)</f>
        <v>0</v>
      </c>
      <c r="AF62" s="699">
        <f ca="1">'Capital de Giro'!AM62*Aux_Inflação!AO62</f>
        <v>0</v>
      </c>
      <c r="AG62" s="699">
        <f ca="1">-IF(FM!AN62+FM!CE62&lt;0,FM!AN62+FM!CE62,0)-AF62</f>
        <v>193.4175101796171</v>
      </c>
      <c r="AH62" s="699">
        <f>-FM!AP62</f>
        <v>0</v>
      </c>
      <c r="AI62" s="700">
        <f ca="1">IF(FM!EQ62&gt;0,FM!EQ62,0)</f>
        <v>0</v>
      </c>
      <c r="AK62" s="701">
        <f t="shared" ca="1" si="6"/>
        <v>457.22593952669217</v>
      </c>
      <c r="AL62" s="701">
        <f t="shared" ca="1" si="25"/>
        <v>0</v>
      </c>
      <c r="AM62" s="492">
        <f>Dívidas!$AY62</f>
        <v>0</v>
      </c>
      <c r="AN62" s="492">
        <f>Dívidas!$CS62</f>
        <v>0</v>
      </c>
      <c r="AO62" s="492">
        <f ca="1">Dívidas!$EM62</f>
        <v>0</v>
      </c>
      <c r="AP62" s="492">
        <f>Dívidas!$GG62</f>
        <v>0</v>
      </c>
      <c r="AQ62" s="492">
        <f ca="1">Dívidas!$IA62</f>
        <v>0</v>
      </c>
      <c r="AR62" s="492">
        <f ca="1">Dívidas!$JU62</f>
        <v>0</v>
      </c>
      <c r="AS62" s="492">
        <f t="shared" ca="1" si="26"/>
        <v>435.16076096651386</v>
      </c>
      <c r="AT62" s="702">
        <f ca="1">FM!$DQ62-FM!$DP62</f>
        <v>0</v>
      </c>
      <c r="AU62" s="702">
        <f ca="1">FM!$DP62</f>
        <v>435.16076096651386</v>
      </c>
      <c r="AV62" s="492">
        <f ca="1">FM!DS62+FM!DT62</f>
        <v>0</v>
      </c>
      <c r="AW62" s="492">
        <f ca="1">IF(FM!AN62+FM!CE62&gt;0,FM!AN62+FM!CE62,0)</f>
        <v>0</v>
      </c>
      <c r="AX62" s="492">
        <f ca="1">IF(FM!CH62&gt;0,FM!CH62,0)-MIN(BH62-N62,0)</f>
        <v>22.065178560178282</v>
      </c>
      <c r="AY62" s="492">
        <f ca="1">IF(FM!EO62&lt;0,-FM!EO62,0)</f>
        <v>0</v>
      </c>
      <c r="AZ62" s="703">
        <f ca="1">IF(FM!EQ62&lt;0,-FM!EQ62,0)</f>
        <v>0</v>
      </c>
      <c r="BA62" s="699"/>
      <c r="BB62" s="704">
        <f t="shared" ca="1" si="12"/>
        <v>0</v>
      </c>
      <c r="BC62" s="705" t="str">
        <f t="shared" ca="1" si="9"/>
        <v>ok</v>
      </c>
      <c r="BD62" s="706">
        <f ca="1">FM!EQ62</f>
        <v>0</v>
      </c>
      <c r="BE62" s="707">
        <f t="shared" si="16"/>
        <v>56</v>
      </c>
      <c r="BH62" s="708">
        <f t="shared" si="13"/>
        <v>186.18334116984337</v>
      </c>
      <c r="BI62" s="696">
        <f>O62*SUMIF(Controle!$C$224:$C$232,BI$4,Controle!$E$224:$E$232)+O61*SUMIF(Controle!$C$224:$C$232,BI$4,Controle!$F$224:$F$232)+O60*SUMIF(Controle!$C$224:$C$232,BI$4,Controle!$G$224:$G$232)+O59*SUMIF(Controle!$C$224:$C$232,BI$4,Controle!$H$224:$H$232)</f>
        <v>0</v>
      </c>
      <c r="BJ62" s="696">
        <f>P62*SUMIF(Controle!$C$224:$C$232,BJ$4,Controle!$E$224:$E$232)+P61*SUMIF(Controle!$C$224:$C$232,BJ$4,Controle!$F$224:$F$232)+P60*SUMIF(Controle!$C$224:$C$232,BJ$4,Controle!$G$224:$G$232)+P59*SUMIF(Controle!$C$224:$C$232,BJ$4,Controle!$H$224:$H$232)</f>
        <v>51.023407875000004</v>
      </c>
      <c r="BK62" s="696">
        <f>Q62*SUMIF(Controle!$C$224:$C$232,BK$4,Controle!$E$224:$E$232)+Q61*SUMIF(Controle!$C$224:$C$232,BK$4,Controle!$F$224:$F$232)+Q60*SUMIF(Controle!$C$224:$C$232,BK$4,Controle!$G$224:$G$232)+Q59*SUMIF(Controle!$C$224:$C$232,BK$4,Controle!$H$224:$H$232)</f>
        <v>0</v>
      </c>
      <c r="BL62" s="696">
        <f>R62*SUMIF(Controle!$C$224:$C$232,BL$4,Controle!$E$224:$E$232)+R61*SUMIF(Controle!$C$224:$C$232,BL$4,Controle!$F$224:$F$232)+R60*SUMIF(Controle!$C$224:$C$232,BL$4,Controle!$G$224:$G$232)+R59*SUMIF(Controle!$C$224:$C$232,BL$4,Controle!$H$224:$H$232)</f>
        <v>0</v>
      </c>
      <c r="BM62" s="696">
        <f>S62*SUMIF(Controle!$C$224:$C$232,BM$4,Controle!$E$224:$E$232)+S61*SUMIF(Controle!$C$224:$C$232,BM$4,Controle!$F$224:$F$232)+S60*SUMIF(Controle!$C$224:$C$232,BM$4,Controle!$G$224:$G$232)+S59*SUMIF(Controle!$C$224:$C$232,BM$4,Controle!$H$224:$H$232)</f>
        <v>46.171058395000003</v>
      </c>
      <c r="BN62" s="696">
        <f>T62*SUMIF(Controle!$C$224:$C$232,BN$4,Controle!$E$224:$E$232)+T61*SUMIF(Controle!$C$224:$C$232,BN$4,Controle!$F$224:$F$232)+T60*SUMIF(Controle!$C$224:$C$232,BN$4,Controle!$G$224:$G$232)+T59*SUMIF(Controle!$C$224:$C$232,BN$4,Controle!$H$224:$H$232)</f>
        <v>0</v>
      </c>
      <c r="BO62" s="696">
        <f>U62*SUMIF(Controle!$C$224:$C$232,BO$4,Controle!$E$224:$E$232)+U61*SUMIF(Controle!$C$224:$C$232,BO$4,Controle!$F$224:$F$232)+U60*SUMIF(Controle!$C$224:$C$232,BO$4,Controle!$G$224:$G$232)+U59*SUMIF(Controle!$C$224:$C$232,BO$4,Controle!$H$224:$H$232)</f>
        <v>69.956149083333344</v>
      </c>
      <c r="BP62" s="696">
        <f>V62*SUMIF(Controle!$C$224:$C$232,BP$4,Controle!$E$224:$E$232)+V61*SUMIF(Controle!$C$224:$C$232,BP$4,Controle!$F$224:$F$232)+V60*SUMIF(Controle!$C$224:$C$232,BP$4,Controle!$G$224:$G$232)+V59*SUMIF(Controle!$C$224:$C$232,BP$4,Controle!$H$224:$H$232)</f>
        <v>0</v>
      </c>
      <c r="BQ62" s="696">
        <f>W62*SUMIF(Controle!$C$224:$C$232,BQ$4,Controle!$E$224:$E$232)+W61*SUMIF(Controle!$C$224:$C$232,BQ$4,Controle!$F$224:$F$232)+W60*SUMIF(Controle!$C$224:$C$232,BQ$4,Controle!$G$224:$G$232)+W59*SUMIF(Controle!$C$224:$C$232,BQ$4,Controle!$H$224:$H$232)</f>
        <v>19.03272581651002</v>
      </c>
      <c r="BR62" s="709">
        <f t="shared" si="10"/>
        <v>0</v>
      </c>
    </row>
    <row r="63" spans="1:70">
      <c r="A63" s="169"/>
      <c r="B63" s="719" t="str">
        <f t="shared" si="29"/>
        <v>Seguros e Impostos Diretos</v>
      </c>
      <c r="C63" s="720">
        <f ca="1">IF($F$40&lt;$C$40,0,SUM(OFFSET(AD$7,$C$40,0,$F$40-$C$40+1,1))/1000)</f>
        <v>0</v>
      </c>
      <c r="D63" s="721">
        <f t="shared" ca="1" si="30"/>
        <v>0</v>
      </c>
      <c r="E63" s="719"/>
      <c r="F63" s="720"/>
      <c r="G63" s="721"/>
      <c r="I63" s="693">
        <f t="shared" si="4"/>
        <v>2026</v>
      </c>
      <c r="J63" s="107">
        <f>Aux_Inflação!AQ68</f>
        <v>12</v>
      </c>
      <c r="K63" s="694">
        <f>Aux_Inflação!C63</f>
        <v>46266</v>
      </c>
      <c r="L63" s="492"/>
      <c r="M63" s="695">
        <f t="shared" ca="1" si="19"/>
        <v>352.10691924407922</v>
      </c>
      <c r="N63" s="695">
        <f t="shared" si="11"/>
        <v>186.18334116984337</v>
      </c>
      <c r="O63" s="696">
        <f>SUMIF(Controle!$S$1428:$MZ$1428,$K63,Controle!$S$1435:$MZ$1435)/1000*Aux_Inflação!$W63</f>
        <v>0</v>
      </c>
      <c r="P63" s="696">
        <f>SUMIF(Controle!$S$1428:$MZ$1428,$K63,Controle!$S$1454:$MZ$1454)/1000*Aux_Inflação!$W63</f>
        <v>51.023407875000004</v>
      </c>
      <c r="Q63" s="696">
        <f>SUMIF(Controle!$S$1428:$MZ$1428,$K63,Controle!$S$1469:$MZ$1469)/1000*Aux_Inflação!$W63</f>
        <v>0</v>
      </c>
      <c r="R63" s="696">
        <f>SUMIF(Controle!$S$1428:$MZ$1428,$K63,Controle!$S$1485:$MZ$1485)/1000*Aux_Inflação!$W63</f>
        <v>0</v>
      </c>
      <c r="S63" s="696">
        <f>SUMIF(Controle!$S$1428:$MZ$1428,$K63,Controle!$S$1495:$MZ$1495)/1000*Aux_Inflação!$W63</f>
        <v>46.171058395000003</v>
      </c>
      <c r="T63" s="696">
        <f>SUMIF(Controle!$S$1428:$MZ$1428,$K63,Controle!$S$1505:$MZ$1505)/1000*Aux_Inflação!$W63</f>
        <v>0</v>
      </c>
      <c r="U63" s="696">
        <f>SUMIF(Controle!$S$1428:$MZ$1428,$K63,Controle!$S$1515:$MZ$1515)/1000*Aux_Inflação!$W63</f>
        <v>69.956149083333344</v>
      </c>
      <c r="V63" s="696">
        <f>SUMIF(Controle!$S$1428:$MZ$1428,$K63,Controle!$S$1527:$MZ$1527)/1000*Aux_Inflação!$W63</f>
        <v>0</v>
      </c>
      <c r="W63" s="696">
        <f>SUMIF(Controle!$S$1428:$MZ$1428,$K63,Controle!$S$1536:$MZ$1536)/1000*Aux_Inflação!$W63</f>
        <v>19.03272581651002</v>
      </c>
      <c r="X63" s="696">
        <f>SUMIF(Controle!$F$1419:$MZ$1419,$K63,Controle!$F$1423:$MZ$1423)/1000*Aux_Inflação!$W63</f>
        <v>0</v>
      </c>
      <c r="Y63" s="697">
        <f ca="1">-FM!DI63</f>
        <v>46.994310937500003</v>
      </c>
      <c r="Z63" s="492">
        <f ca="1">-SUM(FM!DV63:DX63)-FM!DH63-FM!BF63</f>
        <v>31.489918398667719</v>
      </c>
      <c r="AA63" s="698">
        <f ca="1">-FM!CF63-FM!DU63+SUM(Tributos!CF63,Tributos!CH63)</f>
        <v>0</v>
      </c>
      <c r="AB63" s="699">
        <f ca="1">-FM!EL63</f>
        <v>0</v>
      </c>
      <c r="AC63" s="699">
        <f ca="1">IF(FM!CH63&lt;0,-FM!CH63,0)+MAX(BH63-N63,0)</f>
        <v>70.696156775742224</v>
      </c>
      <c r="AD63" s="699">
        <f ca="1">-SUM(Tributos!CF63,Tributos!CH63)</f>
        <v>0</v>
      </c>
      <c r="AE63" s="699">
        <f ca="1">IF(FM!EO63&gt;0,FM!EO63,0)</f>
        <v>0</v>
      </c>
      <c r="AF63" s="699">
        <f ca="1">'Capital de Giro'!AM63*Aux_Inflação!AO63</f>
        <v>0</v>
      </c>
      <c r="AG63" s="699">
        <f ca="1">-IF(FM!AN63+FM!CE63&lt;0,FM!AN63+FM!CE63,0)-AF63</f>
        <v>16.743191962325881</v>
      </c>
      <c r="AH63" s="699">
        <f>-FM!AP63</f>
        <v>0</v>
      </c>
      <c r="AI63" s="700">
        <f ca="1">IF(FM!EQ63&gt;0,FM!EQ63,0)</f>
        <v>0</v>
      </c>
      <c r="AK63" s="701">
        <f t="shared" ca="1" si="6"/>
        <v>352.10691924407922</v>
      </c>
      <c r="AL63" s="701">
        <f t="shared" ca="1" si="25"/>
        <v>0</v>
      </c>
      <c r="AM63" s="492">
        <f>Dívidas!$AY63</f>
        <v>0</v>
      </c>
      <c r="AN63" s="492">
        <f>Dívidas!$CS63</f>
        <v>0</v>
      </c>
      <c r="AO63" s="492">
        <f ca="1">Dívidas!$EM63</f>
        <v>0</v>
      </c>
      <c r="AP63" s="492">
        <f>Dívidas!$GG63</f>
        <v>0</v>
      </c>
      <c r="AQ63" s="492">
        <f ca="1">Dívidas!$IA63</f>
        <v>0</v>
      </c>
      <c r="AR63" s="492">
        <f ca="1">Dívidas!$JU63</f>
        <v>0</v>
      </c>
      <c r="AS63" s="492">
        <f t="shared" ca="1" si="26"/>
        <v>352.10691924407922</v>
      </c>
      <c r="AT63" s="702">
        <f ca="1">FM!$DQ63-FM!$DP63</f>
        <v>0</v>
      </c>
      <c r="AU63" s="702">
        <f ca="1">FM!$DP63</f>
        <v>352.10691924407922</v>
      </c>
      <c r="AV63" s="492">
        <f ca="1">FM!DS63+FM!DT63</f>
        <v>0</v>
      </c>
      <c r="AW63" s="492">
        <f ca="1">IF(FM!AN63+FM!CE63&gt;0,FM!AN63+FM!CE63,0)</f>
        <v>0</v>
      </c>
      <c r="AX63" s="492">
        <f ca="1">IF(FM!CH63&gt;0,FM!CH63,0)-MIN(BH63-N63,0)</f>
        <v>0</v>
      </c>
      <c r="AY63" s="492">
        <f ca="1">IF(FM!EO63&lt;0,-FM!EO63,0)</f>
        <v>0</v>
      </c>
      <c r="AZ63" s="703">
        <f ca="1">IF(FM!EQ63&lt;0,-FM!EQ63,0)</f>
        <v>0</v>
      </c>
      <c r="BA63" s="699"/>
      <c r="BB63" s="704">
        <f t="shared" ca="1" si="12"/>
        <v>0</v>
      </c>
      <c r="BC63" s="705" t="str">
        <f t="shared" ca="1" si="9"/>
        <v>ok</v>
      </c>
      <c r="BD63" s="706">
        <f ca="1">FM!EQ63</f>
        <v>0</v>
      </c>
      <c r="BE63" s="707">
        <f t="shared" si="16"/>
        <v>57</v>
      </c>
      <c r="BH63" s="708">
        <f t="shared" si="13"/>
        <v>186.18334116984337</v>
      </c>
      <c r="BI63" s="696">
        <f>O63*SUMIF(Controle!$C$224:$C$232,BI$4,Controle!$E$224:$E$232)+O62*SUMIF(Controle!$C$224:$C$232,BI$4,Controle!$F$224:$F$232)+O61*SUMIF(Controle!$C$224:$C$232,BI$4,Controle!$G$224:$G$232)+O60*SUMIF(Controle!$C$224:$C$232,BI$4,Controle!$H$224:$H$232)</f>
        <v>0</v>
      </c>
      <c r="BJ63" s="696">
        <f>P63*SUMIF(Controle!$C$224:$C$232,BJ$4,Controle!$E$224:$E$232)+P62*SUMIF(Controle!$C$224:$C$232,BJ$4,Controle!$F$224:$F$232)+P61*SUMIF(Controle!$C$224:$C$232,BJ$4,Controle!$G$224:$G$232)+P60*SUMIF(Controle!$C$224:$C$232,BJ$4,Controle!$H$224:$H$232)</f>
        <v>51.023407875000004</v>
      </c>
      <c r="BK63" s="696">
        <f>Q63*SUMIF(Controle!$C$224:$C$232,BK$4,Controle!$E$224:$E$232)+Q62*SUMIF(Controle!$C$224:$C$232,BK$4,Controle!$F$224:$F$232)+Q61*SUMIF(Controle!$C$224:$C$232,BK$4,Controle!$G$224:$G$232)+Q60*SUMIF(Controle!$C$224:$C$232,BK$4,Controle!$H$224:$H$232)</f>
        <v>0</v>
      </c>
      <c r="BL63" s="696">
        <f>R63*SUMIF(Controle!$C$224:$C$232,BL$4,Controle!$E$224:$E$232)+R62*SUMIF(Controle!$C$224:$C$232,BL$4,Controle!$F$224:$F$232)+R61*SUMIF(Controle!$C$224:$C$232,BL$4,Controle!$G$224:$G$232)+R60*SUMIF(Controle!$C$224:$C$232,BL$4,Controle!$H$224:$H$232)</f>
        <v>0</v>
      </c>
      <c r="BM63" s="696">
        <f>S63*SUMIF(Controle!$C$224:$C$232,BM$4,Controle!$E$224:$E$232)+S62*SUMIF(Controle!$C$224:$C$232,BM$4,Controle!$F$224:$F$232)+S61*SUMIF(Controle!$C$224:$C$232,BM$4,Controle!$G$224:$G$232)+S60*SUMIF(Controle!$C$224:$C$232,BM$4,Controle!$H$224:$H$232)</f>
        <v>46.171058395000003</v>
      </c>
      <c r="BN63" s="696">
        <f>T63*SUMIF(Controle!$C$224:$C$232,BN$4,Controle!$E$224:$E$232)+T62*SUMIF(Controle!$C$224:$C$232,BN$4,Controle!$F$224:$F$232)+T61*SUMIF(Controle!$C$224:$C$232,BN$4,Controle!$G$224:$G$232)+T60*SUMIF(Controle!$C$224:$C$232,BN$4,Controle!$H$224:$H$232)</f>
        <v>0</v>
      </c>
      <c r="BO63" s="696">
        <f>U63*SUMIF(Controle!$C$224:$C$232,BO$4,Controle!$E$224:$E$232)+U62*SUMIF(Controle!$C$224:$C$232,BO$4,Controle!$F$224:$F$232)+U61*SUMIF(Controle!$C$224:$C$232,BO$4,Controle!$G$224:$G$232)+U60*SUMIF(Controle!$C$224:$C$232,BO$4,Controle!$H$224:$H$232)</f>
        <v>69.956149083333344</v>
      </c>
      <c r="BP63" s="696">
        <f>V63*SUMIF(Controle!$C$224:$C$232,BP$4,Controle!$E$224:$E$232)+V62*SUMIF(Controle!$C$224:$C$232,BP$4,Controle!$F$224:$F$232)+V61*SUMIF(Controle!$C$224:$C$232,BP$4,Controle!$G$224:$G$232)+V60*SUMIF(Controle!$C$224:$C$232,BP$4,Controle!$H$224:$H$232)</f>
        <v>0</v>
      </c>
      <c r="BQ63" s="696">
        <f>W63*SUMIF(Controle!$C$224:$C$232,BQ$4,Controle!$E$224:$E$232)+W62*SUMIF(Controle!$C$224:$C$232,BQ$4,Controle!$F$224:$F$232)+W61*SUMIF(Controle!$C$224:$C$232,BQ$4,Controle!$G$224:$G$232)+W60*SUMIF(Controle!$C$224:$C$232,BQ$4,Controle!$H$224:$H$232)</f>
        <v>19.03272581651002</v>
      </c>
      <c r="BR63" s="709">
        <f t="shared" si="10"/>
        <v>0</v>
      </c>
    </row>
    <row r="64" spans="1:70">
      <c r="A64" s="169"/>
      <c r="B64" s="719" t="str">
        <f t="shared" si="29"/>
        <v>Conta Reserva</v>
      </c>
      <c r="C64" s="720">
        <f ca="1">IF($F$40&lt;$C$40,0,SUM(OFFSET(AE$7,$C$40,0,$F$40-$C$40+1,1))/1000)</f>
        <v>0</v>
      </c>
      <c r="D64" s="721">
        <f t="shared" ca="1" si="30"/>
        <v>0</v>
      </c>
      <c r="E64" s="719"/>
      <c r="F64" s="720"/>
      <c r="G64" s="721"/>
      <c r="I64" s="693">
        <f t="shared" si="4"/>
        <v>2026</v>
      </c>
      <c r="J64" s="107">
        <f>Aux_Inflação!AQ69</f>
        <v>12</v>
      </c>
      <c r="K64" s="694">
        <f>Aux_Inflação!C64</f>
        <v>46296</v>
      </c>
      <c r="L64" s="492"/>
      <c r="M64" s="695">
        <f t="shared" ca="1" si="19"/>
        <v>489.10291743794085</v>
      </c>
      <c r="N64" s="695">
        <f t="shared" si="11"/>
        <v>186.18334116984337</v>
      </c>
      <c r="O64" s="696">
        <f>SUMIF(Controle!$S$1428:$MZ$1428,$K64,Controle!$S$1435:$MZ$1435)/1000*Aux_Inflação!$W64</f>
        <v>0</v>
      </c>
      <c r="P64" s="696">
        <f>SUMIF(Controle!$S$1428:$MZ$1428,$K64,Controle!$S$1454:$MZ$1454)/1000*Aux_Inflação!$W64</f>
        <v>51.023407875000004</v>
      </c>
      <c r="Q64" s="696">
        <f>SUMIF(Controle!$S$1428:$MZ$1428,$K64,Controle!$S$1469:$MZ$1469)/1000*Aux_Inflação!$W64</f>
        <v>0</v>
      </c>
      <c r="R64" s="696">
        <f>SUMIF(Controle!$S$1428:$MZ$1428,$K64,Controle!$S$1485:$MZ$1485)/1000*Aux_Inflação!$W64</f>
        <v>0</v>
      </c>
      <c r="S64" s="696">
        <f>SUMIF(Controle!$S$1428:$MZ$1428,$K64,Controle!$S$1495:$MZ$1495)/1000*Aux_Inflação!$W64</f>
        <v>46.171058395000003</v>
      </c>
      <c r="T64" s="696">
        <f>SUMIF(Controle!$S$1428:$MZ$1428,$K64,Controle!$S$1505:$MZ$1505)/1000*Aux_Inflação!$W64</f>
        <v>0</v>
      </c>
      <c r="U64" s="696">
        <f>SUMIF(Controle!$S$1428:$MZ$1428,$K64,Controle!$S$1515:$MZ$1515)/1000*Aux_Inflação!$W64</f>
        <v>69.956149083333344</v>
      </c>
      <c r="V64" s="696">
        <f>SUMIF(Controle!$S$1428:$MZ$1428,$K64,Controle!$S$1527:$MZ$1527)/1000*Aux_Inflação!$W64</f>
        <v>0</v>
      </c>
      <c r="W64" s="696">
        <f>SUMIF(Controle!$S$1428:$MZ$1428,$K64,Controle!$S$1536:$MZ$1536)/1000*Aux_Inflação!$W64</f>
        <v>19.03272581651002</v>
      </c>
      <c r="X64" s="696">
        <f>SUMIF(Controle!$F$1419:$MZ$1419,$K64,Controle!$F$1423:$MZ$1423)/1000*Aux_Inflação!$W64</f>
        <v>0</v>
      </c>
      <c r="Y64" s="697">
        <f ca="1">-FM!DI64</f>
        <v>46.994311111111109</v>
      </c>
      <c r="Z64" s="492">
        <f ca="1">-SUM(FM!DV64:DX64)-FM!DH64-FM!BF64</f>
        <v>29.426830077805171</v>
      </c>
      <c r="AA64" s="698">
        <f ca="1">-FM!CF64-FM!DU64+SUM(Tributos!CF64,Tributos!CH64)</f>
        <v>0</v>
      </c>
      <c r="AB64" s="699">
        <f ca="1">-FM!EL64</f>
        <v>0</v>
      </c>
      <c r="AC64" s="699">
        <f ca="1">IF(FM!CH64&lt;0,-FM!CH64,0)+MAX(BH64-N64,0)</f>
        <v>0</v>
      </c>
      <c r="AD64" s="699">
        <f ca="1">-SUM(Tributos!CF64,Tributos!CH64)</f>
        <v>0</v>
      </c>
      <c r="AE64" s="699">
        <f ca="1">IF(FM!EO64&gt;0,FM!EO64,0)</f>
        <v>0</v>
      </c>
      <c r="AF64" s="699">
        <f ca="1">'Capital de Giro'!AM64*Aux_Inflação!AO64</f>
        <v>0</v>
      </c>
      <c r="AG64" s="699">
        <f ca="1">-IF(FM!AN64+FM!CE64&lt;0,FM!AN64+FM!CE64,0)-AF64</f>
        <v>226.49843507918123</v>
      </c>
      <c r="AH64" s="699">
        <f>-FM!AP64</f>
        <v>0</v>
      </c>
      <c r="AI64" s="700">
        <f ca="1">IF(FM!EQ64&gt;0,FM!EQ64,0)</f>
        <v>0</v>
      </c>
      <c r="AK64" s="701">
        <f t="shared" ca="1" si="6"/>
        <v>489.10291743794085</v>
      </c>
      <c r="AL64" s="701">
        <f t="shared" ca="1" si="25"/>
        <v>268.67918830895121</v>
      </c>
      <c r="AM64" s="492">
        <f>Dívidas!$AY64</f>
        <v>0</v>
      </c>
      <c r="AN64" s="492">
        <f>Dívidas!$CS64</f>
        <v>0</v>
      </c>
      <c r="AO64" s="492">
        <f ca="1">Dívidas!$EM64</f>
        <v>268.67918830895121</v>
      </c>
      <c r="AP64" s="492">
        <f>Dívidas!$GG64</f>
        <v>0</v>
      </c>
      <c r="AQ64" s="492">
        <f ca="1">Dívidas!$IA64</f>
        <v>0</v>
      </c>
      <c r="AR64" s="492">
        <f ca="1">Dívidas!$JU64</f>
        <v>0</v>
      </c>
      <c r="AS64" s="492">
        <f t="shared" ca="1" si="26"/>
        <v>136.51755272397313</v>
      </c>
      <c r="AT64" s="702">
        <f ca="1">FM!$DQ64-FM!$DP64</f>
        <v>0</v>
      </c>
      <c r="AU64" s="702">
        <f ca="1">FM!$DP64</f>
        <v>136.51755272397313</v>
      </c>
      <c r="AV64" s="492">
        <f ca="1">FM!DS64+FM!DT64</f>
        <v>0</v>
      </c>
      <c r="AW64" s="492">
        <f ca="1">IF(FM!AN64+FM!CE64&gt;0,FM!AN64+FM!CE64,0)</f>
        <v>0</v>
      </c>
      <c r="AX64" s="492">
        <f ca="1">IF(FM!CH64&gt;0,FM!CH64,0)-MIN(BH64-N64,0)</f>
        <v>83.906176405016495</v>
      </c>
      <c r="AY64" s="492">
        <f ca="1">IF(FM!EO64&lt;0,-FM!EO64,0)</f>
        <v>0</v>
      </c>
      <c r="AZ64" s="703">
        <f ca="1">IF(FM!EQ64&lt;0,-FM!EQ64,0)</f>
        <v>0</v>
      </c>
      <c r="BA64" s="699"/>
      <c r="BB64" s="704">
        <f t="shared" ca="1" si="12"/>
        <v>0</v>
      </c>
      <c r="BC64" s="705" t="str">
        <f t="shared" ca="1" si="9"/>
        <v>ok</v>
      </c>
      <c r="BD64" s="706">
        <f ca="1">FM!EQ64</f>
        <v>0</v>
      </c>
      <c r="BE64" s="707">
        <f t="shared" si="16"/>
        <v>58</v>
      </c>
      <c r="BH64" s="708">
        <f t="shared" si="13"/>
        <v>186.18334116984337</v>
      </c>
      <c r="BI64" s="696">
        <f>O64*SUMIF(Controle!$C$224:$C$232,BI$4,Controle!$E$224:$E$232)+O63*SUMIF(Controle!$C$224:$C$232,BI$4,Controle!$F$224:$F$232)+O62*SUMIF(Controle!$C$224:$C$232,BI$4,Controle!$G$224:$G$232)+O61*SUMIF(Controle!$C$224:$C$232,BI$4,Controle!$H$224:$H$232)</f>
        <v>0</v>
      </c>
      <c r="BJ64" s="696">
        <f>P64*SUMIF(Controle!$C$224:$C$232,BJ$4,Controle!$E$224:$E$232)+P63*SUMIF(Controle!$C$224:$C$232,BJ$4,Controle!$F$224:$F$232)+P62*SUMIF(Controle!$C$224:$C$232,BJ$4,Controle!$G$224:$G$232)+P61*SUMIF(Controle!$C$224:$C$232,BJ$4,Controle!$H$224:$H$232)</f>
        <v>51.023407875000004</v>
      </c>
      <c r="BK64" s="696">
        <f>Q64*SUMIF(Controle!$C$224:$C$232,BK$4,Controle!$E$224:$E$232)+Q63*SUMIF(Controle!$C$224:$C$232,BK$4,Controle!$F$224:$F$232)+Q62*SUMIF(Controle!$C$224:$C$232,BK$4,Controle!$G$224:$G$232)+Q61*SUMIF(Controle!$C$224:$C$232,BK$4,Controle!$H$224:$H$232)</f>
        <v>0</v>
      </c>
      <c r="BL64" s="696">
        <f>R64*SUMIF(Controle!$C$224:$C$232,BL$4,Controle!$E$224:$E$232)+R63*SUMIF(Controle!$C$224:$C$232,BL$4,Controle!$F$224:$F$232)+R62*SUMIF(Controle!$C$224:$C$232,BL$4,Controle!$G$224:$G$232)+R61*SUMIF(Controle!$C$224:$C$232,BL$4,Controle!$H$224:$H$232)</f>
        <v>0</v>
      </c>
      <c r="BM64" s="696">
        <f>S64*SUMIF(Controle!$C$224:$C$232,BM$4,Controle!$E$224:$E$232)+S63*SUMIF(Controle!$C$224:$C$232,BM$4,Controle!$F$224:$F$232)+S62*SUMIF(Controle!$C$224:$C$232,BM$4,Controle!$G$224:$G$232)+S61*SUMIF(Controle!$C$224:$C$232,BM$4,Controle!$H$224:$H$232)</f>
        <v>46.171058395000003</v>
      </c>
      <c r="BN64" s="696">
        <f>T64*SUMIF(Controle!$C$224:$C$232,BN$4,Controle!$E$224:$E$232)+T63*SUMIF(Controle!$C$224:$C$232,BN$4,Controle!$F$224:$F$232)+T62*SUMIF(Controle!$C$224:$C$232,BN$4,Controle!$G$224:$G$232)+T61*SUMIF(Controle!$C$224:$C$232,BN$4,Controle!$H$224:$H$232)</f>
        <v>0</v>
      </c>
      <c r="BO64" s="696">
        <f>U64*SUMIF(Controle!$C$224:$C$232,BO$4,Controle!$E$224:$E$232)+U63*SUMIF(Controle!$C$224:$C$232,BO$4,Controle!$F$224:$F$232)+U62*SUMIF(Controle!$C$224:$C$232,BO$4,Controle!$G$224:$G$232)+U61*SUMIF(Controle!$C$224:$C$232,BO$4,Controle!$H$224:$H$232)</f>
        <v>69.956149083333344</v>
      </c>
      <c r="BP64" s="696">
        <f>V64*SUMIF(Controle!$C$224:$C$232,BP$4,Controle!$E$224:$E$232)+V63*SUMIF(Controle!$C$224:$C$232,BP$4,Controle!$F$224:$F$232)+V62*SUMIF(Controle!$C$224:$C$232,BP$4,Controle!$G$224:$G$232)+V61*SUMIF(Controle!$C$224:$C$232,BP$4,Controle!$H$224:$H$232)</f>
        <v>0</v>
      </c>
      <c r="BQ64" s="696">
        <f>W64*SUMIF(Controle!$C$224:$C$232,BQ$4,Controle!$E$224:$E$232)+W63*SUMIF(Controle!$C$224:$C$232,BQ$4,Controle!$F$224:$F$232)+W62*SUMIF(Controle!$C$224:$C$232,BQ$4,Controle!$G$224:$G$232)+W61*SUMIF(Controle!$C$224:$C$232,BQ$4,Controle!$H$224:$H$232)</f>
        <v>19.03272581651002</v>
      </c>
      <c r="BR64" s="709">
        <f t="shared" si="10"/>
        <v>0</v>
      </c>
    </row>
    <row r="65" spans="1:70">
      <c r="A65" s="169"/>
      <c r="B65" s="719" t="str">
        <f t="shared" si="29"/>
        <v>Custos Pré-Operacionais</v>
      </c>
      <c r="C65" s="720">
        <f ca="1">IF($F$40&lt;$C$40,0,SUM(OFFSET(AE$7,$C$40,0,$F$40-$C$40+1,1))/1000)</f>
        <v>0</v>
      </c>
      <c r="D65" s="721">
        <f t="shared" ca="1" si="30"/>
        <v>0</v>
      </c>
      <c r="E65" s="719"/>
      <c r="F65" s="720"/>
      <c r="G65" s="721"/>
      <c r="I65" s="693">
        <f t="shared" si="4"/>
        <v>2026</v>
      </c>
      <c r="J65" s="107">
        <f>Aux_Inflação!AQ70</f>
        <v>12</v>
      </c>
      <c r="K65" s="694">
        <f>Aux_Inflação!C65</f>
        <v>46327</v>
      </c>
      <c r="L65" s="492"/>
      <c r="M65" s="695">
        <f t="shared" ca="1" si="19"/>
        <v>421.25856313417239</v>
      </c>
      <c r="N65" s="695">
        <f t="shared" si="11"/>
        <v>186.18334116984337</v>
      </c>
      <c r="O65" s="696">
        <f>SUMIF(Controle!$S$1428:$MZ$1428,$K65,Controle!$S$1435:$MZ$1435)/1000*Aux_Inflação!$W65</f>
        <v>0</v>
      </c>
      <c r="P65" s="696">
        <f>SUMIF(Controle!$S$1428:$MZ$1428,$K65,Controle!$S$1454:$MZ$1454)/1000*Aux_Inflação!$W65</f>
        <v>51.023407875000004</v>
      </c>
      <c r="Q65" s="696">
        <f>SUMIF(Controle!$S$1428:$MZ$1428,$K65,Controle!$S$1469:$MZ$1469)/1000*Aux_Inflação!$W65</f>
        <v>0</v>
      </c>
      <c r="R65" s="696">
        <f>SUMIF(Controle!$S$1428:$MZ$1428,$K65,Controle!$S$1485:$MZ$1485)/1000*Aux_Inflação!$W65</f>
        <v>0</v>
      </c>
      <c r="S65" s="696">
        <f>SUMIF(Controle!$S$1428:$MZ$1428,$K65,Controle!$S$1495:$MZ$1495)/1000*Aux_Inflação!$W65</f>
        <v>46.171058395000003</v>
      </c>
      <c r="T65" s="696">
        <f>SUMIF(Controle!$S$1428:$MZ$1428,$K65,Controle!$S$1505:$MZ$1505)/1000*Aux_Inflação!$W65</f>
        <v>0</v>
      </c>
      <c r="U65" s="696">
        <f>SUMIF(Controle!$S$1428:$MZ$1428,$K65,Controle!$S$1515:$MZ$1515)/1000*Aux_Inflação!$W65</f>
        <v>69.956149083333344</v>
      </c>
      <c r="V65" s="696">
        <f>SUMIF(Controle!$S$1428:$MZ$1428,$K65,Controle!$S$1527:$MZ$1527)/1000*Aux_Inflação!$W65</f>
        <v>0</v>
      </c>
      <c r="W65" s="696">
        <f>SUMIF(Controle!$S$1428:$MZ$1428,$K65,Controle!$S$1536:$MZ$1536)/1000*Aux_Inflação!$W65</f>
        <v>19.03272581651002</v>
      </c>
      <c r="X65" s="696">
        <f>SUMIF(Controle!$F$1419:$MZ$1419,$K65,Controle!$F$1423:$MZ$1423)/1000*Aux_Inflação!$W65</f>
        <v>0</v>
      </c>
      <c r="Y65" s="697">
        <f ca="1">-FM!DI65</f>
        <v>46.994309677419352</v>
      </c>
      <c r="Z65" s="492">
        <f ca="1">-SUM(FM!DV65:DX65)-FM!DH65-FM!BF65</f>
        <v>31.130645653744573</v>
      </c>
      <c r="AA65" s="698">
        <f ca="1">-FM!CF65-FM!DU65+SUM(Tributos!CF65,Tributos!CH65)</f>
        <v>0</v>
      </c>
      <c r="AB65" s="699">
        <f ca="1">-FM!EL65</f>
        <v>0</v>
      </c>
      <c r="AC65" s="699">
        <f ca="1">IF(FM!CH65&lt;0,-FM!CH65,0)+MAX(BH65-N65,0)</f>
        <v>46.401430858705623</v>
      </c>
      <c r="AD65" s="699">
        <f ca="1">-SUM(Tributos!CF65,Tributos!CH65)</f>
        <v>0</v>
      </c>
      <c r="AE65" s="699">
        <f ca="1">IF(FM!EO65&gt;0,FM!EO65,0)</f>
        <v>0</v>
      </c>
      <c r="AF65" s="699">
        <f ca="1">'Capital de Giro'!AM65*Aux_Inflação!AO65</f>
        <v>0</v>
      </c>
      <c r="AG65" s="699">
        <f ca="1">-IF(FM!AN65+FM!CE65&lt;0,FM!AN65+FM!CE65,0)-AF65</f>
        <v>110.54883577445943</v>
      </c>
      <c r="AH65" s="699">
        <f>-FM!AP65</f>
        <v>0</v>
      </c>
      <c r="AI65" s="700">
        <f ca="1">IF(FM!EQ65&gt;0,FM!EQ65,0)</f>
        <v>0</v>
      </c>
      <c r="AK65" s="701">
        <f t="shared" ca="1" si="6"/>
        <v>421.25856313417239</v>
      </c>
      <c r="AL65" s="701">
        <f t="shared" ca="1" si="25"/>
        <v>0</v>
      </c>
      <c r="AM65" s="492">
        <f>Dívidas!$AY65</f>
        <v>0</v>
      </c>
      <c r="AN65" s="492">
        <f>Dívidas!$CS65</f>
        <v>0</v>
      </c>
      <c r="AO65" s="492">
        <f ca="1">Dívidas!$EM65</f>
        <v>0</v>
      </c>
      <c r="AP65" s="492">
        <f>Dívidas!$GG65</f>
        <v>0</v>
      </c>
      <c r="AQ65" s="492">
        <f ca="1">Dívidas!$IA65</f>
        <v>0</v>
      </c>
      <c r="AR65" s="492">
        <f ca="1">Dívidas!$JU65</f>
        <v>0</v>
      </c>
      <c r="AS65" s="492">
        <f t="shared" ca="1" si="26"/>
        <v>421.25856313417239</v>
      </c>
      <c r="AT65" s="702">
        <f ca="1">FM!$DQ65-FM!$DP65</f>
        <v>0</v>
      </c>
      <c r="AU65" s="702">
        <f ca="1">FM!$DP65</f>
        <v>421.25856313417239</v>
      </c>
      <c r="AV65" s="492">
        <f ca="1">FM!DS65+FM!DT65</f>
        <v>0</v>
      </c>
      <c r="AW65" s="492">
        <f ca="1">IF(FM!AN65+FM!CE65&gt;0,FM!AN65+FM!CE65,0)</f>
        <v>0</v>
      </c>
      <c r="AX65" s="492">
        <f ca="1">IF(FM!CH65&gt;0,FM!CH65,0)-MIN(BH65-N65,0)</f>
        <v>0</v>
      </c>
      <c r="AY65" s="492">
        <f ca="1">IF(FM!EO65&lt;0,-FM!EO65,0)</f>
        <v>0</v>
      </c>
      <c r="AZ65" s="703">
        <f ca="1">IF(FM!EQ65&lt;0,-FM!EQ65,0)</f>
        <v>0</v>
      </c>
      <c r="BA65" s="699"/>
      <c r="BB65" s="704">
        <f t="shared" ca="1" si="12"/>
        <v>0</v>
      </c>
      <c r="BC65" s="705" t="str">
        <f t="shared" ca="1" si="9"/>
        <v>ok</v>
      </c>
      <c r="BD65" s="706">
        <f ca="1">FM!EQ65</f>
        <v>0</v>
      </c>
      <c r="BE65" s="707">
        <f t="shared" si="16"/>
        <v>59</v>
      </c>
      <c r="BH65" s="708">
        <f t="shared" si="13"/>
        <v>186.18334116984337</v>
      </c>
      <c r="BI65" s="696">
        <f>O65*SUMIF(Controle!$C$224:$C$232,BI$4,Controle!$E$224:$E$232)+O64*SUMIF(Controle!$C$224:$C$232,BI$4,Controle!$F$224:$F$232)+O63*SUMIF(Controle!$C$224:$C$232,BI$4,Controle!$G$224:$G$232)+O62*SUMIF(Controle!$C$224:$C$232,BI$4,Controle!$H$224:$H$232)</f>
        <v>0</v>
      </c>
      <c r="BJ65" s="696">
        <f>P65*SUMIF(Controle!$C$224:$C$232,BJ$4,Controle!$E$224:$E$232)+P64*SUMIF(Controle!$C$224:$C$232,BJ$4,Controle!$F$224:$F$232)+P63*SUMIF(Controle!$C$224:$C$232,BJ$4,Controle!$G$224:$G$232)+P62*SUMIF(Controle!$C$224:$C$232,BJ$4,Controle!$H$224:$H$232)</f>
        <v>51.023407875000004</v>
      </c>
      <c r="BK65" s="696">
        <f>Q65*SUMIF(Controle!$C$224:$C$232,BK$4,Controle!$E$224:$E$232)+Q64*SUMIF(Controle!$C$224:$C$232,BK$4,Controle!$F$224:$F$232)+Q63*SUMIF(Controle!$C$224:$C$232,BK$4,Controle!$G$224:$G$232)+Q62*SUMIF(Controle!$C$224:$C$232,BK$4,Controle!$H$224:$H$232)</f>
        <v>0</v>
      </c>
      <c r="BL65" s="696">
        <f>R65*SUMIF(Controle!$C$224:$C$232,BL$4,Controle!$E$224:$E$232)+R64*SUMIF(Controle!$C$224:$C$232,BL$4,Controle!$F$224:$F$232)+R63*SUMIF(Controle!$C$224:$C$232,BL$4,Controle!$G$224:$G$232)+R62*SUMIF(Controle!$C$224:$C$232,BL$4,Controle!$H$224:$H$232)</f>
        <v>0</v>
      </c>
      <c r="BM65" s="696">
        <f>S65*SUMIF(Controle!$C$224:$C$232,BM$4,Controle!$E$224:$E$232)+S64*SUMIF(Controle!$C$224:$C$232,BM$4,Controle!$F$224:$F$232)+S63*SUMIF(Controle!$C$224:$C$232,BM$4,Controle!$G$224:$G$232)+S62*SUMIF(Controle!$C$224:$C$232,BM$4,Controle!$H$224:$H$232)</f>
        <v>46.171058395000003</v>
      </c>
      <c r="BN65" s="696">
        <f>T65*SUMIF(Controle!$C$224:$C$232,BN$4,Controle!$E$224:$E$232)+T64*SUMIF(Controle!$C$224:$C$232,BN$4,Controle!$F$224:$F$232)+T63*SUMIF(Controle!$C$224:$C$232,BN$4,Controle!$G$224:$G$232)+T62*SUMIF(Controle!$C$224:$C$232,BN$4,Controle!$H$224:$H$232)</f>
        <v>0</v>
      </c>
      <c r="BO65" s="696">
        <f>U65*SUMIF(Controle!$C$224:$C$232,BO$4,Controle!$E$224:$E$232)+U64*SUMIF(Controle!$C$224:$C$232,BO$4,Controle!$F$224:$F$232)+U63*SUMIF(Controle!$C$224:$C$232,BO$4,Controle!$G$224:$G$232)+U62*SUMIF(Controle!$C$224:$C$232,BO$4,Controle!$H$224:$H$232)</f>
        <v>69.956149083333344</v>
      </c>
      <c r="BP65" s="696">
        <f>V65*SUMIF(Controle!$C$224:$C$232,BP$4,Controle!$E$224:$E$232)+V64*SUMIF(Controle!$C$224:$C$232,BP$4,Controle!$F$224:$F$232)+V63*SUMIF(Controle!$C$224:$C$232,BP$4,Controle!$G$224:$G$232)+V62*SUMIF(Controle!$C$224:$C$232,BP$4,Controle!$H$224:$H$232)</f>
        <v>0</v>
      </c>
      <c r="BQ65" s="696">
        <f>W65*SUMIF(Controle!$C$224:$C$232,BQ$4,Controle!$E$224:$E$232)+W64*SUMIF(Controle!$C$224:$C$232,BQ$4,Controle!$F$224:$F$232)+W63*SUMIF(Controle!$C$224:$C$232,BQ$4,Controle!$G$224:$G$232)+W62*SUMIF(Controle!$C$224:$C$232,BQ$4,Controle!$H$224:$H$232)</f>
        <v>19.03272581651002</v>
      </c>
      <c r="BR65" s="709">
        <f t="shared" si="10"/>
        <v>0</v>
      </c>
    </row>
    <row r="66" spans="1:70">
      <c r="A66" s="169"/>
      <c r="B66" s="719" t="str">
        <f t="shared" si="29"/>
        <v>Prejuízos Operacionais</v>
      </c>
      <c r="C66" s="720">
        <f ca="1">IF($F$40&lt;$C$40,0,SUM(OFFSET(AG$7,$C$40,0,$F$40-$C$40+1,1))/1000)</f>
        <v>3.2325047055829983</v>
      </c>
      <c r="D66" s="721">
        <f t="shared" ca="1" si="30"/>
        <v>0.39995719599891261</v>
      </c>
      <c r="E66" s="719"/>
      <c r="F66" s="720"/>
      <c r="G66" s="721"/>
      <c r="I66" s="693">
        <f t="shared" si="4"/>
        <v>2026</v>
      </c>
      <c r="J66" s="107">
        <f>Aux_Inflação!AQ71</f>
        <v>12</v>
      </c>
      <c r="K66" s="694">
        <f>Aux_Inflação!C66</f>
        <v>46357</v>
      </c>
      <c r="L66" s="492"/>
      <c r="M66" s="695">
        <f t="shared" ca="1" si="19"/>
        <v>449.68356568178882</v>
      </c>
      <c r="N66" s="695">
        <f t="shared" si="11"/>
        <v>186.18334116984337</v>
      </c>
      <c r="O66" s="696">
        <f>SUMIF(Controle!$S$1428:$MZ$1428,$K66,Controle!$S$1435:$MZ$1435)/1000*Aux_Inflação!$W66</f>
        <v>0</v>
      </c>
      <c r="P66" s="696">
        <f>SUMIF(Controle!$S$1428:$MZ$1428,$K66,Controle!$S$1454:$MZ$1454)/1000*Aux_Inflação!$W66</f>
        <v>51.023407875000004</v>
      </c>
      <c r="Q66" s="696">
        <f>SUMIF(Controle!$S$1428:$MZ$1428,$K66,Controle!$S$1469:$MZ$1469)/1000*Aux_Inflação!$W66</f>
        <v>0</v>
      </c>
      <c r="R66" s="696">
        <f>SUMIF(Controle!$S$1428:$MZ$1428,$K66,Controle!$S$1485:$MZ$1485)/1000*Aux_Inflação!$W66</f>
        <v>0</v>
      </c>
      <c r="S66" s="696">
        <f>SUMIF(Controle!$S$1428:$MZ$1428,$K66,Controle!$S$1495:$MZ$1495)/1000*Aux_Inflação!$W66</f>
        <v>46.171058395000003</v>
      </c>
      <c r="T66" s="696">
        <f>SUMIF(Controle!$S$1428:$MZ$1428,$K66,Controle!$S$1505:$MZ$1505)/1000*Aux_Inflação!$W66</f>
        <v>0</v>
      </c>
      <c r="U66" s="696">
        <f>SUMIF(Controle!$S$1428:$MZ$1428,$K66,Controle!$S$1515:$MZ$1515)/1000*Aux_Inflação!$W66</f>
        <v>69.956149083333344</v>
      </c>
      <c r="V66" s="696">
        <f>SUMIF(Controle!$S$1428:$MZ$1428,$K66,Controle!$S$1527:$MZ$1527)/1000*Aux_Inflação!$W66</f>
        <v>0</v>
      </c>
      <c r="W66" s="696">
        <f>SUMIF(Controle!$S$1428:$MZ$1428,$K66,Controle!$S$1536:$MZ$1536)/1000*Aux_Inflação!$W66</f>
        <v>19.03272581651002</v>
      </c>
      <c r="X66" s="696">
        <f>SUMIF(Controle!$F$1419:$MZ$1419,$K66,Controle!$F$1423:$MZ$1423)/1000*Aux_Inflação!$W66</f>
        <v>0</v>
      </c>
      <c r="Y66" s="697">
        <f ca="1">-FM!DI66</f>
        <v>46.994309836065575</v>
      </c>
      <c r="Z66" s="492">
        <f ca="1">-SUM(FM!DV66:DX66)-FM!DH66-FM!BF66</f>
        <v>30.962459427181379</v>
      </c>
      <c r="AA66" s="698">
        <f ca="1">-FM!CF66-FM!DU66+SUM(Tributos!CF66,Tributos!CH66)</f>
        <v>0</v>
      </c>
      <c r="AB66" s="699">
        <f ca="1">-FM!EL66</f>
        <v>0</v>
      </c>
      <c r="AC66" s="699">
        <f ca="1">IF(FM!CH66&lt;0,-FM!CH66,0)+MAX(BH66-N66,0)</f>
        <v>185.54345524869848</v>
      </c>
      <c r="AD66" s="699">
        <f ca="1">-SUM(Tributos!CF66,Tributos!CH66)</f>
        <v>0</v>
      </c>
      <c r="AE66" s="699">
        <f ca="1">IF(FM!EO66&gt;0,FM!EO66,0)</f>
        <v>0</v>
      </c>
      <c r="AF66" s="699">
        <f ca="1">'Capital de Giro'!AM66*Aux_Inflação!AO66</f>
        <v>0</v>
      </c>
      <c r="AG66" s="699">
        <f ca="1">-IF(FM!AN66+FM!CE66&lt;0,FM!AN66+FM!CE66,0)-AF66</f>
        <v>0</v>
      </c>
      <c r="AH66" s="699">
        <f>-FM!AP66</f>
        <v>0</v>
      </c>
      <c r="AI66" s="700">
        <f ca="1">IF(FM!EQ66&gt;0,FM!EQ66,0)</f>
        <v>0</v>
      </c>
      <c r="AK66" s="701">
        <f t="shared" ca="1" si="6"/>
        <v>449.68356568178882</v>
      </c>
      <c r="AL66" s="701">
        <f t="shared" ca="1" si="25"/>
        <v>0</v>
      </c>
      <c r="AM66" s="492">
        <f>Dívidas!$AY66</f>
        <v>0</v>
      </c>
      <c r="AN66" s="492">
        <f>Dívidas!$CS66</f>
        <v>0</v>
      </c>
      <c r="AO66" s="492">
        <f ca="1">Dívidas!$EM66</f>
        <v>0</v>
      </c>
      <c r="AP66" s="492">
        <f>Dívidas!$GG66</f>
        <v>0</v>
      </c>
      <c r="AQ66" s="492">
        <f ca="1">Dívidas!$IA66</f>
        <v>0</v>
      </c>
      <c r="AR66" s="492">
        <f ca="1">Dívidas!$JU66</f>
        <v>0</v>
      </c>
      <c r="AS66" s="492">
        <f t="shared" ca="1" si="26"/>
        <v>96.496272423484058</v>
      </c>
      <c r="AT66" s="702">
        <f ca="1">FM!$DQ66-FM!$DP66</f>
        <v>0</v>
      </c>
      <c r="AU66" s="702">
        <f ca="1">FM!$DP66</f>
        <v>96.496272423484058</v>
      </c>
      <c r="AV66" s="492">
        <f ca="1">FM!DS66+FM!DT66</f>
        <v>0</v>
      </c>
      <c r="AW66" s="492">
        <f ca="1">IF(FM!AN66+FM!CE66&gt;0,FM!AN66+FM!CE66,0)</f>
        <v>353.18729325830475</v>
      </c>
      <c r="AX66" s="492">
        <f ca="1">IF(FM!CH66&gt;0,FM!CH66,0)-MIN(BH66-N66,0)</f>
        <v>0</v>
      </c>
      <c r="AY66" s="492">
        <f ca="1">IF(FM!EO66&lt;0,-FM!EO66,0)</f>
        <v>0</v>
      </c>
      <c r="AZ66" s="703">
        <f ca="1">IF(FM!EQ66&lt;0,-FM!EQ66,0)</f>
        <v>0</v>
      </c>
      <c r="BA66" s="699"/>
      <c r="BB66" s="704">
        <f t="shared" ca="1" si="12"/>
        <v>0</v>
      </c>
      <c r="BC66" s="705" t="str">
        <f t="shared" ca="1" si="9"/>
        <v>ok</v>
      </c>
      <c r="BD66" s="706">
        <f ca="1">FM!EQ66</f>
        <v>0</v>
      </c>
      <c r="BE66" s="707">
        <f t="shared" si="16"/>
        <v>60</v>
      </c>
      <c r="BH66" s="708">
        <f t="shared" si="13"/>
        <v>186.18334116984337</v>
      </c>
      <c r="BI66" s="696">
        <f>O66*SUMIF(Controle!$C$224:$C$232,BI$4,Controle!$E$224:$E$232)+O65*SUMIF(Controle!$C$224:$C$232,BI$4,Controle!$F$224:$F$232)+O64*SUMIF(Controle!$C$224:$C$232,BI$4,Controle!$G$224:$G$232)+O63*SUMIF(Controle!$C$224:$C$232,BI$4,Controle!$H$224:$H$232)</f>
        <v>0</v>
      </c>
      <c r="BJ66" s="696">
        <f>P66*SUMIF(Controle!$C$224:$C$232,BJ$4,Controle!$E$224:$E$232)+P65*SUMIF(Controle!$C$224:$C$232,BJ$4,Controle!$F$224:$F$232)+P64*SUMIF(Controle!$C$224:$C$232,BJ$4,Controle!$G$224:$G$232)+P63*SUMIF(Controle!$C$224:$C$232,BJ$4,Controle!$H$224:$H$232)</f>
        <v>51.023407875000004</v>
      </c>
      <c r="BK66" s="696">
        <f>Q66*SUMIF(Controle!$C$224:$C$232,BK$4,Controle!$E$224:$E$232)+Q65*SUMIF(Controle!$C$224:$C$232,BK$4,Controle!$F$224:$F$232)+Q64*SUMIF(Controle!$C$224:$C$232,BK$4,Controle!$G$224:$G$232)+Q63*SUMIF(Controle!$C$224:$C$232,BK$4,Controle!$H$224:$H$232)</f>
        <v>0</v>
      </c>
      <c r="BL66" s="696">
        <f>R66*SUMIF(Controle!$C$224:$C$232,BL$4,Controle!$E$224:$E$232)+R65*SUMIF(Controle!$C$224:$C$232,BL$4,Controle!$F$224:$F$232)+R64*SUMIF(Controle!$C$224:$C$232,BL$4,Controle!$G$224:$G$232)+R63*SUMIF(Controle!$C$224:$C$232,BL$4,Controle!$H$224:$H$232)</f>
        <v>0</v>
      </c>
      <c r="BM66" s="696">
        <f>S66*SUMIF(Controle!$C$224:$C$232,BM$4,Controle!$E$224:$E$232)+S65*SUMIF(Controle!$C$224:$C$232,BM$4,Controle!$F$224:$F$232)+S64*SUMIF(Controle!$C$224:$C$232,BM$4,Controle!$G$224:$G$232)+S63*SUMIF(Controle!$C$224:$C$232,BM$4,Controle!$H$224:$H$232)</f>
        <v>46.171058395000003</v>
      </c>
      <c r="BN66" s="696">
        <f>T66*SUMIF(Controle!$C$224:$C$232,BN$4,Controle!$E$224:$E$232)+T65*SUMIF(Controle!$C$224:$C$232,BN$4,Controle!$F$224:$F$232)+T64*SUMIF(Controle!$C$224:$C$232,BN$4,Controle!$G$224:$G$232)+T63*SUMIF(Controle!$C$224:$C$232,BN$4,Controle!$H$224:$H$232)</f>
        <v>0</v>
      </c>
      <c r="BO66" s="696">
        <f>U66*SUMIF(Controle!$C$224:$C$232,BO$4,Controle!$E$224:$E$232)+U65*SUMIF(Controle!$C$224:$C$232,BO$4,Controle!$F$224:$F$232)+U64*SUMIF(Controle!$C$224:$C$232,BO$4,Controle!$G$224:$G$232)+U63*SUMIF(Controle!$C$224:$C$232,BO$4,Controle!$H$224:$H$232)</f>
        <v>69.956149083333344</v>
      </c>
      <c r="BP66" s="696">
        <f>V66*SUMIF(Controle!$C$224:$C$232,BP$4,Controle!$E$224:$E$232)+V65*SUMIF(Controle!$C$224:$C$232,BP$4,Controle!$F$224:$F$232)+V64*SUMIF(Controle!$C$224:$C$232,BP$4,Controle!$G$224:$G$232)+V63*SUMIF(Controle!$C$224:$C$232,BP$4,Controle!$H$224:$H$232)</f>
        <v>0</v>
      </c>
      <c r="BQ66" s="696">
        <f>W66*SUMIF(Controle!$C$224:$C$232,BQ$4,Controle!$E$224:$E$232)+W65*SUMIF(Controle!$C$224:$C$232,BQ$4,Controle!$F$224:$F$232)+W64*SUMIF(Controle!$C$224:$C$232,BQ$4,Controle!$G$224:$G$232)+W63*SUMIF(Controle!$C$224:$C$232,BQ$4,Controle!$H$224:$H$232)</f>
        <v>19.03272581651002</v>
      </c>
      <c r="BR66" s="709">
        <f t="shared" si="10"/>
        <v>0</v>
      </c>
    </row>
    <row r="67" spans="1:70">
      <c r="A67" s="169"/>
      <c r="B67" s="719">
        <f t="shared" si="29"/>
        <v>0</v>
      </c>
      <c r="C67" s="720">
        <f ca="1">IF($F$40&lt;$C$40,0,SUM(OFFSET(AH$7,$C$40,0,$F$40-$C$40+1,1))/1000)</f>
        <v>0</v>
      </c>
      <c r="D67" s="721">
        <f t="shared" ca="1" si="30"/>
        <v>0</v>
      </c>
      <c r="E67" s="719"/>
      <c r="F67" s="720"/>
      <c r="G67" s="721"/>
      <c r="I67" s="693">
        <f t="shared" si="4"/>
        <v>2027</v>
      </c>
      <c r="J67" s="107">
        <f>Aux_Inflação!AQ72</f>
        <v>12</v>
      </c>
      <c r="K67" s="694">
        <f>Aux_Inflação!C67</f>
        <v>46388</v>
      </c>
      <c r="L67" s="492"/>
      <c r="M67" s="695">
        <f t="shared" ca="1" si="19"/>
        <v>1027.5719139045646</v>
      </c>
      <c r="N67" s="695">
        <f t="shared" si="11"/>
        <v>186.18334116984337</v>
      </c>
      <c r="O67" s="696">
        <f>SUMIF(Controle!$S$1428:$MZ$1428,$K67,Controle!$S$1435:$MZ$1435)/1000*Aux_Inflação!$W67</f>
        <v>0</v>
      </c>
      <c r="P67" s="696">
        <f>SUMIF(Controle!$S$1428:$MZ$1428,$K67,Controle!$S$1454:$MZ$1454)/1000*Aux_Inflação!$W67</f>
        <v>51.023407875000004</v>
      </c>
      <c r="Q67" s="696">
        <f>SUMIF(Controle!$S$1428:$MZ$1428,$K67,Controle!$S$1469:$MZ$1469)/1000*Aux_Inflação!$W67</f>
        <v>0</v>
      </c>
      <c r="R67" s="696">
        <f>SUMIF(Controle!$S$1428:$MZ$1428,$K67,Controle!$S$1485:$MZ$1485)/1000*Aux_Inflação!$W67</f>
        <v>0</v>
      </c>
      <c r="S67" s="696">
        <f>SUMIF(Controle!$S$1428:$MZ$1428,$K67,Controle!$S$1495:$MZ$1495)/1000*Aux_Inflação!$W67</f>
        <v>46.171058395000003</v>
      </c>
      <c r="T67" s="696">
        <f>SUMIF(Controle!$S$1428:$MZ$1428,$K67,Controle!$S$1505:$MZ$1505)/1000*Aux_Inflação!$W67</f>
        <v>0</v>
      </c>
      <c r="U67" s="696">
        <f>SUMIF(Controle!$S$1428:$MZ$1428,$K67,Controle!$S$1515:$MZ$1515)/1000*Aux_Inflação!$W67</f>
        <v>69.956149083333344</v>
      </c>
      <c r="V67" s="696">
        <f>SUMIF(Controle!$S$1428:$MZ$1428,$K67,Controle!$S$1527:$MZ$1527)/1000*Aux_Inflação!$W67</f>
        <v>0</v>
      </c>
      <c r="W67" s="696">
        <f>SUMIF(Controle!$S$1428:$MZ$1428,$K67,Controle!$S$1536:$MZ$1536)/1000*Aux_Inflação!$W67</f>
        <v>19.03272581651002</v>
      </c>
      <c r="X67" s="696">
        <f>SUMIF(Controle!$F$1419:$MZ$1419,$K67,Controle!$F$1423:$MZ$1423)/1000*Aux_Inflação!$W67</f>
        <v>0</v>
      </c>
      <c r="Y67" s="697">
        <f ca="1">-FM!DI67</f>
        <v>46.994310000000006</v>
      </c>
      <c r="Z67" s="492">
        <f ca="1">-SUM(FM!DV67:DX67)-FM!DH67-FM!BF67</f>
        <v>29.95417371247057</v>
      </c>
      <c r="AA67" s="698">
        <f ca="1">-FM!CF67-FM!DU67+SUM(Tributos!CF67,Tributos!CH67)</f>
        <v>0</v>
      </c>
      <c r="AB67" s="699">
        <f ca="1">-FM!EL67</f>
        <v>0</v>
      </c>
      <c r="AC67" s="699">
        <f ca="1">IF(FM!CH67&lt;0,-FM!CH67,0)+MAX(BH67-N67,0)</f>
        <v>264.32702029239499</v>
      </c>
      <c r="AD67" s="699">
        <f ca="1">-SUM(Tributos!CF67,Tributos!CH67)</f>
        <v>0</v>
      </c>
      <c r="AE67" s="699">
        <f ca="1">IF(FM!EO67&gt;0,FM!EO67,0)</f>
        <v>0</v>
      </c>
      <c r="AF67" s="699">
        <f ca="1">'Capital de Giro'!AM67*Aux_Inflação!AO67</f>
        <v>0</v>
      </c>
      <c r="AG67" s="699">
        <f ca="1">-IF(FM!AN67+FM!CE67&lt;0,FM!AN67+FM!CE67,0)-AF67</f>
        <v>0</v>
      </c>
      <c r="AH67" s="699">
        <f>-FM!AP67</f>
        <v>0</v>
      </c>
      <c r="AI67" s="700">
        <f ca="1">IF(FM!EQ67&gt;0,FM!EQ67,0)</f>
        <v>500.11306872985563</v>
      </c>
      <c r="AK67" s="701">
        <f t="shared" ca="1" si="6"/>
        <v>1027.5719139045646</v>
      </c>
      <c r="AL67" s="701">
        <f t="shared" ca="1" si="25"/>
        <v>167.56500705285902</v>
      </c>
      <c r="AM67" s="492">
        <f>Dívidas!$AY67</f>
        <v>0</v>
      </c>
      <c r="AN67" s="492">
        <f>Dívidas!$CS67</f>
        <v>0</v>
      </c>
      <c r="AO67" s="492">
        <f ca="1">Dívidas!$EM67</f>
        <v>167.56500705285902</v>
      </c>
      <c r="AP67" s="492">
        <f>Dívidas!$GG67</f>
        <v>0</v>
      </c>
      <c r="AQ67" s="492">
        <f>Dívidas!$IA67</f>
        <v>0</v>
      </c>
      <c r="AR67" s="492">
        <f ca="1">Dívidas!$JU67</f>
        <v>0</v>
      </c>
      <c r="AS67" s="492">
        <f t="shared" ca="1" si="26"/>
        <v>0</v>
      </c>
      <c r="AT67" s="702">
        <f ca="1">FM!$DQ67-FM!$DP67</f>
        <v>0</v>
      </c>
      <c r="AU67" s="702">
        <f ca="1">FM!$DP67</f>
        <v>0</v>
      </c>
      <c r="AV67" s="492">
        <f ca="1">FM!DS67+FM!DT67</f>
        <v>0</v>
      </c>
      <c r="AW67" s="492">
        <f ca="1">IF(FM!AN67+FM!CE67&gt;0,FM!AN67+FM!CE67,0)</f>
        <v>860.00690685170559</v>
      </c>
      <c r="AX67" s="492">
        <f ca="1">IF(FM!CH67&gt;0,FM!CH67,0)-MIN(BH67-N67,0)</f>
        <v>0</v>
      </c>
      <c r="AY67" s="492">
        <f ca="1">IF(FM!EO67&lt;0,-FM!EO67,0)</f>
        <v>0</v>
      </c>
      <c r="AZ67" s="703">
        <f ca="1">IF(FM!EQ67&lt;0,-FM!EQ67,0)</f>
        <v>0</v>
      </c>
      <c r="BA67" s="699"/>
      <c r="BB67" s="704">
        <f t="shared" ca="1" si="12"/>
        <v>0</v>
      </c>
      <c r="BC67" s="705" t="str">
        <f t="shared" ca="1" si="9"/>
        <v>ok</v>
      </c>
      <c r="BD67" s="706">
        <f ca="1">FM!EQ67</f>
        <v>500.11306872985563</v>
      </c>
      <c r="BE67" s="707">
        <f t="shared" si="16"/>
        <v>61</v>
      </c>
      <c r="BH67" s="708">
        <f t="shared" si="13"/>
        <v>186.18334116984337</v>
      </c>
      <c r="BI67" s="696">
        <f>O67*SUMIF(Controle!$C$224:$C$232,BI$4,Controle!$E$224:$E$232)+O66*SUMIF(Controle!$C$224:$C$232,BI$4,Controle!$F$224:$F$232)+O65*SUMIF(Controle!$C$224:$C$232,BI$4,Controle!$G$224:$G$232)+O64*SUMIF(Controle!$C$224:$C$232,BI$4,Controle!$H$224:$H$232)</f>
        <v>0</v>
      </c>
      <c r="BJ67" s="696">
        <f>P67*SUMIF(Controle!$C$224:$C$232,BJ$4,Controle!$E$224:$E$232)+P66*SUMIF(Controle!$C$224:$C$232,BJ$4,Controle!$F$224:$F$232)+P65*SUMIF(Controle!$C$224:$C$232,BJ$4,Controle!$G$224:$G$232)+P64*SUMIF(Controle!$C$224:$C$232,BJ$4,Controle!$H$224:$H$232)</f>
        <v>51.023407875000004</v>
      </c>
      <c r="BK67" s="696">
        <f>Q67*SUMIF(Controle!$C$224:$C$232,BK$4,Controle!$E$224:$E$232)+Q66*SUMIF(Controle!$C$224:$C$232,BK$4,Controle!$F$224:$F$232)+Q65*SUMIF(Controle!$C$224:$C$232,BK$4,Controle!$G$224:$G$232)+Q64*SUMIF(Controle!$C$224:$C$232,BK$4,Controle!$H$224:$H$232)</f>
        <v>0</v>
      </c>
      <c r="BL67" s="696">
        <f>R67*SUMIF(Controle!$C$224:$C$232,BL$4,Controle!$E$224:$E$232)+R66*SUMIF(Controle!$C$224:$C$232,BL$4,Controle!$F$224:$F$232)+R65*SUMIF(Controle!$C$224:$C$232,BL$4,Controle!$G$224:$G$232)+R64*SUMIF(Controle!$C$224:$C$232,BL$4,Controle!$H$224:$H$232)</f>
        <v>0</v>
      </c>
      <c r="BM67" s="696">
        <f>S67*SUMIF(Controle!$C$224:$C$232,BM$4,Controle!$E$224:$E$232)+S66*SUMIF(Controle!$C$224:$C$232,BM$4,Controle!$F$224:$F$232)+S65*SUMIF(Controle!$C$224:$C$232,BM$4,Controle!$G$224:$G$232)+S64*SUMIF(Controle!$C$224:$C$232,BM$4,Controle!$H$224:$H$232)</f>
        <v>46.171058395000003</v>
      </c>
      <c r="BN67" s="696">
        <f>T67*SUMIF(Controle!$C$224:$C$232,BN$4,Controle!$E$224:$E$232)+T66*SUMIF(Controle!$C$224:$C$232,BN$4,Controle!$F$224:$F$232)+T65*SUMIF(Controle!$C$224:$C$232,BN$4,Controle!$G$224:$G$232)+T64*SUMIF(Controle!$C$224:$C$232,BN$4,Controle!$H$224:$H$232)</f>
        <v>0</v>
      </c>
      <c r="BO67" s="696">
        <f>U67*SUMIF(Controle!$C$224:$C$232,BO$4,Controle!$E$224:$E$232)+U66*SUMIF(Controle!$C$224:$C$232,BO$4,Controle!$F$224:$F$232)+U65*SUMIF(Controle!$C$224:$C$232,BO$4,Controle!$G$224:$G$232)+U64*SUMIF(Controle!$C$224:$C$232,BO$4,Controle!$H$224:$H$232)</f>
        <v>69.956149083333344</v>
      </c>
      <c r="BP67" s="696">
        <f>V67*SUMIF(Controle!$C$224:$C$232,BP$4,Controle!$E$224:$E$232)+V66*SUMIF(Controle!$C$224:$C$232,BP$4,Controle!$F$224:$F$232)+V65*SUMIF(Controle!$C$224:$C$232,BP$4,Controle!$G$224:$G$232)+V64*SUMIF(Controle!$C$224:$C$232,BP$4,Controle!$H$224:$H$232)</f>
        <v>0</v>
      </c>
      <c r="BQ67" s="696">
        <f>W67*SUMIF(Controle!$C$224:$C$232,BQ$4,Controle!$E$224:$E$232)+W66*SUMIF(Controle!$C$224:$C$232,BQ$4,Controle!$F$224:$F$232)+W65*SUMIF(Controle!$C$224:$C$232,BQ$4,Controle!$G$224:$G$232)+W64*SUMIF(Controle!$C$224:$C$232,BQ$4,Controle!$H$224:$H$232)</f>
        <v>19.03272581651002</v>
      </c>
      <c r="BR67" s="709">
        <f t="shared" si="10"/>
        <v>0</v>
      </c>
    </row>
    <row r="68" spans="1:70">
      <c r="A68" s="169"/>
      <c r="B68" s="719" t="str">
        <f t="shared" si="29"/>
        <v>Composição de Caixa</v>
      </c>
      <c r="C68" s="720">
        <f ca="1">IF($F$40&lt;$C$40,0,SUM(OFFSET(AI$7,$C$40,0,$F$40-$C$40+1,1))/1000)</f>
        <v>2.4103830671176087</v>
      </c>
      <c r="D68" s="721">
        <f t="shared" ca="1" si="30"/>
        <v>0.29823624112366026</v>
      </c>
      <c r="E68" s="719"/>
      <c r="F68" s="720"/>
      <c r="G68" s="721"/>
      <c r="I68" s="693">
        <f t="shared" si="4"/>
        <v>2027</v>
      </c>
      <c r="J68" s="107">
        <f>Aux_Inflação!AQ73</f>
        <v>12</v>
      </c>
      <c r="K68" s="694">
        <f>Aux_Inflação!C68</f>
        <v>46419</v>
      </c>
      <c r="L68" s="492"/>
      <c r="M68" s="695">
        <f t="shared" ca="1" si="19"/>
        <v>671.4124142701105</v>
      </c>
      <c r="N68" s="695">
        <f t="shared" si="11"/>
        <v>186.18334116984337</v>
      </c>
      <c r="O68" s="696">
        <f>SUMIF(Controle!$S$1428:$MZ$1428,$K68,Controle!$S$1435:$MZ$1435)/1000*Aux_Inflação!$W68</f>
        <v>0</v>
      </c>
      <c r="P68" s="696">
        <f>SUMIF(Controle!$S$1428:$MZ$1428,$K68,Controle!$S$1454:$MZ$1454)/1000*Aux_Inflação!$W68</f>
        <v>51.023407875000004</v>
      </c>
      <c r="Q68" s="696">
        <f>SUMIF(Controle!$S$1428:$MZ$1428,$K68,Controle!$S$1469:$MZ$1469)/1000*Aux_Inflação!$W68</f>
        <v>0</v>
      </c>
      <c r="R68" s="696">
        <f>SUMIF(Controle!$S$1428:$MZ$1428,$K68,Controle!$S$1485:$MZ$1485)/1000*Aux_Inflação!$W68</f>
        <v>0</v>
      </c>
      <c r="S68" s="696">
        <f>SUMIF(Controle!$S$1428:$MZ$1428,$K68,Controle!$S$1495:$MZ$1495)/1000*Aux_Inflação!$W68</f>
        <v>46.171058395000003</v>
      </c>
      <c r="T68" s="696">
        <f>SUMIF(Controle!$S$1428:$MZ$1428,$K68,Controle!$S$1505:$MZ$1505)/1000*Aux_Inflação!$W68</f>
        <v>0</v>
      </c>
      <c r="U68" s="696">
        <f>SUMIF(Controle!$S$1428:$MZ$1428,$K68,Controle!$S$1515:$MZ$1515)/1000*Aux_Inflação!$W68</f>
        <v>69.956149083333344</v>
      </c>
      <c r="V68" s="696">
        <f>SUMIF(Controle!$S$1428:$MZ$1428,$K68,Controle!$S$1527:$MZ$1527)/1000*Aux_Inflação!$W68</f>
        <v>0</v>
      </c>
      <c r="W68" s="696">
        <f>SUMIF(Controle!$S$1428:$MZ$1428,$K68,Controle!$S$1536:$MZ$1536)/1000*Aux_Inflação!$W68</f>
        <v>19.03272581651002</v>
      </c>
      <c r="X68" s="696">
        <f>SUMIF(Controle!$F$1419:$MZ$1419,$K68,Controle!$F$1423:$MZ$1423)/1000*Aux_Inflação!$W68</f>
        <v>0</v>
      </c>
      <c r="Y68" s="697">
        <f ca="1">-FM!DI68</f>
        <v>46.994310169491527</v>
      </c>
      <c r="Z68" s="492">
        <f ca="1">-SUM(FM!DV68:DX68)-FM!DH68-FM!BF68</f>
        <v>31.046781171332171</v>
      </c>
      <c r="AA68" s="698">
        <f ca="1">-FM!CF68-FM!DU68+SUM(Tributos!CF68,Tributos!CH68)</f>
        <v>0</v>
      </c>
      <c r="AB68" s="699">
        <f ca="1">-FM!EL68</f>
        <v>0</v>
      </c>
      <c r="AC68" s="699">
        <f ca="1">IF(FM!CH68&lt;0,-FM!CH68,0)+MAX(BH68-N68,0)</f>
        <v>0</v>
      </c>
      <c r="AD68" s="699">
        <f ca="1">-SUM(Tributos!CF68,Tributos!CH68)</f>
        <v>0</v>
      </c>
      <c r="AE68" s="699">
        <f ca="1">IF(FM!EO68&gt;0,FM!EO68,0)</f>
        <v>0</v>
      </c>
      <c r="AF68" s="699">
        <f ca="1">'Capital de Giro'!AM68*Aux_Inflação!AO68</f>
        <v>0</v>
      </c>
      <c r="AG68" s="699">
        <f ca="1">-IF(FM!AN68+FM!CE68&lt;0,FM!AN68+FM!CE68,0)-AF68</f>
        <v>0</v>
      </c>
      <c r="AH68" s="699">
        <f>-FM!AP68</f>
        <v>0</v>
      </c>
      <c r="AI68" s="700">
        <f ca="1">IF(FM!EQ68&gt;0,FM!EQ68,0)</f>
        <v>407.1879817594434</v>
      </c>
      <c r="AK68" s="701">
        <f t="shared" ca="1" si="6"/>
        <v>671.4124142701105</v>
      </c>
      <c r="AL68" s="701">
        <f t="shared" ca="1" si="25"/>
        <v>0</v>
      </c>
      <c r="AM68" s="492">
        <f>Dívidas!$AY68</f>
        <v>0</v>
      </c>
      <c r="AN68" s="492">
        <f>Dívidas!$CS68</f>
        <v>0</v>
      </c>
      <c r="AO68" s="492">
        <f ca="1">Dívidas!$EM68</f>
        <v>0</v>
      </c>
      <c r="AP68" s="492">
        <f>Dívidas!$GG68</f>
        <v>0</v>
      </c>
      <c r="AQ68" s="492">
        <f>Dívidas!$IA68</f>
        <v>0</v>
      </c>
      <c r="AR68" s="492">
        <f ca="1">Dívidas!$JU68</f>
        <v>0</v>
      </c>
      <c r="AS68" s="492">
        <f t="shared" ca="1" si="26"/>
        <v>0</v>
      </c>
      <c r="AT68" s="702">
        <f ca="1">FM!$DQ68-FM!$DP68</f>
        <v>0</v>
      </c>
      <c r="AU68" s="702">
        <f ca="1">FM!$DP68</f>
        <v>0</v>
      </c>
      <c r="AV68" s="492">
        <f ca="1">FM!DS68+FM!DT68</f>
        <v>0.95218063959871047</v>
      </c>
      <c r="AW68" s="492">
        <f ca="1">IF(FM!AN68+FM!CE68&gt;0,FM!AN68+FM!CE68,0)</f>
        <v>521.59581679792348</v>
      </c>
      <c r="AX68" s="492">
        <f ca="1">IF(FM!CH68&gt;0,FM!CH68,0)-MIN(BH68-N68,0)</f>
        <v>148.86441683258826</v>
      </c>
      <c r="AY68" s="492">
        <f ca="1">IF(FM!EO68&lt;0,-FM!EO68,0)</f>
        <v>0</v>
      </c>
      <c r="AZ68" s="703">
        <f ca="1">IF(FM!EQ68&lt;0,-FM!EQ68,0)</f>
        <v>0</v>
      </c>
      <c r="BA68" s="699"/>
      <c r="BB68" s="704">
        <f t="shared" ca="1" si="12"/>
        <v>0</v>
      </c>
      <c r="BC68" s="705" t="str">
        <f t="shared" ca="1" si="9"/>
        <v>ok</v>
      </c>
      <c r="BD68" s="706">
        <f ca="1">FM!EQ68</f>
        <v>407.1879817594434</v>
      </c>
      <c r="BE68" s="707">
        <f t="shared" si="16"/>
        <v>62</v>
      </c>
      <c r="BH68" s="708">
        <f t="shared" si="13"/>
        <v>186.18334116984337</v>
      </c>
      <c r="BI68" s="696">
        <f>O68*SUMIF(Controle!$C$224:$C$232,BI$4,Controle!$E$224:$E$232)+O67*SUMIF(Controle!$C$224:$C$232,BI$4,Controle!$F$224:$F$232)+O66*SUMIF(Controle!$C$224:$C$232,BI$4,Controle!$G$224:$G$232)+O65*SUMIF(Controle!$C$224:$C$232,BI$4,Controle!$H$224:$H$232)</f>
        <v>0</v>
      </c>
      <c r="BJ68" s="696">
        <f>P68*SUMIF(Controle!$C$224:$C$232,BJ$4,Controle!$E$224:$E$232)+P67*SUMIF(Controle!$C$224:$C$232,BJ$4,Controle!$F$224:$F$232)+P66*SUMIF(Controle!$C$224:$C$232,BJ$4,Controle!$G$224:$G$232)+P65*SUMIF(Controle!$C$224:$C$232,BJ$4,Controle!$H$224:$H$232)</f>
        <v>51.023407875000004</v>
      </c>
      <c r="BK68" s="696">
        <f>Q68*SUMIF(Controle!$C$224:$C$232,BK$4,Controle!$E$224:$E$232)+Q67*SUMIF(Controle!$C$224:$C$232,BK$4,Controle!$F$224:$F$232)+Q66*SUMIF(Controle!$C$224:$C$232,BK$4,Controle!$G$224:$G$232)+Q65*SUMIF(Controle!$C$224:$C$232,BK$4,Controle!$H$224:$H$232)</f>
        <v>0</v>
      </c>
      <c r="BL68" s="696">
        <f>R68*SUMIF(Controle!$C$224:$C$232,BL$4,Controle!$E$224:$E$232)+R67*SUMIF(Controle!$C$224:$C$232,BL$4,Controle!$F$224:$F$232)+R66*SUMIF(Controle!$C$224:$C$232,BL$4,Controle!$G$224:$G$232)+R65*SUMIF(Controle!$C$224:$C$232,BL$4,Controle!$H$224:$H$232)</f>
        <v>0</v>
      </c>
      <c r="BM68" s="696">
        <f>S68*SUMIF(Controle!$C$224:$C$232,BM$4,Controle!$E$224:$E$232)+S67*SUMIF(Controle!$C$224:$C$232,BM$4,Controle!$F$224:$F$232)+S66*SUMIF(Controle!$C$224:$C$232,BM$4,Controle!$G$224:$G$232)+S65*SUMIF(Controle!$C$224:$C$232,BM$4,Controle!$H$224:$H$232)</f>
        <v>46.171058395000003</v>
      </c>
      <c r="BN68" s="696">
        <f>T68*SUMIF(Controle!$C$224:$C$232,BN$4,Controle!$E$224:$E$232)+T67*SUMIF(Controle!$C$224:$C$232,BN$4,Controle!$F$224:$F$232)+T66*SUMIF(Controle!$C$224:$C$232,BN$4,Controle!$G$224:$G$232)+T65*SUMIF(Controle!$C$224:$C$232,BN$4,Controle!$H$224:$H$232)</f>
        <v>0</v>
      </c>
      <c r="BO68" s="696">
        <f>U68*SUMIF(Controle!$C$224:$C$232,BO$4,Controle!$E$224:$E$232)+U67*SUMIF(Controle!$C$224:$C$232,BO$4,Controle!$F$224:$F$232)+U66*SUMIF(Controle!$C$224:$C$232,BO$4,Controle!$G$224:$G$232)+U65*SUMIF(Controle!$C$224:$C$232,BO$4,Controle!$H$224:$H$232)</f>
        <v>69.956149083333344</v>
      </c>
      <c r="BP68" s="696">
        <f>V68*SUMIF(Controle!$C$224:$C$232,BP$4,Controle!$E$224:$E$232)+V67*SUMIF(Controle!$C$224:$C$232,BP$4,Controle!$F$224:$F$232)+V66*SUMIF(Controle!$C$224:$C$232,BP$4,Controle!$G$224:$G$232)+V65*SUMIF(Controle!$C$224:$C$232,BP$4,Controle!$H$224:$H$232)</f>
        <v>0</v>
      </c>
      <c r="BQ68" s="696">
        <f>W68*SUMIF(Controle!$C$224:$C$232,BQ$4,Controle!$E$224:$E$232)+W67*SUMIF(Controle!$C$224:$C$232,BQ$4,Controle!$F$224:$F$232)+W66*SUMIF(Controle!$C$224:$C$232,BQ$4,Controle!$G$224:$G$232)+W65*SUMIF(Controle!$C$224:$C$232,BQ$4,Controle!$H$224:$H$232)</f>
        <v>19.03272581651002</v>
      </c>
      <c r="BR68" s="709">
        <f t="shared" si="10"/>
        <v>0</v>
      </c>
    </row>
    <row r="69" spans="1:70">
      <c r="A69" s="169"/>
      <c r="B69" s="169"/>
      <c r="C69" s="169"/>
      <c r="D69" s="169"/>
      <c r="E69" s="169"/>
      <c r="F69" s="169"/>
      <c r="G69" s="169"/>
      <c r="I69" s="693">
        <f t="shared" si="4"/>
        <v>2027</v>
      </c>
      <c r="J69" s="107">
        <f>Aux_Inflação!AQ74</f>
        <v>12</v>
      </c>
      <c r="K69" s="694">
        <f>Aux_Inflação!C69</f>
        <v>46447</v>
      </c>
      <c r="L69" s="492"/>
      <c r="M69" s="695">
        <f t="shared" ca="1" si="19"/>
        <v>592.22062316844949</v>
      </c>
      <c r="N69" s="695">
        <f t="shared" si="11"/>
        <v>186.18334116984337</v>
      </c>
      <c r="O69" s="696">
        <f>SUMIF(Controle!$S$1428:$MZ$1428,$K69,Controle!$S$1435:$MZ$1435)/1000*Aux_Inflação!$W69</f>
        <v>0</v>
      </c>
      <c r="P69" s="696">
        <f>SUMIF(Controle!$S$1428:$MZ$1428,$K69,Controle!$S$1454:$MZ$1454)/1000*Aux_Inflação!$W69</f>
        <v>51.023407875000004</v>
      </c>
      <c r="Q69" s="696">
        <f>SUMIF(Controle!$S$1428:$MZ$1428,$K69,Controle!$S$1469:$MZ$1469)/1000*Aux_Inflação!$W69</f>
        <v>0</v>
      </c>
      <c r="R69" s="696">
        <f>SUMIF(Controle!$S$1428:$MZ$1428,$K69,Controle!$S$1485:$MZ$1485)/1000*Aux_Inflação!$W69</f>
        <v>0</v>
      </c>
      <c r="S69" s="696">
        <f>SUMIF(Controle!$S$1428:$MZ$1428,$K69,Controle!$S$1495:$MZ$1495)/1000*Aux_Inflação!$W69</f>
        <v>46.171058395000003</v>
      </c>
      <c r="T69" s="696">
        <f>SUMIF(Controle!$S$1428:$MZ$1428,$K69,Controle!$S$1505:$MZ$1505)/1000*Aux_Inflação!$W69</f>
        <v>0</v>
      </c>
      <c r="U69" s="696">
        <f>SUMIF(Controle!$S$1428:$MZ$1428,$K69,Controle!$S$1515:$MZ$1515)/1000*Aux_Inflação!$W69</f>
        <v>69.956149083333344</v>
      </c>
      <c r="V69" s="696">
        <f>SUMIF(Controle!$S$1428:$MZ$1428,$K69,Controle!$S$1527:$MZ$1527)/1000*Aux_Inflação!$W69</f>
        <v>0</v>
      </c>
      <c r="W69" s="696">
        <f>SUMIF(Controle!$S$1428:$MZ$1428,$K69,Controle!$S$1536:$MZ$1536)/1000*Aux_Inflação!$W69</f>
        <v>19.03272581651002</v>
      </c>
      <c r="X69" s="696">
        <f>SUMIF(Controle!$F$1419:$MZ$1419,$K69,Controle!$F$1423:$MZ$1423)/1000*Aux_Inflação!$W69</f>
        <v>0</v>
      </c>
      <c r="Y69" s="697">
        <f ca="1">-FM!DI69</f>
        <v>46.994310344827589</v>
      </c>
      <c r="Z69" s="492">
        <f ca="1">-SUM(FM!DV69:DX69)-FM!DH69-FM!BF69</f>
        <v>30.137843935619987</v>
      </c>
      <c r="AA69" s="698">
        <f ca="1">-FM!CF69-FM!DU69+SUM(Tributos!CF69,Tributos!CH69)</f>
        <v>-1.9638724655980013</v>
      </c>
      <c r="AB69" s="699">
        <f ca="1">-FM!EL69</f>
        <v>0</v>
      </c>
      <c r="AC69" s="699">
        <f ca="1">IF(FM!CH69&lt;0,-FM!CH69,0)+MAX(BH69-N69,0)</f>
        <v>0</v>
      </c>
      <c r="AD69" s="699">
        <f ca="1">-SUM(Tributos!CF69,Tributos!CH69)</f>
        <v>330.86900018375655</v>
      </c>
      <c r="AE69" s="699">
        <f ca="1">IF(FM!EO69&gt;0,FM!EO69,0)</f>
        <v>0</v>
      </c>
      <c r="AF69" s="699">
        <f ca="1">'Capital de Giro'!AM69*Aux_Inflação!AO69</f>
        <v>0</v>
      </c>
      <c r="AG69" s="699">
        <f ca="1">-IF(FM!AN69+FM!CE69&lt;0,FM!AN69+FM!CE69,0)-AF69</f>
        <v>0</v>
      </c>
      <c r="AH69" s="699">
        <f>-FM!AP69</f>
        <v>0</v>
      </c>
      <c r="AI69" s="700">
        <f ca="1">IF(FM!EQ69&gt;0,FM!EQ69,0)</f>
        <v>0</v>
      </c>
      <c r="AK69" s="701">
        <f t="shared" ca="1" si="6"/>
        <v>592.22062316844949</v>
      </c>
      <c r="AL69" s="701">
        <f t="shared" ca="1" si="25"/>
        <v>0</v>
      </c>
      <c r="AM69" s="492">
        <f>Dívidas!$AY69</f>
        <v>0</v>
      </c>
      <c r="AN69" s="492">
        <f>Dívidas!$CS69</f>
        <v>0</v>
      </c>
      <c r="AO69" s="492">
        <f ca="1">Dívidas!$EM69</f>
        <v>0</v>
      </c>
      <c r="AP69" s="492">
        <f>Dívidas!$GG69</f>
        <v>0</v>
      </c>
      <c r="AQ69" s="492">
        <f>Dívidas!$IA69</f>
        <v>0</v>
      </c>
      <c r="AR69" s="492">
        <f ca="1">Dívidas!$JU69</f>
        <v>0</v>
      </c>
      <c r="AS69" s="492">
        <f t="shared" ca="1" si="26"/>
        <v>0</v>
      </c>
      <c r="AT69" s="702">
        <f ca="1">FM!$DQ69-FM!$DP69</f>
        <v>0</v>
      </c>
      <c r="AU69" s="702">
        <f ca="1">FM!$DP69</f>
        <v>0</v>
      </c>
      <c r="AV69" s="492">
        <f ca="1">FM!DS69+FM!DT69</f>
        <v>1.7274383506065514</v>
      </c>
      <c r="AW69" s="492">
        <f ca="1">IF(FM!AN69+FM!CE69&gt;0,FM!AN69+FM!CE69,0)</f>
        <v>183.18468852909385</v>
      </c>
      <c r="AX69" s="492">
        <f ca="1">IF(FM!CH69&gt;0,FM!CH69,0)-MIN(BH69-N69,0)</f>
        <v>148.8644550476362</v>
      </c>
      <c r="AY69" s="492">
        <f ca="1">IF(FM!EO69&lt;0,-FM!EO69,0)</f>
        <v>0</v>
      </c>
      <c r="AZ69" s="703">
        <f ca="1">IF(FM!EQ69&lt;0,-FM!EQ69,0)</f>
        <v>258.44404124111287</v>
      </c>
      <c r="BA69" s="699"/>
      <c r="BB69" s="704">
        <f t="shared" ca="1" si="12"/>
        <v>0</v>
      </c>
      <c r="BC69" s="705" t="str">
        <f t="shared" ca="1" si="9"/>
        <v>ok</v>
      </c>
      <c r="BD69" s="706">
        <f ca="1">FM!EQ69</f>
        <v>-258.44404124111287</v>
      </c>
      <c r="BE69" s="707">
        <f t="shared" si="16"/>
        <v>63</v>
      </c>
      <c r="BH69" s="708">
        <f t="shared" si="13"/>
        <v>186.18334116984337</v>
      </c>
      <c r="BI69" s="696">
        <f>O69*SUMIF(Controle!$C$224:$C$232,BI$4,Controle!$E$224:$E$232)+O68*SUMIF(Controle!$C$224:$C$232,BI$4,Controle!$F$224:$F$232)+O67*SUMIF(Controle!$C$224:$C$232,BI$4,Controle!$G$224:$G$232)+O66*SUMIF(Controle!$C$224:$C$232,BI$4,Controle!$H$224:$H$232)</f>
        <v>0</v>
      </c>
      <c r="BJ69" s="696">
        <f>P69*SUMIF(Controle!$C$224:$C$232,BJ$4,Controle!$E$224:$E$232)+P68*SUMIF(Controle!$C$224:$C$232,BJ$4,Controle!$F$224:$F$232)+P67*SUMIF(Controle!$C$224:$C$232,BJ$4,Controle!$G$224:$G$232)+P66*SUMIF(Controle!$C$224:$C$232,BJ$4,Controle!$H$224:$H$232)</f>
        <v>51.023407875000004</v>
      </c>
      <c r="BK69" s="696">
        <f>Q69*SUMIF(Controle!$C$224:$C$232,BK$4,Controle!$E$224:$E$232)+Q68*SUMIF(Controle!$C$224:$C$232,BK$4,Controle!$F$224:$F$232)+Q67*SUMIF(Controle!$C$224:$C$232,BK$4,Controle!$G$224:$G$232)+Q66*SUMIF(Controle!$C$224:$C$232,BK$4,Controle!$H$224:$H$232)</f>
        <v>0</v>
      </c>
      <c r="BL69" s="696">
        <f>R69*SUMIF(Controle!$C$224:$C$232,BL$4,Controle!$E$224:$E$232)+R68*SUMIF(Controle!$C$224:$C$232,BL$4,Controle!$F$224:$F$232)+R67*SUMIF(Controle!$C$224:$C$232,BL$4,Controle!$G$224:$G$232)+R66*SUMIF(Controle!$C$224:$C$232,BL$4,Controle!$H$224:$H$232)</f>
        <v>0</v>
      </c>
      <c r="BM69" s="696">
        <f>S69*SUMIF(Controle!$C$224:$C$232,BM$4,Controle!$E$224:$E$232)+S68*SUMIF(Controle!$C$224:$C$232,BM$4,Controle!$F$224:$F$232)+S67*SUMIF(Controle!$C$224:$C$232,BM$4,Controle!$G$224:$G$232)+S66*SUMIF(Controle!$C$224:$C$232,BM$4,Controle!$H$224:$H$232)</f>
        <v>46.171058395000003</v>
      </c>
      <c r="BN69" s="696">
        <f>T69*SUMIF(Controle!$C$224:$C$232,BN$4,Controle!$E$224:$E$232)+T68*SUMIF(Controle!$C$224:$C$232,BN$4,Controle!$F$224:$F$232)+T67*SUMIF(Controle!$C$224:$C$232,BN$4,Controle!$G$224:$G$232)+T66*SUMIF(Controle!$C$224:$C$232,BN$4,Controle!$H$224:$H$232)</f>
        <v>0</v>
      </c>
      <c r="BO69" s="696">
        <f>U69*SUMIF(Controle!$C$224:$C$232,BO$4,Controle!$E$224:$E$232)+U68*SUMIF(Controle!$C$224:$C$232,BO$4,Controle!$F$224:$F$232)+U67*SUMIF(Controle!$C$224:$C$232,BO$4,Controle!$G$224:$G$232)+U66*SUMIF(Controle!$C$224:$C$232,BO$4,Controle!$H$224:$H$232)</f>
        <v>69.956149083333344</v>
      </c>
      <c r="BP69" s="696">
        <f>V69*SUMIF(Controle!$C$224:$C$232,BP$4,Controle!$E$224:$E$232)+V68*SUMIF(Controle!$C$224:$C$232,BP$4,Controle!$F$224:$F$232)+V67*SUMIF(Controle!$C$224:$C$232,BP$4,Controle!$G$224:$G$232)+V66*SUMIF(Controle!$C$224:$C$232,BP$4,Controle!$H$224:$H$232)</f>
        <v>0</v>
      </c>
      <c r="BQ69" s="696">
        <f>W69*SUMIF(Controle!$C$224:$C$232,BQ$4,Controle!$E$224:$E$232)+W68*SUMIF(Controle!$C$224:$C$232,BQ$4,Controle!$F$224:$F$232)+W67*SUMIF(Controle!$C$224:$C$232,BQ$4,Controle!$G$224:$G$232)+W66*SUMIF(Controle!$C$224:$C$232,BQ$4,Controle!$H$224:$H$232)</f>
        <v>19.03272581651002</v>
      </c>
      <c r="BR69" s="709">
        <f t="shared" si="10"/>
        <v>0</v>
      </c>
    </row>
    <row r="70" spans="1:70">
      <c r="A70" s="169"/>
      <c r="B70" s="169"/>
      <c r="C70" s="169"/>
      <c r="D70" s="169"/>
      <c r="E70" s="169"/>
      <c r="F70" s="169"/>
      <c r="G70" s="169"/>
      <c r="I70" s="693">
        <f t="shared" si="4"/>
        <v>2027</v>
      </c>
      <c r="J70" s="107">
        <f>Aux_Inflação!AQ75</f>
        <v>12</v>
      </c>
      <c r="K70" s="694">
        <f>Aux_Inflação!C70</f>
        <v>46478</v>
      </c>
      <c r="L70" s="492"/>
      <c r="M70" s="695">
        <f t="shared" ca="1" si="19"/>
        <v>586.0051006701741</v>
      </c>
      <c r="N70" s="695">
        <f t="shared" si="11"/>
        <v>186.18334116984337</v>
      </c>
      <c r="O70" s="696">
        <f>SUMIF(Controle!$S$1428:$MZ$1428,$K70,Controle!$S$1435:$MZ$1435)/1000*Aux_Inflação!$W70</f>
        <v>0</v>
      </c>
      <c r="P70" s="696">
        <f>SUMIF(Controle!$S$1428:$MZ$1428,$K70,Controle!$S$1454:$MZ$1454)/1000*Aux_Inflação!$W70</f>
        <v>51.023407875000004</v>
      </c>
      <c r="Q70" s="696">
        <f>SUMIF(Controle!$S$1428:$MZ$1428,$K70,Controle!$S$1469:$MZ$1469)/1000*Aux_Inflação!$W70</f>
        <v>0</v>
      </c>
      <c r="R70" s="696">
        <f>SUMIF(Controle!$S$1428:$MZ$1428,$K70,Controle!$S$1485:$MZ$1485)/1000*Aux_Inflação!$W70</f>
        <v>0</v>
      </c>
      <c r="S70" s="696">
        <f>SUMIF(Controle!$S$1428:$MZ$1428,$K70,Controle!$S$1495:$MZ$1495)/1000*Aux_Inflação!$W70</f>
        <v>46.171058395000003</v>
      </c>
      <c r="T70" s="696">
        <f>SUMIF(Controle!$S$1428:$MZ$1428,$K70,Controle!$S$1505:$MZ$1505)/1000*Aux_Inflação!$W70</f>
        <v>0</v>
      </c>
      <c r="U70" s="696">
        <f>SUMIF(Controle!$S$1428:$MZ$1428,$K70,Controle!$S$1515:$MZ$1515)/1000*Aux_Inflação!$W70</f>
        <v>69.956149083333344</v>
      </c>
      <c r="V70" s="696">
        <f>SUMIF(Controle!$S$1428:$MZ$1428,$K70,Controle!$S$1527:$MZ$1527)/1000*Aux_Inflação!$W70</f>
        <v>0</v>
      </c>
      <c r="W70" s="696">
        <f>SUMIF(Controle!$S$1428:$MZ$1428,$K70,Controle!$S$1536:$MZ$1536)/1000*Aux_Inflação!$W70</f>
        <v>19.03272581651002</v>
      </c>
      <c r="X70" s="696">
        <f>SUMIF(Controle!$F$1419:$MZ$1419,$K70,Controle!$F$1423:$MZ$1423)/1000*Aux_Inflação!$W70</f>
        <v>0</v>
      </c>
      <c r="Y70" s="697">
        <f ca="1">-FM!DI70</f>
        <v>46.994310526315786</v>
      </c>
      <c r="Z70" s="492">
        <f ca="1">-SUM(FM!DV70:DX70)-FM!DH70-FM!BF70</f>
        <v>31.032947831235695</v>
      </c>
      <c r="AA70" s="698">
        <f ca="1">-FM!CF70-FM!DU70+SUM(Tributos!CF70,Tributos!CH70)</f>
        <v>0</v>
      </c>
      <c r="AB70" s="699">
        <f ca="1">-FM!EL70</f>
        <v>0</v>
      </c>
      <c r="AC70" s="699">
        <f ca="1">IF(FM!CH70&lt;0,-FM!CH70,0)+MAX(BH70-N70,0)</f>
        <v>69.269407082740202</v>
      </c>
      <c r="AD70" s="699">
        <f ca="1">-SUM(Tributos!CF70,Tributos!CH70)</f>
        <v>0</v>
      </c>
      <c r="AE70" s="699">
        <f ca="1">IF(FM!EO70&gt;0,FM!EO70,0)</f>
        <v>0</v>
      </c>
      <c r="AF70" s="699">
        <f ca="1">'Capital de Giro'!AM70*Aux_Inflação!AO70</f>
        <v>0</v>
      </c>
      <c r="AG70" s="699">
        <f ca="1">-IF(FM!AN70+FM!CE70&lt;0,FM!AN70+FM!CE70,0)-AF70</f>
        <v>0</v>
      </c>
      <c r="AH70" s="699">
        <f>-FM!AP70</f>
        <v>0</v>
      </c>
      <c r="AI70" s="700">
        <f ca="1">IF(FM!EQ70&gt;0,FM!EQ70,0)</f>
        <v>252.52509406003904</v>
      </c>
      <c r="AK70" s="701">
        <f t="shared" ca="1" si="6"/>
        <v>586.0051006701741</v>
      </c>
      <c r="AL70" s="701">
        <f t="shared" ca="1" si="25"/>
        <v>244.15438290092055</v>
      </c>
      <c r="AM70" s="492">
        <f>Dívidas!$AY70</f>
        <v>0</v>
      </c>
      <c r="AN70" s="492">
        <f>Dívidas!$CS70</f>
        <v>0</v>
      </c>
      <c r="AO70" s="492">
        <f ca="1">Dívidas!$EM70</f>
        <v>244.15438290092055</v>
      </c>
      <c r="AP70" s="492">
        <f>Dívidas!$GG70</f>
        <v>0</v>
      </c>
      <c r="AQ70" s="492">
        <f>Dívidas!$IA70</f>
        <v>0</v>
      </c>
      <c r="AR70" s="492">
        <f ca="1">Dívidas!$JU70</f>
        <v>0</v>
      </c>
      <c r="AS70" s="492">
        <f t="shared" ca="1" si="26"/>
        <v>0</v>
      </c>
      <c r="AT70" s="702">
        <f ca="1">FM!$DQ70-FM!$DP70</f>
        <v>0</v>
      </c>
      <c r="AU70" s="702">
        <f ca="1">FM!$DP70</f>
        <v>0</v>
      </c>
      <c r="AV70" s="492">
        <f ca="1">FM!DS70+FM!DT70</f>
        <v>1.235378798724764</v>
      </c>
      <c r="AW70" s="492">
        <f ca="1">IF(FM!AN70+FM!CE70&gt;0,FM!AN70+FM!CE70,0)</f>
        <v>340.6153389705288</v>
      </c>
      <c r="AX70" s="492">
        <f ca="1">IF(FM!CH70&gt;0,FM!CH70,0)-MIN(BH70-N70,0)</f>
        <v>0</v>
      </c>
      <c r="AY70" s="492">
        <f ca="1">IF(FM!EO70&lt;0,-FM!EO70,0)</f>
        <v>0</v>
      </c>
      <c r="AZ70" s="703">
        <f ca="1">IF(FM!EQ70&lt;0,-FM!EQ70,0)</f>
        <v>0</v>
      </c>
      <c r="BA70" s="699"/>
      <c r="BB70" s="704">
        <f t="shared" ca="1" si="12"/>
        <v>0</v>
      </c>
      <c r="BC70" s="705" t="str">
        <f t="shared" ca="1" si="9"/>
        <v>ok</v>
      </c>
      <c r="BD70" s="706">
        <f ca="1">FM!EQ70</f>
        <v>252.52509406003904</v>
      </c>
      <c r="BE70" s="707">
        <f t="shared" si="16"/>
        <v>64</v>
      </c>
      <c r="BH70" s="708">
        <f t="shared" si="13"/>
        <v>186.18334116984337</v>
      </c>
      <c r="BI70" s="696">
        <f>O70*SUMIF(Controle!$C$224:$C$232,BI$4,Controle!$E$224:$E$232)+O69*SUMIF(Controle!$C$224:$C$232,BI$4,Controle!$F$224:$F$232)+O68*SUMIF(Controle!$C$224:$C$232,BI$4,Controle!$G$224:$G$232)+O67*SUMIF(Controle!$C$224:$C$232,BI$4,Controle!$H$224:$H$232)</f>
        <v>0</v>
      </c>
      <c r="BJ70" s="696">
        <f>P70*SUMIF(Controle!$C$224:$C$232,BJ$4,Controle!$E$224:$E$232)+P69*SUMIF(Controle!$C$224:$C$232,BJ$4,Controle!$F$224:$F$232)+P68*SUMIF(Controle!$C$224:$C$232,BJ$4,Controle!$G$224:$G$232)+P67*SUMIF(Controle!$C$224:$C$232,BJ$4,Controle!$H$224:$H$232)</f>
        <v>51.023407875000004</v>
      </c>
      <c r="BK70" s="696">
        <f>Q70*SUMIF(Controle!$C$224:$C$232,BK$4,Controle!$E$224:$E$232)+Q69*SUMIF(Controle!$C$224:$C$232,BK$4,Controle!$F$224:$F$232)+Q68*SUMIF(Controle!$C$224:$C$232,BK$4,Controle!$G$224:$G$232)+Q67*SUMIF(Controle!$C$224:$C$232,BK$4,Controle!$H$224:$H$232)</f>
        <v>0</v>
      </c>
      <c r="BL70" s="696">
        <f>R70*SUMIF(Controle!$C$224:$C$232,BL$4,Controle!$E$224:$E$232)+R69*SUMIF(Controle!$C$224:$C$232,BL$4,Controle!$F$224:$F$232)+R68*SUMIF(Controle!$C$224:$C$232,BL$4,Controle!$G$224:$G$232)+R67*SUMIF(Controle!$C$224:$C$232,BL$4,Controle!$H$224:$H$232)</f>
        <v>0</v>
      </c>
      <c r="BM70" s="696">
        <f>S70*SUMIF(Controle!$C$224:$C$232,BM$4,Controle!$E$224:$E$232)+S69*SUMIF(Controle!$C$224:$C$232,BM$4,Controle!$F$224:$F$232)+S68*SUMIF(Controle!$C$224:$C$232,BM$4,Controle!$G$224:$G$232)+S67*SUMIF(Controle!$C$224:$C$232,BM$4,Controle!$H$224:$H$232)</f>
        <v>46.171058395000003</v>
      </c>
      <c r="BN70" s="696">
        <f>T70*SUMIF(Controle!$C$224:$C$232,BN$4,Controle!$E$224:$E$232)+T69*SUMIF(Controle!$C$224:$C$232,BN$4,Controle!$F$224:$F$232)+T68*SUMIF(Controle!$C$224:$C$232,BN$4,Controle!$G$224:$G$232)+T67*SUMIF(Controle!$C$224:$C$232,BN$4,Controle!$H$224:$H$232)</f>
        <v>0</v>
      </c>
      <c r="BO70" s="696">
        <f>U70*SUMIF(Controle!$C$224:$C$232,BO$4,Controle!$E$224:$E$232)+U69*SUMIF(Controle!$C$224:$C$232,BO$4,Controle!$F$224:$F$232)+U68*SUMIF(Controle!$C$224:$C$232,BO$4,Controle!$G$224:$G$232)+U67*SUMIF(Controle!$C$224:$C$232,BO$4,Controle!$H$224:$H$232)</f>
        <v>69.956149083333344</v>
      </c>
      <c r="BP70" s="696">
        <f>V70*SUMIF(Controle!$C$224:$C$232,BP$4,Controle!$E$224:$E$232)+V69*SUMIF(Controle!$C$224:$C$232,BP$4,Controle!$F$224:$F$232)+V68*SUMIF(Controle!$C$224:$C$232,BP$4,Controle!$G$224:$G$232)+V67*SUMIF(Controle!$C$224:$C$232,BP$4,Controle!$H$224:$H$232)</f>
        <v>0</v>
      </c>
      <c r="BQ70" s="696">
        <f>W70*SUMIF(Controle!$C$224:$C$232,BQ$4,Controle!$E$224:$E$232)+W69*SUMIF(Controle!$C$224:$C$232,BQ$4,Controle!$F$224:$F$232)+W68*SUMIF(Controle!$C$224:$C$232,BQ$4,Controle!$G$224:$G$232)+W67*SUMIF(Controle!$C$224:$C$232,BQ$4,Controle!$H$224:$H$232)</f>
        <v>19.03272581651002</v>
      </c>
      <c r="BR70" s="709">
        <f t="shared" si="10"/>
        <v>0</v>
      </c>
    </row>
    <row r="71" spans="1:70">
      <c r="A71" s="169"/>
      <c r="I71" s="693">
        <f t="shared" ref="I71:I134" si="31">YEAR(K71)</f>
        <v>2027</v>
      </c>
      <c r="J71" s="107">
        <f>Aux_Inflação!AQ76</f>
        <v>12</v>
      </c>
      <c r="K71" s="694">
        <f>Aux_Inflação!C71</f>
        <v>46508</v>
      </c>
      <c r="L71" s="492"/>
      <c r="M71" s="695">
        <f t="shared" ref="M71:M134" ca="1" si="32">SUM(O71:AI71)</f>
        <v>380.94703978006942</v>
      </c>
      <c r="N71" s="695">
        <f t="shared" si="11"/>
        <v>186.18334116984337</v>
      </c>
      <c r="O71" s="696">
        <f>SUMIF(Controle!$S$1428:$MZ$1428,$K71,Controle!$S$1435:$MZ$1435)/1000*Aux_Inflação!$W71</f>
        <v>0</v>
      </c>
      <c r="P71" s="696">
        <f>SUMIF(Controle!$S$1428:$MZ$1428,$K71,Controle!$S$1454:$MZ$1454)/1000*Aux_Inflação!$W71</f>
        <v>51.023407875000004</v>
      </c>
      <c r="Q71" s="696">
        <f>SUMIF(Controle!$S$1428:$MZ$1428,$K71,Controle!$S$1469:$MZ$1469)/1000*Aux_Inflação!$W71</f>
        <v>0</v>
      </c>
      <c r="R71" s="696">
        <f>SUMIF(Controle!$S$1428:$MZ$1428,$K71,Controle!$S$1485:$MZ$1485)/1000*Aux_Inflação!$W71</f>
        <v>0</v>
      </c>
      <c r="S71" s="696">
        <f>SUMIF(Controle!$S$1428:$MZ$1428,$K71,Controle!$S$1495:$MZ$1495)/1000*Aux_Inflação!$W71</f>
        <v>46.171058395000003</v>
      </c>
      <c r="T71" s="696">
        <f>SUMIF(Controle!$S$1428:$MZ$1428,$K71,Controle!$S$1505:$MZ$1505)/1000*Aux_Inflação!$W71</f>
        <v>0</v>
      </c>
      <c r="U71" s="696">
        <f>SUMIF(Controle!$S$1428:$MZ$1428,$K71,Controle!$S$1515:$MZ$1515)/1000*Aux_Inflação!$W71</f>
        <v>69.956149083333344</v>
      </c>
      <c r="V71" s="696">
        <f>SUMIF(Controle!$S$1428:$MZ$1428,$K71,Controle!$S$1527:$MZ$1527)/1000*Aux_Inflação!$W71</f>
        <v>0</v>
      </c>
      <c r="W71" s="696">
        <f>SUMIF(Controle!$S$1428:$MZ$1428,$K71,Controle!$S$1536:$MZ$1536)/1000*Aux_Inflação!$W71</f>
        <v>19.03272581651002</v>
      </c>
      <c r="X71" s="696">
        <f>SUMIF(Controle!$F$1419:$MZ$1419,$K71,Controle!$F$1423:$MZ$1423)/1000*Aux_Inflação!$W71</f>
        <v>0</v>
      </c>
      <c r="Y71" s="697">
        <f ca="1">-FM!DI71</f>
        <v>46.99431071428571</v>
      </c>
      <c r="Z71" s="492">
        <f ca="1">-SUM(FM!DV71:DX71)-FM!DH71-FM!BF71</f>
        <v>31.915947958378133</v>
      </c>
      <c r="AA71" s="698">
        <f ca="1">-FM!CF71-FM!DU71+SUM(Tributos!CF71,Tributos!CH71)</f>
        <v>0</v>
      </c>
      <c r="AB71" s="699">
        <f ca="1">-FM!EL71</f>
        <v>0</v>
      </c>
      <c r="AC71" s="699">
        <f ca="1">IF(FM!CH71&lt;0,-FM!CH71,0)+MAX(BH71-N71,0)</f>
        <v>0</v>
      </c>
      <c r="AD71" s="699">
        <f ca="1">-SUM(Tributos!CF71,Tributos!CH71)</f>
        <v>0</v>
      </c>
      <c r="AE71" s="699">
        <f ca="1">IF(FM!EO71&gt;0,FM!EO71,0)</f>
        <v>0</v>
      </c>
      <c r="AF71" s="699">
        <f ca="1">'Capital de Giro'!AM71*Aux_Inflação!AO71</f>
        <v>0</v>
      </c>
      <c r="AG71" s="699">
        <f ca="1">-IF(FM!AN71+FM!CE71&lt;0,FM!AN71+FM!CE71,0)-AF71</f>
        <v>115.85343993756223</v>
      </c>
      <c r="AH71" s="699">
        <f>-FM!AP71</f>
        <v>0</v>
      </c>
      <c r="AI71" s="700">
        <f ca="1">IF(FM!EQ71&gt;0,FM!EQ71,0)</f>
        <v>0</v>
      </c>
      <c r="AK71" s="701">
        <f t="shared" ref="AK71:AK134" ca="1" si="33">AL71+SUM(AS71:AS71,AV71:AZ71)</f>
        <v>380.94703978006942</v>
      </c>
      <c r="AL71" s="701">
        <f t="shared" ca="1" si="25"/>
        <v>0</v>
      </c>
      <c r="AM71" s="492">
        <f>Dívidas!$AY71</f>
        <v>0</v>
      </c>
      <c r="AN71" s="492">
        <f>Dívidas!$CS71</f>
        <v>0</v>
      </c>
      <c r="AO71" s="492">
        <f ca="1">Dívidas!$EM71</f>
        <v>0</v>
      </c>
      <c r="AP71" s="492">
        <f>Dívidas!$GG71</f>
        <v>0</v>
      </c>
      <c r="AQ71" s="492">
        <f>Dívidas!$IA71</f>
        <v>0</v>
      </c>
      <c r="AR71" s="492">
        <f ca="1">Dívidas!$JU71</f>
        <v>0</v>
      </c>
      <c r="AS71" s="492">
        <f t="shared" ca="1" si="26"/>
        <v>0</v>
      </c>
      <c r="AT71" s="702">
        <f ca="1">FM!$DQ71-FM!$DP71</f>
        <v>0</v>
      </c>
      <c r="AU71" s="702">
        <f ca="1">FM!$DP71</f>
        <v>0</v>
      </c>
      <c r="AV71" s="492">
        <f ca="1">FM!DS71+FM!DT71</f>
        <v>1.716169085184355</v>
      </c>
      <c r="AW71" s="492">
        <f ca="1">IF(FM!AN71+FM!CE71&gt;0,FM!AN71+FM!CE71,0)</f>
        <v>0</v>
      </c>
      <c r="AX71" s="492">
        <f ca="1">IF(FM!CH71&gt;0,FM!CH71,0)-MIN(BH71-N71,0)</f>
        <v>200.80117316787641</v>
      </c>
      <c r="AY71" s="492">
        <f ca="1">IF(FM!EO71&lt;0,-FM!EO71,0)</f>
        <v>0</v>
      </c>
      <c r="AZ71" s="703">
        <f ca="1">IF(FM!EQ71&lt;0,-FM!EQ71,0)</f>
        <v>178.42969752700867</v>
      </c>
      <c r="BA71" s="699"/>
      <c r="BB71" s="704">
        <f t="shared" ca="1" si="12"/>
        <v>0</v>
      </c>
      <c r="BC71" s="705" t="str">
        <f t="shared" ref="BC71:BC134" ca="1" si="34">IF(ROUND(BB71,3)=0,"ok","erro")</f>
        <v>ok</v>
      </c>
      <c r="BD71" s="706">
        <f ca="1">FM!EQ71</f>
        <v>-178.42969752700867</v>
      </c>
      <c r="BE71" s="707">
        <f t="shared" si="16"/>
        <v>65</v>
      </c>
      <c r="BH71" s="708">
        <f t="shared" si="13"/>
        <v>186.18334116984337</v>
      </c>
      <c r="BI71" s="696">
        <f>O71*SUMIF(Controle!$C$224:$C$232,BI$4,Controle!$E$224:$E$232)+O70*SUMIF(Controle!$C$224:$C$232,BI$4,Controle!$F$224:$F$232)+O69*SUMIF(Controle!$C$224:$C$232,BI$4,Controle!$G$224:$G$232)+O68*SUMIF(Controle!$C$224:$C$232,BI$4,Controle!$H$224:$H$232)</f>
        <v>0</v>
      </c>
      <c r="BJ71" s="696">
        <f>P71*SUMIF(Controle!$C$224:$C$232,BJ$4,Controle!$E$224:$E$232)+P70*SUMIF(Controle!$C$224:$C$232,BJ$4,Controle!$F$224:$F$232)+P69*SUMIF(Controle!$C$224:$C$232,BJ$4,Controle!$G$224:$G$232)+P68*SUMIF(Controle!$C$224:$C$232,BJ$4,Controle!$H$224:$H$232)</f>
        <v>51.023407875000004</v>
      </c>
      <c r="BK71" s="696">
        <f>Q71*SUMIF(Controle!$C$224:$C$232,BK$4,Controle!$E$224:$E$232)+Q70*SUMIF(Controle!$C$224:$C$232,BK$4,Controle!$F$224:$F$232)+Q69*SUMIF(Controle!$C$224:$C$232,BK$4,Controle!$G$224:$G$232)+Q68*SUMIF(Controle!$C$224:$C$232,BK$4,Controle!$H$224:$H$232)</f>
        <v>0</v>
      </c>
      <c r="BL71" s="696">
        <f>R71*SUMIF(Controle!$C$224:$C$232,BL$4,Controle!$E$224:$E$232)+R70*SUMIF(Controle!$C$224:$C$232,BL$4,Controle!$F$224:$F$232)+R69*SUMIF(Controle!$C$224:$C$232,BL$4,Controle!$G$224:$G$232)+R68*SUMIF(Controle!$C$224:$C$232,BL$4,Controle!$H$224:$H$232)</f>
        <v>0</v>
      </c>
      <c r="BM71" s="696">
        <f>S71*SUMIF(Controle!$C$224:$C$232,BM$4,Controle!$E$224:$E$232)+S70*SUMIF(Controle!$C$224:$C$232,BM$4,Controle!$F$224:$F$232)+S69*SUMIF(Controle!$C$224:$C$232,BM$4,Controle!$G$224:$G$232)+S68*SUMIF(Controle!$C$224:$C$232,BM$4,Controle!$H$224:$H$232)</f>
        <v>46.171058395000003</v>
      </c>
      <c r="BN71" s="696">
        <f>T71*SUMIF(Controle!$C$224:$C$232,BN$4,Controle!$E$224:$E$232)+T70*SUMIF(Controle!$C$224:$C$232,BN$4,Controle!$F$224:$F$232)+T69*SUMIF(Controle!$C$224:$C$232,BN$4,Controle!$G$224:$G$232)+T68*SUMIF(Controle!$C$224:$C$232,BN$4,Controle!$H$224:$H$232)</f>
        <v>0</v>
      </c>
      <c r="BO71" s="696">
        <f>U71*SUMIF(Controle!$C$224:$C$232,BO$4,Controle!$E$224:$E$232)+U70*SUMIF(Controle!$C$224:$C$232,BO$4,Controle!$F$224:$F$232)+U69*SUMIF(Controle!$C$224:$C$232,BO$4,Controle!$G$224:$G$232)+U68*SUMIF(Controle!$C$224:$C$232,BO$4,Controle!$H$224:$H$232)</f>
        <v>69.956149083333344</v>
      </c>
      <c r="BP71" s="696">
        <f>V71*SUMIF(Controle!$C$224:$C$232,BP$4,Controle!$E$224:$E$232)+V70*SUMIF(Controle!$C$224:$C$232,BP$4,Controle!$F$224:$F$232)+V69*SUMIF(Controle!$C$224:$C$232,BP$4,Controle!$G$224:$G$232)+V68*SUMIF(Controle!$C$224:$C$232,BP$4,Controle!$H$224:$H$232)</f>
        <v>0</v>
      </c>
      <c r="BQ71" s="696">
        <f>W71*SUMIF(Controle!$C$224:$C$232,BQ$4,Controle!$E$224:$E$232)+W70*SUMIF(Controle!$C$224:$C$232,BQ$4,Controle!$F$224:$F$232)+W69*SUMIF(Controle!$C$224:$C$232,BQ$4,Controle!$G$224:$G$232)+W68*SUMIF(Controle!$C$224:$C$232,BQ$4,Controle!$H$224:$H$232)</f>
        <v>19.03272581651002</v>
      </c>
      <c r="BR71" s="709">
        <f t="shared" ref="BR71:BR134" si="35">X71</f>
        <v>0</v>
      </c>
    </row>
    <row r="72" spans="1:70">
      <c r="A72" s="169"/>
      <c r="I72" s="693">
        <f t="shared" si="31"/>
        <v>2027</v>
      </c>
      <c r="J72" s="107">
        <f>Aux_Inflação!AQ77</f>
        <v>12</v>
      </c>
      <c r="K72" s="694">
        <f>Aux_Inflação!C72</f>
        <v>46539</v>
      </c>
      <c r="L72" s="492"/>
      <c r="M72" s="695">
        <f t="shared" ca="1" si="32"/>
        <v>405.08905025083016</v>
      </c>
      <c r="N72" s="695">
        <f t="shared" ref="N72:N135" si="36">SUM(O72:X72)</f>
        <v>186.18334116984337</v>
      </c>
      <c r="O72" s="696">
        <f>SUMIF(Controle!$S$1428:$MZ$1428,$K72,Controle!$S$1435:$MZ$1435)/1000*Aux_Inflação!$W72</f>
        <v>0</v>
      </c>
      <c r="P72" s="696">
        <f>SUMIF(Controle!$S$1428:$MZ$1428,$K72,Controle!$S$1454:$MZ$1454)/1000*Aux_Inflação!$W72</f>
        <v>51.023407875000004</v>
      </c>
      <c r="Q72" s="696">
        <f>SUMIF(Controle!$S$1428:$MZ$1428,$K72,Controle!$S$1469:$MZ$1469)/1000*Aux_Inflação!$W72</f>
        <v>0</v>
      </c>
      <c r="R72" s="696">
        <f>SUMIF(Controle!$S$1428:$MZ$1428,$K72,Controle!$S$1485:$MZ$1485)/1000*Aux_Inflação!$W72</f>
        <v>0</v>
      </c>
      <c r="S72" s="696">
        <f>SUMIF(Controle!$S$1428:$MZ$1428,$K72,Controle!$S$1495:$MZ$1495)/1000*Aux_Inflação!$W72</f>
        <v>46.171058395000003</v>
      </c>
      <c r="T72" s="696">
        <f>SUMIF(Controle!$S$1428:$MZ$1428,$K72,Controle!$S$1505:$MZ$1505)/1000*Aux_Inflação!$W72</f>
        <v>0</v>
      </c>
      <c r="U72" s="696">
        <f>SUMIF(Controle!$S$1428:$MZ$1428,$K72,Controle!$S$1515:$MZ$1515)/1000*Aux_Inflação!$W72</f>
        <v>69.956149083333344</v>
      </c>
      <c r="V72" s="696">
        <f>SUMIF(Controle!$S$1428:$MZ$1428,$K72,Controle!$S$1527:$MZ$1527)/1000*Aux_Inflação!$W72</f>
        <v>0</v>
      </c>
      <c r="W72" s="696">
        <f>SUMIF(Controle!$S$1428:$MZ$1428,$K72,Controle!$S$1536:$MZ$1536)/1000*Aux_Inflação!$W72</f>
        <v>19.03272581651002</v>
      </c>
      <c r="X72" s="696">
        <f>SUMIF(Controle!$F$1419:$MZ$1419,$K72,Controle!$F$1423:$MZ$1423)/1000*Aux_Inflação!$W72</f>
        <v>0</v>
      </c>
      <c r="Y72" s="697">
        <f ca="1">-FM!DI72</f>
        <v>46.994310909090913</v>
      </c>
      <c r="Z72" s="492">
        <f ca="1">-SUM(FM!DV72:DX72)-FM!DH72-FM!BF72</f>
        <v>32.466918615919667</v>
      </c>
      <c r="AA72" s="698">
        <f ca="1">-FM!CF72-FM!DU72+SUM(Tributos!CF72,Tributos!CH72)</f>
        <v>0</v>
      </c>
      <c r="AB72" s="699">
        <f ca="1">-FM!EL72</f>
        <v>0</v>
      </c>
      <c r="AC72" s="699">
        <f ca="1">IF(FM!CH72&lt;0,-FM!CH72,0)+MAX(BH72-N72,0)</f>
        <v>0</v>
      </c>
      <c r="AD72" s="699">
        <f ca="1">-SUM(Tributos!CF72,Tributos!CH72)</f>
        <v>0</v>
      </c>
      <c r="AE72" s="699">
        <f ca="1">IF(FM!EO72&gt;0,FM!EO72,0)</f>
        <v>0</v>
      </c>
      <c r="AF72" s="699">
        <f ca="1">'Capital de Giro'!AM72*Aux_Inflação!AO72</f>
        <v>0</v>
      </c>
      <c r="AG72" s="699">
        <f ca="1">-IF(FM!AN72+FM!CE72&lt;0,FM!AN72+FM!CE72,0)-AF72</f>
        <v>139.44447955597624</v>
      </c>
      <c r="AH72" s="699">
        <f>-FM!AP72</f>
        <v>0</v>
      </c>
      <c r="AI72" s="700">
        <f ca="1">IF(FM!EQ72&gt;0,FM!EQ72,0)</f>
        <v>0</v>
      </c>
      <c r="AK72" s="701">
        <f t="shared" ca="1" si="33"/>
        <v>405.08905025083027</v>
      </c>
      <c r="AL72" s="701">
        <f t="shared" ca="1" si="25"/>
        <v>0</v>
      </c>
      <c r="AM72" s="492">
        <f>Dívidas!$AY72</f>
        <v>0</v>
      </c>
      <c r="AN72" s="492">
        <f>Dívidas!$CS72</f>
        <v>0</v>
      </c>
      <c r="AO72" s="492">
        <f ca="1">Dívidas!$EM72</f>
        <v>0</v>
      </c>
      <c r="AP72" s="492">
        <f>Dívidas!$GG72</f>
        <v>0</v>
      </c>
      <c r="AQ72" s="492">
        <f>Dívidas!$IA72</f>
        <v>0</v>
      </c>
      <c r="AR72" s="492">
        <f ca="1">Dívidas!$JU72</f>
        <v>0</v>
      </c>
      <c r="AS72" s="492">
        <f t="shared" ca="1" si="26"/>
        <v>0</v>
      </c>
      <c r="AT72" s="702">
        <f ca="1">FM!$DQ72-FM!$DP72</f>
        <v>0</v>
      </c>
      <c r="AU72" s="702">
        <f ca="1">FM!$DP72</f>
        <v>0</v>
      </c>
      <c r="AV72" s="492">
        <f ca="1">FM!DS72+FM!DT72</f>
        <v>1.3764513010717296</v>
      </c>
      <c r="AW72" s="492">
        <f ca="1">IF(FM!AN72+FM!CE72&gt;0,FM!AN72+FM!CE72,0)</f>
        <v>0</v>
      </c>
      <c r="AX72" s="492">
        <f ca="1">IF(FM!CH72&gt;0,FM!CH72,0)-MIN(BH72-N72,0)</f>
        <v>10.366853114609754</v>
      </c>
      <c r="AY72" s="492">
        <f ca="1">IF(FM!EO72&lt;0,-FM!EO72,0)</f>
        <v>0</v>
      </c>
      <c r="AZ72" s="703">
        <f ca="1">IF(FM!EQ72&lt;0,-FM!EQ72,0)</f>
        <v>393.34574583514876</v>
      </c>
      <c r="BA72" s="699"/>
      <c r="BB72" s="704">
        <f t="shared" ref="BB72:BB135" ca="1" si="37">AK72-M72</f>
        <v>0</v>
      </c>
      <c r="BC72" s="705" t="str">
        <f t="shared" ca="1" si="34"/>
        <v>ok</v>
      </c>
      <c r="BD72" s="706">
        <f ca="1">FM!EQ72</f>
        <v>-393.34574583514876</v>
      </c>
      <c r="BE72" s="707">
        <f t="shared" si="16"/>
        <v>66</v>
      </c>
      <c r="BH72" s="708">
        <f t="shared" ref="BH72:BH135" si="38">SUM(BI72:BR72)</f>
        <v>186.18334116984337</v>
      </c>
      <c r="BI72" s="696">
        <f>O72*SUMIF(Controle!$C$224:$C$232,BI$4,Controle!$E$224:$E$232)+O71*SUMIF(Controle!$C$224:$C$232,BI$4,Controle!$F$224:$F$232)+O70*SUMIF(Controle!$C$224:$C$232,BI$4,Controle!$G$224:$G$232)+O69*SUMIF(Controle!$C$224:$C$232,BI$4,Controle!$H$224:$H$232)</f>
        <v>0</v>
      </c>
      <c r="BJ72" s="696">
        <f>P72*SUMIF(Controle!$C$224:$C$232,BJ$4,Controle!$E$224:$E$232)+P71*SUMIF(Controle!$C$224:$C$232,BJ$4,Controle!$F$224:$F$232)+P70*SUMIF(Controle!$C$224:$C$232,BJ$4,Controle!$G$224:$G$232)+P69*SUMIF(Controle!$C$224:$C$232,BJ$4,Controle!$H$224:$H$232)</f>
        <v>51.023407875000004</v>
      </c>
      <c r="BK72" s="696">
        <f>Q72*SUMIF(Controle!$C$224:$C$232,BK$4,Controle!$E$224:$E$232)+Q71*SUMIF(Controle!$C$224:$C$232,BK$4,Controle!$F$224:$F$232)+Q70*SUMIF(Controle!$C$224:$C$232,BK$4,Controle!$G$224:$G$232)+Q69*SUMIF(Controle!$C$224:$C$232,BK$4,Controle!$H$224:$H$232)</f>
        <v>0</v>
      </c>
      <c r="BL72" s="696">
        <f>R72*SUMIF(Controle!$C$224:$C$232,BL$4,Controle!$E$224:$E$232)+R71*SUMIF(Controle!$C$224:$C$232,BL$4,Controle!$F$224:$F$232)+R70*SUMIF(Controle!$C$224:$C$232,BL$4,Controle!$G$224:$G$232)+R69*SUMIF(Controle!$C$224:$C$232,BL$4,Controle!$H$224:$H$232)</f>
        <v>0</v>
      </c>
      <c r="BM72" s="696">
        <f>S72*SUMIF(Controle!$C$224:$C$232,BM$4,Controle!$E$224:$E$232)+S71*SUMIF(Controle!$C$224:$C$232,BM$4,Controle!$F$224:$F$232)+S70*SUMIF(Controle!$C$224:$C$232,BM$4,Controle!$G$224:$G$232)+S69*SUMIF(Controle!$C$224:$C$232,BM$4,Controle!$H$224:$H$232)</f>
        <v>46.171058395000003</v>
      </c>
      <c r="BN72" s="696">
        <f>T72*SUMIF(Controle!$C$224:$C$232,BN$4,Controle!$E$224:$E$232)+T71*SUMIF(Controle!$C$224:$C$232,BN$4,Controle!$F$224:$F$232)+T70*SUMIF(Controle!$C$224:$C$232,BN$4,Controle!$G$224:$G$232)+T69*SUMIF(Controle!$C$224:$C$232,BN$4,Controle!$H$224:$H$232)</f>
        <v>0</v>
      </c>
      <c r="BO72" s="696">
        <f>U72*SUMIF(Controle!$C$224:$C$232,BO$4,Controle!$E$224:$E$232)+U71*SUMIF(Controle!$C$224:$C$232,BO$4,Controle!$F$224:$F$232)+U70*SUMIF(Controle!$C$224:$C$232,BO$4,Controle!$G$224:$G$232)+U69*SUMIF(Controle!$C$224:$C$232,BO$4,Controle!$H$224:$H$232)</f>
        <v>69.956149083333344</v>
      </c>
      <c r="BP72" s="696">
        <f>V72*SUMIF(Controle!$C$224:$C$232,BP$4,Controle!$E$224:$E$232)+V71*SUMIF(Controle!$C$224:$C$232,BP$4,Controle!$F$224:$F$232)+V70*SUMIF(Controle!$C$224:$C$232,BP$4,Controle!$G$224:$G$232)+V69*SUMIF(Controle!$C$224:$C$232,BP$4,Controle!$H$224:$H$232)</f>
        <v>0</v>
      </c>
      <c r="BQ72" s="696">
        <f>W72*SUMIF(Controle!$C$224:$C$232,BQ$4,Controle!$E$224:$E$232)+W71*SUMIF(Controle!$C$224:$C$232,BQ$4,Controle!$F$224:$F$232)+W70*SUMIF(Controle!$C$224:$C$232,BQ$4,Controle!$G$224:$G$232)+W69*SUMIF(Controle!$C$224:$C$232,BQ$4,Controle!$H$224:$H$232)</f>
        <v>19.03272581651002</v>
      </c>
      <c r="BR72" s="709">
        <f t="shared" si="35"/>
        <v>0</v>
      </c>
    </row>
    <row r="73" spans="1:70">
      <c r="A73" s="169"/>
      <c r="I73" s="693">
        <f t="shared" si="31"/>
        <v>2027</v>
      </c>
      <c r="J73" s="107">
        <f>Aux_Inflação!AQ78</f>
        <v>12</v>
      </c>
      <c r="K73" s="694">
        <f>Aux_Inflação!C73</f>
        <v>46569</v>
      </c>
      <c r="L73" s="492"/>
      <c r="M73" s="695">
        <f t="shared" ca="1" si="32"/>
        <v>331.13794174255901</v>
      </c>
      <c r="N73" s="695">
        <f t="shared" si="36"/>
        <v>186.18334116984337</v>
      </c>
      <c r="O73" s="696">
        <f>SUMIF(Controle!$S$1428:$MZ$1428,$K73,Controle!$S$1435:$MZ$1435)/1000*Aux_Inflação!$W73</f>
        <v>0</v>
      </c>
      <c r="P73" s="696">
        <f>SUMIF(Controle!$S$1428:$MZ$1428,$K73,Controle!$S$1454:$MZ$1454)/1000*Aux_Inflação!$W73</f>
        <v>51.023407875000004</v>
      </c>
      <c r="Q73" s="696">
        <f>SUMIF(Controle!$S$1428:$MZ$1428,$K73,Controle!$S$1469:$MZ$1469)/1000*Aux_Inflação!$W73</f>
        <v>0</v>
      </c>
      <c r="R73" s="696">
        <f>SUMIF(Controle!$S$1428:$MZ$1428,$K73,Controle!$S$1485:$MZ$1485)/1000*Aux_Inflação!$W73</f>
        <v>0</v>
      </c>
      <c r="S73" s="696">
        <f>SUMIF(Controle!$S$1428:$MZ$1428,$K73,Controle!$S$1495:$MZ$1495)/1000*Aux_Inflação!$W73</f>
        <v>46.171058395000003</v>
      </c>
      <c r="T73" s="696">
        <f>SUMIF(Controle!$S$1428:$MZ$1428,$K73,Controle!$S$1505:$MZ$1505)/1000*Aux_Inflação!$W73</f>
        <v>0</v>
      </c>
      <c r="U73" s="696">
        <f>SUMIF(Controle!$S$1428:$MZ$1428,$K73,Controle!$S$1515:$MZ$1515)/1000*Aux_Inflação!$W73</f>
        <v>69.956149083333344</v>
      </c>
      <c r="V73" s="696">
        <f>SUMIF(Controle!$S$1428:$MZ$1428,$K73,Controle!$S$1527:$MZ$1527)/1000*Aux_Inflação!$W73</f>
        <v>0</v>
      </c>
      <c r="W73" s="696">
        <f>SUMIF(Controle!$S$1428:$MZ$1428,$K73,Controle!$S$1536:$MZ$1536)/1000*Aux_Inflação!$W73</f>
        <v>19.03272581651002</v>
      </c>
      <c r="X73" s="696">
        <f>SUMIF(Controle!$F$1419:$MZ$1419,$K73,Controle!$F$1423:$MZ$1423)/1000*Aux_Inflação!$W73</f>
        <v>0</v>
      </c>
      <c r="Y73" s="697">
        <f ca="1">-FM!DI73</f>
        <v>46.994311111111109</v>
      </c>
      <c r="Z73" s="492">
        <f ca="1">-SUM(FM!DV73:DX73)-FM!DH73-FM!BF73</f>
        <v>32.153436398080707</v>
      </c>
      <c r="AA73" s="698">
        <f ca="1">-FM!CF73-FM!DU73+SUM(Tributos!CF73,Tributos!CH73)</f>
        <v>0</v>
      </c>
      <c r="AB73" s="699">
        <f ca="1">-FM!EL73</f>
        <v>0</v>
      </c>
      <c r="AC73" s="699">
        <f ca="1">IF(FM!CH73&lt;0,-FM!CH73,0)+MAX(BH73-N73,0)</f>
        <v>65.806853063523818</v>
      </c>
      <c r="AD73" s="699">
        <f ca="1">-SUM(Tributos!CF73,Tributos!CH73)</f>
        <v>0</v>
      </c>
      <c r="AE73" s="699">
        <f ca="1">IF(FM!EO73&gt;0,FM!EO73,0)</f>
        <v>0</v>
      </c>
      <c r="AF73" s="699">
        <f ca="1">'Capital de Giro'!AM73*Aux_Inflação!AO73</f>
        <v>0</v>
      </c>
      <c r="AG73" s="699">
        <f ca="1">-IF(FM!AN73+FM!CE73&lt;0,FM!AN73+FM!CE73,0)-AF73</f>
        <v>0</v>
      </c>
      <c r="AH73" s="699">
        <f>-FM!AP73</f>
        <v>0</v>
      </c>
      <c r="AI73" s="700">
        <f ca="1">IF(FM!EQ73&gt;0,FM!EQ73,0)</f>
        <v>0</v>
      </c>
      <c r="AK73" s="701">
        <f t="shared" ca="1" si="33"/>
        <v>331.13794174255901</v>
      </c>
      <c r="AL73" s="701">
        <f t="shared" ca="1" si="25"/>
        <v>188.13573496191302</v>
      </c>
      <c r="AM73" s="492">
        <f>Dívidas!$AY73</f>
        <v>0</v>
      </c>
      <c r="AN73" s="492">
        <f>Dívidas!$CS73</f>
        <v>0</v>
      </c>
      <c r="AO73" s="492">
        <f ca="1">Dívidas!$EM73</f>
        <v>188.13573496191302</v>
      </c>
      <c r="AP73" s="492">
        <f>Dívidas!$GG73</f>
        <v>0</v>
      </c>
      <c r="AQ73" s="492">
        <f>Dívidas!$IA73</f>
        <v>0</v>
      </c>
      <c r="AR73" s="492">
        <f ca="1">Dívidas!$JU73</f>
        <v>0</v>
      </c>
      <c r="AS73" s="492">
        <f t="shared" ca="1" si="26"/>
        <v>0</v>
      </c>
      <c r="AT73" s="702">
        <f ca="1">FM!$DQ73-FM!$DP73</f>
        <v>0</v>
      </c>
      <c r="AU73" s="702">
        <f ca="1">FM!$DP73</f>
        <v>0</v>
      </c>
      <c r="AV73" s="492">
        <f ca="1">FM!DS73+FM!DT73</f>
        <v>0.62754824840014345</v>
      </c>
      <c r="AW73" s="492">
        <f ca="1">IF(FM!AN73+FM!CE73&gt;0,FM!AN73+FM!CE73,0)</f>
        <v>10.115554698307648</v>
      </c>
      <c r="AX73" s="492">
        <f ca="1">IF(FM!CH73&gt;0,FM!CH73,0)-MIN(BH73-N73,0)</f>
        <v>0</v>
      </c>
      <c r="AY73" s="492">
        <f ca="1">IF(FM!EO73&lt;0,-FM!EO73,0)</f>
        <v>0</v>
      </c>
      <c r="AZ73" s="703">
        <f ca="1">IF(FM!EQ73&lt;0,-FM!EQ73,0)</f>
        <v>132.25910383393821</v>
      </c>
      <c r="BA73" s="699"/>
      <c r="BB73" s="704">
        <f t="shared" ca="1" si="37"/>
        <v>0</v>
      </c>
      <c r="BC73" s="705" t="str">
        <f t="shared" ca="1" si="34"/>
        <v>ok</v>
      </c>
      <c r="BD73" s="706">
        <f ca="1">FM!EQ73</f>
        <v>-132.25910383393821</v>
      </c>
      <c r="BE73" s="707">
        <f t="shared" ref="BE73:BE136" si="39">BE72+1</f>
        <v>67</v>
      </c>
      <c r="BH73" s="708">
        <f t="shared" si="38"/>
        <v>186.18334116984337</v>
      </c>
      <c r="BI73" s="696">
        <f>O73*SUMIF(Controle!$C$224:$C$232,BI$4,Controle!$E$224:$E$232)+O72*SUMIF(Controle!$C$224:$C$232,BI$4,Controle!$F$224:$F$232)+O71*SUMIF(Controle!$C$224:$C$232,BI$4,Controle!$G$224:$G$232)+O70*SUMIF(Controle!$C$224:$C$232,BI$4,Controle!$H$224:$H$232)</f>
        <v>0</v>
      </c>
      <c r="BJ73" s="696">
        <f>P73*SUMIF(Controle!$C$224:$C$232,BJ$4,Controle!$E$224:$E$232)+P72*SUMIF(Controle!$C$224:$C$232,BJ$4,Controle!$F$224:$F$232)+P71*SUMIF(Controle!$C$224:$C$232,BJ$4,Controle!$G$224:$G$232)+P70*SUMIF(Controle!$C$224:$C$232,BJ$4,Controle!$H$224:$H$232)</f>
        <v>51.023407875000004</v>
      </c>
      <c r="BK73" s="696">
        <f>Q73*SUMIF(Controle!$C$224:$C$232,BK$4,Controle!$E$224:$E$232)+Q72*SUMIF(Controle!$C$224:$C$232,BK$4,Controle!$F$224:$F$232)+Q71*SUMIF(Controle!$C$224:$C$232,BK$4,Controle!$G$224:$G$232)+Q70*SUMIF(Controle!$C$224:$C$232,BK$4,Controle!$H$224:$H$232)</f>
        <v>0</v>
      </c>
      <c r="BL73" s="696">
        <f>R73*SUMIF(Controle!$C$224:$C$232,BL$4,Controle!$E$224:$E$232)+R72*SUMIF(Controle!$C$224:$C$232,BL$4,Controle!$F$224:$F$232)+R71*SUMIF(Controle!$C$224:$C$232,BL$4,Controle!$G$224:$G$232)+R70*SUMIF(Controle!$C$224:$C$232,BL$4,Controle!$H$224:$H$232)</f>
        <v>0</v>
      </c>
      <c r="BM73" s="696">
        <f>S73*SUMIF(Controle!$C$224:$C$232,BM$4,Controle!$E$224:$E$232)+S72*SUMIF(Controle!$C$224:$C$232,BM$4,Controle!$F$224:$F$232)+S71*SUMIF(Controle!$C$224:$C$232,BM$4,Controle!$G$224:$G$232)+S70*SUMIF(Controle!$C$224:$C$232,BM$4,Controle!$H$224:$H$232)</f>
        <v>46.171058395000003</v>
      </c>
      <c r="BN73" s="696">
        <f>T73*SUMIF(Controle!$C$224:$C$232,BN$4,Controle!$E$224:$E$232)+T72*SUMIF(Controle!$C$224:$C$232,BN$4,Controle!$F$224:$F$232)+T71*SUMIF(Controle!$C$224:$C$232,BN$4,Controle!$G$224:$G$232)+T70*SUMIF(Controle!$C$224:$C$232,BN$4,Controle!$H$224:$H$232)</f>
        <v>0</v>
      </c>
      <c r="BO73" s="696">
        <f>U73*SUMIF(Controle!$C$224:$C$232,BO$4,Controle!$E$224:$E$232)+U72*SUMIF(Controle!$C$224:$C$232,BO$4,Controle!$F$224:$F$232)+U71*SUMIF(Controle!$C$224:$C$232,BO$4,Controle!$G$224:$G$232)+U70*SUMIF(Controle!$C$224:$C$232,BO$4,Controle!$H$224:$H$232)</f>
        <v>69.956149083333344</v>
      </c>
      <c r="BP73" s="696">
        <f>V73*SUMIF(Controle!$C$224:$C$232,BP$4,Controle!$E$224:$E$232)+V72*SUMIF(Controle!$C$224:$C$232,BP$4,Controle!$F$224:$F$232)+V71*SUMIF(Controle!$C$224:$C$232,BP$4,Controle!$G$224:$G$232)+V70*SUMIF(Controle!$C$224:$C$232,BP$4,Controle!$H$224:$H$232)</f>
        <v>0</v>
      </c>
      <c r="BQ73" s="696">
        <f>W73*SUMIF(Controle!$C$224:$C$232,BQ$4,Controle!$E$224:$E$232)+W72*SUMIF(Controle!$C$224:$C$232,BQ$4,Controle!$F$224:$F$232)+W71*SUMIF(Controle!$C$224:$C$232,BQ$4,Controle!$G$224:$G$232)+W70*SUMIF(Controle!$C$224:$C$232,BQ$4,Controle!$H$224:$H$232)</f>
        <v>19.03272581651002</v>
      </c>
      <c r="BR73" s="709">
        <f t="shared" si="35"/>
        <v>0</v>
      </c>
    </row>
    <row r="74" spans="1:70">
      <c r="A74" s="169"/>
      <c r="I74" s="693">
        <f t="shared" si="31"/>
        <v>2027</v>
      </c>
      <c r="J74" s="107">
        <f>Aux_Inflação!AQ79</f>
        <v>12</v>
      </c>
      <c r="K74" s="694">
        <f>Aux_Inflação!C74</f>
        <v>46600</v>
      </c>
      <c r="L74" s="492"/>
      <c r="M74" s="695">
        <f t="shared" ca="1" si="32"/>
        <v>335.36385066858315</v>
      </c>
      <c r="N74" s="695">
        <f t="shared" si="36"/>
        <v>186.18334116984337</v>
      </c>
      <c r="O74" s="696">
        <f>SUMIF(Controle!$S$1428:$MZ$1428,$K74,Controle!$S$1435:$MZ$1435)/1000*Aux_Inflação!$W74</f>
        <v>0</v>
      </c>
      <c r="P74" s="696">
        <f>SUMIF(Controle!$S$1428:$MZ$1428,$K74,Controle!$S$1454:$MZ$1454)/1000*Aux_Inflação!$W74</f>
        <v>51.023407875000004</v>
      </c>
      <c r="Q74" s="696">
        <f>SUMIF(Controle!$S$1428:$MZ$1428,$K74,Controle!$S$1469:$MZ$1469)/1000*Aux_Inflação!$W74</f>
        <v>0</v>
      </c>
      <c r="R74" s="696">
        <f>SUMIF(Controle!$S$1428:$MZ$1428,$K74,Controle!$S$1485:$MZ$1485)/1000*Aux_Inflação!$W74</f>
        <v>0</v>
      </c>
      <c r="S74" s="696">
        <f>SUMIF(Controle!$S$1428:$MZ$1428,$K74,Controle!$S$1495:$MZ$1495)/1000*Aux_Inflação!$W74</f>
        <v>46.171058395000003</v>
      </c>
      <c r="T74" s="696">
        <f>SUMIF(Controle!$S$1428:$MZ$1428,$K74,Controle!$S$1505:$MZ$1505)/1000*Aux_Inflação!$W74</f>
        <v>0</v>
      </c>
      <c r="U74" s="696">
        <f>SUMIF(Controle!$S$1428:$MZ$1428,$K74,Controle!$S$1515:$MZ$1515)/1000*Aux_Inflação!$W74</f>
        <v>69.956149083333344</v>
      </c>
      <c r="V74" s="696">
        <f>SUMIF(Controle!$S$1428:$MZ$1428,$K74,Controle!$S$1527:$MZ$1527)/1000*Aux_Inflação!$W74</f>
        <v>0</v>
      </c>
      <c r="W74" s="696">
        <f>SUMIF(Controle!$S$1428:$MZ$1428,$K74,Controle!$S$1536:$MZ$1536)/1000*Aux_Inflação!$W74</f>
        <v>19.03272581651002</v>
      </c>
      <c r="X74" s="696">
        <f>SUMIF(Controle!$F$1419:$MZ$1419,$K74,Controle!$F$1423:$MZ$1423)/1000*Aux_Inflação!$W74</f>
        <v>0</v>
      </c>
      <c r="Y74" s="697">
        <f ca="1">-FM!DI74</f>
        <v>46.994311320754719</v>
      </c>
      <c r="Z74" s="492">
        <f ca="1">-SUM(FM!DV74:DX74)-FM!DH74-FM!BF74</f>
        <v>33.617105147805127</v>
      </c>
      <c r="AA74" s="698">
        <f ca="1">-FM!CF74-FM!DU74+SUM(Tributos!CF74,Tributos!CH74)</f>
        <v>0</v>
      </c>
      <c r="AB74" s="699">
        <f ca="1">-FM!EL74</f>
        <v>0</v>
      </c>
      <c r="AC74" s="699">
        <f ca="1">IF(FM!CH74&lt;0,-FM!CH74,0)+MAX(BH74-N74,0)</f>
        <v>0</v>
      </c>
      <c r="AD74" s="699">
        <f ca="1">-SUM(Tributos!CF74,Tributos!CH74)</f>
        <v>0</v>
      </c>
      <c r="AE74" s="699">
        <f ca="1">IF(FM!EO74&gt;0,FM!EO74,0)</f>
        <v>0</v>
      </c>
      <c r="AF74" s="699">
        <f ca="1">'Capital de Giro'!AM74*Aux_Inflação!AO74</f>
        <v>0</v>
      </c>
      <c r="AG74" s="699">
        <f ca="1">-IF(FM!AN74+FM!CE74&lt;0,FM!AN74+FM!CE74,0)-AF74</f>
        <v>68.569093030179914</v>
      </c>
      <c r="AH74" s="699">
        <f>-FM!AP74</f>
        <v>0</v>
      </c>
      <c r="AI74" s="700">
        <f ca="1">IF(FM!EQ74&gt;0,FM!EQ74,0)</f>
        <v>0</v>
      </c>
      <c r="AK74" s="701">
        <f t="shared" ca="1" si="33"/>
        <v>335.36385066858315</v>
      </c>
      <c r="AL74" s="701">
        <f t="shared" ca="1" si="25"/>
        <v>0</v>
      </c>
      <c r="AM74" s="492">
        <f>Dívidas!$AY74</f>
        <v>0</v>
      </c>
      <c r="AN74" s="492">
        <f>Dívidas!$CS74</f>
        <v>0</v>
      </c>
      <c r="AO74" s="492">
        <f ca="1">Dívidas!$EM74</f>
        <v>0</v>
      </c>
      <c r="AP74" s="492">
        <f>Dívidas!$GG74</f>
        <v>0</v>
      </c>
      <c r="AQ74" s="492">
        <f>Dívidas!$IA74</f>
        <v>0</v>
      </c>
      <c r="AR74" s="492">
        <f ca="1">Dívidas!$JU74</f>
        <v>0</v>
      </c>
      <c r="AS74" s="492">
        <f t="shared" ca="1" si="26"/>
        <v>103.03653243091125</v>
      </c>
      <c r="AT74" s="702">
        <f ca="1">FM!$DQ74-FM!$DP74</f>
        <v>0</v>
      </c>
      <c r="AU74" s="702">
        <f ca="1">FM!$DP74</f>
        <v>103.03653243091125</v>
      </c>
      <c r="AV74" s="492">
        <f ca="1">FM!DS74+FM!DT74</f>
        <v>0.3757360764023403</v>
      </c>
      <c r="AW74" s="492">
        <f ca="1">IF(FM!AN74+FM!CE74&gt;0,FM!AN74+FM!CE74,0)</f>
        <v>0</v>
      </c>
      <c r="AX74" s="492">
        <f ca="1">IF(FM!CH74&gt;0,FM!CH74,0)-MIN(BH74-N74,0)</f>
        <v>34.604026049140003</v>
      </c>
      <c r="AY74" s="492">
        <f ca="1">IF(FM!EO74&lt;0,-FM!EO74,0)</f>
        <v>0</v>
      </c>
      <c r="AZ74" s="703">
        <f ca="1">IF(FM!EQ74&lt;0,-FM!EQ74,0)</f>
        <v>197.34755611212952</v>
      </c>
      <c r="BA74" s="699"/>
      <c r="BB74" s="704">
        <f t="shared" ca="1" si="37"/>
        <v>0</v>
      </c>
      <c r="BC74" s="705" t="str">
        <f t="shared" ca="1" si="34"/>
        <v>ok</v>
      </c>
      <c r="BD74" s="706">
        <f ca="1">FM!EQ74</f>
        <v>-197.34755611212952</v>
      </c>
      <c r="BE74" s="707">
        <f t="shared" si="39"/>
        <v>68</v>
      </c>
      <c r="BH74" s="708">
        <f t="shared" si="38"/>
        <v>186.18334116984337</v>
      </c>
      <c r="BI74" s="696">
        <f>O74*SUMIF(Controle!$C$224:$C$232,BI$4,Controle!$E$224:$E$232)+O73*SUMIF(Controle!$C$224:$C$232,BI$4,Controle!$F$224:$F$232)+O72*SUMIF(Controle!$C$224:$C$232,BI$4,Controle!$G$224:$G$232)+O71*SUMIF(Controle!$C$224:$C$232,BI$4,Controle!$H$224:$H$232)</f>
        <v>0</v>
      </c>
      <c r="BJ74" s="696">
        <f>P74*SUMIF(Controle!$C$224:$C$232,BJ$4,Controle!$E$224:$E$232)+P73*SUMIF(Controle!$C$224:$C$232,BJ$4,Controle!$F$224:$F$232)+P72*SUMIF(Controle!$C$224:$C$232,BJ$4,Controle!$G$224:$G$232)+P71*SUMIF(Controle!$C$224:$C$232,BJ$4,Controle!$H$224:$H$232)</f>
        <v>51.023407875000004</v>
      </c>
      <c r="BK74" s="696">
        <f>Q74*SUMIF(Controle!$C$224:$C$232,BK$4,Controle!$E$224:$E$232)+Q73*SUMIF(Controle!$C$224:$C$232,BK$4,Controle!$F$224:$F$232)+Q72*SUMIF(Controle!$C$224:$C$232,BK$4,Controle!$G$224:$G$232)+Q71*SUMIF(Controle!$C$224:$C$232,BK$4,Controle!$H$224:$H$232)</f>
        <v>0</v>
      </c>
      <c r="BL74" s="696">
        <f>R74*SUMIF(Controle!$C$224:$C$232,BL$4,Controle!$E$224:$E$232)+R73*SUMIF(Controle!$C$224:$C$232,BL$4,Controle!$F$224:$F$232)+R72*SUMIF(Controle!$C$224:$C$232,BL$4,Controle!$G$224:$G$232)+R71*SUMIF(Controle!$C$224:$C$232,BL$4,Controle!$H$224:$H$232)</f>
        <v>0</v>
      </c>
      <c r="BM74" s="696">
        <f>S74*SUMIF(Controle!$C$224:$C$232,BM$4,Controle!$E$224:$E$232)+S73*SUMIF(Controle!$C$224:$C$232,BM$4,Controle!$F$224:$F$232)+S72*SUMIF(Controle!$C$224:$C$232,BM$4,Controle!$G$224:$G$232)+S71*SUMIF(Controle!$C$224:$C$232,BM$4,Controle!$H$224:$H$232)</f>
        <v>46.171058395000003</v>
      </c>
      <c r="BN74" s="696">
        <f>T74*SUMIF(Controle!$C$224:$C$232,BN$4,Controle!$E$224:$E$232)+T73*SUMIF(Controle!$C$224:$C$232,BN$4,Controle!$F$224:$F$232)+T72*SUMIF(Controle!$C$224:$C$232,BN$4,Controle!$G$224:$G$232)+T71*SUMIF(Controle!$C$224:$C$232,BN$4,Controle!$H$224:$H$232)</f>
        <v>0</v>
      </c>
      <c r="BO74" s="696">
        <f>U74*SUMIF(Controle!$C$224:$C$232,BO$4,Controle!$E$224:$E$232)+U73*SUMIF(Controle!$C$224:$C$232,BO$4,Controle!$F$224:$F$232)+U72*SUMIF(Controle!$C$224:$C$232,BO$4,Controle!$G$224:$G$232)+U71*SUMIF(Controle!$C$224:$C$232,BO$4,Controle!$H$224:$H$232)</f>
        <v>69.956149083333344</v>
      </c>
      <c r="BP74" s="696">
        <f>V74*SUMIF(Controle!$C$224:$C$232,BP$4,Controle!$E$224:$E$232)+V73*SUMIF(Controle!$C$224:$C$232,BP$4,Controle!$F$224:$F$232)+V72*SUMIF(Controle!$C$224:$C$232,BP$4,Controle!$G$224:$G$232)+V71*SUMIF(Controle!$C$224:$C$232,BP$4,Controle!$H$224:$H$232)</f>
        <v>0</v>
      </c>
      <c r="BQ74" s="696">
        <f>W74*SUMIF(Controle!$C$224:$C$232,BQ$4,Controle!$E$224:$E$232)+W73*SUMIF(Controle!$C$224:$C$232,BQ$4,Controle!$F$224:$F$232)+W72*SUMIF(Controle!$C$224:$C$232,BQ$4,Controle!$G$224:$G$232)+W71*SUMIF(Controle!$C$224:$C$232,BQ$4,Controle!$H$224:$H$232)</f>
        <v>19.03272581651002</v>
      </c>
      <c r="BR74" s="709">
        <f t="shared" si="35"/>
        <v>0</v>
      </c>
    </row>
    <row r="75" spans="1:70">
      <c r="A75" s="169"/>
      <c r="I75" s="693">
        <f t="shared" si="31"/>
        <v>2027</v>
      </c>
      <c r="J75" s="107">
        <f>Aux_Inflação!AQ80</f>
        <v>12</v>
      </c>
      <c r="K75" s="694">
        <f>Aux_Inflação!C75</f>
        <v>46631</v>
      </c>
      <c r="L75" s="492"/>
      <c r="M75" s="695">
        <f t="shared" ca="1" si="32"/>
        <v>377.29813500933614</v>
      </c>
      <c r="N75" s="695">
        <f t="shared" si="36"/>
        <v>186.18334116984337</v>
      </c>
      <c r="O75" s="696">
        <f>SUMIF(Controle!$S$1428:$MZ$1428,$K75,Controle!$S$1435:$MZ$1435)/1000*Aux_Inflação!$W75</f>
        <v>0</v>
      </c>
      <c r="P75" s="696">
        <f>SUMIF(Controle!$S$1428:$MZ$1428,$K75,Controle!$S$1454:$MZ$1454)/1000*Aux_Inflação!$W75</f>
        <v>51.023407875000004</v>
      </c>
      <c r="Q75" s="696">
        <f>SUMIF(Controle!$S$1428:$MZ$1428,$K75,Controle!$S$1469:$MZ$1469)/1000*Aux_Inflação!$W75</f>
        <v>0</v>
      </c>
      <c r="R75" s="696">
        <f>SUMIF(Controle!$S$1428:$MZ$1428,$K75,Controle!$S$1485:$MZ$1485)/1000*Aux_Inflação!$W75</f>
        <v>0</v>
      </c>
      <c r="S75" s="696">
        <f>SUMIF(Controle!$S$1428:$MZ$1428,$K75,Controle!$S$1495:$MZ$1495)/1000*Aux_Inflação!$W75</f>
        <v>46.171058395000003</v>
      </c>
      <c r="T75" s="696">
        <f>SUMIF(Controle!$S$1428:$MZ$1428,$K75,Controle!$S$1505:$MZ$1505)/1000*Aux_Inflação!$W75</f>
        <v>0</v>
      </c>
      <c r="U75" s="696">
        <f>SUMIF(Controle!$S$1428:$MZ$1428,$K75,Controle!$S$1515:$MZ$1515)/1000*Aux_Inflação!$W75</f>
        <v>69.956149083333344</v>
      </c>
      <c r="V75" s="696">
        <f>SUMIF(Controle!$S$1428:$MZ$1428,$K75,Controle!$S$1527:$MZ$1527)/1000*Aux_Inflação!$W75</f>
        <v>0</v>
      </c>
      <c r="W75" s="696">
        <f>SUMIF(Controle!$S$1428:$MZ$1428,$K75,Controle!$S$1536:$MZ$1536)/1000*Aux_Inflação!$W75</f>
        <v>19.03272581651002</v>
      </c>
      <c r="X75" s="696">
        <f>SUMIF(Controle!$F$1419:$MZ$1419,$K75,Controle!$F$1423:$MZ$1423)/1000*Aux_Inflação!$W75</f>
        <v>0</v>
      </c>
      <c r="Y75" s="697">
        <f ca="1">-FM!DI75</f>
        <v>46.994309615384616</v>
      </c>
      <c r="Z75" s="492">
        <f ca="1">-SUM(FM!DV75:DX75)-FM!DH75-FM!BF75</f>
        <v>33.301946181095261</v>
      </c>
      <c r="AA75" s="698">
        <f ca="1">-FM!CF75-FM!DU75+SUM(Tributos!CF75,Tributos!CH75)</f>
        <v>0</v>
      </c>
      <c r="AB75" s="699">
        <f ca="1">-FM!EL75</f>
        <v>0</v>
      </c>
      <c r="AC75" s="699">
        <f ca="1">IF(FM!CH75&lt;0,-FM!CH75,0)+MAX(BH75-N75,0)</f>
        <v>110.81853804301288</v>
      </c>
      <c r="AD75" s="699">
        <f ca="1">-SUM(Tributos!CF75,Tributos!CH75)</f>
        <v>0</v>
      </c>
      <c r="AE75" s="699">
        <f ca="1">IF(FM!EO75&gt;0,FM!EO75,0)</f>
        <v>0</v>
      </c>
      <c r="AF75" s="699">
        <f ca="1">'Capital de Giro'!AM75*Aux_Inflação!AO75</f>
        <v>0</v>
      </c>
      <c r="AG75" s="699">
        <f ca="1">-IF(FM!AN75+FM!CE75&lt;0,FM!AN75+FM!CE75,0)-AF75</f>
        <v>0</v>
      </c>
      <c r="AH75" s="699">
        <f>-FM!AP75</f>
        <v>0</v>
      </c>
      <c r="AI75" s="700">
        <f ca="1">IF(FM!EQ75&gt;0,FM!EQ75,0)</f>
        <v>0</v>
      </c>
      <c r="AK75" s="701">
        <f t="shared" ca="1" si="33"/>
        <v>377.29813500933608</v>
      </c>
      <c r="AL75" s="701">
        <f t="shared" ca="1" si="25"/>
        <v>0</v>
      </c>
      <c r="AM75" s="492">
        <f>Dívidas!$AY75</f>
        <v>0</v>
      </c>
      <c r="AN75" s="492">
        <f>Dívidas!$CS75</f>
        <v>0</v>
      </c>
      <c r="AO75" s="492">
        <f ca="1">Dívidas!$EM75</f>
        <v>0</v>
      </c>
      <c r="AP75" s="492">
        <f>Dívidas!$GG75</f>
        <v>0</v>
      </c>
      <c r="AQ75" s="492">
        <f>Dívidas!$IA75</f>
        <v>0</v>
      </c>
      <c r="AR75" s="492">
        <f ca="1">Dívidas!$JU75</f>
        <v>0</v>
      </c>
      <c r="AS75" s="492">
        <f t="shared" ca="1" si="26"/>
        <v>193.99070062259182</v>
      </c>
      <c r="AT75" s="702">
        <f ca="1">FM!$DQ75-FM!$DP75</f>
        <v>0</v>
      </c>
      <c r="AU75" s="702">
        <f ca="1">FM!$DP75</f>
        <v>193.99070062259182</v>
      </c>
      <c r="AV75" s="492">
        <f ca="1">FM!DS75+FM!DT75</f>
        <v>0</v>
      </c>
      <c r="AW75" s="492">
        <f ca="1">IF(FM!AN75+FM!CE75&gt;0,FM!AN75+FM!CE75,0)</f>
        <v>183.30743438674429</v>
      </c>
      <c r="AX75" s="492">
        <f ca="1">IF(FM!CH75&gt;0,FM!CH75,0)-MIN(BH75-N75,0)</f>
        <v>0</v>
      </c>
      <c r="AY75" s="492">
        <f ca="1">IF(FM!EO75&lt;0,-FM!EO75,0)</f>
        <v>0</v>
      </c>
      <c r="AZ75" s="703">
        <f ca="1">IF(FM!EQ75&lt;0,-FM!EQ75,0)</f>
        <v>0</v>
      </c>
      <c r="BA75" s="699"/>
      <c r="BB75" s="704">
        <f t="shared" ca="1" si="37"/>
        <v>0</v>
      </c>
      <c r="BC75" s="705" t="str">
        <f t="shared" ca="1" si="34"/>
        <v>ok</v>
      </c>
      <c r="BD75" s="706">
        <f ca="1">FM!EQ75</f>
        <v>0</v>
      </c>
      <c r="BE75" s="707">
        <f t="shared" si="39"/>
        <v>69</v>
      </c>
      <c r="BH75" s="708">
        <f t="shared" si="38"/>
        <v>186.18334116984337</v>
      </c>
      <c r="BI75" s="696">
        <f>O75*SUMIF(Controle!$C$224:$C$232,BI$4,Controle!$E$224:$E$232)+O74*SUMIF(Controle!$C$224:$C$232,BI$4,Controle!$F$224:$F$232)+O73*SUMIF(Controle!$C$224:$C$232,BI$4,Controle!$G$224:$G$232)+O72*SUMIF(Controle!$C$224:$C$232,BI$4,Controle!$H$224:$H$232)</f>
        <v>0</v>
      </c>
      <c r="BJ75" s="696">
        <f>P75*SUMIF(Controle!$C$224:$C$232,BJ$4,Controle!$E$224:$E$232)+P74*SUMIF(Controle!$C$224:$C$232,BJ$4,Controle!$F$224:$F$232)+P73*SUMIF(Controle!$C$224:$C$232,BJ$4,Controle!$G$224:$G$232)+P72*SUMIF(Controle!$C$224:$C$232,BJ$4,Controle!$H$224:$H$232)</f>
        <v>51.023407875000004</v>
      </c>
      <c r="BK75" s="696">
        <f>Q75*SUMIF(Controle!$C$224:$C$232,BK$4,Controle!$E$224:$E$232)+Q74*SUMIF(Controle!$C$224:$C$232,BK$4,Controle!$F$224:$F$232)+Q73*SUMIF(Controle!$C$224:$C$232,BK$4,Controle!$G$224:$G$232)+Q72*SUMIF(Controle!$C$224:$C$232,BK$4,Controle!$H$224:$H$232)</f>
        <v>0</v>
      </c>
      <c r="BL75" s="696">
        <f>R75*SUMIF(Controle!$C$224:$C$232,BL$4,Controle!$E$224:$E$232)+R74*SUMIF(Controle!$C$224:$C$232,BL$4,Controle!$F$224:$F$232)+R73*SUMIF(Controle!$C$224:$C$232,BL$4,Controle!$G$224:$G$232)+R72*SUMIF(Controle!$C$224:$C$232,BL$4,Controle!$H$224:$H$232)</f>
        <v>0</v>
      </c>
      <c r="BM75" s="696">
        <f>S75*SUMIF(Controle!$C$224:$C$232,BM$4,Controle!$E$224:$E$232)+S74*SUMIF(Controle!$C$224:$C$232,BM$4,Controle!$F$224:$F$232)+S73*SUMIF(Controle!$C$224:$C$232,BM$4,Controle!$G$224:$G$232)+S72*SUMIF(Controle!$C$224:$C$232,BM$4,Controle!$H$224:$H$232)</f>
        <v>46.171058395000003</v>
      </c>
      <c r="BN75" s="696">
        <f>T75*SUMIF(Controle!$C$224:$C$232,BN$4,Controle!$E$224:$E$232)+T74*SUMIF(Controle!$C$224:$C$232,BN$4,Controle!$F$224:$F$232)+T73*SUMIF(Controle!$C$224:$C$232,BN$4,Controle!$G$224:$G$232)+T72*SUMIF(Controle!$C$224:$C$232,BN$4,Controle!$H$224:$H$232)</f>
        <v>0</v>
      </c>
      <c r="BO75" s="696">
        <f>U75*SUMIF(Controle!$C$224:$C$232,BO$4,Controle!$E$224:$E$232)+U74*SUMIF(Controle!$C$224:$C$232,BO$4,Controle!$F$224:$F$232)+U73*SUMIF(Controle!$C$224:$C$232,BO$4,Controle!$G$224:$G$232)+U72*SUMIF(Controle!$C$224:$C$232,BO$4,Controle!$H$224:$H$232)</f>
        <v>69.956149083333344</v>
      </c>
      <c r="BP75" s="696">
        <f>V75*SUMIF(Controle!$C$224:$C$232,BP$4,Controle!$E$224:$E$232)+V74*SUMIF(Controle!$C$224:$C$232,BP$4,Controle!$F$224:$F$232)+V73*SUMIF(Controle!$C$224:$C$232,BP$4,Controle!$G$224:$G$232)+V72*SUMIF(Controle!$C$224:$C$232,BP$4,Controle!$H$224:$H$232)</f>
        <v>0</v>
      </c>
      <c r="BQ75" s="696">
        <f>W75*SUMIF(Controle!$C$224:$C$232,BQ$4,Controle!$E$224:$E$232)+W74*SUMIF(Controle!$C$224:$C$232,BQ$4,Controle!$F$224:$F$232)+W73*SUMIF(Controle!$C$224:$C$232,BQ$4,Controle!$G$224:$G$232)+W72*SUMIF(Controle!$C$224:$C$232,BQ$4,Controle!$H$224:$H$232)</f>
        <v>19.03272581651002</v>
      </c>
      <c r="BR75" s="709">
        <f t="shared" si="35"/>
        <v>0</v>
      </c>
    </row>
    <row r="76" spans="1:70">
      <c r="A76" s="169"/>
      <c r="I76" s="693">
        <f t="shared" si="31"/>
        <v>2027</v>
      </c>
      <c r="J76" s="107">
        <f>Aux_Inflação!AQ81</f>
        <v>12</v>
      </c>
      <c r="K76" s="694">
        <f>Aux_Inflação!C76</f>
        <v>46661</v>
      </c>
      <c r="L76" s="492"/>
      <c r="M76" s="695">
        <f t="shared" ca="1" si="32"/>
        <v>379.56186233915025</v>
      </c>
      <c r="N76" s="695">
        <f t="shared" si="36"/>
        <v>186.18334116984337</v>
      </c>
      <c r="O76" s="696">
        <f>SUMIF(Controle!$S$1428:$MZ$1428,$K76,Controle!$S$1435:$MZ$1435)/1000*Aux_Inflação!$W76</f>
        <v>0</v>
      </c>
      <c r="P76" s="696">
        <f>SUMIF(Controle!$S$1428:$MZ$1428,$K76,Controle!$S$1454:$MZ$1454)/1000*Aux_Inflação!$W76</f>
        <v>51.023407875000004</v>
      </c>
      <c r="Q76" s="696">
        <f>SUMIF(Controle!$S$1428:$MZ$1428,$K76,Controle!$S$1469:$MZ$1469)/1000*Aux_Inflação!$W76</f>
        <v>0</v>
      </c>
      <c r="R76" s="696">
        <f>SUMIF(Controle!$S$1428:$MZ$1428,$K76,Controle!$S$1485:$MZ$1485)/1000*Aux_Inflação!$W76</f>
        <v>0</v>
      </c>
      <c r="S76" s="696">
        <f>SUMIF(Controle!$S$1428:$MZ$1428,$K76,Controle!$S$1495:$MZ$1495)/1000*Aux_Inflação!$W76</f>
        <v>46.171058395000003</v>
      </c>
      <c r="T76" s="696">
        <f>SUMIF(Controle!$S$1428:$MZ$1428,$K76,Controle!$S$1505:$MZ$1505)/1000*Aux_Inflação!$W76</f>
        <v>0</v>
      </c>
      <c r="U76" s="696">
        <f>SUMIF(Controle!$S$1428:$MZ$1428,$K76,Controle!$S$1515:$MZ$1515)/1000*Aux_Inflação!$W76</f>
        <v>69.956149083333344</v>
      </c>
      <c r="V76" s="696">
        <f>SUMIF(Controle!$S$1428:$MZ$1428,$K76,Controle!$S$1527:$MZ$1527)/1000*Aux_Inflação!$W76</f>
        <v>0</v>
      </c>
      <c r="W76" s="696">
        <f>SUMIF(Controle!$S$1428:$MZ$1428,$K76,Controle!$S$1536:$MZ$1536)/1000*Aux_Inflação!$W76</f>
        <v>19.03272581651002</v>
      </c>
      <c r="X76" s="696">
        <f>SUMIF(Controle!$F$1419:$MZ$1419,$K76,Controle!$F$1423:$MZ$1423)/1000*Aux_Inflação!$W76</f>
        <v>0</v>
      </c>
      <c r="Y76" s="697">
        <f ca="1">-FM!DI76</f>
        <v>46.994309803921567</v>
      </c>
      <c r="Z76" s="492">
        <f ca="1">-SUM(FM!DV76:DX76)-FM!DH76-FM!BF76</f>
        <v>30.632785971021619</v>
      </c>
      <c r="AA76" s="698">
        <f ca="1">-FM!CF76-FM!DU76+SUM(Tributos!CF76,Tributos!CH76)</f>
        <v>0</v>
      </c>
      <c r="AB76" s="699">
        <f ca="1">-FM!EL76</f>
        <v>0</v>
      </c>
      <c r="AC76" s="699">
        <f ca="1">IF(FM!CH76&lt;0,-FM!CH76,0)+MAX(BH76-N76,0)</f>
        <v>0</v>
      </c>
      <c r="AD76" s="699">
        <f ca="1">-SUM(Tributos!CF76,Tributos!CH76)</f>
        <v>0</v>
      </c>
      <c r="AE76" s="699">
        <f ca="1">IF(FM!EO76&gt;0,FM!EO76,0)</f>
        <v>0</v>
      </c>
      <c r="AF76" s="699">
        <f ca="1">'Capital de Giro'!AM76*Aux_Inflação!AO76</f>
        <v>0</v>
      </c>
      <c r="AG76" s="699">
        <f ca="1">-IF(FM!AN76+FM!CE76&lt;0,FM!AN76+FM!CE76,0)-AF76</f>
        <v>115.75142539436374</v>
      </c>
      <c r="AH76" s="699">
        <f>-FM!AP76</f>
        <v>0</v>
      </c>
      <c r="AI76" s="700">
        <f ca="1">IF(FM!EQ76&gt;0,FM!EQ76,0)</f>
        <v>0</v>
      </c>
      <c r="AK76" s="701">
        <f t="shared" ca="1" si="33"/>
        <v>379.56186233915031</v>
      </c>
      <c r="AL76" s="701">
        <f t="shared" ca="1" si="25"/>
        <v>202.29043467116816</v>
      </c>
      <c r="AM76" s="492">
        <f>Dívidas!$AY76</f>
        <v>0</v>
      </c>
      <c r="AN76" s="492">
        <f>Dívidas!$CS76</f>
        <v>0</v>
      </c>
      <c r="AO76" s="492">
        <f ca="1">Dívidas!$EM76</f>
        <v>202.29043467116816</v>
      </c>
      <c r="AP76" s="492">
        <f>Dívidas!$GG76</f>
        <v>0</v>
      </c>
      <c r="AQ76" s="492">
        <f>Dívidas!$IA76</f>
        <v>0</v>
      </c>
      <c r="AR76" s="492">
        <f ca="1">Dívidas!$JU76</f>
        <v>0</v>
      </c>
      <c r="AS76" s="492">
        <f t="shared" ca="1" si="26"/>
        <v>45.718930268394018</v>
      </c>
      <c r="AT76" s="702">
        <f ca="1">FM!$DQ76-FM!$DP76</f>
        <v>0</v>
      </c>
      <c r="AU76" s="702">
        <f ca="1">FM!$DP76</f>
        <v>45.718930268394018</v>
      </c>
      <c r="AV76" s="492">
        <f ca="1">FM!DS76+FM!DT76</f>
        <v>0</v>
      </c>
      <c r="AW76" s="492">
        <f ca="1">IF(FM!AN76+FM!CE76&gt;0,FM!AN76+FM!CE76,0)</f>
        <v>0</v>
      </c>
      <c r="AX76" s="492">
        <f ca="1">IF(FM!CH76&gt;0,FM!CH76,0)-MIN(BH76-N76,0)</f>
        <v>131.55249739958813</v>
      </c>
      <c r="AY76" s="492">
        <f ca="1">IF(FM!EO76&lt;0,-FM!EO76,0)</f>
        <v>0</v>
      </c>
      <c r="AZ76" s="703">
        <f ca="1">IF(FM!EQ76&lt;0,-FM!EQ76,0)</f>
        <v>0</v>
      </c>
      <c r="BA76" s="699"/>
      <c r="BB76" s="704">
        <f t="shared" ca="1" si="37"/>
        <v>0</v>
      </c>
      <c r="BC76" s="705" t="str">
        <f t="shared" ca="1" si="34"/>
        <v>ok</v>
      </c>
      <c r="BD76" s="706">
        <f ca="1">FM!EQ76</f>
        <v>0</v>
      </c>
      <c r="BE76" s="707">
        <f t="shared" si="39"/>
        <v>70</v>
      </c>
      <c r="BH76" s="708">
        <f t="shared" si="38"/>
        <v>186.18334116984337</v>
      </c>
      <c r="BI76" s="696">
        <f>O76*SUMIF(Controle!$C$224:$C$232,BI$4,Controle!$E$224:$E$232)+O75*SUMIF(Controle!$C$224:$C$232,BI$4,Controle!$F$224:$F$232)+O74*SUMIF(Controle!$C$224:$C$232,BI$4,Controle!$G$224:$G$232)+O73*SUMIF(Controle!$C$224:$C$232,BI$4,Controle!$H$224:$H$232)</f>
        <v>0</v>
      </c>
      <c r="BJ76" s="696">
        <f>P76*SUMIF(Controle!$C$224:$C$232,BJ$4,Controle!$E$224:$E$232)+P75*SUMIF(Controle!$C$224:$C$232,BJ$4,Controle!$F$224:$F$232)+P74*SUMIF(Controle!$C$224:$C$232,BJ$4,Controle!$G$224:$G$232)+P73*SUMIF(Controle!$C$224:$C$232,BJ$4,Controle!$H$224:$H$232)</f>
        <v>51.023407875000004</v>
      </c>
      <c r="BK76" s="696">
        <f>Q76*SUMIF(Controle!$C$224:$C$232,BK$4,Controle!$E$224:$E$232)+Q75*SUMIF(Controle!$C$224:$C$232,BK$4,Controle!$F$224:$F$232)+Q74*SUMIF(Controle!$C$224:$C$232,BK$4,Controle!$G$224:$G$232)+Q73*SUMIF(Controle!$C$224:$C$232,BK$4,Controle!$H$224:$H$232)</f>
        <v>0</v>
      </c>
      <c r="BL76" s="696">
        <f>R76*SUMIF(Controle!$C$224:$C$232,BL$4,Controle!$E$224:$E$232)+R75*SUMIF(Controle!$C$224:$C$232,BL$4,Controle!$F$224:$F$232)+R74*SUMIF(Controle!$C$224:$C$232,BL$4,Controle!$G$224:$G$232)+R73*SUMIF(Controle!$C$224:$C$232,BL$4,Controle!$H$224:$H$232)</f>
        <v>0</v>
      </c>
      <c r="BM76" s="696">
        <f>S76*SUMIF(Controle!$C$224:$C$232,BM$4,Controle!$E$224:$E$232)+S75*SUMIF(Controle!$C$224:$C$232,BM$4,Controle!$F$224:$F$232)+S74*SUMIF(Controle!$C$224:$C$232,BM$4,Controle!$G$224:$G$232)+S73*SUMIF(Controle!$C$224:$C$232,BM$4,Controle!$H$224:$H$232)</f>
        <v>46.171058395000003</v>
      </c>
      <c r="BN76" s="696">
        <f>T76*SUMIF(Controle!$C$224:$C$232,BN$4,Controle!$E$224:$E$232)+T75*SUMIF(Controle!$C$224:$C$232,BN$4,Controle!$F$224:$F$232)+T74*SUMIF(Controle!$C$224:$C$232,BN$4,Controle!$G$224:$G$232)+T73*SUMIF(Controle!$C$224:$C$232,BN$4,Controle!$H$224:$H$232)</f>
        <v>0</v>
      </c>
      <c r="BO76" s="696">
        <f>U76*SUMIF(Controle!$C$224:$C$232,BO$4,Controle!$E$224:$E$232)+U75*SUMIF(Controle!$C$224:$C$232,BO$4,Controle!$F$224:$F$232)+U74*SUMIF(Controle!$C$224:$C$232,BO$4,Controle!$G$224:$G$232)+U73*SUMIF(Controle!$C$224:$C$232,BO$4,Controle!$H$224:$H$232)</f>
        <v>69.956149083333344</v>
      </c>
      <c r="BP76" s="696">
        <f>V76*SUMIF(Controle!$C$224:$C$232,BP$4,Controle!$E$224:$E$232)+V75*SUMIF(Controle!$C$224:$C$232,BP$4,Controle!$F$224:$F$232)+V74*SUMIF(Controle!$C$224:$C$232,BP$4,Controle!$G$224:$G$232)+V73*SUMIF(Controle!$C$224:$C$232,BP$4,Controle!$H$224:$H$232)</f>
        <v>0</v>
      </c>
      <c r="BQ76" s="696">
        <f>W76*SUMIF(Controle!$C$224:$C$232,BQ$4,Controle!$E$224:$E$232)+W75*SUMIF(Controle!$C$224:$C$232,BQ$4,Controle!$F$224:$F$232)+W74*SUMIF(Controle!$C$224:$C$232,BQ$4,Controle!$G$224:$G$232)+W73*SUMIF(Controle!$C$224:$C$232,BQ$4,Controle!$H$224:$H$232)</f>
        <v>19.03272581651002</v>
      </c>
      <c r="BR76" s="709">
        <f t="shared" si="35"/>
        <v>0</v>
      </c>
    </row>
    <row r="77" spans="1:70">
      <c r="A77" s="169"/>
      <c r="I77" s="693">
        <f t="shared" si="31"/>
        <v>2027</v>
      </c>
      <c r="J77" s="107">
        <f>Aux_Inflação!AQ82</f>
        <v>12</v>
      </c>
      <c r="K77" s="694">
        <f>Aux_Inflação!C77</f>
        <v>46692</v>
      </c>
      <c r="L77" s="492"/>
      <c r="M77" s="695">
        <f t="shared" ca="1" si="32"/>
        <v>338.93061876664206</v>
      </c>
      <c r="N77" s="695">
        <f t="shared" si="36"/>
        <v>186.18334116984337</v>
      </c>
      <c r="O77" s="696">
        <f>SUMIF(Controle!$S$1428:$MZ$1428,$K77,Controle!$S$1435:$MZ$1435)/1000*Aux_Inflação!$W77</f>
        <v>0</v>
      </c>
      <c r="P77" s="696">
        <f>SUMIF(Controle!$S$1428:$MZ$1428,$K77,Controle!$S$1454:$MZ$1454)/1000*Aux_Inflação!$W77</f>
        <v>51.023407875000004</v>
      </c>
      <c r="Q77" s="696">
        <f>SUMIF(Controle!$S$1428:$MZ$1428,$K77,Controle!$S$1469:$MZ$1469)/1000*Aux_Inflação!$W77</f>
        <v>0</v>
      </c>
      <c r="R77" s="696">
        <f>SUMIF(Controle!$S$1428:$MZ$1428,$K77,Controle!$S$1485:$MZ$1485)/1000*Aux_Inflação!$W77</f>
        <v>0</v>
      </c>
      <c r="S77" s="696">
        <f>SUMIF(Controle!$S$1428:$MZ$1428,$K77,Controle!$S$1495:$MZ$1495)/1000*Aux_Inflação!$W77</f>
        <v>46.171058395000003</v>
      </c>
      <c r="T77" s="696">
        <f>SUMIF(Controle!$S$1428:$MZ$1428,$K77,Controle!$S$1505:$MZ$1505)/1000*Aux_Inflação!$W77</f>
        <v>0</v>
      </c>
      <c r="U77" s="696">
        <f>SUMIF(Controle!$S$1428:$MZ$1428,$K77,Controle!$S$1515:$MZ$1515)/1000*Aux_Inflação!$W77</f>
        <v>69.956149083333344</v>
      </c>
      <c r="V77" s="696">
        <f>SUMIF(Controle!$S$1428:$MZ$1428,$K77,Controle!$S$1527:$MZ$1527)/1000*Aux_Inflação!$W77</f>
        <v>0</v>
      </c>
      <c r="W77" s="696">
        <f>SUMIF(Controle!$S$1428:$MZ$1428,$K77,Controle!$S$1536:$MZ$1536)/1000*Aux_Inflação!$W77</f>
        <v>19.03272581651002</v>
      </c>
      <c r="X77" s="696">
        <f>SUMIF(Controle!$F$1419:$MZ$1419,$K77,Controle!$F$1423:$MZ$1423)/1000*Aux_Inflação!$W77</f>
        <v>0</v>
      </c>
      <c r="Y77" s="697">
        <f ca="1">-FM!DI77</f>
        <v>46.994309999999999</v>
      </c>
      <c r="Z77" s="492">
        <f ca="1">-SUM(FM!DV77:DX77)-FM!DH77-FM!BF77</f>
        <v>33.021371553500614</v>
      </c>
      <c r="AA77" s="698">
        <f ca="1">-FM!CF77-FM!DU77+SUM(Tributos!CF77,Tributos!CH77)</f>
        <v>0</v>
      </c>
      <c r="AB77" s="699">
        <f ca="1">-FM!EL77</f>
        <v>0</v>
      </c>
      <c r="AC77" s="699">
        <f ca="1">IF(FM!CH77&lt;0,-FM!CH77,0)+MAX(BH77-N77,0)</f>
        <v>72.73159604329804</v>
      </c>
      <c r="AD77" s="699">
        <f ca="1">-SUM(Tributos!CF77,Tributos!CH77)</f>
        <v>0</v>
      </c>
      <c r="AE77" s="699">
        <f ca="1">IF(FM!EO77&gt;0,FM!EO77,0)</f>
        <v>0</v>
      </c>
      <c r="AF77" s="699">
        <f ca="1">'Capital de Giro'!AM77*Aux_Inflação!AO77</f>
        <v>0</v>
      </c>
      <c r="AG77" s="699">
        <f ca="1">-IF(FM!AN77+FM!CE77&lt;0,FM!AN77+FM!CE77,0)-AF77</f>
        <v>0</v>
      </c>
      <c r="AH77" s="699">
        <f>-FM!AP77</f>
        <v>0</v>
      </c>
      <c r="AI77" s="700">
        <f ca="1">IF(FM!EQ77&gt;0,FM!EQ77,0)</f>
        <v>0</v>
      </c>
      <c r="AK77" s="701">
        <f t="shared" ca="1" si="33"/>
        <v>338.93061876664206</v>
      </c>
      <c r="AL77" s="701">
        <f t="shared" ca="1" si="25"/>
        <v>0</v>
      </c>
      <c r="AM77" s="492">
        <f>Dívidas!$AY77</f>
        <v>0</v>
      </c>
      <c r="AN77" s="492">
        <f>Dívidas!$CS77</f>
        <v>0</v>
      </c>
      <c r="AO77" s="492">
        <f ca="1">Dívidas!$EM77</f>
        <v>0</v>
      </c>
      <c r="AP77" s="492">
        <f>Dívidas!$GG77</f>
        <v>0</v>
      </c>
      <c r="AQ77" s="492">
        <f>Dívidas!$IA77</f>
        <v>0</v>
      </c>
      <c r="AR77" s="492">
        <f ca="1">Dívidas!$JU77</f>
        <v>0</v>
      </c>
      <c r="AS77" s="492">
        <f t="shared" ca="1" si="26"/>
        <v>289.38114259107834</v>
      </c>
      <c r="AT77" s="702">
        <f ca="1">FM!$DQ77-FM!$DP77</f>
        <v>0</v>
      </c>
      <c r="AU77" s="702">
        <f ca="1">FM!$DP77</f>
        <v>289.38114259107834</v>
      </c>
      <c r="AV77" s="492">
        <f ca="1">FM!DS77+FM!DT77</f>
        <v>0</v>
      </c>
      <c r="AW77" s="492">
        <f ca="1">IF(FM!AN77+FM!CE77&gt;0,FM!AN77+FM!CE77,0)</f>
        <v>49.549476175563683</v>
      </c>
      <c r="AX77" s="492">
        <f ca="1">IF(FM!CH77&gt;0,FM!CH77,0)-MIN(BH77-N77,0)</f>
        <v>0</v>
      </c>
      <c r="AY77" s="492">
        <f ca="1">IF(FM!EO77&lt;0,-FM!EO77,0)</f>
        <v>0</v>
      </c>
      <c r="AZ77" s="703">
        <f ca="1">IF(FM!EQ77&lt;0,-FM!EQ77,0)</f>
        <v>0</v>
      </c>
      <c r="BA77" s="699"/>
      <c r="BB77" s="704">
        <f t="shared" ca="1" si="37"/>
        <v>0</v>
      </c>
      <c r="BC77" s="705" t="str">
        <f t="shared" ca="1" si="34"/>
        <v>ok</v>
      </c>
      <c r="BD77" s="706">
        <f ca="1">FM!EQ77</f>
        <v>0</v>
      </c>
      <c r="BE77" s="707">
        <f t="shared" si="39"/>
        <v>71</v>
      </c>
      <c r="BH77" s="708">
        <f t="shared" si="38"/>
        <v>186.18334116984337</v>
      </c>
      <c r="BI77" s="696">
        <f>O77*SUMIF(Controle!$C$224:$C$232,BI$4,Controle!$E$224:$E$232)+O76*SUMIF(Controle!$C$224:$C$232,BI$4,Controle!$F$224:$F$232)+O75*SUMIF(Controle!$C$224:$C$232,BI$4,Controle!$G$224:$G$232)+O74*SUMIF(Controle!$C$224:$C$232,BI$4,Controle!$H$224:$H$232)</f>
        <v>0</v>
      </c>
      <c r="BJ77" s="696">
        <f>P77*SUMIF(Controle!$C$224:$C$232,BJ$4,Controle!$E$224:$E$232)+P76*SUMIF(Controle!$C$224:$C$232,BJ$4,Controle!$F$224:$F$232)+P75*SUMIF(Controle!$C$224:$C$232,BJ$4,Controle!$G$224:$G$232)+P74*SUMIF(Controle!$C$224:$C$232,BJ$4,Controle!$H$224:$H$232)</f>
        <v>51.023407875000004</v>
      </c>
      <c r="BK77" s="696">
        <f>Q77*SUMIF(Controle!$C$224:$C$232,BK$4,Controle!$E$224:$E$232)+Q76*SUMIF(Controle!$C$224:$C$232,BK$4,Controle!$F$224:$F$232)+Q75*SUMIF(Controle!$C$224:$C$232,BK$4,Controle!$G$224:$G$232)+Q74*SUMIF(Controle!$C$224:$C$232,BK$4,Controle!$H$224:$H$232)</f>
        <v>0</v>
      </c>
      <c r="BL77" s="696">
        <f>R77*SUMIF(Controle!$C$224:$C$232,BL$4,Controle!$E$224:$E$232)+R76*SUMIF(Controle!$C$224:$C$232,BL$4,Controle!$F$224:$F$232)+R75*SUMIF(Controle!$C$224:$C$232,BL$4,Controle!$G$224:$G$232)+R74*SUMIF(Controle!$C$224:$C$232,BL$4,Controle!$H$224:$H$232)</f>
        <v>0</v>
      </c>
      <c r="BM77" s="696">
        <f>S77*SUMIF(Controle!$C$224:$C$232,BM$4,Controle!$E$224:$E$232)+S76*SUMIF(Controle!$C$224:$C$232,BM$4,Controle!$F$224:$F$232)+S75*SUMIF(Controle!$C$224:$C$232,BM$4,Controle!$G$224:$G$232)+S74*SUMIF(Controle!$C$224:$C$232,BM$4,Controle!$H$224:$H$232)</f>
        <v>46.171058395000003</v>
      </c>
      <c r="BN77" s="696">
        <f>T77*SUMIF(Controle!$C$224:$C$232,BN$4,Controle!$E$224:$E$232)+T76*SUMIF(Controle!$C$224:$C$232,BN$4,Controle!$F$224:$F$232)+T75*SUMIF(Controle!$C$224:$C$232,BN$4,Controle!$G$224:$G$232)+T74*SUMIF(Controle!$C$224:$C$232,BN$4,Controle!$H$224:$H$232)</f>
        <v>0</v>
      </c>
      <c r="BO77" s="696">
        <f>U77*SUMIF(Controle!$C$224:$C$232,BO$4,Controle!$E$224:$E$232)+U76*SUMIF(Controle!$C$224:$C$232,BO$4,Controle!$F$224:$F$232)+U75*SUMIF(Controle!$C$224:$C$232,BO$4,Controle!$G$224:$G$232)+U74*SUMIF(Controle!$C$224:$C$232,BO$4,Controle!$H$224:$H$232)</f>
        <v>69.956149083333344</v>
      </c>
      <c r="BP77" s="696">
        <f>V77*SUMIF(Controle!$C$224:$C$232,BP$4,Controle!$E$224:$E$232)+V76*SUMIF(Controle!$C$224:$C$232,BP$4,Controle!$F$224:$F$232)+V75*SUMIF(Controle!$C$224:$C$232,BP$4,Controle!$G$224:$G$232)+V74*SUMIF(Controle!$C$224:$C$232,BP$4,Controle!$H$224:$H$232)</f>
        <v>0</v>
      </c>
      <c r="BQ77" s="696">
        <f>W77*SUMIF(Controle!$C$224:$C$232,BQ$4,Controle!$E$224:$E$232)+W76*SUMIF(Controle!$C$224:$C$232,BQ$4,Controle!$F$224:$F$232)+W75*SUMIF(Controle!$C$224:$C$232,BQ$4,Controle!$G$224:$G$232)+W74*SUMIF(Controle!$C$224:$C$232,BQ$4,Controle!$H$224:$H$232)</f>
        <v>19.03272581651002</v>
      </c>
      <c r="BR77" s="709">
        <f t="shared" si="35"/>
        <v>0</v>
      </c>
    </row>
    <row r="78" spans="1:70">
      <c r="A78" s="169"/>
      <c r="I78" s="693">
        <f t="shared" si="31"/>
        <v>2027</v>
      </c>
      <c r="J78" s="107">
        <f>Aux_Inflação!AQ83</f>
        <v>12</v>
      </c>
      <c r="K78" s="694">
        <f>Aux_Inflação!C78</f>
        <v>46722</v>
      </c>
      <c r="L78" s="492"/>
      <c r="M78" s="695">
        <f t="shared" ca="1" si="32"/>
        <v>710.69215959176563</v>
      </c>
      <c r="N78" s="695">
        <f t="shared" si="36"/>
        <v>186.18334116984337</v>
      </c>
      <c r="O78" s="696">
        <f>SUMIF(Controle!$S$1428:$MZ$1428,$K78,Controle!$S$1435:$MZ$1435)/1000*Aux_Inflação!$W78</f>
        <v>0</v>
      </c>
      <c r="P78" s="696">
        <f>SUMIF(Controle!$S$1428:$MZ$1428,$K78,Controle!$S$1454:$MZ$1454)/1000*Aux_Inflação!$W78</f>
        <v>51.023407875000004</v>
      </c>
      <c r="Q78" s="696">
        <f>SUMIF(Controle!$S$1428:$MZ$1428,$K78,Controle!$S$1469:$MZ$1469)/1000*Aux_Inflação!$W78</f>
        <v>0</v>
      </c>
      <c r="R78" s="696">
        <f>SUMIF(Controle!$S$1428:$MZ$1428,$K78,Controle!$S$1485:$MZ$1485)/1000*Aux_Inflação!$W78</f>
        <v>0</v>
      </c>
      <c r="S78" s="696">
        <f>SUMIF(Controle!$S$1428:$MZ$1428,$K78,Controle!$S$1495:$MZ$1495)/1000*Aux_Inflação!$W78</f>
        <v>46.171058395000003</v>
      </c>
      <c r="T78" s="696">
        <f>SUMIF(Controle!$S$1428:$MZ$1428,$K78,Controle!$S$1505:$MZ$1505)/1000*Aux_Inflação!$W78</f>
        <v>0</v>
      </c>
      <c r="U78" s="696">
        <f>SUMIF(Controle!$S$1428:$MZ$1428,$K78,Controle!$S$1515:$MZ$1515)/1000*Aux_Inflação!$W78</f>
        <v>69.956149083333344</v>
      </c>
      <c r="V78" s="696">
        <f>SUMIF(Controle!$S$1428:$MZ$1428,$K78,Controle!$S$1527:$MZ$1527)/1000*Aux_Inflação!$W78</f>
        <v>0</v>
      </c>
      <c r="W78" s="696">
        <f>SUMIF(Controle!$S$1428:$MZ$1428,$K78,Controle!$S$1536:$MZ$1536)/1000*Aux_Inflação!$W78</f>
        <v>19.03272581651002</v>
      </c>
      <c r="X78" s="696">
        <f>SUMIF(Controle!$F$1419:$MZ$1419,$K78,Controle!$F$1423:$MZ$1423)/1000*Aux_Inflação!$W78</f>
        <v>0</v>
      </c>
      <c r="Y78" s="697">
        <f ca="1">-FM!DI78</f>
        <v>46.994310204081629</v>
      </c>
      <c r="Z78" s="492">
        <f ca="1">-SUM(FM!DV78:DX78)-FM!DH78-FM!BF78</f>
        <v>33.326226278929568</v>
      </c>
      <c r="AA78" s="698">
        <f ca="1">-FM!CF78-FM!DU78+SUM(Tributos!CF78,Tributos!CH78)</f>
        <v>-3.0955839734225776</v>
      </c>
      <c r="AB78" s="699">
        <f ca="1">-FM!EL78</f>
        <v>0</v>
      </c>
      <c r="AC78" s="699">
        <f ca="1">IF(FM!CH78&lt;0,-FM!CH78,0)+MAX(BH78-N78,0)</f>
        <v>290.86546130968486</v>
      </c>
      <c r="AD78" s="699">
        <f ca="1">-SUM(Tributos!CF78,Tributos!CH78)</f>
        <v>107.35094653076744</v>
      </c>
      <c r="AE78" s="699">
        <f ca="1">IF(FM!EO78&gt;0,FM!EO78,0)</f>
        <v>0</v>
      </c>
      <c r="AF78" s="699">
        <f ca="1">'Capital de Giro'!AM78*Aux_Inflação!AO78</f>
        <v>0</v>
      </c>
      <c r="AG78" s="699">
        <f ca="1">-IF(FM!AN78+FM!CE78&lt;0,FM!AN78+FM!CE78,0)-AF78</f>
        <v>0</v>
      </c>
      <c r="AH78" s="699">
        <f>-FM!AP78</f>
        <v>0</v>
      </c>
      <c r="AI78" s="700">
        <f ca="1">IF(FM!EQ78&gt;0,FM!EQ78,0)</f>
        <v>49.067458071881205</v>
      </c>
      <c r="AK78" s="701">
        <f t="shared" ca="1" si="33"/>
        <v>710.69215959176552</v>
      </c>
      <c r="AL78" s="701">
        <f t="shared" ca="1" si="25"/>
        <v>0</v>
      </c>
      <c r="AM78" s="492">
        <f>Dívidas!$AY78</f>
        <v>0</v>
      </c>
      <c r="AN78" s="492">
        <f>Dívidas!$CS78</f>
        <v>0</v>
      </c>
      <c r="AO78" s="492">
        <f ca="1">Dívidas!$EM78</f>
        <v>0</v>
      </c>
      <c r="AP78" s="492">
        <f>Dívidas!$GG78</f>
        <v>0</v>
      </c>
      <c r="AQ78" s="492">
        <f>Dívidas!$IA78</f>
        <v>0</v>
      </c>
      <c r="AR78" s="492">
        <f ca="1">Dívidas!$JU78</f>
        <v>0</v>
      </c>
      <c r="AS78" s="492">
        <f t="shared" ca="1" si="26"/>
        <v>0</v>
      </c>
      <c r="AT78" s="702">
        <f ca="1">FM!$DQ78-FM!$DP78</f>
        <v>0</v>
      </c>
      <c r="AU78" s="702">
        <f ca="1">FM!$DP78</f>
        <v>0</v>
      </c>
      <c r="AV78" s="492">
        <f ca="1">FM!DS78+FM!DT78</f>
        <v>0</v>
      </c>
      <c r="AW78" s="492">
        <f ca="1">IF(FM!AN78+FM!CE78&gt;0,FM!AN78+FM!CE78,0)</f>
        <v>710.69215959176552</v>
      </c>
      <c r="AX78" s="492">
        <f ca="1">IF(FM!CH78&gt;0,FM!CH78,0)-MIN(BH78-N78,0)</f>
        <v>0</v>
      </c>
      <c r="AY78" s="492">
        <f ca="1">IF(FM!EO78&lt;0,-FM!EO78,0)</f>
        <v>0</v>
      </c>
      <c r="AZ78" s="703">
        <f ca="1">IF(FM!EQ78&lt;0,-FM!EQ78,0)</f>
        <v>0</v>
      </c>
      <c r="BA78" s="699"/>
      <c r="BB78" s="704">
        <f t="shared" ca="1" si="37"/>
        <v>0</v>
      </c>
      <c r="BC78" s="705" t="str">
        <f t="shared" ca="1" si="34"/>
        <v>ok</v>
      </c>
      <c r="BD78" s="706">
        <f ca="1">FM!EQ78</f>
        <v>49.067458071881205</v>
      </c>
      <c r="BE78" s="707">
        <f t="shared" si="39"/>
        <v>72</v>
      </c>
      <c r="BH78" s="708">
        <f t="shared" si="38"/>
        <v>186.18334116984337</v>
      </c>
      <c r="BI78" s="696">
        <f>O78*SUMIF(Controle!$C$224:$C$232,BI$4,Controle!$E$224:$E$232)+O77*SUMIF(Controle!$C$224:$C$232,BI$4,Controle!$F$224:$F$232)+O76*SUMIF(Controle!$C$224:$C$232,BI$4,Controle!$G$224:$G$232)+O75*SUMIF(Controle!$C$224:$C$232,BI$4,Controle!$H$224:$H$232)</f>
        <v>0</v>
      </c>
      <c r="BJ78" s="696">
        <f>P78*SUMIF(Controle!$C$224:$C$232,BJ$4,Controle!$E$224:$E$232)+P77*SUMIF(Controle!$C$224:$C$232,BJ$4,Controle!$F$224:$F$232)+P76*SUMIF(Controle!$C$224:$C$232,BJ$4,Controle!$G$224:$G$232)+P75*SUMIF(Controle!$C$224:$C$232,BJ$4,Controle!$H$224:$H$232)</f>
        <v>51.023407875000004</v>
      </c>
      <c r="BK78" s="696">
        <f>Q78*SUMIF(Controle!$C$224:$C$232,BK$4,Controle!$E$224:$E$232)+Q77*SUMIF(Controle!$C$224:$C$232,BK$4,Controle!$F$224:$F$232)+Q76*SUMIF(Controle!$C$224:$C$232,BK$4,Controle!$G$224:$G$232)+Q75*SUMIF(Controle!$C$224:$C$232,BK$4,Controle!$H$224:$H$232)</f>
        <v>0</v>
      </c>
      <c r="BL78" s="696">
        <f>R78*SUMIF(Controle!$C$224:$C$232,BL$4,Controle!$E$224:$E$232)+R77*SUMIF(Controle!$C$224:$C$232,BL$4,Controle!$F$224:$F$232)+R76*SUMIF(Controle!$C$224:$C$232,BL$4,Controle!$G$224:$G$232)+R75*SUMIF(Controle!$C$224:$C$232,BL$4,Controle!$H$224:$H$232)</f>
        <v>0</v>
      </c>
      <c r="BM78" s="696">
        <f>S78*SUMIF(Controle!$C$224:$C$232,BM$4,Controle!$E$224:$E$232)+S77*SUMIF(Controle!$C$224:$C$232,BM$4,Controle!$F$224:$F$232)+S76*SUMIF(Controle!$C$224:$C$232,BM$4,Controle!$G$224:$G$232)+S75*SUMIF(Controle!$C$224:$C$232,BM$4,Controle!$H$224:$H$232)</f>
        <v>46.171058395000003</v>
      </c>
      <c r="BN78" s="696">
        <f>T78*SUMIF(Controle!$C$224:$C$232,BN$4,Controle!$E$224:$E$232)+T77*SUMIF(Controle!$C$224:$C$232,BN$4,Controle!$F$224:$F$232)+T76*SUMIF(Controle!$C$224:$C$232,BN$4,Controle!$G$224:$G$232)+T75*SUMIF(Controle!$C$224:$C$232,BN$4,Controle!$H$224:$H$232)</f>
        <v>0</v>
      </c>
      <c r="BO78" s="696">
        <f>U78*SUMIF(Controle!$C$224:$C$232,BO$4,Controle!$E$224:$E$232)+U77*SUMIF(Controle!$C$224:$C$232,BO$4,Controle!$F$224:$F$232)+U76*SUMIF(Controle!$C$224:$C$232,BO$4,Controle!$G$224:$G$232)+U75*SUMIF(Controle!$C$224:$C$232,BO$4,Controle!$H$224:$H$232)</f>
        <v>69.956149083333344</v>
      </c>
      <c r="BP78" s="696">
        <f>V78*SUMIF(Controle!$C$224:$C$232,BP$4,Controle!$E$224:$E$232)+V77*SUMIF(Controle!$C$224:$C$232,BP$4,Controle!$F$224:$F$232)+V76*SUMIF(Controle!$C$224:$C$232,BP$4,Controle!$G$224:$G$232)+V75*SUMIF(Controle!$C$224:$C$232,BP$4,Controle!$H$224:$H$232)</f>
        <v>0</v>
      </c>
      <c r="BQ78" s="696">
        <f>W78*SUMIF(Controle!$C$224:$C$232,BQ$4,Controle!$E$224:$E$232)+W77*SUMIF(Controle!$C$224:$C$232,BQ$4,Controle!$F$224:$F$232)+W76*SUMIF(Controle!$C$224:$C$232,BQ$4,Controle!$G$224:$G$232)+W75*SUMIF(Controle!$C$224:$C$232,BQ$4,Controle!$H$224:$H$232)</f>
        <v>19.03272581651002</v>
      </c>
      <c r="BR78" s="709">
        <f t="shared" si="35"/>
        <v>0</v>
      </c>
    </row>
    <row r="79" spans="1:70">
      <c r="A79" s="169"/>
      <c r="I79" s="693">
        <f t="shared" si="31"/>
        <v>2028</v>
      </c>
      <c r="J79" s="107">
        <f>Aux_Inflação!AQ84</f>
        <v>12</v>
      </c>
      <c r="K79" s="694">
        <f>Aux_Inflação!C79</f>
        <v>46753</v>
      </c>
      <c r="L79" s="492"/>
      <c r="M79" s="695">
        <f t="shared" ca="1" si="32"/>
        <v>855.09308570917847</v>
      </c>
      <c r="N79" s="695">
        <f t="shared" si="36"/>
        <v>0</v>
      </c>
      <c r="O79" s="696">
        <f>SUMIF(Controle!$S$1428:$MZ$1428,$K79,Controle!$S$1435:$MZ$1435)/1000*Aux_Inflação!$W79</f>
        <v>0</v>
      </c>
      <c r="P79" s="696">
        <f>SUMIF(Controle!$S$1428:$MZ$1428,$K79,Controle!$S$1454:$MZ$1454)/1000*Aux_Inflação!$W79</f>
        <v>0</v>
      </c>
      <c r="Q79" s="696">
        <f>SUMIF(Controle!$S$1428:$MZ$1428,$K79,Controle!$S$1469:$MZ$1469)/1000*Aux_Inflação!$W79</f>
        <v>0</v>
      </c>
      <c r="R79" s="696">
        <f>SUMIF(Controle!$S$1428:$MZ$1428,$K79,Controle!$S$1485:$MZ$1485)/1000*Aux_Inflação!$W79</f>
        <v>0</v>
      </c>
      <c r="S79" s="696">
        <f>SUMIF(Controle!$S$1428:$MZ$1428,$K79,Controle!$S$1495:$MZ$1495)/1000*Aux_Inflação!$W79</f>
        <v>0</v>
      </c>
      <c r="T79" s="696">
        <f>SUMIF(Controle!$S$1428:$MZ$1428,$K79,Controle!$S$1505:$MZ$1505)/1000*Aux_Inflação!$W79</f>
        <v>0</v>
      </c>
      <c r="U79" s="696">
        <f>SUMIF(Controle!$S$1428:$MZ$1428,$K79,Controle!$S$1515:$MZ$1515)/1000*Aux_Inflação!$W79</f>
        <v>0</v>
      </c>
      <c r="V79" s="696">
        <f>SUMIF(Controle!$S$1428:$MZ$1428,$K79,Controle!$S$1527:$MZ$1527)/1000*Aux_Inflação!$W79</f>
        <v>0</v>
      </c>
      <c r="W79" s="696">
        <f>SUMIF(Controle!$S$1428:$MZ$1428,$K79,Controle!$S$1536:$MZ$1536)/1000*Aux_Inflação!$W79</f>
        <v>0</v>
      </c>
      <c r="X79" s="696">
        <f>SUMIF(Controle!$F$1419:$MZ$1419,$K79,Controle!$F$1423:$MZ$1423)/1000*Aux_Inflação!$W79</f>
        <v>0</v>
      </c>
      <c r="Y79" s="697">
        <f ca="1">-FM!DI79</f>
        <v>78.042786607142858</v>
      </c>
      <c r="Z79" s="492">
        <f ca="1">-SUM(FM!DV79:DX79)-FM!DH79-FM!BF79</f>
        <v>32.005062095942158</v>
      </c>
      <c r="AA79" s="698">
        <f ca="1">-FM!CF79-FM!DU79+SUM(Tributos!CF79,Tributos!CH79)</f>
        <v>0</v>
      </c>
      <c r="AB79" s="699">
        <f ca="1">-FM!EL79</f>
        <v>0</v>
      </c>
      <c r="AC79" s="699">
        <f ca="1">IF(FM!CH79&lt;0,-FM!CH79,0)+MAX(BH79-N79,0)</f>
        <v>243.55864612011715</v>
      </c>
      <c r="AD79" s="699">
        <f ca="1">-SUM(Tributos!CF79,Tributos!CH79)</f>
        <v>0</v>
      </c>
      <c r="AE79" s="699">
        <f ca="1">IF(FM!EO79&gt;0,FM!EO79,0)</f>
        <v>0</v>
      </c>
      <c r="AF79" s="699">
        <f ca="1">'Capital de Giro'!AM79*Aux_Inflação!AO79</f>
        <v>0</v>
      </c>
      <c r="AG79" s="699">
        <f ca="1">-IF(FM!AN79+FM!CE79&lt;0,FM!AN79+FM!CE79,0)-AF79</f>
        <v>0</v>
      </c>
      <c r="AH79" s="699">
        <f>-FM!AP79</f>
        <v>0</v>
      </c>
      <c r="AI79" s="700">
        <f ca="1">IF(FM!EQ79&gt;0,FM!EQ79,0)</f>
        <v>501.48659088597628</v>
      </c>
      <c r="AK79" s="701">
        <f t="shared" ca="1" si="33"/>
        <v>855.09308570917847</v>
      </c>
      <c r="AL79" s="701">
        <f t="shared" ca="1" si="25"/>
        <v>0</v>
      </c>
      <c r="AM79" s="492">
        <f>Dívidas!$AY79</f>
        <v>0</v>
      </c>
      <c r="AN79" s="492">
        <f>Dívidas!$CS79</f>
        <v>0</v>
      </c>
      <c r="AO79" s="492">
        <f ca="1">Dívidas!$EM79</f>
        <v>0</v>
      </c>
      <c r="AP79" s="492">
        <f>Dívidas!$GG79</f>
        <v>0</v>
      </c>
      <c r="AQ79" s="492">
        <f>Dívidas!$IA79</f>
        <v>0</v>
      </c>
      <c r="AR79" s="492">
        <f>Dívidas!$JU79</f>
        <v>0</v>
      </c>
      <c r="AS79" s="492">
        <f t="shared" ca="1" si="26"/>
        <v>0</v>
      </c>
      <c r="AT79" s="702">
        <f ca="1">FM!$DQ79-FM!$DP79</f>
        <v>0</v>
      </c>
      <c r="AU79" s="702">
        <f ca="1">FM!$DP79</f>
        <v>0</v>
      </c>
      <c r="AV79" s="492">
        <f ca="1">FM!DS79+FM!DT79</f>
        <v>9.3421041223787568E-2</v>
      </c>
      <c r="AW79" s="492">
        <f ca="1">IF(FM!AN79+FM!CE79&gt;0,FM!AN79+FM!CE79,0)</f>
        <v>854.99966466795468</v>
      </c>
      <c r="AX79" s="492">
        <f ca="1">IF(FM!CH79&gt;0,FM!CH79,0)-MIN(BH79-N79,0)</f>
        <v>0</v>
      </c>
      <c r="AY79" s="492">
        <f ca="1">IF(FM!EO79&lt;0,-FM!EO79,0)</f>
        <v>0</v>
      </c>
      <c r="AZ79" s="703">
        <f ca="1">IF(FM!EQ79&lt;0,-FM!EQ79,0)</f>
        <v>0</v>
      </c>
      <c r="BA79" s="699"/>
      <c r="BB79" s="704">
        <f t="shared" ca="1" si="37"/>
        <v>0</v>
      </c>
      <c r="BC79" s="705" t="str">
        <f t="shared" ca="1" si="34"/>
        <v>ok</v>
      </c>
      <c r="BD79" s="706">
        <f ca="1">FM!EQ79</f>
        <v>501.48659088597628</v>
      </c>
      <c r="BE79" s="707">
        <f t="shared" si="39"/>
        <v>73</v>
      </c>
      <c r="BH79" s="708">
        <f t="shared" si="38"/>
        <v>186.18334116984337</v>
      </c>
      <c r="BI79" s="696">
        <f>O79*SUMIF(Controle!$C$224:$C$232,BI$4,Controle!$E$224:$E$232)+O78*SUMIF(Controle!$C$224:$C$232,BI$4,Controle!$F$224:$F$232)+O77*SUMIF(Controle!$C$224:$C$232,BI$4,Controle!$G$224:$G$232)+O76*SUMIF(Controle!$C$224:$C$232,BI$4,Controle!$H$224:$H$232)</f>
        <v>0</v>
      </c>
      <c r="BJ79" s="696">
        <f>P79*SUMIF(Controle!$C$224:$C$232,BJ$4,Controle!$E$224:$E$232)+P78*SUMIF(Controle!$C$224:$C$232,BJ$4,Controle!$F$224:$F$232)+P77*SUMIF(Controle!$C$224:$C$232,BJ$4,Controle!$G$224:$G$232)+P76*SUMIF(Controle!$C$224:$C$232,BJ$4,Controle!$H$224:$H$232)</f>
        <v>51.023407875000004</v>
      </c>
      <c r="BK79" s="696">
        <f>Q79*SUMIF(Controle!$C$224:$C$232,BK$4,Controle!$E$224:$E$232)+Q78*SUMIF(Controle!$C$224:$C$232,BK$4,Controle!$F$224:$F$232)+Q77*SUMIF(Controle!$C$224:$C$232,BK$4,Controle!$G$224:$G$232)+Q76*SUMIF(Controle!$C$224:$C$232,BK$4,Controle!$H$224:$H$232)</f>
        <v>0</v>
      </c>
      <c r="BL79" s="696">
        <f>R79*SUMIF(Controle!$C$224:$C$232,BL$4,Controle!$E$224:$E$232)+R78*SUMIF(Controle!$C$224:$C$232,BL$4,Controle!$F$224:$F$232)+R77*SUMIF(Controle!$C$224:$C$232,BL$4,Controle!$G$224:$G$232)+R76*SUMIF(Controle!$C$224:$C$232,BL$4,Controle!$H$224:$H$232)</f>
        <v>0</v>
      </c>
      <c r="BM79" s="696">
        <f>S79*SUMIF(Controle!$C$224:$C$232,BM$4,Controle!$E$224:$E$232)+S78*SUMIF(Controle!$C$224:$C$232,BM$4,Controle!$F$224:$F$232)+S77*SUMIF(Controle!$C$224:$C$232,BM$4,Controle!$G$224:$G$232)+S76*SUMIF(Controle!$C$224:$C$232,BM$4,Controle!$H$224:$H$232)</f>
        <v>46.171058395000003</v>
      </c>
      <c r="BN79" s="696">
        <f>T79*SUMIF(Controle!$C$224:$C$232,BN$4,Controle!$E$224:$E$232)+T78*SUMIF(Controle!$C$224:$C$232,BN$4,Controle!$F$224:$F$232)+T77*SUMIF(Controle!$C$224:$C$232,BN$4,Controle!$G$224:$G$232)+T76*SUMIF(Controle!$C$224:$C$232,BN$4,Controle!$H$224:$H$232)</f>
        <v>0</v>
      </c>
      <c r="BO79" s="696">
        <f>U79*SUMIF(Controle!$C$224:$C$232,BO$4,Controle!$E$224:$E$232)+U78*SUMIF(Controle!$C$224:$C$232,BO$4,Controle!$F$224:$F$232)+U77*SUMIF(Controle!$C$224:$C$232,BO$4,Controle!$G$224:$G$232)+U76*SUMIF(Controle!$C$224:$C$232,BO$4,Controle!$H$224:$H$232)</f>
        <v>69.956149083333344</v>
      </c>
      <c r="BP79" s="696">
        <f>V79*SUMIF(Controle!$C$224:$C$232,BP$4,Controle!$E$224:$E$232)+V78*SUMIF(Controle!$C$224:$C$232,BP$4,Controle!$F$224:$F$232)+V77*SUMIF(Controle!$C$224:$C$232,BP$4,Controle!$G$224:$G$232)+V76*SUMIF(Controle!$C$224:$C$232,BP$4,Controle!$H$224:$H$232)</f>
        <v>0</v>
      </c>
      <c r="BQ79" s="696">
        <f>W79*SUMIF(Controle!$C$224:$C$232,BQ$4,Controle!$E$224:$E$232)+W78*SUMIF(Controle!$C$224:$C$232,BQ$4,Controle!$F$224:$F$232)+W77*SUMIF(Controle!$C$224:$C$232,BQ$4,Controle!$G$224:$G$232)+W76*SUMIF(Controle!$C$224:$C$232,BQ$4,Controle!$H$224:$H$232)</f>
        <v>19.03272581651002</v>
      </c>
      <c r="BR79" s="709">
        <f t="shared" si="35"/>
        <v>0</v>
      </c>
    </row>
    <row r="80" spans="1:70">
      <c r="A80" s="169"/>
      <c r="I80" s="693">
        <f t="shared" si="31"/>
        <v>2028</v>
      </c>
      <c r="J80" s="107">
        <f>Aux_Inflação!AQ85</f>
        <v>12</v>
      </c>
      <c r="K80" s="694">
        <f>Aux_Inflação!C80</f>
        <v>46784</v>
      </c>
      <c r="L80" s="492"/>
      <c r="M80" s="695">
        <f t="shared" ca="1" si="32"/>
        <v>663.45695533023456</v>
      </c>
      <c r="N80" s="695">
        <f t="shared" si="36"/>
        <v>0</v>
      </c>
      <c r="O80" s="696">
        <f>SUMIF(Controle!$S$1428:$MZ$1428,$K80,Controle!$S$1435:$MZ$1435)/1000*Aux_Inflação!$W80</f>
        <v>0</v>
      </c>
      <c r="P80" s="696">
        <f>SUMIF(Controle!$S$1428:$MZ$1428,$K80,Controle!$S$1454:$MZ$1454)/1000*Aux_Inflação!$W80</f>
        <v>0</v>
      </c>
      <c r="Q80" s="696">
        <f>SUMIF(Controle!$S$1428:$MZ$1428,$K80,Controle!$S$1469:$MZ$1469)/1000*Aux_Inflação!$W80</f>
        <v>0</v>
      </c>
      <c r="R80" s="696">
        <f>SUMIF(Controle!$S$1428:$MZ$1428,$K80,Controle!$S$1485:$MZ$1485)/1000*Aux_Inflação!$W80</f>
        <v>0</v>
      </c>
      <c r="S80" s="696">
        <f>SUMIF(Controle!$S$1428:$MZ$1428,$K80,Controle!$S$1495:$MZ$1495)/1000*Aux_Inflação!$W80</f>
        <v>0</v>
      </c>
      <c r="T80" s="696">
        <f>SUMIF(Controle!$S$1428:$MZ$1428,$K80,Controle!$S$1505:$MZ$1505)/1000*Aux_Inflação!$W80</f>
        <v>0</v>
      </c>
      <c r="U80" s="696">
        <f>SUMIF(Controle!$S$1428:$MZ$1428,$K80,Controle!$S$1515:$MZ$1515)/1000*Aux_Inflação!$W80</f>
        <v>0</v>
      </c>
      <c r="V80" s="696">
        <f>SUMIF(Controle!$S$1428:$MZ$1428,$K80,Controle!$S$1527:$MZ$1527)/1000*Aux_Inflação!$W80</f>
        <v>0</v>
      </c>
      <c r="W80" s="696">
        <f>SUMIF(Controle!$S$1428:$MZ$1428,$K80,Controle!$S$1536:$MZ$1536)/1000*Aux_Inflação!$W80</f>
        <v>0</v>
      </c>
      <c r="X80" s="696">
        <f>SUMIF(Controle!$F$1419:$MZ$1419,$K80,Controle!$F$1423:$MZ$1423)/1000*Aux_Inflação!$W80</f>
        <v>0</v>
      </c>
      <c r="Y80" s="697">
        <f ca="1">-FM!DI80</f>
        <v>78.042786541912321</v>
      </c>
      <c r="Z80" s="492">
        <f ca="1">-SUM(FM!DV80:DX80)-FM!DH80-FM!BF80</f>
        <v>31.35025712662852</v>
      </c>
      <c r="AA80" s="698">
        <f ca="1">-FM!CF80-FM!DU80+SUM(Tributos!CF80,Tributos!CH80)</f>
        <v>0</v>
      </c>
      <c r="AB80" s="699">
        <f ca="1">-FM!EL80</f>
        <v>0</v>
      </c>
      <c r="AC80" s="699">
        <f ca="1">IF(FM!CH80&lt;0,-FM!CH80,0)+MAX(BH80-N80,0)</f>
        <v>0</v>
      </c>
      <c r="AD80" s="699">
        <f ca="1">-SUM(Tributos!CF80,Tributos!CH80)</f>
        <v>0</v>
      </c>
      <c r="AE80" s="699">
        <f ca="1">IF(FM!EO80&gt;0,FM!EO80,0)</f>
        <v>0</v>
      </c>
      <c r="AF80" s="699">
        <f ca="1">'Capital de Giro'!AM80*Aux_Inflação!AO80</f>
        <v>0</v>
      </c>
      <c r="AG80" s="699">
        <f ca="1">-IF(FM!AN80+FM!CE80&lt;0,FM!AN80+FM!CE80,0)-AF80</f>
        <v>0</v>
      </c>
      <c r="AH80" s="699">
        <f>-FM!AP80</f>
        <v>0</v>
      </c>
      <c r="AI80" s="700">
        <f ca="1">IF(FM!EQ80&gt;0,FM!EQ80,0)</f>
        <v>554.06391166169374</v>
      </c>
      <c r="AK80" s="701">
        <f t="shared" ca="1" si="33"/>
        <v>663.45695533023456</v>
      </c>
      <c r="AL80" s="701">
        <f t="shared" ca="1" si="25"/>
        <v>0</v>
      </c>
      <c r="AM80" s="492">
        <f>Dívidas!$AY80</f>
        <v>0</v>
      </c>
      <c r="AN80" s="492">
        <f>Dívidas!$CS80</f>
        <v>0</v>
      </c>
      <c r="AO80" s="492">
        <f ca="1">Dívidas!$EM80</f>
        <v>0</v>
      </c>
      <c r="AP80" s="492">
        <f>Dívidas!$GG80</f>
        <v>0</v>
      </c>
      <c r="AQ80" s="492">
        <f>Dívidas!$IA80</f>
        <v>0</v>
      </c>
      <c r="AR80" s="492">
        <f>Dívidas!$JU80</f>
        <v>0</v>
      </c>
      <c r="AS80" s="492">
        <f t="shared" ca="1" si="26"/>
        <v>0</v>
      </c>
      <c r="AT80" s="702">
        <f ca="1">FM!$DQ80-FM!$DP80</f>
        <v>0</v>
      </c>
      <c r="AU80" s="702">
        <f ca="1">FM!$DP80</f>
        <v>0</v>
      </c>
      <c r="AV80" s="492">
        <f ca="1">FM!DS80+FM!DT80</f>
        <v>1.0482167718626894</v>
      </c>
      <c r="AW80" s="492">
        <f ca="1">IF(FM!AN80+FM!CE80&gt;0,FM!AN80+FM!CE80,0)</f>
        <v>510.55762733297365</v>
      </c>
      <c r="AX80" s="492">
        <f ca="1">IF(FM!CH80&gt;0,FM!CH80,0)-MIN(BH80-N80,0)</f>
        <v>151.8511112253982</v>
      </c>
      <c r="AY80" s="492">
        <f ca="1">IF(FM!EO80&lt;0,-FM!EO80,0)</f>
        <v>0</v>
      </c>
      <c r="AZ80" s="703">
        <f ca="1">IF(FM!EQ80&lt;0,-FM!EQ80,0)</f>
        <v>0</v>
      </c>
      <c r="BA80" s="699"/>
      <c r="BB80" s="704">
        <f t="shared" ca="1" si="37"/>
        <v>0</v>
      </c>
      <c r="BC80" s="705" t="str">
        <f t="shared" ca="1" si="34"/>
        <v>ok</v>
      </c>
      <c r="BD80" s="706">
        <f ca="1">FM!EQ80</f>
        <v>554.06391166169374</v>
      </c>
      <c r="BE80" s="707">
        <f t="shared" si="39"/>
        <v>74</v>
      </c>
      <c r="BH80" s="708">
        <f t="shared" si="38"/>
        <v>0</v>
      </c>
      <c r="BI80" s="696">
        <f>O80*SUMIF(Controle!$C$224:$C$232,BI$4,Controle!$E$224:$E$232)+O79*SUMIF(Controle!$C$224:$C$232,BI$4,Controle!$F$224:$F$232)+O78*SUMIF(Controle!$C$224:$C$232,BI$4,Controle!$G$224:$G$232)+O77*SUMIF(Controle!$C$224:$C$232,BI$4,Controle!$H$224:$H$232)</f>
        <v>0</v>
      </c>
      <c r="BJ80" s="696">
        <f>P80*SUMIF(Controle!$C$224:$C$232,BJ$4,Controle!$E$224:$E$232)+P79*SUMIF(Controle!$C$224:$C$232,BJ$4,Controle!$F$224:$F$232)+P78*SUMIF(Controle!$C$224:$C$232,BJ$4,Controle!$G$224:$G$232)+P77*SUMIF(Controle!$C$224:$C$232,BJ$4,Controle!$H$224:$H$232)</f>
        <v>0</v>
      </c>
      <c r="BK80" s="696">
        <f>Q80*SUMIF(Controle!$C$224:$C$232,BK$4,Controle!$E$224:$E$232)+Q79*SUMIF(Controle!$C$224:$C$232,BK$4,Controle!$F$224:$F$232)+Q78*SUMIF(Controle!$C$224:$C$232,BK$4,Controle!$G$224:$G$232)+Q77*SUMIF(Controle!$C$224:$C$232,BK$4,Controle!$H$224:$H$232)</f>
        <v>0</v>
      </c>
      <c r="BL80" s="696">
        <f>R80*SUMIF(Controle!$C$224:$C$232,BL$4,Controle!$E$224:$E$232)+R79*SUMIF(Controle!$C$224:$C$232,BL$4,Controle!$F$224:$F$232)+R78*SUMIF(Controle!$C$224:$C$232,BL$4,Controle!$G$224:$G$232)+R77*SUMIF(Controle!$C$224:$C$232,BL$4,Controle!$H$224:$H$232)</f>
        <v>0</v>
      </c>
      <c r="BM80" s="696">
        <f>S80*SUMIF(Controle!$C$224:$C$232,BM$4,Controle!$E$224:$E$232)+S79*SUMIF(Controle!$C$224:$C$232,BM$4,Controle!$F$224:$F$232)+S78*SUMIF(Controle!$C$224:$C$232,BM$4,Controle!$G$224:$G$232)+S77*SUMIF(Controle!$C$224:$C$232,BM$4,Controle!$H$224:$H$232)</f>
        <v>0</v>
      </c>
      <c r="BN80" s="696">
        <f>T80*SUMIF(Controle!$C$224:$C$232,BN$4,Controle!$E$224:$E$232)+T79*SUMIF(Controle!$C$224:$C$232,BN$4,Controle!$F$224:$F$232)+T78*SUMIF(Controle!$C$224:$C$232,BN$4,Controle!$G$224:$G$232)+T77*SUMIF(Controle!$C$224:$C$232,BN$4,Controle!$H$224:$H$232)</f>
        <v>0</v>
      </c>
      <c r="BO80" s="696">
        <f>U80*SUMIF(Controle!$C$224:$C$232,BO$4,Controle!$E$224:$E$232)+U79*SUMIF(Controle!$C$224:$C$232,BO$4,Controle!$F$224:$F$232)+U78*SUMIF(Controle!$C$224:$C$232,BO$4,Controle!$G$224:$G$232)+U77*SUMIF(Controle!$C$224:$C$232,BO$4,Controle!$H$224:$H$232)</f>
        <v>0</v>
      </c>
      <c r="BP80" s="696">
        <f>V80*SUMIF(Controle!$C$224:$C$232,BP$4,Controle!$E$224:$E$232)+V79*SUMIF(Controle!$C$224:$C$232,BP$4,Controle!$F$224:$F$232)+V78*SUMIF(Controle!$C$224:$C$232,BP$4,Controle!$G$224:$G$232)+V77*SUMIF(Controle!$C$224:$C$232,BP$4,Controle!$H$224:$H$232)</f>
        <v>0</v>
      </c>
      <c r="BQ80" s="696">
        <f>W80*SUMIF(Controle!$C$224:$C$232,BQ$4,Controle!$E$224:$E$232)+W79*SUMIF(Controle!$C$224:$C$232,BQ$4,Controle!$F$224:$F$232)+W78*SUMIF(Controle!$C$224:$C$232,BQ$4,Controle!$G$224:$G$232)+W77*SUMIF(Controle!$C$224:$C$232,BQ$4,Controle!$H$224:$H$232)</f>
        <v>0</v>
      </c>
      <c r="BR80" s="709">
        <f t="shared" si="35"/>
        <v>0</v>
      </c>
    </row>
    <row r="81" spans="1:70">
      <c r="A81" s="169"/>
      <c r="I81" s="693">
        <f t="shared" si="31"/>
        <v>2028</v>
      </c>
      <c r="J81" s="107">
        <f>Aux_Inflação!AQ86</f>
        <v>12</v>
      </c>
      <c r="K81" s="694">
        <f>Aux_Inflação!C81</f>
        <v>46813</v>
      </c>
      <c r="L81" s="492"/>
      <c r="M81" s="695">
        <f t="shared" ca="1" si="32"/>
        <v>426.85370056430662</v>
      </c>
      <c r="N81" s="695">
        <f t="shared" si="36"/>
        <v>0</v>
      </c>
      <c r="O81" s="696">
        <f>SUMIF(Controle!$S$1428:$MZ$1428,$K81,Controle!$S$1435:$MZ$1435)/1000*Aux_Inflação!$W81</f>
        <v>0</v>
      </c>
      <c r="P81" s="696">
        <f>SUMIF(Controle!$S$1428:$MZ$1428,$K81,Controle!$S$1454:$MZ$1454)/1000*Aux_Inflação!$W81</f>
        <v>0</v>
      </c>
      <c r="Q81" s="696">
        <f>SUMIF(Controle!$S$1428:$MZ$1428,$K81,Controle!$S$1469:$MZ$1469)/1000*Aux_Inflação!$W81</f>
        <v>0</v>
      </c>
      <c r="R81" s="696">
        <f>SUMIF(Controle!$S$1428:$MZ$1428,$K81,Controle!$S$1485:$MZ$1485)/1000*Aux_Inflação!$W81</f>
        <v>0</v>
      </c>
      <c r="S81" s="696">
        <f>SUMIF(Controle!$S$1428:$MZ$1428,$K81,Controle!$S$1495:$MZ$1495)/1000*Aux_Inflação!$W81</f>
        <v>0</v>
      </c>
      <c r="T81" s="696">
        <f>SUMIF(Controle!$S$1428:$MZ$1428,$K81,Controle!$S$1505:$MZ$1505)/1000*Aux_Inflação!$W81</f>
        <v>0</v>
      </c>
      <c r="U81" s="696">
        <f>SUMIF(Controle!$S$1428:$MZ$1428,$K81,Controle!$S$1515:$MZ$1515)/1000*Aux_Inflação!$W81</f>
        <v>0</v>
      </c>
      <c r="V81" s="696">
        <f>SUMIF(Controle!$S$1428:$MZ$1428,$K81,Controle!$S$1527:$MZ$1527)/1000*Aux_Inflação!$W81</f>
        <v>0</v>
      </c>
      <c r="W81" s="696">
        <f>SUMIF(Controle!$S$1428:$MZ$1428,$K81,Controle!$S$1536:$MZ$1536)/1000*Aux_Inflação!$W81</f>
        <v>0</v>
      </c>
      <c r="X81" s="696">
        <f>SUMIF(Controle!$F$1419:$MZ$1419,$K81,Controle!$F$1423:$MZ$1423)/1000*Aux_Inflação!$W81</f>
        <v>0</v>
      </c>
      <c r="Y81" s="697">
        <f ca="1">-FM!DI81</f>
        <v>78.042786479321308</v>
      </c>
      <c r="Z81" s="492">
        <f ca="1">-SUM(FM!DV81:DX81)-FM!DH81-FM!BF81</f>
        <v>31.974817545907811</v>
      </c>
      <c r="AA81" s="698">
        <f ca="1">-FM!CF81-FM!DU81+SUM(Tributos!CF81,Tributos!CH81)</f>
        <v>-1.8840506471237859</v>
      </c>
      <c r="AB81" s="699">
        <f ca="1">-FM!EL81</f>
        <v>0</v>
      </c>
      <c r="AC81" s="699">
        <f ca="1">IF(FM!CH81&lt;0,-FM!CH81,0)+MAX(BH81-N81,0)</f>
        <v>0</v>
      </c>
      <c r="AD81" s="699">
        <f ca="1">-SUM(Tributos!CF81,Tributos!CH81)</f>
        <v>318.7201471862013</v>
      </c>
      <c r="AE81" s="699">
        <f ca="1">IF(FM!EO81&gt;0,FM!EO81,0)</f>
        <v>0</v>
      </c>
      <c r="AF81" s="699">
        <f ca="1">'Capital de Giro'!AM81*Aux_Inflação!AO81</f>
        <v>0</v>
      </c>
      <c r="AG81" s="699">
        <f ca="1">-IF(FM!AN81+FM!CE81&lt;0,FM!AN81+FM!CE81,0)-AF81</f>
        <v>0</v>
      </c>
      <c r="AH81" s="699">
        <f>-FM!AP81</f>
        <v>0</v>
      </c>
      <c r="AI81" s="700">
        <f ca="1">IF(FM!EQ81&gt;0,FM!EQ81,0)</f>
        <v>0</v>
      </c>
      <c r="AK81" s="701">
        <f t="shared" ca="1" si="33"/>
        <v>426.85370056430656</v>
      </c>
      <c r="AL81" s="701">
        <f t="shared" ca="1" si="25"/>
        <v>0</v>
      </c>
      <c r="AM81" s="492">
        <f>Dívidas!$AY81</f>
        <v>0</v>
      </c>
      <c r="AN81" s="492">
        <f>Dívidas!$CS81</f>
        <v>0</v>
      </c>
      <c r="AO81" s="492">
        <f ca="1">Dívidas!$EM81</f>
        <v>0</v>
      </c>
      <c r="AP81" s="492">
        <f>Dívidas!$GG81</f>
        <v>0</v>
      </c>
      <c r="AQ81" s="492">
        <f>Dívidas!$IA81</f>
        <v>0</v>
      </c>
      <c r="AR81" s="492">
        <f>Dívidas!$JU81</f>
        <v>0</v>
      </c>
      <c r="AS81" s="492">
        <f t="shared" ca="1" si="26"/>
        <v>0</v>
      </c>
      <c r="AT81" s="702">
        <f ca="1">FM!$DQ81-FM!$DP81</f>
        <v>0</v>
      </c>
      <c r="AU81" s="702">
        <f ca="1">FM!$DP81</f>
        <v>0</v>
      </c>
      <c r="AV81" s="492">
        <f ca="1">FM!DS81+FM!DT81</f>
        <v>2.1031160791822709</v>
      </c>
      <c r="AW81" s="492">
        <f ca="1">IF(FM!AN81+FM!CE81&gt;0,FM!AN81+FM!CE81,0)</f>
        <v>166.11560061245734</v>
      </c>
      <c r="AX81" s="492">
        <f ca="1">IF(FM!CH81&gt;0,FM!CH81,0)-MIN(BH81-N81,0)</f>
        <v>151.85110061093346</v>
      </c>
      <c r="AY81" s="492">
        <f ca="1">IF(FM!EO81&lt;0,-FM!EO81,0)</f>
        <v>0</v>
      </c>
      <c r="AZ81" s="703">
        <f ca="1">IF(FM!EQ81&lt;0,-FM!EQ81,0)</f>
        <v>106.78388326173356</v>
      </c>
      <c r="BA81" s="699"/>
      <c r="BB81" s="704">
        <f t="shared" ca="1" si="37"/>
        <v>0</v>
      </c>
      <c r="BC81" s="705" t="str">
        <f t="shared" ca="1" si="34"/>
        <v>ok</v>
      </c>
      <c r="BD81" s="706">
        <f ca="1">FM!EQ81</f>
        <v>-106.78388326173356</v>
      </c>
      <c r="BE81" s="707">
        <f t="shared" si="39"/>
        <v>75</v>
      </c>
      <c r="BH81" s="708">
        <f t="shared" si="38"/>
        <v>0</v>
      </c>
      <c r="BI81" s="696">
        <f>O81*SUMIF(Controle!$C$224:$C$232,BI$4,Controle!$E$224:$E$232)+O80*SUMIF(Controle!$C$224:$C$232,BI$4,Controle!$F$224:$F$232)+O79*SUMIF(Controle!$C$224:$C$232,BI$4,Controle!$G$224:$G$232)+O78*SUMIF(Controle!$C$224:$C$232,BI$4,Controle!$H$224:$H$232)</f>
        <v>0</v>
      </c>
      <c r="BJ81" s="696">
        <f>P81*SUMIF(Controle!$C$224:$C$232,BJ$4,Controle!$E$224:$E$232)+P80*SUMIF(Controle!$C$224:$C$232,BJ$4,Controle!$F$224:$F$232)+P79*SUMIF(Controle!$C$224:$C$232,BJ$4,Controle!$G$224:$G$232)+P78*SUMIF(Controle!$C$224:$C$232,BJ$4,Controle!$H$224:$H$232)</f>
        <v>0</v>
      </c>
      <c r="BK81" s="696">
        <f>Q81*SUMIF(Controle!$C$224:$C$232,BK$4,Controle!$E$224:$E$232)+Q80*SUMIF(Controle!$C$224:$C$232,BK$4,Controle!$F$224:$F$232)+Q79*SUMIF(Controle!$C$224:$C$232,BK$4,Controle!$G$224:$G$232)+Q78*SUMIF(Controle!$C$224:$C$232,BK$4,Controle!$H$224:$H$232)</f>
        <v>0</v>
      </c>
      <c r="BL81" s="696">
        <f>R81*SUMIF(Controle!$C$224:$C$232,BL$4,Controle!$E$224:$E$232)+R80*SUMIF(Controle!$C$224:$C$232,BL$4,Controle!$F$224:$F$232)+R79*SUMIF(Controle!$C$224:$C$232,BL$4,Controle!$G$224:$G$232)+R78*SUMIF(Controle!$C$224:$C$232,BL$4,Controle!$H$224:$H$232)</f>
        <v>0</v>
      </c>
      <c r="BM81" s="696">
        <f>S81*SUMIF(Controle!$C$224:$C$232,BM$4,Controle!$E$224:$E$232)+S80*SUMIF(Controle!$C$224:$C$232,BM$4,Controle!$F$224:$F$232)+S79*SUMIF(Controle!$C$224:$C$232,BM$4,Controle!$G$224:$G$232)+S78*SUMIF(Controle!$C$224:$C$232,BM$4,Controle!$H$224:$H$232)</f>
        <v>0</v>
      </c>
      <c r="BN81" s="696">
        <f>T81*SUMIF(Controle!$C$224:$C$232,BN$4,Controle!$E$224:$E$232)+T80*SUMIF(Controle!$C$224:$C$232,BN$4,Controle!$F$224:$F$232)+T79*SUMIF(Controle!$C$224:$C$232,BN$4,Controle!$G$224:$G$232)+T78*SUMIF(Controle!$C$224:$C$232,BN$4,Controle!$H$224:$H$232)</f>
        <v>0</v>
      </c>
      <c r="BO81" s="696">
        <f>U81*SUMIF(Controle!$C$224:$C$232,BO$4,Controle!$E$224:$E$232)+U80*SUMIF(Controle!$C$224:$C$232,BO$4,Controle!$F$224:$F$232)+U79*SUMIF(Controle!$C$224:$C$232,BO$4,Controle!$G$224:$G$232)+U78*SUMIF(Controle!$C$224:$C$232,BO$4,Controle!$H$224:$H$232)</f>
        <v>0</v>
      </c>
      <c r="BP81" s="696">
        <f>V81*SUMIF(Controle!$C$224:$C$232,BP$4,Controle!$E$224:$E$232)+V80*SUMIF(Controle!$C$224:$C$232,BP$4,Controle!$F$224:$F$232)+V79*SUMIF(Controle!$C$224:$C$232,BP$4,Controle!$G$224:$G$232)+V78*SUMIF(Controle!$C$224:$C$232,BP$4,Controle!$H$224:$H$232)</f>
        <v>0</v>
      </c>
      <c r="BQ81" s="696">
        <f>W81*SUMIF(Controle!$C$224:$C$232,BQ$4,Controle!$E$224:$E$232)+W80*SUMIF(Controle!$C$224:$C$232,BQ$4,Controle!$F$224:$F$232)+W79*SUMIF(Controle!$C$224:$C$232,BQ$4,Controle!$G$224:$G$232)+W78*SUMIF(Controle!$C$224:$C$232,BQ$4,Controle!$H$224:$H$232)</f>
        <v>0</v>
      </c>
      <c r="BR81" s="709">
        <f t="shared" si="35"/>
        <v>0</v>
      </c>
    </row>
    <row r="82" spans="1:70">
      <c r="A82" s="169"/>
      <c r="I82" s="693">
        <f t="shared" si="31"/>
        <v>2028</v>
      </c>
      <c r="J82" s="107">
        <f>Aux_Inflação!AQ87</f>
        <v>12</v>
      </c>
      <c r="K82" s="694">
        <f>Aux_Inflação!C82</f>
        <v>46844</v>
      </c>
      <c r="L82" s="492"/>
      <c r="M82" s="695">
        <f t="shared" ca="1" si="32"/>
        <v>328.21518488098945</v>
      </c>
      <c r="N82" s="695">
        <f t="shared" si="36"/>
        <v>0</v>
      </c>
      <c r="O82" s="696">
        <f>SUMIF(Controle!$S$1428:$MZ$1428,$K82,Controle!$S$1435:$MZ$1435)/1000*Aux_Inflação!$W82</f>
        <v>0</v>
      </c>
      <c r="P82" s="696">
        <f>SUMIF(Controle!$S$1428:$MZ$1428,$K82,Controle!$S$1454:$MZ$1454)/1000*Aux_Inflação!$W82</f>
        <v>0</v>
      </c>
      <c r="Q82" s="696">
        <f>SUMIF(Controle!$S$1428:$MZ$1428,$K82,Controle!$S$1469:$MZ$1469)/1000*Aux_Inflação!$W82</f>
        <v>0</v>
      </c>
      <c r="R82" s="696">
        <f>SUMIF(Controle!$S$1428:$MZ$1428,$K82,Controle!$S$1485:$MZ$1485)/1000*Aux_Inflação!$W82</f>
        <v>0</v>
      </c>
      <c r="S82" s="696">
        <f>SUMIF(Controle!$S$1428:$MZ$1428,$K82,Controle!$S$1495:$MZ$1495)/1000*Aux_Inflação!$W82</f>
        <v>0</v>
      </c>
      <c r="T82" s="696">
        <f>SUMIF(Controle!$S$1428:$MZ$1428,$K82,Controle!$S$1505:$MZ$1505)/1000*Aux_Inflação!$W82</f>
        <v>0</v>
      </c>
      <c r="U82" s="696">
        <f>SUMIF(Controle!$S$1428:$MZ$1428,$K82,Controle!$S$1515:$MZ$1515)/1000*Aux_Inflação!$W82</f>
        <v>0</v>
      </c>
      <c r="V82" s="696">
        <f>SUMIF(Controle!$S$1428:$MZ$1428,$K82,Controle!$S$1527:$MZ$1527)/1000*Aux_Inflação!$W82</f>
        <v>0</v>
      </c>
      <c r="W82" s="696">
        <f>SUMIF(Controle!$S$1428:$MZ$1428,$K82,Controle!$S$1536:$MZ$1536)/1000*Aux_Inflação!$W82</f>
        <v>0</v>
      </c>
      <c r="X82" s="696">
        <f>SUMIF(Controle!$F$1419:$MZ$1419,$K82,Controle!$F$1423:$MZ$1423)/1000*Aux_Inflação!$W82</f>
        <v>0</v>
      </c>
      <c r="Y82" s="697">
        <f ca="1">-FM!DI82</f>
        <v>78.042787654320989</v>
      </c>
      <c r="Z82" s="492">
        <f ca="1">-SUM(FM!DV82:DX82)-FM!DH82-FM!BF82</f>
        <v>28.588624874690147</v>
      </c>
      <c r="AA82" s="698">
        <f ca="1">-FM!CF82-FM!DU82+SUM(Tributos!CF82,Tributos!CH82)</f>
        <v>0</v>
      </c>
      <c r="AB82" s="699">
        <f ca="1">-FM!EL82</f>
        <v>0</v>
      </c>
      <c r="AC82" s="699">
        <f ca="1">IF(FM!CH82&lt;0,-FM!CH82,0)+MAX(BH82-N82,0)</f>
        <v>70.622602371378974</v>
      </c>
      <c r="AD82" s="699">
        <f ca="1">-SUM(Tributos!CF82,Tributos!CH82)</f>
        <v>0</v>
      </c>
      <c r="AE82" s="699">
        <f ca="1">IF(FM!EO82&gt;0,FM!EO82,0)</f>
        <v>0</v>
      </c>
      <c r="AF82" s="699">
        <f ca="1">'Capital de Giro'!AM82*Aux_Inflação!AO82</f>
        <v>0</v>
      </c>
      <c r="AG82" s="699">
        <f ca="1">-IF(FM!AN82+FM!CE82&lt;0,FM!AN82+FM!CE82,0)-AF82</f>
        <v>0</v>
      </c>
      <c r="AH82" s="699">
        <f>-FM!AP82</f>
        <v>0</v>
      </c>
      <c r="AI82" s="700">
        <f ca="1">IF(FM!EQ82&gt;0,FM!EQ82,0)</f>
        <v>150.96116998059935</v>
      </c>
      <c r="AK82" s="701">
        <f t="shared" ca="1" si="33"/>
        <v>328.21518488098945</v>
      </c>
      <c r="AL82" s="701">
        <f t="shared" ca="1" si="25"/>
        <v>0</v>
      </c>
      <c r="AM82" s="492">
        <f>Dívidas!$AY82</f>
        <v>0</v>
      </c>
      <c r="AN82" s="492">
        <f>Dívidas!$CS82</f>
        <v>0</v>
      </c>
      <c r="AO82" s="492">
        <f ca="1">Dívidas!$EM82</f>
        <v>0</v>
      </c>
      <c r="AP82" s="492">
        <f>Dívidas!$GG82</f>
        <v>0</v>
      </c>
      <c r="AQ82" s="492">
        <f>Dívidas!$IA82</f>
        <v>0</v>
      </c>
      <c r="AR82" s="492">
        <f>Dívidas!$JU82</f>
        <v>0</v>
      </c>
      <c r="AS82" s="492">
        <f t="shared" ca="1" si="26"/>
        <v>0</v>
      </c>
      <c r="AT82" s="702">
        <f ca="1">FM!$DQ82-FM!$DP82</f>
        <v>0</v>
      </c>
      <c r="AU82" s="702">
        <f ca="1">FM!$DP82</f>
        <v>0</v>
      </c>
      <c r="AV82" s="492">
        <f ca="1">FM!DS82+FM!DT82</f>
        <v>1.8998069624634788</v>
      </c>
      <c r="AW82" s="492">
        <f ca="1">IF(FM!AN82+FM!CE82&gt;0,FM!AN82+FM!CE82,0)</f>
        <v>326.315377918526</v>
      </c>
      <c r="AX82" s="492">
        <f ca="1">IF(FM!CH82&gt;0,FM!CH82,0)-MIN(BH82-N82,0)</f>
        <v>0</v>
      </c>
      <c r="AY82" s="492">
        <f ca="1">IF(FM!EO82&lt;0,-FM!EO82,0)</f>
        <v>0</v>
      </c>
      <c r="AZ82" s="703">
        <f ca="1">IF(FM!EQ82&lt;0,-FM!EQ82,0)</f>
        <v>0</v>
      </c>
      <c r="BA82" s="699"/>
      <c r="BB82" s="704">
        <f t="shared" ca="1" si="37"/>
        <v>0</v>
      </c>
      <c r="BC82" s="705" t="str">
        <f t="shared" ca="1" si="34"/>
        <v>ok</v>
      </c>
      <c r="BD82" s="706">
        <f ca="1">FM!EQ82</f>
        <v>150.96116998059935</v>
      </c>
      <c r="BE82" s="707">
        <f t="shared" si="39"/>
        <v>76</v>
      </c>
      <c r="BH82" s="708">
        <f t="shared" si="38"/>
        <v>0</v>
      </c>
      <c r="BI82" s="696">
        <f>O82*SUMIF(Controle!$C$224:$C$232,BI$4,Controle!$E$224:$E$232)+O81*SUMIF(Controle!$C$224:$C$232,BI$4,Controle!$F$224:$F$232)+O80*SUMIF(Controle!$C$224:$C$232,BI$4,Controle!$G$224:$G$232)+O79*SUMIF(Controle!$C$224:$C$232,BI$4,Controle!$H$224:$H$232)</f>
        <v>0</v>
      </c>
      <c r="BJ82" s="696">
        <f>P82*SUMIF(Controle!$C$224:$C$232,BJ$4,Controle!$E$224:$E$232)+P81*SUMIF(Controle!$C$224:$C$232,BJ$4,Controle!$F$224:$F$232)+P80*SUMIF(Controle!$C$224:$C$232,BJ$4,Controle!$G$224:$G$232)+P79*SUMIF(Controle!$C$224:$C$232,BJ$4,Controle!$H$224:$H$232)</f>
        <v>0</v>
      </c>
      <c r="BK82" s="696">
        <f>Q82*SUMIF(Controle!$C$224:$C$232,BK$4,Controle!$E$224:$E$232)+Q81*SUMIF(Controle!$C$224:$C$232,BK$4,Controle!$F$224:$F$232)+Q80*SUMIF(Controle!$C$224:$C$232,BK$4,Controle!$G$224:$G$232)+Q79*SUMIF(Controle!$C$224:$C$232,BK$4,Controle!$H$224:$H$232)</f>
        <v>0</v>
      </c>
      <c r="BL82" s="696">
        <f>R82*SUMIF(Controle!$C$224:$C$232,BL$4,Controle!$E$224:$E$232)+R81*SUMIF(Controle!$C$224:$C$232,BL$4,Controle!$F$224:$F$232)+R80*SUMIF(Controle!$C$224:$C$232,BL$4,Controle!$G$224:$G$232)+R79*SUMIF(Controle!$C$224:$C$232,BL$4,Controle!$H$224:$H$232)</f>
        <v>0</v>
      </c>
      <c r="BM82" s="696">
        <f>S82*SUMIF(Controle!$C$224:$C$232,BM$4,Controle!$E$224:$E$232)+S81*SUMIF(Controle!$C$224:$C$232,BM$4,Controle!$F$224:$F$232)+S80*SUMIF(Controle!$C$224:$C$232,BM$4,Controle!$G$224:$G$232)+S79*SUMIF(Controle!$C$224:$C$232,BM$4,Controle!$H$224:$H$232)</f>
        <v>0</v>
      </c>
      <c r="BN82" s="696">
        <f>T82*SUMIF(Controle!$C$224:$C$232,BN$4,Controle!$E$224:$E$232)+T81*SUMIF(Controle!$C$224:$C$232,BN$4,Controle!$F$224:$F$232)+T80*SUMIF(Controle!$C$224:$C$232,BN$4,Controle!$G$224:$G$232)+T79*SUMIF(Controle!$C$224:$C$232,BN$4,Controle!$H$224:$H$232)</f>
        <v>0</v>
      </c>
      <c r="BO82" s="696">
        <f>U82*SUMIF(Controle!$C$224:$C$232,BO$4,Controle!$E$224:$E$232)+U81*SUMIF(Controle!$C$224:$C$232,BO$4,Controle!$F$224:$F$232)+U80*SUMIF(Controle!$C$224:$C$232,BO$4,Controle!$G$224:$G$232)+U79*SUMIF(Controle!$C$224:$C$232,BO$4,Controle!$H$224:$H$232)</f>
        <v>0</v>
      </c>
      <c r="BP82" s="696">
        <f>V82*SUMIF(Controle!$C$224:$C$232,BP$4,Controle!$E$224:$E$232)+V81*SUMIF(Controle!$C$224:$C$232,BP$4,Controle!$F$224:$F$232)+V80*SUMIF(Controle!$C$224:$C$232,BP$4,Controle!$G$224:$G$232)+V79*SUMIF(Controle!$C$224:$C$232,BP$4,Controle!$H$224:$H$232)</f>
        <v>0</v>
      </c>
      <c r="BQ82" s="696">
        <f>W82*SUMIF(Controle!$C$224:$C$232,BQ$4,Controle!$E$224:$E$232)+W81*SUMIF(Controle!$C$224:$C$232,BQ$4,Controle!$F$224:$F$232)+W80*SUMIF(Controle!$C$224:$C$232,BQ$4,Controle!$G$224:$G$232)+W79*SUMIF(Controle!$C$224:$C$232,BQ$4,Controle!$H$224:$H$232)</f>
        <v>0</v>
      </c>
      <c r="BR82" s="709">
        <f t="shared" si="35"/>
        <v>0</v>
      </c>
    </row>
    <row r="83" spans="1:70">
      <c r="A83" s="169"/>
      <c r="I83" s="693">
        <f t="shared" si="31"/>
        <v>2028</v>
      </c>
      <c r="J83" s="107">
        <f>Aux_Inflação!AQ88</f>
        <v>12</v>
      </c>
      <c r="K83" s="694">
        <f>Aux_Inflação!C83</f>
        <v>46874</v>
      </c>
      <c r="L83" s="492"/>
      <c r="M83" s="695">
        <f t="shared" ca="1" si="32"/>
        <v>247.16867209627537</v>
      </c>
      <c r="N83" s="695">
        <f t="shared" si="36"/>
        <v>0</v>
      </c>
      <c r="O83" s="696">
        <f>SUMIF(Controle!$S$1428:$MZ$1428,$K83,Controle!$S$1435:$MZ$1435)/1000*Aux_Inflação!$W83</f>
        <v>0</v>
      </c>
      <c r="P83" s="696">
        <f>SUMIF(Controle!$S$1428:$MZ$1428,$K83,Controle!$S$1454:$MZ$1454)/1000*Aux_Inflação!$W83</f>
        <v>0</v>
      </c>
      <c r="Q83" s="696">
        <f>SUMIF(Controle!$S$1428:$MZ$1428,$K83,Controle!$S$1469:$MZ$1469)/1000*Aux_Inflação!$W83</f>
        <v>0</v>
      </c>
      <c r="R83" s="696">
        <f>SUMIF(Controle!$S$1428:$MZ$1428,$K83,Controle!$S$1485:$MZ$1485)/1000*Aux_Inflação!$W83</f>
        <v>0</v>
      </c>
      <c r="S83" s="696">
        <f>SUMIF(Controle!$S$1428:$MZ$1428,$K83,Controle!$S$1495:$MZ$1495)/1000*Aux_Inflação!$W83</f>
        <v>0</v>
      </c>
      <c r="T83" s="696">
        <f>SUMIF(Controle!$S$1428:$MZ$1428,$K83,Controle!$S$1505:$MZ$1505)/1000*Aux_Inflação!$W83</f>
        <v>0</v>
      </c>
      <c r="U83" s="696">
        <f>SUMIF(Controle!$S$1428:$MZ$1428,$K83,Controle!$S$1515:$MZ$1515)/1000*Aux_Inflação!$W83</f>
        <v>0</v>
      </c>
      <c r="V83" s="696">
        <f>SUMIF(Controle!$S$1428:$MZ$1428,$K83,Controle!$S$1527:$MZ$1527)/1000*Aux_Inflação!$W83</f>
        <v>0</v>
      </c>
      <c r="W83" s="696">
        <f>SUMIF(Controle!$S$1428:$MZ$1428,$K83,Controle!$S$1536:$MZ$1536)/1000*Aux_Inflação!$W83</f>
        <v>0</v>
      </c>
      <c r="X83" s="696">
        <f>SUMIF(Controle!$F$1419:$MZ$1419,$K83,Controle!$F$1423:$MZ$1423)/1000*Aux_Inflação!$W83</f>
        <v>0</v>
      </c>
      <c r="Y83" s="697">
        <f ca="1">-FM!DI83</f>
        <v>78.042787613636364</v>
      </c>
      <c r="Z83" s="492">
        <f ca="1">-SUM(FM!DV83:DX83)-FM!DH83-FM!BF83</f>
        <v>30.84644886290241</v>
      </c>
      <c r="AA83" s="698">
        <f ca="1">-FM!CF83-FM!DU83+SUM(Tributos!CF83,Tributos!CH83)</f>
        <v>0</v>
      </c>
      <c r="AB83" s="699">
        <f ca="1">-FM!EL83</f>
        <v>0</v>
      </c>
      <c r="AC83" s="699">
        <f ca="1">IF(FM!CH83&lt;0,-FM!CH83,0)+MAX(BH83-N83,0)</f>
        <v>0</v>
      </c>
      <c r="AD83" s="699">
        <f ca="1">-SUM(Tributos!CF83,Tributos!CH83)</f>
        <v>0</v>
      </c>
      <c r="AE83" s="699">
        <f ca="1">IF(FM!EO83&gt;0,FM!EO83,0)</f>
        <v>0</v>
      </c>
      <c r="AF83" s="699">
        <f ca="1">'Capital de Giro'!AM83*Aux_Inflação!AO83</f>
        <v>0</v>
      </c>
      <c r="AG83" s="699">
        <f ca="1">-IF(FM!AN83+FM!CE83&lt;0,FM!AN83+FM!CE83,0)-AF83</f>
        <v>138.2794356197366</v>
      </c>
      <c r="AH83" s="699">
        <f>-FM!AP83</f>
        <v>0</v>
      </c>
      <c r="AI83" s="700">
        <f ca="1">IF(FM!EQ83&gt;0,FM!EQ83,0)</f>
        <v>0</v>
      </c>
      <c r="AK83" s="701">
        <f t="shared" ca="1" si="33"/>
        <v>247.16867209627537</v>
      </c>
      <c r="AL83" s="701">
        <f t="shared" ca="1" si="25"/>
        <v>0</v>
      </c>
      <c r="AM83" s="492">
        <f>Dívidas!$AY83</f>
        <v>0</v>
      </c>
      <c r="AN83" s="492">
        <f>Dívidas!$CS83</f>
        <v>0</v>
      </c>
      <c r="AO83" s="492">
        <f ca="1">Dívidas!$EM83</f>
        <v>0</v>
      </c>
      <c r="AP83" s="492">
        <f>Dívidas!$GG83</f>
        <v>0</v>
      </c>
      <c r="AQ83" s="492">
        <f>Dívidas!$IA83</f>
        <v>0</v>
      </c>
      <c r="AR83" s="492">
        <f>Dívidas!$JU83</f>
        <v>0</v>
      </c>
      <c r="AS83" s="492">
        <f t="shared" ca="1" si="26"/>
        <v>0</v>
      </c>
      <c r="AT83" s="702">
        <f ca="1">FM!$DQ83-FM!$DP83</f>
        <v>0</v>
      </c>
      <c r="AU83" s="702">
        <f ca="1">FM!$DP83</f>
        <v>0</v>
      </c>
      <c r="AV83" s="492">
        <f ca="1">FM!DS83+FM!DT83</f>
        <v>2.1872265728962978</v>
      </c>
      <c r="AW83" s="492">
        <f ca="1">IF(FM!AN83+FM!CE83&gt;0,FM!AN83+FM!CE83,0)</f>
        <v>0</v>
      </c>
      <c r="AX83" s="492">
        <f ca="1">IF(FM!CH83&gt;0,FM!CH83,0)-MIN(BH83-N83,0)</f>
        <v>204.8210062276622</v>
      </c>
      <c r="AY83" s="492">
        <f ca="1">IF(FM!EO83&lt;0,-FM!EO83,0)</f>
        <v>0</v>
      </c>
      <c r="AZ83" s="703">
        <f ca="1">IF(FM!EQ83&lt;0,-FM!EQ83,0)</f>
        <v>40.160439295716877</v>
      </c>
      <c r="BA83" s="699"/>
      <c r="BB83" s="704">
        <f t="shared" ca="1" si="37"/>
        <v>0</v>
      </c>
      <c r="BC83" s="705" t="str">
        <f t="shared" ca="1" si="34"/>
        <v>ok</v>
      </c>
      <c r="BD83" s="706">
        <f ca="1">FM!EQ83</f>
        <v>-40.160439295716877</v>
      </c>
      <c r="BE83" s="707">
        <f t="shared" si="39"/>
        <v>77</v>
      </c>
      <c r="BH83" s="708">
        <f t="shared" si="38"/>
        <v>0</v>
      </c>
      <c r="BI83" s="696">
        <f>O83*SUMIF(Controle!$C$224:$C$232,BI$4,Controle!$E$224:$E$232)+O82*SUMIF(Controle!$C$224:$C$232,BI$4,Controle!$F$224:$F$232)+O81*SUMIF(Controle!$C$224:$C$232,BI$4,Controle!$G$224:$G$232)+O80*SUMIF(Controle!$C$224:$C$232,BI$4,Controle!$H$224:$H$232)</f>
        <v>0</v>
      </c>
      <c r="BJ83" s="696">
        <f>P83*SUMIF(Controle!$C$224:$C$232,BJ$4,Controle!$E$224:$E$232)+P82*SUMIF(Controle!$C$224:$C$232,BJ$4,Controle!$F$224:$F$232)+P81*SUMIF(Controle!$C$224:$C$232,BJ$4,Controle!$G$224:$G$232)+P80*SUMIF(Controle!$C$224:$C$232,BJ$4,Controle!$H$224:$H$232)</f>
        <v>0</v>
      </c>
      <c r="BK83" s="696">
        <f>Q83*SUMIF(Controle!$C$224:$C$232,BK$4,Controle!$E$224:$E$232)+Q82*SUMIF(Controle!$C$224:$C$232,BK$4,Controle!$F$224:$F$232)+Q81*SUMIF(Controle!$C$224:$C$232,BK$4,Controle!$G$224:$G$232)+Q80*SUMIF(Controle!$C$224:$C$232,BK$4,Controle!$H$224:$H$232)</f>
        <v>0</v>
      </c>
      <c r="BL83" s="696">
        <f>R83*SUMIF(Controle!$C$224:$C$232,BL$4,Controle!$E$224:$E$232)+R82*SUMIF(Controle!$C$224:$C$232,BL$4,Controle!$F$224:$F$232)+R81*SUMIF(Controle!$C$224:$C$232,BL$4,Controle!$G$224:$G$232)+R80*SUMIF(Controle!$C$224:$C$232,BL$4,Controle!$H$224:$H$232)</f>
        <v>0</v>
      </c>
      <c r="BM83" s="696">
        <f>S83*SUMIF(Controle!$C$224:$C$232,BM$4,Controle!$E$224:$E$232)+S82*SUMIF(Controle!$C$224:$C$232,BM$4,Controle!$F$224:$F$232)+S81*SUMIF(Controle!$C$224:$C$232,BM$4,Controle!$G$224:$G$232)+S80*SUMIF(Controle!$C$224:$C$232,BM$4,Controle!$H$224:$H$232)</f>
        <v>0</v>
      </c>
      <c r="BN83" s="696">
        <f>T83*SUMIF(Controle!$C$224:$C$232,BN$4,Controle!$E$224:$E$232)+T82*SUMIF(Controle!$C$224:$C$232,BN$4,Controle!$F$224:$F$232)+T81*SUMIF(Controle!$C$224:$C$232,BN$4,Controle!$G$224:$G$232)+T80*SUMIF(Controle!$C$224:$C$232,BN$4,Controle!$H$224:$H$232)</f>
        <v>0</v>
      </c>
      <c r="BO83" s="696">
        <f>U83*SUMIF(Controle!$C$224:$C$232,BO$4,Controle!$E$224:$E$232)+U82*SUMIF(Controle!$C$224:$C$232,BO$4,Controle!$F$224:$F$232)+U81*SUMIF(Controle!$C$224:$C$232,BO$4,Controle!$G$224:$G$232)+U80*SUMIF(Controle!$C$224:$C$232,BO$4,Controle!$H$224:$H$232)</f>
        <v>0</v>
      </c>
      <c r="BP83" s="696">
        <f>V83*SUMIF(Controle!$C$224:$C$232,BP$4,Controle!$E$224:$E$232)+V82*SUMIF(Controle!$C$224:$C$232,BP$4,Controle!$F$224:$F$232)+V81*SUMIF(Controle!$C$224:$C$232,BP$4,Controle!$G$224:$G$232)+V80*SUMIF(Controle!$C$224:$C$232,BP$4,Controle!$H$224:$H$232)</f>
        <v>0</v>
      </c>
      <c r="BQ83" s="696">
        <f>W83*SUMIF(Controle!$C$224:$C$232,BQ$4,Controle!$E$224:$E$232)+W82*SUMIF(Controle!$C$224:$C$232,BQ$4,Controle!$F$224:$F$232)+W81*SUMIF(Controle!$C$224:$C$232,BQ$4,Controle!$G$224:$G$232)+W80*SUMIF(Controle!$C$224:$C$232,BQ$4,Controle!$H$224:$H$232)</f>
        <v>0</v>
      </c>
      <c r="BR83" s="709">
        <f t="shared" si="35"/>
        <v>0</v>
      </c>
    </row>
    <row r="84" spans="1:70">
      <c r="A84" s="169"/>
      <c r="I84" s="693">
        <f t="shared" si="31"/>
        <v>2028</v>
      </c>
      <c r="J84" s="107">
        <f>Aux_Inflação!AQ89</f>
        <v>12</v>
      </c>
      <c r="K84" s="694">
        <f>Aux_Inflação!C84</f>
        <v>46905</v>
      </c>
      <c r="L84" s="492"/>
      <c r="M84" s="695">
        <f t="shared" ca="1" si="32"/>
        <v>270.59231064686304</v>
      </c>
      <c r="N84" s="695">
        <f t="shared" si="36"/>
        <v>0</v>
      </c>
      <c r="O84" s="696">
        <f>SUMIF(Controle!$S$1428:$MZ$1428,$K84,Controle!$S$1435:$MZ$1435)/1000*Aux_Inflação!$W84</f>
        <v>0</v>
      </c>
      <c r="P84" s="696">
        <f>SUMIF(Controle!$S$1428:$MZ$1428,$K84,Controle!$S$1454:$MZ$1454)/1000*Aux_Inflação!$W84</f>
        <v>0</v>
      </c>
      <c r="Q84" s="696">
        <f>SUMIF(Controle!$S$1428:$MZ$1428,$K84,Controle!$S$1469:$MZ$1469)/1000*Aux_Inflação!$W84</f>
        <v>0</v>
      </c>
      <c r="R84" s="696">
        <f>SUMIF(Controle!$S$1428:$MZ$1428,$K84,Controle!$S$1485:$MZ$1485)/1000*Aux_Inflação!$W84</f>
        <v>0</v>
      </c>
      <c r="S84" s="696">
        <f>SUMIF(Controle!$S$1428:$MZ$1428,$K84,Controle!$S$1495:$MZ$1495)/1000*Aux_Inflação!$W84</f>
        <v>0</v>
      </c>
      <c r="T84" s="696">
        <f>SUMIF(Controle!$S$1428:$MZ$1428,$K84,Controle!$S$1505:$MZ$1505)/1000*Aux_Inflação!$W84</f>
        <v>0</v>
      </c>
      <c r="U84" s="696">
        <f>SUMIF(Controle!$S$1428:$MZ$1428,$K84,Controle!$S$1515:$MZ$1515)/1000*Aux_Inflação!$W84</f>
        <v>0</v>
      </c>
      <c r="V84" s="696">
        <f>SUMIF(Controle!$S$1428:$MZ$1428,$K84,Controle!$S$1527:$MZ$1527)/1000*Aux_Inflação!$W84</f>
        <v>0</v>
      </c>
      <c r="W84" s="696">
        <f>SUMIF(Controle!$S$1428:$MZ$1428,$K84,Controle!$S$1536:$MZ$1536)/1000*Aux_Inflação!$W84</f>
        <v>0</v>
      </c>
      <c r="X84" s="696">
        <f>SUMIF(Controle!$F$1419:$MZ$1419,$K84,Controle!$F$1423:$MZ$1423)/1000*Aux_Inflação!$W84</f>
        <v>0</v>
      </c>
      <c r="Y84" s="697">
        <f ca="1">-FM!DI84</f>
        <v>78.042787577274055</v>
      </c>
      <c r="Z84" s="492">
        <f ca="1">-SUM(FM!DV84:DX84)-FM!DH84-FM!BF84</f>
        <v>30.2355803021652</v>
      </c>
      <c r="AA84" s="698">
        <f ca="1">-FM!CF84-FM!DU84+SUM(Tributos!CF84,Tributos!CH84)</f>
        <v>0</v>
      </c>
      <c r="AB84" s="699">
        <f ca="1">-FM!EL84</f>
        <v>0</v>
      </c>
      <c r="AC84" s="699">
        <f ca="1">IF(FM!CH84&lt;0,-FM!CH84,0)+MAX(BH84-N84,0)</f>
        <v>0</v>
      </c>
      <c r="AD84" s="699">
        <f ca="1">-SUM(Tributos!CF84,Tributos!CH84)</f>
        <v>0</v>
      </c>
      <c r="AE84" s="699">
        <f ca="1">IF(FM!EO84&gt;0,FM!EO84,0)</f>
        <v>0</v>
      </c>
      <c r="AF84" s="699">
        <f ca="1">'Capital de Giro'!AM84*Aux_Inflação!AO84</f>
        <v>0</v>
      </c>
      <c r="AG84" s="699">
        <f ca="1">-IF(FM!AN84+FM!CE84&lt;0,FM!AN84+FM!CE84,0)-AF84</f>
        <v>162.31394276742378</v>
      </c>
      <c r="AH84" s="699">
        <f>-FM!AP84</f>
        <v>0</v>
      </c>
      <c r="AI84" s="700">
        <f ca="1">IF(FM!EQ84&gt;0,FM!EQ84,0)</f>
        <v>0</v>
      </c>
      <c r="AK84" s="701">
        <f t="shared" ca="1" si="33"/>
        <v>270.59231064686304</v>
      </c>
      <c r="AL84" s="701">
        <f t="shared" ca="1" si="25"/>
        <v>0</v>
      </c>
      <c r="AM84" s="492">
        <f>Dívidas!$AY84</f>
        <v>0</v>
      </c>
      <c r="AN84" s="492">
        <f>Dívidas!$CS84</f>
        <v>0</v>
      </c>
      <c r="AO84" s="492">
        <f ca="1">Dívidas!$EM84</f>
        <v>0</v>
      </c>
      <c r="AP84" s="492">
        <f>Dívidas!$GG84</f>
        <v>0</v>
      </c>
      <c r="AQ84" s="492">
        <f>Dívidas!$IA84</f>
        <v>0</v>
      </c>
      <c r="AR84" s="492">
        <f>Dívidas!$JU84</f>
        <v>0</v>
      </c>
      <c r="AS84" s="492">
        <f t="shared" ca="1" si="26"/>
        <v>0</v>
      </c>
      <c r="AT84" s="702">
        <f ca="1">FM!$DQ84-FM!$DP84</f>
        <v>0</v>
      </c>
      <c r="AU84" s="702">
        <f ca="1">FM!$DP84</f>
        <v>0</v>
      </c>
      <c r="AV84" s="492">
        <f ca="1">FM!DS84+FM!DT84</f>
        <v>2.1107638784254661</v>
      </c>
      <c r="AW84" s="492">
        <f ca="1">IF(FM!AN84+FM!CE84&gt;0,FM!AN84+FM!CE84,0)</f>
        <v>0</v>
      </c>
      <c r="AX84" s="492">
        <f ca="1">IF(FM!CH84&gt;0,FM!CH84,0)-MIN(BH84-N84,0)</f>
        <v>10.597930907483601</v>
      </c>
      <c r="AY84" s="492">
        <f ca="1">IF(FM!EO84&lt;0,-FM!EO84,0)</f>
        <v>0</v>
      </c>
      <c r="AZ84" s="703">
        <f ca="1">IF(FM!EQ84&lt;0,-FM!EQ84,0)</f>
        <v>257.88361586095397</v>
      </c>
      <c r="BA84" s="699"/>
      <c r="BB84" s="704">
        <f t="shared" ca="1" si="37"/>
        <v>0</v>
      </c>
      <c r="BC84" s="705" t="str">
        <f t="shared" ca="1" si="34"/>
        <v>ok</v>
      </c>
      <c r="BD84" s="706">
        <f ca="1">FM!EQ84</f>
        <v>-257.88361586095397</v>
      </c>
      <c r="BE84" s="707">
        <f t="shared" si="39"/>
        <v>78</v>
      </c>
      <c r="BH84" s="708">
        <f t="shared" si="38"/>
        <v>0</v>
      </c>
      <c r="BI84" s="696">
        <f>O84*SUMIF(Controle!$C$224:$C$232,BI$4,Controle!$E$224:$E$232)+O83*SUMIF(Controle!$C$224:$C$232,BI$4,Controle!$F$224:$F$232)+O82*SUMIF(Controle!$C$224:$C$232,BI$4,Controle!$G$224:$G$232)+O81*SUMIF(Controle!$C$224:$C$232,BI$4,Controle!$H$224:$H$232)</f>
        <v>0</v>
      </c>
      <c r="BJ84" s="696">
        <f>P84*SUMIF(Controle!$C$224:$C$232,BJ$4,Controle!$E$224:$E$232)+P83*SUMIF(Controle!$C$224:$C$232,BJ$4,Controle!$F$224:$F$232)+P82*SUMIF(Controle!$C$224:$C$232,BJ$4,Controle!$G$224:$G$232)+P81*SUMIF(Controle!$C$224:$C$232,BJ$4,Controle!$H$224:$H$232)</f>
        <v>0</v>
      </c>
      <c r="BK84" s="696">
        <f>Q84*SUMIF(Controle!$C$224:$C$232,BK$4,Controle!$E$224:$E$232)+Q83*SUMIF(Controle!$C$224:$C$232,BK$4,Controle!$F$224:$F$232)+Q82*SUMIF(Controle!$C$224:$C$232,BK$4,Controle!$G$224:$G$232)+Q81*SUMIF(Controle!$C$224:$C$232,BK$4,Controle!$H$224:$H$232)</f>
        <v>0</v>
      </c>
      <c r="BL84" s="696">
        <f>R84*SUMIF(Controle!$C$224:$C$232,BL$4,Controle!$E$224:$E$232)+R83*SUMIF(Controle!$C$224:$C$232,BL$4,Controle!$F$224:$F$232)+R82*SUMIF(Controle!$C$224:$C$232,BL$4,Controle!$G$224:$G$232)+R81*SUMIF(Controle!$C$224:$C$232,BL$4,Controle!$H$224:$H$232)</f>
        <v>0</v>
      </c>
      <c r="BM84" s="696">
        <f>S84*SUMIF(Controle!$C$224:$C$232,BM$4,Controle!$E$224:$E$232)+S83*SUMIF(Controle!$C$224:$C$232,BM$4,Controle!$F$224:$F$232)+S82*SUMIF(Controle!$C$224:$C$232,BM$4,Controle!$G$224:$G$232)+S81*SUMIF(Controle!$C$224:$C$232,BM$4,Controle!$H$224:$H$232)</f>
        <v>0</v>
      </c>
      <c r="BN84" s="696">
        <f>T84*SUMIF(Controle!$C$224:$C$232,BN$4,Controle!$E$224:$E$232)+T83*SUMIF(Controle!$C$224:$C$232,BN$4,Controle!$F$224:$F$232)+T82*SUMIF(Controle!$C$224:$C$232,BN$4,Controle!$G$224:$G$232)+T81*SUMIF(Controle!$C$224:$C$232,BN$4,Controle!$H$224:$H$232)</f>
        <v>0</v>
      </c>
      <c r="BO84" s="696">
        <f>U84*SUMIF(Controle!$C$224:$C$232,BO$4,Controle!$E$224:$E$232)+U83*SUMIF(Controle!$C$224:$C$232,BO$4,Controle!$F$224:$F$232)+U82*SUMIF(Controle!$C$224:$C$232,BO$4,Controle!$G$224:$G$232)+U81*SUMIF(Controle!$C$224:$C$232,BO$4,Controle!$H$224:$H$232)</f>
        <v>0</v>
      </c>
      <c r="BP84" s="696">
        <f>V84*SUMIF(Controle!$C$224:$C$232,BP$4,Controle!$E$224:$E$232)+V83*SUMIF(Controle!$C$224:$C$232,BP$4,Controle!$F$224:$F$232)+V82*SUMIF(Controle!$C$224:$C$232,BP$4,Controle!$G$224:$G$232)+V81*SUMIF(Controle!$C$224:$C$232,BP$4,Controle!$H$224:$H$232)</f>
        <v>0</v>
      </c>
      <c r="BQ84" s="696">
        <f>W84*SUMIF(Controle!$C$224:$C$232,BQ$4,Controle!$E$224:$E$232)+W83*SUMIF(Controle!$C$224:$C$232,BQ$4,Controle!$F$224:$F$232)+W82*SUMIF(Controle!$C$224:$C$232,BQ$4,Controle!$G$224:$G$232)+W81*SUMIF(Controle!$C$224:$C$232,BQ$4,Controle!$H$224:$H$232)</f>
        <v>0</v>
      </c>
      <c r="BR84" s="709">
        <f t="shared" si="35"/>
        <v>0</v>
      </c>
    </row>
    <row r="85" spans="1:70">
      <c r="A85" s="169"/>
      <c r="I85" s="693">
        <f t="shared" si="31"/>
        <v>2028</v>
      </c>
      <c r="J85" s="107">
        <f>Aux_Inflação!AQ90</f>
        <v>12</v>
      </c>
      <c r="K85" s="694">
        <f>Aux_Inflação!C85</f>
        <v>46935</v>
      </c>
      <c r="L85" s="492"/>
      <c r="M85" s="695">
        <f t="shared" ca="1" si="32"/>
        <v>183.81026967569051</v>
      </c>
      <c r="N85" s="695">
        <f t="shared" si="36"/>
        <v>0</v>
      </c>
      <c r="O85" s="696">
        <f>SUMIF(Controle!$S$1428:$MZ$1428,$K85,Controle!$S$1435:$MZ$1435)/1000*Aux_Inflação!$W85</f>
        <v>0</v>
      </c>
      <c r="P85" s="696">
        <f>SUMIF(Controle!$S$1428:$MZ$1428,$K85,Controle!$S$1454:$MZ$1454)/1000*Aux_Inflação!$W85</f>
        <v>0</v>
      </c>
      <c r="Q85" s="696">
        <f>SUMIF(Controle!$S$1428:$MZ$1428,$K85,Controle!$S$1469:$MZ$1469)/1000*Aux_Inflação!$W85</f>
        <v>0</v>
      </c>
      <c r="R85" s="696">
        <f>SUMIF(Controle!$S$1428:$MZ$1428,$K85,Controle!$S$1485:$MZ$1485)/1000*Aux_Inflação!$W85</f>
        <v>0</v>
      </c>
      <c r="S85" s="696">
        <f>SUMIF(Controle!$S$1428:$MZ$1428,$K85,Controle!$S$1495:$MZ$1495)/1000*Aux_Inflação!$W85</f>
        <v>0</v>
      </c>
      <c r="T85" s="696">
        <f>SUMIF(Controle!$S$1428:$MZ$1428,$K85,Controle!$S$1505:$MZ$1505)/1000*Aux_Inflação!$W85</f>
        <v>0</v>
      </c>
      <c r="U85" s="696">
        <f>SUMIF(Controle!$S$1428:$MZ$1428,$K85,Controle!$S$1515:$MZ$1515)/1000*Aux_Inflação!$W85</f>
        <v>0</v>
      </c>
      <c r="V85" s="696">
        <f>SUMIF(Controle!$S$1428:$MZ$1428,$K85,Controle!$S$1527:$MZ$1527)/1000*Aux_Inflação!$W85</f>
        <v>0</v>
      </c>
      <c r="W85" s="696">
        <f>SUMIF(Controle!$S$1428:$MZ$1428,$K85,Controle!$S$1536:$MZ$1536)/1000*Aux_Inflação!$W85</f>
        <v>0</v>
      </c>
      <c r="X85" s="696">
        <f>SUMIF(Controle!$F$1419:$MZ$1419,$K85,Controle!$F$1423:$MZ$1423)/1000*Aux_Inflação!$W85</f>
        <v>0</v>
      </c>
      <c r="Y85" s="697">
        <f ca="1">-FM!DI85</f>
        <v>78.042785164835166</v>
      </c>
      <c r="Z85" s="492">
        <f ca="1">-SUM(FM!DV85:DX85)-FM!DH85-FM!BF85</f>
        <v>28.551857931386674</v>
      </c>
      <c r="AA85" s="698">
        <f ca="1">-FM!CF85-FM!DU85+SUM(Tributos!CF85,Tributos!CH85)</f>
        <v>0</v>
      </c>
      <c r="AB85" s="699">
        <f ca="1">-FM!EL85</f>
        <v>0</v>
      </c>
      <c r="AC85" s="699">
        <f ca="1">IF(FM!CH85&lt;0,-FM!CH85,0)+MAX(BH85-N85,0)</f>
        <v>67.091305510519391</v>
      </c>
      <c r="AD85" s="699">
        <f ca="1">-SUM(Tributos!CF85,Tributos!CH85)</f>
        <v>0</v>
      </c>
      <c r="AE85" s="699">
        <f ca="1">IF(FM!EO85&gt;0,FM!EO85,0)</f>
        <v>0</v>
      </c>
      <c r="AF85" s="699">
        <f ca="1">'Capital de Giro'!AM85*Aux_Inflação!AO85</f>
        <v>0</v>
      </c>
      <c r="AG85" s="699">
        <f ca="1">-IF(FM!AN85+FM!CE85&lt;0,FM!AN85+FM!CE85,0)-AF85</f>
        <v>10.124321068949257</v>
      </c>
      <c r="AH85" s="699">
        <f>-FM!AP85</f>
        <v>0</v>
      </c>
      <c r="AI85" s="700">
        <f ca="1">IF(FM!EQ85&gt;0,FM!EQ85,0)</f>
        <v>0</v>
      </c>
      <c r="AK85" s="701">
        <f t="shared" ca="1" si="33"/>
        <v>183.81026967569051</v>
      </c>
      <c r="AL85" s="701">
        <f t="shared" ca="1" si="25"/>
        <v>0</v>
      </c>
      <c r="AM85" s="492">
        <f>Dívidas!$AY85</f>
        <v>0</v>
      </c>
      <c r="AN85" s="492">
        <f>Dívidas!$CS85</f>
        <v>0</v>
      </c>
      <c r="AO85" s="492">
        <f ca="1">Dívidas!$EM85</f>
        <v>0</v>
      </c>
      <c r="AP85" s="492">
        <f>Dívidas!$GG85</f>
        <v>0</v>
      </c>
      <c r="AQ85" s="492">
        <f>Dívidas!$IA85</f>
        <v>0</v>
      </c>
      <c r="AR85" s="492">
        <f>Dívidas!$JU85</f>
        <v>0</v>
      </c>
      <c r="AS85" s="492">
        <f t="shared" ca="1" si="26"/>
        <v>0</v>
      </c>
      <c r="AT85" s="702">
        <f ca="1">FM!$DQ85-FM!$DP85</f>
        <v>0</v>
      </c>
      <c r="AU85" s="702">
        <f ca="1">FM!$DP85</f>
        <v>0</v>
      </c>
      <c r="AV85" s="492">
        <f ca="1">FM!DS85+FM!DT85</f>
        <v>1.6197713376463523</v>
      </c>
      <c r="AW85" s="492">
        <f ca="1">IF(FM!AN85+FM!CE85&gt;0,FM!AN85+FM!CE85,0)</f>
        <v>0</v>
      </c>
      <c r="AX85" s="492">
        <f ca="1">IF(FM!CH85&gt;0,FM!CH85,0)-MIN(BH85-N85,0)</f>
        <v>0</v>
      </c>
      <c r="AY85" s="492">
        <f ca="1">IF(FM!EO85&lt;0,-FM!EO85,0)</f>
        <v>0</v>
      </c>
      <c r="AZ85" s="703">
        <f ca="1">IF(FM!EQ85&lt;0,-FM!EQ85,0)</f>
        <v>182.19049833804416</v>
      </c>
      <c r="BA85" s="699"/>
      <c r="BB85" s="704">
        <f t="shared" ca="1" si="37"/>
        <v>0</v>
      </c>
      <c r="BC85" s="705" t="str">
        <f t="shared" ca="1" si="34"/>
        <v>ok</v>
      </c>
      <c r="BD85" s="706">
        <f ca="1">FM!EQ85</f>
        <v>-182.19049833804416</v>
      </c>
      <c r="BE85" s="707">
        <f t="shared" si="39"/>
        <v>79</v>
      </c>
      <c r="BH85" s="708">
        <f t="shared" si="38"/>
        <v>0</v>
      </c>
      <c r="BI85" s="696">
        <f>O85*SUMIF(Controle!$C$224:$C$232,BI$4,Controle!$E$224:$E$232)+O84*SUMIF(Controle!$C$224:$C$232,BI$4,Controle!$F$224:$F$232)+O83*SUMIF(Controle!$C$224:$C$232,BI$4,Controle!$G$224:$G$232)+O82*SUMIF(Controle!$C$224:$C$232,BI$4,Controle!$H$224:$H$232)</f>
        <v>0</v>
      </c>
      <c r="BJ85" s="696">
        <f>P85*SUMIF(Controle!$C$224:$C$232,BJ$4,Controle!$E$224:$E$232)+P84*SUMIF(Controle!$C$224:$C$232,BJ$4,Controle!$F$224:$F$232)+P83*SUMIF(Controle!$C$224:$C$232,BJ$4,Controle!$G$224:$G$232)+P82*SUMIF(Controle!$C$224:$C$232,BJ$4,Controle!$H$224:$H$232)</f>
        <v>0</v>
      </c>
      <c r="BK85" s="696">
        <f>Q85*SUMIF(Controle!$C$224:$C$232,BK$4,Controle!$E$224:$E$232)+Q84*SUMIF(Controle!$C$224:$C$232,BK$4,Controle!$F$224:$F$232)+Q83*SUMIF(Controle!$C$224:$C$232,BK$4,Controle!$G$224:$G$232)+Q82*SUMIF(Controle!$C$224:$C$232,BK$4,Controle!$H$224:$H$232)</f>
        <v>0</v>
      </c>
      <c r="BL85" s="696">
        <f>R85*SUMIF(Controle!$C$224:$C$232,BL$4,Controle!$E$224:$E$232)+R84*SUMIF(Controle!$C$224:$C$232,BL$4,Controle!$F$224:$F$232)+R83*SUMIF(Controle!$C$224:$C$232,BL$4,Controle!$G$224:$G$232)+R82*SUMIF(Controle!$C$224:$C$232,BL$4,Controle!$H$224:$H$232)</f>
        <v>0</v>
      </c>
      <c r="BM85" s="696">
        <f>S85*SUMIF(Controle!$C$224:$C$232,BM$4,Controle!$E$224:$E$232)+S84*SUMIF(Controle!$C$224:$C$232,BM$4,Controle!$F$224:$F$232)+S83*SUMIF(Controle!$C$224:$C$232,BM$4,Controle!$G$224:$G$232)+S82*SUMIF(Controle!$C$224:$C$232,BM$4,Controle!$H$224:$H$232)</f>
        <v>0</v>
      </c>
      <c r="BN85" s="696">
        <f>T85*SUMIF(Controle!$C$224:$C$232,BN$4,Controle!$E$224:$E$232)+T84*SUMIF(Controle!$C$224:$C$232,BN$4,Controle!$F$224:$F$232)+T83*SUMIF(Controle!$C$224:$C$232,BN$4,Controle!$G$224:$G$232)+T82*SUMIF(Controle!$C$224:$C$232,BN$4,Controle!$H$224:$H$232)</f>
        <v>0</v>
      </c>
      <c r="BO85" s="696">
        <f>U85*SUMIF(Controle!$C$224:$C$232,BO$4,Controle!$E$224:$E$232)+U84*SUMIF(Controle!$C$224:$C$232,BO$4,Controle!$F$224:$F$232)+U83*SUMIF(Controle!$C$224:$C$232,BO$4,Controle!$G$224:$G$232)+U82*SUMIF(Controle!$C$224:$C$232,BO$4,Controle!$H$224:$H$232)</f>
        <v>0</v>
      </c>
      <c r="BP85" s="696">
        <f>V85*SUMIF(Controle!$C$224:$C$232,BP$4,Controle!$E$224:$E$232)+V84*SUMIF(Controle!$C$224:$C$232,BP$4,Controle!$F$224:$F$232)+V83*SUMIF(Controle!$C$224:$C$232,BP$4,Controle!$G$224:$G$232)+V82*SUMIF(Controle!$C$224:$C$232,BP$4,Controle!$H$224:$H$232)</f>
        <v>0</v>
      </c>
      <c r="BQ85" s="696">
        <f>W85*SUMIF(Controle!$C$224:$C$232,BQ$4,Controle!$E$224:$E$232)+W84*SUMIF(Controle!$C$224:$C$232,BQ$4,Controle!$F$224:$F$232)+W83*SUMIF(Controle!$C$224:$C$232,BQ$4,Controle!$G$224:$G$232)+W82*SUMIF(Controle!$C$224:$C$232,BQ$4,Controle!$H$224:$H$232)</f>
        <v>0</v>
      </c>
      <c r="BR85" s="709">
        <f t="shared" si="35"/>
        <v>0</v>
      </c>
    </row>
    <row r="86" spans="1:70">
      <c r="A86" s="169"/>
      <c r="I86" s="693">
        <f t="shared" si="31"/>
        <v>2028</v>
      </c>
      <c r="J86" s="107">
        <f>Aux_Inflação!AQ91</f>
        <v>12</v>
      </c>
      <c r="K86" s="694">
        <f>Aux_Inflação!C86</f>
        <v>46966</v>
      </c>
      <c r="L86" s="492"/>
      <c r="M86" s="695">
        <f t="shared" ca="1" si="32"/>
        <v>198.75671840140865</v>
      </c>
      <c r="N86" s="695">
        <f t="shared" si="36"/>
        <v>0</v>
      </c>
      <c r="O86" s="696">
        <f>SUMIF(Controle!$S$1428:$MZ$1428,$K86,Controle!$S$1435:$MZ$1435)/1000*Aux_Inflação!$W86</f>
        <v>0</v>
      </c>
      <c r="P86" s="696">
        <f>SUMIF(Controle!$S$1428:$MZ$1428,$K86,Controle!$S$1454:$MZ$1454)/1000*Aux_Inflação!$W86</f>
        <v>0</v>
      </c>
      <c r="Q86" s="696">
        <f>SUMIF(Controle!$S$1428:$MZ$1428,$K86,Controle!$S$1469:$MZ$1469)/1000*Aux_Inflação!$W86</f>
        <v>0</v>
      </c>
      <c r="R86" s="696">
        <f>SUMIF(Controle!$S$1428:$MZ$1428,$K86,Controle!$S$1485:$MZ$1485)/1000*Aux_Inflação!$W86</f>
        <v>0</v>
      </c>
      <c r="S86" s="696">
        <f>SUMIF(Controle!$S$1428:$MZ$1428,$K86,Controle!$S$1495:$MZ$1495)/1000*Aux_Inflação!$W86</f>
        <v>0</v>
      </c>
      <c r="T86" s="696">
        <f>SUMIF(Controle!$S$1428:$MZ$1428,$K86,Controle!$S$1505:$MZ$1505)/1000*Aux_Inflação!$W86</f>
        <v>0</v>
      </c>
      <c r="U86" s="696">
        <f>SUMIF(Controle!$S$1428:$MZ$1428,$K86,Controle!$S$1515:$MZ$1515)/1000*Aux_Inflação!$W86</f>
        <v>0</v>
      </c>
      <c r="V86" s="696">
        <f>SUMIF(Controle!$S$1428:$MZ$1428,$K86,Controle!$S$1527:$MZ$1527)/1000*Aux_Inflação!$W86</f>
        <v>0</v>
      </c>
      <c r="W86" s="696">
        <f>SUMIF(Controle!$S$1428:$MZ$1428,$K86,Controle!$S$1536:$MZ$1536)/1000*Aux_Inflação!$W86</f>
        <v>0</v>
      </c>
      <c r="X86" s="696">
        <f>SUMIF(Controle!$F$1419:$MZ$1419,$K86,Controle!$F$1423:$MZ$1423)/1000*Aux_Inflação!$W86</f>
        <v>0</v>
      </c>
      <c r="Y86" s="697">
        <f ca="1">-FM!DI86</f>
        <v>78.04278637947418</v>
      </c>
      <c r="Z86" s="492">
        <f ca="1">-SUM(FM!DV86:DX86)-FM!DH86-FM!BF86</f>
        <v>30.483814398891557</v>
      </c>
      <c r="AA86" s="698">
        <f ca="1">-FM!CF86-FM!DU86+SUM(Tributos!CF86,Tributos!CH86)</f>
        <v>0</v>
      </c>
      <c r="AB86" s="699">
        <f ca="1">-FM!EL86</f>
        <v>0</v>
      </c>
      <c r="AC86" s="699">
        <f ca="1">IF(FM!CH86&lt;0,-FM!CH86,0)+MAX(BH86-N86,0)</f>
        <v>0</v>
      </c>
      <c r="AD86" s="699">
        <f ca="1">-SUM(Tributos!CF86,Tributos!CH86)</f>
        <v>0</v>
      </c>
      <c r="AE86" s="699">
        <f ca="1">IF(FM!EO86&gt;0,FM!EO86,0)</f>
        <v>0</v>
      </c>
      <c r="AF86" s="699">
        <f ca="1">'Capital de Giro'!AM86*Aux_Inflação!AO86</f>
        <v>0</v>
      </c>
      <c r="AG86" s="699">
        <f ca="1">-IF(FM!AN86+FM!CE86&lt;0,FM!AN86+FM!CE86,0)-AF86</f>
        <v>90.230117623042929</v>
      </c>
      <c r="AH86" s="699">
        <f>-FM!AP86</f>
        <v>0</v>
      </c>
      <c r="AI86" s="700">
        <f ca="1">IF(FM!EQ86&gt;0,FM!EQ86,0)</f>
        <v>0</v>
      </c>
      <c r="AK86" s="701">
        <f t="shared" ca="1" si="33"/>
        <v>198.75671840140868</v>
      </c>
      <c r="AL86" s="701">
        <f t="shared" ca="1" si="25"/>
        <v>0</v>
      </c>
      <c r="AM86" s="492">
        <f>Dívidas!$AY86</f>
        <v>0</v>
      </c>
      <c r="AN86" s="492">
        <f>Dívidas!$CS86</f>
        <v>0</v>
      </c>
      <c r="AO86" s="492">
        <f ca="1">Dívidas!$EM86</f>
        <v>0</v>
      </c>
      <c r="AP86" s="492">
        <f>Dívidas!$GG86</f>
        <v>0</v>
      </c>
      <c r="AQ86" s="492">
        <f>Dívidas!$IA86</f>
        <v>0</v>
      </c>
      <c r="AR86" s="492">
        <f>Dívidas!$JU86</f>
        <v>0</v>
      </c>
      <c r="AS86" s="492">
        <f t="shared" ca="1" si="26"/>
        <v>0</v>
      </c>
      <c r="AT86" s="702">
        <f ca="1">FM!$DQ86-FM!$DP86</f>
        <v>0</v>
      </c>
      <c r="AU86" s="702">
        <f ca="1">FM!$DP86</f>
        <v>0</v>
      </c>
      <c r="AV86" s="492">
        <f ca="1">FM!DS86+FM!DT86</f>
        <v>1.2728932493034266</v>
      </c>
      <c r="AW86" s="492">
        <f ca="1">IF(FM!AN86+FM!CE86&gt;0,FM!AN86+FM!CE86,0)</f>
        <v>0</v>
      </c>
      <c r="AX86" s="492">
        <f ca="1">IF(FM!CH86&gt;0,FM!CH86,0)-MIN(BH86-N86,0)</f>
        <v>35.317209086748974</v>
      </c>
      <c r="AY86" s="492">
        <f ca="1">IF(FM!EO86&lt;0,-FM!EO86,0)</f>
        <v>0</v>
      </c>
      <c r="AZ86" s="703">
        <f ca="1">IF(FM!EQ86&lt;0,-FM!EQ86,0)</f>
        <v>162.16661606535627</v>
      </c>
      <c r="BA86" s="699"/>
      <c r="BB86" s="704">
        <f t="shared" ca="1" si="37"/>
        <v>0</v>
      </c>
      <c r="BC86" s="705" t="str">
        <f t="shared" ca="1" si="34"/>
        <v>ok</v>
      </c>
      <c r="BD86" s="706">
        <f ca="1">FM!EQ86</f>
        <v>-162.16661606535627</v>
      </c>
      <c r="BE86" s="707">
        <f t="shared" si="39"/>
        <v>80</v>
      </c>
      <c r="BH86" s="708">
        <f t="shared" si="38"/>
        <v>0</v>
      </c>
      <c r="BI86" s="696">
        <f>O86*SUMIF(Controle!$C$224:$C$232,BI$4,Controle!$E$224:$E$232)+O85*SUMIF(Controle!$C$224:$C$232,BI$4,Controle!$F$224:$F$232)+O84*SUMIF(Controle!$C$224:$C$232,BI$4,Controle!$G$224:$G$232)+O83*SUMIF(Controle!$C$224:$C$232,BI$4,Controle!$H$224:$H$232)</f>
        <v>0</v>
      </c>
      <c r="BJ86" s="696">
        <f>P86*SUMIF(Controle!$C$224:$C$232,BJ$4,Controle!$E$224:$E$232)+P85*SUMIF(Controle!$C$224:$C$232,BJ$4,Controle!$F$224:$F$232)+P84*SUMIF(Controle!$C$224:$C$232,BJ$4,Controle!$G$224:$G$232)+P83*SUMIF(Controle!$C$224:$C$232,BJ$4,Controle!$H$224:$H$232)</f>
        <v>0</v>
      </c>
      <c r="BK86" s="696">
        <f>Q86*SUMIF(Controle!$C$224:$C$232,BK$4,Controle!$E$224:$E$232)+Q85*SUMIF(Controle!$C$224:$C$232,BK$4,Controle!$F$224:$F$232)+Q84*SUMIF(Controle!$C$224:$C$232,BK$4,Controle!$G$224:$G$232)+Q83*SUMIF(Controle!$C$224:$C$232,BK$4,Controle!$H$224:$H$232)</f>
        <v>0</v>
      </c>
      <c r="BL86" s="696">
        <f>R86*SUMIF(Controle!$C$224:$C$232,BL$4,Controle!$E$224:$E$232)+R85*SUMIF(Controle!$C$224:$C$232,BL$4,Controle!$F$224:$F$232)+R84*SUMIF(Controle!$C$224:$C$232,BL$4,Controle!$G$224:$G$232)+R83*SUMIF(Controle!$C$224:$C$232,BL$4,Controle!$H$224:$H$232)</f>
        <v>0</v>
      </c>
      <c r="BM86" s="696">
        <f>S86*SUMIF(Controle!$C$224:$C$232,BM$4,Controle!$E$224:$E$232)+S85*SUMIF(Controle!$C$224:$C$232,BM$4,Controle!$F$224:$F$232)+S84*SUMIF(Controle!$C$224:$C$232,BM$4,Controle!$G$224:$G$232)+S83*SUMIF(Controle!$C$224:$C$232,BM$4,Controle!$H$224:$H$232)</f>
        <v>0</v>
      </c>
      <c r="BN86" s="696">
        <f>T86*SUMIF(Controle!$C$224:$C$232,BN$4,Controle!$E$224:$E$232)+T85*SUMIF(Controle!$C$224:$C$232,BN$4,Controle!$F$224:$F$232)+T84*SUMIF(Controle!$C$224:$C$232,BN$4,Controle!$G$224:$G$232)+T83*SUMIF(Controle!$C$224:$C$232,BN$4,Controle!$H$224:$H$232)</f>
        <v>0</v>
      </c>
      <c r="BO86" s="696">
        <f>U86*SUMIF(Controle!$C$224:$C$232,BO$4,Controle!$E$224:$E$232)+U85*SUMIF(Controle!$C$224:$C$232,BO$4,Controle!$F$224:$F$232)+U84*SUMIF(Controle!$C$224:$C$232,BO$4,Controle!$G$224:$G$232)+U83*SUMIF(Controle!$C$224:$C$232,BO$4,Controle!$H$224:$H$232)</f>
        <v>0</v>
      </c>
      <c r="BP86" s="696">
        <f>V86*SUMIF(Controle!$C$224:$C$232,BP$4,Controle!$E$224:$E$232)+V85*SUMIF(Controle!$C$224:$C$232,BP$4,Controle!$F$224:$F$232)+V84*SUMIF(Controle!$C$224:$C$232,BP$4,Controle!$G$224:$G$232)+V83*SUMIF(Controle!$C$224:$C$232,BP$4,Controle!$H$224:$H$232)</f>
        <v>0</v>
      </c>
      <c r="BQ86" s="696">
        <f>W86*SUMIF(Controle!$C$224:$C$232,BQ$4,Controle!$E$224:$E$232)+W85*SUMIF(Controle!$C$224:$C$232,BQ$4,Controle!$F$224:$F$232)+W84*SUMIF(Controle!$C$224:$C$232,BQ$4,Controle!$G$224:$G$232)+W83*SUMIF(Controle!$C$224:$C$232,BQ$4,Controle!$H$224:$H$232)</f>
        <v>0</v>
      </c>
      <c r="BR86" s="709">
        <f t="shared" si="35"/>
        <v>0</v>
      </c>
    </row>
    <row r="87" spans="1:70">
      <c r="A87" s="169"/>
      <c r="I87" s="693">
        <f t="shared" si="31"/>
        <v>2028</v>
      </c>
      <c r="J87" s="107">
        <f>Aux_Inflação!AQ92</f>
        <v>12</v>
      </c>
      <c r="K87" s="694">
        <f>Aux_Inflação!C87</f>
        <v>46997</v>
      </c>
      <c r="L87" s="492"/>
      <c r="M87" s="695">
        <f t="shared" ca="1" si="32"/>
        <v>219.22782946372706</v>
      </c>
      <c r="N87" s="695">
        <f t="shared" si="36"/>
        <v>0</v>
      </c>
      <c r="O87" s="696">
        <f>SUMIF(Controle!$S$1428:$MZ$1428,$K87,Controle!$S$1435:$MZ$1435)/1000*Aux_Inflação!$W87</f>
        <v>0</v>
      </c>
      <c r="P87" s="696">
        <f>SUMIF(Controle!$S$1428:$MZ$1428,$K87,Controle!$S$1454:$MZ$1454)/1000*Aux_Inflação!$W87</f>
        <v>0</v>
      </c>
      <c r="Q87" s="696">
        <f>SUMIF(Controle!$S$1428:$MZ$1428,$K87,Controle!$S$1469:$MZ$1469)/1000*Aux_Inflação!$W87</f>
        <v>0</v>
      </c>
      <c r="R87" s="696">
        <f>SUMIF(Controle!$S$1428:$MZ$1428,$K87,Controle!$S$1485:$MZ$1485)/1000*Aux_Inflação!$W87</f>
        <v>0</v>
      </c>
      <c r="S87" s="696">
        <f>SUMIF(Controle!$S$1428:$MZ$1428,$K87,Controle!$S$1495:$MZ$1495)/1000*Aux_Inflação!$W87</f>
        <v>0</v>
      </c>
      <c r="T87" s="696">
        <f>SUMIF(Controle!$S$1428:$MZ$1428,$K87,Controle!$S$1505:$MZ$1505)/1000*Aux_Inflação!$W87</f>
        <v>0</v>
      </c>
      <c r="U87" s="696">
        <f>SUMIF(Controle!$S$1428:$MZ$1428,$K87,Controle!$S$1515:$MZ$1515)/1000*Aux_Inflação!$W87</f>
        <v>0</v>
      </c>
      <c r="V87" s="696">
        <f>SUMIF(Controle!$S$1428:$MZ$1428,$K87,Controle!$S$1527:$MZ$1527)/1000*Aux_Inflação!$W87</f>
        <v>0</v>
      </c>
      <c r="W87" s="696">
        <f>SUMIF(Controle!$S$1428:$MZ$1428,$K87,Controle!$S$1536:$MZ$1536)/1000*Aux_Inflação!$W87</f>
        <v>0</v>
      </c>
      <c r="X87" s="696">
        <f>SUMIF(Controle!$F$1419:$MZ$1419,$K87,Controle!$F$1423:$MZ$1423)/1000*Aux_Inflação!$W87</f>
        <v>0</v>
      </c>
      <c r="Y87" s="697">
        <f ca="1">-FM!DI87</f>
        <v>78.042786315789471</v>
      </c>
      <c r="Z87" s="492">
        <f ca="1">-SUM(FM!DV87:DX87)-FM!DH87-FM!BF87</f>
        <v>28.186446857880039</v>
      </c>
      <c r="AA87" s="698">
        <f ca="1">-FM!CF87-FM!DU87+SUM(Tributos!CF87,Tributos!CH87)</f>
        <v>0</v>
      </c>
      <c r="AB87" s="699">
        <f ca="1">-FM!EL87</f>
        <v>0</v>
      </c>
      <c r="AC87" s="699">
        <f ca="1">IF(FM!CH87&lt;0,-FM!CH87,0)+MAX(BH87-N87,0)</f>
        <v>112.99859629005755</v>
      </c>
      <c r="AD87" s="699">
        <f ca="1">-SUM(Tributos!CF87,Tributos!CH87)</f>
        <v>0</v>
      </c>
      <c r="AE87" s="699">
        <f ca="1">IF(FM!EO87&gt;0,FM!EO87,0)</f>
        <v>0</v>
      </c>
      <c r="AF87" s="699">
        <f ca="1">'Capital de Giro'!AM87*Aux_Inflação!AO87</f>
        <v>0</v>
      </c>
      <c r="AG87" s="699">
        <f ca="1">-IF(FM!AN87+FM!CE87&lt;0,FM!AN87+FM!CE87,0)-AF87</f>
        <v>0</v>
      </c>
      <c r="AH87" s="699">
        <f>-FM!AP87</f>
        <v>0</v>
      </c>
      <c r="AI87" s="700">
        <f ca="1">IF(FM!EQ87&gt;0,FM!EQ87,0)</f>
        <v>0</v>
      </c>
      <c r="AK87" s="701">
        <f t="shared" ca="1" si="33"/>
        <v>219.22782946372706</v>
      </c>
      <c r="AL87" s="701">
        <f t="shared" ca="1" si="25"/>
        <v>0</v>
      </c>
      <c r="AM87" s="492">
        <f>Dívidas!$AY87</f>
        <v>0</v>
      </c>
      <c r="AN87" s="492">
        <f>Dívidas!$CS87</f>
        <v>0</v>
      </c>
      <c r="AO87" s="492">
        <f ca="1">Dívidas!$EM87</f>
        <v>0</v>
      </c>
      <c r="AP87" s="492">
        <f>Dívidas!$GG87</f>
        <v>0</v>
      </c>
      <c r="AQ87" s="492">
        <f>Dívidas!$IA87</f>
        <v>0</v>
      </c>
      <c r="AR87" s="492">
        <f>Dívidas!$JU87</f>
        <v>0</v>
      </c>
      <c r="AS87" s="492">
        <f t="shared" ca="1" si="26"/>
        <v>0</v>
      </c>
      <c r="AT87" s="702">
        <f ca="1">FM!$DQ87-FM!$DP87</f>
        <v>0</v>
      </c>
      <c r="AU87" s="702">
        <f ca="1">FM!$DP87</f>
        <v>0</v>
      </c>
      <c r="AV87" s="492">
        <f ca="1">FM!DS87+FM!DT87</f>
        <v>0.96413924573612997</v>
      </c>
      <c r="AW87" s="492">
        <f ca="1">IF(FM!AN87+FM!CE87&gt;0,FM!AN87+FM!CE87,0)</f>
        <v>166.09195856251813</v>
      </c>
      <c r="AX87" s="492">
        <f ca="1">IF(FM!CH87&gt;0,FM!CH87,0)-MIN(BH87-N87,0)</f>
        <v>0</v>
      </c>
      <c r="AY87" s="492">
        <f ca="1">IF(FM!EO87&lt;0,-FM!EO87,0)</f>
        <v>0</v>
      </c>
      <c r="AZ87" s="703">
        <f ca="1">IF(FM!EQ87&lt;0,-FM!EQ87,0)</f>
        <v>52.17173165547279</v>
      </c>
      <c r="BA87" s="699"/>
      <c r="BB87" s="704">
        <f t="shared" ca="1" si="37"/>
        <v>0</v>
      </c>
      <c r="BC87" s="705" t="str">
        <f t="shared" ca="1" si="34"/>
        <v>ok</v>
      </c>
      <c r="BD87" s="706">
        <f ca="1">FM!EQ87</f>
        <v>-52.17173165547279</v>
      </c>
      <c r="BE87" s="707">
        <f t="shared" si="39"/>
        <v>81</v>
      </c>
      <c r="BH87" s="708">
        <f t="shared" si="38"/>
        <v>0</v>
      </c>
      <c r="BI87" s="696">
        <f>O87*SUMIF(Controle!$C$224:$C$232,BI$4,Controle!$E$224:$E$232)+O86*SUMIF(Controle!$C$224:$C$232,BI$4,Controle!$F$224:$F$232)+O85*SUMIF(Controle!$C$224:$C$232,BI$4,Controle!$G$224:$G$232)+O84*SUMIF(Controle!$C$224:$C$232,BI$4,Controle!$H$224:$H$232)</f>
        <v>0</v>
      </c>
      <c r="BJ87" s="696">
        <f>P87*SUMIF(Controle!$C$224:$C$232,BJ$4,Controle!$E$224:$E$232)+P86*SUMIF(Controle!$C$224:$C$232,BJ$4,Controle!$F$224:$F$232)+P85*SUMIF(Controle!$C$224:$C$232,BJ$4,Controle!$G$224:$G$232)+P84*SUMIF(Controle!$C$224:$C$232,BJ$4,Controle!$H$224:$H$232)</f>
        <v>0</v>
      </c>
      <c r="BK87" s="696">
        <f>Q87*SUMIF(Controle!$C$224:$C$232,BK$4,Controle!$E$224:$E$232)+Q86*SUMIF(Controle!$C$224:$C$232,BK$4,Controle!$F$224:$F$232)+Q85*SUMIF(Controle!$C$224:$C$232,BK$4,Controle!$G$224:$G$232)+Q84*SUMIF(Controle!$C$224:$C$232,BK$4,Controle!$H$224:$H$232)</f>
        <v>0</v>
      </c>
      <c r="BL87" s="696">
        <f>R87*SUMIF(Controle!$C$224:$C$232,BL$4,Controle!$E$224:$E$232)+R86*SUMIF(Controle!$C$224:$C$232,BL$4,Controle!$F$224:$F$232)+R85*SUMIF(Controle!$C$224:$C$232,BL$4,Controle!$G$224:$G$232)+R84*SUMIF(Controle!$C$224:$C$232,BL$4,Controle!$H$224:$H$232)</f>
        <v>0</v>
      </c>
      <c r="BM87" s="696">
        <f>S87*SUMIF(Controle!$C$224:$C$232,BM$4,Controle!$E$224:$E$232)+S86*SUMIF(Controle!$C$224:$C$232,BM$4,Controle!$F$224:$F$232)+S85*SUMIF(Controle!$C$224:$C$232,BM$4,Controle!$G$224:$G$232)+S84*SUMIF(Controle!$C$224:$C$232,BM$4,Controle!$H$224:$H$232)</f>
        <v>0</v>
      </c>
      <c r="BN87" s="696">
        <f>T87*SUMIF(Controle!$C$224:$C$232,BN$4,Controle!$E$224:$E$232)+T86*SUMIF(Controle!$C$224:$C$232,BN$4,Controle!$F$224:$F$232)+T85*SUMIF(Controle!$C$224:$C$232,BN$4,Controle!$G$224:$G$232)+T84*SUMIF(Controle!$C$224:$C$232,BN$4,Controle!$H$224:$H$232)</f>
        <v>0</v>
      </c>
      <c r="BO87" s="696">
        <f>U87*SUMIF(Controle!$C$224:$C$232,BO$4,Controle!$E$224:$E$232)+U86*SUMIF(Controle!$C$224:$C$232,BO$4,Controle!$F$224:$F$232)+U85*SUMIF(Controle!$C$224:$C$232,BO$4,Controle!$G$224:$G$232)+U84*SUMIF(Controle!$C$224:$C$232,BO$4,Controle!$H$224:$H$232)</f>
        <v>0</v>
      </c>
      <c r="BP87" s="696">
        <f>V87*SUMIF(Controle!$C$224:$C$232,BP$4,Controle!$E$224:$E$232)+V86*SUMIF(Controle!$C$224:$C$232,BP$4,Controle!$F$224:$F$232)+V85*SUMIF(Controle!$C$224:$C$232,BP$4,Controle!$G$224:$G$232)+V84*SUMIF(Controle!$C$224:$C$232,BP$4,Controle!$H$224:$H$232)</f>
        <v>0</v>
      </c>
      <c r="BQ87" s="696">
        <f>W87*SUMIF(Controle!$C$224:$C$232,BQ$4,Controle!$E$224:$E$232)+W86*SUMIF(Controle!$C$224:$C$232,BQ$4,Controle!$F$224:$F$232)+W85*SUMIF(Controle!$C$224:$C$232,BQ$4,Controle!$G$224:$G$232)+W84*SUMIF(Controle!$C$224:$C$232,BQ$4,Controle!$H$224:$H$232)</f>
        <v>0</v>
      </c>
      <c r="BR87" s="709">
        <f t="shared" si="35"/>
        <v>0</v>
      </c>
    </row>
    <row r="88" spans="1:70">
      <c r="A88" s="169"/>
      <c r="I88" s="693">
        <f t="shared" si="31"/>
        <v>2028</v>
      </c>
      <c r="J88" s="107">
        <f>Aux_Inflação!AQ93</f>
        <v>12</v>
      </c>
      <c r="K88" s="694">
        <f>Aux_Inflação!C88</f>
        <v>47027</v>
      </c>
      <c r="L88" s="492"/>
      <c r="M88" s="695">
        <f t="shared" ca="1" si="32"/>
        <v>244.1011524748844</v>
      </c>
      <c r="N88" s="695">
        <f t="shared" si="36"/>
        <v>0</v>
      </c>
      <c r="O88" s="696">
        <f>SUMIF(Controle!$S$1428:$MZ$1428,$K88,Controle!$S$1435:$MZ$1435)/1000*Aux_Inflação!$W88</f>
        <v>0</v>
      </c>
      <c r="P88" s="696">
        <f>SUMIF(Controle!$S$1428:$MZ$1428,$K88,Controle!$S$1454:$MZ$1454)/1000*Aux_Inflação!$W88</f>
        <v>0</v>
      </c>
      <c r="Q88" s="696">
        <f>SUMIF(Controle!$S$1428:$MZ$1428,$K88,Controle!$S$1469:$MZ$1469)/1000*Aux_Inflação!$W88</f>
        <v>0</v>
      </c>
      <c r="R88" s="696">
        <f>SUMIF(Controle!$S$1428:$MZ$1428,$K88,Controle!$S$1485:$MZ$1485)/1000*Aux_Inflação!$W88</f>
        <v>0</v>
      </c>
      <c r="S88" s="696">
        <f>SUMIF(Controle!$S$1428:$MZ$1428,$K88,Controle!$S$1495:$MZ$1495)/1000*Aux_Inflação!$W88</f>
        <v>0</v>
      </c>
      <c r="T88" s="696">
        <f>SUMIF(Controle!$S$1428:$MZ$1428,$K88,Controle!$S$1505:$MZ$1505)/1000*Aux_Inflação!$W88</f>
        <v>0</v>
      </c>
      <c r="U88" s="696">
        <f>SUMIF(Controle!$S$1428:$MZ$1428,$K88,Controle!$S$1515:$MZ$1515)/1000*Aux_Inflação!$W88</f>
        <v>0</v>
      </c>
      <c r="V88" s="696">
        <f>SUMIF(Controle!$S$1428:$MZ$1428,$K88,Controle!$S$1527:$MZ$1527)/1000*Aux_Inflação!$W88</f>
        <v>0</v>
      </c>
      <c r="W88" s="696">
        <f>SUMIF(Controle!$S$1428:$MZ$1428,$K88,Controle!$S$1536:$MZ$1536)/1000*Aux_Inflação!$W88</f>
        <v>0</v>
      </c>
      <c r="X88" s="696">
        <f>SUMIF(Controle!$F$1419:$MZ$1419,$K88,Controle!$F$1423:$MZ$1423)/1000*Aux_Inflação!$W88</f>
        <v>0</v>
      </c>
      <c r="Y88" s="697">
        <f ca="1">-FM!DI88</f>
        <v>78.042786256410253</v>
      </c>
      <c r="Z88" s="492">
        <f ca="1">-SUM(FM!DV88:DX88)-FM!DH88-FM!BF88</f>
        <v>27.759307562186297</v>
      </c>
      <c r="AA88" s="698">
        <f ca="1">-FM!CF88-FM!DU88+SUM(Tributos!CF88,Tributos!CH88)</f>
        <v>0</v>
      </c>
      <c r="AB88" s="699">
        <f ca="1">-FM!EL88</f>
        <v>0</v>
      </c>
      <c r="AC88" s="699">
        <f ca="1">IF(FM!CH88&lt;0,-FM!CH88,0)+MAX(BH88-N88,0)</f>
        <v>0</v>
      </c>
      <c r="AD88" s="699">
        <f ca="1">-SUM(Tributos!CF88,Tributos!CH88)</f>
        <v>0</v>
      </c>
      <c r="AE88" s="699">
        <f ca="1">IF(FM!EO88&gt;0,FM!EO88,0)</f>
        <v>0</v>
      </c>
      <c r="AF88" s="699">
        <f ca="1">'Capital de Giro'!AM88*Aux_Inflação!AO88</f>
        <v>0</v>
      </c>
      <c r="AG88" s="699">
        <f ca="1">-IF(FM!AN88+FM!CE88&lt;0,FM!AN88+FM!CE88,0)-AF88</f>
        <v>138.29905865628785</v>
      </c>
      <c r="AH88" s="699">
        <f>-FM!AP88</f>
        <v>0</v>
      </c>
      <c r="AI88" s="700">
        <f ca="1">IF(FM!EQ88&gt;0,FM!EQ88,0)</f>
        <v>0</v>
      </c>
      <c r="AK88" s="701">
        <f t="shared" ca="1" si="33"/>
        <v>244.10115247488443</v>
      </c>
      <c r="AL88" s="701">
        <f t="shared" ca="1" si="25"/>
        <v>0</v>
      </c>
      <c r="AM88" s="492">
        <f>Dívidas!$AY88</f>
        <v>0</v>
      </c>
      <c r="AN88" s="492">
        <f>Dívidas!$CS88</f>
        <v>0</v>
      </c>
      <c r="AO88" s="492">
        <f ca="1">Dívidas!$EM88</f>
        <v>0</v>
      </c>
      <c r="AP88" s="492">
        <f>Dívidas!$GG88</f>
        <v>0</v>
      </c>
      <c r="AQ88" s="492">
        <f>Dívidas!$IA88</f>
        <v>0</v>
      </c>
      <c r="AR88" s="492">
        <f>Dívidas!$JU88</f>
        <v>0</v>
      </c>
      <c r="AS88" s="492">
        <f t="shared" ca="1" si="26"/>
        <v>0</v>
      </c>
      <c r="AT88" s="702">
        <f ca="1">FM!$DQ88-FM!$DP88</f>
        <v>0</v>
      </c>
      <c r="AU88" s="702">
        <f ca="1">FM!$DP88</f>
        <v>0</v>
      </c>
      <c r="AV88" s="492">
        <f ca="1">FM!DS88+FM!DT88</f>
        <v>0.86480788264488839</v>
      </c>
      <c r="AW88" s="492">
        <f ca="1">IF(FM!AN88+FM!CE88&gt;0,FM!AN88+FM!CE88,0)</f>
        <v>0</v>
      </c>
      <c r="AX88" s="492">
        <f ca="1">IF(FM!CH88&gt;0,FM!CH88,0)-MIN(BH88-N88,0)</f>
        <v>134.19438484289526</v>
      </c>
      <c r="AY88" s="492">
        <f ca="1">IF(FM!EO88&lt;0,-FM!EO88,0)</f>
        <v>0</v>
      </c>
      <c r="AZ88" s="703">
        <f ca="1">IF(FM!EQ88&lt;0,-FM!EQ88,0)</f>
        <v>109.04195974934426</v>
      </c>
      <c r="BA88" s="699"/>
      <c r="BB88" s="704">
        <f t="shared" ca="1" si="37"/>
        <v>0</v>
      </c>
      <c r="BC88" s="705" t="str">
        <f t="shared" ca="1" si="34"/>
        <v>ok</v>
      </c>
      <c r="BD88" s="706">
        <f ca="1">FM!EQ88</f>
        <v>-109.04195974934426</v>
      </c>
      <c r="BE88" s="707">
        <f t="shared" si="39"/>
        <v>82</v>
      </c>
      <c r="BH88" s="708">
        <f t="shared" si="38"/>
        <v>0</v>
      </c>
      <c r="BI88" s="696">
        <f>O88*SUMIF(Controle!$C$224:$C$232,BI$4,Controle!$E$224:$E$232)+O87*SUMIF(Controle!$C$224:$C$232,BI$4,Controle!$F$224:$F$232)+O86*SUMIF(Controle!$C$224:$C$232,BI$4,Controle!$G$224:$G$232)+O85*SUMIF(Controle!$C$224:$C$232,BI$4,Controle!$H$224:$H$232)</f>
        <v>0</v>
      </c>
      <c r="BJ88" s="696">
        <f>P88*SUMIF(Controle!$C$224:$C$232,BJ$4,Controle!$E$224:$E$232)+P87*SUMIF(Controle!$C$224:$C$232,BJ$4,Controle!$F$224:$F$232)+P86*SUMIF(Controle!$C$224:$C$232,BJ$4,Controle!$G$224:$G$232)+P85*SUMIF(Controle!$C$224:$C$232,BJ$4,Controle!$H$224:$H$232)</f>
        <v>0</v>
      </c>
      <c r="BK88" s="696">
        <f>Q88*SUMIF(Controle!$C$224:$C$232,BK$4,Controle!$E$224:$E$232)+Q87*SUMIF(Controle!$C$224:$C$232,BK$4,Controle!$F$224:$F$232)+Q86*SUMIF(Controle!$C$224:$C$232,BK$4,Controle!$G$224:$G$232)+Q85*SUMIF(Controle!$C$224:$C$232,BK$4,Controle!$H$224:$H$232)</f>
        <v>0</v>
      </c>
      <c r="BL88" s="696">
        <f>R88*SUMIF(Controle!$C$224:$C$232,BL$4,Controle!$E$224:$E$232)+R87*SUMIF(Controle!$C$224:$C$232,BL$4,Controle!$F$224:$F$232)+R86*SUMIF(Controle!$C$224:$C$232,BL$4,Controle!$G$224:$G$232)+R85*SUMIF(Controle!$C$224:$C$232,BL$4,Controle!$H$224:$H$232)</f>
        <v>0</v>
      </c>
      <c r="BM88" s="696">
        <f>S88*SUMIF(Controle!$C$224:$C$232,BM$4,Controle!$E$224:$E$232)+S87*SUMIF(Controle!$C$224:$C$232,BM$4,Controle!$F$224:$F$232)+S86*SUMIF(Controle!$C$224:$C$232,BM$4,Controle!$G$224:$G$232)+S85*SUMIF(Controle!$C$224:$C$232,BM$4,Controle!$H$224:$H$232)</f>
        <v>0</v>
      </c>
      <c r="BN88" s="696">
        <f>T88*SUMIF(Controle!$C$224:$C$232,BN$4,Controle!$E$224:$E$232)+T87*SUMIF(Controle!$C$224:$C$232,BN$4,Controle!$F$224:$F$232)+T86*SUMIF(Controle!$C$224:$C$232,BN$4,Controle!$G$224:$G$232)+T85*SUMIF(Controle!$C$224:$C$232,BN$4,Controle!$H$224:$H$232)</f>
        <v>0</v>
      </c>
      <c r="BO88" s="696">
        <f>U88*SUMIF(Controle!$C$224:$C$232,BO$4,Controle!$E$224:$E$232)+U87*SUMIF(Controle!$C$224:$C$232,BO$4,Controle!$F$224:$F$232)+U86*SUMIF(Controle!$C$224:$C$232,BO$4,Controle!$G$224:$G$232)+U85*SUMIF(Controle!$C$224:$C$232,BO$4,Controle!$H$224:$H$232)</f>
        <v>0</v>
      </c>
      <c r="BP88" s="696">
        <f>V88*SUMIF(Controle!$C$224:$C$232,BP$4,Controle!$E$224:$E$232)+V87*SUMIF(Controle!$C$224:$C$232,BP$4,Controle!$F$224:$F$232)+V86*SUMIF(Controle!$C$224:$C$232,BP$4,Controle!$G$224:$G$232)+V85*SUMIF(Controle!$C$224:$C$232,BP$4,Controle!$H$224:$H$232)</f>
        <v>0</v>
      </c>
      <c r="BQ88" s="696">
        <f>W88*SUMIF(Controle!$C$224:$C$232,BQ$4,Controle!$E$224:$E$232)+W87*SUMIF(Controle!$C$224:$C$232,BQ$4,Controle!$F$224:$F$232)+W86*SUMIF(Controle!$C$224:$C$232,BQ$4,Controle!$G$224:$G$232)+W85*SUMIF(Controle!$C$224:$C$232,BQ$4,Controle!$H$224:$H$232)</f>
        <v>0</v>
      </c>
      <c r="BR88" s="709">
        <f t="shared" si="35"/>
        <v>0</v>
      </c>
    </row>
    <row r="89" spans="1:70">
      <c r="A89" s="169"/>
      <c r="I89" s="693">
        <f t="shared" si="31"/>
        <v>2028</v>
      </c>
      <c r="J89" s="107">
        <f>Aux_Inflação!AQ94</f>
        <v>12</v>
      </c>
      <c r="K89" s="694">
        <f>Aux_Inflação!C89</f>
        <v>47058</v>
      </c>
      <c r="L89" s="492"/>
      <c r="M89" s="695">
        <f t="shared" ca="1" si="32"/>
        <v>179.68398331075593</v>
      </c>
      <c r="N89" s="695">
        <f t="shared" si="36"/>
        <v>0</v>
      </c>
      <c r="O89" s="696">
        <f>SUMIF(Controle!$S$1428:$MZ$1428,$K89,Controle!$S$1435:$MZ$1435)/1000*Aux_Inflação!$W89</f>
        <v>0</v>
      </c>
      <c r="P89" s="696">
        <f>SUMIF(Controle!$S$1428:$MZ$1428,$K89,Controle!$S$1454:$MZ$1454)/1000*Aux_Inflação!$W89</f>
        <v>0</v>
      </c>
      <c r="Q89" s="696">
        <f>SUMIF(Controle!$S$1428:$MZ$1428,$K89,Controle!$S$1469:$MZ$1469)/1000*Aux_Inflação!$W89</f>
        <v>0</v>
      </c>
      <c r="R89" s="696">
        <f>SUMIF(Controle!$S$1428:$MZ$1428,$K89,Controle!$S$1485:$MZ$1485)/1000*Aux_Inflação!$W89</f>
        <v>0</v>
      </c>
      <c r="S89" s="696">
        <f>SUMIF(Controle!$S$1428:$MZ$1428,$K89,Controle!$S$1495:$MZ$1495)/1000*Aux_Inflação!$W89</f>
        <v>0</v>
      </c>
      <c r="T89" s="696">
        <f>SUMIF(Controle!$S$1428:$MZ$1428,$K89,Controle!$S$1505:$MZ$1505)/1000*Aux_Inflação!$W89</f>
        <v>0</v>
      </c>
      <c r="U89" s="696">
        <f>SUMIF(Controle!$S$1428:$MZ$1428,$K89,Controle!$S$1515:$MZ$1515)/1000*Aux_Inflação!$W89</f>
        <v>0</v>
      </c>
      <c r="V89" s="696">
        <f>SUMIF(Controle!$S$1428:$MZ$1428,$K89,Controle!$S$1527:$MZ$1527)/1000*Aux_Inflação!$W89</f>
        <v>0</v>
      </c>
      <c r="W89" s="696">
        <f>SUMIF(Controle!$S$1428:$MZ$1428,$K89,Controle!$S$1536:$MZ$1536)/1000*Aux_Inflação!$W89</f>
        <v>0</v>
      </c>
      <c r="X89" s="696">
        <f>SUMIF(Controle!$F$1419:$MZ$1419,$K89,Controle!$F$1423:$MZ$1423)/1000*Aux_Inflação!$W89</f>
        <v>0</v>
      </c>
      <c r="Y89" s="697">
        <f ca="1">-FM!DI89</f>
        <v>78.042786201991461</v>
      </c>
      <c r="Z89" s="492">
        <f ca="1">-SUM(FM!DV89:DX89)-FM!DH89-FM!BF89</f>
        <v>27.487192967948147</v>
      </c>
      <c r="AA89" s="698">
        <f ca="1">-FM!CF89-FM!DU89+SUM(Tributos!CF89,Tributos!CH89)</f>
        <v>0</v>
      </c>
      <c r="AB89" s="699">
        <f ca="1">-FM!EL89</f>
        <v>0</v>
      </c>
      <c r="AC89" s="699">
        <f ca="1">IF(FM!CH89&lt;0,-FM!CH89,0)+MAX(BH89-N89,0)</f>
        <v>74.154004140816312</v>
      </c>
      <c r="AD89" s="699">
        <f ca="1">-SUM(Tributos!CF89,Tributos!CH89)</f>
        <v>0</v>
      </c>
      <c r="AE89" s="699">
        <f ca="1">IF(FM!EO89&gt;0,FM!EO89,0)</f>
        <v>0</v>
      </c>
      <c r="AF89" s="699">
        <f ca="1">'Capital de Giro'!AM89*Aux_Inflação!AO89</f>
        <v>0</v>
      </c>
      <c r="AG89" s="699">
        <f ca="1">-IF(FM!AN89+FM!CE89&lt;0,FM!AN89+FM!CE89,0)-AF89</f>
        <v>0</v>
      </c>
      <c r="AH89" s="699">
        <f>-FM!AP89</f>
        <v>0</v>
      </c>
      <c r="AI89" s="700">
        <f ca="1">IF(FM!EQ89&gt;0,FM!EQ89,0)</f>
        <v>0</v>
      </c>
      <c r="AK89" s="701">
        <f t="shared" ca="1" si="33"/>
        <v>179.68398331075593</v>
      </c>
      <c r="AL89" s="701">
        <f t="shared" ca="1" si="25"/>
        <v>0</v>
      </c>
      <c r="AM89" s="492">
        <f>Dívidas!$AY89</f>
        <v>0</v>
      </c>
      <c r="AN89" s="492">
        <f>Dívidas!$CS89</f>
        <v>0</v>
      </c>
      <c r="AO89" s="492">
        <f ca="1">Dívidas!$EM89</f>
        <v>0</v>
      </c>
      <c r="AP89" s="492">
        <f>Dívidas!$GG89</f>
        <v>0</v>
      </c>
      <c r="AQ89" s="492">
        <f>Dívidas!$IA89</f>
        <v>0</v>
      </c>
      <c r="AR89" s="492">
        <f>Dívidas!$JU89</f>
        <v>0</v>
      </c>
      <c r="AS89" s="492">
        <f t="shared" ca="1" si="26"/>
        <v>0</v>
      </c>
      <c r="AT89" s="702">
        <f ca="1">FM!$DQ89-FM!$DP89</f>
        <v>0</v>
      </c>
      <c r="AU89" s="702">
        <f ca="1">FM!$DP89</f>
        <v>0</v>
      </c>
      <c r="AV89" s="492">
        <f ca="1">FM!DS89+FM!DT89</f>
        <v>0.65719954471258835</v>
      </c>
      <c r="AW89" s="492">
        <f ca="1">IF(FM!AN89+FM!CE89&gt;0,FM!AN89+FM!CE89,0)</f>
        <v>29.91097916595254</v>
      </c>
      <c r="AX89" s="492">
        <f ca="1">IF(FM!CH89&gt;0,FM!CH89,0)-MIN(BH89-N89,0)</f>
        <v>0</v>
      </c>
      <c r="AY89" s="492">
        <f ca="1">IF(FM!EO89&lt;0,-FM!EO89,0)</f>
        <v>0</v>
      </c>
      <c r="AZ89" s="703">
        <f ca="1">IF(FM!EQ89&lt;0,-FM!EQ89,0)</f>
        <v>149.1158046000908</v>
      </c>
      <c r="BA89" s="699"/>
      <c r="BB89" s="704">
        <f t="shared" ca="1" si="37"/>
        <v>0</v>
      </c>
      <c r="BC89" s="705" t="str">
        <f t="shared" ca="1" si="34"/>
        <v>ok</v>
      </c>
      <c r="BD89" s="706">
        <f ca="1">FM!EQ89</f>
        <v>-149.1158046000908</v>
      </c>
      <c r="BE89" s="707">
        <f t="shared" si="39"/>
        <v>83</v>
      </c>
      <c r="BH89" s="708">
        <f t="shared" si="38"/>
        <v>0</v>
      </c>
      <c r="BI89" s="696">
        <f>O89*SUMIF(Controle!$C$224:$C$232,BI$4,Controle!$E$224:$E$232)+O88*SUMIF(Controle!$C$224:$C$232,BI$4,Controle!$F$224:$F$232)+O87*SUMIF(Controle!$C$224:$C$232,BI$4,Controle!$G$224:$G$232)+O86*SUMIF(Controle!$C$224:$C$232,BI$4,Controle!$H$224:$H$232)</f>
        <v>0</v>
      </c>
      <c r="BJ89" s="696">
        <f>P89*SUMIF(Controle!$C$224:$C$232,BJ$4,Controle!$E$224:$E$232)+P88*SUMIF(Controle!$C$224:$C$232,BJ$4,Controle!$F$224:$F$232)+P87*SUMIF(Controle!$C$224:$C$232,BJ$4,Controle!$G$224:$G$232)+P86*SUMIF(Controle!$C$224:$C$232,BJ$4,Controle!$H$224:$H$232)</f>
        <v>0</v>
      </c>
      <c r="BK89" s="696">
        <f>Q89*SUMIF(Controle!$C$224:$C$232,BK$4,Controle!$E$224:$E$232)+Q88*SUMIF(Controle!$C$224:$C$232,BK$4,Controle!$F$224:$F$232)+Q87*SUMIF(Controle!$C$224:$C$232,BK$4,Controle!$G$224:$G$232)+Q86*SUMIF(Controle!$C$224:$C$232,BK$4,Controle!$H$224:$H$232)</f>
        <v>0</v>
      </c>
      <c r="BL89" s="696">
        <f>R89*SUMIF(Controle!$C$224:$C$232,BL$4,Controle!$E$224:$E$232)+R88*SUMIF(Controle!$C$224:$C$232,BL$4,Controle!$F$224:$F$232)+R87*SUMIF(Controle!$C$224:$C$232,BL$4,Controle!$G$224:$G$232)+R86*SUMIF(Controle!$C$224:$C$232,BL$4,Controle!$H$224:$H$232)</f>
        <v>0</v>
      </c>
      <c r="BM89" s="696">
        <f>S89*SUMIF(Controle!$C$224:$C$232,BM$4,Controle!$E$224:$E$232)+S88*SUMIF(Controle!$C$224:$C$232,BM$4,Controle!$F$224:$F$232)+S87*SUMIF(Controle!$C$224:$C$232,BM$4,Controle!$G$224:$G$232)+S86*SUMIF(Controle!$C$224:$C$232,BM$4,Controle!$H$224:$H$232)</f>
        <v>0</v>
      </c>
      <c r="BN89" s="696">
        <f>T89*SUMIF(Controle!$C$224:$C$232,BN$4,Controle!$E$224:$E$232)+T88*SUMIF(Controle!$C$224:$C$232,BN$4,Controle!$F$224:$F$232)+T87*SUMIF(Controle!$C$224:$C$232,BN$4,Controle!$G$224:$G$232)+T86*SUMIF(Controle!$C$224:$C$232,BN$4,Controle!$H$224:$H$232)</f>
        <v>0</v>
      </c>
      <c r="BO89" s="696">
        <f>U89*SUMIF(Controle!$C$224:$C$232,BO$4,Controle!$E$224:$E$232)+U88*SUMIF(Controle!$C$224:$C$232,BO$4,Controle!$F$224:$F$232)+U87*SUMIF(Controle!$C$224:$C$232,BO$4,Controle!$G$224:$G$232)+U86*SUMIF(Controle!$C$224:$C$232,BO$4,Controle!$H$224:$H$232)</f>
        <v>0</v>
      </c>
      <c r="BP89" s="696">
        <f>V89*SUMIF(Controle!$C$224:$C$232,BP$4,Controle!$E$224:$E$232)+V88*SUMIF(Controle!$C$224:$C$232,BP$4,Controle!$F$224:$F$232)+V87*SUMIF(Controle!$C$224:$C$232,BP$4,Controle!$G$224:$G$232)+V86*SUMIF(Controle!$C$224:$C$232,BP$4,Controle!$H$224:$H$232)</f>
        <v>0</v>
      </c>
      <c r="BQ89" s="696">
        <f>W89*SUMIF(Controle!$C$224:$C$232,BQ$4,Controle!$E$224:$E$232)+W88*SUMIF(Controle!$C$224:$C$232,BQ$4,Controle!$F$224:$F$232)+W87*SUMIF(Controle!$C$224:$C$232,BQ$4,Controle!$G$224:$G$232)+W86*SUMIF(Controle!$C$224:$C$232,BQ$4,Controle!$H$224:$H$232)</f>
        <v>0</v>
      </c>
      <c r="BR89" s="709">
        <f t="shared" si="35"/>
        <v>0</v>
      </c>
    </row>
    <row r="90" spans="1:70">
      <c r="A90" s="169"/>
      <c r="I90" s="693">
        <f t="shared" si="31"/>
        <v>2028</v>
      </c>
      <c r="J90" s="107">
        <f>Aux_Inflação!AQ95</f>
        <v>12</v>
      </c>
      <c r="K90" s="694">
        <f>Aux_Inflação!C90</f>
        <v>47088</v>
      </c>
      <c r="L90" s="492"/>
      <c r="M90" s="695">
        <f t="shared" ca="1" si="32"/>
        <v>703.13611417358163</v>
      </c>
      <c r="N90" s="695">
        <f t="shared" si="36"/>
        <v>0</v>
      </c>
      <c r="O90" s="696">
        <f>SUMIF(Controle!$S$1428:$MZ$1428,$K90,Controle!$S$1435:$MZ$1435)/1000*Aux_Inflação!$W90</f>
        <v>0</v>
      </c>
      <c r="P90" s="696">
        <f>SUMIF(Controle!$S$1428:$MZ$1428,$K90,Controle!$S$1454:$MZ$1454)/1000*Aux_Inflação!$W90</f>
        <v>0</v>
      </c>
      <c r="Q90" s="696">
        <f>SUMIF(Controle!$S$1428:$MZ$1428,$K90,Controle!$S$1469:$MZ$1469)/1000*Aux_Inflação!$W90</f>
        <v>0</v>
      </c>
      <c r="R90" s="696">
        <f>SUMIF(Controle!$S$1428:$MZ$1428,$K90,Controle!$S$1485:$MZ$1485)/1000*Aux_Inflação!$W90</f>
        <v>0</v>
      </c>
      <c r="S90" s="696">
        <f>SUMIF(Controle!$S$1428:$MZ$1428,$K90,Controle!$S$1495:$MZ$1495)/1000*Aux_Inflação!$W90</f>
        <v>0</v>
      </c>
      <c r="T90" s="696">
        <f>SUMIF(Controle!$S$1428:$MZ$1428,$K90,Controle!$S$1505:$MZ$1505)/1000*Aux_Inflação!$W90</f>
        <v>0</v>
      </c>
      <c r="U90" s="696">
        <f>SUMIF(Controle!$S$1428:$MZ$1428,$K90,Controle!$S$1515:$MZ$1515)/1000*Aux_Inflação!$W90</f>
        <v>0</v>
      </c>
      <c r="V90" s="696">
        <f>SUMIF(Controle!$S$1428:$MZ$1428,$K90,Controle!$S$1527:$MZ$1527)/1000*Aux_Inflação!$W90</f>
        <v>0</v>
      </c>
      <c r="W90" s="696">
        <f>SUMIF(Controle!$S$1428:$MZ$1428,$K90,Controle!$S$1536:$MZ$1536)/1000*Aux_Inflação!$W90</f>
        <v>0</v>
      </c>
      <c r="X90" s="696">
        <f>SUMIF(Controle!$F$1419:$MZ$1419,$K90,Controle!$F$1423:$MZ$1423)/1000*Aux_Inflação!$W90</f>
        <v>0</v>
      </c>
      <c r="Y90" s="697">
        <f ca="1">-FM!DI90</f>
        <v>78.04278752313958</v>
      </c>
      <c r="Z90" s="492">
        <f ca="1">-SUM(FM!DV90:DX90)-FM!DH90-FM!BF90</f>
        <v>25.937540802660514</v>
      </c>
      <c r="AA90" s="698">
        <f ca="1">-FM!CF90-FM!DU90+SUM(Tributos!CF90,Tributos!CH90)</f>
        <v>-6.9386528066881112</v>
      </c>
      <c r="AB90" s="699">
        <f ca="1">-FM!EL90</f>
        <v>0</v>
      </c>
      <c r="AC90" s="699">
        <f ca="1">IF(FM!CH90&lt;0,-FM!CH90,0)+MAX(BH90-N90,0)</f>
        <v>296.62770689979783</v>
      </c>
      <c r="AD90" s="699">
        <f ca="1">-SUM(Tributos!CF90,Tributos!CH90)</f>
        <v>101.66959896360486</v>
      </c>
      <c r="AE90" s="699">
        <f ca="1">IF(FM!EO90&gt;0,FM!EO90,0)</f>
        <v>0</v>
      </c>
      <c r="AF90" s="699">
        <f ca="1">'Capital de Giro'!AM90*Aux_Inflação!AO90</f>
        <v>0</v>
      </c>
      <c r="AG90" s="699">
        <f ca="1">-IF(FM!AN90+FM!CE90&lt;0,FM!AN90+FM!CE90,0)-AF90</f>
        <v>0</v>
      </c>
      <c r="AH90" s="699">
        <f>-FM!AP90</f>
        <v>0</v>
      </c>
      <c r="AI90" s="700">
        <f ca="1">IF(FM!EQ90&gt;0,FM!EQ90,0)</f>
        <v>207.79713279106696</v>
      </c>
      <c r="AK90" s="701">
        <f t="shared" ca="1" si="33"/>
        <v>703.13611417358152</v>
      </c>
      <c r="AL90" s="701">
        <f t="shared" ca="1" si="25"/>
        <v>0</v>
      </c>
      <c r="AM90" s="492">
        <f>Dívidas!$AY90</f>
        <v>0</v>
      </c>
      <c r="AN90" s="492">
        <f>Dívidas!$CS90</f>
        <v>0</v>
      </c>
      <c r="AO90" s="492">
        <f ca="1">Dívidas!$EM90</f>
        <v>0</v>
      </c>
      <c r="AP90" s="492">
        <f>Dívidas!$GG90</f>
        <v>0</v>
      </c>
      <c r="AQ90" s="492">
        <f>Dívidas!$IA90</f>
        <v>0</v>
      </c>
      <c r="AR90" s="492">
        <f>Dívidas!$JU90</f>
        <v>0</v>
      </c>
      <c r="AS90" s="492">
        <f t="shared" ca="1" si="26"/>
        <v>0</v>
      </c>
      <c r="AT90" s="702">
        <f ca="1">FM!$DQ90-FM!$DP90</f>
        <v>0</v>
      </c>
      <c r="AU90" s="702">
        <f ca="1">FM!$DP90</f>
        <v>0</v>
      </c>
      <c r="AV90" s="492">
        <f ca="1">FM!DS90+FM!DT90</f>
        <v>0.37329338213420871</v>
      </c>
      <c r="AW90" s="492">
        <f ca="1">IF(FM!AN90+FM!CE90&gt;0,FM!AN90+FM!CE90,0)</f>
        <v>702.76282079144733</v>
      </c>
      <c r="AX90" s="492">
        <f ca="1">IF(FM!CH90&gt;0,FM!CH90,0)-MIN(BH90-N90,0)</f>
        <v>0</v>
      </c>
      <c r="AY90" s="492">
        <f ca="1">IF(FM!EO90&lt;0,-FM!EO90,0)</f>
        <v>0</v>
      </c>
      <c r="AZ90" s="703">
        <f ca="1">IF(FM!EQ90&lt;0,-FM!EQ90,0)</f>
        <v>0</v>
      </c>
      <c r="BA90" s="699"/>
      <c r="BB90" s="704">
        <f t="shared" ca="1" si="37"/>
        <v>0</v>
      </c>
      <c r="BC90" s="705" t="str">
        <f t="shared" ca="1" si="34"/>
        <v>ok</v>
      </c>
      <c r="BD90" s="706">
        <f ca="1">FM!EQ90</f>
        <v>207.79713279106696</v>
      </c>
      <c r="BE90" s="707">
        <f t="shared" si="39"/>
        <v>84</v>
      </c>
      <c r="BH90" s="708">
        <f t="shared" si="38"/>
        <v>0</v>
      </c>
      <c r="BI90" s="696">
        <f>O90*SUMIF(Controle!$C$224:$C$232,BI$4,Controle!$E$224:$E$232)+O89*SUMIF(Controle!$C$224:$C$232,BI$4,Controle!$F$224:$F$232)+O88*SUMIF(Controle!$C$224:$C$232,BI$4,Controle!$G$224:$G$232)+O87*SUMIF(Controle!$C$224:$C$232,BI$4,Controle!$H$224:$H$232)</f>
        <v>0</v>
      </c>
      <c r="BJ90" s="696">
        <f>P90*SUMIF(Controle!$C$224:$C$232,BJ$4,Controle!$E$224:$E$232)+P89*SUMIF(Controle!$C$224:$C$232,BJ$4,Controle!$F$224:$F$232)+P88*SUMIF(Controle!$C$224:$C$232,BJ$4,Controle!$G$224:$G$232)+P87*SUMIF(Controle!$C$224:$C$232,BJ$4,Controle!$H$224:$H$232)</f>
        <v>0</v>
      </c>
      <c r="BK90" s="696">
        <f>Q90*SUMIF(Controle!$C$224:$C$232,BK$4,Controle!$E$224:$E$232)+Q89*SUMIF(Controle!$C$224:$C$232,BK$4,Controle!$F$224:$F$232)+Q88*SUMIF(Controle!$C$224:$C$232,BK$4,Controle!$G$224:$G$232)+Q87*SUMIF(Controle!$C$224:$C$232,BK$4,Controle!$H$224:$H$232)</f>
        <v>0</v>
      </c>
      <c r="BL90" s="696">
        <f>R90*SUMIF(Controle!$C$224:$C$232,BL$4,Controle!$E$224:$E$232)+R89*SUMIF(Controle!$C$224:$C$232,BL$4,Controle!$F$224:$F$232)+R88*SUMIF(Controle!$C$224:$C$232,BL$4,Controle!$G$224:$G$232)+R87*SUMIF(Controle!$C$224:$C$232,BL$4,Controle!$H$224:$H$232)</f>
        <v>0</v>
      </c>
      <c r="BM90" s="696">
        <f>S90*SUMIF(Controle!$C$224:$C$232,BM$4,Controle!$E$224:$E$232)+S89*SUMIF(Controle!$C$224:$C$232,BM$4,Controle!$F$224:$F$232)+S88*SUMIF(Controle!$C$224:$C$232,BM$4,Controle!$G$224:$G$232)+S87*SUMIF(Controle!$C$224:$C$232,BM$4,Controle!$H$224:$H$232)</f>
        <v>0</v>
      </c>
      <c r="BN90" s="696">
        <f>T90*SUMIF(Controle!$C$224:$C$232,BN$4,Controle!$E$224:$E$232)+T89*SUMIF(Controle!$C$224:$C$232,BN$4,Controle!$F$224:$F$232)+T88*SUMIF(Controle!$C$224:$C$232,BN$4,Controle!$G$224:$G$232)+T87*SUMIF(Controle!$C$224:$C$232,BN$4,Controle!$H$224:$H$232)</f>
        <v>0</v>
      </c>
      <c r="BO90" s="696">
        <f>U90*SUMIF(Controle!$C$224:$C$232,BO$4,Controle!$E$224:$E$232)+U89*SUMIF(Controle!$C$224:$C$232,BO$4,Controle!$F$224:$F$232)+U88*SUMIF(Controle!$C$224:$C$232,BO$4,Controle!$G$224:$G$232)+U87*SUMIF(Controle!$C$224:$C$232,BO$4,Controle!$H$224:$H$232)</f>
        <v>0</v>
      </c>
      <c r="BP90" s="696">
        <f>V90*SUMIF(Controle!$C$224:$C$232,BP$4,Controle!$E$224:$E$232)+V89*SUMIF(Controle!$C$224:$C$232,BP$4,Controle!$F$224:$F$232)+V88*SUMIF(Controle!$C$224:$C$232,BP$4,Controle!$G$224:$G$232)+V87*SUMIF(Controle!$C$224:$C$232,BP$4,Controle!$H$224:$H$232)</f>
        <v>0</v>
      </c>
      <c r="BQ90" s="696">
        <f>W90*SUMIF(Controle!$C$224:$C$232,BQ$4,Controle!$E$224:$E$232)+W89*SUMIF(Controle!$C$224:$C$232,BQ$4,Controle!$F$224:$F$232)+W88*SUMIF(Controle!$C$224:$C$232,BQ$4,Controle!$G$224:$G$232)+W87*SUMIF(Controle!$C$224:$C$232,BQ$4,Controle!$H$224:$H$232)</f>
        <v>0</v>
      </c>
      <c r="BR90" s="709">
        <f t="shared" si="35"/>
        <v>0</v>
      </c>
    </row>
    <row r="91" spans="1:70">
      <c r="A91" s="169"/>
      <c r="I91" s="693">
        <f t="shared" si="31"/>
        <v>2029</v>
      </c>
      <c r="J91" s="107">
        <f>Aux_Inflação!AQ96</f>
        <v>12</v>
      </c>
      <c r="K91" s="694">
        <f>Aux_Inflação!C91</f>
        <v>47119</v>
      </c>
      <c r="L91" s="492"/>
      <c r="M91" s="695">
        <f t="shared" ca="1" si="32"/>
        <v>878.73781555322398</v>
      </c>
      <c r="N91" s="695">
        <f t="shared" si="36"/>
        <v>0</v>
      </c>
      <c r="O91" s="696">
        <f>SUMIF(Controle!$S$1428:$MZ$1428,$K91,Controle!$S$1435:$MZ$1435)/1000*Aux_Inflação!$W91</f>
        <v>0</v>
      </c>
      <c r="P91" s="696">
        <f>SUMIF(Controle!$S$1428:$MZ$1428,$K91,Controle!$S$1454:$MZ$1454)/1000*Aux_Inflação!$W91</f>
        <v>0</v>
      </c>
      <c r="Q91" s="696">
        <f>SUMIF(Controle!$S$1428:$MZ$1428,$K91,Controle!$S$1469:$MZ$1469)/1000*Aux_Inflação!$W91</f>
        <v>0</v>
      </c>
      <c r="R91" s="696">
        <f>SUMIF(Controle!$S$1428:$MZ$1428,$K91,Controle!$S$1485:$MZ$1485)/1000*Aux_Inflação!$W91</f>
        <v>0</v>
      </c>
      <c r="S91" s="696">
        <f>SUMIF(Controle!$S$1428:$MZ$1428,$K91,Controle!$S$1495:$MZ$1495)/1000*Aux_Inflação!$W91</f>
        <v>0</v>
      </c>
      <c r="T91" s="696">
        <f>SUMIF(Controle!$S$1428:$MZ$1428,$K91,Controle!$S$1505:$MZ$1505)/1000*Aux_Inflação!$W91</f>
        <v>0</v>
      </c>
      <c r="U91" s="696">
        <f>SUMIF(Controle!$S$1428:$MZ$1428,$K91,Controle!$S$1515:$MZ$1515)/1000*Aux_Inflação!$W91</f>
        <v>0</v>
      </c>
      <c r="V91" s="696">
        <f>SUMIF(Controle!$S$1428:$MZ$1428,$K91,Controle!$S$1527:$MZ$1527)/1000*Aux_Inflação!$W91</f>
        <v>0</v>
      </c>
      <c r="W91" s="696">
        <f>SUMIF(Controle!$S$1428:$MZ$1428,$K91,Controle!$S$1536:$MZ$1536)/1000*Aux_Inflação!$W91</f>
        <v>0</v>
      </c>
      <c r="X91" s="696">
        <f>SUMIF(Controle!$F$1419:$MZ$1419,$K91,Controle!$F$1423:$MZ$1423)/1000*Aux_Inflação!$W91</f>
        <v>0</v>
      </c>
      <c r="Y91" s="697">
        <f ca="1">-FM!DI91</f>
        <v>78.042787500000003</v>
      </c>
      <c r="Z91" s="492">
        <f ca="1">-SUM(FM!DV91:DX91)-FM!DH91-FM!BF91</f>
        <v>26.633267727515403</v>
      </c>
      <c r="AA91" s="698">
        <f ca="1">-FM!CF91-FM!DU91+SUM(Tributos!CF91,Tributos!CH91)</f>
        <v>0</v>
      </c>
      <c r="AB91" s="699">
        <f ca="1">-FM!EL91</f>
        <v>0</v>
      </c>
      <c r="AC91" s="699">
        <f ca="1">IF(FM!CH91&lt;0,-FM!CH91,0)+MAX(BH91-N91,0)</f>
        <v>78.408977220694055</v>
      </c>
      <c r="AD91" s="699">
        <f ca="1">-SUM(Tributos!CF91,Tributos!CH91)</f>
        <v>0</v>
      </c>
      <c r="AE91" s="699">
        <f ca="1">IF(FM!EO91&gt;0,FM!EO91,0)</f>
        <v>0</v>
      </c>
      <c r="AF91" s="699">
        <f ca="1">'Capital de Giro'!AM91*Aux_Inflação!AO91</f>
        <v>0</v>
      </c>
      <c r="AG91" s="699">
        <f ca="1">-IF(FM!AN91+FM!CE91&lt;0,FM!AN91+FM!CE91,0)-AF91</f>
        <v>0</v>
      </c>
      <c r="AH91" s="699">
        <f>-FM!AP91</f>
        <v>0</v>
      </c>
      <c r="AI91" s="700">
        <f ca="1">IF(FM!EQ91&gt;0,FM!EQ91,0)</f>
        <v>695.65278310501458</v>
      </c>
      <c r="AK91" s="701">
        <f t="shared" ca="1" si="33"/>
        <v>878.73781555322398</v>
      </c>
      <c r="AL91" s="701">
        <f t="shared" ca="1" si="25"/>
        <v>0</v>
      </c>
      <c r="AM91" s="492">
        <f>Dívidas!$AY91</f>
        <v>0</v>
      </c>
      <c r="AN91" s="492">
        <f>Dívidas!$CS91</f>
        <v>0</v>
      </c>
      <c r="AO91" s="492">
        <f ca="1">Dívidas!$EM91</f>
        <v>0</v>
      </c>
      <c r="AP91" s="492">
        <f>Dívidas!$GG91</f>
        <v>0</v>
      </c>
      <c r="AQ91" s="492">
        <f>Dívidas!$IA91</f>
        <v>0</v>
      </c>
      <c r="AR91" s="492">
        <f>Dívidas!$JU91</f>
        <v>0</v>
      </c>
      <c r="AS91" s="492">
        <f t="shared" ca="1" si="26"/>
        <v>0</v>
      </c>
      <c r="AT91" s="702">
        <f ca="1">FM!$DQ91-FM!$DP91</f>
        <v>0</v>
      </c>
      <c r="AU91" s="702">
        <f ca="1">FM!$DP91</f>
        <v>0</v>
      </c>
      <c r="AV91" s="492">
        <f ca="1">FM!DS91+FM!DT91</f>
        <v>0.76892472868207073</v>
      </c>
      <c r="AW91" s="492">
        <f ca="1">IF(FM!AN91+FM!CE91&gt;0,FM!AN91+FM!CE91,0)</f>
        <v>877.96889082454186</v>
      </c>
      <c r="AX91" s="492">
        <f ca="1">IF(FM!CH91&gt;0,FM!CH91,0)-MIN(BH91-N91,0)</f>
        <v>0</v>
      </c>
      <c r="AY91" s="492">
        <f ca="1">IF(FM!EO91&lt;0,-FM!EO91,0)</f>
        <v>0</v>
      </c>
      <c r="AZ91" s="703">
        <f ca="1">IF(FM!EQ91&lt;0,-FM!EQ91,0)</f>
        <v>0</v>
      </c>
      <c r="BA91" s="699"/>
      <c r="BB91" s="704">
        <f t="shared" ca="1" si="37"/>
        <v>0</v>
      </c>
      <c r="BC91" s="705" t="str">
        <f t="shared" ca="1" si="34"/>
        <v>ok</v>
      </c>
      <c r="BD91" s="706">
        <f ca="1">FM!EQ91</f>
        <v>695.65278310501458</v>
      </c>
      <c r="BE91" s="707">
        <f t="shared" si="39"/>
        <v>85</v>
      </c>
      <c r="BH91" s="708">
        <f t="shared" si="38"/>
        <v>0</v>
      </c>
      <c r="BI91" s="696">
        <f>O91*SUMIF(Controle!$C$224:$C$232,BI$4,Controle!$E$224:$E$232)+O90*SUMIF(Controle!$C$224:$C$232,BI$4,Controle!$F$224:$F$232)+O89*SUMIF(Controle!$C$224:$C$232,BI$4,Controle!$G$224:$G$232)+O88*SUMIF(Controle!$C$224:$C$232,BI$4,Controle!$H$224:$H$232)</f>
        <v>0</v>
      </c>
      <c r="BJ91" s="696">
        <f>P91*SUMIF(Controle!$C$224:$C$232,BJ$4,Controle!$E$224:$E$232)+P90*SUMIF(Controle!$C$224:$C$232,BJ$4,Controle!$F$224:$F$232)+P89*SUMIF(Controle!$C$224:$C$232,BJ$4,Controle!$G$224:$G$232)+P88*SUMIF(Controle!$C$224:$C$232,BJ$4,Controle!$H$224:$H$232)</f>
        <v>0</v>
      </c>
      <c r="BK91" s="696">
        <f>Q91*SUMIF(Controle!$C$224:$C$232,BK$4,Controle!$E$224:$E$232)+Q90*SUMIF(Controle!$C$224:$C$232,BK$4,Controle!$F$224:$F$232)+Q89*SUMIF(Controle!$C$224:$C$232,BK$4,Controle!$G$224:$G$232)+Q88*SUMIF(Controle!$C$224:$C$232,BK$4,Controle!$H$224:$H$232)</f>
        <v>0</v>
      </c>
      <c r="BL91" s="696">
        <f>R91*SUMIF(Controle!$C$224:$C$232,BL$4,Controle!$E$224:$E$232)+R90*SUMIF(Controle!$C$224:$C$232,BL$4,Controle!$F$224:$F$232)+R89*SUMIF(Controle!$C$224:$C$232,BL$4,Controle!$G$224:$G$232)+R88*SUMIF(Controle!$C$224:$C$232,BL$4,Controle!$H$224:$H$232)</f>
        <v>0</v>
      </c>
      <c r="BM91" s="696">
        <f>S91*SUMIF(Controle!$C$224:$C$232,BM$4,Controle!$E$224:$E$232)+S90*SUMIF(Controle!$C$224:$C$232,BM$4,Controle!$F$224:$F$232)+S89*SUMIF(Controle!$C$224:$C$232,BM$4,Controle!$G$224:$G$232)+S88*SUMIF(Controle!$C$224:$C$232,BM$4,Controle!$H$224:$H$232)</f>
        <v>0</v>
      </c>
      <c r="BN91" s="696">
        <f>T91*SUMIF(Controle!$C$224:$C$232,BN$4,Controle!$E$224:$E$232)+T90*SUMIF(Controle!$C$224:$C$232,BN$4,Controle!$F$224:$F$232)+T89*SUMIF(Controle!$C$224:$C$232,BN$4,Controle!$G$224:$G$232)+T88*SUMIF(Controle!$C$224:$C$232,BN$4,Controle!$H$224:$H$232)</f>
        <v>0</v>
      </c>
      <c r="BO91" s="696">
        <f>U91*SUMIF(Controle!$C$224:$C$232,BO$4,Controle!$E$224:$E$232)+U90*SUMIF(Controle!$C$224:$C$232,BO$4,Controle!$F$224:$F$232)+U89*SUMIF(Controle!$C$224:$C$232,BO$4,Controle!$G$224:$G$232)+U88*SUMIF(Controle!$C$224:$C$232,BO$4,Controle!$H$224:$H$232)</f>
        <v>0</v>
      </c>
      <c r="BP91" s="696">
        <f>V91*SUMIF(Controle!$C$224:$C$232,BP$4,Controle!$E$224:$E$232)+V90*SUMIF(Controle!$C$224:$C$232,BP$4,Controle!$F$224:$F$232)+V89*SUMIF(Controle!$C$224:$C$232,BP$4,Controle!$G$224:$G$232)+V88*SUMIF(Controle!$C$224:$C$232,BP$4,Controle!$H$224:$H$232)</f>
        <v>0</v>
      </c>
      <c r="BQ91" s="696">
        <f>W91*SUMIF(Controle!$C$224:$C$232,BQ$4,Controle!$E$224:$E$232)+W90*SUMIF(Controle!$C$224:$C$232,BQ$4,Controle!$F$224:$F$232)+W89*SUMIF(Controle!$C$224:$C$232,BQ$4,Controle!$G$224:$G$232)+W88*SUMIF(Controle!$C$224:$C$232,BQ$4,Controle!$H$224:$H$232)</f>
        <v>0</v>
      </c>
      <c r="BR91" s="709">
        <f t="shared" si="35"/>
        <v>0</v>
      </c>
    </row>
    <row r="92" spans="1:70">
      <c r="A92" s="169"/>
      <c r="I92" s="693">
        <f t="shared" si="31"/>
        <v>2029</v>
      </c>
      <c r="J92" s="107">
        <f>Aux_Inflação!AQ97</f>
        <v>12</v>
      </c>
      <c r="K92" s="694">
        <f>Aux_Inflação!C92</f>
        <v>47150</v>
      </c>
      <c r="L92" s="492"/>
      <c r="M92" s="695">
        <f t="shared" ca="1" si="32"/>
        <v>684.4270334651892</v>
      </c>
      <c r="N92" s="695">
        <f t="shared" si="36"/>
        <v>0</v>
      </c>
      <c r="O92" s="696">
        <f>SUMIF(Controle!$S$1428:$MZ$1428,$K92,Controle!$S$1435:$MZ$1435)/1000*Aux_Inflação!$W92</f>
        <v>0</v>
      </c>
      <c r="P92" s="696">
        <f>SUMIF(Controle!$S$1428:$MZ$1428,$K92,Controle!$S$1454:$MZ$1454)/1000*Aux_Inflação!$W92</f>
        <v>0</v>
      </c>
      <c r="Q92" s="696">
        <f>SUMIF(Controle!$S$1428:$MZ$1428,$K92,Controle!$S$1469:$MZ$1469)/1000*Aux_Inflação!$W92</f>
        <v>0</v>
      </c>
      <c r="R92" s="696">
        <f>SUMIF(Controle!$S$1428:$MZ$1428,$K92,Controle!$S$1485:$MZ$1485)/1000*Aux_Inflação!$W92</f>
        <v>0</v>
      </c>
      <c r="S92" s="696">
        <f>SUMIF(Controle!$S$1428:$MZ$1428,$K92,Controle!$S$1495:$MZ$1495)/1000*Aux_Inflação!$W92</f>
        <v>0</v>
      </c>
      <c r="T92" s="696">
        <f>SUMIF(Controle!$S$1428:$MZ$1428,$K92,Controle!$S$1505:$MZ$1505)/1000*Aux_Inflação!$W92</f>
        <v>0</v>
      </c>
      <c r="U92" s="696">
        <f>SUMIF(Controle!$S$1428:$MZ$1428,$K92,Controle!$S$1515:$MZ$1515)/1000*Aux_Inflação!$W92</f>
        <v>0</v>
      </c>
      <c r="V92" s="696">
        <f>SUMIF(Controle!$S$1428:$MZ$1428,$K92,Controle!$S$1527:$MZ$1527)/1000*Aux_Inflação!$W92</f>
        <v>0</v>
      </c>
      <c r="W92" s="696">
        <f>SUMIF(Controle!$S$1428:$MZ$1428,$K92,Controle!$S$1536:$MZ$1536)/1000*Aux_Inflação!$W92</f>
        <v>0</v>
      </c>
      <c r="X92" s="696">
        <f>SUMIF(Controle!$F$1419:$MZ$1419,$K92,Controle!$F$1423:$MZ$1423)/1000*Aux_Inflação!$W92</f>
        <v>0</v>
      </c>
      <c r="Y92" s="697">
        <f ca="1">-FM!DI92</f>
        <v>78.042787484909454</v>
      </c>
      <c r="Z92" s="492">
        <f ca="1">-SUM(FM!DV92:DX92)-FM!DH92-FM!BF92</f>
        <v>24.708949059353088</v>
      </c>
      <c r="AA92" s="698">
        <f ca="1">-FM!CF92-FM!DU92+SUM(Tributos!CF92,Tributos!CH92)</f>
        <v>0</v>
      </c>
      <c r="AB92" s="699">
        <f ca="1">-FM!EL92</f>
        <v>0</v>
      </c>
      <c r="AC92" s="699">
        <f ca="1">IF(FM!CH92&lt;0,-FM!CH92,0)+MAX(BH92-N92,0)</f>
        <v>0</v>
      </c>
      <c r="AD92" s="699">
        <f ca="1">-SUM(Tributos!CF92,Tributos!CH92)</f>
        <v>0</v>
      </c>
      <c r="AE92" s="699">
        <f ca="1">IF(FM!EO92&gt;0,FM!EO92,0)</f>
        <v>0</v>
      </c>
      <c r="AF92" s="699">
        <f ca="1">'Capital de Giro'!AM92*Aux_Inflação!AO92</f>
        <v>0</v>
      </c>
      <c r="AG92" s="699">
        <f ca="1">-IF(FM!AN92+FM!CE92&lt;0,FM!AN92+FM!CE92,0)-AF92</f>
        <v>0</v>
      </c>
      <c r="AH92" s="699">
        <f>-FM!AP92</f>
        <v>0</v>
      </c>
      <c r="AI92" s="700">
        <f ca="1">IF(FM!EQ92&gt;0,FM!EQ92,0)</f>
        <v>581.67529692092671</v>
      </c>
      <c r="AK92" s="701">
        <f t="shared" ca="1" si="33"/>
        <v>684.42703346518931</v>
      </c>
      <c r="AL92" s="701">
        <f t="shared" ca="1" si="25"/>
        <v>0</v>
      </c>
      <c r="AM92" s="492">
        <f>Dívidas!$AY92</f>
        <v>0</v>
      </c>
      <c r="AN92" s="492">
        <f>Dívidas!$CS92</f>
        <v>0</v>
      </c>
      <c r="AO92" s="492">
        <f ca="1">Dívidas!$EM92</f>
        <v>0</v>
      </c>
      <c r="AP92" s="492">
        <f>Dívidas!$GG92</f>
        <v>0</v>
      </c>
      <c r="AQ92" s="492">
        <f>Dívidas!$IA92</f>
        <v>0</v>
      </c>
      <c r="AR92" s="492">
        <f>Dívidas!$JU92</f>
        <v>0</v>
      </c>
      <c r="AS92" s="492">
        <f t="shared" ca="1" si="26"/>
        <v>0</v>
      </c>
      <c r="AT92" s="702">
        <f ca="1">FM!$DQ92-FM!$DP92</f>
        <v>0</v>
      </c>
      <c r="AU92" s="702">
        <f ca="1">FM!$DP92</f>
        <v>0</v>
      </c>
      <c r="AV92" s="492">
        <f ca="1">FM!DS92+FM!DT92</f>
        <v>2.0933994392466833</v>
      </c>
      <c r="AW92" s="492">
        <f ca="1">IF(FM!AN92+FM!CE92&gt;0,FM!AN92+FM!CE92,0)</f>
        <v>527.52049207373182</v>
      </c>
      <c r="AX92" s="492">
        <f ca="1">IF(FM!CH92&gt;0,FM!CH92,0)-MIN(BH92-N92,0)</f>
        <v>154.81314195221077</v>
      </c>
      <c r="AY92" s="492">
        <f ca="1">IF(FM!EO92&lt;0,-FM!EO92,0)</f>
        <v>0</v>
      </c>
      <c r="AZ92" s="703">
        <f ca="1">IF(FM!EQ92&lt;0,-FM!EQ92,0)</f>
        <v>0</v>
      </c>
      <c r="BA92" s="699"/>
      <c r="BB92" s="704">
        <f t="shared" ca="1" si="37"/>
        <v>0</v>
      </c>
      <c r="BC92" s="705" t="str">
        <f t="shared" ca="1" si="34"/>
        <v>ok</v>
      </c>
      <c r="BD92" s="706">
        <f ca="1">FM!EQ92</f>
        <v>581.67529692092671</v>
      </c>
      <c r="BE92" s="707">
        <f t="shared" si="39"/>
        <v>86</v>
      </c>
      <c r="BH92" s="708">
        <f t="shared" si="38"/>
        <v>0</v>
      </c>
      <c r="BI92" s="696">
        <f>O92*SUMIF(Controle!$C$224:$C$232,BI$4,Controle!$E$224:$E$232)+O91*SUMIF(Controle!$C$224:$C$232,BI$4,Controle!$F$224:$F$232)+O90*SUMIF(Controle!$C$224:$C$232,BI$4,Controle!$G$224:$G$232)+O89*SUMIF(Controle!$C$224:$C$232,BI$4,Controle!$H$224:$H$232)</f>
        <v>0</v>
      </c>
      <c r="BJ92" s="696">
        <f>P92*SUMIF(Controle!$C$224:$C$232,BJ$4,Controle!$E$224:$E$232)+P91*SUMIF(Controle!$C$224:$C$232,BJ$4,Controle!$F$224:$F$232)+P90*SUMIF(Controle!$C$224:$C$232,BJ$4,Controle!$G$224:$G$232)+P89*SUMIF(Controle!$C$224:$C$232,BJ$4,Controle!$H$224:$H$232)</f>
        <v>0</v>
      </c>
      <c r="BK92" s="696">
        <f>Q92*SUMIF(Controle!$C$224:$C$232,BK$4,Controle!$E$224:$E$232)+Q91*SUMIF(Controle!$C$224:$C$232,BK$4,Controle!$F$224:$F$232)+Q90*SUMIF(Controle!$C$224:$C$232,BK$4,Controle!$G$224:$G$232)+Q89*SUMIF(Controle!$C$224:$C$232,BK$4,Controle!$H$224:$H$232)</f>
        <v>0</v>
      </c>
      <c r="BL92" s="696">
        <f>R92*SUMIF(Controle!$C$224:$C$232,BL$4,Controle!$E$224:$E$232)+R91*SUMIF(Controle!$C$224:$C$232,BL$4,Controle!$F$224:$F$232)+R90*SUMIF(Controle!$C$224:$C$232,BL$4,Controle!$G$224:$G$232)+R89*SUMIF(Controle!$C$224:$C$232,BL$4,Controle!$H$224:$H$232)</f>
        <v>0</v>
      </c>
      <c r="BM92" s="696">
        <f>S92*SUMIF(Controle!$C$224:$C$232,BM$4,Controle!$E$224:$E$232)+S91*SUMIF(Controle!$C$224:$C$232,BM$4,Controle!$F$224:$F$232)+S90*SUMIF(Controle!$C$224:$C$232,BM$4,Controle!$G$224:$G$232)+S89*SUMIF(Controle!$C$224:$C$232,BM$4,Controle!$H$224:$H$232)</f>
        <v>0</v>
      </c>
      <c r="BN92" s="696">
        <f>T92*SUMIF(Controle!$C$224:$C$232,BN$4,Controle!$E$224:$E$232)+T91*SUMIF(Controle!$C$224:$C$232,BN$4,Controle!$F$224:$F$232)+T90*SUMIF(Controle!$C$224:$C$232,BN$4,Controle!$G$224:$G$232)+T89*SUMIF(Controle!$C$224:$C$232,BN$4,Controle!$H$224:$H$232)</f>
        <v>0</v>
      </c>
      <c r="BO92" s="696">
        <f>U92*SUMIF(Controle!$C$224:$C$232,BO$4,Controle!$E$224:$E$232)+U91*SUMIF(Controle!$C$224:$C$232,BO$4,Controle!$F$224:$F$232)+U90*SUMIF(Controle!$C$224:$C$232,BO$4,Controle!$G$224:$G$232)+U89*SUMIF(Controle!$C$224:$C$232,BO$4,Controle!$H$224:$H$232)</f>
        <v>0</v>
      </c>
      <c r="BP92" s="696">
        <f>V92*SUMIF(Controle!$C$224:$C$232,BP$4,Controle!$E$224:$E$232)+V91*SUMIF(Controle!$C$224:$C$232,BP$4,Controle!$F$224:$F$232)+V90*SUMIF(Controle!$C$224:$C$232,BP$4,Controle!$G$224:$G$232)+V89*SUMIF(Controle!$C$224:$C$232,BP$4,Controle!$H$224:$H$232)</f>
        <v>0</v>
      </c>
      <c r="BQ92" s="696">
        <f>W92*SUMIF(Controle!$C$224:$C$232,BQ$4,Controle!$E$224:$E$232)+W91*SUMIF(Controle!$C$224:$C$232,BQ$4,Controle!$F$224:$F$232)+W90*SUMIF(Controle!$C$224:$C$232,BQ$4,Controle!$G$224:$G$232)+W89*SUMIF(Controle!$C$224:$C$232,BQ$4,Controle!$H$224:$H$232)</f>
        <v>0</v>
      </c>
      <c r="BR92" s="709">
        <f t="shared" si="35"/>
        <v>0</v>
      </c>
    </row>
    <row r="93" spans="1:70">
      <c r="A93" s="169"/>
      <c r="I93" s="693">
        <f t="shared" si="31"/>
        <v>2029</v>
      </c>
      <c r="J93" s="107">
        <f>Aux_Inflação!AQ98</f>
        <v>12</v>
      </c>
      <c r="K93" s="694">
        <f>Aux_Inflação!C93</f>
        <v>47178</v>
      </c>
      <c r="L93" s="492"/>
      <c r="M93" s="695">
        <f t="shared" ca="1" si="32"/>
        <v>436.69030887092936</v>
      </c>
      <c r="N93" s="695">
        <f t="shared" si="36"/>
        <v>0</v>
      </c>
      <c r="O93" s="696">
        <f>SUMIF(Controle!$S$1428:$MZ$1428,$K93,Controle!$S$1435:$MZ$1435)/1000*Aux_Inflação!$W93</f>
        <v>0</v>
      </c>
      <c r="P93" s="696">
        <f>SUMIF(Controle!$S$1428:$MZ$1428,$K93,Controle!$S$1454:$MZ$1454)/1000*Aux_Inflação!$W93</f>
        <v>0</v>
      </c>
      <c r="Q93" s="696">
        <f>SUMIF(Controle!$S$1428:$MZ$1428,$K93,Controle!$S$1469:$MZ$1469)/1000*Aux_Inflação!$W93</f>
        <v>0</v>
      </c>
      <c r="R93" s="696">
        <f>SUMIF(Controle!$S$1428:$MZ$1428,$K93,Controle!$S$1485:$MZ$1485)/1000*Aux_Inflação!$W93</f>
        <v>0</v>
      </c>
      <c r="S93" s="696">
        <f>SUMIF(Controle!$S$1428:$MZ$1428,$K93,Controle!$S$1495:$MZ$1495)/1000*Aux_Inflação!$W93</f>
        <v>0</v>
      </c>
      <c r="T93" s="696">
        <f>SUMIF(Controle!$S$1428:$MZ$1428,$K93,Controle!$S$1505:$MZ$1505)/1000*Aux_Inflação!$W93</f>
        <v>0</v>
      </c>
      <c r="U93" s="696">
        <f>SUMIF(Controle!$S$1428:$MZ$1428,$K93,Controle!$S$1515:$MZ$1515)/1000*Aux_Inflação!$W93</f>
        <v>0</v>
      </c>
      <c r="V93" s="696">
        <f>SUMIF(Controle!$S$1428:$MZ$1428,$K93,Controle!$S$1527:$MZ$1527)/1000*Aux_Inflação!$W93</f>
        <v>0</v>
      </c>
      <c r="W93" s="696">
        <f>SUMIF(Controle!$S$1428:$MZ$1428,$K93,Controle!$S$1536:$MZ$1536)/1000*Aux_Inflação!$W93</f>
        <v>0</v>
      </c>
      <c r="X93" s="696">
        <f>SUMIF(Controle!$F$1419:$MZ$1419,$K93,Controle!$F$1423:$MZ$1423)/1000*Aux_Inflação!$W93</f>
        <v>0</v>
      </c>
      <c r="Y93" s="697">
        <f ca="1">-FM!DI93</f>
        <v>78.042787478991599</v>
      </c>
      <c r="Z93" s="492">
        <f ca="1">-SUM(FM!DV93:DX93)-FM!DH93-FM!BF93</f>
        <v>24.222347820833257</v>
      </c>
      <c r="AA93" s="698">
        <f ca="1">-FM!CF93-FM!DU93+SUM(Tributos!CF93,Tributos!CH93)</f>
        <v>-3.520563723501823</v>
      </c>
      <c r="AB93" s="699">
        <f ca="1">-FM!EL93</f>
        <v>0</v>
      </c>
      <c r="AC93" s="699">
        <f ca="1">IF(FM!CH93&lt;0,-FM!CH93,0)+MAX(BH93-N93,0)</f>
        <v>0</v>
      </c>
      <c r="AD93" s="699">
        <f ca="1">-SUM(Tributos!CF93,Tributos!CH93)</f>
        <v>337.94573729460632</v>
      </c>
      <c r="AE93" s="699">
        <f ca="1">IF(FM!EO93&gt;0,FM!EO93,0)</f>
        <v>0</v>
      </c>
      <c r="AF93" s="699">
        <f ca="1">'Capital de Giro'!AM93*Aux_Inflação!AO93</f>
        <v>0</v>
      </c>
      <c r="AG93" s="699">
        <f ca="1">-IF(FM!AN93+FM!CE93&lt;0,FM!AN93+FM!CE93,0)-AF93</f>
        <v>0</v>
      </c>
      <c r="AH93" s="699">
        <f>-FM!AP93</f>
        <v>0</v>
      </c>
      <c r="AI93" s="700">
        <f ca="1">IF(FM!EQ93&gt;0,FM!EQ93,0)</f>
        <v>0</v>
      </c>
      <c r="AK93" s="701">
        <f t="shared" ca="1" si="33"/>
        <v>436.69030887092936</v>
      </c>
      <c r="AL93" s="701">
        <f t="shared" ca="1" si="25"/>
        <v>0</v>
      </c>
      <c r="AM93" s="492">
        <f>Dívidas!$AY93</f>
        <v>0</v>
      </c>
      <c r="AN93" s="492">
        <f>Dívidas!$CS93</f>
        <v>0</v>
      </c>
      <c r="AO93" s="492">
        <f ca="1">Dívidas!$EM93</f>
        <v>0</v>
      </c>
      <c r="AP93" s="492">
        <f>Dívidas!$GG93</f>
        <v>0</v>
      </c>
      <c r="AQ93" s="492">
        <f>Dívidas!$IA93</f>
        <v>0</v>
      </c>
      <c r="AR93" s="492">
        <f>Dívidas!$JU93</f>
        <v>0</v>
      </c>
      <c r="AS93" s="492">
        <f t="shared" ca="1" si="26"/>
        <v>0</v>
      </c>
      <c r="AT93" s="702">
        <f ca="1">FM!$DQ93-FM!$DP93</f>
        <v>0</v>
      </c>
      <c r="AU93" s="702">
        <f ca="1">FM!$DP93</f>
        <v>0</v>
      </c>
      <c r="AV93" s="492">
        <f ca="1">FM!DS93+FM!DT93</f>
        <v>3.2008689114354105</v>
      </c>
      <c r="AW93" s="492">
        <f ca="1">IF(FM!AN93+FM!CE93&gt;0,FM!AN93+FM!CE93,0)</f>
        <v>177.0721036032752</v>
      </c>
      <c r="AX93" s="492">
        <f ca="1">IF(FM!CH93&gt;0,FM!CH93,0)-MIN(BH93-N93,0)</f>
        <v>154.81313167185735</v>
      </c>
      <c r="AY93" s="492">
        <f ca="1">IF(FM!EO93&lt;0,-FM!EO93,0)</f>
        <v>0</v>
      </c>
      <c r="AZ93" s="703">
        <f ca="1">IF(FM!EQ93&lt;0,-FM!EQ93,0)</f>
        <v>101.60420468436141</v>
      </c>
      <c r="BA93" s="699"/>
      <c r="BB93" s="704">
        <f t="shared" ca="1" si="37"/>
        <v>0</v>
      </c>
      <c r="BC93" s="705" t="str">
        <f t="shared" ca="1" si="34"/>
        <v>ok</v>
      </c>
      <c r="BD93" s="706">
        <f ca="1">FM!EQ93</f>
        <v>-101.60420468436141</v>
      </c>
      <c r="BE93" s="707">
        <f t="shared" si="39"/>
        <v>87</v>
      </c>
      <c r="BH93" s="708">
        <f t="shared" si="38"/>
        <v>0</v>
      </c>
      <c r="BI93" s="696">
        <f>O93*SUMIF(Controle!$C$224:$C$232,BI$4,Controle!$E$224:$E$232)+O92*SUMIF(Controle!$C$224:$C$232,BI$4,Controle!$F$224:$F$232)+O91*SUMIF(Controle!$C$224:$C$232,BI$4,Controle!$G$224:$G$232)+O90*SUMIF(Controle!$C$224:$C$232,BI$4,Controle!$H$224:$H$232)</f>
        <v>0</v>
      </c>
      <c r="BJ93" s="696">
        <f>P93*SUMIF(Controle!$C$224:$C$232,BJ$4,Controle!$E$224:$E$232)+P92*SUMIF(Controle!$C$224:$C$232,BJ$4,Controle!$F$224:$F$232)+P91*SUMIF(Controle!$C$224:$C$232,BJ$4,Controle!$G$224:$G$232)+P90*SUMIF(Controle!$C$224:$C$232,BJ$4,Controle!$H$224:$H$232)</f>
        <v>0</v>
      </c>
      <c r="BK93" s="696">
        <f>Q93*SUMIF(Controle!$C$224:$C$232,BK$4,Controle!$E$224:$E$232)+Q92*SUMIF(Controle!$C$224:$C$232,BK$4,Controle!$F$224:$F$232)+Q91*SUMIF(Controle!$C$224:$C$232,BK$4,Controle!$G$224:$G$232)+Q90*SUMIF(Controle!$C$224:$C$232,BK$4,Controle!$H$224:$H$232)</f>
        <v>0</v>
      </c>
      <c r="BL93" s="696">
        <f>R93*SUMIF(Controle!$C$224:$C$232,BL$4,Controle!$E$224:$E$232)+R92*SUMIF(Controle!$C$224:$C$232,BL$4,Controle!$F$224:$F$232)+R91*SUMIF(Controle!$C$224:$C$232,BL$4,Controle!$G$224:$G$232)+R90*SUMIF(Controle!$C$224:$C$232,BL$4,Controle!$H$224:$H$232)</f>
        <v>0</v>
      </c>
      <c r="BM93" s="696">
        <f>S93*SUMIF(Controle!$C$224:$C$232,BM$4,Controle!$E$224:$E$232)+S92*SUMIF(Controle!$C$224:$C$232,BM$4,Controle!$F$224:$F$232)+S91*SUMIF(Controle!$C$224:$C$232,BM$4,Controle!$G$224:$G$232)+S90*SUMIF(Controle!$C$224:$C$232,BM$4,Controle!$H$224:$H$232)</f>
        <v>0</v>
      </c>
      <c r="BN93" s="696">
        <f>T93*SUMIF(Controle!$C$224:$C$232,BN$4,Controle!$E$224:$E$232)+T92*SUMIF(Controle!$C$224:$C$232,BN$4,Controle!$F$224:$F$232)+T91*SUMIF(Controle!$C$224:$C$232,BN$4,Controle!$G$224:$G$232)+T90*SUMIF(Controle!$C$224:$C$232,BN$4,Controle!$H$224:$H$232)</f>
        <v>0</v>
      </c>
      <c r="BO93" s="696">
        <f>U93*SUMIF(Controle!$C$224:$C$232,BO$4,Controle!$E$224:$E$232)+U92*SUMIF(Controle!$C$224:$C$232,BO$4,Controle!$F$224:$F$232)+U91*SUMIF(Controle!$C$224:$C$232,BO$4,Controle!$G$224:$G$232)+U90*SUMIF(Controle!$C$224:$C$232,BO$4,Controle!$H$224:$H$232)</f>
        <v>0</v>
      </c>
      <c r="BP93" s="696">
        <f>V93*SUMIF(Controle!$C$224:$C$232,BP$4,Controle!$E$224:$E$232)+V92*SUMIF(Controle!$C$224:$C$232,BP$4,Controle!$F$224:$F$232)+V91*SUMIF(Controle!$C$224:$C$232,BP$4,Controle!$G$224:$G$232)+V90*SUMIF(Controle!$C$224:$C$232,BP$4,Controle!$H$224:$H$232)</f>
        <v>0</v>
      </c>
      <c r="BQ93" s="696">
        <f>W93*SUMIF(Controle!$C$224:$C$232,BQ$4,Controle!$E$224:$E$232)+W92*SUMIF(Controle!$C$224:$C$232,BQ$4,Controle!$F$224:$F$232)+W91*SUMIF(Controle!$C$224:$C$232,BQ$4,Controle!$G$224:$G$232)+W90*SUMIF(Controle!$C$224:$C$232,BQ$4,Controle!$H$224:$H$232)</f>
        <v>0</v>
      </c>
      <c r="BR93" s="709">
        <f t="shared" si="35"/>
        <v>0</v>
      </c>
    </row>
    <row r="94" spans="1:70">
      <c r="A94" s="169"/>
      <c r="I94" s="693">
        <f t="shared" si="31"/>
        <v>2029</v>
      </c>
      <c r="J94" s="107">
        <f>Aux_Inflação!AQ99</f>
        <v>12</v>
      </c>
      <c r="K94" s="694">
        <f>Aux_Inflação!C94</f>
        <v>47209</v>
      </c>
      <c r="L94" s="492"/>
      <c r="M94" s="695">
        <f t="shared" ca="1" si="32"/>
        <v>343.07314216765525</v>
      </c>
      <c r="N94" s="695">
        <f t="shared" si="36"/>
        <v>0</v>
      </c>
      <c r="O94" s="696">
        <f>SUMIF(Controle!$S$1428:$MZ$1428,$K94,Controle!$S$1435:$MZ$1435)/1000*Aux_Inflação!$W94</f>
        <v>0</v>
      </c>
      <c r="P94" s="696">
        <f>SUMIF(Controle!$S$1428:$MZ$1428,$K94,Controle!$S$1454:$MZ$1454)/1000*Aux_Inflação!$W94</f>
        <v>0</v>
      </c>
      <c r="Q94" s="696">
        <f>SUMIF(Controle!$S$1428:$MZ$1428,$K94,Controle!$S$1469:$MZ$1469)/1000*Aux_Inflação!$W94</f>
        <v>0</v>
      </c>
      <c r="R94" s="696">
        <f>SUMIF(Controle!$S$1428:$MZ$1428,$K94,Controle!$S$1485:$MZ$1485)/1000*Aux_Inflação!$W94</f>
        <v>0</v>
      </c>
      <c r="S94" s="696">
        <f>SUMIF(Controle!$S$1428:$MZ$1428,$K94,Controle!$S$1495:$MZ$1495)/1000*Aux_Inflação!$W94</f>
        <v>0</v>
      </c>
      <c r="T94" s="696">
        <f>SUMIF(Controle!$S$1428:$MZ$1428,$K94,Controle!$S$1505:$MZ$1505)/1000*Aux_Inflação!$W94</f>
        <v>0</v>
      </c>
      <c r="U94" s="696">
        <f>SUMIF(Controle!$S$1428:$MZ$1428,$K94,Controle!$S$1515:$MZ$1515)/1000*Aux_Inflação!$W94</f>
        <v>0</v>
      </c>
      <c r="V94" s="696">
        <f>SUMIF(Controle!$S$1428:$MZ$1428,$K94,Controle!$S$1527:$MZ$1527)/1000*Aux_Inflação!$W94</f>
        <v>0</v>
      </c>
      <c r="W94" s="696">
        <f>SUMIF(Controle!$S$1428:$MZ$1428,$K94,Controle!$S$1536:$MZ$1536)/1000*Aux_Inflação!$W94</f>
        <v>0</v>
      </c>
      <c r="X94" s="696">
        <f>SUMIF(Controle!$F$1419:$MZ$1419,$K94,Controle!$F$1423:$MZ$1423)/1000*Aux_Inflação!$W94</f>
        <v>0</v>
      </c>
      <c r="Y94" s="697">
        <f ca="1">-FM!DI94</f>
        <v>78.042785902503297</v>
      </c>
      <c r="Z94" s="492">
        <f ca="1">-SUM(FM!DV94:DX94)-FM!DH94-FM!BF94</f>
        <v>24.635734089787473</v>
      </c>
      <c r="AA94" s="698">
        <f ca="1">-FM!CF94-FM!DU94+SUM(Tributos!CF94,Tributos!CH94)</f>
        <v>0</v>
      </c>
      <c r="AB94" s="699">
        <f ca="1">-FM!EL94</f>
        <v>0</v>
      </c>
      <c r="AC94" s="699">
        <f ca="1">IF(FM!CH94&lt;0,-FM!CH94,0)+MAX(BH94-N94,0)</f>
        <v>72.000474323429899</v>
      </c>
      <c r="AD94" s="699">
        <f ca="1">-SUM(Tributos!CF94,Tributos!CH94)</f>
        <v>0</v>
      </c>
      <c r="AE94" s="699">
        <f ca="1">IF(FM!EO94&gt;0,FM!EO94,0)</f>
        <v>0</v>
      </c>
      <c r="AF94" s="699">
        <f ca="1">'Capital de Giro'!AM94*Aux_Inflação!AO94</f>
        <v>0</v>
      </c>
      <c r="AG94" s="699">
        <f ca="1">-IF(FM!AN94+FM!CE94&lt;0,FM!AN94+FM!CE94,0)-AF94</f>
        <v>0</v>
      </c>
      <c r="AH94" s="699">
        <f>-FM!AP94</f>
        <v>0</v>
      </c>
      <c r="AI94" s="700">
        <f ca="1">IF(FM!EQ94&gt;0,FM!EQ94,0)</f>
        <v>168.39414785193458</v>
      </c>
      <c r="AK94" s="701">
        <f t="shared" ca="1" si="33"/>
        <v>343.07314216765525</v>
      </c>
      <c r="AL94" s="701">
        <f t="shared" ca="1" si="25"/>
        <v>0</v>
      </c>
      <c r="AM94" s="492">
        <f>Dívidas!$AY94</f>
        <v>0</v>
      </c>
      <c r="AN94" s="492">
        <f>Dívidas!$CS94</f>
        <v>0</v>
      </c>
      <c r="AO94" s="492">
        <f ca="1">Dívidas!$EM94</f>
        <v>0</v>
      </c>
      <c r="AP94" s="492">
        <f>Dívidas!$GG94</f>
        <v>0</v>
      </c>
      <c r="AQ94" s="492">
        <f>Dívidas!$IA94</f>
        <v>0</v>
      </c>
      <c r="AR94" s="492">
        <f>Dívidas!$JU94</f>
        <v>0</v>
      </c>
      <c r="AS94" s="492">
        <f t="shared" ca="1" si="26"/>
        <v>0</v>
      </c>
      <c r="AT94" s="702">
        <f ca="1">FM!$DQ94-FM!$DP94</f>
        <v>0</v>
      </c>
      <c r="AU94" s="702">
        <f ca="1">FM!$DP94</f>
        <v>0</v>
      </c>
      <c r="AV94" s="492">
        <f ca="1">FM!DS94+FM!DT94</f>
        <v>3.0074215439271397</v>
      </c>
      <c r="AW94" s="492">
        <f ca="1">IF(FM!AN94+FM!CE94&gt;0,FM!AN94+FM!CE94,0)</f>
        <v>340.06572062372811</v>
      </c>
      <c r="AX94" s="492">
        <f ca="1">IF(FM!CH94&gt;0,FM!CH94,0)-MIN(BH94-N94,0)</f>
        <v>0</v>
      </c>
      <c r="AY94" s="492">
        <f ca="1">IF(FM!EO94&lt;0,-FM!EO94,0)</f>
        <v>0</v>
      </c>
      <c r="AZ94" s="703">
        <f ca="1">IF(FM!EQ94&lt;0,-FM!EQ94,0)</f>
        <v>0</v>
      </c>
      <c r="BA94" s="699"/>
      <c r="BB94" s="704">
        <f t="shared" ca="1" si="37"/>
        <v>0</v>
      </c>
      <c r="BC94" s="705" t="str">
        <f t="shared" ca="1" si="34"/>
        <v>ok</v>
      </c>
      <c r="BD94" s="706">
        <f ca="1">FM!EQ94</f>
        <v>168.39414785193458</v>
      </c>
      <c r="BE94" s="707">
        <f t="shared" si="39"/>
        <v>88</v>
      </c>
      <c r="BH94" s="708">
        <f t="shared" si="38"/>
        <v>0</v>
      </c>
      <c r="BI94" s="696">
        <f>O94*SUMIF(Controle!$C$224:$C$232,BI$4,Controle!$E$224:$E$232)+O93*SUMIF(Controle!$C$224:$C$232,BI$4,Controle!$F$224:$F$232)+O92*SUMIF(Controle!$C$224:$C$232,BI$4,Controle!$G$224:$G$232)+O91*SUMIF(Controle!$C$224:$C$232,BI$4,Controle!$H$224:$H$232)</f>
        <v>0</v>
      </c>
      <c r="BJ94" s="696">
        <f>P94*SUMIF(Controle!$C$224:$C$232,BJ$4,Controle!$E$224:$E$232)+P93*SUMIF(Controle!$C$224:$C$232,BJ$4,Controle!$F$224:$F$232)+P92*SUMIF(Controle!$C$224:$C$232,BJ$4,Controle!$G$224:$G$232)+P91*SUMIF(Controle!$C$224:$C$232,BJ$4,Controle!$H$224:$H$232)</f>
        <v>0</v>
      </c>
      <c r="BK94" s="696">
        <f>Q94*SUMIF(Controle!$C$224:$C$232,BK$4,Controle!$E$224:$E$232)+Q93*SUMIF(Controle!$C$224:$C$232,BK$4,Controle!$F$224:$F$232)+Q92*SUMIF(Controle!$C$224:$C$232,BK$4,Controle!$G$224:$G$232)+Q91*SUMIF(Controle!$C$224:$C$232,BK$4,Controle!$H$224:$H$232)</f>
        <v>0</v>
      </c>
      <c r="BL94" s="696">
        <f>R94*SUMIF(Controle!$C$224:$C$232,BL$4,Controle!$E$224:$E$232)+R93*SUMIF(Controle!$C$224:$C$232,BL$4,Controle!$F$224:$F$232)+R92*SUMIF(Controle!$C$224:$C$232,BL$4,Controle!$G$224:$G$232)+R91*SUMIF(Controle!$C$224:$C$232,BL$4,Controle!$H$224:$H$232)</f>
        <v>0</v>
      </c>
      <c r="BM94" s="696">
        <f>S94*SUMIF(Controle!$C$224:$C$232,BM$4,Controle!$E$224:$E$232)+S93*SUMIF(Controle!$C$224:$C$232,BM$4,Controle!$F$224:$F$232)+S92*SUMIF(Controle!$C$224:$C$232,BM$4,Controle!$G$224:$G$232)+S91*SUMIF(Controle!$C$224:$C$232,BM$4,Controle!$H$224:$H$232)</f>
        <v>0</v>
      </c>
      <c r="BN94" s="696">
        <f>T94*SUMIF(Controle!$C$224:$C$232,BN$4,Controle!$E$224:$E$232)+T93*SUMIF(Controle!$C$224:$C$232,BN$4,Controle!$F$224:$F$232)+T92*SUMIF(Controle!$C$224:$C$232,BN$4,Controle!$G$224:$G$232)+T91*SUMIF(Controle!$C$224:$C$232,BN$4,Controle!$H$224:$H$232)</f>
        <v>0</v>
      </c>
      <c r="BO94" s="696">
        <f>U94*SUMIF(Controle!$C$224:$C$232,BO$4,Controle!$E$224:$E$232)+U93*SUMIF(Controle!$C$224:$C$232,BO$4,Controle!$F$224:$F$232)+U92*SUMIF(Controle!$C$224:$C$232,BO$4,Controle!$G$224:$G$232)+U91*SUMIF(Controle!$C$224:$C$232,BO$4,Controle!$H$224:$H$232)</f>
        <v>0</v>
      </c>
      <c r="BP94" s="696">
        <f>V94*SUMIF(Controle!$C$224:$C$232,BP$4,Controle!$E$224:$E$232)+V93*SUMIF(Controle!$C$224:$C$232,BP$4,Controle!$F$224:$F$232)+V92*SUMIF(Controle!$C$224:$C$232,BP$4,Controle!$G$224:$G$232)+V91*SUMIF(Controle!$C$224:$C$232,BP$4,Controle!$H$224:$H$232)</f>
        <v>0</v>
      </c>
      <c r="BQ94" s="696">
        <f>W94*SUMIF(Controle!$C$224:$C$232,BQ$4,Controle!$E$224:$E$232)+W93*SUMIF(Controle!$C$224:$C$232,BQ$4,Controle!$F$224:$F$232)+W92*SUMIF(Controle!$C$224:$C$232,BQ$4,Controle!$G$224:$G$232)+W91*SUMIF(Controle!$C$224:$C$232,BQ$4,Controle!$H$224:$H$232)</f>
        <v>0</v>
      </c>
      <c r="BR94" s="709">
        <f t="shared" si="35"/>
        <v>0</v>
      </c>
    </row>
    <row r="95" spans="1:70">
      <c r="A95" s="169"/>
      <c r="I95" s="693">
        <f t="shared" si="31"/>
        <v>2029</v>
      </c>
      <c r="J95" s="107">
        <f>Aux_Inflação!AQ100</f>
        <v>12</v>
      </c>
      <c r="K95" s="694">
        <f>Aux_Inflação!C95</f>
        <v>47239</v>
      </c>
      <c r="L95" s="492"/>
      <c r="M95" s="695">
        <f t="shared" ca="1" si="32"/>
        <v>234.49559505201682</v>
      </c>
      <c r="N95" s="695">
        <f t="shared" si="36"/>
        <v>0</v>
      </c>
      <c r="O95" s="696">
        <f>SUMIF(Controle!$S$1428:$MZ$1428,$K95,Controle!$S$1435:$MZ$1435)/1000*Aux_Inflação!$W95</f>
        <v>0</v>
      </c>
      <c r="P95" s="696">
        <f>SUMIF(Controle!$S$1428:$MZ$1428,$K95,Controle!$S$1454:$MZ$1454)/1000*Aux_Inflação!$W95</f>
        <v>0</v>
      </c>
      <c r="Q95" s="696">
        <f>SUMIF(Controle!$S$1428:$MZ$1428,$K95,Controle!$S$1469:$MZ$1469)/1000*Aux_Inflação!$W95</f>
        <v>0</v>
      </c>
      <c r="R95" s="696">
        <f>SUMIF(Controle!$S$1428:$MZ$1428,$K95,Controle!$S$1485:$MZ$1485)/1000*Aux_Inflação!$W95</f>
        <v>0</v>
      </c>
      <c r="S95" s="696">
        <f>SUMIF(Controle!$S$1428:$MZ$1428,$K95,Controle!$S$1495:$MZ$1495)/1000*Aux_Inflação!$W95</f>
        <v>0</v>
      </c>
      <c r="T95" s="696">
        <f>SUMIF(Controle!$S$1428:$MZ$1428,$K95,Controle!$S$1505:$MZ$1505)/1000*Aux_Inflação!$W95</f>
        <v>0</v>
      </c>
      <c r="U95" s="696">
        <f>SUMIF(Controle!$S$1428:$MZ$1428,$K95,Controle!$S$1515:$MZ$1515)/1000*Aux_Inflação!$W95</f>
        <v>0</v>
      </c>
      <c r="V95" s="696">
        <f>SUMIF(Controle!$S$1428:$MZ$1428,$K95,Controle!$S$1527:$MZ$1527)/1000*Aux_Inflação!$W95</f>
        <v>0</v>
      </c>
      <c r="W95" s="696">
        <f>SUMIF(Controle!$S$1428:$MZ$1428,$K95,Controle!$S$1536:$MZ$1536)/1000*Aux_Inflação!$W95</f>
        <v>0</v>
      </c>
      <c r="X95" s="696">
        <f>SUMIF(Controle!$F$1419:$MZ$1419,$K95,Controle!$F$1423:$MZ$1423)/1000*Aux_Inflação!$W95</f>
        <v>0</v>
      </c>
      <c r="Y95" s="697">
        <f ca="1">-FM!DI95</f>
        <v>78.042785845588242</v>
      </c>
      <c r="Z95" s="492">
        <f ca="1">-SUM(FM!DV95:DX95)-FM!DH95-FM!BF95</f>
        <v>23.822067734123387</v>
      </c>
      <c r="AA95" s="698">
        <f ca="1">-FM!CF95-FM!DU95+SUM(Tributos!CF95,Tributos!CH95)</f>
        <v>0</v>
      </c>
      <c r="AB95" s="699">
        <f ca="1">-FM!EL95</f>
        <v>0</v>
      </c>
      <c r="AC95" s="699">
        <f ca="1">IF(FM!CH95&lt;0,-FM!CH95,0)+MAX(BH95-N95,0)</f>
        <v>0</v>
      </c>
      <c r="AD95" s="699">
        <f ca="1">-SUM(Tributos!CF95,Tributos!CH95)</f>
        <v>0</v>
      </c>
      <c r="AE95" s="699">
        <f ca="1">IF(FM!EO95&gt;0,FM!EO95,0)</f>
        <v>0</v>
      </c>
      <c r="AF95" s="699">
        <f ca="1">'Capital de Giro'!AM95*Aux_Inflação!AO95</f>
        <v>0</v>
      </c>
      <c r="AG95" s="699">
        <f ca="1">-IF(FM!AN95+FM!CE95&lt;0,FM!AN95+FM!CE95,0)-AF95</f>
        <v>132.6307414723052</v>
      </c>
      <c r="AH95" s="699">
        <f>-FM!AP95</f>
        <v>0</v>
      </c>
      <c r="AI95" s="700">
        <f ca="1">IF(FM!EQ95&gt;0,FM!EQ95,0)</f>
        <v>0</v>
      </c>
      <c r="AK95" s="701">
        <f t="shared" ca="1" si="33"/>
        <v>234.49559505201682</v>
      </c>
      <c r="AL95" s="701">
        <f t="shared" ca="1" si="25"/>
        <v>0</v>
      </c>
      <c r="AM95" s="492">
        <f>Dívidas!$AY95</f>
        <v>0</v>
      </c>
      <c r="AN95" s="492">
        <f>Dívidas!$CS95</f>
        <v>0</v>
      </c>
      <c r="AO95" s="492">
        <f ca="1">Dívidas!$EM95</f>
        <v>0</v>
      </c>
      <c r="AP95" s="492">
        <f>Dívidas!$GG95</f>
        <v>0</v>
      </c>
      <c r="AQ95" s="492">
        <f>Dívidas!$IA95</f>
        <v>0</v>
      </c>
      <c r="AR95" s="492">
        <f>Dívidas!$JU95</f>
        <v>0</v>
      </c>
      <c r="AS95" s="492">
        <f t="shared" ca="1" si="26"/>
        <v>0</v>
      </c>
      <c r="AT95" s="702">
        <f ca="1">FM!$DQ95-FM!$DP95</f>
        <v>0</v>
      </c>
      <c r="AU95" s="702">
        <f ca="1">FM!$DP95</f>
        <v>0</v>
      </c>
      <c r="AV95" s="492">
        <f ca="1">FM!DS95+FM!DT95</f>
        <v>3.3280323366295921</v>
      </c>
      <c r="AW95" s="492">
        <f ca="1">IF(FM!AN95+FM!CE95&gt;0,FM!AN95+FM!CE95,0)</f>
        <v>0</v>
      </c>
      <c r="AX95" s="492">
        <f ca="1">IF(FM!CH95&gt;0,FM!CH95,0)-MIN(BH95-N95,0)</f>
        <v>208.81634827466681</v>
      </c>
      <c r="AY95" s="492">
        <f ca="1">IF(FM!EO95&lt;0,-FM!EO95,0)</f>
        <v>0</v>
      </c>
      <c r="AZ95" s="703">
        <f ca="1">IF(FM!EQ95&lt;0,-FM!EQ95,0)</f>
        <v>22.351214440720426</v>
      </c>
      <c r="BA95" s="699"/>
      <c r="BB95" s="704">
        <f t="shared" ca="1" si="37"/>
        <v>0</v>
      </c>
      <c r="BC95" s="705" t="str">
        <f t="shared" ca="1" si="34"/>
        <v>ok</v>
      </c>
      <c r="BD95" s="706">
        <f ca="1">FM!EQ95</f>
        <v>-22.351214440720426</v>
      </c>
      <c r="BE95" s="707">
        <f t="shared" si="39"/>
        <v>89</v>
      </c>
      <c r="BH95" s="708">
        <f t="shared" si="38"/>
        <v>0</v>
      </c>
      <c r="BI95" s="696">
        <f>O95*SUMIF(Controle!$C$224:$C$232,BI$4,Controle!$E$224:$E$232)+O94*SUMIF(Controle!$C$224:$C$232,BI$4,Controle!$F$224:$F$232)+O93*SUMIF(Controle!$C$224:$C$232,BI$4,Controle!$G$224:$G$232)+O92*SUMIF(Controle!$C$224:$C$232,BI$4,Controle!$H$224:$H$232)</f>
        <v>0</v>
      </c>
      <c r="BJ95" s="696">
        <f>P95*SUMIF(Controle!$C$224:$C$232,BJ$4,Controle!$E$224:$E$232)+P94*SUMIF(Controle!$C$224:$C$232,BJ$4,Controle!$F$224:$F$232)+P93*SUMIF(Controle!$C$224:$C$232,BJ$4,Controle!$G$224:$G$232)+P92*SUMIF(Controle!$C$224:$C$232,BJ$4,Controle!$H$224:$H$232)</f>
        <v>0</v>
      </c>
      <c r="BK95" s="696">
        <f>Q95*SUMIF(Controle!$C$224:$C$232,BK$4,Controle!$E$224:$E$232)+Q94*SUMIF(Controle!$C$224:$C$232,BK$4,Controle!$F$224:$F$232)+Q93*SUMIF(Controle!$C$224:$C$232,BK$4,Controle!$G$224:$G$232)+Q92*SUMIF(Controle!$C$224:$C$232,BK$4,Controle!$H$224:$H$232)</f>
        <v>0</v>
      </c>
      <c r="BL95" s="696">
        <f>R95*SUMIF(Controle!$C$224:$C$232,BL$4,Controle!$E$224:$E$232)+R94*SUMIF(Controle!$C$224:$C$232,BL$4,Controle!$F$224:$F$232)+R93*SUMIF(Controle!$C$224:$C$232,BL$4,Controle!$G$224:$G$232)+R92*SUMIF(Controle!$C$224:$C$232,BL$4,Controle!$H$224:$H$232)</f>
        <v>0</v>
      </c>
      <c r="BM95" s="696">
        <f>S95*SUMIF(Controle!$C$224:$C$232,BM$4,Controle!$E$224:$E$232)+S94*SUMIF(Controle!$C$224:$C$232,BM$4,Controle!$F$224:$F$232)+S93*SUMIF(Controle!$C$224:$C$232,BM$4,Controle!$G$224:$G$232)+S92*SUMIF(Controle!$C$224:$C$232,BM$4,Controle!$H$224:$H$232)</f>
        <v>0</v>
      </c>
      <c r="BN95" s="696">
        <f>T95*SUMIF(Controle!$C$224:$C$232,BN$4,Controle!$E$224:$E$232)+T94*SUMIF(Controle!$C$224:$C$232,BN$4,Controle!$F$224:$F$232)+T93*SUMIF(Controle!$C$224:$C$232,BN$4,Controle!$G$224:$G$232)+T92*SUMIF(Controle!$C$224:$C$232,BN$4,Controle!$H$224:$H$232)</f>
        <v>0</v>
      </c>
      <c r="BO95" s="696">
        <f>U95*SUMIF(Controle!$C$224:$C$232,BO$4,Controle!$E$224:$E$232)+U94*SUMIF(Controle!$C$224:$C$232,BO$4,Controle!$F$224:$F$232)+U93*SUMIF(Controle!$C$224:$C$232,BO$4,Controle!$G$224:$G$232)+U92*SUMIF(Controle!$C$224:$C$232,BO$4,Controle!$H$224:$H$232)</f>
        <v>0</v>
      </c>
      <c r="BP95" s="696">
        <f>V95*SUMIF(Controle!$C$224:$C$232,BP$4,Controle!$E$224:$E$232)+V94*SUMIF(Controle!$C$224:$C$232,BP$4,Controle!$F$224:$F$232)+V93*SUMIF(Controle!$C$224:$C$232,BP$4,Controle!$G$224:$G$232)+V92*SUMIF(Controle!$C$224:$C$232,BP$4,Controle!$H$224:$H$232)</f>
        <v>0</v>
      </c>
      <c r="BQ95" s="696">
        <f>W95*SUMIF(Controle!$C$224:$C$232,BQ$4,Controle!$E$224:$E$232)+W94*SUMIF(Controle!$C$224:$C$232,BQ$4,Controle!$F$224:$F$232)+W93*SUMIF(Controle!$C$224:$C$232,BQ$4,Controle!$G$224:$G$232)+W92*SUMIF(Controle!$C$224:$C$232,BQ$4,Controle!$H$224:$H$232)</f>
        <v>0</v>
      </c>
      <c r="BR95" s="709">
        <f t="shared" si="35"/>
        <v>0</v>
      </c>
    </row>
    <row r="96" spans="1:70">
      <c r="A96" s="169"/>
      <c r="I96" s="693">
        <f t="shared" si="31"/>
        <v>2029</v>
      </c>
      <c r="J96" s="107">
        <f>Aux_Inflação!AQ101</f>
        <v>12</v>
      </c>
      <c r="K96" s="694">
        <f>Aux_Inflação!C96</f>
        <v>47270</v>
      </c>
      <c r="L96" s="492"/>
      <c r="M96" s="695">
        <f t="shared" ca="1" si="32"/>
        <v>258.72151016100145</v>
      </c>
      <c r="N96" s="695">
        <f t="shared" si="36"/>
        <v>0</v>
      </c>
      <c r="O96" s="696">
        <f>SUMIF(Controle!$S$1428:$MZ$1428,$K96,Controle!$S$1435:$MZ$1435)/1000*Aux_Inflação!$W96</f>
        <v>0</v>
      </c>
      <c r="P96" s="696">
        <f>SUMIF(Controle!$S$1428:$MZ$1428,$K96,Controle!$S$1454:$MZ$1454)/1000*Aux_Inflação!$W96</f>
        <v>0</v>
      </c>
      <c r="Q96" s="696">
        <f>SUMIF(Controle!$S$1428:$MZ$1428,$K96,Controle!$S$1469:$MZ$1469)/1000*Aux_Inflação!$W96</f>
        <v>0</v>
      </c>
      <c r="R96" s="696">
        <f>SUMIF(Controle!$S$1428:$MZ$1428,$K96,Controle!$S$1485:$MZ$1485)/1000*Aux_Inflação!$W96</f>
        <v>0</v>
      </c>
      <c r="S96" s="696">
        <f>SUMIF(Controle!$S$1428:$MZ$1428,$K96,Controle!$S$1495:$MZ$1495)/1000*Aux_Inflação!$W96</f>
        <v>0</v>
      </c>
      <c r="T96" s="696">
        <f>SUMIF(Controle!$S$1428:$MZ$1428,$K96,Controle!$S$1505:$MZ$1505)/1000*Aux_Inflação!$W96</f>
        <v>0</v>
      </c>
      <c r="U96" s="696">
        <f>SUMIF(Controle!$S$1428:$MZ$1428,$K96,Controle!$S$1515:$MZ$1515)/1000*Aux_Inflação!$W96</f>
        <v>0</v>
      </c>
      <c r="V96" s="696">
        <f>SUMIF(Controle!$S$1428:$MZ$1428,$K96,Controle!$S$1527:$MZ$1527)/1000*Aux_Inflação!$W96</f>
        <v>0</v>
      </c>
      <c r="W96" s="696">
        <f>SUMIF(Controle!$S$1428:$MZ$1428,$K96,Controle!$S$1536:$MZ$1536)/1000*Aux_Inflação!$W96</f>
        <v>0</v>
      </c>
      <c r="X96" s="696">
        <f>SUMIF(Controle!$F$1419:$MZ$1419,$K96,Controle!$F$1423:$MZ$1423)/1000*Aux_Inflação!$W96</f>
        <v>0</v>
      </c>
      <c r="Y96" s="697">
        <f ca="1">-FM!DI96</f>
        <v>78.042785796822329</v>
      </c>
      <c r="Z96" s="492">
        <f ca="1">-SUM(FM!DV96:DX96)-FM!DH96-FM!BF96</f>
        <v>23.594542709966412</v>
      </c>
      <c r="AA96" s="698">
        <f ca="1">-FM!CF96-FM!DU96+SUM(Tributos!CF96,Tributos!CH96)</f>
        <v>0</v>
      </c>
      <c r="AB96" s="699">
        <f ca="1">-FM!EL96</f>
        <v>0</v>
      </c>
      <c r="AC96" s="699">
        <f ca="1">IF(FM!CH96&lt;0,-FM!CH96,0)+MAX(BH96-N96,0)</f>
        <v>0</v>
      </c>
      <c r="AD96" s="699">
        <f ca="1">-SUM(Tributos!CF96,Tributos!CH96)</f>
        <v>0</v>
      </c>
      <c r="AE96" s="699">
        <f ca="1">IF(FM!EO96&gt;0,FM!EO96,0)</f>
        <v>0</v>
      </c>
      <c r="AF96" s="699">
        <f ca="1">'Capital de Giro'!AM96*Aux_Inflação!AO96</f>
        <v>0</v>
      </c>
      <c r="AG96" s="699">
        <f ca="1">-IF(FM!AN96+FM!CE96&lt;0,FM!AN96+FM!CE96,0)-AF96</f>
        <v>157.08418165421273</v>
      </c>
      <c r="AH96" s="699">
        <f>-FM!AP96</f>
        <v>0</v>
      </c>
      <c r="AI96" s="700">
        <f ca="1">IF(FM!EQ96&gt;0,FM!EQ96,0)</f>
        <v>0</v>
      </c>
      <c r="AK96" s="701">
        <f t="shared" ca="1" si="33"/>
        <v>258.7215101610015</v>
      </c>
      <c r="AL96" s="701">
        <f t="shared" ca="1" si="25"/>
        <v>0</v>
      </c>
      <c r="AM96" s="492">
        <f>Dívidas!$AY96</f>
        <v>0</v>
      </c>
      <c r="AN96" s="492">
        <f>Dívidas!$CS96</f>
        <v>0</v>
      </c>
      <c r="AO96" s="492">
        <f ca="1">Dívidas!$EM96</f>
        <v>0</v>
      </c>
      <c r="AP96" s="492">
        <f>Dívidas!$GG96</f>
        <v>0</v>
      </c>
      <c r="AQ96" s="492">
        <f>Dívidas!$IA96</f>
        <v>0</v>
      </c>
      <c r="AR96" s="492">
        <f>Dívidas!$JU96</f>
        <v>0</v>
      </c>
      <c r="AS96" s="492">
        <f t="shared" ca="1" si="26"/>
        <v>0</v>
      </c>
      <c r="AT96" s="702">
        <f ca="1">FM!$DQ96-FM!$DP96</f>
        <v>0</v>
      </c>
      <c r="AU96" s="702">
        <f ca="1">FM!$DP96</f>
        <v>0</v>
      </c>
      <c r="AV96" s="492">
        <f ca="1">FM!DS96+FM!DT96</f>
        <v>3.2854771726223322</v>
      </c>
      <c r="AW96" s="492">
        <f ca="1">IF(FM!AN96+FM!CE96&gt;0,FM!AN96+FM!CE96,0)</f>
        <v>0</v>
      </c>
      <c r="AX96" s="492">
        <f ca="1">IF(FM!CH96&gt;0,FM!CH96,0)-MIN(BH96-N96,0)</f>
        <v>10.804468777354217</v>
      </c>
      <c r="AY96" s="492">
        <f ca="1">IF(FM!EO96&lt;0,-FM!EO96,0)</f>
        <v>0</v>
      </c>
      <c r="AZ96" s="703">
        <f ca="1">IF(FM!EQ96&lt;0,-FM!EQ96,0)</f>
        <v>244.63156421102494</v>
      </c>
      <c r="BA96" s="699"/>
      <c r="BB96" s="704">
        <f t="shared" ca="1" si="37"/>
        <v>0</v>
      </c>
      <c r="BC96" s="705" t="str">
        <f t="shared" ca="1" si="34"/>
        <v>ok</v>
      </c>
      <c r="BD96" s="706">
        <f ca="1">FM!EQ96</f>
        <v>-244.63156421102494</v>
      </c>
      <c r="BE96" s="707">
        <f t="shared" si="39"/>
        <v>90</v>
      </c>
      <c r="BH96" s="708">
        <f t="shared" si="38"/>
        <v>0</v>
      </c>
      <c r="BI96" s="696">
        <f>O96*SUMIF(Controle!$C$224:$C$232,BI$4,Controle!$E$224:$E$232)+O95*SUMIF(Controle!$C$224:$C$232,BI$4,Controle!$F$224:$F$232)+O94*SUMIF(Controle!$C$224:$C$232,BI$4,Controle!$G$224:$G$232)+O93*SUMIF(Controle!$C$224:$C$232,BI$4,Controle!$H$224:$H$232)</f>
        <v>0</v>
      </c>
      <c r="BJ96" s="696">
        <f>P96*SUMIF(Controle!$C$224:$C$232,BJ$4,Controle!$E$224:$E$232)+P95*SUMIF(Controle!$C$224:$C$232,BJ$4,Controle!$F$224:$F$232)+P94*SUMIF(Controle!$C$224:$C$232,BJ$4,Controle!$G$224:$G$232)+P93*SUMIF(Controle!$C$224:$C$232,BJ$4,Controle!$H$224:$H$232)</f>
        <v>0</v>
      </c>
      <c r="BK96" s="696">
        <f>Q96*SUMIF(Controle!$C$224:$C$232,BK$4,Controle!$E$224:$E$232)+Q95*SUMIF(Controle!$C$224:$C$232,BK$4,Controle!$F$224:$F$232)+Q94*SUMIF(Controle!$C$224:$C$232,BK$4,Controle!$G$224:$G$232)+Q93*SUMIF(Controle!$C$224:$C$232,BK$4,Controle!$H$224:$H$232)</f>
        <v>0</v>
      </c>
      <c r="BL96" s="696">
        <f>R96*SUMIF(Controle!$C$224:$C$232,BL$4,Controle!$E$224:$E$232)+R95*SUMIF(Controle!$C$224:$C$232,BL$4,Controle!$F$224:$F$232)+R94*SUMIF(Controle!$C$224:$C$232,BL$4,Controle!$G$224:$G$232)+R93*SUMIF(Controle!$C$224:$C$232,BL$4,Controle!$H$224:$H$232)</f>
        <v>0</v>
      </c>
      <c r="BM96" s="696">
        <f>S96*SUMIF(Controle!$C$224:$C$232,BM$4,Controle!$E$224:$E$232)+S95*SUMIF(Controle!$C$224:$C$232,BM$4,Controle!$F$224:$F$232)+S94*SUMIF(Controle!$C$224:$C$232,BM$4,Controle!$G$224:$G$232)+S93*SUMIF(Controle!$C$224:$C$232,BM$4,Controle!$H$224:$H$232)</f>
        <v>0</v>
      </c>
      <c r="BN96" s="696">
        <f>T96*SUMIF(Controle!$C$224:$C$232,BN$4,Controle!$E$224:$E$232)+T95*SUMIF(Controle!$C$224:$C$232,BN$4,Controle!$F$224:$F$232)+T94*SUMIF(Controle!$C$224:$C$232,BN$4,Controle!$G$224:$G$232)+T93*SUMIF(Controle!$C$224:$C$232,BN$4,Controle!$H$224:$H$232)</f>
        <v>0</v>
      </c>
      <c r="BO96" s="696">
        <f>U96*SUMIF(Controle!$C$224:$C$232,BO$4,Controle!$E$224:$E$232)+U95*SUMIF(Controle!$C$224:$C$232,BO$4,Controle!$F$224:$F$232)+U94*SUMIF(Controle!$C$224:$C$232,BO$4,Controle!$G$224:$G$232)+U93*SUMIF(Controle!$C$224:$C$232,BO$4,Controle!$H$224:$H$232)</f>
        <v>0</v>
      </c>
      <c r="BP96" s="696">
        <f>V96*SUMIF(Controle!$C$224:$C$232,BP$4,Controle!$E$224:$E$232)+V95*SUMIF(Controle!$C$224:$C$232,BP$4,Controle!$F$224:$F$232)+V94*SUMIF(Controle!$C$224:$C$232,BP$4,Controle!$G$224:$G$232)+V93*SUMIF(Controle!$C$224:$C$232,BP$4,Controle!$H$224:$H$232)</f>
        <v>0</v>
      </c>
      <c r="BQ96" s="696">
        <f>W96*SUMIF(Controle!$C$224:$C$232,BQ$4,Controle!$E$224:$E$232)+W95*SUMIF(Controle!$C$224:$C$232,BQ$4,Controle!$F$224:$F$232)+W94*SUMIF(Controle!$C$224:$C$232,BQ$4,Controle!$G$224:$G$232)+W93*SUMIF(Controle!$C$224:$C$232,BQ$4,Controle!$H$224:$H$232)</f>
        <v>0</v>
      </c>
      <c r="BR96" s="709">
        <f t="shared" si="35"/>
        <v>0</v>
      </c>
    </row>
    <row r="97" spans="1:70">
      <c r="A97" s="169"/>
      <c r="I97" s="693">
        <f t="shared" si="31"/>
        <v>2029</v>
      </c>
      <c r="J97" s="107">
        <f>Aux_Inflação!AQ102</f>
        <v>12</v>
      </c>
      <c r="K97" s="694">
        <f>Aux_Inflação!C97</f>
        <v>47300</v>
      </c>
      <c r="L97" s="492"/>
      <c r="M97" s="695">
        <f t="shared" ca="1" si="32"/>
        <v>171.88210946274944</v>
      </c>
      <c r="N97" s="695">
        <f t="shared" si="36"/>
        <v>0</v>
      </c>
      <c r="O97" s="696">
        <f>SUMIF(Controle!$S$1428:$MZ$1428,$K97,Controle!$S$1435:$MZ$1435)/1000*Aux_Inflação!$W97</f>
        <v>0</v>
      </c>
      <c r="P97" s="696">
        <f>SUMIF(Controle!$S$1428:$MZ$1428,$K97,Controle!$S$1454:$MZ$1454)/1000*Aux_Inflação!$W97</f>
        <v>0</v>
      </c>
      <c r="Q97" s="696">
        <f>SUMIF(Controle!$S$1428:$MZ$1428,$K97,Controle!$S$1469:$MZ$1469)/1000*Aux_Inflação!$W97</f>
        <v>0</v>
      </c>
      <c r="R97" s="696">
        <f>SUMIF(Controle!$S$1428:$MZ$1428,$K97,Controle!$S$1485:$MZ$1485)/1000*Aux_Inflação!$W97</f>
        <v>0</v>
      </c>
      <c r="S97" s="696">
        <f>SUMIF(Controle!$S$1428:$MZ$1428,$K97,Controle!$S$1495:$MZ$1495)/1000*Aux_Inflação!$W97</f>
        <v>0</v>
      </c>
      <c r="T97" s="696">
        <f>SUMIF(Controle!$S$1428:$MZ$1428,$K97,Controle!$S$1505:$MZ$1505)/1000*Aux_Inflação!$W97</f>
        <v>0</v>
      </c>
      <c r="U97" s="696">
        <f>SUMIF(Controle!$S$1428:$MZ$1428,$K97,Controle!$S$1515:$MZ$1515)/1000*Aux_Inflação!$W97</f>
        <v>0</v>
      </c>
      <c r="V97" s="696">
        <f>SUMIF(Controle!$S$1428:$MZ$1428,$K97,Controle!$S$1527:$MZ$1527)/1000*Aux_Inflação!$W97</f>
        <v>0</v>
      </c>
      <c r="W97" s="696">
        <f>SUMIF(Controle!$S$1428:$MZ$1428,$K97,Controle!$S$1536:$MZ$1536)/1000*Aux_Inflação!$W97</f>
        <v>0</v>
      </c>
      <c r="X97" s="696">
        <f>SUMIF(Controle!$F$1419:$MZ$1419,$K97,Controle!$F$1423:$MZ$1423)/1000*Aux_Inflação!$W97</f>
        <v>0</v>
      </c>
      <c r="Y97" s="697">
        <f ca="1">-FM!DI97</f>
        <v>78.042785757575757</v>
      </c>
      <c r="Z97" s="492">
        <f ca="1">-SUM(FM!DV97:DX97)-FM!DH97-FM!BF97</f>
        <v>23.198627613132739</v>
      </c>
      <c r="AA97" s="698">
        <f ca="1">-FM!CF97-FM!DU97+SUM(Tributos!CF97,Tributos!CH97)</f>
        <v>0</v>
      </c>
      <c r="AB97" s="699">
        <f ca="1">-FM!EL97</f>
        <v>0</v>
      </c>
      <c r="AC97" s="699">
        <f ca="1">IF(FM!CH97&lt;0,-FM!CH97,0)+MAX(BH97-N97,0)</f>
        <v>68.400289113514319</v>
      </c>
      <c r="AD97" s="699">
        <f ca="1">-SUM(Tributos!CF97,Tributos!CH97)</f>
        <v>0</v>
      </c>
      <c r="AE97" s="699">
        <f ca="1">IF(FM!EO97&gt;0,FM!EO97,0)</f>
        <v>0</v>
      </c>
      <c r="AF97" s="699">
        <f ca="1">'Capital de Giro'!AM97*Aux_Inflação!AO97</f>
        <v>0</v>
      </c>
      <c r="AG97" s="699">
        <f ca="1">-IF(FM!AN97+FM!CE97&lt;0,FM!AN97+FM!CE97,0)-AF97</f>
        <v>2.2404069785266074</v>
      </c>
      <c r="AH97" s="699">
        <f>-FM!AP97</f>
        <v>0</v>
      </c>
      <c r="AI97" s="700">
        <f ca="1">IF(FM!EQ97&gt;0,FM!EQ97,0)</f>
        <v>0</v>
      </c>
      <c r="AK97" s="701">
        <f t="shared" ca="1" si="33"/>
        <v>171.88210946274944</v>
      </c>
      <c r="AL97" s="701">
        <f t="shared" ca="1" si="25"/>
        <v>0</v>
      </c>
      <c r="AM97" s="492">
        <f>Dívidas!$AY97</f>
        <v>0</v>
      </c>
      <c r="AN97" s="492">
        <f>Dívidas!$CS97</f>
        <v>0</v>
      </c>
      <c r="AO97" s="492">
        <f ca="1">Dívidas!$EM97</f>
        <v>0</v>
      </c>
      <c r="AP97" s="492">
        <f>Dívidas!$GG97</f>
        <v>0</v>
      </c>
      <c r="AQ97" s="492">
        <f>Dívidas!$IA97</f>
        <v>0</v>
      </c>
      <c r="AR97" s="492">
        <f>Dívidas!$JU97</f>
        <v>0</v>
      </c>
      <c r="AS97" s="492">
        <f t="shared" ca="1" si="26"/>
        <v>0</v>
      </c>
      <c r="AT97" s="702">
        <f ca="1">FM!$DQ97-FM!$DP97</f>
        <v>0</v>
      </c>
      <c r="AU97" s="702">
        <f ca="1">FM!$DP97</f>
        <v>0</v>
      </c>
      <c r="AV97" s="492">
        <f ca="1">FM!DS97+FM!DT97</f>
        <v>2.8197156202036533</v>
      </c>
      <c r="AW97" s="492">
        <f ca="1">IF(FM!AN97+FM!CE97&gt;0,FM!AN97+FM!CE97,0)</f>
        <v>0</v>
      </c>
      <c r="AX97" s="492">
        <f ca="1">IF(FM!CH97&gt;0,FM!CH97,0)-MIN(BH97-N97,0)</f>
        <v>0</v>
      </c>
      <c r="AY97" s="492">
        <f ca="1">IF(FM!EO97&lt;0,-FM!EO97,0)</f>
        <v>0</v>
      </c>
      <c r="AZ97" s="703">
        <f ca="1">IF(FM!EQ97&lt;0,-FM!EQ97,0)</f>
        <v>169.06239384254579</v>
      </c>
      <c r="BA97" s="699"/>
      <c r="BB97" s="704">
        <f t="shared" ca="1" si="37"/>
        <v>0</v>
      </c>
      <c r="BC97" s="705" t="str">
        <f t="shared" ca="1" si="34"/>
        <v>ok</v>
      </c>
      <c r="BD97" s="706">
        <f ca="1">FM!EQ97</f>
        <v>-169.06239384254579</v>
      </c>
      <c r="BE97" s="707">
        <f t="shared" si="39"/>
        <v>91</v>
      </c>
      <c r="BH97" s="708">
        <f t="shared" si="38"/>
        <v>0</v>
      </c>
      <c r="BI97" s="696">
        <f>O97*SUMIF(Controle!$C$224:$C$232,BI$4,Controle!$E$224:$E$232)+O96*SUMIF(Controle!$C$224:$C$232,BI$4,Controle!$F$224:$F$232)+O95*SUMIF(Controle!$C$224:$C$232,BI$4,Controle!$G$224:$G$232)+O94*SUMIF(Controle!$C$224:$C$232,BI$4,Controle!$H$224:$H$232)</f>
        <v>0</v>
      </c>
      <c r="BJ97" s="696">
        <f>P97*SUMIF(Controle!$C$224:$C$232,BJ$4,Controle!$E$224:$E$232)+P96*SUMIF(Controle!$C$224:$C$232,BJ$4,Controle!$F$224:$F$232)+P95*SUMIF(Controle!$C$224:$C$232,BJ$4,Controle!$G$224:$G$232)+P94*SUMIF(Controle!$C$224:$C$232,BJ$4,Controle!$H$224:$H$232)</f>
        <v>0</v>
      </c>
      <c r="BK97" s="696">
        <f>Q97*SUMIF(Controle!$C$224:$C$232,BK$4,Controle!$E$224:$E$232)+Q96*SUMIF(Controle!$C$224:$C$232,BK$4,Controle!$F$224:$F$232)+Q95*SUMIF(Controle!$C$224:$C$232,BK$4,Controle!$G$224:$G$232)+Q94*SUMIF(Controle!$C$224:$C$232,BK$4,Controle!$H$224:$H$232)</f>
        <v>0</v>
      </c>
      <c r="BL97" s="696">
        <f>R97*SUMIF(Controle!$C$224:$C$232,BL$4,Controle!$E$224:$E$232)+R96*SUMIF(Controle!$C$224:$C$232,BL$4,Controle!$F$224:$F$232)+R95*SUMIF(Controle!$C$224:$C$232,BL$4,Controle!$G$224:$G$232)+R94*SUMIF(Controle!$C$224:$C$232,BL$4,Controle!$H$224:$H$232)</f>
        <v>0</v>
      </c>
      <c r="BM97" s="696">
        <f>S97*SUMIF(Controle!$C$224:$C$232,BM$4,Controle!$E$224:$E$232)+S96*SUMIF(Controle!$C$224:$C$232,BM$4,Controle!$F$224:$F$232)+S95*SUMIF(Controle!$C$224:$C$232,BM$4,Controle!$G$224:$G$232)+S94*SUMIF(Controle!$C$224:$C$232,BM$4,Controle!$H$224:$H$232)</f>
        <v>0</v>
      </c>
      <c r="BN97" s="696">
        <f>T97*SUMIF(Controle!$C$224:$C$232,BN$4,Controle!$E$224:$E$232)+T96*SUMIF(Controle!$C$224:$C$232,BN$4,Controle!$F$224:$F$232)+T95*SUMIF(Controle!$C$224:$C$232,BN$4,Controle!$G$224:$G$232)+T94*SUMIF(Controle!$C$224:$C$232,BN$4,Controle!$H$224:$H$232)</f>
        <v>0</v>
      </c>
      <c r="BO97" s="696">
        <f>U97*SUMIF(Controle!$C$224:$C$232,BO$4,Controle!$E$224:$E$232)+U96*SUMIF(Controle!$C$224:$C$232,BO$4,Controle!$F$224:$F$232)+U95*SUMIF(Controle!$C$224:$C$232,BO$4,Controle!$G$224:$G$232)+U94*SUMIF(Controle!$C$224:$C$232,BO$4,Controle!$H$224:$H$232)</f>
        <v>0</v>
      </c>
      <c r="BP97" s="696">
        <f>V97*SUMIF(Controle!$C$224:$C$232,BP$4,Controle!$E$224:$E$232)+V96*SUMIF(Controle!$C$224:$C$232,BP$4,Controle!$F$224:$F$232)+V95*SUMIF(Controle!$C$224:$C$232,BP$4,Controle!$G$224:$G$232)+V94*SUMIF(Controle!$C$224:$C$232,BP$4,Controle!$H$224:$H$232)</f>
        <v>0</v>
      </c>
      <c r="BQ97" s="696">
        <f>W97*SUMIF(Controle!$C$224:$C$232,BQ$4,Controle!$E$224:$E$232)+W96*SUMIF(Controle!$C$224:$C$232,BQ$4,Controle!$F$224:$F$232)+W95*SUMIF(Controle!$C$224:$C$232,BQ$4,Controle!$G$224:$G$232)+W94*SUMIF(Controle!$C$224:$C$232,BQ$4,Controle!$H$224:$H$232)</f>
        <v>0</v>
      </c>
      <c r="BR97" s="709">
        <f t="shared" si="35"/>
        <v>0</v>
      </c>
    </row>
    <row r="98" spans="1:70">
      <c r="A98" s="169"/>
      <c r="I98" s="693">
        <f t="shared" si="31"/>
        <v>2029</v>
      </c>
      <c r="J98" s="107">
        <f>Aux_Inflação!AQ103</f>
        <v>12</v>
      </c>
      <c r="K98" s="694">
        <f>Aux_Inflação!C98</f>
        <v>47331</v>
      </c>
      <c r="L98" s="492"/>
      <c r="M98" s="695">
        <f t="shared" ca="1" si="32"/>
        <v>185.65726239760701</v>
      </c>
      <c r="N98" s="695">
        <f t="shared" si="36"/>
        <v>0</v>
      </c>
      <c r="O98" s="696">
        <f>SUMIF(Controle!$S$1428:$MZ$1428,$K98,Controle!$S$1435:$MZ$1435)/1000*Aux_Inflação!$W98</f>
        <v>0</v>
      </c>
      <c r="P98" s="696">
        <f>SUMIF(Controle!$S$1428:$MZ$1428,$K98,Controle!$S$1454:$MZ$1454)/1000*Aux_Inflação!$W98</f>
        <v>0</v>
      </c>
      <c r="Q98" s="696">
        <f>SUMIF(Controle!$S$1428:$MZ$1428,$K98,Controle!$S$1469:$MZ$1469)/1000*Aux_Inflação!$W98</f>
        <v>0</v>
      </c>
      <c r="R98" s="696">
        <f>SUMIF(Controle!$S$1428:$MZ$1428,$K98,Controle!$S$1485:$MZ$1485)/1000*Aux_Inflação!$W98</f>
        <v>0</v>
      </c>
      <c r="S98" s="696">
        <f>SUMIF(Controle!$S$1428:$MZ$1428,$K98,Controle!$S$1495:$MZ$1495)/1000*Aux_Inflação!$W98</f>
        <v>0</v>
      </c>
      <c r="T98" s="696">
        <f>SUMIF(Controle!$S$1428:$MZ$1428,$K98,Controle!$S$1505:$MZ$1505)/1000*Aux_Inflação!$W98</f>
        <v>0</v>
      </c>
      <c r="U98" s="696">
        <f>SUMIF(Controle!$S$1428:$MZ$1428,$K98,Controle!$S$1515:$MZ$1515)/1000*Aux_Inflação!$W98</f>
        <v>0</v>
      </c>
      <c r="V98" s="696">
        <f>SUMIF(Controle!$S$1428:$MZ$1428,$K98,Controle!$S$1527:$MZ$1527)/1000*Aux_Inflação!$W98</f>
        <v>0</v>
      </c>
      <c r="W98" s="696">
        <f>SUMIF(Controle!$S$1428:$MZ$1428,$K98,Controle!$S$1536:$MZ$1536)/1000*Aux_Inflação!$W98</f>
        <v>0</v>
      </c>
      <c r="X98" s="696">
        <f>SUMIF(Controle!$F$1419:$MZ$1419,$K98,Controle!$F$1423:$MZ$1423)/1000*Aux_Inflação!$W98</f>
        <v>0</v>
      </c>
      <c r="Y98" s="697">
        <f ca="1">-FM!DI98</f>
        <v>78.042787267904515</v>
      </c>
      <c r="Z98" s="492">
        <f ca="1">-SUM(FM!DV98:DX98)-FM!DH98-FM!BF98</f>
        <v>23.87153770287745</v>
      </c>
      <c r="AA98" s="698">
        <f ca="1">-FM!CF98-FM!DU98+SUM(Tributos!CF98,Tributos!CH98)</f>
        <v>0</v>
      </c>
      <c r="AB98" s="699">
        <f ca="1">-FM!EL98</f>
        <v>0</v>
      </c>
      <c r="AC98" s="699">
        <f ca="1">IF(FM!CH98&lt;0,-FM!CH98,0)+MAX(BH98-N98,0)</f>
        <v>0</v>
      </c>
      <c r="AD98" s="699">
        <f ca="1">-SUM(Tributos!CF98,Tributos!CH98)</f>
        <v>0</v>
      </c>
      <c r="AE98" s="699">
        <f ca="1">IF(FM!EO98&gt;0,FM!EO98,0)</f>
        <v>0</v>
      </c>
      <c r="AF98" s="699">
        <f ca="1">'Capital de Giro'!AM98*Aux_Inflação!AO98</f>
        <v>0</v>
      </c>
      <c r="AG98" s="699">
        <f ca="1">-IF(FM!AN98+FM!CE98&lt;0,FM!AN98+FM!CE98,0)-AF98</f>
        <v>83.742937426825051</v>
      </c>
      <c r="AH98" s="699">
        <f>-FM!AP98</f>
        <v>0</v>
      </c>
      <c r="AI98" s="700">
        <f ca="1">IF(FM!EQ98&gt;0,FM!EQ98,0)</f>
        <v>0</v>
      </c>
      <c r="AK98" s="701">
        <f t="shared" ca="1" si="33"/>
        <v>185.65726239760701</v>
      </c>
      <c r="AL98" s="701">
        <f t="shared" ca="1" si="25"/>
        <v>0</v>
      </c>
      <c r="AM98" s="492">
        <f>Dívidas!$AY98</f>
        <v>0</v>
      </c>
      <c r="AN98" s="492">
        <f>Dívidas!$CS98</f>
        <v>0</v>
      </c>
      <c r="AO98" s="492">
        <f ca="1">Dívidas!$EM98</f>
        <v>0</v>
      </c>
      <c r="AP98" s="492">
        <f>Dívidas!$GG98</f>
        <v>0</v>
      </c>
      <c r="AQ98" s="492">
        <f>Dívidas!$IA98</f>
        <v>0</v>
      </c>
      <c r="AR98" s="492">
        <f>Dívidas!$JU98</f>
        <v>0</v>
      </c>
      <c r="AS98" s="492">
        <f t="shared" ca="1" si="26"/>
        <v>0</v>
      </c>
      <c r="AT98" s="702">
        <f ca="1">FM!$DQ98-FM!$DP98</f>
        <v>0</v>
      </c>
      <c r="AU98" s="702">
        <f ca="1">FM!$DP98</f>
        <v>0</v>
      </c>
      <c r="AV98" s="492">
        <f ca="1">FM!DS98+FM!DT98</f>
        <v>2.4978325334250528</v>
      </c>
      <c r="AW98" s="492">
        <f ca="1">IF(FM!AN98+FM!CE98&gt;0,FM!AN98+FM!CE98,0)</f>
        <v>0</v>
      </c>
      <c r="AX98" s="492">
        <f ca="1">IF(FM!CH98&gt;0,FM!CH98,0)-MIN(BH98-N98,0)</f>
        <v>36.005959099787134</v>
      </c>
      <c r="AY98" s="492">
        <f ca="1">IF(FM!EO98&lt;0,-FM!EO98,0)</f>
        <v>0</v>
      </c>
      <c r="AZ98" s="703">
        <f ca="1">IF(FM!EQ98&lt;0,-FM!EQ98,0)</f>
        <v>147.15347076439483</v>
      </c>
      <c r="BA98" s="699"/>
      <c r="BB98" s="704">
        <f t="shared" ca="1" si="37"/>
        <v>0</v>
      </c>
      <c r="BC98" s="705" t="str">
        <f t="shared" ca="1" si="34"/>
        <v>ok</v>
      </c>
      <c r="BD98" s="706">
        <f ca="1">FM!EQ98</f>
        <v>-147.15347076439483</v>
      </c>
      <c r="BE98" s="707">
        <f t="shared" si="39"/>
        <v>92</v>
      </c>
      <c r="BH98" s="708">
        <f t="shared" si="38"/>
        <v>0</v>
      </c>
      <c r="BI98" s="696">
        <f>O98*SUMIF(Controle!$C$224:$C$232,BI$4,Controle!$E$224:$E$232)+O97*SUMIF(Controle!$C$224:$C$232,BI$4,Controle!$F$224:$F$232)+O96*SUMIF(Controle!$C$224:$C$232,BI$4,Controle!$G$224:$G$232)+O95*SUMIF(Controle!$C$224:$C$232,BI$4,Controle!$H$224:$H$232)</f>
        <v>0</v>
      </c>
      <c r="BJ98" s="696">
        <f>P98*SUMIF(Controle!$C$224:$C$232,BJ$4,Controle!$E$224:$E$232)+P97*SUMIF(Controle!$C$224:$C$232,BJ$4,Controle!$F$224:$F$232)+P96*SUMIF(Controle!$C$224:$C$232,BJ$4,Controle!$G$224:$G$232)+P95*SUMIF(Controle!$C$224:$C$232,BJ$4,Controle!$H$224:$H$232)</f>
        <v>0</v>
      </c>
      <c r="BK98" s="696">
        <f>Q98*SUMIF(Controle!$C$224:$C$232,BK$4,Controle!$E$224:$E$232)+Q97*SUMIF(Controle!$C$224:$C$232,BK$4,Controle!$F$224:$F$232)+Q96*SUMIF(Controle!$C$224:$C$232,BK$4,Controle!$G$224:$G$232)+Q95*SUMIF(Controle!$C$224:$C$232,BK$4,Controle!$H$224:$H$232)</f>
        <v>0</v>
      </c>
      <c r="BL98" s="696">
        <f>R98*SUMIF(Controle!$C$224:$C$232,BL$4,Controle!$E$224:$E$232)+R97*SUMIF(Controle!$C$224:$C$232,BL$4,Controle!$F$224:$F$232)+R96*SUMIF(Controle!$C$224:$C$232,BL$4,Controle!$G$224:$G$232)+R95*SUMIF(Controle!$C$224:$C$232,BL$4,Controle!$H$224:$H$232)</f>
        <v>0</v>
      </c>
      <c r="BM98" s="696">
        <f>S98*SUMIF(Controle!$C$224:$C$232,BM$4,Controle!$E$224:$E$232)+S97*SUMIF(Controle!$C$224:$C$232,BM$4,Controle!$F$224:$F$232)+S96*SUMIF(Controle!$C$224:$C$232,BM$4,Controle!$G$224:$G$232)+S95*SUMIF(Controle!$C$224:$C$232,BM$4,Controle!$H$224:$H$232)</f>
        <v>0</v>
      </c>
      <c r="BN98" s="696">
        <f>T98*SUMIF(Controle!$C$224:$C$232,BN$4,Controle!$E$224:$E$232)+T97*SUMIF(Controle!$C$224:$C$232,BN$4,Controle!$F$224:$F$232)+T96*SUMIF(Controle!$C$224:$C$232,BN$4,Controle!$G$224:$G$232)+T95*SUMIF(Controle!$C$224:$C$232,BN$4,Controle!$H$224:$H$232)</f>
        <v>0</v>
      </c>
      <c r="BO98" s="696">
        <f>U98*SUMIF(Controle!$C$224:$C$232,BO$4,Controle!$E$224:$E$232)+U97*SUMIF(Controle!$C$224:$C$232,BO$4,Controle!$F$224:$F$232)+U96*SUMIF(Controle!$C$224:$C$232,BO$4,Controle!$G$224:$G$232)+U95*SUMIF(Controle!$C$224:$C$232,BO$4,Controle!$H$224:$H$232)</f>
        <v>0</v>
      </c>
      <c r="BP98" s="696">
        <f>V98*SUMIF(Controle!$C$224:$C$232,BP$4,Controle!$E$224:$E$232)+V97*SUMIF(Controle!$C$224:$C$232,BP$4,Controle!$F$224:$F$232)+V96*SUMIF(Controle!$C$224:$C$232,BP$4,Controle!$G$224:$G$232)+V95*SUMIF(Controle!$C$224:$C$232,BP$4,Controle!$H$224:$H$232)</f>
        <v>0</v>
      </c>
      <c r="BQ98" s="696">
        <f>W98*SUMIF(Controle!$C$224:$C$232,BQ$4,Controle!$E$224:$E$232)+W97*SUMIF(Controle!$C$224:$C$232,BQ$4,Controle!$F$224:$F$232)+W96*SUMIF(Controle!$C$224:$C$232,BQ$4,Controle!$G$224:$G$232)+W95*SUMIF(Controle!$C$224:$C$232,BQ$4,Controle!$H$224:$H$232)</f>
        <v>0</v>
      </c>
      <c r="BR98" s="709">
        <f t="shared" si="35"/>
        <v>0</v>
      </c>
    </row>
    <row r="99" spans="1:70">
      <c r="A99" s="169"/>
      <c r="I99" s="693">
        <f t="shared" si="31"/>
        <v>2029</v>
      </c>
      <c r="J99" s="107">
        <f>Aux_Inflação!AQ104</f>
        <v>12</v>
      </c>
      <c r="K99" s="694">
        <f>Aux_Inflação!C99</f>
        <v>47362</v>
      </c>
      <c r="L99" s="492"/>
      <c r="M99" s="695">
        <f t="shared" ca="1" si="32"/>
        <v>214.50422279890284</v>
      </c>
      <c r="N99" s="695">
        <f t="shared" si="36"/>
        <v>0</v>
      </c>
      <c r="O99" s="696">
        <f>SUMIF(Controle!$S$1428:$MZ$1428,$K99,Controle!$S$1435:$MZ$1435)/1000*Aux_Inflação!$W99</f>
        <v>0</v>
      </c>
      <c r="P99" s="696">
        <f>SUMIF(Controle!$S$1428:$MZ$1428,$K99,Controle!$S$1454:$MZ$1454)/1000*Aux_Inflação!$W99</f>
        <v>0</v>
      </c>
      <c r="Q99" s="696">
        <f>SUMIF(Controle!$S$1428:$MZ$1428,$K99,Controle!$S$1469:$MZ$1469)/1000*Aux_Inflação!$W99</f>
        <v>0</v>
      </c>
      <c r="R99" s="696">
        <f>SUMIF(Controle!$S$1428:$MZ$1428,$K99,Controle!$S$1485:$MZ$1485)/1000*Aux_Inflação!$W99</f>
        <v>0</v>
      </c>
      <c r="S99" s="696">
        <f>SUMIF(Controle!$S$1428:$MZ$1428,$K99,Controle!$S$1495:$MZ$1495)/1000*Aux_Inflação!$W99</f>
        <v>0</v>
      </c>
      <c r="T99" s="696">
        <f>SUMIF(Controle!$S$1428:$MZ$1428,$K99,Controle!$S$1505:$MZ$1505)/1000*Aux_Inflação!$W99</f>
        <v>0</v>
      </c>
      <c r="U99" s="696">
        <f>SUMIF(Controle!$S$1428:$MZ$1428,$K99,Controle!$S$1515:$MZ$1515)/1000*Aux_Inflação!$W99</f>
        <v>0</v>
      </c>
      <c r="V99" s="696">
        <f>SUMIF(Controle!$S$1428:$MZ$1428,$K99,Controle!$S$1527:$MZ$1527)/1000*Aux_Inflação!$W99</f>
        <v>0</v>
      </c>
      <c r="W99" s="696">
        <f>SUMIF(Controle!$S$1428:$MZ$1428,$K99,Controle!$S$1536:$MZ$1536)/1000*Aux_Inflação!$W99</f>
        <v>0</v>
      </c>
      <c r="X99" s="696">
        <f>SUMIF(Controle!$F$1419:$MZ$1419,$K99,Controle!$F$1423:$MZ$1423)/1000*Aux_Inflação!$W99</f>
        <v>0</v>
      </c>
      <c r="Y99" s="697">
        <f ca="1">-FM!DI99</f>
        <v>78.042787276785702</v>
      </c>
      <c r="Z99" s="492">
        <f ca="1">-SUM(FM!DV99:DX99)-FM!DH99-FM!BF99</f>
        <v>21.258320676444121</v>
      </c>
      <c r="AA99" s="698">
        <f ca="1">-FM!CF99-FM!DU99+SUM(Tributos!CF99,Tributos!CH99)</f>
        <v>0</v>
      </c>
      <c r="AB99" s="699">
        <f ca="1">-FM!EL99</f>
        <v>0</v>
      </c>
      <c r="AC99" s="699">
        <f ca="1">IF(FM!CH99&lt;0,-FM!CH99,0)+MAX(BH99-N99,0)</f>
        <v>115.20311484567301</v>
      </c>
      <c r="AD99" s="699">
        <f ca="1">-SUM(Tributos!CF99,Tributos!CH99)</f>
        <v>0</v>
      </c>
      <c r="AE99" s="699">
        <f ca="1">IF(FM!EO99&gt;0,FM!EO99,0)</f>
        <v>0</v>
      </c>
      <c r="AF99" s="699">
        <f ca="1">'Capital de Giro'!AM99*Aux_Inflação!AO99</f>
        <v>0</v>
      </c>
      <c r="AG99" s="699">
        <f ca="1">-IF(FM!AN99+FM!CE99&lt;0,FM!AN99+FM!CE99,0)-AF99</f>
        <v>0</v>
      </c>
      <c r="AH99" s="699">
        <f>-FM!AP99</f>
        <v>0</v>
      </c>
      <c r="AI99" s="700">
        <f ca="1">IF(FM!EQ99&gt;0,FM!EQ99,0)</f>
        <v>0</v>
      </c>
      <c r="AK99" s="701">
        <f t="shared" ca="1" si="33"/>
        <v>214.50422279890284</v>
      </c>
      <c r="AL99" s="701">
        <f t="shared" ca="1" si="25"/>
        <v>0</v>
      </c>
      <c r="AM99" s="492">
        <f>Dívidas!$AY99</f>
        <v>0</v>
      </c>
      <c r="AN99" s="492">
        <f>Dívidas!$CS99</f>
        <v>0</v>
      </c>
      <c r="AO99" s="492">
        <f ca="1">Dívidas!$EM99</f>
        <v>0</v>
      </c>
      <c r="AP99" s="492">
        <f>Dívidas!$GG99</f>
        <v>0</v>
      </c>
      <c r="AQ99" s="492">
        <f>Dívidas!$IA99</f>
        <v>0</v>
      </c>
      <c r="AR99" s="492">
        <f>Dívidas!$JU99</f>
        <v>0</v>
      </c>
      <c r="AS99" s="492">
        <f t="shared" ca="1" si="26"/>
        <v>0</v>
      </c>
      <c r="AT99" s="702">
        <f ca="1">FM!$DQ99-FM!$DP99</f>
        <v>0</v>
      </c>
      <c r="AU99" s="702">
        <f ca="1">FM!$DP99</f>
        <v>0</v>
      </c>
      <c r="AV99" s="492">
        <f ca="1">FM!DS99+FM!DT99</f>
        <v>2.217662518537284</v>
      </c>
      <c r="AW99" s="492">
        <f ca="1">IF(FM!AN99+FM!CE99&gt;0,FM!AN99+FM!CE99,0)</f>
        <v>177.04920573408458</v>
      </c>
      <c r="AX99" s="492">
        <f ca="1">IF(FM!CH99&gt;0,FM!CH99,0)-MIN(BH99-N99,0)</f>
        <v>0</v>
      </c>
      <c r="AY99" s="492">
        <f ca="1">IF(FM!EO99&lt;0,-FM!EO99,0)</f>
        <v>0</v>
      </c>
      <c r="AZ99" s="703">
        <f ca="1">IF(FM!EQ99&lt;0,-FM!EQ99,0)</f>
        <v>35.237354546280983</v>
      </c>
      <c r="BA99" s="699"/>
      <c r="BB99" s="704">
        <f t="shared" ca="1" si="37"/>
        <v>0</v>
      </c>
      <c r="BC99" s="705" t="str">
        <f t="shared" ca="1" si="34"/>
        <v>ok</v>
      </c>
      <c r="BD99" s="706">
        <f ca="1">FM!EQ99</f>
        <v>-35.237354546280983</v>
      </c>
      <c r="BE99" s="707">
        <f t="shared" si="39"/>
        <v>93</v>
      </c>
      <c r="BH99" s="708">
        <f t="shared" si="38"/>
        <v>0</v>
      </c>
      <c r="BI99" s="696">
        <f>O99*SUMIF(Controle!$C$224:$C$232,BI$4,Controle!$E$224:$E$232)+O98*SUMIF(Controle!$C$224:$C$232,BI$4,Controle!$F$224:$F$232)+O97*SUMIF(Controle!$C$224:$C$232,BI$4,Controle!$G$224:$G$232)+O96*SUMIF(Controle!$C$224:$C$232,BI$4,Controle!$H$224:$H$232)</f>
        <v>0</v>
      </c>
      <c r="BJ99" s="696">
        <f>P99*SUMIF(Controle!$C$224:$C$232,BJ$4,Controle!$E$224:$E$232)+P98*SUMIF(Controle!$C$224:$C$232,BJ$4,Controle!$F$224:$F$232)+P97*SUMIF(Controle!$C$224:$C$232,BJ$4,Controle!$G$224:$G$232)+P96*SUMIF(Controle!$C$224:$C$232,BJ$4,Controle!$H$224:$H$232)</f>
        <v>0</v>
      </c>
      <c r="BK99" s="696">
        <f>Q99*SUMIF(Controle!$C$224:$C$232,BK$4,Controle!$E$224:$E$232)+Q98*SUMIF(Controle!$C$224:$C$232,BK$4,Controle!$F$224:$F$232)+Q97*SUMIF(Controle!$C$224:$C$232,BK$4,Controle!$G$224:$G$232)+Q96*SUMIF(Controle!$C$224:$C$232,BK$4,Controle!$H$224:$H$232)</f>
        <v>0</v>
      </c>
      <c r="BL99" s="696">
        <f>R99*SUMIF(Controle!$C$224:$C$232,BL$4,Controle!$E$224:$E$232)+R98*SUMIF(Controle!$C$224:$C$232,BL$4,Controle!$F$224:$F$232)+R97*SUMIF(Controle!$C$224:$C$232,BL$4,Controle!$G$224:$G$232)+R96*SUMIF(Controle!$C$224:$C$232,BL$4,Controle!$H$224:$H$232)</f>
        <v>0</v>
      </c>
      <c r="BM99" s="696">
        <f>S99*SUMIF(Controle!$C$224:$C$232,BM$4,Controle!$E$224:$E$232)+S98*SUMIF(Controle!$C$224:$C$232,BM$4,Controle!$F$224:$F$232)+S97*SUMIF(Controle!$C$224:$C$232,BM$4,Controle!$G$224:$G$232)+S96*SUMIF(Controle!$C$224:$C$232,BM$4,Controle!$H$224:$H$232)</f>
        <v>0</v>
      </c>
      <c r="BN99" s="696">
        <f>T99*SUMIF(Controle!$C$224:$C$232,BN$4,Controle!$E$224:$E$232)+T98*SUMIF(Controle!$C$224:$C$232,BN$4,Controle!$F$224:$F$232)+T97*SUMIF(Controle!$C$224:$C$232,BN$4,Controle!$G$224:$G$232)+T96*SUMIF(Controle!$C$224:$C$232,BN$4,Controle!$H$224:$H$232)</f>
        <v>0</v>
      </c>
      <c r="BO99" s="696">
        <f>U99*SUMIF(Controle!$C$224:$C$232,BO$4,Controle!$E$224:$E$232)+U98*SUMIF(Controle!$C$224:$C$232,BO$4,Controle!$F$224:$F$232)+U97*SUMIF(Controle!$C$224:$C$232,BO$4,Controle!$G$224:$G$232)+U96*SUMIF(Controle!$C$224:$C$232,BO$4,Controle!$H$224:$H$232)</f>
        <v>0</v>
      </c>
      <c r="BP99" s="696">
        <f>V99*SUMIF(Controle!$C$224:$C$232,BP$4,Controle!$E$224:$E$232)+V98*SUMIF(Controle!$C$224:$C$232,BP$4,Controle!$F$224:$F$232)+V97*SUMIF(Controle!$C$224:$C$232,BP$4,Controle!$G$224:$G$232)+V96*SUMIF(Controle!$C$224:$C$232,BP$4,Controle!$H$224:$H$232)</f>
        <v>0</v>
      </c>
      <c r="BQ99" s="696">
        <f>W99*SUMIF(Controle!$C$224:$C$232,BQ$4,Controle!$E$224:$E$232)+W98*SUMIF(Controle!$C$224:$C$232,BQ$4,Controle!$F$224:$F$232)+W97*SUMIF(Controle!$C$224:$C$232,BQ$4,Controle!$G$224:$G$232)+W96*SUMIF(Controle!$C$224:$C$232,BQ$4,Controle!$H$224:$H$232)</f>
        <v>0</v>
      </c>
      <c r="BR99" s="709">
        <f t="shared" si="35"/>
        <v>0</v>
      </c>
    </row>
    <row r="100" spans="1:70">
      <c r="A100" s="169"/>
      <c r="I100" s="693">
        <f t="shared" si="31"/>
        <v>2029</v>
      </c>
      <c r="J100" s="107">
        <f>Aux_Inflação!AQ105</f>
        <v>12</v>
      </c>
      <c r="K100" s="694">
        <f>Aux_Inflação!C100</f>
        <v>47392</v>
      </c>
      <c r="L100" s="492"/>
      <c r="M100" s="695">
        <f t="shared" ca="1" si="32"/>
        <v>232.83329926212187</v>
      </c>
      <c r="N100" s="695">
        <f t="shared" si="36"/>
        <v>0</v>
      </c>
      <c r="O100" s="696">
        <f>SUMIF(Controle!$S$1428:$MZ$1428,$K100,Controle!$S$1435:$MZ$1435)/1000*Aux_Inflação!$W100</f>
        <v>0</v>
      </c>
      <c r="P100" s="696">
        <f>SUMIF(Controle!$S$1428:$MZ$1428,$K100,Controle!$S$1454:$MZ$1454)/1000*Aux_Inflação!$W100</f>
        <v>0</v>
      </c>
      <c r="Q100" s="696">
        <f>SUMIF(Controle!$S$1428:$MZ$1428,$K100,Controle!$S$1469:$MZ$1469)/1000*Aux_Inflação!$W100</f>
        <v>0</v>
      </c>
      <c r="R100" s="696">
        <f>SUMIF(Controle!$S$1428:$MZ$1428,$K100,Controle!$S$1485:$MZ$1485)/1000*Aux_Inflação!$W100</f>
        <v>0</v>
      </c>
      <c r="S100" s="696">
        <f>SUMIF(Controle!$S$1428:$MZ$1428,$K100,Controle!$S$1495:$MZ$1495)/1000*Aux_Inflação!$W100</f>
        <v>0</v>
      </c>
      <c r="T100" s="696">
        <f>SUMIF(Controle!$S$1428:$MZ$1428,$K100,Controle!$S$1505:$MZ$1505)/1000*Aux_Inflação!$W100</f>
        <v>0</v>
      </c>
      <c r="U100" s="696">
        <f>SUMIF(Controle!$S$1428:$MZ$1428,$K100,Controle!$S$1515:$MZ$1515)/1000*Aux_Inflação!$W100</f>
        <v>0</v>
      </c>
      <c r="V100" s="696">
        <f>SUMIF(Controle!$S$1428:$MZ$1428,$K100,Controle!$S$1527:$MZ$1527)/1000*Aux_Inflação!$W100</f>
        <v>0</v>
      </c>
      <c r="W100" s="696">
        <f>SUMIF(Controle!$S$1428:$MZ$1428,$K100,Controle!$S$1536:$MZ$1536)/1000*Aux_Inflação!$W100</f>
        <v>0</v>
      </c>
      <c r="X100" s="696">
        <f>SUMIF(Controle!$F$1419:$MZ$1419,$K100,Controle!$F$1423:$MZ$1423)/1000*Aux_Inflação!$W100</f>
        <v>0</v>
      </c>
      <c r="Y100" s="697">
        <f ca="1">-FM!DI100</f>
        <v>78.042787301587296</v>
      </c>
      <c r="Z100" s="492">
        <f ca="1">-SUM(FM!DV100:DX100)-FM!DH100-FM!BF100</f>
        <v>22.140765125952178</v>
      </c>
      <c r="AA100" s="698">
        <f ca="1">-FM!CF100-FM!DU100+SUM(Tributos!CF100,Tributos!CH100)</f>
        <v>0</v>
      </c>
      <c r="AB100" s="699">
        <f ca="1">-FM!EL100</f>
        <v>0</v>
      </c>
      <c r="AC100" s="699">
        <f ca="1">IF(FM!CH100&lt;0,-FM!CH100,0)+MAX(BH100-N100,0)</f>
        <v>0</v>
      </c>
      <c r="AD100" s="699">
        <f ca="1">-SUM(Tributos!CF100,Tributos!CH100)</f>
        <v>0</v>
      </c>
      <c r="AE100" s="699">
        <f ca="1">IF(FM!EO100&gt;0,FM!EO100,0)</f>
        <v>0</v>
      </c>
      <c r="AF100" s="699">
        <f ca="1">'Capital de Giro'!AM100*Aux_Inflação!AO100</f>
        <v>0</v>
      </c>
      <c r="AG100" s="699">
        <f ca="1">-IF(FM!AN100+FM!CE100&lt;0,FM!AN100+FM!CE100,0)-AF100</f>
        <v>132.6497468345824</v>
      </c>
      <c r="AH100" s="699">
        <f>-FM!AP100</f>
        <v>0</v>
      </c>
      <c r="AI100" s="700">
        <f ca="1">IF(FM!EQ100&gt;0,FM!EQ100,0)</f>
        <v>0</v>
      </c>
      <c r="AK100" s="701">
        <f t="shared" ca="1" si="33"/>
        <v>232.83329926212184</v>
      </c>
      <c r="AL100" s="701">
        <f t="shared" ca="1" si="25"/>
        <v>0</v>
      </c>
      <c r="AM100" s="492">
        <f>Dívidas!$AY100</f>
        <v>0</v>
      </c>
      <c r="AN100" s="492">
        <f>Dívidas!$CS100</f>
        <v>0</v>
      </c>
      <c r="AO100" s="492">
        <f ca="1">Dívidas!$EM100</f>
        <v>0</v>
      </c>
      <c r="AP100" s="492">
        <f>Dívidas!$GG100</f>
        <v>0</v>
      </c>
      <c r="AQ100" s="492">
        <f>Dívidas!$IA100</f>
        <v>0</v>
      </c>
      <c r="AR100" s="492">
        <f>Dívidas!$JU100</f>
        <v>0</v>
      </c>
      <c r="AS100" s="492">
        <f t="shared" ca="1" si="26"/>
        <v>0</v>
      </c>
      <c r="AT100" s="702">
        <f ca="1">FM!$DQ100-FM!$DP100</f>
        <v>0</v>
      </c>
      <c r="AU100" s="702">
        <f ca="1">FM!$DP100</f>
        <v>0</v>
      </c>
      <c r="AV100" s="492">
        <f ca="1">FM!DS100+FM!DT100</f>
        <v>2.150573036403058</v>
      </c>
      <c r="AW100" s="492">
        <f ca="1">IF(FM!AN100+FM!CE100&gt;0,FM!AN100+FM!CE100,0)</f>
        <v>0</v>
      </c>
      <c r="AX100" s="492">
        <f ca="1">IF(FM!CH100&gt;0,FM!CH100,0)-MIN(BH100-N100,0)</f>
        <v>136.81198144432341</v>
      </c>
      <c r="AY100" s="492">
        <f ca="1">IF(FM!EO100&lt;0,-FM!EO100,0)</f>
        <v>0</v>
      </c>
      <c r="AZ100" s="703">
        <f ca="1">IF(FM!EQ100&lt;0,-FM!EQ100,0)</f>
        <v>93.870744781395402</v>
      </c>
      <c r="BA100" s="699"/>
      <c r="BB100" s="704">
        <f t="shared" ca="1" si="37"/>
        <v>0</v>
      </c>
      <c r="BC100" s="705" t="str">
        <f t="shared" ca="1" si="34"/>
        <v>ok</v>
      </c>
      <c r="BD100" s="706">
        <f ca="1">FM!EQ100</f>
        <v>-93.870744781395402</v>
      </c>
      <c r="BE100" s="707">
        <f t="shared" si="39"/>
        <v>94</v>
      </c>
      <c r="BH100" s="708">
        <f t="shared" si="38"/>
        <v>0</v>
      </c>
      <c r="BI100" s="696">
        <f>O100*SUMIF(Controle!$C$224:$C$232,BI$4,Controle!$E$224:$E$232)+O99*SUMIF(Controle!$C$224:$C$232,BI$4,Controle!$F$224:$F$232)+O98*SUMIF(Controle!$C$224:$C$232,BI$4,Controle!$G$224:$G$232)+O97*SUMIF(Controle!$C$224:$C$232,BI$4,Controle!$H$224:$H$232)</f>
        <v>0</v>
      </c>
      <c r="BJ100" s="696">
        <f>P100*SUMIF(Controle!$C$224:$C$232,BJ$4,Controle!$E$224:$E$232)+P99*SUMIF(Controle!$C$224:$C$232,BJ$4,Controle!$F$224:$F$232)+P98*SUMIF(Controle!$C$224:$C$232,BJ$4,Controle!$G$224:$G$232)+P97*SUMIF(Controle!$C$224:$C$232,BJ$4,Controle!$H$224:$H$232)</f>
        <v>0</v>
      </c>
      <c r="BK100" s="696">
        <f>Q100*SUMIF(Controle!$C$224:$C$232,BK$4,Controle!$E$224:$E$232)+Q99*SUMIF(Controle!$C$224:$C$232,BK$4,Controle!$F$224:$F$232)+Q98*SUMIF(Controle!$C$224:$C$232,BK$4,Controle!$G$224:$G$232)+Q97*SUMIF(Controle!$C$224:$C$232,BK$4,Controle!$H$224:$H$232)</f>
        <v>0</v>
      </c>
      <c r="BL100" s="696">
        <f>R100*SUMIF(Controle!$C$224:$C$232,BL$4,Controle!$E$224:$E$232)+R99*SUMIF(Controle!$C$224:$C$232,BL$4,Controle!$F$224:$F$232)+R98*SUMIF(Controle!$C$224:$C$232,BL$4,Controle!$G$224:$G$232)+R97*SUMIF(Controle!$C$224:$C$232,BL$4,Controle!$H$224:$H$232)</f>
        <v>0</v>
      </c>
      <c r="BM100" s="696">
        <f>S100*SUMIF(Controle!$C$224:$C$232,BM$4,Controle!$E$224:$E$232)+S99*SUMIF(Controle!$C$224:$C$232,BM$4,Controle!$F$224:$F$232)+S98*SUMIF(Controle!$C$224:$C$232,BM$4,Controle!$G$224:$G$232)+S97*SUMIF(Controle!$C$224:$C$232,BM$4,Controle!$H$224:$H$232)</f>
        <v>0</v>
      </c>
      <c r="BN100" s="696">
        <f>T100*SUMIF(Controle!$C$224:$C$232,BN$4,Controle!$E$224:$E$232)+T99*SUMIF(Controle!$C$224:$C$232,BN$4,Controle!$F$224:$F$232)+T98*SUMIF(Controle!$C$224:$C$232,BN$4,Controle!$G$224:$G$232)+T97*SUMIF(Controle!$C$224:$C$232,BN$4,Controle!$H$224:$H$232)</f>
        <v>0</v>
      </c>
      <c r="BO100" s="696">
        <f>U100*SUMIF(Controle!$C$224:$C$232,BO$4,Controle!$E$224:$E$232)+U99*SUMIF(Controle!$C$224:$C$232,BO$4,Controle!$F$224:$F$232)+U98*SUMIF(Controle!$C$224:$C$232,BO$4,Controle!$G$224:$G$232)+U97*SUMIF(Controle!$C$224:$C$232,BO$4,Controle!$H$224:$H$232)</f>
        <v>0</v>
      </c>
      <c r="BP100" s="696">
        <f>V100*SUMIF(Controle!$C$224:$C$232,BP$4,Controle!$E$224:$E$232)+V99*SUMIF(Controle!$C$224:$C$232,BP$4,Controle!$F$224:$F$232)+V98*SUMIF(Controle!$C$224:$C$232,BP$4,Controle!$G$224:$G$232)+V97*SUMIF(Controle!$C$224:$C$232,BP$4,Controle!$H$224:$H$232)</f>
        <v>0</v>
      </c>
      <c r="BQ100" s="696">
        <f>W100*SUMIF(Controle!$C$224:$C$232,BQ$4,Controle!$E$224:$E$232)+W99*SUMIF(Controle!$C$224:$C$232,BQ$4,Controle!$F$224:$F$232)+W98*SUMIF(Controle!$C$224:$C$232,BQ$4,Controle!$G$224:$G$232)+W97*SUMIF(Controle!$C$224:$C$232,BQ$4,Controle!$H$224:$H$232)</f>
        <v>0</v>
      </c>
      <c r="BR100" s="709">
        <f t="shared" si="35"/>
        <v>0</v>
      </c>
    </row>
    <row r="101" spans="1:70">
      <c r="A101" s="169"/>
      <c r="I101" s="693">
        <f t="shared" si="31"/>
        <v>2029</v>
      </c>
      <c r="J101" s="107">
        <f>Aux_Inflação!AQ106</f>
        <v>12</v>
      </c>
      <c r="K101" s="694">
        <f>Aux_Inflação!C101</f>
        <v>47423</v>
      </c>
      <c r="L101" s="492"/>
      <c r="M101" s="695">
        <f t="shared" ca="1" si="32"/>
        <v>174.73633803353761</v>
      </c>
      <c r="N101" s="695">
        <f t="shared" si="36"/>
        <v>0</v>
      </c>
      <c r="O101" s="696">
        <f>SUMIF(Controle!$S$1428:$MZ$1428,$K101,Controle!$S$1435:$MZ$1435)/1000*Aux_Inflação!$W101</f>
        <v>0</v>
      </c>
      <c r="P101" s="696">
        <f>SUMIF(Controle!$S$1428:$MZ$1428,$K101,Controle!$S$1454:$MZ$1454)/1000*Aux_Inflação!$W101</f>
        <v>0</v>
      </c>
      <c r="Q101" s="696">
        <f>SUMIF(Controle!$S$1428:$MZ$1428,$K101,Controle!$S$1469:$MZ$1469)/1000*Aux_Inflação!$W101</f>
        <v>0</v>
      </c>
      <c r="R101" s="696">
        <f>SUMIF(Controle!$S$1428:$MZ$1428,$K101,Controle!$S$1485:$MZ$1485)/1000*Aux_Inflação!$W101</f>
        <v>0</v>
      </c>
      <c r="S101" s="696">
        <f>SUMIF(Controle!$S$1428:$MZ$1428,$K101,Controle!$S$1495:$MZ$1495)/1000*Aux_Inflação!$W101</f>
        <v>0</v>
      </c>
      <c r="T101" s="696">
        <f>SUMIF(Controle!$S$1428:$MZ$1428,$K101,Controle!$S$1505:$MZ$1505)/1000*Aux_Inflação!$W101</f>
        <v>0</v>
      </c>
      <c r="U101" s="696">
        <f>SUMIF(Controle!$S$1428:$MZ$1428,$K101,Controle!$S$1515:$MZ$1515)/1000*Aux_Inflação!$W101</f>
        <v>0</v>
      </c>
      <c r="V101" s="696">
        <f>SUMIF(Controle!$S$1428:$MZ$1428,$K101,Controle!$S$1527:$MZ$1527)/1000*Aux_Inflação!$W101</f>
        <v>0</v>
      </c>
      <c r="W101" s="696">
        <f>SUMIF(Controle!$S$1428:$MZ$1428,$K101,Controle!$S$1536:$MZ$1536)/1000*Aux_Inflação!$W101</f>
        <v>0</v>
      </c>
      <c r="X101" s="696">
        <f>SUMIF(Controle!$F$1419:$MZ$1419,$K101,Controle!$F$1423:$MZ$1423)/1000*Aux_Inflação!$W101</f>
        <v>0</v>
      </c>
      <c r="Y101" s="697">
        <f ca="1">-FM!DI101</f>
        <v>78.042787344913151</v>
      </c>
      <c r="Z101" s="492">
        <f ca="1">-SUM(FM!DV101:DX101)-FM!DH101-FM!BF101</f>
        <v>21.092789548908414</v>
      </c>
      <c r="AA101" s="698">
        <f ca="1">-FM!CF101-FM!DU101+SUM(Tributos!CF101,Tributos!CH101)</f>
        <v>0</v>
      </c>
      <c r="AB101" s="699">
        <f ca="1">-FM!EL101</f>
        <v>0</v>
      </c>
      <c r="AC101" s="699">
        <f ca="1">IF(FM!CH101&lt;0,-FM!CH101,0)+MAX(BH101-N101,0)</f>
        <v>75.600761139716056</v>
      </c>
      <c r="AD101" s="699">
        <f ca="1">-SUM(Tributos!CF101,Tributos!CH101)</f>
        <v>0</v>
      </c>
      <c r="AE101" s="699">
        <f ca="1">IF(FM!EO101&gt;0,FM!EO101,0)</f>
        <v>0</v>
      </c>
      <c r="AF101" s="699">
        <f ca="1">'Capital de Giro'!AM101*Aux_Inflação!AO101</f>
        <v>0</v>
      </c>
      <c r="AG101" s="699">
        <f ca="1">-IF(FM!AN101+FM!CE101&lt;0,FM!AN101+FM!CE101,0)-AF101</f>
        <v>0</v>
      </c>
      <c r="AH101" s="699">
        <f>-FM!AP101</f>
        <v>0</v>
      </c>
      <c r="AI101" s="700">
        <f ca="1">IF(FM!EQ101&gt;0,FM!EQ101,0)</f>
        <v>0</v>
      </c>
      <c r="AK101" s="701">
        <f t="shared" ca="1" si="33"/>
        <v>174.73633803353761</v>
      </c>
      <c r="AL101" s="701">
        <f t="shared" ca="1" si="25"/>
        <v>0</v>
      </c>
      <c r="AM101" s="492">
        <f>Dívidas!$AY101</f>
        <v>0</v>
      </c>
      <c r="AN101" s="492">
        <f>Dívidas!$CS101</f>
        <v>0</v>
      </c>
      <c r="AO101" s="492">
        <f ca="1">Dívidas!$EM101</f>
        <v>0</v>
      </c>
      <c r="AP101" s="492">
        <f>Dívidas!$GG101</f>
        <v>0</v>
      </c>
      <c r="AQ101" s="492">
        <f>Dívidas!$IA101</f>
        <v>0</v>
      </c>
      <c r="AR101" s="492">
        <f>Dívidas!$JU101</f>
        <v>0</v>
      </c>
      <c r="AS101" s="492">
        <f t="shared" ca="1" si="26"/>
        <v>0</v>
      </c>
      <c r="AT101" s="702">
        <f ca="1">FM!$DQ101-FM!$DP101</f>
        <v>0</v>
      </c>
      <c r="AU101" s="702">
        <f ca="1">FM!$DP101</f>
        <v>0</v>
      </c>
      <c r="AV101" s="492">
        <f ca="1">FM!DS101+FM!DT101</f>
        <v>1.9718496408466075</v>
      </c>
      <c r="AW101" s="492">
        <f ca="1">IF(FM!AN101+FM!CE101&gt;0,FM!AN101+FM!CE101,0)</f>
        <v>38.493814137007689</v>
      </c>
      <c r="AX101" s="492">
        <f ca="1">IF(FM!CH101&gt;0,FM!CH101,0)-MIN(BH101-N101,0)</f>
        <v>0</v>
      </c>
      <c r="AY101" s="492">
        <f ca="1">IF(FM!EO101&lt;0,-FM!EO101,0)</f>
        <v>0</v>
      </c>
      <c r="AZ101" s="703">
        <f ca="1">IF(FM!EQ101&lt;0,-FM!EQ101,0)</f>
        <v>134.2706742556833</v>
      </c>
      <c r="BA101" s="699"/>
      <c r="BB101" s="704">
        <f t="shared" ca="1" si="37"/>
        <v>0</v>
      </c>
      <c r="BC101" s="705" t="str">
        <f t="shared" ca="1" si="34"/>
        <v>ok</v>
      </c>
      <c r="BD101" s="706">
        <f ca="1">FM!EQ101</f>
        <v>-134.2706742556833</v>
      </c>
      <c r="BE101" s="707">
        <f t="shared" si="39"/>
        <v>95</v>
      </c>
      <c r="BH101" s="708">
        <f t="shared" si="38"/>
        <v>0</v>
      </c>
      <c r="BI101" s="696">
        <f>O101*SUMIF(Controle!$C$224:$C$232,BI$4,Controle!$E$224:$E$232)+O100*SUMIF(Controle!$C$224:$C$232,BI$4,Controle!$F$224:$F$232)+O99*SUMIF(Controle!$C$224:$C$232,BI$4,Controle!$G$224:$G$232)+O98*SUMIF(Controle!$C$224:$C$232,BI$4,Controle!$H$224:$H$232)</f>
        <v>0</v>
      </c>
      <c r="BJ101" s="696">
        <f>P101*SUMIF(Controle!$C$224:$C$232,BJ$4,Controle!$E$224:$E$232)+P100*SUMIF(Controle!$C$224:$C$232,BJ$4,Controle!$F$224:$F$232)+P99*SUMIF(Controle!$C$224:$C$232,BJ$4,Controle!$G$224:$G$232)+P98*SUMIF(Controle!$C$224:$C$232,BJ$4,Controle!$H$224:$H$232)</f>
        <v>0</v>
      </c>
      <c r="BK101" s="696">
        <f>Q101*SUMIF(Controle!$C$224:$C$232,BK$4,Controle!$E$224:$E$232)+Q100*SUMIF(Controle!$C$224:$C$232,BK$4,Controle!$F$224:$F$232)+Q99*SUMIF(Controle!$C$224:$C$232,BK$4,Controle!$G$224:$G$232)+Q98*SUMIF(Controle!$C$224:$C$232,BK$4,Controle!$H$224:$H$232)</f>
        <v>0</v>
      </c>
      <c r="BL101" s="696">
        <f>R101*SUMIF(Controle!$C$224:$C$232,BL$4,Controle!$E$224:$E$232)+R100*SUMIF(Controle!$C$224:$C$232,BL$4,Controle!$F$224:$F$232)+R99*SUMIF(Controle!$C$224:$C$232,BL$4,Controle!$G$224:$G$232)+R98*SUMIF(Controle!$C$224:$C$232,BL$4,Controle!$H$224:$H$232)</f>
        <v>0</v>
      </c>
      <c r="BM101" s="696">
        <f>S101*SUMIF(Controle!$C$224:$C$232,BM$4,Controle!$E$224:$E$232)+S100*SUMIF(Controle!$C$224:$C$232,BM$4,Controle!$F$224:$F$232)+S99*SUMIF(Controle!$C$224:$C$232,BM$4,Controle!$G$224:$G$232)+S98*SUMIF(Controle!$C$224:$C$232,BM$4,Controle!$H$224:$H$232)</f>
        <v>0</v>
      </c>
      <c r="BN101" s="696">
        <f>T101*SUMIF(Controle!$C$224:$C$232,BN$4,Controle!$E$224:$E$232)+T100*SUMIF(Controle!$C$224:$C$232,BN$4,Controle!$F$224:$F$232)+T99*SUMIF(Controle!$C$224:$C$232,BN$4,Controle!$G$224:$G$232)+T98*SUMIF(Controle!$C$224:$C$232,BN$4,Controle!$H$224:$H$232)</f>
        <v>0</v>
      </c>
      <c r="BO101" s="696">
        <f>U101*SUMIF(Controle!$C$224:$C$232,BO$4,Controle!$E$224:$E$232)+U100*SUMIF(Controle!$C$224:$C$232,BO$4,Controle!$F$224:$F$232)+U99*SUMIF(Controle!$C$224:$C$232,BO$4,Controle!$G$224:$G$232)+U98*SUMIF(Controle!$C$224:$C$232,BO$4,Controle!$H$224:$H$232)</f>
        <v>0</v>
      </c>
      <c r="BP101" s="696">
        <f>V101*SUMIF(Controle!$C$224:$C$232,BP$4,Controle!$E$224:$E$232)+V100*SUMIF(Controle!$C$224:$C$232,BP$4,Controle!$F$224:$F$232)+V99*SUMIF(Controle!$C$224:$C$232,BP$4,Controle!$G$224:$G$232)+V98*SUMIF(Controle!$C$224:$C$232,BP$4,Controle!$H$224:$H$232)</f>
        <v>0</v>
      </c>
      <c r="BQ101" s="696">
        <f>W101*SUMIF(Controle!$C$224:$C$232,BQ$4,Controle!$E$224:$E$232)+W100*SUMIF(Controle!$C$224:$C$232,BQ$4,Controle!$F$224:$F$232)+W99*SUMIF(Controle!$C$224:$C$232,BQ$4,Controle!$G$224:$G$232)+W98*SUMIF(Controle!$C$224:$C$232,BQ$4,Controle!$H$224:$H$232)</f>
        <v>0</v>
      </c>
      <c r="BR101" s="709">
        <f t="shared" si="35"/>
        <v>0</v>
      </c>
    </row>
    <row r="102" spans="1:70">
      <c r="A102" s="169"/>
      <c r="I102" s="693">
        <f t="shared" si="31"/>
        <v>2029</v>
      </c>
      <c r="J102" s="107">
        <f>Aux_Inflação!AQ107</f>
        <v>12</v>
      </c>
      <c r="K102" s="694">
        <f>Aux_Inflação!C102</f>
        <v>47453</v>
      </c>
      <c r="L102" s="492"/>
      <c r="M102" s="695">
        <f t="shared" ca="1" si="32"/>
        <v>724.7955879613155</v>
      </c>
      <c r="N102" s="695">
        <f t="shared" si="36"/>
        <v>0</v>
      </c>
      <c r="O102" s="696">
        <f>SUMIF(Controle!$S$1428:$MZ$1428,$K102,Controle!$S$1435:$MZ$1435)/1000*Aux_Inflação!$W102</f>
        <v>0</v>
      </c>
      <c r="P102" s="696">
        <f>SUMIF(Controle!$S$1428:$MZ$1428,$K102,Controle!$S$1454:$MZ$1454)/1000*Aux_Inflação!$W102</f>
        <v>0</v>
      </c>
      <c r="Q102" s="696">
        <f>SUMIF(Controle!$S$1428:$MZ$1428,$K102,Controle!$S$1469:$MZ$1469)/1000*Aux_Inflação!$W102</f>
        <v>0</v>
      </c>
      <c r="R102" s="696">
        <f>SUMIF(Controle!$S$1428:$MZ$1428,$K102,Controle!$S$1485:$MZ$1485)/1000*Aux_Inflação!$W102</f>
        <v>0</v>
      </c>
      <c r="S102" s="696">
        <f>SUMIF(Controle!$S$1428:$MZ$1428,$K102,Controle!$S$1495:$MZ$1495)/1000*Aux_Inflação!$W102</f>
        <v>0</v>
      </c>
      <c r="T102" s="696">
        <f>SUMIF(Controle!$S$1428:$MZ$1428,$K102,Controle!$S$1505:$MZ$1505)/1000*Aux_Inflação!$W102</f>
        <v>0</v>
      </c>
      <c r="U102" s="696">
        <f>SUMIF(Controle!$S$1428:$MZ$1428,$K102,Controle!$S$1515:$MZ$1515)/1000*Aux_Inflação!$W102</f>
        <v>0</v>
      </c>
      <c r="V102" s="696">
        <f>SUMIF(Controle!$S$1428:$MZ$1428,$K102,Controle!$S$1527:$MZ$1527)/1000*Aux_Inflação!$W102</f>
        <v>0</v>
      </c>
      <c r="W102" s="696">
        <f>SUMIF(Controle!$S$1428:$MZ$1428,$K102,Controle!$S$1536:$MZ$1536)/1000*Aux_Inflação!$W102</f>
        <v>0</v>
      </c>
      <c r="X102" s="696">
        <f>SUMIF(Controle!$F$1419:$MZ$1419,$K102,Controle!$F$1423:$MZ$1423)/1000*Aux_Inflação!$W102</f>
        <v>0</v>
      </c>
      <c r="Y102" s="697">
        <f ca="1">-FM!DI102</f>
        <v>78.042787409836066</v>
      </c>
      <c r="Z102" s="492">
        <f ca="1">-SUM(FM!DV102:DX102)-FM!DH102-FM!BF102</f>
        <v>19.872905072677433</v>
      </c>
      <c r="AA102" s="698">
        <f ca="1">-FM!CF102-FM!DU102+SUM(Tributos!CF102,Tributos!CH102)</f>
        <v>-13.351803085569912</v>
      </c>
      <c r="AB102" s="699">
        <f ca="1">-FM!EL102</f>
        <v>0</v>
      </c>
      <c r="AC102" s="699">
        <f ca="1">IF(FM!CH102&lt;0,-FM!CH102,0)+MAX(BH102-N102,0)</f>
        <v>302.4143669187028</v>
      </c>
      <c r="AD102" s="699">
        <f ca="1">-SUM(Tributos!CF102,Tributos!CH102)</f>
        <v>119.32111272727279</v>
      </c>
      <c r="AE102" s="699">
        <f ca="1">IF(FM!EO102&gt;0,FM!EO102,0)</f>
        <v>0</v>
      </c>
      <c r="AF102" s="699">
        <f ca="1">'Capital de Giro'!AM102*Aux_Inflação!AO102</f>
        <v>0</v>
      </c>
      <c r="AG102" s="699">
        <f ca="1">-IF(FM!AN102+FM!CE102&lt;0,FM!AN102+FM!CE102,0)-AF102</f>
        <v>0</v>
      </c>
      <c r="AH102" s="699">
        <f>-FM!AP102</f>
        <v>0</v>
      </c>
      <c r="AI102" s="700">
        <f ca="1">IF(FM!EQ102&gt;0,FM!EQ102,0)</f>
        <v>218.49621891839627</v>
      </c>
      <c r="AK102" s="701">
        <f t="shared" ca="1" si="33"/>
        <v>724.79558796131539</v>
      </c>
      <c r="AL102" s="701">
        <f t="shared" ca="1" si="25"/>
        <v>0</v>
      </c>
      <c r="AM102" s="492">
        <f>Dívidas!$AY102</f>
        <v>0</v>
      </c>
      <c r="AN102" s="492">
        <f>Dívidas!$CS102</f>
        <v>0</v>
      </c>
      <c r="AO102" s="492">
        <f ca="1">Dívidas!$EM102</f>
        <v>0</v>
      </c>
      <c r="AP102" s="492">
        <f>Dívidas!$GG102</f>
        <v>0</v>
      </c>
      <c r="AQ102" s="492">
        <f>Dívidas!$IA102</f>
        <v>0</v>
      </c>
      <c r="AR102" s="492">
        <f>Dívidas!$JU102</f>
        <v>0</v>
      </c>
      <c r="AS102" s="492">
        <f t="shared" ca="1" si="26"/>
        <v>0</v>
      </c>
      <c r="AT102" s="702">
        <f ca="1">FM!$DQ102-FM!$DP102</f>
        <v>0</v>
      </c>
      <c r="AU102" s="702">
        <f ca="1">FM!$DP102</f>
        <v>0</v>
      </c>
      <c r="AV102" s="492">
        <f ca="1">FM!DS102+FM!DT102</f>
        <v>1.7162075781090171</v>
      </c>
      <c r="AW102" s="492">
        <f ca="1">IF(FM!AN102+FM!CE102&gt;0,FM!AN102+FM!CE102,0)</f>
        <v>723.0793803832064</v>
      </c>
      <c r="AX102" s="492">
        <f ca="1">IF(FM!CH102&gt;0,FM!CH102,0)-MIN(BH102-N102,0)</f>
        <v>0</v>
      </c>
      <c r="AY102" s="492">
        <f ca="1">IF(FM!EO102&lt;0,-FM!EO102,0)</f>
        <v>0</v>
      </c>
      <c r="AZ102" s="703">
        <f ca="1">IF(FM!EQ102&lt;0,-FM!EQ102,0)</f>
        <v>0</v>
      </c>
      <c r="BA102" s="699"/>
      <c r="BB102" s="704">
        <f t="shared" ca="1" si="37"/>
        <v>0</v>
      </c>
      <c r="BC102" s="705" t="str">
        <f t="shared" ca="1" si="34"/>
        <v>ok</v>
      </c>
      <c r="BD102" s="706">
        <f ca="1">FM!EQ102</f>
        <v>218.49621891839627</v>
      </c>
      <c r="BE102" s="707">
        <f t="shared" si="39"/>
        <v>96</v>
      </c>
      <c r="BH102" s="708">
        <f t="shared" si="38"/>
        <v>0</v>
      </c>
      <c r="BI102" s="696">
        <f>O102*SUMIF(Controle!$C$224:$C$232,BI$4,Controle!$E$224:$E$232)+O101*SUMIF(Controle!$C$224:$C$232,BI$4,Controle!$F$224:$F$232)+O100*SUMIF(Controle!$C$224:$C$232,BI$4,Controle!$G$224:$G$232)+O99*SUMIF(Controle!$C$224:$C$232,BI$4,Controle!$H$224:$H$232)</f>
        <v>0</v>
      </c>
      <c r="BJ102" s="696">
        <f>P102*SUMIF(Controle!$C$224:$C$232,BJ$4,Controle!$E$224:$E$232)+P101*SUMIF(Controle!$C$224:$C$232,BJ$4,Controle!$F$224:$F$232)+P100*SUMIF(Controle!$C$224:$C$232,BJ$4,Controle!$G$224:$G$232)+P99*SUMIF(Controle!$C$224:$C$232,BJ$4,Controle!$H$224:$H$232)</f>
        <v>0</v>
      </c>
      <c r="BK102" s="696">
        <f>Q102*SUMIF(Controle!$C$224:$C$232,BK$4,Controle!$E$224:$E$232)+Q101*SUMIF(Controle!$C$224:$C$232,BK$4,Controle!$F$224:$F$232)+Q100*SUMIF(Controle!$C$224:$C$232,BK$4,Controle!$G$224:$G$232)+Q99*SUMIF(Controle!$C$224:$C$232,BK$4,Controle!$H$224:$H$232)</f>
        <v>0</v>
      </c>
      <c r="BL102" s="696">
        <f>R102*SUMIF(Controle!$C$224:$C$232,BL$4,Controle!$E$224:$E$232)+R101*SUMIF(Controle!$C$224:$C$232,BL$4,Controle!$F$224:$F$232)+R100*SUMIF(Controle!$C$224:$C$232,BL$4,Controle!$G$224:$G$232)+R99*SUMIF(Controle!$C$224:$C$232,BL$4,Controle!$H$224:$H$232)</f>
        <v>0</v>
      </c>
      <c r="BM102" s="696">
        <f>S102*SUMIF(Controle!$C$224:$C$232,BM$4,Controle!$E$224:$E$232)+S101*SUMIF(Controle!$C$224:$C$232,BM$4,Controle!$F$224:$F$232)+S100*SUMIF(Controle!$C$224:$C$232,BM$4,Controle!$G$224:$G$232)+S99*SUMIF(Controle!$C$224:$C$232,BM$4,Controle!$H$224:$H$232)</f>
        <v>0</v>
      </c>
      <c r="BN102" s="696">
        <f>T102*SUMIF(Controle!$C$224:$C$232,BN$4,Controle!$E$224:$E$232)+T101*SUMIF(Controle!$C$224:$C$232,BN$4,Controle!$F$224:$F$232)+T100*SUMIF(Controle!$C$224:$C$232,BN$4,Controle!$G$224:$G$232)+T99*SUMIF(Controle!$C$224:$C$232,BN$4,Controle!$H$224:$H$232)</f>
        <v>0</v>
      </c>
      <c r="BO102" s="696">
        <f>U102*SUMIF(Controle!$C$224:$C$232,BO$4,Controle!$E$224:$E$232)+U101*SUMIF(Controle!$C$224:$C$232,BO$4,Controle!$F$224:$F$232)+U100*SUMIF(Controle!$C$224:$C$232,BO$4,Controle!$G$224:$G$232)+U99*SUMIF(Controle!$C$224:$C$232,BO$4,Controle!$H$224:$H$232)</f>
        <v>0</v>
      </c>
      <c r="BP102" s="696">
        <f>V102*SUMIF(Controle!$C$224:$C$232,BP$4,Controle!$E$224:$E$232)+V101*SUMIF(Controle!$C$224:$C$232,BP$4,Controle!$F$224:$F$232)+V100*SUMIF(Controle!$C$224:$C$232,BP$4,Controle!$G$224:$G$232)+V99*SUMIF(Controle!$C$224:$C$232,BP$4,Controle!$H$224:$H$232)</f>
        <v>0</v>
      </c>
      <c r="BQ102" s="696">
        <f>W102*SUMIF(Controle!$C$224:$C$232,BQ$4,Controle!$E$224:$E$232)+W101*SUMIF(Controle!$C$224:$C$232,BQ$4,Controle!$F$224:$F$232)+W100*SUMIF(Controle!$C$224:$C$232,BQ$4,Controle!$G$224:$G$232)+W99*SUMIF(Controle!$C$224:$C$232,BQ$4,Controle!$H$224:$H$232)</f>
        <v>0</v>
      </c>
      <c r="BR102" s="709">
        <f t="shared" si="35"/>
        <v>0</v>
      </c>
    </row>
    <row r="103" spans="1:70">
      <c r="A103" s="169"/>
      <c r="I103" s="693">
        <f t="shared" si="31"/>
        <v>2030</v>
      </c>
      <c r="J103" s="107">
        <f>Aux_Inflação!AQ108</f>
        <v>12</v>
      </c>
      <c r="K103" s="694">
        <f>Aux_Inflação!C103</f>
        <v>47484</v>
      </c>
      <c r="L103" s="492"/>
      <c r="M103" s="695">
        <f t="shared" ca="1" si="32"/>
        <v>902.48335299175096</v>
      </c>
      <c r="N103" s="695">
        <f t="shared" si="36"/>
        <v>0</v>
      </c>
      <c r="O103" s="696">
        <f>SUMIF(Controle!$S$1428:$MZ$1428,$K103,Controle!$S$1435:$MZ$1435)/1000*Aux_Inflação!$W103</f>
        <v>0</v>
      </c>
      <c r="P103" s="696">
        <f>SUMIF(Controle!$S$1428:$MZ$1428,$K103,Controle!$S$1454:$MZ$1454)/1000*Aux_Inflação!$W103</f>
        <v>0</v>
      </c>
      <c r="Q103" s="696">
        <f>SUMIF(Controle!$S$1428:$MZ$1428,$K103,Controle!$S$1469:$MZ$1469)/1000*Aux_Inflação!$W103</f>
        <v>0</v>
      </c>
      <c r="R103" s="696">
        <f>SUMIF(Controle!$S$1428:$MZ$1428,$K103,Controle!$S$1485:$MZ$1485)/1000*Aux_Inflação!$W103</f>
        <v>0</v>
      </c>
      <c r="S103" s="696">
        <f>SUMIF(Controle!$S$1428:$MZ$1428,$K103,Controle!$S$1495:$MZ$1495)/1000*Aux_Inflação!$W103</f>
        <v>0</v>
      </c>
      <c r="T103" s="696">
        <f>SUMIF(Controle!$S$1428:$MZ$1428,$K103,Controle!$S$1505:$MZ$1505)/1000*Aux_Inflação!$W103</f>
        <v>0</v>
      </c>
      <c r="U103" s="696">
        <f>SUMIF(Controle!$S$1428:$MZ$1428,$K103,Controle!$S$1515:$MZ$1515)/1000*Aux_Inflação!$W103</f>
        <v>0</v>
      </c>
      <c r="V103" s="696">
        <f>SUMIF(Controle!$S$1428:$MZ$1428,$K103,Controle!$S$1527:$MZ$1527)/1000*Aux_Inflação!$W103</f>
        <v>0</v>
      </c>
      <c r="W103" s="696">
        <f>SUMIF(Controle!$S$1428:$MZ$1428,$K103,Controle!$S$1536:$MZ$1536)/1000*Aux_Inflação!$W103</f>
        <v>0</v>
      </c>
      <c r="X103" s="696">
        <f>SUMIF(Controle!$F$1419:$MZ$1419,$K103,Controle!$F$1423:$MZ$1423)/1000*Aux_Inflação!$W103</f>
        <v>0</v>
      </c>
      <c r="Y103" s="697">
        <f ca="1">-FM!DI103</f>
        <v>78.042789166666665</v>
      </c>
      <c r="Z103" s="492">
        <f ca="1">-SUM(FM!DV103:DX103)-FM!DH103-FM!BF103</f>
        <v>20.533341932467359</v>
      </c>
      <c r="AA103" s="698">
        <f ca="1">-FM!CF103-FM!DU103+SUM(Tributos!CF103,Tributos!CH103)</f>
        <v>0</v>
      </c>
      <c r="AB103" s="699">
        <f ca="1">-FM!EL103</f>
        <v>0</v>
      </c>
      <c r="AC103" s="699">
        <f ca="1">IF(FM!CH103&lt;0,-FM!CH103,0)+MAX(BH103-N103,0)</f>
        <v>79.429061830793074</v>
      </c>
      <c r="AD103" s="699">
        <f ca="1">-SUM(Tributos!CF103,Tributos!CH103)</f>
        <v>0</v>
      </c>
      <c r="AE103" s="699">
        <f ca="1">IF(FM!EO103&gt;0,FM!EO103,0)</f>
        <v>0</v>
      </c>
      <c r="AF103" s="699">
        <f ca="1">'Capital de Giro'!AM103*Aux_Inflação!AO103</f>
        <v>0</v>
      </c>
      <c r="AG103" s="699">
        <f ca="1">-IF(FM!AN103+FM!CE103&lt;0,FM!AN103+FM!CE103,0)-AF103</f>
        <v>0</v>
      </c>
      <c r="AH103" s="699">
        <f>-FM!AP103</f>
        <v>0</v>
      </c>
      <c r="AI103" s="700">
        <f ca="1">IF(FM!EQ103&gt;0,FM!EQ103,0)</f>
        <v>724.47816006182381</v>
      </c>
      <c r="AK103" s="701">
        <f t="shared" ca="1" si="33"/>
        <v>902.48335299175096</v>
      </c>
      <c r="AL103" s="701">
        <f t="shared" ca="1" si="25"/>
        <v>0</v>
      </c>
      <c r="AM103" s="492">
        <f>Dívidas!$AY103</f>
        <v>0</v>
      </c>
      <c r="AN103" s="492">
        <f>Dívidas!$CS103</f>
        <v>0</v>
      </c>
      <c r="AO103" s="492">
        <f ca="1">Dívidas!$EM103</f>
        <v>0</v>
      </c>
      <c r="AP103" s="492">
        <f>Dívidas!$GG103</f>
        <v>0</v>
      </c>
      <c r="AQ103" s="492">
        <f>Dívidas!$IA103</f>
        <v>0</v>
      </c>
      <c r="AR103" s="492">
        <f>Dívidas!$JU103</f>
        <v>0</v>
      </c>
      <c r="AS103" s="492">
        <f t="shared" ca="1" si="26"/>
        <v>0</v>
      </c>
      <c r="AT103" s="702">
        <f ca="1">FM!$DQ103-FM!$DP103</f>
        <v>0</v>
      </c>
      <c r="AU103" s="702">
        <f ca="1">FM!$DP103</f>
        <v>0</v>
      </c>
      <c r="AV103" s="492">
        <f ca="1">FM!DS103+FM!DT103</f>
        <v>2.132209243508405</v>
      </c>
      <c r="AW103" s="492">
        <f ca="1">IF(FM!AN103+FM!CE103&gt;0,FM!AN103+FM!CE103,0)</f>
        <v>900.35114374824252</v>
      </c>
      <c r="AX103" s="492">
        <f ca="1">IF(FM!CH103&gt;0,FM!CH103,0)-MIN(BH103-N103,0)</f>
        <v>0</v>
      </c>
      <c r="AY103" s="492">
        <f ca="1">IF(FM!EO103&lt;0,-FM!EO103,0)</f>
        <v>0</v>
      </c>
      <c r="AZ103" s="703">
        <f ca="1">IF(FM!EQ103&lt;0,-FM!EQ103,0)</f>
        <v>0</v>
      </c>
      <c r="BA103" s="699"/>
      <c r="BB103" s="704">
        <f t="shared" ca="1" si="37"/>
        <v>0</v>
      </c>
      <c r="BC103" s="705" t="str">
        <f t="shared" ca="1" si="34"/>
        <v>ok</v>
      </c>
      <c r="BD103" s="706">
        <f ca="1">FM!EQ103</f>
        <v>724.47816006182381</v>
      </c>
      <c r="BE103" s="707">
        <f t="shared" si="39"/>
        <v>97</v>
      </c>
      <c r="BH103" s="708">
        <f t="shared" si="38"/>
        <v>0</v>
      </c>
      <c r="BI103" s="696">
        <f>O103*SUMIF(Controle!$C$224:$C$232,BI$4,Controle!$E$224:$E$232)+O102*SUMIF(Controle!$C$224:$C$232,BI$4,Controle!$F$224:$F$232)+O101*SUMIF(Controle!$C$224:$C$232,BI$4,Controle!$G$224:$G$232)+O100*SUMIF(Controle!$C$224:$C$232,BI$4,Controle!$H$224:$H$232)</f>
        <v>0</v>
      </c>
      <c r="BJ103" s="696">
        <f>P103*SUMIF(Controle!$C$224:$C$232,BJ$4,Controle!$E$224:$E$232)+P102*SUMIF(Controle!$C$224:$C$232,BJ$4,Controle!$F$224:$F$232)+P101*SUMIF(Controle!$C$224:$C$232,BJ$4,Controle!$G$224:$G$232)+P100*SUMIF(Controle!$C$224:$C$232,BJ$4,Controle!$H$224:$H$232)</f>
        <v>0</v>
      </c>
      <c r="BK103" s="696">
        <f>Q103*SUMIF(Controle!$C$224:$C$232,BK$4,Controle!$E$224:$E$232)+Q102*SUMIF(Controle!$C$224:$C$232,BK$4,Controle!$F$224:$F$232)+Q101*SUMIF(Controle!$C$224:$C$232,BK$4,Controle!$G$224:$G$232)+Q100*SUMIF(Controle!$C$224:$C$232,BK$4,Controle!$H$224:$H$232)</f>
        <v>0</v>
      </c>
      <c r="BL103" s="696">
        <f>R103*SUMIF(Controle!$C$224:$C$232,BL$4,Controle!$E$224:$E$232)+R102*SUMIF(Controle!$C$224:$C$232,BL$4,Controle!$F$224:$F$232)+R101*SUMIF(Controle!$C$224:$C$232,BL$4,Controle!$G$224:$G$232)+R100*SUMIF(Controle!$C$224:$C$232,BL$4,Controle!$H$224:$H$232)</f>
        <v>0</v>
      </c>
      <c r="BM103" s="696">
        <f>S103*SUMIF(Controle!$C$224:$C$232,BM$4,Controle!$E$224:$E$232)+S102*SUMIF(Controle!$C$224:$C$232,BM$4,Controle!$F$224:$F$232)+S101*SUMIF(Controle!$C$224:$C$232,BM$4,Controle!$G$224:$G$232)+S100*SUMIF(Controle!$C$224:$C$232,BM$4,Controle!$H$224:$H$232)</f>
        <v>0</v>
      </c>
      <c r="BN103" s="696">
        <f>T103*SUMIF(Controle!$C$224:$C$232,BN$4,Controle!$E$224:$E$232)+T102*SUMIF(Controle!$C$224:$C$232,BN$4,Controle!$F$224:$F$232)+T101*SUMIF(Controle!$C$224:$C$232,BN$4,Controle!$G$224:$G$232)+T100*SUMIF(Controle!$C$224:$C$232,BN$4,Controle!$H$224:$H$232)</f>
        <v>0</v>
      </c>
      <c r="BO103" s="696">
        <f>U103*SUMIF(Controle!$C$224:$C$232,BO$4,Controle!$E$224:$E$232)+U102*SUMIF(Controle!$C$224:$C$232,BO$4,Controle!$F$224:$F$232)+U101*SUMIF(Controle!$C$224:$C$232,BO$4,Controle!$G$224:$G$232)+U100*SUMIF(Controle!$C$224:$C$232,BO$4,Controle!$H$224:$H$232)</f>
        <v>0</v>
      </c>
      <c r="BP103" s="696">
        <f>V103*SUMIF(Controle!$C$224:$C$232,BP$4,Controle!$E$224:$E$232)+V102*SUMIF(Controle!$C$224:$C$232,BP$4,Controle!$F$224:$F$232)+V101*SUMIF(Controle!$C$224:$C$232,BP$4,Controle!$G$224:$G$232)+V100*SUMIF(Controle!$C$224:$C$232,BP$4,Controle!$H$224:$H$232)</f>
        <v>0</v>
      </c>
      <c r="BQ103" s="696">
        <f>W103*SUMIF(Controle!$C$224:$C$232,BQ$4,Controle!$E$224:$E$232)+W102*SUMIF(Controle!$C$224:$C$232,BQ$4,Controle!$F$224:$F$232)+W101*SUMIF(Controle!$C$224:$C$232,BQ$4,Controle!$G$224:$G$232)+W100*SUMIF(Controle!$C$224:$C$232,BQ$4,Controle!$H$224:$H$232)</f>
        <v>0</v>
      </c>
      <c r="BR103" s="709">
        <f t="shared" si="35"/>
        <v>0</v>
      </c>
    </row>
    <row r="104" spans="1:70">
      <c r="A104" s="169"/>
      <c r="I104" s="693">
        <f t="shared" si="31"/>
        <v>2030</v>
      </c>
      <c r="J104" s="107">
        <f>Aux_Inflação!AQ109</f>
        <v>12</v>
      </c>
      <c r="K104" s="694">
        <f>Aux_Inflação!C104</f>
        <v>47515</v>
      </c>
      <c r="L104" s="492"/>
      <c r="M104" s="695">
        <f t="shared" ca="1" si="32"/>
        <v>705.26107533000607</v>
      </c>
      <c r="N104" s="695">
        <f t="shared" si="36"/>
        <v>0</v>
      </c>
      <c r="O104" s="696">
        <f>SUMIF(Controle!$S$1428:$MZ$1428,$K104,Controle!$S$1435:$MZ$1435)/1000*Aux_Inflação!$W104</f>
        <v>0</v>
      </c>
      <c r="P104" s="696">
        <f>SUMIF(Controle!$S$1428:$MZ$1428,$K104,Controle!$S$1454:$MZ$1454)/1000*Aux_Inflação!$W104</f>
        <v>0</v>
      </c>
      <c r="Q104" s="696">
        <f>SUMIF(Controle!$S$1428:$MZ$1428,$K104,Controle!$S$1469:$MZ$1469)/1000*Aux_Inflação!$W104</f>
        <v>0</v>
      </c>
      <c r="R104" s="696">
        <f>SUMIF(Controle!$S$1428:$MZ$1428,$K104,Controle!$S$1485:$MZ$1485)/1000*Aux_Inflação!$W104</f>
        <v>0</v>
      </c>
      <c r="S104" s="696">
        <f>SUMIF(Controle!$S$1428:$MZ$1428,$K104,Controle!$S$1495:$MZ$1495)/1000*Aux_Inflação!$W104</f>
        <v>0</v>
      </c>
      <c r="T104" s="696">
        <f>SUMIF(Controle!$S$1428:$MZ$1428,$K104,Controle!$S$1505:$MZ$1505)/1000*Aux_Inflação!$W104</f>
        <v>0</v>
      </c>
      <c r="U104" s="696">
        <f>SUMIF(Controle!$S$1428:$MZ$1428,$K104,Controle!$S$1515:$MZ$1515)/1000*Aux_Inflação!$W104</f>
        <v>0</v>
      </c>
      <c r="V104" s="696">
        <f>SUMIF(Controle!$S$1428:$MZ$1428,$K104,Controle!$S$1527:$MZ$1527)/1000*Aux_Inflação!$W104</f>
        <v>0</v>
      </c>
      <c r="W104" s="696">
        <f>SUMIF(Controle!$S$1428:$MZ$1428,$K104,Controle!$S$1536:$MZ$1536)/1000*Aux_Inflação!$W104</f>
        <v>0</v>
      </c>
      <c r="X104" s="696">
        <f>SUMIF(Controle!$F$1419:$MZ$1419,$K104,Controle!$F$1423:$MZ$1423)/1000*Aux_Inflação!$W104</f>
        <v>0</v>
      </c>
      <c r="Y104" s="697">
        <f ca="1">-FM!DI104</f>
        <v>78.04278496683861</v>
      </c>
      <c r="Z104" s="492">
        <f ca="1">-SUM(FM!DV104:DX104)-FM!DH104-FM!BF104</f>
        <v>19.072776881049567</v>
      </c>
      <c r="AA104" s="698">
        <f ca="1">-FM!CF104-FM!DU104+SUM(Tributos!CF104,Tributos!CH104)</f>
        <v>0</v>
      </c>
      <c r="AB104" s="699">
        <f ca="1">-FM!EL104</f>
        <v>0</v>
      </c>
      <c r="AC104" s="699">
        <f ca="1">IF(FM!CH104&lt;0,-FM!CH104,0)+MAX(BH104-N104,0)</f>
        <v>0</v>
      </c>
      <c r="AD104" s="699">
        <f ca="1">-SUM(Tributos!CF104,Tributos!CH104)</f>
        <v>0</v>
      </c>
      <c r="AE104" s="699">
        <f ca="1">IF(FM!EO104&gt;0,FM!EO104,0)</f>
        <v>0</v>
      </c>
      <c r="AF104" s="699">
        <f ca="1">'Capital de Giro'!AM104*Aux_Inflação!AO104</f>
        <v>0</v>
      </c>
      <c r="AG104" s="699">
        <f ca="1">-IF(FM!AN104+FM!CE104&lt;0,FM!AN104+FM!CE104,0)-AF104</f>
        <v>0</v>
      </c>
      <c r="AH104" s="699">
        <f>-FM!AP104</f>
        <v>0</v>
      </c>
      <c r="AI104" s="700">
        <f ca="1">IF(FM!EQ104&gt;0,FM!EQ104,0)</f>
        <v>608.14551348211785</v>
      </c>
      <c r="AK104" s="701">
        <f t="shared" ca="1" si="33"/>
        <v>705.26107533000607</v>
      </c>
      <c r="AL104" s="701">
        <f t="shared" ca="1" si="25"/>
        <v>0</v>
      </c>
      <c r="AM104" s="492">
        <f>Dívidas!$AY104</f>
        <v>0</v>
      </c>
      <c r="AN104" s="492">
        <f>Dívidas!$CS104</f>
        <v>0</v>
      </c>
      <c r="AO104" s="492">
        <f ca="1">Dívidas!$EM104</f>
        <v>0</v>
      </c>
      <c r="AP104" s="492">
        <f>Dívidas!$GG104</f>
        <v>0</v>
      </c>
      <c r="AQ104" s="492">
        <f>Dívidas!$IA104</f>
        <v>0</v>
      </c>
      <c r="AR104" s="492">
        <f>Dívidas!$JU104</f>
        <v>0</v>
      </c>
      <c r="AS104" s="492">
        <f t="shared" ca="1" si="26"/>
        <v>0</v>
      </c>
      <c r="AT104" s="702">
        <f ca="1">FM!$DQ104-FM!$DP104</f>
        <v>0</v>
      </c>
      <c r="AU104" s="702">
        <f ca="1">FM!$DP104</f>
        <v>0</v>
      </c>
      <c r="AV104" s="492">
        <f ca="1">FM!DS104+FM!DT104</f>
        <v>3.5115654750400984</v>
      </c>
      <c r="AW104" s="492">
        <f ca="1">IF(FM!AN104+FM!CE104&gt;0,FM!AN104+FM!CE104,0)</f>
        <v>544.05018264800015</v>
      </c>
      <c r="AX104" s="492">
        <f ca="1">IF(FM!CH104&gt;0,FM!CH104,0)-MIN(BH104-N104,0)</f>
        <v>157.69932720696582</v>
      </c>
      <c r="AY104" s="492">
        <f ca="1">IF(FM!EO104&lt;0,-FM!EO104,0)</f>
        <v>0</v>
      </c>
      <c r="AZ104" s="703">
        <f ca="1">IF(FM!EQ104&lt;0,-FM!EQ104,0)</f>
        <v>0</v>
      </c>
      <c r="BA104" s="699"/>
      <c r="BB104" s="704">
        <f t="shared" ca="1" si="37"/>
        <v>0</v>
      </c>
      <c r="BC104" s="705" t="str">
        <f t="shared" ca="1" si="34"/>
        <v>ok</v>
      </c>
      <c r="BD104" s="706">
        <f ca="1">FM!EQ104</f>
        <v>608.14551348211785</v>
      </c>
      <c r="BE104" s="707">
        <f t="shared" si="39"/>
        <v>98</v>
      </c>
      <c r="BH104" s="708">
        <f t="shared" si="38"/>
        <v>0</v>
      </c>
      <c r="BI104" s="696">
        <f>O104*SUMIF(Controle!$C$224:$C$232,BI$4,Controle!$E$224:$E$232)+O103*SUMIF(Controle!$C$224:$C$232,BI$4,Controle!$F$224:$F$232)+O102*SUMIF(Controle!$C$224:$C$232,BI$4,Controle!$G$224:$G$232)+O101*SUMIF(Controle!$C$224:$C$232,BI$4,Controle!$H$224:$H$232)</f>
        <v>0</v>
      </c>
      <c r="BJ104" s="696">
        <f>P104*SUMIF(Controle!$C$224:$C$232,BJ$4,Controle!$E$224:$E$232)+P103*SUMIF(Controle!$C$224:$C$232,BJ$4,Controle!$F$224:$F$232)+P102*SUMIF(Controle!$C$224:$C$232,BJ$4,Controle!$G$224:$G$232)+P101*SUMIF(Controle!$C$224:$C$232,BJ$4,Controle!$H$224:$H$232)</f>
        <v>0</v>
      </c>
      <c r="BK104" s="696">
        <f>Q104*SUMIF(Controle!$C$224:$C$232,BK$4,Controle!$E$224:$E$232)+Q103*SUMIF(Controle!$C$224:$C$232,BK$4,Controle!$F$224:$F$232)+Q102*SUMIF(Controle!$C$224:$C$232,BK$4,Controle!$G$224:$G$232)+Q101*SUMIF(Controle!$C$224:$C$232,BK$4,Controle!$H$224:$H$232)</f>
        <v>0</v>
      </c>
      <c r="BL104" s="696">
        <f>R104*SUMIF(Controle!$C$224:$C$232,BL$4,Controle!$E$224:$E$232)+R103*SUMIF(Controle!$C$224:$C$232,BL$4,Controle!$F$224:$F$232)+R102*SUMIF(Controle!$C$224:$C$232,BL$4,Controle!$G$224:$G$232)+R101*SUMIF(Controle!$C$224:$C$232,BL$4,Controle!$H$224:$H$232)</f>
        <v>0</v>
      </c>
      <c r="BM104" s="696">
        <f>S104*SUMIF(Controle!$C$224:$C$232,BM$4,Controle!$E$224:$E$232)+S103*SUMIF(Controle!$C$224:$C$232,BM$4,Controle!$F$224:$F$232)+S102*SUMIF(Controle!$C$224:$C$232,BM$4,Controle!$G$224:$G$232)+S101*SUMIF(Controle!$C$224:$C$232,BM$4,Controle!$H$224:$H$232)</f>
        <v>0</v>
      </c>
      <c r="BN104" s="696">
        <f>T104*SUMIF(Controle!$C$224:$C$232,BN$4,Controle!$E$224:$E$232)+T103*SUMIF(Controle!$C$224:$C$232,BN$4,Controle!$F$224:$F$232)+T102*SUMIF(Controle!$C$224:$C$232,BN$4,Controle!$G$224:$G$232)+T101*SUMIF(Controle!$C$224:$C$232,BN$4,Controle!$H$224:$H$232)</f>
        <v>0</v>
      </c>
      <c r="BO104" s="696">
        <f>U104*SUMIF(Controle!$C$224:$C$232,BO$4,Controle!$E$224:$E$232)+U103*SUMIF(Controle!$C$224:$C$232,BO$4,Controle!$F$224:$F$232)+U102*SUMIF(Controle!$C$224:$C$232,BO$4,Controle!$G$224:$G$232)+U101*SUMIF(Controle!$C$224:$C$232,BO$4,Controle!$H$224:$H$232)</f>
        <v>0</v>
      </c>
      <c r="BP104" s="696">
        <f>V104*SUMIF(Controle!$C$224:$C$232,BP$4,Controle!$E$224:$E$232)+V103*SUMIF(Controle!$C$224:$C$232,BP$4,Controle!$F$224:$F$232)+V102*SUMIF(Controle!$C$224:$C$232,BP$4,Controle!$G$224:$G$232)+V101*SUMIF(Controle!$C$224:$C$232,BP$4,Controle!$H$224:$H$232)</f>
        <v>0</v>
      </c>
      <c r="BQ104" s="696">
        <f>W104*SUMIF(Controle!$C$224:$C$232,BQ$4,Controle!$E$224:$E$232)+W103*SUMIF(Controle!$C$224:$C$232,BQ$4,Controle!$F$224:$F$232)+W102*SUMIF(Controle!$C$224:$C$232,BQ$4,Controle!$G$224:$G$232)+W101*SUMIF(Controle!$C$224:$C$232,BQ$4,Controle!$H$224:$H$232)</f>
        <v>0</v>
      </c>
      <c r="BR104" s="709">
        <f t="shared" si="35"/>
        <v>0</v>
      </c>
    </row>
    <row r="105" spans="1:70">
      <c r="A105" s="169"/>
      <c r="I105" s="693">
        <f t="shared" si="31"/>
        <v>2030</v>
      </c>
      <c r="J105" s="107">
        <f>Aux_Inflação!AQ110</f>
        <v>12</v>
      </c>
      <c r="K105" s="694">
        <f>Aux_Inflação!C105</f>
        <v>47543</v>
      </c>
      <c r="L105" s="492"/>
      <c r="M105" s="695">
        <f t="shared" ca="1" si="32"/>
        <v>447.01630352673908</v>
      </c>
      <c r="N105" s="695">
        <f t="shared" si="36"/>
        <v>0</v>
      </c>
      <c r="O105" s="696">
        <f>SUMIF(Controle!$S$1428:$MZ$1428,$K105,Controle!$S$1435:$MZ$1435)/1000*Aux_Inflação!$W105</f>
        <v>0</v>
      </c>
      <c r="P105" s="696">
        <f>SUMIF(Controle!$S$1428:$MZ$1428,$K105,Controle!$S$1454:$MZ$1454)/1000*Aux_Inflação!$W105</f>
        <v>0</v>
      </c>
      <c r="Q105" s="696">
        <f>SUMIF(Controle!$S$1428:$MZ$1428,$K105,Controle!$S$1469:$MZ$1469)/1000*Aux_Inflação!$W105</f>
        <v>0</v>
      </c>
      <c r="R105" s="696">
        <f>SUMIF(Controle!$S$1428:$MZ$1428,$K105,Controle!$S$1485:$MZ$1485)/1000*Aux_Inflação!$W105</f>
        <v>0</v>
      </c>
      <c r="S105" s="696">
        <f>SUMIF(Controle!$S$1428:$MZ$1428,$K105,Controle!$S$1495:$MZ$1495)/1000*Aux_Inflação!$W105</f>
        <v>0</v>
      </c>
      <c r="T105" s="696">
        <f>SUMIF(Controle!$S$1428:$MZ$1428,$K105,Controle!$S$1505:$MZ$1505)/1000*Aux_Inflação!$W105</f>
        <v>0</v>
      </c>
      <c r="U105" s="696">
        <f>SUMIF(Controle!$S$1428:$MZ$1428,$K105,Controle!$S$1515:$MZ$1515)/1000*Aux_Inflação!$W105</f>
        <v>0</v>
      </c>
      <c r="V105" s="696">
        <f>SUMIF(Controle!$S$1428:$MZ$1428,$K105,Controle!$S$1527:$MZ$1527)/1000*Aux_Inflação!$W105</f>
        <v>0</v>
      </c>
      <c r="W105" s="696">
        <f>SUMIF(Controle!$S$1428:$MZ$1428,$K105,Controle!$S$1536:$MZ$1536)/1000*Aux_Inflação!$W105</f>
        <v>0</v>
      </c>
      <c r="X105" s="696">
        <f>SUMIF(Controle!$F$1419:$MZ$1419,$K105,Controle!$F$1423:$MZ$1423)/1000*Aux_Inflação!$W105</f>
        <v>0</v>
      </c>
      <c r="Y105" s="697">
        <f ca="1">-FM!DI105</f>
        <v>78.042784952978053</v>
      </c>
      <c r="Z105" s="492">
        <f ca="1">-SUM(FM!DV105:DX105)-FM!DH105-FM!BF105</f>
        <v>17.603008660090431</v>
      </c>
      <c r="AA105" s="698">
        <f ca="1">-FM!CF105-FM!DU105+SUM(Tributos!CF105,Tributos!CH105)</f>
        <v>-5.9883138142230337</v>
      </c>
      <c r="AB105" s="699">
        <f ca="1">-FM!EL105</f>
        <v>0</v>
      </c>
      <c r="AC105" s="699">
        <f ca="1">IF(FM!CH105&lt;0,-FM!CH105,0)+MAX(BH105-N105,0)</f>
        <v>0</v>
      </c>
      <c r="AD105" s="699">
        <f ca="1">-SUM(Tributos!CF105,Tributos!CH105)</f>
        <v>357.35882372789359</v>
      </c>
      <c r="AE105" s="699">
        <f ca="1">IF(FM!EO105&gt;0,FM!EO105,0)</f>
        <v>0</v>
      </c>
      <c r="AF105" s="699">
        <f ca="1">'Capital de Giro'!AM105*Aux_Inflação!AO105</f>
        <v>0</v>
      </c>
      <c r="AG105" s="699">
        <f ca="1">-IF(FM!AN105+FM!CE105&lt;0,FM!AN105+FM!CE105,0)-AF105</f>
        <v>0</v>
      </c>
      <c r="AH105" s="699">
        <f>-FM!AP105</f>
        <v>0</v>
      </c>
      <c r="AI105" s="700">
        <f ca="1">IF(FM!EQ105&gt;0,FM!EQ105,0)</f>
        <v>0</v>
      </c>
      <c r="AK105" s="701">
        <f t="shared" ca="1" si="33"/>
        <v>447.01630352673908</v>
      </c>
      <c r="AL105" s="701">
        <f t="shared" ca="1" si="25"/>
        <v>0</v>
      </c>
      <c r="AM105" s="492">
        <f>Dívidas!$AY105</f>
        <v>0</v>
      </c>
      <c r="AN105" s="492">
        <f>Dívidas!$CS105</f>
        <v>0</v>
      </c>
      <c r="AO105" s="492">
        <f ca="1">Dívidas!$EM105</f>
        <v>0</v>
      </c>
      <c r="AP105" s="492">
        <f>Dívidas!$GG105</f>
        <v>0</v>
      </c>
      <c r="AQ105" s="492">
        <f>Dívidas!$IA105</f>
        <v>0</v>
      </c>
      <c r="AR105" s="492">
        <f>Dívidas!$JU105</f>
        <v>0</v>
      </c>
      <c r="AS105" s="492">
        <f t="shared" ca="1" si="26"/>
        <v>0</v>
      </c>
      <c r="AT105" s="702">
        <f ca="1">FM!$DQ105-FM!$DP105</f>
        <v>0</v>
      </c>
      <c r="AU105" s="702">
        <f ca="1">FM!$DP105</f>
        <v>0</v>
      </c>
      <c r="AV105" s="492">
        <f ca="1">FM!DS105+FM!DT105</f>
        <v>4.6694324059466377</v>
      </c>
      <c r="AW105" s="492">
        <f ca="1">IF(FM!AN105+FM!CE105&gt;0,FM!AN105+FM!CE105,0)</f>
        <v>187.74923150451696</v>
      </c>
      <c r="AX105" s="492">
        <f ca="1">IF(FM!CH105&gt;0,FM!CH105,0)-MIN(BH105-N105,0)</f>
        <v>157.69931725020678</v>
      </c>
      <c r="AY105" s="492">
        <f ca="1">IF(FM!EO105&lt;0,-FM!EO105,0)</f>
        <v>0</v>
      </c>
      <c r="AZ105" s="703">
        <f ca="1">IF(FM!EQ105&lt;0,-FM!EQ105,0)</f>
        <v>96.898322366068683</v>
      </c>
      <c r="BA105" s="699"/>
      <c r="BB105" s="704">
        <f t="shared" ca="1" si="37"/>
        <v>0</v>
      </c>
      <c r="BC105" s="705" t="str">
        <f t="shared" ca="1" si="34"/>
        <v>ok</v>
      </c>
      <c r="BD105" s="706">
        <f ca="1">FM!EQ105</f>
        <v>-96.898322366068683</v>
      </c>
      <c r="BE105" s="707">
        <f t="shared" si="39"/>
        <v>99</v>
      </c>
      <c r="BH105" s="708">
        <f t="shared" si="38"/>
        <v>0</v>
      </c>
      <c r="BI105" s="696">
        <f>O105*SUMIF(Controle!$C$224:$C$232,BI$4,Controle!$E$224:$E$232)+O104*SUMIF(Controle!$C$224:$C$232,BI$4,Controle!$F$224:$F$232)+O103*SUMIF(Controle!$C$224:$C$232,BI$4,Controle!$G$224:$G$232)+O102*SUMIF(Controle!$C$224:$C$232,BI$4,Controle!$H$224:$H$232)</f>
        <v>0</v>
      </c>
      <c r="BJ105" s="696">
        <f>P105*SUMIF(Controle!$C$224:$C$232,BJ$4,Controle!$E$224:$E$232)+P104*SUMIF(Controle!$C$224:$C$232,BJ$4,Controle!$F$224:$F$232)+P103*SUMIF(Controle!$C$224:$C$232,BJ$4,Controle!$G$224:$G$232)+P102*SUMIF(Controle!$C$224:$C$232,BJ$4,Controle!$H$224:$H$232)</f>
        <v>0</v>
      </c>
      <c r="BK105" s="696">
        <f>Q105*SUMIF(Controle!$C$224:$C$232,BK$4,Controle!$E$224:$E$232)+Q104*SUMIF(Controle!$C$224:$C$232,BK$4,Controle!$F$224:$F$232)+Q103*SUMIF(Controle!$C$224:$C$232,BK$4,Controle!$G$224:$G$232)+Q102*SUMIF(Controle!$C$224:$C$232,BK$4,Controle!$H$224:$H$232)</f>
        <v>0</v>
      </c>
      <c r="BL105" s="696">
        <f>R105*SUMIF(Controle!$C$224:$C$232,BL$4,Controle!$E$224:$E$232)+R104*SUMIF(Controle!$C$224:$C$232,BL$4,Controle!$F$224:$F$232)+R103*SUMIF(Controle!$C$224:$C$232,BL$4,Controle!$G$224:$G$232)+R102*SUMIF(Controle!$C$224:$C$232,BL$4,Controle!$H$224:$H$232)</f>
        <v>0</v>
      </c>
      <c r="BM105" s="696">
        <f>S105*SUMIF(Controle!$C$224:$C$232,BM$4,Controle!$E$224:$E$232)+S104*SUMIF(Controle!$C$224:$C$232,BM$4,Controle!$F$224:$F$232)+S103*SUMIF(Controle!$C$224:$C$232,BM$4,Controle!$G$224:$G$232)+S102*SUMIF(Controle!$C$224:$C$232,BM$4,Controle!$H$224:$H$232)</f>
        <v>0</v>
      </c>
      <c r="BN105" s="696">
        <f>T105*SUMIF(Controle!$C$224:$C$232,BN$4,Controle!$E$224:$E$232)+T104*SUMIF(Controle!$C$224:$C$232,BN$4,Controle!$F$224:$F$232)+T103*SUMIF(Controle!$C$224:$C$232,BN$4,Controle!$G$224:$G$232)+T102*SUMIF(Controle!$C$224:$C$232,BN$4,Controle!$H$224:$H$232)</f>
        <v>0</v>
      </c>
      <c r="BO105" s="696">
        <f>U105*SUMIF(Controle!$C$224:$C$232,BO$4,Controle!$E$224:$E$232)+U104*SUMIF(Controle!$C$224:$C$232,BO$4,Controle!$F$224:$F$232)+U103*SUMIF(Controle!$C$224:$C$232,BO$4,Controle!$G$224:$G$232)+U102*SUMIF(Controle!$C$224:$C$232,BO$4,Controle!$H$224:$H$232)</f>
        <v>0</v>
      </c>
      <c r="BP105" s="696">
        <f>V105*SUMIF(Controle!$C$224:$C$232,BP$4,Controle!$E$224:$E$232)+V104*SUMIF(Controle!$C$224:$C$232,BP$4,Controle!$F$224:$F$232)+V103*SUMIF(Controle!$C$224:$C$232,BP$4,Controle!$G$224:$G$232)+V102*SUMIF(Controle!$C$224:$C$232,BP$4,Controle!$H$224:$H$232)</f>
        <v>0</v>
      </c>
      <c r="BQ105" s="696">
        <f>W105*SUMIF(Controle!$C$224:$C$232,BQ$4,Controle!$E$224:$E$232)+W104*SUMIF(Controle!$C$224:$C$232,BQ$4,Controle!$F$224:$F$232)+W103*SUMIF(Controle!$C$224:$C$232,BQ$4,Controle!$G$224:$G$232)+W102*SUMIF(Controle!$C$224:$C$232,BQ$4,Controle!$H$224:$H$232)</f>
        <v>0</v>
      </c>
      <c r="BR105" s="709">
        <f t="shared" si="35"/>
        <v>0</v>
      </c>
    </row>
    <row r="106" spans="1:70">
      <c r="A106" s="169"/>
      <c r="I106" s="693">
        <f t="shared" si="31"/>
        <v>2030</v>
      </c>
      <c r="J106" s="107">
        <f>Aux_Inflação!AQ111</f>
        <v>12</v>
      </c>
      <c r="K106" s="694">
        <f>Aux_Inflação!C106</f>
        <v>47574</v>
      </c>
      <c r="L106" s="492"/>
      <c r="M106" s="695">
        <f t="shared" ca="1" si="32"/>
        <v>357.95009273435403</v>
      </c>
      <c r="N106" s="695">
        <f t="shared" si="36"/>
        <v>0</v>
      </c>
      <c r="O106" s="696">
        <f>SUMIF(Controle!$S$1428:$MZ$1428,$K106,Controle!$S$1435:$MZ$1435)/1000*Aux_Inflação!$W106</f>
        <v>0</v>
      </c>
      <c r="P106" s="696">
        <f>SUMIF(Controle!$S$1428:$MZ$1428,$K106,Controle!$S$1454:$MZ$1454)/1000*Aux_Inflação!$W106</f>
        <v>0</v>
      </c>
      <c r="Q106" s="696">
        <f>SUMIF(Controle!$S$1428:$MZ$1428,$K106,Controle!$S$1469:$MZ$1469)/1000*Aux_Inflação!$W106</f>
        <v>0</v>
      </c>
      <c r="R106" s="696">
        <f>SUMIF(Controle!$S$1428:$MZ$1428,$K106,Controle!$S$1485:$MZ$1485)/1000*Aux_Inflação!$W106</f>
        <v>0</v>
      </c>
      <c r="S106" s="696">
        <f>SUMIF(Controle!$S$1428:$MZ$1428,$K106,Controle!$S$1495:$MZ$1495)/1000*Aux_Inflação!$W106</f>
        <v>0</v>
      </c>
      <c r="T106" s="696">
        <f>SUMIF(Controle!$S$1428:$MZ$1428,$K106,Controle!$S$1505:$MZ$1505)/1000*Aux_Inflação!$W106</f>
        <v>0</v>
      </c>
      <c r="U106" s="696">
        <f>SUMIF(Controle!$S$1428:$MZ$1428,$K106,Controle!$S$1515:$MZ$1515)/1000*Aux_Inflação!$W106</f>
        <v>0</v>
      </c>
      <c r="V106" s="696">
        <f>SUMIF(Controle!$S$1428:$MZ$1428,$K106,Controle!$S$1527:$MZ$1527)/1000*Aux_Inflação!$W106</f>
        <v>0</v>
      </c>
      <c r="W106" s="696">
        <f>SUMIF(Controle!$S$1428:$MZ$1428,$K106,Controle!$S$1536:$MZ$1536)/1000*Aux_Inflação!$W106</f>
        <v>0</v>
      </c>
      <c r="X106" s="696">
        <f>SUMIF(Controle!$F$1419:$MZ$1419,$K106,Controle!$F$1423:$MZ$1423)/1000*Aux_Inflação!$W106</f>
        <v>0</v>
      </c>
      <c r="Y106" s="697">
        <f ca="1">-FM!DI106</f>
        <v>78.042784962406017</v>
      </c>
      <c r="Z106" s="492">
        <f ca="1">-SUM(FM!DV106:DX106)-FM!DH106-FM!BF106</f>
        <v>18.580951343430602</v>
      </c>
      <c r="AA106" s="698">
        <f ca="1">-FM!CF106-FM!DU106+SUM(Tributos!CF106,Tributos!CH106)</f>
        <v>0</v>
      </c>
      <c r="AB106" s="699">
        <f ca="1">-FM!EL106</f>
        <v>0</v>
      </c>
      <c r="AC106" s="699">
        <f ca="1">IF(FM!CH106&lt;0,-FM!CH106,0)+MAX(BH106-N106,0)</f>
        <v>73.343063543828123</v>
      </c>
      <c r="AD106" s="699">
        <f ca="1">-SUM(Tributos!CF106,Tributos!CH106)</f>
        <v>0</v>
      </c>
      <c r="AE106" s="699">
        <f ca="1">IF(FM!EO106&gt;0,FM!EO106,0)</f>
        <v>0</v>
      </c>
      <c r="AF106" s="699">
        <f ca="1">'Capital de Giro'!AM106*Aux_Inflação!AO106</f>
        <v>0</v>
      </c>
      <c r="AG106" s="699">
        <f ca="1">-IF(FM!AN106+FM!CE106&lt;0,FM!AN106+FM!CE106,0)-AF106</f>
        <v>0</v>
      </c>
      <c r="AH106" s="699">
        <f>-FM!AP106</f>
        <v>0</v>
      </c>
      <c r="AI106" s="700">
        <f ca="1">IF(FM!EQ106&gt;0,FM!EQ106,0)</f>
        <v>187.98329288468926</v>
      </c>
      <c r="AK106" s="701">
        <f t="shared" ca="1" si="33"/>
        <v>357.95009273435403</v>
      </c>
      <c r="AL106" s="701">
        <f t="shared" ca="1" si="25"/>
        <v>0</v>
      </c>
      <c r="AM106" s="492">
        <f>Dívidas!$AY106</f>
        <v>0</v>
      </c>
      <c r="AN106" s="492">
        <f>Dívidas!$CS106</f>
        <v>0</v>
      </c>
      <c r="AO106" s="492">
        <f ca="1">Dívidas!$EM106</f>
        <v>0</v>
      </c>
      <c r="AP106" s="492">
        <f>Dívidas!$GG106</f>
        <v>0</v>
      </c>
      <c r="AQ106" s="492">
        <f>Dívidas!$IA106</f>
        <v>0</v>
      </c>
      <c r="AR106" s="492">
        <f>Dívidas!$JU106</f>
        <v>0</v>
      </c>
      <c r="AS106" s="492">
        <f t="shared" ca="1" si="26"/>
        <v>0</v>
      </c>
      <c r="AT106" s="702">
        <f ca="1">FM!$DQ106-FM!$DP106</f>
        <v>0</v>
      </c>
      <c r="AU106" s="702">
        <f ca="1">FM!$DP106</f>
        <v>0</v>
      </c>
      <c r="AV106" s="492">
        <f ca="1">FM!DS106+FM!DT106</f>
        <v>4.4849447123918749</v>
      </c>
      <c r="AW106" s="492">
        <f ca="1">IF(FM!AN106+FM!CE106&gt;0,FM!AN106+FM!CE106,0)</f>
        <v>353.46514802196214</v>
      </c>
      <c r="AX106" s="492">
        <f ca="1">IF(FM!CH106&gt;0,FM!CH106,0)-MIN(BH106-N106,0)</f>
        <v>0</v>
      </c>
      <c r="AY106" s="492">
        <f ca="1">IF(FM!EO106&lt;0,-FM!EO106,0)</f>
        <v>0</v>
      </c>
      <c r="AZ106" s="703">
        <f ca="1">IF(FM!EQ106&lt;0,-FM!EQ106,0)</f>
        <v>0</v>
      </c>
      <c r="BA106" s="699"/>
      <c r="BB106" s="704">
        <f t="shared" ca="1" si="37"/>
        <v>0</v>
      </c>
      <c r="BC106" s="705" t="str">
        <f t="shared" ca="1" si="34"/>
        <v>ok</v>
      </c>
      <c r="BD106" s="706">
        <f ca="1">FM!EQ106</f>
        <v>187.98329288468926</v>
      </c>
      <c r="BE106" s="707">
        <f t="shared" si="39"/>
        <v>100</v>
      </c>
      <c r="BH106" s="708">
        <f t="shared" si="38"/>
        <v>0</v>
      </c>
      <c r="BI106" s="696">
        <f>O106*SUMIF(Controle!$C$224:$C$232,BI$4,Controle!$E$224:$E$232)+O105*SUMIF(Controle!$C$224:$C$232,BI$4,Controle!$F$224:$F$232)+O104*SUMIF(Controle!$C$224:$C$232,BI$4,Controle!$G$224:$G$232)+O103*SUMIF(Controle!$C$224:$C$232,BI$4,Controle!$H$224:$H$232)</f>
        <v>0</v>
      </c>
      <c r="BJ106" s="696">
        <f>P106*SUMIF(Controle!$C$224:$C$232,BJ$4,Controle!$E$224:$E$232)+P105*SUMIF(Controle!$C$224:$C$232,BJ$4,Controle!$F$224:$F$232)+P104*SUMIF(Controle!$C$224:$C$232,BJ$4,Controle!$G$224:$G$232)+P103*SUMIF(Controle!$C$224:$C$232,BJ$4,Controle!$H$224:$H$232)</f>
        <v>0</v>
      </c>
      <c r="BK106" s="696">
        <f>Q106*SUMIF(Controle!$C$224:$C$232,BK$4,Controle!$E$224:$E$232)+Q105*SUMIF(Controle!$C$224:$C$232,BK$4,Controle!$F$224:$F$232)+Q104*SUMIF(Controle!$C$224:$C$232,BK$4,Controle!$G$224:$G$232)+Q103*SUMIF(Controle!$C$224:$C$232,BK$4,Controle!$H$224:$H$232)</f>
        <v>0</v>
      </c>
      <c r="BL106" s="696">
        <f>R106*SUMIF(Controle!$C$224:$C$232,BL$4,Controle!$E$224:$E$232)+R105*SUMIF(Controle!$C$224:$C$232,BL$4,Controle!$F$224:$F$232)+R104*SUMIF(Controle!$C$224:$C$232,BL$4,Controle!$G$224:$G$232)+R103*SUMIF(Controle!$C$224:$C$232,BL$4,Controle!$H$224:$H$232)</f>
        <v>0</v>
      </c>
      <c r="BM106" s="696">
        <f>S106*SUMIF(Controle!$C$224:$C$232,BM$4,Controle!$E$224:$E$232)+S105*SUMIF(Controle!$C$224:$C$232,BM$4,Controle!$F$224:$F$232)+S104*SUMIF(Controle!$C$224:$C$232,BM$4,Controle!$G$224:$G$232)+S103*SUMIF(Controle!$C$224:$C$232,BM$4,Controle!$H$224:$H$232)</f>
        <v>0</v>
      </c>
      <c r="BN106" s="696">
        <f>T106*SUMIF(Controle!$C$224:$C$232,BN$4,Controle!$E$224:$E$232)+T105*SUMIF(Controle!$C$224:$C$232,BN$4,Controle!$F$224:$F$232)+T104*SUMIF(Controle!$C$224:$C$232,BN$4,Controle!$G$224:$G$232)+T103*SUMIF(Controle!$C$224:$C$232,BN$4,Controle!$H$224:$H$232)</f>
        <v>0</v>
      </c>
      <c r="BO106" s="696">
        <f>U106*SUMIF(Controle!$C$224:$C$232,BO$4,Controle!$E$224:$E$232)+U105*SUMIF(Controle!$C$224:$C$232,BO$4,Controle!$F$224:$F$232)+U104*SUMIF(Controle!$C$224:$C$232,BO$4,Controle!$G$224:$G$232)+U103*SUMIF(Controle!$C$224:$C$232,BO$4,Controle!$H$224:$H$232)</f>
        <v>0</v>
      </c>
      <c r="BP106" s="696">
        <f>V106*SUMIF(Controle!$C$224:$C$232,BP$4,Controle!$E$224:$E$232)+V105*SUMIF(Controle!$C$224:$C$232,BP$4,Controle!$F$224:$F$232)+V104*SUMIF(Controle!$C$224:$C$232,BP$4,Controle!$G$224:$G$232)+V103*SUMIF(Controle!$C$224:$C$232,BP$4,Controle!$H$224:$H$232)</f>
        <v>0</v>
      </c>
      <c r="BQ106" s="696">
        <f>W106*SUMIF(Controle!$C$224:$C$232,BQ$4,Controle!$E$224:$E$232)+W105*SUMIF(Controle!$C$224:$C$232,BQ$4,Controle!$F$224:$F$232)+W104*SUMIF(Controle!$C$224:$C$232,BQ$4,Controle!$G$224:$G$232)+W103*SUMIF(Controle!$C$224:$C$232,BQ$4,Controle!$H$224:$H$232)</f>
        <v>0</v>
      </c>
      <c r="BR106" s="709">
        <f t="shared" si="35"/>
        <v>0</v>
      </c>
    </row>
    <row r="107" spans="1:70">
      <c r="A107" s="169"/>
      <c r="I107" s="693">
        <f t="shared" si="31"/>
        <v>2030</v>
      </c>
      <c r="J107" s="107">
        <f>Aux_Inflação!AQ112</f>
        <v>12</v>
      </c>
      <c r="K107" s="694">
        <f>Aux_Inflação!C107</f>
        <v>47604</v>
      </c>
      <c r="L107" s="492"/>
      <c r="M107" s="695">
        <f t="shared" ca="1" si="32"/>
        <v>223.37520356100705</v>
      </c>
      <c r="N107" s="695">
        <f t="shared" si="36"/>
        <v>0</v>
      </c>
      <c r="O107" s="696">
        <f>SUMIF(Controle!$S$1428:$MZ$1428,$K107,Controle!$S$1435:$MZ$1435)/1000*Aux_Inflação!$W107</f>
        <v>0</v>
      </c>
      <c r="P107" s="696">
        <f>SUMIF(Controle!$S$1428:$MZ$1428,$K107,Controle!$S$1454:$MZ$1454)/1000*Aux_Inflação!$W107</f>
        <v>0</v>
      </c>
      <c r="Q107" s="696">
        <f>SUMIF(Controle!$S$1428:$MZ$1428,$K107,Controle!$S$1469:$MZ$1469)/1000*Aux_Inflação!$W107</f>
        <v>0</v>
      </c>
      <c r="R107" s="696">
        <f>SUMIF(Controle!$S$1428:$MZ$1428,$K107,Controle!$S$1485:$MZ$1485)/1000*Aux_Inflação!$W107</f>
        <v>0</v>
      </c>
      <c r="S107" s="696">
        <f>SUMIF(Controle!$S$1428:$MZ$1428,$K107,Controle!$S$1495:$MZ$1495)/1000*Aux_Inflação!$W107</f>
        <v>0</v>
      </c>
      <c r="T107" s="696">
        <f>SUMIF(Controle!$S$1428:$MZ$1428,$K107,Controle!$S$1505:$MZ$1505)/1000*Aux_Inflação!$W107</f>
        <v>0</v>
      </c>
      <c r="U107" s="696">
        <f>SUMIF(Controle!$S$1428:$MZ$1428,$K107,Controle!$S$1515:$MZ$1515)/1000*Aux_Inflação!$W107</f>
        <v>0</v>
      </c>
      <c r="V107" s="696">
        <f>SUMIF(Controle!$S$1428:$MZ$1428,$K107,Controle!$S$1527:$MZ$1527)/1000*Aux_Inflação!$W107</f>
        <v>0</v>
      </c>
      <c r="W107" s="696">
        <f>SUMIF(Controle!$S$1428:$MZ$1428,$K107,Controle!$S$1536:$MZ$1536)/1000*Aux_Inflação!$W107</f>
        <v>0</v>
      </c>
      <c r="X107" s="696">
        <f>SUMIF(Controle!$F$1419:$MZ$1419,$K107,Controle!$F$1423:$MZ$1423)/1000*Aux_Inflação!$W107</f>
        <v>0</v>
      </c>
      <c r="Y107" s="697">
        <f ca="1">-FM!DI107</f>
        <v>78.042786785714284</v>
      </c>
      <c r="Z107" s="492">
        <f ca="1">-SUM(FM!DV107:DX107)-FM!DH107-FM!BF107</f>
        <v>18.206905456741381</v>
      </c>
      <c r="AA107" s="698">
        <f ca="1">-FM!CF107-FM!DU107+SUM(Tributos!CF107,Tributos!CH107)</f>
        <v>0</v>
      </c>
      <c r="AB107" s="699">
        <f ca="1">-FM!EL107</f>
        <v>0</v>
      </c>
      <c r="AC107" s="699">
        <f ca="1">IF(FM!CH107&lt;0,-FM!CH107,0)+MAX(BH107-N107,0)</f>
        <v>0</v>
      </c>
      <c r="AD107" s="699">
        <f ca="1">-SUM(Tributos!CF107,Tributos!CH107)</f>
        <v>0</v>
      </c>
      <c r="AE107" s="699">
        <f ca="1">IF(FM!EO107&gt;0,FM!EO107,0)</f>
        <v>0</v>
      </c>
      <c r="AF107" s="699">
        <f ca="1">'Capital de Giro'!AM107*Aux_Inflação!AO107</f>
        <v>0</v>
      </c>
      <c r="AG107" s="699">
        <f ca="1">-IF(FM!AN107+FM!CE107&lt;0,FM!AN107+FM!CE107,0)-AF107</f>
        <v>127.12551131855139</v>
      </c>
      <c r="AH107" s="699">
        <f>-FM!AP107</f>
        <v>0</v>
      </c>
      <c r="AI107" s="700">
        <f ca="1">IF(FM!EQ107&gt;0,FM!EQ107,0)</f>
        <v>0</v>
      </c>
      <c r="AK107" s="701">
        <f t="shared" ca="1" si="33"/>
        <v>223.37520356100705</v>
      </c>
      <c r="AL107" s="701">
        <f t="shared" ca="1" si="25"/>
        <v>0</v>
      </c>
      <c r="AM107" s="492">
        <f>Dívidas!$AY107</f>
        <v>0</v>
      </c>
      <c r="AN107" s="492">
        <f>Dívidas!$CS107</f>
        <v>0</v>
      </c>
      <c r="AO107" s="492">
        <f ca="1">Dívidas!$EM107</f>
        <v>0</v>
      </c>
      <c r="AP107" s="492">
        <f>Dívidas!$GG107</f>
        <v>0</v>
      </c>
      <c r="AQ107" s="492">
        <f>Dívidas!$IA107</f>
        <v>0</v>
      </c>
      <c r="AR107" s="492">
        <f>Dívidas!$JU107</f>
        <v>0</v>
      </c>
      <c r="AS107" s="492">
        <f t="shared" ca="1" si="26"/>
        <v>0</v>
      </c>
      <c r="AT107" s="702">
        <f ca="1">FM!$DQ107-FM!$DP107</f>
        <v>0</v>
      </c>
      <c r="AU107" s="702">
        <f ca="1">FM!$DP107</f>
        <v>0</v>
      </c>
      <c r="AV107" s="492">
        <f ca="1">FM!DS107+FM!DT107</f>
        <v>4.8428518802797456</v>
      </c>
      <c r="AW107" s="492">
        <f ca="1">IF(FM!AN107+FM!CE107&gt;0,FM!AN107+FM!CE107,0)</f>
        <v>0</v>
      </c>
      <c r="AX107" s="492">
        <f ca="1">IF(FM!CH107&gt;0,FM!CH107,0)-MIN(BH107-N107,0)</f>
        <v>212.70938571702413</v>
      </c>
      <c r="AY107" s="492">
        <f ca="1">IF(FM!EO107&lt;0,-FM!EO107,0)</f>
        <v>0</v>
      </c>
      <c r="AZ107" s="703">
        <f ca="1">IF(FM!EQ107&lt;0,-FM!EQ107,0)</f>
        <v>5.8229659637031759</v>
      </c>
      <c r="BA107" s="699"/>
      <c r="BB107" s="704">
        <f t="shared" ca="1" si="37"/>
        <v>0</v>
      </c>
      <c r="BC107" s="705" t="str">
        <f t="shared" ca="1" si="34"/>
        <v>ok</v>
      </c>
      <c r="BD107" s="706">
        <f ca="1">FM!EQ107</f>
        <v>-5.8229659637031759</v>
      </c>
      <c r="BE107" s="707">
        <f t="shared" si="39"/>
        <v>101</v>
      </c>
      <c r="BH107" s="708">
        <f t="shared" si="38"/>
        <v>0</v>
      </c>
      <c r="BI107" s="696">
        <f>O107*SUMIF(Controle!$C$224:$C$232,BI$4,Controle!$E$224:$E$232)+O106*SUMIF(Controle!$C$224:$C$232,BI$4,Controle!$F$224:$F$232)+O105*SUMIF(Controle!$C$224:$C$232,BI$4,Controle!$G$224:$G$232)+O104*SUMIF(Controle!$C$224:$C$232,BI$4,Controle!$H$224:$H$232)</f>
        <v>0</v>
      </c>
      <c r="BJ107" s="696">
        <f>P107*SUMIF(Controle!$C$224:$C$232,BJ$4,Controle!$E$224:$E$232)+P106*SUMIF(Controle!$C$224:$C$232,BJ$4,Controle!$F$224:$F$232)+P105*SUMIF(Controle!$C$224:$C$232,BJ$4,Controle!$G$224:$G$232)+P104*SUMIF(Controle!$C$224:$C$232,BJ$4,Controle!$H$224:$H$232)</f>
        <v>0</v>
      </c>
      <c r="BK107" s="696">
        <f>Q107*SUMIF(Controle!$C$224:$C$232,BK$4,Controle!$E$224:$E$232)+Q106*SUMIF(Controle!$C$224:$C$232,BK$4,Controle!$F$224:$F$232)+Q105*SUMIF(Controle!$C$224:$C$232,BK$4,Controle!$G$224:$G$232)+Q104*SUMIF(Controle!$C$224:$C$232,BK$4,Controle!$H$224:$H$232)</f>
        <v>0</v>
      </c>
      <c r="BL107" s="696">
        <f>R107*SUMIF(Controle!$C$224:$C$232,BL$4,Controle!$E$224:$E$232)+R106*SUMIF(Controle!$C$224:$C$232,BL$4,Controle!$F$224:$F$232)+R105*SUMIF(Controle!$C$224:$C$232,BL$4,Controle!$G$224:$G$232)+R104*SUMIF(Controle!$C$224:$C$232,BL$4,Controle!$H$224:$H$232)</f>
        <v>0</v>
      </c>
      <c r="BM107" s="696">
        <f>S107*SUMIF(Controle!$C$224:$C$232,BM$4,Controle!$E$224:$E$232)+S106*SUMIF(Controle!$C$224:$C$232,BM$4,Controle!$F$224:$F$232)+S105*SUMIF(Controle!$C$224:$C$232,BM$4,Controle!$G$224:$G$232)+S104*SUMIF(Controle!$C$224:$C$232,BM$4,Controle!$H$224:$H$232)</f>
        <v>0</v>
      </c>
      <c r="BN107" s="696">
        <f>T107*SUMIF(Controle!$C$224:$C$232,BN$4,Controle!$E$224:$E$232)+T106*SUMIF(Controle!$C$224:$C$232,BN$4,Controle!$F$224:$F$232)+T105*SUMIF(Controle!$C$224:$C$232,BN$4,Controle!$G$224:$G$232)+T104*SUMIF(Controle!$C$224:$C$232,BN$4,Controle!$H$224:$H$232)</f>
        <v>0</v>
      </c>
      <c r="BO107" s="696">
        <f>U107*SUMIF(Controle!$C$224:$C$232,BO$4,Controle!$E$224:$E$232)+U106*SUMIF(Controle!$C$224:$C$232,BO$4,Controle!$F$224:$F$232)+U105*SUMIF(Controle!$C$224:$C$232,BO$4,Controle!$G$224:$G$232)+U104*SUMIF(Controle!$C$224:$C$232,BO$4,Controle!$H$224:$H$232)</f>
        <v>0</v>
      </c>
      <c r="BP107" s="696">
        <f>V107*SUMIF(Controle!$C$224:$C$232,BP$4,Controle!$E$224:$E$232)+V106*SUMIF(Controle!$C$224:$C$232,BP$4,Controle!$F$224:$F$232)+V105*SUMIF(Controle!$C$224:$C$232,BP$4,Controle!$G$224:$G$232)+V104*SUMIF(Controle!$C$224:$C$232,BP$4,Controle!$H$224:$H$232)</f>
        <v>0</v>
      </c>
      <c r="BQ107" s="696">
        <f>W107*SUMIF(Controle!$C$224:$C$232,BQ$4,Controle!$E$224:$E$232)+W106*SUMIF(Controle!$C$224:$C$232,BQ$4,Controle!$F$224:$F$232)+W105*SUMIF(Controle!$C$224:$C$232,BQ$4,Controle!$G$224:$G$232)+W104*SUMIF(Controle!$C$224:$C$232,BQ$4,Controle!$H$224:$H$232)</f>
        <v>0</v>
      </c>
      <c r="BR107" s="709">
        <f t="shared" si="35"/>
        <v>0</v>
      </c>
    </row>
    <row r="108" spans="1:70">
      <c r="A108" s="169"/>
      <c r="I108" s="693">
        <f t="shared" si="31"/>
        <v>2030</v>
      </c>
      <c r="J108" s="107">
        <f>Aux_Inflação!AQ113</f>
        <v>12</v>
      </c>
      <c r="K108" s="694">
        <f>Aux_Inflação!C108</f>
        <v>47635</v>
      </c>
      <c r="L108" s="492"/>
      <c r="M108" s="695">
        <f t="shared" ca="1" si="32"/>
        <v>246.53779932791878</v>
      </c>
      <c r="N108" s="695">
        <f t="shared" si="36"/>
        <v>0</v>
      </c>
      <c r="O108" s="696">
        <f>SUMIF(Controle!$S$1428:$MZ$1428,$K108,Controle!$S$1435:$MZ$1435)/1000*Aux_Inflação!$W108</f>
        <v>0</v>
      </c>
      <c r="P108" s="696">
        <f>SUMIF(Controle!$S$1428:$MZ$1428,$K108,Controle!$S$1454:$MZ$1454)/1000*Aux_Inflação!$W108</f>
        <v>0</v>
      </c>
      <c r="Q108" s="696">
        <f>SUMIF(Controle!$S$1428:$MZ$1428,$K108,Controle!$S$1469:$MZ$1469)/1000*Aux_Inflação!$W108</f>
        <v>0</v>
      </c>
      <c r="R108" s="696">
        <f>SUMIF(Controle!$S$1428:$MZ$1428,$K108,Controle!$S$1485:$MZ$1485)/1000*Aux_Inflação!$W108</f>
        <v>0</v>
      </c>
      <c r="S108" s="696">
        <f>SUMIF(Controle!$S$1428:$MZ$1428,$K108,Controle!$S$1495:$MZ$1495)/1000*Aux_Inflação!$W108</f>
        <v>0</v>
      </c>
      <c r="T108" s="696">
        <f>SUMIF(Controle!$S$1428:$MZ$1428,$K108,Controle!$S$1505:$MZ$1505)/1000*Aux_Inflação!$W108</f>
        <v>0</v>
      </c>
      <c r="U108" s="696">
        <f>SUMIF(Controle!$S$1428:$MZ$1428,$K108,Controle!$S$1515:$MZ$1515)/1000*Aux_Inflação!$W108</f>
        <v>0</v>
      </c>
      <c r="V108" s="696">
        <f>SUMIF(Controle!$S$1428:$MZ$1428,$K108,Controle!$S$1527:$MZ$1527)/1000*Aux_Inflação!$W108</f>
        <v>0</v>
      </c>
      <c r="W108" s="696">
        <f>SUMIF(Controle!$S$1428:$MZ$1428,$K108,Controle!$S$1536:$MZ$1536)/1000*Aux_Inflação!$W108</f>
        <v>0</v>
      </c>
      <c r="X108" s="696">
        <f>SUMIF(Controle!$F$1419:$MZ$1419,$K108,Controle!$F$1423:$MZ$1423)/1000*Aux_Inflação!$W108</f>
        <v>0</v>
      </c>
      <c r="Y108" s="697">
        <f ca="1">-FM!DI108</f>
        <v>78.04278688995214</v>
      </c>
      <c r="Z108" s="492">
        <f ca="1">-SUM(FM!DV108:DX108)-FM!DH108-FM!BF108</f>
        <v>16.50785443711111</v>
      </c>
      <c r="AA108" s="698">
        <f ca="1">-FM!CF108-FM!DU108+SUM(Tributos!CF108,Tributos!CH108)</f>
        <v>0</v>
      </c>
      <c r="AB108" s="699">
        <f ca="1">-FM!EL108</f>
        <v>0</v>
      </c>
      <c r="AC108" s="699">
        <f ca="1">IF(FM!CH108&lt;0,-FM!CH108,0)+MAX(BH108-N108,0)</f>
        <v>0</v>
      </c>
      <c r="AD108" s="699">
        <f ca="1">-SUM(Tributos!CF108,Tributos!CH108)</f>
        <v>0</v>
      </c>
      <c r="AE108" s="699">
        <f ca="1">IF(FM!EO108&gt;0,FM!EO108,0)</f>
        <v>0</v>
      </c>
      <c r="AF108" s="699">
        <f ca="1">'Capital de Giro'!AM108*Aux_Inflação!AO108</f>
        <v>0</v>
      </c>
      <c r="AG108" s="699">
        <f ca="1">-IF(FM!AN108+FM!CE108&lt;0,FM!AN108+FM!CE108,0)-AF108</f>
        <v>151.98715800085552</v>
      </c>
      <c r="AH108" s="699">
        <f>-FM!AP108</f>
        <v>0</v>
      </c>
      <c r="AI108" s="700">
        <f ca="1">IF(FM!EQ108&gt;0,FM!EQ108,0)</f>
        <v>0</v>
      </c>
      <c r="AK108" s="701">
        <f t="shared" ca="1" si="33"/>
        <v>246.53779932791875</v>
      </c>
      <c r="AL108" s="701">
        <f t="shared" ca="1" si="25"/>
        <v>0</v>
      </c>
      <c r="AM108" s="492">
        <f>Dívidas!$AY108</f>
        <v>0</v>
      </c>
      <c r="AN108" s="492">
        <f>Dívidas!$CS108</f>
        <v>0</v>
      </c>
      <c r="AO108" s="492">
        <f ca="1">Dívidas!$EM108</f>
        <v>0</v>
      </c>
      <c r="AP108" s="492">
        <f>Dívidas!$GG108</f>
        <v>0</v>
      </c>
      <c r="AQ108" s="492">
        <f>Dívidas!$IA108</f>
        <v>0</v>
      </c>
      <c r="AR108" s="492">
        <f>Dívidas!$JU108</f>
        <v>0</v>
      </c>
      <c r="AS108" s="492">
        <f t="shared" ca="1" si="26"/>
        <v>0</v>
      </c>
      <c r="AT108" s="702">
        <f ca="1">FM!$DQ108-FM!$DP108</f>
        <v>0</v>
      </c>
      <c r="AU108" s="702">
        <f ca="1">FM!$DP108</f>
        <v>0</v>
      </c>
      <c r="AV108" s="492">
        <f ca="1">FM!DS108+FM!DT108</f>
        <v>4.8317653564467218</v>
      </c>
      <c r="AW108" s="492">
        <f ca="1">IF(FM!AN108+FM!CE108&gt;0,FM!AN108+FM!CE108,0)</f>
        <v>0</v>
      </c>
      <c r="AX108" s="492">
        <f ca="1">IF(FM!CH108&gt;0,FM!CH108,0)-MIN(BH108-N108,0)</f>
        <v>11.00571873626145</v>
      </c>
      <c r="AY108" s="492">
        <f ca="1">IF(FM!EO108&lt;0,-FM!EO108,0)</f>
        <v>0</v>
      </c>
      <c r="AZ108" s="703">
        <f ca="1">IF(FM!EQ108&lt;0,-FM!EQ108,0)</f>
        <v>230.70031523521058</v>
      </c>
      <c r="BA108" s="699"/>
      <c r="BB108" s="704">
        <f t="shared" ca="1" si="37"/>
        <v>0</v>
      </c>
      <c r="BC108" s="705" t="str">
        <f t="shared" ca="1" si="34"/>
        <v>ok</v>
      </c>
      <c r="BD108" s="706">
        <f ca="1">FM!EQ108</f>
        <v>-230.70031523521058</v>
      </c>
      <c r="BE108" s="707">
        <f t="shared" si="39"/>
        <v>102</v>
      </c>
      <c r="BH108" s="708">
        <f t="shared" si="38"/>
        <v>0</v>
      </c>
      <c r="BI108" s="696">
        <f>O108*SUMIF(Controle!$C$224:$C$232,BI$4,Controle!$E$224:$E$232)+O107*SUMIF(Controle!$C$224:$C$232,BI$4,Controle!$F$224:$F$232)+O106*SUMIF(Controle!$C$224:$C$232,BI$4,Controle!$G$224:$G$232)+O105*SUMIF(Controle!$C$224:$C$232,BI$4,Controle!$H$224:$H$232)</f>
        <v>0</v>
      </c>
      <c r="BJ108" s="696">
        <f>P108*SUMIF(Controle!$C$224:$C$232,BJ$4,Controle!$E$224:$E$232)+P107*SUMIF(Controle!$C$224:$C$232,BJ$4,Controle!$F$224:$F$232)+P106*SUMIF(Controle!$C$224:$C$232,BJ$4,Controle!$G$224:$G$232)+P105*SUMIF(Controle!$C$224:$C$232,BJ$4,Controle!$H$224:$H$232)</f>
        <v>0</v>
      </c>
      <c r="BK108" s="696">
        <f>Q108*SUMIF(Controle!$C$224:$C$232,BK$4,Controle!$E$224:$E$232)+Q107*SUMIF(Controle!$C$224:$C$232,BK$4,Controle!$F$224:$F$232)+Q106*SUMIF(Controle!$C$224:$C$232,BK$4,Controle!$G$224:$G$232)+Q105*SUMIF(Controle!$C$224:$C$232,BK$4,Controle!$H$224:$H$232)</f>
        <v>0</v>
      </c>
      <c r="BL108" s="696">
        <f>R108*SUMIF(Controle!$C$224:$C$232,BL$4,Controle!$E$224:$E$232)+R107*SUMIF(Controle!$C$224:$C$232,BL$4,Controle!$F$224:$F$232)+R106*SUMIF(Controle!$C$224:$C$232,BL$4,Controle!$G$224:$G$232)+R105*SUMIF(Controle!$C$224:$C$232,BL$4,Controle!$H$224:$H$232)</f>
        <v>0</v>
      </c>
      <c r="BM108" s="696">
        <f>S108*SUMIF(Controle!$C$224:$C$232,BM$4,Controle!$E$224:$E$232)+S107*SUMIF(Controle!$C$224:$C$232,BM$4,Controle!$F$224:$F$232)+S106*SUMIF(Controle!$C$224:$C$232,BM$4,Controle!$G$224:$G$232)+S105*SUMIF(Controle!$C$224:$C$232,BM$4,Controle!$H$224:$H$232)</f>
        <v>0</v>
      </c>
      <c r="BN108" s="696">
        <f>T108*SUMIF(Controle!$C$224:$C$232,BN$4,Controle!$E$224:$E$232)+T107*SUMIF(Controle!$C$224:$C$232,BN$4,Controle!$F$224:$F$232)+T106*SUMIF(Controle!$C$224:$C$232,BN$4,Controle!$G$224:$G$232)+T105*SUMIF(Controle!$C$224:$C$232,BN$4,Controle!$H$224:$H$232)</f>
        <v>0</v>
      </c>
      <c r="BO108" s="696">
        <f>U108*SUMIF(Controle!$C$224:$C$232,BO$4,Controle!$E$224:$E$232)+U107*SUMIF(Controle!$C$224:$C$232,BO$4,Controle!$F$224:$F$232)+U106*SUMIF(Controle!$C$224:$C$232,BO$4,Controle!$G$224:$G$232)+U105*SUMIF(Controle!$C$224:$C$232,BO$4,Controle!$H$224:$H$232)</f>
        <v>0</v>
      </c>
      <c r="BP108" s="696">
        <f>V108*SUMIF(Controle!$C$224:$C$232,BP$4,Controle!$E$224:$E$232)+V107*SUMIF(Controle!$C$224:$C$232,BP$4,Controle!$F$224:$F$232)+V106*SUMIF(Controle!$C$224:$C$232,BP$4,Controle!$G$224:$G$232)+V105*SUMIF(Controle!$C$224:$C$232,BP$4,Controle!$H$224:$H$232)</f>
        <v>0</v>
      </c>
      <c r="BQ108" s="696">
        <f>W108*SUMIF(Controle!$C$224:$C$232,BQ$4,Controle!$E$224:$E$232)+W107*SUMIF(Controle!$C$224:$C$232,BQ$4,Controle!$F$224:$F$232)+W106*SUMIF(Controle!$C$224:$C$232,BQ$4,Controle!$G$224:$G$232)+W105*SUMIF(Controle!$C$224:$C$232,BQ$4,Controle!$H$224:$H$232)</f>
        <v>0</v>
      </c>
      <c r="BR108" s="709">
        <f t="shared" si="35"/>
        <v>0</v>
      </c>
    </row>
    <row r="109" spans="1:70">
      <c r="A109" s="169"/>
      <c r="I109" s="693">
        <f t="shared" si="31"/>
        <v>2030</v>
      </c>
      <c r="J109" s="107">
        <f>Aux_Inflação!AQ114</f>
        <v>12</v>
      </c>
      <c r="K109" s="694">
        <f>Aux_Inflação!C109</f>
        <v>47665</v>
      </c>
      <c r="L109" s="492"/>
      <c r="M109" s="695">
        <f t="shared" ca="1" si="32"/>
        <v>165.36390836714733</v>
      </c>
      <c r="N109" s="695">
        <f t="shared" si="36"/>
        <v>0</v>
      </c>
      <c r="O109" s="696">
        <f>SUMIF(Controle!$S$1428:$MZ$1428,$K109,Controle!$S$1435:$MZ$1435)/1000*Aux_Inflação!$W109</f>
        <v>0</v>
      </c>
      <c r="P109" s="696">
        <f>SUMIF(Controle!$S$1428:$MZ$1428,$K109,Controle!$S$1454:$MZ$1454)/1000*Aux_Inflação!$W109</f>
        <v>0</v>
      </c>
      <c r="Q109" s="696">
        <f>SUMIF(Controle!$S$1428:$MZ$1428,$K109,Controle!$S$1469:$MZ$1469)/1000*Aux_Inflação!$W109</f>
        <v>0</v>
      </c>
      <c r="R109" s="696">
        <f>SUMIF(Controle!$S$1428:$MZ$1428,$K109,Controle!$S$1485:$MZ$1485)/1000*Aux_Inflação!$W109</f>
        <v>0</v>
      </c>
      <c r="S109" s="696">
        <f>SUMIF(Controle!$S$1428:$MZ$1428,$K109,Controle!$S$1495:$MZ$1495)/1000*Aux_Inflação!$W109</f>
        <v>0</v>
      </c>
      <c r="T109" s="696">
        <f>SUMIF(Controle!$S$1428:$MZ$1428,$K109,Controle!$S$1505:$MZ$1505)/1000*Aux_Inflação!$W109</f>
        <v>0</v>
      </c>
      <c r="U109" s="696">
        <f>SUMIF(Controle!$S$1428:$MZ$1428,$K109,Controle!$S$1515:$MZ$1515)/1000*Aux_Inflação!$W109</f>
        <v>0</v>
      </c>
      <c r="V109" s="696">
        <f>SUMIF(Controle!$S$1428:$MZ$1428,$K109,Controle!$S$1527:$MZ$1527)/1000*Aux_Inflação!$W109</f>
        <v>0</v>
      </c>
      <c r="W109" s="696">
        <f>SUMIF(Controle!$S$1428:$MZ$1428,$K109,Controle!$S$1536:$MZ$1536)/1000*Aux_Inflação!$W109</f>
        <v>0</v>
      </c>
      <c r="X109" s="696">
        <f>SUMIF(Controle!$F$1419:$MZ$1419,$K109,Controle!$F$1423:$MZ$1423)/1000*Aux_Inflação!$W109</f>
        <v>0</v>
      </c>
      <c r="Y109" s="697">
        <f ca="1">-FM!DI109</f>
        <v>78.042787037037044</v>
      </c>
      <c r="Z109" s="492">
        <f ca="1">-SUM(FM!DV109:DX109)-FM!DH109-FM!BF109</f>
        <v>17.645367373878933</v>
      </c>
      <c r="AA109" s="698">
        <f ca="1">-FM!CF109-FM!DU109+SUM(Tributos!CF109,Tributos!CH109)</f>
        <v>0</v>
      </c>
      <c r="AB109" s="699">
        <f ca="1">-FM!EL109</f>
        <v>0</v>
      </c>
      <c r="AC109" s="699">
        <f ca="1">IF(FM!CH109&lt;0,-FM!CH109,0)+MAX(BH109-N109,0)</f>
        <v>69.675753956231347</v>
      </c>
      <c r="AD109" s="699">
        <f ca="1">-SUM(Tributos!CF109,Tributos!CH109)</f>
        <v>0</v>
      </c>
      <c r="AE109" s="699">
        <f ca="1">IF(FM!EO109&gt;0,FM!EO109,0)</f>
        <v>0</v>
      </c>
      <c r="AF109" s="699">
        <f ca="1">'Capital de Giro'!AM109*Aux_Inflação!AO109</f>
        <v>0</v>
      </c>
      <c r="AG109" s="699">
        <f ca="1">-IF(FM!AN109+FM!CE109&lt;0,FM!AN109+FM!CE109,0)-AF109</f>
        <v>0</v>
      </c>
      <c r="AH109" s="699">
        <f>-FM!AP109</f>
        <v>0</v>
      </c>
      <c r="AI109" s="700">
        <f ca="1">IF(FM!EQ109&gt;0,FM!EQ109,0)</f>
        <v>0</v>
      </c>
      <c r="AK109" s="701">
        <f t="shared" ca="1" si="33"/>
        <v>165.36390836714733</v>
      </c>
      <c r="AL109" s="701">
        <f t="shared" ca="1" si="25"/>
        <v>0</v>
      </c>
      <c r="AM109" s="492">
        <f>Dívidas!$AY109</f>
        <v>0</v>
      </c>
      <c r="AN109" s="492">
        <f>Dívidas!$CS109</f>
        <v>0</v>
      </c>
      <c r="AO109" s="492">
        <f ca="1">Dívidas!$EM109</f>
        <v>0</v>
      </c>
      <c r="AP109" s="492">
        <f>Dívidas!$GG109</f>
        <v>0</v>
      </c>
      <c r="AQ109" s="492">
        <f>Dívidas!$IA109</f>
        <v>0</v>
      </c>
      <c r="AR109" s="492">
        <f>Dívidas!$JU109</f>
        <v>0</v>
      </c>
      <c r="AS109" s="492">
        <f t="shared" ca="1" si="26"/>
        <v>0</v>
      </c>
      <c r="AT109" s="702">
        <f ca="1">FM!$DQ109-FM!$DP109</f>
        <v>0</v>
      </c>
      <c r="AU109" s="702">
        <f ca="1">FM!$DP109</f>
        <v>0</v>
      </c>
      <c r="AV109" s="492">
        <f ca="1">FM!DS109+FM!DT109</f>
        <v>4.3925279370483823</v>
      </c>
      <c r="AW109" s="492">
        <f ca="1">IF(FM!AN109+FM!CE109&gt;0,FM!AN109+FM!CE109,0)</f>
        <v>5.4428062803117427</v>
      </c>
      <c r="AX109" s="492">
        <f ca="1">IF(FM!CH109&gt;0,FM!CH109,0)-MIN(BH109-N109,0)</f>
        <v>0</v>
      </c>
      <c r="AY109" s="492">
        <f ca="1">IF(FM!EO109&lt;0,-FM!EO109,0)</f>
        <v>0</v>
      </c>
      <c r="AZ109" s="703">
        <f ca="1">IF(FM!EQ109&lt;0,-FM!EQ109,0)</f>
        <v>155.5285741497872</v>
      </c>
      <c r="BA109" s="699"/>
      <c r="BB109" s="704">
        <f t="shared" ca="1" si="37"/>
        <v>0</v>
      </c>
      <c r="BC109" s="705" t="str">
        <f t="shared" ca="1" si="34"/>
        <v>ok</v>
      </c>
      <c r="BD109" s="706">
        <f ca="1">FM!EQ109</f>
        <v>-155.5285741497872</v>
      </c>
      <c r="BE109" s="707">
        <f t="shared" si="39"/>
        <v>103</v>
      </c>
      <c r="BH109" s="708">
        <f t="shared" si="38"/>
        <v>0</v>
      </c>
      <c r="BI109" s="696">
        <f>O109*SUMIF(Controle!$C$224:$C$232,BI$4,Controle!$E$224:$E$232)+O108*SUMIF(Controle!$C$224:$C$232,BI$4,Controle!$F$224:$F$232)+O107*SUMIF(Controle!$C$224:$C$232,BI$4,Controle!$G$224:$G$232)+O106*SUMIF(Controle!$C$224:$C$232,BI$4,Controle!$H$224:$H$232)</f>
        <v>0</v>
      </c>
      <c r="BJ109" s="696">
        <f>P109*SUMIF(Controle!$C$224:$C$232,BJ$4,Controle!$E$224:$E$232)+P108*SUMIF(Controle!$C$224:$C$232,BJ$4,Controle!$F$224:$F$232)+P107*SUMIF(Controle!$C$224:$C$232,BJ$4,Controle!$G$224:$G$232)+P106*SUMIF(Controle!$C$224:$C$232,BJ$4,Controle!$H$224:$H$232)</f>
        <v>0</v>
      </c>
      <c r="BK109" s="696">
        <f>Q109*SUMIF(Controle!$C$224:$C$232,BK$4,Controle!$E$224:$E$232)+Q108*SUMIF(Controle!$C$224:$C$232,BK$4,Controle!$F$224:$F$232)+Q107*SUMIF(Controle!$C$224:$C$232,BK$4,Controle!$G$224:$G$232)+Q106*SUMIF(Controle!$C$224:$C$232,BK$4,Controle!$H$224:$H$232)</f>
        <v>0</v>
      </c>
      <c r="BL109" s="696">
        <f>R109*SUMIF(Controle!$C$224:$C$232,BL$4,Controle!$E$224:$E$232)+R108*SUMIF(Controle!$C$224:$C$232,BL$4,Controle!$F$224:$F$232)+R107*SUMIF(Controle!$C$224:$C$232,BL$4,Controle!$G$224:$G$232)+R106*SUMIF(Controle!$C$224:$C$232,BL$4,Controle!$H$224:$H$232)</f>
        <v>0</v>
      </c>
      <c r="BM109" s="696">
        <f>S109*SUMIF(Controle!$C$224:$C$232,BM$4,Controle!$E$224:$E$232)+S108*SUMIF(Controle!$C$224:$C$232,BM$4,Controle!$F$224:$F$232)+S107*SUMIF(Controle!$C$224:$C$232,BM$4,Controle!$G$224:$G$232)+S106*SUMIF(Controle!$C$224:$C$232,BM$4,Controle!$H$224:$H$232)</f>
        <v>0</v>
      </c>
      <c r="BN109" s="696">
        <f>T109*SUMIF(Controle!$C$224:$C$232,BN$4,Controle!$E$224:$E$232)+T108*SUMIF(Controle!$C$224:$C$232,BN$4,Controle!$F$224:$F$232)+T107*SUMIF(Controle!$C$224:$C$232,BN$4,Controle!$G$224:$G$232)+T106*SUMIF(Controle!$C$224:$C$232,BN$4,Controle!$H$224:$H$232)</f>
        <v>0</v>
      </c>
      <c r="BO109" s="696">
        <f>U109*SUMIF(Controle!$C$224:$C$232,BO$4,Controle!$E$224:$E$232)+U108*SUMIF(Controle!$C$224:$C$232,BO$4,Controle!$F$224:$F$232)+U107*SUMIF(Controle!$C$224:$C$232,BO$4,Controle!$G$224:$G$232)+U106*SUMIF(Controle!$C$224:$C$232,BO$4,Controle!$H$224:$H$232)</f>
        <v>0</v>
      </c>
      <c r="BP109" s="696">
        <f>V109*SUMIF(Controle!$C$224:$C$232,BP$4,Controle!$E$224:$E$232)+V108*SUMIF(Controle!$C$224:$C$232,BP$4,Controle!$F$224:$F$232)+V107*SUMIF(Controle!$C$224:$C$232,BP$4,Controle!$G$224:$G$232)+V106*SUMIF(Controle!$C$224:$C$232,BP$4,Controle!$H$224:$H$232)</f>
        <v>0</v>
      </c>
      <c r="BQ109" s="696">
        <f>W109*SUMIF(Controle!$C$224:$C$232,BQ$4,Controle!$E$224:$E$232)+W108*SUMIF(Controle!$C$224:$C$232,BQ$4,Controle!$F$224:$F$232)+W107*SUMIF(Controle!$C$224:$C$232,BQ$4,Controle!$G$224:$G$232)+W106*SUMIF(Controle!$C$224:$C$232,BQ$4,Controle!$H$224:$H$232)</f>
        <v>0</v>
      </c>
      <c r="BR109" s="709">
        <f t="shared" si="35"/>
        <v>0</v>
      </c>
    </row>
    <row r="110" spans="1:70">
      <c r="A110" s="169"/>
      <c r="I110" s="693">
        <f t="shared" si="31"/>
        <v>2030</v>
      </c>
      <c r="J110" s="107">
        <f>Aux_Inflação!AQ115</f>
        <v>12</v>
      </c>
      <c r="K110" s="694">
        <f>Aux_Inflação!C110</f>
        <v>47696</v>
      </c>
      <c r="L110" s="492"/>
      <c r="M110" s="695">
        <f t="shared" ca="1" si="32"/>
        <v>172.24616725582712</v>
      </c>
      <c r="N110" s="695">
        <f t="shared" si="36"/>
        <v>0</v>
      </c>
      <c r="O110" s="696">
        <f>SUMIF(Controle!$S$1428:$MZ$1428,$K110,Controle!$S$1435:$MZ$1435)/1000*Aux_Inflação!$W110</f>
        <v>0</v>
      </c>
      <c r="P110" s="696">
        <f>SUMIF(Controle!$S$1428:$MZ$1428,$K110,Controle!$S$1454:$MZ$1454)/1000*Aux_Inflação!$W110</f>
        <v>0</v>
      </c>
      <c r="Q110" s="696">
        <f>SUMIF(Controle!$S$1428:$MZ$1428,$K110,Controle!$S$1469:$MZ$1469)/1000*Aux_Inflação!$W110</f>
        <v>0</v>
      </c>
      <c r="R110" s="696">
        <f>SUMIF(Controle!$S$1428:$MZ$1428,$K110,Controle!$S$1485:$MZ$1485)/1000*Aux_Inflação!$W110</f>
        <v>0</v>
      </c>
      <c r="S110" s="696">
        <f>SUMIF(Controle!$S$1428:$MZ$1428,$K110,Controle!$S$1495:$MZ$1495)/1000*Aux_Inflação!$W110</f>
        <v>0</v>
      </c>
      <c r="T110" s="696">
        <f>SUMIF(Controle!$S$1428:$MZ$1428,$K110,Controle!$S$1505:$MZ$1505)/1000*Aux_Inflação!$W110</f>
        <v>0</v>
      </c>
      <c r="U110" s="696">
        <f>SUMIF(Controle!$S$1428:$MZ$1428,$K110,Controle!$S$1515:$MZ$1515)/1000*Aux_Inflação!$W110</f>
        <v>0</v>
      </c>
      <c r="V110" s="696">
        <f>SUMIF(Controle!$S$1428:$MZ$1428,$K110,Controle!$S$1527:$MZ$1527)/1000*Aux_Inflação!$W110</f>
        <v>0</v>
      </c>
      <c r="W110" s="696">
        <f>SUMIF(Controle!$S$1428:$MZ$1428,$K110,Controle!$S$1536:$MZ$1536)/1000*Aux_Inflação!$W110</f>
        <v>0</v>
      </c>
      <c r="X110" s="696">
        <f>SUMIF(Controle!$F$1419:$MZ$1419,$K110,Controle!$F$1423:$MZ$1423)/1000*Aux_Inflação!$W110</f>
        <v>0</v>
      </c>
      <c r="Y110" s="697">
        <f ca="1">-FM!DI110</f>
        <v>78.042787236403996</v>
      </c>
      <c r="Z110" s="492">
        <f ca="1">-SUM(FM!DV110:DX110)-FM!DH110-FM!BF110</f>
        <v>16.782686212370816</v>
      </c>
      <c r="AA110" s="698">
        <f ca="1">-FM!CF110-FM!DU110+SUM(Tributos!CF110,Tributos!CH110)</f>
        <v>0</v>
      </c>
      <c r="AB110" s="699">
        <f ca="1">-FM!EL110</f>
        <v>0</v>
      </c>
      <c r="AC110" s="699">
        <f ca="1">IF(FM!CH110&lt;0,-FM!CH110,0)+MAX(BH110-N110,0)</f>
        <v>0</v>
      </c>
      <c r="AD110" s="699">
        <f ca="1">-SUM(Tributos!CF110,Tributos!CH110)</f>
        <v>0</v>
      </c>
      <c r="AE110" s="699">
        <f ca="1">IF(FM!EO110&gt;0,FM!EO110,0)</f>
        <v>0</v>
      </c>
      <c r="AF110" s="699">
        <f ca="1">'Capital de Giro'!AM110*Aux_Inflação!AO110</f>
        <v>0</v>
      </c>
      <c r="AG110" s="699">
        <f ca="1">-IF(FM!AN110+FM!CE110&lt;0,FM!AN110+FM!CE110,0)-AF110</f>
        <v>77.420693807052317</v>
      </c>
      <c r="AH110" s="699">
        <f>-FM!AP110</f>
        <v>0</v>
      </c>
      <c r="AI110" s="700">
        <f ca="1">IF(FM!EQ110&gt;0,FM!EQ110,0)</f>
        <v>0</v>
      </c>
      <c r="AK110" s="701">
        <f t="shared" ca="1" si="33"/>
        <v>172.24616725582715</v>
      </c>
      <c r="AL110" s="701">
        <f t="shared" ca="1" si="25"/>
        <v>0</v>
      </c>
      <c r="AM110" s="492">
        <f>Dívidas!$AY110</f>
        <v>0</v>
      </c>
      <c r="AN110" s="492">
        <f>Dívidas!$CS110</f>
        <v>0</v>
      </c>
      <c r="AO110" s="492">
        <f ca="1">Dívidas!$EM110</f>
        <v>0</v>
      </c>
      <c r="AP110" s="492">
        <f>Dívidas!$GG110</f>
        <v>0</v>
      </c>
      <c r="AQ110" s="492">
        <f>Dívidas!$IA110</f>
        <v>0</v>
      </c>
      <c r="AR110" s="492">
        <f>Dívidas!$JU110</f>
        <v>0</v>
      </c>
      <c r="AS110" s="492">
        <f t="shared" ca="1" si="26"/>
        <v>0</v>
      </c>
      <c r="AT110" s="702">
        <f ca="1">FM!$DQ110-FM!$DP110</f>
        <v>0</v>
      </c>
      <c r="AU110" s="702">
        <f ca="1">FM!$DP110</f>
        <v>0</v>
      </c>
      <c r="AV110" s="492">
        <f ca="1">FM!DS110+FM!DT110</f>
        <v>4.0964123054654484</v>
      </c>
      <c r="AW110" s="492">
        <f ca="1">IF(FM!AN110+FM!CE110&gt;0,FM!AN110+FM!CE110,0)</f>
        <v>0</v>
      </c>
      <c r="AX110" s="492">
        <f ca="1">IF(FM!CH110&gt;0,FM!CH110,0)-MIN(BH110-N110,0)</f>
        <v>36.677073600555204</v>
      </c>
      <c r="AY110" s="492">
        <f ca="1">IF(FM!EO110&lt;0,-FM!EO110,0)</f>
        <v>0</v>
      </c>
      <c r="AZ110" s="703">
        <f ca="1">IF(FM!EQ110&lt;0,-FM!EQ110,0)</f>
        <v>131.47268134980649</v>
      </c>
      <c r="BA110" s="699"/>
      <c r="BB110" s="704">
        <f t="shared" ca="1" si="37"/>
        <v>0</v>
      </c>
      <c r="BC110" s="705" t="str">
        <f t="shared" ca="1" si="34"/>
        <v>ok</v>
      </c>
      <c r="BD110" s="706">
        <f ca="1">FM!EQ110</f>
        <v>-131.47268134980649</v>
      </c>
      <c r="BE110" s="707">
        <f t="shared" si="39"/>
        <v>104</v>
      </c>
      <c r="BH110" s="708">
        <f t="shared" si="38"/>
        <v>0</v>
      </c>
      <c r="BI110" s="696">
        <f>O110*SUMIF(Controle!$C$224:$C$232,BI$4,Controle!$E$224:$E$232)+O109*SUMIF(Controle!$C$224:$C$232,BI$4,Controle!$F$224:$F$232)+O108*SUMIF(Controle!$C$224:$C$232,BI$4,Controle!$G$224:$G$232)+O107*SUMIF(Controle!$C$224:$C$232,BI$4,Controle!$H$224:$H$232)</f>
        <v>0</v>
      </c>
      <c r="BJ110" s="696">
        <f>P110*SUMIF(Controle!$C$224:$C$232,BJ$4,Controle!$E$224:$E$232)+P109*SUMIF(Controle!$C$224:$C$232,BJ$4,Controle!$F$224:$F$232)+P108*SUMIF(Controle!$C$224:$C$232,BJ$4,Controle!$G$224:$G$232)+P107*SUMIF(Controle!$C$224:$C$232,BJ$4,Controle!$H$224:$H$232)</f>
        <v>0</v>
      </c>
      <c r="BK110" s="696">
        <f>Q110*SUMIF(Controle!$C$224:$C$232,BK$4,Controle!$E$224:$E$232)+Q109*SUMIF(Controle!$C$224:$C$232,BK$4,Controle!$F$224:$F$232)+Q108*SUMIF(Controle!$C$224:$C$232,BK$4,Controle!$G$224:$G$232)+Q107*SUMIF(Controle!$C$224:$C$232,BK$4,Controle!$H$224:$H$232)</f>
        <v>0</v>
      </c>
      <c r="BL110" s="696">
        <f>R110*SUMIF(Controle!$C$224:$C$232,BL$4,Controle!$E$224:$E$232)+R109*SUMIF(Controle!$C$224:$C$232,BL$4,Controle!$F$224:$F$232)+R108*SUMIF(Controle!$C$224:$C$232,BL$4,Controle!$G$224:$G$232)+R107*SUMIF(Controle!$C$224:$C$232,BL$4,Controle!$H$224:$H$232)</f>
        <v>0</v>
      </c>
      <c r="BM110" s="696">
        <f>S110*SUMIF(Controle!$C$224:$C$232,BM$4,Controle!$E$224:$E$232)+S109*SUMIF(Controle!$C$224:$C$232,BM$4,Controle!$F$224:$F$232)+S108*SUMIF(Controle!$C$224:$C$232,BM$4,Controle!$G$224:$G$232)+S107*SUMIF(Controle!$C$224:$C$232,BM$4,Controle!$H$224:$H$232)</f>
        <v>0</v>
      </c>
      <c r="BN110" s="696">
        <f>T110*SUMIF(Controle!$C$224:$C$232,BN$4,Controle!$E$224:$E$232)+T109*SUMIF(Controle!$C$224:$C$232,BN$4,Controle!$F$224:$F$232)+T108*SUMIF(Controle!$C$224:$C$232,BN$4,Controle!$G$224:$G$232)+T107*SUMIF(Controle!$C$224:$C$232,BN$4,Controle!$H$224:$H$232)</f>
        <v>0</v>
      </c>
      <c r="BO110" s="696">
        <f>U110*SUMIF(Controle!$C$224:$C$232,BO$4,Controle!$E$224:$E$232)+U109*SUMIF(Controle!$C$224:$C$232,BO$4,Controle!$F$224:$F$232)+U108*SUMIF(Controle!$C$224:$C$232,BO$4,Controle!$G$224:$G$232)+U107*SUMIF(Controle!$C$224:$C$232,BO$4,Controle!$H$224:$H$232)</f>
        <v>0</v>
      </c>
      <c r="BP110" s="696">
        <f>V110*SUMIF(Controle!$C$224:$C$232,BP$4,Controle!$E$224:$E$232)+V109*SUMIF(Controle!$C$224:$C$232,BP$4,Controle!$F$224:$F$232)+V108*SUMIF(Controle!$C$224:$C$232,BP$4,Controle!$G$224:$G$232)+V107*SUMIF(Controle!$C$224:$C$232,BP$4,Controle!$H$224:$H$232)</f>
        <v>0</v>
      </c>
      <c r="BQ110" s="696">
        <f>W110*SUMIF(Controle!$C$224:$C$232,BQ$4,Controle!$E$224:$E$232)+W109*SUMIF(Controle!$C$224:$C$232,BQ$4,Controle!$F$224:$F$232)+W108*SUMIF(Controle!$C$224:$C$232,BQ$4,Controle!$G$224:$G$232)+W107*SUMIF(Controle!$C$224:$C$232,BQ$4,Controle!$H$224:$H$232)</f>
        <v>0</v>
      </c>
      <c r="BR110" s="709">
        <f t="shared" si="35"/>
        <v>0</v>
      </c>
    </row>
    <row r="111" spans="1:70">
      <c r="A111" s="169"/>
      <c r="I111" s="693">
        <f t="shared" si="31"/>
        <v>2030</v>
      </c>
      <c r="J111" s="107">
        <f>Aux_Inflação!AQ116</f>
        <v>12</v>
      </c>
      <c r="K111" s="694">
        <f>Aux_Inflação!C111</f>
        <v>47727</v>
      </c>
      <c r="L111" s="492"/>
      <c r="M111" s="695">
        <f t="shared" ca="1" si="32"/>
        <v>211.32614594267625</v>
      </c>
      <c r="N111" s="695">
        <f t="shared" si="36"/>
        <v>0</v>
      </c>
      <c r="O111" s="696">
        <f>SUMIF(Controle!$S$1428:$MZ$1428,$K111,Controle!$S$1435:$MZ$1435)/1000*Aux_Inflação!$W111</f>
        <v>0</v>
      </c>
      <c r="P111" s="696">
        <f>SUMIF(Controle!$S$1428:$MZ$1428,$K111,Controle!$S$1454:$MZ$1454)/1000*Aux_Inflação!$W111</f>
        <v>0</v>
      </c>
      <c r="Q111" s="696">
        <f>SUMIF(Controle!$S$1428:$MZ$1428,$K111,Controle!$S$1469:$MZ$1469)/1000*Aux_Inflação!$W111</f>
        <v>0</v>
      </c>
      <c r="R111" s="696">
        <f>SUMIF(Controle!$S$1428:$MZ$1428,$K111,Controle!$S$1485:$MZ$1485)/1000*Aux_Inflação!$W111</f>
        <v>0</v>
      </c>
      <c r="S111" s="696">
        <f>SUMIF(Controle!$S$1428:$MZ$1428,$K111,Controle!$S$1495:$MZ$1495)/1000*Aux_Inflação!$W111</f>
        <v>0</v>
      </c>
      <c r="T111" s="696">
        <f>SUMIF(Controle!$S$1428:$MZ$1428,$K111,Controle!$S$1505:$MZ$1505)/1000*Aux_Inflação!$W111</f>
        <v>0</v>
      </c>
      <c r="U111" s="696">
        <f>SUMIF(Controle!$S$1428:$MZ$1428,$K111,Controle!$S$1515:$MZ$1515)/1000*Aux_Inflação!$W111</f>
        <v>0</v>
      </c>
      <c r="V111" s="696">
        <f>SUMIF(Controle!$S$1428:$MZ$1428,$K111,Controle!$S$1527:$MZ$1527)/1000*Aux_Inflação!$W111</f>
        <v>0</v>
      </c>
      <c r="W111" s="696">
        <f>SUMIF(Controle!$S$1428:$MZ$1428,$K111,Controle!$S$1536:$MZ$1536)/1000*Aux_Inflação!$W111</f>
        <v>0</v>
      </c>
      <c r="X111" s="696">
        <f>SUMIF(Controle!$F$1419:$MZ$1419,$K111,Controle!$F$1423:$MZ$1423)/1000*Aux_Inflação!$W111</f>
        <v>0</v>
      </c>
      <c r="Y111" s="697">
        <f ca="1">-FM!DI111</f>
        <v>78.042789423076925</v>
      </c>
      <c r="Z111" s="492">
        <f ca="1">-SUM(FM!DV111:DX111)-FM!DH111-FM!BF111</f>
        <v>15.932173078835049</v>
      </c>
      <c r="AA111" s="698">
        <f ca="1">-FM!CF111-FM!DU111+SUM(Tributos!CF111,Tributos!CH111)</f>
        <v>0</v>
      </c>
      <c r="AB111" s="699">
        <f ca="1">-FM!EL111</f>
        <v>0</v>
      </c>
      <c r="AC111" s="699">
        <f ca="1">IF(FM!CH111&lt;0,-FM!CH111,0)+MAX(BH111-N111,0)</f>
        <v>117.35118344076427</v>
      </c>
      <c r="AD111" s="699">
        <f ca="1">-SUM(Tributos!CF111,Tributos!CH111)</f>
        <v>0</v>
      </c>
      <c r="AE111" s="699">
        <f ca="1">IF(FM!EO111&gt;0,FM!EO111,0)</f>
        <v>0</v>
      </c>
      <c r="AF111" s="699">
        <f ca="1">'Capital de Giro'!AM111*Aux_Inflação!AO111</f>
        <v>0</v>
      </c>
      <c r="AG111" s="699">
        <f ca="1">-IF(FM!AN111+FM!CE111&lt;0,FM!AN111+FM!CE111,0)-AF111</f>
        <v>0</v>
      </c>
      <c r="AH111" s="699">
        <f>-FM!AP111</f>
        <v>0</v>
      </c>
      <c r="AI111" s="700">
        <f ca="1">IF(FM!EQ111&gt;0,FM!EQ111,0)</f>
        <v>0</v>
      </c>
      <c r="AK111" s="701">
        <f t="shared" ca="1" si="33"/>
        <v>211.32614594267625</v>
      </c>
      <c r="AL111" s="701">
        <f t="shared" ca="1" si="25"/>
        <v>0</v>
      </c>
      <c r="AM111" s="492">
        <f>Dívidas!$AY111</f>
        <v>0</v>
      </c>
      <c r="AN111" s="492">
        <f>Dívidas!$CS111</f>
        <v>0</v>
      </c>
      <c r="AO111" s="492">
        <f ca="1">Dívidas!$EM111</f>
        <v>0</v>
      </c>
      <c r="AP111" s="492">
        <f>Dívidas!$GG111</f>
        <v>0</v>
      </c>
      <c r="AQ111" s="492">
        <f>Dívidas!$IA111</f>
        <v>0</v>
      </c>
      <c r="AR111" s="492">
        <f>Dívidas!$JU111</f>
        <v>0</v>
      </c>
      <c r="AS111" s="492">
        <f t="shared" ca="1" si="26"/>
        <v>0</v>
      </c>
      <c r="AT111" s="702">
        <f ca="1">FM!$DQ111-FM!$DP111</f>
        <v>0</v>
      </c>
      <c r="AU111" s="702">
        <f ca="1">FM!$DP111</f>
        <v>0</v>
      </c>
      <c r="AV111" s="492">
        <f ca="1">FM!DS111+FM!DT111</f>
        <v>3.8460974274012698</v>
      </c>
      <c r="AW111" s="492">
        <f ca="1">IF(FM!AN111+FM!CE111&gt;0,FM!AN111+FM!CE111,0)</f>
        <v>187.72705439149934</v>
      </c>
      <c r="AX111" s="492">
        <f ca="1">IF(FM!CH111&gt;0,FM!CH111,0)-MIN(BH111-N111,0)</f>
        <v>0</v>
      </c>
      <c r="AY111" s="492">
        <f ca="1">IF(FM!EO111&lt;0,-FM!EO111,0)</f>
        <v>0</v>
      </c>
      <c r="AZ111" s="703">
        <f ca="1">IF(FM!EQ111&lt;0,-FM!EQ111,0)</f>
        <v>19.752994123775643</v>
      </c>
      <c r="BA111" s="699"/>
      <c r="BB111" s="704">
        <f t="shared" ca="1" si="37"/>
        <v>0</v>
      </c>
      <c r="BC111" s="705" t="str">
        <f t="shared" ca="1" si="34"/>
        <v>ok</v>
      </c>
      <c r="BD111" s="706">
        <f ca="1">FM!EQ111</f>
        <v>-19.752994123775643</v>
      </c>
      <c r="BE111" s="707">
        <f t="shared" si="39"/>
        <v>105</v>
      </c>
      <c r="BH111" s="708">
        <f t="shared" si="38"/>
        <v>0</v>
      </c>
      <c r="BI111" s="696">
        <f>O111*SUMIF(Controle!$C$224:$C$232,BI$4,Controle!$E$224:$E$232)+O110*SUMIF(Controle!$C$224:$C$232,BI$4,Controle!$F$224:$F$232)+O109*SUMIF(Controle!$C$224:$C$232,BI$4,Controle!$G$224:$G$232)+O108*SUMIF(Controle!$C$224:$C$232,BI$4,Controle!$H$224:$H$232)</f>
        <v>0</v>
      </c>
      <c r="BJ111" s="696">
        <f>P111*SUMIF(Controle!$C$224:$C$232,BJ$4,Controle!$E$224:$E$232)+P110*SUMIF(Controle!$C$224:$C$232,BJ$4,Controle!$F$224:$F$232)+P109*SUMIF(Controle!$C$224:$C$232,BJ$4,Controle!$G$224:$G$232)+P108*SUMIF(Controle!$C$224:$C$232,BJ$4,Controle!$H$224:$H$232)</f>
        <v>0</v>
      </c>
      <c r="BK111" s="696">
        <f>Q111*SUMIF(Controle!$C$224:$C$232,BK$4,Controle!$E$224:$E$232)+Q110*SUMIF(Controle!$C$224:$C$232,BK$4,Controle!$F$224:$F$232)+Q109*SUMIF(Controle!$C$224:$C$232,BK$4,Controle!$G$224:$G$232)+Q108*SUMIF(Controle!$C$224:$C$232,BK$4,Controle!$H$224:$H$232)</f>
        <v>0</v>
      </c>
      <c r="BL111" s="696">
        <f>R111*SUMIF(Controle!$C$224:$C$232,BL$4,Controle!$E$224:$E$232)+R110*SUMIF(Controle!$C$224:$C$232,BL$4,Controle!$F$224:$F$232)+R109*SUMIF(Controle!$C$224:$C$232,BL$4,Controle!$G$224:$G$232)+R108*SUMIF(Controle!$C$224:$C$232,BL$4,Controle!$H$224:$H$232)</f>
        <v>0</v>
      </c>
      <c r="BM111" s="696">
        <f>S111*SUMIF(Controle!$C$224:$C$232,BM$4,Controle!$E$224:$E$232)+S110*SUMIF(Controle!$C$224:$C$232,BM$4,Controle!$F$224:$F$232)+S109*SUMIF(Controle!$C$224:$C$232,BM$4,Controle!$G$224:$G$232)+S108*SUMIF(Controle!$C$224:$C$232,BM$4,Controle!$H$224:$H$232)</f>
        <v>0</v>
      </c>
      <c r="BN111" s="696">
        <f>T111*SUMIF(Controle!$C$224:$C$232,BN$4,Controle!$E$224:$E$232)+T110*SUMIF(Controle!$C$224:$C$232,BN$4,Controle!$F$224:$F$232)+T109*SUMIF(Controle!$C$224:$C$232,BN$4,Controle!$G$224:$G$232)+T108*SUMIF(Controle!$C$224:$C$232,BN$4,Controle!$H$224:$H$232)</f>
        <v>0</v>
      </c>
      <c r="BO111" s="696">
        <f>U111*SUMIF(Controle!$C$224:$C$232,BO$4,Controle!$E$224:$E$232)+U110*SUMIF(Controle!$C$224:$C$232,BO$4,Controle!$F$224:$F$232)+U109*SUMIF(Controle!$C$224:$C$232,BO$4,Controle!$G$224:$G$232)+U108*SUMIF(Controle!$C$224:$C$232,BO$4,Controle!$H$224:$H$232)</f>
        <v>0</v>
      </c>
      <c r="BP111" s="696">
        <f>V111*SUMIF(Controle!$C$224:$C$232,BP$4,Controle!$E$224:$E$232)+V110*SUMIF(Controle!$C$224:$C$232,BP$4,Controle!$F$224:$F$232)+V109*SUMIF(Controle!$C$224:$C$232,BP$4,Controle!$G$224:$G$232)+V108*SUMIF(Controle!$C$224:$C$232,BP$4,Controle!$H$224:$H$232)</f>
        <v>0</v>
      </c>
      <c r="BQ111" s="696">
        <f>W111*SUMIF(Controle!$C$224:$C$232,BQ$4,Controle!$E$224:$E$232)+W110*SUMIF(Controle!$C$224:$C$232,BQ$4,Controle!$F$224:$F$232)+W109*SUMIF(Controle!$C$224:$C$232,BQ$4,Controle!$G$224:$G$232)+W108*SUMIF(Controle!$C$224:$C$232,BQ$4,Controle!$H$224:$H$232)</f>
        <v>0</v>
      </c>
      <c r="BR111" s="709">
        <f t="shared" si="35"/>
        <v>0</v>
      </c>
    </row>
    <row r="112" spans="1:70">
      <c r="A112" s="169"/>
      <c r="I112" s="693">
        <f t="shared" si="31"/>
        <v>2030</v>
      </c>
      <c r="J112" s="107">
        <f>Aux_Inflação!AQ117</f>
        <v>12</v>
      </c>
      <c r="K112" s="694">
        <f>Aux_Inflação!C112</f>
        <v>47757</v>
      </c>
      <c r="L112" s="492"/>
      <c r="M112" s="695">
        <f t="shared" ca="1" si="32"/>
        <v>221.06908933001304</v>
      </c>
      <c r="N112" s="695">
        <f t="shared" si="36"/>
        <v>0</v>
      </c>
      <c r="O112" s="696">
        <f>SUMIF(Controle!$S$1428:$MZ$1428,$K112,Controle!$S$1435:$MZ$1435)/1000*Aux_Inflação!$W112</f>
        <v>0</v>
      </c>
      <c r="P112" s="696">
        <f>SUMIF(Controle!$S$1428:$MZ$1428,$K112,Controle!$S$1454:$MZ$1454)/1000*Aux_Inflação!$W112</f>
        <v>0</v>
      </c>
      <c r="Q112" s="696">
        <f>SUMIF(Controle!$S$1428:$MZ$1428,$K112,Controle!$S$1469:$MZ$1469)/1000*Aux_Inflação!$W112</f>
        <v>0</v>
      </c>
      <c r="R112" s="696">
        <f>SUMIF(Controle!$S$1428:$MZ$1428,$K112,Controle!$S$1485:$MZ$1485)/1000*Aux_Inflação!$W112</f>
        <v>0</v>
      </c>
      <c r="S112" s="696">
        <f>SUMIF(Controle!$S$1428:$MZ$1428,$K112,Controle!$S$1495:$MZ$1495)/1000*Aux_Inflação!$W112</f>
        <v>0</v>
      </c>
      <c r="T112" s="696">
        <f>SUMIF(Controle!$S$1428:$MZ$1428,$K112,Controle!$S$1505:$MZ$1505)/1000*Aux_Inflação!$W112</f>
        <v>0</v>
      </c>
      <c r="U112" s="696">
        <f>SUMIF(Controle!$S$1428:$MZ$1428,$K112,Controle!$S$1515:$MZ$1515)/1000*Aux_Inflação!$W112</f>
        <v>0</v>
      </c>
      <c r="V112" s="696">
        <f>SUMIF(Controle!$S$1428:$MZ$1428,$K112,Controle!$S$1527:$MZ$1527)/1000*Aux_Inflação!$W112</f>
        <v>0</v>
      </c>
      <c r="W112" s="696">
        <f>SUMIF(Controle!$S$1428:$MZ$1428,$K112,Controle!$S$1536:$MZ$1536)/1000*Aux_Inflação!$W112</f>
        <v>0</v>
      </c>
      <c r="X112" s="696">
        <f>SUMIF(Controle!$F$1419:$MZ$1419,$K112,Controle!$F$1423:$MZ$1423)/1000*Aux_Inflação!$W112</f>
        <v>0</v>
      </c>
      <c r="Y112" s="697">
        <f ca="1">-FM!DI112</f>
        <v>78.042789803921579</v>
      </c>
      <c r="Z112" s="492">
        <f ca="1">-SUM(FM!DV112:DX112)-FM!DH112-FM!BF112</f>
        <v>15.882381077005213</v>
      </c>
      <c r="AA112" s="698">
        <f ca="1">-FM!CF112-FM!DU112+SUM(Tributos!CF112,Tributos!CH112)</f>
        <v>0</v>
      </c>
      <c r="AB112" s="699">
        <f ca="1">-FM!EL112</f>
        <v>0</v>
      </c>
      <c r="AC112" s="699">
        <f ca="1">IF(FM!CH112&lt;0,-FM!CH112,0)+MAX(BH112-N112,0)</f>
        <v>0</v>
      </c>
      <c r="AD112" s="699">
        <f ca="1">-SUM(Tributos!CF112,Tributos!CH112)</f>
        <v>0</v>
      </c>
      <c r="AE112" s="699">
        <f ca="1">IF(FM!EO112&gt;0,FM!EO112,0)</f>
        <v>0</v>
      </c>
      <c r="AF112" s="699">
        <f ca="1">'Capital de Giro'!AM112*Aux_Inflação!AO112</f>
        <v>0</v>
      </c>
      <c r="AG112" s="699">
        <f ca="1">-IF(FM!AN112+FM!CE112&lt;0,FM!AN112+FM!CE112,0)-AF112</f>
        <v>127.14391844908624</v>
      </c>
      <c r="AH112" s="699">
        <f>-FM!AP112</f>
        <v>0</v>
      </c>
      <c r="AI112" s="700">
        <f ca="1">IF(FM!EQ112&gt;0,FM!EQ112,0)</f>
        <v>0</v>
      </c>
      <c r="AK112" s="701">
        <f t="shared" ca="1" si="33"/>
        <v>221.06908933001304</v>
      </c>
      <c r="AL112" s="701">
        <f t="shared" ca="1" si="25"/>
        <v>0</v>
      </c>
      <c r="AM112" s="492">
        <f>Dívidas!$AY112</f>
        <v>0</v>
      </c>
      <c r="AN112" s="492">
        <f>Dívidas!$CS112</f>
        <v>0</v>
      </c>
      <c r="AO112" s="492">
        <f ca="1">Dívidas!$EM112</f>
        <v>0</v>
      </c>
      <c r="AP112" s="492">
        <f>Dívidas!$GG112</f>
        <v>0</v>
      </c>
      <c r="AQ112" s="492">
        <f>Dívidas!$IA112</f>
        <v>0</v>
      </c>
      <c r="AR112" s="492">
        <f>Dívidas!$JU112</f>
        <v>0</v>
      </c>
      <c r="AS112" s="492">
        <f t="shared" ca="1" si="26"/>
        <v>0</v>
      </c>
      <c r="AT112" s="702">
        <f ca="1">FM!$DQ112-FM!$DP112</f>
        <v>0</v>
      </c>
      <c r="AU112" s="702">
        <f ca="1">FM!$DP112</f>
        <v>0</v>
      </c>
      <c r="AV112" s="492">
        <f ca="1">FM!DS112+FM!DT112</f>
        <v>3.8084890948965144</v>
      </c>
      <c r="AW112" s="492">
        <f ca="1">IF(FM!AN112+FM!CE112&gt;0,FM!AN112+FM!CE112,0)</f>
        <v>0</v>
      </c>
      <c r="AX112" s="492">
        <f ca="1">IF(FM!CH112&gt;0,FM!CH112,0)-MIN(BH112-N112,0)</f>
        <v>139.36255219071344</v>
      </c>
      <c r="AY112" s="492">
        <f ca="1">IF(FM!EO112&lt;0,-FM!EO112,0)</f>
        <v>0</v>
      </c>
      <c r="AZ112" s="703">
        <f ca="1">IF(FM!EQ112&lt;0,-FM!EQ112,0)</f>
        <v>77.898048044403083</v>
      </c>
      <c r="BA112" s="699"/>
      <c r="BB112" s="704">
        <f t="shared" ca="1" si="37"/>
        <v>0</v>
      </c>
      <c r="BC112" s="705" t="str">
        <f t="shared" ca="1" si="34"/>
        <v>ok</v>
      </c>
      <c r="BD112" s="706">
        <f ca="1">FM!EQ112</f>
        <v>-77.898048044403083</v>
      </c>
      <c r="BE112" s="707">
        <f t="shared" si="39"/>
        <v>106</v>
      </c>
      <c r="BH112" s="708">
        <f t="shared" si="38"/>
        <v>0</v>
      </c>
      <c r="BI112" s="696">
        <f>O112*SUMIF(Controle!$C$224:$C$232,BI$4,Controle!$E$224:$E$232)+O111*SUMIF(Controle!$C$224:$C$232,BI$4,Controle!$F$224:$F$232)+O110*SUMIF(Controle!$C$224:$C$232,BI$4,Controle!$G$224:$G$232)+O109*SUMIF(Controle!$C$224:$C$232,BI$4,Controle!$H$224:$H$232)</f>
        <v>0</v>
      </c>
      <c r="BJ112" s="696">
        <f>P112*SUMIF(Controle!$C$224:$C$232,BJ$4,Controle!$E$224:$E$232)+P111*SUMIF(Controle!$C$224:$C$232,BJ$4,Controle!$F$224:$F$232)+P110*SUMIF(Controle!$C$224:$C$232,BJ$4,Controle!$G$224:$G$232)+P109*SUMIF(Controle!$C$224:$C$232,BJ$4,Controle!$H$224:$H$232)</f>
        <v>0</v>
      </c>
      <c r="BK112" s="696">
        <f>Q112*SUMIF(Controle!$C$224:$C$232,BK$4,Controle!$E$224:$E$232)+Q111*SUMIF(Controle!$C$224:$C$232,BK$4,Controle!$F$224:$F$232)+Q110*SUMIF(Controle!$C$224:$C$232,BK$4,Controle!$G$224:$G$232)+Q109*SUMIF(Controle!$C$224:$C$232,BK$4,Controle!$H$224:$H$232)</f>
        <v>0</v>
      </c>
      <c r="BL112" s="696">
        <f>R112*SUMIF(Controle!$C$224:$C$232,BL$4,Controle!$E$224:$E$232)+R111*SUMIF(Controle!$C$224:$C$232,BL$4,Controle!$F$224:$F$232)+R110*SUMIF(Controle!$C$224:$C$232,BL$4,Controle!$G$224:$G$232)+R109*SUMIF(Controle!$C$224:$C$232,BL$4,Controle!$H$224:$H$232)</f>
        <v>0</v>
      </c>
      <c r="BM112" s="696">
        <f>S112*SUMIF(Controle!$C$224:$C$232,BM$4,Controle!$E$224:$E$232)+S111*SUMIF(Controle!$C$224:$C$232,BM$4,Controle!$F$224:$F$232)+S110*SUMIF(Controle!$C$224:$C$232,BM$4,Controle!$G$224:$G$232)+S109*SUMIF(Controle!$C$224:$C$232,BM$4,Controle!$H$224:$H$232)</f>
        <v>0</v>
      </c>
      <c r="BN112" s="696">
        <f>T112*SUMIF(Controle!$C$224:$C$232,BN$4,Controle!$E$224:$E$232)+T111*SUMIF(Controle!$C$224:$C$232,BN$4,Controle!$F$224:$F$232)+T110*SUMIF(Controle!$C$224:$C$232,BN$4,Controle!$G$224:$G$232)+T109*SUMIF(Controle!$C$224:$C$232,BN$4,Controle!$H$224:$H$232)</f>
        <v>0</v>
      </c>
      <c r="BO112" s="696">
        <f>U112*SUMIF(Controle!$C$224:$C$232,BO$4,Controle!$E$224:$E$232)+U111*SUMIF(Controle!$C$224:$C$232,BO$4,Controle!$F$224:$F$232)+U110*SUMIF(Controle!$C$224:$C$232,BO$4,Controle!$G$224:$G$232)+U109*SUMIF(Controle!$C$224:$C$232,BO$4,Controle!$H$224:$H$232)</f>
        <v>0</v>
      </c>
      <c r="BP112" s="696">
        <f>V112*SUMIF(Controle!$C$224:$C$232,BP$4,Controle!$E$224:$E$232)+V111*SUMIF(Controle!$C$224:$C$232,BP$4,Controle!$F$224:$F$232)+V110*SUMIF(Controle!$C$224:$C$232,BP$4,Controle!$G$224:$G$232)+V109*SUMIF(Controle!$C$224:$C$232,BP$4,Controle!$H$224:$H$232)</f>
        <v>0</v>
      </c>
      <c r="BQ112" s="696">
        <f>W112*SUMIF(Controle!$C$224:$C$232,BQ$4,Controle!$E$224:$E$232)+W111*SUMIF(Controle!$C$224:$C$232,BQ$4,Controle!$F$224:$F$232)+W110*SUMIF(Controle!$C$224:$C$232,BQ$4,Controle!$G$224:$G$232)+W109*SUMIF(Controle!$C$224:$C$232,BQ$4,Controle!$H$224:$H$232)</f>
        <v>0</v>
      </c>
      <c r="BR112" s="709">
        <f t="shared" si="35"/>
        <v>0</v>
      </c>
    </row>
    <row r="113" spans="1:70">
      <c r="A113" s="169"/>
      <c r="I113" s="693">
        <f t="shared" si="31"/>
        <v>2030</v>
      </c>
      <c r="J113" s="107">
        <f>Aux_Inflação!AQ118</f>
        <v>12</v>
      </c>
      <c r="K113" s="694">
        <f>Aux_Inflação!C113</f>
        <v>47788</v>
      </c>
      <c r="L113" s="492"/>
      <c r="M113" s="695">
        <f t="shared" ca="1" si="32"/>
        <v>169.36691038988079</v>
      </c>
      <c r="N113" s="695">
        <f t="shared" si="36"/>
        <v>0</v>
      </c>
      <c r="O113" s="696">
        <f>SUMIF(Controle!$S$1428:$MZ$1428,$K113,Controle!$S$1435:$MZ$1435)/1000*Aux_Inflação!$W113</f>
        <v>0</v>
      </c>
      <c r="P113" s="696">
        <f>SUMIF(Controle!$S$1428:$MZ$1428,$K113,Controle!$S$1454:$MZ$1454)/1000*Aux_Inflação!$W113</f>
        <v>0</v>
      </c>
      <c r="Q113" s="696">
        <f>SUMIF(Controle!$S$1428:$MZ$1428,$K113,Controle!$S$1469:$MZ$1469)/1000*Aux_Inflação!$W113</f>
        <v>0</v>
      </c>
      <c r="R113" s="696">
        <f>SUMIF(Controle!$S$1428:$MZ$1428,$K113,Controle!$S$1485:$MZ$1485)/1000*Aux_Inflação!$W113</f>
        <v>0</v>
      </c>
      <c r="S113" s="696">
        <f>SUMIF(Controle!$S$1428:$MZ$1428,$K113,Controle!$S$1495:$MZ$1495)/1000*Aux_Inflação!$W113</f>
        <v>0</v>
      </c>
      <c r="T113" s="696">
        <f>SUMIF(Controle!$S$1428:$MZ$1428,$K113,Controle!$S$1505:$MZ$1505)/1000*Aux_Inflação!$W113</f>
        <v>0</v>
      </c>
      <c r="U113" s="696">
        <f>SUMIF(Controle!$S$1428:$MZ$1428,$K113,Controle!$S$1515:$MZ$1515)/1000*Aux_Inflação!$W113</f>
        <v>0</v>
      </c>
      <c r="V113" s="696">
        <f>SUMIF(Controle!$S$1428:$MZ$1428,$K113,Controle!$S$1527:$MZ$1527)/1000*Aux_Inflação!$W113</f>
        <v>0</v>
      </c>
      <c r="W113" s="696">
        <f>SUMIF(Controle!$S$1428:$MZ$1428,$K113,Controle!$S$1536:$MZ$1536)/1000*Aux_Inflação!$W113</f>
        <v>0</v>
      </c>
      <c r="X113" s="696">
        <f>SUMIF(Controle!$F$1419:$MZ$1419,$K113,Controle!$F$1423:$MZ$1423)/1000*Aux_Inflação!$W113</f>
        <v>0</v>
      </c>
      <c r="Y113" s="697">
        <f ca="1">-FM!DI113</f>
        <v>78.042783142857147</v>
      </c>
      <c r="Z113" s="492">
        <f ca="1">-SUM(FM!DV113:DX113)-FM!DH113-FM!BF113</f>
        <v>14.313655707490931</v>
      </c>
      <c r="AA113" s="698">
        <f ca="1">-FM!CF113-FM!DU113+SUM(Tributos!CF113,Tributos!CH113)</f>
        <v>0</v>
      </c>
      <c r="AB113" s="699">
        <f ca="1">-FM!EL113</f>
        <v>0</v>
      </c>
      <c r="AC113" s="699">
        <f ca="1">IF(FM!CH113&lt;0,-FM!CH113,0)+MAX(BH113-N113,0)</f>
        <v>77.010471539532716</v>
      </c>
      <c r="AD113" s="699">
        <f ca="1">-SUM(Tributos!CF113,Tributos!CH113)</f>
        <v>0</v>
      </c>
      <c r="AE113" s="699">
        <f ca="1">IF(FM!EO113&gt;0,FM!EO113,0)</f>
        <v>0</v>
      </c>
      <c r="AF113" s="699">
        <f ca="1">'Capital de Giro'!AM113*Aux_Inflação!AO113</f>
        <v>0</v>
      </c>
      <c r="AG113" s="699">
        <f ca="1">-IF(FM!AN113+FM!CE113&lt;0,FM!AN113+FM!CE113,0)-AF113</f>
        <v>0</v>
      </c>
      <c r="AH113" s="699">
        <f>-FM!AP113</f>
        <v>0</v>
      </c>
      <c r="AI113" s="700">
        <f ca="1">IF(FM!EQ113&gt;0,FM!EQ113,0)</f>
        <v>0</v>
      </c>
      <c r="AK113" s="701">
        <f t="shared" ca="1" si="33"/>
        <v>169.36691038988079</v>
      </c>
      <c r="AL113" s="701">
        <f t="shared" ca="1" si="25"/>
        <v>0</v>
      </c>
      <c r="AM113" s="492">
        <f>Dívidas!$AY113</f>
        <v>0</v>
      </c>
      <c r="AN113" s="492">
        <f>Dívidas!$CS113</f>
        <v>0</v>
      </c>
      <c r="AO113" s="492">
        <f ca="1">Dívidas!$EM113</f>
        <v>0</v>
      </c>
      <c r="AP113" s="492">
        <f>Dívidas!$GG113</f>
        <v>0</v>
      </c>
      <c r="AQ113" s="492">
        <f>Dívidas!$IA113</f>
        <v>0</v>
      </c>
      <c r="AR113" s="492">
        <f>Dívidas!$JU113</f>
        <v>0</v>
      </c>
      <c r="AS113" s="492">
        <f t="shared" ca="1" si="26"/>
        <v>0</v>
      </c>
      <c r="AT113" s="702">
        <f ca="1">FM!$DQ113-FM!$DP113</f>
        <v>0</v>
      </c>
      <c r="AU113" s="702">
        <f ca="1">FM!$DP113</f>
        <v>0</v>
      </c>
      <c r="AV113" s="492">
        <f ca="1">FM!DS113+FM!DT113</f>
        <v>3.6601766074848392</v>
      </c>
      <c r="AW113" s="492">
        <f ca="1">IF(FM!AN113+FM!CE113&gt;0,FM!AN113+FM!CE113,0)</f>
        <v>46.858048712743994</v>
      </c>
      <c r="AX113" s="492">
        <f ca="1">IF(FM!CH113&gt;0,FM!CH113,0)-MIN(BH113-N113,0)</f>
        <v>0</v>
      </c>
      <c r="AY113" s="492">
        <f ca="1">IF(FM!EO113&lt;0,-FM!EO113,0)</f>
        <v>0</v>
      </c>
      <c r="AZ113" s="703">
        <f ca="1">IF(FM!EQ113&lt;0,-FM!EQ113,0)</f>
        <v>118.84868506965195</v>
      </c>
      <c r="BA113" s="699"/>
      <c r="BB113" s="704">
        <f t="shared" ca="1" si="37"/>
        <v>0</v>
      </c>
      <c r="BC113" s="705" t="str">
        <f t="shared" ca="1" si="34"/>
        <v>ok</v>
      </c>
      <c r="BD113" s="706">
        <f ca="1">FM!EQ113</f>
        <v>-118.84868506965195</v>
      </c>
      <c r="BE113" s="707">
        <f t="shared" si="39"/>
        <v>107</v>
      </c>
      <c r="BH113" s="708">
        <f t="shared" si="38"/>
        <v>0</v>
      </c>
      <c r="BI113" s="696">
        <f>O113*SUMIF(Controle!$C$224:$C$232,BI$4,Controle!$E$224:$E$232)+O112*SUMIF(Controle!$C$224:$C$232,BI$4,Controle!$F$224:$F$232)+O111*SUMIF(Controle!$C$224:$C$232,BI$4,Controle!$G$224:$G$232)+O110*SUMIF(Controle!$C$224:$C$232,BI$4,Controle!$H$224:$H$232)</f>
        <v>0</v>
      </c>
      <c r="BJ113" s="696">
        <f>P113*SUMIF(Controle!$C$224:$C$232,BJ$4,Controle!$E$224:$E$232)+P112*SUMIF(Controle!$C$224:$C$232,BJ$4,Controle!$F$224:$F$232)+P111*SUMIF(Controle!$C$224:$C$232,BJ$4,Controle!$G$224:$G$232)+P110*SUMIF(Controle!$C$224:$C$232,BJ$4,Controle!$H$224:$H$232)</f>
        <v>0</v>
      </c>
      <c r="BK113" s="696">
        <f>Q113*SUMIF(Controle!$C$224:$C$232,BK$4,Controle!$E$224:$E$232)+Q112*SUMIF(Controle!$C$224:$C$232,BK$4,Controle!$F$224:$F$232)+Q111*SUMIF(Controle!$C$224:$C$232,BK$4,Controle!$G$224:$G$232)+Q110*SUMIF(Controle!$C$224:$C$232,BK$4,Controle!$H$224:$H$232)</f>
        <v>0</v>
      </c>
      <c r="BL113" s="696">
        <f>R113*SUMIF(Controle!$C$224:$C$232,BL$4,Controle!$E$224:$E$232)+R112*SUMIF(Controle!$C$224:$C$232,BL$4,Controle!$F$224:$F$232)+R111*SUMIF(Controle!$C$224:$C$232,BL$4,Controle!$G$224:$G$232)+R110*SUMIF(Controle!$C$224:$C$232,BL$4,Controle!$H$224:$H$232)</f>
        <v>0</v>
      </c>
      <c r="BM113" s="696">
        <f>S113*SUMIF(Controle!$C$224:$C$232,BM$4,Controle!$E$224:$E$232)+S112*SUMIF(Controle!$C$224:$C$232,BM$4,Controle!$F$224:$F$232)+S111*SUMIF(Controle!$C$224:$C$232,BM$4,Controle!$G$224:$G$232)+S110*SUMIF(Controle!$C$224:$C$232,BM$4,Controle!$H$224:$H$232)</f>
        <v>0</v>
      </c>
      <c r="BN113" s="696">
        <f>T113*SUMIF(Controle!$C$224:$C$232,BN$4,Controle!$E$224:$E$232)+T112*SUMIF(Controle!$C$224:$C$232,BN$4,Controle!$F$224:$F$232)+T111*SUMIF(Controle!$C$224:$C$232,BN$4,Controle!$G$224:$G$232)+T110*SUMIF(Controle!$C$224:$C$232,BN$4,Controle!$H$224:$H$232)</f>
        <v>0</v>
      </c>
      <c r="BO113" s="696">
        <f>U113*SUMIF(Controle!$C$224:$C$232,BO$4,Controle!$E$224:$E$232)+U112*SUMIF(Controle!$C$224:$C$232,BO$4,Controle!$F$224:$F$232)+U111*SUMIF(Controle!$C$224:$C$232,BO$4,Controle!$G$224:$G$232)+U110*SUMIF(Controle!$C$224:$C$232,BO$4,Controle!$H$224:$H$232)</f>
        <v>0</v>
      </c>
      <c r="BP113" s="696">
        <f>V113*SUMIF(Controle!$C$224:$C$232,BP$4,Controle!$E$224:$E$232)+V112*SUMIF(Controle!$C$224:$C$232,BP$4,Controle!$F$224:$F$232)+V111*SUMIF(Controle!$C$224:$C$232,BP$4,Controle!$G$224:$G$232)+V110*SUMIF(Controle!$C$224:$C$232,BP$4,Controle!$H$224:$H$232)</f>
        <v>0</v>
      </c>
      <c r="BQ113" s="696">
        <f>W113*SUMIF(Controle!$C$224:$C$232,BQ$4,Controle!$E$224:$E$232)+W112*SUMIF(Controle!$C$224:$C$232,BQ$4,Controle!$F$224:$F$232)+W111*SUMIF(Controle!$C$224:$C$232,BQ$4,Controle!$G$224:$G$232)+W110*SUMIF(Controle!$C$224:$C$232,BQ$4,Controle!$H$224:$H$232)</f>
        <v>0</v>
      </c>
      <c r="BR113" s="709">
        <f t="shared" si="35"/>
        <v>0</v>
      </c>
    </row>
    <row r="114" spans="1:70">
      <c r="A114" s="169"/>
      <c r="I114" s="693">
        <f t="shared" si="31"/>
        <v>2030</v>
      </c>
      <c r="J114" s="107">
        <f>Aux_Inflação!AQ119</f>
        <v>12</v>
      </c>
      <c r="K114" s="694">
        <f>Aux_Inflação!C114</f>
        <v>47818</v>
      </c>
      <c r="L114" s="492"/>
      <c r="M114" s="695">
        <f t="shared" ca="1" si="32"/>
        <v>746.31078026987393</v>
      </c>
      <c r="N114" s="695">
        <f t="shared" si="36"/>
        <v>0</v>
      </c>
      <c r="O114" s="696">
        <f>SUMIF(Controle!$S$1428:$MZ$1428,$K114,Controle!$S$1435:$MZ$1435)/1000*Aux_Inflação!$W114</f>
        <v>0</v>
      </c>
      <c r="P114" s="696">
        <f>SUMIF(Controle!$S$1428:$MZ$1428,$K114,Controle!$S$1454:$MZ$1454)/1000*Aux_Inflação!$W114</f>
        <v>0</v>
      </c>
      <c r="Q114" s="696">
        <f>SUMIF(Controle!$S$1428:$MZ$1428,$K114,Controle!$S$1469:$MZ$1469)/1000*Aux_Inflação!$W114</f>
        <v>0</v>
      </c>
      <c r="R114" s="696">
        <f>SUMIF(Controle!$S$1428:$MZ$1428,$K114,Controle!$S$1485:$MZ$1485)/1000*Aux_Inflação!$W114</f>
        <v>0</v>
      </c>
      <c r="S114" s="696">
        <f>SUMIF(Controle!$S$1428:$MZ$1428,$K114,Controle!$S$1495:$MZ$1495)/1000*Aux_Inflação!$W114</f>
        <v>0</v>
      </c>
      <c r="T114" s="696">
        <f>SUMIF(Controle!$S$1428:$MZ$1428,$K114,Controle!$S$1505:$MZ$1505)/1000*Aux_Inflação!$W114</f>
        <v>0</v>
      </c>
      <c r="U114" s="696">
        <f>SUMIF(Controle!$S$1428:$MZ$1428,$K114,Controle!$S$1515:$MZ$1515)/1000*Aux_Inflação!$W114</f>
        <v>0</v>
      </c>
      <c r="V114" s="696">
        <f>SUMIF(Controle!$S$1428:$MZ$1428,$K114,Controle!$S$1527:$MZ$1527)/1000*Aux_Inflação!$W114</f>
        <v>0</v>
      </c>
      <c r="W114" s="696">
        <f>SUMIF(Controle!$S$1428:$MZ$1428,$K114,Controle!$S$1536:$MZ$1536)/1000*Aux_Inflação!$W114</f>
        <v>0</v>
      </c>
      <c r="X114" s="696">
        <f>SUMIF(Controle!$F$1419:$MZ$1419,$K114,Controle!$F$1423:$MZ$1423)/1000*Aux_Inflação!$W114</f>
        <v>0</v>
      </c>
      <c r="Y114" s="697">
        <f ca="1">-FM!DI114</f>
        <v>78.042783202511771</v>
      </c>
      <c r="Z114" s="492">
        <f ca="1">-SUM(FM!DV114:DX114)-FM!DH114-FM!BF114</f>
        <v>14.104761672006303</v>
      </c>
      <c r="AA114" s="698">
        <f ca="1">-FM!CF114-FM!DU114+SUM(Tributos!CF114,Tributos!CH114)</f>
        <v>-21.714481315322587</v>
      </c>
      <c r="AB114" s="699">
        <f ca="1">-FM!EL114</f>
        <v>0</v>
      </c>
      <c r="AC114" s="699">
        <f ca="1">IF(FM!CH114&lt;0,-FM!CH114,0)+MAX(BH114-N114,0)</f>
        <v>308.05285212407523</v>
      </c>
      <c r="AD114" s="699">
        <f ca="1">-SUM(Tributos!CF114,Tributos!CH114)</f>
        <v>138.23278156038887</v>
      </c>
      <c r="AE114" s="699">
        <f ca="1">IF(FM!EO114&gt;0,FM!EO114,0)</f>
        <v>0</v>
      </c>
      <c r="AF114" s="699">
        <f ca="1">'Capital de Giro'!AM114*Aux_Inflação!AO114</f>
        <v>0</v>
      </c>
      <c r="AG114" s="699">
        <f ca="1">-IF(FM!AN114+FM!CE114&lt;0,FM!AN114+FM!CE114,0)-AF114</f>
        <v>0</v>
      </c>
      <c r="AH114" s="699">
        <f>-FM!AP114</f>
        <v>0</v>
      </c>
      <c r="AI114" s="700">
        <f ca="1">IF(FM!EQ114&gt;0,FM!EQ114,0)</f>
        <v>229.59208302621431</v>
      </c>
      <c r="AK114" s="701">
        <f t="shared" ca="1" si="33"/>
        <v>746.31078026987393</v>
      </c>
      <c r="AL114" s="701">
        <f t="shared" ca="1" si="25"/>
        <v>0</v>
      </c>
      <c r="AM114" s="492">
        <f>Dívidas!$AY114</f>
        <v>0</v>
      </c>
      <c r="AN114" s="492">
        <f>Dívidas!$CS114</f>
        <v>0</v>
      </c>
      <c r="AO114" s="492">
        <f ca="1">Dívidas!$EM114</f>
        <v>0</v>
      </c>
      <c r="AP114" s="492">
        <f>Dívidas!$GG114</f>
        <v>0</v>
      </c>
      <c r="AQ114" s="492">
        <f>Dívidas!$IA114</f>
        <v>0</v>
      </c>
      <c r="AR114" s="492">
        <f>Dívidas!$JU114</f>
        <v>0</v>
      </c>
      <c r="AS114" s="492">
        <f t="shared" ca="1" si="26"/>
        <v>0</v>
      </c>
      <c r="AT114" s="702">
        <f ca="1">FM!$DQ114-FM!$DP114</f>
        <v>0</v>
      </c>
      <c r="AU114" s="702">
        <f ca="1">FM!$DP114</f>
        <v>0</v>
      </c>
      <c r="AV114" s="492">
        <f ca="1">FM!DS114+FM!DT114</f>
        <v>3.4338969438629809</v>
      </c>
      <c r="AW114" s="492">
        <f ca="1">IF(FM!AN114+FM!CE114&gt;0,FM!AN114+FM!CE114,0)</f>
        <v>742.8768833260109</v>
      </c>
      <c r="AX114" s="492">
        <f ca="1">IF(FM!CH114&gt;0,FM!CH114,0)-MIN(BH114-N114,0)</f>
        <v>0</v>
      </c>
      <c r="AY114" s="492">
        <f ca="1">IF(FM!EO114&lt;0,-FM!EO114,0)</f>
        <v>0</v>
      </c>
      <c r="AZ114" s="703">
        <f ca="1">IF(FM!EQ114&lt;0,-FM!EQ114,0)</f>
        <v>0</v>
      </c>
      <c r="BA114" s="699"/>
      <c r="BB114" s="704">
        <f t="shared" ca="1" si="37"/>
        <v>0</v>
      </c>
      <c r="BC114" s="705" t="str">
        <f t="shared" ca="1" si="34"/>
        <v>ok</v>
      </c>
      <c r="BD114" s="706">
        <f ca="1">FM!EQ114</f>
        <v>229.59208302621431</v>
      </c>
      <c r="BE114" s="707">
        <f t="shared" si="39"/>
        <v>108</v>
      </c>
      <c r="BH114" s="708">
        <f t="shared" si="38"/>
        <v>0</v>
      </c>
      <c r="BI114" s="696">
        <f>O114*SUMIF(Controle!$C$224:$C$232,BI$4,Controle!$E$224:$E$232)+O113*SUMIF(Controle!$C$224:$C$232,BI$4,Controle!$F$224:$F$232)+O112*SUMIF(Controle!$C$224:$C$232,BI$4,Controle!$G$224:$G$232)+O111*SUMIF(Controle!$C$224:$C$232,BI$4,Controle!$H$224:$H$232)</f>
        <v>0</v>
      </c>
      <c r="BJ114" s="696">
        <f>P114*SUMIF(Controle!$C$224:$C$232,BJ$4,Controle!$E$224:$E$232)+P113*SUMIF(Controle!$C$224:$C$232,BJ$4,Controle!$F$224:$F$232)+P112*SUMIF(Controle!$C$224:$C$232,BJ$4,Controle!$G$224:$G$232)+P111*SUMIF(Controle!$C$224:$C$232,BJ$4,Controle!$H$224:$H$232)</f>
        <v>0</v>
      </c>
      <c r="BK114" s="696">
        <f>Q114*SUMIF(Controle!$C$224:$C$232,BK$4,Controle!$E$224:$E$232)+Q113*SUMIF(Controle!$C$224:$C$232,BK$4,Controle!$F$224:$F$232)+Q112*SUMIF(Controle!$C$224:$C$232,BK$4,Controle!$G$224:$G$232)+Q111*SUMIF(Controle!$C$224:$C$232,BK$4,Controle!$H$224:$H$232)</f>
        <v>0</v>
      </c>
      <c r="BL114" s="696">
        <f>R114*SUMIF(Controle!$C$224:$C$232,BL$4,Controle!$E$224:$E$232)+R113*SUMIF(Controle!$C$224:$C$232,BL$4,Controle!$F$224:$F$232)+R112*SUMIF(Controle!$C$224:$C$232,BL$4,Controle!$G$224:$G$232)+R111*SUMIF(Controle!$C$224:$C$232,BL$4,Controle!$H$224:$H$232)</f>
        <v>0</v>
      </c>
      <c r="BM114" s="696">
        <f>S114*SUMIF(Controle!$C$224:$C$232,BM$4,Controle!$E$224:$E$232)+S113*SUMIF(Controle!$C$224:$C$232,BM$4,Controle!$F$224:$F$232)+S112*SUMIF(Controle!$C$224:$C$232,BM$4,Controle!$G$224:$G$232)+S111*SUMIF(Controle!$C$224:$C$232,BM$4,Controle!$H$224:$H$232)</f>
        <v>0</v>
      </c>
      <c r="BN114" s="696">
        <f>T114*SUMIF(Controle!$C$224:$C$232,BN$4,Controle!$E$224:$E$232)+T113*SUMIF(Controle!$C$224:$C$232,BN$4,Controle!$F$224:$F$232)+T112*SUMIF(Controle!$C$224:$C$232,BN$4,Controle!$G$224:$G$232)+T111*SUMIF(Controle!$C$224:$C$232,BN$4,Controle!$H$224:$H$232)</f>
        <v>0</v>
      </c>
      <c r="BO114" s="696">
        <f>U114*SUMIF(Controle!$C$224:$C$232,BO$4,Controle!$E$224:$E$232)+U113*SUMIF(Controle!$C$224:$C$232,BO$4,Controle!$F$224:$F$232)+U112*SUMIF(Controle!$C$224:$C$232,BO$4,Controle!$G$224:$G$232)+U111*SUMIF(Controle!$C$224:$C$232,BO$4,Controle!$H$224:$H$232)</f>
        <v>0</v>
      </c>
      <c r="BP114" s="696">
        <f>V114*SUMIF(Controle!$C$224:$C$232,BP$4,Controle!$E$224:$E$232)+V113*SUMIF(Controle!$C$224:$C$232,BP$4,Controle!$F$224:$F$232)+V112*SUMIF(Controle!$C$224:$C$232,BP$4,Controle!$G$224:$G$232)+V111*SUMIF(Controle!$C$224:$C$232,BP$4,Controle!$H$224:$H$232)</f>
        <v>0</v>
      </c>
      <c r="BQ114" s="696">
        <f>W114*SUMIF(Controle!$C$224:$C$232,BQ$4,Controle!$E$224:$E$232)+W113*SUMIF(Controle!$C$224:$C$232,BQ$4,Controle!$F$224:$F$232)+W112*SUMIF(Controle!$C$224:$C$232,BQ$4,Controle!$G$224:$G$232)+W111*SUMIF(Controle!$C$224:$C$232,BQ$4,Controle!$H$224:$H$232)</f>
        <v>0</v>
      </c>
      <c r="BR114" s="709">
        <f t="shared" si="35"/>
        <v>0</v>
      </c>
    </row>
    <row r="115" spans="1:70">
      <c r="A115" s="169"/>
      <c r="I115" s="693">
        <f t="shared" si="31"/>
        <v>2031</v>
      </c>
      <c r="J115" s="107">
        <f>Aux_Inflação!AQ120</f>
        <v>12</v>
      </c>
      <c r="K115" s="694">
        <f>Aux_Inflação!C115</f>
        <v>47849</v>
      </c>
      <c r="L115" s="492"/>
      <c r="M115" s="695">
        <f t="shared" ca="1" si="32"/>
        <v>843.86398129773988</v>
      </c>
      <c r="N115" s="695">
        <f t="shared" si="36"/>
        <v>0</v>
      </c>
      <c r="O115" s="696">
        <f>SUMIF(Controle!$S$1428:$MZ$1428,$K115,Controle!$S$1435:$MZ$1435)/1000*Aux_Inflação!$W115</f>
        <v>0</v>
      </c>
      <c r="P115" s="696">
        <f>SUMIF(Controle!$S$1428:$MZ$1428,$K115,Controle!$S$1454:$MZ$1454)/1000*Aux_Inflação!$W115</f>
        <v>0</v>
      </c>
      <c r="Q115" s="696">
        <f>SUMIF(Controle!$S$1428:$MZ$1428,$K115,Controle!$S$1469:$MZ$1469)/1000*Aux_Inflação!$W115</f>
        <v>0</v>
      </c>
      <c r="R115" s="696">
        <f>SUMIF(Controle!$S$1428:$MZ$1428,$K115,Controle!$S$1485:$MZ$1485)/1000*Aux_Inflação!$W115</f>
        <v>0</v>
      </c>
      <c r="S115" s="696">
        <f>SUMIF(Controle!$S$1428:$MZ$1428,$K115,Controle!$S$1495:$MZ$1495)/1000*Aux_Inflação!$W115</f>
        <v>0</v>
      </c>
      <c r="T115" s="696">
        <f>SUMIF(Controle!$S$1428:$MZ$1428,$K115,Controle!$S$1505:$MZ$1505)/1000*Aux_Inflação!$W115</f>
        <v>0</v>
      </c>
      <c r="U115" s="696">
        <f>SUMIF(Controle!$S$1428:$MZ$1428,$K115,Controle!$S$1515:$MZ$1515)/1000*Aux_Inflação!$W115</f>
        <v>0</v>
      </c>
      <c r="V115" s="696">
        <f>SUMIF(Controle!$S$1428:$MZ$1428,$K115,Controle!$S$1527:$MZ$1527)/1000*Aux_Inflação!$W115</f>
        <v>0</v>
      </c>
      <c r="W115" s="696">
        <f>SUMIF(Controle!$S$1428:$MZ$1428,$K115,Controle!$S$1536:$MZ$1536)/1000*Aux_Inflação!$W115</f>
        <v>0</v>
      </c>
      <c r="X115" s="696">
        <f>SUMIF(Controle!$F$1419:$MZ$1419,$K115,Controle!$F$1423:$MZ$1423)/1000*Aux_Inflação!$W115</f>
        <v>0</v>
      </c>
      <c r="Y115" s="697">
        <f ca="1">-FM!DI115</f>
        <v>78.042785416666661</v>
      </c>
      <c r="Z115" s="492">
        <f ca="1">-SUM(FM!DV115:DX115)-FM!DH115-FM!BF115</f>
        <v>14.213591160765395</v>
      </c>
      <c r="AA115" s="698">
        <f ca="1">-FM!CF115-FM!DU115+SUM(Tributos!CF115,Tributos!CH115)</f>
        <v>0</v>
      </c>
      <c r="AB115" s="699">
        <f ca="1">-FM!EL115</f>
        <v>0</v>
      </c>
      <c r="AC115" s="699">
        <f ca="1">IF(FM!CH115&lt;0,-FM!CH115,0)+MAX(BH115-N115,0)</f>
        <v>74.650908400725257</v>
      </c>
      <c r="AD115" s="699">
        <f ca="1">-SUM(Tributos!CF115,Tributos!CH115)</f>
        <v>0</v>
      </c>
      <c r="AE115" s="699">
        <f ca="1">IF(FM!EO115&gt;0,FM!EO115,0)</f>
        <v>0</v>
      </c>
      <c r="AF115" s="699">
        <f ca="1">'Capital de Giro'!AM115*Aux_Inflação!AO115</f>
        <v>0</v>
      </c>
      <c r="AG115" s="699">
        <f ca="1">-IF(FM!AN115+FM!CE115&lt;0,FM!AN115+FM!CE115,0)-AF115</f>
        <v>0</v>
      </c>
      <c r="AH115" s="699">
        <f>-FM!AP115</f>
        <v>0</v>
      </c>
      <c r="AI115" s="700">
        <f ca="1">IF(FM!EQ115&gt;0,FM!EQ115,0)</f>
        <v>676.95669631958253</v>
      </c>
      <c r="AK115" s="701">
        <f t="shared" ca="1" si="33"/>
        <v>843.86398129773988</v>
      </c>
      <c r="AL115" s="701">
        <f t="shared" ca="1" si="25"/>
        <v>0</v>
      </c>
      <c r="AM115" s="492">
        <f>Dívidas!$AY115</f>
        <v>0</v>
      </c>
      <c r="AN115" s="492">
        <f>Dívidas!$CS115</f>
        <v>0</v>
      </c>
      <c r="AO115" s="492">
        <f ca="1">Dívidas!$EM115</f>
        <v>0</v>
      </c>
      <c r="AP115" s="492">
        <f>Dívidas!$GG115</f>
        <v>0</v>
      </c>
      <c r="AQ115" s="492">
        <f>Dívidas!$IA115</f>
        <v>0</v>
      </c>
      <c r="AR115" s="492">
        <f>Dívidas!$JU115</f>
        <v>0</v>
      </c>
      <c r="AS115" s="492">
        <f t="shared" ca="1" si="26"/>
        <v>0</v>
      </c>
      <c r="AT115" s="702">
        <f ca="1">FM!$DQ115-FM!$DP115</f>
        <v>0</v>
      </c>
      <c r="AU115" s="702">
        <f ca="1">FM!$DP115</f>
        <v>0</v>
      </c>
      <c r="AV115" s="492">
        <f ca="1">FM!DS115+FM!DT115</f>
        <v>3.871024365903593</v>
      </c>
      <c r="AW115" s="492">
        <f ca="1">IF(FM!AN115+FM!CE115&gt;0,FM!AN115+FM!CE115,0)</f>
        <v>839.99295693183626</v>
      </c>
      <c r="AX115" s="492">
        <f ca="1">IF(FM!CH115&gt;0,FM!CH115,0)-MIN(BH115-N115,0)</f>
        <v>0</v>
      </c>
      <c r="AY115" s="492">
        <f ca="1">IF(FM!EO115&lt;0,-FM!EO115,0)</f>
        <v>0</v>
      </c>
      <c r="AZ115" s="703">
        <f ca="1">IF(FM!EQ115&lt;0,-FM!EQ115,0)</f>
        <v>0</v>
      </c>
      <c r="BA115" s="699"/>
      <c r="BB115" s="704">
        <f t="shared" ca="1" si="37"/>
        <v>0</v>
      </c>
      <c r="BC115" s="705" t="str">
        <f t="shared" ca="1" si="34"/>
        <v>ok</v>
      </c>
      <c r="BD115" s="706">
        <f ca="1">FM!EQ115</f>
        <v>676.95669631958253</v>
      </c>
      <c r="BE115" s="707">
        <f t="shared" si="39"/>
        <v>109</v>
      </c>
      <c r="BH115" s="708">
        <f t="shared" si="38"/>
        <v>0</v>
      </c>
      <c r="BI115" s="696">
        <f>O115*SUMIF(Controle!$C$224:$C$232,BI$4,Controle!$E$224:$E$232)+O114*SUMIF(Controle!$C$224:$C$232,BI$4,Controle!$F$224:$F$232)+O113*SUMIF(Controle!$C$224:$C$232,BI$4,Controle!$G$224:$G$232)+O112*SUMIF(Controle!$C$224:$C$232,BI$4,Controle!$H$224:$H$232)</f>
        <v>0</v>
      </c>
      <c r="BJ115" s="696">
        <f>P115*SUMIF(Controle!$C$224:$C$232,BJ$4,Controle!$E$224:$E$232)+P114*SUMIF(Controle!$C$224:$C$232,BJ$4,Controle!$F$224:$F$232)+P113*SUMIF(Controle!$C$224:$C$232,BJ$4,Controle!$G$224:$G$232)+P112*SUMIF(Controle!$C$224:$C$232,BJ$4,Controle!$H$224:$H$232)</f>
        <v>0</v>
      </c>
      <c r="BK115" s="696">
        <f>Q115*SUMIF(Controle!$C$224:$C$232,BK$4,Controle!$E$224:$E$232)+Q114*SUMIF(Controle!$C$224:$C$232,BK$4,Controle!$F$224:$F$232)+Q113*SUMIF(Controle!$C$224:$C$232,BK$4,Controle!$G$224:$G$232)+Q112*SUMIF(Controle!$C$224:$C$232,BK$4,Controle!$H$224:$H$232)</f>
        <v>0</v>
      </c>
      <c r="BL115" s="696">
        <f>R115*SUMIF(Controle!$C$224:$C$232,BL$4,Controle!$E$224:$E$232)+R114*SUMIF(Controle!$C$224:$C$232,BL$4,Controle!$F$224:$F$232)+R113*SUMIF(Controle!$C$224:$C$232,BL$4,Controle!$G$224:$G$232)+R112*SUMIF(Controle!$C$224:$C$232,BL$4,Controle!$H$224:$H$232)</f>
        <v>0</v>
      </c>
      <c r="BM115" s="696">
        <f>S115*SUMIF(Controle!$C$224:$C$232,BM$4,Controle!$E$224:$E$232)+S114*SUMIF(Controle!$C$224:$C$232,BM$4,Controle!$F$224:$F$232)+S113*SUMIF(Controle!$C$224:$C$232,BM$4,Controle!$G$224:$G$232)+S112*SUMIF(Controle!$C$224:$C$232,BM$4,Controle!$H$224:$H$232)</f>
        <v>0</v>
      </c>
      <c r="BN115" s="696">
        <f>T115*SUMIF(Controle!$C$224:$C$232,BN$4,Controle!$E$224:$E$232)+T114*SUMIF(Controle!$C$224:$C$232,BN$4,Controle!$F$224:$F$232)+T113*SUMIF(Controle!$C$224:$C$232,BN$4,Controle!$G$224:$G$232)+T112*SUMIF(Controle!$C$224:$C$232,BN$4,Controle!$H$224:$H$232)</f>
        <v>0</v>
      </c>
      <c r="BO115" s="696">
        <f>U115*SUMIF(Controle!$C$224:$C$232,BO$4,Controle!$E$224:$E$232)+U114*SUMIF(Controle!$C$224:$C$232,BO$4,Controle!$F$224:$F$232)+U113*SUMIF(Controle!$C$224:$C$232,BO$4,Controle!$G$224:$G$232)+U112*SUMIF(Controle!$C$224:$C$232,BO$4,Controle!$H$224:$H$232)</f>
        <v>0</v>
      </c>
      <c r="BP115" s="696">
        <f>V115*SUMIF(Controle!$C$224:$C$232,BP$4,Controle!$E$224:$E$232)+V114*SUMIF(Controle!$C$224:$C$232,BP$4,Controle!$F$224:$F$232)+V113*SUMIF(Controle!$C$224:$C$232,BP$4,Controle!$G$224:$G$232)+V112*SUMIF(Controle!$C$224:$C$232,BP$4,Controle!$H$224:$H$232)</f>
        <v>0</v>
      </c>
      <c r="BQ115" s="696">
        <f>W115*SUMIF(Controle!$C$224:$C$232,BQ$4,Controle!$E$224:$E$232)+W114*SUMIF(Controle!$C$224:$C$232,BQ$4,Controle!$F$224:$F$232)+W113*SUMIF(Controle!$C$224:$C$232,BQ$4,Controle!$G$224:$G$232)+W112*SUMIF(Controle!$C$224:$C$232,BQ$4,Controle!$H$224:$H$232)</f>
        <v>0</v>
      </c>
      <c r="BR115" s="709">
        <f t="shared" si="35"/>
        <v>0</v>
      </c>
    </row>
    <row r="116" spans="1:70">
      <c r="A116" s="169"/>
      <c r="I116" s="693">
        <f t="shared" si="31"/>
        <v>2031</v>
      </c>
      <c r="J116" s="107">
        <f>Aux_Inflação!AQ121</f>
        <v>12</v>
      </c>
      <c r="K116" s="694">
        <f>Aux_Inflação!C116</f>
        <v>47880</v>
      </c>
      <c r="L116" s="492"/>
      <c r="M116" s="695">
        <f t="shared" ca="1" si="32"/>
        <v>643.64022326269117</v>
      </c>
      <c r="N116" s="695">
        <f t="shared" si="36"/>
        <v>0</v>
      </c>
      <c r="O116" s="696">
        <f>SUMIF(Controle!$S$1428:$MZ$1428,$K116,Controle!$S$1435:$MZ$1435)/1000*Aux_Inflação!$W116</f>
        <v>0</v>
      </c>
      <c r="P116" s="696">
        <f>SUMIF(Controle!$S$1428:$MZ$1428,$K116,Controle!$S$1454:$MZ$1454)/1000*Aux_Inflação!$W116</f>
        <v>0</v>
      </c>
      <c r="Q116" s="696">
        <f>SUMIF(Controle!$S$1428:$MZ$1428,$K116,Controle!$S$1469:$MZ$1469)/1000*Aux_Inflação!$W116</f>
        <v>0</v>
      </c>
      <c r="R116" s="696">
        <f>SUMIF(Controle!$S$1428:$MZ$1428,$K116,Controle!$S$1485:$MZ$1485)/1000*Aux_Inflação!$W116</f>
        <v>0</v>
      </c>
      <c r="S116" s="696">
        <f>SUMIF(Controle!$S$1428:$MZ$1428,$K116,Controle!$S$1495:$MZ$1495)/1000*Aux_Inflação!$W116</f>
        <v>0</v>
      </c>
      <c r="T116" s="696">
        <f>SUMIF(Controle!$S$1428:$MZ$1428,$K116,Controle!$S$1505:$MZ$1505)/1000*Aux_Inflação!$W116</f>
        <v>0</v>
      </c>
      <c r="U116" s="696">
        <f>SUMIF(Controle!$S$1428:$MZ$1428,$K116,Controle!$S$1515:$MZ$1515)/1000*Aux_Inflação!$W116</f>
        <v>0</v>
      </c>
      <c r="V116" s="696">
        <f>SUMIF(Controle!$S$1428:$MZ$1428,$K116,Controle!$S$1527:$MZ$1527)/1000*Aux_Inflação!$W116</f>
        <v>0</v>
      </c>
      <c r="W116" s="696">
        <f>SUMIF(Controle!$S$1428:$MZ$1428,$K116,Controle!$S$1536:$MZ$1536)/1000*Aux_Inflação!$W116</f>
        <v>0</v>
      </c>
      <c r="X116" s="696">
        <f>SUMIF(Controle!$F$1419:$MZ$1419,$K116,Controle!$F$1423:$MZ$1423)/1000*Aux_Inflação!$W116</f>
        <v>0</v>
      </c>
      <c r="Y116" s="697">
        <f ca="1">-FM!DI116</f>
        <v>78.042785686653772</v>
      </c>
      <c r="Z116" s="492">
        <f ca="1">-SUM(FM!DV116:DX116)-FM!DH116-FM!BF116</f>
        <v>12.329624235819736</v>
      </c>
      <c r="AA116" s="698">
        <f ca="1">-FM!CF116-FM!DU116+SUM(Tributos!CF116,Tributos!CH116)</f>
        <v>0</v>
      </c>
      <c r="AB116" s="699">
        <f ca="1">-FM!EL116</f>
        <v>0</v>
      </c>
      <c r="AC116" s="699">
        <f ca="1">IF(FM!CH116&lt;0,-FM!CH116,0)+MAX(BH116-N116,0)</f>
        <v>0</v>
      </c>
      <c r="AD116" s="699">
        <f ca="1">-SUM(Tributos!CF116,Tributos!CH116)</f>
        <v>0</v>
      </c>
      <c r="AE116" s="699">
        <f ca="1">IF(FM!EO116&gt;0,FM!EO116,0)</f>
        <v>0</v>
      </c>
      <c r="AF116" s="699">
        <f ca="1">'Capital de Giro'!AM116*Aux_Inflação!AO116</f>
        <v>0</v>
      </c>
      <c r="AG116" s="699">
        <f ca="1">-IF(FM!AN116+FM!CE116&lt;0,FM!AN116+FM!CE116,0)-AF116</f>
        <v>0</v>
      </c>
      <c r="AH116" s="699">
        <f>-FM!AP116</f>
        <v>0</v>
      </c>
      <c r="AI116" s="700">
        <f ca="1">IF(FM!EQ116&gt;0,FM!EQ116,0)</f>
        <v>553.26781334021769</v>
      </c>
      <c r="AK116" s="701">
        <f t="shared" ca="1" si="33"/>
        <v>643.64022326269117</v>
      </c>
      <c r="AL116" s="701">
        <f t="shared" ref="AL116:AL163" ca="1" si="40">SUM(AM116:AR116)</f>
        <v>0</v>
      </c>
      <c r="AM116" s="492">
        <f>Dívidas!$AY116</f>
        <v>0</v>
      </c>
      <c r="AN116" s="492">
        <f>Dívidas!$CS116</f>
        <v>0</v>
      </c>
      <c r="AO116" s="492">
        <f ca="1">Dívidas!$EM116</f>
        <v>0</v>
      </c>
      <c r="AP116" s="492">
        <f>Dívidas!$GG116</f>
        <v>0</v>
      </c>
      <c r="AQ116" s="492">
        <f>Dívidas!$IA116</f>
        <v>0</v>
      </c>
      <c r="AR116" s="492">
        <f>Dívidas!$JU116</f>
        <v>0</v>
      </c>
      <c r="AS116" s="492">
        <f t="shared" ref="AS116:AS163" ca="1" si="41">SUM(AT116:AU116)</f>
        <v>0</v>
      </c>
      <c r="AT116" s="702">
        <f ca="1">FM!$DQ116-FM!$DP116</f>
        <v>0</v>
      </c>
      <c r="AU116" s="702">
        <f ca="1">FM!$DP116</f>
        <v>0</v>
      </c>
      <c r="AV116" s="492">
        <f ca="1">FM!DS116+FM!DT116</f>
        <v>5.1599030223227746</v>
      </c>
      <c r="AW116" s="492">
        <f ca="1">IF(FM!AN116+FM!CE116&gt;0,FM!AN116+FM!CE116,0)</f>
        <v>477.94868355144843</v>
      </c>
      <c r="AX116" s="492">
        <f ca="1">IF(FM!CH116&gt;0,FM!CH116,0)-MIN(BH116-N116,0)</f>
        <v>160.53163668891997</v>
      </c>
      <c r="AY116" s="492">
        <f ca="1">IF(FM!EO116&lt;0,-FM!EO116,0)</f>
        <v>0</v>
      </c>
      <c r="AZ116" s="703">
        <f ca="1">IF(FM!EQ116&lt;0,-FM!EQ116,0)</f>
        <v>0</v>
      </c>
      <c r="BA116" s="699"/>
      <c r="BB116" s="704">
        <f t="shared" ca="1" si="37"/>
        <v>0</v>
      </c>
      <c r="BC116" s="705" t="str">
        <f t="shared" ca="1" si="34"/>
        <v>ok</v>
      </c>
      <c r="BD116" s="706">
        <f ca="1">FM!EQ116</f>
        <v>553.26781334021769</v>
      </c>
      <c r="BE116" s="707">
        <f t="shared" si="39"/>
        <v>110</v>
      </c>
      <c r="BH116" s="708">
        <f t="shared" si="38"/>
        <v>0</v>
      </c>
      <c r="BI116" s="696">
        <f>O116*SUMIF(Controle!$C$224:$C$232,BI$4,Controle!$E$224:$E$232)+O115*SUMIF(Controle!$C$224:$C$232,BI$4,Controle!$F$224:$F$232)+O114*SUMIF(Controle!$C$224:$C$232,BI$4,Controle!$G$224:$G$232)+O113*SUMIF(Controle!$C$224:$C$232,BI$4,Controle!$H$224:$H$232)</f>
        <v>0</v>
      </c>
      <c r="BJ116" s="696">
        <f>P116*SUMIF(Controle!$C$224:$C$232,BJ$4,Controle!$E$224:$E$232)+P115*SUMIF(Controle!$C$224:$C$232,BJ$4,Controle!$F$224:$F$232)+P114*SUMIF(Controle!$C$224:$C$232,BJ$4,Controle!$G$224:$G$232)+P113*SUMIF(Controle!$C$224:$C$232,BJ$4,Controle!$H$224:$H$232)</f>
        <v>0</v>
      </c>
      <c r="BK116" s="696">
        <f>Q116*SUMIF(Controle!$C$224:$C$232,BK$4,Controle!$E$224:$E$232)+Q115*SUMIF(Controle!$C$224:$C$232,BK$4,Controle!$F$224:$F$232)+Q114*SUMIF(Controle!$C$224:$C$232,BK$4,Controle!$G$224:$G$232)+Q113*SUMIF(Controle!$C$224:$C$232,BK$4,Controle!$H$224:$H$232)</f>
        <v>0</v>
      </c>
      <c r="BL116" s="696">
        <f>R116*SUMIF(Controle!$C$224:$C$232,BL$4,Controle!$E$224:$E$232)+R115*SUMIF(Controle!$C$224:$C$232,BL$4,Controle!$F$224:$F$232)+R114*SUMIF(Controle!$C$224:$C$232,BL$4,Controle!$G$224:$G$232)+R113*SUMIF(Controle!$C$224:$C$232,BL$4,Controle!$H$224:$H$232)</f>
        <v>0</v>
      </c>
      <c r="BM116" s="696">
        <f>S116*SUMIF(Controle!$C$224:$C$232,BM$4,Controle!$E$224:$E$232)+S115*SUMIF(Controle!$C$224:$C$232,BM$4,Controle!$F$224:$F$232)+S114*SUMIF(Controle!$C$224:$C$232,BM$4,Controle!$G$224:$G$232)+S113*SUMIF(Controle!$C$224:$C$232,BM$4,Controle!$H$224:$H$232)</f>
        <v>0</v>
      </c>
      <c r="BN116" s="696">
        <f>T116*SUMIF(Controle!$C$224:$C$232,BN$4,Controle!$E$224:$E$232)+T115*SUMIF(Controle!$C$224:$C$232,BN$4,Controle!$F$224:$F$232)+T114*SUMIF(Controle!$C$224:$C$232,BN$4,Controle!$G$224:$G$232)+T113*SUMIF(Controle!$C$224:$C$232,BN$4,Controle!$H$224:$H$232)</f>
        <v>0</v>
      </c>
      <c r="BO116" s="696">
        <f>U116*SUMIF(Controle!$C$224:$C$232,BO$4,Controle!$E$224:$E$232)+U115*SUMIF(Controle!$C$224:$C$232,BO$4,Controle!$F$224:$F$232)+U114*SUMIF(Controle!$C$224:$C$232,BO$4,Controle!$G$224:$G$232)+U113*SUMIF(Controle!$C$224:$C$232,BO$4,Controle!$H$224:$H$232)</f>
        <v>0</v>
      </c>
      <c r="BP116" s="696">
        <f>V116*SUMIF(Controle!$C$224:$C$232,BP$4,Controle!$E$224:$E$232)+V115*SUMIF(Controle!$C$224:$C$232,BP$4,Controle!$F$224:$F$232)+V114*SUMIF(Controle!$C$224:$C$232,BP$4,Controle!$G$224:$G$232)+V113*SUMIF(Controle!$C$224:$C$232,BP$4,Controle!$H$224:$H$232)</f>
        <v>0</v>
      </c>
      <c r="BQ116" s="696">
        <f>W116*SUMIF(Controle!$C$224:$C$232,BQ$4,Controle!$E$224:$E$232)+W115*SUMIF(Controle!$C$224:$C$232,BQ$4,Controle!$F$224:$F$232)+W114*SUMIF(Controle!$C$224:$C$232,BQ$4,Controle!$G$224:$G$232)+W113*SUMIF(Controle!$C$224:$C$232,BQ$4,Controle!$H$224:$H$232)</f>
        <v>0</v>
      </c>
      <c r="BR116" s="709">
        <f t="shared" si="35"/>
        <v>0</v>
      </c>
    </row>
    <row r="117" spans="1:70">
      <c r="A117" s="169"/>
      <c r="I117" s="693">
        <f t="shared" si="31"/>
        <v>2031</v>
      </c>
      <c r="J117" s="107">
        <f>Aux_Inflação!AQ122</f>
        <v>12</v>
      </c>
      <c r="K117" s="694">
        <f>Aux_Inflação!C117</f>
        <v>47908</v>
      </c>
      <c r="L117" s="492"/>
      <c r="M117" s="695">
        <f t="shared" ca="1" si="32"/>
        <v>399.78805222132053</v>
      </c>
      <c r="N117" s="695">
        <f t="shared" si="36"/>
        <v>0</v>
      </c>
      <c r="O117" s="696">
        <f>SUMIF(Controle!$S$1428:$MZ$1428,$K117,Controle!$S$1435:$MZ$1435)/1000*Aux_Inflação!$W117</f>
        <v>0</v>
      </c>
      <c r="P117" s="696">
        <f>SUMIF(Controle!$S$1428:$MZ$1428,$K117,Controle!$S$1454:$MZ$1454)/1000*Aux_Inflação!$W117</f>
        <v>0</v>
      </c>
      <c r="Q117" s="696">
        <f>SUMIF(Controle!$S$1428:$MZ$1428,$K117,Controle!$S$1469:$MZ$1469)/1000*Aux_Inflação!$W117</f>
        <v>0</v>
      </c>
      <c r="R117" s="696">
        <f>SUMIF(Controle!$S$1428:$MZ$1428,$K117,Controle!$S$1485:$MZ$1485)/1000*Aux_Inflação!$W117</f>
        <v>0</v>
      </c>
      <c r="S117" s="696">
        <f>SUMIF(Controle!$S$1428:$MZ$1428,$K117,Controle!$S$1495:$MZ$1495)/1000*Aux_Inflação!$W117</f>
        <v>0</v>
      </c>
      <c r="T117" s="696">
        <f>SUMIF(Controle!$S$1428:$MZ$1428,$K117,Controle!$S$1505:$MZ$1505)/1000*Aux_Inflação!$W117</f>
        <v>0</v>
      </c>
      <c r="U117" s="696">
        <f>SUMIF(Controle!$S$1428:$MZ$1428,$K117,Controle!$S$1515:$MZ$1515)/1000*Aux_Inflação!$W117</f>
        <v>0</v>
      </c>
      <c r="V117" s="696">
        <f>SUMIF(Controle!$S$1428:$MZ$1428,$K117,Controle!$S$1527:$MZ$1527)/1000*Aux_Inflação!$W117</f>
        <v>0</v>
      </c>
      <c r="W117" s="696">
        <f>SUMIF(Controle!$S$1428:$MZ$1428,$K117,Controle!$S$1536:$MZ$1536)/1000*Aux_Inflação!$W117</f>
        <v>0</v>
      </c>
      <c r="X117" s="696">
        <f>SUMIF(Controle!$F$1419:$MZ$1419,$K117,Controle!$F$1423:$MZ$1423)/1000*Aux_Inflação!$W117</f>
        <v>0</v>
      </c>
      <c r="Y117" s="697">
        <f ca="1">-FM!DI117</f>
        <v>78.042786086956525</v>
      </c>
      <c r="Z117" s="492">
        <f ca="1">-SUM(FM!DV117:DX117)-FM!DH117-FM!BF117</f>
        <v>12.478883784642754</v>
      </c>
      <c r="AA117" s="698">
        <f ca="1">-FM!CF117-FM!DU117+SUM(Tributos!CF117,Tributos!CH117)</f>
        <v>-8.8514790978257452</v>
      </c>
      <c r="AB117" s="699">
        <f ca="1">-FM!EL117</f>
        <v>0</v>
      </c>
      <c r="AC117" s="699">
        <f ca="1">IF(FM!CH117&lt;0,-FM!CH117,0)+MAX(BH117-N117,0)</f>
        <v>0</v>
      </c>
      <c r="AD117" s="699">
        <f ca="1">-SUM(Tributos!CF117,Tributos!CH117)</f>
        <v>318.117861447547</v>
      </c>
      <c r="AE117" s="699">
        <f ca="1">IF(FM!EO117&gt;0,FM!EO117,0)</f>
        <v>0</v>
      </c>
      <c r="AF117" s="699">
        <f ca="1">'Capital de Giro'!AM117*Aux_Inflação!AO117</f>
        <v>0</v>
      </c>
      <c r="AG117" s="699">
        <f ca="1">-IF(FM!AN117+FM!CE117&lt;0,FM!AN117+FM!CE117,0)-AF117</f>
        <v>0</v>
      </c>
      <c r="AH117" s="699">
        <f>-FM!AP117</f>
        <v>0</v>
      </c>
      <c r="AI117" s="700">
        <f ca="1">IF(FM!EQ117&gt;0,FM!EQ117,0)</f>
        <v>0</v>
      </c>
      <c r="AK117" s="701">
        <f t="shared" ca="1" si="33"/>
        <v>399.78805222132053</v>
      </c>
      <c r="AL117" s="701">
        <f t="shared" ca="1" si="40"/>
        <v>0</v>
      </c>
      <c r="AM117" s="492">
        <f>Dívidas!$AY117</f>
        <v>0</v>
      </c>
      <c r="AN117" s="492">
        <f>Dívidas!$CS117</f>
        <v>0</v>
      </c>
      <c r="AO117" s="492">
        <f ca="1">Dívidas!$EM117</f>
        <v>0</v>
      </c>
      <c r="AP117" s="492">
        <f>Dívidas!$GG117</f>
        <v>0</v>
      </c>
      <c r="AQ117" s="492">
        <f>Dívidas!$IA117</f>
        <v>0</v>
      </c>
      <c r="AR117" s="492">
        <f>Dívidas!$JU117</f>
        <v>0</v>
      </c>
      <c r="AS117" s="492">
        <f t="shared" ca="1" si="41"/>
        <v>0</v>
      </c>
      <c r="AT117" s="702">
        <f ca="1">FM!$DQ117-FM!$DP117</f>
        <v>0</v>
      </c>
      <c r="AU117" s="702">
        <f ca="1">FM!$DP117</f>
        <v>0</v>
      </c>
      <c r="AV117" s="492">
        <f ca="1">FM!DS117+FM!DT117</f>
        <v>6.2132866135846818</v>
      </c>
      <c r="AW117" s="492">
        <f ca="1">IF(FM!AN117+FM!CE117&gt;0,FM!AN117+FM!CE117,0)</f>
        <v>115.90441981441063</v>
      </c>
      <c r="AX117" s="492">
        <f ca="1">IF(FM!CH117&gt;0,FM!CH117,0)-MIN(BH117-N117,0)</f>
        <v>160.53162704557005</v>
      </c>
      <c r="AY117" s="492">
        <f ca="1">IF(FM!EO117&lt;0,-FM!EO117,0)</f>
        <v>0</v>
      </c>
      <c r="AZ117" s="703">
        <f ca="1">IF(FM!EQ117&lt;0,-FM!EQ117,0)</f>
        <v>117.13871874775516</v>
      </c>
      <c r="BA117" s="699"/>
      <c r="BB117" s="704">
        <f t="shared" ca="1" si="37"/>
        <v>0</v>
      </c>
      <c r="BC117" s="705" t="str">
        <f t="shared" ca="1" si="34"/>
        <v>ok</v>
      </c>
      <c r="BD117" s="706">
        <f ca="1">FM!EQ117</f>
        <v>-117.13871874775516</v>
      </c>
      <c r="BE117" s="707">
        <f t="shared" si="39"/>
        <v>111</v>
      </c>
      <c r="BH117" s="708">
        <f t="shared" si="38"/>
        <v>0</v>
      </c>
      <c r="BI117" s="696">
        <f>O117*SUMIF(Controle!$C$224:$C$232,BI$4,Controle!$E$224:$E$232)+O116*SUMIF(Controle!$C$224:$C$232,BI$4,Controle!$F$224:$F$232)+O115*SUMIF(Controle!$C$224:$C$232,BI$4,Controle!$G$224:$G$232)+O114*SUMIF(Controle!$C$224:$C$232,BI$4,Controle!$H$224:$H$232)</f>
        <v>0</v>
      </c>
      <c r="BJ117" s="696">
        <f>P117*SUMIF(Controle!$C$224:$C$232,BJ$4,Controle!$E$224:$E$232)+P116*SUMIF(Controle!$C$224:$C$232,BJ$4,Controle!$F$224:$F$232)+P115*SUMIF(Controle!$C$224:$C$232,BJ$4,Controle!$G$224:$G$232)+P114*SUMIF(Controle!$C$224:$C$232,BJ$4,Controle!$H$224:$H$232)</f>
        <v>0</v>
      </c>
      <c r="BK117" s="696">
        <f>Q117*SUMIF(Controle!$C$224:$C$232,BK$4,Controle!$E$224:$E$232)+Q116*SUMIF(Controle!$C$224:$C$232,BK$4,Controle!$F$224:$F$232)+Q115*SUMIF(Controle!$C$224:$C$232,BK$4,Controle!$G$224:$G$232)+Q114*SUMIF(Controle!$C$224:$C$232,BK$4,Controle!$H$224:$H$232)</f>
        <v>0</v>
      </c>
      <c r="BL117" s="696">
        <f>R117*SUMIF(Controle!$C$224:$C$232,BL$4,Controle!$E$224:$E$232)+R116*SUMIF(Controle!$C$224:$C$232,BL$4,Controle!$F$224:$F$232)+R115*SUMIF(Controle!$C$224:$C$232,BL$4,Controle!$G$224:$G$232)+R114*SUMIF(Controle!$C$224:$C$232,BL$4,Controle!$H$224:$H$232)</f>
        <v>0</v>
      </c>
      <c r="BM117" s="696">
        <f>S117*SUMIF(Controle!$C$224:$C$232,BM$4,Controle!$E$224:$E$232)+S116*SUMIF(Controle!$C$224:$C$232,BM$4,Controle!$F$224:$F$232)+S115*SUMIF(Controle!$C$224:$C$232,BM$4,Controle!$G$224:$G$232)+S114*SUMIF(Controle!$C$224:$C$232,BM$4,Controle!$H$224:$H$232)</f>
        <v>0</v>
      </c>
      <c r="BN117" s="696">
        <f>T117*SUMIF(Controle!$C$224:$C$232,BN$4,Controle!$E$224:$E$232)+T116*SUMIF(Controle!$C$224:$C$232,BN$4,Controle!$F$224:$F$232)+T115*SUMIF(Controle!$C$224:$C$232,BN$4,Controle!$G$224:$G$232)+T114*SUMIF(Controle!$C$224:$C$232,BN$4,Controle!$H$224:$H$232)</f>
        <v>0</v>
      </c>
      <c r="BO117" s="696">
        <f>U117*SUMIF(Controle!$C$224:$C$232,BO$4,Controle!$E$224:$E$232)+U116*SUMIF(Controle!$C$224:$C$232,BO$4,Controle!$F$224:$F$232)+U115*SUMIF(Controle!$C$224:$C$232,BO$4,Controle!$G$224:$G$232)+U114*SUMIF(Controle!$C$224:$C$232,BO$4,Controle!$H$224:$H$232)</f>
        <v>0</v>
      </c>
      <c r="BP117" s="696">
        <f>V117*SUMIF(Controle!$C$224:$C$232,BP$4,Controle!$E$224:$E$232)+V116*SUMIF(Controle!$C$224:$C$232,BP$4,Controle!$F$224:$F$232)+V115*SUMIF(Controle!$C$224:$C$232,BP$4,Controle!$G$224:$G$232)+V114*SUMIF(Controle!$C$224:$C$232,BP$4,Controle!$H$224:$H$232)</f>
        <v>0</v>
      </c>
      <c r="BQ117" s="696">
        <f>W117*SUMIF(Controle!$C$224:$C$232,BQ$4,Controle!$E$224:$E$232)+W116*SUMIF(Controle!$C$224:$C$232,BQ$4,Controle!$F$224:$F$232)+W115*SUMIF(Controle!$C$224:$C$232,BQ$4,Controle!$G$224:$G$232)+W114*SUMIF(Controle!$C$224:$C$232,BQ$4,Controle!$H$224:$H$232)</f>
        <v>0</v>
      </c>
      <c r="BR117" s="709">
        <f t="shared" si="35"/>
        <v>0</v>
      </c>
    </row>
    <row r="118" spans="1:70">
      <c r="A118" s="169"/>
      <c r="I118" s="693">
        <f t="shared" si="31"/>
        <v>2031</v>
      </c>
      <c r="J118" s="107">
        <f>Aux_Inflação!AQ123</f>
        <v>12</v>
      </c>
      <c r="K118" s="694">
        <f>Aux_Inflação!C118</f>
        <v>47939</v>
      </c>
      <c r="L118" s="492"/>
      <c r="M118" s="695">
        <f t="shared" ca="1" si="32"/>
        <v>290.28207886417323</v>
      </c>
      <c r="N118" s="695">
        <f t="shared" si="36"/>
        <v>0</v>
      </c>
      <c r="O118" s="696">
        <f>SUMIF(Controle!$S$1428:$MZ$1428,$K118,Controle!$S$1435:$MZ$1435)/1000*Aux_Inflação!$W118</f>
        <v>0</v>
      </c>
      <c r="P118" s="696">
        <f>SUMIF(Controle!$S$1428:$MZ$1428,$K118,Controle!$S$1454:$MZ$1454)/1000*Aux_Inflação!$W118</f>
        <v>0</v>
      </c>
      <c r="Q118" s="696">
        <f>SUMIF(Controle!$S$1428:$MZ$1428,$K118,Controle!$S$1469:$MZ$1469)/1000*Aux_Inflação!$W118</f>
        <v>0</v>
      </c>
      <c r="R118" s="696">
        <f>SUMIF(Controle!$S$1428:$MZ$1428,$K118,Controle!$S$1485:$MZ$1485)/1000*Aux_Inflação!$W118</f>
        <v>0</v>
      </c>
      <c r="S118" s="696">
        <f>SUMIF(Controle!$S$1428:$MZ$1428,$K118,Controle!$S$1495:$MZ$1495)/1000*Aux_Inflação!$W118</f>
        <v>0</v>
      </c>
      <c r="T118" s="696">
        <f>SUMIF(Controle!$S$1428:$MZ$1428,$K118,Controle!$S$1505:$MZ$1505)/1000*Aux_Inflação!$W118</f>
        <v>0</v>
      </c>
      <c r="U118" s="696">
        <f>SUMIF(Controle!$S$1428:$MZ$1428,$K118,Controle!$S$1515:$MZ$1515)/1000*Aux_Inflação!$W118</f>
        <v>0</v>
      </c>
      <c r="V118" s="696">
        <f>SUMIF(Controle!$S$1428:$MZ$1428,$K118,Controle!$S$1527:$MZ$1527)/1000*Aux_Inflação!$W118</f>
        <v>0</v>
      </c>
      <c r="W118" s="696">
        <f>SUMIF(Controle!$S$1428:$MZ$1428,$K118,Controle!$S$1536:$MZ$1536)/1000*Aux_Inflação!$W118</f>
        <v>0</v>
      </c>
      <c r="X118" s="696">
        <f>SUMIF(Controle!$F$1419:$MZ$1419,$K118,Controle!$F$1423:$MZ$1423)/1000*Aux_Inflação!$W118</f>
        <v>0</v>
      </c>
      <c r="Y118" s="697">
        <f ca="1">-FM!DI118</f>
        <v>78.042786666666672</v>
      </c>
      <c r="Z118" s="492">
        <f ca="1">-SUM(FM!DV118:DX118)-FM!DH118-FM!BF118</f>
        <v>11.95159274687326</v>
      </c>
      <c r="AA118" s="698">
        <f ca="1">-FM!CF118-FM!DU118+SUM(Tributos!CF118,Tributos!CH118)</f>
        <v>0</v>
      </c>
      <c r="AB118" s="699">
        <f ca="1">-FM!EL118</f>
        <v>0</v>
      </c>
      <c r="AC118" s="699">
        <f ca="1">IF(FM!CH118&lt;0,-FM!CH118,0)+MAX(BH118-N118,0)</f>
        <v>74.660588678900439</v>
      </c>
      <c r="AD118" s="699">
        <f ca="1">-SUM(Tributos!CF118,Tributos!CH118)</f>
        <v>0</v>
      </c>
      <c r="AE118" s="699">
        <f ca="1">IF(FM!EO118&gt;0,FM!EO118,0)</f>
        <v>0</v>
      </c>
      <c r="AF118" s="699">
        <f ca="1">'Capital de Giro'!AM118*Aux_Inflação!AO118</f>
        <v>0</v>
      </c>
      <c r="AG118" s="699">
        <f ca="1">-IF(FM!AN118+FM!CE118&lt;0,FM!AN118+FM!CE118,0)-AF118</f>
        <v>0</v>
      </c>
      <c r="AH118" s="699">
        <f>-FM!AP118</f>
        <v>0</v>
      </c>
      <c r="AI118" s="700">
        <f ca="1">IF(FM!EQ118&gt;0,FM!EQ118,0)</f>
        <v>125.62711077173289</v>
      </c>
      <c r="AK118" s="701">
        <f t="shared" ca="1" si="33"/>
        <v>290.28207886417329</v>
      </c>
      <c r="AL118" s="701">
        <f t="shared" ca="1" si="40"/>
        <v>0</v>
      </c>
      <c r="AM118" s="492">
        <f>Dívidas!$AY118</f>
        <v>0</v>
      </c>
      <c r="AN118" s="492">
        <f>Dívidas!$CS118</f>
        <v>0</v>
      </c>
      <c r="AO118" s="492">
        <f ca="1">Dívidas!$EM118</f>
        <v>0</v>
      </c>
      <c r="AP118" s="492">
        <f>Dívidas!$GG118</f>
        <v>0</v>
      </c>
      <c r="AQ118" s="492">
        <f>Dívidas!$IA118</f>
        <v>0</v>
      </c>
      <c r="AR118" s="492">
        <f>Dívidas!$JU118</f>
        <v>0</v>
      </c>
      <c r="AS118" s="492">
        <f t="shared" ca="1" si="41"/>
        <v>0</v>
      </c>
      <c r="AT118" s="702">
        <f ca="1">FM!$DQ118-FM!$DP118</f>
        <v>0</v>
      </c>
      <c r="AU118" s="702">
        <f ca="1">FM!$DP118</f>
        <v>0</v>
      </c>
      <c r="AV118" s="492">
        <f ca="1">FM!DS118+FM!DT118</f>
        <v>5.9902626073888747</v>
      </c>
      <c r="AW118" s="492">
        <f ca="1">IF(FM!AN118+FM!CE118&gt;0,FM!AN118+FM!CE118,0)</f>
        <v>284.29181625678439</v>
      </c>
      <c r="AX118" s="492">
        <f ca="1">IF(FM!CH118&gt;0,FM!CH118,0)-MIN(BH118-N118,0)</f>
        <v>0</v>
      </c>
      <c r="AY118" s="492">
        <f ca="1">IF(FM!EO118&lt;0,-FM!EO118,0)</f>
        <v>0</v>
      </c>
      <c r="AZ118" s="703">
        <f ca="1">IF(FM!EQ118&lt;0,-FM!EQ118,0)</f>
        <v>0</v>
      </c>
      <c r="BA118" s="699"/>
      <c r="BB118" s="704">
        <f t="shared" ca="1" si="37"/>
        <v>0</v>
      </c>
      <c r="BC118" s="705" t="str">
        <f t="shared" ca="1" si="34"/>
        <v>ok</v>
      </c>
      <c r="BD118" s="706">
        <f ca="1">FM!EQ118</f>
        <v>125.62711077173289</v>
      </c>
      <c r="BE118" s="707">
        <f t="shared" si="39"/>
        <v>112</v>
      </c>
      <c r="BH118" s="708">
        <f t="shared" si="38"/>
        <v>0</v>
      </c>
      <c r="BI118" s="696">
        <f>O118*SUMIF(Controle!$C$224:$C$232,BI$4,Controle!$E$224:$E$232)+O117*SUMIF(Controle!$C$224:$C$232,BI$4,Controle!$F$224:$F$232)+O116*SUMIF(Controle!$C$224:$C$232,BI$4,Controle!$G$224:$G$232)+O115*SUMIF(Controle!$C$224:$C$232,BI$4,Controle!$H$224:$H$232)</f>
        <v>0</v>
      </c>
      <c r="BJ118" s="696">
        <f>P118*SUMIF(Controle!$C$224:$C$232,BJ$4,Controle!$E$224:$E$232)+P117*SUMIF(Controle!$C$224:$C$232,BJ$4,Controle!$F$224:$F$232)+P116*SUMIF(Controle!$C$224:$C$232,BJ$4,Controle!$G$224:$G$232)+P115*SUMIF(Controle!$C$224:$C$232,BJ$4,Controle!$H$224:$H$232)</f>
        <v>0</v>
      </c>
      <c r="BK118" s="696">
        <f>Q118*SUMIF(Controle!$C$224:$C$232,BK$4,Controle!$E$224:$E$232)+Q117*SUMIF(Controle!$C$224:$C$232,BK$4,Controle!$F$224:$F$232)+Q116*SUMIF(Controle!$C$224:$C$232,BK$4,Controle!$G$224:$G$232)+Q115*SUMIF(Controle!$C$224:$C$232,BK$4,Controle!$H$224:$H$232)</f>
        <v>0</v>
      </c>
      <c r="BL118" s="696">
        <f>R118*SUMIF(Controle!$C$224:$C$232,BL$4,Controle!$E$224:$E$232)+R117*SUMIF(Controle!$C$224:$C$232,BL$4,Controle!$F$224:$F$232)+R116*SUMIF(Controle!$C$224:$C$232,BL$4,Controle!$G$224:$G$232)+R115*SUMIF(Controle!$C$224:$C$232,BL$4,Controle!$H$224:$H$232)</f>
        <v>0</v>
      </c>
      <c r="BM118" s="696">
        <f>S118*SUMIF(Controle!$C$224:$C$232,BM$4,Controle!$E$224:$E$232)+S117*SUMIF(Controle!$C$224:$C$232,BM$4,Controle!$F$224:$F$232)+S116*SUMIF(Controle!$C$224:$C$232,BM$4,Controle!$G$224:$G$232)+S115*SUMIF(Controle!$C$224:$C$232,BM$4,Controle!$H$224:$H$232)</f>
        <v>0</v>
      </c>
      <c r="BN118" s="696">
        <f>T118*SUMIF(Controle!$C$224:$C$232,BN$4,Controle!$E$224:$E$232)+T117*SUMIF(Controle!$C$224:$C$232,BN$4,Controle!$F$224:$F$232)+T116*SUMIF(Controle!$C$224:$C$232,BN$4,Controle!$G$224:$G$232)+T115*SUMIF(Controle!$C$224:$C$232,BN$4,Controle!$H$224:$H$232)</f>
        <v>0</v>
      </c>
      <c r="BO118" s="696">
        <f>U118*SUMIF(Controle!$C$224:$C$232,BO$4,Controle!$E$224:$E$232)+U117*SUMIF(Controle!$C$224:$C$232,BO$4,Controle!$F$224:$F$232)+U116*SUMIF(Controle!$C$224:$C$232,BO$4,Controle!$G$224:$G$232)+U115*SUMIF(Controle!$C$224:$C$232,BO$4,Controle!$H$224:$H$232)</f>
        <v>0</v>
      </c>
      <c r="BP118" s="696">
        <f>V118*SUMIF(Controle!$C$224:$C$232,BP$4,Controle!$E$224:$E$232)+V117*SUMIF(Controle!$C$224:$C$232,BP$4,Controle!$F$224:$F$232)+V116*SUMIF(Controle!$C$224:$C$232,BP$4,Controle!$G$224:$G$232)+V115*SUMIF(Controle!$C$224:$C$232,BP$4,Controle!$H$224:$H$232)</f>
        <v>0</v>
      </c>
      <c r="BQ118" s="696">
        <f>W118*SUMIF(Controle!$C$224:$C$232,BQ$4,Controle!$E$224:$E$232)+W117*SUMIF(Controle!$C$224:$C$232,BQ$4,Controle!$F$224:$F$232)+W116*SUMIF(Controle!$C$224:$C$232,BQ$4,Controle!$G$224:$G$232)+W115*SUMIF(Controle!$C$224:$C$232,BQ$4,Controle!$H$224:$H$232)</f>
        <v>0</v>
      </c>
      <c r="BR118" s="709">
        <f t="shared" si="35"/>
        <v>0</v>
      </c>
    </row>
    <row r="119" spans="1:70">
      <c r="A119" s="169"/>
      <c r="I119" s="693">
        <f t="shared" si="31"/>
        <v>2031</v>
      </c>
      <c r="J119" s="107">
        <f>Aux_Inflação!AQ124</f>
        <v>12</v>
      </c>
      <c r="K119" s="694">
        <f>Aux_Inflação!C119</f>
        <v>47969</v>
      </c>
      <c r="L119" s="492"/>
      <c r="M119" s="695">
        <f t="shared" ca="1" si="32"/>
        <v>293.56279152873168</v>
      </c>
      <c r="N119" s="695">
        <f t="shared" si="36"/>
        <v>0</v>
      </c>
      <c r="O119" s="696">
        <f>SUMIF(Controle!$S$1428:$MZ$1428,$K119,Controle!$S$1435:$MZ$1435)/1000*Aux_Inflação!$W119</f>
        <v>0</v>
      </c>
      <c r="P119" s="696">
        <f>SUMIF(Controle!$S$1428:$MZ$1428,$K119,Controle!$S$1454:$MZ$1454)/1000*Aux_Inflação!$W119</f>
        <v>0</v>
      </c>
      <c r="Q119" s="696">
        <f>SUMIF(Controle!$S$1428:$MZ$1428,$K119,Controle!$S$1469:$MZ$1469)/1000*Aux_Inflação!$W119</f>
        <v>0</v>
      </c>
      <c r="R119" s="696">
        <f>SUMIF(Controle!$S$1428:$MZ$1428,$K119,Controle!$S$1485:$MZ$1485)/1000*Aux_Inflação!$W119</f>
        <v>0</v>
      </c>
      <c r="S119" s="696">
        <f>SUMIF(Controle!$S$1428:$MZ$1428,$K119,Controle!$S$1495:$MZ$1495)/1000*Aux_Inflação!$W119</f>
        <v>0</v>
      </c>
      <c r="T119" s="696">
        <f>SUMIF(Controle!$S$1428:$MZ$1428,$K119,Controle!$S$1505:$MZ$1505)/1000*Aux_Inflação!$W119</f>
        <v>0</v>
      </c>
      <c r="U119" s="696">
        <f>SUMIF(Controle!$S$1428:$MZ$1428,$K119,Controle!$S$1515:$MZ$1515)/1000*Aux_Inflação!$W119</f>
        <v>0</v>
      </c>
      <c r="V119" s="696">
        <f>SUMIF(Controle!$S$1428:$MZ$1428,$K119,Controle!$S$1527:$MZ$1527)/1000*Aux_Inflação!$W119</f>
        <v>0</v>
      </c>
      <c r="W119" s="696">
        <f>SUMIF(Controle!$S$1428:$MZ$1428,$K119,Controle!$S$1536:$MZ$1536)/1000*Aux_Inflação!$W119</f>
        <v>0</v>
      </c>
      <c r="X119" s="696">
        <f>SUMIF(Controle!$F$1419:$MZ$1419,$K119,Controle!$F$1423:$MZ$1423)/1000*Aux_Inflação!$W119</f>
        <v>0</v>
      </c>
      <c r="Y119" s="697">
        <f ca="1">-FM!DI119</f>
        <v>78.042789772727275</v>
      </c>
      <c r="Z119" s="492">
        <f ca="1">-SUM(FM!DV119:DX119)-FM!DH119-FM!BF119</f>
        <v>11.474323351770536</v>
      </c>
      <c r="AA119" s="698">
        <f ca="1">-FM!CF119-FM!DU119+SUM(Tributos!CF119,Tributos!CH119)</f>
        <v>0</v>
      </c>
      <c r="AB119" s="699">
        <f ca="1">-FM!EL119</f>
        <v>0</v>
      </c>
      <c r="AC119" s="699">
        <f ca="1">IF(FM!CH119&lt;0,-FM!CH119,0)+MAX(BH119-N119,0)</f>
        <v>0</v>
      </c>
      <c r="AD119" s="699">
        <f ca="1">-SUM(Tributos!CF119,Tributos!CH119)</f>
        <v>0</v>
      </c>
      <c r="AE119" s="699">
        <f ca="1">IF(FM!EO119&gt;0,FM!EO119,0)</f>
        <v>0</v>
      </c>
      <c r="AF119" s="699">
        <f ca="1">'Capital de Giro'!AM119*Aux_Inflação!AO119</f>
        <v>0</v>
      </c>
      <c r="AG119" s="699">
        <f ca="1">-IF(FM!AN119+FM!CE119&lt;0,FM!AN119+FM!CE119,0)-AF119</f>
        <v>204.04567840423385</v>
      </c>
      <c r="AH119" s="699">
        <f>-FM!AP119</f>
        <v>0</v>
      </c>
      <c r="AI119" s="700">
        <f ca="1">IF(FM!EQ119&gt;0,FM!EQ119,0)</f>
        <v>0</v>
      </c>
      <c r="AK119" s="701">
        <f t="shared" ca="1" si="33"/>
        <v>293.56279152873168</v>
      </c>
      <c r="AL119" s="701">
        <f t="shared" ca="1" si="40"/>
        <v>0</v>
      </c>
      <c r="AM119" s="492">
        <f>Dívidas!$AY119</f>
        <v>0</v>
      </c>
      <c r="AN119" s="492">
        <f>Dívidas!$CS119</f>
        <v>0</v>
      </c>
      <c r="AO119" s="492">
        <f ca="1">Dívidas!$EM119</f>
        <v>0</v>
      </c>
      <c r="AP119" s="492">
        <f>Dívidas!$GG119</f>
        <v>0</v>
      </c>
      <c r="AQ119" s="492">
        <f>Dívidas!$IA119</f>
        <v>0</v>
      </c>
      <c r="AR119" s="492">
        <f>Dívidas!$JU119</f>
        <v>0</v>
      </c>
      <c r="AS119" s="492">
        <f t="shared" ca="1" si="41"/>
        <v>0</v>
      </c>
      <c r="AT119" s="702">
        <f ca="1">FM!$DQ119-FM!$DP119</f>
        <v>0</v>
      </c>
      <c r="AU119" s="702">
        <f ca="1">FM!$DP119</f>
        <v>0</v>
      </c>
      <c r="AV119" s="492">
        <f ca="1">FM!DS119+FM!DT119</f>
        <v>6.2294479240001106</v>
      </c>
      <c r="AW119" s="492">
        <f ca="1">IF(FM!AN119+FM!CE119&gt;0,FM!AN119+FM!CE119,0)</f>
        <v>0</v>
      </c>
      <c r="AX119" s="492">
        <f ca="1">IF(FM!CH119&gt;0,FM!CH119,0)-MIN(BH119-N119,0)</f>
        <v>216.5297521469455</v>
      </c>
      <c r="AY119" s="492">
        <f ca="1">IF(FM!EO119&lt;0,-FM!EO119,0)</f>
        <v>0</v>
      </c>
      <c r="AZ119" s="703">
        <f ca="1">IF(FM!EQ119&lt;0,-FM!EQ119,0)</f>
        <v>70.803591457786055</v>
      </c>
      <c r="BA119" s="699"/>
      <c r="BB119" s="704">
        <f t="shared" ca="1" si="37"/>
        <v>0</v>
      </c>
      <c r="BC119" s="705" t="str">
        <f t="shared" ca="1" si="34"/>
        <v>ok</v>
      </c>
      <c r="BD119" s="706">
        <f ca="1">FM!EQ119</f>
        <v>-70.803591457786055</v>
      </c>
      <c r="BE119" s="707">
        <f t="shared" si="39"/>
        <v>113</v>
      </c>
      <c r="BH119" s="708">
        <f t="shared" si="38"/>
        <v>0</v>
      </c>
      <c r="BI119" s="696">
        <f>O119*SUMIF(Controle!$C$224:$C$232,BI$4,Controle!$E$224:$E$232)+O118*SUMIF(Controle!$C$224:$C$232,BI$4,Controle!$F$224:$F$232)+O117*SUMIF(Controle!$C$224:$C$232,BI$4,Controle!$G$224:$G$232)+O116*SUMIF(Controle!$C$224:$C$232,BI$4,Controle!$H$224:$H$232)</f>
        <v>0</v>
      </c>
      <c r="BJ119" s="696">
        <f>P119*SUMIF(Controle!$C$224:$C$232,BJ$4,Controle!$E$224:$E$232)+P118*SUMIF(Controle!$C$224:$C$232,BJ$4,Controle!$F$224:$F$232)+P117*SUMIF(Controle!$C$224:$C$232,BJ$4,Controle!$G$224:$G$232)+P116*SUMIF(Controle!$C$224:$C$232,BJ$4,Controle!$H$224:$H$232)</f>
        <v>0</v>
      </c>
      <c r="BK119" s="696">
        <f>Q119*SUMIF(Controle!$C$224:$C$232,BK$4,Controle!$E$224:$E$232)+Q118*SUMIF(Controle!$C$224:$C$232,BK$4,Controle!$F$224:$F$232)+Q117*SUMIF(Controle!$C$224:$C$232,BK$4,Controle!$G$224:$G$232)+Q116*SUMIF(Controle!$C$224:$C$232,BK$4,Controle!$H$224:$H$232)</f>
        <v>0</v>
      </c>
      <c r="BL119" s="696">
        <f>R119*SUMIF(Controle!$C$224:$C$232,BL$4,Controle!$E$224:$E$232)+R118*SUMIF(Controle!$C$224:$C$232,BL$4,Controle!$F$224:$F$232)+R117*SUMIF(Controle!$C$224:$C$232,BL$4,Controle!$G$224:$G$232)+R116*SUMIF(Controle!$C$224:$C$232,BL$4,Controle!$H$224:$H$232)</f>
        <v>0</v>
      </c>
      <c r="BM119" s="696">
        <f>S119*SUMIF(Controle!$C$224:$C$232,BM$4,Controle!$E$224:$E$232)+S118*SUMIF(Controle!$C$224:$C$232,BM$4,Controle!$F$224:$F$232)+S117*SUMIF(Controle!$C$224:$C$232,BM$4,Controle!$G$224:$G$232)+S116*SUMIF(Controle!$C$224:$C$232,BM$4,Controle!$H$224:$H$232)</f>
        <v>0</v>
      </c>
      <c r="BN119" s="696">
        <f>T119*SUMIF(Controle!$C$224:$C$232,BN$4,Controle!$E$224:$E$232)+T118*SUMIF(Controle!$C$224:$C$232,BN$4,Controle!$F$224:$F$232)+T117*SUMIF(Controle!$C$224:$C$232,BN$4,Controle!$G$224:$G$232)+T116*SUMIF(Controle!$C$224:$C$232,BN$4,Controle!$H$224:$H$232)</f>
        <v>0</v>
      </c>
      <c r="BO119" s="696">
        <f>U119*SUMIF(Controle!$C$224:$C$232,BO$4,Controle!$E$224:$E$232)+U118*SUMIF(Controle!$C$224:$C$232,BO$4,Controle!$F$224:$F$232)+U117*SUMIF(Controle!$C$224:$C$232,BO$4,Controle!$G$224:$G$232)+U116*SUMIF(Controle!$C$224:$C$232,BO$4,Controle!$H$224:$H$232)</f>
        <v>0</v>
      </c>
      <c r="BP119" s="696">
        <f>V119*SUMIF(Controle!$C$224:$C$232,BP$4,Controle!$E$224:$E$232)+V118*SUMIF(Controle!$C$224:$C$232,BP$4,Controle!$F$224:$F$232)+V117*SUMIF(Controle!$C$224:$C$232,BP$4,Controle!$G$224:$G$232)+V116*SUMIF(Controle!$C$224:$C$232,BP$4,Controle!$H$224:$H$232)</f>
        <v>0</v>
      </c>
      <c r="BQ119" s="696">
        <f>W119*SUMIF(Controle!$C$224:$C$232,BQ$4,Controle!$E$224:$E$232)+W118*SUMIF(Controle!$C$224:$C$232,BQ$4,Controle!$F$224:$F$232)+W117*SUMIF(Controle!$C$224:$C$232,BQ$4,Controle!$G$224:$G$232)+W116*SUMIF(Controle!$C$224:$C$232,BQ$4,Controle!$H$224:$H$232)</f>
        <v>0</v>
      </c>
      <c r="BR119" s="709">
        <f t="shared" si="35"/>
        <v>0</v>
      </c>
    </row>
    <row r="120" spans="1:70">
      <c r="A120" s="169"/>
      <c r="I120" s="693">
        <f t="shared" si="31"/>
        <v>2031</v>
      </c>
      <c r="J120" s="107">
        <f>Aux_Inflação!AQ125</f>
        <v>12</v>
      </c>
      <c r="K120" s="694">
        <f>Aux_Inflação!C120</f>
        <v>48000</v>
      </c>
      <c r="L120" s="492"/>
      <c r="M120" s="695">
        <f t="shared" ca="1" si="32"/>
        <v>318.25488733043392</v>
      </c>
      <c r="N120" s="695">
        <f t="shared" si="36"/>
        <v>0</v>
      </c>
      <c r="O120" s="696">
        <f>SUMIF(Controle!$S$1428:$MZ$1428,$K120,Controle!$S$1435:$MZ$1435)/1000*Aux_Inflação!$W120</f>
        <v>0</v>
      </c>
      <c r="P120" s="696">
        <f>SUMIF(Controle!$S$1428:$MZ$1428,$K120,Controle!$S$1454:$MZ$1454)/1000*Aux_Inflação!$W120</f>
        <v>0</v>
      </c>
      <c r="Q120" s="696">
        <f>SUMIF(Controle!$S$1428:$MZ$1428,$K120,Controle!$S$1469:$MZ$1469)/1000*Aux_Inflação!$W120</f>
        <v>0</v>
      </c>
      <c r="R120" s="696">
        <f>SUMIF(Controle!$S$1428:$MZ$1428,$K120,Controle!$S$1485:$MZ$1485)/1000*Aux_Inflação!$W120</f>
        <v>0</v>
      </c>
      <c r="S120" s="696">
        <f>SUMIF(Controle!$S$1428:$MZ$1428,$K120,Controle!$S$1495:$MZ$1495)/1000*Aux_Inflação!$W120</f>
        <v>0</v>
      </c>
      <c r="T120" s="696">
        <f>SUMIF(Controle!$S$1428:$MZ$1428,$K120,Controle!$S$1505:$MZ$1505)/1000*Aux_Inflação!$W120</f>
        <v>0</v>
      </c>
      <c r="U120" s="696">
        <f>SUMIF(Controle!$S$1428:$MZ$1428,$K120,Controle!$S$1515:$MZ$1515)/1000*Aux_Inflação!$W120</f>
        <v>0</v>
      </c>
      <c r="V120" s="696">
        <f>SUMIF(Controle!$S$1428:$MZ$1428,$K120,Controle!$S$1527:$MZ$1527)/1000*Aux_Inflação!$W120</f>
        <v>0</v>
      </c>
      <c r="W120" s="696">
        <f>SUMIF(Controle!$S$1428:$MZ$1428,$K120,Controle!$S$1536:$MZ$1536)/1000*Aux_Inflação!$W120</f>
        <v>0</v>
      </c>
      <c r="X120" s="696">
        <f>SUMIF(Controle!$F$1419:$MZ$1419,$K120,Controle!$F$1423:$MZ$1423)/1000*Aux_Inflação!$W120</f>
        <v>0</v>
      </c>
      <c r="Y120" s="697">
        <f ca="1">-FM!DI120</f>
        <v>78.042791029900329</v>
      </c>
      <c r="Z120" s="492">
        <f ca="1">-SUM(FM!DV120:DX120)-FM!DH120-FM!BF120</f>
        <v>10.904183292231844</v>
      </c>
      <c r="AA120" s="698">
        <f ca="1">-FM!CF120-FM!DU120+SUM(Tributos!CF120,Tributos!CH120)</f>
        <v>0</v>
      </c>
      <c r="AB120" s="699">
        <f ca="1">-FM!EL120</f>
        <v>0</v>
      </c>
      <c r="AC120" s="699">
        <f ca="1">IF(FM!CH120&lt;0,-FM!CH120,0)+MAX(BH120-N120,0)</f>
        <v>0</v>
      </c>
      <c r="AD120" s="699">
        <f ca="1">-SUM(Tributos!CF120,Tributos!CH120)</f>
        <v>0</v>
      </c>
      <c r="AE120" s="699">
        <f ca="1">IF(FM!EO120&gt;0,FM!EO120,0)</f>
        <v>0</v>
      </c>
      <c r="AF120" s="699">
        <f ca="1">'Capital de Giro'!AM120*Aux_Inflação!AO120</f>
        <v>0</v>
      </c>
      <c r="AG120" s="699">
        <f ca="1">-IF(FM!AN120+FM!CE120&lt;0,FM!AN120+FM!CE120,0)-AF120</f>
        <v>229.30791300830174</v>
      </c>
      <c r="AH120" s="699">
        <f>-FM!AP120</f>
        <v>0</v>
      </c>
      <c r="AI120" s="700">
        <f ca="1">IF(FM!EQ120&gt;0,FM!EQ120,0)</f>
        <v>0</v>
      </c>
      <c r="AK120" s="701">
        <f t="shared" ca="1" si="33"/>
        <v>318.25488733043392</v>
      </c>
      <c r="AL120" s="701">
        <f t="shared" ca="1" si="40"/>
        <v>0</v>
      </c>
      <c r="AM120" s="492">
        <f>Dívidas!$AY120</f>
        <v>0</v>
      </c>
      <c r="AN120" s="492">
        <f>Dívidas!$CS120</f>
        <v>0</v>
      </c>
      <c r="AO120" s="492">
        <f ca="1">Dívidas!$EM120</f>
        <v>0</v>
      </c>
      <c r="AP120" s="492">
        <f>Dívidas!$GG120</f>
        <v>0</v>
      </c>
      <c r="AQ120" s="492">
        <f>Dívidas!$IA120</f>
        <v>0</v>
      </c>
      <c r="AR120" s="492">
        <f>Dívidas!$JU120</f>
        <v>0</v>
      </c>
      <c r="AS120" s="492">
        <f t="shared" ca="1" si="41"/>
        <v>0</v>
      </c>
      <c r="AT120" s="702">
        <f ca="1">FM!$DQ120-FM!$DP120</f>
        <v>0</v>
      </c>
      <c r="AU120" s="702">
        <f ca="1">FM!$DP120</f>
        <v>0</v>
      </c>
      <c r="AV120" s="492">
        <f ca="1">FM!DS120+FM!DT120</f>
        <v>6.0946427904902372</v>
      </c>
      <c r="AW120" s="492">
        <f ca="1">IF(FM!AN120+FM!CE120&gt;0,FM!AN120+FM!CE120,0)</f>
        <v>0</v>
      </c>
      <c r="AX120" s="492">
        <f ca="1">IF(FM!CH120&gt;0,FM!CH120,0)-MIN(BH120-N120,0)</f>
        <v>11.203213439547064</v>
      </c>
      <c r="AY120" s="492">
        <f ca="1">IF(FM!EO120&lt;0,-FM!EO120,0)</f>
        <v>0</v>
      </c>
      <c r="AZ120" s="703">
        <f ca="1">IF(FM!EQ120&lt;0,-FM!EQ120,0)</f>
        <v>300.95703110039659</v>
      </c>
      <c r="BA120" s="699"/>
      <c r="BB120" s="704">
        <f t="shared" ca="1" si="37"/>
        <v>0</v>
      </c>
      <c r="BC120" s="705" t="str">
        <f t="shared" ca="1" si="34"/>
        <v>ok</v>
      </c>
      <c r="BD120" s="706">
        <f ca="1">FM!EQ120</f>
        <v>-300.95703110039659</v>
      </c>
      <c r="BE120" s="707">
        <f t="shared" si="39"/>
        <v>114</v>
      </c>
      <c r="BH120" s="708">
        <f t="shared" si="38"/>
        <v>0</v>
      </c>
      <c r="BI120" s="696">
        <f>O120*SUMIF(Controle!$C$224:$C$232,BI$4,Controle!$E$224:$E$232)+O119*SUMIF(Controle!$C$224:$C$232,BI$4,Controle!$F$224:$F$232)+O118*SUMIF(Controle!$C$224:$C$232,BI$4,Controle!$G$224:$G$232)+O117*SUMIF(Controle!$C$224:$C$232,BI$4,Controle!$H$224:$H$232)</f>
        <v>0</v>
      </c>
      <c r="BJ120" s="696">
        <f>P120*SUMIF(Controle!$C$224:$C$232,BJ$4,Controle!$E$224:$E$232)+P119*SUMIF(Controle!$C$224:$C$232,BJ$4,Controle!$F$224:$F$232)+P118*SUMIF(Controle!$C$224:$C$232,BJ$4,Controle!$G$224:$G$232)+P117*SUMIF(Controle!$C$224:$C$232,BJ$4,Controle!$H$224:$H$232)</f>
        <v>0</v>
      </c>
      <c r="BK120" s="696">
        <f>Q120*SUMIF(Controle!$C$224:$C$232,BK$4,Controle!$E$224:$E$232)+Q119*SUMIF(Controle!$C$224:$C$232,BK$4,Controle!$F$224:$F$232)+Q118*SUMIF(Controle!$C$224:$C$232,BK$4,Controle!$G$224:$G$232)+Q117*SUMIF(Controle!$C$224:$C$232,BK$4,Controle!$H$224:$H$232)</f>
        <v>0</v>
      </c>
      <c r="BL120" s="696">
        <f>R120*SUMIF(Controle!$C$224:$C$232,BL$4,Controle!$E$224:$E$232)+R119*SUMIF(Controle!$C$224:$C$232,BL$4,Controle!$F$224:$F$232)+R118*SUMIF(Controle!$C$224:$C$232,BL$4,Controle!$G$224:$G$232)+R117*SUMIF(Controle!$C$224:$C$232,BL$4,Controle!$H$224:$H$232)</f>
        <v>0</v>
      </c>
      <c r="BM120" s="696">
        <f>S120*SUMIF(Controle!$C$224:$C$232,BM$4,Controle!$E$224:$E$232)+S119*SUMIF(Controle!$C$224:$C$232,BM$4,Controle!$F$224:$F$232)+S118*SUMIF(Controle!$C$224:$C$232,BM$4,Controle!$G$224:$G$232)+S117*SUMIF(Controle!$C$224:$C$232,BM$4,Controle!$H$224:$H$232)</f>
        <v>0</v>
      </c>
      <c r="BN120" s="696">
        <f>T120*SUMIF(Controle!$C$224:$C$232,BN$4,Controle!$E$224:$E$232)+T119*SUMIF(Controle!$C$224:$C$232,BN$4,Controle!$F$224:$F$232)+T118*SUMIF(Controle!$C$224:$C$232,BN$4,Controle!$G$224:$G$232)+T117*SUMIF(Controle!$C$224:$C$232,BN$4,Controle!$H$224:$H$232)</f>
        <v>0</v>
      </c>
      <c r="BO120" s="696">
        <f>U120*SUMIF(Controle!$C$224:$C$232,BO$4,Controle!$E$224:$E$232)+U119*SUMIF(Controle!$C$224:$C$232,BO$4,Controle!$F$224:$F$232)+U118*SUMIF(Controle!$C$224:$C$232,BO$4,Controle!$G$224:$G$232)+U117*SUMIF(Controle!$C$224:$C$232,BO$4,Controle!$H$224:$H$232)</f>
        <v>0</v>
      </c>
      <c r="BP120" s="696">
        <f>V120*SUMIF(Controle!$C$224:$C$232,BP$4,Controle!$E$224:$E$232)+V119*SUMIF(Controle!$C$224:$C$232,BP$4,Controle!$F$224:$F$232)+V118*SUMIF(Controle!$C$224:$C$232,BP$4,Controle!$G$224:$G$232)+V117*SUMIF(Controle!$C$224:$C$232,BP$4,Controle!$H$224:$H$232)</f>
        <v>0</v>
      </c>
      <c r="BQ120" s="696">
        <f>W120*SUMIF(Controle!$C$224:$C$232,BQ$4,Controle!$E$224:$E$232)+W119*SUMIF(Controle!$C$224:$C$232,BQ$4,Controle!$F$224:$F$232)+W118*SUMIF(Controle!$C$224:$C$232,BQ$4,Controle!$G$224:$G$232)+W117*SUMIF(Controle!$C$224:$C$232,BQ$4,Controle!$H$224:$H$232)</f>
        <v>0</v>
      </c>
      <c r="BR120" s="709">
        <f t="shared" si="35"/>
        <v>0</v>
      </c>
    </row>
    <row r="121" spans="1:70">
      <c r="A121" s="169"/>
      <c r="I121" s="693">
        <f t="shared" si="31"/>
        <v>2031</v>
      </c>
      <c r="J121" s="107">
        <f>Aux_Inflação!AQ126</f>
        <v>12</v>
      </c>
      <c r="K121" s="694">
        <f>Aux_Inflação!C121</f>
        <v>48030</v>
      </c>
      <c r="L121" s="492"/>
      <c r="M121" s="695">
        <f t="shared" ca="1" si="32"/>
        <v>229.39831183141837</v>
      </c>
      <c r="N121" s="695">
        <f t="shared" si="36"/>
        <v>0</v>
      </c>
      <c r="O121" s="696">
        <f>SUMIF(Controle!$S$1428:$MZ$1428,$K121,Controle!$S$1435:$MZ$1435)/1000*Aux_Inflação!$W121</f>
        <v>0</v>
      </c>
      <c r="P121" s="696">
        <f>SUMIF(Controle!$S$1428:$MZ$1428,$K121,Controle!$S$1454:$MZ$1454)/1000*Aux_Inflação!$W121</f>
        <v>0</v>
      </c>
      <c r="Q121" s="696">
        <f>SUMIF(Controle!$S$1428:$MZ$1428,$K121,Controle!$S$1469:$MZ$1469)/1000*Aux_Inflação!$W121</f>
        <v>0</v>
      </c>
      <c r="R121" s="696">
        <f>SUMIF(Controle!$S$1428:$MZ$1428,$K121,Controle!$S$1485:$MZ$1485)/1000*Aux_Inflação!$W121</f>
        <v>0</v>
      </c>
      <c r="S121" s="696">
        <f>SUMIF(Controle!$S$1428:$MZ$1428,$K121,Controle!$S$1495:$MZ$1495)/1000*Aux_Inflação!$W121</f>
        <v>0</v>
      </c>
      <c r="T121" s="696">
        <f>SUMIF(Controle!$S$1428:$MZ$1428,$K121,Controle!$S$1505:$MZ$1505)/1000*Aux_Inflação!$W121</f>
        <v>0</v>
      </c>
      <c r="U121" s="696">
        <f>SUMIF(Controle!$S$1428:$MZ$1428,$K121,Controle!$S$1515:$MZ$1515)/1000*Aux_Inflação!$W121</f>
        <v>0</v>
      </c>
      <c r="V121" s="696">
        <f>SUMIF(Controle!$S$1428:$MZ$1428,$K121,Controle!$S$1527:$MZ$1527)/1000*Aux_Inflação!$W121</f>
        <v>0</v>
      </c>
      <c r="W121" s="696">
        <f>SUMIF(Controle!$S$1428:$MZ$1428,$K121,Controle!$S$1536:$MZ$1536)/1000*Aux_Inflação!$W121</f>
        <v>0</v>
      </c>
      <c r="X121" s="696">
        <f>SUMIF(Controle!$F$1419:$MZ$1419,$K121,Controle!$F$1423:$MZ$1423)/1000*Aux_Inflação!$W121</f>
        <v>0</v>
      </c>
      <c r="Y121" s="697">
        <f ca="1">-FM!DI121</f>
        <v>78.042792857142857</v>
      </c>
      <c r="Z121" s="492">
        <f ca="1">-SUM(FM!DV121:DX121)-FM!DH121-FM!BF121</f>
        <v>11.088073341273677</v>
      </c>
      <c r="AA121" s="698">
        <f ca="1">-FM!CF121-FM!DU121+SUM(Tributos!CF121,Tributos!CH121)</f>
        <v>0</v>
      </c>
      <c r="AB121" s="699">
        <f ca="1">-FM!EL121</f>
        <v>0</v>
      </c>
      <c r="AC121" s="699">
        <f ca="1">IF(FM!CH121&lt;0,-FM!CH121,0)+MAX(BH121-N121,0)</f>
        <v>70.927407757879962</v>
      </c>
      <c r="AD121" s="699">
        <f ca="1">-SUM(Tributos!CF121,Tributos!CH121)</f>
        <v>0</v>
      </c>
      <c r="AE121" s="699">
        <f ca="1">IF(FM!EO121&gt;0,FM!EO121,0)</f>
        <v>0</v>
      </c>
      <c r="AF121" s="699">
        <f ca="1">'Capital de Giro'!AM121*Aux_Inflação!AO121</f>
        <v>0</v>
      </c>
      <c r="AG121" s="699">
        <f ca="1">-IF(FM!AN121+FM!CE121&lt;0,FM!AN121+FM!CE121,0)-AF121</f>
        <v>69.34003787512188</v>
      </c>
      <c r="AH121" s="699">
        <f>-FM!AP121</f>
        <v>0</v>
      </c>
      <c r="AI121" s="700">
        <f ca="1">IF(FM!EQ121&gt;0,FM!EQ121,0)</f>
        <v>0</v>
      </c>
      <c r="AK121" s="701">
        <f t="shared" ca="1" si="33"/>
        <v>229.39831183141837</v>
      </c>
      <c r="AL121" s="701">
        <f t="shared" ca="1" si="40"/>
        <v>0</v>
      </c>
      <c r="AM121" s="492">
        <f>Dívidas!$AY121</f>
        <v>0</v>
      </c>
      <c r="AN121" s="492">
        <f>Dívidas!$CS121</f>
        <v>0</v>
      </c>
      <c r="AO121" s="492">
        <f ca="1">Dívidas!$EM121</f>
        <v>0</v>
      </c>
      <c r="AP121" s="492">
        <f>Dívidas!$GG121</f>
        <v>0</v>
      </c>
      <c r="AQ121" s="492">
        <f>Dívidas!$IA121</f>
        <v>0</v>
      </c>
      <c r="AR121" s="492">
        <f>Dívidas!$JU121</f>
        <v>0</v>
      </c>
      <c r="AS121" s="492">
        <f t="shared" ca="1" si="41"/>
        <v>0</v>
      </c>
      <c r="AT121" s="702">
        <f ca="1">FM!$DQ121-FM!$DP121</f>
        <v>0</v>
      </c>
      <c r="AU121" s="702">
        <f ca="1">FM!$DP121</f>
        <v>0</v>
      </c>
      <c r="AV121" s="492">
        <f ca="1">FM!DS121+FM!DT121</f>
        <v>5.5216414508277909</v>
      </c>
      <c r="AW121" s="492">
        <f ca="1">IF(FM!AN121+FM!CE121&gt;0,FM!AN121+FM!CE121,0)</f>
        <v>0</v>
      </c>
      <c r="AX121" s="492">
        <f ca="1">IF(FM!CH121&gt;0,FM!CH121,0)-MIN(BH121-N121,0)</f>
        <v>0</v>
      </c>
      <c r="AY121" s="492">
        <f ca="1">IF(FM!EO121&lt;0,-FM!EO121,0)</f>
        <v>0</v>
      </c>
      <c r="AZ121" s="703">
        <f ca="1">IF(FM!EQ121&lt;0,-FM!EQ121,0)</f>
        <v>223.87667038059058</v>
      </c>
      <c r="BA121" s="699"/>
      <c r="BB121" s="704">
        <f t="shared" ca="1" si="37"/>
        <v>0</v>
      </c>
      <c r="BC121" s="705" t="str">
        <f t="shared" ca="1" si="34"/>
        <v>ok</v>
      </c>
      <c r="BD121" s="706">
        <f ca="1">FM!EQ121</f>
        <v>-223.87667038059058</v>
      </c>
      <c r="BE121" s="707">
        <f t="shared" si="39"/>
        <v>115</v>
      </c>
      <c r="BH121" s="708">
        <f t="shared" si="38"/>
        <v>0</v>
      </c>
      <c r="BI121" s="696">
        <f>O121*SUMIF(Controle!$C$224:$C$232,BI$4,Controle!$E$224:$E$232)+O120*SUMIF(Controle!$C$224:$C$232,BI$4,Controle!$F$224:$F$232)+O119*SUMIF(Controle!$C$224:$C$232,BI$4,Controle!$G$224:$G$232)+O118*SUMIF(Controle!$C$224:$C$232,BI$4,Controle!$H$224:$H$232)</f>
        <v>0</v>
      </c>
      <c r="BJ121" s="696">
        <f>P121*SUMIF(Controle!$C$224:$C$232,BJ$4,Controle!$E$224:$E$232)+P120*SUMIF(Controle!$C$224:$C$232,BJ$4,Controle!$F$224:$F$232)+P119*SUMIF(Controle!$C$224:$C$232,BJ$4,Controle!$G$224:$G$232)+P118*SUMIF(Controle!$C$224:$C$232,BJ$4,Controle!$H$224:$H$232)</f>
        <v>0</v>
      </c>
      <c r="BK121" s="696">
        <f>Q121*SUMIF(Controle!$C$224:$C$232,BK$4,Controle!$E$224:$E$232)+Q120*SUMIF(Controle!$C$224:$C$232,BK$4,Controle!$F$224:$F$232)+Q119*SUMIF(Controle!$C$224:$C$232,BK$4,Controle!$G$224:$G$232)+Q118*SUMIF(Controle!$C$224:$C$232,BK$4,Controle!$H$224:$H$232)</f>
        <v>0</v>
      </c>
      <c r="BL121" s="696">
        <f>R121*SUMIF(Controle!$C$224:$C$232,BL$4,Controle!$E$224:$E$232)+R120*SUMIF(Controle!$C$224:$C$232,BL$4,Controle!$F$224:$F$232)+R119*SUMIF(Controle!$C$224:$C$232,BL$4,Controle!$G$224:$G$232)+R118*SUMIF(Controle!$C$224:$C$232,BL$4,Controle!$H$224:$H$232)</f>
        <v>0</v>
      </c>
      <c r="BM121" s="696">
        <f>S121*SUMIF(Controle!$C$224:$C$232,BM$4,Controle!$E$224:$E$232)+S120*SUMIF(Controle!$C$224:$C$232,BM$4,Controle!$F$224:$F$232)+S119*SUMIF(Controle!$C$224:$C$232,BM$4,Controle!$G$224:$G$232)+S118*SUMIF(Controle!$C$224:$C$232,BM$4,Controle!$H$224:$H$232)</f>
        <v>0</v>
      </c>
      <c r="BN121" s="696">
        <f>T121*SUMIF(Controle!$C$224:$C$232,BN$4,Controle!$E$224:$E$232)+T120*SUMIF(Controle!$C$224:$C$232,BN$4,Controle!$F$224:$F$232)+T119*SUMIF(Controle!$C$224:$C$232,BN$4,Controle!$G$224:$G$232)+T118*SUMIF(Controle!$C$224:$C$232,BN$4,Controle!$H$224:$H$232)</f>
        <v>0</v>
      </c>
      <c r="BO121" s="696">
        <f>U121*SUMIF(Controle!$C$224:$C$232,BO$4,Controle!$E$224:$E$232)+U120*SUMIF(Controle!$C$224:$C$232,BO$4,Controle!$F$224:$F$232)+U119*SUMIF(Controle!$C$224:$C$232,BO$4,Controle!$G$224:$G$232)+U118*SUMIF(Controle!$C$224:$C$232,BO$4,Controle!$H$224:$H$232)</f>
        <v>0</v>
      </c>
      <c r="BP121" s="696">
        <f>V121*SUMIF(Controle!$C$224:$C$232,BP$4,Controle!$E$224:$E$232)+V120*SUMIF(Controle!$C$224:$C$232,BP$4,Controle!$F$224:$F$232)+V119*SUMIF(Controle!$C$224:$C$232,BP$4,Controle!$G$224:$G$232)+V118*SUMIF(Controle!$C$224:$C$232,BP$4,Controle!$H$224:$H$232)</f>
        <v>0</v>
      </c>
      <c r="BQ121" s="696">
        <f>W121*SUMIF(Controle!$C$224:$C$232,BQ$4,Controle!$E$224:$E$232)+W120*SUMIF(Controle!$C$224:$C$232,BQ$4,Controle!$F$224:$F$232)+W119*SUMIF(Controle!$C$224:$C$232,BQ$4,Controle!$G$224:$G$232)+W118*SUMIF(Controle!$C$224:$C$232,BQ$4,Controle!$H$224:$H$232)</f>
        <v>0</v>
      </c>
      <c r="BR121" s="709">
        <f t="shared" si="35"/>
        <v>0</v>
      </c>
    </row>
    <row r="122" spans="1:70">
      <c r="A122" s="169"/>
      <c r="I122" s="693">
        <f t="shared" si="31"/>
        <v>2031</v>
      </c>
      <c r="J122" s="107">
        <f>Aux_Inflação!AQ127</f>
        <v>12</v>
      </c>
      <c r="K122" s="694">
        <f>Aux_Inflação!C122</f>
        <v>48061</v>
      </c>
      <c r="L122" s="492"/>
      <c r="M122" s="695">
        <f t="shared" ca="1" si="32"/>
        <v>241.64093586806518</v>
      </c>
      <c r="N122" s="695">
        <f t="shared" si="36"/>
        <v>0</v>
      </c>
      <c r="O122" s="696">
        <f>SUMIF(Controle!$S$1428:$MZ$1428,$K122,Controle!$S$1435:$MZ$1435)/1000*Aux_Inflação!$W122</f>
        <v>0</v>
      </c>
      <c r="P122" s="696">
        <f>SUMIF(Controle!$S$1428:$MZ$1428,$K122,Controle!$S$1454:$MZ$1454)/1000*Aux_Inflação!$W122</f>
        <v>0</v>
      </c>
      <c r="Q122" s="696">
        <f>SUMIF(Controle!$S$1428:$MZ$1428,$K122,Controle!$S$1469:$MZ$1469)/1000*Aux_Inflação!$W122</f>
        <v>0</v>
      </c>
      <c r="R122" s="696">
        <f>SUMIF(Controle!$S$1428:$MZ$1428,$K122,Controle!$S$1485:$MZ$1485)/1000*Aux_Inflação!$W122</f>
        <v>0</v>
      </c>
      <c r="S122" s="696">
        <f>SUMIF(Controle!$S$1428:$MZ$1428,$K122,Controle!$S$1495:$MZ$1495)/1000*Aux_Inflação!$W122</f>
        <v>0</v>
      </c>
      <c r="T122" s="696">
        <f>SUMIF(Controle!$S$1428:$MZ$1428,$K122,Controle!$S$1505:$MZ$1505)/1000*Aux_Inflação!$W122</f>
        <v>0</v>
      </c>
      <c r="U122" s="696">
        <f>SUMIF(Controle!$S$1428:$MZ$1428,$K122,Controle!$S$1515:$MZ$1515)/1000*Aux_Inflação!$W122</f>
        <v>0</v>
      </c>
      <c r="V122" s="696">
        <f>SUMIF(Controle!$S$1428:$MZ$1428,$K122,Controle!$S$1527:$MZ$1527)/1000*Aux_Inflação!$W122</f>
        <v>0</v>
      </c>
      <c r="W122" s="696">
        <f>SUMIF(Controle!$S$1428:$MZ$1428,$K122,Controle!$S$1536:$MZ$1536)/1000*Aux_Inflação!$W122</f>
        <v>0</v>
      </c>
      <c r="X122" s="696">
        <f>SUMIF(Controle!$F$1419:$MZ$1419,$K122,Controle!$F$1423:$MZ$1423)/1000*Aux_Inflação!$W122</f>
        <v>0</v>
      </c>
      <c r="Y122" s="697">
        <f ca="1">-FM!DI122</f>
        <v>78.042775609756092</v>
      </c>
      <c r="Z122" s="492">
        <f ca="1">-SUM(FM!DV122:DX122)-FM!DH122-FM!BF122</f>
        <v>10.059056773485706</v>
      </c>
      <c r="AA122" s="698">
        <f ca="1">-FM!CF122-FM!DU122+SUM(Tributos!CF122,Tributos!CH122)</f>
        <v>0</v>
      </c>
      <c r="AB122" s="699">
        <f ca="1">-FM!EL122</f>
        <v>0</v>
      </c>
      <c r="AC122" s="699">
        <f ca="1">IF(FM!CH122&lt;0,-FM!CH122,0)+MAX(BH122-N122,0)</f>
        <v>0</v>
      </c>
      <c r="AD122" s="699">
        <f ca="1">-SUM(Tributos!CF122,Tributos!CH122)</f>
        <v>0</v>
      </c>
      <c r="AE122" s="699">
        <f ca="1">IF(FM!EO122&gt;0,FM!EO122,0)</f>
        <v>0</v>
      </c>
      <c r="AF122" s="699">
        <f ca="1">'Capital de Giro'!AM122*Aux_Inflação!AO122</f>
        <v>0</v>
      </c>
      <c r="AG122" s="699">
        <f ca="1">-IF(FM!AN122+FM!CE122&lt;0,FM!AN122+FM!CE122,0)-AF122</f>
        <v>153.53910348482339</v>
      </c>
      <c r="AH122" s="699">
        <f>-FM!AP122</f>
        <v>0</v>
      </c>
      <c r="AI122" s="700">
        <f ca="1">IF(FM!EQ122&gt;0,FM!EQ122,0)</f>
        <v>0</v>
      </c>
      <c r="AK122" s="701">
        <f t="shared" ca="1" si="33"/>
        <v>241.64093586806518</v>
      </c>
      <c r="AL122" s="701">
        <f t="shared" ca="1" si="40"/>
        <v>0</v>
      </c>
      <c r="AM122" s="492">
        <f>Dívidas!$AY122</f>
        <v>0</v>
      </c>
      <c r="AN122" s="492">
        <f>Dívidas!$CS122</f>
        <v>0</v>
      </c>
      <c r="AO122" s="492">
        <f ca="1">Dívidas!$EM122</f>
        <v>0</v>
      </c>
      <c r="AP122" s="492">
        <f>Dívidas!$GG122</f>
        <v>0</v>
      </c>
      <c r="AQ122" s="492">
        <f>Dívidas!$IA122</f>
        <v>0</v>
      </c>
      <c r="AR122" s="492">
        <f>Dívidas!$JU122</f>
        <v>0</v>
      </c>
      <c r="AS122" s="492">
        <f t="shared" ca="1" si="41"/>
        <v>0</v>
      </c>
      <c r="AT122" s="702">
        <f ca="1">FM!$DQ122-FM!$DP122</f>
        <v>0</v>
      </c>
      <c r="AU122" s="702">
        <f ca="1">FM!$DP122</f>
        <v>0</v>
      </c>
      <c r="AV122" s="492">
        <f ca="1">FM!DS122+FM!DT122</f>
        <v>5.0953957785528914</v>
      </c>
      <c r="AW122" s="492">
        <f ca="1">IF(FM!AN122+FM!CE122&gt;0,FM!AN122+FM!CE122,0)</f>
        <v>0</v>
      </c>
      <c r="AX122" s="492">
        <f ca="1">IF(FM!CH122&gt;0,FM!CH122,0)-MIN(BH122-N122,0)</f>
        <v>37.335661727964791</v>
      </c>
      <c r="AY122" s="492">
        <f ca="1">IF(FM!EO122&lt;0,-FM!EO122,0)</f>
        <v>0</v>
      </c>
      <c r="AZ122" s="703">
        <f ca="1">IF(FM!EQ122&lt;0,-FM!EQ122,0)</f>
        <v>199.20987836154751</v>
      </c>
      <c r="BA122" s="699"/>
      <c r="BB122" s="704">
        <f t="shared" ca="1" si="37"/>
        <v>0</v>
      </c>
      <c r="BC122" s="705" t="str">
        <f t="shared" ca="1" si="34"/>
        <v>ok</v>
      </c>
      <c r="BD122" s="706">
        <f ca="1">FM!EQ122</f>
        <v>-199.20987836154751</v>
      </c>
      <c r="BE122" s="707">
        <f t="shared" si="39"/>
        <v>116</v>
      </c>
      <c r="BH122" s="708">
        <f t="shared" si="38"/>
        <v>0</v>
      </c>
      <c r="BI122" s="696">
        <f>O122*SUMIF(Controle!$C$224:$C$232,BI$4,Controle!$E$224:$E$232)+O121*SUMIF(Controle!$C$224:$C$232,BI$4,Controle!$F$224:$F$232)+O120*SUMIF(Controle!$C$224:$C$232,BI$4,Controle!$G$224:$G$232)+O119*SUMIF(Controle!$C$224:$C$232,BI$4,Controle!$H$224:$H$232)</f>
        <v>0</v>
      </c>
      <c r="BJ122" s="696">
        <f>P122*SUMIF(Controle!$C$224:$C$232,BJ$4,Controle!$E$224:$E$232)+P121*SUMIF(Controle!$C$224:$C$232,BJ$4,Controle!$F$224:$F$232)+P120*SUMIF(Controle!$C$224:$C$232,BJ$4,Controle!$G$224:$G$232)+P119*SUMIF(Controle!$C$224:$C$232,BJ$4,Controle!$H$224:$H$232)</f>
        <v>0</v>
      </c>
      <c r="BK122" s="696">
        <f>Q122*SUMIF(Controle!$C$224:$C$232,BK$4,Controle!$E$224:$E$232)+Q121*SUMIF(Controle!$C$224:$C$232,BK$4,Controle!$F$224:$F$232)+Q120*SUMIF(Controle!$C$224:$C$232,BK$4,Controle!$G$224:$G$232)+Q119*SUMIF(Controle!$C$224:$C$232,BK$4,Controle!$H$224:$H$232)</f>
        <v>0</v>
      </c>
      <c r="BL122" s="696">
        <f>R122*SUMIF(Controle!$C$224:$C$232,BL$4,Controle!$E$224:$E$232)+R121*SUMIF(Controle!$C$224:$C$232,BL$4,Controle!$F$224:$F$232)+R120*SUMIF(Controle!$C$224:$C$232,BL$4,Controle!$G$224:$G$232)+R119*SUMIF(Controle!$C$224:$C$232,BL$4,Controle!$H$224:$H$232)</f>
        <v>0</v>
      </c>
      <c r="BM122" s="696">
        <f>S122*SUMIF(Controle!$C$224:$C$232,BM$4,Controle!$E$224:$E$232)+S121*SUMIF(Controle!$C$224:$C$232,BM$4,Controle!$F$224:$F$232)+S120*SUMIF(Controle!$C$224:$C$232,BM$4,Controle!$G$224:$G$232)+S119*SUMIF(Controle!$C$224:$C$232,BM$4,Controle!$H$224:$H$232)</f>
        <v>0</v>
      </c>
      <c r="BN122" s="696">
        <f>T122*SUMIF(Controle!$C$224:$C$232,BN$4,Controle!$E$224:$E$232)+T121*SUMIF(Controle!$C$224:$C$232,BN$4,Controle!$F$224:$F$232)+T120*SUMIF(Controle!$C$224:$C$232,BN$4,Controle!$G$224:$G$232)+T119*SUMIF(Controle!$C$224:$C$232,BN$4,Controle!$H$224:$H$232)</f>
        <v>0</v>
      </c>
      <c r="BO122" s="696">
        <f>U122*SUMIF(Controle!$C$224:$C$232,BO$4,Controle!$E$224:$E$232)+U121*SUMIF(Controle!$C$224:$C$232,BO$4,Controle!$F$224:$F$232)+U120*SUMIF(Controle!$C$224:$C$232,BO$4,Controle!$G$224:$G$232)+U119*SUMIF(Controle!$C$224:$C$232,BO$4,Controle!$H$224:$H$232)</f>
        <v>0</v>
      </c>
      <c r="BP122" s="696">
        <f>V122*SUMIF(Controle!$C$224:$C$232,BP$4,Controle!$E$224:$E$232)+V121*SUMIF(Controle!$C$224:$C$232,BP$4,Controle!$F$224:$F$232)+V120*SUMIF(Controle!$C$224:$C$232,BP$4,Controle!$G$224:$G$232)+V119*SUMIF(Controle!$C$224:$C$232,BP$4,Controle!$H$224:$H$232)</f>
        <v>0</v>
      </c>
      <c r="BQ122" s="696">
        <f>W122*SUMIF(Controle!$C$224:$C$232,BQ$4,Controle!$E$224:$E$232)+W121*SUMIF(Controle!$C$224:$C$232,BQ$4,Controle!$F$224:$F$232)+W120*SUMIF(Controle!$C$224:$C$232,BQ$4,Controle!$G$224:$G$232)+W119*SUMIF(Controle!$C$224:$C$232,BQ$4,Controle!$H$224:$H$232)</f>
        <v>0</v>
      </c>
      <c r="BR122" s="709">
        <f t="shared" si="35"/>
        <v>0</v>
      </c>
    </row>
    <row r="123" spans="1:70">
      <c r="A123" s="169"/>
      <c r="I123" s="693">
        <f t="shared" si="31"/>
        <v>2031</v>
      </c>
      <c r="J123" s="107">
        <f>Aux_Inflação!AQ128</f>
        <v>12</v>
      </c>
      <c r="K123" s="694">
        <f>Aux_Inflação!C123</f>
        <v>48092</v>
      </c>
      <c r="L123" s="492"/>
      <c r="M123" s="695">
        <f t="shared" ca="1" si="32"/>
        <v>207.35575826647693</v>
      </c>
      <c r="N123" s="695">
        <f t="shared" si="36"/>
        <v>0</v>
      </c>
      <c r="O123" s="696">
        <f>SUMIF(Controle!$S$1428:$MZ$1428,$K123,Controle!$S$1435:$MZ$1435)/1000*Aux_Inflação!$W123</f>
        <v>0</v>
      </c>
      <c r="P123" s="696">
        <f>SUMIF(Controle!$S$1428:$MZ$1428,$K123,Controle!$S$1454:$MZ$1454)/1000*Aux_Inflação!$W123</f>
        <v>0</v>
      </c>
      <c r="Q123" s="696">
        <f>SUMIF(Controle!$S$1428:$MZ$1428,$K123,Controle!$S$1469:$MZ$1469)/1000*Aux_Inflação!$W123</f>
        <v>0</v>
      </c>
      <c r="R123" s="696">
        <f>SUMIF(Controle!$S$1428:$MZ$1428,$K123,Controle!$S$1485:$MZ$1485)/1000*Aux_Inflação!$W123</f>
        <v>0</v>
      </c>
      <c r="S123" s="696">
        <f>SUMIF(Controle!$S$1428:$MZ$1428,$K123,Controle!$S$1495:$MZ$1495)/1000*Aux_Inflação!$W123</f>
        <v>0</v>
      </c>
      <c r="T123" s="696">
        <f>SUMIF(Controle!$S$1428:$MZ$1428,$K123,Controle!$S$1505:$MZ$1505)/1000*Aux_Inflação!$W123</f>
        <v>0</v>
      </c>
      <c r="U123" s="696">
        <f>SUMIF(Controle!$S$1428:$MZ$1428,$K123,Controle!$S$1515:$MZ$1515)/1000*Aux_Inflação!$W123</f>
        <v>0</v>
      </c>
      <c r="V123" s="696">
        <f>SUMIF(Controle!$S$1428:$MZ$1428,$K123,Controle!$S$1527:$MZ$1527)/1000*Aux_Inflação!$W123</f>
        <v>0</v>
      </c>
      <c r="W123" s="696">
        <f>SUMIF(Controle!$S$1428:$MZ$1428,$K123,Controle!$S$1536:$MZ$1536)/1000*Aux_Inflação!$W123</f>
        <v>0</v>
      </c>
      <c r="X123" s="696">
        <f>SUMIF(Controle!$F$1419:$MZ$1419,$K123,Controle!$F$1423:$MZ$1423)/1000*Aux_Inflação!$W123</f>
        <v>0</v>
      </c>
      <c r="Y123" s="697">
        <f ca="1">-FM!DI123</f>
        <v>78.042775000000006</v>
      </c>
      <c r="Z123" s="492">
        <f ca="1">-SUM(FM!DV123:DX123)-FM!DH123-FM!BF123</f>
        <v>9.8538314328850802</v>
      </c>
      <c r="AA123" s="698">
        <f ca="1">-FM!CF123-FM!DU123+SUM(Tributos!CF123,Tributos!CH123)</f>
        <v>0</v>
      </c>
      <c r="AB123" s="699">
        <f ca="1">-FM!EL123</f>
        <v>0</v>
      </c>
      <c r="AC123" s="699">
        <f ca="1">IF(FM!CH123&lt;0,-FM!CH123,0)+MAX(BH123-N123,0)</f>
        <v>119.45915183359183</v>
      </c>
      <c r="AD123" s="699">
        <f ca="1">-SUM(Tributos!CF123,Tributos!CH123)</f>
        <v>0</v>
      </c>
      <c r="AE123" s="699">
        <f ca="1">IF(FM!EO123&gt;0,FM!EO123,0)</f>
        <v>0</v>
      </c>
      <c r="AF123" s="699">
        <f ca="1">'Capital de Giro'!AM123*Aux_Inflação!AO123</f>
        <v>0</v>
      </c>
      <c r="AG123" s="699">
        <f ca="1">-IF(FM!AN123+FM!CE123&lt;0,FM!AN123+FM!CE123,0)-AF123</f>
        <v>0</v>
      </c>
      <c r="AH123" s="699">
        <f>-FM!AP123</f>
        <v>0</v>
      </c>
      <c r="AI123" s="700">
        <f ca="1">IF(FM!EQ123&gt;0,FM!EQ123,0)</f>
        <v>0</v>
      </c>
      <c r="AK123" s="701">
        <f t="shared" ca="1" si="33"/>
        <v>207.3557582664769</v>
      </c>
      <c r="AL123" s="701">
        <f t="shared" ca="1" si="40"/>
        <v>0</v>
      </c>
      <c r="AM123" s="492">
        <f>Dívidas!$AY123</f>
        <v>0</v>
      </c>
      <c r="AN123" s="492">
        <f>Dívidas!$CS123</f>
        <v>0</v>
      </c>
      <c r="AO123" s="492">
        <f ca="1">Dívidas!$EM123</f>
        <v>0</v>
      </c>
      <c r="AP123" s="492">
        <f>Dívidas!$GG123</f>
        <v>0</v>
      </c>
      <c r="AQ123" s="492">
        <f>Dívidas!$IA123</f>
        <v>0</v>
      </c>
      <c r="AR123" s="492">
        <f>Dívidas!$JU123</f>
        <v>0</v>
      </c>
      <c r="AS123" s="492">
        <f t="shared" ca="1" si="41"/>
        <v>0</v>
      </c>
      <c r="AT123" s="702">
        <f ca="1">FM!$DQ123-FM!$DP123</f>
        <v>0</v>
      </c>
      <c r="AU123" s="702">
        <f ca="1">FM!$DP123</f>
        <v>0</v>
      </c>
      <c r="AV123" s="492">
        <f ca="1">FM!DS123+FM!DT123</f>
        <v>4.7161139695923247</v>
      </c>
      <c r="AW123" s="492">
        <f ca="1">IF(FM!AN123+FM!CE123&gt;0,FM!AN123+FM!CE123,0)</f>
        <v>115.88294077032583</v>
      </c>
      <c r="AX123" s="492">
        <f ca="1">IF(FM!CH123&gt;0,FM!CH123,0)-MIN(BH123-N123,0)</f>
        <v>0</v>
      </c>
      <c r="AY123" s="492">
        <f ca="1">IF(FM!EO123&lt;0,-FM!EO123,0)</f>
        <v>0</v>
      </c>
      <c r="AZ123" s="703">
        <f ca="1">IF(FM!EQ123&lt;0,-FM!EQ123,0)</f>
        <v>86.756703526558738</v>
      </c>
      <c r="BA123" s="699"/>
      <c r="BB123" s="704">
        <f t="shared" ca="1" si="37"/>
        <v>0</v>
      </c>
      <c r="BC123" s="705" t="str">
        <f t="shared" ca="1" si="34"/>
        <v>ok</v>
      </c>
      <c r="BD123" s="706">
        <f ca="1">FM!EQ123</f>
        <v>-86.756703526558738</v>
      </c>
      <c r="BE123" s="707">
        <f t="shared" si="39"/>
        <v>117</v>
      </c>
      <c r="BH123" s="708">
        <f t="shared" si="38"/>
        <v>0</v>
      </c>
      <c r="BI123" s="696">
        <f>O123*SUMIF(Controle!$C$224:$C$232,BI$4,Controle!$E$224:$E$232)+O122*SUMIF(Controle!$C$224:$C$232,BI$4,Controle!$F$224:$F$232)+O121*SUMIF(Controle!$C$224:$C$232,BI$4,Controle!$G$224:$G$232)+O120*SUMIF(Controle!$C$224:$C$232,BI$4,Controle!$H$224:$H$232)</f>
        <v>0</v>
      </c>
      <c r="BJ123" s="696">
        <f>P123*SUMIF(Controle!$C$224:$C$232,BJ$4,Controle!$E$224:$E$232)+P122*SUMIF(Controle!$C$224:$C$232,BJ$4,Controle!$F$224:$F$232)+P121*SUMIF(Controle!$C$224:$C$232,BJ$4,Controle!$G$224:$G$232)+P120*SUMIF(Controle!$C$224:$C$232,BJ$4,Controle!$H$224:$H$232)</f>
        <v>0</v>
      </c>
      <c r="BK123" s="696">
        <f>Q123*SUMIF(Controle!$C$224:$C$232,BK$4,Controle!$E$224:$E$232)+Q122*SUMIF(Controle!$C$224:$C$232,BK$4,Controle!$F$224:$F$232)+Q121*SUMIF(Controle!$C$224:$C$232,BK$4,Controle!$G$224:$G$232)+Q120*SUMIF(Controle!$C$224:$C$232,BK$4,Controle!$H$224:$H$232)</f>
        <v>0</v>
      </c>
      <c r="BL123" s="696">
        <f>R123*SUMIF(Controle!$C$224:$C$232,BL$4,Controle!$E$224:$E$232)+R122*SUMIF(Controle!$C$224:$C$232,BL$4,Controle!$F$224:$F$232)+R121*SUMIF(Controle!$C$224:$C$232,BL$4,Controle!$G$224:$G$232)+R120*SUMIF(Controle!$C$224:$C$232,BL$4,Controle!$H$224:$H$232)</f>
        <v>0</v>
      </c>
      <c r="BM123" s="696">
        <f>S123*SUMIF(Controle!$C$224:$C$232,BM$4,Controle!$E$224:$E$232)+S122*SUMIF(Controle!$C$224:$C$232,BM$4,Controle!$F$224:$F$232)+S121*SUMIF(Controle!$C$224:$C$232,BM$4,Controle!$G$224:$G$232)+S120*SUMIF(Controle!$C$224:$C$232,BM$4,Controle!$H$224:$H$232)</f>
        <v>0</v>
      </c>
      <c r="BN123" s="696">
        <f>T123*SUMIF(Controle!$C$224:$C$232,BN$4,Controle!$E$224:$E$232)+T122*SUMIF(Controle!$C$224:$C$232,BN$4,Controle!$F$224:$F$232)+T121*SUMIF(Controle!$C$224:$C$232,BN$4,Controle!$G$224:$G$232)+T120*SUMIF(Controle!$C$224:$C$232,BN$4,Controle!$H$224:$H$232)</f>
        <v>0</v>
      </c>
      <c r="BO123" s="696">
        <f>U123*SUMIF(Controle!$C$224:$C$232,BO$4,Controle!$E$224:$E$232)+U122*SUMIF(Controle!$C$224:$C$232,BO$4,Controle!$F$224:$F$232)+U121*SUMIF(Controle!$C$224:$C$232,BO$4,Controle!$G$224:$G$232)+U120*SUMIF(Controle!$C$224:$C$232,BO$4,Controle!$H$224:$H$232)</f>
        <v>0</v>
      </c>
      <c r="BP123" s="696">
        <f>V123*SUMIF(Controle!$C$224:$C$232,BP$4,Controle!$E$224:$E$232)+V122*SUMIF(Controle!$C$224:$C$232,BP$4,Controle!$F$224:$F$232)+V121*SUMIF(Controle!$C$224:$C$232,BP$4,Controle!$G$224:$G$232)+V120*SUMIF(Controle!$C$224:$C$232,BP$4,Controle!$H$224:$H$232)</f>
        <v>0</v>
      </c>
      <c r="BQ123" s="696">
        <f>W123*SUMIF(Controle!$C$224:$C$232,BQ$4,Controle!$E$224:$E$232)+W122*SUMIF(Controle!$C$224:$C$232,BQ$4,Controle!$F$224:$F$232)+W121*SUMIF(Controle!$C$224:$C$232,BQ$4,Controle!$G$224:$G$232)+W120*SUMIF(Controle!$C$224:$C$232,BQ$4,Controle!$H$224:$H$232)</f>
        <v>0</v>
      </c>
      <c r="BR123" s="709">
        <f t="shared" si="35"/>
        <v>0</v>
      </c>
    </row>
    <row r="124" spans="1:70">
      <c r="A124" s="169"/>
      <c r="I124" s="693">
        <f t="shared" si="31"/>
        <v>2031</v>
      </c>
      <c r="J124" s="107">
        <f>Aux_Inflação!AQ129</f>
        <v>12</v>
      </c>
      <c r="K124" s="694">
        <f>Aux_Inflação!C124</f>
        <v>48122</v>
      </c>
      <c r="L124" s="492"/>
      <c r="M124" s="695">
        <f t="shared" ca="1" si="32"/>
        <v>291.59625360998024</v>
      </c>
      <c r="N124" s="695">
        <f t="shared" si="36"/>
        <v>0</v>
      </c>
      <c r="O124" s="696">
        <f>SUMIF(Controle!$S$1428:$MZ$1428,$K124,Controle!$S$1435:$MZ$1435)/1000*Aux_Inflação!$W124</f>
        <v>0</v>
      </c>
      <c r="P124" s="696">
        <f>SUMIF(Controle!$S$1428:$MZ$1428,$K124,Controle!$S$1454:$MZ$1454)/1000*Aux_Inflação!$W124</f>
        <v>0</v>
      </c>
      <c r="Q124" s="696">
        <f>SUMIF(Controle!$S$1428:$MZ$1428,$K124,Controle!$S$1469:$MZ$1469)/1000*Aux_Inflação!$W124</f>
        <v>0</v>
      </c>
      <c r="R124" s="696">
        <f>SUMIF(Controle!$S$1428:$MZ$1428,$K124,Controle!$S$1485:$MZ$1485)/1000*Aux_Inflação!$W124</f>
        <v>0</v>
      </c>
      <c r="S124" s="696">
        <f>SUMIF(Controle!$S$1428:$MZ$1428,$K124,Controle!$S$1495:$MZ$1495)/1000*Aux_Inflação!$W124</f>
        <v>0</v>
      </c>
      <c r="T124" s="696">
        <f>SUMIF(Controle!$S$1428:$MZ$1428,$K124,Controle!$S$1505:$MZ$1505)/1000*Aux_Inflação!$W124</f>
        <v>0</v>
      </c>
      <c r="U124" s="696">
        <f>SUMIF(Controle!$S$1428:$MZ$1428,$K124,Controle!$S$1515:$MZ$1515)/1000*Aux_Inflação!$W124</f>
        <v>0</v>
      </c>
      <c r="V124" s="696">
        <f>SUMIF(Controle!$S$1428:$MZ$1428,$K124,Controle!$S$1527:$MZ$1527)/1000*Aux_Inflação!$W124</f>
        <v>0</v>
      </c>
      <c r="W124" s="696">
        <f>SUMIF(Controle!$S$1428:$MZ$1428,$K124,Controle!$S$1536:$MZ$1536)/1000*Aux_Inflação!$W124</f>
        <v>0</v>
      </c>
      <c r="X124" s="696">
        <f>SUMIF(Controle!$F$1419:$MZ$1419,$K124,Controle!$F$1423:$MZ$1423)/1000*Aux_Inflação!$W124</f>
        <v>0</v>
      </c>
      <c r="Y124" s="697">
        <f ca="1">-FM!DI124</f>
        <v>78.042776923076929</v>
      </c>
      <c r="Z124" s="492">
        <f ca="1">-SUM(FM!DV124:DX124)-FM!DH124-FM!BF124</f>
        <v>9.4899705533377858</v>
      </c>
      <c r="AA124" s="698">
        <f ca="1">-FM!CF124-FM!DU124+SUM(Tributos!CF124,Tributos!CH124)</f>
        <v>0</v>
      </c>
      <c r="AB124" s="699">
        <f ca="1">-FM!EL124</f>
        <v>0</v>
      </c>
      <c r="AC124" s="699">
        <f ca="1">IF(FM!CH124&lt;0,-FM!CH124,0)+MAX(BH124-N124,0)</f>
        <v>0</v>
      </c>
      <c r="AD124" s="699">
        <f ca="1">-SUM(Tributos!CF124,Tributos!CH124)</f>
        <v>0</v>
      </c>
      <c r="AE124" s="699">
        <f ca="1">IF(FM!EO124&gt;0,FM!EO124,0)</f>
        <v>0</v>
      </c>
      <c r="AF124" s="699">
        <f ca="1">'Capital de Giro'!AM124*Aux_Inflação!AO124</f>
        <v>0</v>
      </c>
      <c r="AG124" s="699">
        <f ca="1">-IF(FM!AN124+FM!CE124&lt;0,FM!AN124+FM!CE124,0)-AF124</f>
        <v>204.06350613356551</v>
      </c>
      <c r="AH124" s="699">
        <f>-FM!AP124</f>
        <v>0</v>
      </c>
      <c r="AI124" s="700">
        <f ca="1">IF(FM!EQ124&gt;0,FM!EQ124,0)</f>
        <v>0</v>
      </c>
      <c r="AK124" s="701">
        <f t="shared" ca="1" si="33"/>
        <v>291.59625360998018</v>
      </c>
      <c r="AL124" s="701">
        <f t="shared" ca="1" si="40"/>
        <v>0</v>
      </c>
      <c r="AM124" s="492">
        <f>Dívidas!$AY124</f>
        <v>0</v>
      </c>
      <c r="AN124" s="492">
        <f>Dívidas!$CS124</f>
        <v>0</v>
      </c>
      <c r="AO124" s="492">
        <f ca="1">Dívidas!$EM124</f>
        <v>0</v>
      </c>
      <c r="AP124" s="492">
        <f>Dívidas!$GG124</f>
        <v>0</v>
      </c>
      <c r="AQ124" s="492">
        <f>Dívidas!$IA124</f>
        <v>0</v>
      </c>
      <c r="AR124" s="492">
        <f>Dívidas!$JU124</f>
        <v>0</v>
      </c>
      <c r="AS124" s="492">
        <f t="shared" ca="1" si="41"/>
        <v>0</v>
      </c>
      <c r="AT124" s="702">
        <f ca="1">FM!$DQ124-FM!$DP124</f>
        <v>0</v>
      </c>
      <c r="AU124" s="702">
        <f ca="1">FM!$DP124</f>
        <v>0</v>
      </c>
      <c r="AV124" s="492">
        <f ca="1">FM!DS124+FM!DT124</f>
        <v>4.5509352157893197</v>
      </c>
      <c r="AW124" s="492">
        <f ca="1">IF(FM!AN124+FM!CE124&gt;0,FM!AN124+FM!CE124,0)</f>
        <v>0</v>
      </c>
      <c r="AX124" s="492">
        <f ca="1">IF(FM!CH124&gt;0,FM!CH124,0)-MIN(BH124-N124,0)</f>
        <v>141.86551215329163</v>
      </c>
      <c r="AY124" s="492">
        <f ca="1">IF(FM!EO124&lt;0,-FM!EO124,0)</f>
        <v>0</v>
      </c>
      <c r="AZ124" s="703">
        <f ca="1">IF(FM!EQ124&lt;0,-FM!EQ124,0)</f>
        <v>145.17980624089927</v>
      </c>
      <c r="BA124" s="699"/>
      <c r="BB124" s="704">
        <f t="shared" ca="1" si="37"/>
        <v>0</v>
      </c>
      <c r="BC124" s="705" t="str">
        <f t="shared" ca="1" si="34"/>
        <v>ok</v>
      </c>
      <c r="BD124" s="706">
        <f ca="1">FM!EQ124</f>
        <v>-145.17980624089927</v>
      </c>
      <c r="BE124" s="707">
        <f t="shared" si="39"/>
        <v>118</v>
      </c>
      <c r="BH124" s="708">
        <f t="shared" si="38"/>
        <v>0</v>
      </c>
      <c r="BI124" s="696">
        <f>O124*SUMIF(Controle!$C$224:$C$232,BI$4,Controle!$E$224:$E$232)+O123*SUMIF(Controle!$C$224:$C$232,BI$4,Controle!$F$224:$F$232)+O122*SUMIF(Controle!$C$224:$C$232,BI$4,Controle!$G$224:$G$232)+O121*SUMIF(Controle!$C$224:$C$232,BI$4,Controle!$H$224:$H$232)</f>
        <v>0</v>
      </c>
      <c r="BJ124" s="696">
        <f>P124*SUMIF(Controle!$C$224:$C$232,BJ$4,Controle!$E$224:$E$232)+P123*SUMIF(Controle!$C$224:$C$232,BJ$4,Controle!$F$224:$F$232)+P122*SUMIF(Controle!$C$224:$C$232,BJ$4,Controle!$G$224:$G$232)+P121*SUMIF(Controle!$C$224:$C$232,BJ$4,Controle!$H$224:$H$232)</f>
        <v>0</v>
      </c>
      <c r="BK124" s="696">
        <f>Q124*SUMIF(Controle!$C$224:$C$232,BK$4,Controle!$E$224:$E$232)+Q123*SUMIF(Controle!$C$224:$C$232,BK$4,Controle!$F$224:$F$232)+Q122*SUMIF(Controle!$C$224:$C$232,BK$4,Controle!$G$224:$G$232)+Q121*SUMIF(Controle!$C$224:$C$232,BK$4,Controle!$H$224:$H$232)</f>
        <v>0</v>
      </c>
      <c r="BL124" s="696">
        <f>R124*SUMIF(Controle!$C$224:$C$232,BL$4,Controle!$E$224:$E$232)+R123*SUMIF(Controle!$C$224:$C$232,BL$4,Controle!$F$224:$F$232)+R122*SUMIF(Controle!$C$224:$C$232,BL$4,Controle!$G$224:$G$232)+R121*SUMIF(Controle!$C$224:$C$232,BL$4,Controle!$H$224:$H$232)</f>
        <v>0</v>
      </c>
      <c r="BM124" s="696">
        <f>S124*SUMIF(Controle!$C$224:$C$232,BM$4,Controle!$E$224:$E$232)+S123*SUMIF(Controle!$C$224:$C$232,BM$4,Controle!$F$224:$F$232)+S122*SUMIF(Controle!$C$224:$C$232,BM$4,Controle!$G$224:$G$232)+S121*SUMIF(Controle!$C$224:$C$232,BM$4,Controle!$H$224:$H$232)</f>
        <v>0</v>
      </c>
      <c r="BN124" s="696">
        <f>T124*SUMIF(Controle!$C$224:$C$232,BN$4,Controle!$E$224:$E$232)+T123*SUMIF(Controle!$C$224:$C$232,BN$4,Controle!$F$224:$F$232)+T122*SUMIF(Controle!$C$224:$C$232,BN$4,Controle!$G$224:$G$232)+T121*SUMIF(Controle!$C$224:$C$232,BN$4,Controle!$H$224:$H$232)</f>
        <v>0</v>
      </c>
      <c r="BO124" s="696">
        <f>U124*SUMIF(Controle!$C$224:$C$232,BO$4,Controle!$E$224:$E$232)+U123*SUMIF(Controle!$C$224:$C$232,BO$4,Controle!$F$224:$F$232)+U122*SUMIF(Controle!$C$224:$C$232,BO$4,Controle!$G$224:$G$232)+U121*SUMIF(Controle!$C$224:$C$232,BO$4,Controle!$H$224:$H$232)</f>
        <v>0</v>
      </c>
      <c r="BP124" s="696">
        <f>V124*SUMIF(Controle!$C$224:$C$232,BP$4,Controle!$E$224:$E$232)+V123*SUMIF(Controle!$C$224:$C$232,BP$4,Controle!$F$224:$F$232)+V122*SUMIF(Controle!$C$224:$C$232,BP$4,Controle!$G$224:$G$232)+V121*SUMIF(Controle!$C$224:$C$232,BP$4,Controle!$H$224:$H$232)</f>
        <v>0</v>
      </c>
      <c r="BQ124" s="696">
        <f>W124*SUMIF(Controle!$C$224:$C$232,BQ$4,Controle!$E$224:$E$232)+W123*SUMIF(Controle!$C$224:$C$232,BQ$4,Controle!$F$224:$F$232)+W122*SUMIF(Controle!$C$224:$C$232,BQ$4,Controle!$G$224:$G$232)+W121*SUMIF(Controle!$C$224:$C$232,BQ$4,Controle!$H$224:$H$232)</f>
        <v>0</v>
      </c>
      <c r="BR124" s="709">
        <f t="shared" si="35"/>
        <v>0</v>
      </c>
    </row>
    <row r="125" spans="1:70">
      <c r="A125" s="169"/>
      <c r="I125" s="693">
        <f t="shared" si="31"/>
        <v>2031</v>
      </c>
      <c r="J125" s="107">
        <f>Aux_Inflação!AQ130</f>
        <v>12</v>
      </c>
      <c r="K125" s="694">
        <f>Aux_Inflação!C125</f>
        <v>48153</v>
      </c>
      <c r="L125" s="492"/>
      <c r="M125" s="695">
        <f t="shared" ca="1" si="32"/>
        <v>191.94215492279133</v>
      </c>
      <c r="N125" s="695">
        <f t="shared" si="36"/>
        <v>0</v>
      </c>
      <c r="O125" s="696">
        <f>SUMIF(Controle!$S$1428:$MZ$1428,$K125,Controle!$S$1435:$MZ$1435)/1000*Aux_Inflação!$W125</f>
        <v>0</v>
      </c>
      <c r="P125" s="696">
        <f>SUMIF(Controle!$S$1428:$MZ$1428,$K125,Controle!$S$1454:$MZ$1454)/1000*Aux_Inflação!$W125</f>
        <v>0</v>
      </c>
      <c r="Q125" s="696">
        <f>SUMIF(Controle!$S$1428:$MZ$1428,$K125,Controle!$S$1469:$MZ$1469)/1000*Aux_Inflação!$W125</f>
        <v>0</v>
      </c>
      <c r="R125" s="696">
        <f>SUMIF(Controle!$S$1428:$MZ$1428,$K125,Controle!$S$1485:$MZ$1485)/1000*Aux_Inflação!$W125</f>
        <v>0</v>
      </c>
      <c r="S125" s="696">
        <f>SUMIF(Controle!$S$1428:$MZ$1428,$K125,Controle!$S$1495:$MZ$1495)/1000*Aux_Inflação!$W125</f>
        <v>0</v>
      </c>
      <c r="T125" s="696">
        <f>SUMIF(Controle!$S$1428:$MZ$1428,$K125,Controle!$S$1505:$MZ$1505)/1000*Aux_Inflação!$W125</f>
        <v>0</v>
      </c>
      <c r="U125" s="696">
        <f>SUMIF(Controle!$S$1428:$MZ$1428,$K125,Controle!$S$1515:$MZ$1515)/1000*Aux_Inflação!$W125</f>
        <v>0</v>
      </c>
      <c r="V125" s="696">
        <f>SUMIF(Controle!$S$1428:$MZ$1428,$K125,Controle!$S$1527:$MZ$1527)/1000*Aux_Inflação!$W125</f>
        <v>0</v>
      </c>
      <c r="W125" s="696">
        <f>SUMIF(Controle!$S$1428:$MZ$1428,$K125,Controle!$S$1536:$MZ$1536)/1000*Aux_Inflação!$W125</f>
        <v>0</v>
      </c>
      <c r="X125" s="696">
        <f>SUMIF(Controle!$F$1419:$MZ$1419,$K125,Controle!$F$1423:$MZ$1423)/1000*Aux_Inflação!$W125</f>
        <v>0</v>
      </c>
      <c r="Y125" s="697">
        <f ca="1">-FM!DI125</f>
        <v>78.042776315789482</v>
      </c>
      <c r="Z125" s="492">
        <f ca="1">-SUM(FM!DV125:DX125)-FM!DH125-FM!BF125</f>
        <v>8.2490206250837446</v>
      </c>
      <c r="AA125" s="698">
        <f ca="1">-FM!CF125-FM!DU125+SUM(Tributos!CF125,Tributos!CH125)</f>
        <v>0</v>
      </c>
      <c r="AB125" s="699">
        <f ca="1">-FM!EL125</f>
        <v>0</v>
      </c>
      <c r="AC125" s="699">
        <f ca="1">IF(FM!CH125&lt;0,-FM!CH125,0)+MAX(BH125-N125,0)</f>
        <v>78.393864910436847</v>
      </c>
      <c r="AD125" s="699">
        <f ca="1">-SUM(Tributos!CF125,Tributos!CH125)</f>
        <v>0</v>
      </c>
      <c r="AE125" s="699">
        <f ca="1">IF(FM!EO125&gt;0,FM!EO125,0)</f>
        <v>0</v>
      </c>
      <c r="AF125" s="699">
        <f ca="1">'Capital de Giro'!AM125*Aux_Inflação!AO125</f>
        <v>0</v>
      </c>
      <c r="AG125" s="699">
        <f ca="1">-IF(FM!AN125+FM!CE125&lt;0,FM!AN125+FM!CE125,0)-AF125</f>
        <v>27.256493071481259</v>
      </c>
      <c r="AH125" s="699">
        <f>-FM!AP125</f>
        <v>0</v>
      </c>
      <c r="AI125" s="700">
        <f ca="1">IF(FM!EQ125&gt;0,FM!EQ125,0)</f>
        <v>0</v>
      </c>
      <c r="AK125" s="701">
        <f t="shared" ca="1" si="33"/>
        <v>191.94215492279133</v>
      </c>
      <c r="AL125" s="701">
        <f t="shared" ca="1" si="40"/>
        <v>0</v>
      </c>
      <c r="AM125" s="492">
        <f>Dívidas!$AY125</f>
        <v>0</v>
      </c>
      <c r="AN125" s="492">
        <f>Dívidas!$CS125</f>
        <v>0</v>
      </c>
      <c r="AO125" s="492">
        <f ca="1">Dívidas!$EM125</f>
        <v>0</v>
      </c>
      <c r="AP125" s="492">
        <f>Dívidas!$GG125</f>
        <v>0</v>
      </c>
      <c r="AQ125" s="492">
        <f>Dívidas!$IA125</f>
        <v>0</v>
      </c>
      <c r="AR125" s="492">
        <f>Dívidas!$JU125</f>
        <v>0</v>
      </c>
      <c r="AS125" s="492">
        <f t="shared" ca="1" si="41"/>
        <v>0</v>
      </c>
      <c r="AT125" s="702">
        <f ca="1">FM!$DQ125-FM!$DP125</f>
        <v>0</v>
      </c>
      <c r="AU125" s="702">
        <f ca="1">FM!$DP125</f>
        <v>0</v>
      </c>
      <c r="AV125" s="492">
        <f ca="1">FM!DS125+FM!DT125</f>
        <v>4.2745229214368443</v>
      </c>
      <c r="AW125" s="492">
        <f ca="1">IF(FM!AN125+FM!CE125&gt;0,FM!AN125+FM!CE125,0)</f>
        <v>0</v>
      </c>
      <c r="AX125" s="492">
        <f ca="1">IF(FM!CH125&gt;0,FM!CH125,0)-MIN(BH125-N125,0)</f>
        <v>0</v>
      </c>
      <c r="AY125" s="492">
        <f ca="1">IF(FM!EO125&lt;0,-FM!EO125,0)</f>
        <v>0</v>
      </c>
      <c r="AZ125" s="703">
        <f ca="1">IF(FM!EQ125&lt;0,-FM!EQ125,0)</f>
        <v>187.66763200135449</v>
      </c>
      <c r="BA125" s="699"/>
      <c r="BB125" s="704">
        <f t="shared" ca="1" si="37"/>
        <v>0</v>
      </c>
      <c r="BC125" s="705" t="str">
        <f t="shared" ca="1" si="34"/>
        <v>ok</v>
      </c>
      <c r="BD125" s="706">
        <f ca="1">FM!EQ125</f>
        <v>-187.66763200135449</v>
      </c>
      <c r="BE125" s="707">
        <f t="shared" si="39"/>
        <v>119</v>
      </c>
      <c r="BH125" s="708">
        <f t="shared" si="38"/>
        <v>0</v>
      </c>
      <c r="BI125" s="696">
        <f>O125*SUMIF(Controle!$C$224:$C$232,BI$4,Controle!$E$224:$E$232)+O124*SUMIF(Controle!$C$224:$C$232,BI$4,Controle!$F$224:$F$232)+O123*SUMIF(Controle!$C$224:$C$232,BI$4,Controle!$G$224:$G$232)+O122*SUMIF(Controle!$C$224:$C$232,BI$4,Controle!$H$224:$H$232)</f>
        <v>0</v>
      </c>
      <c r="BJ125" s="696">
        <f>P125*SUMIF(Controle!$C$224:$C$232,BJ$4,Controle!$E$224:$E$232)+P124*SUMIF(Controle!$C$224:$C$232,BJ$4,Controle!$F$224:$F$232)+P123*SUMIF(Controle!$C$224:$C$232,BJ$4,Controle!$G$224:$G$232)+P122*SUMIF(Controle!$C$224:$C$232,BJ$4,Controle!$H$224:$H$232)</f>
        <v>0</v>
      </c>
      <c r="BK125" s="696">
        <f>Q125*SUMIF(Controle!$C$224:$C$232,BK$4,Controle!$E$224:$E$232)+Q124*SUMIF(Controle!$C$224:$C$232,BK$4,Controle!$F$224:$F$232)+Q123*SUMIF(Controle!$C$224:$C$232,BK$4,Controle!$G$224:$G$232)+Q122*SUMIF(Controle!$C$224:$C$232,BK$4,Controle!$H$224:$H$232)</f>
        <v>0</v>
      </c>
      <c r="BL125" s="696">
        <f>R125*SUMIF(Controle!$C$224:$C$232,BL$4,Controle!$E$224:$E$232)+R124*SUMIF(Controle!$C$224:$C$232,BL$4,Controle!$F$224:$F$232)+R123*SUMIF(Controle!$C$224:$C$232,BL$4,Controle!$G$224:$G$232)+R122*SUMIF(Controle!$C$224:$C$232,BL$4,Controle!$H$224:$H$232)</f>
        <v>0</v>
      </c>
      <c r="BM125" s="696">
        <f>S125*SUMIF(Controle!$C$224:$C$232,BM$4,Controle!$E$224:$E$232)+S124*SUMIF(Controle!$C$224:$C$232,BM$4,Controle!$F$224:$F$232)+S123*SUMIF(Controle!$C$224:$C$232,BM$4,Controle!$G$224:$G$232)+S122*SUMIF(Controle!$C$224:$C$232,BM$4,Controle!$H$224:$H$232)</f>
        <v>0</v>
      </c>
      <c r="BN125" s="696">
        <f>T125*SUMIF(Controle!$C$224:$C$232,BN$4,Controle!$E$224:$E$232)+T124*SUMIF(Controle!$C$224:$C$232,BN$4,Controle!$F$224:$F$232)+T123*SUMIF(Controle!$C$224:$C$232,BN$4,Controle!$G$224:$G$232)+T122*SUMIF(Controle!$C$224:$C$232,BN$4,Controle!$H$224:$H$232)</f>
        <v>0</v>
      </c>
      <c r="BO125" s="696">
        <f>U125*SUMIF(Controle!$C$224:$C$232,BO$4,Controle!$E$224:$E$232)+U124*SUMIF(Controle!$C$224:$C$232,BO$4,Controle!$F$224:$F$232)+U123*SUMIF(Controle!$C$224:$C$232,BO$4,Controle!$G$224:$G$232)+U122*SUMIF(Controle!$C$224:$C$232,BO$4,Controle!$H$224:$H$232)</f>
        <v>0</v>
      </c>
      <c r="BP125" s="696">
        <f>V125*SUMIF(Controle!$C$224:$C$232,BP$4,Controle!$E$224:$E$232)+V124*SUMIF(Controle!$C$224:$C$232,BP$4,Controle!$F$224:$F$232)+V123*SUMIF(Controle!$C$224:$C$232,BP$4,Controle!$G$224:$G$232)+V122*SUMIF(Controle!$C$224:$C$232,BP$4,Controle!$H$224:$H$232)</f>
        <v>0</v>
      </c>
      <c r="BQ125" s="696">
        <f>W125*SUMIF(Controle!$C$224:$C$232,BQ$4,Controle!$E$224:$E$232)+W124*SUMIF(Controle!$C$224:$C$232,BQ$4,Controle!$F$224:$F$232)+W123*SUMIF(Controle!$C$224:$C$232,BQ$4,Controle!$G$224:$G$232)+W122*SUMIF(Controle!$C$224:$C$232,BQ$4,Controle!$H$224:$H$232)</f>
        <v>0</v>
      </c>
      <c r="BR125" s="709">
        <f t="shared" si="35"/>
        <v>0</v>
      </c>
    </row>
    <row r="126" spans="1:70">
      <c r="A126" s="169"/>
      <c r="I126" s="693">
        <f t="shared" si="31"/>
        <v>2031</v>
      </c>
      <c r="J126" s="107">
        <f>Aux_Inflação!AQ131</f>
        <v>12</v>
      </c>
      <c r="K126" s="694">
        <f>Aux_Inflação!C126</f>
        <v>48183</v>
      </c>
      <c r="L126" s="492"/>
      <c r="M126" s="695">
        <f t="shared" ca="1" si="32"/>
        <v>882.91894434427672</v>
      </c>
      <c r="N126" s="695">
        <f t="shared" si="36"/>
        <v>0</v>
      </c>
      <c r="O126" s="696">
        <f>SUMIF(Controle!$S$1428:$MZ$1428,$K126,Controle!$S$1435:$MZ$1435)/1000*Aux_Inflação!$W126</f>
        <v>0</v>
      </c>
      <c r="P126" s="696">
        <f>SUMIF(Controle!$S$1428:$MZ$1428,$K126,Controle!$S$1454:$MZ$1454)/1000*Aux_Inflação!$W126</f>
        <v>0</v>
      </c>
      <c r="Q126" s="696">
        <f>SUMIF(Controle!$S$1428:$MZ$1428,$K126,Controle!$S$1469:$MZ$1469)/1000*Aux_Inflação!$W126</f>
        <v>0</v>
      </c>
      <c r="R126" s="696">
        <f>SUMIF(Controle!$S$1428:$MZ$1428,$K126,Controle!$S$1485:$MZ$1485)/1000*Aux_Inflação!$W126</f>
        <v>0</v>
      </c>
      <c r="S126" s="696">
        <f>SUMIF(Controle!$S$1428:$MZ$1428,$K126,Controle!$S$1495:$MZ$1495)/1000*Aux_Inflação!$W126</f>
        <v>0</v>
      </c>
      <c r="T126" s="696">
        <f>SUMIF(Controle!$S$1428:$MZ$1428,$K126,Controle!$S$1505:$MZ$1505)/1000*Aux_Inflação!$W126</f>
        <v>0</v>
      </c>
      <c r="U126" s="696">
        <f>SUMIF(Controle!$S$1428:$MZ$1428,$K126,Controle!$S$1515:$MZ$1515)/1000*Aux_Inflação!$W126</f>
        <v>0</v>
      </c>
      <c r="V126" s="696">
        <f>SUMIF(Controle!$S$1428:$MZ$1428,$K126,Controle!$S$1527:$MZ$1527)/1000*Aux_Inflação!$W126</f>
        <v>0</v>
      </c>
      <c r="W126" s="696">
        <f>SUMIF(Controle!$S$1428:$MZ$1428,$K126,Controle!$S$1536:$MZ$1536)/1000*Aux_Inflação!$W126</f>
        <v>0</v>
      </c>
      <c r="X126" s="696">
        <f>SUMIF(Controle!$F$1419:$MZ$1419,$K126,Controle!$F$1423:$MZ$1423)/1000*Aux_Inflação!$W126</f>
        <v>0</v>
      </c>
      <c r="Y126" s="697">
        <f ca="1">-FM!DI126</f>
        <v>78.042775675675671</v>
      </c>
      <c r="Z126" s="492">
        <f ca="1">-SUM(FM!DV126:DX126)-FM!DH126-FM!BF126</f>
        <v>8.191441538951187</v>
      </c>
      <c r="AA126" s="698">
        <f ca="1">-FM!CF126-FM!DU126+SUM(Tributos!CF126,Tributos!CH126)</f>
        <v>-26.936233204693423</v>
      </c>
      <c r="AB126" s="699">
        <f ca="1">-FM!EL126</f>
        <v>414.50407230084465</v>
      </c>
      <c r="AC126" s="699">
        <f ca="1">IF(FM!CH126&lt;0,-FM!CH126,0)+MAX(BH126-N126,0)</f>
        <v>313.58608043201014</v>
      </c>
      <c r="AD126" s="699">
        <f ca="1">-SUM(Tributos!CF126,Tributos!CH126)</f>
        <v>95.530807601488547</v>
      </c>
      <c r="AE126" s="699">
        <f ca="1">IF(FM!EO126&gt;0,FM!EO126,0)</f>
        <v>0</v>
      </c>
      <c r="AF126" s="699">
        <f ca="1">'Capital de Giro'!AM126*Aux_Inflação!AO126</f>
        <v>0</v>
      </c>
      <c r="AG126" s="699">
        <f ca="1">-IF(FM!AN126+FM!CE126&lt;0,FM!AN126+FM!CE126,0)-AF126</f>
        <v>0</v>
      </c>
      <c r="AH126" s="699">
        <f>-FM!AP126</f>
        <v>0</v>
      </c>
      <c r="AI126" s="700">
        <f ca="1">IF(FM!EQ126&gt;0,FM!EQ126,0)</f>
        <v>0</v>
      </c>
      <c r="AK126" s="701">
        <f t="shared" ca="1" si="33"/>
        <v>882.91894434427672</v>
      </c>
      <c r="AL126" s="701">
        <f t="shared" ca="1" si="40"/>
        <v>0</v>
      </c>
      <c r="AM126" s="492">
        <f>Dívidas!$AY126</f>
        <v>0</v>
      </c>
      <c r="AN126" s="492">
        <f>Dívidas!$CS126</f>
        <v>0</v>
      </c>
      <c r="AO126" s="492">
        <f ca="1">Dívidas!$EM126</f>
        <v>0</v>
      </c>
      <c r="AP126" s="492">
        <f>Dívidas!$GG126</f>
        <v>0</v>
      </c>
      <c r="AQ126" s="492">
        <f>Dívidas!$IA126</f>
        <v>0</v>
      </c>
      <c r="AR126" s="492">
        <f>Dívidas!$JU126</f>
        <v>0</v>
      </c>
      <c r="AS126" s="492">
        <f t="shared" ca="1" si="41"/>
        <v>0</v>
      </c>
      <c r="AT126" s="702">
        <f ca="1">FM!$DQ126-FM!$DP126</f>
        <v>0</v>
      </c>
      <c r="AU126" s="702">
        <f ca="1">FM!$DP126</f>
        <v>0</v>
      </c>
      <c r="AV126" s="492">
        <f ca="1">FM!DS126+FM!DT126</f>
        <v>3.9172167500047412</v>
      </c>
      <c r="AW126" s="492">
        <f ca="1">IF(FM!AN126+FM!CE126&gt;0,FM!AN126+FM!CE126,0)</f>
        <v>679.98217996711696</v>
      </c>
      <c r="AX126" s="492">
        <f ca="1">IF(FM!CH126&gt;0,FM!CH126,0)-MIN(BH126-N126,0)</f>
        <v>0</v>
      </c>
      <c r="AY126" s="492">
        <f ca="1">IF(FM!EO126&lt;0,-FM!EO126,0)</f>
        <v>0</v>
      </c>
      <c r="AZ126" s="703">
        <f ca="1">IF(FM!EQ126&lt;0,-FM!EQ126,0)</f>
        <v>199.01954762715505</v>
      </c>
      <c r="BA126" s="699"/>
      <c r="BB126" s="704">
        <f t="shared" ca="1" si="37"/>
        <v>0</v>
      </c>
      <c r="BC126" s="705" t="str">
        <f t="shared" ca="1" si="34"/>
        <v>ok</v>
      </c>
      <c r="BD126" s="706">
        <f ca="1">FM!EQ126</f>
        <v>-199.01954762715505</v>
      </c>
      <c r="BE126" s="707">
        <f t="shared" si="39"/>
        <v>120</v>
      </c>
      <c r="BH126" s="708">
        <f t="shared" si="38"/>
        <v>0</v>
      </c>
      <c r="BI126" s="696">
        <f>O126*SUMIF(Controle!$C$224:$C$232,BI$4,Controle!$E$224:$E$232)+O125*SUMIF(Controle!$C$224:$C$232,BI$4,Controle!$F$224:$F$232)+O124*SUMIF(Controle!$C$224:$C$232,BI$4,Controle!$G$224:$G$232)+O123*SUMIF(Controle!$C$224:$C$232,BI$4,Controle!$H$224:$H$232)</f>
        <v>0</v>
      </c>
      <c r="BJ126" s="696">
        <f>P126*SUMIF(Controle!$C$224:$C$232,BJ$4,Controle!$E$224:$E$232)+P125*SUMIF(Controle!$C$224:$C$232,BJ$4,Controle!$F$224:$F$232)+P124*SUMIF(Controle!$C$224:$C$232,BJ$4,Controle!$G$224:$G$232)+P123*SUMIF(Controle!$C$224:$C$232,BJ$4,Controle!$H$224:$H$232)</f>
        <v>0</v>
      </c>
      <c r="BK126" s="696">
        <f>Q126*SUMIF(Controle!$C$224:$C$232,BK$4,Controle!$E$224:$E$232)+Q125*SUMIF(Controle!$C$224:$C$232,BK$4,Controle!$F$224:$F$232)+Q124*SUMIF(Controle!$C$224:$C$232,BK$4,Controle!$G$224:$G$232)+Q123*SUMIF(Controle!$C$224:$C$232,BK$4,Controle!$H$224:$H$232)</f>
        <v>0</v>
      </c>
      <c r="BL126" s="696">
        <f>R126*SUMIF(Controle!$C$224:$C$232,BL$4,Controle!$E$224:$E$232)+R125*SUMIF(Controle!$C$224:$C$232,BL$4,Controle!$F$224:$F$232)+R124*SUMIF(Controle!$C$224:$C$232,BL$4,Controle!$G$224:$G$232)+R123*SUMIF(Controle!$C$224:$C$232,BL$4,Controle!$H$224:$H$232)</f>
        <v>0</v>
      </c>
      <c r="BM126" s="696">
        <f>S126*SUMIF(Controle!$C$224:$C$232,BM$4,Controle!$E$224:$E$232)+S125*SUMIF(Controle!$C$224:$C$232,BM$4,Controle!$F$224:$F$232)+S124*SUMIF(Controle!$C$224:$C$232,BM$4,Controle!$G$224:$G$232)+S123*SUMIF(Controle!$C$224:$C$232,BM$4,Controle!$H$224:$H$232)</f>
        <v>0</v>
      </c>
      <c r="BN126" s="696">
        <f>T126*SUMIF(Controle!$C$224:$C$232,BN$4,Controle!$E$224:$E$232)+T125*SUMIF(Controle!$C$224:$C$232,BN$4,Controle!$F$224:$F$232)+T124*SUMIF(Controle!$C$224:$C$232,BN$4,Controle!$G$224:$G$232)+T123*SUMIF(Controle!$C$224:$C$232,BN$4,Controle!$H$224:$H$232)</f>
        <v>0</v>
      </c>
      <c r="BO126" s="696">
        <f>U126*SUMIF(Controle!$C$224:$C$232,BO$4,Controle!$E$224:$E$232)+U125*SUMIF(Controle!$C$224:$C$232,BO$4,Controle!$F$224:$F$232)+U124*SUMIF(Controle!$C$224:$C$232,BO$4,Controle!$G$224:$G$232)+U123*SUMIF(Controle!$C$224:$C$232,BO$4,Controle!$H$224:$H$232)</f>
        <v>0</v>
      </c>
      <c r="BP126" s="696">
        <f>V126*SUMIF(Controle!$C$224:$C$232,BP$4,Controle!$E$224:$E$232)+V125*SUMIF(Controle!$C$224:$C$232,BP$4,Controle!$F$224:$F$232)+V124*SUMIF(Controle!$C$224:$C$232,BP$4,Controle!$G$224:$G$232)+V123*SUMIF(Controle!$C$224:$C$232,BP$4,Controle!$H$224:$H$232)</f>
        <v>0</v>
      </c>
      <c r="BQ126" s="696">
        <f>W126*SUMIF(Controle!$C$224:$C$232,BQ$4,Controle!$E$224:$E$232)+W125*SUMIF(Controle!$C$224:$C$232,BQ$4,Controle!$F$224:$F$232)+W124*SUMIF(Controle!$C$224:$C$232,BQ$4,Controle!$G$224:$G$232)+W123*SUMIF(Controle!$C$224:$C$232,BQ$4,Controle!$H$224:$H$232)</f>
        <v>0</v>
      </c>
      <c r="BR126" s="709">
        <f t="shared" si="35"/>
        <v>0</v>
      </c>
    </row>
    <row r="127" spans="1:70">
      <c r="A127" s="169"/>
      <c r="I127" s="693">
        <f t="shared" si="31"/>
        <v>2032</v>
      </c>
      <c r="J127" s="107">
        <f>Aux_Inflação!AQ132</f>
        <v>12</v>
      </c>
      <c r="K127" s="694">
        <f>Aux_Inflação!C127</f>
        <v>48214</v>
      </c>
      <c r="L127" s="492"/>
      <c r="M127" s="695">
        <f t="shared" ca="1" si="32"/>
        <v>1043.3453709061118</v>
      </c>
      <c r="N127" s="695">
        <f t="shared" si="36"/>
        <v>0</v>
      </c>
      <c r="O127" s="696">
        <f>SUMIF(Controle!$S$1428:$MZ$1428,$K127,Controle!$S$1435:$MZ$1435)/1000*Aux_Inflação!$W127</f>
        <v>0</v>
      </c>
      <c r="P127" s="696">
        <f>SUMIF(Controle!$S$1428:$MZ$1428,$K127,Controle!$S$1454:$MZ$1454)/1000*Aux_Inflação!$W127</f>
        <v>0</v>
      </c>
      <c r="Q127" s="696">
        <f>SUMIF(Controle!$S$1428:$MZ$1428,$K127,Controle!$S$1469:$MZ$1469)/1000*Aux_Inflação!$W127</f>
        <v>0</v>
      </c>
      <c r="R127" s="696">
        <f>SUMIF(Controle!$S$1428:$MZ$1428,$K127,Controle!$S$1485:$MZ$1485)/1000*Aux_Inflação!$W127</f>
        <v>0</v>
      </c>
      <c r="S127" s="696">
        <f>SUMIF(Controle!$S$1428:$MZ$1428,$K127,Controle!$S$1495:$MZ$1495)/1000*Aux_Inflação!$W127</f>
        <v>0</v>
      </c>
      <c r="T127" s="696">
        <f>SUMIF(Controle!$S$1428:$MZ$1428,$K127,Controle!$S$1505:$MZ$1505)/1000*Aux_Inflação!$W127</f>
        <v>0</v>
      </c>
      <c r="U127" s="696">
        <f>SUMIF(Controle!$S$1428:$MZ$1428,$K127,Controle!$S$1515:$MZ$1515)/1000*Aux_Inflação!$W127</f>
        <v>0</v>
      </c>
      <c r="V127" s="696">
        <f>SUMIF(Controle!$S$1428:$MZ$1428,$K127,Controle!$S$1527:$MZ$1527)/1000*Aux_Inflação!$W127</f>
        <v>0</v>
      </c>
      <c r="W127" s="696">
        <f>SUMIF(Controle!$S$1428:$MZ$1428,$K127,Controle!$S$1536:$MZ$1536)/1000*Aux_Inflação!$W127</f>
        <v>0</v>
      </c>
      <c r="X127" s="696">
        <f>SUMIF(Controle!$F$1419:$MZ$1419,$K127,Controle!$F$1423:$MZ$1423)/1000*Aux_Inflação!$W127</f>
        <v>0</v>
      </c>
      <c r="Y127" s="697">
        <f ca="1">-FM!DI127</f>
        <v>31.048475000000003</v>
      </c>
      <c r="Z127" s="492">
        <f ca="1">-SUM(FM!DV127:DX127)-FM!DH127-FM!BF127</f>
        <v>7.4560789909974066</v>
      </c>
      <c r="AA127" s="698">
        <f ca="1">-FM!CF127-FM!DU127+SUM(Tributos!CF127,Tributos!CH127)</f>
        <v>0</v>
      </c>
      <c r="AB127" s="699">
        <f ca="1">-FM!EL127</f>
        <v>0</v>
      </c>
      <c r="AC127" s="699">
        <f ca="1">IF(FM!CH127&lt;0,-FM!CH127,0)+MAX(BH127-N127,0)</f>
        <v>183.10107908549833</v>
      </c>
      <c r="AD127" s="699">
        <f ca="1">-SUM(Tributos!CF127,Tributos!CH127)</f>
        <v>0</v>
      </c>
      <c r="AE127" s="699">
        <f ca="1">IF(FM!EO127&gt;0,FM!EO127,0)</f>
        <v>0</v>
      </c>
      <c r="AF127" s="699">
        <f ca="1">'Capital de Giro'!AM127*Aux_Inflação!AO127</f>
        <v>0</v>
      </c>
      <c r="AG127" s="699">
        <f ca="1">-IF(FM!AN127+FM!CE127&lt;0,FM!AN127+FM!CE127,0)-AF127</f>
        <v>0</v>
      </c>
      <c r="AH127" s="699">
        <f>-FM!AP127</f>
        <v>0</v>
      </c>
      <c r="AI127" s="700">
        <f ca="1">IF(FM!EQ127&gt;0,FM!EQ127,0)</f>
        <v>821.73973782961616</v>
      </c>
      <c r="AK127" s="701">
        <f t="shared" ca="1" si="33"/>
        <v>1043.3453709061118</v>
      </c>
      <c r="AL127" s="701">
        <f t="shared" ca="1" si="40"/>
        <v>0</v>
      </c>
      <c r="AM127" s="492">
        <f>Dívidas!$AY127</f>
        <v>0</v>
      </c>
      <c r="AN127" s="492">
        <f>Dívidas!$CS127</f>
        <v>0</v>
      </c>
      <c r="AO127" s="492">
        <f ca="1">Dívidas!$EM127</f>
        <v>0</v>
      </c>
      <c r="AP127" s="492">
        <f>Dívidas!$GG127</f>
        <v>0</v>
      </c>
      <c r="AQ127" s="492">
        <f>Dívidas!$IA127</f>
        <v>0</v>
      </c>
      <c r="AR127" s="492">
        <f>Dívidas!$JU127</f>
        <v>0</v>
      </c>
      <c r="AS127" s="492">
        <f t="shared" ca="1" si="41"/>
        <v>0</v>
      </c>
      <c r="AT127" s="702">
        <f ca="1">FM!$DQ127-FM!$DP127</f>
        <v>0</v>
      </c>
      <c r="AU127" s="702">
        <f ca="1">FM!$DP127</f>
        <v>0</v>
      </c>
      <c r="AV127" s="492">
        <f ca="1">FM!DS127+FM!DT127</f>
        <v>3.5382973175780839</v>
      </c>
      <c r="AW127" s="492">
        <f ca="1">IF(FM!AN127+FM!CE127&gt;0,FM!AN127+FM!CE127,0)</f>
        <v>1039.8070735885337</v>
      </c>
      <c r="AX127" s="492">
        <f ca="1">IF(FM!CH127&gt;0,FM!CH127,0)-MIN(BH127-N127,0)</f>
        <v>0</v>
      </c>
      <c r="AY127" s="492">
        <f ca="1">IF(FM!EO127&lt;0,-FM!EO127,0)</f>
        <v>0</v>
      </c>
      <c r="AZ127" s="703">
        <f ca="1">IF(FM!EQ127&lt;0,-FM!EQ127,0)</f>
        <v>0</v>
      </c>
      <c r="BA127" s="699"/>
      <c r="BB127" s="704">
        <f t="shared" ca="1" si="37"/>
        <v>0</v>
      </c>
      <c r="BC127" s="705" t="str">
        <f t="shared" ca="1" si="34"/>
        <v>ok</v>
      </c>
      <c r="BD127" s="706">
        <f ca="1">FM!EQ127</f>
        <v>821.73973782961616</v>
      </c>
      <c r="BE127" s="707">
        <f t="shared" si="39"/>
        <v>121</v>
      </c>
      <c r="BH127" s="708">
        <f t="shared" si="38"/>
        <v>0</v>
      </c>
      <c r="BI127" s="696">
        <f>O127*SUMIF(Controle!$C$224:$C$232,BI$4,Controle!$E$224:$E$232)+O126*SUMIF(Controle!$C$224:$C$232,BI$4,Controle!$F$224:$F$232)+O125*SUMIF(Controle!$C$224:$C$232,BI$4,Controle!$G$224:$G$232)+O124*SUMIF(Controle!$C$224:$C$232,BI$4,Controle!$H$224:$H$232)</f>
        <v>0</v>
      </c>
      <c r="BJ127" s="696">
        <f>P127*SUMIF(Controle!$C$224:$C$232,BJ$4,Controle!$E$224:$E$232)+P126*SUMIF(Controle!$C$224:$C$232,BJ$4,Controle!$F$224:$F$232)+P125*SUMIF(Controle!$C$224:$C$232,BJ$4,Controle!$G$224:$G$232)+P124*SUMIF(Controle!$C$224:$C$232,BJ$4,Controle!$H$224:$H$232)</f>
        <v>0</v>
      </c>
      <c r="BK127" s="696">
        <f>Q127*SUMIF(Controle!$C$224:$C$232,BK$4,Controle!$E$224:$E$232)+Q126*SUMIF(Controle!$C$224:$C$232,BK$4,Controle!$F$224:$F$232)+Q125*SUMIF(Controle!$C$224:$C$232,BK$4,Controle!$G$224:$G$232)+Q124*SUMIF(Controle!$C$224:$C$232,BK$4,Controle!$H$224:$H$232)</f>
        <v>0</v>
      </c>
      <c r="BL127" s="696">
        <f>R127*SUMIF(Controle!$C$224:$C$232,BL$4,Controle!$E$224:$E$232)+R126*SUMIF(Controle!$C$224:$C$232,BL$4,Controle!$F$224:$F$232)+R125*SUMIF(Controle!$C$224:$C$232,BL$4,Controle!$G$224:$G$232)+R124*SUMIF(Controle!$C$224:$C$232,BL$4,Controle!$H$224:$H$232)</f>
        <v>0</v>
      </c>
      <c r="BM127" s="696">
        <f>S127*SUMIF(Controle!$C$224:$C$232,BM$4,Controle!$E$224:$E$232)+S126*SUMIF(Controle!$C$224:$C$232,BM$4,Controle!$F$224:$F$232)+S125*SUMIF(Controle!$C$224:$C$232,BM$4,Controle!$G$224:$G$232)+S124*SUMIF(Controle!$C$224:$C$232,BM$4,Controle!$H$224:$H$232)</f>
        <v>0</v>
      </c>
      <c r="BN127" s="696">
        <f>T127*SUMIF(Controle!$C$224:$C$232,BN$4,Controle!$E$224:$E$232)+T126*SUMIF(Controle!$C$224:$C$232,BN$4,Controle!$F$224:$F$232)+T125*SUMIF(Controle!$C$224:$C$232,BN$4,Controle!$G$224:$G$232)+T124*SUMIF(Controle!$C$224:$C$232,BN$4,Controle!$H$224:$H$232)</f>
        <v>0</v>
      </c>
      <c r="BO127" s="696">
        <f>U127*SUMIF(Controle!$C$224:$C$232,BO$4,Controle!$E$224:$E$232)+U126*SUMIF(Controle!$C$224:$C$232,BO$4,Controle!$F$224:$F$232)+U125*SUMIF(Controle!$C$224:$C$232,BO$4,Controle!$G$224:$G$232)+U124*SUMIF(Controle!$C$224:$C$232,BO$4,Controle!$H$224:$H$232)</f>
        <v>0</v>
      </c>
      <c r="BP127" s="696">
        <f>V127*SUMIF(Controle!$C$224:$C$232,BP$4,Controle!$E$224:$E$232)+V126*SUMIF(Controle!$C$224:$C$232,BP$4,Controle!$F$224:$F$232)+V125*SUMIF(Controle!$C$224:$C$232,BP$4,Controle!$G$224:$G$232)+V124*SUMIF(Controle!$C$224:$C$232,BP$4,Controle!$H$224:$H$232)</f>
        <v>0</v>
      </c>
      <c r="BQ127" s="696">
        <f>W127*SUMIF(Controle!$C$224:$C$232,BQ$4,Controle!$E$224:$E$232)+W126*SUMIF(Controle!$C$224:$C$232,BQ$4,Controle!$F$224:$F$232)+W125*SUMIF(Controle!$C$224:$C$232,BQ$4,Controle!$G$224:$G$232)+W124*SUMIF(Controle!$C$224:$C$232,BQ$4,Controle!$H$224:$H$232)</f>
        <v>0</v>
      </c>
      <c r="BR127" s="709">
        <f t="shared" si="35"/>
        <v>0</v>
      </c>
    </row>
    <row r="128" spans="1:70">
      <c r="A128" s="169"/>
      <c r="I128" s="693">
        <f t="shared" si="31"/>
        <v>2032</v>
      </c>
      <c r="J128" s="107">
        <f>Aux_Inflação!AQ133</f>
        <v>12</v>
      </c>
      <c r="K128" s="694">
        <f>Aux_Inflação!C128</f>
        <v>48245</v>
      </c>
      <c r="L128" s="492"/>
      <c r="M128" s="695">
        <f t="shared" ca="1" si="32"/>
        <v>840.48068363722507</v>
      </c>
      <c r="N128" s="695">
        <f t="shared" si="36"/>
        <v>0</v>
      </c>
      <c r="O128" s="696">
        <f>SUMIF(Controle!$S$1428:$MZ$1428,$K128,Controle!$S$1435:$MZ$1435)/1000*Aux_Inflação!$W128</f>
        <v>0</v>
      </c>
      <c r="P128" s="696">
        <f>SUMIF(Controle!$S$1428:$MZ$1428,$K128,Controle!$S$1454:$MZ$1454)/1000*Aux_Inflação!$W128</f>
        <v>0</v>
      </c>
      <c r="Q128" s="696">
        <f>SUMIF(Controle!$S$1428:$MZ$1428,$K128,Controle!$S$1469:$MZ$1469)/1000*Aux_Inflação!$W128</f>
        <v>0</v>
      </c>
      <c r="R128" s="696">
        <f>SUMIF(Controle!$S$1428:$MZ$1428,$K128,Controle!$S$1485:$MZ$1485)/1000*Aux_Inflação!$W128</f>
        <v>0</v>
      </c>
      <c r="S128" s="696">
        <f>SUMIF(Controle!$S$1428:$MZ$1428,$K128,Controle!$S$1495:$MZ$1495)/1000*Aux_Inflação!$W128</f>
        <v>0</v>
      </c>
      <c r="T128" s="696">
        <f>SUMIF(Controle!$S$1428:$MZ$1428,$K128,Controle!$S$1505:$MZ$1505)/1000*Aux_Inflação!$W128</f>
        <v>0</v>
      </c>
      <c r="U128" s="696">
        <f>SUMIF(Controle!$S$1428:$MZ$1428,$K128,Controle!$S$1515:$MZ$1515)/1000*Aux_Inflação!$W128</f>
        <v>0</v>
      </c>
      <c r="V128" s="696">
        <f>SUMIF(Controle!$S$1428:$MZ$1428,$K128,Controle!$S$1527:$MZ$1527)/1000*Aux_Inflação!$W128</f>
        <v>0</v>
      </c>
      <c r="W128" s="696">
        <f>SUMIF(Controle!$S$1428:$MZ$1428,$K128,Controle!$S$1536:$MZ$1536)/1000*Aux_Inflação!$W128</f>
        <v>0</v>
      </c>
      <c r="X128" s="696">
        <f>SUMIF(Controle!$F$1419:$MZ$1419,$K128,Controle!$F$1423:$MZ$1423)/1000*Aux_Inflação!$W128</f>
        <v>0</v>
      </c>
      <c r="Y128" s="697">
        <f ca="1">-FM!DI128</f>
        <v>31.048477142857141</v>
      </c>
      <c r="Z128" s="492">
        <f ca="1">-SUM(FM!DV128:DX128)-FM!DH128-FM!BF128</f>
        <v>6.6137484365092023</v>
      </c>
      <c r="AA128" s="698">
        <f ca="1">-FM!CF128-FM!DU128+SUM(Tributos!CF128,Tributos!CH128)</f>
        <v>0</v>
      </c>
      <c r="AB128" s="699">
        <f ca="1">-FM!EL128</f>
        <v>0</v>
      </c>
      <c r="AC128" s="699">
        <f ca="1">IF(FM!CH128&lt;0,-FM!CH128,0)+MAX(BH128-N128,0)</f>
        <v>0</v>
      </c>
      <c r="AD128" s="699">
        <f ca="1">-SUM(Tributos!CF128,Tributos!CH128)</f>
        <v>0</v>
      </c>
      <c r="AE128" s="699">
        <f ca="1">IF(FM!EO128&gt;0,FM!EO128,0)</f>
        <v>0</v>
      </c>
      <c r="AF128" s="699">
        <f ca="1">'Capital de Giro'!AM128*Aux_Inflação!AO128</f>
        <v>0</v>
      </c>
      <c r="AG128" s="699">
        <f ca="1">-IF(FM!AN128+FM!CE128&lt;0,FM!AN128+FM!CE128,0)-AF128</f>
        <v>0</v>
      </c>
      <c r="AH128" s="699">
        <f>-FM!AP128</f>
        <v>0</v>
      </c>
      <c r="AI128" s="700">
        <f ca="1">IF(FM!EQ128&gt;0,FM!EQ128,0)</f>
        <v>802.81845805785872</v>
      </c>
      <c r="AK128" s="701">
        <f t="shared" ca="1" si="33"/>
        <v>840.48068363722518</v>
      </c>
      <c r="AL128" s="701">
        <f t="shared" ca="1" si="40"/>
        <v>0</v>
      </c>
      <c r="AM128" s="492">
        <f>Dívidas!$AY128</f>
        <v>0</v>
      </c>
      <c r="AN128" s="492">
        <f>Dívidas!$CS128</f>
        <v>0</v>
      </c>
      <c r="AO128" s="492">
        <f ca="1">Dívidas!$EM128</f>
        <v>0</v>
      </c>
      <c r="AP128" s="492">
        <f>Dívidas!$GG128</f>
        <v>0</v>
      </c>
      <c r="AQ128" s="492">
        <f>Dívidas!$IA128</f>
        <v>0</v>
      </c>
      <c r="AR128" s="492">
        <f>Dívidas!$JU128</f>
        <v>0</v>
      </c>
      <c r="AS128" s="492">
        <f t="shared" ca="1" si="41"/>
        <v>0</v>
      </c>
      <c r="AT128" s="702">
        <f ca="1">FM!$DQ128-FM!$DP128</f>
        <v>0</v>
      </c>
      <c r="AU128" s="702">
        <f ca="1">FM!$DP128</f>
        <v>0</v>
      </c>
      <c r="AV128" s="492">
        <f ca="1">FM!DS128+FM!DT128</f>
        <v>5.1028328557864082</v>
      </c>
      <c r="AW128" s="492">
        <f ca="1">IF(FM!AN128+FM!CE128&gt;0,FM!AN128+FM!CE128,0)</f>
        <v>645.97299880018682</v>
      </c>
      <c r="AX128" s="492">
        <f ca="1">IF(FM!CH128&gt;0,FM!CH128,0)-MIN(BH128-N128,0)</f>
        <v>189.40485198125191</v>
      </c>
      <c r="AY128" s="492">
        <f ca="1">IF(FM!EO128&lt;0,-FM!EO128,0)</f>
        <v>0</v>
      </c>
      <c r="AZ128" s="703">
        <f ca="1">IF(FM!EQ128&lt;0,-FM!EQ128,0)</f>
        <v>0</v>
      </c>
      <c r="BA128" s="699"/>
      <c r="BB128" s="704">
        <f t="shared" ca="1" si="37"/>
        <v>0</v>
      </c>
      <c r="BC128" s="705" t="str">
        <f t="shared" ca="1" si="34"/>
        <v>ok</v>
      </c>
      <c r="BD128" s="706">
        <f ca="1">FM!EQ128</f>
        <v>802.81845805785872</v>
      </c>
      <c r="BE128" s="707">
        <f t="shared" si="39"/>
        <v>122</v>
      </c>
      <c r="BH128" s="708">
        <f t="shared" si="38"/>
        <v>0</v>
      </c>
      <c r="BI128" s="696">
        <f>O128*SUMIF(Controle!$C$224:$C$232,BI$4,Controle!$E$224:$E$232)+O127*SUMIF(Controle!$C$224:$C$232,BI$4,Controle!$F$224:$F$232)+O126*SUMIF(Controle!$C$224:$C$232,BI$4,Controle!$G$224:$G$232)+O125*SUMIF(Controle!$C$224:$C$232,BI$4,Controle!$H$224:$H$232)</f>
        <v>0</v>
      </c>
      <c r="BJ128" s="696">
        <f>P128*SUMIF(Controle!$C$224:$C$232,BJ$4,Controle!$E$224:$E$232)+P127*SUMIF(Controle!$C$224:$C$232,BJ$4,Controle!$F$224:$F$232)+P126*SUMIF(Controle!$C$224:$C$232,BJ$4,Controle!$G$224:$G$232)+P125*SUMIF(Controle!$C$224:$C$232,BJ$4,Controle!$H$224:$H$232)</f>
        <v>0</v>
      </c>
      <c r="BK128" s="696">
        <f>Q128*SUMIF(Controle!$C$224:$C$232,BK$4,Controle!$E$224:$E$232)+Q127*SUMIF(Controle!$C$224:$C$232,BK$4,Controle!$F$224:$F$232)+Q126*SUMIF(Controle!$C$224:$C$232,BK$4,Controle!$G$224:$G$232)+Q125*SUMIF(Controle!$C$224:$C$232,BK$4,Controle!$H$224:$H$232)</f>
        <v>0</v>
      </c>
      <c r="BL128" s="696">
        <f>R128*SUMIF(Controle!$C$224:$C$232,BL$4,Controle!$E$224:$E$232)+R127*SUMIF(Controle!$C$224:$C$232,BL$4,Controle!$F$224:$F$232)+R126*SUMIF(Controle!$C$224:$C$232,BL$4,Controle!$G$224:$G$232)+R125*SUMIF(Controle!$C$224:$C$232,BL$4,Controle!$H$224:$H$232)</f>
        <v>0</v>
      </c>
      <c r="BM128" s="696">
        <f>S128*SUMIF(Controle!$C$224:$C$232,BM$4,Controle!$E$224:$E$232)+S127*SUMIF(Controle!$C$224:$C$232,BM$4,Controle!$F$224:$F$232)+S126*SUMIF(Controle!$C$224:$C$232,BM$4,Controle!$G$224:$G$232)+S125*SUMIF(Controle!$C$224:$C$232,BM$4,Controle!$H$224:$H$232)</f>
        <v>0</v>
      </c>
      <c r="BN128" s="696">
        <f>T128*SUMIF(Controle!$C$224:$C$232,BN$4,Controle!$E$224:$E$232)+T127*SUMIF(Controle!$C$224:$C$232,BN$4,Controle!$F$224:$F$232)+T126*SUMIF(Controle!$C$224:$C$232,BN$4,Controle!$G$224:$G$232)+T125*SUMIF(Controle!$C$224:$C$232,BN$4,Controle!$H$224:$H$232)</f>
        <v>0</v>
      </c>
      <c r="BO128" s="696">
        <f>U128*SUMIF(Controle!$C$224:$C$232,BO$4,Controle!$E$224:$E$232)+U127*SUMIF(Controle!$C$224:$C$232,BO$4,Controle!$F$224:$F$232)+U126*SUMIF(Controle!$C$224:$C$232,BO$4,Controle!$G$224:$G$232)+U125*SUMIF(Controle!$C$224:$C$232,BO$4,Controle!$H$224:$H$232)</f>
        <v>0</v>
      </c>
      <c r="BP128" s="696">
        <f>V128*SUMIF(Controle!$C$224:$C$232,BP$4,Controle!$E$224:$E$232)+V127*SUMIF(Controle!$C$224:$C$232,BP$4,Controle!$F$224:$F$232)+V126*SUMIF(Controle!$C$224:$C$232,BP$4,Controle!$G$224:$G$232)+V125*SUMIF(Controle!$C$224:$C$232,BP$4,Controle!$H$224:$H$232)</f>
        <v>0</v>
      </c>
      <c r="BQ128" s="696">
        <f>W128*SUMIF(Controle!$C$224:$C$232,BQ$4,Controle!$E$224:$E$232)+W127*SUMIF(Controle!$C$224:$C$232,BQ$4,Controle!$F$224:$F$232)+W126*SUMIF(Controle!$C$224:$C$232,BQ$4,Controle!$G$224:$G$232)+W125*SUMIF(Controle!$C$224:$C$232,BQ$4,Controle!$H$224:$H$232)</f>
        <v>0</v>
      </c>
      <c r="BR128" s="709">
        <f t="shared" si="35"/>
        <v>0</v>
      </c>
    </row>
    <row r="129" spans="1:70">
      <c r="A129" s="169"/>
      <c r="I129" s="693">
        <f t="shared" si="31"/>
        <v>2032</v>
      </c>
      <c r="J129" s="107">
        <f>Aux_Inflação!AQ134</f>
        <v>12</v>
      </c>
      <c r="K129" s="694">
        <f>Aux_Inflação!C129</f>
        <v>48274</v>
      </c>
      <c r="L129" s="492"/>
      <c r="M129" s="695">
        <f t="shared" ca="1" si="32"/>
        <v>579.11699838225559</v>
      </c>
      <c r="N129" s="695">
        <f t="shared" si="36"/>
        <v>0</v>
      </c>
      <c r="O129" s="696">
        <f>SUMIF(Controle!$S$1428:$MZ$1428,$K129,Controle!$S$1435:$MZ$1435)/1000*Aux_Inflação!$W129</f>
        <v>0</v>
      </c>
      <c r="P129" s="696">
        <f>SUMIF(Controle!$S$1428:$MZ$1428,$K129,Controle!$S$1454:$MZ$1454)/1000*Aux_Inflação!$W129</f>
        <v>0</v>
      </c>
      <c r="Q129" s="696">
        <f>SUMIF(Controle!$S$1428:$MZ$1428,$K129,Controle!$S$1469:$MZ$1469)/1000*Aux_Inflação!$W129</f>
        <v>0</v>
      </c>
      <c r="R129" s="696">
        <f>SUMIF(Controle!$S$1428:$MZ$1428,$K129,Controle!$S$1485:$MZ$1485)/1000*Aux_Inflação!$W129</f>
        <v>0</v>
      </c>
      <c r="S129" s="696">
        <f>SUMIF(Controle!$S$1428:$MZ$1428,$K129,Controle!$S$1495:$MZ$1495)/1000*Aux_Inflação!$W129</f>
        <v>0</v>
      </c>
      <c r="T129" s="696">
        <f>SUMIF(Controle!$S$1428:$MZ$1428,$K129,Controle!$S$1505:$MZ$1505)/1000*Aux_Inflação!$W129</f>
        <v>0</v>
      </c>
      <c r="U129" s="696">
        <f>SUMIF(Controle!$S$1428:$MZ$1428,$K129,Controle!$S$1515:$MZ$1515)/1000*Aux_Inflação!$W129</f>
        <v>0</v>
      </c>
      <c r="V129" s="696">
        <f>SUMIF(Controle!$S$1428:$MZ$1428,$K129,Controle!$S$1527:$MZ$1527)/1000*Aux_Inflação!$W129</f>
        <v>0</v>
      </c>
      <c r="W129" s="696">
        <f>SUMIF(Controle!$S$1428:$MZ$1428,$K129,Controle!$S$1536:$MZ$1536)/1000*Aux_Inflação!$W129</f>
        <v>0</v>
      </c>
      <c r="X129" s="696">
        <f>SUMIF(Controle!$F$1419:$MZ$1419,$K129,Controle!$F$1423:$MZ$1423)/1000*Aux_Inflação!$W129</f>
        <v>0</v>
      </c>
      <c r="Y129" s="697">
        <f ca="1">-FM!DI129</f>
        <v>31.048476470588238</v>
      </c>
      <c r="Z129" s="492">
        <f ca="1">-SUM(FM!DV129:DX129)-FM!DH129-FM!BF129</f>
        <v>7.2476219271250022</v>
      </c>
      <c r="AA129" s="698">
        <f ca="1">-FM!CF129-FM!DU129+SUM(Tributos!CF129,Tributos!CH129)</f>
        <v>102.27735718687393</v>
      </c>
      <c r="AB129" s="699">
        <f ca="1">-FM!EL129</f>
        <v>0</v>
      </c>
      <c r="AC129" s="699">
        <f ca="1">IF(FM!CH129&lt;0,-FM!CH129,0)+MAX(BH129-N129,0)</f>
        <v>0</v>
      </c>
      <c r="AD129" s="699">
        <f ca="1">-SUM(Tributos!CF129,Tributos!CH129)</f>
        <v>438.54354279766847</v>
      </c>
      <c r="AE129" s="699">
        <f ca="1">IF(FM!EO129&gt;0,FM!EO129,0)</f>
        <v>0</v>
      </c>
      <c r="AF129" s="699">
        <f ca="1">'Capital de Giro'!AM129*Aux_Inflação!AO129</f>
        <v>0</v>
      </c>
      <c r="AG129" s="699">
        <f ca="1">-IF(FM!AN129+FM!CE129&lt;0,FM!AN129+FM!CE129,0)-AF129</f>
        <v>0</v>
      </c>
      <c r="AH129" s="699">
        <f>-FM!AP129</f>
        <v>0</v>
      </c>
      <c r="AI129" s="700">
        <f ca="1">IF(FM!EQ129&gt;0,FM!EQ129,0)</f>
        <v>0</v>
      </c>
      <c r="AK129" s="701">
        <f t="shared" ca="1" si="33"/>
        <v>579.11699838225559</v>
      </c>
      <c r="AL129" s="701">
        <f t="shared" ca="1" si="40"/>
        <v>0</v>
      </c>
      <c r="AM129" s="492">
        <f>Dívidas!$AY129</f>
        <v>0</v>
      </c>
      <c r="AN129" s="492">
        <f>Dívidas!$CS129</f>
        <v>0</v>
      </c>
      <c r="AO129" s="492">
        <f ca="1">Dívidas!$EM129</f>
        <v>0</v>
      </c>
      <c r="AP129" s="492">
        <f>Dívidas!$GG129</f>
        <v>0</v>
      </c>
      <c r="AQ129" s="492">
        <f>Dívidas!$IA129</f>
        <v>0</v>
      </c>
      <c r="AR129" s="492">
        <f>Dívidas!$JU129</f>
        <v>0</v>
      </c>
      <c r="AS129" s="492">
        <f t="shared" ca="1" si="41"/>
        <v>0</v>
      </c>
      <c r="AT129" s="702">
        <f ca="1">FM!$DQ129-FM!$DP129</f>
        <v>0</v>
      </c>
      <c r="AU129" s="702">
        <f ca="1">FM!$DP129</f>
        <v>0</v>
      </c>
      <c r="AV129" s="492">
        <f ca="1">FM!DS129+FM!DT129</f>
        <v>6.6313435880026468</v>
      </c>
      <c r="AW129" s="492">
        <f ca="1">IF(FM!AN129+FM!CE129&gt;0,FM!AN129+FM!CE129,0)</f>
        <v>252.13892401183978</v>
      </c>
      <c r="AX129" s="492">
        <f ca="1">IF(FM!CH129&gt;0,FM!CH129,0)-MIN(BH129-N129,0)</f>
        <v>189.40485198125191</v>
      </c>
      <c r="AY129" s="492">
        <f ca="1">IF(FM!EO129&lt;0,-FM!EO129,0)</f>
        <v>0</v>
      </c>
      <c r="AZ129" s="703">
        <f ca="1">IF(FM!EQ129&lt;0,-FM!EQ129,0)</f>
        <v>130.94187880116127</v>
      </c>
      <c r="BA129" s="699"/>
      <c r="BB129" s="704">
        <f t="shared" ca="1" si="37"/>
        <v>0</v>
      </c>
      <c r="BC129" s="705" t="str">
        <f t="shared" ca="1" si="34"/>
        <v>ok</v>
      </c>
      <c r="BD129" s="706">
        <f ca="1">FM!EQ129</f>
        <v>-130.94187880116127</v>
      </c>
      <c r="BE129" s="707">
        <f t="shared" si="39"/>
        <v>123</v>
      </c>
      <c r="BH129" s="708">
        <f t="shared" si="38"/>
        <v>0</v>
      </c>
      <c r="BI129" s="696">
        <f>O129*SUMIF(Controle!$C$224:$C$232,BI$4,Controle!$E$224:$E$232)+O128*SUMIF(Controle!$C$224:$C$232,BI$4,Controle!$F$224:$F$232)+O127*SUMIF(Controle!$C$224:$C$232,BI$4,Controle!$G$224:$G$232)+O126*SUMIF(Controle!$C$224:$C$232,BI$4,Controle!$H$224:$H$232)</f>
        <v>0</v>
      </c>
      <c r="BJ129" s="696">
        <f>P129*SUMIF(Controle!$C$224:$C$232,BJ$4,Controle!$E$224:$E$232)+P128*SUMIF(Controle!$C$224:$C$232,BJ$4,Controle!$F$224:$F$232)+P127*SUMIF(Controle!$C$224:$C$232,BJ$4,Controle!$G$224:$G$232)+P126*SUMIF(Controle!$C$224:$C$232,BJ$4,Controle!$H$224:$H$232)</f>
        <v>0</v>
      </c>
      <c r="BK129" s="696">
        <f>Q129*SUMIF(Controle!$C$224:$C$232,BK$4,Controle!$E$224:$E$232)+Q128*SUMIF(Controle!$C$224:$C$232,BK$4,Controle!$F$224:$F$232)+Q127*SUMIF(Controle!$C$224:$C$232,BK$4,Controle!$G$224:$G$232)+Q126*SUMIF(Controle!$C$224:$C$232,BK$4,Controle!$H$224:$H$232)</f>
        <v>0</v>
      </c>
      <c r="BL129" s="696">
        <f>R129*SUMIF(Controle!$C$224:$C$232,BL$4,Controle!$E$224:$E$232)+R128*SUMIF(Controle!$C$224:$C$232,BL$4,Controle!$F$224:$F$232)+R127*SUMIF(Controle!$C$224:$C$232,BL$4,Controle!$G$224:$G$232)+R126*SUMIF(Controle!$C$224:$C$232,BL$4,Controle!$H$224:$H$232)</f>
        <v>0</v>
      </c>
      <c r="BM129" s="696">
        <f>S129*SUMIF(Controle!$C$224:$C$232,BM$4,Controle!$E$224:$E$232)+S128*SUMIF(Controle!$C$224:$C$232,BM$4,Controle!$F$224:$F$232)+S127*SUMIF(Controle!$C$224:$C$232,BM$4,Controle!$G$224:$G$232)+S126*SUMIF(Controle!$C$224:$C$232,BM$4,Controle!$H$224:$H$232)</f>
        <v>0</v>
      </c>
      <c r="BN129" s="696">
        <f>T129*SUMIF(Controle!$C$224:$C$232,BN$4,Controle!$E$224:$E$232)+T128*SUMIF(Controle!$C$224:$C$232,BN$4,Controle!$F$224:$F$232)+T127*SUMIF(Controle!$C$224:$C$232,BN$4,Controle!$G$224:$G$232)+T126*SUMIF(Controle!$C$224:$C$232,BN$4,Controle!$H$224:$H$232)</f>
        <v>0</v>
      </c>
      <c r="BO129" s="696">
        <f>U129*SUMIF(Controle!$C$224:$C$232,BO$4,Controle!$E$224:$E$232)+U128*SUMIF(Controle!$C$224:$C$232,BO$4,Controle!$F$224:$F$232)+U127*SUMIF(Controle!$C$224:$C$232,BO$4,Controle!$G$224:$G$232)+U126*SUMIF(Controle!$C$224:$C$232,BO$4,Controle!$H$224:$H$232)</f>
        <v>0</v>
      </c>
      <c r="BP129" s="696">
        <f>V129*SUMIF(Controle!$C$224:$C$232,BP$4,Controle!$E$224:$E$232)+V128*SUMIF(Controle!$C$224:$C$232,BP$4,Controle!$F$224:$F$232)+V127*SUMIF(Controle!$C$224:$C$232,BP$4,Controle!$G$224:$G$232)+V126*SUMIF(Controle!$C$224:$C$232,BP$4,Controle!$H$224:$H$232)</f>
        <v>0</v>
      </c>
      <c r="BQ129" s="696">
        <f>W129*SUMIF(Controle!$C$224:$C$232,BQ$4,Controle!$E$224:$E$232)+W128*SUMIF(Controle!$C$224:$C$232,BQ$4,Controle!$F$224:$F$232)+W127*SUMIF(Controle!$C$224:$C$232,BQ$4,Controle!$G$224:$G$232)+W126*SUMIF(Controle!$C$224:$C$232,BQ$4,Controle!$H$224:$H$232)</f>
        <v>0</v>
      </c>
      <c r="BR129" s="709">
        <f t="shared" si="35"/>
        <v>0</v>
      </c>
    </row>
    <row r="130" spans="1:70">
      <c r="A130" s="169"/>
      <c r="I130" s="693">
        <f t="shared" si="31"/>
        <v>2032</v>
      </c>
      <c r="J130" s="107">
        <f>Aux_Inflação!AQ135</f>
        <v>12</v>
      </c>
      <c r="K130" s="694">
        <f>Aux_Inflação!C130</f>
        <v>48305</v>
      </c>
      <c r="L130" s="492"/>
      <c r="M130" s="695">
        <f t="shared" ca="1" si="32"/>
        <v>441.69960276950223</v>
      </c>
      <c r="N130" s="695">
        <f t="shared" si="36"/>
        <v>0</v>
      </c>
      <c r="O130" s="696">
        <f>SUMIF(Controle!$S$1428:$MZ$1428,$K130,Controle!$S$1435:$MZ$1435)/1000*Aux_Inflação!$W130</f>
        <v>0</v>
      </c>
      <c r="P130" s="696">
        <f>SUMIF(Controle!$S$1428:$MZ$1428,$K130,Controle!$S$1454:$MZ$1454)/1000*Aux_Inflação!$W130</f>
        <v>0</v>
      </c>
      <c r="Q130" s="696">
        <f>SUMIF(Controle!$S$1428:$MZ$1428,$K130,Controle!$S$1469:$MZ$1469)/1000*Aux_Inflação!$W130</f>
        <v>0</v>
      </c>
      <c r="R130" s="696">
        <f>SUMIF(Controle!$S$1428:$MZ$1428,$K130,Controle!$S$1485:$MZ$1485)/1000*Aux_Inflação!$W130</f>
        <v>0</v>
      </c>
      <c r="S130" s="696">
        <f>SUMIF(Controle!$S$1428:$MZ$1428,$K130,Controle!$S$1495:$MZ$1495)/1000*Aux_Inflação!$W130</f>
        <v>0</v>
      </c>
      <c r="T130" s="696">
        <f>SUMIF(Controle!$S$1428:$MZ$1428,$K130,Controle!$S$1505:$MZ$1505)/1000*Aux_Inflação!$W130</f>
        <v>0</v>
      </c>
      <c r="U130" s="696">
        <f>SUMIF(Controle!$S$1428:$MZ$1428,$K130,Controle!$S$1515:$MZ$1515)/1000*Aux_Inflação!$W130</f>
        <v>0</v>
      </c>
      <c r="V130" s="696">
        <f>SUMIF(Controle!$S$1428:$MZ$1428,$K130,Controle!$S$1527:$MZ$1527)/1000*Aux_Inflação!$W130</f>
        <v>0</v>
      </c>
      <c r="W130" s="696">
        <f>SUMIF(Controle!$S$1428:$MZ$1428,$K130,Controle!$S$1536:$MZ$1536)/1000*Aux_Inflação!$W130</f>
        <v>0</v>
      </c>
      <c r="X130" s="696">
        <f>SUMIF(Controle!$F$1419:$MZ$1419,$K130,Controle!$F$1423:$MZ$1423)/1000*Aux_Inflação!$W130</f>
        <v>0</v>
      </c>
      <c r="Y130" s="697">
        <f ca="1">-FM!DI130</f>
        <v>31.048475757575758</v>
      </c>
      <c r="Z130" s="492">
        <f ca="1">-SUM(FM!DV130:DX130)-FM!DH130-FM!BF130</f>
        <v>6.834739241847041</v>
      </c>
      <c r="AA130" s="698">
        <f ca="1">-FM!CF130-FM!DU130+SUM(Tributos!CF130,Tributos!CH130)</f>
        <v>0</v>
      </c>
      <c r="AB130" s="699">
        <f ca="1">-FM!EL130</f>
        <v>0</v>
      </c>
      <c r="AC130" s="699">
        <f ca="1">IF(FM!CH130&lt;0,-FM!CH130,0)+MAX(BH130-N130,0)</f>
        <v>88.095279991280393</v>
      </c>
      <c r="AD130" s="699">
        <f ca="1">-SUM(Tributos!CF130,Tributos!CH130)</f>
        <v>0</v>
      </c>
      <c r="AE130" s="699">
        <f ca="1">IF(FM!EO130&gt;0,FM!EO130,0)</f>
        <v>0</v>
      </c>
      <c r="AF130" s="699">
        <f ca="1">'Capital de Giro'!AM130*Aux_Inflação!AO130</f>
        <v>0</v>
      </c>
      <c r="AG130" s="699">
        <f ca="1">-IF(FM!AN130+FM!CE130&lt;0,FM!AN130+FM!CE130,0)-AF130</f>
        <v>0</v>
      </c>
      <c r="AH130" s="699">
        <f>-FM!AP130</f>
        <v>0</v>
      </c>
      <c r="AI130" s="700">
        <f ca="1">IF(FM!EQ130&gt;0,FM!EQ130,0)</f>
        <v>315.72110777879908</v>
      </c>
      <c r="AK130" s="701">
        <f t="shared" ca="1" si="33"/>
        <v>441.69960276950229</v>
      </c>
      <c r="AL130" s="701">
        <f t="shared" ca="1" si="40"/>
        <v>0</v>
      </c>
      <c r="AM130" s="492">
        <f>Dívidas!$AY130</f>
        <v>0</v>
      </c>
      <c r="AN130" s="492">
        <f>Dívidas!$CS130</f>
        <v>0</v>
      </c>
      <c r="AO130" s="492">
        <f ca="1">Dívidas!$EM130</f>
        <v>0</v>
      </c>
      <c r="AP130" s="492">
        <f>Dívidas!$GG130</f>
        <v>0</v>
      </c>
      <c r="AQ130" s="492">
        <f>Dívidas!$IA130</f>
        <v>0</v>
      </c>
      <c r="AR130" s="492">
        <f>Dívidas!$JU130</f>
        <v>0</v>
      </c>
      <c r="AS130" s="492">
        <f t="shared" ca="1" si="41"/>
        <v>0</v>
      </c>
      <c r="AT130" s="702">
        <f ca="1">FM!$DQ130-FM!$DP130</f>
        <v>0</v>
      </c>
      <c r="AU130" s="702">
        <f ca="1">FM!$DP130</f>
        <v>0</v>
      </c>
      <c r="AV130" s="492">
        <f ca="1">FM!DS130+FM!DT130</f>
        <v>6.3820393212219386</v>
      </c>
      <c r="AW130" s="492">
        <f ca="1">IF(FM!AN130+FM!CE130&gt;0,FM!AN130+FM!CE130,0)</f>
        <v>435.31756344828034</v>
      </c>
      <c r="AX130" s="492">
        <f ca="1">IF(FM!CH130&gt;0,FM!CH130,0)-MIN(BH130-N130,0)</f>
        <v>0</v>
      </c>
      <c r="AY130" s="492">
        <f ca="1">IF(FM!EO130&lt;0,-FM!EO130,0)</f>
        <v>0</v>
      </c>
      <c r="AZ130" s="703">
        <f ca="1">IF(FM!EQ130&lt;0,-FM!EQ130,0)</f>
        <v>0</v>
      </c>
      <c r="BA130" s="699"/>
      <c r="BB130" s="704">
        <f t="shared" ca="1" si="37"/>
        <v>0</v>
      </c>
      <c r="BC130" s="705" t="str">
        <f t="shared" ca="1" si="34"/>
        <v>ok</v>
      </c>
      <c r="BD130" s="706">
        <f ca="1">FM!EQ130</f>
        <v>315.72110777879908</v>
      </c>
      <c r="BE130" s="707">
        <f t="shared" si="39"/>
        <v>124</v>
      </c>
      <c r="BH130" s="708">
        <f t="shared" si="38"/>
        <v>0</v>
      </c>
      <c r="BI130" s="696">
        <f>O130*SUMIF(Controle!$C$224:$C$232,BI$4,Controle!$E$224:$E$232)+O129*SUMIF(Controle!$C$224:$C$232,BI$4,Controle!$F$224:$F$232)+O128*SUMIF(Controle!$C$224:$C$232,BI$4,Controle!$G$224:$G$232)+O127*SUMIF(Controle!$C$224:$C$232,BI$4,Controle!$H$224:$H$232)</f>
        <v>0</v>
      </c>
      <c r="BJ130" s="696">
        <f>P130*SUMIF(Controle!$C$224:$C$232,BJ$4,Controle!$E$224:$E$232)+P129*SUMIF(Controle!$C$224:$C$232,BJ$4,Controle!$F$224:$F$232)+P128*SUMIF(Controle!$C$224:$C$232,BJ$4,Controle!$G$224:$G$232)+P127*SUMIF(Controle!$C$224:$C$232,BJ$4,Controle!$H$224:$H$232)</f>
        <v>0</v>
      </c>
      <c r="BK130" s="696">
        <f>Q130*SUMIF(Controle!$C$224:$C$232,BK$4,Controle!$E$224:$E$232)+Q129*SUMIF(Controle!$C$224:$C$232,BK$4,Controle!$F$224:$F$232)+Q128*SUMIF(Controle!$C$224:$C$232,BK$4,Controle!$G$224:$G$232)+Q127*SUMIF(Controle!$C$224:$C$232,BK$4,Controle!$H$224:$H$232)</f>
        <v>0</v>
      </c>
      <c r="BL130" s="696">
        <f>R130*SUMIF(Controle!$C$224:$C$232,BL$4,Controle!$E$224:$E$232)+R129*SUMIF(Controle!$C$224:$C$232,BL$4,Controle!$F$224:$F$232)+R128*SUMIF(Controle!$C$224:$C$232,BL$4,Controle!$G$224:$G$232)+R127*SUMIF(Controle!$C$224:$C$232,BL$4,Controle!$H$224:$H$232)</f>
        <v>0</v>
      </c>
      <c r="BM130" s="696">
        <f>S130*SUMIF(Controle!$C$224:$C$232,BM$4,Controle!$E$224:$E$232)+S129*SUMIF(Controle!$C$224:$C$232,BM$4,Controle!$F$224:$F$232)+S128*SUMIF(Controle!$C$224:$C$232,BM$4,Controle!$G$224:$G$232)+S127*SUMIF(Controle!$C$224:$C$232,BM$4,Controle!$H$224:$H$232)</f>
        <v>0</v>
      </c>
      <c r="BN130" s="696">
        <f>T130*SUMIF(Controle!$C$224:$C$232,BN$4,Controle!$E$224:$E$232)+T129*SUMIF(Controle!$C$224:$C$232,BN$4,Controle!$F$224:$F$232)+T128*SUMIF(Controle!$C$224:$C$232,BN$4,Controle!$G$224:$G$232)+T127*SUMIF(Controle!$C$224:$C$232,BN$4,Controle!$H$224:$H$232)</f>
        <v>0</v>
      </c>
      <c r="BO130" s="696">
        <f>U130*SUMIF(Controle!$C$224:$C$232,BO$4,Controle!$E$224:$E$232)+U129*SUMIF(Controle!$C$224:$C$232,BO$4,Controle!$F$224:$F$232)+U128*SUMIF(Controle!$C$224:$C$232,BO$4,Controle!$G$224:$G$232)+U127*SUMIF(Controle!$C$224:$C$232,BO$4,Controle!$H$224:$H$232)</f>
        <v>0</v>
      </c>
      <c r="BP130" s="696">
        <f>V130*SUMIF(Controle!$C$224:$C$232,BP$4,Controle!$E$224:$E$232)+V129*SUMIF(Controle!$C$224:$C$232,BP$4,Controle!$F$224:$F$232)+V128*SUMIF(Controle!$C$224:$C$232,BP$4,Controle!$G$224:$G$232)+V127*SUMIF(Controle!$C$224:$C$232,BP$4,Controle!$H$224:$H$232)</f>
        <v>0</v>
      </c>
      <c r="BQ130" s="696">
        <f>W130*SUMIF(Controle!$C$224:$C$232,BQ$4,Controle!$E$224:$E$232)+W129*SUMIF(Controle!$C$224:$C$232,BQ$4,Controle!$F$224:$F$232)+W128*SUMIF(Controle!$C$224:$C$232,BQ$4,Controle!$G$224:$G$232)+W127*SUMIF(Controle!$C$224:$C$232,BQ$4,Controle!$H$224:$H$232)</f>
        <v>0</v>
      </c>
      <c r="BR130" s="709">
        <f t="shared" si="35"/>
        <v>0</v>
      </c>
    </row>
    <row r="131" spans="1:70">
      <c r="A131" s="169"/>
      <c r="I131" s="693">
        <f t="shared" si="31"/>
        <v>2032</v>
      </c>
      <c r="J131" s="107">
        <f>Aux_Inflação!AQ136</f>
        <v>12</v>
      </c>
      <c r="K131" s="694">
        <f>Aux_Inflação!C131</f>
        <v>48335</v>
      </c>
      <c r="L131" s="492"/>
      <c r="M131" s="695">
        <f t="shared" ca="1" si="32"/>
        <v>262.45946241487195</v>
      </c>
      <c r="N131" s="695">
        <f t="shared" si="36"/>
        <v>0</v>
      </c>
      <c r="O131" s="696">
        <f>SUMIF(Controle!$S$1428:$MZ$1428,$K131,Controle!$S$1435:$MZ$1435)/1000*Aux_Inflação!$W131</f>
        <v>0</v>
      </c>
      <c r="P131" s="696">
        <f>SUMIF(Controle!$S$1428:$MZ$1428,$K131,Controle!$S$1454:$MZ$1454)/1000*Aux_Inflação!$W131</f>
        <v>0</v>
      </c>
      <c r="Q131" s="696">
        <f>SUMIF(Controle!$S$1428:$MZ$1428,$K131,Controle!$S$1469:$MZ$1469)/1000*Aux_Inflação!$W131</f>
        <v>0</v>
      </c>
      <c r="R131" s="696">
        <f>SUMIF(Controle!$S$1428:$MZ$1428,$K131,Controle!$S$1485:$MZ$1485)/1000*Aux_Inflação!$W131</f>
        <v>0</v>
      </c>
      <c r="S131" s="696">
        <f>SUMIF(Controle!$S$1428:$MZ$1428,$K131,Controle!$S$1495:$MZ$1495)/1000*Aux_Inflação!$W131</f>
        <v>0</v>
      </c>
      <c r="T131" s="696">
        <f>SUMIF(Controle!$S$1428:$MZ$1428,$K131,Controle!$S$1505:$MZ$1505)/1000*Aux_Inflação!$W131</f>
        <v>0</v>
      </c>
      <c r="U131" s="696">
        <f>SUMIF(Controle!$S$1428:$MZ$1428,$K131,Controle!$S$1515:$MZ$1515)/1000*Aux_Inflação!$W131</f>
        <v>0</v>
      </c>
      <c r="V131" s="696">
        <f>SUMIF(Controle!$S$1428:$MZ$1428,$K131,Controle!$S$1527:$MZ$1527)/1000*Aux_Inflação!$W131</f>
        <v>0</v>
      </c>
      <c r="W131" s="696">
        <f>SUMIF(Controle!$S$1428:$MZ$1428,$K131,Controle!$S$1536:$MZ$1536)/1000*Aux_Inflação!$W131</f>
        <v>0</v>
      </c>
      <c r="X131" s="696">
        <f>SUMIF(Controle!$F$1419:$MZ$1419,$K131,Controle!$F$1423:$MZ$1423)/1000*Aux_Inflação!$W131</f>
        <v>0</v>
      </c>
      <c r="Y131" s="697">
        <f ca="1">-FM!DI131</f>
        <v>31.048475</v>
      </c>
      <c r="Z131" s="492">
        <f ca="1">-SUM(FM!DV131:DX131)-FM!DH131-FM!BF131</f>
        <v>6.4339981293249595</v>
      </c>
      <c r="AA131" s="698">
        <f ca="1">-FM!CF131-FM!DU131+SUM(Tributos!CF131,Tributos!CH131)</f>
        <v>0</v>
      </c>
      <c r="AB131" s="699">
        <f ca="1">-FM!EL131</f>
        <v>0</v>
      </c>
      <c r="AC131" s="699">
        <f ca="1">IF(FM!CH131&lt;0,-FM!CH131,0)+MAX(BH131-N131,0)</f>
        <v>0</v>
      </c>
      <c r="AD131" s="699">
        <f ca="1">-SUM(Tributos!CF131,Tributos!CH131)</f>
        <v>0</v>
      </c>
      <c r="AE131" s="699">
        <f ca="1">IF(FM!EO131&gt;0,FM!EO131,0)</f>
        <v>0</v>
      </c>
      <c r="AF131" s="699">
        <f ca="1">'Capital de Giro'!AM131*Aux_Inflação!AO131</f>
        <v>0</v>
      </c>
      <c r="AG131" s="699">
        <f ca="1">-IF(FM!AN131+FM!CE131&lt;0,FM!AN131+FM!CE131,0)-AF131</f>
        <v>95.900490917397065</v>
      </c>
      <c r="AH131" s="699">
        <f>-FM!AP131</f>
        <v>0</v>
      </c>
      <c r="AI131" s="700">
        <f ca="1">IF(FM!EQ131&gt;0,FM!EQ131,0)</f>
        <v>129.07649836814994</v>
      </c>
      <c r="AK131" s="701">
        <f t="shared" ca="1" si="33"/>
        <v>262.45946241487201</v>
      </c>
      <c r="AL131" s="701">
        <f t="shared" ca="1" si="40"/>
        <v>0</v>
      </c>
      <c r="AM131" s="492">
        <f>Dívidas!$AY131</f>
        <v>0</v>
      </c>
      <c r="AN131" s="492">
        <f>Dívidas!$CS131</f>
        <v>0</v>
      </c>
      <c r="AO131" s="492">
        <f ca="1">Dívidas!$EM131</f>
        <v>0</v>
      </c>
      <c r="AP131" s="492">
        <f>Dívidas!$GG131</f>
        <v>0</v>
      </c>
      <c r="AQ131" s="492">
        <f>Dívidas!$IA131</f>
        <v>0</v>
      </c>
      <c r="AR131" s="492">
        <f>Dívidas!$JU131</f>
        <v>0</v>
      </c>
      <c r="AS131" s="492">
        <f t="shared" ca="1" si="41"/>
        <v>0</v>
      </c>
      <c r="AT131" s="702">
        <f ca="1">FM!$DQ131-FM!$DP131</f>
        <v>0</v>
      </c>
      <c r="AU131" s="702">
        <f ca="1">FM!$DP131</f>
        <v>0</v>
      </c>
      <c r="AV131" s="492">
        <f ca="1">FM!DS131+FM!DT131</f>
        <v>6.9831504401597586</v>
      </c>
      <c r="AW131" s="492">
        <f ca="1">IF(FM!AN131+FM!CE131&gt;0,FM!AN131+FM!CE131,0)</f>
        <v>0</v>
      </c>
      <c r="AX131" s="492">
        <f ca="1">IF(FM!CH131&gt;0,FM!CH131,0)-MIN(BH131-N131,0)</f>
        <v>255.47631197471225</v>
      </c>
      <c r="AY131" s="492">
        <f ca="1">IF(FM!EO131&lt;0,-FM!EO131,0)</f>
        <v>0</v>
      </c>
      <c r="AZ131" s="703">
        <f ca="1">IF(FM!EQ131&lt;0,-FM!EQ131,0)</f>
        <v>0</v>
      </c>
      <c r="BA131" s="699"/>
      <c r="BB131" s="704">
        <f t="shared" ca="1" si="37"/>
        <v>0</v>
      </c>
      <c r="BC131" s="705" t="str">
        <f t="shared" ca="1" si="34"/>
        <v>ok</v>
      </c>
      <c r="BD131" s="706">
        <f ca="1">FM!EQ131</f>
        <v>129.07649836814994</v>
      </c>
      <c r="BE131" s="707">
        <f t="shared" si="39"/>
        <v>125</v>
      </c>
      <c r="BH131" s="708">
        <f t="shared" si="38"/>
        <v>0</v>
      </c>
      <c r="BI131" s="696">
        <f>O131*SUMIF(Controle!$C$224:$C$232,BI$4,Controle!$E$224:$E$232)+O130*SUMIF(Controle!$C$224:$C$232,BI$4,Controle!$F$224:$F$232)+O129*SUMIF(Controle!$C$224:$C$232,BI$4,Controle!$G$224:$G$232)+O128*SUMIF(Controle!$C$224:$C$232,BI$4,Controle!$H$224:$H$232)</f>
        <v>0</v>
      </c>
      <c r="BJ131" s="696">
        <f>P131*SUMIF(Controle!$C$224:$C$232,BJ$4,Controle!$E$224:$E$232)+P130*SUMIF(Controle!$C$224:$C$232,BJ$4,Controle!$F$224:$F$232)+P129*SUMIF(Controle!$C$224:$C$232,BJ$4,Controle!$G$224:$G$232)+P128*SUMIF(Controle!$C$224:$C$232,BJ$4,Controle!$H$224:$H$232)</f>
        <v>0</v>
      </c>
      <c r="BK131" s="696">
        <f>Q131*SUMIF(Controle!$C$224:$C$232,BK$4,Controle!$E$224:$E$232)+Q130*SUMIF(Controle!$C$224:$C$232,BK$4,Controle!$F$224:$F$232)+Q129*SUMIF(Controle!$C$224:$C$232,BK$4,Controle!$G$224:$G$232)+Q128*SUMIF(Controle!$C$224:$C$232,BK$4,Controle!$H$224:$H$232)</f>
        <v>0</v>
      </c>
      <c r="BL131" s="696">
        <f>R131*SUMIF(Controle!$C$224:$C$232,BL$4,Controle!$E$224:$E$232)+R130*SUMIF(Controle!$C$224:$C$232,BL$4,Controle!$F$224:$F$232)+R129*SUMIF(Controle!$C$224:$C$232,BL$4,Controle!$G$224:$G$232)+R128*SUMIF(Controle!$C$224:$C$232,BL$4,Controle!$H$224:$H$232)</f>
        <v>0</v>
      </c>
      <c r="BM131" s="696">
        <f>S131*SUMIF(Controle!$C$224:$C$232,BM$4,Controle!$E$224:$E$232)+S130*SUMIF(Controle!$C$224:$C$232,BM$4,Controle!$F$224:$F$232)+S129*SUMIF(Controle!$C$224:$C$232,BM$4,Controle!$G$224:$G$232)+S128*SUMIF(Controle!$C$224:$C$232,BM$4,Controle!$H$224:$H$232)</f>
        <v>0</v>
      </c>
      <c r="BN131" s="696">
        <f>T131*SUMIF(Controle!$C$224:$C$232,BN$4,Controle!$E$224:$E$232)+T130*SUMIF(Controle!$C$224:$C$232,BN$4,Controle!$F$224:$F$232)+T129*SUMIF(Controle!$C$224:$C$232,BN$4,Controle!$G$224:$G$232)+T128*SUMIF(Controle!$C$224:$C$232,BN$4,Controle!$H$224:$H$232)</f>
        <v>0</v>
      </c>
      <c r="BO131" s="696">
        <f>U131*SUMIF(Controle!$C$224:$C$232,BO$4,Controle!$E$224:$E$232)+U130*SUMIF(Controle!$C$224:$C$232,BO$4,Controle!$F$224:$F$232)+U129*SUMIF(Controle!$C$224:$C$232,BO$4,Controle!$G$224:$G$232)+U128*SUMIF(Controle!$C$224:$C$232,BO$4,Controle!$H$224:$H$232)</f>
        <v>0</v>
      </c>
      <c r="BP131" s="696">
        <f>V131*SUMIF(Controle!$C$224:$C$232,BP$4,Controle!$E$224:$E$232)+V130*SUMIF(Controle!$C$224:$C$232,BP$4,Controle!$F$224:$F$232)+V129*SUMIF(Controle!$C$224:$C$232,BP$4,Controle!$G$224:$G$232)+V128*SUMIF(Controle!$C$224:$C$232,BP$4,Controle!$H$224:$H$232)</f>
        <v>0</v>
      </c>
      <c r="BQ131" s="696">
        <f>W131*SUMIF(Controle!$C$224:$C$232,BQ$4,Controle!$E$224:$E$232)+W130*SUMIF(Controle!$C$224:$C$232,BQ$4,Controle!$F$224:$F$232)+W129*SUMIF(Controle!$C$224:$C$232,BQ$4,Controle!$G$224:$G$232)+W128*SUMIF(Controle!$C$224:$C$232,BQ$4,Controle!$H$224:$H$232)</f>
        <v>0</v>
      </c>
      <c r="BR131" s="709">
        <f t="shared" si="35"/>
        <v>0</v>
      </c>
    </row>
    <row r="132" spans="1:70">
      <c r="A132" s="169"/>
      <c r="I132" s="693">
        <f t="shared" si="31"/>
        <v>2032</v>
      </c>
      <c r="J132" s="107">
        <f>Aux_Inflação!AQ137</f>
        <v>12</v>
      </c>
      <c r="K132" s="694">
        <f>Aux_Inflação!C132</f>
        <v>48366</v>
      </c>
      <c r="L132" s="492"/>
      <c r="M132" s="695">
        <f t="shared" ca="1" si="32"/>
        <v>429.93803148561307</v>
      </c>
      <c r="N132" s="695">
        <f t="shared" si="36"/>
        <v>0</v>
      </c>
      <c r="O132" s="696">
        <f>SUMIF(Controle!$S$1428:$MZ$1428,$K132,Controle!$S$1435:$MZ$1435)/1000*Aux_Inflação!$W132</f>
        <v>0</v>
      </c>
      <c r="P132" s="696">
        <f>SUMIF(Controle!$S$1428:$MZ$1428,$K132,Controle!$S$1454:$MZ$1454)/1000*Aux_Inflação!$W132</f>
        <v>0</v>
      </c>
      <c r="Q132" s="696">
        <f>SUMIF(Controle!$S$1428:$MZ$1428,$K132,Controle!$S$1469:$MZ$1469)/1000*Aux_Inflação!$W132</f>
        <v>0</v>
      </c>
      <c r="R132" s="696">
        <f>SUMIF(Controle!$S$1428:$MZ$1428,$K132,Controle!$S$1485:$MZ$1485)/1000*Aux_Inflação!$W132</f>
        <v>0</v>
      </c>
      <c r="S132" s="696">
        <f>SUMIF(Controle!$S$1428:$MZ$1428,$K132,Controle!$S$1495:$MZ$1495)/1000*Aux_Inflação!$W132</f>
        <v>0</v>
      </c>
      <c r="T132" s="696">
        <f>SUMIF(Controle!$S$1428:$MZ$1428,$K132,Controle!$S$1505:$MZ$1505)/1000*Aux_Inflação!$W132</f>
        <v>0</v>
      </c>
      <c r="U132" s="696">
        <f>SUMIF(Controle!$S$1428:$MZ$1428,$K132,Controle!$S$1515:$MZ$1515)/1000*Aux_Inflação!$W132</f>
        <v>0</v>
      </c>
      <c r="V132" s="696">
        <f>SUMIF(Controle!$S$1428:$MZ$1428,$K132,Controle!$S$1527:$MZ$1527)/1000*Aux_Inflação!$W132</f>
        <v>0</v>
      </c>
      <c r="W132" s="696">
        <f>SUMIF(Controle!$S$1428:$MZ$1428,$K132,Controle!$S$1536:$MZ$1536)/1000*Aux_Inflação!$W132</f>
        <v>0</v>
      </c>
      <c r="X132" s="696">
        <f>SUMIF(Controle!$F$1419:$MZ$1419,$K132,Controle!$F$1423:$MZ$1423)/1000*Aux_Inflação!$W132</f>
        <v>0</v>
      </c>
      <c r="Y132" s="697">
        <f ca="1">-FM!DI132</f>
        <v>31.048477419354839</v>
      </c>
      <c r="Z132" s="492">
        <f ca="1">-SUM(FM!DV132:DX132)-FM!DH132-FM!BF132</f>
        <v>6.6081260766600174</v>
      </c>
      <c r="AA132" s="698">
        <f ca="1">-FM!CF132-FM!DU132+SUM(Tributos!CF132,Tributos!CH132)</f>
        <v>238.02909010974713</v>
      </c>
      <c r="AB132" s="699">
        <f ca="1">-FM!EL132</f>
        <v>0</v>
      </c>
      <c r="AC132" s="699">
        <f ca="1">IF(FM!CH132&lt;0,-FM!CH132,0)+MAX(BH132-N132,0)</f>
        <v>0</v>
      </c>
      <c r="AD132" s="699">
        <f ca="1">-SUM(Tributos!CF132,Tributos!CH132)</f>
        <v>30.875051046987995</v>
      </c>
      <c r="AE132" s="699">
        <f ca="1">IF(FM!EO132&gt;0,FM!EO132,0)</f>
        <v>0</v>
      </c>
      <c r="AF132" s="699">
        <f ca="1">'Capital de Giro'!AM132*Aux_Inflação!AO132</f>
        <v>0</v>
      </c>
      <c r="AG132" s="699">
        <f ca="1">-IF(FM!AN132+FM!CE132&lt;0,FM!AN132+FM!CE132,0)-AF132</f>
        <v>123.37728683286309</v>
      </c>
      <c r="AH132" s="699">
        <f>-FM!AP132</f>
        <v>0</v>
      </c>
      <c r="AI132" s="700">
        <f ca="1">IF(FM!EQ132&gt;0,FM!EQ132,0)</f>
        <v>0</v>
      </c>
      <c r="AK132" s="701">
        <f t="shared" ca="1" si="33"/>
        <v>429.93803148561307</v>
      </c>
      <c r="AL132" s="701">
        <f t="shared" ca="1" si="40"/>
        <v>0</v>
      </c>
      <c r="AM132" s="492">
        <f>Dívidas!$AY132</f>
        <v>0</v>
      </c>
      <c r="AN132" s="492">
        <f>Dívidas!$CS132</f>
        <v>0</v>
      </c>
      <c r="AO132" s="492">
        <f ca="1">Dívidas!$EM132</f>
        <v>0</v>
      </c>
      <c r="AP132" s="492">
        <f>Dívidas!$GG132</f>
        <v>0</v>
      </c>
      <c r="AQ132" s="492">
        <f>Dívidas!$IA132</f>
        <v>0</v>
      </c>
      <c r="AR132" s="492">
        <f>Dívidas!$JU132</f>
        <v>0</v>
      </c>
      <c r="AS132" s="492">
        <f t="shared" ca="1" si="41"/>
        <v>0</v>
      </c>
      <c r="AT132" s="702">
        <f ca="1">FM!$DQ132-FM!$DP132</f>
        <v>0</v>
      </c>
      <c r="AU132" s="702">
        <f ca="1">FM!$DP132</f>
        <v>0</v>
      </c>
      <c r="AV132" s="492">
        <f ca="1">FM!DS132+FM!DT132</f>
        <v>7.2289031518125224</v>
      </c>
      <c r="AW132" s="492">
        <f ca="1">IF(FM!AN132+FM!CE132&gt;0,FM!AN132+FM!CE132,0)</f>
        <v>0</v>
      </c>
      <c r="AX132" s="492">
        <f ca="1">IF(FM!CH132&gt;0,FM!CH132,0)-MIN(BH132-N132,0)</f>
        <v>13.214291998692161</v>
      </c>
      <c r="AY132" s="492">
        <f ca="1">IF(FM!EO132&lt;0,-FM!EO132,0)</f>
        <v>0</v>
      </c>
      <c r="AZ132" s="703">
        <f ca="1">IF(FM!EQ132&lt;0,-FM!EQ132,0)</f>
        <v>409.4948363351084</v>
      </c>
      <c r="BA132" s="699"/>
      <c r="BB132" s="704">
        <f t="shared" ca="1" si="37"/>
        <v>0</v>
      </c>
      <c r="BC132" s="705" t="str">
        <f t="shared" ca="1" si="34"/>
        <v>ok</v>
      </c>
      <c r="BD132" s="706">
        <f ca="1">FM!EQ132</f>
        <v>-409.4948363351084</v>
      </c>
      <c r="BE132" s="707">
        <f t="shared" si="39"/>
        <v>126</v>
      </c>
      <c r="BH132" s="708">
        <f t="shared" si="38"/>
        <v>0</v>
      </c>
      <c r="BI132" s="696">
        <f>O132*SUMIF(Controle!$C$224:$C$232,BI$4,Controle!$E$224:$E$232)+O131*SUMIF(Controle!$C$224:$C$232,BI$4,Controle!$F$224:$F$232)+O130*SUMIF(Controle!$C$224:$C$232,BI$4,Controle!$G$224:$G$232)+O129*SUMIF(Controle!$C$224:$C$232,BI$4,Controle!$H$224:$H$232)</f>
        <v>0</v>
      </c>
      <c r="BJ132" s="696">
        <f>P132*SUMIF(Controle!$C$224:$C$232,BJ$4,Controle!$E$224:$E$232)+P131*SUMIF(Controle!$C$224:$C$232,BJ$4,Controle!$F$224:$F$232)+P130*SUMIF(Controle!$C$224:$C$232,BJ$4,Controle!$G$224:$G$232)+P129*SUMIF(Controle!$C$224:$C$232,BJ$4,Controle!$H$224:$H$232)</f>
        <v>0</v>
      </c>
      <c r="BK132" s="696">
        <f>Q132*SUMIF(Controle!$C$224:$C$232,BK$4,Controle!$E$224:$E$232)+Q131*SUMIF(Controle!$C$224:$C$232,BK$4,Controle!$F$224:$F$232)+Q130*SUMIF(Controle!$C$224:$C$232,BK$4,Controle!$G$224:$G$232)+Q129*SUMIF(Controle!$C$224:$C$232,BK$4,Controle!$H$224:$H$232)</f>
        <v>0</v>
      </c>
      <c r="BL132" s="696">
        <f>R132*SUMIF(Controle!$C$224:$C$232,BL$4,Controle!$E$224:$E$232)+R131*SUMIF(Controle!$C$224:$C$232,BL$4,Controle!$F$224:$F$232)+R130*SUMIF(Controle!$C$224:$C$232,BL$4,Controle!$G$224:$G$232)+R129*SUMIF(Controle!$C$224:$C$232,BL$4,Controle!$H$224:$H$232)</f>
        <v>0</v>
      </c>
      <c r="BM132" s="696">
        <f>S132*SUMIF(Controle!$C$224:$C$232,BM$4,Controle!$E$224:$E$232)+S131*SUMIF(Controle!$C$224:$C$232,BM$4,Controle!$F$224:$F$232)+S130*SUMIF(Controle!$C$224:$C$232,BM$4,Controle!$G$224:$G$232)+S129*SUMIF(Controle!$C$224:$C$232,BM$4,Controle!$H$224:$H$232)</f>
        <v>0</v>
      </c>
      <c r="BN132" s="696">
        <f>T132*SUMIF(Controle!$C$224:$C$232,BN$4,Controle!$E$224:$E$232)+T131*SUMIF(Controle!$C$224:$C$232,BN$4,Controle!$F$224:$F$232)+T130*SUMIF(Controle!$C$224:$C$232,BN$4,Controle!$G$224:$G$232)+T129*SUMIF(Controle!$C$224:$C$232,BN$4,Controle!$H$224:$H$232)</f>
        <v>0</v>
      </c>
      <c r="BO132" s="696">
        <f>U132*SUMIF(Controle!$C$224:$C$232,BO$4,Controle!$E$224:$E$232)+U131*SUMIF(Controle!$C$224:$C$232,BO$4,Controle!$F$224:$F$232)+U130*SUMIF(Controle!$C$224:$C$232,BO$4,Controle!$G$224:$G$232)+U129*SUMIF(Controle!$C$224:$C$232,BO$4,Controle!$H$224:$H$232)</f>
        <v>0</v>
      </c>
      <c r="BP132" s="696">
        <f>V132*SUMIF(Controle!$C$224:$C$232,BP$4,Controle!$E$224:$E$232)+V131*SUMIF(Controle!$C$224:$C$232,BP$4,Controle!$F$224:$F$232)+V130*SUMIF(Controle!$C$224:$C$232,BP$4,Controle!$G$224:$G$232)+V129*SUMIF(Controle!$C$224:$C$232,BP$4,Controle!$H$224:$H$232)</f>
        <v>0</v>
      </c>
      <c r="BQ132" s="696">
        <f>W132*SUMIF(Controle!$C$224:$C$232,BQ$4,Controle!$E$224:$E$232)+W131*SUMIF(Controle!$C$224:$C$232,BQ$4,Controle!$F$224:$F$232)+W130*SUMIF(Controle!$C$224:$C$232,BQ$4,Controle!$G$224:$G$232)+W129*SUMIF(Controle!$C$224:$C$232,BQ$4,Controle!$H$224:$H$232)</f>
        <v>0</v>
      </c>
      <c r="BR132" s="709">
        <f t="shared" si="35"/>
        <v>0</v>
      </c>
    </row>
    <row r="133" spans="1:70">
      <c r="A133" s="169"/>
      <c r="I133" s="693">
        <f t="shared" si="31"/>
        <v>2032</v>
      </c>
      <c r="J133" s="107">
        <f>Aux_Inflação!AQ138</f>
        <v>12</v>
      </c>
      <c r="K133" s="694">
        <f>Aux_Inflação!C133</f>
        <v>48396</v>
      </c>
      <c r="L133" s="492"/>
      <c r="M133" s="695">
        <f t="shared" ca="1" si="32"/>
        <v>121.13395322270216</v>
      </c>
      <c r="N133" s="695">
        <f t="shared" si="36"/>
        <v>0</v>
      </c>
      <c r="O133" s="696">
        <f>SUMIF(Controle!$S$1428:$MZ$1428,$K133,Controle!$S$1435:$MZ$1435)/1000*Aux_Inflação!$W133</f>
        <v>0</v>
      </c>
      <c r="P133" s="696">
        <f>SUMIF(Controle!$S$1428:$MZ$1428,$K133,Controle!$S$1454:$MZ$1454)/1000*Aux_Inflação!$W133</f>
        <v>0</v>
      </c>
      <c r="Q133" s="696">
        <f>SUMIF(Controle!$S$1428:$MZ$1428,$K133,Controle!$S$1469:$MZ$1469)/1000*Aux_Inflação!$W133</f>
        <v>0</v>
      </c>
      <c r="R133" s="696">
        <f>SUMIF(Controle!$S$1428:$MZ$1428,$K133,Controle!$S$1485:$MZ$1485)/1000*Aux_Inflação!$W133</f>
        <v>0</v>
      </c>
      <c r="S133" s="696">
        <f>SUMIF(Controle!$S$1428:$MZ$1428,$K133,Controle!$S$1495:$MZ$1495)/1000*Aux_Inflação!$W133</f>
        <v>0</v>
      </c>
      <c r="T133" s="696">
        <f>SUMIF(Controle!$S$1428:$MZ$1428,$K133,Controle!$S$1505:$MZ$1505)/1000*Aux_Inflação!$W133</f>
        <v>0</v>
      </c>
      <c r="U133" s="696">
        <f>SUMIF(Controle!$S$1428:$MZ$1428,$K133,Controle!$S$1515:$MZ$1515)/1000*Aux_Inflação!$W133</f>
        <v>0</v>
      </c>
      <c r="V133" s="696">
        <f>SUMIF(Controle!$S$1428:$MZ$1428,$K133,Controle!$S$1527:$MZ$1527)/1000*Aux_Inflação!$W133</f>
        <v>0</v>
      </c>
      <c r="W133" s="696">
        <f>SUMIF(Controle!$S$1428:$MZ$1428,$K133,Controle!$S$1536:$MZ$1536)/1000*Aux_Inflação!$W133</f>
        <v>0</v>
      </c>
      <c r="X133" s="696">
        <f>SUMIF(Controle!$F$1419:$MZ$1419,$K133,Controle!$F$1423:$MZ$1423)/1000*Aux_Inflação!$W133</f>
        <v>0</v>
      </c>
      <c r="Y133" s="697">
        <f ca="1">-FM!DI133</f>
        <v>31.048476666666666</v>
      </c>
      <c r="Z133" s="492">
        <f ca="1">-SUM(FM!DV133:DX133)-FM!DH133-FM!BF133</f>
        <v>6.3949605643195042</v>
      </c>
      <c r="AA133" s="698">
        <f ca="1">-FM!CF133-FM!DU133+SUM(Tributos!CF133,Tributos!CH133)</f>
        <v>0</v>
      </c>
      <c r="AB133" s="699">
        <f ca="1">-FM!EL133</f>
        <v>0</v>
      </c>
      <c r="AC133" s="699">
        <f ca="1">IF(FM!CH133&lt;0,-FM!CH133,0)+MAX(BH133-N133,0)</f>
        <v>83.690515991715998</v>
      </c>
      <c r="AD133" s="699">
        <f ca="1">-SUM(Tributos!CF133,Tributos!CH133)</f>
        <v>0</v>
      </c>
      <c r="AE133" s="699">
        <f ca="1">IF(FM!EO133&gt;0,FM!EO133,0)</f>
        <v>0</v>
      </c>
      <c r="AF133" s="699">
        <f ca="1">'Capital de Giro'!AM133*Aux_Inflação!AO133</f>
        <v>0</v>
      </c>
      <c r="AG133" s="699">
        <f ca="1">-IF(FM!AN133+FM!CE133&lt;0,FM!AN133+FM!CE133,0)-AF133</f>
        <v>0</v>
      </c>
      <c r="AH133" s="699">
        <f>-FM!AP133</f>
        <v>0</v>
      </c>
      <c r="AI133" s="700">
        <f ca="1">IF(FM!EQ133&gt;0,FM!EQ133,0)</f>
        <v>0</v>
      </c>
      <c r="AK133" s="701">
        <f t="shared" ca="1" si="33"/>
        <v>121.13395322270216</v>
      </c>
      <c r="AL133" s="701">
        <f t="shared" ca="1" si="40"/>
        <v>0</v>
      </c>
      <c r="AM133" s="492">
        <f>Dívidas!$AY133</f>
        <v>0</v>
      </c>
      <c r="AN133" s="492">
        <f>Dívidas!$CS133</f>
        <v>0</v>
      </c>
      <c r="AO133" s="492">
        <f ca="1">Dívidas!$EM133</f>
        <v>0</v>
      </c>
      <c r="AP133" s="492">
        <f>Dívidas!$GG133</f>
        <v>0</v>
      </c>
      <c r="AQ133" s="492">
        <f>Dívidas!$IA133</f>
        <v>0</v>
      </c>
      <c r="AR133" s="492">
        <f>Dívidas!$JU133</f>
        <v>0</v>
      </c>
      <c r="AS133" s="492">
        <f t="shared" ca="1" si="41"/>
        <v>0</v>
      </c>
      <c r="AT133" s="702">
        <f ca="1">FM!$DQ133-FM!$DP133</f>
        <v>0</v>
      </c>
      <c r="AU133" s="702">
        <f ca="1">FM!$DP133</f>
        <v>0</v>
      </c>
      <c r="AV133" s="492">
        <f ca="1">FM!DS133+FM!DT133</f>
        <v>6.4492533494904185</v>
      </c>
      <c r="AW133" s="492">
        <f ca="1">IF(FM!AN133+FM!CE133&gt;0,FM!AN133+FM!CE133,0)</f>
        <v>50.642420631755385</v>
      </c>
      <c r="AX133" s="492">
        <f ca="1">IF(FM!CH133&gt;0,FM!CH133,0)-MIN(BH133-N133,0)</f>
        <v>0</v>
      </c>
      <c r="AY133" s="492">
        <f ca="1">IF(FM!EO133&lt;0,-FM!EO133,0)</f>
        <v>0</v>
      </c>
      <c r="AZ133" s="703">
        <f ca="1">IF(FM!EQ133&lt;0,-FM!EQ133,0)</f>
        <v>64.042279241456356</v>
      </c>
      <c r="BA133" s="699"/>
      <c r="BB133" s="704">
        <f t="shared" ca="1" si="37"/>
        <v>0</v>
      </c>
      <c r="BC133" s="705" t="str">
        <f t="shared" ca="1" si="34"/>
        <v>ok</v>
      </c>
      <c r="BD133" s="706">
        <f ca="1">FM!EQ133</f>
        <v>-64.042279241456356</v>
      </c>
      <c r="BE133" s="707">
        <f t="shared" si="39"/>
        <v>127</v>
      </c>
      <c r="BH133" s="708">
        <f t="shared" si="38"/>
        <v>0</v>
      </c>
      <c r="BI133" s="696">
        <f>O133*SUMIF(Controle!$C$224:$C$232,BI$4,Controle!$E$224:$E$232)+O132*SUMIF(Controle!$C$224:$C$232,BI$4,Controle!$F$224:$F$232)+O131*SUMIF(Controle!$C$224:$C$232,BI$4,Controle!$G$224:$G$232)+O130*SUMIF(Controle!$C$224:$C$232,BI$4,Controle!$H$224:$H$232)</f>
        <v>0</v>
      </c>
      <c r="BJ133" s="696">
        <f>P133*SUMIF(Controle!$C$224:$C$232,BJ$4,Controle!$E$224:$E$232)+P132*SUMIF(Controle!$C$224:$C$232,BJ$4,Controle!$F$224:$F$232)+P131*SUMIF(Controle!$C$224:$C$232,BJ$4,Controle!$G$224:$G$232)+P130*SUMIF(Controle!$C$224:$C$232,BJ$4,Controle!$H$224:$H$232)</f>
        <v>0</v>
      </c>
      <c r="BK133" s="696">
        <f>Q133*SUMIF(Controle!$C$224:$C$232,BK$4,Controle!$E$224:$E$232)+Q132*SUMIF(Controle!$C$224:$C$232,BK$4,Controle!$F$224:$F$232)+Q131*SUMIF(Controle!$C$224:$C$232,BK$4,Controle!$G$224:$G$232)+Q130*SUMIF(Controle!$C$224:$C$232,BK$4,Controle!$H$224:$H$232)</f>
        <v>0</v>
      </c>
      <c r="BL133" s="696">
        <f>R133*SUMIF(Controle!$C$224:$C$232,BL$4,Controle!$E$224:$E$232)+R132*SUMIF(Controle!$C$224:$C$232,BL$4,Controle!$F$224:$F$232)+R131*SUMIF(Controle!$C$224:$C$232,BL$4,Controle!$G$224:$G$232)+R130*SUMIF(Controle!$C$224:$C$232,BL$4,Controle!$H$224:$H$232)</f>
        <v>0</v>
      </c>
      <c r="BM133" s="696">
        <f>S133*SUMIF(Controle!$C$224:$C$232,BM$4,Controle!$E$224:$E$232)+S132*SUMIF(Controle!$C$224:$C$232,BM$4,Controle!$F$224:$F$232)+S131*SUMIF(Controle!$C$224:$C$232,BM$4,Controle!$G$224:$G$232)+S130*SUMIF(Controle!$C$224:$C$232,BM$4,Controle!$H$224:$H$232)</f>
        <v>0</v>
      </c>
      <c r="BN133" s="696">
        <f>T133*SUMIF(Controle!$C$224:$C$232,BN$4,Controle!$E$224:$E$232)+T132*SUMIF(Controle!$C$224:$C$232,BN$4,Controle!$F$224:$F$232)+T131*SUMIF(Controle!$C$224:$C$232,BN$4,Controle!$G$224:$G$232)+T130*SUMIF(Controle!$C$224:$C$232,BN$4,Controle!$H$224:$H$232)</f>
        <v>0</v>
      </c>
      <c r="BO133" s="696">
        <f>U133*SUMIF(Controle!$C$224:$C$232,BO$4,Controle!$E$224:$E$232)+U132*SUMIF(Controle!$C$224:$C$232,BO$4,Controle!$F$224:$F$232)+U131*SUMIF(Controle!$C$224:$C$232,BO$4,Controle!$G$224:$G$232)+U130*SUMIF(Controle!$C$224:$C$232,BO$4,Controle!$H$224:$H$232)</f>
        <v>0</v>
      </c>
      <c r="BP133" s="696">
        <f>V133*SUMIF(Controle!$C$224:$C$232,BP$4,Controle!$E$224:$E$232)+V132*SUMIF(Controle!$C$224:$C$232,BP$4,Controle!$F$224:$F$232)+V131*SUMIF(Controle!$C$224:$C$232,BP$4,Controle!$G$224:$G$232)+V130*SUMIF(Controle!$C$224:$C$232,BP$4,Controle!$H$224:$H$232)</f>
        <v>0</v>
      </c>
      <c r="BQ133" s="696">
        <f>W133*SUMIF(Controle!$C$224:$C$232,BQ$4,Controle!$E$224:$E$232)+W132*SUMIF(Controle!$C$224:$C$232,BQ$4,Controle!$F$224:$F$232)+W131*SUMIF(Controle!$C$224:$C$232,BQ$4,Controle!$G$224:$G$232)+W130*SUMIF(Controle!$C$224:$C$232,BQ$4,Controle!$H$224:$H$232)</f>
        <v>0</v>
      </c>
      <c r="BR133" s="709">
        <f t="shared" si="35"/>
        <v>0</v>
      </c>
    </row>
    <row r="134" spans="1:70">
      <c r="A134" s="169"/>
      <c r="I134" s="693">
        <f t="shared" si="31"/>
        <v>2032</v>
      </c>
      <c r="J134" s="107">
        <f>Aux_Inflação!AQ139</f>
        <v>12</v>
      </c>
      <c r="K134" s="694">
        <f>Aux_Inflação!C134</f>
        <v>48427</v>
      </c>
      <c r="L134" s="492"/>
      <c r="M134" s="695">
        <f t="shared" ca="1" si="32"/>
        <v>78.177170000512746</v>
      </c>
      <c r="N134" s="695">
        <f t="shared" si="36"/>
        <v>0</v>
      </c>
      <c r="O134" s="696">
        <f>SUMIF(Controle!$S$1428:$MZ$1428,$K134,Controle!$S$1435:$MZ$1435)/1000*Aux_Inflação!$W134</f>
        <v>0</v>
      </c>
      <c r="P134" s="696">
        <f>SUMIF(Controle!$S$1428:$MZ$1428,$K134,Controle!$S$1454:$MZ$1454)/1000*Aux_Inflação!$W134</f>
        <v>0</v>
      </c>
      <c r="Q134" s="696">
        <f>SUMIF(Controle!$S$1428:$MZ$1428,$K134,Controle!$S$1469:$MZ$1469)/1000*Aux_Inflação!$W134</f>
        <v>0</v>
      </c>
      <c r="R134" s="696">
        <f>SUMIF(Controle!$S$1428:$MZ$1428,$K134,Controle!$S$1485:$MZ$1485)/1000*Aux_Inflação!$W134</f>
        <v>0</v>
      </c>
      <c r="S134" s="696">
        <f>SUMIF(Controle!$S$1428:$MZ$1428,$K134,Controle!$S$1495:$MZ$1495)/1000*Aux_Inflação!$W134</f>
        <v>0</v>
      </c>
      <c r="T134" s="696">
        <f>SUMIF(Controle!$S$1428:$MZ$1428,$K134,Controle!$S$1505:$MZ$1505)/1000*Aux_Inflação!$W134</f>
        <v>0</v>
      </c>
      <c r="U134" s="696">
        <f>SUMIF(Controle!$S$1428:$MZ$1428,$K134,Controle!$S$1515:$MZ$1515)/1000*Aux_Inflação!$W134</f>
        <v>0</v>
      </c>
      <c r="V134" s="696">
        <f>SUMIF(Controle!$S$1428:$MZ$1428,$K134,Controle!$S$1527:$MZ$1527)/1000*Aux_Inflação!$W134</f>
        <v>0</v>
      </c>
      <c r="W134" s="696">
        <f>SUMIF(Controle!$S$1428:$MZ$1428,$K134,Controle!$S$1536:$MZ$1536)/1000*Aux_Inflação!$W134</f>
        <v>0</v>
      </c>
      <c r="X134" s="696">
        <f>SUMIF(Controle!$F$1419:$MZ$1419,$K134,Controle!$F$1423:$MZ$1423)/1000*Aux_Inflação!$W134</f>
        <v>0</v>
      </c>
      <c r="Y134" s="697">
        <f ca="1">-FM!DI134</f>
        <v>31.048475862068965</v>
      </c>
      <c r="Z134" s="492">
        <f ca="1">-SUM(FM!DV134:DX134)-FM!DH134-FM!BF134</f>
        <v>6.181795051978991</v>
      </c>
      <c r="AA134" s="698">
        <f ca="1">-FM!CF134-FM!DU134+SUM(Tributos!CF134,Tributos!CH134)</f>
        <v>0</v>
      </c>
      <c r="AB134" s="699">
        <f ca="1">-FM!EL134</f>
        <v>0</v>
      </c>
      <c r="AC134" s="699">
        <f ca="1">IF(FM!CH134&lt;0,-FM!CH134,0)+MAX(BH134-N134,0)</f>
        <v>0</v>
      </c>
      <c r="AD134" s="699">
        <f ca="1">-SUM(Tributos!CF134,Tributos!CH134)</f>
        <v>0</v>
      </c>
      <c r="AE134" s="699">
        <f ca="1">IF(FM!EO134&gt;0,FM!EO134,0)</f>
        <v>0</v>
      </c>
      <c r="AF134" s="699">
        <f ca="1">'Capital de Giro'!AM134*Aux_Inflação!AO134</f>
        <v>0</v>
      </c>
      <c r="AG134" s="699">
        <f ca="1">-IF(FM!AN134+FM!CE134&lt;0,FM!AN134+FM!CE134,0)-AF134</f>
        <v>40.946899086464782</v>
      </c>
      <c r="AH134" s="699">
        <f>-FM!AP134</f>
        <v>0</v>
      </c>
      <c r="AI134" s="700">
        <f ca="1">IF(FM!EQ134&gt;0,FM!EQ134,0)</f>
        <v>0</v>
      </c>
      <c r="AK134" s="701">
        <f t="shared" ca="1" si="33"/>
        <v>78.177170000512746</v>
      </c>
      <c r="AL134" s="701">
        <f t="shared" ca="1" si="40"/>
        <v>0</v>
      </c>
      <c r="AM134" s="492">
        <f>Dívidas!$AY134</f>
        <v>0</v>
      </c>
      <c r="AN134" s="492">
        <f>Dívidas!$CS134</f>
        <v>0</v>
      </c>
      <c r="AO134" s="492">
        <f ca="1">Dívidas!$EM134</f>
        <v>0</v>
      </c>
      <c r="AP134" s="492">
        <f>Dívidas!$GG134</f>
        <v>0</v>
      </c>
      <c r="AQ134" s="492">
        <f>Dívidas!$IA134</f>
        <v>0</v>
      </c>
      <c r="AR134" s="492">
        <f>Dívidas!$JU134</f>
        <v>0</v>
      </c>
      <c r="AS134" s="492">
        <f t="shared" ca="1" si="41"/>
        <v>0</v>
      </c>
      <c r="AT134" s="702">
        <f ca="1">FM!$DQ134-FM!$DP134</f>
        <v>0</v>
      </c>
      <c r="AU134" s="702">
        <f ca="1">FM!$DP134</f>
        <v>0</v>
      </c>
      <c r="AV134" s="492">
        <f ca="1">FM!DS134+FM!DT134</f>
        <v>6.3273212860785151</v>
      </c>
      <c r="AW134" s="492">
        <f ca="1">IF(FM!AN134+FM!CE134&gt;0,FM!AN134+FM!CE134,0)</f>
        <v>0</v>
      </c>
      <c r="AX134" s="492">
        <f ca="1">IF(FM!CH134&gt;0,FM!CH134,0)-MIN(BH134-N134,0)</f>
        <v>44.047639995639749</v>
      </c>
      <c r="AY134" s="492">
        <f ca="1">IF(FM!EO134&lt;0,-FM!EO134,0)</f>
        <v>0</v>
      </c>
      <c r="AZ134" s="703">
        <f ca="1">IF(FM!EQ134&lt;0,-FM!EQ134,0)</f>
        <v>27.802208718794482</v>
      </c>
      <c r="BA134" s="699"/>
      <c r="BB134" s="704">
        <f t="shared" ca="1" si="37"/>
        <v>0</v>
      </c>
      <c r="BC134" s="705" t="str">
        <f t="shared" ca="1" si="34"/>
        <v>ok</v>
      </c>
      <c r="BD134" s="706">
        <f ca="1">FM!EQ134</f>
        <v>-27.802208718794482</v>
      </c>
      <c r="BE134" s="707">
        <f t="shared" si="39"/>
        <v>128</v>
      </c>
      <c r="BH134" s="708">
        <f t="shared" si="38"/>
        <v>0</v>
      </c>
      <c r="BI134" s="696">
        <f>O134*SUMIF(Controle!$C$224:$C$232,BI$4,Controle!$E$224:$E$232)+O133*SUMIF(Controle!$C$224:$C$232,BI$4,Controle!$F$224:$F$232)+O132*SUMIF(Controle!$C$224:$C$232,BI$4,Controle!$G$224:$G$232)+O131*SUMIF(Controle!$C$224:$C$232,BI$4,Controle!$H$224:$H$232)</f>
        <v>0</v>
      </c>
      <c r="BJ134" s="696">
        <f>P134*SUMIF(Controle!$C$224:$C$232,BJ$4,Controle!$E$224:$E$232)+P133*SUMIF(Controle!$C$224:$C$232,BJ$4,Controle!$F$224:$F$232)+P132*SUMIF(Controle!$C$224:$C$232,BJ$4,Controle!$G$224:$G$232)+P131*SUMIF(Controle!$C$224:$C$232,BJ$4,Controle!$H$224:$H$232)</f>
        <v>0</v>
      </c>
      <c r="BK134" s="696">
        <f>Q134*SUMIF(Controle!$C$224:$C$232,BK$4,Controle!$E$224:$E$232)+Q133*SUMIF(Controle!$C$224:$C$232,BK$4,Controle!$F$224:$F$232)+Q132*SUMIF(Controle!$C$224:$C$232,BK$4,Controle!$G$224:$G$232)+Q131*SUMIF(Controle!$C$224:$C$232,BK$4,Controle!$H$224:$H$232)</f>
        <v>0</v>
      </c>
      <c r="BL134" s="696">
        <f>R134*SUMIF(Controle!$C$224:$C$232,BL$4,Controle!$E$224:$E$232)+R133*SUMIF(Controle!$C$224:$C$232,BL$4,Controle!$F$224:$F$232)+R132*SUMIF(Controle!$C$224:$C$232,BL$4,Controle!$G$224:$G$232)+R131*SUMIF(Controle!$C$224:$C$232,BL$4,Controle!$H$224:$H$232)</f>
        <v>0</v>
      </c>
      <c r="BM134" s="696">
        <f>S134*SUMIF(Controle!$C$224:$C$232,BM$4,Controle!$E$224:$E$232)+S133*SUMIF(Controle!$C$224:$C$232,BM$4,Controle!$F$224:$F$232)+S132*SUMIF(Controle!$C$224:$C$232,BM$4,Controle!$G$224:$G$232)+S131*SUMIF(Controle!$C$224:$C$232,BM$4,Controle!$H$224:$H$232)</f>
        <v>0</v>
      </c>
      <c r="BN134" s="696">
        <f>T134*SUMIF(Controle!$C$224:$C$232,BN$4,Controle!$E$224:$E$232)+T133*SUMIF(Controle!$C$224:$C$232,BN$4,Controle!$F$224:$F$232)+T132*SUMIF(Controle!$C$224:$C$232,BN$4,Controle!$G$224:$G$232)+T131*SUMIF(Controle!$C$224:$C$232,BN$4,Controle!$H$224:$H$232)</f>
        <v>0</v>
      </c>
      <c r="BO134" s="696">
        <f>U134*SUMIF(Controle!$C$224:$C$232,BO$4,Controle!$E$224:$E$232)+U133*SUMIF(Controle!$C$224:$C$232,BO$4,Controle!$F$224:$F$232)+U132*SUMIF(Controle!$C$224:$C$232,BO$4,Controle!$G$224:$G$232)+U131*SUMIF(Controle!$C$224:$C$232,BO$4,Controle!$H$224:$H$232)</f>
        <v>0</v>
      </c>
      <c r="BP134" s="696">
        <f>V134*SUMIF(Controle!$C$224:$C$232,BP$4,Controle!$E$224:$E$232)+V133*SUMIF(Controle!$C$224:$C$232,BP$4,Controle!$F$224:$F$232)+V132*SUMIF(Controle!$C$224:$C$232,BP$4,Controle!$G$224:$G$232)+V131*SUMIF(Controle!$C$224:$C$232,BP$4,Controle!$H$224:$H$232)</f>
        <v>0</v>
      </c>
      <c r="BQ134" s="696">
        <f>W134*SUMIF(Controle!$C$224:$C$232,BQ$4,Controle!$E$224:$E$232)+W133*SUMIF(Controle!$C$224:$C$232,BQ$4,Controle!$F$224:$F$232)+W132*SUMIF(Controle!$C$224:$C$232,BQ$4,Controle!$G$224:$G$232)+W131*SUMIF(Controle!$C$224:$C$232,BQ$4,Controle!$H$224:$H$232)</f>
        <v>0</v>
      </c>
      <c r="BR134" s="709">
        <f t="shared" si="35"/>
        <v>0</v>
      </c>
    </row>
    <row r="135" spans="1:70">
      <c r="A135" s="169"/>
      <c r="I135" s="693">
        <f t="shared" ref="I135:I198" si="42">YEAR(K135)</f>
        <v>2032</v>
      </c>
      <c r="J135" s="107">
        <f>Aux_Inflação!AQ140</f>
        <v>12</v>
      </c>
      <c r="K135" s="694">
        <f>Aux_Inflação!C135</f>
        <v>48458</v>
      </c>
      <c r="L135" s="492"/>
      <c r="M135" s="695">
        <f t="shared" ref="M135:M198" ca="1" si="43">SUM(O135:AI135)</f>
        <v>453.45952204764905</v>
      </c>
      <c r="N135" s="695">
        <f t="shared" si="36"/>
        <v>0</v>
      </c>
      <c r="O135" s="696">
        <f>SUMIF(Controle!$S$1428:$MZ$1428,$K135,Controle!$S$1435:$MZ$1435)/1000*Aux_Inflação!$W135</f>
        <v>0</v>
      </c>
      <c r="P135" s="696">
        <f>SUMIF(Controle!$S$1428:$MZ$1428,$K135,Controle!$S$1454:$MZ$1454)/1000*Aux_Inflação!$W135</f>
        <v>0</v>
      </c>
      <c r="Q135" s="696">
        <f>SUMIF(Controle!$S$1428:$MZ$1428,$K135,Controle!$S$1469:$MZ$1469)/1000*Aux_Inflação!$W135</f>
        <v>0</v>
      </c>
      <c r="R135" s="696">
        <f>SUMIF(Controle!$S$1428:$MZ$1428,$K135,Controle!$S$1485:$MZ$1485)/1000*Aux_Inflação!$W135</f>
        <v>0</v>
      </c>
      <c r="S135" s="696">
        <f>SUMIF(Controle!$S$1428:$MZ$1428,$K135,Controle!$S$1495:$MZ$1495)/1000*Aux_Inflação!$W135</f>
        <v>0</v>
      </c>
      <c r="T135" s="696">
        <f>SUMIF(Controle!$S$1428:$MZ$1428,$K135,Controle!$S$1505:$MZ$1505)/1000*Aux_Inflação!$W135</f>
        <v>0</v>
      </c>
      <c r="U135" s="696">
        <f>SUMIF(Controle!$S$1428:$MZ$1428,$K135,Controle!$S$1515:$MZ$1515)/1000*Aux_Inflação!$W135</f>
        <v>0</v>
      </c>
      <c r="V135" s="696">
        <f>SUMIF(Controle!$S$1428:$MZ$1428,$K135,Controle!$S$1527:$MZ$1527)/1000*Aux_Inflação!$W135</f>
        <v>0</v>
      </c>
      <c r="W135" s="696">
        <f>SUMIF(Controle!$S$1428:$MZ$1428,$K135,Controle!$S$1536:$MZ$1536)/1000*Aux_Inflação!$W135</f>
        <v>0</v>
      </c>
      <c r="X135" s="696">
        <f>SUMIF(Controle!$F$1419:$MZ$1419,$K135,Controle!$F$1423:$MZ$1423)/1000*Aux_Inflação!$W135</f>
        <v>0</v>
      </c>
      <c r="Y135" s="697">
        <f ca="1">-FM!DI135</f>
        <v>31.048475</v>
      </c>
      <c r="Z135" s="492">
        <f ca="1">-SUM(FM!DV135:DX135)-FM!DH135-FM!BF135</f>
        <v>5.7991725485535381</v>
      </c>
      <c r="AA135" s="698">
        <f ca="1">-FM!CF135-FM!DU135+SUM(Tributos!CF135,Tributos!CH135)</f>
        <v>233.84155268868375</v>
      </c>
      <c r="AB135" s="699">
        <f ca="1">-FM!EL135</f>
        <v>0</v>
      </c>
      <c r="AC135" s="699">
        <f ca="1">IF(FM!CH135&lt;0,-FM!CH135,0)+MAX(BH135-N135,0)</f>
        <v>140.95244798604813</v>
      </c>
      <c r="AD135" s="699">
        <f ca="1">-SUM(Tributos!CF135,Tributos!CH135)</f>
        <v>41.817873824363645</v>
      </c>
      <c r="AE135" s="699">
        <f ca="1">IF(FM!EO135&gt;0,FM!EO135,0)</f>
        <v>0</v>
      </c>
      <c r="AF135" s="699">
        <f ca="1">'Capital de Giro'!AM135*Aux_Inflação!AO135</f>
        <v>0</v>
      </c>
      <c r="AG135" s="699">
        <f ca="1">-IF(FM!AN135+FM!CE135&lt;0,FM!AN135+FM!CE135,0)-AF135</f>
        <v>0</v>
      </c>
      <c r="AH135" s="699">
        <f>-FM!AP135</f>
        <v>0</v>
      </c>
      <c r="AI135" s="700">
        <f ca="1">IF(FM!EQ135&gt;0,FM!EQ135,0)</f>
        <v>0</v>
      </c>
      <c r="AK135" s="701">
        <f t="shared" ref="AK135:AK198" ca="1" si="44">AL135+SUM(AS135:AS135,AV135:AZ135)</f>
        <v>453.45952204764905</v>
      </c>
      <c r="AL135" s="701">
        <f t="shared" ca="1" si="40"/>
        <v>0</v>
      </c>
      <c r="AM135" s="492">
        <f>Dívidas!$AY135</f>
        <v>0</v>
      </c>
      <c r="AN135" s="492">
        <f>Dívidas!$CS135</f>
        <v>0</v>
      </c>
      <c r="AO135" s="492">
        <f ca="1">Dívidas!$EM135</f>
        <v>0</v>
      </c>
      <c r="AP135" s="492">
        <f>Dívidas!$GG135</f>
        <v>0</v>
      </c>
      <c r="AQ135" s="492">
        <f>Dívidas!$IA135</f>
        <v>0</v>
      </c>
      <c r="AR135" s="492">
        <f>Dívidas!$JU135</f>
        <v>0</v>
      </c>
      <c r="AS135" s="492">
        <f t="shared" ca="1" si="41"/>
        <v>0</v>
      </c>
      <c r="AT135" s="702">
        <f ca="1">FM!$DQ135-FM!$DP135</f>
        <v>0</v>
      </c>
      <c r="AU135" s="702">
        <f ca="1">FM!$DP135</f>
        <v>0</v>
      </c>
      <c r="AV135" s="492">
        <f ca="1">FM!DS135+FM!DT135</f>
        <v>6.2743878065608705</v>
      </c>
      <c r="AW135" s="492">
        <f ca="1">IF(FM!AN135+FM!CE135&gt;0,FM!AN135+FM!CE135,0)</f>
        <v>252.13892401183978</v>
      </c>
      <c r="AX135" s="492">
        <f ca="1">IF(FM!CH135&gt;0,FM!CH135,0)-MIN(BH135-N135,0)</f>
        <v>0</v>
      </c>
      <c r="AY135" s="492">
        <f ca="1">IF(FM!EO135&lt;0,-FM!EO135,0)</f>
        <v>0</v>
      </c>
      <c r="AZ135" s="703">
        <f ca="1">IF(FM!EQ135&lt;0,-FM!EQ135,0)</f>
        <v>195.0462102292484</v>
      </c>
      <c r="BA135" s="699"/>
      <c r="BB135" s="704">
        <f t="shared" ca="1" si="37"/>
        <v>0</v>
      </c>
      <c r="BC135" s="705" t="str">
        <f t="shared" ref="BC135:BC198" ca="1" si="45">IF(ROUND(BB135,3)=0,"ok","erro")</f>
        <v>ok</v>
      </c>
      <c r="BD135" s="706">
        <f ca="1">FM!EQ135</f>
        <v>-195.0462102292484</v>
      </c>
      <c r="BE135" s="707">
        <f t="shared" si="39"/>
        <v>129</v>
      </c>
      <c r="BH135" s="708">
        <f t="shared" si="38"/>
        <v>0</v>
      </c>
      <c r="BI135" s="696">
        <f>O135*SUMIF(Controle!$C$224:$C$232,BI$4,Controle!$E$224:$E$232)+O134*SUMIF(Controle!$C$224:$C$232,BI$4,Controle!$F$224:$F$232)+O133*SUMIF(Controle!$C$224:$C$232,BI$4,Controle!$G$224:$G$232)+O132*SUMIF(Controle!$C$224:$C$232,BI$4,Controle!$H$224:$H$232)</f>
        <v>0</v>
      </c>
      <c r="BJ135" s="696">
        <f>P135*SUMIF(Controle!$C$224:$C$232,BJ$4,Controle!$E$224:$E$232)+P134*SUMIF(Controle!$C$224:$C$232,BJ$4,Controle!$F$224:$F$232)+P133*SUMIF(Controle!$C$224:$C$232,BJ$4,Controle!$G$224:$G$232)+P132*SUMIF(Controle!$C$224:$C$232,BJ$4,Controle!$H$224:$H$232)</f>
        <v>0</v>
      </c>
      <c r="BK135" s="696">
        <f>Q135*SUMIF(Controle!$C$224:$C$232,BK$4,Controle!$E$224:$E$232)+Q134*SUMIF(Controle!$C$224:$C$232,BK$4,Controle!$F$224:$F$232)+Q133*SUMIF(Controle!$C$224:$C$232,BK$4,Controle!$G$224:$G$232)+Q132*SUMIF(Controle!$C$224:$C$232,BK$4,Controle!$H$224:$H$232)</f>
        <v>0</v>
      </c>
      <c r="BL135" s="696">
        <f>R135*SUMIF(Controle!$C$224:$C$232,BL$4,Controle!$E$224:$E$232)+R134*SUMIF(Controle!$C$224:$C$232,BL$4,Controle!$F$224:$F$232)+R133*SUMIF(Controle!$C$224:$C$232,BL$4,Controle!$G$224:$G$232)+R132*SUMIF(Controle!$C$224:$C$232,BL$4,Controle!$H$224:$H$232)</f>
        <v>0</v>
      </c>
      <c r="BM135" s="696">
        <f>S135*SUMIF(Controle!$C$224:$C$232,BM$4,Controle!$E$224:$E$232)+S134*SUMIF(Controle!$C$224:$C$232,BM$4,Controle!$F$224:$F$232)+S133*SUMIF(Controle!$C$224:$C$232,BM$4,Controle!$G$224:$G$232)+S132*SUMIF(Controle!$C$224:$C$232,BM$4,Controle!$H$224:$H$232)</f>
        <v>0</v>
      </c>
      <c r="BN135" s="696">
        <f>T135*SUMIF(Controle!$C$224:$C$232,BN$4,Controle!$E$224:$E$232)+T134*SUMIF(Controle!$C$224:$C$232,BN$4,Controle!$F$224:$F$232)+T133*SUMIF(Controle!$C$224:$C$232,BN$4,Controle!$G$224:$G$232)+T132*SUMIF(Controle!$C$224:$C$232,BN$4,Controle!$H$224:$H$232)</f>
        <v>0</v>
      </c>
      <c r="BO135" s="696">
        <f>U135*SUMIF(Controle!$C$224:$C$232,BO$4,Controle!$E$224:$E$232)+U134*SUMIF(Controle!$C$224:$C$232,BO$4,Controle!$F$224:$F$232)+U133*SUMIF(Controle!$C$224:$C$232,BO$4,Controle!$G$224:$G$232)+U132*SUMIF(Controle!$C$224:$C$232,BO$4,Controle!$H$224:$H$232)</f>
        <v>0</v>
      </c>
      <c r="BP135" s="696">
        <f>V135*SUMIF(Controle!$C$224:$C$232,BP$4,Controle!$E$224:$E$232)+V134*SUMIF(Controle!$C$224:$C$232,BP$4,Controle!$F$224:$F$232)+V133*SUMIF(Controle!$C$224:$C$232,BP$4,Controle!$G$224:$G$232)+V132*SUMIF(Controle!$C$224:$C$232,BP$4,Controle!$H$224:$H$232)</f>
        <v>0</v>
      </c>
      <c r="BQ135" s="696">
        <f>W135*SUMIF(Controle!$C$224:$C$232,BQ$4,Controle!$E$224:$E$232)+W134*SUMIF(Controle!$C$224:$C$232,BQ$4,Controle!$F$224:$F$232)+W133*SUMIF(Controle!$C$224:$C$232,BQ$4,Controle!$G$224:$G$232)+W132*SUMIF(Controle!$C$224:$C$232,BQ$4,Controle!$H$224:$H$232)</f>
        <v>0</v>
      </c>
      <c r="BR135" s="709">
        <f t="shared" ref="BR135:BR198" si="46">X135</f>
        <v>0</v>
      </c>
    </row>
    <row r="136" spans="1:70">
      <c r="A136" s="169"/>
      <c r="I136" s="693">
        <f t="shared" si="42"/>
        <v>2032</v>
      </c>
      <c r="J136" s="107">
        <f>Aux_Inflação!AQ141</f>
        <v>12</v>
      </c>
      <c r="K136" s="694">
        <f>Aux_Inflação!C136</f>
        <v>48488</v>
      </c>
      <c r="L136" s="492"/>
      <c r="M136" s="695">
        <f t="shared" ca="1" si="43"/>
        <v>173.28406531673554</v>
      </c>
      <c r="N136" s="695">
        <f t="shared" ref="N136:N199" si="47">SUM(O136:X136)</f>
        <v>0</v>
      </c>
      <c r="O136" s="696">
        <f>SUMIF(Controle!$S$1428:$MZ$1428,$K136,Controle!$S$1435:$MZ$1435)/1000*Aux_Inflação!$W136</f>
        <v>0</v>
      </c>
      <c r="P136" s="696">
        <f>SUMIF(Controle!$S$1428:$MZ$1428,$K136,Controle!$S$1454:$MZ$1454)/1000*Aux_Inflação!$W136</f>
        <v>0</v>
      </c>
      <c r="Q136" s="696">
        <f>SUMIF(Controle!$S$1428:$MZ$1428,$K136,Controle!$S$1469:$MZ$1469)/1000*Aux_Inflação!$W136</f>
        <v>0</v>
      </c>
      <c r="R136" s="696">
        <f>SUMIF(Controle!$S$1428:$MZ$1428,$K136,Controle!$S$1485:$MZ$1485)/1000*Aux_Inflação!$W136</f>
        <v>0</v>
      </c>
      <c r="S136" s="696">
        <f>SUMIF(Controle!$S$1428:$MZ$1428,$K136,Controle!$S$1495:$MZ$1495)/1000*Aux_Inflação!$W136</f>
        <v>0</v>
      </c>
      <c r="T136" s="696">
        <f>SUMIF(Controle!$S$1428:$MZ$1428,$K136,Controle!$S$1505:$MZ$1505)/1000*Aux_Inflação!$W136</f>
        <v>0</v>
      </c>
      <c r="U136" s="696">
        <f>SUMIF(Controle!$S$1428:$MZ$1428,$K136,Controle!$S$1515:$MZ$1515)/1000*Aux_Inflação!$W136</f>
        <v>0</v>
      </c>
      <c r="V136" s="696">
        <f>SUMIF(Controle!$S$1428:$MZ$1428,$K136,Controle!$S$1527:$MZ$1527)/1000*Aux_Inflação!$W136</f>
        <v>0</v>
      </c>
      <c r="W136" s="696">
        <f>SUMIF(Controle!$S$1428:$MZ$1428,$K136,Controle!$S$1536:$MZ$1536)/1000*Aux_Inflação!$W136</f>
        <v>0</v>
      </c>
      <c r="X136" s="696">
        <f>SUMIF(Controle!$F$1419:$MZ$1419,$K136,Controle!$F$1423:$MZ$1423)/1000*Aux_Inflação!$W136</f>
        <v>0</v>
      </c>
      <c r="Y136" s="697">
        <f ca="1">-FM!DI136</f>
        <v>31.048477777777777</v>
      </c>
      <c r="Z136" s="492">
        <f ca="1">-SUM(FM!DV136:DX136)-FM!DH136-FM!BF136</f>
        <v>5.4286864072998595</v>
      </c>
      <c r="AA136" s="698">
        <f ca="1">-FM!CF136-FM!DU136+SUM(Tributos!CF136,Tributos!CH136)</f>
        <v>0</v>
      </c>
      <c r="AB136" s="699">
        <f ca="1">-FM!EL136</f>
        <v>0</v>
      </c>
      <c r="AC136" s="699">
        <f ca="1">IF(FM!CH136&lt;0,-FM!CH136,0)+MAX(BH136-N136,0)</f>
        <v>0</v>
      </c>
      <c r="AD136" s="699">
        <f ca="1">-SUM(Tributos!CF136,Tributos!CH136)</f>
        <v>0</v>
      </c>
      <c r="AE136" s="699">
        <f ca="1">IF(FM!EO136&gt;0,FM!EO136,0)</f>
        <v>0</v>
      </c>
      <c r="AF136" s="699">
        <f ca="1">'Capital de Giro'!AM136*Aux_Inflação!AO136</f>
        <v>0</v>
      </c>
      <c r="AG136" s="699">
        <f ca="1">-IF(FM!AN136+FM!CE136&lt;0,FM!AN136+FM!CE136,0)-AF136</f>
        <v>95.900490917397065</v>
      </c>
      <c r="AH136" s="699">
        <f>-FM!AP136</f>
        <v>0</v>
      </c>
      <c r="AI136" s="700">
        <f ca="1">IF(FM!EQ136&gt;0,FM!EQ136,0)</f>
        <v>40.906410214260838</v>
      </c>
      <c r="AK136" s="701">
        <f t="shared" ca="1" si="44"/>
        <v>173.28406531673554</v>
      </c>
      <c r="AL136" s="701">
        <f t="shared" ca="1" si="40"/>
        <v>0</v>
      </c>
      <c r="AM136" s="492">
        <f>Dívidas!$AY136</f>
        <v>0</v>
      </c>
      <c r="AN136" s="492">
        <f>Dívidas!$CS136</f>
        <v>0</v>
      </c>
      <c r="AO136" s="492">
        <f ca="1">Dívidas!$EM136</f>
        <v>0</v>
      </c>
      <c r="AP136" s="492">
        <f>Dívidas!$GG136</f>
        <v>0</v>
      </c>
      <c r="AQ136" s="492">
        <f>Dívidas!$IA136</f>
        <v>0</v>
      </c>
      <c r="AR136" s="492">
        <f>Dívidas!$JU136</f>
        <v>0</v>
      </c>
      <c r="AS136" s="492">
        <f t="shared" ca="1" si="41"/>
        <v>0</v>
      </c>
      <c r="AT136" s="702">
        <f ca="1">FM!$DQ136-FM!$DP136</f>
        <v>0</v>
      </c>
      <c r="AU136" s="702">
        <f ca="1">FM!$DP136</f>
        <v>0</v>
      </c>
      <c r="AV136" s="492">
        <f ca="1">FM!DS136+FM!DT136</f>
        <v>5.9030333333033242</v>
      </c>
      <c r="AW136" s="492">
        <f ca="1">IF(FM!AN136+FM!CE136&gt;0,FM!AN136+FM!CE136,0)</f>
        <v>0</v>
      </c>
      <c r="AX136" s="492">
        <f ca="1">IF(FM!CH136&gt;0,FM!CH136,0)-MIN(BH136-N136,0)</f>
        <v>167.38103198343222</v>
      </c>
      <c r="AY136" s="492">
        <f ca="1">IF(FM!EO136&lt;0,-FM!EO136,0)</f>
        <v>0</v>
      </c>
      <c r="AZ136" s="703">
        <f ca="1">IF(FM!EQ136&lt;0,-FM!EQ136,0)</f>
        <v>0</v>
      </c>
      <c r="BA136" s="699"/>
      <c r="BB136" s="704">
        <f t="shared" ref="BB136:BB199" ca="1" si="48">AK136-M136</f>
        <v>0</v>
      </c>
      <c r="BC136" s="705" t="str">
        <f t="shared" ca="1" si="45"/>
        <v>ok</v>
      </c>
      <c r="BD136" s="706">
        <f ca="1">FM!EQ136</f>
        <v>40.906410214260838</v>
      </c>
      <c r="BE136" s="707">
        <f t="shared" si="39"/>
        <v>130</v>
      </c>
      <c r="BH136" s="708">
        <f t="shared" ref="BH136:BH163" si="49">SUM(BI136:BR136)</f>
        <v>0</v>
      </c>
      <c r="BI136" s="696">
        <f>O136*SUMIF(Controle!$C$224:$C$232,BI$4,Controle!$E$224:$E$232)+O135*SUMIF(Controle!$C$224:$C$232,BI$4,Controle!$F$224:$F$232)+O134*SUMIF(Controle!$C$224:$C$232,BI$4,Controle!$G$224:$G$232)+O133*SUMIF(Controle!$C$224:$C$232,BI$4,Controle!$H$224:$H$232)</f>
        <v>0</v>
      </c>
      <c r="BJ136" s="696">
        <f>P136*SUMIF(Controle!$C$224:$C$232,BJ$4,Controle!$E$224:$E$232)+P135*SUMIF(Controle!$C$224:$C$232,BJ$4,Controle!$F$224:$F$232)+P134*SUMIF(Controle!$C$224:$C$232,BJ$4,Controle!$G$224:$G$232)+P133*SUMIF(Controle!$C$224:$C$232,BJ$4,Controle!$H$224:$H$232)</f>
        <v>0</v>
      </c>
      <c r="BK136" s="696">
        <f>Q136*SUMIF(Controle!$C$224:$C$232,BK$4,Controle!$E$224:$E$232)+Q135*SUMIF(Controle!$C$224:$C$232,BK$4,Controle!$F$224:$F$232)+Q134*SUMIF(Controle!$C$224:$C$232,BK$4,Controle!$G$224:$G$232)+Q133*SUMIF(Controle!$C$224:$C$232,BK$4,Controle!$H$224:$H$232)</f>
        <v>0</v>
      </c>
      <c r="BL136" s="696">
        <f>R136*SUMIF(Controle!$C$224:$C$232,BL$4,Controle!$E$224:$E$232)+R135*SUMIF(Controle!$C$224:$C$232,BL$4,Controle!$F$224:$F$232)+R134*SUMIF(Controle!$C$224:$C$232,BL$4,Controle!$G$224:$G$232)+R133*SUMIF(Controle!$C$224:$C$232,BL$4,Controle!$H$224:$H$232)</f>
        <v>0</v>
      </c>
      <c r="BM136" s="696">
        <f>S136*SUMIF(Controle!$C$224:$C$232,BM$4,Controle!$E$224:$E$232)+S135*SUMIF(Controle!$C$224:$C$232,BM$4,Controle!$F$224:$F$232)+S134*SUMIF(Controle!$C$224:$C$232,BM$4,Controle!$G$224:$G$232)+S133*SUMIF(Controle!$C$224:$C$232,BM$4,Controle!$H$224:$H$232)</f>
        <v>0</v>
      </c>
      <c r="BN136" s="696">
        <f>T136*SUMIF(Controle!$C$224:$C$232,BN$4,Controle!$E$224:$E$232)+T135*SUMIF(Controle!$C$224:$C$232,BN$4,Controle!$F$224:$F$232)+T134*SUMIF(Controle!$C$224:$C$232,BN$4,Controle!$G$224:$G$232)+T133*SUMIF(Controle!$C$224:$C$232,BN$4,Controle!$H$224:$H$232)</f>
        <v>0</v>
      </c>
      <c r="BO136" s="696">
        <f>U136*SUMIF(Controle!$C$224:$C$232,BO$4,Controle!$E$224:$E$232)+U135*SUMIF(Controle!$C$224:$C$232,BO$4,Controle!$F$224:$F$232)+U134*SUMIF(Controle!$C$224:$C$232,BO$4,Controle!$G$224:$G$232)+U133*SUMIF(Controle!$C$224:$C$232,BO$4,Controle!$H$224:$H$232)</f>
        <v>0</v>
      </c>
      <c r="BP136" s="696">
        <f>V136*SUMIF(Controle!$C$224:$C$232,BP$4,Controle!$E$224:$E$232)+V135*SUMIF(Controle!$C$224:$C$232,BP$4,Controle!$F$224:$F$232)+V134*SUMIF(Controle!$C$224:$C$232,BP$4,Controle!$G$224:$G$232)+V133*SUMIF(Controle!$C$224:$C$232,BP$4,Controle!$H$224:$H$232)</f>
        <v>0</v>
      </c>
      <c r="BQ136" s="696">
        <f>W136*SUMIF(Controle!$C$224:$C$232,BQ$4,Controle!$E$224:$E$232)+W135*SUMIF(Controle!$C$224:$C$232,BQ$4,Controle!$F$224:$F$232)+W134*SUMIF(Controle!$C$224:$C$232,BQ$4,Controle!$G$224:$G$232)+W133*SUMIF(Controle!$C$224:$C$232,BQ$4,Controle!$H$224:$H$232)</f>
        <v>0</v>
      </c>
      <c r="BR136" s="709">
        <f t="shared" si="46"/>
        <v>0</v>
      </c>
    </row>
    <row r="137" spans="1:70">
      <c r="A137" s="169"/>
      <c r="I137" s="693">
        <f t="shared" si="42"/>
        <v>2032</v>
      </c>
      <c r="J137" s="107">
        <f>Aux_Inflação!AQ142</f>
        <v>12</v>
      </c>
      <c r="K137" s="694">
        <f>Aux_Inflação!C137</f>
        <v>48519</v>
      </c>
      <c r="L137" s="492"/>
      <c r="M137" s="695">
        <f t="shared" ca="1" si="43"/>
        <v>128.77614471778551</v>
      </c>
      <c r="N137" s="695">
        <f t="shared" si="47"/>
        <v>0</v>
      </c>
      <c r="O137" s="696">
        <f>SUMIF(Controle!$S$1428:$MZ$1428,$K137,Controle!$S$1435:$MZ$1435)/1000*Aux_Inflação!$W137</f>
        <v>0</v>
      </c>
      <c r="P137" s="696">
        <f>SUMIF(Controle!$S$1428:$MZ$1428,$K137,Controle!$S$1454:$MZ$1454)/1000*Aux_Inflação!$W137</f>
        <v>0</v>
      </c>
      <c r="Q137" s="696">
        <f>SUMIF(Controle!$S$1428:$MZ$1428,$K137,Controle!$S$1469:$MZ$1469)/1000*Aux_Inflação!$W137</f>
        <v>0</v>
      </c>
      <c r="R137" s="696">
        <f>SUMIF(Controle!$S$1428:$MZ$1428,$K137,Controle!$S$1485:$MZ$1485)/1000*Aux_Inflação!$W137</f>
        <v>0</v>
      </c>
      <c r="S137" s="696">
        <f>SUMIF(Controle!$S$1428:$MZ$1428,$K137,Controle!$S$1495:$MZ$1495)/1000*Aux_Inflação!$W137</f>
        <v>0</v>
      </c>
      <c r="T137" s="696">
        <f>SUMIF(Controle!$S$1428:$MZ$1428,$K137,Controle!$S$1505:$MZ$1505)/1000*Aux_Inflação!$W137</f>
        <v>0</v>
      </c>
      <c r="U137" s="696">
        <f>SUMIF(Controle!$S$1428:$MZ$1428,$K137,Controle!$S$1515:$MZ$1515)/1000*Aux_Inflação!$W137</f>
        <v>0</v>
      </c>
      <c r="V137" s="696">
        <f>SUMIF(Controle!$S$1428:$MZ$1428,$K137,Controle!$S$1527:$MZ$1527)/1000*Aux_Inflação!$W137</f>
        <v>0</v>
      </c>
      <c r="W137" s="696">
        <f>SUMIF(Controle!$S$1428:$MZ$1428,$K137,Controle!$S$1536:$MZ$1536)/1000*Aux_Inflação!$W137</f>
        <v>0</v>
      </c>
      <c r="X137" s="696">
        <f>SUMIF(Controle!$F$1419:$MZ$1419,$K137,Controle!$F$1423:$MZ$1423)/1000*Aux_Inflação!$W137</f>
        <v>0</v>
      </c>
      <c r="Y137" s="697">
        <f ca="1">-FM!DI137</f>
        <v>31.048476923076922</v>
      </c>
      <c r="Z137" s="492">
        <f ca="1">-SUM(FM!DV137:DX137)-FM!DH137-FM!BF137</f>
        <v>5.2276238038644793</v>
      </c>
      <c r="AA137" s="698">
        <f ca="1">-FM!CF137-FM!DU137+SUM(Tributos!CF137,Tributos!CH137)</f>
        <v>0</v>
      </c>
      <c r="AB137" s="699">
        <f ca="1">-FM!EL137</f>
        <v>0</v>
      </c>
      <c r="AC137" s="699">
        <f ca="1">IF(FM!CH137&lt;0,-FM!CH137,0)+MAX(BH137-N137,0)</f>
        <v>92.500043990844105</v>
      </c>
      <c r="AD137" s="699">
        <f ca="1">-SUM(Tributos!CF137,Tributos!CH137)</f>
        <v>0</v>
      </c>
      <c r="AE137" s="699">
        <f ca="1">IF(FM!EO137&gt;0,FM!EO137,0)</f>
        <v>0</v>
      </c>
      <c r="AF137" s="699">
        <f ca="1">'Capital de Giro'!AM137*Aux_Inflação!AO137</f>
        <v>0</v>
      </c>
      <c r="AG137" s="699">
        <f ca="1">-IF(FM!AN137+FM!CE137&lt;0,FM!AN137+FM!CE137,0)-AF137</f>
        <v>0</v>
      </c>
      <c r="AH137" s="699">
        <f>-FM!AP137</f>
        <v>0</v>
      </c>
      <c r="AI137" s="700">
        <f ca="1">IF(FM!EQ137&gt;0,FM!EQ137,0)</f>
        <v>0</v>
      </c>
      <c r="AK137" s="701">
        <f t="shared" ca="1" si="44"/>
        <v>128.77614471778554</v>
      </c>
      <c r="AL137" s="701">
        <f t="shared" ca="1" si="40"/>
        <v>0</v>
      </c>
      <c r="AM137" s="492">
        <f>Dívidas!$AY137</f>
        <v>0</v>
      </c>
      <c r="AN137" s="492">
        <f>Dívidas!$CS137</f>
        <v>0</v>
      </c>
      <c r="AO137" s="492">
        <f ca="1">Dívidas!$EM137</f>
        <v>0</v>
      </c>
      <c r="AP137" s="492">
        <f>Dívidas!$GG137</f>
        <v>0</v>
      </c>
      <c r="AQ137" s="492">
        <f>Dívidas!$IA137</f>
        <v>0</v>
      </c>
      <c r="AR137" s="492">
        <f>Dívidas!$JU137</f>
        <v>0</v>
      </c>
      <c r="AS137" s="492">
        <f t="shared" ca="1" si="41"/>
        <v>0</v>
      </c>
      <c r="AT137" s="702">
        <f ca="1">FM!$DQ137-FM!$DP137</f>
        <v>0</v>
      </c>
      <c r="AU137" s="702">
        <f ca="1">FM!$DP137</f>
        <v>0</v>
      </c>
      <c r="AV137" s="492">
        <f ca="1">FM!DS137+FM!DT137</f>
        <v>5.9809163047290159</v>
      </c>
      <c r="AW137" s="492">
        <f ca="1">IF(FM!AN137+FM!CE137&gt;0,FM!AN137+FM!CE137,0)</f>
        <v>96.437080490865469</v>
      </c>
      <c r="AX137" s="492">
        <f ca="1">IF(FM!CH137&gt;0,FM!CH137,0)-MIN(BH137-N137,0)</f>
        <v>0</v>
      </c>
      <c r="AY137" s="492">
        <f ca="1">IF(FM!EO137&lt;0,-FM!EO137,0)</f>
        <v>0</v>
      </c>
      <c r="AZ137" s="703">
        <f ca="1">IF(FM!EQ137&lt;0,-FM!EQ137,0)</f>
        <v>26.358147922191037</v>
      </c>
      <c r="BA137" s="699"/>
      <c r="BB137" s="704">
        <f t="shared" ca="1" si="48"/>
        <v>0</v>
      </c>
      <c r="BC137" s="705" t="str">
        <f t="shared" ca="1" si="45"/>
        <v>ok</v>
      </c>
      <c r="BD137" s="706">
        <f ca="1">FM!EQ137</f>
        <v>-26.358147922191037</v>
      </c>
      <c r="BE137" s="707">
        <f t="shared" ref="BE137:BE200" si="50">BE136+1</f>
        <v>131</v>
      </c>
      <c r="BH137" s="708">
        <f t="shared" si="49"/>
        <v>0</v>
      </c>
      <c r="BI137" s="696">
        <f>O137*SUMIF(Controle!$C$224:$C$232,BI$4,Controle!$E$224:$E$232)+O136*SUMIF(Controle!$C$224:$C$232,BI$4,Controle!$F$224:$F$232)+O135*SUMIF(Controle!$C$224:$C$232,BI$4,Controle!$G$224:$G$232)+O134*SUMIF(Controle!$C$224:$C$232,BI$4,Controle!$H$224:$H$232)</f>
        <v>0</v>
      </c>
      <c r="BJ137" s="696">
        <f>P137*SUMIF(Controle!$C$224:$C$232,BJ$4,Controle!$E$224:$E$232)+P136*SUMIF(Controle!$C$224:$C$232,BJ$4,Controle!$F$224:$F$232)+P135*SUMIF(Controle!$C$224:$C$232,BJ$4,Controle!$G$224:$G$232)+P134*SUMIF(Controle!$C$224:$C$232,BJ$4,Controle!$H$224:$H$232)</f>
        <v>0</v>
      </c>
      <c r="BK137" s="696">
        <f>Q137*SUMIF(Controle!$C$224:$C$232,BK$4,Controle!$E$224:$E$232)+Q136*SUMIF(Controle!$C$224:$C$232,BK$4,Controle!$F$224:$F$232)+Q135*SUMIF(Controle!$C$224:$C$232,BK$4,Controle!$G$224:$G$232)+Q134*SUMIF(Controle!$C$224:$C$232,BK$4,Controle!$H$224:$H$232)</f>
        <v>0</v>
      </c>
      <c r="BL137" s="696">
        <f>R137*SUMIF(Controle!$C$224:$C$232,BL$4,Controle!$E$224:$E$232)+R136*SUMIF(Controle!$C$224:$C$232,BL$4,Controle!$F$224:$F$232)+R135*SUMIF(Controle!$C$224:$C$232,BL$4,Controle!$G$224:$G$232)+R134*SUMIF(Controle!$C$224:$C$232,BL$4,Controle!$H$224:$H$232)</f>
        <v>0</v>
      </c>
      <c r="BM137" s="696">
        <f>S137*SUMIF(Controle!$C$224:$C$232,BM$4,Controle!$E$224:$E$232)+S136*SUMIF(Controle!$C$224:$C$232,BM$4,Controle!$F$224:$F$232)+S135*SUMIF(Controle!$C$224:$C$232,BM$4,Controle!$G$224:$G$232)+S134*SUMIF(Controle!$C$224:$C$232,BM$4,Controle!$H$224:$H$232)</f>
        <v>0</v>
      </c>
      <c r="BN137" s="696">
        <f>T137*SUMIF(Controle!$C$224:$C$232,BN$4,Controle!$E$224:$E$232)+T136*SUMIF(Controle!$C$224:$C$232,BN$4,Controle!$F$224:$F$232)+T135*SUMIF(Controle!$C$224:$C$232,BN$4,Controle!$G$224:$G$232)+T134*SUMIF(Controle!$C$224:$C$232,BN$4,Controle!$H$224:$H$232)</f>
        <v>0</v>
      </c>
      <c r="BO137" s="696">
        <f>U137*SUMIF(Controle!$C$224:$C$232,BO$4,Controle!$E$224:$E$232)+U136*SUMIF(Controle!$C$224:$C$232,BO$4,Controle!$F$224:$F$232)+U135*SUMIF(Controle!$C$224:$C$232,BO$4,Controle!$G$224:$G$232)+U134*SUMIF(Controle!$C$224:$C$232,BO$4,Controle!$H$224:$H$232)</f>
        <v>0</v>
      </c>
      <c r="BP137" s="696">
        <f>V137*SUMIF(Controle!$C$224:$C$232,BP$4,Controle!$E$224:$E$232)+V136*SUMIF(Controle!$C$224:$C$232,BP$4,Controle!$F$224:$F$232)+V135*SUMIF(Controle!$C$224:$C$232,BP$4,Controle!$G$224:$G$232)+V134*SUMIF(Controle!$C$224:$C$232,BP$4,Controle!$H$224:$H$232)</f>
        <v>0</v>
      </c>
      <c r="BQ137" s="696">
        <f>W137*SUMIF(Controle!$C$224:$C$232,BQ$4,Controle!$E$224:$E$232)+W136*SUMIF(Controle!$C$224:$C$232,BQ$4,Controle!$F$224:$F$232)+W135*SUMIF(Controle!$C$224:$C$232,BQ$4,Controle!$G$224:$G$232)+W134*SUMIF(Controle!$C$224:$C$232,BQ$4,Controle!$H$224:$H$232)</f>
        <v>0</v>
      </c>
      <c r="BR137" s="709">
        <f t="shared" si="46"/>
        <v>0</v>
      </c>
    </row>
    <row r="138" spans="1:70">
      <c r="A138" s="169"/>
      <c r="I138" s="693">
        <f t="shared" si="42"/>
        <v>2032</v>
      </c>
      <c r="J138" s="107">
        <f>Aux_Inflação!AQ143</f>
        <v>12</v>
      </c>
      <c r="K138" s="694">
        <f>Aux_Inflação!C138</f>
        <v>48549</v>
      </c>
      <c r="L138" s="492"/>
      <c r="M138" s="695">
        <f t="shared" ca="1" si="43"/>
        <v>2284.3177163376945</v>
      </c>
      <c r="N138" s="695">
        <f t="shared" si="47"/>
        <v>0</v>
      </c>
      <c r="O138" s="696">
        <f>SUMIF(Controle!$S$1428:$MZ$1428,$K138,Controle!$S$1435:$MZ$1435)/1000*Aux_Inflação!$W138</f>
        <v>0</v>
      </c>
      <c r="P138" s="696">
        <f>SUMIF(Controle!$S$1428:$MZ$1428,$K138,Controle!$S$1454:$MZ$1454)/1000*Aux_Inflação!$W138</f>
        <v>0</v>
      </c>
      <c r="Q138" s="696">
        <f>SUMIF(Controle!$S$1428:$MZ$1428,$K138,Controle!$S$1469:$MZ$1469)/1000*Aux_Inflação!$W138</f>
        <v>0</v>
      </c>
      <c r="R138" s="696">
        <f>SUMIF(Controle!$S$1428:$MZ$1428,$K138,Controle!$S$1485:$MZ$1485)/1000*Aux_Inflação!$W138</f>
        <v>0</v>
      </c>
      <c r="S138" s="696">
        <f>SUMIF(Controle!$S$1428:$MZ$1428,$K138,Controle!$S$1495:$MZ$1495)/1000*Aux_Inflação!$W138</f>
        <v>0</v>
      </c>
      <c r="T138" s="696">
        <f>SUMIF(Controle!$S$1428:$MZ$1428,$K138,Controle!$S$1505:$MZ$1505)/1000*Aux_Inflação!$W138</f>
        <v>0</v>
      </c>
      <c r="U138" s="696">
        <f>SUMIF(Controle!$S$1428:$MZ$1428,$K138,Controle!$S$1515:$MZ$1515)/1000*Aux_Inflação!$W138</f>
        <v>0</v>
      </c>
      <c r="V138" s="696">
        <f>SUMIF(Controle!$S$1428:$MZ$1428,$K138,Controle!$S$1527:$MZ$1527)/1000*Aux_Inflação!$W138</f>
        <v>0</v>
      </c>
      <c r="W138" s="696">
        <f>SUMIF(Controle!$S$1428:$MZ$1428,$K138,Controle!$S$1536:$MZ$1536)/1000*Aux_Inflação!$W138</f>
        <v>0</v>
      </c>
      <c r="X138" s="696">
        <f>SUMIF(Controle!$F$1419:$MZ$1419,$K138,Controle!$F$1423:$MZ$1423)/1000*Aux_Inflação!$W138</f>
        <v>0</v>
      </c>
      <c r="Y138" s="697">
        <f ca="1">-FM!DI138</f>
        <v>31.048476000000001</v>
      </c>
      <c r="Z138" s="492">
        <f ca="1">-SUM(FM!DV138:DX138)-FM!DH138-FM!BF138</f>
        <v>5.4804638754115338</v>
      </c>
      <c r="AA138" s="698">
        <f ca="1">-FM!CF138-FM!DU138+SUM(Tributos!CF138,Tributos!CH138)</f>
        <v>185.33570481942277</v>
      </c>
      <c r="AB138" s="699">
        <f ca="1">-FM!EL138</f>
        <v>1506.4541731280347</v>
      </c>
      <c r="AC138" s="699">
        <f ca="1">IF(FM!CH138&lt;0,-FM!CH138,0)+MAX(BH138-N138,0)</f>
        <v>370.00017596337653</v>
      </c>
      <c r="AD138" s="699">
        <f ca="1">-SUM(Tributos!CF138,Tributos!CH138)</f>
        <v>185.99872255144894</v>
      </c>
      <c r="AE138" s="699">
        <f ca="1">IF(FM!EO138&gt;0,FM!EO138,0)</f>
        <v>0</v>
      </c>
      <c r="AF138" s="699">
        <f ca="1">'Capital de Giro'!AM138*Aux_Inflação!AO138</f>
        <v>0</v>
      </c>
      <c r="AG138" s="699">
        <f ca="1">-IF(FM!AN138+FM!CE138&lt;0,FM!AN138+FM!CE138,0)-AF138</f>
        <v>0</v>
      </c>
      <c r="AH138" s="699">
        <f>-FM!AP138</f>
        <v>0</v>
      </c>
      <c r="AI138" s="700">
        <f ca="1">IF(FM!EQ138&gt;0,FM!EQ138,0)</f>
        <v>0</v>
      </c>
      <c r="AK138" s="701">
        <f t="shared" ca="1" si="44"/>
        <v>2284.3177163376945</v>
      </c>
      <c r="AL138" s="701">
        <f t="shared" ca="1" si="40"/>
        <v>0</v>
      </c>
      <c r="AM138" s="492">
        <f>Dívidas!$AY138</f>
        <v>0</v>
      </c>
      <c r="AN138" s="492">
        <f>Dívidas!$CS138</f>
        <v>0</v>
      </c>
      <c r="AO138" s="492">
        <f ca="1">Dívidas!$EM138</f>
        <v>0</v>
      </c>
      <c r="AP138" s="492">
        <f>Dívidas!$GG138</f>
        <v>0</v>
      </c>
      <c r="AQ138" s="492">
        <f>Dívidas!$IA138</f>
        <v>0</v>
      </c>
      <c r="AR138" s="492">
        <f>Dívidas!$JU138</f>
        <v>0</v>
      </c>
      <c r="AS138" s="492">
        <f t="shared" ca="1" si="41"/>
        <v>0</v>
      </c>
      <c r="AT138" s="702">
        <f ca="1">FM!$DQ138-FM!$DP138</f>
        <v>0</v>
      </c>
      <c r="AU138" s="702">
        <f ca="1">FM!$DP138</f>
        <v>0</v>
      </c>
      <c r="AV138" s="492">
        <f ca="1">FM!DS138+FM!DT138</f>
        <v>5.9307322169367689</v>
      </c>
      <c r="AW138" s="492">
        <f ca="1">IF(FM!AN138+FM!CE138&gt;0,FM!AN138+FM!CE138,0)</f>
        <v>865.78736612391549</v>
      </c>
      <c r="AX138" s="492">
        <f ca="1">IF(FM!CH138&gt;0,FM!CH138,0)-MIN(BH138-N138,0)</f>
        <v>0</v>
      </c>
      <c r="AY138" s="492">
        <f ca="1">IF(FM!EO138&lt;0,-FM!EO138,0)</f>
        <v>0</v>
      </c>
      <c r="AZ138" s="703">
        <f ca="1">IF(FM!EQ138&lt;0,-FM!EQ138,0)</f>
        <v>1412.5996179968422</v>
      </c>
      <c r="BA138" s="699"/>
      <c r="BB138" s="704">
        <f t="shared" ca="1" si="48"/>
        <v>0</v>
      </c>
      <c r="BC138" s="705" t="str">
        <f t="shared" ca="1" si="45"/>
        <v>ok</v>
      </c>
      <c r="BD138" s="706">
        <f ca="1">FM!EQ138</f>
        <v>-1412.5996179968422</v>
      </c>
      <c r="BE138" s="707">
        <f t="shared" si="50"/>
        <v>132</v>
      </c>
      <c r="BH138" s="708">
        <f t="shared" si="49"/>
        <v>0</v>
      </c>
      <c r="BI138" s="696">
        <f>O138*SUMIF(Controle!$C$224:$C$232,BI$4,Controle!$E$224:$E$232)+O137*SUMIF(Controle!$C$224:$C$232,BI$4,Controle!$F$224:$F$232)+O136*SUMIF(Controle!$C$224:$C$232,BI$4,Controle!$G$224:$G$232)+O135*SUMIF(Controle!$C$224:$C$232,BI$4,Controle!$H$224:$H$232)</f>
        <v>0</v>
      </c>
      <c r="BJ138" s="696">
        <f>P138*SUMIF(Controle!$C$224:$C$232,BJ$4,Controle!$E$224:$E$232)+P137*SUMIF(Controle!$C$224:$C$232,BJ$4,Controle!$F$224:$F$232)+P136*SUMIF(Controle!$C$224:$C$232,BJ$4,Controle!$G$224:$G$232)+P135*SUMIF(Controle!$C$224:$C$232,BJ$4,Controle!$H$224:$H$232)</f>
        <v>0</v>
      </c>
      <c r="BK138" s="696">
        <f>Q138*SUMIF(Controle!$C$224:$C$232,BK$4,Controle!$E$224:$E$232)+Q137*SUMIF(Controle!$C$224:$C$232,BK$4,Controle!$F$224:$F$232)+Q136*SUMIF(Controle!$C$224:$C$232,BK$4,Controle!$G$224:$G$232)+Q135*SUMIF(Controle!$C$224:$C$232,BK$4,Controle!$H$224:$H$232)</f>
        <v>0</v>
      </c>
      <c r="BL138" s="696">
        <f>R138*SUMIF(Controle!$C$224:$C$232,BL$4,Controle!$E$224:$E$232)+R137*SUMIF(Controle!$C$224:$C$232,BL$4,Controle!$F$224:$F$232)+R136*SUMIF(Controle!$C$224:$C$232,BL$4,Controle!$G$224:$G$232)+R135*SUMIF(Controle!$C$224:$C$232,BL$4,Controle!$H$224:$H$232)</f>
        <v>0</v>
      </c>
      <c r="BM138" s="696">
        <f>S138*SUMIF(Controle!$C$224:$C$232,BM$4,Controle!$E$224:$E$232)+S137*SUMIF(Controle!$C$224:$C$232,BM$4,Controle!$F$224:$F$232)+S136*SUMIF(Controle!$C$224:$C$232,BM$4,Controle!$G$224:$G$232)+S135*SUMIF(Controle!$C$224:$C$232,BM$4,Controle!$H$224:$H$232)</f>
        <v>0</v>
      </c>
      <c r="BN138" s="696">
        <f>T138*SUMIF(Controle!$C$224:$C$232,BN$4,Controle!$E$224:$E$232)+T137*SUMIF(Controle!$C$224:$C$232,BN$4,Controle!$F$224:$F$232)+T136*SUMIF(Controle!$C$224:$C$232,BN$4,Controle!$G$224:$G$232)+T135*SUMIF(Controle!$C$224:$C$232,BN$4,Controle!$H$224:$H$232)</f>
        <v>0</v>
      </c>
      <c r="BO138" s="696">
        <f>U138*SUMIF(Controle!$C$224:$C$232,BO$4,Controle!$E$224:$E$232)+U137*SUMIF(Controle!$C$224:$C$232,BO$4,Controle!$F$224:$F$232)+U136*SUMIF(Controle!$C$224:$C$232,BO$4,Controle!$G$224:$G$232)+U135*SUMIF(Controle!$C$224:$C$232,BO$4,Controle!$H$224:$H$232)</f>
        <v>0</v>
      </c>
      <c r="BP138" s="696">
        <f>V138*SUMIF(Controle!$C$224:$C$232,BP$4,Controle!$E$224:$E$232)+V137*SUMIF(Controle!$C$224:$C$232,BP$4,Controle!$F$224:$F$232)+V136*SUMIF(Controle!$C$224:$C$232,BP$4,Controle!$G$224:$G$232)+V135*SUMIF(Controle!$C$224:$C$232,BP$4,Controle!$H$224:$H$232)</f>
        <v>0</v>
      </c>
      <c r="BQ138" s="696">
        <f>W138*SUMIF(Controle!$C$224:$C$232,BQ$4,Controle!$E$224:$E$232)+W137*SUMIF(Controle!$C$224:$C$232,BQ$4,Controle!$F$224:$F$232)+W136*SUMIF(Controle!$C$224:$C$232,BQ$4,Controle!$G$224:$G$232)+W135*SUMIF(Controle!$C$224:$C$232,BQ$4,Controle!$H$224:$H$232)</f>
        <v>0</v>
      </c>
      <c r="BR138" s="709">
        <f t="shared" si="46"/>
        <v>0</v>
      </c>
    </row>
    <row r="139" spans="1:70">
      <c r="A139" s="169"/>
      <c r="I139" s="693">
        <f t="shared" si="42"/>
        <v>2033</v>
      </c>
      <c r="J139" s="107">
        <f>Aux_Inflação!AQ144</f>
        <v>12</v>
      </c>
      <c r="K139" s="694">
        <f>Aux_Inflação!C139</f>
        <v>48580</v>
      </c>
      <c r="L139" s="492"/>
      <c r="M139" s="695">
        <f t="shared" ca="1" si="43"/>
        <v>1057.7179780007393</v>
      </c>
      <c r="N139" s="695">
        <f t="shared" si="47"/>
        <v>0</v>
      </c>
      <c r="O139" s="696">
        <f>SUMIF(Controle!$S$1428:$MZ$1428,$K139,Controle!$S$1435:$MZ$1435)/1000*Aux_Inflação!$W139</f>
        <v>0</v>
      </c>
      <c r="P139" s="696">
        <f>SUMIF(Controle!$S$1428:$MZ$1428,$K139,Controle!$S$1454:$MZ$1454)/1000*Aux_Inflação!$W139</f>
        <v>0</v>
      </c>
      <c r="Q139" s="696">
        <f>SUMIF(Controle!$S$1428:$MZ$1428,$K139,Controle!$S$1469:$MZ$1469)/1000*Aux_Inflação!$W139</f>
        <v>0</v>
      </c>
      <c r="R139" s="696">
        <f>SUMIF(Controle!$S$1428:$MZ$1428,$K139,Controle!$S$1485:$MZ$1485)/1000*Aux_Inflação!$W139</f>
        <v>0</v>
      </c>
      <c r="S139" s="696">
        <f>SUMIF(Controle!$S$1428:$MZ$1428,$K139,Controle!$S$1495:$MZ$1495)/1000*Aux_Inflação!$W139</f>
        <v>0</v>
      </c>
      <c r="T139" s="696">
        <f>SUMIF(Controle!$S$1428:$MZ$1428,$K139,Controle!$S$1505:$MZ$1505)/1000*Aux_Inflação!$W139</f>
        <v>0</v>
      </c>
      <c r="U139" s="696">
        <f>SUMIF(Controle!$S$1428:$MZ$1428,$K139,Controle!$S$1515:$MZ$1515)/1000*Aux_Inflação!$W139</f>
        <v>0</v>
      </c>
      <c r="V139" s="696">
        <f>SUMIF(Controle!$S$1428:$MZ$1428,$K139,Controle!$S$1527:$MZ$1527)/1000*Aux_Inflação!$W139</f>
        <v>0</v>
      </c>
      <c r="W139" s="696">
        <f>SUMIF(Controle!$S$1428:$MZ$1428,$K139,Controle!$S$1536:$MZ$1536)/1000*Aux_Inflação!$W139</f>
        <v>0</v>
      </c>
      <c r="X139" s="696">
        <f>SUMIF(Controle!$F$1419:$MZ$1419,$K139,Controle!$F$1423:$MZ$1423)/1000*Aux_Inflação!$W139</f>
        <v>0</v>
      </c>
      <c r="Y139" s="697">
        <f ca="1">-FM!DI139</f>
        <v>31.048475</v>
      </c>
      <c r="Z139" s="492">
        <f ca="1">-SUM(FM!DV139:DX139)-FM!DH139-FM!BF139</f>
        <v>4.9707193273316044</v>
      </c>
      <c r="AA139" s="698">
        <f ca="1">-FM!CF139-FM!DU139+SUM(Tributos!CF139,Tributos!CH139)</f>
        <v>0</v>
      </c>
      <c r="AB139" s="699">
        <f ca="1">-FM!EL139</f>
        <v>0</v>
      </c>
      <c r="AC139" s="699">
        <f ca="1">IF(FM!CH139&lt;0,-FM!CH139,0)+MAX(BH139-N139,0)</f>
        <v>95.855228687271904</v>
      </c>
      <c r="AD139" s="699">
        <f ca="1">-SUM(Tributos!CF139,Tributos!CH139)</f>
        <v>0</v>
      </c>
      <c r="AE139" s="699">
        <f ca="1">IF(FM!EO139&gt;0,FM!EO139,0)</f>
        <v>0</v>
      </c>
      <c r="AF139" s="699">
        <f ca="1">'Capital de Giro'!AM139*Aux_Inflação!AO139</f>
        <v>0</v>
      </c>
      <c r="AG139" s="699">
        <f ca="1">-IF(FM!AN139+FM!CE139&lt;0,FM!AN139+FM!CE139,0)-AF139</f>
        <v>0</v>
      </c>
      <c r="AH139" s="699">
        <f>-FM!AP139</f>
        <v>0</v>
      </c>
      <c r="AI139" s="700">
        <f ca="1">IF(FM!EQ139&gt;0,FM!EQ139,0)</f>
        <v>925.84355498613581</v>
      </c>
      <c r="AK139" s="701">
        <f t="shared" ca="1" si="44"/>
        <v>1057.7179780007393</v>
      </c>
      <c r="AL139" s="701">
        <f t="shared" ca="1" si="40"/>
        <v>0</v>
      </c>
      <c r="AM139" s="492">
        <f>Dívidas!$AY139</f>
        <v>0</v>
      </c>
      <c r="AN139" s="492">
        <f>Dívidas!$CS139</f>
        <v>0</v>
      </c>
      <c r="AO139" s="492">
        <f ca="1">Dívidas!$EM139</f>
        <v>0</v>
      </c>
      <c r="AP139" s="492">
        <f>Dívidas!$GG139</f>
        <v>0</v>
      </c>
      <c r="AQ139" s="492">
        <f>Dívidas!$IA139</f>
        <v>0</v>
      </c>
      <c r="AR139" s="492">
        <f>Dívidas!$JU139</f>
        <v>0</v>
      </c>
      <c r="AS139" s="492">
        <f t="shared" ca="1" si="41"/>
        <v>0</v>
      </c>
      <c r="AT139" s="702">
        <f ca="1">FM!$DQ139-FM!$DP139</f>
        <v>0</v>
      </c>
      <c r="AU139" s="702">
        <f ca="1">FM!$DP139</f>
        <v>0</v>
      </c>
      <c r="AV139" s="492">
        <f ca="1">FM!DS139+FM!DT139</f>
        <v>3.241240396262755</v>
      </c>
      <c r="AW139" s="492">
        <f ca="1">IF(FM!AN139+FM!CE139&gt;0,FM!AN139+FM!CE139,0)</f>
        <v>1054.4767376044765</v>
      </c>
      <c r="AX139" s="492">
        <f ca="1">IF(FM!CH139&gt;0,FM!CH139,0)-MIN(BH139-N139,0)</f>
        <v>0</v>
      </c>
      <c r="AY139" s="492">
        <f ca="1">IF(FM!EO139&lt;0,-FM!EO139,0)</f>
        <v>0</v>
      </c>
      <c r="AZ139" s="703">
        <f ca="1">IF(FM!EQ139&lt;0,-FM!EQ139,0)</f>
        <v>0</v>
      </c>
      <c r="BA139" s="699"/>
      <c r="BB139" s="704">
        <f t="shared" ca="1" si="48"/>
        <v>0</v>
      </c>
      <c r="BC139" s="705" t="str">
        <f t="shared" ca="1" si="45"/>
        <v>ok</v>
      </c>
      <c r="BD139" s="706">
        <f ca="1">FM!EQ139</f>
        <v>925.84355498613581</v>
      </c>
      <c r="BE139" s="707">
        <f t="shared" si="50"/>
        <v>133</v>
      </c>
      <c r="BH139" s="708">
        <f t="shared" si="49"/>
        <v>0</v>
      </c>
      <c r="BI139" s="696">
        <f>O139*SUMIF(Controle!$C$224:$C$232,BI$4,Controle!$E$224:$E$232)+O138*SUMIF(Controle!$C$224:$C$232,BI$4,Controle!$F$224:$F$232)+O137*SUMIF(Controle!$C$224:$C$232,BI$4,Controle!$G$224:$G$232)+O136*SUMIF(Controle!$C$224:$C$232,BI$4,Controle!$H$224:$H$232)</f>
        <v>0</v>
      </c>
      <c r="BJ139" s="696">
        <f>P139*SUMIF(Controle!$C$224:$C$232,BJ$4,Controle!$E$224:$E$232)+P138*SUMIF(Controle!$C$224:$C$232,BJ$4,Controle!$F$224:$F$232)+P137*SUMIF(Controle!$C$224:$C$232,BJ$4,Controle!$G$224:$G$232)+P136*SUMIF(Controle!$C$224:$C$232,BJ$4,Controle!$H$224:$H$232)</f>
        <v>0</v>
      </c>
      <c r="BK139" s="696">
        <f>Q139*SUMIF(Controle!$C$224:$C$232,BK$4,Controle!$E$224:$E$232)+Q138*SUMIF(Controle!$C$224:$C$232,BK$4,Controle!$F$224:$F$232)+Q137*SUMIF(Controle!$C$224:$C$232,BK$4,Controle!$G$224:$G$232)+Q136*SUMIF(Controle!$C$224:$C$232,BK$4,Controle!$H$224:$H$232)</f>
        <v>0</v>
      </c>
      <c r="BL139" s="696">
        <f>R139*SUMIF(Controle!$C$224:$C$232,BL$4,Controle!$E$224:$E$232)+R138*SUMIF(Controle!$C$224:$C$232,BL$4,Controle!$F$224:$F$232)+R137*SUMIF(Controle!$C$224:$C$232,BL$4,Controle!$G$224:$G$232)+R136*SUMIF(Controle!$C$224:$C$232,BL$4,Controle!$H$224:$H$232)</f>
        <v>0</v>
      </c>
      <c r="BM139" s="696">
        <f>S139*SUMIF(Controle!$C$224:$C$232,BM$4,Controle!$E$224:$E$232)+S138*SUMIF(Controle!$C$224:$C$232,BM$4,Controle!$F$224:$F$232)+S137*SUMIF(Controle!$C$224:$C$232,BM$4,Controle!$G$224:$G$232)+S136*SUMIF(Controle!$C$224:$C$232,BM$4,Controle!$H$224:$H$232)</f>
        <v>0</v>
      </c>
      <c r="BN139" s="696">
        <f>T139*SUMIF(Controle!$C$224:$C$232,BN$4,Controle!$E$224:$E$232)+T138*SUMIF(Controle!$C$224:$C$232,BN$4,Controle!$F$224:$F$232)+T137*SUMIF(Controle!$C$224:$C$232,BN$4,Controle!$G$224:$G$232)+T136*SUMIF(Controle!$C$224:$C$232,BN$4,Controle!$H$224:$H$232)</f>
        <v>0</v>
      </c>
      <c r="BO139" s="696">
        <f>U139*SUMIF(Controle!$C$224:$C$232,BO$4,Controle!$E$224:$E$232)+U138*SUMIF(Controle!$C$224:$C$232,BO$4,Controle!$F$224:$F$232)+U137*SUMIF(Controle!$C$224:$C$232,BO$4,Controle!$G$224:$G$232)+U136*SUMIF(Controle!$C$224:$C$232,BO$4,Controle!$H$224:$H$232)</f>
        <v>0</v>
      </c>
      <c r="BP139" s="696">
        <f>V139*SUMIF(Controle!$C$224:$C$232,BP$4,Controle!$E$224:$E$232)+V138*SUMIF(Controle!$C$224:$C$232,BP$4,Controle!$F$224:$F$232)+V137*SUMIF(Controle!$C$224:$C$232,BP$4,Controle!$G$224:$G$232)+V136*SUMIF(Controle!$C$224:$C$232,BP$4,Controle!$H$224:$H$232)</f>
        <v>0</v>
      </c>
      <c r="BQ139" s="696">
        <f>W139*SUMIF(Controle!$C$224:$C$232,BQ$4,Controle!$E$224:$E$232)+W138*SUMIF(Controle!$C$224:$C$232,BQ$4,Controle!$F$224:$F$232)+W137*SUMIF(Controle!$C$224:$C$232,BQ$4,Controle!$G$224:$G$232)+W136*SUMIF(Controle!$C$224:$C$232,BQ$4,Controle!$H$224:$H$232)</f>
        <v>0</v>
      </c>
      <c r="BR139" s="709">
        <f t="shared" si="46"/>
        <v>0</v>
      </c>
    </row>
    <row r="140" spans="1:70">
      <c r="A140" s="169"/>
      <c r="I140" s="693">
        <f t="shared" si="42"/>
        <v>2033</v>
      </c>
      <c r="J140" s="107">
        <f>Aux_Inflação!AQ145</f>
        <v>12</v>
      </c>
      <c r="K140" s="694">
        <f>Aux_Inflação!C140</f>
        <v>48611</v>
      </c>
      <c r="L140" s="492"/>
      <c r="M140" s="695">
        <f t="shared" ca="1" si="43"/>
        <v>852.18265449814442</v>
      </c>
      <c r="N140" s="695">
        <f t="shared" si="47"/>
        <v>0</v>
      </c>
      <c r="O140" s="696">
        <f>SUMIF(Controle!$S$1428:$MZ$1428,$K140,Controle!$S$1435:$MZ$1435)/1000*Aux_Inflação!$W140</f>
        <v>0</v>
      </c>
      <c r="P140" s="696">
        <f>SUMIF(Controle!$S$1428:$MZ$1428,$K140,Controle!$S$1454:$MZ$1454)/1000*Aux_Inflação!$W140</f>
        <v>0</v>
      </c>
      <c r="Q140" s="696">
        <f>SUMIF(Controle!$S$1428:$MZ$1428,$K140,Controle!$S$1469:$MZ$1469)/1000*Aux_Inflação!$W140</f>
        <v>0</v>
      </c>
      <c r="R140" s="696">
        <f>SUMIF(Controle!$S$1428:$MZ$1428,$K140,Controle!$S$1485:$MZ$1485)/1000*Aux_Inflação!$W140</f>
        <v>0</v>
      </c>
      <c r="S140" s="696">
        <f>SUMIF(Controle!$S$1428:$MZ$1428,$K140,Controle!$S$1495:$MZ$1495)/1000*Aux_Inflação!$W140</f>
        <v>0</v>
      </c>
      <c r="T140" s="696">
        <f>SUMIF(Controle!$S$1428:$MZ$1428,$K140,Controle!$S$1505:$MZ$1505)/1000*Aux_Inflação!$W140</f>
        <v>0</v>
      </c>
      <c r="U140" s="696">
        <f>SUMIF(Controle!$S$1428:$MZ$1428,$K140,Controle!$S$1515:$MZ$1515)/1000*Aux_Inflação!$W140</f>
        <v>0</v>
      </c>
      <c r="V140" s="696">
        <f>SUMIF(Controle!$S$1428:$MZ$1428,$K140,Controle!$S$1527:$MZ$1527)/1000*Aux_Inflação!$W140</f>
        <v>0</v>
      </c>
      <c r="W140" s="696">
        <f>SUMIF(Controle!$S$1428:$MZ$1428,$K140,Controle!$S$1536:$MZ$1536)/1000*Aux_Inflação!$W140</f>
        <v>0</v>
      </c>
      <c r="X140" s="696">
        <f>SUMIF(Controle!$F$1419:$MZ$1419,$K140,Controle!$F$1423:$MZ$1423)/1000*Aux_Inflação!$W140</f>
        <v>0</v>
      </c>
      <c r="Y140" s="697">
        <f ca="1">-FM!DI140</f>
        <v>31.048478260869565</v>
      </c>
      <c r="Z140" s="492">
        <f ca="1">-SUM(FM!DV140:DX140)-FM!DH140-FM!BF140</f>
        <v>4.4852937022619717</v>
      </c>
      <c r="AA140" s="698">
        <f ca="1">-FM!CF140-FM!DU140+SUM(Tributos!CF140,Tributos!CH140)</f>
        <v>0</v>
      </c>
      <c r="AB140" s="699">
        <f ca="1">-FM!EL140</f>
        <v>0</v>
      </c>
      <c r="AC140" s="699">
        <f ca="1">IF(FM!CH140&lt;0,-FM!CH140,0)+MAX(BH140-N140,0)</f>
        <v>0</v>
      </c>
      <c r="AD140" s="699">
        <f ca="1">-SUM(Tributos!CF140,Tributos!CH140)</f>
        <v>0</v>
      </c>
      <c r="AE140" s="699">
        <f ca="1">IF(FM!EO140&gt;0,FM!EO140,0)</f>
        <v>0</v>
      </c>
      <c r="AF140" s="699">
        <f ca="1">'Capital de Giro'!AM140*Aux_Inflação!AO140</f>
        <v>0</v>
      </c>
      <c r="AG140" s="699">
        <f ca="1">-IF(FM!AN140+FM!CE140&lt;0,FM!AN140+FM!CE140,0)-AF140</f>
        <v>0</v>
      </c>
      <c r="AH140" s="699">
        <f>-FM!AP140</f>
        <v>0</v>
      </c>
      <c r="AI140" s="700">
        <f ca="1">IF(FM!EQ140&gt;0,FM!EQ140,0)</f>
        <v>816.64888253501283</v>
      </c>
      <c r="AK140" s="701">
        <f t="shared" ca="1" si="44"/>
        <v>852.18265449814442</v>
      </c>
      <c r="AL140" s="701">
        <f t="shared" ca="1" si="40"/>
        <v>0</v>
      </c>
      <c r="AM140" s="492">
        <f>Dívidas!$AY140</f>
        <v>0</v>
      </c>
      <c r="AN140" s="492">
        <f>Dívidas!$CS140</f>
        <v>0</v>
      </c>
      <c r="AO140" s="492">
        <f ca="1">Dívidas!$EM140</f>
        <v>0</v>
      </c>
      <c r="AP140" s="492">
        <f>Dívidas!$GG140</f>
        <v>0</v>
      </c>
      <c r="AQ140" s="492">
        <f>Dívidas!$IA140</f>
        <v>0</v>
      </c>
      <c r="AR140" s="492">
        <f>Dívidas!$JU140</f>
        <v>0</v>
      </c>
      <c r="AS140" s="492">
        <f t="shared" ca="1" si="41"/>
        <v>0</v>
      </c>
      <c r="AT140" s="702">
        <f ca="1">FM!$DQ140-FM!$DP140</f>
        <v>0</v>
      </c>
      <c r="AU140" s="702">
        <f ca="1">FM!$DP140</f>
        <v>0</v>
      </c>
      <c r="AV140" s="492">
        <f ca="1">FM!DS140+FM!DT140</f>
        <v>5.0039823909760299</v>
      </c>
      <c r="AW140" s="492">
        <f ca="1">IF(FM!AN140+FM!CE140&gt;0,FM!AN140+FM!CE140,0)</f>
        <v>654.59280960483807</v>
      </c>
      <c r="AX140" s="492">
        <f ca="1">IF(FM!CH140&gt;0,FM!CH140,0)-MIN(BH140-N140,0)</f>
        <v>192.58586250233031</v>
      </c>
      <c r="AY140" s="492">
        <f ca="1">IF(FM!EO140&lt;0,-FM!EO140,0)</f>
        <v>0</v>
      </c>
      <c r="AZ140" s="703">
        <f ca="1">IF(FM!EQ140&lt;0,-FM!EQ140,0)</f>
        <v>0</v>
      </c>
      <c r="BA140" s="699"/>
      <c r="BB140" s="704">
        <f t="shared" ca="1" si="48"/>
        <v>0</v>
      </c>
      <c r="BC140" s="705" t="str">
        <f t="shared" ca="1" si="45"/>
        <v>ok</v>
      </c>
      <c r="BD140" s="706">
        <f ca="1">FM!EQ140</f>
        <v>816.64888253501283</v>
      </c>
      <c r="BE140" s="707">
        <f t="shared" si="50"/>
        <v>134</v>
      </c>
      <c r="BH140" s="708">
        <f t="shared" si="49"/>
        <v>0</v>
      </c>
      <c r="BI140" s="696">
        <f>O140*SUMIF(Controle!$C$224:$C$232,BI$4,Controle!$E$224:$E$232)+O139*SUMIF(Controle!$C$224:$C$232,BI$4,Controle!$F$224:$F$232)+O138*SUMIF(Controle!$C$224:$C$232,BI$4,Controle!$G$224:$G$232)+O137*SUMIF(Controle!$C$224:$C$232,BI$4,Controle!$H$224:$H$232)</f>
        <v>0</v>
      </c>
      <c r="BJ140" s="696">
        <f>P140*SUMIF(Controle!$C$224:$C$232,BJ$4,Controle!$E$224:$E$232)+P139*SUMIF(Controle!$C$224:$C$232,BJ$4,Controle!$F$224:$F$232)+P138*SUMIF(Controle!$C$224:$C$232,BJ$4,Controle!$G$224:$G$232)+P137*SUMIF(Controle!$C$224:$C$232,BJ$4,Controle!$H$224:$H$232)</f>
        <v>0</v>
      </c>
      <c r="BK140" s="696">
        <f>Q140*SUMIF(Controle!$C$224:$C$232,BK$4,Controle!$E$224:$E$232)+Q139*SUMIF(Controle!$C$224:$C$232,BK$4,Controle!$F$224:$F$232)+Q138*SUMIF(Controle!$C$224:$C$232,BK$4,Controle!$G$224:$G$232)+Q137*SUMIF(Controle!$C$224:$C$232,BK$4,Controle!$H$224:$H$232)</f>
        <v>0</v>
      </c>
      <c r="BL140" s="696">
        <f>R140*SUMIF(Controle!$C$224:$C$232,BL$4,Controle!$E$224:$E$232)+R139*SUMIF(Controle!$C$224:$C$232,BL$4,Controle!$F$224:$F$232)+R138*SUMIF(Controle!$C$224:$C$232,BL$4,Controle!$G$224:$G$232)+R137*SUMIF(Controle!$C$224:$C$232,BL$4,Controle!$H$224:$H$232)</f>
        <v>0</v>
      </c>
      <c r="BM140" s="696">
        <f>S140*SUMIF(Controle!$C$224:$C$232,BM$4,Controle!$E$224:$E$232)+S139*SUMIF(Controle!$C$224:$C$232,BM$4,Controle!$F$224:$F$232)+S138*SUMIF(Controle!$C$224:$C$232,BM$4,Controle!$G$224:$G$232)+S137*SUMIF(Controle!$C$224:$C$232,BM$4,Controle!$H$224:$H$232)</f>
        <v>0</v>
      </c>
      <c r="BN140" s="696">
        <f>T140*SUMIF(Controle!$C$224:$C$232,BN$4,Controle!$E$224:$E$232)+T139*SUMIF(Controle!$C$224:$C$232,BN$4,Controle!$F$224:$F$232)+T138*SUMIF(Controle!$C$224:$C$232,BN$4,Controle!$G$224:$G$232)+T137*SUMIF(Controle!$C$224:$C$232,BN$4,Controle!$H$224:$H$232)</f>
        <v>0</v>
      </c>
      <c r="BO140" s="696">
        <f>U140*SUMIF(Controle!$C$224:$C$232,BO$4,Controle!$E$224:$E$232)+U139*SUMIF(Controle!$C$224:$C$232,BO$4,Controle!$F$224:$F$232)+U138*SUMIF(Controle!$C$224:$C$232,BO$4,Controle!$G$224:$G$232)+U137*SUMIF(Controle!$C$224:$C$232,BO$4,Controle!$H$224:$H$232)</f>
        <v>0</v>
      </c>
      <c r="BP140" s="696">
        <f>V140*SUMIF(Controle!$C$224:$C$232,BP$4,Controle!$E$224:$E$232)+V139*SUMIF(Controle!$C$224:$C$232,BP$4,Controle!$F$224:$F$232)+V138*SUMIF(Controle!$C$224:$C$232,BP$4,Controle!$G$224:$G$232)+V137*SUMIF(Controle!$C$224:$C$232,BP$4,Controle!$H$224:$H$232)</f>
        <v>0</v>
      </c>
      <c r="BQ140" s="696">
        <f>W140*SUMIF(Controle!$C$224:$C$232,BQ$4,Controle!$E$224:$E$232)+W139*SUMIF(Controle!$C$224:$C$232,BQ$4,Controle!$F$224:$F$232)+W138*SUMIF(Controle!$C$224:$C$232,BQ$4,Controle!$G$224:$G$232)+W137*SUMIF(Controle!$C$224:$C$232,BQ$4,Controle!$H$224:$H$232)</f>
        <v>0</v>
      </c>
      <c r="BR140" s="709">
        <f t="shared" si="46"/>
        <v>0</v>
      </c>
    </row>
    <row r="141" spans="1:70">
      <c r="A141" s="169"/>
      <c r="I141" s="693">
        <f t="shared" si="42"/>
        <v>2033</v>
      </c>
      <c r="J141" s="107">
        <f>Aux_Inflação!AQ146</f>
        <v>12</v>
      </c>
      <c r="K141" s="694">
        <f>Aux_Inflação!C141</f>
        <v>48639</v>
      </c>
      <c r="L141" s="492"/>
      <c r="M141" s="695">
        <f t="shared" ca="1" si="43"/>
        <v>584.00065130244252</v>
      </c>
      <c r="N141" s="695">
        <f t="shared" si="47"/>
        <v>0</v>
      </c>
      <c r="O141" s="696">
        <f>SUMIF(Controle!$S$1428:$MZ$1428,$K141,Controle!$S$1435:$MZ$1435)/1000*Aux_Inflação!$W141</f>
        <v>0</v>
      </c>
      <c r="P141" s="696">
        <f>SUMIF(Controle!$S$1428:$MZ$1428,$K141,Controle!$S$1454:$MZ$1454)/1000*Aux_Inflação!$W141</f>
        <v>0</v>
      </c>
      <c r="Q141" s="696">
        <f>SUMIF(Controle!$S$1428:$MZ$1428,$K141,Controle!$S$1469:$MZ$1469)/1000*Aux_Inflação!$W141</f>
        <v>0</v>
      </c>
      <c r="R141" s="696">
        <f>SUMIF(Controle!$S$1428:$MZ$1428,$K141,Controle!$S$1485:$MZ$1485)/1000*Aux_Inflação!$W141</f>
        <v>0</v>
      </c>
      <c r="S141" s="696">
        <f>SUMIF(Controle!$S$1428:$MZ$1428,$K141,Controle!$S$1495:$MZ$1495)/1000*Aux_Inflação!$W141</f>
        <v>0</v>
      </c>
      <c r="T141" s="696">
        <f>SUMIF(Controle!$S$1428:$MZ$1428,$K141,Controle!$S$1505:$MZ$1505)/1000*Aux_Inflação!$W141</f>
        <v>0</v>
      </c>
      <c r="U141" s="696">
        <f>SUMIF(Controle!$S$1428:$MZ$1428,$K141,Controle!$S$1515:$MZ$1515)/1000*Aux_Inflação!$W141</f>
        <v>0</v>
      </c>
      <c r="V141" s="696">
        <f>SUMIF(Controle!$S$1428:$MZ$1428,$K141,Controle!$S$1527:$MZ$1527)/1000*Aux_Inflação!$W141</f>
        <v>0</v>
      </c>
      <c r="W141" s="696">
        <f>SUMIF(Controle!$S$1428:$MZ$1428,$K141,Controle!$S$1536:$MZ$1536)/1000*Aux_Inflação!$W141</f>
        <v>0</v>
      </c>
      <c r="X141" s="696">
        <f>SUMIF(Controle!$F$1419:$MZ$1419,$K141,Controle!$F$1423:$MZ$1423)/1000*Aux_Inflação!$W141</f>
        <v>0</v>
      </c>
      <c r="Y141" s="697">
        <f ca="1">-FM!DI141</f>
        <v>31.048477272727272</v>
      </c>
      <c r="Z141" s="492">
        <f ca="1">-SUM(FM!DV141:DX141)-FM!DH141-FM!BF141</f>
        <v>4.6896378387085109</v>
      </c>
      <c r="AA141" s="698">
        <f ca="1">-FM!CF141-FM!DU141+SUM(Tributos!CF141,Tributos!CH141)</f>
        <v>101.3625001380509</v>
      </c>
      <c r="AB141" s="699">
        <f ca="1">-FM!EL141</f>
        <v>0</v>
      </c>
      <c r="AC141" s="699">
        <f ca="1">IF(FM!CH141&lt;0,-FM!CH141,0)+MAX(BH141-N141,0)</f>
        <v>0</v>
      </c>
      <c r="AD141" s="699">
        <f ca="1">-SUM(Tributos!CF141,Tributos!CH141)</f>
        <v>446.9000360529559</v>
      </c>
      <c r="AE141" s="699">
        <f ca="1">IF(FM!EO141&gt;0,FM!EO141,0)</f>
        <v>0</v>
      </c>
      <c r="AF141" s="699">
        <f ca="1">'Capital de Giro'!AM141*Aux_Inflação!AO141</f>
        <v>0</v>
      </c>
      <c r="AG141" s="699">
        <f ca="1">-IF(FM!AN141+FM!CE141&lt;0,FM!AN141+FM!CE141,0)-AF141</f>
        <v>0</v>
      </c>
      <c r="AH141" s="699">
        <f>-FM!AP141</f>
        <v>0</v>
      </c>
      <c r="AI141" s="700">
        <f ca="1">IF(FM!EQ141&gt;0,FM!EQ141,0)</f>
        <v>0</v>
      </c>
      <c r="AK141" s="701">
        <f t="shared" ca="1" si="44"/>
        <v>584.00065130244252</v>
      </c>
      <c r="AL141" s="701">
        <f t="shared" ca="1" si="40"/>
        <v>0</v>
      </c>
      <c r="AM141" s="492">
        <f>Dívidas!$AY141</f>
        <v>0</v>
      </c>
      <c r="AN141" s="492">
        <f>Dívidas!$CS141</f>
        <v>0</v>
      </c>
      <c r="AO141" s="492">
        <f ca="1">Dívidas!$EM141</f>
        <v>0</v>
      </c>
      <c r="AP141" s="492">
        <f>Dívidas!$GG141</f>
        <v>0</v>
      </c>
      <c r="AQ141" s="492">
        <f>Dívidas!$IA141</f>
        <v>0</v>
      </c>
      <c r="AR141" s="492">
        <f>Dívidas!$JU141</f>
        <v>0</v>
      </c>
      <c r="AS141" s="492">
        <f t="shared" ca="1" si="41"/>
        <v>0</v>
      </c>
      <c r="AT141" s="702">
        <f ca="1">FM!$DQ141-FM!$DP141</f>
        <v>0</v>
      </c>
      <c r="AU141" s="702">
        <f ca="1">FM!$DP141</f>
        <v>0</v>
      </c>
      <c r="AV141" s="492">
        <f ca="1">FM!DS141+FM!DT141</f>
        <v>6.558825293351358</v>
      </c>
      <c r="AW141" s="492">
        <f ca="1">IF(FM!AN141+FM!CE141&gt;0,FM!AN141+FM!CE141,0)</f>
        <v>254.70888160519974</v>
      </c>
      <c r="AX141" s="492">
        <f ca="1">IF(FM!CH141&gt;0,FM!CH141,0)-MIN(BH141-N141,0)</f>
        <v>192.58586250233026</v>
      </c>
      <c r="AY141" s="492">
        <f ca="1">IF(FM!EO141&lt;0,-FM!EO141,0)</f>
        <v>0</v>
      </c>
      <c r="AZ141" s="703">
        <f ca="1">IF(FM!EQ141&lt;0,-FM!EQ141,0)</f>
        <v>130.14708190156122</v>
      </c>
      <c r="BA141" s="699"/>
      <c r="BB141" s="704">
        <f t="shared" ca="1" si="48"/>
        <v>0</v>
      </c>
      <c r="BC141" s="705" t="str">
        <f t="shared" ca="1" si="45"/>
        <v>ok</v>
      </c>
      <c r="BD141" s="706">
        <f ca="1">FM!EQ141</f>
        <v>-130.14708190156122</v>
      </c>
      <c r="BE141" s="707">
        <f t="shared" si="50"/>
        <v>135</v>
      </c>
      <c r="BH141" s="708">
        <f t="shared" si="49"/>
        <v>0</v>
      </c>
      <c r="BI141" s="696">
        <f>O141*SUMIF(Controle!$C$224:$C$232,BI$4,Controle!$E$224:$E$232)+O140*SUMIF(Controle!$C$224:$C$232,BI$4,Controle!$F$224:$F$232)+O139*SUMIF(Controle!$C$224:$C$232,BI$4,Controle!$G$224:$G$232)+O138*SUMIF(Controle!$C$224:$C$232,BI$4,Controle!$H$224:$H$232)</f>
        <v>0</v>
      </c>
      <c r="BJ141" s="696">
        <f>P141*SUMIF(Controle!$C$224:$C$232,BJ$4,Controle!$E$224:$E$232)+P140*SUMIF(Controle!$C$224:$C$232,BJ$4,Controle!$F$224:$F$232)+P139*SUMIF(Controle!$C$224:$C$232,BJ$4,Controle!$G$224:$G$232)+P138*SUMIF(Controle!$C$224:$C$232,BJ$4,Controle!$H$224:$H$232)</f>
        <v>0</v>
      </c>
      <c r="BK141" s="696">
        <f>Q141*SUMIF(Controle!$C$224:$C$232,BK$4,Controle!$E$224:$E$232)+Q140*SUMIF(Controle!$C$224:$C$232,BK$4,Controle!$F$224:$F$232)+Q139*SUMIF(Controle!$C$224:$C$232,BK$4,Controle!$G$224:$G$232)+Q138*SUMIF(Controle!$C$224:$C$232,BK$4,Controle!$H$224:$H$232)</f>
        <v>0</v>
      </c>
      <c r="BL141" s="696">
        <f>R141*SUMIF(Controle!$C$224:$C$232,BL$4,Controle!$E$224:$E$232)+R140*SUMIF(Controle!$C$224:$C$232,BL$4,Controle!$F$224:$F$232)+R139*SUMIF(Controle!$C$224:$C$232,BL$4,Controle!$G$224:$G$232)+R138*SUMIF(Controle!$C$224:$C$232,BL$4,Controle!$H$224:$H$232)</f>
        <v>0</v>
      </c>
      <c r="BM141" s="696">
        <f>S141*SUMIF(Controle!$C$224:$C$232,BM$4,Controle!$E$224:$E$232)+S140*SUMIF(Controle!$C$224:$C$232,BM$4,Controle!$F$224:$F$232)+S139*SUMIF(Controle!$C$224:$C$232,BM$4,Controle!$G$224:$G$232)+S138*SUMIF(Controle!$C$224:$C$232,BM$4,Controle!$H$224:$H$232)</f>
        <v>0</v>
      </c>
      <c r="BN141" s="696">
        <f>T141*SUMIF(Controle!$C$224:$C$232,BN$4,Controle!$E$224:$E$232)+T140*SUMIF(Controle!$C$224:$C$232,BN$4,Controle!$F$224:$F$232)+T139*SUMIF(Controle!$C$224:$C$232,BN$4,Controle!$G$224:$G$232)+T138*SUMIF(Controle!$C$224:$C$232,BN$4,Controle!$H$224:$H$232)</f>
        <v>0</v>
      </c>
      <c r="BO141" s="696">
        <f>U141*SUMIF(Controle!$C$224:$C$232,BO$4,Controle!$E$224:$E$232)+U140*SUMIF(Controle!$C$224:$C$232,BO$4,Controle!$F$224:$F$232)+U139*SUMIF(Controle!$C$224:$C$232,BO$4,Controle!$G$224:$G$232)+U138*SUMIF(Controle!$C$224:$C$232,BO$4,Controle!$H$224:$H$232)</f>
        <v>0</v>
      </c>
      <c r="BP141" s="696">
        <f>V141*SUMIF(Controle!$C$224:$C$232,BP$4,Controle!$E$224:$E$232)+V140*SUMIF(Controle!$C$224:$C$232,BP$4,Controle!$F$224:$F$232)+V139*SUMIF(Controle!$C$224:$C$232,BP$4,Controle!$G$224:$G$232)+V138*SUMIF(Controle!$C$224:$C$232,BP$4,Controle!$H$224:$H$232)</f>
        <v>0</v>
      </c>
      <c r="BQ141" s="696">
        <f>W141*SUMIF(Controle!$C$224:$C$232,BQ$4,Controle!$E$224:$E$232)+W140*SUMIF(Controle!$C$224:$C$232,BQ$4,Controle!$F$224:$F$232)+W139*SUMIF(Controle!$C$224:$C$232,BQ$4,Controle!$G$224:$G$232)+W138*SUMIF(Controle!$C$224:$C$232,BQ$4,Controle!$H$224:$H$232)</f>
        <v>0</v>
      </c>
      <c r="BR141" s="709">
        <f t="shared" si="46"/>
        <v>0</v>
      </c>
    </row>
    <row r="142" spans="1:70">
      <c r="A142" s="169"/>
      <c r="I142" s="693">
        <f t="shared" si="42"/>
        <v>2033</v>
      </c>
      <c r="J142" s="107">
        <f>Aux_Inflação!AQ147</f>
        <v>12</v>
      </c>
      <c r="K142" s="694">
        <f>Aux_Inflação!C142</f>
        <v>48670</v>
      </c>
      <c r="L142" s="492"/>
      <c r="M142" s="695">
        <f t="shared" ca="1" si="43"/>
        <v>447.01244052100589</v>
      </c>
      <c r="N142" s="695">
        <f t="shared" si="47"/>
        <v>0</v>
      </c>
      <c r="O142" s="696">
        <f>SUMIF(Controle!$S$1428:$MZ$1428,$K142,Controle!$S$1435:$MZ$1435)/1000*Aux_Inflação!$W142</f>
        <v>0</v>
      </c>
      <c r="P142" s="696">
        <f>SUMIF(Controle!$S$1428:$MZ$1428,$K142,Controle!$S$1454:$MZ$1454)/1000*Aux_Inflação!$W142</f>
        <v>0</v>
      </c>
      <c r="Q142" s="696">
        <f>SUMIF(Controle!$S$1428:$MZ$1428,$K142,Controle!$S$1469:$MZ$1469)/1000*Aux_Inflação!$W142</f>
        <v>0</v>
      </c>
      <c r="R142" s="696">
        <f>SUMIF(Controle!$S$1428:$MZ$1428,$K142,Controle!$S$1485:$MZ$1485)/1000*Aux_Inflação!$W142</f>
        <v>0</v>
      </c>
      <c r="S142" s="696">
        <f>SUMIF(Controle!$S$1428:$MZ$1428,$K142,Controle!$S$1495:$MZ$1495)/1000*Aux_Inflação!$W142</f>
        <v>0</v>
      </c>
      <c r="T142" s="696">
        <f>SUMIF(Controle!$S$1428:$MZ$1428,$K142,Controle!$S$1505:$MZ$1505)/1000*Aux_Inflação!$W142</f>
        <v>0</v>
      </c>
      <c r="U142" s="696">
        <f>SUMIF(Controle!$S$1428:$MZ$1428,$K142,Controle!$S$1515:$MZ$1515)/1000*Aux_Inflação!$W142</f>
        <v>0</v>
      </c>
      <c r="V142" s="696">
        <f>SUMIF(Controle!$S$1428:$MZ$1428,$K142,Controle!$S$1527:$MZ$1527)/1000*Aux_Inflação!$W142</f>
        <v>0</v>
      </c>
      <c r="W142" s="696">
        <f>SUMIF(Controle!$S$1428:$MZ$1428,$K142,Controle!$S$1536:$MZ$1536)/1000*Aux_Inflação!$W142</f>
        <v>0</v>
      </c>
      <c r="X142" s="696">
        <f>SUMIF(Controle!$F$1419:$MZ$1419,$K142,Controle!$F$1423:$MZ$1423)/1000*Aux_Inflação!$W142</f>
        <v>0</v>
      </c>
      <c r="Y142" s="697">
        <f ca="1">-FM!DI142</f>
        <v>31.04847619047619</v>
      </c>
      <c r="Z142" s="492">
        <f ca="1">-SUM(FM!DV142:DX142)-FM!DH142-FM!BF142</f>
        <v>4.0952678898516988</v>
      </c>
      <c r="AA142" s="698">
        <f ca="1">-FM!CF142-FM!DU142+SUM(Tributos!CF142,Tributos!CH142)</f>
        <v>0</v>
      </c>
      <c r="AB142" s="699">
        <f ca="1">-FM!EL142</f>
        <v>0</v>
      </c>
      <c r="AC142" s="699">
        <f ca="1">IF(FM!CH142&lt;0,-FM!CH142,0)+MAX(BH142-N142,0)</f>
        <v>89.5748197685256</v>
      </c>
      <c r="AD142" s="699">
        <f ca="1">-SUM(Tributos!CF142,Tributos!CH142)</f>
        <v>0</v>
      </c>
      <c r="AE142" s="699">
        <f ca="1">IF(FM!EO142&gt;0,FM!EO142,0)</f>
        <v>0</v>
      </c>
      <c r="AF142" s="699">
        <f ca="1">'Capital de Giro'!AM142*Aux_Inflação!AO142</f>
        <v>0</v>
      </c>
      <c r="AG142" s="699">
        <f ca="1">-IF(FM!AN142+FM!CE142&lt;0,FM!AN142+FM!CE142,0)-AF142</f>
        <v>0</v>
      </c>
      <c r="AH142" s="699">
        <f>-FM!AP142</f>
        <v>0</v>
      </c>
      <c r="AI142" s="700">
        <f ca="1">IF(FM!EQ142&gt;0,FM!EQ142,0)</f>
        <v>322.29387667215241</v>
      </c>
      <c r="AK142" s="701">
        <f t="shared" ca="1" si="44"/>
        <v>447.01244052100589</v>
      </c>
      <c r="AL142" s="701">
        <f t="shared" ca="1" si="40"/>
        <v>0</v>
      </c>
      <c r="AM142" s="492">
        <f>Dívidas!$AY142</f>
        <v>0</v>
      </c>
      <c r="AN142" s="492">
        <f>Dívidas!$CS142</f>
        <v>0</v>
      </c>
      <c r="AO142" s="492">
        <f ca="1">Dívidas!$EM142</f>
        <v>0</v>
      </c>
      <c r="AP142" s="492">
        <f>Dívidas!$GG142</f>
        <v>0</v>
      </c>
      <c r="AQ142" s="492">
        <f>Dívidas!$IA142</f>
        <v>0</v>
      </c>
      <c r="AR142" s="492">
        <f>Dívidas!$JU142</f>
        <v>0</v>
      </c>
      <c r="AS142" s="492">
        <f t="shared" ca="1" si="41"/>
        <v>0</v>
      </c>
      <c r="AT142" s="702">
        <f ca="1">FM!$DQ142-FM!$DP142</f>
        <v>0</v>
      </c>
      <c r="AU142" s="702">
        <f ca="1">FM!$DP142</f>
        <v>0</v>
      </c>
      <c r="AV142" s="492">
        <f ca="1">FM!DS142+FM!DT142</f>
        <v>6.3110342648112221</v>
      </c>
      <c r="AW142" s="492">
        <f ca="1">IF(FM!AN142+FM!CE142&gt;0,FM!AN142+FM!CE142,0)</f>
        <v>440.70140625619467</v>
      </c>
      <c r="AX142" s="492">
        <f ca="1">IF(FM!CH142&gt;0,FM!CH142,0)-MIN(BH142-N142,0)</f>
        <v>0</v>
      </c>
      <c r="AY142" s="492">
        <f ca="1">IF(FM!EO142&lt;0,-FM!EO142,0)</f>
        <v>0</v>
      </c>
      <c r="AZ142" s="703">
        <f ca="1">IF(FM!EQ142&lt;0,-FM!EQ142,0)</f>
        <v>0</v>
      </c>
      <c r="BA142" s="699"/>
      <c r="BB142" s="704">
        <f t="shared" ca="1" si="48"/>
        <v>0</v>
      </c>
      <c r="BC142" s="705" t="str">
        <f t="shared" ca="1" si="45"/>
        <v>ok</v>
      </c>
      <c r="BD142" s="706">
        <f ca="1">FM!EQ142</f>
        <v>322.29387667215241</v>
      </c>
      <c r="BE142" s="707">
        <f t="shared" si="50"/>
        <v>136</v>
      </c>
      <c r="BH142" s="708">
        <f t="shared" si="49"/>
        <v>0</v>
      </c>
      <c r="BI142" s="696">
        <f>O142*SUMIF(Controle!$C$224:$C$232,BI$4,Controle!$E$224:$E$232)+O141*SUMIF(Controle!$C$224:$C$232,BI$4,Controle!$F$224:$F$232)+O140*SUMIF(Controle!$C$224:$C$232,BI$4,Controle!$G$224:$G$232)+O139*SUMIF(Controle!$C$224:$C$232,BI$4,Controle!$H$224:$H$232)</f>
        <v>0</v>
      </c>
      <c r="BJ142" s="696">
        <f>P142*SUMIF(Controle!$C$224:$C$232,BJ$4,Controle!$E$224:$E$232)+P141*SUMIF(Controle!$C$224:$C$232,BJ$4,Controle!$F$224:$F$232)+P140*SUMIF(Controle!$C$224:$C$232,BJ$4,Controle!$G$224:$G$232)+P139*SUMIF(Controle!$C$224:$C$232,BJ$4,Controle!$H$224:$H$232)</f>
        <v>0</v>
      </c>
      <c r="BK142" s="696">
        <f>Q142*SUMIF(Controle!$C$224:$C$232,BK$4,Controle!$E$224:$E$232)+Q141*SUMIF(Controle!$C$224:$C$232,BK$4,Controle!$F$224:$F$232)+Q140*SUMIF(Controle!$C$224:$C$232,BK$4,Controle!$G$224:$G$232)+Q139*SUMIF(Controle!$C$224:$C$232,BK$4,Controle!$H$224:$H$232)</f>
        <v>0</v>
      </c>
      <c r="BL142" s="696">
        <f>R142*SUMIF(Controle!$C$224:$C$232,BL$4,Controle!$E$224:$E$232)+R141*SUMIF(Controle!$C$224:$C$232,BL$4,Controle!$F$224:$F$232)+R140*SUMIF(Controle!$C$224:$C$232,BL$4,Controle!$G$224:$G$232)+R139*SUMIF(Controle!$C$224:$C$232,BL$4,Controle!$H$224:$H$232)</f>
        <v>0</v>
      </c>
      <c r="BM142" s="696">
        <f>S142*SUMIF(Controle!$C$224:$C$232,BM$4,Controle!$E$224:$E$232)+S141*SUMIF(Controle!$C$224:$C$232,BM$4,Controle!$F$224:$F$232)+S140*SUMIF(Controle!$C$224:$C$232,BM$4,Controle!$G$224:$G$232)+S139*SUMIF(Controle!$C$224:$C$232,BM$4,Controle!$H$224:$H$232)</f>
        <v>0</v>
      </c>
      <c r="BN142" s="696">
        <f>T142*SUMIF(Controle!$C$224:$C$232,BN$4,Controle!$E$224:$E$232)+T141*SUMIF(Controle!$C$224:$C$232,BN$4,Controle!$F$224:$F$232)+T140*SUMIF(Controle!$C$224:$C$232,BN$4,Controle!$G$224:$G$232)+T139*SUMIF(Controle!$C$224:$C$232,BN$4,Controle!$H$224:$H$232)</f>
        <v>0</v>
      </c>
      <c r="BO142" s="696">
        <f>U142*SUMIF(Controle!$C$224:$C$232,BO$4,Controle!$E$224:$E$232)+U141*SUMIF(Controle!$C$224:$C$232,BO$4,Controle!$F$224:$F$232)+U140*SUMIF(Controle!$C$224:$C$232,BO$4,Controle!$G$224:$G$232)+U139*SUMIF(Controle!$C$224:$C$232,BO$4,Controle!$H$224:$H$232)</f>
        <v>0</v>
      </c>
      <c r="BP142" s="696">
        <f>V142*SUMIF(Controle!$C$224:$C$232,BP$4,Controle!$E$224:$E$232)+V141*SUMIF(Controle!$C$224:$C$232,BP$4,Controle!$F$224:$F$232)+V140*SUMIF(Controle!$C$224:$C$232,BP$4,Controle!$G$224:$G$232)+V139*SUMIF(Controle!$C$224:$C$232,BP$4,Controle!$H$224:$H$232)</f>
        <v>0</v>
      </c>
      <c r="BQ142" s="696">
        <f>W142*SUMIF(Controle!$C$224:$C$232,BQ$4,Controle!$E$224:$E$232)+W141*SUMIF(Controle!$C$224:$C$232,BQ$4,Controle!$F$224:$F$232)+W140*SUMIF(Controle!$C$224:$C$232,BQ$4,Controle!$G$224:$G$232)+W139*SUMIF(Controle!$C$224:$C$232,BQ$4,Controle!$H$224:$H$232)</f>
        <v>0</v>
      </c>
      <c r="BR142" s="709">
        <f t="shared" si="46"/>
        <v>0</v>
      </c>
    </row>
    <row r="143" spans="1:70">
      <c r="A143" s="169"/>
      <c r="I143" s="693">
        <f t="shared" si="42"/>
        <v>2033</v>
      </c>
      <c r="J143" s="107">
        <f>Aux_Inflação!AQ148</f>
        <v>12</v>
      </c>
      <c r="K143" s="694">
        <f>Aux_Inflação!C143</f>
        <v>48700</v>
      </c>
      <c r="L143" s="492"/>
      <c r="M143" s="695">
        <f t="shared" ca="1" si="43"/>
        <v>266.69163680914505</v>
      </c>
      <c r="N143" s="695">
        <f t="shared" si="47"/>
        <v>0</v>
      </c>
      <c r="O143" s="696">
        <f>SUMIF(Controle!$S$1428:$MZ$1428,$K143,Controle!$S$1435:$MZ$1435)/1000*Aux_Inflação!$W143</f>
        <v>0</v>
      </c>
      <c r="P143" s="696">
        <f>SUMIF(Controle!$S$1428:$MZ$1428,$K143,Controle!$S$1454:$MZ$1454)/1000*Aux_Inflação!$W143</f>
        <v>0</v>
      </c>
      <c r="Q143" s="696">
        <f>SUMIF(Controle!$S$1428:$MZ$1428,$K143,Controle!$S$1469:$MZ$1469)/1000*Aux_Inflação!$W143</f>
        <v>0</v>
      </c>
      <c r="R143" s="696">
        <f>SUMIF(Controle!$S$1428:$MZ$1428,$K143,Controle!$S$1485:$MZ$1485)/1000*Aux_Inflação!$W143</f>
        <v>0</v>
      </c>
      <c r="S143" s="696">
        <f>SUMIF(Controle!$S$1428:$MZ$1428,$K143,Controle!$S$1495:$MZ$1495)/1000*Aux_Inflação!$W143</f>
        <v>0</v>
      </c>
      <c r="T143" s="696">
        <f>SUMIF(Controle!$S$1428:$MZ$1428,$K143,Controle!$S$1505:$MZ$1505)/1000*Aux_Inflação!$W143</f>
        <v>0</v>
      </c>
      <c r="U143" s="696">
        <f>SUMIF(Controle!$S$1428:$MZ$1428,$K143,Controle!$S$1515:$MZ$1515)/1000*Aux_Inflação!$W143</f>
        <v>0</v>
      </c>
      <c r="V143" s="696">
        <f>SUMIF(Controle!$S$1428:$MZ$1428,$K143,Controle!$S$1527:$MZ$1527)/1000*Aux_Inflação!$W143</f>
        <v>0</v>
      </c>
      <c r="W143" s="696">
        <f>SUMIF(Controle!$S$1428:$MZ$1428,$K143,Controle!$S$1536:$MZ$1536)/1000*Aux_Inflação!$W143</f>
        <v>0</v>
      </c>
      <c r="X143" s="696">
        <f>SUMIF(Controle!$F$1419:$MZ$1419,$K143,Controle!$F$1423:$MZ$1423)/1000*Aux_Inflação!$W143</f>
        <v>0</v>
      </c>
      <c r="Y143" s="697">
        <f ca="1">-FM!DI143</f>
        <v>31.048475000000003</v>
      </c>
      <c r="Z143" s="492">
        <f ca="1">-SUM(FM!DV143:DX143)-FM!DH143-FM!BF143</f>
        <v>4.2633068140274846</v>
      </c>
      <c r="AA143" s="698">
        <f ca="1">-FM!CF143-FM!DU143+SUM(Tributos!CF143,Tributos!CH143)</f>
        <v>0</v>
      </c>
      <c r="AB143" s="699">
        <f ca="1">-FM!EL143</f>
        <v>0</v>
      </c>
      <c r="AC143" s="699">
        <f ca="1">IF(FM!CH143&lt;0,-FM!CH143,0)+MAX(BH143-N143,0)</f>
        <v>0</v>
      </c>
      <c r="AD143" s="699">
        <f ca="1">-SUM(Tributos!CF143,Tributos!CH143)</f>
        <v>0</v>
      </c>
      <c r="AE143" s="699">
        <f ca="1">IF(FM!EO143&gt;0,FM!EO143,0)</f>
        <v>0</v>
      </c>
      <c r="AF143" s="699">
        <f ca="1">'Capital de Giro'!AM143*Aux_Inflação!AO143</f>
        <v>0</v>
      </c>
      <c r="AG143" s="699">
        <f ca="1">-IF(FM!AN143+FM!CE143&lt;0,FM!AN143+FM!CE143,0)-AF143</f>
        <v>98.676915231689691</v>
      </c>
      <c r="AH143" s="699">
        <f>-FM!AP143</f>
        <v>0</v>
      </c>
      <c r="AI143" s="700">
        <f ca="1">IF(FM!EQ143&gt;0,FM!EQ143,0)</f>
        <v>132.70293976342791</v>
      </c>
      <c r="AK143" s="701">
        <f t="shared" ca="1" si="44"/>
        <v>266.69163680914511</v>
      </c>
      <c r="AL143" s="701">
        <f t="shared" ca="1" si="40"/>
        <v>0</v>
      </c>
      <c r="AM143" s="492">
        <f>Dívidas!$AY143</f>
        <v>0</v>
      </c>
      <c r="AN143" s="492">
        <f>Dívidas!$CS143</f>
        <v>0</v>
      </c>
      <c r="AO143" s="492">
        <f ca="1">Dívidas!$EM143</f>
        <v>0</v>
      </c>
      <c r="AP143" s="492">
        <f>Dívidas!$GG143</f>
        <v>0</v>
      </c>
      <c r="AQ143" s="492">
        <f>Dívidas!$IA143</f>
        <v>0</v>
      </c>
      <c r="AR143" s="492">
        <f>Dívidas!$JU143</f>
        <v>0</v>
      </c>
      <c r="AS143" s="492">
        <f t="shared" ca="1" si="41"/>
        <v>0</v>
      </c>
      <c r="AT143" s="702">
        <f ca="1">FM!$DQ143-FM!$DP143</f>
        <v>0</v>
      </c>
      <c r="AU143" s="702">
        <f ca="1">FM!$DP143</f>
        <v>0</v>
      </c>
      <c r="AV143" s="492">
        <f ca="1">FM!DS143+FM!DT143</f>
        <v>6.9246594804206261</v>
      </c>
      <c r="AW143" s="492">
        <f ca="1">IF(FM!AN143+FM!CE143&gt;0,FM!AN143+FM!CE143,0)</f>
        <v>0</v>
      </c>
      <c r="AX143" s="492">
        <f ca="1">IF(FM!CH143&gt;0,FM!CH143,0)-MIN(BH143-N143,0)</f>
        <v>259.76697732872447</v>
      </c>
      <c r="AY143" s="492">
        <f ca="1">IF(FM!EO143&lt;0,-FM!EO143,0)</f>
        <v>0</v>
      </c>
      <c r="AZ143" s="703">
        <f ca="1">IF(FM!EQ143&lt;0,-FM!EQ143,0)</f>
        <v>0</v>
      </c>
      <c r="BA143" s="699"/>
      <c r="BB143" s="704">
        <f t="shared" ca="1" si="48"/>
        <v>0</v>
      </c>
      <c r="BC143" s="705" t="str">
        <f t="shared" ca="1" si="45"/>
        <v>ok</v>
      </c>
      <c r="BD143" s="706">
        <f ca="1">FM!EQ143</f>
        <v>132.70293976342791</v>
      </c>
      <c r="BE143" s="707">
        <f t="shared" si="50"/>
        <v>137</v>
      </c>
      <c r="BH143" s="708">
        <f t="shared" si="49"/>
        <v>0</v>
      </c>
      <c r="BI143" s="696">
        <f>O143*SUMIF(Controle!$C$224:$C$232,BI$4,Controle!$E$224:$E$232)+O142*SUMIF(Controle!$C$224:$C$232,BI$4,Controle!$F$224:$F$232)+O141*SUMIF(Controle!$C$224:$C$232,BI$4,Controle!$G$224:$G$232)+O140*SUMIF(Controle!$C$224:$C$232,BI$4,Controle!$H$224:$H$232)</f>
        <v>0</v>
      </c>
      <c r="BJ143" s="696">
        <f>P143*SUMIF(Controle!$C$224:$C$232,BJ$4,Controle!$E$224:$E$232)+P142*SUMIF(Controle!$C$224:$C$232,BJ$4,Controle!$F$224:$F$232)+P141*SUMIF(Controle!$C$224:$C$232,BJ$4,Controle!$G$224:$G$232)+P140*SUMIF(Controle!$C$224:$C$232,BJ$4,Controle!$H$224:$H$232)</f>
        <v>0</v>
      </c>
      <c r="BK143" s="696">
        <f>Q143*SUMIF(Controle!$C$224:$C$232,BK$4,Controle!$E$224:$E$232)+Q142*SUMIF(Controle!$C$224:$C$232,BK$4,Controle!$F$224:$F$232)+Q141*SUMIF(Controle!$C$224:$C$232,BK$4,Controle!$G$224:$G$232)+Q140*SUMIF(Controle!$C$224:$C$232,BK$4,Controle!$H$224:$H$232)</f>
        <v>0</v>
      </c>
      <c r="BL143" s="696">
        <f>R143*SUMIF(Controle!$C$224:$C$232,BL$4,Controle!$E$224:$E$232)+R142*SUMIF(Controle!$C$224:$C$232,BL$4,Controle!$F$224:$F$232)+R141*SUMIF(Controle!$C$224:$C$232,BL$4,Controle!$G$224:$G$232)+R140*SUMIF(Controle!$C$224:$C$232,BL$4,Controle!$H$224:$H$232)</f>
        <v>0</v>
      </c>
      <c r="BM143" s="696">
        <f>S143*SUMIF(Controle!$C$224:$C$232,BM$4,Controle!$E$224:$E$232)+S142*SUMIF(Controle!$C$224:$C$232,BM$4,Controle!$F$224:$F$232)+S141*SUMIF(Controle!$C$224:$C$232,BM$4,Controle!$G$224:$G$232)+S140*SUMIF(Controle!$C$224:$C$232,BM$4,Controle!$H$224:$H$232)</f>
        <v>0</v>
      </c>
      <c r="BN143" s="696">
        <f>T143*SUMIF(Controle!$C$224:$C$232,BN$4,Controle!$E$224:$E$232)+T142*SUMIF(Controle!$C$224:$C$232,BN$4,Controle!$F$224:$F$232)+T141*SUMIF(Controle!$C$224:$C$232,BN$4,Controle!$G$224:$G$232)+T140*SUMIF(Controle!$C$224:$C$232,BN$4,Controle!$H$224:$H$232)</f>
        <v>0</v>
      </c>
      <c r="BO143" s="696">
        <f>U143*SUMIF(Controle!$C$224:$C$232,BO$4,Controle!$E$224:$E$232)+U142*SUMIF(Controle!$C$224:$C$232,BO$4,Controle!$F$224:$F$232)+U141*SUMIF(Controle!$C$224:$C$232,BO$4,Controle!$G$224:$G$232)+U140*SUMIF(Controle!$C$224:$C$232,BO$4,Controle!$H$224:$H$232)</f>
        <v>0</v>
      </c>
      <c r="BP143" s="696">
        <f>V143*SUMIF(Controle!$C$224:$C$232,BP$4,Controle!$E$224:$E$232)+V142*SUMIF(Controle!$C$224:$C$232,BP$4,Controle!$F$224:$F$232)+V141*SUMIF(Controle!$C$224:$C$232,BP$4,Controle!$G$224:$G$232)+V140*SUMIF(Controle!$C$224:$C$232,BP$4,Controle!$H$224:$H$232)</f>
        <v>0</v>
      </c>
      <c r="BQ143" s="696">
        <f>W143*SUMIF(Controle!$C$224:$C$232,BQ$4,Controle!$E$224:$E$232)+W142*SUMIF(Controle!$C$224:$C$232,BQ$4,Controle!$F$224:$F$232)+W141*SUMIF(Controle!$C$224:$C$232,BQ$4,Controle!$G$224:$G$232)+W140*SUMIF(Controle!$C$224:$C$232,BQ$4,Controle!$H$224:$H$232)</f>
        <v>0</v>
      </c>
      <c r="BR143" s="709">
        <f t="shared" si="46"/>
        <v>0</v>
      </c>
    </row>
    <row r="144" spans="1:70">
      <c r="A144" s="169"/>
      <c r="I144" s="693">
        <f t="shared" si="42"/>
        <v>2033</v>
      </c>
      <c r="J144" s="107">
        <f>Aux_Inflação!AQ149</f>
        <v>12</v>
      </c>
      <c r="K144" s="694">
        <f>Aux_Inflação!C144</f>
        <v>48731</v>
      </c>
      <c r="L144" s="492"/>
      <c r="M144" s="695">
        <f t="shared" ca="1" si="43"/>
        <v>434.16157877037006</v>
      </c>
      <c r="N144" s="695">
        <f t="shared" si="47"/>
        <v>0</v>
      </c>
      <c r="O144" s="696">
        <f>SUMIF(Controle!$S$1428:$MZ$1428,$K144,Controle!$S$1435:$MZ$1435)/1000*Aux_Inflação!$W144</f>
        <v>0</v>
      </c>
      <c r="P144" s="696">
        <f>SUMIF(Controle!$S$1428:$MZ$1428,$K144,Controle!$S$1454:$MZ$1454)/1000*Aux_Inflação!$W144</f>
        <v>0</v>
      </c>
      <c r="Q144" s="696">
        <f>SUMIF(Controle!$S$1428:$MZ$1428,$K144,Controle!$S$1469:$MZ$1469)/1000*Aux_Inflação!$W144</f>
        <v>0</v>
      </c>
      <c r="R144" s="696">
        <f>SUMIF(Controle!$S$1428:$MZ$1428,$K144,Controle!$S$1485:$MZ$1485)/1000*Aux_Inflação!$W144</f>
        <v>0</v>
      </c>
      <c r="S144" s="696">
        <f>SUMIF(Controle!$S$1428:$MZ$1428,$K144,Controle!$S$1495:$MZ$1495)/1000*Aux_Inflação!$W144</f>
        <v>0</v>
      </c>
      <c r="T144" s="696">
        <f>SUMIF(Controle!$S$1428:$MZ$1428,$K144,Controle!$S$1505:$MZ$1505)/1000*Aux_Inflação!$W144</f>
        <v>0</v>
      </c>
      <c r="U144" s="696">
        <f>SUMIF(Controle!$S$1428:$MZ$1428,$K144,Controle!$S$1515:$MZ$1515)/1000*Aux_Inflação!$W144</f>
        <v>0</v>
      </c>
      <c r="V144" s="696">
        <f>SUMIF(Controle!$S$1428:$MZ$1428,$K144,Controle!$S$1527:$MZ$1527)/1000*Aux_Inflação!$W144</f>
        <v>0</v>
      </c>
      <c r="W144" s="696">
        <f>SUMIF(Controle!$S$1428:$MZ$1428,$K144,Controle!$S$1536:$MZ$1536)/1000*Aux_Inflação!$W144</f>
        <v>0</v>
      </c>
      <c r="X144" s="696">
        <f>SUMIF(Controle!$F$1419:$MZ$1419,$K144,Controle!$F$1423:$MZ$1423)/1000*Aux_Inflação!$W144</f>
        <v>0</v>
      </c>
      <c r="Y144" s="697">
        <f ca="1">-FM!DI144</f>
        <v>31.048473684210528</v>
      </c>
      <c r="Z144" s="492">
        <f ca="1">-SUM(FM!DV144:DX144)-FM!DH144-FM!BF144</f>
        <v>3.9351526340381016</v>
      </c>
      <c r="AA144" s="698">
        <f ca="1">-FM!CF144-FM!DU144+SUM(Tributos!CF144,Tributos!CH144)</f>
        <v>239.48478592014064</v>
      </c>
      <c r="AB144" s="699">
        <f ca="1">-FM!EL144</f>
        <v>0</v>
      </c>
      <c r="AC144" s="699">
        <f ca="1">IF(FM!CH144&lt;0,-FM!CH144,0)+MAX(BH144-N144,0)</f>
        <v>0</v>
      </c>
      <c r="AD144" s="699">
        <f ca="1">-SUM(Tributos!CF144,Tributos!CH144)</f>
        <v>33.117372602641836</v>
      </c>
      <c r="AE144" s="699">
        <f ca="1">IF(FM!EO144&gt;0,FM!EO144,0)</f>
        <v>0</v>
      </c>
      <c r="AF144" s="699">
        <f ca="1">'Capital de Giro'!AM144*Aux_Inflação!AO144</f>
        <v>0</v>
      </c>
      <c r="AG144" s="699">
        <f ca="1">-IF(FM!AN144+FM!CE144&lt;0,FM!AN144+FM!CE144,0)-AF144</f>
        <v>126.57579392933894</v>
      </c>
      <c r="AH144" s="699">
        <f>-FM!AP144</f>
        <v>0</v>
      </c>
      <c r="AI144" s="700">
        <f ca="1">IF(FM!EQ144&gt;0,FM!EQ144,0)</f>
        <v>0</v>
      </c>
      <c r="AK144" s="701">
        <f t="shared" ca="1" si="44"/>
        <v>434.16157877037</v>
      </c>
      <c r="AL144" s="701">
        <f t="shared" ca="1" si="40"/>
        <v>0</v>
      </c>
      <c r="AM144" s="492">
        <f>Dívidas!$AY144</f>
        <v>0</v>
      </c>
      <c r="AN144" s="492">
        <f>Dívidas!$CS144</f>
        <v>0</v>
      </c>
      <c r="AO144" s="492">
        <f ca="1">Dívidas!$EM144</f>
        <v>0</v>
      </c>
      <c r="AP144" s="492">
        <f>Dívidas!$GG144</f>
        <v>0</v>
      </c>
      <c r="AQ144" s="492">
        <f>Dívidas!$IA144</f>
        <v>0</v>
      </c>
      <c r="AR144" s="492">
        <f>Dívidas!$JU144</f>
        <v>0</v>
      </c>
      <c r="AS144" s="492">
        <f t="shared" ca="1" si="41"/>
        <v>0</v>
      </c>
      <c r="AT144" s="702">
        <f ca="1">FM!$DQ144-FM!$DP144</f>
        <v>0</v>
      </c>
      <c r="AU144" s="702">
        <f ca="1">FM!$DP144</f>
        <v>0</v>
      </c>
      <c r="AV144" s="492">
        <f ca="1">FM!DS144+FM!DT144</f>
        <v>7.1773166852832802</v>
      </c>
      <c r="AW144" s="492">
        <f ca="1">IF(FM!AN144+FM!CE144&gt;0,FM!AN144+FM!CE144,0)</f>
        <v>0</v>
      </c>
      <c r="AX144" s="492">
        <f ca="1">IF(FM!CH144&gt;0,FM!CH144,0)-MIN(BH144-N144,0)</f>
        <v>13.436222965279015</v>
      </c>
      <c r="AY144" s="492">
        <f ca="1">IF(FM!EO144&lt;0,-FM!EO144,0)</f>
        <v>0</v>
      </c>
      <c r="AZ144" s="703">
        <f ca="1">IF(FM!EQ144&lt;0,-FM!EQ144,0)</f>
        <v>413.5480391198077</v>
      </c>
      <c r="BA144" s="699"/>
      <c r="BB144" s="704">
        <f t="shared" ca="1" si="48"/>
        <v>0</v>
      </c>
      <c r="BC144" s="705" t="str">
        <f t="shared" ca="1" si="45"/>
        <v>ok</v>
      </c>
      <c r="BD144" s="706">
        <f ca="1">FM!EQ144</f>
        <v>-413.5480391198077</v>
      </c>
      <c r="BE144" s="707">
        <f t="shared" si="50"/>
        <v>138</v>
      </c>
      <c r="BH144" s="708">
        <f t="shared" si="49"/>
        <v>0</v>
      </c>
      <c r="BI144" s="696">
        <f>O144*SUMIF(Controle!$C$224:$C$232,BI$4,Controle!$E$224:$E$232)+O143*SUMIF(Controle!$C$224:$C$232,BI$4,Controle!$F$224:$F$232)+O142*SUMIF(Controle!$C$224:$C$232,BI$4,Controle!$G$224:$G$232)+O141*SUMIF(Controle!$C$224:$C$232,BI$4,Controle!$H$224:$H$232)</f>
        <v>0</v>
      </c>
      <c r="BJ144" s="696">
        <f>P144*SUMIF(Controle!$C$224:$C$232,BJ$4,Controle!$E$224:$E$232)+P143*SUMIF(Controle!$C$224:$C$232,BJ$4,Controle!$F$224:$F$232)+P142*SUMIF(Controle!$C$224:$C$232,BJ$4,Controle!$G$224:$G$232)+P141*SUMIF(Controle!$C$224:$C$232,BJ$4,Controle!$H$224:$H$232)</f>
        <v>0</v>
      </c>
      <c r="BK144" s="696">
        <f>Q144*SUMIF(Controle!$C$224:$C$232,BK$4,Controle!$E$224:$E$232)+Q143*SUMIF(Controle!$C$224:$C$232,BK$4,Controle!$F$224:$F$232)+Q142*SUMIF(Controle!$C$224:$C$232,BK$4,Controle!$G$224:$G$232)+Q141*SUMIF(Controle!$C$224:$C$232,BK$4,Controle!$H$224:$H$232)</f>
        <v>0</v>
      </c>
      <c r="BL144" s="696">
        <f>R144*SUMIF(Controle!$C$224:$C$232,BL$4,Controle!$E$224:$E$232)+R143*SUMIF(Controle!$C$224:$C$232,BL$4,Controle!$F$224:$F$232)+R142*SUMIF(Controle!$C$224:$C$232,BL$4,Controle!$G$224:$G$232)+R141*SUMIF(Controle!$C$224:$C$232,BL$4,Controle!$H$224:$H$232)</f>
        <v>0</v>
      </c>
      <c r="BM144" s="696">
        <f>S144*SUMIF(Controle!$C$224:$C$232,BM$4,Controle!$E$224:$E$232)+S143*SUMIF(Controle!$C$224:$C$232,BM$4,Controle!$F$224:$F$232)+S142*SUMIF(Controle!$C$224:$C$232,BM$4,Controle!$G$224:$G$232)+S141*SUMIF(Controle!$C$224:$C$232,BM$4,Controle!$H$224:$H$232)</f>
        <v>0</v>
      </c>
      <c r="BN144" s="696">
        <f>T144*SUMIF(Controle!$C$224:$C$232,BN$4,Controle!$E$224:$E$232)+T143*SUMIF(Controle!$C$224:$C$232,BN$4,Controle!$F$224:$F$232)+T142*SUMIF(Controle!$C$224:$C$232,BN$4,Controle!$G$224:$G$232)+T141*SUMIF(Controle!$C$224:$C$232,BN$4,Controle!$H$224:$H$232)</f>
        <v>0</v>
      </c>
      <c r="BO144" s="696">
        <f>U144*SUMIF(Controle!$C$224:$C$232,BO$4,Controle!$E$224:$E$232)+U143*SUMIF(Controle!$C$224:$C$232,BO$4,Controle!$F$224:$F$232)+U142*SUMIF(Controle!$C$224:$C$232,BO$4,Controle!$G$224:$G$232)+U141*SUMIF(Controle!$C$224:$C$232,BO$4,Controle!$H$224:$H$232)</f>
        <v>0</v>
      </c>
      <c r="BP144" s="696">
        <f>V144*SUMIF(Controle!$C$224:$C$232,BP$4,Controle!$E$224:$E$232)+V143*SUMIF(Controle!$C$224:$C$232,BP$4,Controle!$F$224:$F$232)+V142*SUMIF(Controle!$C$224:$C$232,BP$4,Controle!$G$224:$G$232)+V141*SUMIF(Controle!$C$224:$C$232,BP$4,Controle!$H$224:$H$232)</f>
        <v>0</v>
      </c>
      <c r="BQ144" s="696">
        <f>W144*SUMIF(Controle!$C$224:$C$232,BQ$4,Controle!$E$224:$E$232)+W143*SUMIF(Controle!$C$224:$C$232,BQ$4,Controle!$F$224:$F$232)+W142*SUMIF(Controle!$C$224:$C$232,BQ$4,Controle!$G$224:$G$232)+W141*SUMIF(Controle!$C$224:$C$232,BQ$4,Controle!$H$224:$H$232)</f>
        <v>0</v>
      </c>
      <c r="BR144" s="709">
        <f t="shared" si="46"/>
        <v>0</v>
      </c>
    </row>
    <row r="145" spans="1:70">
      <c r="A145" s="169"/>
      <c r="I145" s="693">
        <f t="shared" si="42"/>
        <v>2033</v>
      </c>
      <c r="J145" s="107">
        <f>Aux_Inflação!AQ150</f>
        <v>12</v>
      </c>
      <c r="K145" s="694">
        <f>Aux_Inflação!C145</f>
        <v>48761</v>
      </c>
      <c r="L145" s="492"/>
      <c r="M145" s="695">
        <f t="shared" ca="1" si="43"/>
        <v>119.87259638690796</v>
      </c>
      <c r="N145" s="695">
        <f t="shared" si="47"/>
        <v>0</v>
      </c>
      <c r="O145" s="696">
        <f>SUMIF(Controle!$S$1428:$MZ$1428,$K145,Controle!$S$1435:$MZ$1435)/1000*Aux_Inflação!$W145</f>
        <v>0</v>
      </c>
      <c r="P145" s="696">
        <f>SUMIF(Controle!$S$1428:$MZ$1428,$K145,Controle!$S$1454:$MZ$1454)/1000*Aux_Inflação!$W145</f>
        <v>0</v>
      </c>
      <c r="Q145" s="696">
        <f>SUMIF(Controle!$S$1428:$MZ$1428,$K145,Controle!$S$1469:$MZ$1469)/1000*Aux_Inflação!$W145</f>
        <v>0</v>
      </c>
      <c r="R145" s="696">
        <f>SUMIF(Controle!$S$1428:$MZ$1428,$K145,Controle!$S$1485:$MZ$1485)/1000*Aux_Inflação!$W145</f>
        <v>0</v>
      </c>
      <c r="S145" s="696">
        <f>SUMIF(Controle!$S$1428:$MZ$1428,$K145,Controle!$S$1495:$MZ$1495)/1000*Aux_Inflação!$W145</f>
        <v>0</v>
      </c>
      <c r="T145" s="696">
        <f>SUMIF(Controle!$S$1428:$MZ$1428,$K145,Controle!$S$1505:$MZ$1505)/1000*Aux_Inflação!$W145</f>
        <v>0</v>
      </c>
      <c r="U145" s="696">
        <f>SUMIF(Controle!$S$1428:$MZ$1428,$K145,Controle!$S$1515:$MZ$1515)/1000*Aux_Inflação!$W145</f>
        <v>0</v>
      </c>
      <c r="V145" s="696">
        <f>SUMIF(Controle!$S$1428:$MZ$1428,$K145,Controle!$S$1527:$MZ$1527)/1000*Aux_Inflação!$W145</f>
        <v>0</v>
      </c>
      <c r="W145" s="696">
        <f>SUMIF(Controle!$S$1428:$MZ$1428,$K145,Controle!$S$1536:$MZ$1536)/1000*Aux_Inflação!$W145</f>
        <v>0</v>
      </c>
      <c r="X145" s="696">
        <f>SUMIF(Controle!$F$1419:$MZ$1419,$K145,Controle!$F$1423:$MZ$1423)/1000*Aux_Inflação!$W145</f>
        <v>0</v>
      </c>
      <c r="Y145" s="697">
        <f ca="1">-FM!DI145</f>
        <v>31.04847777777778</v>
      </c>
      <c r="Z145" s="492">
        <f ca="1">-SUM(FM!DV145:DX145)-FM!DH145-FM!BF145</f>
        <v>3.7280398290308741</v>
      </c>
      <c r="AA145" s="698">
        <f ca="1">-FM!CF145-FM!DU145+SUM(Tributos!CF145,Tributos!CH145)</f>
        <v>0</v>
      </c>
      <c r="AB145" s="699">
        <f ca="1">-FM!EL145</f>
        <v>0</v>
      </c>
      <c r="AC145" s="699">
        <f ca="1">IF(FM!CH145&lt;0,-FM!CH145,0)+MAX(BH145-N145,0)</f>
        <v>85.096078780099305</v>
      </c>
      <c r="AD145" s="699">
        <f ca="1">-SUM(Tributos!CF145,Tributos!CH145)</f>
        <v>0</v>
      </c>
      <c r="AE145" s="699">
        <f ca="1">IF(FM!EO145&gt;0,FM!EO145,0)</f>
        <v>0</v>
      </c>
      <c r="AF145" s="699">
        <f ca="1">'Capital de Giro'!AM145*Aux_Inflação!AO145</f>
        <v>0</v>
      </c>
      <c r="AG145" s="699">
        <f ca="1">-IF(FM!AN145+FM!CE145&lt;0,FM!AN145+FM!CE145,0)-AF145</f>
        <v>0</v>
      </c>
      <c r="AH145" s="699">
        <f>-FM!AP145</f>
        <v>0</v>
      </c>
      <c r="AI145" s="700">
        <f ca="1">IF(FM!EQ145&gt;0,FM!EQ145,0)</f>
        <v>0</v>
      </c>
      <c r="AK145" s="701">
        <f t="shared" ca="1" si="44"/>
        <v>119.87259638690796</v>
      </c>
      <c r="AL145" s="701">
        <f t="shared" ca="1" si="40"/>
        <v>0</v>
      </c>
      <c r="AM145" s="492">
        <f>Dívidas!$AY145</f>
        <v>0</v>
      </c>
      <c r="AN145" s="492">
        <f>Dívidas!$CS145</f>
        <v>0</v>
      </c>
      <c r="AO145" s="492">
        <f ca="1">Dívidas!$EM145</f>
        <v>0</v>
      </c>
      <c r="AP145" s="492">
        <f>Dívidas!$GG145</f>
        <v>0</v>
      </c>
      <c r="AQ145" s="492">
        <f>Dívidas!$IA145</f>
        <v>0</v>
      </c>
      <c r="AR145" s="492">
        <f>Dívidas!$JU145</f>
        <v>0</v>
      </c>
      <c r="AS145" s="492">
        <f t="shared" ca="1" si="41"/>
        <v>0</v>
      </c>
      <c r="AT145" s="702">
        <f ca="1">FM!$DQ145-FM!$DP145</f>
        <v>0</v>
      </c>
      <c r="AU145" s="702">
        <f ca="1">FM!$DP145</f>
        <v>0</v>
      </c>
      <c r="AV145" s="492">
        <f ca="1">FM!DS145+FM!DT145</f>
        <v>6.3899498656279556</v>
      </c>
      <c r="AW145" s="492">
        <f ca="1">IF(FM!AN145+FM!CE145&gt;0,FM!AN145+FM!CE145,0)</f>
        <v>50.117104489106055</v>
      </c>
      <c r="AX145" s="492">
        <f ca="1">IF(FM!CH145&gt;0,FM!CH145,0)-MIN(BH145-N145,0)</f>
        <v>0</v>
      </c>
      <c r="AY145" s="492">
        <f ca="1">IF(FM!EO145&lt;0,-FM!EO145,0)</f>
        <v>0</v>
      </c>
      <c r="AZ145" s="703">
        <f ca="1">IF(FM!EQ145&lt;0,-FM!EQ145,0)</f>
        <v>63.365542032173948</v>
      </c>
      <c r="BA145" s="699"/>
      <c r="BB145" s="704">
        <f t="shared" ca="1" si="48"/>
        <v>0</v>
      </c>
      <c r="BC145" s="705" t="str">
        <f t="shared" ca="1" si="45"/>
        <v>ok</v>
      </c>
      <c r="BD145" s="706">
        <f ca="1">FM!EQ145</f>
        <v>-63.365542032173948</v>
      </c>
      <c r="BE145" s="707">
        <f t="shared" si="50"/>
        <v>139</v>
      </c>
      <c r="BH145" s="708">
        <f t="shared" si="49"/>
        <v>0</v>
      </c>
      <c r="BI145" s="696">
        <f>O145*SUMIF(Controle!$C$224:$C$232,BI$4,Controle!$E$224:$E$232)+O144*SUMIF(Controle!$C$224:$C$232,BI$4,Controle!$F$224:$F$232)+O143*SUMIF(Controle!$C$224:$C$232,BI$4,Controle!$G$224:$G$232)+O142*SUMIF(Controle!$C$224:$C$232,BI$4,Controle!$H$224:$H$232)</f>
        <v>0</v>
      </c>
      <c r="BJ145" s="696">
        <f>P145*SUMIF(Controle!$C$224:$C$232,BJ$4,Controle!$E$224:$E$232)+P144*SUMIF(Controle!$C$224:$C$232,BJ$4,Controle!$F$224:$F$232)+P143*SUMIF(Controle!$C$224:$C$232,BJ$4,Controle!$G$224:$G$232)+P142*SUMIF(Controle!$C$224:$C$232,BJ$4,Controle!$H$224:$H$232)</f>
        <v>0</v>
      </c>
      <c r="BK145" s="696">
        <f>Q145*SUMIF(Controle!$C$224:$C$232,BK$4,Controle!$E$224:$E$232)+Q144*SUMIF(Controle!$C$224:$C$232,BK$4,Controle!$F$224:$F$232)+Q143*SUMIF(Controle!$C$224:$C$232,BK$4,Controle!$G$224:$G$232)+Q142*SUMIF(Controle!$C$224:$C$232,BK$4,Controle!$H$224:$H$232)</f>
        <v>0</v>
      </c>
      <c r="BL145" s="696">
        <f>R145*SUMIF(Controle!$C$224:$C$232,BL$4,Controle!$E$224:$E$232)+R144*SUMIF(Controle!$C$224:$C$232,BL$4,Controle!$F$224:$F$232)+R143*SUMIF(Controle!$C$224:$C$232,BL$4,Controle!$G$224:$G$232)+R142*SUMIF(Controle!$C$224:$C$232,BL$4,Controle!$H$224:$H$232)</f>
        <v>0</v>
      </c>
      <c r="BM145" s="696">
        <f>S145*SUMIF(Controle!$C$224:$C$232,BM$4,Controle!$E$224:$E$232)+S144*SUMIF(Controle!$C$224:$C$232,BM$4,Controle!$F$224:$F$232)+S143*SUMIF(Controle!$C$224:$C$232,BM$4,Controle!$G$224:$G$232)+S142*SUMIF(Controle!$C$224:$C$232,BM$4,Controle!$H$224:$H$232)</f>
        <v>0</v>
      </c>
      <c r="BN145" s="696">
        <f>T145*SUMIF(Controle!$C$224:$C$232,BN$4,Controle!$E$224:$E$232)+T144*SUMIF(Controle!$C$224:$C$232,BN$4,Controle!$F$224:$F$232)+T143*SUMIF(Controle!$C$224:$C$232,BN$4,Controle!$G$224:$G$232)+T142*SUMIF(Controle!$C$224:$C$232,BN$4,Controle!$H$224:$H$232)</f>
        <v>0</v>
      </c>
      <c r="BO145" s="696">
        <f>U145*SUMIF(Controle!$C$224:$C$232,BO$4,Controle!$E$224:$E$232)+U144*SUMIF(Controle!$C$224:$C$232,BO$4,Controle!$F$224:$F$232)+U143*SUMIF(Controle!$C$224:$C$232,BO$4,Controle!$G$224:$G$232)+U142*SUMIF(Controle!$C$224:$C$232,BO$4,Controle!$H$224:$H$232)</f>
        <v>0</v>
      </c>
      <c r="BP145" s="696">
        <f>V145*SUMIF(Controle!$C$224:$C$232,BP$4,Controle!$E$224:$E$232)+V144*SUMIF(Controle!$C$224:$C$232,BP$4,Controle!$F$224:$F$232)+V143*SUMIF(Controle!$C$224:$C$232,BP$4,Controle!$G$224:$G$232)+V142*SUMIF(Controle!$C$224:$C$232,BP$4,Controle!$H$224:$H$232)</f>
        <v>0</v>
      </c>
      <c r="BQ145" s="696">
        <f>W145*SUMIF(Controle!$C$224:$C$232,BQ$4,Controle!$E$224:$E$232)+W144*SUMIF(Controle!$C$224:$C$232,BQ$4,Controle!$F$224:$F$232)+W143*SUMIF(Controle!$C$224:$C$232,BQ$4,Controle!$G$224:$G$232)+W142*SUMIF(Controle!$C$224:$C$232,BQ$4,Controle!$H$224:$H$232)</f>
        <v>0</v>
      </c>
      <c r="BR145" s="709">
        <f t="shared" si="46"/>
        <v>0</v>
      </c>
    </row>
    <row r="146" spans="1:70">
      <c r="A146" s="169"/>
      <c r="I146" s="693">
        <f t="shared" si="42"/>
        <v>2033</v>
      </c>
      <c r="J146" s="107">
        <f>Aux_Inflação!AQ151</f>
        <v>12</v>
      </c>
      <c r="K146" s="694">
        <f>Aux_Inflação!C146</f>
        <v>48792</v>
      </c>
      <c r="L146" s="492"/>
      <c r="M146" s="695">
        <f t="shared" ca="1" si="43"/>
        <v>77.654349798743596</v>
      </c>
      <c r="N146" s="695">
        <f t="shared" si="47"/>
        <v>0</v>
      </c>
      <c r="O146" s="696">
        <f>SUMIF(Controle!$S$1428:$MZ$1428,$K146,Controle!$S$1435:$MZ$1435)/1000*Aux_Inflação!$W146</f>
        <v>0</v>
      </c>
      <c r="P146" s="696">
        <f>SUMIF(Controle!$S$1428:$MZ$1428,$K146,Controle!$S$1454:$MZ$1454)/1000*Aux_Inflação!$W146</f>
        <v>0</v>
      </c>
      <c r="Q146" s="696">
        <f>SUMIF(Controle!$S$1428:$MZ$1428,$K146,Controle!$S$1469:$MZ$1469)/1000*Aux_Inflação!$W146</f>
        <v>0</v>
      </c>
      <c r="R146" s="696">
        <f>SUMIF(Controle!$S$1428:$MZ$1428,$K146,Controle!$S$1485:$MZ$1485)/1000*Aux_Inflação!$W146</f>
        <v>0</v>
      </c>
      <c r="S146" s="696">
        <f>SUMIF(Controle!$S$1428:$MZ$1428,$K146,Controle!$S$1495:$MZ$1495)/1000*Aux_Inflação!$W146</f>
        <v>0</v>
      </c>
      <c r="T146" s="696">
        <f>SUMIF(Controle!$S$1428:$MZ$1428,$K146,Controle!$S$1505:$MZ$1505)/1000*Aux_Inflação!$W146</f>
        <v>0</v>
      </c>
      <c r="U146" s="696">
        <f>SUMIF(Controle!$S$1428:$MZ$1428,$K146,Controle!$S$1515:$MZ$1515)/1000*Aux_Inflação!$W146</f>
        <v>0</v>
      </c>
      <c r="V146" s="696">
        <f>SUMIF(Controle!$S$1428:$MZ$1428,$K146,Controle!$S$1527:$MZ$1527)/1000*Aux_Inflação!$W146</f>
        <v>0</v>
      </c>
      <c r="W146" s="696">
        <f>SUMIF(Controle!$S$1428:$MZ$1428,$K146,Controle!$S$1536:$MZ$1536)/1000*Aux_Inflação!$W146</f>
        <v>0</v>
      </c>
      <c r="X146" s="696">
        <f>SUMIF(Controle!$F$1419:$MZ$1419,$K146,Controle!$F$1423:$MZ$1423)/1000*Aux_Inflação!$W146</f>
        <v>0</v>
      </c>
      <c r="Y146" s="697">
        <f ca="1">-FM!DI146</f>
        <v>31.048476470588238</v>
      </c>
      <c r="Z146" s="492">
        <f ca="1">-SUM(FM!DV146:DX146)-FM!DH146-FM!BF146</f>
        <v>3.7267154917640473</v>
      </c>
      <c r="AA146" s="698">
        <f ca="1">-FM!CF146-FM!DU146+SUM(Tributos!CF146,Tributos!CH146)</f>
        <v>0</v>
      </c>
      <c r="AB146" s="699">
        <f ca="1">-FM!EL146</f>
        <v>0</v>
      </c>
      <c r="AC146" s="699">
        <f ca="1">IF(FM!CH146&lt;0,-FM!CH146,0)+MAX(BH146-N146,0)</f>
        <v>0</v>
      </c>
      <c r="AD146" s="699">
        <f ca="1">-SUM(Tributos!CF146,Tributos!CH146)</f>
        <v>0</v>
      </c>
      <c r="AE146" s="699">
        <f ca="1">IF(FM!EO146&gt;0,FM!EO146,0)</f>
        <v>0</v>
      </c>
      <c r="AF146" s="699">
        <f ca="1">'Capital de Giro'!AM146*Aux_Inflação!AO146</f>
        <v>0</v>
      </c>
      <c r="AG146" s="699">
        <f ca="1">-IF(FM!AN146+FM!CE146&lt;0,FM!AN146+FM!CE146,0)-AF146</f>
        <v>42.8791578363913</v>
      </c>
      <c r="AH146" s="699">
        <f>-FM!AP146</f>
        <v>0</v>
      </c>
      <c r="AI146" s="700">
        <f ca="1">IF(FM!EQ146&gt;0,FM!EQ146,0)</f>
        <v>0</v>
      </c>
      <c r="AK146" s="701">
        <f t="shared" ca="1" si="44"/>
        <v>77.654349798743596</v>
      </c>
      <c r="AL146" s="701">
        <f t="shared" ca="1" si="40"/>
        <v>0</v>
      </c>
      <c r="AM146" s="492">
        <f>Dívidas!$AY146</f>
        <v>0</v>
      </c>
      <c r="AN146" s="492">
        <f>Dívidas!$CS146</f>
        <v>0</v>
      </c>
      <c r="AO146" s="492">
        <f ca="1">Dívidas!$EM146</f>
        <v>0</v>
      </c>
      <c r="AP146" s="492">
        <f>Dívidas!$GG146</f>
        <v>0</v>
      </c>
      <c r="AQ146" s="492">
        <f>Dívidas!$IA146</f>
        <v>0</v>
      </c>
      <c r="AR146" s="492">
        <f>Dívidas!$JU146</f>
        <v>0</v>
      </c>
      <c r="AS146" s="492">
        <f t="shared" ca="1" si="41"/>
        <v>0</v>
      </c>
      <c r="AT146" s="702">
        <f ca="1">FM!$DQ146-FM!$DP146</f>
        <v>0</v>
      </c>
      <c r="AU146" s="702">
        <f ca="1">FM!$DP146</f>
        <v>0</v>
      </c>
      <c r="AV146" s="492">
        <f ca="1">FM!DS146+FM!DT146</f>
        <v>6.2693062629843608</v>
      </c>
      <c r="AW146" s="492">
        <f ca="1">IF(FM!AN146+FM!CE146&gt;0,FM!AN146+FM!CE146,0)</f>
        <v>0</v>
      </c>
      <c r="AX146" s="492">
        <f ca="1">IF(FM!CH146&gt;0,FM!CH146,0)-MIN(BH146-N146,0)</f>
        <v>44.787409884262807</v>
      </c>
      <c r="AY146" s="492">
        <f ca="1">IF(FM!EO146&lt;0,-FM!EO146,0)</f>
        <v>0</v>
      </c>
      <c r="AZ146" s="703">
        <f ca="1">IF(FM!EQ146&lt;0,-FM!EQ146,0)</f>
        <v>26.597633651496427</v>
      </c>
      <c r="BA146" s="699"/>
      <c r="BB146" s="704">
        <f t="shared" ca="1" si="48"/>
        <v>0</v>
      </c>
      <c r="BC146" s="705" t="str">
        <f t="shared" ca="1" si="45"/>
        <v>ok</v>
      </c>
      <c r="BD146" s="706">
        <f ca="1">FM!EQ146</f>
        <v>-26.597633651496427</v>
      </c>
      <c r="BE146" s="707">
        <f t="shared" si="50"/>
        <v>140</v>
      </c>
      <c r="BH146" s="708">
        <f t="shared" si="49"/>
        <v>0</v>
      </c>
      <c r="BI146" s="696">
        <f>O146*SUMIF(Controle!$C$224:$C$232,BI$4,Controle!$E$224:$E$232)+O145*SUMIF(Controle!$C$224:$C$232,BI$4,Controle!$F$224:$F$232)+O144*SUMIF(Controle!$C$224:$C$232,BI$4,Controle!$G$224:$G$232)+O143*SUMIF(Controle!$C$224:$C$232,BI$4,Controle!$H$224:$H$232)</f>
        <v>0</v>
      </c>
      <c r="BJ146" s="696">
        <f>P146*SUMIF(Controle!$C$224:$C$232,BJ$4,Controle!$E$224:$E$232)+P145*SUMIF(Controle!$C$224:$C$232,BJ$4,Controle!$F$224:$F$232)+P144*SUMIF(Controle!$C$224:$C$232,BJ$4,Controle!$G$224:$G$232)+P143*SUMIF(Controle!$C$224:$C$232,BJ$4,Controle!$H$224:$H$232)</f>
        <v>0</v>
      </c>
      <c r="BK146" s="696">
        <f>Q146*SUMIF(Controle!$C$224:$C$232,BK$4,Controle!$E$224:$E$232)+Q145*SUMIF(Controle!$C$224:$C$232,BK$4,Controle!$F$224:$F$232)+Q144*SUMIF(Controle!$C$224:$C$232,BK$4,Controle!$G$224:$G$232)+Q143*SUMIF(Controle!$C$224:$C$232,BK$4,Controle!$H$224:$H$232)</f>
        <v>0</v>
      </c>
      <c r="BL146" s="696">
        <f>R146*SUMIF(Controle!$C$224:$C$232,BL$4,Controle!$E$224:$E$232)+R145*SUMIF(Controle!$C$224:$C$232,BL$4,Controle!$F$224:$F$232)+R144*SUMIF(Controle!$C$224:$C$232,BL$4,Controle!$G$224:$G$232)+R143*SUMIF(Controle!$C$224:$C$232,BL$4,Controle!$H$224:$H$232)</f>
        <v>0</v>
      </c>
      <c r="BM146" s="696">
        <f>S146*SUMIF(Controle!$C$224:$C$232,BM$4,Controle!$E$224:$E$232)+S145*SUMIF(Controle!$C$224:$C$232,BM$4,Controle!$F$224:$F$232)+S144*SUMIF(Controle!$C$224:$C$232,BM$4,Controle!$G$224:$G$232)+S143*SUMIF(Controle!$C$224:$C$232,BM$4,Controle!$H$224:$H$232)</f>
        <v>0</v>
      </c>
      <c r="BN146" s="696">
        <f>T146*SUMIF(Controle!$C$224:$C$232,BN$4,Controle!$E$224:$E$232)+T145*SUMIF(Controle!$C$224:$C$232,BN$4,Controle!$F$224:$F$232)+T144*SUMIF(Controle!$C$224:$C$232,BN$4,Controle!$G$224:$G$232)+T143*SUMIF(Controle!$C$224:$C$232,BN$4,Controle!$H$224:$H$232)</f>
        <v>0</v>
      </c>
      <c r="BO146" s="696">
        <f>U146*SUMIF(Controle!$C$224:$C$232,BO$4,Controle!$E$224:$E$232)+U145*SUMIF(Controle!$C$224:$C$232,BO$4,Controle!$F$224:$F$232)+U144*SUMIF(Controle!$C$224:$C$232,BO$4,Controle!$G$224:$G$232)+U143*SUMIF(Controle!$C$224:$C$232,BO$4,Controle!$H$224:$H$232)</f>
        <v>0</v>
      </c>
      <c r="BP146" s="696">
        <f>V146*SUMIF(Controle!$C$224:$C$232,BP$4,Controle!$E$224:$E$232)+V145*SUMIF(Controle!$C$224:$C$232,BP$4,Controle!$F$224:$F$232)+V144*SUMIF(Controle!$C$224:$C$232,BP$4,Controle!$G$224:$G$232)+V143*SUMIF(Controle!$C$224:$C$232,BP$4,Controle!$H$224:$H$232)</f>
        <v>0</v>
      </c>
      <c r="BQ146" s="696">
        <f>W146*SUMIF(Controle!$C$224:$C$232,BQ$4,Controle!$E$224:$E$232)+W145*SUMIF(Controle!$C$224:$C$232,BQ$4,Controle!$F$224:$F$232)+W144*SUMIF(Controle!$C$224:$C$232,BQ$4,Controle!$G$224:$G$232)+W143*SUMIF(Controle!$C$224:$C$232,BQ$4,Controle!$H$224:$H$232)</f>
        <v>0</v>
      </c>
      <c r="BR146" s="709">
        <f t="shared" si="46"/>
        <v>0</v>
      </c>
    </row>
    <row r="147" spans="1:70">
      <c r="A147" s="169"/>
      <c r="I147" s="693">
        <f t="shared" si="42"/>
        <v>2033</v>
      </c>
      <c r="J147" s="107">
        <f>Aux_Inflação!AQ152</f>
        <v>12</v>
      </c>
      <c r="K147" s="694">
        <f>Aux_Inflação!C147</f>
        <v>48823</v>
      </c>
      <c r="L147" s="492"/>
      <c r="M147" s="695">
        <f t="shared" ca="1" si="43"/>
        <v>457.14434044987718</v>
      </c>
      <c r="N147" s="695">
        <f t="shared" si="47"/>
        <v>0</v>
      </c>
      <c r="O147" s="696">
        <f>SUMIF(Controle!$S$1428:$MZ$1428,$K147,Controle!$S$1435:$MZ$1435)/1000*Aux_Inflação!$W147</f>
        <v>0</v>
      </c>
      <c r="P147" s="696">
        <f>SUMIF(Controle!$S$1428:$MZ$1428,$K147,Controle!$S$1454:$MZ$1454)/1000*Aux_Inflação!$W147</f>
        <v>0</v>
      </c>
      <c r="Q147" s="696">
        <f>SUMIF(Controle!$S$1428:$MZ$1428,$K147,Controle!$S$1469:$MZ$1469)/1000*Aux_Inflação!$W147</f>
        <v>0</v>
      </c>
      <c r="R147" s="696">
        <f>SUMIF(Controle!$S$1428:$MZ$1428,$K147,Controle!$S$1485:$MZ$1485)/1000*Aux_Inflação!$W147</f>
        <v>0</v>
      </c>
      <c r="S147" s="696">
        <f>SUMIF(Controle!$S$1428:$MZ$1428,$K147,Controle!$S$1495:$MZ$1495)/1000*Aux_Inflação!$W147</f>
        <v>0</v>
      </c>
      <c r="T147" s="696">
        <f>SUMIF(Controle!$S$1428:$MZ$1428,$K147,Controle!$S$1505:$MZ$1505)/1000*Aux_Inflação!$W147</f>
        <v>0</v>
      </c>
      <c r="U147" s="696">
        <f>SUMIF(Controle!$S$1428:$MZ$1428,$K147,Controle!$S$1515:$MZ$1515)/1000*Aux_Inflação!$W147</f>
        <v>0</v>
      </c>
      <c r="V147" s="696">
        <f>SUMIF(Controle!$S$1428:$MZ$1428,$K147,Controle!$S$1527:$MZ$1527)/1000*Aux_Inflação!$W147</f>
        <v>0</v>
      </c>
      <c r="W147" s="696">
        <f>SUMIF(Controle!$S$1428:$MZ$1428,$K147,Controle!$S$1536:$MZ$1536)/1000*Aux_Inflação!$W147</f>
        <v>0</v>
      </c>
      <c r="X147" s="696">
        <f>SUMIF(Controle!$F$1419:$MZ$1419,$K147,Controle!$F$1423:$MZ$1423)/1000*Aux_Inflação!$W147</f>
        <v>0</v>
      </c>
      <c r="Y147" s="697">
        <f ca="1">-FM!DI147</f>
        <v>31.048475</v>
      </c>
      <c r="Z147" s="492">
        <f ca="1">-SUM(FM!DV147:DX147)-FM!DH147-FM!BF147</f>
        <v>3.313812884887736</v>
      </c>
      <c r="AA147" s="698">
        <f ca="1">-FM!CF147-FM!DU147+SUM(Tributos!CF147,Tributos!CH147)</f>
        <v>235.23153201923608</v>
      </c>
      <c r="AB147" s="699">
        <f ca="1">-FM!EL147</f>
        <v>0</v>
      </c>
      <c r="AC147" s="699">
        <f ca="1">IF(FM!CH147&lt;0,-FM!CH147,0)+MAX(BH147-N147,0)</f>
        <v>143.31971162964058</v>
      </c>
      <c r="AD147" s="699">
        <f ca="1">-SUM(Tributos!CF147,Tributos!CH147)</f>
        <v>44.230808916112807</v>
      </c>
      <c r="AE147" s="699">
        <f ca="1">IF(FM!EO147&gt;0,FM!EO147,0)</f>
        <v>0</v>
      </c>
      <c r="AF147" s="699">
        <f ca="1">'Capital de Giro'!AM147*Aux_Inflação!AO147</f>
        <v>0</v>
      </c>
      <c r="AG147" s="699">
        <f ca="1">-IF(FM!AN147+FM!CE147&lt;0,FM!AN147+FM!CE147,0)-AF147</f>
        <v>0</v>
      </c>
      <c r="AH147" s="699">
        <f>-FM!AP147</f>
        <v>0</v>
      </c>
      <c r="AI147" s="700">
        <f ca="1">IF(FM!EQ147&gt;0,FM!EQ147,0)</f>
        <v>0</v>
      </c>
      <c r="AK147" s="701">
        <f t="shared" ca="1" si="44"/>
        <v>457.14434044987718</v>
      </c>
      <c r="AL147" s="701">
        <f t="shared" ca="1" si="40"/>
        <v>0</v>
      </c>
      <c r="AM147" s="492">
        <f>Dívidas!$AY147</f>
        <v>0</v>
      </c>
      <c r="AN147" s="492">
        <f>Dívidas!$CS147</f>
        <v>0</v>
      </c>
      <c r="AO147" s="492">
        <f ca="1">Dívidas!$EM147</f>
        <v>0</v>
      </c>
      <c r="AP147" s="492">
        <f>Dívidas!$GG147</f>
        <v>0</v>
      </c>
      <c r="AQ147" s="492">
        <f>Dívidas!$IA147</f>
        <v>0</v>
      </c>
      <c r="AR147" s="492">
        <f>Dívidas!$JU147</f>
        <v>0</v>
      </c>
      <c r="AS147" s="492">
        <f t="shared" ca="1" si="41"/>
        <v>0</v>
      </c>
      <c r="AT147" s="702">
        <f ca="1">FM!$DQ147-FM!$DP147</f>
        <v>0</v>
      </c>
      <c r="AU147" s="702">
        <f ca="1">FM!$DP147</f>
        <v>0</v>
      </c>
      <c r="AV147" s="492">
        <f ca="1">FM!DS147+FM!DT147</f>
        <v>6.2186662109528976</v>
      </c>
      <c r="AW147" s="492">
        <f ca="1">IF(FM!AN147+FM!CE147&gt;0,FM!AN147+FM!CE147,0)</f>
        <v>254.70888160519974</v>
      </c>
      <c r="AX147" s="492">
        <f ca="1">IF(FM!CH147&gt;0,FM!CH147,0)-MIN(BH147-N147,0)</f>
        <v>0</v>
      </c>
      <c r="AY147" s="492">
        <f ca="1">IF(FM!EO147&lt;0,-FM!EO147,0)</f>
        <v>0</v>
      </c>
      <c r="AZ147" s="703">
        <f ca="1">IF(FM!EQ147&lt;0,-FM!EQ147,0)</f>
        <v>196.21679263372457</v>
      </c>
      <c r="BA147" s="699"/>
      <c r="BB147" s="704">
        <f t="shared" ca="1" si="48"/>
        <v>0</v>
      </c>
      <c r="BC147" s="705" t="str">
        <f t="shared" ca="1" si="45"/>
        <v>ok</v>
      </c>
      <c r="BD147" s="706">
        <f ca="1">FM!EQ147</f>
        <v>-196.21679263372457</v>
      </c>
      <c r="BE147" s="707">
        <f t="shared" si="50"/>
        <v>141</v>
      </c>
      <c r="BH147" s="708">
        <f t="shared" si="49"/>
        <v>0</v>
      </c>
      <c r="BI147" s="696">
        <f>O147*SUMIF(Controle!$C$224:$C$232,BI$4,Controle!$E$224:$E$232)+O146*SUMIF(Controle!$C$224:$C$232,BI$4,Controle!$F$224:$F$232)+O145*SUMIF(Controle!$C$224:$C$232,BI$4,Controle!$G$224:$G$232)+O144*SUMIF(Controle!$C$224:$C$232,BI$4,Controle!$H$224:$H$232)</f>
        <v>0</v>
      </c>
      <c r="BJ147" s="696">
        <f>P147*SUMIF(Controle!$C$224:$C$232,BJ$4,Controle!$E$224:$E$232)+P146*SUMIF(Controle!$C$224:$C$232,BJ$4,Controle!$F$224:$F$232)+P145*SUMIF(Controle!$C$224:$C$232,BJ$4,Controle!$G$224:$G$232)+P144*SUMIF(Controle!$C$224:$C$232,BJ$4,Controle!$H$224:$H$232)</f>
        <v>0</v>
      </c>
      <c r="BK147" s="696">
        <f>Q147*SUMIF(Controle!$C$224:$C$232,BK$4,Controle!$E$224:$E$232)+Q146*SUMIF(Controle!$C$224:$C$232,BK$4,Controle!$F$224:$F$232)+Q145*SUMIF(Controle!$C$224:$C$232,BK$4,Controle!$G$224:$G$232)+Q144*SUMIF(Controle!$C$224:$C$232,BK$4,Controle!$H$224:$H$232)</f>
        <v>0</v>
      </c>
      <c r="BL147" s="696">
        <f>R147*SUMIF(Controle!$C$224:$C$232,BL$4,Controle!$E$224:$E$232)+R146*SUMIF(Controle!$C$224:$C$232,BL$4,Controle!$F$224:$F$232)+R145*SUMIF(Controle!$C$224:$C$232,BL$4,Controle!$G$224:$G$232)+R144*SUMIF(Controle!$C$224:$C$232,BL$4,Controle!$H$224:$H$232)</f>
        <v>0</v>
      </c>
      <c r="BM147" s="696">
        <f>S147*SUMIF(Controle!$C$224:$C$232,BM$4,Controle!$E$224:$E$232)+S146*SUMIF(Controle!$C$224:$C$232,BM$4,Controle!$F$224:$F$232)+S145*SUMIF(Controle!$C$224:$C$232,BM$4,Controle!$G$224:$G$232)+S144*SUMIF(Controle!$C$224:$C$232,BM$4,Controle!$H$224:$H$232)</f>
        <v>0</v>
      </c>
      <c r="BN147" s="696">
        <f>T147*SUMIF(Controle!$C$224:$C$232,BN$4,Controle!$E$224:$E$232)+T146*SUMIF(Controle!$C$224:$C$232,BN$4,Controle!$F$224:$F$232)+T145*SUMIF(Controle!$C$224:$C$232,BN$4,Controle!$G$224:$G$232)+T144*SUMIF(Controle!$C$224:$C$232,BN$4,Controle!$H$224:$H$232)</f>
        <v>0</v>
      </c>
      <c r="BO147" s="696">
        <f>U147*SUMIF(Controle!$C$224:$C$232,BO$4,Controle!$E$224:$E$232)+U146*SUMIF(Controle!$C$224:$C$232,BO$4,Controle!$F$224:$F$232)+U145*SUMIF(Controle!$C$224:$C$232,BO$4,Controle!$G$224:$G$232)+U144*SUMIF(Controle!$C$224:$C$232,BO$4,Controle!$H$224:$H$232)</f>
        <v>0</v>
      </c>
      <c r="BP147" s="696">
        <f>V147*SUMIF(Controle!$C$224:$C$232,BP$4,Controle!$E$224:$E$232)+V146*SUMIF(Controle!$C$224:$C$232,BP$4,Controle!$F$224:$F$232)+V145*SUMIF(Controle!$C$224:$C$232,BP$4,Controle!$G$224:$G$232)+V144*SUMIF(Controle!$C$224:$C$232,BP$4,Controle!$H$224:$H$232)</f>
        <v>0</v>
      </c>
      <c r="BQ147" s="696">
        <f>W147*SUMIF(Controle!$C$224:$C$232,BQ$4,Controle!$E$224:$E$232)+W146*SUMIF(Controle!$C$224:$C$232,BQ$4,Controle!$F$224:$F$232)+W145*SUMIF(Controle!$C$224:$C$232,BQ$4,Controle!$G$224:$G$232)+W144*SUMIF(Controle!$C$224:$C$232,BQ$4,Controle!$H$224:$H$232)</f>
        <v>0</v>
      </c>
      <c r="BR147" s="709">
        <f t="shared" si="46"/>
        <v>0</v>
      </c>
    </row>
    <row r="148" spans="1:70">
      <c r="A148" s="169"/>
      <c r="I148" s="693">
        <f t="shared" si="42"/>
        <v>2033</v>
      </c>
      <c r="J148" s="107">
        <f>Aux_Inflação!AQ153</f>
        <v>12</v>
      </c>
      <c r="K148" s="694">
        <f>Aux_Inflação!C148</f>
        <v>48853</v>
      </c>
      <c r="L148" s="492"/>
      <c r="M148" s="695">
        <f t="shared" ca="1" si="43"/>
        <v>176.037240590083</v>
      </c>
      <c r="N148" s="695">
        <f t="shared" si="47"/>
        <v>0</v>
      </c>
      <c r="O148" s="696">
        <f>SUMIF(Controle!$S$1428:$MZ$1428,$K148,Controle!$S$1435:$MZ$1435)/1000*Aux_Inflação!$W148</f>
        <v>0</v>
      </c>
      <c r="P148" s="696">
        <f>SUMIF(Controle!$S$1428:$MZ$1428,$K148,Controle!$S$1454:$MZ$1454)/1000*Aux_Inflação!$W148</f>
        <v>0</v>
      </c>
      <c r="Q148" s="696">
        <f>SUMIF(Controle!$S$1428:$MZ$1428,$K148,Controle!$S$1469:$MZ$1469)/1000*Aux_Inflação!$W148</f>
        <v>0</v>
      </c>
      <c r="R148" s="696">
        <f>SUMIF(Controle!$S$1428:$MZ$1428,$K148,Controle!$S$1485:$MZ$1485)/1000*Aux_Inflação!$W148</f>
        <v>0</v>
      </c>
      <c r="S148" s="696">
        <f>SUMIF(Controle!$S$1428:$MZ$1428,$K148,Controle!$S$1495:$MZ$1495)/1000*Aux_Inflação!$W148</f>
        <v>0</v>
      </c>
      <c r="T148" s="696">
        <f>SUMIF(Controle!$S$1428:$MZ$1428,$K148,Controle!$S$1505:$MZ$1505)/1000*Aux_Inflação!$W148</f>
        <v>0</v>
      </c>
      <c r="U148" s="696">
        <f>SUMIF(Controle!$S$1428:$MZ$1428,$K148,Controle!$S$1515:$MZ$1515)/1000*Aux_Inflação!$W148</f>
        <v>0</v>
      </c>
      <c r="V148" s="696">
        <f>SUMIF(Controle!$S$1428:$MZ$1428,$K148,Controle!$S$1527:$MZ$1527)/1000*Aux_Inflação!$W148</f>
        <v>0</v>
      </c>
      <c r="W148" s="696">
        <f>SUMIF(Controle!$S$1428:$MZ$1428,$K148,Controle!$S$1536:$MZ$1536)/1000*Aux_Inflação!$W148</f>
        <v>0</v>
      </c>
      <c r="X148" s="696">
        <f>SUMIF(Controle!$F$1419:$MZ$1419,$K148,Controle!$F$1423:$MZ$1423)/1000*Aux_Inflação!$W148</f>
        <v>0</v>
      </c>
      <c r="Y148" s="697">
        <f ca="1">-FM!DI148</f>
        <v>31.048473333333334</v>
      </c>
      <c r="Z148" s="492">
        <f ca="1">-SUM(FM!DV148:DX148)-FM!DH148-FM!BF148</f>
        <v>3.0159364612270996</v>
      </c>
      <c r="AA148" s="698">
        <f ca="1">-FM!CF148-FM!DU148+SUM(Tributos!CF148,Tributos!CH148)</f>
        <v>0</v>
      </c>
      <c r="AB148" s="699">
        <f ca="1">-FM!EL148</f>
        <v>0</v>
      </c>
      <c r="AC148" s="699">
        <f ca="1">IF(FM!CH148&lt;0,-FM!CH148,0)+MAX(BH148-N148,0)</f>
        <v>0</v>
      </c>
      <c r="AD148" s="699">
        <f ca="1">-SUM(Tributos!CF148,Tributos!CH148)</f>
        <v>0</v>
      </c>
      <c r="AE148" s="699">
        <f ca="1">IF(FM!EO148&gt;0,FM!EO148,0)</f>
        <v>0</v>
      </c>
      <c r="AF148" s="699">
        <f ca="1">'Capital de Giro'!AM148*Aux_Inflação!AO148</f>
        <v>0</v>
      </c>
      <c r="AG148" s="699">
        <f ca="1">-IF(FM!AN148+FM!CE148&lt;0,FM!AN148+FM!CE148,0)-AF148</f>
        <v>98.676915231689691</v>
      </c>
      <c r="AH148" s="699">
        <f>-FM!AP148</f>
        <v>0</v>
      </c>
      <c r="AI148" s="700">
        <f ca="1">IF(FM!EQ148&gt;0,FM!EQ148,0)</f>
        <v>43.295915563832878</v>
      </c>
      <c r="AK148" s="701">
        <f t="shared" ca="1" si="44"/>
        <v>176.037240590083</v>
      </c>
      <c r="AL148" s="701">
        <f t="shared" ca="1" si="40"/>
        <v>0</v>
      </c>
      <c r="AM148" s="492">
        <f>Dívidas!$AY148</f>
        <v>0</v>
      </c>
      <c r="AN148" s="492">
        <f>Dívidas!$CS148</f>
        <v>0</v>
      </c>
      <c r="AO148" s="492">
        <f ca="1">Dívidas!$EM148</f>
        <v>0</v>
      </c>
      <c r="AP148" s="492">
        <f>Dívidas!$GG148</f>
        <v>0</v>
      </c>
      <c r="AQ148" s="492">
        <f>Dívidas!$IA148</f>
        <v>0</v>
      </c>
      <c r="AR148" s="492">
        <f>Dívidas!$JU148</f>
        <v>0</v>
      </c>
      <c r="AS148" s="492">
        <f t="shared" ca="1" si="41"/>
        <v>0</v>
      </c>
      <c r="AT148" s="702">
        <f ca="1">FM!$DQ148-FM!$DP148</f>
        <v>0</v>
      </c>
      <c r="AU148" s="702">
        <f ca="1">FM!$DP148</f>
        <v>0</v>
      </c>
      <c r="AV148" s="492">
        <f ca="1">FM!DS148+FM!DT148</f>
        <v>5.8450830298844805</v>
      </c>
      <c r="AW148" s="492">
        <f ca="1">IF(FM!AN148+FM!CE148&gt;0,FM!AN148+FM!CE148,0)</f>
        <v>0</v>
      </c>
      <c r="AX148" s="492">
        <f ca="1">IF(FM!CH148&gt;0,FM!CH148,0)-MIN(BH148-N148,0)</f>
        <v>170.19215756019852</v>
      </c>
      <c r="AY148" s="492">
        <f ca="1">IF(FM!EO148&lt;0,-FM!EO148,0)</f>
        <v>0</v>
      </c>
      <c r="AZ148" s="703">
        <f ca="1">IF(FM!EQ148&lt;0,-FM!EQ148,0)</f>
        <v>0</v>
      </c>
      <c r="BA148" s="699"/>
      <c r="BB148" s="704">
        <f t="shared" ca="1" si="48"/>
        <v>0</v>
      </c>
      <c r="BC148" s="705" t="str">
        <f t="shared" ca="1" si="45"/>
        <v>ok</v>
      </c>
      <c r="BD148" s="706">
        <f ca="1">FM!EQ148</f>
        <v>43.295915563832878</v>
      </c>
      <c r="BE148" s="707">
        <f t="shared" si="50"/>
        <v>142</v>
      </c>
      <c r="BH148" s="708">
        <f t="shared" si="49"/>
        <v>0</v>
      </c>
      <c r="BI148" s="696">
        <f>O148*SUMIF(Controle!$C$224:$C$232,BI$4,Controle!$E$224:$E$232)+O147*SUMIF(Controle!$C$224:$C$232,BI$4,Controle!$F$224:$F$232)+O146*SUMIF(Controle!$C$224:$C$232,BI$4,Controle!$G$224:$G$232)+O145*SUMIF(Controle!$C$224:$C$232,BI$4,Controle!$H$224:$H$232)</f>
        <v>0</v>
      </c>
      <c r="BJ148" s="696">
        <f>P148*SUMIF(Controle!$C$224:$C$232,BJ$4,Controle!$E$224:$E$232)+P147*SUMIF(Controle!$C$224:$C$232,BJ$4,Controle!$F$224:$F$232)+P146*SUMIF(Controle!$C$224:$C$232,BJ$4,Controle!$G$224:$G$232)+P145*SUMIF(Controle!$C$224:$C$232,BJ$4,Controle!$H$224:$H$232)</f>
        <v>0</v>
      </c>
      <c r="BK148" s="696">
        <f>Q148*SUMIF(Controle!$C$224:$C$232,BK$4,Controle!$E$224:$E$232)+Q147*SUMIF(Controle!$C$224:$C$232,BK$4,Controle!$F$224:$F$232)+Q146*SUMIF(Controle!$C$224:$C$232,BK$4,Controle!$G$224:$G$232)+Q145*SUMIF(Controle!$C$224:$C$232,BK$4,Controle!$H$224:$H$232)</f>
        <v>0</v>
      </c>
      <c r="BL148" s="696">
        <f>R148*SUMIF(Controle!$C$224:$C$232,BL$4,Controle!$E$224:$E$232)+R147*SUMIF(Controle!$C$224:$C$232,BL$4,Controle!$F$224:$F$232)+R146*SUMIF(Controle!$C$224:$C$232,BL$4,Controle!$G$224:$G$232)+R145*SUMIF(Controle!$C$224:$C$232,BL$4,Controle!$H$224:$H$232)</f>
        <v>0</v>
      </c>
      <c r="BM148" s="696">
        <f>S148*SUMIF(Controle!$C$224:$C$232,BM$4,Controle!$E$224:$E$232)+S147*SUMIF(Controle!$C$224:$C$232,BM$4,Controle!$F$224:$F$232)+S146*SUMIF(Controle!$C$224:$C$232,BM$4,Controle!$G$224:$G$232)+S145*SUMIF(Controle!$C$224:$C$232,BM$4,Controle!$H$224:$H$232)</f>
        <v>0</v>
      </c>
      <c r="BN148" s="696">
        <f>T148*SUMIF(Controle!$C$224:$C$232,BN$4,Controle!$E$224:$E$232)+T147*SUMIF(Controle!$C$224:$C$232,BN$4,Controle!$F$224:$F$232)+T146*SUMIF(Controle!$C$224:$C$232,BN$4,Controle!$G$224:$G$232)+T145*SUMIF(Controle!$C$224:$C$232,BN$4,Controle!$H$224:$H$232)</f>
        <v>0</v>
      </c>
      <c r="BO148" s="696">
        <f>U148*SUMIF(Controle!$C$224:$C$232,BO$4,Controle!$E$224:$E$232)+U147*SUMIF(Controle!$C$224:$C$232,BO$4,Controle!$F$224:$F$232)+U146*SUMIF(Controle!$C$224:$C$232,BO$4,Controle!$G$224:$G$232)+U145*SUMIF(Controle!$C$224:$C$232,BO$4,Controle!$H$224:$H$232)</f>
        <v>0</v>
      </c>
      <c r="BP148" s="696">
        <f>V148*SUMIF(Controle!$C$224:$C$232,BP$4,Controle!$E$224:$E$232)+V147*SUMIF(Controle!$C$224:$C$232,BP$4,Controle!$F$224:$F$232)+V146*SUMIF(Controle!$C$224:$C$232,BP$4,Controle!$G$224:$G$232)+V145*SUMIF(Controle!$C$224:$C$232,BP$4,Controle!$H$224:$H$232)</f>
        <v>0</v>
      </c>
      <c r="BQ148" s="696">
        <f>W148*SUMIF(Controle!$C$224:$C$232,BQ$4,Controle!$E$224:$E$232)+W147*SUMIF(Controle!$C$224:$C$232,BQ$4,Controle!$F$224:$F$232)+W146*SUMIF(Controle!$C$224:$C$232,BQ$4,Controle!$G$224:$G$232)+W145*SUMIF(Controle!$C$224:$C$232,BQ$4,Controle!$H$224:$H$232)</f>
        <v>0</v>
      </c>
      <c r="BR148" s="709">
        <f t="shared" si="46"/>
        <v>0</v>
      </c>
    </row>
    <row r="149" spans="1:70">
      <c r="A149" s="169"/>
      <c r="I149" s="693">
        <f t="shared" si="42"/>
        <v>2033</v>
      </c>
      <c r="J149" s="107">
        <f>Aux_Inflação!AQ154</f>
        <v>12</v>
      </c>
      <c r="K149" s="694">
        <f>Aux_Inflação!C149</f>
        <v>48884</v>
      </c>
      <c r="L149" s="492"/>
      <c r="M149" s="695">
        <f t="shared" ca="1" si="43"/>
        <v>127.91691383374823</v>
      </c>
      <c r="N149" s="695">
        <f t="shared" si="47"/>
        <v>0</v>
      </c>
      <c r="O149" s="696">
        <f>SUMIF(Controle!$S$1428:$MZ$1428,$K149,Controle!$S$1435:$MZ$1435)/1000*Aux_Inflação!$W149</f>
        <v>0</v>
      </c>
      <c r="P149" s="696">
        <f>SUMIF(Controle!$S$1428:$MZ$1428,$K149,Controle!$S$1454:$MZ$1454)/1000*Aux_Inflação!$W149</f>
        <v>0</v>
      </c>
      <c r="Q149" s="696">
        <f>SUMIF(Controle!$S$1428:$MZ$1428,$K149,Controle!$S$1469:$MZ$1469)/1000*Aux_Inflação!$W149</f>
        <v>0</v>
      </c>
      <c r="R149" s="696">
        <f>SUMIF(Controle!$S$1428:$MZ$1428,$K149,Controle!$S$1485:$MZ$1485)/1000*Aux_Inflação!$W149</f>
        <v>0</v>
      </c>
      <c r="S149" s="696">
        <f>SUMIF(Controle!$S$1428:$MZ$1428,$K149,Controle!$S$1495:$MZ$1495)/1000*Aux_Inflação!$W149</f>
        <v>0</v>
      </c>
      <c r="T149" s="696">
        <f>SUMIF(Controle!$S$1428:$MZ$1428,$K149,Controle!$S$1505:$MZ$1505)/1000*Aux_Inflação!$W149</f>
        <v>0</v>
      </c>
      <c r="U149" s="696">
        <f>SUMIF(Controle!$S$1428:$MZ$1428,$K149,Controle!$S$1515:$MZ$1515)/1000*Aux_Inflação!$W149</f>
        <v>0</v>
      </c>
      <c r="V149" s="696">
        <f>SUMIF(Controle!$S$1428:$MZ$1428,$K149,Controle!$S$1527:$MZ$1527)/1000*Aux_Inflação!$W149</f>
        <v>0</v>
      </c>
      <c r="W149" s="696">
        <f>SUMIF(Controle!$S$1428:$MZ$1428,$K149,Controle!$S$1536:$MZ$1536)/1000*Aux_Inflação!$W149</f>
        <v>0</v>
      </c>
      <c r="X149" s="696">
        <f>SUMIF(Controle!$F$1419:$MZ$1419,$K149,Controle!$F$1423:$MZ$1423)/1000*Aux_Inflação!$W149</f>
        <v>0</v>
      </c>
      <c r="Y149" s="697">
        <f ca="1">-FM!DI149</f>
        <v>31.048478571428571</v>
      </c>
      <c r="Z149" s="492">
        <f ca="1">-SUM(FM!DV149:DX149)-FM!DH149-FM!BF149</f>
        <v>2.8148745053676199</v>
      </c>
      <c r="AA149" s="698">
        <f ca="1">-FM!CF149-FM!DU149+SUM(Tributos!CF149,Tributos!CH149)</f>
        <v>0</v>
      </c>
      <c r="AB149" s="699">
        <f ca="1">-FM!EL149</f>
        <v>0</v>
      </c>
      <c r="AC149" s="699">
        <f ca="1">IF(FM!CH149&lt;0,-FM!CH149,0)+MAX(BH149-N149,0)</f>
        <v>94.053560756952038</v>
      </c>
      <c r="AD149" s="699">
        <f ca="1">-SUM(Tributos!CF149,Tributos!CH149)</f>
        <v>0</v>
      </c>
      <c r="AE149" s="699">
        <f ca="1">IF(FM!EO149&gt;0,FM!EO149,0)</f>
        <v>0</v>
      </c>
      <c r="AF149" s="699">
        <f ca="1">'Capital de Giro'!AM149*Aux_Inflação!AO149</f>
        <v>0</v>
      </c>
      <c r="AG149" s="699">
        <f ca="1">-IF(FM!AN149+FM!CE149&lt;0,FM!AN149+FM!CE149,0)-AF149</f>
        <v>0</v>
      </c>
      <c r="AH149" s="699">
        <f>-FM!AP149</f>
        <v>0</v>
      </c>
      <c r="AI149" s="700">
        <f ca="1">IF(FM!EQ149&gt;0,FM!EQ149,0)</f>
        <v>0</v>
      </c>
      <c r="AK149" s="701">
        <f t="shared" ca="1" si="44"/>
        <v>127.91691383374823</v>
      </c>
      <c r="AL149" s="701">
        <f t="shared" ca="1" si="40"/>
        <v>0</v>
      </c>
      <c r="AM149" s="492">
        <f>Dívidas!$AY149</f>
        <v>0</v>
      </c>
      <c r="AN149" s="492">
        <f>Dívidas!$CS149</f>
        <v>0</v>
      </c>
      <c r="AO149" s="492">
        <f ca="1">Dívidas!$EM149</f>
        <v>0</v>
      </c>
      <c r="AP149" s="492">
        <f>Dívidas!$GG149</f>
        <v>0</v>
      </c>
      <c r="AQ149" s="492">
        <f>Dívidas!$IA149</f>
        <v>0</v>
      </c>
      <c r="AR149" s="492">
        <f>Dívidas!$JU149</f>
        <v>0</v>
      </c>
      <c r="AS149" s="492">
        <f t="shared" ca="1" si="41"/>
        <v>0</v>
      </c>
      <c r="AT149" s="702">
        <f ca="1">FM!$DQ149-FM!$DP149</f>
        <v>0</v>
      </c>
      <c r="AU149" s="702">
        <f ca="1">FM!$DP149</f>
        <v>0</v>
      </c>
      <c r="AV149" s="492">
        <f ca="1">FM!DS149+FM!DT149</f>
        <v>5.9275154539726636</v>
      </c>
      <c r="AW149" s="492">
        <f ca="1">IF(FM!AN149+FM!CE149&gt;0,FM!AN149+FM!CE149,0)</f>
        <v>96.615235651854732</v>
      </c>
      <c r="AX149" s="492">
        <f ca="1">IF(FM!CH149&gt;0,FM!CH149,0)-MIN(BH149-N149,0)</f>
        <v>0</v>
      </c>
      <c r="AY149" s="492">
        <f ca="1">IF(FM!EO149&lt;0,-FM!EO149,0)</f>
        <v>0</v>
      </c>
      <c r="AZ149" s="703">
        <f ca="1">IF(FM!EQ149&lt;0,-FM!EQ149,0)</f>
        <v>25.374162727920837</v>
      </c>
      <c r="BA149" s="699"/>
      <c r="BB149" s="704">
        <f t="shared" ca="1" si="48"/>
        <v>0</v>
      </c>
      <c r="BC149" s="705" t="str">
        <f t="shared" ca="1" si="45"/>
        <v>ok</v>
      </c>
      <c r="BD149" s="706">
        <f ca="1">FM!EQ149</f>
        <v>-25.374162727920837</v>
      </c>
      <c r="BE149" s="707">
        <f t="shared" si="50"/>
        <v>143</v>
      </c>
      <c r="BH149" s="708">
        <f t="shared" si="49"/>
        <v>0</v>
      </c>
      <c r="BI149" s="696">
        <f>O149*SUMIF(Controle!$C$224:$C$232,BI$4,Controle!$E$224:$E$232)+O148*SUMIF(Controle!$C$224:$C$232,BI$4,Controle!$F$224:$F$232)+O147*SUMIF(Controle!$C$224:$C$232,BI$4,Controle!$G$224:$G$232)+O146*SUMIF(Controle!$C$224:$C$232,BI$4,Controle!$H$224:$H$232)</f>
        <v>0</v>
      </c>
      <c r="BJ149" s="696">
        <f>P149*SUMIF(Controle!$C$224:$C$232,BJ$4,Controle!$E$224:$E$232)+P148*SUMIF(Controle!$C$224:$C$232,BJ$4,Controle!$F$224:$F$232)+P147*SUMIF(Controle!$C$224:$C$232,BJ$4,Controle!$G$224:$G$232)+P146*SUMIF(Controle!$C$224:$C$232,BJ$4,Controle!$H$224:$H$232)</f>
        <v>0</v>
      </c>
      <c r="BK149" s="696">
        <f>Q149*SUMIF(Controle!$C$224:$C$232,BK$4,Controle!$E$224:$E$232)+Q148*SUMIF(Controle!$C$224:$C$232,BK$4,Controle!$F$224:$F$232)+Q147*SUMIF(Controle!$C$224:$C$232,BK$4,Controle!$G$224:$G$232)+Q146*SUMIF(Controle!$C$224:$C$232,BK$4,Controle!$H$224:$H$232)</f>
        <v>0</v>
      </c>
      <c r="BL149" s="696">
        <f>R149*SUMIF(Controle!$C$224:$C$232,BL$4,Controle!$E$224:$E$232)+R148*SUMIF(Controle!$C$224:$C$232,BL$4,Controle!$F$224:$F$232)+R147*SUMIF(Controle!$C$224:$C$232,BL$4,Controle!$G$224:$G$232)+R146*SUMIF(Controle!$C$224:$C$232,BL$4,Controle!$H$224:$H$232)</f>
        <v>0</v>
      </c>
      <c r="BM149" s="696">
        <f>S149*SUMIF(Controle!$C$224:$C$232,BM$4,Controle!$E$224:$E$232)+S148*SUMIF(Controle!$C$224:$C$232,BM$4,Controle!$F$224:$F$232)+S147*SUMIF(Controle!$C$224:$C$232,BM$4,Controle!$G$224:$G$232)+S146*SUMIF(Controle!$C$224:$C$232,BM$4,Controle!$H$224:$H$232)</f>
        <v>0</v>
      </c>
      <c r="BN149" s="696">
        <f>T149*SUMIF(Controle!$C$224:$C$232,BN$4,Controle!$E$224:$E$232)+T148*SUMIF(Controle!$C$224:$C$232,BN$4,Controle!$F$224:$F$232)+T147*SUMIF(Controle!$C$224:$C$232,BN$4,Controle!$G$224:$G$232)+T146*SUMIF(Controle!$C$224:$C$232,BN$4,Controle!$H$224:$H$232)</f>
        <v>0</v>
      </c>
      <c r="BO149" s="696">
        <f>U149*SUMIF(Controle!$C$224:$C$232,BO$4,Controle!$E$224:$E$232)+U148*SUMIF(Controle!$C$224:$C$232,BO$4,Controle!$F$224:$F$232)+U147*SUMIF(Controle!$C$224:$C$232,BO$4,Controle!$G$224:$G$232)+U146*SUMIF(Controle!$C$224:$C$232,BO$4,Controle!$H$224:$H$232)</f>
        <v>0</v>
      </c>
      <c r="BP149" s="696">
        <f>V149*SUMIF(Controle!$C$224:$C$232,BP$4,Controle!$E$224:$E$232)+V148*SUMIF(Controle!$C$224:$C$232,BP$4,Controle!$F$224:$F$232)+V147*SUMIF(Controle!$C$224:$C$232,BP$4,Controle!$G$224:$G$232)+V146*SUMIF(Controle!$C$224:$C$232,BP$4,Controle!$H$224:$H$232)</f>
        <v>0</v>
      </c>
      <c r="BQ149" s="696">
        <f>W149*SUMIF(Controle!$C$224:$C$232,BQ$4,Controle!$E$224:$E$232)+W148*SUMIF(Controle!$C$224:$C$232,BQ$4,Controle!$F$224:$F$232)+W147*SUMIF(Controle!$C$224:$C$232,BQ$4,Controle!$G$224:$G$232)+W146*SUMIF(Controle!$C$224:$C$232,BQ$4,Controle!$H$224:$H$232)</f>
        <v>0</v>
      </c>
      <c r="BR149" s="709">
        <f t="shared" si="46"/>
        <v>0</v>
      </c>
    </row>
    <row r="150" spans="1:70">
      <c r="A150" s="169"/>
      <c r="I150" s="693">
        <f t="shared" si="42"/>
        <v>2033</v>
      </c>
      <c r="J150" s="107">
        <f>Aux_Inflação!AQ155</f>
        <v>12</v>
      </c>
      <c r="K150" s="694">
        <f>Aux_Inflação!C150</f>
        <v>48914</v>
      </c>
      <c r="L150" s="492"/>
      <c r="M150" s="695">
        <f t="shared" ca="1" si="43"/>
        <v>2346.894849385792</v>
      </c>
      <c r="N150" s="695">
        <f t="shared" si="47"/>
        <v>0</v>
      </c>
      <c r="O150" s="696">
        <f>SUMIF(Controle!$S$1428:$MZ$1428,$K150,Controle!$S$1435:$MZ$1435)/1000*Aux_Inflação!$W150</f>
        <v>0</v>
      </c>
      <c r="P150" s="696">
        <f>SUMIF(Controle!$S$1428:$MZ$1428,$K150,Controle!$S$1454:$MZ$1454)/1000*Aux_Inflação!$W150</f>
        <v>0</v>
      </c>
      <c r="Q150" s="696">
        <f>SUMIF(Controle!$S$1428:$MZ$1428,$K150,Controle!$S$1469:$MZ$1469)/1000*Aux_Inflação!$W150</f>
        <v>0</v>
      </c>
      <c r="R150" s="696">
        <f>SUMIF(Controle!$S$1428:$MZ$1428,$K150,Controle!$S$1485:$MZ$1485)/1000*Aux_Inflação!$W150</f>
        <v>0</v>
      </c>
      <c r="S150" s="696">
        <f>SUMIF(Controle!$S$1428:$MZ$1428,$K150,Controle!$S$1495:$MZ$1495)/1000*Aux_Inflação!$W150</f>
        <v>0</v>
      </c>
      <c r="T150" s="696">
        <f>SUMIF(Controle!$S$1428:$MZ$1428,$K150,Controle!$S$1505:$MZ$1505)/1000*Aux_Inflação!$W150</f>
        <v>0</v>
      </c>
      <c r="U150" s="696">
        <f>SUMIF(Controle!$S$1428:$MZ$1428,$K150,Controle!$S$1515:$MZ$1515)/1000*Aux_Inflação!$W150</f>
        <v>0</v>
      </c>
      <c r="V150" s="696">
        <f>SUMIF(Controle!$S$1428:$MZ$1428,$K150,Controle!$S$1527:$MZ$1527)/1000*Aux_Inflação!$W150</f>
        <v>0</v>
      </c>
      <c r="W150" s="696">
        <f>SUMIF(Controle!$S$1428:$MZ$1428,$K150,Controle!$S$1536:$MZ$1536)/1000*Aux_Inflação!$W150</f>
        <v>0</v>
      </c>
      <c r="X150" s="696">
        <f>SUMIF(Controle!$F$1419:$MZ$1419,$K150,Controle!$F$1423:$MZ$1423)/1000*Aux_Inflação!$W150</f>
        <v>0</v>
      </c>
      <c r="Y150" s="697">
        <f ca="1">-FM!DI150</f>
        <v>31.048476923076922</v>
      </c>
      <c r="Z150" s="492">
        <f ca="1">-SUM(FM!DV150:DX150)-FM!DH150-FM!BF150</f>
        <v>2.771149600757004</v>
      </c>
      <c r="AA150" s="698">
        <f ca="1">-FM!CF150-FM!DU150+SUM(Tributos!CF150,Tributos!CH150)</f>
        <v>185.88681354313698</v>
      </c>
      <c r="AB150" s="699">
        <f ca="1">-FM!EL150</f>
        <v>1560.3716361777008</v>
      </c>
      <c r="AC150" s="699">
        <f ca="1">IF(FM!CH150&lt;0,-FM!CH150,0)+MAX(BH150-N150,0)</f>
        <v>376.21424302780804</v>
      </c>
      <c r="AD150" s="699">
        <f ca="1">-SUM(Tributos!CF150,Tributos!CH150)</f>
        <v>190.60253011331204</v>
      </c>
      <c r="AE150" s="699">
        <f ca="1">IF(FM!EO150&gt;0,FM!EO150,0)</f>
        <v>0</v>
      </c>
      <c r="AF150" s="699">
        <f ca="1">'Capital de Giro'!AM150*Aux_Inflação!AO150</f>
        <v>0</v>
      </c>
      <c r="AG150" s="699">
        <f ca="1">-IF(FM!AN150+FM!CE150&lt;0,FM!AN150+FM!CE150,0)-AF150</f>
        <v>0</v>
      </c>
      <c r="AH150" s="699">
        <f>-FM!AP150</f>
        <v>0</v>
      </c>
      <c r="AI150" s="700">
        <f ca="1">IF(FM!EQ150&gt;0,FM!EQ150,0)</f>
        <v>0</v>
      </c>
      <c r="AK150" s="701">
        <f t="shared" ca="1" si="44"/>
        <v>2346.8948493857915</v>
      </c>
      <c r="AL150" s="701">
        <f t="shared" ca="1" si="40"/>
        <v>0</v>
      </c>
      <c r="AM150" s="492">
        <f>Dívidas!$AY150</f>
        <v>0</v>
      </c>
      <c r="AN150" s="492">
        <f>Dívidas!$CS150</f>
        <v>0</v>
      </c>
      <c r="AO150" s="492">
        <f ca="1">Dívidas!$EM150</f>
        <v>0</v>
      </c>
      <c r="AP150" s="492">
        <f>Dívidas!$GG150</f>
        <v>0</v>
      </c>
      <c r="AQ150" s="492">
        <f>Dívidas!$IA150</f>
        <v>0</v>
      </c>
      <c r="AR150" s="492">
        <f>Dívidas!$JU150</f>
        <v>0</v>
      </c>
      <c r="AS150" s="492">
        <f t="shared" ca="1" si="41"/>
        <v>0</v>
      </c>
      <c r="AT150" s="702">
        <f ca="1">FM!$DQ150-FM!$DP150</f>
        <v>0</v>
      </c>
      <c r="AU150" s="702">
        <f ca="1">FM!$DP150</f>
        <v>0</v>
      </c>
      <c r="AV150" s="492">
        <f ca="1">FM!DS150+FM!DT150</f>
        <v>5.8792048058288042</v>
      </c>
      <c r="AW150" s="492">
        <f ca="1">IF(FM!AN150+FM!CE150&gt;0,FM!AN150+FM!CE150,0)</f>
        <v>877.7838391860314</v>
      </c>
      <c r="AX150" s="492">
        <f ca="1">IF(FM!CH150&gt;0,FM!CH150,0)-MIN(BH150-N150,0)</f>
        <v>0</v>
      </c>
      <c r="AY150" s="492">
        <f ca="1">IF(FM!EO150&lt;0,-FM!EO150,0)</f>
        <v>0</v>
      </c>
      <c r="AZ150" s="703">
        <f ca="1">IF(FM!EQ150&lt;0,-FM!EQ150,0)</f>
        <v>1463.2318053939316</v>
      </c>
      <c r="BA150" s="699"/>
      <c r="BB150" s="704">
        <f t="shared" ca="1" si="48"/>
        <v>0</v>
      </c>
      <c r="BC150" s="705" t="str">
        <f t="shared" ca="1" si="45"/>
        <v>ok</v>
      </c>
      <c r="BD150" s="706">
        <f ca="1">FM!EQ150</f>
        <v>-1463.2318053939316</v>
      </c>
      <c r="BE150" s="707">
        <f t="shared" si="50"/>
        <v>144</v>
      </c>
      <c r="BH150" s="708">
        <f t="shared" si="49"/>
        <v>0</v>
      </c>
      <c r="BI150" s="696">
        <f>O150*SUMIF(Controle!$C$224:$C$232,BI$4,Controle!$E$224:$E$232)+O149*SUMIF(Controle!$C$224:$C$232,BI$4,Controle!$F$224:$F$232)+O148*SUMIF(Controle!$C$224:$C$232,BI$4,Controle!$G$224:$G$232)+O147*SUMIF(Controle!$C$224:$C$232,BI$4,Controle!$H$224:$H$232)</f>
        <v>0</v>
      </c>
      <c r="BJ150" s="696">
        <f>P150*SUMIF(Controle!$C$224:$C$232,BJ$4,Controle!$E$224:$E$232)+P149*SUMIF(Controle!$C$224:$C$232,BJ$4,Controle!$F$224:$F$232)+P148*SUMIF(Controle!$C$224:$C$232,BJ$4,Controle!$G$224:$G$232)+P147*SUMIF(Controle!$C$224:$C$232,BJ$4,Controle!$H$224:$H$232)</f>
        <v>0</v>
      </c>
      <c r="BK150" s="696">
        <f>Q150*SUMIF(Controle!$C$224:$C$232,BK$4,Controle!$E$224:$E$232)+Q149*SUMIF(Controle!$C$224:$C$232,BK$4,Controle!$F$224:$F$232)+Q148*SUMIF(Controle!$C$224:$C$232,BK$4,Controle!$G$224:$G$232)+Q147*SUMIF(Controle!$C$224:$C$232,BK$4,Controle!$H$224:$H$232)</f>
        <v>0</v>
      </c>
      <c r="BL150" s="696">
        <f>R150*SUMIF(Controle!$C$224:$C$232,BL$4,Controle!$E$224:$E$232)+R149*SUMIF(Controle!$C$224:$C$232,BL$4,Controle!$F$224:$F$232)+R148*SUMIF(Controle!$C$224:$C$232,BL$4,Controle!$G$224:$G$232)+R147*SUMIF(Controle!$C$224:$C$232,BL$4,Controle!$H$224:$H$232)</f>
        <v>0</v>
      </c>
      <c r="BM150" s="696">
        <f>S150*SUMIF(Controle!$C$224:$C$232,BM$4,Controle!$E$224:$E$232)+S149*SUMIF(Controle!$C$224:$C$232,BM$4,Controle!$F$224:$F$232)+S148*SUMIF(Controle!$C$224:$C$232,BM$4,Controle!$G$224:$G$232)+S147*SUMIF(Controle!$C$224:$C$232,BM$4,Controle!$H$224:$H$232)</f>
        <v>0</v>
      </c>
      <c r="BN150" s="696">
        <f>T150*SUMIF(Controle!$C$224:$C$232,BN$4,Controle!$E$224:$E$232)+T149*SUMIF(Controle!$C$224:$C$232,BN$4,Controle!$F$224:$F$232)+T148*SUMIF(Controle!$C$224:$C$232,BN$4,Controle!$G$224:$G$232)+T147*SUMIF(Controle!$C$224:$C$232,BN$4,Controle!$H$224:$H$232)</f>
        <v>0</v>
      </c>
      <c r="BO150" s="696">
        <f>U150*SUMIF(Controle!$C$224:$C$232,BO$4,Controle!$E$224:$E$232)+U149*SUMIF(Controle!$C$224:$C$232,BO$4,Controle!$F$224:$F$232)+U148*SUMIF(Controle!$C$224:$C$232,BO$4,Controle!$G$224:$G$232)+U147*SUMIF(Controle!$C$224:$C$232,BO$4,Controle!$H$224:$H$232)</f>
        <v>0</v>
      </c>
      <c r="BP150" s="696">
        <f>V150*SUMIF(Controle!$C$224:$C$232,BP$4,Controle!$E$224:$E$232)+V149*SUMIF(Controle!$C$224:$C$232,BP$4,Controle!$F$224:$F$232)+V148*SUMIF(Controle!$C$224:$C$232,BP$4,Controle!$G$224:$G$232)+V147*SUMIF(Controle!$C$224:$C$232,BP$4,Controle!$H$224:$H$232)</f>
        <v>0</v>
      </c>
      <c r="BQ150" s="696">
        <f>W150*SUMIF(Controle!$C$224:$C$232,BQ$4,Controle!$E$224:$E$232)+W149*SUMIF(Controle!$C$224:$C$232,BQ$4,Controle!$F$224:$F$232)+W148*SUMIF(Controle!$C$224:$C$232,BQ$4,Controle!$G$224:$G$232)+W147*SUMIF(Controle!$C$224:$C$232,BQ$4,Controle!$H$224:$H$232)</f>
        <v>0</v>
      </c>
      <c r="BR150" s="709">
        <f t="shared" si="46"/>
        <v>0</v>
      </c>
    </row>
    <row r="151" spans="1:70">
      <c r="A151" s="169"/>
      <c r="I151" s="693">
        <f t="shared" si="42"/>
        <v>2034</v>
      </c>
      <c r="J151" s="107">
        <f>Aux_Inflação!AQ156</f>
        <v>12</v>
      </c>
      <c r="K151" s="694">
        <f>Aux_Inflação!C151</f>
        <v>48945</v>
      </c>
      <c r="L151" s="492"/>
      <c r="M151" s="695">
        <f t="shared" ca="1" si="43"/>
        <v>1256.0719567176757</v>
      </c>
      <c r="N151" s="695">
        <f t="shared" si="47"/>
        <v>0</v>
      </c>
      <c r="O151" s="696">
        <f>SUMIF(Controle!$S$1428:$MZ$1428,$K151,Controle!$S$1435:$MZ$1435)/1000*Aux_Inflação!$W151</f>
        <v>0</v>
      </c>
      <c r="P151" s="696">
        <f>SUMIF(Controle!$S$1428:$MZ$1428,$K151,Controle!$S$1454:$MZ$1454)/1000*Aux_Inflação!$W151</f>
        <v>0</v>
      </c>
      <c r="Q151" s="696">
        <f>SUMIF(Controle!$S$1428:$MZ$1428,$K151,Controle!$S$1469:$MZ$1469)/1000*Aux_Inflação!$W151</f>
        <v>0</v>
      </c>
      <c r="R151" s="696">
        <f>SUMIF(Controle!$S$1428:$MZ$1428,$K151,Controle!$S$1485:$MZ$1485)/1000*Aux_Inflação!$W151</f>
        <v>0</v>
      </c>
      <c r="S151" s="696">
        <f>SUMIF(Controle!$S$1428:$MZ$1428,$K151,Controle!$S$1495:$MZ$1495)/1000*Aux_Inflação!$W151</f>
        <v>0</v>
      </c>
      <c r="T151" s="696">
        <f>SUMIF(Controle!$S$1428:$MZ$1428,$K151,Controle!$S$1505:$MZ$1505)/1000*Aux_Inflação!$W151</f>
        <v>0</v>
      </c>
      <c r="U151" s="696">
        <f>SUMIF(Controle!$S$1428:$MZ$1428,$K151,Controle!$S$1515:$MZ$1515)/1000*Aux_Inflação!$W151</f>
        <v>0</v>
      </c>
      <c r="V151" s="696">
        <f>SUMIF(Controle!$S$1428:$MZ$1428,$K151,Controle!$S$1527:$MZ$1527)/1000*Aux_Inflação!$W151</f>
        <v>0</v>
      </c>
      <c r="W151" s="696">
        <f>SUMIF(Controle!$S$1428:$MZ$1428,$K151,Controle!$S$1536:$MZ$1536)/1000*Aux_Inflação!$W151</f>
        <v>0</v>
      </c>
      <c r="X151" s="696">
        <f>SUMIF(Controle!$F$1419:$MZ$1419,$K151,Controle!$F$1423:$MZ$1423)/1000*Aux_Inflação!$W151</f>
        <v>0</v>
      </c>
      <c r="Y151" s="697">
        <f ca="1">-FM!DI151</f>
        <v>31.048475</v>
      </c>
      <c r="Z151" s="492">
        <f ca="1">-SUM(FM!DV151:DX151)-FM!DH151-FM!BF151</f>
        <v>2.5579840884164908</v>
      </c>
      <c r="AA151" s="698">
        <f ca="1">-FM!CF151-FM!DU151+SUM(Tributos!CF151,Tributos!CH151)</f>
        <v>0</v>
      </c>
      <c r="AB151" s="699">
        <f ca="1">-FM!EL151</f>
        <v>0</v>
      </c>
      <c r="AC151" s="699">
        <f ca="1">IF(FM!CH151&lt;0,-FM!CH151,0)+MAX(BH151-N151,0)</f>
        <v>81.217610592143359</v>
      </c>
      <c r="AD151" s="699">
        <f ca="1">-SUM(Tributos!CF151,Tributos!CH151)</f>
        <v>0</v>
      </c>
      <c r="AE151" s="699">
        <f ca="1">IF(FM!EO151&gt;0,FM!EO151,0)</f>
        <v>0</v>
      </c>
      <c r="AF151" s="699">
        <f ca="1">'Capital de Giro'!AM151*Aux_Inflação!AO151</f>
        <v>0</v>
      </c>
      <c r="AG151" s="699">
        <f ca="1">-IF(FM!AN151+FM!CE151&lt;0,FM!AN151+FM!CE151,0)-AF151</f>
        <v>0</v>
      </c>
      <c r="AH151" s="699">
        <f>-FM!AP151</f>
        <v>0</v>
      </c>
      <c r="AI151" s="700">
        <f ca="1">IF(FM!EQ151&gt;0,FM!EQ151,0)</f>
        <v>1141.2478870371158</v>
      </c>
      <c r="AK151" s="701">
        <f t="shared" ca="1" si="44"/>
        <v>1256.0719567176757</v>
      </c>
      <c r="AL151" s="701">
        <f t="shared" ca="1" si="40"/>
        <v>0</v>
      </c>
      <c r="AM151" s="492">
        <f>Dívidas!$AY151</f>
        <v>0</v>
      </c>
      <c r="AN151" s="492">
        <f>Dívidas!$CS151</f>
        <v>0</v>
      </c>
      <c r="AO151" s="492">
        <f ca="1">Dívidas!$EM151</f>
        <v>0</v>
      </c>
      <c r="AP151" s="492">
        <f>Dívidas!$GG151</f>
        <v>0</v>
      </c>
      <c r="AQ151" s="492">
        <f>Dívidas!$IA151</f>
        <v>0</v>
      </c>
      <c r="AR151" s="492">
        <f>Dívidas!$JU151</f>
        <v>0</v>
      </c>
      <c r="AS151" s="492">
        <f t="shared" ca="1" si="41"/>
        <v>0</v>
      </c>
      <c r="AT151" s="702">
        <f ca="1">FM!$DQ151-FM!$DP151</f>
        <v>0</v>
      </c>
      <c r="AU151" s="702">
        <f ca="1">FM!$DP151</f>
        <v>0</v>
      </c>
      <c r="AV151" s="492">
        <f ca="1">FM!DS151+FM!DT151</f>
        <v>3.0933128076859551</v>
      </c>
      <c r="AW151" s="492">
        <f ca="1">IF(FM!AN151+FM!CE151&gt;0,FM!AN151+FM!CE151,0)</f>
        <v>1252.9786439099896</v>
      </c>
      <c r="AX151" s="492">
        <f ca="1">IF(FM!CH151&gt;0,FM!CH151,0)-MIN(BH151-N151,0)</f>
        <v>0</v>
      </c>
      <c r="AY151" s="492">
        <f ca="1">IF(FM!EO151&lt;0,-FM!EO151,0)</f>
        <v>0</v>
      </c>
      <c r="AZ151" s="703">
        <f ca="1">IF(FM!EQ151&lt;0,-FM!EQ151,0)</f>
        <v>0</v>
      </c>
      <c r="BA151" s="699"/>
      <c r="BB151" s="704">
        <f t="shared" ca="1" si="48"/>
        <v>0</v>
      </c>
      <c r="BC151" s="705" t="str">
        <f t="shared" ca="1" si="45"/>
        <v>ok</v>
      </c>
      <c r="BD151" s="706">
        <f ca="1">FM!EQ151</f>
        <v>1141.2478870371158</v>
      </c>
      <c r="BE151" s="707">
        <f t="shared" si="50"/>
        <v>145</v>
      </c>
      <c r="BH151" s="708">
        <f t="shared" si="49"/>
        <v>0</v>
      </c>
      <c r="BI151" s="696">
        <f>O151*SUMIF(Controle!$C$224:$C$232,BI$4,Controle!$E$224:$E$232)+O150*SUMIF(Controle!$C$224:$C$232,BI$4,Controle!$F$224:$F$232)+O149*SUMIF(Controle!$C$224:$C$232,BI$4,Controle!$G$224:$G$232)+O148*SUMIF(Controle!$C$224:$C$232,BI$4,Controle!$H$224:$H$232)</f>
        <v>0</v>
      </c>
      <c r="BJ151" s="696">
        <f>P151*SUMIF(Controle!$C$224:$C$232,BJ$4,Controle!$E$224:$E$232)+P150*SUMIF(Controle!$C$224:$C$232,BJ$4,Controle!$F$224:$F$232)+P149*SUMIF(Controle!$C$224:$C$232,BJ$4,Controle!$G$224:$G$232)+P148*SUMIF(Controle!$C$224:$C$232,BJ$4,Controle!$H$224:$H$232)</f>
        <v>0</v>
      </c>
      <c r="BK151" s="696">
        <f>Q151*SUMIF(Controle!$C$224:$C$232,BK$4,Controle!$E$224:$E$232)+Q150*SUMIF(Controle!$C$224:$C$232,BK$4,Controle!$F$224:$F$232)+Q149*SUMIF(Controle!$C$224:$C$232,BK$4,Controle!$G$224:$G$232)+Q148*SUMIF(Controle!$C$224:$C$232,BK$4,Controle!$H$224:$H$232)</f>
        <v>0</v>
      </c>
      <c r="BL151" s="696">
        <f>R151*SUMIF(Controle!$C$224:$C$232,BL$4,Controle!$E$224:$E$232)+R150*SUMIF(Controle!$C$224:$C$232,BL$4,Controle!$F$224:$F$232)+R149*SUMIF(Controle!$C$224:$C$232,BL$4,Controle!$G$224:$G$232)+R148*SUMIF(Controle!$C$224:$C$232,BL$4,Controle!$H$224:$H$232)</f>
        <v>0</v>
      </c>
      <c r="BM151" s="696">
        <f>S151*SUMIF(Controle!$C$224:$C$232,BM$4,Controle!$E$224:$E$232)+S150*SUMIF(Controle!$C$224:$C$232,BM$4,Controle!$F$224:$F$232)+S149*SUMIF(Controle!$C$224:$C$232,BM$4,Controle!$G$224:$G$232)+S148*SUMIF(Controle!$C$224:$C$232,BM$4,Controle!$H$224:$H$232)</f>
        <v>0</v>
      </c>
      <c r="BN151" s="696">
        <f>T151*SUMIF(Controle!$C$224:$C$232,BN$4,Controle!$E$224:$E$232)+T150*SUMIF(Controle!$C$224:$C$232,BN$4,Controle!$F$224:$F$232)+T149*SUMIF(Controle!$C$224:$C$232,BN$4,Controle!$G$224:$G$232)+T148*SUMIF(Controle!$C$224:$C$232,BN$4,Controle!$H$224:$H$232)</f>
        <v>0</v>
      </c>
      <c r="BO151" s="696">
        <f>U151*SUMIF(Controle!$C$224:$C$232,BO$4,Controle!$E$224:$E$232)+U150*SUMIF(Controle!$C$224:$C$232,BO$4,Controle!$F$224:$F$232)+U149*SUMIF(Controle!$C$224:$C$232,BO$4,Controle!$G$224:$G$232)+U148*SUMIF(Controle!$C$224:$C$232,BO$4,Controle!$H$224:$H$232)</f>
        <v>0</v>
      </c>
      <c r="BP151" s="696">
        <f>V151*SUMIF(Controle!$C$224:$C$232,BP$4,Controle!$E$224:$E$232)+V150*SUMIF(Controle!$C$224:$C$232,BP$4,Controle!$F$224:$F$232)+V149*SUMIF(Controle!$C$224:$C$232,BP$4,Controle!$G$224:$G$232)+V148*SUMIF(Controle!$C$224:$C$232,BP$4,Controle!$H$224:$H$232)</f>
        <v>0</v>
      </c>
      <c r="BQ151" s="696">
        <f>W151*SUMIF(Controle!$C$224:$C$232,BQ$4,Controle!$E$224:$E$232)+W150*SUMIF(Controle!$C$224:$C$232,BQ$4,Controle!$F$224:$F$232)+W149*SUMIF(Controle!$C$224:$C$232,BQ$4,Controle!$G$224:$G$232)+W148*SUMIF(Controle!$C$224:$C$232,BQ$4,Controle!$H$224:$H$232)</f>
        <v>0</v>
      </c>
      <c r="BR151" s="709">
        <f t="shared" si="46"/>
        <v>0</v>
      </c>
    </row>
    <row r="152" spans="1:70">
      <c r="A152" s="169"/>
      <c r="I152" s="693">
        <f t="shared" si="42"/>
        <v>2034</v>
      </c>
      <c r="J152" s="107">
        <f>Aux_Inflação!AQ157</f>
        <v>12</v>
      </c>
      <c r="K152" s="694">
        <f>Aux_Inflação!C152</f>
        <v>48976</v>
      </c>
      <c r="L152" s="492"/>
      <c r="M152" s="695">
        <f t="shared" ca="1" si="43"/>
        <v>998.62194678309584</v>
      </c>
      <c r="N152" s="695">
        <f t="shared" si="47"/>
        <v>0</v>
      </c>
      <c r="O152" s="696">
        <f>SUMIF(Controle!$S$1428:$MZ$1428,$K152,Controle!$S$1435:$MZ$1435)/1000*Aux_Inflação!$W152</f>
        <v>0</v>
      </c>
      <c r="P152" s="696">
        <f>SUMIF(Controle!$S$1428:$MZ$1428,$K152,Controle!$S$1454:$MZ$1454)/1000*Aux_Inflação!$W152</f>
        <v>0</v>
      </c>
      <c r="Q152" s="696">
        <f>SUMIF(Controle!$S$1428:$MZ$1428,$K152,Controle!$S$1469:$MZ$1469)/1000*Aux_Inflação!$W152</f>
        <v>0</v>
      </c>
      <c r="R152" s="696">
        <f>SUMIF(Controle!$S$1428:$MZ$1428,$K152,Controle!$S$1485:$MZ$1485)/1000*Aux_Inflação!$W152</f>
        <v>0</v>
      </c>
      <c r="S152" s="696">
        <f>SUMIF(Controle!$S$1428:$MZ$1428,$K152,Controle!$S$1495:$MZ$1495)/1000*Aux_Inflação!$W152</f>
        <v>0</v>
      </c>
      <c r="T152" s="696">
        <f>SUMIF(Controle!$S$1428:$MZ$1428,$K152,Controle!$S$1505:$MZ$1505)/1000*Aux_Inflação!$W152</f>
        <v>0</v>
      </c>
      <c r="U152" s="696">
        <f>SUMIF(Controle!$S$1428:$MZ$1428,$K152,Controle!$S$1515:$MZ$1515)/1000*Aux_Inflação!$W152</f>
        <v>0</v>
      </c>
      <c r="V152" s="696">
        <f>SUMIF(Controle!$S$1428:$MZ$1428,$K152,Controle!$S$1527:$MZ$1527)/1000*Aux_Inflação!$W152</f>
        <v>0</v>
      </c>
      <c r="W152" s="696">
        <f>SUMIF(Controle!$S$1428:$MZ$1428,$K152,Controle!$S$1536:$MZ$1536)/1000*Aux_Inflação!$W152</f>
        <v>0</v>
      </c>
      <c r="X152" s="696">
        <f>SUMIF(Controle!$F$1419:$MZ$1419,$K152,Controle!$F$1423:$MZ$1423)/1000*Aux_Inflação!$W152</f>
        <v>0</v>
      </c>
      <c r="Y152" s="697">
        <f ca="1">-FM!DI152</f>
        <v>31.048472727272728</v>
      </c>
      <c r="Z152" s="492">
        <f ca="1">-SUM(FM!DV152:DX152)-FM!DH152-FM!BF152</f>
        <v>2.0786063558635863</v>
      </c>
      <c r="AA152" s="698">
        <f ca="1">-FM!CF152-FM!DU152+SUM(Tributos!CF152,Tributos!CH152)</f>
        <v>0</v>
      </c>
      <c r="AB152" s="699">
        <f ca="1">-FM!EL152</f>
        <v>0</v>
      </c>
      <c r="AC152" s="699">
        <f ca="1">IF(FM!CH152&lt;0,-FM!CH152,0)+MAX(BH152-N152,0)</f>
        <v>0</v>
      </c>
      <c r="AD152" s="699">
        <f ca="1">-SUM(Tributos!CF152,Tributos!CH152)</f>
        <v>0</v>
      </c>
      <c r="AE152" s="699">
        <f ca="1">IF(FM!EO152&gt;0,FM!EO152,0)</f>
        <v>0</v>
      </c>
      <c r="AF152" s="699">
        <f ca="1">'Capital de Giro'!AM152*Aux_Inflação!AO152</f>
        <v>0</v>
      </c>
      <c r="AG152" s="699">
        <f ca="1">-IF(FM!AN152+FM!CE152&lt;0,FM!AN152+FM!CE152,0)-AF152</f>
        <v>0</v>
      </c>
      <c r="AH152" s="699">
        <f>-FM!AP152</f>
        <v>0</v>
      </c>
      <c r="AI152" s="700">
        <f ca="1">IF(FM!EQ152&gt;0,FM!EQ152,0)</f>
        <v>965.49486769995951</v>
      </c>
      <c r="AK152" s="701">
        <f t="shared" ca="1" si="44"/>
        <v>998.62194678309584</v>
      </c>
      <c r="AL152" s="701">
        <f t="shared" ca="1" si="40"/>
        <v>0</v>
      </c>
      <c r="AM152" s="492">
        <f>Dívidas!$AY152</f>
        <v>0</v>
      </c>
      <c r="AN152" s="492">
        <f>Dívidas!$CS152</f>
        <v>0</v>
      </c>
      <c r="AO152" s="492">
        <f ca="1">Dívidas!$EM152</f>
        <v>0</v>
      </c>
      <c r="AP152" s="492">
        <f>Dívidas!$GG152</f>
        <v>0</v>
      </c>
      <c r="AQ152" s="492">
        <f>Dívidas!$IA152</f>
        <v>0</v>
      </c>
      <c r="AR152" s="492">
        <f>Dívidas!$JU152</f>
        <v>0</v>
      </c>
      <c r="AS152" s="492">
        <f t="shared" ca="1" si="41"/>
        <v>0</v>
      </c>
      <c r="AT152" s="702">
        <f ca="1">FM!$DQ152-FM!$DP152</f>
        <v>0</v>
      </c>
      <c r="AU152" s="702">
        <f ca="1">FM!$DP152</f>
        <v>0</v>
      </c>
      <c r="AV152" s="492">
        <f ca="1">FM!DS152+FM!DT152</f>
        <v>5.2661697293807226</v>
      </c>
      <c r="AW152" s="492">
        <f ca="1">IF(FM!AN152+FM!CE152&gt;0,FM!AN152+FM!CE152,0)</f>
        <v>801.72135646006029</v>
      </c>
      <c r="AX152" s="492">
        <f ca="1">IF(FM!CH152&gt;0,FM!CH152,0)-MIN(BH152-N152,0)</f>
        <v>191.63442059365485</v>
      </c>
      <c r="AY152" s="492">
        <f ca="1">IF(FM!EO152&lt;0,-FM!EO152,0)</f>
        <v>0</v>
      </c>
      <c r="AZ152" s="703">
        <f ca="1">IF(FM!EQ152&lt;0,-FM!EQ152,0)</f>
        <v>0</v>
      </c>
      <c r="BA152" s="699"/>
      <c r="BB152" s="704">
        <f t="shared" ca="1" si="48"/>
        <v>0</v>
      </c>
      <c r="BC152" s="705" t="str">
        <f t="shared" ca="1" si="45"/>
        <v>ok</v>
      </c>
      <c r="BD152" s="706">
        <f ca="1">FM!EQ152</f>
        <v>965.49486769995951</v>
      </c>
      <c r="BE152" s="707">
        <f t="shared" si="50"/>
        <v>146</v>
      </c>
      <c r="BH152" s="708">
        <f t="shared" si="49"/>
        <v>0</v>
      </c>
      <c r="BI152" s="696">
        <f>O152*SUMIF(Controle!$C$224:$C$232,BI$4,Controle!$E$224:$E$232)+O151*SUMIF(Controle!$C$224:$C$232,BI$4,Controle!$F$224:$F$232)+O150*SUMIF(Controle!$C$224:$C$232,BI$4,Controle!$G$224:$G$232)+O149*SUMIF(Controle!$C$224:$C$232,BI$4,Controle!$H$224:$H$232)</f>
        <v>0</v>
      </c>
      <c r="BJ152" s="696">
        <f>P152*SUMIF(Controle!$C$224:$C$232,BJ$4,Controle!$E$224:$E$232)+P151*SUMIF(Controle!$C$224:$C$232,BJ$4,Controle!$F$224:$F$232)+P150*SUMIF(Controle!$C$224:$C$232,BJ$4,Controle!$G$224:$G$232)+P149*SUMIF(Controle!$C$224:$C$232,BJ$4,Controle!$H$224:$H$232)</f>
        <v>0</v>
      </c>
      <c r="BK152" s="696">
        <f>Q152*SUMIF(Controle!$C$224:$C$232,BK$4,Controle!$E$224:$E$232)+Q151*SUMIF(Controle!$C$224:$C$232,BK$4,Controle!$F$224:$F$232)+Q150*SUMIF(Controle!$C$224:$C$232,BK$4,Controle!$G$224:$G$232)+Q149*SUMIF(Controle!$C$224:$C$232,BK$4,Controle!$H$224:$H$232)</f>
        <v>0</v>
      </c>
      <c r="BL152" s="696">
        <f>R152*SUMIF(Controle!$C$224:$C$232,BL$4,Controle!$E$224:$E$232)+R151*SUMIF(Controle!$C$224:$C$232,BL$4,Controle!$F$224:$F$232)+R150*SUMIF(Controle!$C$224:$C$232,BL$4,Controle!$G$224:$G$232)+R149*SUMIF(Controle!$C$224:$C$232,BL$4,Controle!$H$224:$H$232)</f>
        <v>0</v>
      </c>
      <c r="BM152" s="696">
        <f>S152*SUMIF(Controle!$C$224:$C$232,BM$4,Controle!$E$224:$E$232)+S151*SUMIF(Controle!$C$224:$C$232,BM$4,Controle!$F$224:$F$232)+S150*SUMIF(Controle!$C$224:$C$232,BM$4,Controle!$G$224:$G$232)+S149*SUMIF(Controle!$C$224:$C$232,BM$4,Controle!$H$224:$H$232)</f>
        <v>0</v>
      </c>
      <c r="BN152" s="696">
        <f>T152*SUMIF(Controle!$C$224:$C$232,BN$4,Controle!$E$224:$E$232)+T151*SUMIF(Controle!$C$224:$C$232,BN$4,Controle!$F$224:$F$232)+T150*SUMIF(Controle!$C$224:$C$232,BN$4,Controle!$G$224:$G$232)+T149*SUMIF(Controle!$C$224:$C$232,BN$4,Controle!$H$224:$H$232)</f>
        <v>0</v>
      </c>
      <c r="BO152" s="696">
        <f>U152*SUMIF(Controle!$C$224:$C$232,BO$4,Controle!$E$224:$E$232)+U151*SUMIF(Controle!$C$224:$C$232,BO$4,Controle!$F$224:$F$232)+U150*SUMIF(Controle!$C$224:$C$232,BO$4,Controle!$G$224:$G$232)+U149*SUMIF(Controle!$C$224:$C$232,BO$4,Controle!$H$224:$H$232)</f>
        <v>0</v>
      </c>
      <c r="BP152" s="696">
        <f>V152*SUMIF(Controle!$C$224:$C$232,BP$4,Controle!$E$224:$E$232)+V151*SUMIF(Controle!$C$224:$C$232,BP$4,Controle!$F$224:$F$232)+V150*SUMIF(Controle!$C$224:$C$232,BP$4,Controle!$G$224:$G$232)+V149*SUMIF(Controle!$C$224:$C$232,BP$4,Controle!$H$224:$H$232)</f>
        <v>0</v>
      </c>
      <c r="BQ152" s="696">
        <f>W152*SUMIF(Controle!$C$224:$C$232,BQ$4,Controle!$E$224:$E$232)+W151*SUMIF(Controle!$C$224:$C$232,BQ$4,Controle!$F$224:$F$232)+W150*SUMIF(Controle!$C$224:$C$232,BQ$4,Controle!$G$224:$G$232)+W149*SUMIF(Controle!$C$224:$C$232,BQ$4,Controle!$H$224:$H$232)</f>
        <v>0</v>
      </c>
      <c r="BR152" s="709">
        <f t="shared" si="46"/>
        <v>0</v>
      </c>
    </row>
    <row r="153" spans="1:70">
      <c r="A153" s="169"/>
      <c r="I153" s="693">
        <f t="shared" si="42"/>
        <v>2034</v>
      </c>
      <c r="J153" s="107">
        <f>Aux_Inflação!AQ158</f>
        <v>12</v>
      </c>
      <c r="K153" s="694">
        <f>Aux_Inflação!C153</f>
        <v>49004</v>
      </c>
      <c r="L153" s="492"/>
      <c r="M153" s="695">
        <f t="shared" ca="1" si="43"/>
        <v>635.77124710721569</v>
      </c>
      <c r="N153" s="695">
        <f t="shared" si="47"/>
        <v>0</v>
      </c>
      <c r="O153" s="696">
        <f>SUMIF(Controle!$S$1428:$MZ$1428,$K153,Controle!$S$1435:$MZ$1435)/1000*Aux_Inflação!$W153</f>
        <v>0</v>
      </c>
      <c r="P153" s="696">
        <f>SUMIF(Controle!$S$1428:$MZ$1428,$K153,Controle!$S$1454:$MZ$1454)/1000*Aux_Inflação!$W153</f>
        <v>0</v>
      </c>
      <c r="Q153" s="696">
        <f>SUMIF(Controle!$S$1428:$MZ$1428,$K153,Controle!$S$1469:$MZ$1469)/1000*Aux_Inflação!$W153</f>
        <v>0</v>
      </c>
      <c r="R153" s="696">
        <f>SUMIF(Controle!$S$1428:$MZ$1428,$K153,Controle!$S$1485:$MZ$1485)/1000*Aux_Inflação!$W153</f>
        <v>0</v>
      </c>
      <c r="S153" s="696">
        <f>SUMIF(Controle!$S$1428:$MZ$1428,$K153,Controle!$S$1495:$MZ$1495)/1000*Aux_Inflação!$W153</f>
        <v>0</v>
      </c>
      <c r="T153" s="696">
        <f>SUMIF(Controle!$S$1428:$MZ$1428,$K153,Controle!$S$1505:$MZ$1505)/1000*Aux_Inflação!$W153</f>
        <v>0</v>
      </c>
      <c r="U153" s="696">
        <f>SUMIF(Controle!$S$1428:$MZ$1428,$K153,Controle!$S$1515:$MZ$1515)/1000*Aux_Inflação!$W153</f>
        <v>0</v>
      </c>
      <c r="V153" s="696">
        <f>SUMIF(Controle!$S$1428:$MZ$1428,$K153,Controle!$S$1527:$MZ$1527)/1000*Aux_Inflação!$W153</f>
        <v>0</v>
      </c>
      <c r="W153" s="696">
        <f>SUMIF(Controle!$S$1428:$MZ$1428,$K153,Controle!$S$1536:$MZ$1536)/1000*Aux_Inflação!$W153</f>
        <v>0</v>
      </c>
      <c r="X153" s="696">
        <f>SUMIF(Controle!$F$1419:$MZ$1419,$K153,Controle!$F$1423:$MZ$1423)/1000*Aux_Inflação!$W153</f>
        <v>0</v>
      </c>
      <c r="Y153" s="697">
        <f ca="1">-FM!DI153</f>
        <v>31.048480000000001</v>
      </c>
      <c r="Z153" s="492">
        <f ca="1">-SUM(FM!DV153:DX153)-FM!DH153-FM!BF153</f>
        <v>2.1921858325856318</v>
      </c>
      <c r="AA153" s="698">
        <f ca="1">-FM!CF153-FM!DU153+SUM(Tributos!CF153,Tributos!CH153)</f>
        <v>48.017910747027599</v>
      </c>
      <c r="AB153" s="699">
        <f ca="1">-FM!EL153</f>
        <v>0</v>
      </c>
      <c r="AC153" s="699">
        <f ca="1">IF(FM!CH153&lt;0,-FM!CH153,0)+MAX(BH153-N153,0)</f>
        <v>0</v>
      </c>
      <c r="AD153" s="699">
        <f ca="1">-SUM(Tributos!CF153,Tributos!CH153)</f>
        <v>554.51267052760249</v>
      </c>
      <c r="AE153" s="699">
        <f ca="1">IF(FM!EO153&gt;0,FM!EO153,0)</f>
        <v>0</v>
      </c>
      <c r="AF153" s="699">
        <f ca="1">'Capital de Giro'!AM153*Aux_Inflação!AO153</f>
        <v>0</v>
      </c>
      <c r="AG153" s="699">
        <f ca="1">-IF(FM!AN153+FM!CE153&lt;0,FM!AN153+FM!CE153,0)-AF153</f>
        <v>0</v>
      </c>
      <c r="AH153" s="699">
        <f>-FM!AP153</f>
        <v>0</v>
      </c>
      <c r="AI153" s="700">
        <f ca="1">IF(FM!EQ153&gt;0,FM!EQ153,0)</f>
        <v>0</v>
      </c>
      <c r="AK153" s="701">
        <f t="shared" ca="1" si="44"/>
        <v>635.77124710721569</v>
      </c>
      <c r="AL153" s="701">
        <f t="shared" ca="1" si="40"/>
        <v>0</v>
      </c>
      <c r="AM153" s="492">
        <f>Dívidas!$AY153</f>
        <v>0</v>
      </c>
      <c r="AN153" s="492">
        <f>Dívidas!$CS153</f>
        <v>0</v>
      </c>
      <c r="AO153" s="492">
        <f ca="1">Dívidas!$EM153</f>
        <v>0</v>
      </c>
      <c r="AP153" s="492">
        <f>Dívidas!$GG153</f>
        <v>0</v>
      </c>
      <c r="AQ153" s="492">
        <f>Dívidas!$IA153</f>
        <v>0</v>
      </c>
      <c r="AR153" s="492">
        <f>Dívidas!$JU153</f>
        <v>0</v>
      </c>
      <c r="AS153" s="492">
        <f t="shared" ca="1" si="41"/>
        <v>0</v>
      </c>
      <c r="AT153" s="702">
        <f ca="1">FM!$DQ153-FM!$DP153</f>
        <v>0</v>
      </c>
      <c r="AU153" s="702">
        <f ca="1">FM!$DP153</f>
        <v>0</v>
      </c>
      <c r="AV153" s="492">
        <f ca="1">FM!DS153+FM!DT153</f>
        <v>7.10440507682054</v>
      </c>
      <c r="AW153" s="492">
        <f ca="1">IF(FM!AN153+FM!CE153&gt;0,FM!AN153+FM!CE153,0)</f>
        <v>350.46406901013086</v>
      </c>
      <c r="AX153" s="492">
        <f ca="1">IF(FM!CH153&gt;0,FM!CH153,0)-MIN(BH153-N153,0)</f>
        <v>191.63442059365465</v>
      </c>
      <c r="AY153" s="492">
        <f ca="1">IF(FM!EO153&lt;0,-FM!EO153,0)</f>
        <v>0</v>
      </c>
      <c r="AZ153" s="703">
        <f ca="1">IF(FM!EQ153&lt;0,-FM!EQ153,0)</f>
        <v>86.568352426609593</v>
      </c>
      <c r="BA153" s="699"/>
      <c r="BB153" s="704">
        <f t="shared" ca="1" si="48"/>
        <v>0</v>
      </c>
      <c r="BC153" s="705" t="str">
        <f t="shared" ca="1" si="45"/>
        <v>ok</v>
      </c>
      <c r="BD153" s="706">
        <f ca="1">FM!EQ153</f>
        <v>-86.568352426609593</v>
      </c>
      <c r="BE153" s="707">
        <f t="shared" si="50"/>
        <v>147</v>
      </c>
      <c r="BH153" s="708">
        <f t="shared" si="49"/>
        <v>0</v>
      </c>
      <c r="BI153" s="696">
        <f>O153*SUMIF(Controle!$C$224:$C$232,BI$4,Controle!$E$224:$E$232)+O152*SUMIF(Controle!$C$224:$C$232,BI$4,Controle!$F$224:$F$232)+O151*SUMIF(Controle!$C$224:$C$232,BI$4,Controle!$G$224:$G$232)+O150*SUMIF(Controle!$C$224:$C$232,BI$4,Controle!$H$224:$H$232)</f>
        <v>0</v>
      </c>
      <c r="BJ153" s="696">
        <f>P153*SUMIF(Controle!$C$224:$C$232,BJ$4,Controle!$E$224:$E$232)+P152*SUMIF(Controle!$C$224:$C$232,BJ$4,Controle!$F$224:$F$232)+P151*SUMIF(Controle!$C$224:$C$232,BJ$4,Controle!$G$224:$G$232)+P150*SUMIF(Controle!$C$224:$C$232,BJ$4,Controle!$H$224:$H$232)</f>
        <v>0</v>
      </c>
      <c r="BK153" s="696">
        <f>Q153*SUMIF(Controle!$C$224:$C$232,BK$4,Controle!$E$224:$E$232)+Q152*SUMIF(Controle!$C$224:$C$232,BK$4,Controle!$F$224:$F$232)+Q151*SUMIF(Controle!$C$224:$C$232,BK$4,Controle!$G$224:$G$232)+Q150*SUMIF(Controle!$C$224:$C$232,BK$4,Controle!$H$224:$H$232)</f>
        <v>0</v>
      </c>
      <c r="BL153" s="696">
        <f>R153*SUMIF(Controle!$C$224:$C$232,BL$4,Controle!$E$224:$E$232)+R152*SUMIF(Controle!$C$224:$C$232,BL$4,Controle!$F$224:$F$232)+R151*SUMIF(Controle!$C$224:$C$232,BL$4,Controle!$G$224:$G$232)+R150*SUMIF(Controle!$C$224:$C$232,BL$4,Controle!$H$224:$H$232)</f>
        <v>0</v>
      </c>
      <c r="BM153" s="696">
        <f>S153*SUMIF(Controle!$C$224:$C$232,BM$4,Controle!$E$224:$E$232)+S152*SUMIF(Controle!$C$224:$C$232,BM$4,Controle!$F$224:$F$232)+S151*SUMIF(Controle!$C$224:$C$232,BM$4,Controle!$G$224:$G$232)+S150*SUMIF(Controle!$C$224:$C$232,BM$4,Controle!$H$224:$H$232)</f>
        <v>0</v>
      </c>
      <c r="BN153" s="696">
        <f>T153*SUMIF(Controle!$C$224:$C$232,BN$4,Controle!$E$224:$E$232)+T152*SUMIF(Controle!$C$224:$C$232,BN$4,Controle!$F$224:$F$232)+T151*SUMIF(Controle!$C$224:$C$232,BN$4,Controle!$G$224:$G$232)+T150*SUMIF(Controle!$C$224:$C$232,BN$4,Controle!$H$224:$H$232)</f>
        <v>0</v>
      </c>
      <c r="BO153" s="696">
        <f>U153*SUMIF(Controle!$C$224:$C$232,BO$4,Controle!$E$224:$E$232)+U152*SUMIF(Controle!$C$224:$C$232,BO$4,Controle!$F$224:$F$232)+U151*SUMIF(Controle!$C$224:$C$232,BO$4,Controle!$G$224:$G$232)+U150*SUMIF(Controle!$C$224:$C$232,BO$4,Controle!$H$224:$H$232)</f>
        <v>0</v>
      </c>
      <c r="BP153" s="696">
        <f>V153*SUMIF(Controle!$C$224:$C$232,BP$4,Controle!$E$224:$E$232)+V152*SUMIF(Controle!$C$224:$C$232,BP$4,Controle!$F$224:$F$232)+V151*SUMIF(Controle!$C$224:$C$232,BP$4,Controle!$G$224:$G$232)+V150*SUMIF(Controle!$C$224:$C$232,BP$4,Controle!$H$224:$H$232)</f>
        <v>0</v>
      </c>
      <c r="BQ153" s="696">
        <f>W153*SUMIF(Controle!$C$224:$C$232,BQ$4,Controle!$E$224:$E$232)+W152*SUMIF(Controle!$C$224:$C$232,BQ$4,Controle!$F$224:$F$232)+W151*SUMIF(Controle!$C$224:$C$232,BQ$4,Controle!$G$224:$G$232)+W150*SUMIF(Controle!$C$224:$C$232,BQ$4,Controle!$H$224:$H$232)</f>
        <v>0</v>
      </c>
      <c r="BR153" s="709">
        <f t="shared" si="46"/>
        <v>0</v>
      </c>
    </row>
    <row r="154" spans="1:70">
      <c r="A154" s="169"/>
      <c r="I154" s="693">
        <f t="shared" si="42"/>
        <v>2034</v>
      </c>
      <c r="J154" s="107">
        <f>Aux_Inflação!AQ159</f>
        <v>12</v>
      </c>
      <c r="K154" s="694">
        <f>Aux_Inflação!C154</f>
        <v>49035</v>
      </c>
      <c r="L154" s="492"/>
      <c r="M154" s="695">
        <f t="shared" ca="1" si="43"/>
        <v>567.29076438242305</v>
      </c>
      <c r="N154" s="695">
        <f t="shared" si="47"/>
        <v>0</v>
      </c>
      <c r="O154" s="696">
        <f>SUMIF(Controle!$S$1428:$MZ$1428,$K154,Controle!$S$1435:$MZ$1435)/1000*Aux_Inflação!$W154</f>
        <v>0</v>
      </c>
      <c r="P154" s="696">
        <f>SUMIF(Controle!$S$1428:$MZ$1428,$K154,Controle!$S$1454:$MZ$1454)/1000*Aux_Inflação!$W154</f>
        <v>0</v>
      </c>
      <c r="Q154" s="696">
        <f>SUMIF(Controle!$S$1428:$MZ$1428,$K154,Controle!$S$1469:$MZ$1469)/1000*Aux_Inflação!$W154</f>
        <v>0</v>
      </c>
      <c r="R154" s="696">
        <f>SUMIF(Controle!$S$1428:$MZ$1428,$K154,Controle!$S$1485:$MZ$1485)/1000*Aux_Inflação!$W154</f>
        <v>0</v>
      </c>
      <c r="S154" s="696">
        <f>SUMIF(Controle!$S$1428:$MZ$1428,$K154,Controle!$S$1495:$MZ$1495)/1000*Aux_Inflação!$W154</f>
        <v>0</v>
      </c>
      <c r="T154" s="696">
        <f>SUMIF(Controle!$S$1428:$MZ$1428,$K154,Controle!$S$1505:$MZ$1505)/1000*Aux_Inflação!$W154</f>
        <v>0</v>
      </c>
      <c r="U154" s="696">
        <f>SUMIF(Controle!$S$1428:$MZ$1428,$K154,Controle!$S$1515:$MZ$1515)/1000*Aux_Inflação!$W154</f>
        <v>0</v>
      </c>
      <c r="V154" s="696">
        <f>SUMIF(Controle!$S$1428:$MZ$1428,$K154,Controle!$S$1527:$MZ$1527)/1000*Aux_Inflação!$W154</f>
        <v>0</v>
      </c>
      <c r="W154" s="696">
        <f>SUMIF(Controle!$S$1428:$MZ$1428,$K154,Controle!$S$1536:$MZ$1536)/1000*Aux_Inflação!$W154</f>
        <v>0</v>
      </c>
      <c r="X154" s="696">
        <f>SUMIF(Controle!$F$1419:$MZ$1419,$K154,Controle!$F$1423:$MZ$1423)/1000*Aux_Inflação!$W154</f>
        <v>0</v>
      </c>
      <c r="Y154" s="697">
        <f ca="1">-FM!DI154</f>
        <v>31.04847777777778</v>
      </c>
      <c r="Z154" s="492">
        <f ca="1">-SUM(FM!DV154:DX154)-FM!DH154-FM!BF154</f>
        <v>1.7006782041658142</v>
      </c>
      <c r="AA154" s="698">
        <f ca="1">-FM!CF154-FM!DU154+SUM(Tributos!CF154,Tributos!CH154)</f>
        <v>0</v>
      </c>
      <c r="AB154" s="699">
        <f ca="1">-FM!EL154</f>
        <v>0</v>
      </c>
      <c r="AC154" s="699">
        <f ca="1">IF(FM!CH154&lt;0,-FM!CH154,0)+MAX(BH154-N154,0)</f>
        <v>89.132288648211471</v>
      </c>
      <c r="AD154" s="699">
        <f ca="1">-SUM(Tributos!CF154,Tributos!CH154)</f>
        <v>0</v>
      </c>
      <c r="AE154" s="699">
        <f ca="1">IF(FM!EO154&gt;0,FM!EO154,0)</f>
        <v>0</v>
      </c>
      <c r="AF154" s="699">
        <f ca="1">'Capital de Giro'!AM154*Aux_Inflação!AO154</f>
        <v>0</v>
      </c>
      <c r="AG154" s="699">
        <f ca="1">-IF(FM!AN154+FM!CE154&lt;0,FM!AN154+FM!CE154,0)-AF154</f>
        <v>0</v>
      </c>
      <c r="AH154" s="699">
        <f>-FM!AP154</f>
        <v>0</v>
      </c>
      <c r="AI154" s="700">
        <f ca="1">IF(FM!EQ154&gt;0,FM!EQ154,0)</f>
        <v>445.40931975226795</v>
      </c>
      <c r="AK154" s="701">
        <f t="shared" ca="1" si="44"/>
        <v>567.29076438242305</v>
      </c>
      <c r="AL154" s="701">
        <f t="shared" ca="1" si="40"/>
        <v>0</v>
      </c>
      <c r="AM154" s="492">
        <f>Dívidas!$AY154</f>
        <v>0</v>
      </c>
      <c r="AN154" s="492">
        <f>Dívidas!$CS154</f>
        <v>0</v>
      </c>
      <c r="AO154" s="492">
        <f ca="1">Dívidas!$EM154</f>
        <v>0</v>
      </c>
      <c r="AP154" s="492">
        <f>Dívidas!$GG154</f>
        <v>0</v>
      </c>
      <c r="AQ154" s="492">
        <f>Dívidas!$IA154</f>
        <v>0</v>
      </c>
      <c r="AR154" s="492">
        <f>Dívidas!$JU154</f>
        <v>0</v>
      </c>
      <c r="AS154" s="492">
        <f t="shared" ca="1" si="41"/>
        <v>0</v>
      </c>
      <c r="AT154" s="702">
        <f ca="1">FM!$DQ154-FM!$DP154</f>
        <v>0</v>
      </c>
      <c r="AU154" s="702">
        <f ca="1">FM!$DP154</f>
        <v>0</v>
      </c>
      <c r="AV154" s="492">
        <f ca="1">FM!DS154+FM!DT154</f>
        <v>6.9395849304645942</v>
      </c>
      <c r="AW154" s="492">
        <f ca="1">IF(FM!AN154+FM!CE154&gt;0,FM!AN154+FM!CE154,0)</f>
        <v>560.3511794519585</v>
      </c>
      <c r="AX154" s="492">
        <f ca="1">IF(FM!CH154&gt;0,FM!CH154,0)-MIN(BH154-N154,0)</f>
        <v>0</v>
      </c>
      <c r="AY154" s="492">
        <f ca="1">IF(FM!EO154&lt;0,-FM!EO154,0)</f>
        <v>0</v>
      </c>
      <c r="AZ154" s="703">
        <f ca="1">IF(FM!EQ154&lt;0,-FM!EQ154,0)</f>
        <v>0</v>
      </c>
      <c r="BA154" s="699"/>
      <c r="BB154" s="704">
        <f t="shared" ca="1" si="48"/>
        <v>0</v>
      </c>
      <c r="BC154" s="705" t="str">
        <f t="shared" ca="1" si="45"/>
        <v>ok</v>
      </c>
      <c r="BD154" s="706">
        <f ca="1">FM!EQ154</f>
        <v>445.40931975226795</v>
      </c>
      <c r="BE154" s="707">
        <f t="shared" si="50"/>
        <v>148</v>
      </c>
      <c r="BH154" s="708">
        <f t="shared" si="49"/>
        <v>0</v>
      </c>
      <c r="BI154" s="696">
        <f>O154*SUMIF(Controle!$C$224:$C$232,BI$4,Controle!$E$224:$E$232)+O153*SUMIF(Controle!$C$224:$C$232,BI$4,Controle!$F$224:$F$232)+O152*SUMIF(Controle!$C$224:$C$232,BI$4,Controle!$G$224:$G$232)+O151*SUMIF(Controle!$C$224:$C$232,BI$4,Controle!$H$224:$H$232)</f>
        <v>0</v>
      </c>
      <c r="BJ154" s="696">
        <f>P154*SUMIF(Controle!$C$224:$C$232,BJ$4,Controle!$E$224:$E$232)+P153*SUMIF(Controle!$C$224:$C$232,BJ$4,Controle!$F$224:$F$232)+P152*SUMIF(Controle!$C$224:$C$232,BJ$4,Controle!$G$224:$G$232)+P151*SUMIF(Controle!$C$224:$C$232,BJ$4,Controle!$H$224:$H$232)</f>
        <v>0</v>
      </c>
      <c r="BK154" s="696">
        <f>Q154*SUMIF(Controle!$C$224:$C$232,BK$4,Controle!$E$224:$E$232)+Q153*SUMIF(Controle!$C$224:$C$232,BK$4,Controle!$F$224:$F$232)+Q152*SUMIF(Controle!$C$224:$C$232,BK$4,Controle!$G$224:$G$232)+Q151*SUMIF(Controle!$C$224:$C$232,BK$4,Controle!$H$224:$H$232)</f>
        <v>0</v>
      </c>
      <c r="BL154" s="696">
        <f>R154*SUMIF(Controle!$C$224:$C$232,BL$4,Controle!$E$224:$E$232)+R153*SUMIF(Controle!$C$224:$C$232,BL$4,Controle!$F$224:$F$232)+R152*SUMIF(Controle!$C$224:$C$232,BL$4,Controle!$G$224:$G$232)+R151*SUMIF(Controle!$C$224:$C$232,BL$4,Controle!$H$224:$H$232)</f>
        <v>0</v>
      </c>
      <c r="BM154" s="696">
        <f>S154*SUMIF(Controle!$C$224:$C$232,BM$4,Controle!$E$224:$E$232)+S153*SUMIF(Controle!$C$224:$C$232,BM$4,Controle!$F$224:$F$232)+S152*SUMIF(Controle!$C$224:$C$232,BM$4,Controle!$G$224:$G$232)+S151*SUMIF(Controle!$C$224:$C$232,BM$4,Controle!$H$224:$H$232)</f>
        <v>0</v>
      </c>
      <c r="BN154" s="696">
        <f>T154*SUMIF(Controle!$C$224:$C$232,BN$4,Controle!$E$224:$E$232)+T153*SUMIF(Controle!$C$224:$C$232,BN$4,Controle!$F$224:$F$232)+T152*SUMIF(Controle!$C$224:$C$232,BN$4,Controle!$G$224:$G$232)+T151*SUMIF(Controle!$C$224:$C$232,BN$4,Controle!$H$224:$H$232)</f>
        <v>0</v>
      </c>
      <c r="BO154" s="696">
        <f>U154*SUMIF(Controle!$C$224:$C$232,BO$4,Controle!$E$224:$E$232)+U153*SUMIF(Controle!$C$224:$C$232,BO$4,Controle!$F$224:$F$232)+U152*SUMIF(Controle!$C$224:$C$232,BO$4,Controle!$G$224:$G$232)+U151*SUMIF(Controle!$C$224:$C$232,BO$4,Controle!$H$224:$H$232)</f>
        <v>0</v>
      </c>
      <c r="BP154" s="696">
        <f>V154*SUMIF(Controle!$C$224:$C$232,BP$4,Controle!$E$224:$E$232)+V153*SUMIF(Controle!$C$224:$C$232,BP$4,Controle!$F$224:$F$232)+V152*SUMIF(Controle!$C$224:$C$232,BP$4,Controle!$G$224:$G$232)+V151*SUMIF(Controle!$C$224:$C$232,BP$4,Controle!$H$224:$H$232)</f>
        <v>0</v>
      </c>
      <c r="BQ154" s="696">
        <f>W154*SUMIF(Controle!$C$224:$C$232,BQ$4,Controle!$E$224:$E$232)+W153*SUMIF(Controle!$C$224:$C$232,BQ$4,Controle!$F$224:$F$232)+W152*SUMIF(Controle!$C$224:$C$232,BQ$4,Controle!$G$224:$G$232)+W151*SUMIF(Controle!$C$224:$C$232,BQ$4,Controle!$H$224:$H$232)</f>
        <v>0</v>
      </c>
      <c r="BR154" s="709">
        <f t="shared" si="46"/>
        <v>0</v>
      </c>
    </row>
    <row r="155" spans="1:70">
      <c r="A155" s="169"/>
      <c r="I155" s="693">
        <f t="shared" si="42"/>
        <v>2034</v>
      </c>
      <c r="J155" s="107">
        <f>Aux_Inflação!AQ160</f>
        <v>12</v>
      </c>
      <c r="K155" s="694">
        <f>Aux_Inflação!C155</f>
        <v>49065</v>
      </c>
      <c r="L155" s="492"/>
      <c r="M155" s="695">
        <f t="shared" ca="1" si="43"/>
        <v>266.27125050119918</v>
      </c>
      <c r="N155" s="695">
        <f t="shared" si="47"/>
        <v>0</v>
      </c>
      <c r="O155" s="696">
        <f>SUMIF(Controle!$S$1428:$MZ$1428,$K155,Controle!$S$1435:$MZ$1435)/1000*Aux_Inflação!$W155</f>
        <v>0</v>
      </c>
      <c r="P155" s="696">
        <f>SUMIF(Controle!$S$1428:$MZ$1428,$K155,Controle!$S$1454:$MZ$1454)/1000*Aux_Inflação!$W155</f>
        <v>0</v>
      </c>
      <c r="Q155" s="696">
        <f>SUMIF(Controle!$S$1428:$MZ$1428,$K155,Controle!$S$1469:$MZ$1469)/1000*Aux_Inflação!$W155</f>
        <v>0</v>
      </c>
      <c r="R155" s="696">
        <f>SUMIF(Controle!$S$1428:$MZ$1428,$K155,Controle!$S$1485:$MZ$1485)/1000*Aux_Inflação!$W155</f>
        <v>0</v>
      </c>
      <c r="S155" s="696">
        <f>SUMIF(Controle!$S$1428:$MZ$1428,$K155,Controle!$S$1495:$MZ$1495)/1000*Aux_Inflação!$W155</f>
        <v>0</v>
      </c>
      <c r="T155" s="696">
        <f>SUMIF(Controle!$S$1428:$MZ$1428,$K155,Controle!$S$1505:$MZ$1505)/1000*Aux_Inflação!$W155</f>
        <v>0</v>
      </c>
      <c r="U155" s="696">
        <f>SUMIF(Controle!$S$1428:$MZ$1428,$K155,Controle!$S$1515:$MZ$1515)/1000*Aux_Inflação!$W155</f>
        <v>0</v>
      </c>
      <c r="V155" s="696">
        <f>SUMIF(Controle!$S$1428:$MZ$1428,$K155,Controle!$S$1527:$MZ$1527)/1000*Aux_Inflação!$W155</f>
        <v>0</v>
      </c>
      <c r="W155" s="696">
        <f>SUMIF(Controle!$S$1428:$MZ$1428,$K155,Controle!$S$1536:$MZ$1536)/1000*Aux_Inflação!$W155</f>
        <v>0</v>
      </c>
      <c r="X155" s="696">
        <f>SUMIF(Controle!$F$1419:$MZ$1419,$K155,Controle!$F$1423:$MZ$1423)/1000*Aux_Inflação!$W155</f>
        <v>0</v>
      </c>
      <c r="Y155" s="697">
        <f ca="1">-FM!DI155</f>
        <v>31.048475</v>
      </c>
      <c r="Z155" s="492">
        <f ca="1">-SUM(FM!DV155:DX155)-FM!DH155-FM!BF155</f>
        <v>1.7053227256109937</v>
      </c>
      <c r="AA155" s="698">
        <f ca="1">-FM!CF155-FM!DU155+SUM(Tributos!CF155,Tributos!CH155)</f>
        <v>0</v>
      </c>
      <c r="AB155" s="699">
        <f ca="1">-FM!EL155</f>
        <v>0</v>
      </c>
      <c r="AC155" s="699">
        <f ca="1">IF(FM!CH155&lt;0,-FM!CH155,0)+MAX(BH155-N155,0)</f>
        <v>0</v>
      </c>
      <c r="AD155" s="699">
        <f ca="1">-SUM(Tributos!CF155,Tributos!CH155)</f>
        <v>0</v>
      </c>
      <c r="AE155" s="699">
        <f ca="1">IF(FM!EO155&gt;0,FM!EO155,0)</f>
        <v>0</v>
      </c>
      <c r="AF155" s="699">
        <f ca="1">'Capital de Giro'!AM155*Aux_Inflação!AO155</f>
        <v>0</v>
      </c>
      <c r="AG155" s="699">
        <f ca="1">-IF(FM!AN155+FM!CE155&lt;0,FM!AN155+FM!CE155,0)-AF155</f>
        <v>48.321440829341782</v>
      </c>
      <c r="AH155" s="699">
        <f>-FM!AP155</f>
        <v>0</v>
      </c>
      <c r="AI155" s="700">
        <f ca="1">IF(FM!EQ155&gt;0,FM!EQ155,0)</f>
        <v>185.19601194624639</v>
      </c>
      <c r="AK155" s="701">
        <f t="shared" ca="1" si="44"/>
        <v>266.27125050119923</v>
      </c>
      <c r="AL155" s="701">
        <f t="shared" ca="1" si="40"/>
        <v>0</v>
      </c>
      <c r="AM155" s="492">
        <f>Dívidas!$AY155</f>
        <v>0</v>
      </c>
      <c r="AN155" s="492">
        <f>Dívidas!$CS155</f>
        <v>0</v>
      </c>
      <c r="AO155" s="492">
        <f ca="1">Dívidas!$EM155</f>
        <v>0</v>
      </c>
      <c r="AP155" s="492">
        <f>Dívidas!$GG155</f>
        <v>0</v>
      </c>
      <c r="AQ155" s="492">
        <f>Dívidas!$IA155</f>
        <v>0</v>
      </c>
      <c r="AR155" s="492">
        <f>Dívidas!$JU155</f>
        <v>0</v>
      </c>
      <c r="AS155" s="492">
        <f t="shared" ca="1" si="41"/>
        <v>0</v>
      </c>
      <c r="AT155" s="702">
        <f ca="1">FM!$DQ155-FM!$DP155</f>
        <v>0</v>
      </c>
      <c r="AU155" s="702">
        <f ca="1">FM!$DP155</f>
        <v>0</v>
      </c>
      <c r="AV155" s="492">
        <f ca="1">FM!DS155+FM!DT155</f>
        <v>7.7876134213857773</v>
      </c>
      <c r="AW155" s="492">
        <f ca="1">IF(FM!AN155+FM!CE155&gt;0,FM!AN155+FM!CE155,0)</f>
        <v>0</v>
      </c>
      <c r="AX155" s="492">
        <f ca="1">IF(FM!CH155&gt;0,FM!CH155,0)-MIN(BH155-N155,0)</f>
        <v>258.48363707981343</v>
      </c>
      <c r="AY155" s="492">
        <f ca="1">IF(FM!EO155&lt;0,-FM!EO155,0)</f>
        <v>0</v>
      </c>
      <c r="AZ155" s="703">
        <f ca="1">IF(FM!EQ155&lt;0,-FM!EQ155,0)</f>
        <v>0</v>
      </c>
      <c r="BA155" s="699"/>
      <c r="BB155" s="704">
        <f t="shared" ca="1" si="48"/>
        <v>0</v>
      </c>
      <c r="BC155" s="705" t="str">
        <f t="shared" ca="1" si="45"/>
        <v>ok</v>
      </c>
      <c r="BD155" s="706">
        <f ca="1">FM!EQ155</f>
        <v>185.19601194624639</v>
      </c>
      <c r="BE155" s="707">
        <f t="shared" si="50"/>
        <v>149</v>
      </c>
      <c r="BH155" s="708">
        <f t="shared" si="49"/>
        <v>0</v>
      </c>
      <c r="BI155" s="696">
        <f>O155*SUMIF(Controle!$C$224:$C$232,BI$4,Controle!$E$224:$E$232)+O154*SUMIF(Controle!$C$224:$C$232,BI$4,Controle!$F$224:$F$232)+O153*SUMIF(Controle!$C$224:$C$232,BI$4,Controle!$G$224:$G$232)+O152*SUMIF(Controle!$C$224:$C$232,BI$4,Controle!$H$224:$H$232)</f>
        <v>0</v>
      </c>
      <c r="BJ155" s="696">
        <f>P155*SUMIF(Controle!$C$224:$C$232,BJ$4,Controle!$E$224:$E$232)+P154*SUMIF(Controle!$C$224:$C$232,BJ$4,Controle!$F$224:$F$232)+P153*SUMIF(Controle!$C$224:$C$232,BJ$4,Controle!$G$224:$G$232)+P152*SUMIF(Controle!$C$224:$C$232,BJ$4,Controle!$H$224:$H$232)</f>
        <v>0</v>
      </c>
      <c r="BK155" s="696">
        <f>Q155*SUMIF(Controle!$C$224:$C$232,BK$4,Controle!$E$224:$E$232)+Q154*SUMIF(Controle!$C$224:$C$232,BK$4,Controle!$F$224:$F$232)+Q153*SUMIF(Controle!$C$224:$C$232,BK$4,Controle!$G$224:$G$232)+Q152*SUMIF(Controle!$C$224:$C$232,BK$4,Controle!$H$224:$H$232)</f>
        <v>0</v>
      </c>
      <c r="BL155" s="696">
        <f>R155*SUMIF(Controle!$C$224:$C$232,BL$4,Controle!$E$224:$E$232)+R154*SUMIF(Controle!$C$224:$C$232,BL$4,Controle!$F$224:$F$232)+R153*SUMIF(Controle!$C$224:$C$232,BL$4,Controle!$G$224:$G$232)+R152*SUMIF(Controle!$C$224:$C$232,BL$4,Controle!$H$224:$H$232)</f>
        <v>0</v>
      </c>
      <c r="BM155" s="696">
        <f>S155*SUMIF(Controle!$C$224:$C$232,BM$4,Controle!$E$224:$E$232)+S154*SUMIF(Controle!$C$224:$C$232,BM$4,Controle!$F$224:$F$232)+S153*SUMIF(Controle!$C$224:$C$232,BM$4,Controle!$G$224:$G$232)+S152*SUMIF(Controle!$C$224:$C$232,BM$4,Controle!$H$224:$H$232)</f>
        <v>0</v>
      </c>
      <c r="BN155" s="696">
        <f>T155*SUMIF(Controle!$C$224:$C$232,BN$4,Controle!$E$224:$E$232)+T154*SUMIF(Controle!$C$224:$C$232,BN$4,Controle!$F$224:$F$232)+T153*SUMIF(Controle!$C$224:$C$232,BN$4,Controle!$G$224:$G$232)+T152*SUMIF(Controle!$C$224:$C$232,BN$4,Controle!$H$224:$H$232)</f>
        <v>0</v>
      </c>
      <c r="BO155" s="696">
        <f>U155*SUMIF(Controle!$C$224:$C$232,BO$4,Controle!$E$224:$E$232)+U154*SUMIF(Controle!$C$224:$C$232,BO$4,Controle!$F$224:$F$232)+U153*SUMIF(Controle!$C$224:$C$232,BO$4,Controle!$G$224:$G$232)+U152*SUMIF(Controle!$C$224:$C$232,BO$4,Controle!$H$224:$H$232)</f>
        <v>0</v>
      </c>
      <c r="BP155" s="696">
        <f>V155*SUMIF(Controle!$C$224:$C$232,BP$4,Controle!$E$224:$E$232)+V154*SUMIF(Controle!$C$224:$C$232,BP$4,Controle!$F$224:$F$232)+V153*SUMIF(Controle!$C$224:$C$232,BP$4,Controle!$G$224:$G$232)+V152*SUMIF(Controle!$C$224:$C$232,BP$4,Controle!$H$224:$H$232)</f>
        <v>0</v>
      </c>
      <c r="BQ155" s="696">
        <f>W155*SUMIF(Controle!$C$224:$C$232,BQ$4,Controle!$E$224:$E$232)+W154*SUMIF(Controle!$C$224:$C$232,BQ$4,Controle!$F$224:$F$232)+W153*SUMIF(Controle!$C$224:$C$232,BQ$4,Controle!$G$224:$G$232)+W152*SUMIF(Controle!$C$224:$C$232,BQ$4,Controle!$H$224:$H$232)</f>
        <v>0</v>
      </c>
      <c r="BR155" s="709">
        <f t="shared" si="46"/>
        <v>0</v>
      </c>
    </row>
    <row r="156" spans="1:70">
      <c r="A156" s="169"/>
      <c r="I156" s="693">
        <f t="shared" si="42"/>
        <v>2034</v>
      </c>
      <c r="J156" s="107">
        <f>Aux_Inflação!AQ161</f>
        <v>12</v>
      </c>
      <c r="K156" s="694">
        <f>Aux_Inflação!C156</f>
        <v>49096</v>
      </c>
      <c r="L156" s="492"/>
      <c r="M156" s="695">
        <f t="shared" ca="1" si="43"/>
        <v>412.47071919859974</v>
      </c>
      <c r="N156" s="695">
        <f t="shared" si="47"/>
        <v>0</v>
      </c>
      <c r="O156" s="696">
        <f>SUMIF(Controle!$S$1428:$MZ$1428,$K156,Controle!$S$1435:$MZ$1435)/1000*Aux_Inflação!$W156</f>
        <v>0</v>
      </c>
      <c r="P156" s="696">
        <f>SUMIF(Controle!$S$1428:$MZ$1428,$K156,Controle!$S$1454:$MZ$1454)/1000*Aux_Inflação!$W156</f>
        <v>0</v>
      </c>
      <c r="Q156" s="696">
        <f>SUMIF(Controle!$S$1428:$MZ$1428,$K156,Controle!$S$1469:$MZ$1469)/1000*Aux_Inflação!$W156</f>
        <v>0</v>
      </c>
      <c r="R156" s="696">
        <f>SUMIF(Controle!$S$1428:$MZ$1428,$K156,Controle!$S$1485:$MZ$1485)/1000*Aux_Inflação!$W156</f>
        <v>0</v>
      </c>
      <c r="S156" s="696">
        <f>SUMIF(Controle!$S$1428:$MZ$1428,$K156,Controle!$S$1495:$MZ$1495)/1000*Aux_Inflação!$W156</f>
        <v>0</v>
      </c>
      <c r="T156" s="696">
        <f>SUMIF(Controle!$S$1428:$MZ$1428,$K156,Controle!$S$1505:$MZ$1505)/1000*Aux_Inflação!$W156</f>
        <v>0</v>
      </c>
      <c r="U156" s="696">
        <f>SUMIF(Controle!$S$1428:$MZ$1428,$K156,Controle!$S$1515:$MZ$1515)/1000*Aux_Inflação!$W156</f>
        <v>0</v>
      </c>
      <c r="V156" s="696">
        <f>SUMIF(Controle!$S$1428:$MZ$1428,$K156,Controle!$S$1527:$MZ$1527)/1000*Aux_Inflação!$W156</f>
        <v>0</v>
      </c>
      <c r="W156" s="696">
        <f>SUMIF(Controle!$S$1428:$MZ$1428,$K156,Controle!$S$1536:$MZ$1536)/1000*Aux_Inflação!$W156</f>
        <v>0</v>
      </c>
      <c r="X156" s="696">
        <f>SUMIF(Controle!$F$1419:$MZ$1419,$K156,Controle!$F$1423:$MZ$1423)/1000*Aux_Inflação!$W156</f>
        <v>0</v>
      </c>
      <c r="Y156" s="697">
        <f ca="1">-FM!DI156</f>
        <v>31.048471428571428</v>
      </c>
      <c r="Z156" s="492">
        <f ca="1">-SUM(FM!DV156:DX156)-FM!DH156-FM!BF156</f>
        <v>1.4497929703722992</v>
      </c>
      <c r="AA156" s="698">
        <f ca="1">-FM!CF156-FM!DU156+SUM(Tributos!CF156,Tributos!CH156)</f>
        <v>212.31991945305117</v>
      </c>
      <c r="AB156" s="699">
        <f ca="1">-FM!EL156</f>
        <v>0</v>
      </c>
      <c r="AC156" s="699">
        <f ca="1">IF(FM!CH156&lt;0,-FM!CH156,0)+MAX(BH156-N156,0)</f>
        <v>0</v>
      </c>
      <c r="AD156" s="699">
        <f ca="1">-SUM(Tributos!CF156,Tributos!CH156)</f>
        <v>87.848027950988921</v>
      </c>
      <c r="AE156" s="699">
        <f ca="1">IF(FM!EO156&gt;0,FM!EO156,0)</f>
        <v>0</v>
      </c>
      <c r="AF156" s="699">
        <f ca="1">'Capital de Giro'!AM156*Aux_Inflação!AO156</f>
        <v>0</v>
      </c>
      <c r="AG156" s="699">
        <f ca="1">-IF(FM!AN156+FM!CE156&lt;0,FM!AN156+FM!CE156,0)-AF156</f>
        <v>79.804507395615929</v>
      </c>
      <c r="AH156" s="699">
        <f>-FM!AP156</f>
        <v>0</v>
      </c>
      <c r="AI156" s="700">
        <f ca="1">IF(FM!EQ156&gt;0,FM!EQ156,0)</f>
        <v>0</v>
      </c>
      <c r="AK156" s="701">
        <f t="shared" ca="1" si="44"/>
        <v>412.47071919859974</v>
      </c>
      <c r="AL156" s="701">
        <f t="shared" ca="1" si="40"/>
        <v>0</v>
      </c>
      <c r="AM156" s="492">
        <f>Dívidas!$AY156</f>
        <v>0</v>
      </c>
      <c r="AN156" s="492">
        <f>Dívidas!$CS156</f>
        <v>0</v>
      </c>
      <c r="AO156" s="492">
        <f ca="1">Dívidas!$EM156</f>
        <v>0</v>
      </c>
      <c r="AP156" s="492">
        <f>Dívidas!$GG156</f>
        <v>0</v>
      </c>
      <c r="AQ156" s="492">
        <f>Dívidas!$IA156</f>
        <v>0</v>
      </c>
      <c r="AR156" s="492">
        <f>Dívidas!$JU156</f>
        <v>0</v>
      </c>
      <c r="AS156" s="492">
        <f t="shared" ca="1" si="41"/>
        <v>0</v>
      </c>
      <c r="AT156" s="702">
        <f ca="1">FM!$DQ156-FM!$DP156</f>
        <v>0</v>
      </c>
      <c r="AU156" s="702">
        <f ca="1">FM!$DP156</f>
        <v>0</v>
      </c>
      <c r="AV156" s="492">
        <f ca="1">FM!DS156+FM!DT156</f>
        <v>8.1402137994442043</v>
      </c>
      <c r="AW156" s="492">
        <f ca="1">IF(FM!AN156+FM!CE156&gt;0,FM!AN156+FM!CE156,0)</f>
        <v>0</v>
      </c>
      <c r="AX156" s="492">
        <f ca="1">IF(FM!CH156&gt;0,FM!CH156,0)-MIN(BH156-N156,0)</f>
        <v>13.369843297231597</v>
      </c>
      <c r="AY156" s="492">
        <f ca="1">IF(FM!EO156&lt;0,-FM!EO156,0)</f>
        <v>0</v>
      </c>
      <c r="AZ156" s="703">
        <f ca="1">IF(FM!EQ156&lt;0,-FM!EQ156,0)</f>
        <v>390.96066210192396</v>
      </c>
      <c r="BA156" s="699"/>
      <c r="BB156" s="704">
        <f t="shared" ca="1" si="48"/>
        <v>0</v>
      </c>
      <c r="BC156" s="705" t="str">
        <f t="shared" ca="1" si="45"/>
        <v>ok</v>
      </c>
      <c r="BD156" s="706">
        <f ca="1">FM!EQ156</f>
        <v>-390.96066210192396</v>
      </c>
      <c r="BE156" s="707">
        <f t="shared" si="50"/>
        <v>150</v>
      </c>
      <c r="BH156" s="708">
        <f t="shared" si="49"/>
        <v>0</v>
      </c>
      <c r="BI156" s="696">
        <f>O156*SUMIF(Controle!$C$224:$C$232,BI$4,Controle!$E$224:$E$232)+O155*SUMIF(Controle!$C$224:$C$232,BI$4,Controle!$F$224:$F$232)+O154*SUMIF(Controle!$C$224:$C$232,BI$4,Controle!$G$224:$G$232)+O153*SUMIF(Controle!$C$224:$C$232,BI$4,Controle!$H$224:$H$232)</f>
        <v>0</v>
      </c>
      <c r="BJ156" s="696">
        <f>P156*SUMIF(Controle!$C$224:$C$232,BJ$4,Controle!$E$224:$E$232)+P155*SUMIF(Controle!$C$224:$C$232,BJ$4,Controle!$F$224:$F$232)+P154*SUMIF(Controle!$C$224:$C$232,BJ$4,Controle!$G$224:$G$232)+P153*SUMIF(Controle!$C$224:$C$232,BJ$4,Controle!$H$224:$H$232)</f>
        <v>0</v>
      </c>
      <c r="BK156" s="696">
        <f>Q156*SUMIF(Controle!$C$224:$C$232,BK$4,Controle!$E$224:$E$232)+Q155*SUMIF(Controle!$C$224:$C$232,BK$4,Controle!$F$224:$F$232)+Q154*SUMIF(Controle!$C$224:$C$232,BK$4,Controle!$G$224:$G$232)+Q153*SUMIF(Controle!$C$224:$C$232,BK$4,Controle!$H$224:$H$232)</f>
        <v>0</v>
      </c>
      <c r="BL156" s="696">
        <f>R156*SUMIF(Controle!$C$224:$C$232,BL$4,Controle!$E$224:$E$232)+R155*SUMIF(Controle!$C$224:$C$232,BL$4,Controle!$F$224:$F$232)+R154*SUMIF(Controle!$C$224:$C$232,BL$4,Controle!$G$224:$G$232)+R153*SUMIF(Controle!$C$224:$C$232,BL$4,Controle!$H$224:$H$232)</f>
        <v>0</v>
      </c>
      <c r="BM156" s="696">
        <f>S156*SUMIF(Controle!$C$224:$C$232,BM$4,Controle!$E$224:$E$232)+S155*SUMIF(Controle!$C$224:$C$232,BM$4,Controle!$F$224:$F$232)+S154*SUMIF(Controle!$C$224:$C$232,BM$4,Controle!$G$224:$G$232)+S153*SUMIF(Controle!$C$224:$C$232,BM$4,Controle!$H$224:$H$232)</f>
        <v>0</v>
      </c>
      <c r="BN156" s="696">
        <f>T156*SUMIF(Controle!$C$224:$C$232,BN$4,Controle!$E$224:$E$232)+T155*SUMIF(Controle!$C$224:$C$232,BN$4,Controle!$F$224:$F$232)+T154*SUMIF(Controle!$C$224:$C$232,BN$4,Controle!$G$224:$G$232)+T153*SUMIF(Controle!$C$224:$C$232,BN$4,Controle!$H$224:$H$232)</f>
        <v>0</v>
      </c>
      <c r="BO156" s="696">
        <f>U156*SUMIF(Controle!$C$224:$C$232,BO$4,Controle!$E$224:$E$232)+U155*SUMIF(Controle!$C$224:$C$232,BO$4,Controle!$F$224:$F$232)+U154*SUMIF(Controle!$C$224:$C$232,BO$4,Controle!$G$224:$G$232)+U153*SUMIF(Controle!$C$224:$C$232,BO$4,Controle!$H$224:$H$232)</f>
        <v>0</v>
      </c>
      <c r="BP156" s="696">
        <f>V156*SUMIF(Controle!$C$224:$C$232,BP$4,Controle!$E$224:$E$232)+V155*SUMIF(Controle!$C$224:$C$232,BP$4,Controle!$F$224:$F$232)+V154*SUMIF(Controle!$C$224:$C$232,BP$4,Controle!$G$224:$G$232)+V153*SUMIF(Controle!$C$224:$C$232,BP$4,Controle!$H$224:$H$232)</f>
        <v>0</v>
      </c>
      <c r="BQ156" s="696">
        <f>W156*SUMIF(Controle!$C$224:$C$232,BQ$4,Controle!$E$224:$E$232)+W155*SUMIF(Controle!$C$224:$C$232,BQ$4,Controle!$F$224:$F$232)+W154*SUMIF(Controle!$C$224:$C$232,BQ$4,Controle!$G$224:$G$232)+W153*SUMIF(Controle!$C$224:$C$232,BQ$4,Controle!$H$224:$H$232)</f>
        <v>0</v>
      </c>
      <c r="BR156" s="709">
        <f t="shared" si="46"/>
        <v>0</v>
      </c>
    </row>
    <row r="157" spans="1:70">
      <c r="A157" s="169"/>
      <c r="I157" s="693">
        <f t="shared" si="42"/>
        <v>2034</v>
      </c>
      <c r="J157" s="107">
        <f>Aux_Inflação!AQ162</f>
        <v>12</v>
      </c>
      <c r="K157" s="694">
        <f>Aux_Inflação!C157</f>
        <v>49126</v>
      </c>
      <c r="L157" s="492"/>
      <c r="M157" s="695">
        <f t="shared" ca="1" si="43"/>
        <v>126.98409930510419</v>
      </c>
      <c r="N157" s="695">
        <f t="shared" si="47"/>
        <v>0</v>
      </c>
      <c r="O157" s="696">
        <f>SUMIF(Controle!$S$1428:$MZ$1428,$K157,Controle!$S$1435:$MZ$1435)/1000*Aux_Inflação!$W157</f>
        <v>0</v>
      </c>
      <c r="P157" s="696">
        <f>SUMIF(Controle!$S$1428:$MZ$1428,$K157,Controle!$S$1454:$MZ$1454)/1000*Aux_Inflação!$W157</f>
        <v>0</v>
      </c>
      <c r="Q157" s="696">
        <f>SUMIF(Controle!$S$1428:$MZ$1428,$K157,Controle!$S$1469:$MZ$1469)/1000*Aux_Inflação!$W157</f>
        <v>0</v>
      </c>
      <c r="R157" s="696">
        <f>SUMIF(Controle!$S$1428:$MZ$1428,$K157,Controle!$S$1485:$MZ$1485)/1000*Aux_Inflação!$W157</f>
        <v>0</v>
      </c>
      <c r="S157" s="696">
        <f>SUMIF(Controle!$S$1428:$MZ$1428,$K157,Controle!$S$1495:$MZ$1495)/1000*Aux_Inflação!$W157</f>
        <v>0</v>
      </c>
      <c r="T157" s="696">
        <f>SUMIF(Controle!$S$1428:$MZ$1428,$K157,Controle!$S$1505:$MZ$1505)/1000*Aux_Inflação!$W157</f>
        <v>0</v>
      </c>
      <c r="U157" s="696">
        <f>SUMIF(Controle!$S$1428:$MZ$1428,$K157,Controle!$S$1515:$MZ$1515)/1000*Aux_Inflação!$W157</f>
        <v>0</v>
      </c>
      <c r="V157" s="696">
        <f>SUMIF(Controle!$S$1428:$MZ$1428,$K157,Controle!$S$1527:$MZ$1527)/1000*Aux_Inflação!$W157</f>
        <v>0</v>
      </c>
      <c r="W157" s="696">
        <f>SUMIF(Controle!$S$1428:$MZ$1428,$K157,Controle!$S$1536:$MZ$1536)/1000*Aux_Inflação!$W157</f>
        <v>0</v>
      </c>
      <c r="X157" s="696">
        <f>SUMIF(Controle!$F$1419:$MZ$1419,$K157,Controle!$F$1423:$MZ$1423)/1000*Aux_Inflação!$W157</f>
        <v>0</v>
      </c>
      <c r="Y157" s="697">
        <f ca="1">-FM!DI157</f>
        <v>31.048483333333333</v>
      </c>
      <c r="Z157" s="492">
        <f ca="1">-SUM(FM!DV157:DX157)-FM!DH157-FM!BF157</f>
        <v>1.2426801653650716</v>
      </c>
      <c r="AA157" s="698">
        <f ca="1">-FM!CF157-FM!DU157+SUM(Tributos!CF157,Tributos!CH157)</f>
        <v>0</v>
      </c>
      <c r="AB157" s="699">
        <f ca="1">-FM!EL157</f>
        <v>0</v>
      </c>
      <c r="AC157" s="699">
        <f ca="1">IF(FM!CH157&lt;0,-FM!CH157,0)+MAX(BH157-N157,0)</f>
        <v>84.675674215801095</v>
      </c>
      <c r="AD157" s="699">
        <f ca="1">-SUM(Tributos!CF157,Tributos!CH157)</f>
        <v>0</v>
      </c>
      <c r="AE157" s="699">
        <f ca="1">IF(FM!EO157&gt;0,FM!EO157,0)</f>
        <v>0</v>
      </c>
      <c r="AF157" s="699">
        <f ca="1">'Capital de Giro'!AM157*Aux_Inflação!AO157</f>
        <v>0</v>
      </c>
      <c r="AG157" s="699">
        <f ca="1">-IF(FM!AN157+FM!CE157&lt;0,FM!AN157+FM!CE157,0)-AF157</f>
        <v>0</v>
      </c>
      <c r="AH157" s="699">
        <f>-FM!AP157</f>
        <v>0</v>
      </c>
      <c r="AI157" s="700">
        <f ca="1">IF(FM!EQ157&gt;0,FM!EQ157,0)</f>
        <v>10.01726159060471</v>
      </c>
      <c r="AK157" s="701">
        <f t="shared" ca="1" si="44"/>
        <v>126.98409930510421</v>
      </c>
      <c r="AL157" s="701">
        <f t="shared" ca="1" si="40"/>
        <v>0</v>
      </c>
      <c r="AM157" s="492">
        <f>Dívidas!$AY157</f>
        <v>0</v>
      </c>
      <c r="AN157" s="492">
        <f>Dívidas!$CS157</f>
        <v>0</v>
      </c>
      <c r="AO157" s="492">
        <f ca="1">Dívidas!$EM157</f>
        <v>0</v>
      </c>
      <c r="AP157" s="492">
        <f>Dívidas!$GG157</f>
        <v>0</v>
      </c>
      <c r="AQ157" s="492">
        <f>Dívidas!$IA157</f>
        <v>0</v>
      </c>
      <c r="AR157" s="492">
        <f>Dívidas!$JU157</f>
        <v>0</v>
      </c>
      <c r="AS157" s="492">
        <f t="shared" ca="1" si="41"/>
        <v>0</v>
      </c>
      <c r="AT157" s="702">
        <f ca="1">FM!$DQ157-FM!$DP157</f>
        <v>0</v>
      </c>
      <c r="AU157" s="702">
        <f ca="1">FM!$DP157</f>
        <v>0</v>
      </c>
      <c r="AV157" s="492">
        <f ca="1">FM!DS157+FM!DT157</f>
        <v>7.3958517809838735</v>
      </c>
      <c r="AW157" s="492">
        <f ca="1">IF(FM!AN157+FM!CE157&gt;0,FM!AN157+FM!CE157,0)</f>
        <v>119.58824752412033</v>
      </c>
      <c r="AX157" s="492">
        <f ca="1">IF(FM!CH157&gt;0,FM!CH157,0)-MIN(BH157-N157,0)</f>
        <v>0</v>
      </c>
      <c r="AY157" s="492">
        <f ca="1">IF(FM!EO157&lt;0,-FM!EO157,0)</f>
        <v>0</v>
      </c>
      <c r="AZ157" s="703">
        <f ca="1">IF(FM!EQ157&lt;0,-FM!EQ157,0)</f>
        <v>0</v>
      </c>
      <c r="BA157" s="699"/>
      <c r="BB157" s="704">
        <f t="shared" ca="1" si="48"/>
        <v>0</v>
      </c>
      <c r="BC157" s="705" t="str">
        <f t="shared" ca="1" si="45"/>
        <v>ok</v>
      </c>
      <c r="BD157" s="706">
        <f ca="1">FM!EQ157</f>
        <v>10.01726159060471</v>
      </c>
      <c r="BE157" s="707">
        <f t="shared" si="50"/>
        <v>151</v>
      </c>
      <c r="BH157" s="708">
        <f t="shared" si="49"/>
        <v>0</v>
      </c>
      <c r="BI157" s="696">
        <f>O157*SUMIF(Controle!$C$224:$C$232,BI$4,Controle!$E$224:$E$232)+O156*SUMIF(Controle!$C$224:$C$232,BI$4,Controle!$F$224:$F$232)+O155*SUMIF(Controle!$C$224:$C$232,BI$4,Controle!$G$224:$G$232)+O154*SUMIF(Controle!$C$224:$C$232,BI$4,Controle!$H$224:$H$232)</f>
        <v>0</v>
      </c>
      <c r="BJ157" s="696">
        <f>P157*SUMIF(Controle!$C$224:$C$232,BJ$4,Controle!$E$224:$E$232)+P156*SUMIF(Controle!$C$224:$C$232,BJ$4,Controle!$F$224:$F$232)+P155*SUMIF(Controle!$C$224:$C$232,BJ$4,Controle!$G$224:$G$232)+P154*SUMIF(Controle!$C$224:$C$232,BJ$4,Controle!$H$224:$H$232)</f>
        <v>0</v>
      </c>
      <c r="BK157" s="696">
        <f>Q157*SUMIF(Controle!$C$224:$C$232,BK$4,Controle!$E$224:$E$232)+Q156*SUMIF(Controle!$C$224:$C$232,BK$4,Controle!$F$224:$F$232)+Q155*SUMIF(Controle!$C$224:$C$232,BK$4,Controle!$G$224:$G$232)+Q154*SUMIF(Controle!$C$224:$C$232,BK$4,Controle!$H$224:$H$232)</f>
        <v>0</v>
      </c>
      <c r="BL157" s="696">
        <f>R157*SUMIF(Controle!$C$224:$C$232,BL$4,Controle!$E$224:$E$232)+R156*SUMIF(Controle!$C$224:$C$232,BL$4,Controle!$F$224:$F$232)+R155*SUMIF(Controle!$C$224:$C$232,BL$4,Controle!$G$224:$G$232)+R154*SUMIF(Controle!$C$224:$C$232,BL$4,Controle!$H$224:$H$232)</f>
        <v>0</v>
      </c>
      <c r="BM157" s="696">
        <f>S157*SUMIF(Controle!$C$224:$C$232,BM$4,Controle!$E$224:$E$232)+S156*SUMIF(Controle!$C$224:$C$232,BM$4,Controle!$F$224:$F$232)+S155*SUMIF(Controle!$C$224:$C$232,BM$4,Controle!$G$224:$G$232)+S154*SUMIF(Controle!$C$224:$C$232,BM$4,Controle!$H$224:$H$232)</f>
        <v>0</v>
      </c>
      <c r="BN157" s="696">
        <f>T157*SUMIF(Controle!$C$224:$C$232,BN$4,Controle!$E$224:$E$232)+T156*SUMIF(Controle!$C$224:$C$232,BN$4,Controle!$F$224:$F$232)+T155*SUMIF(Controle!$C$224:$C$232,BN$4,Controle!$G$224:$G$232)+T154*SUMIF(Controle!$C$224:$C$232,BN$4,Controle!$H$224:$H$232)</f>
        <v>0</v>
      </c>
      <c r="BO157" s="696">
        <f>U157*SUMIF(Controle!$C$224:$C$232,BO$4,Controle!$E$224:$E$232)+U156*SUMIF(Controle!$C$224:$C$232,BO$4,Controle!$F$224:$F$232)+U155*SUMIF(Controle!$C$224:$C$232,BO$4,Controle!$G$224:$G$232)+U154*SUMIF(Controle!$C$224:$C$232,BO$4,Controle!$H$224:$H$232)</f>
        <v>0</v>
      </c>
      <c r="BP157" s="696">
        <f>V157*SUMIF(Controle!$C$224:$C$232,BP$4,Controle!$E$224:$E$232)+V156*SUMIF(Controle!$C$224:$C$232,BP$4,Controle!$F$224:$F$232)+V155*SUMIF(Controle!$C$224:$C$232,BP$4,Controle!$G$224:$G$232)+V154*SUMIF(Controle!$C$224:$C$232,BP$4,Controle!$H$224:$H$232)</f>
        <v>0</v>
      </c>
      <c r="BQ157" s="696">
        <f>W157*SUMIF(Controle!$C$224:$C$232,BQ$4,Controle!$E$224:$E$232)+W156*SUMIF(Controle!$C$224:$C$232,BQ$4,Controle!$F$224:$F$232)+W155*SUMIF(Controle!$C$224:$C$232,BQ$4,Controle!$G$224:$G$232)+W154*SUMIF(Controle!$C$224:$C$232,BQ$4,Controle!$H$224:$H$232)</f>
        <v>0</v>
      </c>
      <c r="BR157" s="709">
        <f t="shared" si="46"/>
        <v>0</v>
      </c>
    </row>
    <row r="158" spans="1:70">
      <c r="A158" s="169"/>
      <c r="I158" s="693">
        <f t="shared" si="42"/>
        <v>2034</v>
      </c>
      <c r="J158" s="107">
        <f>Aux_Inflação!AQ163</f>
        <v>12</v>
      </c>
      <c r="K158" s="694">
        <f>Aux_Inflação!C158</f>
        <v>49157</v>
      </c>
      <c r="L158" s="492"/>
      <c r="M158" s="695">
        <f t="shared" ca="1" si="43"/>
        <v>66.625760580460181</v>
      </c>
      <c r="N158" s="695">
        <f t="shared" si="47"/>
        <v>0</v>
      </c>
      <c r="O158" s="696">
        <f>SUMIF(Controle!$S$1428:$MZ$1428,$K158,Controle!$S$1435:$MZ$1435)/1000*Aux_Inflação!$W158</f>
        <v>0</v>
      </c>
      <c r="P158" s="696">
        <f>SUMIF(Controle!$S$1428:$MZ$1428,$K158,Controle!$S$1454:$MZ$1454)/1000*Aux_Inflação!$W158</f>
        <v>0</v>
      </c>
      <c r="Q158" s="696">
        <f>SUMIF(Controle!$S$1428:$MZ$1428,$K158,Controle!$S$1469:$MZ$1469)/1000*Aux_Inflação!$W158</f>
        <v>0</v>
      </c>
      <c r="R158" s="696">
        <f>SUMIF(Controle!$S$1428:$MZ$1428,$K158,Controle!$S$1485:$MZ$1485)/1000*Aux_Inflação!$W158</f>
        <v>0</v>
      </c>
      <c r="S158" s="696">
        <f>SUMIF(Controle!$S$1428:$MZ$1428,$K158,Controle!$S$1495:$MZ$1495)/1000*Aux_Inflação!$W158</f>
        <v>0</v>
      </c>
      <c r="T158" s="696">
        <f>SUMIF(Controle!$S$1428:$MZ$1428,$K158,Controle!$S$1505:$MZ$1505)/1000*Aux_Inflação!$W158</f>
        <v>0</v>
      </c>
      <c r="U158" s="696">
        <f>SUMIF(Controle!$S$1428:$MZ$1428,$K158,Controle!$S$1515:$MZ$1515)/1000*Aux_Inflação!$W158</f>
        <v>0</v>
      </c>
      <c r="V158" s="696">
        <f>SUMIF(Controle!$S$1428:$MZ$1428,$K158,Controle!$S$1527:$MZ$1527)/1000*Aux_Inflação!$W158</f>
        <v>0</v>
      </c>
      <c r="W158" s="696">
        <f>SUMIF(Controle!$S$1428:$MZ$1428,$K158,Controle!$S$1536:$MZ$1536)/1000*Aux_Inflação!$W158</f>
        <v>0</v>
      </c>
      <c r="X158" s="696">
        <f>SUMIF(Controle!$F$1419:$MZ$1419,$K158,Controle!$F$1423:$MZ$1423)/1000*Aux_Inflação!$W158</f>
        <v>0</v>
      </c>
      <c r="Y158" s="697">
        <f ca="1">-FM!DI158</f>
        <v>31.048480000000001</v>
      </c>
      <c r="Z158" s="492">
        <f ca="1">-SUM(FM!DV158:DX158)-FM!DH158-FM!BF158</f>
        <v>1.0960929162928159</v>
      </c>
      <c r="AA158" s="698">
        <f ca="1">-FM!CF158-FM!DU158+SUM(Tributos!CF158,Tributos!CH158)</f>
        <v>0</v>
      </c>
      <c r="AB158" s="699">
        <f ca="1">-FM!EL158</f>
        <v>0</v>
      </c>
      <c r="AC158" s="699">
        <f ca="1">IF(FM!CH158&lt;0,-FM!CH158,0)+MAX(BH158-N158,0)</f>
        <v>0</v>
      </c>
      <c r="AD158" s="699">
        <f ca="1">-SUM(Tributos!CF158,Tributos!CH158)</f>
        <v>0</v>
      </c>
      <c r="AE158" s="699">
        <f ca="1">IF(FM!EO158&gt;0,FM!EO158,0)</f>
        <v>0</v>
      </c>
      <c r="AF158" s="699">
        <f ca="1">'Capital de Giro'!AM158*Aux_Inflação!AO158</f>
        <v>0</v>
      </c>
      <c r="AG158" s="699">
        <f ca="1">-IF(FM!AN158+FM!CE158&lt;0,FM!AN158+FM!CE158,0)-AF158</f>
        <v>0</v>
      </c>
      <c r="AH158" s="699">
        <f>-FM!AP158</f>
        <v>0</v>
      </c>
      <c r="AI158" s="700">
        <f ca="1">IF(FM!EQ158&gt;0,FM!EQ158,0)</f>
        <v>34.481187664167365</v>
      </c>
      <c r="AK158" s="701">
        <f t="shared" ca="1" si="44"/>
        <v>66.625760580460181</v>
      </c>
      <c r="AL158" s="701">
        <f t="shared" ca="1" si="40"/>
        <v>0</v>
      </c>
      <c r="AM158" s="492">
        <f>Dívidas!$AY158</f>
        <v>0</v>
      </c>
      <c r="AN158" s="492">
        <f>Dívidas!$CS158</f>
        <v>0</v>
      </c>
      <c r="AO158" s="492">
        <f ca="1">Dívidas!$EM158</f>
        <v>0</v>
      </c>
      <c r="AP158" s="492">
        <f>Dívidas!$GG158</f>
        <v>0</v>
      </c>
      <c r="AQ158" s="492">
        <f>Dívidas!$IA158</f>
        <v>0</v>
      </c>
      <c r="AR158" s="492">
        <f>Dívidas!$JU158</f>
        <v>0</v>
      </c>
      <c r="AS158" s="492">
        <f t="shared" ca="1" si="41"/>
        <v>0</v>
      </c>
      <c r="AT158" s="702">
        <f ca="1">FM!$DQ158-FM!$DP158</f>
        <v>0</v>
      </c>
      <c r="AU158" s="702">
        <f ca="1">FM!$DP158</f>
        <v>0</v>
      </c>
      <c r="AV158" s="492">
        <f ca="1">FM!DS158+FM!DT158</f>
        <v>7.4149239531480493</v>
      </c>
      <c r="AW158" s="492">
        <f ca="1">IF(FM!AN158+FM!CE158&gt;0,FM!AN158+FM!CE158,0)</f>
        <v>14.644692303206511</v>
      </c>
      <c r="AX158" s="492">
        <f ca="1">IF(FM!CH158&gt;0,FM!CH158,0)-MIN(BH158-N158,0)</f>
        <v>44.566144324105622</v>
      </c>
      <c r="AY158" s="492">
        <f ca="1">IF(FM!EO158&lt;0,-FM!EO158,0)</f>
        <v>0</v>
      </c>
      <c r="AZ158" s="703">
        <f ca="1">IF(FM!EQ158&lt;0,-FM!EQ158,0)</f>
        <v>0</v>
      </c>
      <c r="BA158" s="699"/>
      <c r="BB158" s="704">
        <f t="shared" ca="1" si="48"/>
        <v>0</v>
      </c>
      <c r="BC158" s="705" t="str">
        <f t="shared" ca="1" si="45"/>
        <v>ok</v>
      </c>
      <c r="BD158" s="706">
        <f ca="1">FM!EQ158</f>
        <v>34.481187664167365</v>
      </c>
      <c r="BE158" s="707">
        <f t="shared" si="50"/>
        <v>152</v>
      </c>
      <c r="BH158" s="708">
        <f t="shared" si="49"/>
        <v>0</v>
      </c>
      <c r="BI158" s="696">
        <f>O158*SUMIF(Controle!$C$224:$C$232,BI$4,Controle!$E$224:$E$232)+O157*SUMIF(Controle!$C$224:$C$232,BI$4,Controle!$F$224:$F$232)+O156*SUMIF(Controle!$C$224:$C$232,BI$4,Controle!$G$224:$G$232)+O155*SUMIF(Controle!$C$224:$C$232,BI$4,Controle!$H$224:$H$232)</f>
        <v>0</v>
      </c>
      <c r="BJ158" s="696">
        <f>P158*SUMIF(Controle!$C$224:$C$232,BJ$4,Controle!$E$224:$E$232)+P157*SUMIF(Controle!$C$224:$C$232,BJ$4,Controle!$F$224:$F$232)+P156*SUMIF(Controle!$C$224:$C$232,BJ$4,Controle!$G$224:$G$232)+P155*SUMIF(Controle!$C$224:$C$232,BJ$4,Controle!$H$224:$H$232)</f>
        <v>0</v>
      </c>
      <c r="BK158" s="696">
        <f>Q158*SUMIF(Controle!$C$224:$C$232,BK$4,Controle!$E$224:$E$232)+Q157*SUMIF(Controle!$C$224:$C$232,BK$4,Controle!$F$224:$F$232)+Q156*SUMIF(Controle!$C$224:$C$232,BK$4,Controle!$G$224:$G$232)+Q155*SUMIF(Controle!$C$224:$C$232,BK$4,Controle!$H$224:$H$232)</f>
        <v>0</v>
      </c>
      <c r="BL158" s="696">
        <f>R158*SUMIF(Controle!$C$224:$C$232,BL$4,Controle!$E$224:$E$232)+R157*SUMIF(Controle!$C$224:$C$232,BL$4,Controle!$F$224:$F$232)+R156*SUMIF(Controle!$C$224:$C$232,BL$4,Controle!$G$224:$G$232)+R155*SUMIF(Controle!$C$224:$C$232,BL$4,Controle!$H$224:$H$232)</f>
        <v>0</v>
      </c>
      <c r="BM158" s="696">
        <f>S158*SUMIF(Controle!$C$224:$C$232,BM$4,Controle!$E$224:$E$232)+S157*SUMIF(Controle!$C$224:$C$232,BM$4,Controle!$F$224:$F$232)+S156*SUMIF(Controle!$C$224:$C$232,BM$4,Controle!$G$224:$G$232)+S155*SUMIF(Controle!$C$224:$C$232,BM$4,Controle!$H$224:$H$232)</f>
        <v>0</v>
      </c>
      <c r="BN158" s="696">
        <f>T158*SUMIF(Controle!$C$224:$C$232,BN$4,Controle!$E$224:$E$232)+T157*SUMIF(Controle!$C$224:$C$232,BN$4,Controle!$F$224:$F$232)+T156*SUMIF(Controle!$C$224:$C$232,BN$4,Controle!$G$224:$G$232)+T155*SUMIF(Controle!$C$224:$C$232,BN$4,Controle!$H$224:$H$232)</f>
        <v>0</v>
      </c>
      <c r="BO158" s="696">
        <f>U158*SUMIF(Controle!$C$224:$C$232,BO$4,Controle!$E$224:$E$232)+U157*SUMIF(Controle!$C$224:$C$232,BO$4,Controle!$F$224:$F$232)+U156*SUMIF(Controle!$C$224:$C$232,BO$4,Controle!$G$224:$G$232)+U155*SUMIF(Controle!$C$224:$C$232,BO$4,Controle!$H$224:$H$232)</f>
        <v>0</v>
      </c>
      <c r="BP158" s="696">
        <f>V158*SUMIF(Controle!$C$224:$C$232,BP$4,Controle!$E$224:$E$232)+V157*SUMIF(Controle!$C$224:$C$232,BP$4,Controle!$F$224:$F$232)+V156*SUMIF(Controle!$C$224:$C$232,BP$4,Controle!$G$224:$G$232)+V155*SUMIF(Controle!$C$224:$C$232,BP$4,Controle!$H$224:$H$232)</f>
        <v>0</v>
      </c>
      <c r="BQ158" s="696">
        <f>W158*SUMIF(Controle!$C$224:$C$232,BQ$4,Controle!$E$224:$E$232)+W157*SUMIF(Controle!$C$224:$C$232,BQ$4,Controle!$F$224:$F$232)+W156*SUMIF(Controle!$C$224:$C$232,BQ$4,Controle!$G$224:$G$232)+W155*SUMIF(Controle!$C$224:$C$232,BQ$4,Controle!$H$224:$H$232)</f>
        <v>0</v>
      </c>
      <c r="BR158" s="709">
        <f t="shared" si="46"/>
        <v>0</v>
      </c>
    </row>
    <row r="159" spans="1:70">
      <c r="A159" s="169"/>
      <c r="I159" s="693">
        <f t="shared" si="42"/>
        <v>2034</v>
      </c>
      <c r="J159" s="107">
        <f>Aux_Inflação!AQ164</f>
        <v>12</v>
      </c>
      <c r="K159" s="694">
        <f>Aux_Inflação!C159</f>
        <v>49188</v>
      </c>
      <c r="L159" s="492"/>
      <c r="M159" s="695">
        <f t="shared" ca="1" si="43"/>
        <v>482.54497887500708</v>
      </c>
      <c r="N159" s="695">
        <f t="shared" si="47"/>
        <v>0</v>
      </c>
      <c r="O159" s="696">
        <f>SUMIF(Controle!$S$1428:$MZ$1428,$K159,Controle!$S$1435:$MZ$1435)/1000*Aux_Inflação!$W159</f>
        <v>0</v>
      </c>
      <c r="P159" s="696">
        <f>SUMIF(Controle!$S$1428:$MZ$1428,$K159,Controle!$S$1454:$MZ$1454)/1000*Aux_Inflação!$W159</f>
        <v>0</v>
      </c>
      <c r="Q159" s="696">
        <f>SUMIF(Controle!$S$1428:$MZ$1428,$K159,Controle!$S$1469:$MZ$1469)/1000*Aux_Inflação!$W159</f>
        <v>0</v>
      </c>
      <c r="R159" s="696">
        <f>SUMIF(Controle!$S$1428:$MZ$1428,$K159,Controle!$S$1485:$MZ$1485)/1000*Aux_Inflação!$W159</f>
        <v>0</v>
      </c>
      <c r="S159" s="696">
        <f>SUMIF(Controle!$S$1428:$MZ$1428,$K159,Controle!$S$1495:$MZ$1495)/1000*Aux_Inflação!$W159</f>
        <v>0</v>
      </c>
      <c r="T159" s="696">
        <f>SUMIF(Controle!$S$1428:$MZ$1428,$K159,Controle!$S$1505:$MZ$1505)/1000*Aux_Inflação!$W159</f>
        <v>0</v>
      </c>
      <c r="U159" s="696">
        <f>SUMIF(Controle!$S$1428:$MZ$1428,$K159,Controle!$S$1515:$MZ$1515)/1000*Aux_Inflação!$W159</f>
        <v>0</v>
      </c>
      <c r="V159" s="696">
        <f>SUMIF(Controle!$S$1428:$MZ$1428,$K159,Controle!$S$1527:$MZ$1527)/1000*Aux_Inflação!$W159</f>
        <v>0</v>
      </c>
      <c r="W159" s="696">
        <f>SUMIF(Controle!$S$1428:$MZ$1428,$K159,Controle!$S$1536:$MZ$1536)/1000*Aux_Inflação!$W159</f>
        <v>0</v>
      </c>
      <c r="X159" s="696">
        <f>SUMIF(Controle!$F$1419:$MZ$1419,$K159,Controle!$F$1423:$MZ$1423)/1000*Aux_Inflação!$W159</f>
        <v>0</v>
      </c>
      <c r="Y159" s="697">
        <f ca="1">-FM!DI159</f>
        <v>31.048475</v>
      </c>
      <c r="Z159" s="492">
        <f ca="1">-SUM(FM!DV159:DX159)-FM!DH159-FM!BF159</f>
        <v>0.80424976616561994</v>
      </c>
      <c r="AA159" s="698">
        <f ca="1">-FM!CF159-FM!DU159+SUM(Tributos!CF159,Tributos!CH159)</f>
        <v>207.36312371581067</v>
      </c>
      <c r="AB159" s="699">
        <f ca="1">-FM!EL159</f>
        <v>0</v>
      </c>
      <c r="AC159" s="699">
        <f ca="1">IF(FM!CH159&lt;0,-FM!CH159,0)+MAX(BH159-N159,0)</f>
        <v>142.61166183713829</v>
      </c>
      <c r="AD159" s="699">
        <f ca="1">-SUM(Tributos!CF159,Tributos!CH159)</f>
        <v>100.71746855589248</v>
      </c>
      <c r="AE159" s="699">
        <f ca="1">IF(FM!EO159&gt;0,FM!EO159,0)</f>
        <v>0</v>
      </c>
      <c r="AF159" s="699">
        <f ca="1">'Capital de Giro'!AM159*Aux_Inflação!AO159</f>
        <v>0</v>
      </c>
      <c r="AG159" s="699">
        <f ca="1">-IF(FM!AN159+FM!CE159&lt;0,FM!AN159+FM!CE159,0)-AF159</f>
        <v>0</v>
      </c>
      <c r="AH159" s="699">
        <f>-FM!AP159</f>
        <v>0</v>
      </c>
      <c r="AI159" s="700">
        <f ca="1">IF(FM!EQ159&gt;0,FM!EQ159,0)</f>
        <v>0</v>
      </c>
      <c r="AK159" s="701">
        <f t="shared" ca="1" si="44"/>
        <v>482.54497887500702</v>
      </c>
      <c r="AL159" s="701">
        <f t="shared" ca="1" si="40"/>
        <v>0</v>
      </c>
      <c r="AM159" s="492">
        <f>Dívidas!$AY159</f>
        <v>0</v>
      </c>
      <c r="AN159" s="492">
        <f>Dívidas!$CS159</f>
        <v>0</v>
      </c>
      <c r="AO159" s="492">
        <f ca="1">Dívidas!$EM159</f>
        <v>0</v>
      </c>
      <c r="AP159" s="492">
        <f>Dívidas!$GG159</f>
        <v>0</v>
      </c>
      <c r="AQ159" s="492">
        <f>Dívidas!$IA159</f>
        <v>0</v>
      </c>
      <c r="AR159" s="492">
        <f>Dívidas!$JU159</f>
        <v>0</v>
      </c>
      <c r="AS159" s="492">
        <f t="shared" ca="1" si="41"/>
        <v>0</v>
      </c>
      <c r="AT159" s="702">
        <f ca="1">FM!$DQ159-FM!$DP159</f>
        <v>0</v>
      </c>
      <c r="AU159" s="702">
        <f ca="1">FM!$DP159</f>
        <v>0</v>
      </c>
      <c r="AV159" s="492">
        <f ca="1">FM!DS159+FM!DT159</f>
        <v>7.4805737459190631</v>
      </c>
      <c r="AW159" s="492">
        <f ca="1">IF(FM!AN159+FM!CE159&gt;0,FM!AN159+FM!CE159,0)</f>
        <v>350.46406901013086</v>
      </c>
      <c r="AX159" s="492">
        <f ca="1">IF(FM!CH159&gt;0,FM!CH159,0)-MIN(BH159-N159,0)</f>
        <v>0</v>
      </c>
      <c r="AY159" s="492">
        <f ca="1">IF(FM!EO159&lt;0,-FM!EO159,0)</f>
        <v>0</v>
      </c>
      <c r="AZ159" s="703">
        <f ca="1">IF(FM!EQ159&lt;0,-FM!EQ159,0)</f>
        <v>124.60033611895713</v>
      </c>
      <c r="BA159" s="699"/>
      <c r="BB159" s="704">
        <f t="shared" ca="1" si="48"/>
        <v>0</v>
      </c>
      <c r="BC159" s="705" t="str">
        <f t="shared" ca="1" si="45"/>
        <v>ok</v>
      </c>
      <c r="BD159" s="706">
        <f ca="1">FM!EQ159</f>
        <v>-124.60033611895713</v>
      </c>
      <c r="BE159" s="707">
        <f t="shared" si="50"/>
        <v>153</v>
      </c>
      <c r="BH159" s="708">
        <f t="shared" si="49"/>
        <v>0</v>
      </c>
      <c r="BI159" s="696">
        <f>O159*SUMIF(Controle!$C$224:$C$232,BI$4,Controle!$E$224:$E$232)+O158*SUMIF(Controle!$C$224:$C$232,BI$4,Controle!$F$224:$F$232)+O157*SUMIF(Controle!$C$224:$C$232,BI$4,Controle!$G$224:$G$232)+O156*SUMIF(Controle!$C$224:$C$232,BI$4,Controle!$H$224:$H$232)</f>
        <v>0</v>
      </c>
      <c r="BJ159" s="696">
        <f>P159*SUMIF(Controle!$C$224:$C$232,BJ$4,Controle!$E$224:$E$232)+P158*SUMIF(Controle!$C$224:$C$232,BJ$4,Controle!$F$224:$F$232)+P157*SUMIF(Controle!$C$224:$C$232,BJ$4,Controle!$G$224:$G$232)+P156*SUMIF(Controle!$C$224:$C$232,BJ$4,Controle!$H$224:$H$232)</f>
        <v>0</v>
      </c>
      <c r="BK159" s="696">
        <f>Q159*SUMIF(Controle!$C$224:$C$232,BK$4,Controle!$E$224:$E$232)+Q158*SUMIF(Controle!$C$224:$C$232,BK$4,Controle!$F$224:$F$232)+Q157*SUMIF(Controle!$C$224:$C$232,BK$4,Controle!$G$224:$G$232)+Q156*SUMIF(Controle!$C$224:$C$232,BK$4,Controle!$H$224:$H$232)</f>
        <v>0</v>
      </c>
      <c r="BL159" s="696">
        <f>R159*SUMIF(Controle!$C$224:$C$232,BL$4,Controle!$E$224:$E$232)+R158*SUMIF(Controle!$C$224:$C$232,BL$4,Controle!$F$224:$F$232)+R157*SUMIF(Controle!$C$224:$C$232,BL$4,Controle!$G$224:$G$232)+R156*SUMIF(Controle!$C$224:$C$232,BL$4,Controle!$H$224:$H$232)</f>
        <v>0</v>
      </c>
      <c r="BM159" s="696">
        <f>S159*SUMIF(Controle!$C$224:$C$232,BM$4,Controle!$E$224:$E$232)+S158*SUMIF(Controle!$C$224:$C$232,BM$4,Controle!$F$224:$F$232)+S157*SUMIF(Controle!$C$224:$C$232,BM$4,Controle!$G$224:$G$232)+S156*SUMIF(Controle!$C$224:$C$232,BM$4,Controle!$H$224:$H$232)</f>
        <v>0</v>
      </c>
      <c r="BN159" s="696">
        <f>T159*SUMIF(Controle!$C$224:$C$232,BN$4,Controle!$E$224:$E$232)+T158*SUMIF(Controle!$C$224:$C$232,BN$4,Controle!$F$224:$F$232)+T157*SUMIF(Controle!$C$224:$C$232,BN$4,Controle!$G$224:$G$232)+T156*SUMIF(Controle!$C$224:$C$232,BN$4,Controle!$H$224:$H$232)</f>
        <v>0</v>
      </c>
      <c r="BO159" s="696">
        <f>U159*SUMIF(Controle!$C$224:$C$232,BO$4,Controle!$E$224:$E$232)+U158*SUMIF(Controle!$C$224:$C$232,BO$4,Controle!$F$224:$F$232)+U157*SUMIF(Controle!$C$224:$C$232,BO$4,Controle!$G$224:$G$232)+U156*SUMIF(Controle!$C$224:$C$232,BO$4,Controle!$H$224:$H$232)</f>
        <v>0</v>
      </c>
      <c r="BP159" s="696">
        <f>V159*SUMIF(Controle!$C$224:$C$232,BP$4,Controle!$E$224:$E$232)+V158*SUMIF(Controle!$C$224:$C$232,BP$4,Controle!$F$224:$F$232)+V157*SUMIF(Controle!$C$224:$C$232,BP$4,Controle!$G$224:$G$232)+V156*SUMIF(Controle!$C$224:$C$232,BP$4,Controle!$H$224:$H$232)</f>
        <v>0</v>
      </c>
      <c r="BQ159" s="696">
        <f>W159*SUMIF(Controle!$C$224:$C$232,BQ$4,Controle!$E$224:$E$232)+W158*SUMIF(Controle!$C$224:$C$232,BQ$4,Controle!$F$224:$F$232)+W157*SUMIF(Controle!$C$224:$C$232,BQ$4,Controle!$G$224:$G$232)+W156*SUMIF(Controle!$C$224:$C$232,BQ$4,Controle!$H$224:$H$232)</f>
        <v>0</v>
      </c>
      <c r="BR159" s="709">
        <f t="shared" si="46"/>
        <v>0</v>
      </c>
    </row>
    <row r="160" spans="1:70">
      <c r="A160" s="169"/>
      <c r="I160" s="693">
        <f t="shared" si="42"/>
        <v>2034</v>
      </c>
      <c r="J160" s="107">
        <f>Aux_Inflação!AQ165</f>
        <v>12</v>
      </c>
      <c r="K160" s="694">
        <f>Aux_Inflação!C160</f>
        <v>49218</v>
      </c>
      <c r="L160" s="492"/>
      <c r="M160" s="695">
        <f t="shared" ca="1" si="43"/>
        <v>176.59469176872324</v>
      </c>
      <c r="N160" s="695">
        <f t="shared" si="47"/>
        <v>0</v>
      </c>
      <c r="O160" s="696">
        <f>SUMIF(Controle!$S$1428:$MZ$1428,$K160,Controle!$S$1435:$MZ$1435)/1000*Aux_Inflação!$W160</f>
        <v>0</v>
      </c>
      <c r="P160" s="696">
        <f>SUMIF(Controle!$S$1428:$MZ$1428,$K160,Controle!$S$1454:$MZ$1454)/1000*Aux_Inflação!$W160</f>
        <v>0</v>
      </c>
      <c r="Q160" s="696">
        <f>SUMIF(Controle!$S$1428:$MZ$1428,$K160,Controle!$S$1469:$MZ$1469)/1000*Aux_Inflação!$W160</f>
        <v>0</v>
      </c>
      <c r="R160" s="696">
        <f>SUMIF(Controle!$S$1428:$MZ$1428,$K160,Controle!$S$1485:$MZ$1485)/1000*Aux_Inflação!$W160</f>
        <v>0</v>
      </c>
      <c r="S160" s="696">
        <f>SUMIF(Controle!$S$1428:$MZ$1428,$K160,Controle!$S$1495:$MZ$1495)/1000*Aux_Inflação!$W160</f>
        <v>0</v>
      </c>
      <c r="T160" s="696">
        <f>SUMIF(Controle!$S$1428:$MZ$1428,$K160,Controle!$S$1505:$MZ$1505)/1000*Aux_Inflação!$W160</f>
        <v>0</v>
      </c>
      <c r="U160" s="696">
        <f>SUMIF(Controle!$S$1428:$MZ$1428,$K160,Controle!$S$1515:$MZ$1515)/1000*Aux_Inflação!$W160</f>
        <v>0</v>
      </c>
      <c r="V160" s="696">
        <f>SUMIF(Controle!$S$1428:$MZ$1428,$K160,Controle!$S$1527:$MZ$1527)/1000*Aux_Inflação!$W160</f>
        <v>0</v>
      </c>
      <c r="W160" s="696">
        <f>SUMIF(Controle!$S$1428:$MZ$1428,$K160,Controle!$S$1536:$MZ$1536)/1000*Aux_Inflação!$W160</f>
        <v>0</v>
      </c>
      <c r="X160" s="696">
        <f>SUMIF(Controle!$F$1419:$MZ$1419,$K160,Controle!$F$1423:$MZ$1423)/1000*Aux_Inflação!$W160</f>
        <v>0</v>
      </c>
      <c r="Y160" s="697">
        <f ca="1">-FM!DI160</f>
        <v>31.048466666666666</v>
      </c>
      <c r="Z160" s="492">
        <f ca="1">-SUM(FM!DV160:DX160)-FM!DH160-FM!BF160</f>
        <v>0.62133974915036505</v>
      </c>
      <c r="AA160" s="698">
        <f ca="1">-FM!CF160-FM!DU160+SUM(Tributos!CF160,Tributos!CH160)</f>
        <v>0</v>
      </c>
      <c r="AB160" s="699">
        <f ca="1">-FM!EL160</f>
        <v>0</v>
      </c>
      <c r="AC160" s="699">
        <f ca="1">IF(FM!CH160&lt;0,-FM!CH160,0)+MAX(BH160-N160,0)</f>
        <v>0</v>
      </c>
      <c r="AD160" s="699">
        <f ca="1">-SUM(Tributos!CF160,Tributos!CH160)</f>
        <v>0</v>
      </c>
      <c r="AE160" s="699">
        <f ca="1">IF(FM!EO160&gt;0,FM!EO160,0)</f>
        <v>0</v>
      </c>
      <c r="AF160" s="699">
        <f ca="1">'Capital de Giro'!AM160*Aux_Inflação!AO160</f>
        <v>0</v>
      </c>
      <c r="AG160" s="699">
        <f ca="1">-IF(FM!AN160+FM!CE160&lt;0,FM!AN160+FM!CE160,0)-AF160</f>
        <v>48.321440829341782</v>
      </c>
      <c r="AH160" s="699">
        <f>-FM!AP160</f>
        <v>0</v>
      </c>
      <c r="AI160" s="700">
        <f ca="1">IF(FM!EQ160&gt;0,FM!EQ160,0)</f>
        <v>96.603444523564406</v>
      </c>
      <c r="AK160" s="701">
        <f t="shared" ca="1" si="44"/>
        <v>176.59469176872324</v>
      </c>
      <c r="AL160" s="701">
        <f t="shared" ca="1" si="40"/>
        <v>0</v>
      </c>
      <c r="AM160" s="492">
        <f>Dívidas!$AY160</f>
        <v>0</v>
      </c>
      <c r="AN160" s="492">
        <f>Dívidas!$CS160</f>
        <v>0</v>
      </c>
      <c r="AO160" s="492">
        <f ca="1">Dívidas!$EM160</f>
        <v>0</v>
      </c>
      <c r="AP160" s="492">
        <f>Dívidas!$GG160</f>
        <v>0</v>
      </c>
      <c r="AQ160" s="492">
        <f>Dívidas!$IA160</f>
        <v>0</v>
      </c>
      <c r="AR160" s="492">
        <f>Dívidas!$JU160</f>
        <v>0</v>
      </c>
      <c r="AS160" s="492">
        <f t="shared" ca="1" si="41"/>
        <v>0</v>
      </c>
      <c r="AT160" s="702">
        <f ca="1">FM!$DQ160-FM!$DP160</f>
        <v>0</v>
      </c>
      <c r="AU160" s="702">
        <f ca="1">FM!$DP160</f>
        <v>0</v>
      </c>
      <c r="AV160" s="492">
        <f ca="1">FM!DS160+FM!DT160</f>
        <v>7.2433433371211482</v>
      </c>
      <c r="AW160" s="492">
        <f ca="1">IF(FM!AN160+FM!CE160&gt;0,FM!AN160+FM!CE160,0)</f>
        <v>0</v>
      </c>
      <c r="AX160" s="492">
        <f ca="1">IF(FM!CH160&gt;0,FM!CH160,0)-MIN(BH160-N160,0)</f>
        <v>169.35134843160208</v>
      </c>
      <c r="AY160" s="492">
        <f ca="1">IF(FM!EO160&lt;0,-FM!EO160,0)</f>
        <v>0</v>
      </c>
      <c r="AZ160" s="703">
        <f ca="1">IF(FM!EQ160&lt;0,-FM!EQ160,0)</f>
        <v>0</v>
      </c>
      <c r="BA160" s="699"/>
      <c r="BB160" s="704">
        <f t="shared" ca="1" si="48"/>
        <v>0</v>
      </c>
      <c r="BC160" s="705" t="str">
        <f t="shared" ca="1" si="45"/>
        <v>ok</v>
      </c>
      <c r="BD160" s="706">
        <f ca="1">FM!EQ160</f>
        <v>96.603444523564406</v>
      </c>
      <c r="BE160" s="707">
        <f t="shared" si="50"/>
        <v>154</v>
      </c>
      <c r="BH160" s="708">
        <f t="shared" si="49"/>
        <v>0</v>
      </c>
      <c r="BI160" s="696">
        <f>O160*SUMIF(Controle!$C$224:$C$232,BI$4,Controle!$E$224:$E$232)+O159*SUMIF(Controle!$C$224:$C$232,BI$4,Controle!$F$224:$F$232)+O158*SUMIF(Controle!$C$224:$C$232,BI$4,Controle!$G$224:$G$232)+O157*SUMIF(Controle!$C$224:$C$232,BI$4,Controle!$H$224:$H$232)</f>
        <v>0</v>
      </c>
      <c r="BJ160" s="696">
        <f>P160*SUMIF(Controle!$C$224:$C$232,BJ$4,Controle!$E$224:$E$232)+P159*SUMIF(Controle!$C$224:$C$232,BJ$4,Controle!$F$224:$F$232)+P158*SUMIF(Controle!$C$224:$C$232,BJ$4,Controle!$G$224:$G$232)+P157*SUMIF(Controle!$C$224:$C$232,BJ$4,Controle!$H$224:$H$232)</f>
        <v>0</v>
      </c>
      <c r="BK160" s="696">
        <f>Q160*SUMIF(Controle!$C$224:$C$232,BK$4,Controle!$E$224:$E$232)+Q159*SUMIF(Controle!$C$224:$C$232,BK$4,Controle!$F$224:$F$232)+Q158*SUMIF(Controle!$C$224:$C$232,BK$4,Controle!$G$224:$G$232)+Q157*SUMIF(Controle!$C$224:$C$232,BK$4,Controle!$H$224:$H$232)</f>
        <v>0</v>
      </c>
      <c r="BL160" s="696">
        <f>R160*SUMIF(Controle!$C$224:$C$232,BL$4,Controle!$E$224:$E$232)+R159*SUMIF(Controle!$C$224:$C$232,BL$4,Controle!$F$224:$F$232)+R158*SUMIF(Controle!$C$224:$C$232,BL$4,Controle!$G$224:$G$232)+R157*SUMIF(Controle!$C$224:$C$232,BL$4,Controle!$H$224:$H$232)</f>
        <v>0</v>
      </c>
      <c r="BM160" s="696">
        <f>S160*SUMIF(Controle!$C$224:$C$232,BM$4,Controle!$E$224:$E$232)+S159*SUMIF(Controle!$C$224:$C$232,BM$4,Controle!$F$224:$F$232)+S158*SUMIF(Controle!$C$224:$C$232,BM$4,Controle!$G$224:$G$232)+S157*SUMIF(Controle!$C$224:$C$232,BM$4,Controle!$H$224:$H$232)</f>
        <v>0</v>
      </c>
      <c r="BN160" s="696">
        <f>T160*SUMIF(Controle!$C$224:$C$232,BN$4,Controle!$E$224:$E$232)+T159*SUMIF(Controle!$C$224:$C$232,BN$4,Controle!$F$224:$F$232)+T158*SUMIF(Controle!$C$224:$C$232,BN$4,Controle!$G$224:$G$232)+T157*SUMIF(Controle!$C$224:$C$232,BN$4,Controle!$H$224:$H$232)</f>
        <v>0</v>
      </c>
      <c r="BO160" s="696">
        <f>U160*SUMIF(Controle!$C$224:$C$232,BO$4,Controle!$E$224:$E$232)+U159*SUMIF(Controle!$C$224:$C$232,BO$4,Controle!$F$224:$F$232)+U158*SUMIF(Controle!$C$224:$C$232,BO$4,Controle!$G$224:$G$232)+U157*SUMIF(Controle!$C$224:$C$232,BO$4,Controle!$H$224:$H$232)</f>
        <v>0</v>
      </c>
      <c r="BP160" s="696">
        <f>V160*SUMIF(Controle!$C$224:$C$232,BP$4,Controle!$E$224:$E$232)+V159*SUMIF(Controle!$C$224:$C$232,BP$4,Controle!$F$224:$F$232)+V158*SUMIF(Controle!$C$224:$C$232,BP$4,Controle!$G$224:$G$232)+V157*SUMIF(Controle!$C$224:$C$232,BP$4,Controle!$H$224:$H$232)</f>
        <v>0</v>
      </c>
      <c r="BQ160" s="696">
        <f>W160*SUMIF(Controle!$C$224:$C$232,BQ$4,Controle!$E$224:$E$232)+W159*SUMIF(Controle!$C$224:$C$232,BQ$4,Controle!$F$224:$F$232)+W158*SUMIF(Controle!$C$224:$C$232,BQ$4,Controle!$G$224:$G$232)+W157*SUMIF(Controle!$C$224:$C$232,BQ$4,Controle!$H$224:$H$232)</f>
        <v>0</v>
      </c>
      <c r="BR160" s="709">
        <f t="shared" si="46"/>
        <v>0</v>
      </c>
    </row>
    <row r="161" spans="1:70">
      <c r="A161" s="169"/>
      <c r="I161" s="693">
        <f t="shared" si="42"/>
        <v>2034</v>
      </c>
      <c r="J161" s="107">
        <f>Aux_Inflação!AQ166</f>
        <v>12</v>
      </c>
      <c r="K161" s="694">
        <f>Aux_Inflação!C161</f>
        <v>49249</v>
      </c>
      <c r="L161" s="492"/>
      <c r="M161" s="695">
        <f t="shared" ca="1" si="43"/>
        <v>179.48729473826759</v>
      </c>
      <c r="N161" s="695">
        <f t="shared" si="47"/>
        <v>0</v>
      </c>
      <c r="O161" s="696">
        <f>SUMIF(Controle!$S$1428:$MZ$1428,$K161,Controle!$S$1435:$MZ$1435)/1000*Aux_Inflação!$W161</f>
        <v>0</v>
      </c>
      <c r="P161" s="696">
        <f>SUMIF(Controle!$S$1428:$MZ$1428,$K161,Controle!$S$1454:$MZ$1454)/1000*Aux_Inflação!$W161</f>
        <v>0</v>
      </c>
      <c r="Q161" s="696">
        <f>SUMIF(Controle!$S$1428:$MZ$1428,$K161,Controle!$S$1469:$MZ$1469)/1000*Aux_Inflação!$W161</f>
        <v>0</v>
      </c>
      <c r="R161" s="696">
        <f>SUMIF(Controle!$S$1428:$MZ$1428,$K161,Controle!$S$1485:$MZ$1485)/1000*Aux_Inflação!$W161</f>
        <v>0</v>
      </c>
      <c r="S161" s="696">
        <f>SUMIF(Controle!$S$1428:$MZ$1428,$K161,Controle!$S$1495:$MZ$1495)/1000*Aux_Inflação!$W161</f>
        <v>0</v>
      </c>
      <c r="T161" s="696">
        <f>SUMIF(Controle!$S$1428:$MZ$1428,$K161,Controle!$S$1505:$MZ$1505)/1000*Aux_Inflação!$W161</f>
        <v>0</v>
      </c>
      <c r="U161" s="696">
        <f>SUMIF(Controle!$S$1428:$MZ$1428,$K161,Controle!$S$1515:$MZ$1515)/1000*Aux_Inflação!$W161</f>
        <v>0</v>
      </c>
      <c r="V161" s="696">
        <f>SUMIF(Controle!$S$1428:$MZ$1428,$K161,Controle!$S$1527:$MZ$1527)/1000*Aux_Inflação!$W161</f>
        <v>0</v>
      </c>
      <c r="W161" s="696">
        <f>SUMIF(Controle!$S$1428:$MZ$1428,$K161,Controle!$S$1536:$MZ$1536)/1000*Aux_Inflação!$W161</f>
        <v>0</v>
      </c>
      <c r="X161" s="696">
        <f>SUMIF(Controle!$F$1419:$MZ$1419,$K161,Controle!$F$1423:$MZ$1423)/1000*Aux_Inflação!$W161</f>
        <v>0</v>
      </c>
      <c r="Y161" s="697">
        <f ca="1">-FM!DI161</f>
        <v>31.048500000000001</v>
      </c>
      <c r="Z161" s="492">
        <f ca="1">-SUM(FM!DV161:DX161)-FM!DH161-FM!BF161</f>
        <v>0.40212520687076014</v>
      </c>
      <c r="AA161" s="698">
        <f ca="1">-FM!CF161-FM!DU161+SUM(Tributos!CF161,Tributos!CH161)</f>
        <v>0</v>
      </c>
      <c r="AB161" s="699">
        <f ca="1">-FM!EL161</f>
        <v>0</v>
      </c>
      <c r="AC161" s="699">
        <f ca="1">IF(FM!CH161&lt;0,-FM!CH161,0)+MAX(BH161-N161,0)</f>
        <v>93.588903080622316</v>
      </c>
      <c r="AD161" s="699">
        <f ca="1">-SUM(Tributos!CF161,Tributos!CH161)</f>
        <v>0</v>
      </c>
      <c r="AE161" s="699">
        <f ca="1">IF(FM!EO161&gt;0,FM!EO161,0)</f>
        <v>0</v>
      </c>
      <c r="AF161" s="699">
        <f ca="1">'Capital de Giro'!AM161*Aux_Inflação!AO161</f>
        <v>0</v>
      </c>
      <c r="AG161" s="699">
        <f ca="1">-IF(FM!AN161+FM!CE161&lt;0,FM!AN161+FM!CE161,0)-AF161</f>
        <v>0</v>
      </c>
      <c r="AH161" s="699">
        <f>-FM!AP161</f>
        <v>0</v>
      </c>
      <c r="AI161" s="700">
        <f ca="1">IF(FM!EQ161&gt;0,FM!EQ161,0)</f>
        <v>54.447766450774509</v>
      </c>
      <c r="AK161" s="701">
        <f t="shared" ca="1" si="44"/>
        <v>179.48729473826759</v>
      </c>
      <c r="AL161" s="701">
        <f t="shared" ca="1" si="40"/>
        <v>0</v>
      </c>
      <c r="AM161" s="492">
        <f>Dívidas!$AY161</f>
        <v>0</v>
      </c>
      <c r="AN161" s="492">
        <f>Dívidas!$CS161</f>
        <v>0</v>
      </c>
      <c r="AO161" s="492">
        <f ca="1">Dívidas!$EM161</f>
        <v>0</v>
      </c>
      <c r="AP161" s="492">
        <f>Dívidas!$GG161</f>
        <v>0</v>
      </c>
      <c r="AQ161" s="492">
        <f>Dívidas!$IA161</f>
        <v>0</v>
      </c>
      <c r="AR161" s="492">
        <f>Dívidas!$JU161</f>
        <v>0</v>
      </c>
      <c r="AS161" s="492">
        <f t="shared" ca="1" si="41"/>
        <v>0</v>
      </c>
      <c r="AT161" s="702">
        <f ca="1">FM!$DQ161-FM!$DP161</f>
        <v>0</v>
      </c>
      <c r="AU161" s="702">
        <f ca="1">FM!$DP161</f>
        <v>0</v>
      </c>
      <c r="AV161" s="492">
        <f ca="1">FM!DS161+FM!DT161</f>
        <v>7.4272696036902239</v>
      </c>
      <c r="AW161" s="492">
        <f ca="1">IF(FM!AN161+FM!CE161&gt;0,FM!AN161+FM!CE161,0)</f>
        <v>172.06002513457736</v>
      </c>
      <c r="AX161" s="492">
        <f ca="1">IF(FM!CH161&gt;0,FM!CH161,0)-MIN(BH161-N161,0)</f>
        <v>0</v>
      </c>
      <c r="AY161" s="492">
        <f ca="1">IF(FM!EO161&lt;0,-FM!EO161,0)</f>
        <v>0</v>
      </c>
      <c r="AZ161" s="703">
        <f ca="1">IF(FM!EQ161&lt;0,-FM!EQ161,0)</f>
        <v>0</v>
      </c>
      <c r="BA161" s="699"/>
      <c r="BB161" s="704">
        <f t="shared" ca="1" si="48"/>
        <v>0</v>
      </c>
      <c r="BC161" s="705" t="str">
        <f t="shared" ca="1" si="45"/>
        <v>ok</v>
      </c>
      <c r="BD161" s="706">
        <f ca="1">FM!EQ161</f>
        <v>54.447766450774509</v>
      </c>
      <c r="BE161" s="707">
        <f t="shared" si="50"/>
        <v>155</v>
      </c>
      <c r="BH161" s="708">
        <f t="shared" si="49"/>
        <v>0</v>
      </c>
      <c r="BI161" s="696">
        <f>O161*SUMIF(Controle!$C$224:$C$232,BI$4,Controle!$E$224:$E$232)+O160*SUMIF(Controle!$C$224:$C$232,BI$4,Controle!$F$224:$F$232)+O159*SUMIF(Controle!$C$224:$C$232,BI$4,Controle!$G$224:$G$232)+O158*SUMIF(Controle!$C$224:$C$232,BI$4,Controle!$H$224:$H$232)</f>
        <v>0</v>
      </c>
      <c r="BJ161" s="696">
        <f>P161*SUMIF(Controle!$C$224:$C$232,BJ$4,Controle!$E$224:$E$232)+P160*SUMIF(Controle!$C$224:$C$232,BJ$4,Controle!$F$224:$F$232)+P159*SUMIF(Controle!$C$224:$C$232,BJ$4,Controle!$G$224:$G$232)+P158*SUMIF(Controle!$C$224:$C$232,BJ$4,Controle!$H$224:$H$232)</f>
        <v>0</v>
      </c>
      <c r="BK161" s="696">
        <f>Q161*SUMIF(Controle!$C$224:$C$232,BK$4,Controle!$E$224:$E$232)+Q160*SUMIF(Controle!$C$224:$C$232,BK$4,Controle!$F$224:$F$232)+Q159*SUMIF(Controle!$C$224:$C$232,BK$4,Controle!$G$224:$G$232)+Q158*SUMIF(Controle!$C$224:$C$232,BK$4,Controle!$H$224:$H$232)</f>
        <v>0</v>
      </c>
      <c r="BL161" s="696">
        <f>R161*SUMIF(Controle!$C$224:$C$232,BL$4,Controle!$E$224:$E$232)+R160*SUMIF(Controle!$C$224:$C$232,BL$4,Controle!$F$224:$F$232)+R159*SUMIF(Controle!$C$224:$C$232,BL$4,Controle!$G$224:$G$232)+R158*SUMIF(Controle!$C$224:$C$232,BL$4,Controle!$H$224:$H$232)</f>
        <v>0</v>
      </c>
      <c r="BM161" s="696">
        <f>S161*SUMIF(Controle!$C$224:$C$232,BM$4,Controle!$E$224:$E$232)+S160*SUMIF(Controle!$C$224:$C$232,BM$4,Controle!$F$224:$F$232)+S159*SUMIF(Controle!$C$224:$C$232,BM$4,Controle!$G$224:$G$232)+S158*SUMIF(Controle!$C$224:$C$232,BM$4,Controle!$H$224:$H$232)</f>
        <v>0</v>
      </c>
      <c r="BN161" s="696">
        <f>T161*SUMIF(Controle!$C$224:$C$232,BN$4,Controle!$E$224:$E$232)+T160*SUMIF(Controle!$C$224:$C$232,BN$4,Controle!$F$224:$F$232)+T159*SUMIF(Controle!$C$224:$C$232,BN$4,Controle!$G$224:$G$232)+T158*SUMIF(Controle!$C$224:$C$232,BN$4,Controle!$H$224:$H$232)</f>
        <v>0</v>
      </c>
      <c r="BO161" s="696">
        <f>U161*SUMIF(Controle!$C$224:$C$232,BO$4,Controle!$E$224:$E$232)+U160*SUMIF(Controle!$C$224:$C$232,BO$4,Controle!$F$224:$F$232)+U159*SUMIF(Controle!$C$224:$C$232,BO$4,Controle!$G$224:$G$232)+U158*SUMIF(Controle!$C$224:$C$232,BO$4,Controle!$H$224:$H$232)</f>
        <v>0</v>
      </c>
      <c r="BP161" s="696">
        <f>V161*SUMIF(Controle!$C$224:$C$232,BP$4,Controle!$E$224:$E$232)+V160*SUMIF(Controle!$C$224:$C$232,BP$4,Controle!$F$224:$F$232)+V159*SUMIF(Controle!$C$224:$C$232,BP$4,Controle!$G$224:$G$232)+V158*SUMIF(Controle!$C$224:$C$232,BP$4,Controle!$H$224:$H$232)</f>
        <v>0</v>
      </c>
      <c r="BQ161" s="696">
        <f>W161*SUMIF(Controle!$C$224:$C$232,BQ$4,Controle!$E$224:$E$232)+W160*SUMIF(Controle!$C$224:$C$232,BQ$4,Controle!$F$224:$F$232)+W159*SUMIF(Controle!$C$224:$C$232,BQ$4,Controle!$G$224:$G$232)+W158*SUMIF(Controle!$C$224:$C$232,BQ$4,Controle!$H$224:$H$232)</f>
        <v>0</v>
      </c>
      <c r="BR161" s="709">
        <f t="shared" si="46"/>
        <v>0</v>
      </c>
    </row>
    <row r="162" spans="1:70">
      <c r="A162" s="169"/>
      <c r="I162" s="693">
        <f t="shared" si="42"/>
        <v>2034</v>
      </c>
      <c r="J162" s="107">
        <f>Aux_Inflação!AQ167</f>
        <v>12</v>
      </c>
      <c r="K162" s="694">
        <f>Aux_Inflação!C162</f>
        <v>49279</v>
      </c>
      <c r="L162" s="492"/>
      <c r="M162" s="695">
        <f t="shared" ca="1" si="43"/>
        <v>3468.8564031387596</v>
      </c>
      <c r="N162" s="695">
        <f t="shared" si="47"/>
        <v>0</v>
      </c>
      <c r="O162" s="696">
        <f>SUMIF(Controle!$S$1428:$MZ$1428,$K162,Controle!$S$1435:$MZ$1435)/1000*Aux_Inflação!$W162</f>
        <v>0</v>
      </c>
      <c r="P162" s="696">
        <f>SUMIF(Controle!$S$1428:$MZ$1428,$K162,Controle!$S$1454:$MZ$1454)/1000*Aux_Inflação!$W162</f>
        <v>0</v>
      </c>
      <c r="Q162" s="696">
        <f>SUMIF(Controle!$S$1428:$MZ$1428,$K162,Controle!$S$1469:$MZ$1469)/1000*Aux_Inflação!$W162</f>
        <v>0</v>
      </c>
      <c r="R162" s="696">
        <f>SUMIF(Controle!$S$1428:$MZ$1428,$K162,Controle!$S$1485:$MZ$1485)/1000*Aux_Inflação!$W162</f>
        <v>0</v>
      </c>
      <c r="S162" s="696">
        <f>SUMIF(Controle!$S$1428:$MZ$1428,$K162,Controle!$S$1495:$MZ$1495)/1000*Aux_Inflação!$W162</f>
        <v>0</v>
      </c>
      <c r="T162" s="696">
        <f>SUMIF(Controle!$S$1428:$MZ$1428,$K162,Controle!$S$1505:$MZ$1505)/1000*Aux_Inflação!$W162</f>
        <v>0</v>
      </c>
      <c r="U162" s="696">
        <f>SUMIF(Controle!$S$1428:$MZ$1428,$K162,Controle!$S$1515:$MZ$1515)/1000*Aux_Inflação!$W162</f>
        <v>0</v>
      </c>
      <c r="V162" s="696">
        <f>SUMIF(Controle!$S$1428:$MZ$1428,$K162,Controle!$S$1527:$MZ$1527)/1000*Aux_Inflação!$W162</f>
        <v>0</v>
      </c>
      <c r="W162" s="696">
        <f>SUMIF(Controle!$S$1428:$MZ$1428,$K162,Controle!$S$1536:$MZ$1536)/1000*Aux_Inflação!$W162</f>
        <v>0</v>
      </c>
      <c r="X162" s="696">
        <f>SUMIF(Controle!$F$1419:$MZ$1419,$K162,Controle!$F$1423:$MZ$1423)/1000*Aux_Inflação!$W162</f>
        <v>0</v>
      </c>
      <c r="Y162" s="697">
        <f ca="1">-FM!DI162</f>
        <v>31.048500000000001</v>
      </c>
      <c r="Z162" s="492">
        <f ca="1">-SUM(FM!DV162:DX162)-FM!DH162-FM!BF162</f>
        <v>0.20106260343538007</v>
      </c>
      <c r="AA162" s="698">
        <f ca="1">-FM!CF162-FM!DU162+SUM(Tributos!CF162,Tributos!CH162)</f>
        <v>148.94128499268072</v>
      </c>
      <c r="AB162" s="699">
        <f ca="1">-FM!EL162</f>
        <v>2648.1688871537954</v>
      </c>
      <c r="AC162" s="699">
        <f ca="1">IF(FM!CH162&lt;0,-FM!CH162,0)+MAX(BH162-N162,0)</f>
        <v>374.35561232248813</v>
      </c>
      <c r="AD162" s="699">
        <f ca="1">-SUM(Tributos!CF162,Tributos!CH162)</f>
        <v>266.14105606635974</v>
      </c>
      <c r="AE162" s="699">
        <f ca="1">IF(FM!EO162&gt;0,FM!EO162,0)</f>
        <v>0</v>
      </c>
      <c r="AF162" s="699">
        <f ca="1">'Capital de Giro'!AM162*Aux_Inflação!AO162</f>
        <v>0</v>
      </c>
      <c r="AG162" s="699">
        <f ca="1">-IF(FM!AN162+FM!CE162&lt;0,FM!AN162+FM!CE162,0)-AF162</f>
        <v>0</v>
      </c>
      <c r="AH162" s="699">
        <f>-FM!AP162</f>
        <v>0</v>
      </c>
      <c r="AI162" s="700">
        <f ca="1">IF(FM!EQ162&gt;0,FM!EQ162,0)</f>
        <v>0</v>
      </c>
      <c r="AK162" s="701">
        <f t="shared" ca="1" si="44"/>
        <v>3468.8564031387591</v>
      </c>
      <c r="AL162" s="701">
        <f t="shared" ca="1" si="40"/>
        <v>0</v>
      </c>
      <c r="AM162" s="492">
        <f>Dívidas!$AY162</f>
        <v>0</v>
      </c>
      <c r="AN162" s="492">
        <f>Dívidas!$CS162</f>
        <v>0</v>
      </c>
      <c r="AO162" s="492">
        <f ca="1">Dívidas!$EM162</f>
        <v>0</v>
      </c>
      <c r="AP162" s="492">
        <f>Dívidas!$GG162</f>
        <v>0</v>
      </c>
      <c r="AQ162" s="492">
        <f>Dívidas!$IA162</f>
        <v>0</v>
      </c>
      <c r="AR162" s="492">
        <f>Dívidas!$JU162</f>
        <v>0</v>
      </c>
      <c r="AS162" s="492">
        <f t="shared" ca="1" si="41"/>
        <v>0</v>
      </c>
      <c r="AT162" s="702">
        <f ca="1">FM!$DQ162-FM!$DP162</f>
        <v>0</v>
      </c>
      <c r="AU162" s="702">
        <f ca="1">FM!$DP162</f>
        <v>0</v>
      </c>
      <c r="AV162" s="492">
        <f ca="1">FM!DS162+FM!DT162</f>
        <v>7.5309343793688299</v>
      </c>
      <c r="AW162" s="492">
        <f ca="1">IF(FM!AN162+FM!CE162&gt;0,FM!AN162+FM!CE162,0)</f>
        <v>1053.5858889902534</v>
      </c>
      <c r="AX162" s="492">
        <f ca="1">IF(FM!CH162&gt;0,FM!CH162,0)-MIN(BH162-N162,0)</f>
        <v>0</v>
      </c>
      <c r="AY162" s="492">
        <f ca="1">IF(FM!EO162&lt;0,-FM!EO162,0)</f>
        <v>0</v>
      </c>
      <c r="AZ162" s="703">
        <f ca="1">IF(FM!EQ162&lt;0,-FM!EQ162,0)</f>
        <v>2407.739579769137</v>
      </c>
      <c r="BA162" s="699"/>
      <c r="BB162" s="704">
        <f t="shared" ca="1" si="48"/>
        <v>0</v>
      </c>
      <c r="BC162" s="705" t="str">
        <f t="shared" ca="1" si="45"/>
        <v>ok</v>
      </c>
      <c r="BD162" s="706">
        <f ca="1">FM!EQ162</f>
        <v>-2407.739579769137</v>
      </c>
      <c r="BE162" s="707">
        <f t="shared" si="50"/>
        <v>156</v>
      </c>
      <c r="BH162" s="708">
        <f t="shared" si="49"/>
        <v>0</v>
      </c>
      <c r="BI162" s="696">
        <f>O162*SUMIF(Controle!$C$224:$C$232,BI$4,Controle!$E$224:$E$232)+O161*SUMIF(Controle!$C$224:$C$232,BI$4,Controle!$F$224:$F$232)+O160*SUMIF(Controle!$C$224:$C$232,BI$4,Controle!$G$224:$G$232)+O159*SUMIF(Controle!$C$224:$C$232,BI$4,Controle!$H$224:$H$232)</f>
        <v>0</v>
      </c>
      <c r="BJ162" s="696">
        <f>P162*SUMIF(Controle!$C$224:$C$232,BJ$4,Controle!$E$224:$E$232)+P161*SUMIF(Controle!$C$224:$C$232,BJ$4,Controle!$F$224:$F$232)+P160*SUMIF(Controle!$C$224:$C$232,BJ$4,Controle!$G$224:$G$232)+P159*SUMIF(Controle!$C$224:$C$232,BJ$4,Controle!$H$224:$H$232)</f>
        <v>0</v>
      </c>
      <c r="BK162" s="696">
        <f>Q162*SUMIF(Controle!$C$224:$C$232,BK$4,Controle!$E$224:$E$232)+Q161*SUMIF(Controle!$C$224:$C$232,BK$4,Controle!$F$224:$F$232)+Q160*SUMIF(Controle!$C$224:$C$232,BK$4,Controle!$G$224:$G$232)+Q159*SUMIF(Controle!$C$224:$C$232,BK$4,Controle!$H$224:$H$232)</f>
        <v>0</v>
      </c>
      <c r="BL162" s="696">
        <f>R162*SUMIF(Controle!$C$224:$C$232,BL$4,Controle!$E$224:$E$232)+R161*SUMIF(Controle!$C$224:$C$232,BL$4,Controle!$F$224:$F$232)+R160*SUMIF(Controle!$C$224:$C$232,BL$4,Controle!$G$224:$G$232)+R159*SUMIF(Controle!$C$224:$C$232,BL$4,Controle!$H$224:$H$232)</f>
        <v>0</v>
      </c>
      <c r="BM162" s="696">
        <f>S162*SUMIF(Controle!$C$224:$C$232,BM$4,Controle!$E$224:$E$232)+S161*SUMIF(Controle!$C$224:$C$232,BM$4,Controle!$F$224:$F$232)+S160*SUMIF(Controle!$C$224:$C$232,BM$4,Controle!$G$224:$G$232)+S159*SUMIF(Controle!$C$224:$C$232,BM$4,Controle!$H$224:$H$232)</f>
        <v>0</v>
      </c>
      <c r="BN162" s="696">
        <f>T162*SUMIF(Controle!$C$224:$C$232,BN$4,Controle!$E$224:$E$232)+T161*SUMIF(Controle!$C$224:$C$232,BN$4,Controle!$F$224:$F$232)+T160*SUMIF(Controle!$C$224:$C$232,BN$4,Controle!$G$224:$G$232)+T159*SUMIF(Controle!$C$224:$C$232,BN$4,Controle!$H$224:$H$232)</f>
        <v>0</v>
      </c>
      <c r="BO162" s="696">
        <f>U162*SUMIF(Controle!$C$224:$C$232,BO$4,Controle!$E$224:$E$232)+U161*SUMIF(Controle!$C$224:$C$232,BO$4,Controle!$F$224:$F$232)+U160*SUMIF(Controle!$C$224:$C$232,BO$4,Controle!$G$224:$G$232)+U159*SUMIF(Controle!$C$224:$C$232,BO$4,Controle!$H$224:$H$232)</f>
        <v>0</v>
      </c>
      <c r="BP162" s="696">
        <f>V162*SUMIF(Controle!$C$224:$C$232,BP$4,Controle!$E$224:$E$232)+V161*SUMIF(Controle!$C$224:$C$232,BP$4,Controle!$F$224:$F$232)+V160*SUMIF(Controle!$C$224:$C$232,BP$4,Controle!$G$224:$G$232)+V159*SUMIF(Controle!$C$224:$C$232,BP$4,Controle!$H$224:$H$232)</f>
        <v>0</v>
      </c>
      <c r="BQ162" s="696">
        <f>W162*SUMIF(Controle!$C$224:$C$232,BQ$4,Controle!$E$224:$E$232)+W161*SUMIF(Controle!$C$224:$C$232,BQ$4,Controle!$F$224:$F$232)+W160*SUMIF(Controle!$C$224:$C$232,BQ$4,Controle!$G$224:$G$232)+W159*SUMIF(Controle!$C$224:$C$232,BQ$4,Controle!$H$224:$H$232)</f>
        <v>0</v>
      </c>
      <c r="BR162" s="709">
        <f t="shared" si="46"/>
        <v>0</v>
      </c>
    </row>
    <row r="163" spans="1:70">
      <c r="A163" s="169"/>
      <c r="I163" s="693">
        <f t="shared" si="42"/>
        <v>2035</v>
      </c>
      <c r="J163" s="107">
        <f>Aux_Inflação!AQ168</f>
        <v>12</v>
      </c>
      <c r="K163" s="694">
        <f>Aux_Inflação!C163</f>
        <v>49310</v>
      </c>
      <c r="L163" s="492"/>
      <c r="M163" s="695">
        <f t="shared" ca="1" si="43"/>
        <v>1280.6031096623774</v>
      </c>
      <c r="N163" s="695">
        <f t="shared" si="47"/>
        <v>0</v>
      </c>
      <c r="O163" s="696">
        <f>SUMIF(Controle!$S$1428:$MZ$1428,$K163,Controle!$S$1435:$MZ$1435)/1000*Aux_Inflação!$W163</f>
        <v>0</v>
      </c>
      <c r="P163" s="696">
        <f>SUMIF(Controle!$S$1428:$MZ$1428,$K163,Controle!$S$1454:$MZ$1454)/1000*Aux_Inflação!$W163</f>
        <v>0</v>
      </c>
      <c r="Q163" s="696">
        <f>SUMIF(Controle!$S$1428:$MZ$1428,$K163,Controle!$S$1469:$MZ$1469)/1000*Aux_Inflação!$W163</f>
        <v>0</v>
      </c>
      <c r="R163" s="696">
        <f>SUMIF(Controle!$S$1428:$MZ$1428,$K163,Controle!$S$1485:$MZ$1485)/1000*Aux_Inflação!$W163</f>
        <v>0</v>
      </c>
      <c r="S163" s="696">
        <f>SUMIF(Controle!$S$1428:$MZ$1428,$K163,Controle!$S$1495:$MZ$1495)/1000*Aux_Inflação!$W163</f>
        <v>0</v>
      </c>
      <c r="T163" s="696">
        <f>SUMIF(Controle!$S$1428:$MZ$1428,$K163,Controle!$S$1505:$MZ$1505)/1000*Aux_Inflação!$W163</f>
        <v>0</v>
      </c>
      <c r="U163" s="696">
        <f>SUMIF(Controle!$S$1428:$MZ$1428,$K163,Controle!$S$1515:$MZ$1515)/1000*Aux_Inflação!$W163</f>
        <v>0</v>
      </c>
      <c r="V163" s="696">
        <f>SUMIF(Controle!$S$1428:$MZ$1428,$K163,Controle!$S$1527:$MZ$1527)/1000*Aux_Inflação!$W163</f>
        <v>0</v>
      </c>
      <c r="W163" s="696">
        <f>SUMIF(Controle!$S$1428:$MZ$1428,$K163,Controle!$S$1536:$MZ$1536)/1000*Aux_Inflação!$W163</f>
        <v>0</v>
      </c>
      <c r="X163" s="696">
        <f>SUMIF(Controle!$F$1419:$MZ$1419,$K163,Controle!$F$1423:$MZ$1423)/1000*Aux_Inflação!$W163</f>
        <v>0</v>
      </c>
      <c r="Y163" s="697">
        <f ca="1">-FM!DI163</f>
        <v>0</v>
      </c>
      <c r="Z163" s="492">
        <f ca="1">-SUM(FM!DV163:DX163)-FM!DH163-FM!BF163</f>
        <v>0</v>
      </c>
      <c r="AA163" s="698">
        <f ca="1">-FM!CF163-FM!DU163+SUM(Tributos!CF163,Tributos!CH163)</f>
        <v>0</v>
      </c>
      <c r="AB163" s="699">
        <f ca="1">-FM!EL163</f>
        <v>0</v>
      </c>
      <c r="AC163" s="699">
        <f ca="1">IF(FM!CH163&lt;0,-FM!CH163,0)+MAX(BH163-N163,0)</f>
        <v>96.198681425660055</v>
      </c>
      <c r="AD163" s="699">
        <f ca="1">-SUM(Tributos!CF163,Tributos!CH163)</f>
        <v>0</v>
      </c>
      <c r="AE163" s="699">
        <f ca="1">IF(FM!EO163&gt;0,FM!EO163,0)</f>
        <v>0</v>
      </c>
      <c r="AF163" s="699">
        <f ca="1">'Capital de Giro'!AM163*Aux_Inflação!AO163</f>
        <v>0</v>
      </c>
      <c r="AG163" s="699">
        <f ca="1">-IF(FM!AN163+FM!CE163&lt;0,FM!AN163+FM!CE163,0)-AF163</f>
        <v>0</v>
      </c>
      <c r="AH163" s="699">
        <f>-FM!AP163</f>
        <v>0</v>
      </c>
      <c r="AI163" s="700">
        <f ca="1">IF(FM!EQ163&gt;0,FM!EQ163,0)</f>
        <v>1184.4044282367174</v>
      </c>
      <c r="AK163" s="701">
        <f t="shared" ca="1" si="44"/>
        <v>1280.6031096623774</v>
      </c>
      <c r="AL163" s="701">
        <f t="shared" ca="1" si="40"/>
        <v>0</v>
      </c>
      <c r="AM163" s="492">
        <f>Dívidas!$AY163</f>
        <v>0</v>
      </c>
      <c r="AN163" s="492">
        <f>Dívidas!$CS163</f>
        <v>0</v>
      </c>
      <c r="AO163" s="492">
        <f ca="1">Dívidas!$EM163</f>
        <v>0</v>
      </c>
      <c r="AP163" s="492">
        <f>Dívidas!$GG163</f>
        <v>0</v>
      </c>
      <c r="AQ163" s="492">
        <f>Dívidas!$IA163</f>
        <v>0</v>
      </c>
      <c r="AR163" s="492">
        <f>Dívidas!$JU163</f>
        <v>0</v>
      </c>
      <c r="AS163" s="492">
        <f t="shared" ca="1" si="41"/>
        <v>0</v>
      </c>
      <c r="AT163" s="702">
        <f ca="1">FM!$DQ163-FM!$DP163</f>
        <v>0</v>
      </c>
      <c r="AU163" s="702">
        <f ca="1">FM!$DP163</f>
        <v>0</v>
      </c>
      <c r="AV163" s="492">
        <f ca="1">FM!DS163+FM!DT163</f>
        <v>2.9467650056824666</v>
      </c>
      <c r="AW163" s="492">
        <f ca="1">IF(FM!AN163+FM!CE163&gt;0,FM!AN163+FM!CE163,0)</f>
        <v>1277.656344656695</v>
      </c>
      <c r="AX163" s="492">
        <f ca="1">IF(FM!CH163&gt;0,FM!CH163,0)-MIN(BH163-N163,0)</f>
        <v>0</v>
      </c>
      <c r="AY163" s="492">
        <f ca="1">IF(FM!EO163&lt;0,-FM!EO163,0)</f>
        <v>0</v>
      </c>
      <c r="AZ163" s="703">
        <f ca="1">IF(FM!EQ163&lt;0,-FM!EQ163,0)</f>
        <v>0</v>
      </c>
      <c r="BA163" s="699"/>
      <c r="BB163" s="704">
        <f t="shared" ca="1" si="48"/>
        <v>0</v>
      </c>
      <c r="BC163" s="705" t="str">
        <f t="shared" ca="1" si="45"/>
        <v>ok</v>
      </c>
      <c r="BD163" s="706">
        <f ca="1">FM!EQ163</f>
        <v>1184.4044282367174</v>
      </c>
      <c r="BE163" s="707">
        <f t="shared" si="50"/>
        <v>157</v>
      </c>
      <c r="BH163" s="708">
        <f t="shared" si="49"/>
        <v>0</v>
      </c>
      <c r="BI163" s="696">
        <f>O163*SUMIF(Controle!$C$224:$C$232,BI$4,Controle!$E$224:$E$232)+O162*SUMIF(Controle!$C$224:$C$232,BI$4,Controle!$F$224:$F$232)+O161*SUMIF(Controle!$C$224:$C$232,BI$4,Controle!$G$224:$G$232)+O160*SUMIF(Controle!$C$224:$C$232,BI$4,Controle!$H$224:$H$232)</f>
        <v>0</v>
      </c>
      <c r="BJ163" s="696">
        <f>P163*SUMIF(Controle!$C$224:$C$232,BJ$4,Controle!$E$224:$E$232)+P162*SUMIF(Controle!$C$224:$C$232,BJ$4,Controle!$F$224:$F$232)+P161*SUMIF(Controle!$C$224:$C$232,BJ$4,Controle!$G$224:$G$232)+P160*SUMIF(Controle!$C$224:$C$232,BJ$4,Controle!$H$224:$H$232)</f>
        <v>0</v>
      </c>
      <c r="BK163" s="696">
        <f>Q163*SUMIF(Controle!$C$224:$C$232,BK$4,Controle!$E$224:$E$232)+Q162*SUMIF(Controle!$C$224:$C$232,BK$4,Controle!$F$224:$F$232)+Q161*SUMIF(Controle!$C$224:$C$232,BK$4,Controle!$G$224:$G$232)+Q160*SUMIF(Controle!$C$224:$C$232,BK$4,Controle!$H$224:$H$232)</f>
        <v>0</v>
      </c>
      <c r="BL163" s="696">
        <f>R163*SUMIF(Controle!$C$224:$C$232,BL$4,Controle!$E$224:$E$232)+R162*SUMIF(Controle!$C$224:$C$232,BL$4,Controle!$F$224:$F$232)+R161*SUMIF(Controle!$C$224:$C$232,BL$4,Controle!$G$224:$G$232)+R160*SUMIF(Controle!$C$224:$C$232,BL$4,Controle!$H$224:$H$232)</f>
        <v>0</v>
      </c>
      <c r="BM163" s="696">
        <f>S163*SUMIF(Controle!$C$224:$C$232,BM$4,Controle!$E$224:$E$232)+S162*SUMIF(Controle!$C$224:$C$232,BM$4,Controle!$F$224:$F$232)+S161*SUMIF(Controle!$C$224:$C$232,BM$4,Controle!$G$224:$G$232)+S160*SUMIF(Controle!$C$224:$C$232,BM$4,Controle!$H$224:$H$232)</f>
        <v>0</v>
      </c>
      <c r="BN163" s="696">
        <f>T163*SUMIF(Controle!$C$224:$C$232,BN$4,Controle!$E$224:$E$232)+T162*SUMIF(Controle!$C$224:$C$232,BN$4,Controle!$F$224:$F$232)+T161*SUMIF(Controle!$C$224:$C$232,BN$4,Controle!$G$224:$G$232)+T160*SUMIF(Controle!$C$224:$C$232,BN$4,Controle!$H$224:$H$232)</f>
        <v>0</v>
      </c>
      <c r="BO163" s="696">
        <f>U163*SUMIF(Controle!$C$224:$C$232,BO$4,Controle!$E$224:$E$232)+U162*SUMIF(Controle!$C$224:$C$232,BO$4,Controle!$F$224:$F$232)+U161*SUMIF(Controle!$C$224:$C$232,BO$4,Controle!$G$224:$G$232)+U160*SUMIF(Controle!$C$224:$C$232,BO$4,Controle!$H$224:$H$232)</f>
        <v>0</v>
      </c>
      <c r="BP163" s="696">
        <f>V163*SUMIF(Controle!$C$224:$C$232,BP$4,Controle!$E$224:$E$232)+V162*SUMIF(Controle!$C$224:$C$232,BP$4,Controle!$F$224:$F$232)+V161*SUMIF(Controle!$C$224:$C$232,BP$4,Controle!$G$224:$G$232)+V160*SUMIF(Controle!$C$224:$C$232,BP$4,Controle!$H$224:$H$232)</f>
        <v>0</v>
      </c>
      <c r="BQ163" s="696">
        <f>W163*SUMIF(Controle!$C$224:$C$232,BQ$4,Controle!$E$224:$E$232)+W162*SUMIF(Controle!$C$224:$C$232,BQ$4,Controle!$F$224:$F$232)+W161*SUMIF(Controle!$C$224:$C$232,BQ$4,Controle!$G$224:$G$232)+W160*SUMIF(Controle!$C$224:$C$232,BQ$4,Controle!$H$224:$H$232)</f>
        <v>0</v>
      </c>
      <c r="BR163" s="709">
        <f t="shared" si="46"/>
        <v>0</v>
      </c>
    </row>
    <row r="164" spans="1:70">
      <c r="A164" s="169"/>
      <c r="I164" s="693">
        <f t="shared" si="42"/>
        <v>2035</v>
      </c>
      <c r="J164" s="107">
        <f>Aux_Inflação!AQ169</f>
        <v>12</v>
      </c>
      <c r="K164" s="694">
        <f>Aux_Inflação!C164</f>
        <v>49341</v>
      </c>
      <c r="L164" s="492"/>
      <c r="M164" s="695">
        <f t="shared" ca="1" si="43"/>
        <v>1019.8165441150578</v>
      </c>
      <c r="N164" s="695">
        <f t="shared" si="47"/>
        <v>0</v>
      </c>
      <c r="O164" s="696">
        <f>SUMIF(Controle!$S$1428:$MZ$1428,$K164,Controle!$S$1435:$MZ$1435)/1000*Aux_Inflação!$W164</f>
        <v>0</v>
      </c>
      <c r="P164" s="696">
        <f>SUMIF(Controle!$S$1428:$MZ$1428,$K164,Controle!$S$1454:$MZ$1454)/1000*Aux_Inflação!$W164</f>
        <v>0</v>
      </c>
      <c r="Q164" s="696">
        <f>SUMIF(Controle!$S$1428:$MZ$1428,$K164,Controle!$S$1469:$MZ$1469)/1000*Aux_Inflação!$W164</f>
        <v>0</v>
      </c>
      <c r="R164" s="696">
        <f>SUMIF(Controle!$S$1428:$MZ$1428,$K164,Controle!$S$1485:$MZ$1485)/1000*Aux_Inflação!$W164</f>
        <v>0</v>
      </c>
      <c r="S164" s="696">
        <f>SUMIF(Controle!$S$1428:$MZ$1428,$K164,Controle!$S$1495:$MZ$1495)/1000*Aux_Inflação!$W164</f>
        <v>0</v>
      </c>
      <c r="T164" s="696">
        <f>SUMIF(Controle!$S$1428:$MZ$1428,$K164,Controle!$S$1505:$MZ$1505)/1000*Aux_Inflação!$W164</f>
        <v>0</v>
      </c>
      <c r="U164" s="696">
        <f>SUMIF(Controle!$S$1428:$MZ$1428,$K164,Controle!$S$1515:$MZ$1515)/1000*Aux_Inflação!$W164</f>
        <v>0</v>
      </c>
      <c r="V164" s="696">
        <f>SUMIF(Controle!$S$1428:$MZ$1428,$K164,Controle!$S$1527:$MZ$1527)/1000*Aux_Inflação!$W164</f>
        <v>0</v>
      </c>
      <c r="W164" s="696">
        <f>SUMIF(Controle!$S$1428:$MZ$1428,$K164,Controle!$S$1536:$MZ$1536)/1000*Aux_Inflação!$W164</f>
        <v>0</v>
      </c>
      <c r="X164" s="696">
        <f>SUMIF(Controle!$F$1419:$MZ$1419,$K164,Controle!$F$1423:$MZ$1423)/1000*Aux_Inflação!$W164</f>
        <v>0</v>
      </c>
      <c r="Y164" s="697">
        <f ca="1">-FM!DI164</f>
        <v>0</v>
      </c>
      <c r="Z164" s="492">
        <f ca="1">-SUM(FM!DV164:DX164)-FM!DH164-FM!BF164</f>
        <v>0</v>
      </c>
      <c r="AA164" s="698">
        <f ca="1">-FM!CF164-FM!DU164+SUM(Tributos!CF164,Tributos!CH164)</f>
        <v>0</v>
      </c>
      <c r="AB164" s="699">
        <f ca="1">-FM!EL164</f>
        <v>0</v>
      </c>
      <c r="AC164" s="699">
        <f ca="1">IF(FM!CH164&lt;0,-FM!CH164,0)+MAX(BH164-N164,0)</f>
        <v>0</v>
      </c>
      <c r="AD164" s="699">
        <f ca="1">-SUM(Tributos!CF164,Tributos!CH164)</f>
        <v>0</v>
      </c>
      <c r="AE164" s="699">
        <f ca="1">IF(FM!EO164&gt;0,FM!EO164,0)</f>
        <v>0</v>
      </c>
      <c r="AF164" s="699">
        <f ca="1">'Capital de Giro'!AM164*Aux_Inflação!AO164</f>
        <v>0</v>
      </c>
      <c r="AG164" s="699">
        <f ca="1">-IF(FM!AN164+FM!CE164&lt;0,FM!AN164+FM!CE164,0)-AF164</f>
        <v>0</v>
      </c>
      <c r="AH164" s="699">
        <f>-FM!AP164</f>
        <v>0</v>
      </c>
      <c r="AI164" s="700">
        <f ca="1">IF(FM!EQ164&gt;0,FM!EQ164,0)</f>
        <v>1019.8165441150578</v>
      </c>
      <c r="AK164" s="701">
        <f t="shared" ca="1" si="44"/>
        <v>1019.8165441150579</v>
      </c>
      <c r="AL164" s="701">
        <f t="shared" ref="AL164:AL227" ca="1" si="51">SUM(AM164:AR164)</f>
        <v>0</v>
      </c>
      <c r="AM164" s="492">
        <f>Dívidas!$AY164</f>
        <v>0</v>
      </c>
      <c r="AN164" s="492">
        <f>Dívidas!$CS164</f>
        <v>0</v>
      </c>
      <c r="AO164" s="492">
        <f ca="1">Dívidas!$EM164</f>
        <v>0</v>
      </c>
      <c r="AP164" s="492">
        <f>Dívidas!$GG164</f>
        <v>0</v>
      </c>
      <c r="AQ164" s="492">
        <f>Dívidas!$IA164</f>
        <v>0</v>
      </c>
      <c r="AR164" s="492">
        <f>Dívidas!$JU164</f>
        <v>0</v>
      </c>
      <c r="AS164" s="492">
        <f t="shared" ref="AS164:AS227" ca="1" si="52">SUM(AT164:AU164)</f>
        <v>0</v>
      </c>
      <c r="AT164" s="702">
        <f ca="1">FM!$DQ164-FM!$DP164</f>
        <v>0</v>
      </c>
      <c r="AU164" s="702">
        <f ca="1">FM!$DP164</f>
        <v>0</v>
      </c>
      <c r="AV164" s="492">
        <f ca="1">FM!DS164+FM!DT164</f>
        <v>5.2017889923305027</v>
      </c>
      <c r="AW164" s="492">
        <f ca="1">IF(FM!AN164+FM!CE164&gt;0,FM!AN164+FM!CE164,0)</f>
        <v>819.96612708381917</v>
      </c>
      <c r="AX164" s="492">
        <f ca="1">IF(FM!CH164&gt;0,FM!CH164,0)-MIN(BH164-N164,0)</f>
        <v>194.64862803890816</v>
      </c>
      <c r="AY164" s="492">
        <f ca="1">IF(FM!EO164&lt;0,-FM!EO164,0)</f>
        <v>0</v>
      </c>
      <c r="AZ164" s="703">
        <f ca="1">IF(FM!EQ164&lt;0,-FM!EQ164,0)</f>
        <v>0</v>
      </c>
      <c r="BA164" s="699"/>
      <c r="BB164" s="704">
        <f t="shared" ca="1" si="48"/>
        <v>0</v>
      </c>
      <c r="BC164" s="705" t="str">
        <f t="shared" ca="1" si="45"/>
        <v>ok</v>
      </c>
      <c r="BD164" s="706">
        <f ca="1">FM!EQ164</f>
        <v>1019.8165441150578</v>
      </c>
      <c r="BE164" s="707">
        <f t="shared" si="50"/>
        <v>158</v>
      </c>
      <c r="BH164" s="708">
        <f t="shared" ref="BH164:BH227" si="53">SUM(BI164:BR164)</f>
        <v>0</v>
      </c>
      <c r="BI164" s="696">
        <f>O164*SUMIF(Controle!$C$224:$C$232,BI$4,Controle!$E$224:$E$232)+O163*SUMIF(Controle!$C$224:$C$232,BI$4,Controle!$F$224:$F$232)+O162*SUMIF(Controle!$C$224:$C$232,BI$4,Controle!$G$224:$G$232)+O161*SUMIF(Controle!$C$224:$C$232,BI$4,Controle!$H$224:$H$232)</f>
        <v>0</v>
      </c>
      <c r="BJ164" s="696">
        <f>P164*SUMIF(Controle!$C$224:$C$232,BJ$4,Controle!$E$224:$E$232)+P163*SUMIF(Controle!$C$224:$C$232,BJ$4,Controle!$F$224:$F$232)+P162*SUMIF(Controle!$C$224:$C$232,BJ$4,Controle!$G$224:$G$232)+P161*SUMIF(Controle!$C$224:$C$232,BJ$4,Controle!$H$224:$H$232)</f>
        <v>0</v>
      </c>
      <c r="BK164" s="696">
        <f>Q164*SUMIF(Controle!$C$224:$C$232,BK$4,Controle!$E$224:$E$232)+Q163*SUMIF(Controle!$C$224:$C$232,BK$4,Controle!$F$224:$F$232)+Q162*SUMIF(Controle!$C$224:$C$232,BK$4,Controle!$G$224:$G$232)+Q161*SUMIF(Controle!$C$224:$C$232,BK$4,Controle!$H$224:$H$232)</f>
        <v>0</v>
      </c>
      <c r="BL164" s="696">
        <f>R164*SUMIF(Controle!$C$224:$C$232,BL$4,Controle!$E$224:$E$232)+R163*SUMIF(Controle!$C$224:$C$232,BL$4,Controle!$F$224:$F$232)+R162*SUMIF(Controle!$C$224:$C$232,BL$4,Controle!$G$224:$G$232)+R161*SUMIF(Controle!$C$224:$C$232,BL$4,Controle!$H$224:$H$232)</f>
        <v>0</v>
      </c>
      <c r="BM164" s="696">
        <f>S164*SUMIF(Controle!$C$224:$C$232,BM$4,Controle!$E$224:$E$232)+S163*SUMIF(Controle!$C$224:$C$232,BM$4,Controle!$F$224:$F$232)+S162*SUMIF(Controle!$C$224:$C$232,BM$4,Controle!$G$224:$G$232)+S161*SUMIF(Controle!$C$224:$C$232,BM$4,Controle!$H$224:$H$232)</f>
        <v>0</v>
      </c>
      <c r="BN164" s="696">
        <f>T164*SUMIF(Controle!$C$224:$C$232,BN$4,Controle!$E$224:$E$232)+T163*SUMIF(Controle!$C$224:$C$232,BN$4,Controle!$F$224:$F$232)+T162*SUMIF(Controle!$C$224:$C$232,BN$4,Controle!$G$224:$G$232)+T161*SUMIF(Controle!$C$224:$C$232,BN$4,Controle!$H$224:$H$232)</f>
        <v>0</v>
      </c>
      <c r="BO164" s="696">
        <f>U164*SUMIF(Controle!$C$224:$C$232,BO$4,Controle!$E$224:$E$232)+U163*SUMIF(Controle!$C$224:$C$232,BO$4,Controle!$F$224:$F$232)+U162*SUMIF(Controle!$C$224:$C$232,BO$4,Controle!$G$224:$G$232)+U161*SUMIF(Controle!$C$224:$C$232,BO$4,Controle!$H$224:$H$232)</f>
        <v>0</v>
      </c>
      <c r="BP164" s="696">
        <f>V164*SUMIF(Controle!$C$224:$C$232,BP$4,Controle!$E$224:$E$232)+V163*SUMIF(Controle!$C$224:$C$232,BP$4,Controle!$F$224:$F$232)+V162*SUMIF(Controle!$C$224:$C$232,BP$4,Controle!$G$224:$G$232)+V161*SUMIF(Controle!$C$224:$C$232,BP$4,Controle!$H$224:$H$232)</f>
        <v>0</v>
      </c>
      <c r="BQ164" s="696">
        <f>W164*SUMIF(Controle!$C$224:$C$232,BQ$4,Controle!$E$224:$E$232)+W163*SUMIF(Controle!$C$224:$C$232,BQ$4,Controle!$F$224:$F$232)+W162*SUMIF(Controle!$C$224:$C$232,BQ$4,Controle!$G$224:$G$232)+W161*SUMIF(Controle!$C$224:$C$232,BQ$4,Controle!$H$224:$H$232)</f>
        <v>0</v>
      </c>
      <c r="BR164" s="709">
        <f t="shared" si="46"/>
        <v>0</v>
      </c>
    </row>
    <row r="165" spans="1:70">
      <c r="I165" s="693">
        <f t="shared" si="42"/>
        <v>2035</v>
      </c>
      <c r="J165" s="107">
        <f>Aux_Inflação!AQ170</f>
        <v>12</v>
      </c>
      <c r="K165" s="694">
        <f>Aux_Inflação!C165</f>
        <v>49369</v>
      </c>
      <c r="L165" s="492"/>
      <c r="M165" s="695">
        <f t="shared" ca="1" si="43"/>
        <v>610.41605790680262</v>
      </c>
      <c r="N165" s="695">
        <f t="shared" si="47"/>
        <v>0</v>
      </c>
      <c r="O165" s="696">
        <f>SUMIF(Controle!$S$1428:$MZ$1428,$K165,Controle!$S$1435:$MZ$1435)/1000*Aux_Inflação!$W165</f>
        <v>0</v>
      </c>
      <c r="P165" s="696">
        <f>SUMIF(Controle!$S$1428:$MZ$1428,$K165,Controle!$S$1454:$MZ$1454)/1000*Aux_Inflação!$W165</f>
        <v>0</v>
      </c>
      <c r="Q165" s="696">
        <f>SUMIF(Controle!$S$1428:$MZ$1428,$K165,Controle!$S$1469:$MZ$1469)/1000*Aux_Inflação!$W165</f>
        <v>0</v>
      </c>
      <c r="R165" s="696">
        <f>SUMIF(Controle!$S$1428:$MZ$1428,$K165,Controle!$S$1485:$MZ$1485)/1000*Aux_Inflação!$W165</f>
        <v>0</v>
      </c>
      <c r="S165" s="696">
        <f>SUMIF(Controle!$S$1428:$MZ$1428,$K165,Controle!$S$1495:$MZ$1495)/1000*Aux_Inflação!$W165</f>
        <v>0</v>
      </c>
      <c r="T165" s="696">
        <f>SUMIF(Controle!$S$1428:$MZ$1428,$K165,Controle!$S$1505:$MZ$1505)/1000*Aux_Inflação!$W165</f>
        <v>0</v>
      </c>
      <c r="U165" s="696">
        <f>SUMIF(Controle!$S$1428:$MZ$1428,$K165,Controle!$S$1515:$MZ$1515)/1000*Aux_Inflação!$W165</f>
        <v>0</v>
      </c>
      <c r="V165" s="696">
        <f>SUMIF(Controle!$S$1428:$MZ$1428,$K165,Controle!$S$1527:$MZ$1527)/1000*Aux_Inflação!$W165</f>
        <v>0</v>
      </c>
      <c r="W165" s="696">
        <f>SUMIF(Controle!$S$1428:$MZ$1428,$K165,Controle!$S$1536:$MZ$1536)/1000*Aux_Inflação!$W165</f>
        <v>0</v>
      </c>
      <c r="X165" s="696">
        <f>SUMIF(Controle!$F$1419:$MZ$1419,$K165,Controle!$F$1423:$MZ$1423)/1000*Aux_Inflação!$W165</f>
        <v>0</v>
      </c>
      <c r="Y165" s="697">
        <f ca="1">-FM!DI165</f>
        <v>0</v>
      </c>
      <c r="Z165" s="492">
        <f ca="1">-SUM(FM!DV165:DX165)-FM!DH165-FM!BF165</f>
        <v>0</v>
      </c>
      <c r="AA165" s="698">
        <f ca="1">-FM!CF165-FM!DU165+SUM(Tributos!CF165,Tributos!CH165)</f>
        <v>40.704834327180492</v>
      </c>
      <c r="AB165" s="699">
        <f ca="1">-FM!EL165</f>
        <v>0</v>
      </c>
      <c r="AC165" s="699">
        <f ca="1">IF(FM!CH165&lt;0,-FM!CH165,0)+MAX(BH165-N165,0)</f>
        <v>0</v>
      </c>
      <c r="AD165" s="699">
        <f ca="1">-SUM(Tributos!CF165,Tributos!CH165)</f>
        <v>569.71122357962213</v>
      </c>
      <c r="AE165" s="699">
        <f ca="1">IF(FM!EO165&gt;0,FM!EO165,0)</f>
        <v>0</v>
      </c>
      <c r="AF165" s="699">
        <f ca="1">'Capital de Giro'!AM165*Aux_Inflação!AO165</f>
        <v>0</v>
      </c>
      <c r="AG165" s="699">
        <f ca="1">-IF(FM!AN165+FM!CE165&lt;0,FM!AN165+FM!CE165,0)-AF165</f>
        <v>0</v>
      </c>
      <c r="AH165" s="699">
        <f>-FM!AP165</f>
        <v>0</v>
      </c>
      <c r="AI165" s="700">
        <f ca="1">IF(FM!EQ165&gt;0,FM!EQ165,0)</f>
        <v>0</v>
      </c>
      <c r="AK165" s="701">
        <f t="shared" ca="1" si="44"/>
        <v>610.41605790680251</v>
      </c>
      <c r="AL165" s="701">
        <f t="shared" ca="1" si="51"/>
        <v>0</v>
      </c>
      <c r="AM165" s="492">
        <f>Dívidas!$AY165</f>
        <v>0</v>
      </c>
      <c r="AN165" s="492">
        <f>Dívidas!$CS165</f>
        <v>0</v>
      </c>
      <c r="AO165" s="492">
        <f ca="1">Dívidas!$EM165</f>
        <v>0</v>
      </c>
      <c r="AP165" s="492">
        <f>Dívidas!$GG165</f>
        <v>0</v>
      </c>
      <c r="AQ165" s="492">
        <f>Dívidas!$IA165</f>
        <v>0</v>
      </c>
      <c r="AR165" s="492">
        <f>Dívidas!$JU165</f>
        <v>0</v>
      </c>
      <c r="AS165" s="492">
        <f t="shared" ca="1" si="52"/>
        <v>0</v>
      </c>
      <c r="AT165" s="702">
        <f ca="1">FM!$DQ165-FM!$DP165</f>
        <v>0</v>
      </c>
      <c r="AU165" s="702">
        <f ca="1">FM!$DP165</f>
        <v>0</v>
      </c>
      <c r="AV165" s="492">
        <f ca="1">FM!DS165+FM!DT165</f>
        <v>7.1434490487553646</v>
      </c>
      <c r="AW165" s="492">
        <f ca="1">IF(FM!AN165+FM!CE165&gt;0,FM!AN165+FM!CE165,0)</f>
        <v>362.27590951094339</v>
      </c>
      <c r="AX165" s="492">
        <f ca="1">IF(FM!CH165&gt;0,FM!CH165,0)-MIN(BH165-N165,0)</f>
        <v>194.64862803890796</v>
      </c>
      <c r="AY165" s="492">
        <f ca="1">IF(FM!EO165&lt;0,-FM!EO165,0)</f>
        <v>0</v>
      </c>
      <c r="AZ165" s="703">
        <f ca="1">IF(FM!EQ165&lt;0,-FM!EQ165,0)</f>
        <v>46.34807130819582</v>
      </c>
      <c r="BA165" s="699"/>
      <c r="BB165" s="704">
        <f t="shared" ca="1" si="48"/>
        <v>0</v>
      </c>
      <c r="BC165" s="705" t="str">
        <f t="shared" ca="1" si="45"/>
        <v>ok</v>
      </c>
      <c r="BD165" s="706">
        <f ca="1">FM!EQ165</f>
        <v>-46.34807130819582</v>
      </c>
      <c r="BE165" s="707">
        <f t="shared" si="50"/>
        <v>159</v>
      </c>
      <c r="BH165" s="708">
        <f t="shared" si="53"/>
        <v>0</v>
      </c>
      <c r="BI165" s="696">
        <f>O165*SUMIF(Controle!$C$224:$C$232,BI$4,Controle!$E$224:$E$232)+O164*SUMIF(Controle!$C$224:$C$232,BI$4,Controle!$F$224:$F$232)+O163*SUMIF(Controle!$C$224:$C$232,BI$4,Controle!$G$224:$G$232)+O162*SUMIF(Controle!$C$224:$C$232,BI$4,Controle!$H$224:$H$232)</f>
        <v>0</v>
      </c>
      <c r="BJ165" s="696">
        <f>P165*SUMIF(Controle!$C$224:$C$232,BJ$4,Controle!$E$224:$E$232)+P164*SUMIF(Controle!$C$224:$C$232,BJ$4,Controle!$F$224:$F$232)+P163*SUMIF(Controle!$C$224:$C$232,BJ$4,Controle!$G$224:$G$232)+P162*SUMIF(Controle!$C$224:$C$232,BJ$4,Controle!$H$224:$H$232)</f>
        <v>0</v>
      </c>
      <c r="BK165" s="696">
        <f>Q165*SUMIF(Controle!$C$224:$C$232,BK$4,Controle!$E$224:$E$232)+Q164*SUMIF(Controle!$C$224:$C$232,BK$4,Controle!$F$224:$F$232)+Q163*SUMIF(Controle!$C$224:$C$232,BK$4,Controle!$G$224:$G$232)+Q162*SUMIF(Controle!$C$224:$C$232,BK$4,Controle!$H$224:$H$232)</f>
        <v>0</v>
      </c>
      <c r="BL165" s="696">
        <f>R165*SUMIF(Controle!$C$224:$C$232,BL$4,Controle!$E$224:$E$232)+R164*SUMIF(Controle!$C$224:$C$232,BL$4,Controle!$F$224:$F$232)+R163*SUMIF(Controle!$C$224:$C$232,BL$4,Controle!$G$224:$G$232)+R162*SUMIF(Controle!$C$224:$C$232,BL$4,Controle!$H$224:$H$232)</f>
        <v>0</v>
      </c>
      <c r="BM165" s="696">
        <f>S165*SUMIF(Controle!$C$224:$C$232,BM$4,Controle!$E$224:$E$232)+S164*SUMIF(Controle!$C$224:$C$232,BM$4,Controle!$F$224:$F$232)+S163*SUMIF(Controle!$C$224:$C$232,BM$4,Controle!$G$224:$G$232)+S162*SUMIF(Controle!$C$224:$C$232,BM$4,Controle!$H$224:$H$232)</f>
        <v>0</v>
      </c>
      <c r="BN165" s="696">
        <f>T165*SUMIF(Controle!$C$224:$C$232,BN$4,Controle!$E$224:$E$232)+T164*SUMIF(Controle!$C$224:$C$232,BN$4,Controle!$F$224:$F$232)+T163*SUMIF(Controle!$C$224:$C$232,BN$4,Controle!$G$224:$G$232)+T162*SUMIF(Controle!$C$224:$C$232,BN$4,Controle!$H$224:$H$232)</f>
        <v>0</v>
      </c>
      <c r="BO165" s="696">
        <f>U165*SUMIF(Controle!$C$224:$C$232,BO$4,Controle!$E$224:$E$232)+U164*SUMIF(Controle!$C$224:$C$232,BO$4,Controle!$F$224:$F$232)+U163*SUMIF(Controle!$C$224:$C$232,BO$4,Controle!$G$224:$G$232)+U162*SUMIF(Controle!$C$224:$C$232,BO$4,Controle!$H$224:$H$232)</f>
        <v>0</v>
      </c>
      <c r="BP165" s="696">
        <f>V165*SUMIF(Controle!$C$224:$C$232,BP$4,Controle!$E$224:$E$232)+V164*SUMIF(Controle!$C$224:$C$232,BP$4,Controle!$F$224:$F$232)+V163*SUMIF(Controle!$C$224:$C$232,BP$4,Controle!$G$224:$G$232)+V162*SUMIF(Controle!$C$224:$C$232,BP$4,Controle!$H$224:$H$232)</f>
        <v>0</v>
      </c>
      <c r="BQ165" s="696">
        <f>W165*SUMIF(Controle!$C$224:$C$232,BQ$4,Controle!$E$224:$E$232)+W164*SUMIF(Controle!$C$224:$C$232,BQ$4,Controle!$F$224:$F$232)+W163*SUMIF(Controle!$C$224:$C$232,BQ$4,Controle!$G$224:$G$232)+W162*SUMIF(Controle!$C$224:$C$232,BQ$4,Controle!$H$224:$H$232)</f>
        <v>0</v>
      </c>
      <c r="BR165" s="709">
        <f t="shared" si="46"/>
        <v>0</v>
      </c>
    </row>
    <row r="166" spans="1:70">
      <c r="I166" s="693">
        <f t="shared" si="42"/>
        <v>2035</v>
      </c>
      <c r="J166" s="107">
        <f>Aux_Inflação!AQ171</f>
        <v>12</v>
      </c>
      <c r="K166" s="694">
        <f>Aux_Inflação!C166</f>
        <v>49400</v>
      </c>
      <c r="L166" s="492"/>
      <c r="M166" s="695">
        <f t="shared" ca="1" si="43"/>
        <v>582.21028600662703</v>
      </c>
      <c r="N166" s="695">
        <f t="shared" si="47"/>
        <v>0</v>
      </c>
      <c r="O166" s="696">
        <f>SUMIF(Controle!$S$1428:$MZ$1428,$K166,Controle!$S$1435:$MZ$1435)/1000*Aux_Inflação!$W166</f>
        <v>0</v>
      </c>
      <c r="P166" s="696">
        <f>SUMIF(Controle!$S$1428:$MZ$1428,$K166,Controle!$S$1454:$MZ$1454)/1000*Aux_Inflação!$W166</f>
        <v>0</v>
      </c>
      <c r="Q166" s="696">
        <f>SUMIF(Controle!$S$1428:$MZ$1428,$K166,Controle!$S$1469:$MZ$1469)/1000*Aux_Inflação!$W166</f>
        <v>0</v>
      </c>
      <c r="R166" s="696">
        <f>SUMIF(Controle!$S$1428:$MZ$1428,$K166,Controle!$S$1485:$MZ$1485)/1000*Aux_Inflação!$W166</f>
        <v>0</v>
      </c>
      <c r="S166" s="696">
        <f>SUMIF(Controle!$S$1428:$MZ$1428,$K166,Controle!$S$1495:$MZ$1495)/1000*Aux_Inflação!$W166</f>
        <v>0</v>
      </c>
      <c r="T166" s="696">
        <f>SUMIF(Controle!$S$1428:$MZ$1428,$K166,Controle!$S$1505:$MZ$1505)/1000*Aux_Inflação!$W166</f>
        <v>0</v>
      </c>
      <c r="U166" s="696">
        <f>SUMIF(Controle!$S$1428:$MZ$1428,$K166,Controle!$S$1515:$MZ$1515)/1000*Aux_Inflação!$W166</f>
        <v>0</v>
      </c>
      <c r="V166" s="696">
        <f>SUMIF(Controle!$S$1428:$MZ$1428,$K166,Controle!$S$1527:$MZ$1527)/1000*Aux_Inflação!$W166</f>
        <v>0</v>
      </c>
      <c r="W166" s="696">
        <f>SUMIF(Controle!$S$1428:$MZ$1428,$K166,Controle!$S$1536:$MZ$1536)/1000*Aux_Inflação!$W166</f>
        <v>0</v>
      </c>
      <c r="X166" s="696">
        <f>SUMIF(Controle!$F$1419:$MZ$1419,$K166,Controle!$F$1423:$MZ$1423)/1000*Aux_Inflação!$W166</f>
        <v>0</v>
      </c>
      <c r="Y166" s="697">
        <f ca="1">-FM!DI166</f>
        <v>0</v>
      </c>
      <c r="Z166" s="492">
        <f ca="1">-SUM(FM!DV166:DX166)-FM!DH166-FM!BF166</f>
        <v>0</v>
      </c>
      <c r="AA166" s="698">
        <f ca="1">-FM!CF166-FM!DU166+SUM(Tributos!CF166,Tributos!CH166)</f>
        <v>0</v>
      </c>
      <c r="AB166" s="699">
        <f ca="1">-FM!EL166</f>
        <v>0</v>
      </c>
      <c r="AC166" s="699">
        <f ca="1">IF(FM!CH166&lt;0,-FM!CH166,0)+MAX(BH166-N166,0)</f>
        <v>90.53424559949201</v>
      </c>
      <c r="AD166" s="699">
        <f ca="1">-SUM(Tributos!CF166,Tributos!CH166)</f>
        <v>0</v>
      </c>
      <c r="AE166" s="699">
        <f ca="1">IF(FM!EO166&gt;0,FM!EO166,0)</f>
        <v>0</v>
      </c>
      <c r="AF166" s="699">
        <f ca="1">'Capital de Giro'!AM166*Aux_Inflação!AO166</f>
        <v>0</v>
      </c>
      <c r="AG166" s="699">
        <f ca="1">-IF(FM!AN166+FM!CE166&lt;0,FM!AN166+FM!CE166,0)-AF166</f>
        <v>0</v>
      </c>
      <c r="AH166" s="699">
        <f>-FM!AP166</f>
        <v>0</v>
      </c>
      <c r="AI166" s="700">
        <f ca="1">IF(FM!EQ166&gt;0,FM!EQ166,0)</f>
        <v>491.67604040713496</v>
      </c>
      <c r="AK166" s="701">
        <f t="shared" ca="1" si="44"/>
        <v>582.21028600662692</v>
      </c>
      <c r="AL166" s="701">
        <f t="shared" ca="1" si="51"/>
        <v>0</v>
      </c>
      <c r="AM166" s="492">
        <f>Dívidas!$AY166</f>
        <v>0</v>
      </c>
      <c r="AN166" s="492">
        <f>Dívidas!$CS166</f>
        <v>0</v>
      </c>
      <c r="AO166" s="492">
        <f ca="1">Dívidas!$EM166</f>
        <v>0</v>
      </c>
      <c r="AP166" s="492">
        <f>Dívidas!$GG166</f>
        <v>0</v>
      </c>
      <c r="AQ166" s="492">
        <f>Dívidas!$IA166</f>
        <v>0</v>
      </c>
      <c r="AR166" s="492">
        <f>Dívidas!$JU166</f>
        <v>0</v>
      </c>
      <c r="AS166" s="492">
        <f t="shared" ca="1" si="52"/>
        <v>0</v>
      </c>
      <c r="AT166" s="702">
        <f ca="1">FM!$DQ166-FM!$DP166</f>
        <v>0</v>
      </c>
      <c r="AU166" s="702">
        <f ca="1">FM!$DP166</f>
        <v>0</v>
      </c>
      <c r="AV166" s="492">
        <f ca="1">FM!DS166+FM!DT166</f>
        <v>7.0552055315553712</v>
      </c>
      <c r="AW166" s="492">
        <f ca="1">IF(FM!AN166+FM!CE166&gt;0,FM!AN166+FM!CE166,0)</f>
        <v>575.1550804750716</v>
      </c>
      <c r="AX166" s="492">
        <f ca="1">IF(FM!CH166&gt;0,FM!CH166,0)-MIN(BH166-N166,0)</f>
        <v>0</v>
      </c>
      <c r="AY166" s="492">
        <f ca="1">IF(FM!EO166&lt;0,-FM!EO166,0)</f>
        <v>0</v>
      </c>
      <c r="AZ166" s="703">
        <f ca="1">IF(FM!EQ166&lt;0,-FM!EQ166,0)</f>
        <v>0</v>
      </c>
      <c r="BA166" s="699"/>
      <c r="BB166" s="704">
        <f t="shared" ca="1" si="48"/>
        <v>0</v>
      </c>
      <c r="BC166" s="705" t="str">
        <f t="shared" ca="1" si="45"/>
        <v>ok</v>
      </c>
      <c r="BD166" s="706">
        <f ca="1">FM!EQ166</f>
        <v>491.67604040713496</v>
      </c>
      <c r="BE166" s="707">
        <f t="shared" si="50"/>
        <v>160</v>
      </c>
      <c r="BH166" s="708">
        <f t="shared" si="53"/>
        <v>0</v>
      </c>
      <c r="BI166" s="696">
        <f>O166*SUMIF(Controle!$C$224:$C$232,BI$4,Controle!$E$224:$E$232)+O165*SUMIF(Controle!$C$224:$C$232,BI$4,Controle!$F$224:$F$232)+O164*SUMIF(Controle!$C$224:$C$232,BI$4,Controle!$G$224:$G$232)+O163*SUMIF(Controle!$C$224:$C$232,BI$4,Controle!$H$224:$H$232)</f>
        <v>0</v>
      </c>
      <c r="BJ166" s="696">
        <f>P166*SUMIF(Controle!$C$224:$C$232,BJ$4,Controle!$E$224:$E$232)+P165*SUMIF(Controle!$C$224:$C$232,BJ$4,Controle!$F$224:$F$232)+P164*SUMIF(Controle!$C$224:$C$232,BJ$4,Controle!$G$224:$G$232)+P163*SUMIF(Controle!$C$224:$C$232,BJ$4,Controle!$H$224:$H$232)</f>
        <v>0</v>
      </c>
      <c r="BK166" s="696">
        <f>Q166*SUMIF(Controle!$C$224:$C$232,BK$4,Controle!$E$224:$E$232)+Q165*SUMIF(Controle!$C$224:$C$232,BK$4,Controle!$F$224:$F$232)+Q164*SUMIF(Controle!$C$224:$C$232,BK$4,Controle!$G$224:$G$232)+Q163*SUMIF(Controle!$C$224:$C$232,BK$4,Controle!$H$224:$H$232)</f>
        <v>0</v>
      </c>
      <c r="BL166" s="696">
        <f>R166*SUMIF(Controle!$C$224:$C$232,BL$4,Controle!$E$224:$E$232)+R165*SUMIF(Controle!$C$224:$C$232,BL$4,Controle!$F$224:$F$232)+R164*SUMIF(Controle!$C$224:$C$232,BL$4,Controle!$G$224:$G$232)+R163*SUMIF(Controle!$C$224:$C$232,BL$4,Controle!$H$224:$H$232)</f>
        <v>0</v>
      </c>
      <c r="BM166" s="696">
        <f>S166*SUMIF(Controle!$C$224:$C$232,BM$4,Controle!$E$224:$E$232)+S165*SUMIF(Controle!$C$224:$C$232,BM$4,Controle!$F$224:$F$232)+S164*SUMIF(Controle!$C$224:$C$232,BM$4,Controle!$G$224:$G$232)+S163*SUMIF(Controle!$C$224:$C$232,BM$4,Controle!$H$224:$H$232)</f>
        <v>0</v>
      </c>
      <c r="BN166" s="696">
        <f>T166*SUMIF(Controle!$C$224:$C$232,BN$4,Controle!$E$224:$E$232)+T165*SUMIF(Controle!$C$224:$C$232,BN$4,Controle!$F$224:$F$232)+T164*SUMIF(Controle!$C$224:$C$232,BN$4,Controle!$G$224:$G$232)+T163*SUMIF(Controle!$C$224:$C$232,BN$4,Controle!$H$224:$H$232)</f>
        <v>0</v>
      </c>
      <c r="BO166" s="696">
        <f>U166*SUMIF(Controle!$C$224:$C$232,BO$4,Controle!$E$224:$E$232)+U165*SUMIF(Controle!$C$224:$C$232,BO$4,Controle!$F$224:$F$232)+U164*SUMIF(Controle!$C$224:$C$232,BO$4,Controle!$G$224:$G$232)+U163*SUMIF(Controle!$C$224:$C$232,BO$4,Controle!$H$224:$H$232)</f>
        <v>0</v>
      </c>
      <c r="BP166" s="696">
        <f>V166*SUMIF(Controle!$C$224:$C$232,BP$4,Controle!$E$224:$E$232)+V165*SUMIF(Controle!$C$224:$C$232,BP$4,Controle!$F$224:$F$232)+V164*SUMIF(Controle!$C$224:$C$232,BP$4,Controle!$G$224:$G$232)+V163*SUMIF(Controle!$C$224:$C$232,BP$4,Controle!$H$224:$H$232)</f>
        <v>0</v>
      </c>
      <c r="BQ166" s="696">
        <f>W166*SUMIF(Controle!$C$224:$C$232,BQ$4,Controle!$E$224:$E$232)+W165*SUMIF(Controle!$C$224:$C$232,BQ$4,Controle!$F$224:$F$232)+W164*SUMIF(Controle!$C$224:$C$232,BQ$4,Controle!$G$224:$G$232)+W163*SUMIF(Controle!$C$224:$C$232,BQ$4,Controle!$H$224:$H$232)</f>
        <v>0</v>
      </c>
      <c r="BR166" s="709">
        <f t="shared" si="46"/>
        <v>0</v>
      </c>
    </row>
    <row r="167" spans="1:70">
      <c r="I167" s="693">
        <f t="shared" si="42"/>
        <v>2035</v>
      </c>
      <c r="J167" s="107">
        <f>Aux_Inflação!AQ172</f>
        <v>12</v>
      </c>
      <c r="K167" s="694">
        <f>Aux_Inflação!C167</f>
        <v>49430</v>
      </c>
      <c r="L167" s="492"/>
      <c r="M167" s="695">
        <f t="shared" ca="1" si="43"/>
        <v>270.54063489219487</v>
      </c>
      <c r="N167" s="695">
        <f t="shared" si="47"/>
        <v>0</v>
      </c>
      <c r="O167" s="696">
        <f>SUMIF(Controle!$S$1428:$MZ$1428,$K167,Controle!$S$1435:$MZ$1435)/1000*Aux_Inflação!$W167</f>
        <v>0</v>
      </c>
      <c r="P167" s="696">
        <f>SUMIF(Controle!$S$1428:$MZ$1428,$K167,Controle!$S$1454:$MZ$1454)/1000*Aux_Inflação!$W167</f>
        <v>0</v>
      </c>
      <c r="Q167" s="696">
        <f>SUMIF(Controle!$S$1428:$MZ$1428,$K167,Controle!$S$1469:$MZ$1469)/1000*Aux_Inflação!$W167</f>
        <v>0</v>
      </c>
      <c r="R167" s="696">
        <f>SUMIF(Controle!$S$1428:$MZ$1428,$K167,Controle!$S$1485:$MZ$1485)/1000*Aux_Inflação!$W167</f>
        <v>0</v>
      </c>
      <c r="S167" s="696">
        <f>SUMIF(Controle!$S$1428:$MZ$1428,$K167,Controle!$S$1495:$MZ$1495)/1000*Aux_Inflação!$W167</f>
        <v>0</v>
      </c>
      <c r="T167" s="696">
        <f>SUMIF(Controle!$S$1428:$MZ$1428,$K167,Controle!$S$1505:$MZ$1505)/1000*Aux_Inflação!$W167</f>
        <v>0</v>
      </c>
      <c r="U167" s="696">
        <f>SUMIF(Controle!$S$1428:$MZ$1428,$K167,Controle!$S$1515:$MZ$1515)/1000*Aux_Inflação!$W167</f>
        <v>0</v>
      </c>
      <c r="V167" s="696">
        <f>SUMIF(Controle!$S$1428:$MZ$1428,$K167,Controle!$S$1527:$MZ$1527)/1000*Aux_Inflação!$W167</f>
        <v>0</v>
      </c>
      <c r="W167" s="696">
        <f>SUMIF(Controle!$S$1428:$MZ$1428,$K167,Controle!$S$1536:$MZ$1536)/1000*Aux_Inflação!$W167</f>
        <v>0</v>
      </c>
      <c r="X167" s="696">
        <f>SUMIF(Controle!$F$1419:$MZ$1419,$K167,Controle!$F$1423:$MZ$1423)/1000*Aux_Inflação!$W167</f>
        <v>0</v>
      </c>
      <c r="Y167" s="697">
        <f ca="1">-FM!DI167</f>
        <v>0</v>
      </c>
      <c r="Z167" s="492">
        <f ca="1">-SUM(FM!DV167:DX167)-FM!DH167-FM!BF167</f>
        <v>0</v>
      </c>
      <c r="AA167" s="698">
        <f ca="1">-FM!CF167-FM!DU167+SUM(Tributos!CF167,Tributos!CH167)</f>
        <v>0</v>
      </c>
      <c r="AB167" s="699">
        <f ca="1">-FM!EL167</f>
        <v>0</v>
      </c>
      <c r="AC167" s="699">
        <f ca="1">IF(FM!CH167&lt;0,-FM!CH167,0)+MAX(BH167-N167,0)</f>
        <v>0</v>
      </c>
      <c r="AD167" s="699">
        <f ca="1">-SUM(Tributos!CF167,Tributos!CH167)</f>
        <v>0</v>
      </c>
      <c r="AE167" s="699">
        <f ca="1">IF(FM!EO167&gt;0,FM!EO167,0)</f>
        <v>0</v>
      </c>
      <c r="AF167" s="699">
        <f ca="1">'Capital de Giro'!AM167*Aux_Inflação!AO167</f>
        <v>0</v>
      </c>
      <c r="AG167" s="699">
        <f ca="1">-IF(FM!AN167+FM!CE167&lt;0,FM!AN167+FM!CE167,0)-AF167</f>
        <v>42.194515320900337</v>
      </c>
      <c r="AH167" s="699">
        <f>-FM!AP167</f>
        <v>0</v>
      </c>
      <c r="AI167" s="700">
        <f ca="1">IF(FM!EQ167&gt;0,FM!EQ167,0)</f>
        <v>228.34611957129454</v>
      </c>
      <c r="AK167" s="701">
        <f t="shared" ca="1" si="44"/>
        <v>270.54063489219487</v>
      </c>
      <c r="AL167" s="701">
        <f t="shared" ca="1" si="51"/>
        <v>0</v>
      </c>
      <c r="AM167" s="492">
        <f>Dívidas!$AY167</f>
        <v>0</v>
      </c>
      <c r="AN167" s="492">
        <f>Dívidas!$CS167</f>
        <v>0</v>
      </c>
      <c r="AO167" s="492">
        <f ca="1">Dívidas!$EM167</f>
        <v>0</v>
      </c>
      <c r="AP167" s="492">
        <f>Dívidas!$GG167</f>
        <v>0</v>
      </c>
      <c r="AQ167" s="492">
        <f>Dívidas!$IA167</f>
        <v>0</v>
      </c>
      <c r="AR167" s="492">
        <f>Dívidas!$JU167</f>
        <v>0</v>
      </c>
      <c r="AS167" s="492">
        <f t="shared" ca="1" si="52"/>
        <v>0</v>
      </c>
      <c r="AT167" s="702">
        <f ca="1">FM!$DQ167-FM!$DP167</f>
        <v>0</v>
      </c>
      <c r="AU167" s="702">
        <f ca="1">FM!$DP167</f>
        <v>0</v>
      </c>
      <c r="AV167" s="492">
        <f ca="1">FM!DS167+FM!DT167</f>
        <v>7.9913226536678383</v>
      </c>
      <c r="AW167" s="492">
        <f ca="1">IF(FM!AN167+FM!CE167&gt;0,FM!AN167+FM!CE167,0)</f>
        <v>0</v>
      </c>
      <c r="AX167" s="492">
        <f ca="1">IF(FM!CH167&gt;0,FM!CH167,0)-MIN(BH167-N167,0)</f>
        <v>262.54931223852702</v>
      </c>
      <c r="AY167" s="492">
        <f ca="1">IF(FM!EO167&lt;0,-FM!EO167,0)</f>
        <v>0</v>
      </c>
      <c r="AZ167" s="703">
        <f ca="1">IF(FM!EQ167&lt;0,-FM!EQ167,0)</f>
        <v>0</v>
      </c>
      <c r="BA167" s="699"/>
      <c r="BB167" s="704">
        <f t="shared" ca="1" si="48"/>
        <v>0</v>
      </c>
      <c r="BC167" s="705" t="str">
        <f t="shared" ca="1" si="45"/>
        <v>ok</v>
      </c>
      <c r="BD167" s="706">
        <f ca="1">FM!EQ167</f>
        <v>228.34611957129454</v>
      </c>
      <c r="BE167" s="707">
        <f t="shared" si="50"/>
        <v>161</v>
      </c>
      <c r="BH167" s="708">
        <f t="shared" si="53"/>
        <v>0</v>
      </c>
      <c r="BI167" s="696">
        <f>O167*SUMIF(Controle!$C$224:$C$232,BI$4,Controle!$E$224:$E$232)+O166*SUMIF(Controle!$C$224:$C$232,BI$4,Controle!$F$224:$F$232)+O165*SUMIF(Controle!$C$224:$C$232,BI$4,Controle!$G$224:$G$232)+O164*SUMIF(Controle!$C$224:$C$232,BI$4,Controle!$H$224:$H$232)</f>
        <v>0</v>
      </c>
      <c r="BJ167" s="696">
        <f>P167*SUMIF(Controle!$C$224:$C$232,BJ$4,Controle!$E$224:$E$232)+P166*SUMIF(Controle!$C$224:$C$232,BJ$4,Controle!$F$224:$F$232)+P165*SUMIF(Controle!$C$224:$C$232,BJ$4,Controle!$G$224:$G$232)+P164*SUMIF(Controle!$C$224:$C$232,BJ$4,Controle!$H$224:$H$232)</f>
        <v>0</v>
      </c>
      <c r="BK167" s="696">
        <f>Q167*SUMIF(Controle!$C$224:$C$232,BK$4,Controle!$E$224:$E$232)+Q166*SUMIF(Controle!$C$224:$C$232,BK$4,Controle!$F$224:$F$232)+Q165*SUMIF(Controle!$C$224:$C$232,BK$4,Controle!$G$224:$G$232)+Q164*SUMIF(Controle!$C$224:$C$232,BK$4,Controle!$H$224:$H$232)</f>
        <v>0</v>
      </c>
      <c r="BL167" s="696">
        <f>R167*SUMIF(Controle!$C$224:$C$232,BL$4,Controle!$E$224:$E$232)+R166*SUMIF(Controle!$C$224:$C$232,BL$4,Controle!$F$224:$F$232)+R165*SUMIF(Controle!$C$224:$C$232,BL$4,Controle!$G$224:$G$232)+R164*SUMIF(Controle!$C$224:$C$232,BL$4,Controle!$H$224:$H$232)</f>
        <v>0</v>
      </c>
      <c r="BM167" s="696">
        <f>S167*SUMIF(Controle!$C$224:$C$232,BM$4,Controle!$E$224:$E$232)+S166*SUMIF(Controle!$C$224:$C$232,BM$4,Controle!$F$224:$F$232)+S165*SUMIF(Controle!$C$224:$C$232,BM$4,Controle!$G$224:$G$232)+S164*SUMIF(Controle!$C$224:$C$232,BM$4,Controle!$H$224:$H$232)</f>
        <v>0</v>
      </c>
      <c r="BN167" s="696">
        <f>T167*SUMIF(Controle!$C$224:$C$232,BN$4,Controle!$E$224:$E$232)+T166*SUMIF(Controle!$C$224:$C$232,BN$4,Controle!$F$224:$F$232)+T165*SUMIF(Controle!$C$224:$C$232,BN$4,Controle!$G$224:$G$232)+T164*SUMIF(Controle!$C$224:$C$232,BN$4,Controle!$H$224:$H$232)</f>
        <v>0</v>
      </c>
      <c r="BO167" s="696">
        <f>U167*SUMIF(Controle!$C$224:$C$232,BO$4,Controle!$E$224:$E$232)+U166*SUMIF(Controle!$C$224:$C$232,BO$4,Controle!$F$224:$F$232)+U165*SUMIF(Controle!$C$224:$C$232,BO$4,Controle!$G$224:$G$232)+U164*SUMIF(Controle!$C$224:$C$232,BO$4,Controle!$H$224:$H$232)</f>
        <v>0</v>
      </c>
      <c r="BP167" s="696">
        <f>V167*SUMIF(Controle!$C$224:$C$232,BP$4,Controle!$E$224:$E$232)+V166*SUMIF(Controle!$C$224:$C$232,BP$4,Controle!$F$224:$F$232)+V165*SUMIF(Controle!$C$224:$C$232,BP$4,Controle!$G$224:$G$232)+V164*SUMIF(Controle!$C$224:$C$232,BP$4,Controle!$H$224:$H$232)</f>
        <v>0</v>
      </c>
      <c r="BQ167" s="696">
        <f>W167*SUMIF(Controle!$C$224:$C$232,BQ$4,Controle!$E$224:$E$232)+W166*SUMIF(Controle!$C$224:$C$232,BQ$4,Controle!$F$224:$F$232)+W165*SUMIF(Controle!$C$224:$C$232,BQ$4,Controle!$G$224:$G$232)+W164*SUMIF(Controle!$C$224:$C$232,BQ$4,Controle!$H$224:$H$232)</f>
        <v>0</v>
      </c>
      <c r="BR167" s="709">
        <f t="shared" si="46"/>
        <v>0</v>
      </c>
    </row>
    <row r="168" spans="1:70">
      <c r="I168" s="693">
        <f t="shared" si="42"/>
        <v>2035</v>
      </c>
      <c r="J168" s="107">
        <f>Aux_Inflação!AQ173</f>
        <v>12</v>
      </c>
      <c r="K168" s="694">
        <f>Aux_Inflação!C168</f>
        <v>49461</v>
      </c>
      <c r="L168" s="492"/>
      <c r="M168" s="695">
        <f t="shared" ca="1" si="43"/>
        <v>378.42935374852277</v>
      </c>
      <c r="N168" s="695">
        <f t="shared" si="47"/>
        <v>0</v>
      </c>
      <c r="O168" s="696">
        <f>SUMIF(Controle!$S$1428:$MZ$1428,$K168,Controle!$S$1435:$MZ$1435)/1000*Aux_Inflação!$W168</f>
        <v>0</v>
      </c>
      <c r="P168" s="696">
        <f>SUMIF(Controle!$S$1428:$MZ$1428,$K168,Controle!$S$1454:$MZ$1454)/1000*Aux_Inflação!$W168</f>
        <v>0</v>
      </c>
      <c r="Q168" s="696">
        <f>SUMIF(Controle!$S$1428:$MZ$1428,$K168,Controle!$S$1469:$MZ$1469)/1000*Aux_Inflação!$W168</f>
        <v>0</v>
      </c>
      <c r="R168" s="696">
        <f>SUMIF(Controle!$S$1428:$MZ$1428,$K168,Controle!$S$1485:$MZ$1485)/1000*Aux_Inflação!$W168</f>
        <v>0</v>
      </c>
      <c r="S168" s="696">
        <f>SUMIF(Controle!$S$1428:$MZ$1428,$K168,Controle!$S$1495:$MZ$1495)/1000*Aux_Inflação!$W168</f>
        <v>0</v>
      </c>
      <c r="T168" s="696">
        <f>SUMIF(Controle!$S$1428:$MZ$1428,$K168,Controle!$S$1505:$MZ$1505)/1000*Aux_Inflação!$W168</f>
        <v>0</v>
      </c>
      <c r="U168" s="696">
        <f>SUMIF(Controle!$S$1428:$MZ$1428,$K168,Controle!$S$1515:$MZ$1515)/1000*Aux_Inflação!$W168</f>
        <v>0</v>
      </c>
      <c r="V168" s="696">
        <f>SUMIF(Controle!$S$1428:$MZ$1428,$K168,Controle!$S$1527:$MZ$1527)/1000*Aux_Inflação!$W168</f>
        <v>0</v>
      </c>
      <c r="W168" s="696">
        <f>SUMIF(Controle!$S$1428:$MZ$1428,$K168,Controle!$S$1536:$MZ$1536)/1000*Aux_Inflação!$W168</f>
        <v>0</v>
      </c>
      <c r="X168" s="696">
        <f>SUMIF(Controle!$F$1419:$MZ$1419,$K168,Controle!$F$1423:$MZ$1423)/1000*Aux_Inflação!$W168</f>
        <v>0</v>
      </c>
      <c r="Y168" s="697">
        <f ca="1">-FM!DI168</f>
        <v>0</v>
      </c>
      <c r="Z168" s="492">
        <f ca="1">-SUM(FM!DV168:DX168)-FM!DH168-FM!BF168</f>
        <v>0</v>
      </c>
      <c r="AA168" s="698">
        <f ca="1">-FM!CF168-FM!DU168+SUM(Tributos!CF168,Tributos!CH168)</f>
        <v>208.18592404009792</v>
      </c>
      <c r="AB168" s="699">
        <f ca="1">-FM!EL168</f>
        <v>0</v>
      </c>
      <c r="AC168" s="699">
        <f ca="1">IF(FM!CH168&lt;0,-FM!CH168,0)+MAX(BH168-N168,0)</f>
        <v>0</v>
      </c>
      <c r="AD168" s="699">
        <f ca="1">-SUM(Tributos!CF168,Tributos!CH168)</f>
        <v>96.117038742905393</v>
      </c>
      <c r="AE168" s="699">
        <f ca="1">IF(FM!EO168&gt;0,FM!EO168,0)</f>
        <v>0</v>
      </c>
      <c r="AF168" s="699">
        <f ca="1">'Capital de Giro'!AM168*Aux_Inflação!AO168</f>
        <v>0</v>
      </c>
      <c r="AG168" s="699">
        <f ca="1">-IF(FM!AN168+FM!CE168&lt;0,FM!AN168+FM!CE168,0)-AF168</f>
        <v>74.126390965519477</v>
      </c>
      <c r="AH168" s="699">
        <f>-FM!AP168</f>
        <v>0</v>
      </c>
      <c r="AI168" s="700">
        <f ca="1">IF(FM!EQ168&gt;0,FM!EQ168,0)</f>
        <v>0</v>
      </c>
      <c r="AK168" s="701">
        <f t="shared" ca="1" si="44"/>
        <v>378.42935374852277</v>
      </c>
      <c r="AL168" s="701">
        <f t="shared" ca="1" si="51"/>
        <v>0</v>
      </c>
      <c r="AM168" s="492">
        <f>Dívidas!$AY168</f>
        <v>0</v>
      </c>
      <c r="AN168" s="492">
        <f>Dívidas!$CS168</f>
        <v>0</v>
      </c>
      <c r="AO168" s="492">
        <f ca="1">Dívidas!$EM168</f>
        <v>0</v>
      </c>
      <c r="AP168" s="492">
        <f>Dívidas!$GG168</f>
        <v>0</v>
      </c>
      <c r="AQ168" s="492">
        <f>Dívidas!$IA168</f>
        <v>0</v>
      </c>
      <c r="AR168" s="492">
        <f>Dívidas!$JU168</f>
        <v>0</v>
      </c>
      <c r="AS168" s="492">
        <f t="shared" ca="1" si="52"/>
        <v>0</v>
      </c>
      <c r="AT168" s="702">
        <f ca="1">FM!$DQ168-FM!$DP168</f>
        <v>0</v>
      </c>
      <c r="AU168" s="702">
        <f ca="1">FM!$DP168</f>
        <v>0</v>
      </c>
      <c r="AV168" s="492">
        <f ca="1">FM!DS168+FM!DT168</f>
        <v>8.4260778475992453</v>
      </c>
      <c r="AW168" s="492">
        <f ca="1">IF(FM!AN168+FM!CE168&gt;0,FM!AN168+FM!CE168,0)</f>
        <v>0</v>
      </c>
      <c r="AX168" s="492">
        <f ca="1">IF(FM!CH168&gt;0,FM!CH168,0)-MIN(BH168-N168,0)</f>
        <v>13.580136839923689</v>
      </c>
      <c r="AY168" s="492">
        <f ca="1">IF(FM!EO168&lt;0,-FM!EO168,0)</f>
        <v>0</v>
      </c>
      <c r="AZ168" s="703">
        <f ca="1">IF(FM!EQ168&lt;0,-FM!EQ168,0)</f>
        <v>356.42313906099986</v>
      </c>
      <c r="BA168" s="699"/>
      <c r="BB168" s="704">
        <f t="shared" ca="1" si="48"/>
        <v>0</v>
      </c>
      <c r="BC168" s="705" t="str">
        <f t="shared" ca="1" si="45"/>
        <v>ok</v>
      </c>
      <c r="BD168" s="706">
        <f ca="1">FM!EQ168</f>
        <v>-356.42313906099986</v>
      </c>
      <c r="BE168" s="707">
        <f t="shared" si="50"/>
        <v>162</v>
      </c>
      <c r="BH168" s="708">
        <f t="shared" si="53"/>
        <v>0</v>
      </c>
      <c r="BI168" s="696">
        <f>O168*SUMIF(Controle!$C$224:$C$232,BI$4,Controle!$E$224:$E$232)+O167*SUMIF(Controle!$C$224:$C$232,BI$4,Controle!$F$224:$F$232)+O166*SUMIF(Controle!$C$224:$C$232,BI$4,Controle!$G$224:$G$232)+O165*SUMIF(Controle!$C$224:$C$232,BI$4,Controle!$H$224:$H$232)</f>
        <v>0</v>
      </c>
      <c r="BJ168" s="696">
        <f>P168*SUMIF(Controle!$C$224:$C$232,BJ$4,Controle!$E$224:$E$232)+P167*SUMIF(Controle!$C$224:$C$232,BJ$4,Controle!$F$224:$F$232)+P166*SUMIF(Controle!$C$224:$C$232,BJ$4,Controle!$G$224:$G$232)+P165*SUMIF(Controle!$C$224:$C$232,BJ$4,Controle!$H$224:$H$232)</f>
        <v>0</v>
      </c>
      <c r="BK168" s="696">
        <f>Q168*SUMIF(Controle!$C$224:$C$232,BK$4,Controle!$E$224:$E$232)+Q167*SUMIF(Controle!$C$224:$C$232,BK$4,Controle!$F$224:$F$232)+Q166*SUMIF(Controle!$C$224:$C$232,BK$4,Controle!$G$224:$G$232)+Q165*SUMIF(Controle!$C$224:$C$232,BK$4,Controle!$H$224:$H$232)</f>
        <v>0</v>
      </c>
      <c r="BL168" s="696">
        <f>R168*SUMIF(Controle!$C$224:$C$232,BL$4,Controle!$E$224:$E$232)+R167*SUMIF(Controle!$C$224:$C$232,BL$4,Controle!$F$224:$F$232)+R166*SUMIF(Controle!$C$224:$C$232,BL$4,Controle!$G$224:$G$232)+R165*SUMIF(Controle!$C$224:$C$232,BL$4,Controle!$H$224:$H$232)</f>
        <v>0</v>
      </c>
      <c r="BM168" s="696">
        <f>S168*SUMIF(Controle!$C$224:$C$232,BM$4,Controle!$E$224:$E$232)+S167*SUMIF(Controle!$C$224:$C$232,BM$4,Controle!$F$224:$F$232)+S166*SUMIF(Controle!$C$224:$C$232,BM$4,Controle!$G$224:$G$232)+S165*SUMIF(Controle!$C$224:$C$232,BM$4,Controle!$H$224:$H$232)</f>
        <v>0</v>
      </c>
      <c r="BN168" s="696">
        <f>T168*SUMIF(Controle!$C$224:$C$232,BN$4,Controle!$E$224:$E$232)+T167*SUMIF(Controle!$C$224:$C$232,BN$4,Controle!$F$224:$F$232)+T166*SUMIF(Controle!$C$224:$C$232,BN$4,Controle!$G$224:$G$232)+T165*SUMIF(Controle!$C$224:$C$232,BN$4,Controle!$H$224:$H$232)</f>
        <v>0</v>
      </c>
      <c r="BO168" s="696">
        <f>U168*SUMIF(Controle!$C$224:$C$232,BO$4,Controle!$E$224:$E$232)+U167*SUMIF(Controle!$C$224:$C$232,BO$4,Controle!$F$224:$F$232)+U166*SUMIF(Controle!$C$224:$C$232,BO$4,Controle!$G$224:$G$232)+U165*SUMIF(Controle!$C$224:$C$232,BO$4,Controle!$H$224:$H$232)</f>
        <v>0</v>
      </c>
      <c r="BP168" s="696">
        <f>V168*SUMIF(Controle!$C$224:$C$232,BP$4,Controle!$E$224:$E$232)+V167*SUMIF(Controle!$C$224:$C$232,BP$4,Controle!$F$224:$F$232)+V166*SUMIF(Controle!$C$224:$C$232,BP$4,Controle!$G$224:$G$232)+V165*SUMIF(Controle!$C$224:$C$232,BP$4,Controle!$H$224:$H$232)</f>
        <v>0</v>
      </c>
      <c r="BQ168" s="696">
        <f>W168*SUMIF(Controle!$C$224:$C$232,BQ$4,Controle!$E$224:$E$232)+W167*SUMIF(Controle!$C$224:$C$232,BQ$4,Controle!$F$224:$F$232)+W166*SUMIF(Controle!$C$224:$C$232,BQ$4,Controle!$G$224:$G$232)+W165*SUMIF(Controle!$C$224:$C$232,BQ$4,Controle!$H$224:$H$232)</f>
        <v>0</v>
      </c>
      <c r="BR168" s="709">
        <f t="shared" si="46"/>
        <v>0</v>
      </c>
    </row>
    <row r="169" spans="1:70">
      <c r="I169" s="693">
        <f t="shared" si="42"/>
        <v>2035</v>
      </c>
      <c r="J169" s="107">
        <f>Aux_Inflação!AQ174</f>
        <v>12</v>
      </c>
      <c r="K169" s="694">
        <f>Aux_Inflação!C169</f>
        <v>49491</v>
      </c>
      <c r="L169" s="492"/>
      <c r="M169" s="695">
        <f t="shared" ca="1" si="43"/>
        <v>135.85629433096716</v>
      </c>
      <c r="N169" s="695">
        <f t="shared" si="47"/>
        <v>0</v>
      </c>
      <c r="O169" s="696">
        <f>SUMIF(Controle!$S$1428:$MZ$1428,$K169,Controle!$S$1435:$MZ$1435)/1000*Aux_Inflação!$W169</f>
        <v>0</v>
      </c>
      <c r="P169" s="696">
        <f>SUMIF(Controle!$S$1428:$MZ$1428,$K169,Controle!$S$1454:$MZ$1454)/1000*Aux_Inflação!$W169</f>
        <v>0</v>
      </c>
      <c r="Q169" s="696">
        <f>SUMIF(Controle!$S$1428:$MZ$1428,$K169,Controle!$S$1469:$MZ$1469)/1000*Aux_Inflação!$W169</f>
        <v>0</v>
      </c>
      <c r="R169" s="696">
        <f>SUMIF(Controle!$S$1428:$MZ$1428,$K169,Controle!$S$1485:$MZ$1485)/1000*Aux_Inflação!$W169</f>
        <v>0</v>
      </c>
      <c r="S169" s="696">
        <f>SUMIF(Controle!$S$1428:$MZ$1428,$K169,Controle!$S$1495:$MZ$1495)/1000*Aux_Inflação!$W169</f>
        <v>0</v>
      </c>
      <c r="T169" s="696">
        <f>SUMIF(Controle!$S$1428:$MZ$1428,$K169,Controle!$S$1505:$MZ$1505)/1000*Aux_Inflação!$W169</f>
        <v>0</v>
      </c>
      <c r="U169" s="696">
        <f>SUMIF(Controle!$S$1428:$MZ$1428,$K169,Controle!$S$1515:$MZ$1515)/1000*Aux_Inflação!$W169</f>
        <v>0</v>
      </c>
      <c r="V169" s="696">
        <f>SUMIF(Controle!$S$1428:$MZ$1428,$K169,Controle!$S$1527:$MZ$1527)/1000*Aux_Inflação!$W169</f>
        <v>0</v>
      </c>
      <c r="W169" s="696">
        <f>SUMIF(Controle!$S$1428:$MZ$1428,$K169,Controle!$S$1536:$MZ$1536)/1000*Aux_Inflação!$W169</f>
        <v>0</v>
      </c>
      <c r="X169" s="696">
        <f>SUMIF(Controle!$F$1419:$MZ$1419,$K169,Controle!$F$1423:$MZ$1423)/1000*Aux_Inflação!$W169</f>
        <v>0</v>
      </c>
      <c r="Y169" s="697">
        <f ca="1">-FM!DI169</f>
        <v>0</v>
      </c>
      <c r="Z169" s="492">
        <f ca="1">-SUM(FM!DV169:DX169)-FM!DH169-FM!BF169</f>
        <v>0</v>
      </c>
      <c r="AA169" s="698">
        <f ca="1">-FM!CF169-FM!DU169+SUM(Tributos!CF169,Tributos!CH169)</f>
        <v>0</v>
      </c>
      <c r="AB169" s="699">
        <f ca="1">-FM!EL169</f>
        <v>0</v>
      </c>
      <c r="AC169" s="699">
        <f ca="1">IF(FM!CH169&lt;0,-FM!CH169,0)+MAX(BH169-N169,0)</f>
        <v>86.007533319517165</v>
      </c>
      <c r="AD169" s="699">
        <f ca="1">-SUM(Tributos!CF169,Tributos!CH169)</f>
        <v>0</v>
      </c>
      <c r="AE169" s="699">
        <f ca="1">IF(FM!EO169&gt;0,FM!EO169,0)</f>
        <v>0</v>
      </c>
      <c r="AF169" s="699">
        <f ca="1">'Capital de Giro'!AM169*Aux_Inflação!AO169</f>
        <v>0</v>
      </c>
      <c r="AG169" s="699">
        <f ca="1">-IF(FM!AN169+FM!CE169&lt;0,FM!AN169+FM!CE169,0)-AF169</f>
        <v>0</v>
      </c>
      <c r="AH169" s="699">
        <f>-FM!AP169</f>
        <v>0</v>
      </c>
      <c r="AI169" s="700">
        <f ca="1">IF(FM!EQ169&gt;0,FM!EQ169,0)</f>
        <v>49.84876101144998</v>
      </c>
      <c r="AK169" s="701">
        <f t="shared" ca="1" si="44"/>
        <v>135.85629433096716</v>
      </c>
      <c r="AL169" s="701">
        <f t="shared" ca="1" si="51"/>
        <v>0</v>
      </c>
      <c r="AM169" s="492">
        <f>Dívidas!$AY169</f>
        <v>0</v>
      </c>
      <c r="AN169" s="492">
        <f>Dívidas!$CS169</f>
        <v>0</v>
      </c>
      <c r="AO169" s="492">
        <f ca="1">Dívidas!$EM169</f>
        <v>0</v>
      </c>
      <c r="AP169" s="492">
        <f>Dívidas!$GG169</f>
        <v>0</v>
      </c>
      <c r="AQ169" s="492">
        <f>Dívidas!$IA169</f>
        <v>0</v>
      </c>
      <c r="AR169" s="492">
        <f>Dívidas!$JU169</f>
        <v>0</v>
      </c>
      <c r="AS169" s="492">
        <f t="shared" ca="1" si="52"/>
        <v>0</v>
      </c>
      <c r="AT169" s="702">
        <f ca="1">FM!$DQ169-FM!$DP169</f>
        <v>0</v>
      </c>
      <c r="AU169" s="702">
        <f ca="1">FM!$DP169</f>
        <v>0</v>
      </c>
      <c r="AV169" s="492">
        <f ca="1">FM!DS169+FM!DT169</f>
        <v>7.7474728805648709</v>
      </c>
      <c r="AW169" s="492">
        <f ca="1">IF(FM!AN169+FM!CE169&gt;0,FM!AN169+FM!CE169,0)</f>
        <v>128.10882145040227</v>
      </c>
      <c r="AX169" s="492">
        <f ca="1">IF(FM!CH169&gt;0,FM!CH169,0)-MIN(BH169-N169,0)</f>
        <v>0</v>
      </c>
      <c r="AY169" s="492">
        <f ca="1">IF(FM!EO169&lt;0,-FM!EO169,0)</f>
        <v>0</v>
      </c>
      <c r="AZ169" s="703">
        <f ca="1">IF(FM!EQ169&lt;0,-FM!EQ169,0)</f>
        <v>0</v>
      </c>
      <c r="BA169" s="699"/>
      <c r="BB169" s="704">
        <f t="shared" ca="1" si="48"/>
        <v>0</v>
      </c>
      <c r="BC169" s="705" t="str">
        <f t="shared" ca="1" si="45"/>
        <v>ok</v>
      </c>
      <c r="BD169" s="706">
        <f ca="1">FM!EQ169</f>
        <v>49.84876101144998</v>
      </c>
      <c r="BE169" s="707">
        <f t="shared" si="50"/>
        <v>163</v>
      </c>
      <c r="BH169" s="708">
        <f t="shared" si="53"/>
        <v>0</v>
      </c>
      <c r="BI169" s="696">
        <f>O169*SUMIF(Controle!$C$224:$C$232,BI$4,Controle!$E$224:$E$232)+O168*SUMIF(Controle!$C$224:$C$232,BI$4,Controle!$F$224:$F$232)+O167*SUMIF(Controle!$C$224:$C$232,BI$4,Controle!$G$224:$G$232)+O166*SUMIF(Controle!$C$224:$C$232,BI$4,Controle!$H$224:$H$232)</f>
        <v>0</v>
      </c>
      <c r="BJ169" s="696">
        <f>P169*SUMIF(Controle!$C$224:$C$232,BJ$4,Controle!$E$224:$E$232)+P168*SUMIF(Controle!$C$224:$C$232,BJ$4,Controle!$F$224:$F$232)+P167*SUMIF(Controle!$C$224:$C$232,BJ$4,Controle!$G$224:$G$232)+P166*SUMIF(Controle!$C$224:$C$232,BJ$4,Controle!$H$224:$H$232)</f>
        <v>0</v>
      </c>
      <c r="BK169" s="696">
        <f>Q169*SUMIF(Controle!$C$224:$C$232,BK$4,Controle!$E$224:$E$232)+Q168*SUMIF(Controle!$C$224:$C$232,BK$4,Controle!$F$224:$F$232)+Q167*SUMIF(Controle!$C$224:$C$232,BK$4,Controle!$G$224:$G$232)+Q166*SUMIF(Controle!$C$224:$C$232,BK$4,Controle!$H$224:$H$232)</f>
        <v>0</v>
      </c>
      <c r="BL169" s="696">
        <f>R169*SUMIF(Controle!$C$224:$C$232,BL$4,Controle!$E$224:$E$232)+R168*SUMIF(Controle!$C$224:$C$232,BL$4,Controle!$F$224:$F$232)+R167*SUMIF(Controle!$C$224:$C$232,BL$4,Controle!$G$224:$G$232)+R166*SUMIF(Controle!$C$224:$C$232,BL$4,Controle!$H$224:$H$232)</f>
        <v>0</v>
      </c>
      <c r="BM169" s="696">
        <f>S169*SUMIF(Controle!$C$224:$C$232,BM$4,Controle!$E$224:$E$232)+S168*SUMIF(Controle!$C$224:$C$232,BM$4,Controle!$F$224:$F$232)+S167*SUMIF(Controle!$C$224:$C$232,BM$4,Controle!$G$224:$G$232)+S166*SUMIF(Controle!$C$224:$C$232,BM$4,Controle!$H$224:$H$232)</f>
        <v>0</v>
      </c>
      <c r="BN169" s="696">
        <f>T169*SUMIF(Controle!$C$224:$C$232,BN$4,Controle!$E$224:$E$232)+T168*SUMIF(Controle!$C$224:$C$232,BN$4,Controle!$F$224:$F$232)+T167*SUMIF(Controle!$C$224:$C$232,BN$4,Controle!$G$224:$G$232)+T166*SUMIF(Controle!$C$224:$C$232,BN$4,Controle!$H$224:$H$232)</f>
        <v>0</v>
      </c>
      <c r="BO169" s="696">
        <f>U169*SUMIF(Controle!$C$224:$C$232,BO$4,Controle!$E$224:$E$232)+U168*SUMIF(Controle!$C$224:$C$232,BO$4,Controle!$F$224:$F$232)+U167*SUMIF(Controle!$C$224:$C$232,BO$4,Controle!$G$224:$G$232)+U166*SUMIF(Controle!$C$224:$C$232,BO$4,Controle!$H$224:$H$232)</f>
        <v>0</v>
      </c>
      <c r="BP169" s="696">
        <f>V169*SUMIF(Controle!$C$224:$C$232,BP$4,Controle!$E$224:$E$232)+V168*SUMIF(Controle!$C$224:$C$232,BP$4,Controle!$F$224:$F$232)+V167*SUMIF(Controle!$C$224:$C$232,BP$4,Controle!$G$224:$G$232)+V166*SUMIF(Controle!$C$224:$C$232,BP$4,Controle!$H$224:$H$232)</f>
        <v>0</v>
      </c>
      <c r="BQ169" s="696">
        <f>W169*SUMIF(Controle!$C$224:$C$232,BQ$4,Controle!$E$224:$E$232)+W168*SUMIF(Controle!$C$224:$C$232,BQ$4,Controle!$F$224:$F$232)+W167*SUMIF(Controle!$C$224:$C$232,BQ$4,Controle!$G$224:$G$232)+W166*SUMIF(Controle!$C$224:$C$232,BQ$4,Controle!$H$224:$H$232)</f>
        <v>0</v>
      </c>
      <c r="BR169" s="709">
        <f t="shared" si="46"/>
        <v>0</v>
      </c>
    </row>
    <row r="170" spans="1:70">
      <c r="I170" s="693">
        <f t="shared" si="42"/>
        <v>2035</v>
      </c>
      <c r="J170" s="107">
        <f>Aux_Inflação!AQ175</f>
        <v>12</v>
      </c>
      <c r="K170" s="694">
        <f>Aux_Inflação!C170</f>
        <v>49522</v>
      </c>
      <c r="L170" s="492"/>
      <c r="M170" s="695">
        <f t="shared" ca="1" si="43"/>
        <v>74.778740236548146</v>
      </c>
      <c r="N170" s="695">
        <f t="shared" si="47"/>
        <v>0</v>
      </c>
      <c r="O170" s="696">
        <f>SUMIF(Controle!$S$1428:$MZ$1428,$K170,Controle!$S$1435:$MZ$1435)/1000*Aux_Inflação!$W170</f>
        <v>0</v>
      </c>
      <c r="P170" s="696">
        <f>SUMIF(Controle!$S$1428:$MZ$1428,$K170,Controle!$S$1454:$MZ$1454)/1000*Aux_Inflação!$W170</f>
        <v>0</v>
      </c>
      <c r="Q170" s="696">
        <f>SUMIF(Controle!$S$1428:$MZ$1428,$K170,Controle!$S$1469:$MZ$1469)/1000*Aux_Inflação!$W170</f>
        <v>0</v>
      </c>
      <c r="R170" s="696">
        <f>SUMIF(Controle!$S$1428:$MZ$1428,$K170,Controle!$S$1485:$MZ$1485)/1000*Aux_Inflação!$W170</f>
        <v>0</v>
      </c>
      <c r="S170" s="696">
        <f>SUMIF(Controle!$S$1428:$MZ$1428,$K170,Controle!$S$1495:$MZ$1495)/1000*Aux_Inflação!$W170</f>
        <v>0</v>
      </c>
      <c r="T170" s="696">
        <f>SUMIF(Controle!$S$1428:$MZ$1428,$K170,Controle!$S$1505:$MZ$1505)/1000*Aux_Inflação!$W170</f>
        <v>0</v>
      </c>
      <c r="U170" s="696">
        <f>SUMIF(Controle!$S$1428:$MZ$1428,$K170,Controle!$S$1515:$MZ$1515)/1000*Aux_Inflação!$W170</f>
        <v>0</v>
      </c>
      <c r="V170" s="696">
        <f>SUMIF(Controle!$S$1428:$MZ$1428,$K170,Controle!$S$1527:$MZ$1527)/1000*Aux_Inflação!$W170</f>
        <v>0</v>
      </c>
      <c r="W170" s="696">
        <f>SUMIF(Controle!$S$1428:$MZ$1428,$K170,Controle!$S$1536:$MZ$1536)/1000*Aux_Inflação!$W170</f>
        <v>0</v>
      </c>
      <c r="X170" s="696">
        <f>SUMIF(Controle!$F$1419:$MZ$1419,$K170,Controle!$F$1423:$MZ$1423)/1000*Aux_Inflação!$W170</f>
        <v>0</v>
      </c>
      <c r="Y170" s="697">
        <f ca="1">-FM!DI170</f>
        <v>0</v>
      </c>
      <c r="Z170" s="492">
        <f ca="1">-SUM(FM!DV170:DX170)-FM!DH170-FM!BF170</f>
        <v>0</v>
      </c>
      <c r="AA170" s="698">
        <f ca="1">-FM!CF170-FM!DU170+SUM(Tributos!CF170,Tributos!CH170)</f>
        <v>0</v>
      </c>
      <c r="AB170" s="699">
        <f ca="1">-FM!EL170</f>
        <v>0</v>
      </c>
      <c r="AC170" s="699">
        <f ca="1">IF(FM!CH170&lt;0,-FM!CH170,0)+MAX(BH170-N170,0)</f>
        <v>0</v>
      </c>
      <c r="AD170" s="699">
        <f ca="1">-SUM(Tributos!CF170,Tributos!CH170)</f>
        <v>0</v>
      </c>
      <c r="AE170" s="699">
        <f ca="1">IF(FM!EO170&gt;0,FM!EO170,0)</f>
        <v>0</v>
      </c>
      <c r="AF170" s="699">
        <f ca="1">'Capital de Giro'!AM170*Aux_Inflação!AO170</f>
        <v>0</v>
      </c>
      <c r="AG170" s="699">
        <f ca="1">-IF(FM!AN170+FM!CE170&lt;0,FM!AN170+FM!CE170,0)-AF170</f>
        <v>0</v>
      </c>
      <c r="AH170" s="699">
        <f>-FM!AP170</f>
        <v>0</v>
      </c>
      <c r="AI170" s="700">
        <f ca="1">IF(FM!EQ170&gt;0,FM!EQ170,0)</f>
        <v>74.778740236548146</v>
      </c>
      <c r="AK170" s="701">
        <f t="shared" ca="1" si="44"/>
        <v>74.778740236548146</v>
      </c>
      <c r="AL170" s="701">
        <f t="shared" ca="1" si="51"/>
        <v>0</v>
      </c>
      <c r="AM170" s="492">
        <f>Dívidas!$AY170</f>
        <v>0</v>
      </c>
      <c r="AN170" s="492">
        <f>Dívidas!$CS170</f>
        <v>0</v>
      </c>
      <c r="AO170" s="492">
        <f ca="1">Dívidas!$EM170</f>
        <v>0</v>
      </c>
      <c r="AP170" s="492">
        <f>Dívidas!$GG170</f>
        <v>0</v>
      </c>
      <c r="AQ170" s="492">
        <f>Dívidas!$IA170</f>
        <v>0</v>
      </c>
      <c r="AR170" s="492">
        <f>Dívidas!$JU170</f>
        <v>0</v>
      </c>
      <c r="AS170" s="492">
        <f t="shared" ca="1" si="52"/>
        <v>0</v>
      </c>
      <c r="AT170" s="702">
        <f ca="1">FM!$DQ170-FM!$DP170</f>
        <v>0</v>
      </c>
      <c r="AU170" s="702">
        <f ca="1">FM!$DP170</f>
        <v>0</v>
      </c>
      <c r="AV170" s="492">
        <f ca="1">FM!DS170+FM!DT170</f>
        <v>7.8423814684640707</v>
      </c>
      <c r="AW170" s="492">
        <f ca="1">IF(FM!AN170+FM!CE170&gt;0,FM!AN170+FM!CE170,0)</f>
        <v>21.669235968338285</v>
      </c>
      <c r="AX170" s="492">
        <f ca="1">IF(FM!CH170&gt;0,FM!CH170,0)-MIN(BH170-N170,0)</f>
        <v>45.267122799745799</v>
      </c>
      <c r="AY170" s="492">
        <f ca="1">IF(FM!EO170&lt;0,-FM!EO170,0)</f>
        <v>0</v>
      </c>
      <c r="AZ170" s="703">
        <f ca="1">IF(FM!EQ170&lt;0,-FM!EQ170,0)</f>
        <v>0</v>
      </c>
      <c r="BA170" s="699"/>
      <c r="BB170" s="704">
        <f t="shared" ca="1" si="48"/>
        <v>0</v>
      </c>
      <c r="BC170" s="705" t="str">
        <f t="shared" ca="1" si="45"/>
        <v>ok</v>
      </c>
      <c r="BD170" s="706">
        <f ca="1">FM!EQ170</f>
        <v>74.778740236548146</v>
      </c>
      <c r="BE170" s="707">
        <f t="shared" si="50"/>
        <v>164</v>
      </c>
      <c r="BH170" s="708">
        <f t="shared" si="53"/>
        <v>0</v>
      </c>
      <c r="BI170" s="696">
        <f>O170*SUMIF(Controle!$C$224:$C$232,BI$4,Controle!$E$224:$E$232)+O169*SUMIF(Controle!$C$224:$C$232,BI$4,Controle!$F$224:$F$232)+O168*SUMIF(Controle!$C$224:$C$232,BI$4,Controle!$G$224:$G$232)+O167*SUMIF(Controle!$C$224:$C$232,BI$4,Controle!$H$224:$H$232)</f>
        <v>0</v>
      </c>
      <c r="BJ170" s="696">
        <f>P170*SUMIF(Controle!$C$224:$C$232,BJ$4,Controle!$E$224:$E$232)+P169*SUMIF(Controle!$C$224:$C$232,BJ$4,Controle!$F$224:$F$232)+P168*SUMIF(Controle!$C$224:$C$232,BJ$4,Controle!$G$224:$G$232)+P167*SUMIF(Controle!$C$224:$C$232,BJ$4,Controle!$H$224:$H$232)</f>
        <v>0</v>
      </c>
      <c r="BK170" s="696">
        <f>Q170*SUMIF(Controle!$C$224:$C$232,BK$4,Controle!$E$224:$E$232)+Q169*SUMIF(Controle!$C$224:$C$232,BK$4,Controle!$F$224:$F$232)+Q168*SUMIF(Controle!$C$224:$C$232,BK$4,Controle!$G$224:$G$232)+Q167*SUMIF(Controle!$C$224:$C$232,BK$4,Controle!$H$224:$H$232)</f>
        <v>0</v>
      </c>
      <c r="BL170" s="696">
        <f>R170*SUMIF(Controle!$C$224:$C$232,BL$4,Controle!$E$224:$E$232)+R169*SUMIF(Controle!$C$224:$C$232,BL$4,Controle!$F$224:$F$232)+R168*SUMIF(Controle!$C$224:$C$232,BL$4,Controle!$G$224:$G$232)+R167*SUMIF(Controle!$C$224:$C$232,BL$4,Controle!$H$224:$H$232)</f>
        <v>0</v>
      </c>
      <c r="BM170" s="696">
        <f>S170*SUMIF(Controle!$C$224:$C$232,BM$4,Controle!$E$224:$E$232)+S169*SUMIF(Controle!$C$224:$C$232,BM$4,Controle!$F$224:$F$232)+S168*SUMIF(Controle!$C$224:$C$232,BM$4,Controle!$G$224:$G$232)+S167*SUMIF(Controle!$C$224:$C$232,BM$4,Controle!$H$224:$H$232)</f>
        <v>0</v>
      </c>
      <c r="BN170" s="696">
        <f>T170*SUMIF(Controle!$C$224:$C$232,BN$4,Controle!$E$224:$E$232)+T169*SUMIF(Controle!$C$224:$C$232,BN$4,Controle!$F$224:$F$232)+T168*SUMIF(Controle!$C$224:$C$232,BN$4,Controle!$G$224:$G$232)+T167*SUMIF(Controle!$C$224:$C$232,BN$4,Controle!$H$224:$H$232)</f>
        <v>0</v>
      </c>
      <c r="BO170" s="696">
        <f>U170*SUMIF(Controle!$C$224:$C$232,BO$4,Controle!$E$224:$E$232)+U169*SUMIF(Controle!$C$224:$C$232,BO$4,Controle!$F$224:$F$232)+U168*SUMIF(Controle!$C$224:$C$232,BO$4,Controle!$G$224:$G$232)+U167*SUMIF(Controle!$C$224:$C$232,BO$4,Controle!$H$224:$H$232)</f>
        <v>0</v>
      </c>
      <c r="BP170" s="696">
        <f>V170*SUMIF(Controle!$C$224:$C$232,BP$4,Controle!$E$224:$E$232)+V169*SUMIF(Controle!$C$224:$C$232,BP$4,Controle!$F$224:$F$232)+V168*SUMIF(Controle!$C$224:$C$232,BP$4,Controle!$G$224:$G$232)+V167*SUMIF(Controle!$C$224:$C$232,BP$4,Controle!$H$224:$H$232)</f>
        <v>0</v>
      </c>
      <c r="BQ170" s="696">
        <f>W170*SUMIF(Controle!$C$224:$C$232,BQ$4,Controle!$E$224:$E$232)+W169*SUMIF(Controle!$C$224:$C$232,BQ$4,Controle!$F$224:$F$232)+W168*SUMIF(Controle!$C$224:$C$232,BQ$4,Controle!$G$224:$G$232)+W167*SUMIF(Controle!$C$224:$C$232,BQ$4,Controle!$H$224:$H$232)</f>
        <v>0</v>
      </c>
      <c r="BR170" s="709">
        <f t="shared" si="46"/>
        <v>0</v>
      </c>
    </row>
    <row r="171" spans="1:70">
      <c r="I171" s="693">
        <f t="shared" si="42"/>
        <v>2035</v>
      </c>
      <c r="J171" s="107">
        <f>Aux_Inflação!AQ176</f>
        <v>12</v>
      </c>
      <c r="K171" s="694">
        <f>Aux_Inflação!C171</f>
        <v>49553</v>
      </c>
      <c r="L171" s="492"/>
      <c r="M171" s="695">
        <f t="shared" ca="1" si="43"/>
        <v>457.40771613207983</v>
      </c>
      <c r="N171" s="695">
        <f t="shared" si="47"/>
        <v>0</v>
      </c>
      <c r="O171" s="696">
        <f>SUMIF(Controle!$S$1428:$MZ$1428,$K171,Controle!$S$1435:$MZ$1435)/1000*Aux_Inflação!$W171</f>
        <v>0</v>
      </c>
      <c r="P171" s="696">
        <f>SUMIF(Controle!$S$1428:$MZ$1428,$K171,Controle!$S$1454:$MZ$1454)/1000*Aux_Inflação!$W171</f>
        <v>0</v>
      </c>
      <c r="Q171" s="696">
        <f>SUMIF(Controle!$S$1428:$MZ$1428,$K171,Controle!$S$1469:$MZ$1469)/1000*Aux_Inflação!$W171</f>
        <v>0</v>
      </c>
      <c r="R171" s="696">
        <f>SUMIF(Controle!$S$1428:$MZ$1428,$K171,Controle!$S$1485:$MZ$1485)/1000*Aux_Inflação!$W171</f>
        <v>0</v>
      </c>
      <c r="S171" s="696">
        <f>SUMIF(Controle!$S$1428:$MZ$1428,$K171,Controle!$S$1495:$MZ$1495)/1000*Aux_Inflação!$W171</f>
        <v>0</v>
      </c>
      <c r="T171" s="696">
        <f>SUMIF(Controle!$S$1428:$MZ$1428,$K171,Controle!$S$1505:$MZ$1505)/1000*Aux_Inflação!$W171</f>
        <v>0</v>
      </c>
      <c r="U171" s="696">
        <f>SUMIF(Controle!$S$1428:$MZ$1428,$K171,Controle!$S$1515:$MZ$1515)/1000*Aux_Inflação!$W171</f>
        <v>0</v>
      </c>
      <c r="V171" s="696">
        <f>SUMIF(Controle!$S$1428:$MZ$1428,$K171,Controle!$S$1527:$MZ$1527)/1000*Aux_Inflação!$W171</f>
        <v>0</v>
      </c>
      <c r="W171" s="696">
        <f>SUMIF(Controle!$S$1428:$MZ$1428,$K171,Controle!$S$1536:$MZ$1536)/1000*Aux_Inflação!$W171</f>
        <v>0</v>
      </c>
      <c r="X171" s="696">
        <f>SUMIF(Controle!$F$1419:$MZ$1419,$K171,Controle!$F$1423:$MZ$1423)/1000*Aux_Inflação!$W171</f>
        <v>0</v>
      </c>
      <c r="Y171" s="697">
        <f ca="1">-FM!DI171</f>
        <v>0</v>
      </c>
      <c r="Z171" s="492">
        <f ca="1">-SUM(FM!DV171:DX171)-FM!DH171-FM!BF171</f>
        <v>0</v>
      </c>
      <c r="AA171" s="698">
        <f ca="1">-FM!CF171-FM!DU171+SUM(Tributos!CF171,Tributos!CH171)</f>
        <v>203.59255878170205</v>
      </c>
      <c r="AB171" s="699">
        <f ca="1">-FM!EL171</f>
        <v>0</v>
      </c>
      <c r="AC171" s="699">
        <f ca="1">IF(FM!CH171&lt;0,-FM!CH171,0)+MAX(BH171-N171,0)</f>
        <v>144.85479295918731</v>
      </c>
      <c r="AD171" s="699">
        <f ca="1">-SUM(Tributos!CF171,Tributos!CH171)</f>
        <v>108.96036439119045</v>
      </c>
      <c r="AE171" s="699">
        <f ca="1">IF(FM!EO171&gt;0,FM!EO171,0)</f>
        <v>0</v>
      </c>
      <c r="AF171" s="699">
        <f ca="1">'Capital de Giro'!AM171*Aux_Inflação!AO171</f>
        <v>0</v>
      </c>
      <c r="AG171" s="699">
        <f ca="1">-IF(FM!AN171+FM!CE171&lt;0,FM!AN171+FM!CE171,0)-AF171</f>
        <v>0</v>
      </c>
      <c r="AH171" s="699">
        <f>-FM!AP171</f>
        <v>0</v>
      </c>
      <c r="AI171" s="700">
        <f ca="1">IF(FM!EQ171&gt;0,FM!EQ171,0)</f>
        <v>0</v>
      </c>
      <c r="AK171" s="701">
        <f t="shared" ca="1" si="44"/>
        <v>457.40771613207983</v>
      </c>
      <c r="AL171" s="701">
        <f t="shared" ca="1" si="51"/>
        <v>0</v>
      </c>
      <c r="AM171" s="492">
        <f>Dívidas!$AY171</f>
        <v>0</v>
      </c>
      <c r="AN171" s="492">
        <f>Dívidas!$CS171</f>
        <v>0</v>
      </c>
      <c r="AO171" s="492">
        <f ca="1">Dívidas!$EM171</f>
        <v>0</v>
      </c>
      <c r="AP171" s="492">
        <f>Dívidas!$GG171</f>
        <v>0</v>
      </c>
      <c r="AQ171" s="492">
        <f>Dívidas!$IA171</f>
        <v>0</v>
      </c>
      <c r="AR171" s="492">
        <f>Dívidas!$JU171</f>
        <v>0</v>
      </c>
      <c r="AS171" s="492">
        <f t="shared" ca="1" si="52"/>
        <v>0</v>
      </c>
      <c r="AT171" s="702">
        <f ca="1">FM!$DQ171-FM!$DP171</f>
        <v>0</v>
      </c>
      <c r="AU171" s="702">
        <f ca="1">FM!$DP171</f>
        <v>0</v>
      </c>
      <c r="AV171" s="492">
        <f ca="1">FM!DS171+FM!DT171</f>
        <v>7.9847550098867286</v>
      </c>
      <c r="AW171" s="492">
        <f ca="1">IF(FM!AN171+FM!CE171&gt;0,FM!AN171+FM!CE171,0)</f>
        <v>362.27590951094339</v>
      </c>
      <c r="AX171" s="492">
        <f ca="1">IF(FM!CH171&gt;0,FM!CH171,0)-MIN(BH171-N171,0)</f>
        <v>0</v>
      </c>
      <c r="AY171" s="492">
        <f ca="1">IF(FM!EO171&lt;0,-FM!EO171,0)</f>
        <v>0</v>
      </c>
      <c r="AZ171" s="703">
        <f ca="1">IF(FM!EQ171&lt;0,-FM!EQ171,0)</f>
        <v>87.147051611249708</v>
      </c>
      <c r="BA171" s="699"/>
      <c r="BB171" s="704">
        <f t="shared" ca="1" si="48"/>
        <v>0</v>
      </c>
      <c r="BC171" s="705" t="str">
        <f t="shared" ca="1" si="45"/>
        <v>ok</v>
      </c>
      <c r="BD171" s="706">
        <f ca="1">FM!EQ171</f>
        <v>-87.147051611249708</v>
      </c>
      <c r="BE171" s="707">
        <f t="shared" si="50"/>
        <v>165</v>
      </c>
      <c r="BH171" s="708">
        <f t="shared" si="53"/>
        <v>0</v>
      </c>
      <c r="BI171" s="696">
        <f>O171*SUMIF(Controle!$C$224:$C$232,BI$4,Controle!$E$224:$E$232)+O170*SUMIF(Controle!$C$224:$C$232,BI$4,Controle!$F$224:$F$232)+O169*SUMIF(Controle!$C$224:$C$232,BI$4,Controle!$G$224:$G$232)+O168*SUMIF(Controle!$C$224:$C$232,BI$4,Controle!$H$224:$H$232)</f>
        <v>0</v>
      </c>
      <c r="BJ171" s="696">
        <f>P171*SUMIF(Controle!$C$224:$C$232,BJ$4,Controle!$E$224:$E$232)+P170*SUMIF(Controle!$C$224:$C$232,BJ$4,Controle!$F$224:$F$232)+P169*SUMIF(Controle!$C$224:$C$232,BJ$4,Controle!$G$224:$G$232)+P168*SUMIF(Controle!$C$224:$C$232,BJ$4,Controle!$H$224:$H$232)</f>
        <v>0</v>
      </c>
      <c r="BK171" s="696">
        <f>Q171*SUMIF(Controle!$C$224:$C$232,BK$4,Controle!$E$224:$E$232)+Q170*SUMIF(Controle!$C$224:$C$232,BK$4,Controle!$F$224:$F$232)+Q169*SUMIF(Controle!$C$224:$C$232,BK$4,Controle!$G$224:$G$232)+Q168*SUMIF(Controle!$C$224:$C$232,BK$4,Controle!$H$224:$H$232)</f>
        <v>0</v>
      </c>
      <c r="BL171" s="696">
        <f>R171*SUMIF(Controle!$C$224:$C$232,BL$4,Controle!$E$224:$E$232)+R170*SUMIF(Controle!$C$224:$C$232,BL$4,Controle!$F$224:$F$232)+R169*SUMIF(Controle!$C$224:$C$232,BL$4,Controle!$G$224:$G$232)+R168*SUMIF(Controle!$C$224:$C$232,BL$4,Controle!$H$224:$H$232)</f>
        <v>0</v>
      </c>
      <c r="BM171" s="696">
        <f>S171*SUMIF(Controle!$C$224:$C$232,BM$4,Controle!$E$224:$E$232)+S170*SUMIF(Controle!$C$224:$C$232,BM$4,Controle!$F$224:$F$232)+S169*SUMIF(Controle!$C$224:$C$232,BM$4,Controle!$G$224:$G$232)+S168*SUMIF(Controle!$C$224:$C$232,BM$4,Controle!$H$224:$H$232)</f>
        <v>0</v>
      </c>
      <c r="BN171" s="696">
        <f>T171*SUMIF(Controle!$C$224:$C$232,BN$4,Controle!$E$224:$E$232)+T170*SUMIF(Controle!$C$224:$C$232,BN$4,Controle!$F$224:$F$232)+T169*SUMIF(Controle!$C$224:$C$232,BN$4,Controle!$G$224:$G$232)+T168*SUMIF(Controle!$C$224:$C$232,BN$4,Controle!$H$224:$H$232)</f>
        <v>0</v>
      </c>
      <c r="BO171" s="696">
        <f>U171*SUMIF(Controle!$C$224:$C$232,BO$4,Controle!$E$224:$E$232)+U170*SUMIF(Controle!$C$224:$C$232,BO$4,Controle!$F$224:$F$232)+U169*SUMIF(Controle!$C$224:$C$232,BO$4,Controle!$G$224:$G$232)+U168*SUMIF(Controle!$C$224:$C$232,BO$4,Controle!$H$224:$H$232)</f>
        <v>0</v>
      </c>
      <c r="BP171" s="696">
        <f>V171*SUMIF(Controle!$C$224:$C$232,BP$4,Controle!$E$224:$E$232)+V170*SUMIF(Controle!$C$224:$C$232,BP$4,Controle!$F$224:$F$232)+V169*SUMIF(Controle!$C$224:$C$232,BP$4,Controle!$G$224:$G$232)+V168*SUMIF(Controle!$C$224:$C$232,BP$4,Controle!$H$224:$H$232)</f>
        <v>0</v>
      </c>
      <c r="BQ171" s="696">
        <f>W171*SUMIF(Controle!$C$224:$C$232,BQ$4,Controle!$E$224:$E$232)+W170*SUMIF(Controle!$C$224:$C$232,BQ$4,Controle!$F$224:$F$232)+W169*SUMIF(Controle!$C$224:$C$232,BQ$4,Controle!$G$224:$G$232)+W168*SUMIF(Controle!$C$224:$C$232,BQ$4,Controle!$H$224:$H$232)</f>
        <v>0</v>
      </c>
      <c r="BR171" s="709">
        <f t="shared" si="46"/>
        <v>0</v>
      </c>
    </row>
    <row r="172" spans="1:70">
      <c r="I172" s="693">
        <f t="shared" si="42"/>
        <v>2035</v>
      </c>
      <c r="J172" s="107">
        <f>Aux_Inflação!AQ177</f>
        <v>12</v>
      </c>
      <c r="K172" s="694">
        <f>Aux_Inflação!C172</f>
        <v>49583</v>
      </c>
      <c r="L172" s="492"/>
      <c r="M172" s="695">
        <f t="shared" ca="1" si="43"/>
        <v>179.83389969940495</v>
      </c>
      <c r="N172" s="695">
        <f t="shared" si="47"/>
        <v>0</v>
      </c>
      <c r="O172" s="696">
        <f>SUMIF(Controle!$S$1428:$MZ$1428,$K172,Controle!$S$1435:$MZ$1435)/1000*Aux_Inflação!$W172</f>
        <v>0</v>
      </c>
      <c r="P172" s="696">
        <f>SUMIF(Controle!$S$1428:$MZ$1428,$K172,Controle!$S$1454:$MZ$1454)/1000*Aux_Inflação!$W172</f>
        <v>0</v>
      </c>
      <c r="Q172" s="696">
        <f>SUMIF(Controle!$S$1428:$MZ$1428,$K172,Controle!$S$1469:$MZ$1469)/1000*Aux_Inflação!$W172</f>
        <v>0</v>
      </c>
      <c r="R172" s="696">
        <f>SUMIF(Controle!$S$1428:$MZ$1428,$K172,Controle!$S$1485:$MZ$1485)/1000*Aux_Inflação!$W172</f>
        <v>0</v>
      </c>
      <c r="S172" s="696">
        <f>SUMIF(Controle!$S$1428:$MZ$1428,$K172,Controle!$S$1495:$MZ$1495)/1000*Aux_Inflação!$W172</f>
        <v>0</v>
      </c>
      <c r="T172" s="696">
        <f>SUMIF(Controle!$S$1428:$MZ$1428,$K172,Controle!$S$1505:$MZ$1505)/1000*Aux_Inflação!$W172</f>
        <v>0</v>
      </c>
      <c r="U172" s="696">
        <f>SUMIF(Controle!$S$1428:$MZ$1428,$K172,Controle!$S$1515:$MZ$1515)/1000*Aux_Inflação!$W172</f>
        <v>0</v>
      </c>
      <c r="V172" s="696">
        <f>SUMIF(Controle!$S$1428:$MZ$1428,$K172,Controle!$S$1527:$MZ$1527)/1000*Aux_Inflação!$W172</f>
        <v>0</v>
      </c>
      <c r="W172" s="696">
        <f>SUMIF(Controle!$S$1428:$MZ$1428,$K172,Controle!$S$1536:$MZ$1536)/1000*Aux_Inflação!$W172</f>
        <v>0</v>
      </c>
      <c r="X172" s="696">
        <f>SUMIF(Controle!$F$1419:$MZ$1419,$K172,Controle!$F$1423:$MZ$1423)/1000*Aux_Inflação!$W172</f>
        <v>0</v>
      </c>
      <c r="Y172" s="697">
        <f ca="1">-FM!DI172</f>
        <v>0</v>
      </c>
      <c r="Z172" s="492">
        <f ca="1">-SUM(FM!DV172:DX172)-FM!DH172-FM!BF172</f>
        <v>0</v>
      </c>
      <c r="AA172" s="698">
        <f ca="1">-FM!CF172-FM!DU172+SUM(Tributos!CF172,Tributos!CH172)</f>
        <v>0</v>
      </c>
      <c r="AB172" s="699">
        <f ca="1">-FM!EL172</f>
        <v>0</v>
      </c>
      <c r="AC172" s="699">
        <f ca="1">IF(FM!CH172&lt;0,-FM!CH172,0)+MAX(BH172-N172,0)</f>
        <v>0</v>
      </c>
      <c r="AD172" s="699">
        <f ca="1">-SUM(Tributos!CF172,Tributos!CH172)</f>
        <v>0</v>
      </c>
      <c r="AE172" s="699">
        <f ca="1">IF(FM!EO172&gt;0,FM!EO172,0)</f>
        <v>0</v>
      </c>
      <c r="AF172" s="699">
        <f ca="1">'Capital de Giro'!AM172*Aux_Inflação!AO172</f>
        <v>0</v>
      </c>
      <c r="AG172" s="699">
        <f ca="1">-IF(FM!AN172+FM!CE172&lt;0,FM!AN172+FM!CE172,0)-AF172</f>
        <v>42.194515320900337</v>
      </c>
      <c r="AH172" s="699">
        <f>-FM!AP172</f>
        <v>0</v>
      </c>
      <c r="AI172" s="700">
        <f ca="1">IF(FM!EQ172&gt;0,FM!EQ172,0)</f>
        <v>137.63938437850462</v>
      </c>
      <c r="AK172" s="701">
        <f t="shared" ca="1" si="44"/>
        <v>179.83389969940498</v>
      </c>
      <c r="AL172" s="701">
        <f t="shared" ca="1" si="51"/>
        <v>0</v>
      </c>
      <c r="AM172" s="492">
        <f>Dívidas!$AY172</f>
        <v>0</v>
      </c>
      <c r="AN172" s="492">
        <f>Dívidas!$CS172</f>
        <v>0</v>
      </c>
      <c r="AO172" s="492">
        <f ca="1">Dívidas!$EM172</f>
        <v>0</v>
      </c>
      <c r="AP172" s="492">
        <f>Dívidas!$GG172</f>
        <v>0</v>
      </c>
      <c r="AQ172" s="492">
        <f>Dívidas!$IA172</f>
        <v>0</v>
      </c>
      <c r="AR172" s="492">
        <f>Dívidas!$JU172</f>
        <v>0</v>
      </c>
      <c r="AS172" s="492">
        <f t="shared" ca="1" si="52"/>
        <v>0</v>
      </c>
      <c r="AT172" s="702">
        <f ca="1">FM!$DQ172-FM!$DP172</f>
        <v>0</v>
      </c>
      <c r="AU172" s="702">
        <f ca="1">FM!$DP172</f>
        <v>0</v>
      </c>
      <c r="AV172" s="492">
        <f ca="1">FM!DS172+FM!DT172</f>
        <v>7.8188330603702187</v>
      </c>
      <c r="AW172" s="492">
        <f ca="1">IF(FM!AN172+FM!CE172&gt;0,FM!AN172+FM!CE172,0)</f>
        <v>0</v>
      </c>
      <c r="AX172" s="492">
        <f ca="1">IF(FM!CH172&gt;0,FM!CH172,0)-MIN(BH172-N172,0)</f>
        <v>172.01506663903476</v>
      </c>
      <c r="AY172" s="492">
        <f ca="1">IF(FM!EO172&lt;0,-FM!EO172,0)</f>
        <v>0</v>
      </c>
      <c r="AZ172" s="703">
        <f ca="1">IF(FM!EQ172&lt;0,-FM!EQ172,0)</f>
        <v>0</v>
      </c>
      <c r="BA172" s="699"/>
      <c r="BB172" s="704">
        <f t="shared" ca="1" si="48"/>
        <v>0</v>
      </c>
      <c r="BC172" s="705" t="str">
        <f t="shared" ca="1" si="45"/>
        <v>ok</v>
      </c>
      <c r="BD172" s="706">
        <f ca="1">FM!EQ172</f>
        <v>137.63938437850462</v>
      </c>
      <c r="BE172" s="707">
        <f t="shared" si="50"/>
        <v>166</v>
      </c>
      <c r="BH172" s="708">
        <f t="shared" si="53"/>
        <v>0</v>
      </c>
      <c r="BI172" s="696">
        <f>O172*SUMIF(Controle!$C$224:$C$232,BI$4,Controle!$E$224:$E$232)+O171*SUMIF(Controle!$C$224:$C$232,BI$4,Controle!$F$224:$F$232)+O170*SUMIF(Controle!$C$224:$C$232,BI$4,Controle!$G$224:$G$232)+O169*SUMIF(Controle!$C$224:$C$232,BI$4,Controle!$H$224:$H$232)</f>
        <v>0</v>
      </c>
      <c r="BJ172" s="696">
        <f>P172*SUMIF(Controle!$C$224:$C$232,BJ$4,Controle!$E$224:$E$232)+P171*SUMIF(Controle!$C$224:$C$232,BJ$4,Controle!$F$224:$F$232)+P170*SUMIF(Controle!$C$224:$C$232,BJ$4,Controle!$G$224:$G$232)+P169*SUMIF(Controle!$C$224:$C$232,BJ$4,Controle!$H$224:$H$232)</f>
        <v>0</v>
      </c>
      <c r="BK172" s="696">
        <f>Q172*SUMIF(Controle!$C$224:$C$232,BK$4,Controle!$E$224:$E$232)+Q171*SUMIF(Controle!$C$224:$C$232,BK$4,Controle!$F$224:$F$232)+Q170*SUMIF(Controle!$C$224:$C$232,BK$4,Controle!$G$224:$G$232)+Q169*SUMIF(Controle!$C$224:$C$232,BK$4,Controle!$H$224:$H$232)</f>
        <v>0</v>
      </c>
      <c r="BL172" s="696">
        <f>R172*SUMIF(Controle!$C$224:$C$232,BL$4,Controle!$E$224:$E$232)+R171*SUMIF(Controle!$C$224:$C$232,BL$4,Controle!$F$224:$F$232)+R170*SUMIF(Controle!$C$224:$C$232,BL$4,Controle!$G$224:$G$232)+R169*SUMIF(Controle!$C$224:$C$232,BL$4,Controle!$H$224:$H$232)</f>
        <v>0</v>
      </c>
      <c r="BM172" s="696">
        <f>S172*SUMIF(Controle!$C$224:$C$232,BM$4,Controle!$E$224:$E$232)+S171*SUMIF(Controle!$C$224:$C$232,BM$4,Controle!$F$224:$F$232)+S170*SUMIF(Controle!$C$224:$C$232,BM$4,Controle!$G$224:$G$232)+S169*SUMIF(Controle!$C$224:$C$232,BM$4,Controle!$H$224:$H$232)</f>
        <v>0</v>
      </c>
      <c r="BN172" s="696">
        <f>T172*SUMIF(Controle!$C$224:$C$232,BN$4,Controle!$E$224:$E$232)+T171*SUMIF(Controle!$C$224:$C$232,BN$4,Controle!$F$224:$F$232)+T170*SUMIF(Controle!$C$224:$C$232,BN$4,Controle!$G$224:$G$232)+T169*SUMIF(Controle!$C$224:$C$232,BN$4,Controle!$H$224:$H$232)</f>
        <v>0</v>
      </c>
      <c r="BO172" s="696">
        <f>U172*SUMIF(Controle!$C$224:$C$232,BO$4,Controle!$E$224:$E$232)+U171*SUMIF(Controle!$C$224:$C$232,BO$4,Controle!$F$224:$F$232)+U170*SUMIF(Controle!$C$224:$C$232,BO$4,Controle!$G$224:$G$232)+U169*SUMIF(Controle!$C$224:$C$232,BO$4,Controle!$H$224:$H$232)</f>
        <v>0</v>
      </c>
      <c r="BP172" s="696">
        <f>V172*SUMIF(Controle!$C$224:$C$232,BP$4,Controle!$E$224:$E$232)+V171*SUMIF(Controle!$C$224:$C$232,BP$4,Controle!$F$224:$F$232)+V170*SUMIF(Controle!$C$224:$C$232,BP$4,Controle!$G$224:$G$232)+V169*SUMIF(Controle!$C$224:$C$232,BP$4,Controle!$H$224:$H$232)</f>
        <v>0</v>
      </c>
      <c r="BQ172" s="696">
        <f>W172*SUMIF(Controle!$C$224:$C$232,BQ$4,Controle!$E$224:$E$232)+W171*SUMIF(Controle!$C$224:$C$232,BQ$4,Controle!$F$224:$F$232)+W170*SUMIF(Controle!$C$224:$C$232,BQ$4,Controle!$G$224:$G$232)+W169*SUMIF(Controle!$C$224:$C$232,BQ$4,Controle!$H$224:$H$232)</f>
        <v>0</v>
      </c>
      <c r="BR172" s="709">
        <f t="shared" si="46"/>
        <v>0</v>
      </c>
    </row>
    <row r="173" spans="1:70">
      <c r="I173" s="693">
        <f t="shared" si="42"/>
        <v>2035</v>
      </c>
      <c r="J173" s="107">
        <f>Aux_Inflação!AQ178</f>
        <v>12</v>
      </c>
      <c r="K173" s="694">
        <f>Aux_Inflação!C173</f>
        <v>49614</v>
      </c>
      <c r="L173" s="492"/>
      <c r="M173" s="695">
        <f t="shared" ca="1" si="43"/>
        <v>189.40950310526264</v>
      </c>
      <c r="N173" s="695">
        <f t="shared" si="47"/>
        <v>0</v>
      </c>
      <c r="O173" s="696">
        <f>SUMIF(Controle!$S$1428:$MZ$1428,$K173,Controle!$S$1435:$MZ$1435)/1000*Aux_Inflação!$W173</f>
        <v>0</v>
      </c>
      <c r="P173" s="696">
        <f>SUMIF(Controle!$S$1428:$MZ$1428,$K173,Controle!$S$1454:$MZ$1454)/1000*Aux_Inflação!$W173</f>
        <v>0</v>
      </c>
      <c r="Q173" s="696">
        <f>SUMIF(Controle!$S$1428:$MZ$1428,$K173,Controle!$S$1469:$MZ$1469)/1000*Aux_Inflação!$W173</f>
        <v>0</v>
      </c>
      <c r="R173" s="696">
        <f>SUMIF(Controle!$S$1428:$MZ$1428,$K173,Controle!$S$1485:$MZ$1485)/1000*Aux_Inflação!$W173</f>
        <v>0</v>
      </c>
      <c r="S173" s="696">
        <f>SUMIF(Controle!$S$1428:$MZ$1428,$K173,Controle!$S$1495:$MZ$1495)/1000*Aux_Inflação!$W173</f>
        <v>0</v>
      </c>
      <c r="T173" s="696">
        <f>SUMIF(Controle!$S$1428:$MZ$1428,$K173,Controle!$S$1505:$MZ$1505)/1000*Aux_Inflação!$W173</f>
        <v>0</v>
      </c>
      <c r="U173" s="696">
        <f>SUMIF(Controle!$S$1428:$MZ$1428,$K173,Controle!$S$1515:$MZ$1515)/1000*Aux_Inflação!$W173</f>
        <v>0</v>
      </c>
      <c r="V173" s="696">
        <f>SUMIF(Controle!$S$1428:$MZ$1428,$K173,Controle!$S$1527:$MZ$1527)/1000*Aux_Inflação!$W173</f>
        <v>0</v>
      </c>
      <c r="W173" s="696">
        <f>SUMIF(Controle!$S$1428:$MZ$1428,$K173,Controle!$S$1536:$MZ$1536)/1000*Aux_Inflação!$W173</f>
        <v>0</v>
      </c>
      <c r="X173" s="696">
        <f>SUMIF(Controle!$F$1419:$MZ$1419,$K173,Controle!$F$1423:$MZ$1423)/1000*Aux_Inflação!$W173</f>
        <v>0</v>
      </c>
      <c r="Y173" s="697">
        <f ca="1">-FM!DI173</f>
        <v>0</v>
      </c>
      <c r="Z173" s="492">
        <f ca="1">-SUM(FM!DV173:DX173)-FM!DH173-FM!BF173</f>
        <v>0</v>
      </c>
      <c r="AA173" s="698">
        <f ca="1">-FM!CF173-FM!DU173+SUM(Tributos!CF173,Tributos!CH173)</f>
        <v>0</v>
      </c>
      <c r="AB173" s="699">
        <f ca="1">-FM!EL173</f>
        <v>0</v>
      </c>
      <c r="AC173" s="699">
        <f ca="1">IF(FM!CH173&lt;0,-FM!CH173,0)+MAX(BH173-N173,0)</f>
        <v>95.060957879466883</v>
      </c>
      <c r="AD173" s="699">
        <f ca="1">-SUM(Tributos!CF173,Tributos!CH173)</f>
        <v>0</v>
      </c>
      <c r="AE173" s="699">
        <f ca="1">IF(FM!EO173&gt;0,FM!EO173,0)</f>
        <v>0</v>
      </c>
      <c r="AF173" s="699">
        <f ca="1">'Capital de Giro'!AM173*Aux_Inflação!AO173</f>
        <v>0</v>
      </c>
      <c r="AG173" s="699">
        <f ca="1">-IF(FM!AN173+FM!CE173&lt;0,FM!AN173+FM!CE173,0)-AF173</f>
        <v>0</v>
      </c>
      <c r="AH173" s="699">
        <f>-FM!AP173</f>
        <v>0</v>
      </c>
      <c r="AI173" s="700">
        <f ca="1">IF(FM!EQ173&gt;0,FM!EQ173,0)</f>
        <v>94.34854522579576</v>
      </c>
      <c r="AK173" s="701">
        <f t="shared" ca="1" si="44"/>
        <v>189.40950310526264</v>
      </c>
      <c r="AL173" s="701">
        <f t="shared" ca="1" si="51"/>
        <v>0</v>
      </c>
      <c r="AM173" s="492">
        <f>Dívidas!$AY173</f>
        <v>0</v>
      </c>
      <c r="AN173" s="492">
        <f>Dívidas!$CS173</f>
        <v>0</v>
      </c>
      <c r="AO173" s="492">
        <f ca="1">Dívidas!$EM173</f>
        <v>0</v>
      </c>
      <c r="AP173" s="492">
        <f>Dívidas!$GG173</f>
        <v>0</v>
      </c>
      <c r="AQ173" s="492">
        <f>Dívidas!$IA173</f>
        <v>0</v>
      </c>
      <c r="AR173" s="492">
        <f>Dívidas!$JU173</f>
        <v>0</v>
      </c>
      <c r="AS173" s="492">
        <f t="shared" ca="1" si="52"/>
        <v>0</v>
      </c>
      <c r="AT173" s="702">
        <f ca="1">FM!$DQ173-FM!$DP173</f>
        <v>0</v>
      </c>
      <c r="AU173" s="702">
        <f ca="1">FM!$DP173</f>
        <v>0</v>
      </c>
      <c r="AV173" s="492">
        <f ca="1">FM!DS173+FM!DT173</f>
        <v>8.0808889138282112</v>
      </c>
      <c r="AW173" s="492">
        <f ca="1">IF(FM!AN173+FM!CE173&gt;0,FM!AN173+FM!CE173,0)</f>
        <v>181.32861419143444</v>
      </c>
      <c r="AX173" s="492">
        <f ca="1">IF(FM!CH173&gt;0,FM!CH173,0)-MIN(BH173-N173,0)</f>
        <v>0</v>
      </c>
      <c r="AY173" s="492">
        <f ca="1">IF(FM!EO173&lt;0,-FM!EO173,0)</f>
        <v>0</v>
      </c>
      <c r="AZ173" s="703">
        <f ca="1">IF(FM!EQ173&lt;0,-FM!EQ173,0)</f>
        <v>0</v>
      </c>
      <c r="BA173" s="699"/>
      <c r="BB173" s="704">
        <f t="shared" ca="1" si="48"/>
        <v>0</v>
      </c>
      <c r="BC173" s="705" t="str">
        <f t="shared" ca="1" si="45"/>
        <v>ok</v>
      </c>
      <c r="BD173" s="706">
        <f ca="1">FM!EQ173</f>
        <v>94.34854522579576</v>
      </c>
      <c r="BE173" s="707">
        <f t="shared" si="50"/>
        <v>167</v>
      </c>
      <c r="BH173" s="708">
        <f t="shared" si="53"/>
        <v>0</v>
      </c>
      <c r="BI173" s="696">
        <f>O173*SUMIF(Controle!$C$224:$C$232,BI$4,Controle!$E$224:$E$232)+O172*SUMIF(Controle!$C$224:$C$232,BI$4,Controle!$F$224:$F$232)+O171*SUMIF(Controle!$C$224:$C$232,BI$4,Controle!$G$224:$G$232)+O170*SUMIF(Controle!$C$224:$C$232,BI$4,Controle!$H$224:$H$232)</f>
        <v>0</v>
      </c>
      <c r="BJ173" s="696">
        <f>P173*SUMIF(Controle!$C$224:$C$232,BJ$4,Controle!$E$224:$E$232)+P172*SUMIF(Controle!$C$224:$C$232,BJ$4,Controle!$F$224:$F$232)+P171*SUMIF(Controle!$C$224:$C$232,BJ$4,Controle!$G$224:$G$232)+P170*SUMIF(Controle!$C$224:$C$232,BJ$4,Controle!$H$224:$H$232)</f>
        <v>0</v>
      </c>
      <c r="BK173" s="696">
        <f>Q173*SUMIF(Controle!$C$224:$C$232,BK$4,Controle!$E$224:$E$232)+Q172*SUMIF(Controle!$C$224:$C$232,BK$4,Controle!$F$224:$F$232)+Q171*SUMIF(Controle!$C$224:$C$232,BK$4,Controle!$G$224:$G$232)+Q170*SUMIF(Controle!$C$224:$C$232,BK$4,Controle!$H$224:$H$232)</f>
        <v>0</v>
      </c>
      <c r="BL173" s="696">
        <f>R173*SUMIF(Controle!$C$224:$C$232,BL$4,Controle!$E$224:$E$232)+R172*SUMIF(Controle!$C$224:$C$232,BL$4,Controle!$F$224:$F$232)+R171*SUMIF(Controle!$C$224:$C$232,BL$4,Controle!$G$224:$G$232)+R170*SUMIF(Controle!$C$224:$C$232,BL$4,Controle!$H$224:$H$232)</f>
        <v>0</v>
      </c>
      <c r="BM173" s="696">
        <f>S173*SUMIF(Controle!$C$224:$C$232,BM$4,Controle!$E$224:$E$232)+S172*SUMIF(Controle!$C$224:$C$232,BM$4,Controle!$F$224:$F$232)+S171*SUMIF(Controle!$C$224:$C$232,BM$4,Controle!$G$224:$G$232)+S170*SUMIF(Controle!$C$224:$C$232,BM$4,Controle!$H$224:$H$232)</f>
        <v>0</v>
      </c>
      <c r="BN173" s="696">
        <f>T173*SUMIF(Controle!$C$224:$C$232,BN$4,Controle!$E$224:$E$232)+T172*SUMIF(Controle!$C$224:$C$232,BN$4,Controle!$F$224:$F$232)+T171*SUMIF(Controle!$C$224:$C$232,BN$4,Controle!$G$224:$G$232)+T170*SUMIF(Controle!$C$224:$C$232,BN$4,Controle!$H$224:$H$232)</f>
        <v>0</v>
      </c>
      <c r="BO173" s="696">
        <f>U173*SUMIF(Controle!$C$224:$C$232,BO$4,Controle!$E$224:$E$232)+U172*SUMIF(Controle!$C$224:$C$232,BO$4,Controle!$F$224:$F$232)+U171*SUMIF(Controle!$C$224:$C$232,BO$4,Controle!$G$224:$G$232)+U170*SUMIF(Controle!$C$224:$C$232,BO$4,Controle!$H$224:$H$232)</f>
        <v>0</v>
      </c>
      <c r="BP173" s="696">
        <f>V173*SUMIF(Controle!$C$224:$C$232,BP$4,Controle!$E$224:$E$232)+V172*SUMIF(Controle!$C$224:$C$232,BP$4,Controle!$F$224:$F$232)+V171*SUMIF(Controle!$C$224:$C$232,BP$4,Controle!$G$224:$G$232)+V170*SUMIF(Controle!$C$224:$C$232,BP$4,Controle!$H$224:$H$232)</f>
        <v>0</v>
      </c>
      <c r="BQ173" s="696">
        <f>W173*SUMIF(Controle!$C$224:$C$232,BQ$4,Controle!$E$224:$E$232)+W172*SUMIF(Controle!$C$224:$C$232,BQ$4,Controle!$F$224:$F$232)+W171*SUMIF(Controle!$C$224:$C$232,BQ$4,Controle!$G$224:$G$232)+W170*SUMIF(Controle!$C$224:$C$232,BQ$4,Controle!$H$224:$H$232)</f>
        <v>0</v>
      </c>
      <c r="BR173" s="709">
        <f t="shared" si="46"/>
        <v>0</v>
      </c>
    </row>
    <row r="174" spans="1:70">
      <c r="I174" s="693">
        <f t="shared" si="42"/>
        <v>2035</v>
      </c>
      <c r="J174" s="107">
        <f>Aux_Inflação!AQ179</f>
        <v>12</v>
      </c>
      <c r="K174" s="694">
        <f>Aux_Inflação!C174</f>
        <v>49644</v>
      </c>
      <c r="L174" s="492"/>
      <c r="M174" s="695">
        <f t="shared" ca="1" si="43"/>
        <v>3603.6805780292143</v>
      </c>
      <c r="N174" s="695">
        <f t="shared" si="47"/>
        <v>0</v>
      </c>
      <c r="O174" s="696">
        <f>SUMIF(Controle!$S$1428:$MZ$1428,$K174,Controle!$S$1435:$MZ$1435)/1000*Aux_Inflação!$W174</f>
        <v>0</v>
      </c>
      <c r="P174" s="696">
        <f>SUMIF(Controle!$S$1428:$MZ$1428,$K174,Controle!$S$1454:$MZ$1454)/1000*Aux_Inflação!$W174</f>
        <v>0</v>
      </c>
      <c r="Q174" s="696">
        <f>SUMIF(Controle!$S$1428:$MZ$1428,$K174,Controle!$S$1469:$MZ$1469)/1000*Aux_Inflação!$W174</f>
        <v>0</v>
      </c>
      <c r="R174" s="696">
        <f>SUMIF(Controle!$S$1428:$MZ$1428,$K174,Controle!$S$1485:$MZ$1485)/1000*Aux_Inflação!$W174</f>
        <v>0</v>
      </c>
      <c r="S174" s="696">
        <f>SUMIF(Controle!$S$1428:$MZ$1428,$K174,Controle!$S$1495:$MZ$1495)/1000*Aux_Inflação!$W174</f>
        <v>0</v>
      </c>
      <c r="T174" s="696">
        <f>SUMIF(Controle!$S$1428:$MZ$1428,$K174,Controle!$S$1505:$MZ$1505)/1000*Aux_Inflação!$W174</f>
        <v>0</v>
      </c>
      <c r="U174" s="696">
        <f>SUMIF(Controle!$S$1428:$MZ$1428,$K174,Controle!$S$1515:$MZ$1515)/1000*Aux_Inflação!$W174</f>
        <v>0</v>
      </c>
      <c r="V174" s="696">
        <f>SUMIF(Controle!$S$1428:$MZ$1428,$K174,Controle!$S$1527:$MZ$1527)/1000*Aux_Inflação!$W174</f>
        <v>0</v>
      </c>
      <c r="W174" s="696">
        <f>SUMIF(Controle!$S$1428:$MZ$1428,$K174,Controle!$S$1536:$MZ$1536)/1000*Aux_Inflação!$W174</f>
        <v>0</v>
      </c>
      <c r="X174" s="696">
        <f>SUMIF(Controle!$F$1419:$MZ$1419,$K174,Controle!$F$1423:$MZ$1423)/1000*Aux_Inflação!$W174</f>
        <v>0</v>
      </c>
      <c r="Y174" s="697">
        <f ca="1">-FM!DI174</f>
        <v>0</v>
      </c>
      <c r="Z174" s="492">
        <f ca="1">-SUM(FM!DV174:DX174)-FM!DH174-FM!BF174</f>
        <v>0</v>
      </c>
      <c r="AA174" s="698">
        <f ca="1">-FM!CF174-FM!DU174+SUM(Tributos!CF174,Tributos!CH174)</f>
        <v>144.71368356864747</v>
      </c>
      <c r="AB174" s="699">
        <f ca="1">-FM!EL174</f>
        <v>2802.2430213473949</v>
      </c>
      <c r="AC174" s="699">
        <f ca="1">IF(FM!CH174&lt;0,-FM!CH174,0)+MAX(BH174-N174,0)</f>
        <v>380.24383151786651</v>
      </c>
      <c r="AD174" s="699">
        <f ca="1">-SUM(Tributos!CF174,Tributos!CH174)</f>
        <v>276.48004159530529</v>
      </c>
      <c r="AE174" s="699">
        <f ca="1">IF(FM!EO174&gt;0,FM!EO174,0)</f>
        <v>0</v>
      </c>
      <c r="AF174" s="699">
        <f ca="1">'Capital de Giro'!AM174*Aux_Inflação!AO174</f>
        <v>0</v>
      </c>
      <c r="AG174" s="699">
        <f ca="1">-IF(FM!AN174+FM!CE174&lt;0,FM!AN174+FM!CE174,0)-AF174</f>
        <v>0</v>
      </c>
      <c r="AH174" s="699">
        <f>-FM!AP174</f>
        <v>0</v>
      </c>
      <c r="AI174" s="700">
        <f ca="1">IF(FM!EQ174&gt;0,FM!EQ174,0)</f>
        <v>0</v>
      </c>
      <c r="AK174" s="701">
        <f t="shared" ca="1" si="44"/>
        <v>3603.6805780292143</v>
      </c>
      <c r="AL174" s="701">
        <f t="shared" ca="1" si="51"/>
        <v>0</v>
      </c>
      <c r="AM174" s="492">
        <f>Dívidas!$AY174</f>
        <v>0</v>
      </c>
      <c r="AN174" s="492">
        <f>Dívidas!$CS174</f>
        <v>0</v>
      </c>
      <c r="AO174" s="492">
        <f ca="1">Dívidas!$EM174</f>
        <v>0</v>
      </c>
      <c r="AP174" s="492">
        <f>Dívidas!$GG174</f>
        <v>0</v>
      </c>
      <c r="AQ174" s="492">
        <f>Dívidas!$IA174</f>
        <v>0</v>
      </c>
      <c r="AR174" s="492">
        <f>Dívidas!$JU174</f>
        <v>0</v>
      </c>
      <c r="AS174" s="492">
        <f t="shared" ca="1" si="52"/>
        <v>0</v>
      </c>
      <c r="AT174" s="702">
        <f ca="1">FM!$DQ174-FM!$DP174</f>
        <v>0</v>
      </c>
      <c r="AU174" s="702">
        <f ca="1">FM!$DP174</f>
        <v>0</v>
      </c>
      <c r="AV174" s="492">
        <f ca="1">FM!DS174+FM!DT174</f>
        <v>8.260522008333151</v>
      </c>
      <c r="AW174" s="492">
        <f ca="1">IF(FM!AN174+FM!CE174&gt;0,FM!AN174+FM!CE174,0)</f>
        <v>1075.4211322407732</v>
      </c>
      <c r="AX174" s="492">
        <f ca="1">IF(FM!CH174&gt;0,FM!CH174,0)-MIN(BH174-N174,0)</f>
        <v>0</v>
      </c>
      <c r="AY174" s="492">
        <f ca="1">IF(FM!EO174&lt;0,-FM!EO174,0)</f>
        <v>0</v>
      </c>
      <c r="AZ174" s="703">
        <f ca="1">IF(FM!EQ174&lt;0,-FM!EQ174,0)</f>
        <v>2519.9989237801078</v>
      </c>
      <c r="BA174" s="699"/>
      <c r="BB174" s="704">
        <f t="shared" ca="1" si="48"/>
        <v>0</v>
      </c>
      <c r="BC174" s="705" t="str">
        <f t="shared" ca="1" si="45"/>
        <v>ok</v>
      </c>
      <c r="BD174" s="706">
        <f ca="1">FM!EQ174</f>
        <v>-2519.9989237801078</v>
      </c>
      <c r="BE174" s="707">
        <f t="shared" si="50"/>
        <v>168</v>
      </c>
      <c r="BH174" s="708">
        <f t="shared" si="53"/>
        <v>0</v>
      </c>
      <c r="BI174" s="696">
        <f>O174*SUMIF(Controle!$C$224:$C$232,BI$4,Controle!$E$224:$E$232)+O173*SUMIF(Controle!$C$224:$C$232,BI$4,Controle!$F$224:$F$232)+O172*SUMIF(Controle!$C$224:$C$232,BI$4,Controle!$G$224:$G$232)+O171*SUMIF(Controle!$C$224:$C$232,BI$4,Controle!$H$224:$H$232)</f>
        <v>0</v>
      </c>
      <c r="BJ174" s="696">
        <f>P174*SUMIF(Controle!$C$224:$C$232,BJ$4,Controle!$E$224:$E$232)+P173*SUMIF(Controle!$C$224:$C$232,BJ$4,Controle!$F$224:$F$232)+P172*SUMIF(Controle!$C$224:$C$232,BJ$4,Controle!$G$224:$G$232)+P171*SUMIF(Controle!$C$224:$C$232,BJ$4,Controle!$H$224:$H$232)</f>
        <v>0</v>
      </c>
      <c r="BK174" s="696">
        <f>Q174*SUMIF(Controle!$C$224:$C$232,BK$4,Controle!$E$224:$E$232)+Q173*SUMIF(Controle!$C$224:$C$232,BK$4,Controle!$F$224:$F$232)+Q172*SUMIF(Controle!$C$224:$C$232,BK$4,Controle!$G$224:$G$232)+Q171*SUMIF(Controle!$C$224:$C$232,BK$4,Controle!$H$224:$H$232)</f>
        <v>0</v>
      </c>
      <c r="BL174" s="696">
        <f>R174*SUMIF(Controle!$C$224:$C$232,BL$4,Controle!$E$224:$E$232)+R173*SUMIF(Controle!$C$224:$C$232,BL$4,Controle!$F$224:$F$232)+R172*SUMIF(Controle!$C$224:$C$232,BL$4,Controle!$G$224:$G$232)+R171*SUMIF(Controle!$C$224:$C$232,BL$4,Controle!$H$224:$H$232)</f>
        <v>0</v>
      </c>
      <c r="BM174" s="696">
        <f>S174*SUMIF(Controle!$C$224:$C$232,BM$4,Controle!$E$224:$E$232)+S173*SUMIF(Controle!$C$224:$C$232,BM$4,Controle!$F$224:$F$232)+S172*SUMIF(Controle!$C$224:$C$232,BM$4,Controle!$G$224:$G$232)+S171*SUMIF(Controle!$C$224:$C$232,BM$4,Controle!$H$224:$H$232)</f>
        <v>0</v>
      </c>
      <c r="BN174" s="696">
        <f>T174*SUMIF(Controle!$C$224:$C$232,BN$4,Controle!$E$224:$E$232)+T173*SUMIF(Controle!$C$224:$C$232,BN$4,Controle!$F$224:$F$232)+T172*SUMIF(Controle!$C$224:$C$232,BN$4,Controle!$G$224:$G$232)+T171*SUMIF(Controle!$C$224:$C$232,BN$4,Controle!$H$224:$H$232)</f>
        <v>0</v>
      </c>
      <c r="BO174" s="696">
        <f>U174*SUMIF(Controle!$C$224:$C$232,BO$4,Controle!$E$224:$E$232)+U173*SUMIF(Controle!$C$224:$C$232,BO$4,Controle!$F$224:$F$232)+U172*SUMIF(Controle!$C$224:$C$232,BO$4,Controle!$G$224:$G$232)+U171*SUMIF(Controle!$C$224:$C$232,BO$4,Controle!$H$224:$H$232)</f>
        <v>0</v>
      </c>
      <c r="BP174" s="696">
        <f>V174*SUMIF(Controle!$C$224:$C$232,BP$4,Controle!$E$224:$E$232)+V173*SUMIF(Controle!$C$224:$C$232,BP$4,Controle!$F$224:$F$232)+V172*SUMIF(Controle!$C$224:$C$232,BP$4,Controle!$G$224:$G$232)+V171*SUMIF(Controle!$C$224:$C$232,BP$4,Controle!$H$224:$H$232)</f>
        <v>0</v>
      </c>
      <c r="BQ174" s="696">
        <f>W174*SUMIF(Controle!$C$224:$C$232,BQ$4,Controle!$E$224:$E$232)+W173*SUMIF(Controle!$C$224:$C$232,BQ$4,Controle!$F$224:$F$232)+W172*SUMIF(Controle!$C$224:$C$232,BQ$4,Controle!$G$224:$G$232)+W171*SUMIF(Controle!$C$224:$C$232,BQ$4,Controle!$H$224:$H$232)</f>
        <v>0</v>
      </c>
      <c r="BR174" s="709">
        <f t="shared" si="46"/>
        <v>0</v>
      </c>
    </row>
    <row r="175" spans="1:70">
      <c r="I175" s="693">
        <f t="shared" si="42"/>
        <v>2036</v>
      </c>
      <c r="J175" s="107">
        <f>Aux_Inflação!AQ180</f>
        <v>12</v>
      </c>
      <c r="K175" s="694">
        <f>Aux_Inflação!C175</f>
        <v>49675</v>
      </c>
      <c r="L175" s="492"/>
      <c r="M175" s="695">
        <f t="shared" ca="1" si="43"/>
        <v>1291.6050671610728</v>
      </c>
      <c r="N175" s="695">
        <f t="shared" si="47"/>
        <v>0</v>
      </c>
      <c r="O175" s="696">
        <f>SUMIF(Controle!$S$1428:$MZ$1428,$K175,Controle!$S$1435:$MZ$1435)/1000*Aux_Inflação!$W175</f>
        <v>0</v>
      </c>
      <c r="P175" s="696">
        <f>SUMIF(Controle!$S$1428:$MZ$1428,$K175,Controle!$S$1454:$MZ$1454)/1000*Aux_Inflação!$W175</f>
        <v>0</v>
      </c>
      <c r="Q175" s="696">
        <f>SUMIF(Controle!$S$1428:$MZ$1428,$K175,Controle!$S$1469:$MZ$1469)/1000*Aux_Inflação!$W175</f>
        <v>0</v>
      </c>
      <c r="R175" s="696">
        <f>SUMIF(Controle!$S$1428:$MZ$1428,$K175,Controle!$S$1485:$MZ$1485)/1000*Aux_Inflação!$W175</f>
        <v>0</v>
      </c>
      <c r="S175" s="696">
        <f>SUMIF(Controle!$S$1428:$MZ$1428,$K175,Controle!$S$1495:$MZ$1495)/1000*Aux_Inflação!$W175</f>
        <v>0</v>
      </c>
      <c r="T175" s="696">
        <f>SUMIF(Controle!$S$1428:$MZ$1428,$K175,Controle!$S$1505:$MZ$1505)/1000*Aux_Inflação!$W175</f>
        <v>0</v>
      </c>
      <c r="U175" s="696">
        <f>SUMIF(Controle!$S$1428:$MZ$1428,$K175,Controle!$S$1515:$MZ$1515)/1000*Aux_Inflação!$W175</f>
        <v>0</v>
      </c>
      <c r="V175" s="696">
        <f>SUMIF(Controle!$S$1428:$MZ$1428,$K175,Controle!$S$1527:$MZ$1527)/1000*Aux_Inflação!$W175</f>
        <v>0</v>
      </c>
      <c r="W175" s="696">
        <f>SUMIF(Controle!$S$1428:$MZ$1428,$K175,Controle!$S$1536:$MZ$1536)/1000*Aux_Inflação!$W175</f>
        <v>0</v>
      </c>
      <c r="X175" s="696">
        <f>SUMIF(Controle!$F$1419:$MZ$1419,$K175,Controle!$F$1423:$MZ$1423)/1000*Aux_Inflação!$W175</f>
        <v>0</v>
      </c>
      <c r="Y175" s="697">
        <f ca="1">-FM!DI175</f>
        <v>0</v>
      </c>
      <c r="Z175" s="492">
        <f ca="1">-SUM(FM!DV175:DX175)-FM!DH175-FM!BF175</f>
        <v>0</v>
      </c>
      <c r="AA175" s="698">
        <f ca="1">-FM!CF175-FM!DU175+SUM(Tributos!CF175,Tributos!CH175)</f>
        <v>0</v>
      </c>
      <c r="AB175" s="699">
        <f ca="1">-FM!EL175</f>
        <v>0</v>
      </c>
      <c r="AC175" s="699">
        <f ca="1">IF(FM!CH175&lt;0,-FM!CH175,0)+MAX(BH175-N175,0)</f>
        <v>83.756918335742967</v>
      </c>
      <c r="AD175" s="699">
        <f ca="1">-SUM(Tributos!CF175,Tributos!CH175)</f>
        <v>0</v>
      </c>
      <c r="AE175" s="699">
        <f ca="1">IF(FM!EO175&gt;0,FM!EO175,0)</f>
        <v>0</v>
      </c>
      <c r="AF175" s="699">
        <f ca="1">'Capital de Giro'!AM175*Aux_Inflação!AO175</f>
        <v>0</v>
      </c>
      <c r="AG175" s="699">
        <f ca="1">-IF(FM!AN175+FM!CE175&lt;0,FM!AN175+FM!CE175,0)-AF175</f>
        <v>0</v>
      </c>
      <c r="AH175" s="699">
        <f>-FM!AP175</f>
        <v>0</v>
      </c>
      <c r="AI175" s="700">
        <f ca="1">IF(FM!EQ175&gt;0,FM!EQ175,0)</f>
        <v>1207.8481488253299</v>
      </c>
      <c r="AK175" s="701">
        <f t="shared" ca="1" si="44"/>
        <v>1291.6050671610728</v>
      </c>
      <c r="AL175" s="701">
        <f t="shared" ca="1" si="51"/>
        <v>0</v>
      </c>
      <c r="AM175" s="492">
        <f>Dívidas!$AY175</f>
        <v>0</v>
      </c>
      <c r="AN175" s="492">
        <f>Dívidas!$CS175</f>
        <v>0</v>
      </c>
      <c r="AO175" s="492">
        <f ca="1">Dívidas!$EM175</f>
        <v>0</v>
      </c>
      <c r="AP175" s="492">
        <f>Dívidas!$GG175</f>
        <v>0</v>
      </c>
      <c r="AQ175" s="492">
        <f>Dívidas!$IA175</f>
        <v>0</v>
      </c>
      <c r="AR175" s="492">
        <f>Dívidas!$JU175</f>
        <v>0</v>
      </c>
      <c r="AS175" s="492">
        <f t="shared" ca="1" si="52"/>
        <v>0</v>
      </c>
      <c r="AT175" s="702">
        <f ca="1">FM!$DQ175-FM!$DP175</f>
        <v>0</v>
      </c>
      <c r="AU175" s="702">
        <f ca="1">FM!$DP175</f>
        <v>0</v>
      </c>
      <c r="AV175" s="492">
        <f ca="1">FM!DS175+FM!DT175</f>
        <v>3.4626186199513294</v>
      </c>
      <c r="AW175" s="492">
        <f ca="1">IF(FM!AN175+FM!CE175&gt;0,FM!AN175+FM!CE175,0)</f>
        <v>1288.1424485411214</v>
      </c>
      <c r="AX175" s="492">
        <f ca="1">IF(FM!CH175&gt;0,FM!CH175,0)-MIN(BH175-N175,0)</f>
        <v>0</v>
      </c>
      <c r="AY175" s="492">
        <f ca="1">IF(FM!EO175&lt;0,-FM!EO175,0)</f>
        <v>0</v>
      </c>
      <c r="AZ175" s="703">
        <f ca="1">IF(FM!EQ175&lt;0,-FM!EQ175,0)</f>
        <v>0</v>
      </c>
      <c r="BA175" s="699"/>
      <c r="BB175" s="704">
        <f t="shared" ca="1" si="48"/>
        <v>0</v>
      </c>
      <c r="BC175" s="705" t="str">
        <f t="shared" ca="1" si="45"/>
        <v>ok</v>
      </c>
      <c r="BD175" s="706">
        <f ca="1">FM!EQ175</f>
        <v>1207.8481488253299</v>
      </c>
      <c r="BE175" s="707">
        <f t="shared" si="50"/>
        <v>169</v>
      </c>
      <c r="BH175" s="708">
        <f t="shared" si="53"/>
        <v>0</v>
      </c>
      <c r="BI175" s="696">
        <f>O175*SUMIF(Controle!$C$224:$C$232,BI$4,Controle!$E$224:$E$232)+O174*SUMIF(Controle!$C$224:$C$232,BI$4,Controle!$F$224:$F$232)+O173*SUMIF(Controle!$C$224:$C$232,BI$4,Controle!$G$224:$G$232)+O172*SUMIF(Controle!$C$224:$C$232,BI$4,Controle!$H$224:$H$232)</f>
        <v>0</v>
      </c>
      <c r="BJ175" s="696">
        <f>P175*SUMIF(Controle!$C$224:$C$232,BJ$4,Controle!$E$224:$E$232)+P174*SUMIF(Controle!$C$224:$C$232,BJ$4,Controle!$F$224:$F$232)+P173*SUMIF(Controle!$C$224:$C$232,BJ$4,Controle!$G$224:$G$232)+P172*SUMIF(Controle!$C$224:$C$232,BJ$4,Controle!$H$224:$H$232)</f>
        <v>0</v>
      </c>
      <c r="BK175" s="696">
        <f>Q175*SUMIF(Controle!$C$224:$C$232,BK$4,Controle!$E$224:$E$232)+Q174*SUMIF(Controle!$C$224:$C$232,BK$4,Controle!$F$224:$F$232)+Q173*SUMIF(Controle!$C$224:$C$232,BK$4,Controle!$G$224:$G$232)+Q172*SUMIF(Controle!$C$224:$C$232,BK$4,Controle!$H$224:$H$232)</f>
        <v>0</v>
      </c>
      <c r="BL175" s="696">
        <f>R175*SUMIF(Controle!$C$224:$C$232,BL$4,Controle!$E$224:$E$232)+R174*SUMIF(Controle!$C$224:$C$232,BL$4,Controle!$F$224:$F$232)+R173*SUMIF(Controle!$C$224:$C$232,BL$4,Controle!$G$224:$G$232)+R172*SUMIF(Controle!$C$224:$C$232,BL$4,Controle!$H$224:$H$232)</f>
        <v>0</v>
      </c>
      <c r="BM175" s="696">
        <f>S175*SUMIF(Controle!$C$224:$C$232,BM$4,Controle!$E$224:$E$232)+S174*SUMIF(Controle!$C$224:$C$232,BM$4,Controle!$F$224:$F$232)+S173*SUMIF(Controle!$C$224:$C$232,BM$4,Controle!$G$224:$G$232)+S172*SUMIF(Controle!$C$224:$C$232,BM$4,Controle!$H$224:$H$232)</f>
        <v>0</v>
      </c>
      <c r="BN175" s="696">
        <f>T175*SUMIF(Controle!$C$224:$C$232,BN$4,Controle!$E$224:$E$232)+T174*SUMIF(Controle!$C$224:$C$232,BN$4,Controle!$F$224:$F$232)+T173*SUMIF(Controle!$C$224:$C$232,BN$4,Controle!$G$224:$G$232)+T172*SUMIF(Controle!$C$224:$C$232,BN$4,Controle!$H$224:$H$232)</f>
        <v>0</v>
      </c>
      <c r="BO175" s="696">
        <f>U175*SUMIF(Controle!$C$224:$C$232,BO$4,Controle!$E$224:$E$232)+U174*SUMIF(Controle!$C$224:$C$232,BO$4,Controle!$F$224:$F$232)+U173*SUMIF(Controle!$C$224:$C$232,BO$4,Controle!$G$224:$G$232)+U172*SUMIF(Controle!$C$224:$C$232,BO$4,Controle!$H$224:$H$232)</f>
        <v>0</v>
      </c>
      <c r="BP175" s="696">
        <f>V175*SUMIF(Controle!$C$224:$C$232,BP$4,Controle!$E$224:$E$232)+V174*SUMIF(Controle!$C$224:$C$232,BP$4,Controle!$F$224:$F$232)+V173*SUMIF(Controle!$C$224:$C$232,BP$4,Controle!$G$224:$G$232)+V172*SUMIF(Controle!$C$224:$C$232,BP$4,Controle!$H$224:$H$232)</f>
        <v>0</v>
      </c>
      <c r="BQ175" s="696">
        <f>W175*SUMIF(Controle!$C$224:$C$232,BQ$4,Controle!$E$224:$E$232)+W174*SUMIF(Controle!$C$224:$C$232,BQ$4,Controle!$F$224:$F$232)+W173*SUMIF(Controle!$C$224:$C$232,BQ$4,Controle!$G$224:$G$232)+W172*SUMIF(Controle!$C$224:$C$232,BQ$4,Controle!$H$224:$H$232)</f>
        <v>0</v>
      </c>
      <c r="BR175" s="709">
        <f t="shared" si="46"/>
        <v>0</v>
      </c>
    </row>
    <row r="176" spans="1:70">
      <c r="I176" s="693">
        <f t="shared" si="42"/>
        <v>2036</v>
      </c>
      <c r="J176" s="107">
        <f>Aux_Inflação!AQ181</f>
        <v>12</v>
      </c>
      <c r="K176" s="694">
        <f>Aux_Inflação!C176</f>
        <v>49706</v>
      </c>
      <c r="L176" s="492"/>
      <c r="M176" s="695">
        <f t="shared" ca="1" si="43"/>
        <v>1027.5112743304655</v>
      </c>
      <c r="N176" s="695">
        <f t="shared" si="47"/>
        <v>0</v>
      </c>
      <c r="O176" s="696">
        <f>SUMIF(Controle!$S$1428:$MZ$1428,$K176,Controle!$S$1435:$MZ$1435)/1000*Aux_Inflação!$W176</f>
        <v>0</v>
      </c>
      <c r="P176" s="696">
        <f>SUMIF(Controle!$S$1428:$MZ$1428,$K176,Controle!$S$1454:$MZ$1454)/1000*Aux_Inflação!$W176</f>
        <v>0</v>
      </c>
      <c r="Q176" s="696">
        <f>SUMIF(Controle!$S$1428:$MZ$1428,$K176,Controle!$S$1469:$MZ$1469)/1000*Aux_Inflação!$W176</f>
        <v>0</v>
      </c>
      <c r="R176" s="696">
        <f>SUMIF(Controle!$S$1428:$MZ$1428,$K176,Controle!$S$1485:$MZ$1485)/1000*Aux_Inflação!$W176</f>
        <v>0</v>
      </c>
      <c r="S176" s="696">
        <f>SUMIF(Controle!$S$1428:$MZ$1428,$K176,Controle!$S$1495:$MZ$1495)/1000*Aux_Inflação!$W176</f>
        <v>0</v>
      </c>
      <c r="T176" s="696">
        <f>SUMIF(Controle!$S$1428:$MZ$1428,$K176,Controle!$S$1505:$MZ$1505)/1000*Aux_Inflação!$W176</f>
        <v>0</v>
      </c>
      <c r="U176" s="696">
        <f>SUMIF(Controle!$S$1428:$MZ$1428,$K176,Controle!$S$1515:$MZ$1515)/1000*Aux_Inflação!$W176</f>
        <v>0</v>
      </c>
      <c r="V176" s="696">
        <f>SUMIF(Controle!$S$1428:$MZ$1428,$K176,Controle!$S$1527:$MZ$1527)/1000*Aux_Inflação!$W176</f>
        <v>0</v>
      </c>
      <c r="W176" s="696">
        <f>SUMIF(Controle!$S$1428:$MZ$1428,$K176,Controle!$S$1536:$MZ$1536)/1000*Aux_Inflação!$W176</f>
        <v>0</v>
      </c>
      <c r="X176" s="696">
        <f>SUMIF(Controle!$F$1419:$MZ$1419,$K176,Controle!$F$1423:$MZ$1423)/1000*Aux_Inflação!$W176</f>
        <v>0</v>
      </c>
      <c r="Y176" s="697">
        <f ca="1">-FM!DI176</f>
        <v>0</v>
      </c>
      <c r="Z176" s="492">
        <f ca="1">-SUM(FM!DV176:DX176)-FM!DH176-FM!BF176</f>
        <v>0</v>
      </c>
      <c r="AA176" s="698">
        <f ca="1">-FM!CF176-FM!DU176+SUM(Tributos!CF176,Tributos!CH176)</f>
        <v>0</v>
      </c>
      <c r="AB176" s="699">
        <f ca="1">-FM!EL176</f>
        <v>0</v>
      </c>
      <c r="AC176" s="699">
        <f ca="1">IF(FM!CH176&lt;0,-FM!CH176,0)+MAX(BH176-N176,0)</f>
        <v>0</v>
      </c>
      <c r="AD176" s="699">
        <f ca="1">-SUM(Tributos!CF176,Tributos!CH176)</f>
        <v>0</v>
      </c>
      <c r="AE176" s="699">
        <f ca="1">IF(FM!EO176&gt;0,FM!EO176,0)</f>
        <v>0</v>
      </c>
      <c r="AF176" s="699">
        <f ca="1">'Capital de Giro'!AM176*Aux_Inflação!AO176</f>
        <v>0</v>
      </c>
      <c r="AG176" s="699">
        <f ca="1">-IF(FM!AN176+FM!CE176&lt;0,FM!AN176+FM!CE176,0)-AF176</f>
        <v>0</v>
      </c>
      <c r="AH176" s="699">
        <f>-FM!AP176</f>
        <v>0</v>
      </c>
      <c r="AI176" s="700">
        <f ca="1">IF(FM!EQ176&gt;0,FM!EQ176,0)</f>
        <v>1027.5112743304655</v>
      </c>
      <c r="AK176" s="701">
        <f t="shared" ca="1" si="44"/>
        <v>1027.5112743304655</v>
      </c>
      <c r="AL176" s="701">
        <f t="shared" ca="1" si="51"/>
        <v>0</v>
      </c>
      <c r="AM176" s="492">
        <f>Dívidas!$AY176</f>
        <v>0</v>
      </c>
      <c r="AN176" s="492">
        <f>Dívidas!$CS176</f>
        <v>0</v>
      </c>
      <c r="AO176" s="492">
        <f ca="1">Dívidas!$EM176</f>
        <v>0</v>
      </c>
      <c r="AP176" s="492">
        <f>Dívidas!$GG176</f>
        <v>0</v>
      </c>
      <c r="AQ176" s="492">
        <f>Dívidas!$IA176</f>
        <v>0</v>
      </c>
      <c r="AR176" s="492">
        <f>Dívidas!$JU176</f>
        <v>0</v>
      </c>
      <c r="AS176" s="492">
        <f t="shared" ca="1" si="52"/>
        <v>0</v>
      </c>
      <c r="AT176" s="702">
        <f ca="1">FM!$DQ176-FM!$DP176</f>
        <v>0</v>
      </c>
      <c r="AU176" s="702">
        <f ca="1">FM!$DP176</f>
        <v>0</v>
      </c>
      <c r="AV176" s="492">
        <f ca="1">FM!DS176+FM!DT176</f>
        <v>5.7622778266333707</v>
      </c>
      <c r="AW176" s="492">
        <f ca="1">IF(FM!AN176+FM!CE176&gt;0,FM!AN176+FM!CE176,0)</f>
        <v>824.14511006420605</v>
      </c>
      <c r="AX176" s="492">
        <f ca="1">IF(FM!CH176&gt;0,FM!CH176,0)-MIN(BH176-N176,0)</f>
        <v>197.60388643962611</v>
      </c>
      <c r="AY176" s="492">
        <f ca="1">IF(FM!EO176&lt;0,-FM!EO176,0)</f>
        <v>0</v>
      </c>
      <c r="AZ176" s="703">
        <f ca="1">IF(FM!EQ176&lt;0,-FM!EQ176,0)</f>
        <v>0</v>
      </c>
      <c r="BA176" s="699"/>
      <c r="BB176" s="704">
        <f t="shared" ca="1" si="48"/>
        <v>0</v>
      </c>
      <c r="BC176" s="705" t="str">
        <f t="shared" ca="1" si="45"/>
        <v>ok</v>
      </c>
      <c r="BD176" s="706">
        <f ca="1">FM!EQ176</f>
        <v>1027.5112743304655</v>
      </c>
      <c r="BE176" s="707">
        <f t="shared" si="50"/>
        <v>170</v>
      </c>
      <c r="BH176" s="708">
        <f t="shared" si="53"/>
        <v>0</v>
      </c>
      <c r="BI176" s="696">
        <f>O176*SUMIF(Controle!$C$224:$C$232,BI$4,Controle!$E$224:$E$232)+O175*SUMIF(Controle!$C$224:$C$232,BI$4,Controle!$F$224:$F$232)+O174*SUMIF(Controle!$C$224:$C$232,BI$4,Controle!$G$224:$G$232)+O173*SUMIF(Controle!$C$224:$C$232,BI$4,Controle!$H$224:$H$232)</f>
        <v>0</v>
      </c>
      <c r="BJ176" s="696">
        <f>P176*SUMIF(Controle!$C$224:$C$232,BJ$4,Controle!$E$224:$E$232)+P175*SUMIF(Controle!$C$224:$C$232,BJ$4,Controle!$F$224:$F$232)+P174*SUMIF(Controle!$C$224:$C$232,BJ$4,Controle!$G$224:$G$232)+P173*SUMIF(Controle!$C$224:$C$232,BJ$4,Controle!$H$224:$H$232)</f>
        <v>0</v>
      </c>
      <c r="BK176" s="696">
        <f>Q176*SUMIF(Controle!$C$224:$C$232,BK$4,Controle!$E$224:$E$232)+Q175*SUMIF(Controle!$C$224:$C$232,BK$4,Controle!$F$224:$F$232)+Q174*SUMIF(Controle!$C$224:$C$232,BK$4,Controle!$G$224:$G$232)+Q173*SUMIF(Controle!$C$224:$C$232,BK$4,Controle!$H$224:$H$232)</f>
        <v>0</v>
      </c>
      <c r="BL176" s="696">
        <f>R176*SUMIF(Controle!$C$224:$C$232,BL$4,Controle!$E$224:$E$232)+R175*SUMIF(Controle!$C$224:$C$232,BL$4,Controle!$F$224:$F$232)+R174*SUMIF(Controle!$C$224:$C$232,BL$4,Controle!$G$224:$G$232)+R173*SUMIF(Controle!$C$224:$C$232,BL$4,Controle!$H$224:$H$232)</f>
        <v>0</v>
      </c>
      <c r="BM176" s="696">
        <f>S176*SUMIF(Controle!$C$224:$C$232,BM$4,Controle!$E$224:$E$232)+S175*SUMIF(Controle!$C$224:$C$232,BM$4,Controle!$F$224:$F$232)+S174*SUMIF(Controle!$C$224:$C$232,BM$4,Controle!$G$224:$G$232)+S173*SUMIF(Controle!$C$224:$C$232,BM$4,Controle!$H$224:$H$232)</f>
        <v>0</v>
      </c>
      <c r="BN176" s="696">
        <f>T176*SUMIF(Controle!$C$224:$C$232,BN$4,Controle!$E$224:$E$232)+T175*SUMIF(Controle!$C$224:$C$232,BN$4,Controle!$F$224:$F$232)+T174*SUMIF(Controle!$C$224:$C$232,BN$4,Controle!$G$224:$G$232)+T173*SUMIF(Controle!$C$224:$C$232,BN$4,Controle!$H$224:$H$232)</f>
        <v>0</v>
      </c>
      <c r="BO176" s="696">
        <f>U176*SUMIF(Controle!$C$224:$C$232,BO$4,Controle!$E$224:$E$232)+U175*SUMIF(Controle!$C$224:$C$232,BO$4,Controle!$F$224:$F$232)+U174*SUMIF(Controle!$C$224:$C$232,BO$4,Controle!$G$224:$G$232)+U173*SUMIF(Controle!$C$224:$C$232,BO$4,Controle!$H$224:$H$232)</f>
        <v>0</v>
      </c>
      <c r="BP176" s="696">
        <f>V176*SUMIF(Controle!$C$224:$C$232,BP$4,Controle!$E$224:$E$232)+V175*SUMIF(Controle!$C$224:$C$232,BP$4,Controle!$F$224:$F$232)+V174*SUMIF(Controle!$C$224:$C$232,BP$4,Controle!$G$224:$G$232)+V173*SUMIF(Controle!$C$224:$C$232,BP$4,Controle!$H$224:$H$232)</f>
        <v>0</v>
      </c>
      <c r="BQ176" s="696">
        <f>W176*SUMIF(Controle!$C$224:$C$232,BQ$4,Controle!$E$224:$E$232)+W175*SUMIF(Controle!$C$224:$C$232,BQ$4,Controle!$F$224:$F$232)+W174*SUMIF(Controle!$C$224:$C$232,BQ$4,Controle!$G$224:$G$232)+W173*SUMIF(Controle!$C$224:$C$232,BQ$4,Controle!$H$224:$H$232)</f>
        <v>0</v>
      </c>
      <c r="BR176" s="709">
        <f t="shared" si="46"/>
        <v>0</v>
      </c>
    </row>
    <row r="177" spans="9:70">
      <c r="I177" s="693">
        <f t="shared" si="42"/>
        <v>2036</v>
      </c>
      <c r="J177" s="107">
        <f>Aux_Inflação!AQ182</f>
        <v>12</v>
      </c>
      <c r="K177" s="694">
        <f>Aux_Inflação!C177</f>
        <v>49735</v>
      </c>
      <c r="L177" s="492"/>
      <c r="M177" s="695">
        <f t="shared" ca="1" si="43"/>
        <v>618.76611931549974</v>
      </c>
      <c r="N177" s="695">
        <f t="shared" si="47"/>
        <v>0</v>
      </c>
      <c r="O177" s="696">
        <f>SUMIF(Controle!$S$1428:$MZ$1428,$K177,Controle!$S$1435:$MZ$1435)/1000*Aux_Inflação!$W177</f>
        <v>0</v>
      </c>
      <c r="P177" s="696">
        <f>SUMIF(Controle!$S$1428:$MZ$1428,$K177,Controle!$S$1454:$MZ$1454)/1000*Aux_Inflação!$W177</f>
        <v>0</v>
      </c>
      <c r="Q177" s="696">
        <f>SUMIF(Controle!$S$1428:$MZ$1428,$K177,Controle!$S$1469:$MZ$1469)/1000*Aux_Inflação!$W177</f>
        <v>0</v>
      </c>
      <c r="R177" s="696">
        <f>SUMIF(Controle!$S$1428:$MZ$1428,$K177,Controle!$S$1485:$MZ$1485)/1000*Aux_Inflação!$W177</f>
        <v>0</v>
      </c>
      <c r="S177" s="696">
        <f>SUMIF(Controle!$S$1428:$MZ$1428,$K177,Controle!$S$1495:$MZ$1495)/1000*Aux_Inflação!$W177</f>
        <v>0</v>
      </c>
      <c r="T177" s="696">
        <f>SUMIF(Controle!$S$1428:$MZ$1428,$K177,Controle!$S$1505:$MZ$1505)/1000*Aux_Inflação!$W177</f>
        <v>0</v>
      </c>
      <c r="U177" s="696">
        <f>SUMIF(Controle!$S$1428:$MZ$1428,$K177,Controle!$S$1515:$MZ$1515)/1000*Aux_Inflação!$W177</f>
        <v>0</v>
      </c>
      <c r="V177" s="696">
        <f>SUMIF(Controle!$S$1428:$MZ$1428,$K177,Controle!$S$1527:$MZ$1527)/1000*Aux_Inflação!$W177</f>
        <v>0</v>
      </c>
      <c r="W177" s="696">
        <f>SUMIF(Controle!$S$1428:$MZ$1428,$K177,Controle!$S$1536:$MZ$1536)/1000*Aux_Inflação!$W177</f>
        <v>0</v>
      </c>
      <c r="X177" s="696">
        <f>SUMIF(Controle!$F$1419:$MZ$1419,$K177,Controle!$F$1423:$MZ$1423)/1000*Aux_Inflação!$W177</f>
        <v>0</v>
      </c>
      <c r="Y177" s="697">
        <f ca="1">-FM!DI177</f>
        <v>0</v>
      </c>
      <c r="Z177" s="492">
        <f ca="1">-SUM(FM!DV177:DX177)-FM!DH177-FM!BF177</f>
        <v>0</v>
      </c>
      <c r="AA177" s="698">
        <f ca="1">-FM!CF177-FM!DU177+SUM(Tributos!CF177,Tributos!CH177)</f>
        <v>44.983478869846408</v>
      </c>
      <c r="AB177" s="699">
        <f ca="1">-FM!EL177</f>
        <v>0</v>
      </c>
      <c r="AC177" s="699">
        <f ca="1">IF(FM!CH177&lt;0,-FM!CH177,0)+MAX(BH177-N177,0)</f>
        <v>0</v>
      </c>
      <c r="AD177" s="699">
        <f ca="1">-SUM(Tributos!CF177,Tributos!CH177)</f>
        <v>573.78264044565333</v>
      </c>
      <c r="AE177" s="699">
        <f ca="1">IF(FM!EO177&gt;0,FM!EO177,0)</f>
        <v>0</v>
      </c>
      <c r="AF177" s="699">
        <f ca="1">'Capital de Giro'!AM177*Aux_Inflação!AO177</f>
        <v>0</v>
      </c>
      <c r="AG177" s="699">
        <f ca="1">-IF(FM!AN177+FM!CE177&lt;0,FM!AN177+FM!CE177,0)-AF177</f>
        <v>0</v>
      </c>
      <c r="AH177" s="699">
        <f>-FM!AP177</f>
        <v>0</v>
      </c>
      <c r="AI177" s="700">
        <f ca="1">IF(FM!EQ177&gt;0,FM!EQ177,0)</f>
        <v>0</v>
      </c>
      <c r="AK177" s="701">
        <f t="shared" ca="1" si="44"/>
        <v>618.76611931549974</v>
      </c>
      <c r="AL177" s="701">
        <f t="shared" ca="1" si="51"/>
        <v>0</v>
      </c>
      <c r="AM177" s="492">
        <f>Dívidas!$AY177</f>
        <v>0</v>
      </c>
      <c r="AN177" s="492">
        <f>Dívidas!$CS177</f>
        <v>0</v>
      </c>
      <c r="AO177" s="492">
        <f ca="1">Dívidas!$EM177</f>
        <v>0</v>
      </c>
      <c r="AP177" s="492">
        <f>Dívidas!$GG177</f>
        <v>0</v>
      </c>
      <c r="AQ177" s="492">
        <f>Dívidas!$IA177</f>
        <v>0</v>
      </c>
      <c r="AR177" s="492">
        <f>Dívidas!$JU177</f>
        <v>0</v>
      </c>
      <c r="AS177" s="492">
        <f t="shared" ca="1" si="52"/>
        <v>0</v>
      </c>
      <c r="AT177" s="702">
        <f ca="1">FM!$DQ177-FM!$DP177</f>
        <v>0</v>
      </c>
      <c r="AU177" s="702">
        <f ca="1">FM!$DP177</f>
        <v>0</v>
      </c>
      <c r="AV177" s="492">
        <f ca="1">FM!DS177+FM!DT177</f>
        <v>7.7185881163677799</v>
      </c>
      <c r="AW177" s="492">
        <f ca="1">IF(FM!AN177+FM!CE177&gt;0,FM!AN177+FM!CE177,0)</f>
        <v>360.14777158729009</v>
      </c>
      <c r="AX177" s="492">
        <f ca="1">IF(FM!CH177&gt;0,FM!CH177,0)-MIN(BH177-N177,0)</f>
        <v>197.60388643962588</v>
      </c>
      <c r="AY177" s="492">
        <f ca="1">IF(FM!EO177&lt;0,-FM!EO177,0)</f>
        <v>0</v>
      </c>
      <c r="AZ177" s="703">
        <f ca="1">IF(FM!EQ177&lt;0,-FM!EQ177,0)</f>
        <v>53.295873172216062</v>
      </c>
      <c r="BA177" s="699"/>
      <c r="BB177" s="704">
        <f t="shared" ca="1" si="48"/>
        <v>0</v>
      </c>
      <c r="BC177" s="705" t="str">
        <f t="shared" ca="1" si="45"/>
        <v>ok</v>
      </c>
      <c r="BD177" s="706">
        <f ca="1">FM!EQ177</f>
        <v>-53.295873172216062</v>
      </c>
      <c r="BE177" s="707">
        <f t="shared" si="50"/>
        <v>171</v>
      </c>
      <c r="BH177" s="708">
        <f t="shared" si="53"/>
        <v>0</v>
      </c>
      <c r="BI177" s="696">
        <f>O177*SUMIF(Controle!$C$224:$C$232,BI$4,Controle!$E$224:$E$232)+O176*SUMIF(Controle!$C$224:$C$232,BI$4,Controle!$F$224:$F$232)+O175*SUMIF(Controle!$C$224:$C$232,BI$4,Controle!$G$224:$G$232)+O174*SUMIF(Controle!$C$224:$C$232,BI$4,Controle!$H$224:$H$232)</f>
        <v>0</v>
      </c>
      <c r="BJ177" s="696">
        <f>P177*SUMIF(Controle!$C$224:$C$232,BJ$4,Controle!$E$224:$E$232)+P176*SUMIF(Controle!$C$224:$C$232,BJ$4,Controle!$F$224:$F$232)+P175*SUMIF(Controle!$C$224:$C$232,BJ$4,Controle!$G$224:$G$232)+P174*SUMIF(Controle!$C$224:$C$232,BJ$4,Controle!$H$224:$H$232)</f>
        <v>0</v>
      </c>
      <c r="BK177" s="696">
        <f>Q177*SUMIF(Controle!$C$224:$C$232,BK$4,Controle!$E$224:$E$232)+Q176*SUMIF(Controle!$C$224:$C$232,BK$4,Controle!$F$224:$F$232)+Q175*SUMIF(Controle!$C$224:$C$232,BK$4,Controle!$G$224:$G$232)+Q174*SUMIF(Controle!$C$224:$C$232,BK$4,Controle!$H$224:$H$232)</f>
        <v>0</v>
      </c>
      <c r="BL177" s="696">
        <f>R177*SUMIF(Controle!$C$224:$C$232,BL$4,Controle!$E$224:$E$232)+R176*SUMIF(Controle!$C$224:$C$232,BL$4,Controle!$F$224:$F$232)+R175*SUMIF(Controle!$C$224:$C$232,BL$4,Controle!$G$224:$G$232)+R174*SUMIF(Controle!$C$224:$C$232,BL$4,Controle!$H$224:$H$232)</f>
        <v>0</v>
      </c>
      <c r="BM177" s="696">
        <f>S177*SUMIF(Controle!$C$224:$C$232,BM$4,Controle!$E$224:$E$232)+S176*SUMIF(Controle!$C$224:$C$232,BM$4,Controle!$F$224:$F$232)+S175*SUMIF(Controle!$C$224:$C$232,BM$4,Controle!$G$224:$G$232)+S174*SUMIF(Controle!$C$224:$C$232,BM$4,Controle!$H$224:$H$232)</f>
        <v>0</v>
      </c>
      <c r="BN177" s="696">
        <f>T177*SUMIF(Controle!$C$224:$C$232,BN$4,Controle!$E$224:$E$232)+T176*SUMIF(Controle!$C$224:$C$232,BN$4,Controle!$F$224:$F$232)+T175*SUMIF(Controle!$C$224:$C$232,BN$4,Controle!$G$224:$G$232)+T174*SUMIF(Controle!$C$224:$C$232,BN$4,Controle!$H$224:$H$232)</f>
        <v>0</v>
      </c>
      <c r="BO177" s="696">
        <f>U177*SUMIF(Controle!$C$224:$C$232,BO$4,Controle!$E$224:$E$232)+U176*SUMIF(Controle!$C$224:$C$232,BO$4,Controle!$F$224:$F$232)+U175*SUMIF(Controle!$C$224:$C$232,BO$4,Controle!$G$224:$G$232)+U174*SUMIF(Controle!$C$224:$C$232,BO$4,Controle!$H$224:$H$232)</f>
        <v>0</v>
      </c>
      <c r="BP177" s="696">
        <f>V177*SUMIF(Controle!$C$224:$C$232,BP$4,Controle!$E$224:$E$232)+V176*SUMIF(Controle!$C$224:$C$232,BP$4,Controle!$F$224:$F$232)+V175*SUMIF(Controle!$C$224:$C$232,BP$4,Controle!$G$224:$G$232)+V174*SUMIF(Controle!$C$224:$C$232,BP$4,Controle!$H$224:$H$232)</f>
        <v>0</v>
      </c>
      <c r="BQ177" s="696">
        <f>W177*SUMIF(Controle!$C$224:$C$232,BQ$4,Controle!$E$224:$E$232)+W176*SUMIF(Controle!$C$224:$C$232,BQ$4,Controle!$F$224:$F$232)+W175*SUMIF(Controle!$C$224:$C$232,BQ$4,Controle!$G$224:$G$232)+W174*SUMIF(Controle!$C$224:$C$232,BQ$4,Controle!$H$224:$H$232)</f>
        <v>0</v>
      </c>
      <c r="BR177" s="709">
        <f t="shared" si="46"/>
        <v>0</v>
      </c>
    </row>
    <row r="178" spans="9:70">
      <c r="I178" s="693">
        <f t="shared" si="42"/>
        <v>2036</v>
      </c>
      <c r="J178" s="107">
        <f>Aux_Inflação!AQ183</f>
        <v>12</v>
      </c>
      <c r="K178" s="694">
        <f>Aux_Inflação!C178</f>
        <v>49766</v>
      </c>
      <c r="L178" s="492"/>
      <c r="M178" s="695">
        <f t="shared" ca="1" si="43"/>
        <v>583.57760362364752</v>
      </c>
      <c r="N178" s="695">
        <f t="shared" si="47"/>
        <v>0</v>
      </c>
      <c r="O178" s="696">
        <f>SUMIF(Controle!$S$1428:$MZ$1428,$K178,Controle!$S$1435:$MZ$1435)/1000*Aux_Inflação!$W178</f>
        <v>0</v>
      </c>
      <c r="P178" s="696">
        <f>SUMIF(Controle!$S$1428:$MZ$1428,$K178,Controle!$S$1454:$MZ$1454)/1000*Aux_Inflação!$W178</f>
        <v>0</v>
      </c>
      <c r="Q178" s="696">
        <f>SUMIF(Controle!$S$1428:$MZ$1428,$K178,Controle!$S$1469:$MZ$1469)/1000*Aux_Inflação!$W178</f>
        <v>0</v>
      </c>
      <c r="R178" s="696">
        <f>SUMIF(Controle!$S$1428:$MZ$1428,$K178,Controle!$S$1485:$MZ$1485)/1000*Aux_Inflação!$W178</f>
        <v>0</v>
      </c>
      <c r="S178" s="696">
        <f>SUMIF(Controle!$S$1428:$MZ$1428,$K178,Controle!$S$1495:$MZ$1495)/1000*Aux_Inflação!$W178</f>
        <v>0</v>
      </c>
      <c r="T178" s="696">
        <f>SUMIF(Controle!$S$1428:$MZ$1428,$K178,Controle!$S$1505:$MZ$1505)/1000*Aux_Inflação!$W178</f>
        <v>0</v>
      </c>
      <c r="U178" s="696">
        <f>SUMIF(Controle!$S$1428:$MZ$1428,$K178,Controle!$S$1515:$MZ$1515)/1000*Aux_Inflação!$W178</f>
        <v>0</v>
      </c>
      <c r="V178" s="696">
        <f>SUMIF(Controle!$S$1428:$MZ$1428,$K178,Controle!$S$1527:$MZ$1527)/1000*Aux_Inflação!$W178</f>
        <v>0</v>
      </c>
      <c r="W178" s="696">
        <f>SUMIF(Controle!$S$1428:$MZ$1428,$K178,Controle!$S$1536:$MZ$1536)/1000*Aux_Inflação!$W178</f>
        <v>0</v>
      </c>
      <c r="X178" s="696">
        <f>SUMIF(Controle!$F$1419:$MZ$1419,$K178,Controle!$F$1423:$MZ$1423)/1000*Aux_Inflação!$W178</f>
        <v>0</v>
      </c>
      <c r="Y178" s="697">
        <f ca="1">-FM!DI178</f>
        <v>0</v>
      </c>
      <c r="Z178" s="492">
        <f ca="1">-SUM(FM!DV178:DX178)-FM!DH178-FM!BF178</f>
        <v>0</v>
      </c>
      <c r="AA178" s="698">
        <f ca="1">-FM!CF178-FM!DU178+SUM(Tributos!CF178,Tributos!CH178)</f>
        <v>0</v>
      </c>
      <c r="AB178" s="699">
        <f ca="1">-FM!EL178</f>
        <v>0</v>
      </c>
      <c r="AC178" s="699">
        <f ca="1">IF(FM!CH178&lt;0,-FM!CH178,0)+MAX(BH178-N178,0)</f>
        <v>91.908784390523181</v>
      </c>
      <c r="AD178" s="699">
        <f ca="1">-SUM(Tributos!CF178,Tributos!CH178)</f>
        <v>0</v>
      </c>
      <c r="AE178" s="699">
        <f ca="1">IF(FM!EO178&gt;0,FM!EO178,0)</f>
        <v>0</v>
      </c>
      <c r="AF178" s="699">
        <f ca="1">'Capital de Giro'!AM178*Aux_Inflação!AO178</f>
        <v>0</v>
      </c>
      <c r="AG178" s="699">
        <f ca="1">-IF(FM!AN178+FM!CE178&lt;0,FM!AN178+FM!CE178,0)-AF178</f>
        <v>0</v>
      </c>
      <c r="AH178" s="699">
        <f>-FM!AP178</f>
        <v>0</v>
      </c>
      <c r="AI178" s="700">
        <f ca="1">IF(FM!EQ178&gt;0,FM!EQ178,0)</f>
        <v>491.66881923312428</v>
      </c>
      <c r="AK178" s="701">
        <f t="shared" ca="1" si="44"/>
        <v>583.57760362364741</v>
      </c>
      <c r="AL178" s="701">
        <f t="shared" ca="1" si="51"/>
        <v>0</v>
      </c>
      <c r="AM178" s="492">
        <f>Dívidas!$AY178</f>
        <v>0</v>
      </c>
      <c r="AN178" s="492">
        <f>Dívidas!$CS178</f>
        <v>0</v>
      </c>
      <c r="AO178" s="492">
        <f ca="1">Dívidas!$EM178</f>
        <v>0</v>
      </c>
      <c r="AP178" s="492">
        <f>Dívidas!$GG178</f>
        <v>0</v>
      </c>
      <c r="AQ178" s="492">
        <f>Dívidas!$IA178</f>
        <v>0</v>
      </c>
      <c r="AR178" s="492">
        <f>Dívidas!$JU178</f>
        <v>0</v>
      </c>
      <c r="AS178" s="492">
        <f t="shared" ca="1" si="52"/>
        <v>0</v>
      </c>
      <c r="AT178" s="702">
        <f ca="1">FM!$DQ178-FM!$DP178</f>
        <v>0</v>
      </c>
      <c r="AU178" s="702">
        <f ca="1">FM!$DP178</f>
        <v>0</v>
      </c>
      <c r="AV178" s="492">
        <f ca="1">FM!DS178+FM!DT178</f>
        <v>7.6171164656989099</v>
      </c>
      <c r="AW178" s="492">
        <f ca="1">IF(FM!AN178+FM!CE178&gt;0,FM!AN178+FM!CE178,0)</f>
        <v>575.96048715794848</v>
      </c>
      <c r="AX178" s="492">
        <f ca="1">IF(FM!CH178&gt;0,FM!CH178,0)-MIN(BH178-N178,0)</f>
        <v>0</v>
      </c>
      <c r="AY178" s="492">
        <f ca="1">IF(FM!EO178&lt;0,-FM!EO178,0)</f>
        <v>0</v>
      </c>
      <c r="AZ178" s="703">
        <f ca="1">IF(FM!EQ178&lt;0,-FM!EQ178,0)</f>
        <v>0</v>
      </c>
      <c r="BA178" s="699"/>
      <c r="BB178" s="704">
        <f t="shared" ca="1" si="48"/>
        <v>0</v>
      </c>
      <c r="BC178" s="705" t="str">
        <f t="shared" ca="1" si="45"/>
        <v>ok</v>
      </c>
      <c r="BD178" s="706">
        <f ca="1">FM!EQ178</f>
        <v>491.66881923312428</v>
      </c>
      <c r="BE178" s="707">
        <f t="shared" si="50"/>
        <v>172</v>
      </c>
      <c r="BH178" s="708">
        <f t="shared" si="53"/>
        <v>0</v>
      </c>
      <c r="BI178" s="696">
        <f>O178*SUMIF(Controle!$C$224:$C$232,BI$4,Controle!$E$224:$E$232)+O177*SUMIF(Controle!$C$224:$C$232,BI$4,Controle!$F$224:$F$232)+O176*SUMIF(Controle!$C$224:$C$232,BI$4,Controle!$G$224:$G$232)+O175*SUMIF(Controle!$C$224:$C$232,BI$4,Controle!$H$224:$H$232)</f>
        <v>0</v>
      </c>
      <c r="BJ178" s="696">
        <f>P178*SUMIF(Controle!$C$224:$C$232,BJ$4,Controle!$E$224:$E$232)+P177*SUMIF(Controle!$C$224:$C$232,BJ$4,Controle!$F$224:$F$232)+P176*SUMIF(Controle!$C$224:$C$232,BJ$4,Controle!$G$224:$G$232)+P175*SUMIF(Controle!$C$224:$C$232,BJ$4,Controle!$H$224:$H$232)</f>
        <v>0</v>
      </c>
      <c r="BK178" s="696">
        <f>Q178*SUMIF(Controle!$C$224:$C$232,BK$4,Controle!$E$224:$E$232)+Q177*SUMIF(Controle!$C$224:$C$232,BK$4,Controle!$F$224:$F$232)+Q176*SUMIF(Controle!$C$224:$C$232,BK$4,Controle!$G$224:$G$232)+Q175*SUMIF(Controle!$C$224:$C$232,BK$4,Controle!$H$224:$H$232)</f>
        <v>0</v>
      </c>
      <c r="BL178" s="696">
        <f>R178*SUMIF(Controle!$C$224:$C$232,BL$4,Controle!$E$224:$E$232)+R177*SUMIF(Controle!$C$224:$C$232,BL$4,Controle!$F$224:$F$232)+R176*SUMIF(Controle!$C$224:$C$232,BL$4,Controle!$G$224:$G$232)+R175*SUMIF(Controle!$C$224:$C$232,BL$4,Controle!$H$224:$H$232)</f>
        <v>0</v>
      </c>
      <c r="BM178" s="696">
        <f>S178*SUMIF(Controle!$C$224:$C$232,BM$4,Controle!$E$224:$E$232)+S177*SUMIF(Controle!$C$224:$C$232,BM$4,Controle!$F$224:$F$232)+S176*SUMIF(Controle!$C$224:$C$232,BM$4,Controle!$G$224:$G$232)+S175*SUMIF(Controle!$C$224:$C$232,BM$4,Controle!$H$224:$H$232)</f>
        <v>0</v>
      </c>
      <c r="BN178" s="696">
        <f>T178*SUMIF(Controle!$C$224:$C$232,BN$4,Controle!$E$224:$E$232)+T177*SUMIF(Controle!$C$224:$C$232,BN$4,Controle!$F$224:$F$232)+T176*SUMIF(Controle!$C$224:$C$232,BN$4,Controle!$G$224:$G$232)+T175*SUMIF(Controle!$C$224:$C$232,BN$4,Controle!$H$224:$H$232)</f>
        <v>0</v>
      </c>
      <c r="BO178" s="696">
        <f>U178*SUMIF(Controle!$C$224:$C$232,BO$4,Controle!$E$224:$E$232)+U177*SUMIF(Controle!$C$224:$C$232,BO$4,Controle!$F$224:$F$232)+U176*SUMIF(Controle!$C$224:$C$232,BO$4,Controle!$G$224:$G$232)+U175*SUMIF(Controle!$C$224:$C$232,BO$4,Controle!$H$224:$H$232)</f>
        <v>0</v>
      </c>
      <c r="BP178" s="696">
        <f>V178*SUMIF(Controle!$C$224:$C$232,BP$4,Controle!$E$224:$E$232)+V177*SUMIF(Controle!$C$224:$C$232,BP$4,Controle!$F$224:$F$232)+V176*SUMIF(Controle!$C$224:$C$232,BP$4,Controle!$G$224:$G$232)+V175*SUMIF(Controle!$C$224:$C$232,BP$4,Controle!$H$224:$H$232)</f>
        <v>0</v>
      </c>
      <c r="BQ178" s="696">
        <f>W178*SUMIF(Controle!$C$224:$C$232,BQ$4,Controle!$E$224:$E$232)+W177*SUMIF(Controle!$C$224:$C$232,BQ$4,Controle!$F$224:$F$232)+W176*SUMIF(Controle!$C$224:$C$232,BQ$4,Controle!$G$224:$G$232)+W175*SUMIF(Controle!$C$224:$C$232,BQ$4,Controle!$H$224:$H$232)</f>
        <v>0</v>
      </c>
      <c r="BR178" s="709">
        <f t="shared" si="46"/>
        <v>0</v>
      </c>
    </row>
    <row r="179" spans="9:70">
      <c r="I179" s="693">
        <f t="shared" si="42"/>
        <v>2036</v>
      </c>
      <c r="J179" s="107">
        <f>Aux_Inflação!AQ184</f>
        <v>12</v>
      </c>
      <c r="K179" s="694">
        <f>Aux_Inflação!C179</f>
        <v>49796</v>
      </c>
      <c r="L179" s="492"/>
      <c r="M179" s="695">
        <f t="shared" ca="1" si="43"/>
        <v>275.08869457171488</v>
      </c>
      <c r="N179" s="695">
        <f t="shared" si="47"/>
        <v>0</v>
      </c>
      <c r="O179" s="696">
        <f>SUMIF(Controle!$S$1428:$MZ$1428,$K179,Controle!$S$1435:$MZ$1435)/1000*Aux_Inflação!$W179</f>
        <v>0</v>
      </c>
      <c r="P179" s="696">
        <f>SUMIF(Controle!$S$1428:$MZ$1428,$K179,Controle!$S$1454:$MZ$1454)/1000*Aux_Inflação!$W179</f>
        <v>0</v>
      </c>
      <c r="Q179" s="696">
        <f>SUMIF(Controle!$S$1428:$MZ$1428,$K179,Controle!$S$1469:$MZ$1469)/1000*Aux_Inflação!$W179</f>
        <v>0</v>
      </c>
      <c r="R179" s="696">
        <f>SUMIF(Controle!$S$1428:$MZ$1428,$K179,Controle!$S$1485:$MZ$1485)/1000*Aux_Inflação!$W179</f>
        <v>0</v>
      </c>
      <c r="S179" s="696">
        <f>SUMIF(Controle!$S$1428:$MZ$1428,$K179,Controle!$S$1495:$MZ$1495)/1000*Aux_Inflação!$W179</f>
        <v>0</v>
      </c>
      <c r="T179" s="696">
        <f>SUMIF(Controle!$S$1428:$MZ$1428,$K179,Controle!$S$1505:$MZ$1505)/1000*Aux_Inflação!$W179</f>
        <v>0</v>
      </c>
      <c r="U179" s="696">
        <f>SUMIF(Controle!$S$1428:$MZ$1428,$K179,Controle!$S$1515:$MZ$1515)/1000*Aux_Inflação!$W179</f>
        <v>0</v>
      </c>
      <c r="V179" s="696">
        <f>SUMIF(Controle!$S$1428:$MZ$1428,$K179,Controle!$S$1527:$MZ$1527)/1000*Aux_Inflação!$W179</f>
        <v>0</v>
      </c>
      <c r="W179" s="696">
        <f>SUMIF(Controle!$S$1428:$MZ$1428,$K179,Controle!$S$1536:$MZ$1536)/1000*Aux_Inflação!$W179</f>
        <v>0</v>
      </c>
      <c r="X179" s="696">
        <f>SUMIF(Controle!$F$1419:$MZ$1419,$K179,Controle!$F$1423:$MZ$1423)/1000*Aux_Inflação!$W179</f>
        <v>0</v>
      </c>
      <c r="Y179" s="697">
        <f ca="1">-FM!DI179</f>
        <v>0</v>
      </c>
      <c r="Z179" s="492">
        <f ca="1">-SUM(FM!DV179:DX179)-FM!DH179-FM!BF179</f>
        <v>0</v>
      </c>
      <c r="AA179" s="698">
        <f ca="1">-FM!CF179-FM!DU179+SUM(Tributos!CF179,Tributos!CH179)</f>
        <v>0</v>
      </c>
      <c r="AB179" s="699">
        <f ca="1">-FM!EL179</f>
        <v>0</v>
      </c>
      <c r="AC179" s="699">
        <f ca="1">IF(FM!CH179&lt;0,-FM!CH179,0)+MAX(BH179-N179,0)</f>
        <v>0</v>
      </c>
      <c r="AD179" s="699">
        <f ca="1">-SUM(Tributos!CF179,Tributos!CH179)</f>
        <v>0</v>
      </c>
      <c r="AE179" s="699">
        <f ca="1">IF(FM!EO179&gt;0,FM!EO179,0)</f>
        <v>0</v>
      </c>
      <c r="AF179" s="699">
        <f ca="1">'Capital de Giro'!AM179*Aux_Inflação!AO179</f>
        <v>0</v>
      </c>
      <c r="AG179" s="699">
        <f ca="1">-IF(FM!AN179+FM!CE179&lt;0,FM!AN179+FM!CE179,0)-AF179</f>
        <v>49.896387996961266</v>
      </c>
      <c r="AH179" s="699">
        <f>-FM!AP179</f>
        <v>0</v>
      </c>
      <c r="AI179" s="700">
        <f ca="1">IF(FM!EQ179&gt;0,FM!EQ179,0)</f>
        <v>225.19230657475364</v>
      </c>
      <c r="AK179" s="701">
        <f t="shared" ca="1" si="44"/>
        <v>275.08869457171494</v>
      </c>
      <c r="AL179" s="701">
        <f t="shared" ca="1" si="51"/>
        <v>0</v>
      </c>
      <c r="AM179" s="492">
        <f>Dívidas!$AY179</f>
        <v>0</v>
      </c>
      <c r="AN179" s="492">
        <f>Dívidas!$CS179</f>
        <v>0</v>
      </c>
      <c r="AO179" s="492">
        <f ca="1">Dívidas!$EM179</f>
        <v>0</v>
      </c>
      <c r="AP179" s="492">
        <f>Dívidas!$GG179</f>
        <v>0</v>
      </c>
      <c r="AQ179" s="492">
        <f>Dívidas!$IA179</f>
        <v>0</v>
      </c>
      <c r="AR179" s="492">
        <f>Dívidas!$JU179</f>
        <v>0</v>
      </c>
      <c r="AS179" s="492">
        <f t="shared" ca="1" si="52"/>
        <v>0</v>
      </c>
      <c r="AT179" s="702">
        <f ca="1">FM!$DQ179-FM!$DP179</f>
        <v>0</v>
      </c>
      <c r="AU179" s="702">
        <f ca="1">FM!$DP179</f>
        <v>0</v>
      </c>
      <c r="AV179" s="492">
        <f ca="1">FM!DS179+FM!DT179</f>
        <v>8.553219839196279</v>
      </c>
      <c r="AW179" s="492">
        <f ca="1">IF(FM!AN179+FM!CE179&gt;0,FM!AN179+FM!CE179,0)</f>
        <v>0</v>
      </c>
      <c r="AX179" s="492">
        <f ca="1">IF(FM!CH179&gt;0,FM!CH179,0)-MIN(BH179-N179,0)</f>
        <v>266.53547473251865</v>
      </c>
      <c r="AY179" s="492">
        <f ca="1">IF(FM!EO179&lt;0,-FM!EO179,0)</f>
        <v>0</v>
      </c>
      <c r="AZ179" s="703">
        <f ca="1">IF(FM!EQ179&lt;0,-FM!EQ179,0)</f>
        <v>0</v>
      </c>
      <c r="BA179" s="699"/>
      <c r="BB179" s="704">
        <f t="shared" ca="1" si="48"/>
        <v>0</v>
      </c>
      <c r="BC179" s="705" t="str">
        <f t="shared" ca="1" si="45"/>
        <v>ok</v>
      </c>
      <c r="BD179" s="706">
        <f ca="1">FM!EQ179</f>
        <v>225.19230657475364</v>
      </c>
      <c r="BE179" s="707">
        <f t="shared" si="50"/>
        <v>173</v>
      </c>
      <c r="BH179" s="708">
        <f t="shared" si="53"/>
        <v>0</v>
      </c>
      <c r="BI179" s="696">
        <f>O179*SUMIF(Controle!$C$224:$C$232,BI$4,Controle!$E$224:$E$232)+O178*SUMIF(Controle!$C$224:$C$232,BI$4,Controle!$F$224:$F$232)+O177*SUMIF(Controle!$C$224:$C$232,BI$4,Controle!$G$224:$G$232)+O176*SUMIF(Controle!$C$224:$C$232,BI$4,Controle!$H$224:$H$232)</f>
        <v>0</v>
      </c>
      <c r="BJ179" s="696">
        <f>P179*SUMIF(Controle!$C$224:$C$232,BJ$4,Controle!$E$224:$E$232)+P178*SUMIF(Controle!$C$224:$C$232,BJ$4,Controle!$F$224:$F$232)+P177*SUMIF(Controle!$C$224:$C$232,BJ$4,Controle!$G$224:$G$232)+P176*SUMIF(Controle!$C$224:$C$232,BJ$4,Controle!$H$224:$H$232)</f>
        <v>0</v>
      </c>
      <c r="BK179" s="696">
        <f>Q179*SUMIF(Controle!$C$224:$C$232,BK$4,Controle!$E$224:$E$232)+Q178*SUMIF(Controle!$C$224:$C$232,BK$4,Controle!$F$224:$F$232)+Q177*SUMIF(Controle!$C$224:$C$232,BK$4,Controle!$G$224:$G$232)+Q176*SUMIF(Controle!$C$224:$C$232,BK$4,Controle!$H$224:$H$232)</f>
        <v>0</v>
      </c>
      <c r="BL179" s="696">
        <f>R179*SUMIF(Controle!$C$224:$C$232,BL$4,Controle!$E$224:$E$232)+R178*SUMIF(Controle!$C$224:$C$232,BL$4,Controle!$F$224:$F$232)+R177*SUMIF(Controle!$C$224:$C$232,BL$4,Controle!$G$224:$G$232)+R176*SUMIF(Controle!$C$224:$C$232,BL$4,Controle!$H$224:$H$232)</f>
        <v>0</v>
      </c>
      <c r="BM179" s="696">
        <f>S179*SUMIF(Controle!$C$224:$C$232,BM$4,Controle!$E$224:$E$232)+S178*SUMIF(Controle!$C$224:$C$232,BM$4,Controle!$F$224:$F$232)+S177*SUMIF(Controle!$C$224:$C$232,BM$4,Controle!$G$224:$G$232)+S176*SUMIF(Controle!$C$224:$C$232,BM$4,Controle!$H$224:$H$232)</f>
        <v>0</v>
      </c>
      <c r="BN179" s="696">
        <f>T179*SUMIF(Controle!$C$224:$C$232,BN$4,Controle!$E$224:$E$232)+T178*SUMIF(Controle!$C$224:$C$232,BN$4,Controle!$F$224:$F$232)+T177*SUMIF(Controle!$C$224:$C$232,BN$4,Controle!$G$224:$G$232)+T176*SUMIF(Controle!$C$224:$C$232,BN$4,Controle!$H$224:$H$232)</f>
        <v>0</v>
      </c>
      <c r="BO179" s="696">
        <f>U179*SUMIF(Controle!$C$224:$C$232,BO$4,Controle!$E$224:$E$232)+U178*SUMIF(Controle!$C$224:$C$232,BO$4,Controle!$F$224:$F$232)+U177*SUMIF(Controle!$C$224:$C$232,BO$4,Controle!$G$224:$G$232)+U176*SUMIF(Controle!$C$224:$C$232,BO$4,Controle!$H$224:$H$232)</f>
        <v>0</v>
      </c>
      <c r="BP179" s="696">
        <f>V179*SUMIF(Controle!$C$224:$C$232,BP$4,Controle!$E$224:$E$232)+V178*SUMIF(Controle!$C$224:$C$232,BP$4,Controle!$F$224:$F$232)+V177*SUMIF(Controle!$C$224:$C$232,BP$4,Controle!$G$224:$G$232)+V176*SUMIF(Controle!$C$224:$C$232,BP$4,Controle!$H$224:$H$232)</f>
        <v>0</v>
      </c>
      <c r="BQ179" s="696">
        <f>W179*SUMIF(Controle!$C$224:$C$232,BQ$4,Controle!$E$224:$E$232)+W178*SUMIF(Controle!$C$224:$C$232,BQ$4,Controle!$F$224:$F$232)+W177*SUMIF(Controle!$C$224:$C$232,BQ$4,Controle!$G$224:$G$232)+W176*SUMIF(Controle!$C$224:$C$232,BQ$4,Controle!$H$224:$H$232)</f>
        <v>0</v>
      </c>
      <c r="BR179" s="709">
        <f t="shared" si="46"/>
        <v>0</v>
      </c>
    </row>
    <row r="180" spans="9:70">
      <c r="I180" s="693">
        <f t="shared" si="42"/>
        <v>2036</v>
      </c>
      <c r="J180" s="107">
        <f>Aux_Inflação!AQ185</f>
        <v>12</v>
      </c>
      <c r="K180" s="694">
        <f>Aux_Inflação!C180</f>
        <v>49827</v>
      </c>
      <c r="L180" s="492"/>
      <c r="M180" s="695">
        <f t="shared" ca="1" si="43"/>
        <v>390.99476122173371</v>
      </c>
      <c r="N180" s="695">
        <f t="shared" si="47"/>
        <v>0</v>
      </c>
      <c r="O180" s="696">
        <f>SUMIF(Controle!$S$1428:$MZ$1428,$K180,Controle!$S$1435:$MZ$1435)/1000*Aux_Inflação!$W180</f>
        <v>0</v>
      </c>
      <c r="P180" s="696">
        <f>SUMIF(Controle!$S$1428:$MZ$1428,$K180,Controle!$S$1454:$MZ$1454)/1000*Aux_Inflação!$W180</f>
        <v>0</v>
      </c>
      <c r="Q180" s="696">
        <f>SUMIF(Controle!$S$1428:$MZ$1428,$K180,Controle!$S$1469:$MZ$1469)/1000*Aux_Inflação!$W180</f>
        <v>0</v>
      </c>
      <c r="R180" s="696">
        <f>SUMIF(Controle!$S$1428:$MZ$1428,$K180,Controle!$S$1485:$MZ$1485)/1000*Aux_Inflação!$W180</f>
        <v>0</v>
      </c>
      <c r="S180" s="696">
        <f>SUMIF(Controle!$S$1428:$MZ$1428,$K180,Controle!$S$1495:$MZ$1495)/1000*Aux_Inflação!$W180</f>
        <v>0</v>
      </c>
      <c r="T180" s="696">
        <f>SUMIF(Controle!$S$1428:$MZ$1428,$K180,Controle!$S$1505:$MZ$1505)/1000*Aux_Inflação!$W180</f>
        <v>0</v>
      </c>
      <c r="U180" s="696">
        <f>SUMIF(Controle!$S$1428:$MZ$1428,$K180,Controle!$S$1515:$MZ$1515)/1000*Aux_Inflação!$W180</f>
        <v>0</v>
      </c>
      <c r="V180" s="696">
        <f>SUMIF(Controle!$S$1428:$MZ$1428,$K180,Controle!$S$1527:$MZ$1527)/1000*Aux_Inflação!$W180</f>
        <v>0</v>
      </c>
      <c r="W180" s="696">
        <f>SUMIF(Controle!$S$1428:$MZ$1428,$K180,Controle!$S$1536:$MZ$1536)/1000*Aux_Inflação!$W180</f>
        <v>0</v>
      </c>
      <c r="X180" s="696">
        <f>SUMIF(Controle!$F$1419:$MZ$1419,$K180,Controle!$F$1423:$MZ$1423)/1000*Aux_Inflação!$W180</f>
        <v>0</v>
      </c>
      <c r="Y180" s="697">
        <f ca="1">-FM!DI180</f>
        <v>0</v>
      </c>
      <c r="Z180" s="492">
        <f ca="1">-SUM(FM!DV180:DX180)-FM!DH180-FM!BF180</f>
        <v>0</v>
      </c>
      <c r="AA180" s="698">
        <f ca="1">-FM!CF180-FM!DU180+SUM(Tributos!CF180,Tributos!CH180)</f>
        <v>215.09689296583144</v>
      </c>
      <c r="AB180" s="699">
        <f ca="1">-FM!EL180</f>
        <v>0</v>
      </c>
      <c r="AC180" s="699">
        <f ca="1">IF(FM!CH180&lt;0,-FM!CH180,0)+MAX(BH180-N180,0)</f>
        <v>0</v>
      </c>
      <c r="AD180" s="699">
        <f ca="1">-SUM(Tributos!CF180,Tributos!CH180)</f>
        <v>93.629572923342266</v>
      </c>
      <c r="AE180" s="699">
        <f ca="1">IF(FM!EO180&gt;0,FM!EO180,0)</f>
        <v>0</v>
      </c>
      <c r="AF180" s="699">
        <f ca="1">'Capital de Giro'!AM180*Aux_Inflação!AO180</f>
        <v>0</v>
      </c>
      <c r="AG180" s="699">
        <f ca="1">-IF(FM!AN180+FM!CE180&lt;0,FM!AN180+FM!CE180,0)-AF180</f>
        <v>82.268295332560001</v>
      </c>
      <c r="AH180" s="699">
        <f>-FM!AP180</f>
        <v>0</v>
      </c>
      <c r="AI180" s="700">
        <f ca="1">IF(FM!EQ180&gt;0,FM!EQ180,0)</f>
        <v>0</v>
      </c>
      <c r="AK180" s="701">
        <f t="shared" ca="1" si="44"/>
        <v>390.99476122173371</v>
      </c>
      <c r="AL180" s="701">
        <f t="shared" ca="1" si="51"/>
        <v>0</v>
      </c>
      <c r="AM180" s="492">
        <f>Dívidas!$AY180</f>
        <v>0</v>
      </c>
      <c r="AN180" s="492">
        <f>Dívidas!$CS180</f>
        <v>0</v>
      </c>
      <c r="AO180" s="492">
        <f ca="1">Dívidas!$EM180</f>
        <v>0</v>
      </c>
      <c r="AP180" s="492">
        <f>Dívidas!$GG180</f>
        <v>0</v>
      </c>
      <c r="AQ180" s="492">
        <f>Dívidas!$IA180</f>
        <v>0</v>
      </c>
      <c r="AR180" s="492">
        <f>Dívidas!$JU180</f>
        <v>0</v>
      </c>
      <c r="AS180" s="492">
        <f t="shared" ca="1" si="52"/>
        <v>0</v>
      </c>
      <c r="AT180" s="702">
        <f ca="1">FM!$DQ180-FM!$DP180</f>
        <v>0</v>
      </c>
      <c r="AU180" s="702">
        <f ca="1">FM!$DP180</f>
        <v>0</v>
      </c>
      <c r="AV180" s="492">
        <f ca="1">FM!DS180+FM!DT180</f>
        <v>8.981970391649611</v>
      </c>
      <c r="AW180" s="492">
        <f ca="1">IF(FM!AN180+FM!CE180&gt;0,FM!AN180+FM!CE180,0)</f>
        <v>0</v>
      </c>
      <c r="AX180" s="492">
        <f ca="1">IF(FM!CH180&gt;0,FM!CH180,0)-MIN(BH180-N180,0)</f>
        <v>13.78631765857854</v>
      </c>
      <c r="AY180" s="492">
        <f ca="1">IF(FM!EO180&lt;0,-FM!EO180,0)</f>
        <v>0</v>
      </c>
      <c r="AZ180" s="703">
        <f ca="1">IF(FM!EQ180&lt;0,-FM!EQ180,0)</f>
        <v>368.22647317150557</v>
      </c>
      <c r="BA180" s="699"/>
      <c r="BB180" s="704">
        <f t="shared" ca="1" si="48"/>
        <v>0</v>
      </c>
      <c r="BC180" s="705" t="str">
        <f t="shared" ca="1" si="45"/>
        <v>ok</v>
      </c>
      <c r="BD180" s="706">
        <f ca="1">FM!EQ180</f>
        <v>-368.22647317150557</v>
      </c>
      <c r="BE180" s="707">
        <f t="shared" si="50"/>
        <v>174</v>
      </c>
      <c r="BH180" s="708">
        <f t="shared" si="53"/>
        <v>0</v>
      </c>
      <c r="BI180" s="696">
        <f>O180*SUMIF(Controle!$C$224:$C$232,BI$4,Controle!$E$224:$E$232)+O179*SUMIF(Controle!$C$224:$C$232,BI$4,Controle!$F$224:$F$232)+O178*SUMIF(Controle!$C$224:$C$232,BI$4,Controle!$G$224:$G$232)+O177*SUMIF(Controle!$C$224:$C$232,BI$4,Controle!$H$224:$H$232)</f>
        <v>0</v>
      </c>
      <c r="BJ180" s="696">
        <f>P180*SUMIF(Controle!$C$224:$C$232,BJ$4,Controle!$E$224:$E$232)+P179*SUMIF(Controle!$C$224:$C$232,BJ$4,Controle!$F$224:$F$232)+P178*SUMIF(Controle!$C$224:$C$232,BJ$4,Controle!$G$224:$G$232)+P177*SUMIF(Controle!$C$224:$C$232,BJ$4,Controle!$H$224:$H$232)</f>
        <v>0</v>
      </c>
      <c r="BK180" s="696">
        <f>Q180*SUMIF(Controle!$C$224:$C$232,BK$4,Controle!$E$224:$E$232)+Q179*SUMIF(Controle!$C$224:$C$232,BK$4,Controle!$F$224:$F$232)+Q178*SUMIF(Controle!$C$224:$C$232,BK$4,Controle!$G$224:$G$232)+Q177*SUMIF(Controle!$C$224:$C$232,BK$4,Controle!$H$224:$H$232)</f>
        <v>0</v>
      </c>
      <c r="BL180" s="696">
        <f>R180*SUMIF(Controle!$C$224:$C$232,BL$4,Controle!$E$224:$E$232)+R179*SUMIF(Controle!$C$224:$C$232,BL$4,Controle!$F$224:$F$232)+R178*SUMIF(Controle!$C$224:$C$232,BL$4,Controle!$G$224:$G$232)+R177*SUMIF(Controle!$C$224:$C$232,BL$4,Controle!$H$224:$H$232)</f>
        <v>0</v>
      </c>
      <c r="BM180" s="696">
        <f>S180*SUMIF(Controle!$C$224:$C$232,BM$4,Controle!$E$224:$E$232)+S179*SUMIF(Controle!$C$224:$C$232,BM$4,Controle!$F$224:$F$232)+S178*SUMIF(Controle!$C$224:$C$232,BM$4,Controle!$G$224:$G$232)+S177*SUMIF(Controle!$C$224:$C$232,BM$4,Controle!$H$224:$H$232)</f>
        <v>0</v>
      </c>
      <c r="BN180" s="696">
        <f>T180*SUMIF(Controle!$C$224:$C$232,BN$4,Controle!$E$224:$E$232)+T179*SUMIF(Controle!$C$224:$C$232,BN$4,Controle!$F$224:$F$232)+T178*SUMIF(Controle!$C$224:$C$232,BN$4,Controle!$G$224:$G$232)+T177*SUMIF(Controle!$C$224:$C$232,BN$4,Controle!$H$224:$H$232)</f>
        <v>0</v>
      </c>
      <c r="BO180" s="696">
        <f>U180*SUMIF(Controle!$C$224:$C$232,BO$4,Controle!$E$224:$E$232)+U179*SUMIF(Controle!$C$224:$C$232,BO$4,Controle!$F$224:$F$232)+U178*SUMIF(Controle!$C$224:$C$232,BO$4,Controle!$G$224:$G$232)+U177*SUMIF(Controle!$C$224:$C$232,BO$4,Controle!$H$224:$H$232)</f>
        <v>0</v>
      </c>
      <c r="BP180" s="696">
        <f>V180*SUMIF(Controle!$C$224:$C$232,BP$4,Controle!$E$224:$E$232)+V179*SUMIF(Controle!$C$224:$C$232,BP$4,Controle!$F$224:$F$232)+V178*SUMIF(Controle!$C$224:$C$232,BP$4,Controle!$G$224:$G$232)+V177*SUMIF(Controle!$C$224:$C$232,BP$4,Controle!$H$224:$H$232)</f>
        <v>0</v>
      </c>
      <c r="BQ180" s="696">
        <f>W180*SUMIF(Controle!$C$224:$C$232,BQ$4,Controle!$E$224:$E$232)+W179*SUMIF(Controle!$C$224:$C$232,BQ$4,Controle!$F$224:$F$232)+W178*SUMIF(Controle!$C$224:$C$232,BQ$4,Controle!$G$224:$G$232)+W177*SUMIF(Controle!$C$224:$C$232,BQ$4,Controle!$H$224:$H$232)</f>
        <v>0</v>
      </c>
      <c r="BR180" s="709">
        <f t="shared" si="46"/>
        <v>0</v>
      </c>
    </row>
    <row r="181" spans="9:70">
      <c r="I181" s="693">
        <f t="shared" si="42"/>
        <v>2036</v>
      </c>
      <c r="J181" s="107">
        <f>Aux_Inflação!AQ186</f>
        <v>12</v>
      </c>
      <c r="K181" s="694">
        <f>Aux_Inflação!C181</f>
        <v>49857</v>
      </c>
      <c r="L181" s="492"/>
      <c r="M181" s="695">
        <f t="shared" ca="1" si="43"/>
        <v>131.03467715366156</v>
      </c>
      <c r="N181" s="695">
        <f t="shared" si="47"/>
        <v>0</v>
      </c>
      <c r="O181" s="696">
        <f>SUMIF(Controle!$S$1428:$MZ$1428,$K181,Controle!$S$1435:$MZ$1435)/1000*Aux_Inflação!$W181</f>
        <v>0</v>
      </c>
      <c r="P181" s="696">
        <f>SUMIF(Controle!$S$1428:$MZ$1428,$K181,Controle!$S$1454:$MZ$1454)/1000*Aux_Inflação!$W181</f>
        <v>0</v>
      </c>
      <c r="Q181" s="696">
        <f>SUMIF(Controle!$S$1428:$MZ$1428,$K181,Controle!$S$1469:$MZ$1469)/1000*Aux_Inflação!$W181</f>
        <v>0</v>
      </c>
      <c r="R181" s="696">
        <f>SUMIF(Controle!$S$1428:$MZ$1428,$K181,Controle!$S$1485:$MZ$1485)/1000*Aux_Inflação!$W181</f>
        <v>0</v>
      </c>
      <c r="S181" s="696">
        <f>SUMIF(Controle!$S$1428:$MZ$1428,$K181,Controle!$S$1495:$MZ$1495)/1000*Aux_Inflação!$W181</f>
        <v>0</v>
      </c>
      <c r="T181" s="696">
        <f>SUMIF(Controle!$S$1428:$MZ$1428,$K181,Controle!$S$1505:$MZ$1505)/1000*Aux_Inflação!$W181</f>
        <v>0</v>
      </c>
      <c r="U181" s="696">
        <f>SUMIF(Controle!$S$1428:$MZ$1428,$K181,Controle!$S$1515:$MZ$1515)/1000*Aux_Inflação!$W181</f>
        <v>0</v>
      </c>
      <c r="V181" s="696">
        <f>SUMIF(Controle!$S$1428:$MZ$1428,$K181,Controle!$S$1527:$MZ$1527)/1000*Aux_Inflação!$W181</f>
        <v>0</v>
      </c>
      <c r="W181" s="696">
        <f>SUMIF(Controle!$S$1428:$MZ$1428,$K181,Controle!$S$1536:$MZ$1536)/1000*Aux_Inflação!$W181</f>
        <v>0</v>
      </c>
      <c r="X181" s="696">
        <f>SUMIF(Controle!$F$1419:$MZ$1419,$K181,Controle!$F$1423:$MZ$1423)/1000*Aux_Inflação!$W181</f>
        <v>0</v>
      </c>
      <c r="Y181" s="697">
        <f ca="1">-FM!DI181</f>
        <v>0</v>
      </c>
      <c r="Z181" s="492">
        <f ca="1">-SUM(FM!DV181:DX181)-FM!DH181-FM!BF181</f>
        <v>0</v>
      </c>
      <c r="AA181" s="698">
        <f ca="1">-FM!CF181-FM!DU181+SUM(Tributos!CF181,Tributos!CH181)</f>
        <v>0</v>
      </c>
      <c r="AB181" s="699">
        <f ca="1">-FM!EL181</f>
        <v>0</v>
      </c>
      <c r="AC181" s="699">
        <f ca="1">IF(FM!CH181&lt;0,-FM!CH181,0)+MAX(BH181-N181,0)</f>
        <v>87.313345170997351</v>
      </c>
      <c r="AD181" s="699">
        <f ca="1">-SUM(Tributos!CF181,Tributos!CH181)</f>
        <v>0</v>
      </c>
      <c r="AE181" s="699">
        <f ca="1">IF(FM!EO181&gt;0,FM!EO181,0)</f>
        <v>0</v>
      </c>
      <c r="AF181" s="699">
        <f ca="1">'Capital de Giro'!AM181*Aux_Inflação!AO181</f>
        <v>0</v>
      </c>
      <c r="AG181" s="699">
        <f ca="1">-IF(FM!AN181+FM!CE181&lt;0,FM!AN181+FM!CE181,0)-AF181</f>
        <v>0</v>
      </c>
      <c r="AH181" s="699">
        <f>-FM!AP181</f>
        <v>0</v>
      </c>
      <c r="AI181" s="700">
        <f ca="1">IF(FM!EQ181&gt;0,FM!EQ181,0)</f>
        <v>43.721331982664218</v>
      </c>
      <c r="AK181" s="701">
        <f t="shared" ca="1" si="44"/>
        <v>131.03467715366156</v>
      </c>
      <c r="AL181" s="701">
        <f t="shared" ca="1" si="51"/>
        <v>0</v>
      </c>
      <c r="AM181" s="492">
        <f>Dívidas!$AY181</f>
        <v>0</v>
      </c>
      <c r="AN181" s="492">
        <f>Dívidas!$CS181</f>
        <v>0</v>
      </c>
      <c r="AO181" s="492">
        <f ca="1">Dívidas!$EM181</f>
        <v>0</v>
      </c>
      <c r="AP181" s="492">
        <f>Dívidas!$GG181</f>
        <v>0</v>
      </c>
      <c r="AQ181" s="492">
        <f>Dívidas!$IA181</f>
        <v>0</v>
      </c>
      <c r="AR181" s="492">
        <f>Dívidas!$JU181</f>
        <v>0</v>
      </c>
      <c r="AS181" s="492">
        <f t="shared" ca="1" si="52"/>
        <v>0</v>
      </c>
      <c r="AT181" s="702">
        <f ca="1">FM!$DQ181-FM!$DP181</f>
        <v>0</v>
      </c>
      <c r="AU181" s="702">
        <f ca="1">FM!$DP181</f>
        <v>0</v>
      </c>
      <c r="AV181" s="492">
        <f ca="1">FM!DS181+FM!DT181</f>
        <v>8.2808926940959537</v>
      </c>
      <c r="AW181" s="492">
        <f ca="1">IF(FM!AN181+FM!CE181&gt;0,FM!AN181+FM!CE181,0)</f>
        <v>122.75378445956562</v>
      </c>
      <c r="AX181" s="492">
        <f ca="1">IF(FM!CH181&gt;0,FM!CH181,0)-MIN(BH181-N181,0)</f>
        <v>0</v>
      </c>
      <c r="AY181" s="492">
        <f ca="1">IF(FM!EO181&lt;0,-FM!EO181,0)</f>
        <v>0</v>
      </c>
      <c r="AZ181" s="703">
        <f ca="1">IF(FM!EQ181&lt;0,-FM!EQ181,0)</f>
        <v>0</v>
      </c>
      <c r="BA181" s="699"/>
      <c r="BB181" s="704">
        <f t="shared" ca="1" si="48"/>
        <v>0</v>
      </c>
      <c r="BC181" s="705" t="str">
        <f t="shared" ca="1" si="45"/>
        <v>ok</v>
      </c>
      <c r="BD181" s="706">
        <f ca="1">FM!EQ181</f>
        <v>43.721331982664218</v>
      </c>
      <c r="BE181" s="707">
        <f t="shared" si="50"/>
        <v>175</v>
      </c>
      <c r="BH181" s="708">
        <f t="shared" si="53"/>
        <v>0</v>
      </c>
      <c r="BI181" s="696">
        <f>O181*SUMIF(Controle!$C$224:$C$232,BI$4,Controle!$E$224:$E$232)+O180*SUMIF(Controle!$C$224:$C$232,BI$4,Controle!$F$224:$F$232)+O179*SUMIF(Controle!$C$224:$C$232,BI$4,Controle!$G$224:$G$232)+O178*SUMIF(Controle!$C$224:$C$232,BI$4,Controle!$H$224:$H$232)</f>
        <v>0</v>
      </c>
      <c r="BJ181" s="696">
        <f>P181*SUMIF(Controle!$C$224:$C$232,BJ$4,Controle!$E$224:$E$232)+P180*SUMIF(Controle!$C$224:$C$232,BJ$4,Controle!$F$224:$F$232)+P179*SUMIF(Controle!$C$224:$C$232,BJ$4,Controle!$G$224:$G$232)+P178*SUMIF(Controle!$C$224:$C$232,BJ$4,Controle!$H$224:$H$232)</f>
        <v>0</v>
      </c>
      <c r="BK181" s="696">
        <f>Q181*SUMIF(Controle!$C$224:$C$232,BK$4,Controle!$E$224:$E$232)+Q180*SUMIF(Controle!$C$224:$C$232,BK$4,Controle!$F$224:$F$232)+Q179*SUMIF(Controle!$C$224:$C$232,BK$4,Controle!$G$224:$G$232)+Q178*SUMIF(Controle!$C$224:$C$232,BK$4,Controle!$H$224:$H$232)</f>
        <v>0</v>
      </c>
      <c r="BL181" s="696">
        <f>R181*SUMIF(Controle!$C$224:$C$232,BL$4,Controle!$E$224:$E$232)+R180*SUMIF(Controle!$C$224:$C$232,BL$4,Controle!$F$224:$F$232)+R179*SUMIF(Controle!$C$224:$C$232,BL$4,Controle!$G$224:$G$232)+R178*SUMIF(Controle!$C$224:$C$232,BL$4,Controle!$H$224:$H$232)</f>
        <v>0</v>
      </c>
      <c r="BM181" s="696">
        <f>S181*SUMIF(Controle!$C$224:$C$232,BM$4,Controle!$E$224:$E$232)+S180*SUMIF(Controle!$C$224:$C$232,BM$4,Controle!$F$224:$F$232)+S179*SUMIF(Controle!$C$224:$C$232,BM$4,Controle!$G$224:$G$232)+S178*SUMIF(Controle!$C$224:$C$232,BM$4,Controle!$H$224:$H$232)</f>
        <v>0</v>
      </c>
      <c r="BN181" s="696">
        <f>T181*SUMIF(Controle!$C$224:$C$232,BN$4,Controle!$E$224:$E$232)+T180*SUMIF(Controle!$C$224:$C$232,BN$4,Controle!$F$224:$F$232)+T179*SUMIF(Controle!$C$224:$C$232,BN$4,Controle!$G$224:$G$232)+T178*SUMIF(Controle!$C$224:$C$232,BN$4,Controle!$H$224:$H$232)</f>
        <v>0</v>
      </c>
      <c r="BO181" s="696">
        <f>U181*SUMIF(Controle!$C$224:$C$232,BO$4,Controle!$E$224:$E$232)+U180*SUMIF(Controle!$C$224:$C$232,BO$4,Controle!$F$224:$F$232)+U179*SUMIF(Controle!$C$224:$C$232,BO$4,Controle!$G$224:$G$232)+U178*SUMIF(Controle!$C$224:$C$232,BO$4,Controle!$H$224:$H$232)</f>
        <v>0</v>
      </c>
      <c r="BP181" s="696">
        <f>V181*SUMIF(Controle!$C$224:$C$232,BP$4,Controle!$E$224:$E$232)+V180*SUMIF(Controle!$C$224:$C$232,BP$4,Controle!$F$224:$F$232)+V179*SUMIF(Controle!$C$224:$C$232,BP$4,Controle!$G$224:$G$232)+V178*SUMIF(Controle!$C$224:$C$232,BP$4,Controle!$H$224:$H$232)</f>
        <v>0</v>
      </c>
      <c r="BQ181" s="696">
        <f>W181*SUMIF(Controle!$C$224:$C$232,BQ$4,Controle!$E$224:$E$232)+W180*SUMIF(Controle!$C$224:$C$232,BQ$4,Controle!$F$224:$F$232)+W179*SUMIF(Controle!$C$224:$C$232,BQ$4,Controle!$G$224:$G$232)+W178*SUMIF(Controle!$C$224:$C$232,BQ$4,Controle!$H$224:$H$232)</f>
        <v>0</v>
      </c>
      <c r="BR181" s="709">
        <f t="shared" si="46"/>
        <v>0</v>
      </c>
    </row>
    <row r="182" spans="9:70">
      <c r="I182" s="693">
        <f t="shared" si="42"/>
        <v>2036</v>
      </c>
      <c r="J182" s="107">
        <f>Aux_Inflação!AQ187</f>
        <v>12</v>
      </c>
      <c r="K182" s="694">
        <f>Aux_Inflação!C182</f>
        <v>49888</v>
      </c>
      <c r="L182" s="492"/>
      <c r="M182" s="695">
        <f t="shared" ca="1" si="43"/>
        <v>69.165953951074812</v>
      </c>
      <c r="N182" s="695">
        <f t="shared" si="47"/>
        <v>0</v>
      </c>
      <c r="O182" s="696">
        <f>SUMIF(Controle!$S$1428:$MZ$1428,$K182,Controle!$S$1435:$MZ$1435)/1000*Aux_Inflação!$W182</f>
        <v>0</v>
      </c>
      <c r="P182" s="696">
        <f>SUMIF(Controle!$S$1428:$MZ$1428,$K182,Controle!$S$1454:$MZ$1454)/1000*Aux_Inflação!$W182</f>
        <v>0</v>
      </c>
      <c r="Q182" s="696">
        <f>SUMIF(Controle!$S$1428:$MZ$1428,$K182,Controle!$S$1469:$MZ$1469)/1000*Aux_Inflação!$W182</f>
        <v>0</v>
      </c>
      <c r="R182" s="696">
        <f>SUMIF(Controle!$S$1428:$MZ$1428,$K182,Controle!$S$1485:$MZ$1485)/1000*Aux_Inflação!$W182</f>
        <v>0</v>
      </c>
      <c r="S182" s="696">
        <f>SUMIF(Controle!$S$1428:$MZ$1428,$K182,Controle!$S$1495:$MZ$1495)/1000*Aux_Inflação!$W182</f>
        <v>0</v>
      </c>
      <c r="T182" s="696">
        <f>SUMIF(Controle!$S$1428:$MZ$1428,$K182,Controle!$S$1505:$MZ$1505)/1000*Aux_Inflação!$W182</f>
        <v>0</v>
      </c>
      <c r="U182" s="696">
        <f>SUMIF(Controle!$S$1428:$MZ$1428,$K182,Controle!$S$1515:$MZ$1515)/1000*Aux_Inflação!$W182</f>
        <v>0</v>
      </c>
      <c r="V182" s="696">
        <f>SUMIF(Controle!$S$1428:$MZ$1428,$K182,Controle!$S$1527:$MZ$1527)/1000*Aux_Inflação!$W182</f>
        <v>0</v>
      </c>
      <c r="W182" s="696">
        <f>SUMIF(Controle!$S$1428:$MZ$1428,$K182,Controle!$S$1536:$MZ$1536)/1000*Aux_Inflação!$W182</f>
        <v>0</v>
      </c>
      <c r="X182" s="696">
        <f>SUMIF(Controle!$F$1419:$MZ$1419,$K182,Controle!$F$1423:$MZ$1423)/1000*Aux_Inflação!$W182</f>
        <v>0</v>
      </c>
      <c r="Y182" s="697">
        <f ca="1">-FM!DI182</f>
        <v>0</v>
      </c>
      <c r="Z182" s="492">
        <f ca="1">-SUM(FM!DV182:DX182)-FM!DH182-FM!BF182</f>
        <v>0</v>
      </c>
      <c r="AA182" s="698">
        <f ca="1">-FM!CF182-FM!DU182+SUM(Tributos!CF182,Tributos!CH182)</f>
        <v>0</v>
      </c>
      <c r="AB182" s="699">
        <f ca="1">-FM!EL182</f>
        <v>0</v>
      </c>
      <c r="AC182" s="699">
        <f ca="1">IF(FM!CH182&lt;0,-FM!CH182,0)+MAX(BH182-N182,0)</f>
        <v>0</v>
      </c>
      <c r="AD182" s="699">
        <f ca="1">-SUM(Tributos!CF182,Tributos!CH182)</f>
        <v>0</v>
      </c>
      <c r="AE182" s="699">
        <f ca="1">IF(FM!EO182&gt;0,FM!EO182,0)</f>
        <v>0</v>
      </c>
      <c r="AF182" s="699">
        <f ca="1">'Capital de Giro'!AM182*Aux_Inflação!AO182</f>
        <v>0</v>
      </c>
      <c r="AG182" s="699">
        <f ca="1">-IF(FM!AN182+FM!CE182&lt;0,FM!AN182+FM!CE182,0)-AF182</f>
        <v>0</v>
      </c>
      <c r="AH182" s="699">
        <f>-FM!AP182</f>
        <v>0</v>
      </c>
      <c r="AI182" s="700">
        <f ca="1">IF(FM!EQ182&gt;0,FM!EQ182,0)</f>
        <v>69.165953951074812</v>
      </c>
      <c r="AK182" s="701">
        <f t="shared" ca="1" si="44"/>
        <v>69.165953951074798</v>
      </c>
      <c r="AL182" s="701">
        <f t="shared" ca="1" si="51"/>
        <v>0</v>
      </c>
      <c r="AM182" s="492">
        <f>Dívidas!$AY182</f>
        <v>0</v>
      </c>
      <c r="AN182" s="492">
        <f>Dívidas!$CS182</f>
        <v>0</v>
      </c>
      <c r="AO182" s="492">
        <f ca="1">Dívidas!$EM182</f>
        <v>0</v>
      </c>
      <c r="AP182" s="492">
        <f>Dívidas!$GG182</f>
        <v>0</v>
      </c>
      <c r="AQ182" s="492">
        <f>Dívidas!$IA182</f>
        <v>0</v>
      </c>
      <c r="AR182" s="492">
        <f>Dívidas!$JU182</f>
        <v>0</v>
      </c>
      <c r="AS182" s="492">
        <f t="shared" ca="1" si="52"/>
        <v>0</v>
      </c>
      <c r="AT182" s="702">
        <f ca="1">FM!$DQ182-FM!$DP182</f>
        <v>0</v>
      </c>
      <c r="AU182" s="702">
        <f ca="1">FM!$DP182</f>
        <v>0</v>
      </c>
      <c r="AV182" s="492">
        <f ca="1">FM!DS182+FM!DT182</f>
        <v>8.3641350815766291</v>
      </c>
      <c r="AW182" s="492">
        <f ca="1">IF(FM!AN182+FM!CE182&gt;0,FM!AN182+FM!CE182,0)</f>
        <v>14.847426674236317</v>
      </c>
      <c r="AX182" s="492">
        <f ca="1">IF(FM!CH182&gt;0,FM!CH182,0)-MIN(BH182-N182,0)</f>
        <v>45.954392195261853</v>
      </c>
      <c r="AY182" s="492">
        <f ca="1">IF(FM!EO182&lt;0,-FM!EO182,0)</f>
        <v>0</v>
      </c>
      <c r="AZ182" s="703">
        <f ca="1">IF(FM!EQ182&lt;0,-FM!EQ182,0)</f>
        <v>0</v>
      </c>
      <c r="BA182" s="699"/>
      <c r="BB182" s="704">
        <f t="shared" ca="1" si="48"/>
        <v>0</v>
      </c>
      <c r="BC182" s="705" t="str">
        <f t="shared" ca="1" si="45"/>
        <v>ok</v>
      </c>
      <c r="BD182" s="706">
        <f ca="1">FM!EQ182</f>
        <v>69.165953951074812</v>
      </c>
      <c r="BE182" s="707">
        <f t="shared" si="50"/>
        <v>176</v>
      </c>
      <c r="BH182" s="708">
        <f t="shared" si="53"/>
        <v>0</v>
      </c>
      <c r="BI182" s="696">
        <f>O182*SUMIF(Controle!$C$224:$C$232,BI$4,Controle!$E$224:$E$232)+O181*SUMIF(Controle!$C$224:$C$232,BI$4,Controle!$F$224:$F$232)+O180*SUMIF(Controle!$C$224:$C$232,BI$4,Controle!$G$224:$G$232)+O179*SUMIF(Controle!$C$224:$C$232,BI$4,Controle!$H$224:$H$232)</f>
        <v>0</v>
      </c>
      <c r="BJ182" s="696">
        <f>P182*SUMIF(Controle!$C$224:$C$232,BJ$4,Controle!$E$224:$E$232)+P181*SUMIF(Controle!$C$224:$C$232,BJ$4,Controle!$F$224:$F$232)+P180*SUMIF(Controle!$C$224:$C$232,BJ$4,Controle!$G$224:$G$232)+P179*SUMIF(Controle!$C$224:$C$232,BJ$4,Controle!$H$224:$H$232)</f>
        <v>0</v>
      </c>
      <c r="BK182" s="696">
        <f>Q182*SUMIF(Controle!$C$224:$C$232,BK$4,Controle!$E$224:$E$232)+Q181*SUMIF(Controle!$C$224:$C$232,BK$4,Controle!$F$224:$F$232)+Q180*SUMIF(Controle!$C$224:$C$232,BK$4,Controle!$G$224:$G$232)+Q179*SUMIF(Controle!$C$224:$C$232,BK$4,Controle!$H$224:$H$232)</f>
        <v>0</v>
      </c>
      <c r="BL182" s="696">
        <f>R182*SUMIF(Controle!$C$224:$C$232,BL$4,Controle!$E$224:$E$232)+R181*SUMIF(Controle!$C$224:$C$232,BL$4,Controle!$F$224:$F$232)+R180*SUMIF(Controle!$C$224:$C$232,BL$4,Controle!$G$224:$G$232)+R179*SUMIF(Controle!$C$224:$C$232,BL$4,Controle!$H$224:$H$232)</f>
        <v>0</v>
      </c>
      <c r="BM182" s="696">
        <f>S182*SUMIF(Controle!$C$224:$C$232,BM$4,Controle!$E$224:$E$232)+S181*SUMIF(Controle!$C$224:$C$232,BM$4,Controle!$F$224:$F$232)+S180*SUMIF(Controle!$C$224:$C$232,BM$4,Controle!$G$224:$G$232)+S179*SUMIF(Controle!$C$224:$C$232,BM$4,Controle!$H$224:$H$232)</f>
        <v>0</v>
      </c>
      <c r="BN182" s="696">
        <f>T182*SUMIF(Controle!$C$224:$C$232,BN$4,Controle!$E$224:$E$232)+T181*SUMIF(Controle!$C$224:$C$232,BN$4,Controle!$F$224:$F$232)+T180*SUMIF(Controle!$C$224:$C$232,BN$4,Controle!$G$224:$G$232)+T179*SUMIF(Controle!$C$224:$C$232,BN$4,Controle!$H$224:$H$232)</f>
        <v>0</v>
      </c>
      <c r="BO182" s="696">
        <f>U182*SUMIF(Controle!$C$224:$C$232,BO$4,Controle!$E$224:$E$232)+U181*SUMIF(Controle!$C$224:$C$232,BO$4,Controle!$F$224:$F$232)+U180*SUMIF(Controle!$C$224:$C$232,BO$4,Controle!$G$224:$G$232)+U179*SUMIF(Controle!$C$224:$C$232,BO$4,Controle!$H$224:$H$232)</f>
        <v>0</v>
      </c>
      <c r="BP182" s="696">
        <f>V182*SUMIF(Controle!$C$224:$C$232,BP$4,Controle!$E$224:$E$232)+V181*SUMIF(Controle!$C$224:$C$232,BP$4,Controle!$F$224:$F$232)+V180*SUMIF(Controle!$C$224:$C$232,BP$4,Controle!$G$224:$G$232)+V179*SUMIF(Controle!$C$224:$C$232,BP$4,Controle!$H$224:$H$232)</f>
        <v>0</v>
      </c>
      <c r="BQ182" s="696">
        <f>W182*SUMIF(Controle!$C$224:$C$232,BQ$4,Controle!$E$224:$E$232)+W181*SUMIF(Controle!$C$224:$C$232,BQ$4,Controle!$F$224:$F$232)+W180*SUMIF(Controle!$C$224:$C$232,BQ$4,Controle!$G$224:$G$232)+W179*SUMIF(Controle!$C$224:$C$232,BQ$4,Controle!$H$224:$H$232)</f>
        <v>0</v>
      </c>
      <c r="BR182" s="709">
        <f t="shared" si="46"/>
        <v>0</v>
      </c>
    </row>
    <row r="183" spans="9:70">
      <c r="I183" s="693">
        <f t="shared" si="42"/>
        <v>2036</v>
      </c>
      <c r="J183" s="107">
        <f>Aux_Inflação!AQ188</f>
        <v>12</v>
      </c>
      <c r="K183" s="694">
        <f>Aux_Inflação!C183</f>
        <v>49919</v>
      </c>
      <c r="L183" s="492"/>
      <c r="M183" s="695">
        <f t="shared" ca="1" si="43"/>
        <v>464.09658982584671</v>
      </c>
      <c r="N183" s="695">
        <f t="shared" si="47"/>
        <v>0</v>
      </c>
      <c r="O183" s="696">
        <f>SUMIF(Controle!$S$1428:$MZ$1428,$K183,Controle!$S$1435:$MZ$1435)/1000*Aux_Inflação!$W183</f>
        <v>0</v>
      </c>
      <c r="P183" s="696">
        <f>SUMIF(Controle!$S$1428:$MZ$1428,$K183,Controle!$S$1454:$MZ$1454)/1000*Aux_Inflação!$W183</f>
        <v>0</v>
      </c>
      <c r="Q183" s="696">
        <f>SUMIF(Controle!$S$1428:$MZ$1428,$K183,Controle!$S$1469:$MZ$1469)/1000*Aux_Inflação!$W183</f>
        <v>0</v>
      </c>
      <c r="R183" s="696">
        <f>SUMIF(Controle!$S$1428:$MZ$1428,$K183,Controle!$S$1485:$MZ$1485)/1000*Aux_Inflação!$W183</f>
        <v>0</v>
      </c>
      <c r="S183" s="696">
        <f>SUMIF(Controle!$S$1428:$MZ$1428,$K183,Controle!$S$1495:$MZ$1495)/1000*Aux_Inflação!$W183</f>
        <v>0</v>
      </c>
      <c r="T183" s="696">
        <f>SUMIF(Controle!$S$1428:$MZ$1428,$K183,Controle!$S$1505:$MZ$1505)/1000*Aux_Inflação!$W183</f>
        <v>0</v>
      </c>
      <c r="U183" s="696">
        <f>SUMIF(Controle!$S$1428:$MZ$1428,$K183,Controle!$S$1515:$MZ$1515)/1000*Aux_Inflação!$W183</f>
        <v>0</v>
      </c>
      <c r="V183" s="696">
        <f>SUMIF(Controle!$S$1428:$MZ$1428,$K183,Controle!$S$1527:$MZ$1527)/1000*Aux_Inflação!$W183</f>
        <v>0</v>
      </c>
      <c r="W183" s="696">
        <f>SUMIF(Controle!$S$1428:$MZ$1428,$K183,Controle!$S$1536:$MZ$1536)/1000*Aux_Inflação!$W183</f>
        <v>0</v>
      </c>
      <c r="X183" s="696">
        <f>SUMIF(Controle!$F$1419:$MZ$1419,$K183,Controle!$F$1423:$MZ$1423)/1000*Aux_Inflação!$W183</f>
        <v>0</v>
      </c>
      <c r="Y183" s="697">
        <f ca="1">-FM!DI183</f>
        <v>0</v>
      </c>
      <c r="Z183" s="492">
        <f ca="1">-SUM(FM!DV183:DX183)-FM!DH183-FM!BF183</f>
        <v>0</v>
      </c>
      <c r="AA183" s="698">
        <f ca="1">-FM!CF183-FM!DU183+SUM(Tributos!CF183,Tributos!CH183)</f>
        <v>210.43451940563409</v>
      </c>
      <c r="AB183" s="699">
        <f ca="1">-FM!EL183</f>
        <v>0</v>
      </c>
      <c r="AC183" s="699">
        <f ca="1">IF(FM!CH183&lt;0,-FM!CH183,0)+MAX(BH183-N183,0)</f>
        <v>147.05405502483808</v>
      </c>
      <c r="AD183" s="699">
        <f ca="1">-SUM(Tributos!CF183,Tributos!CH183)</f>
        <v>106.60801539537454</v>
      </c>
      <c r="AE183" s="699">
        <f ca="1">IF(FM!EO183&gt;0,FM!EO183,0)</f>
        <v>0</v>
      </c>
      <c r="AF183" s="699">
        <f ca="1">'Capital de Giro'!AM183*Aux_Inflação!AO183</f>
        <v>0</v>
      </c>
      <c r="AG183" s="699">
        <f ca="1">-IF(FM!AN183+FM!CE183&lt;0,FM!AN183+FM!CE183,0)-AF183</f>
        <v>0</v>
      </c>
      <c r="AH183" s="699">
        <f>-FM!AP183</f>
        <v>0</v>
      </c>
      <c r="AI183" s="700">
        <f ca="1">IF(FM!EQ183&gt;0,FM!EQ183,0)</f>
        <v>0</v>
      </c>
      <c r="AK183" s="701">
        <f t="shared" ca="1" si="44"/>
        <v>464.09658982584671</v>
      </c>
      <c r="AL183" s="701">
        <f t="shared" ca="1" si="51"/>
        <v>0</v>
      </c>
      <c r="AM183" s="492">
        <f>Dívidas!$AY183</f>
        <v>0</v>
      </c>
      <c r="AN183" s="492">
        <f>Dívidas!$CS183</f>
        <v>0</v>
      </c>
      <c r="AO183" s="492">
        <f ca="1">Dívidas!$EM183</f>
        <v>0</v>
      </c>
      <c r="AP183" s="492">
        <f>Dívidas!$GG183</f>
        <v>0</v>
      </c>
      <c r="AQ183" s="492">
        <f>Dívidas!$IA183</f>
        <v>0</v>
      </c>
      <c r="AR183" s="492">
        <f>Dívidas!$JU183</f>
        <v>0</v>
      </c>
      <c r="AS183" s="492">
        <f t="shared" ca="1" si="52"/>
        <v>0</v>
      </c>
      <c r="AT183" s="702">
        <f ca="1">FM!$DQ183-FM!$DP183</f>
        <v>0</v>
      </c>
      <c r="AU183" s="702">
        <f ca="1">FM!$DP183</f>
        <v>0</v>
      </c>
      <c r="AV183" s="492">
        <f ca="1">FM!DS183+FM!DT183</f>
        <v>8.4958222667142849</v>
      </c>
      <c r="AW183" s="492">
        <f ca="1">IF(FM!AN183+FM!CE183&gt;0,FM!AN183+FM!CE183,0)</f>
        <v>360.14777158729009</v>
      </c>
      <c r="AX183" s="492">
        <f ca="1">IF(FM!CH183&gt;0,FM!CH183,0)-MIN(BH183-N183,0)</f>
        <v>0</v>
      </c>
      <c r="AY183" s="492">
        <f ca="1">IF(FM!EO183&lt;0,-FM!EO183,0)</f>
        <v>0</v>
      </c>
      <c r="AZ183" s="703">
        <f ca="1">IF(FM!EQ183&lt;0,-FM!EQ183,0)</f>
        <v>95.452995971842327</v>
      </c>
      <c r="BA183" s="699"/>
      <c r="BB183" s="704">
        <f t="shared" ca="1" si="48"/>
        <v>0</v>
      </c>
      <c r="BC183" s="705" t="str">
        <f t="shared" ca="1" si="45"/>
        <v>ok</v>
      </c>
      <c r="BD183" s="706">
        <f ca="1">FM!EQ183</f>
        <v>-95.452995971842327</v>
      </c>
      <c r="BE183" s="707">
        <f t="shared" si="50"/>
        <v>177</v>
      </c>
      <c r="BH183" s="708">
        <f t="shared" si="53"/>
        <v>0</v>
      </c>
      <c r="BI183" s="696">
        <f>O183*SUMIF(Controle!$C$224:$C$232,BI$4,Controle!$E$224:$E$232)+O182*SUMIF(Controle!$C$224:$C$232,BI$4,Controle!$F$224:$F$232)+O181*SUMIF(Controle!$C$224:$C$232,BI$4,Controle!$G$224:$G$232)+O180*SUMIF(Controle!$C$224:$C$232,BI$4,Controle!$H$224:$H$232)</f>
        <v>0</v>
      </c>
      <c r="BJ183" s="696">
        <f>P183*SUMIF(Controle!$C$224:$C$232,BJ$4,Controle!$E$224:$E$232)+P182*SUMIF(Controle!$C$224:$C$232,BJ$4,Controle!$F$224:$F$232)+P181*SUMIF(Controle!$C$224:$C$232,BJ$4,Controle!$G$224:$G$232)+P180*SUMIF(Controle!$C$224:$C$232,BJ$4,Controle!$H$224:$H$232)</f>
        <v>0</v>
      </c>
      <c r="BK183" s="696">
        <f>Q183*SUMIF(Controle!$C$224:$C$232,BK$4,Controle!$E$224:$E$232)+Q182*SUMIF(Controle!$C$224:$C$232,BK$4,Controle!$F$224:$F$232)+Q181*SUMIF(Controle!$C$224:$C$232,BK$4,Controle!$G$224:$G$232)+Q180*SUMIF(Controle!$C$224:$C$232,BK$4,Controle!$H$224:$H$232)</f>
        <v>0</v>
      </c>
      <c r="BL183" s="696">
        <f>R183*SUMIF(Controle!$C$224:$C$232,BL$4,Controle!$E$224:$E$232)+R182*SUMIF(Controle!$C$224:$C$232,BL$4,Controle!$F$224:$F$232)+R181*SUMIF(Controle!$C$224:$C$232,BL$4,Controle!$G$224:$G$232)+R180*SUMIF(Controle!$C$224:$C$232,BL$4,Controle!$H$224:$H$232)</f>
        <v>0</v>
      </c>
      <c r="BM183" s="696">
        <f>S183*SUMIF(Controle!$C$224:$C$232,BM$4,Controle!$E$224:$E$232)+S182*SUMIF(Controle!$C$224:$C$232,BM$4,Controle!$F$224:$F$232)+S181*SUMIF(Controle!$C$224:$C$232,BM$4,Controle!$G$224:$G$232)+S180*SUMIF(Controle!$C$224:$C$232,BM$4,Controle!$H$224:$H$232)</f>
        <v>0</v>
      </c>
      <c r="BN183" s="696">
        <f>T183*SUMIF(Controle!$C$224:$C$232,BN$4,Controle!$E$224:$E$232)+T182*SUMIF(Controle!$C$224:$C$232,BN$4,Controle!$F$224:$F$232)+T181*SUMIF(Controle!$C$224:$C$232,BN$4,Controle!$G$224:$G$232)+T180*SUMIF(Controle!$C$224:$C$232,BN$4,Controle!$H$224:$H$232)</f>
        <v>0</v>
      </c>
      <c r="BO183" s="696">
        <f>U183*SUMIF(Controle!$C$224:$C$232,BO$4,Controle!$E$224:$E$232)+U182*SUMIF(Controle!$C$224:$C$232,BO$4,Controle!$F$224:$F$232)+U181*SUMIF(Controle!$C$224:$C$232,BO$4,Controle!$G$224:$G$232)+U180*SUMIF(Controle!$C$224:$C$232,BO$4,Controle!$H$224:$H$232)</f>
        <v>0</v>
      </c>
      <c r="BP183" s="696">
        <f>V183*SUMIF(Controle!$C$224:$C$232,BP$4,Controle!$E$224:$E$232)+V182*SUMIF(Controle!$C$224:$C$232,BP$4,Controle!$F$224:$F$232)+V181*SUMIF(Controle!$C$224:$C$232,BP$4,Controle!$G$224:$G$232)+V180*SUMIF(Controle!$C$224:$C$232,BP$4,Controle!$H$224:$H$232)</f>
        <v>0</v>
      </c>
      <c r="BQ183" s="696">
        <f>W183*SUMIF(Controle!$C$224:$C$232,BQ$4,Controle!$E$224:$E$232)+W182*SUMIF(Controle!$C$224:$C$232,BQ$4,Controle!$F$224:$F$232)+W181*SUMIF(Controle!$C$224:$C$232,BQ$4,Controle!$G$224:$G$232)+W180*SUMIF(Controle!$C$224:$C$232,BQ$4,Controle!$H$224:$H$232)</f>
        <v>0</v>
      </c>
      <c r="BR183" s="709">
        <f t="shared" si="46"/>
        <v>0</v>
      </c>
    </row>
    <row r="184" spans="9:70">
      <c r="I184" s="693">
        <f t="shared" si="42"/>
        <v>2036</v>
      </c>
      <c r="J184" s="107">
        <f>Aux_Inflação!AQ189</f>
        <v>12</v>
      </c>
      <c r="K184" s="694">
        <f>Aux_Inflação!C184</f>
        <v>49949</v>
      </c>
      <c r="L184" s="492"/>
      <c r="M184" s="695">
        <f t="shared" ca="1" si="43"/>
        <v>182.94077671649029</v>
      </c>
      <c r="N184" s="695">
        <f t="shared" si="47"/>
        <v>0</v>
      </c>
      <c r="O184" s="696">
        <f>SUMIF(Controle!$S$1428:$MZ$1428,$K184,Controle!$S$1435:$MZ$1435)/1000*Aux_Inflação!$W184</f>
        <v>0</v>
      </c>
      <c r="P184" s="696">
        <f>SUMIF(Controle!$S$1428:$MZ$1428,$K184,Controle!$S$1454:$MZ$1454)/1000*Aux_Inflação!$W184</f>
        <v>0</v>
      </c>
      <c r="Q184" s="696">
        <f>SUMIF(Controle!$S$1428:$MZ$1428,$K184,Controle!$S$1469:$MZ$1469)/1000*Aux_Inflação!$W184</f>
        <v>0</v>
      </c>
      <c r="R184" s="696">
        <f>SUMIF(Controle!$S$1428:$MZ$1428,$K184,Controle!$S$1485:$MZ$1485)/1000*Aux_Inflação!$W184</f>
        <v>0</v>
      </c>
      <c r="S184" s="696">
        <f>SUMIF(Controle!$S$1428:$MZ$1428,$K184,Controle!$S$1495:$MZ$1495)/1000*Aux_Inflação!$W184</f>
        <v>0</v>
      </c>
      <c r="T184" s="696">
        <f>SUMIF(Controle!$S$1428:$MZ$1428,$K184,Controle!$S$1505:$MZ$1505)/1000*Aux_Inflação!$W184</f>
        <v>0</v>
      </c>
      <c r="U184" s="696">
        <f>SUMIF(Controle!$S$1428:$MZ$1428,$K184,Controle!$S$1515:$MZ$1515)/1000*Aux_Inflação!$W184</f>
        <v>0</v>
      </c>
      <c r="V184" s="696">
        <f>SUMIF(Controle!$S$1428:$MZ$1428,$K184,Controle!$S$1527:$MZ$1527)/1000*Aux_Inflação!$W184</f>
        <v>0</v>
      </c>
      <c r="W184" s="696">
        <f>SUMIF(Controle!$S$1428:$MZ$1428,$K184,Controle!$S$1536:$MZ$1536)/1000*Aux_Inflação!$W184</f>
        <v>0</v>
      </c>
      <c r="X184" s="696">
        <f>SUMIF(Controle!$F$1419:$MZ$1419,$K184,Controle!$F$1423:$MZ$1423)/1000*Aux_Inflação!$W184</f>
        <v>0</v>
      </c>
      <c r="Y184" s="697">
        <f ca="1">-FM!DI184</f>
        <v>0</v>
      </c>
      <c r="Z184" s="492">
        <f ca="1">-SUM(FM!DV184:DX184)-FM!DH184-FM!BF184</f>
        <v>0</v>
      </c>
      <c r="AA184" s="698">
        <f ca="1">-FM!CF184-FM!DU184+SUM(Tributos!CF184,Tributos!CH184)</f>
        <v>0</v>
      </c>
      <c r="AB184" s="699">
        <f ca="1">-FM!EL184</f>
        <v>0</v>
      </c>
      <c r="AC184" s="699">
        <f ca="1">IF(FM!CH184&lt;0,-FM!CH184,0)+MAX(BH184-N184,0)</f>
        <v>0</v>
      </c>
      <c r="AD184" s="699">
        <f ca="1">-SUM(Tributos!CF184,Tributos!CH184)</f>
        <v>0</v>
      </c>
      <c r="AE184" s="699">
        <f ca="1">IF(FM!EO184&gt;0,FM!EO184,0)</f>
        <v>0</v>
      </c>
      <c r="AF184" s="699">
        <f ca="1">'Capital de Giro'!AM184*Aux_Inflação!AO184</f>
        <v>0</v>
      </c>
      <c r="AG184" s="699">
        <f ca="1">-IF(FM!AN184+FM!CE184&lt;0,FM!AN184+FM!CE184,0)-AF184</f>
        <v>49.896387996961266</v>
      </c>
      <c r="AH184" s="699">
        <f>-FM!AP184</f>
        <v>0</v>
      </c>
      <c r="AI184" s="700">
        <f ca="1">IF(FM!EQ184&gt;0,FM!EQ184,0)</f>
        <v>133.04438871952902</v>
      </c>
      <c r="AK184" s="701">
        <f t="shared" ca="1" si="44"/>
        <v>182.94077671649029</v>
      </c>
      <c r="AL184" s="701">
        <f t="shared" ca="1" si="51"/>
        <v>0</v>
      </c>
      <c r="AM184" s="492">
        <f>Dívidas!$AY184</f>
        <v>0</v>
      </c>
      <c r="AN184" s="492">
        <f>Dívidas!$CS184</f>
        <v>0</v>
      </c>
      <c r="AO184" s="492">
        <f ca="1">Dívidas!$EM184</f>
        <v>0</v>
      </c>
      <c r="AP184" s="492">
        <f>Dívidas!$GG184</f>
        <v>0</v>
      </c>
      <c r="AQ184" s="492">
        <f>Dívidas!$IA184</f>
        <v>0</v>
      </c>
      <c r="AR184" s="492">
        <f>Dívidas!$JU184</f>
        <v>0</v>
      </c>
      <c r="AS184" s="492">
        <f t="shared" ca="1" si="52"/>
        <v>0</v>
      </c>
      <c r="AT184" s="702">
        <f ca="1">FM!$DQ184-FM!$DP184</f>
        <v>0</v>
      </c>
      <c r="AU184" s="702">
        <f ca="1">FM!$DP184</f>
        <v>0</v>
      </c>
      <c r="AV184" s="492">
        <f ca="1">FM!DS184+FM!DT184</f>
        <v>8.3140863744951261</v>
      </c>
      <c r="AW184" s="492">
        <f ca="1">IF(FM!AN184+FM!CE184&gt;0,FM!AN184+FM!CE184,0)</f>
        <v>0</v>
      </c>
      <c r="AX184" s="492">
        <f ca="1">IF(FM!CH184&gt;0,FM!CH184,0)-MIN(BH184-N184,0)</f>
        <v>174.62669034199516</v>
      </c>
      <c r="AY184" s="492">
        <f ca="1">IF(FM!EO184&lt;0,-FM!EO184,0)</f>
        <v>0</v>
      </c>
      <c r="AZ184" s="703">
        <f ca="1">IF(FM!EQ184&lt;0,-FM!EQ184,0)</f>
        <v>0</v>
      </c>
      <c r="BA184" s="699"/>
      <c r="BB184" s="704">
        <f t="shared" ca="1" si="48"/>
        <v>0</v>
      </c>
      <c r="BC184" s="705" t="str">
        <f t="shared" ca="1" si="45"/>
        <v>ok</v>
      </c>
      <c r="BD184" s="706">
        <f ca="1">FM!EQ184</f>
        <v>133.04438871952902</v>
      </c>
      <c r="BE184" s="707">
        <f t="shared" si="50"/>
        <v>178</v>
      </c>
      <c r="BH184" s="708">
        <f t="shared" si="53"/>
        <v>0</v>
      </c>
      <c r="BI184" s="696">
        <f>O184*SUMIF(Controle!$C$224:$C$232,BI$4,Controle!$E$224:$E$232)+O183*SUMIF(Controle!$C$224:$C$232,BI$4,Controle!$F$224:$F$232)+O182*SUMIF(Controle!$C$224:$C$232,BI$4,Controle!$G$224:$G$232)+O181*SUMIF(Controle!$C$224:$C$232,BI$4,Controle!$H$224:$H$232)</f>
        <v>0</v>
      </c>
      <c r="BJ184" s="696">
        <f>P184*SUMIF(Controle!$C$224:$C$232,BJ$4,Controle!$E$224:$E$232)+P183*SUMIF(Controle!$C$224:$C$232,BJ$4,Controle!$F$224:$F$232)+P182*SUMIF(Controle!$C$224:$C$232,BJ$4,Controle!$G$224:$G$232)+P181*SUMIF(Controle!$C$224:$C$232,BJ$4,Controle!$H$224:$H$232)</f>
        <v>0</v>
      </c>
      <c r="BK184" s="696">
        <f>Q184*SUMIF(Controle!$C$224:$C$232,BK$4,Controle!$E$224:$E$232)+Q183*SUMIF(Controle!$C$224:$C$232,BK$4,Controle!$F$224:$F$232)+Q182*SUMIF(Controle!$C$224:$C$232,BK$4,Controle!$G$224:$G$232)+Q181*SUMIF(Controle!$C$224:$C$232,BK$4,Controle!$H$224:$H$232)</f>
        <v>0</v>
      </c>
      <c r="BL184" s="696">
        <f>R184*SUMIF(Controle!$C$224:$C$232,BL$4,Controle!$E$224:$E$232)+R183*SUMIF(Controle!$C$224:$C$232,BL$4,Controle!$F$224:$F$232)+R182*SUMIF(Controle!$C$224:$C$232,BL$4,Controle!$G$224:$G$232)+R181*SUMIF(Controle!$C$224:$C$232,BL$4,Controle!$H$224:$H$232)</f>
        <v>0</v>
      </c>
      <c r="BM184" s="696">
        <f>S184*SUMIF(Controle!$C$224:$C$232,BM$4,Controle!$E$224:$E$232)+S183*SUMIF(Controle!$C$224:$C$232,BM$4,Controle!$F$224:$F$232)+S182*SUMIF(Controle!$C$224:$C$232,BM$4,Controle!$G$224:$G$232)+S181*SUMIF(Controle!$C$224:$C$232,BM$4,Controle!$H$224:$H$232)</f>
        <v>0</v>
      </c>
      <c r="BN184" s="696">
        <f>T184*SUMIF(Controle!$C$224:$C$232,BN$4,Controle!$E$224:$E$232)+T183*SUMIF(Controle!$C$224:$C$232,BN$4,Controle!$F$224:$F$232)+T182*SUMIF(Controle!$C$224:$C$232,BN$4,Controle!$G$224:$G$232)+T181*SUMIF(Controle!$C$224:$C$232,BN$4,Controle!$H$224:$H$232)</f>
        <v>0</v>
      </c>
      <c r="BO184" s="696">
        <f>U184*SUMIF(Controle!$C$224:$C$232,BO$4,Controle!$E$224:$E$232)+U183*SUMIF(Controle!$C$224:$C$232,BO$4,Controle!$F$224:$F$232)+U182*SUMIF(Controle!$C$224:$C$232,BO$4,Controle!$G$224:$G$232)+U181*SUMIF(Controle!$C$224:$C$232,BO$4,Controle!$H$224:$H$232)</f>
        <v>0</v>
      </c>
      <c r="BP184" s="696">
        <f>V184*SUMIF(Controle!$C$224:$C$232,BP$4,Controle!$E$224:$E$232)+V183*SUMIF(Controle!$C$224:$C$232,BP$4,Controle!$F$224:$F$232)+V182*SUMIF(Controle!$C$224:$C$232,BP$4,Controle!$G$224:$G$232)+V181*SUMIF(Controle!$C$224:$C$232,BP$4,Controle!$H$224:$H$232)</f>
        <v>0</v>
      </c>
      <c r="BQ184" s="696">
        <f>W184*SUMIF(Controle!$C$224:$C$232,BQ$4,Controle!$E$224:$E$232)+W183*SUMIF(Controle!$C$224:$C$232,BQ$4,Controle!$F$224:$F$232)+W182*SUMIF(Controle!$C$224:$C$232,BQ$4,Controle!$G$224:$G$232)+W181*SUMIF(Controle!$C$224:$C$232,BQ$4,Controle!$H$224:$H$232)</f>
        <v>0</v>
      </c>
      <c r="BR184" s="709">
        <f t="shared" si="46"/>
        <v>0</v>
      </c>
    </row>
    <row r="185" spans="9:70">
      <c r="I185" s="693">
        <f t="shared" si="42"/>
        <v>2036</v>
      </c>
      <c r="J185" s="107">
        <f>Aux_Inflação!AQ190</f>
        <v>12</v>
      </c>
      <c r="K185" s="694">
        <f>Aux_Inflação!C185</f>
        <v>49980</v>
      </c>
      <c r="L185" s="492"/>
      <c r="M185" s="695">
        <f t="shared" ca="1" si="43"/>
        <v>185.27435702674782</v>
      </c>
      <c r="N185" s="695">
        <f t="shared" si="47"/>
        <v>0</v>
      </c>
      <c r="O185" s="696">
        <f>SUMIF(Controle!$S$1428:$MZ$1428,$K185,Controle!$S$1435:$MZ$1435)/1000*Aux_Inflação!$W185</f>
        <v>0</v>
      </c>
      <c r="P185" s="696">
        <f>SUMIF(Controle!$S$1428:$MZ$1428,$K185,Controle!$S$1454:$MZ$1454)/1000*Aux_Inflação!$W185</f>
        <v>0</v>
      </c>
      <c r="Q185" s="696">
        <f>SUMIF(Controle!$S$1428:$MZ$1428,$K185,Controle!$S$1469:$MZ$1469)/1000*Aux_Inflação!$W185</f>
        <v>0</v>
      </c>
      <c r="R185" s="696">
        <f>SUMIF(Controle!$S$1428:$MZ$1428,$K185,Controle!$S$1485:$MZ$1485)/1000*Aux_Inflação!$W185</f>
        <v>0</v>
      </c>
      <c r="S185" s="696">
        <f>SUMIF(Controle!$S$1428:$MZ$1428,$K185,Controle!$S$1495:$MZ$1495)/1000*Aux_Inflação!$W185</f>
        <v>0</v>
      </c>
      <c r="T185" s="696">
        <f>SUMIF(Controle!$S$1428:$MZ$1428,$K185,Controle!$S$1505:$MZ$1505)/1000*Aux_Inflação!$W185</f>
        <v>0</v>
      </c>
      <c r="U185" s="696">
        <f>SUMIF(Controle!$S$1428:$MZ$1428,$K185,Controle!$S$1515:$MZ$1515)/1000*Aux_Inflação!$W185</f>
        <v>0</v>
      </c>
      <c r="V185" s="696">
        <f>SUMIF(Controle!$S$1428:$MZ$1428,$K185,Controle!$S$1527:$MZ$1527)/1000*Aux_Inflação!$W185</f>
        <v>0</v>
      </c>
      <c r="W185" s="696">
        <f>SUMIF(Controle!$S$1428:$MZ$1428,$K185,Controle!$S$1536:$MZ$1536)/1000*Aux_Inflação!$W185</f>
        <v>0</v>
      </c>
      <c r="X185" s="696">
        <f>SUMIF(Controle!$F$1419:$MZ$1419,$K185,Controle!$F$1423:$MZ$1423)/1000*Aux_Inflação!$W185</f>
        <v>0</v>
      </c>
      <c r="Y185" s="697">
        <f ca="1">-FM!DI185</f>
        <v>0</v>
      </c>
      <c r="Z185" s="492">
        <f ca="1">-SUM(FM!DV185:DX185)-FM!DH185-FM!BF185</f>
        <v>0</v>
      </c>
      <c r="AA185" s="698">
        <f ca="1">-FM!CF185-FM!DU185+SUM(Tributos!CF185,Tributos!CH185)</f>
        <v>0</v>
      </c>
      <c r="AB185" s="699">
        <f ca="1">-FM!EL185</f>
        <v>0</v>
      </c>
      <c r="AC185" s="699">
        <f ca="1">IF(FM!CH185&lt;0,-FM!CH185,0)+MAX(BH185-N185,0)</f>
        <v>96.504223610049863</v>
      </c>
      <c r="AD185" s="699">
        <f ca="1">-SUM(Tributos!CF185,Tributos!CH185)</f>
        <v>0</v>
      </c>
      <c r="AE185" s="699">
        <f ca="1">IF(FM!EO185&gt;0,FM!EO185,0)</f>
        <v>0</v>
      </c>
      <c r="AF185" s="699">
        <f ca="1">'Capital de Giro'!AM185*Aux_Inflação!AO185</f>
        <v>0</v>
      </c>
      <c r="AG185" s="699">
        <f ca="1">-IF(FM!AN185+FM!CE185&lt;0,FM!AN185+FM!CE185,0)-AF185</f>
        <v>0</v>
      </c>
      <c r="AH185" s="699">
        <f>-FM!AP185</f>
        <v>0</v>
      </c>
      <c r="AI185" s="700">
        <f ca="1">IF(FM!EQ185&gt;0,FM!EQ185,0)</f>
        <v>88.770133416697959</v>
      </c>
      <c r="AK185" s="701">
        <f t="shared" ca="1" si="44"/>
        <v>185.27435702674785</v>
      </c>
      <c r="AL185" s="701">
        <f t="shared" ca="1" si="51"/>
        <v>0</v>
      </c>
      <c r="AM185" s="492">
        <f>Dívidas!$AY185</f>
        <v>0</v>
      </c>
      <c r="AN185" s="492">
        <f>Dívidas!$CS185</f>
        <v>0</v>
      </c>
      <c r="AO185" s="492">
        <f ca="1">Dívidas!$EM185</f>
        <v>0</v>
      </c>
      <c r="AP185" s="492">
        <f>Dívidas!$GG185</f>
        <v>0</v>
      </c>
      <c r="AQ185" s="492">
        <f>Dívidas!$IA185</f>
        <v>0</v>
      </c>
      <c r="AR185" s="492">
        <f>Dívidas!$JU185</f>
        <v>0</v>
      </c>
      <c r="AS185" s="492">
        <f t="shared" ca="1" si="52"/>
        <v>0</v>
      </c>
      <c r="AT185" s="702">
        <f ca="1">FM!$DQ185-FM!$DP185</f>
        <v>0</v>
      </c>
      <c r="AU185" s="702">
        <f ca="1">FM!$DP185</f>
        <v>0</v>
      </c>
      <c r="AV185" s="492">
        <f ca="1">FM!DS185+FM!DT185</f>
        <v>8.5673936745177333</v>
      </c>
      <c r="AW185" s="492">
        <f ca="1">IF(FM!AN185+FM!CE185&gt;0,FM!AN185+FM!CE185,0)</f>
        <v>176.7069633522301</v>
      </c>
      <c r="AX185" s="492">
        <f ca="1">IF(FM!CH185&gt;0,FM!CH185,0)-MIN(BH185-N185,0)</f>
        <v>0</v>
      </c>
      <c r="AY185" s="492">
        <f ca="1">IF(FM!EO185&lt;0,-FM!EO185,0)</f>
        <v>0</v>
      </c>
      <c r="AZ185" s="703">
        <f ca="1">IF(FM!EQ185&lt;0,-FM!EQ185,0)</f>
        <v>0</v>
      </c>
      <c r="BA185" s="699"/>
      <c r="BB185" s="704">
        <f t="shared" ca="1" si="48"/>
        <v>0</v>
      </c>
      <c r="BC185" s="705" t="str">
        <f t="shared" ca="1" si="45"/>
        <v>ok</v>
      </c>
      <c r="BD185" s="706">
        <f ca="1">FM!EQ185</f>
        <v>88.770133416697959</v>
      </c>
      <c r="BE185" s="707">
        <f t="shared" si="50"/>
        <v>179</v>
      </c>
      <c r="BH185" s="708">
        <f t="shared" si="53"/>
        <v>0</v>
      </c>
      <c r="BI185" s="696">
        <f>O185*SUMIF(Controle!$C$224:$C$232,BI$4,Controle!$E$224:$E$232)+O184*SUMIF(Controle!$C$224:$C$232,BI$4,Controle!$F$224:$F$232)+O183*SUMIF(Controle!$C$224:$C$232,BI$4,Controle!$G$224:$G$232)+O182*SUMIF(Controle!$C$224:$C$232,BI$4,Controle!$H$224:$H$232)</f>
        <v>0</v>
      </c>
      <c r="BJ185" s="696">
        <f>P185*SUMIF(Controle!$C$224:$C$232,BJ$4,Controle!$E$224:$E$232)+P184*SUMIF(Controle!$C$224:$C$232,BJ$4,Controle!$F$224:$F$232)+P183*SUMIF(Controle!$C$224:$C$232,BJ$4,Controle!$G$224:$G$232)+P182*SUMIF(Controle!$C$224:$C$232,BJ$4,Controle!$H$224:$H$232)</f>
        <v>0</v>
      </c>
      <c r="BK185" s="696">
        <f>Q185*SUMIF(Controle!$C$224:$C$232,BK$4,Controle!$E$224:$E$232)+Q184*SUMIF(Controle!$C$224:$C$232,BK$4,Controle!$F$224:$F$232)+Q183*SUMIF(Controle!$C$224:$C$232,BK$4,Controle!$G$224:$G$232)+Q182*SUMIF(Controle!$C$224:$C$232,BK$4,Controle!$H$224:$H$232)</f>
        <v>0</v>
      </c>
      <c r="BL185" s="696">
        <f>R185*SUMIF(Controle!$C$224:$C$232,BL$4,Controle!$E$224:$E$232)+R184*SUMIF(Controle!$C$224:$C$232,BL$4,Controle!$F$224:$F$232)+R183*SUMIF(Controle!$C$224:$C$232,BL$4,Controle!$G$224:$G$232)+R182*SUMIF(Controle!$C$224:$C$232,BL$4,Controle!$H$224:$H$232)</f>
        <v>0</v>
      </c>
      <c r="BM185" s="696">
        <f>S185*SUMIF(Controle!$C$224:$C$232,BM$4,Controle!$E$224:$E$232)+S184*SUMIF(Controle!$C$224:$C$232,BM$4,Controle!$F$224:$F$232)+S183*SUMIF(Controle!$C$224:$C$232,BM$4,Controle!$G$224:$G$232)+S182*SUMIF(Controle!$C$224:$C$232,BM$4,Controle!$H$224:$H$232)</f>
        <v>0</v>
      </c>
      <c r="BN185" s="696">
        <f>T185*SUMIF(Controle!$C$224:$C$232,BN$4,Controle!$E$224:$E$232)+T184*SUMIF(Controle!$C$224:$C$232,BN$4,Controle!$F$224:$F$232)+T183*SUMIF(Controle!$C$224:$C$232,BN$4,Controle!$G$224:$G$232)+T182*SUMIF(Controle!$C$224:$C$232,BN$4,Controle!$H$224:$H$232)</f>
        <v>0</v>
      </c>
      <c r="BO185" s="696">
        <f>U185*SUMIF(Controle!$C$224:$C$232,BO$4,Controle!$E$224:$E$232)+U184*SUMIF(Controle!$C$224:$C$232,BO$4,Controle!$F$224:$F$232)+U183*SUMIF(Controle!$C$224:$C$232,BO$4,Controle!$G$224:$G$232)+U182*SUMIF(Controle!$C$224:$C$232,BO$4,Controle!$H$224:$H$232)</f>
        <v>0</v>
      </c>
      <c r="BP185" s="696">
        <f>V185*SUMIF(Controle!$C$224:$C$232,BP$4,Controle!$E$224:$E$232)+V184*SUMIF(Controle!$C$224:$C$232,BP$4,Controle!$F$224:$F$232)+V183*SUMIF(Controle!$C$224:$C$232,BP$4,Controle!$G$224:$G$232)+V182*SUMIF(Controle!$C$224:$C$232,BP$4,Controle!$H$224:$H$232)</f>
        <v>0</v>
      </c>
      <c r="BQ185" s="696">
        <f>W185*SUMIF(Controle!$C$224:$C$232,BQ$4,Controle!$E$224:$E$232)+W184*SUMIF(Controle!$C$224:$C$232,BQ$4,Controle!$F$224:$F$232)+W183*SUMIF(Controle!$C$224:$C$232,BQ$4,Controle!$G$224:$G$232)+W182*SUMIF(Controle!$C$224:$C$232,BQ$4,Controle!$H$224:$H$232)</f>
        <v>0</v>
      </c>
      <c r="BR185" s="709">
        <f t="shared" si="46"/>
        <v>0</v>
      </c>
    </row>
    <row r="186" spans="9:70">
      <c r="I186" s="693">
        <f t="shared" si="42"/>
        <v>2036</v>
      </c>
      <c r="J186" s="107">
        <f>Aux_Inflação!AQ191</f>
        <v>12</v>
      </c>
      <c r="K186" s="694">
        <f>Aux_Inflação!C186</f>
        <v>50010</v>
      </c>
      <c r="L186" s="492"/>
      <c r="M186" s="695">
        <f t="shared" ca="1" si="43"/>
        <v>3588.599537479573</v>
      </c>
      <c r="N186" s="695">
        <f t="shared" si="47"/>
        <v>0</v>
      </c>
      <c r="O186" s="696">
        <f>SUMIF(Controle!$S$1428:$MZ$1428,$K186,Controle!$S$1435:$MZ$1435)/1000*Aux_Inflação!$W186</f>
        <v>0</v>
      </c>
      <c r="P186" s="696">
        <f>SUMIF(Controle!$S$1428:$MZ$1428,$K186,Controle!$S$1454:$MZ$1454)/1000*Aux_Inflação!$W186</f>
        <v>0</v>
      </c>
      <c r="Q186" s="696">
        <f>SUMIF(Controle!$S$1428:$MZ$1428,$K186,Controle!$S$1469:$MZ$1469)/1000*Aux_Inflação!$W186</f>
        <v>0</v>
      </c>
      <c r="R186" s="696">
        <f>SUMIF(Controle!$S$1428:$MZ$1428,$K186,Controle!$S$1485:$MZ$1485)/1000*Aux_Inflação!$W186</f>
        <v>0</v>
      </c>
      <c r="S186" s="696">
        <f>SUMIF(Controle!$S$1428:$MZ$1428,$K186,Controle!$S$1495:$MZ$1495)/1000*Aux_Inflação!$W186</f>
        <v>0</v>
      </c>
      <c r="T186" s="696">
        <f>SUMIF(Controle!$S$1428:$MZ$1428,$K186,Controle!$S$1505:$MZ$1505)/1000*Aux_Inflação!$W186</f>
        <v>0</v>
      </c>
      <c r="U186" s="696">
        <f>SUMIF(Controle!$S$1428:$MZ$1428,$K186,Controle!$S$1515:$MZ$1515)/1000*Aux_Inflação!$W186</f>
        <v>0</v>
      </c>
      <c r="V186" s="696">
        <f>SUMIF(Controle!$S$1428:$MZ$1428,$K186,Controle!$S$1527:$MZ$1527)/1000*Aux_Inflação!$W186</f>
        <v>0</v>
      </c>
      <c r="W186" s="696">
        <f>SUMIF(Controle!$S$1428:$MZ$1428,$K186,Controle!$S$1536:$MZ$1536)/1000*Aux_Inflação!$W186</f>
        <v>0</v>
      </c>
      <c r="X186" s="696">
        <f>SUMIF(Controle!$F$1419:$MZ$1419,$K186,Controle!$F$1423:$MZ$1423)/1000*Aux_Inflação!$W186</f>
        <v>0</v>
      </c>
      <c r="Y186" s="697">
        <f ca="1">-FM!DI186</f>
        <v>0</v>
      </c>
      <c r="Z186" s="492">
        <f ca="1">-SUM(FM!DV186:DX186)-FM!DH186-FM!BF186</f>
        <v>0</v>
      </c>
      <c r="AA186" s="698">
        <f ca="1">-FM!CF186-FM!DU186+SUM(Tributos!CF186,Tributos!CH186)</f>
        <v>150.6344552551721</v>
      </c>
      <c r="AB186" s="699">
        <f ca="1">-FM!EL186</f>
        <v>2775.5543889438482</v>
      </c>
      <c r="AC186" s="699">
        <f ca="1">IF(FM!CH186&lt;0,-FM!CH186,0)+MAX(BH186-N186,0)</f>
        <v>386.01689444019951</v>
      </c>
      <c r="AD186" s="699">
        <f ca="1">-SUM(Tributos!CF186,Tributos!CH186)</f>
        <v>276.3937988403531</v>
      </c>
      <c r="AE186" s="699">
        <f ca="1">IF(FM!EO186&gt;0,FM!EO186,0)</f>
        <v>0</v>
      </c>
      <c r="AF186" s="699">
        <f ca="1">'Capital de Giro'!AM186*Aux_Inflação!AO186</f>
        <v>0</v>
      </c>
      <c r="AG186" s="699">
        <f ca="1">-IF(FM!AN186+FM!CE186&lt;0,FM!AN186+FM!CE186,0)-AF186</f>
        <v>0</v>
      </c>
      <c r="AH186" s="699">
        <f>-FM!AP186</f>
        <v>0</v>
      </c>
      <c r="AI186" s="700">
        <f ca="1">IF(FM!EQ186&gt;0,FM!EQ186,0)</f>
        <v>0</v>
      </c>
      <c r="AK186" s="701">
        <f t="shared" ca="1" si="44"/>
        <v>3588.599537479573</v>
      </c>
      <c r="AL186" s="701">
        <f t="shared" ca="1" si="51"/>
        <v>0</v>
      </c>
      <c r="AM186" s="492">
        <f>Dívidas!$AY186</f>
        <v>0</v>
      </c>
      <c r="AN186" s="492">
        <f>Dívidas!$CS186</f>
        <v>0</v>
      </c>
      <c r="AO186" s="492">
        <f ca="1">Dívidas!$EM186</f>
        <v>0</v>
      </c>
      <c r="AP186" s="492">
        <f>Dívidas!$GG186</f>
        <v>0</v>
      </c>
      <c r="AQ186" s="492">
        <f>Dívidas!$IA186</f>
        <v>0</v>
      </c>
      <c r="AR186" s="492">
        <f>Dívidas!$JU186</f>
        <v>0</v>
      </c>
      <c r="AS186" s="492">
        <f t="shared" ca="1" si="52"/>
        <v>0</v>
      </c>
      <c r="AT186" s="702">
        <f ca="1">FM!$DQ186-FM!$DP186</f>
        <v>0</v>
      </c>
      <c r="AU186" s="702">
        <f ca="1">FM!$DP186</f>
        <v>0</v>
      </c>
      <c r="AV186" s="492">
        <f ca="1">FM!DS186+FM!DT186</f>
        <v>8.7364058593595431</v>
      </c>
      <c r="AW186" s="492">
        <f ca="1">IF(FM!AN186+FM!CE186&gt;0,FM!AN186+FM!CE186,0)</f>
        <v>1083.120368748996</v>
      </c>
      <c r="AX186" s="492">
        <f ca="1">IF(FM!CH186&gt;0,FM!CH186,0)-MIN(BH186-N186,0)</f>
        <v>0</v>
      </c>
      <c r="AY186" s="492">
        <f ca="1">IF(FM!EO186&lt;0,-FM!EO186,0)</f>
        <v>0</v>
      </c>
      <c r="AZ186" s="703">
        <f ca="1">IF(FM!EQ186&lt;0,-FM!EQ186,0)</f>
        <v>2496.7427628712176</v>
      </c>
      <c r="BA186" s="699"/>
      <c r="BB186" s="704">
        <f t="shared" ca="1" si="48"/>
        <v>0</v>
      </c>
      <c r="BC186" s="705" t="str">
        <f t="shared" ca="1" si="45"/>
        <v>ok</v>
      </c>
      <c r="BD186" s="706">
        <f ca="1">FM!EQ186</f>
        <v>-2496.7427628712176</v>
      </c>
      <c r="BE186" s="707">
        <f t="shared" si="50"/>
        <v>180</v>
      </c>
      <c r="BH186" s="708">
        <f t="shared" si="53"/>
        <v>0</v>
      </c>
      <c r="BI186" s="696">
        <f>O186*SUMIF(Controle!$C$224:$C$232,BI$4,Controle!$E$224:$E$232)+O185*SUMIF(Controle!$C$224:$C$232,BI$4,Controle!$F$224:$F$232)+O184*SUMIF(Controle!$C$224:$C$232,BI$4,Controle!$G$224:$G$232)+O183*SUMIF(Controle!$C$224:$C$232,BI$4,Controle!$H$224:$H$232)</f>
        <v>0</v>
      </c>
      <c r="BJ186" s="696">
        <f>P186*SUMIF(Controle!$C$224:$C$232,BJ$4,Controle!$E$224:$E$232)+P185*SUMIF(Controle!$C$224:$C$232,BJ$4,Controle!$F$224:$F$232)+P184*SUMIF(Controle!$C$224:$C$232,BJ$4,Controle!$G$224:$G$232)+P183*SUMIF(Controle!$C$224:$C$232,BJ$4,Controle!$H$224:$H$232)</f>
        <v>0</v>
      </c>
      <c r="BK186" s="696">
        <f>Q186*SUMIF(Controle!$C$224:$C$232,BK$4,Controle!$E$224:$E$232)+Q185*SUMIF(Controle!$C$224:$C$232,BK$4,Controle!$F$224:$F$232)+Q184*SUMIF(Controle!$C$224:$C$232,BK$4,Controle!$G$224:$G$232)+Q183*SUMIF(Controle!$C$224:$C$232,BK$4,Controle!$H$224:$H$232)</f>
        <v>0</v>
      </c>
      <c r="BL186" s="696">
        <f>R186*SUMIF(Controle!$C$224:$C$232,BL$4,Controle!$E$224:$E$232)+R185*SUMIF(Controle!$C$224:$C$232,BL$4,Controle!$F$224:$F$232)+R184*SUMIF(Controle!$C$224:$C$232,BL$4,Controle!$G$224:$G$232)+R183*SUMIF(Controle!$C$224:$C$232,BL$4,Controle!$H$224:$H$232)</f>
        <v>0</v>
      </c>
      <c r="BM186" s="696">
        <f>S186*SUMIF(Controle!$C$224:$C$232,BM$4,Controle!$E$224:$E$232)+S185*SUMIF(Controle!$C$224:$C$232,BM$4,Controle!$F$224:$F$232)+S184*SUMIF(Controle!$C$224:$C$232,BM$4,Controle!$G$224:$G$232)+S183*SUMIF(Controle!$C$224:$C$232,BM$4,Controle!$H$224:$H$232)</f>
        <v>0</v>
      </c>
      <c r="BN186" s="696">
        <f>T186*SUMIF(Controle!$C$224:$C$232,BN$4,Controle!$E$224:$E$232)+T185*SUMIF(Controle!$C$224:$C$232,BN$4,Controle!$F$224:$F$232)+T184*SUMIF(Controle!$C$224:$C$232,BN$4,Controle!$G$224:$G$232)+T183*SUMIF(Controle!$C$224:$C$232,BN$4,Controle!$H$224:$H$232)</f>
        <v>0</v>
      </c>
      <c r="BO186" s="696">
        <f>U186*SUMIF(Controle!$C$224:$C$232,BO$4,Controle!$E$224:$E$232)+U185*SUMIF(Controle!$C$224:$C$232,BO$4,Controle!$F$224:$F$232)+U184*SUMIF(Controle!$C$224:$C$232,BO$4,Controle!$G$224:$G$232)+U183*SUMIF(Controle!$C$224:$C$232,BO$4,Controle!$H$224:$H$232)</f>
        <v>0</v>
      </c>
      <c r="BP186" s="696">
        <f>V186*SUMIF(Controle!$C$224:$C$232,BP$4,Controle!$E$224:$E$232)+V185*SUMIF(Controle!$C$224:$C$232,BP$4,Controle!$F$224:$F$232)+V184*SUMIF(Controle!$C$224:$C$232,BP$4,Controle!$G$224:$G$232)+V183*SUMIF(Controle!$C$224:$C$232,BP$4,Controle!$H$224:$H$232)</f>
        <v>0</v>
      </c>
      <c r="BQ186" s="696">
        <f>W186*SUMIF(Controle!$C$224:$C$232,BQ$4,Controle!$E$224:$E$232)+W185*SUMIF(Controle!$C$224:$C$232,BQ$4,Controle!$F$224:$F$232)+W184*SUMIF(Controle!$C$224:$C$232,BQ$4,Controle!$G$224:$G$232)+W183*SUMIF(Controle!$C$224:$C$232,BQ$4,Controle!$H$224:$H$232)</f>
        <v>0</v>
      </c>
      <c r="BR186" s="709">
        <f t="shared" si="46"/>
        <v>0</v>
      </c>
    </row>
    <row r="187" spans="9:70">
      <c r="I187" s="693">
        <f t="shared" si="42"/>
        <v>2037</v>
      </c>
      <c r="J187" s="107">
        <f>Aux_Inflação!AQ192</f>
        <v>12</v>
      </c>
      <c r="K187" s="694">
        <f>Aux_Inflação!C187</f>
        <v>50041</v>
      </c>
      <c r="L187" s="492"/>
      <c r="M187" s="695">
        <f t="shared" ca="1" si="43"/>
        <v>1325.5083078872362</v>
      </c>
      <c r="N187" s="695">
        <f t="shared" si="47"/>
        <v>0</v>
      </c>
      <c r="O187" s="696">
        <f>SUMIF(Controle!$S$1428:$MZ$1428,$K187,Controle!$S$1435:$MZ$1435)/1000*Aux_Inflação!$W187</f>
        <v>0</v>
      </c>
      <c r="P187" s="696">
        <f>SUMIF(Controle!$S$1428:$MZ$1428,$K187,Controle!$S$1454:$MZ$1454)/1000*Aux_Inflação!$W187</f>
        <v>0</v>
      </c>
      <c r="Q187" s="696">
        <f>SUMIF(Controle!$S$1428:$MZ$1428,$K187,Controle!$S$1469:$MZ$1469)/1000*Aux_Inflação!$W187</f>
        <v>0</v>
      </c>
      <c r="R187" s="696">
        <f>SUMIF(Controle!$S$1428:$MZ$1428,$K187,Controle!$S$1485:$MZ$1485)/1000*Aux_Inflação!$W187</f>
        <v>0</v>
      </c>
      <c r="S187" s="696">
        <f>SUMIF(Controle!$S$1428:$MZ$1428,$K187,Controle!$S$1495:$MZ$1495)/1000*Aux_Inflação!$W187</f>
        <v>0</v>
      </c>
      <c r="T187" s="696">
        <f>SUMIF(Controle!$S$1428:$MZ$1428,$K187,Controle!$S$1505:$MZ$1505)/1000*Aux_Inflação!$W187</f>
        <v>0</v>
      </c>
      <c r="U187" s="696">
        <f>SUMIF(Controle!$S$1428:$MZ$1428,$K187,Controle!$S$1515:$MZ$1515)/1000*Aux_Inflação!$W187</f>
        <v>0</v>
      </c>
      <c r="V187" s="696">
        <f>SUMIF(Controle!$S$1428:$MZ$1428,$K187,Controle!$S$1527:$MZ$1527)/1000*Aux_Inflação!$W187</f>
        <v>0</v>
      </c>
      <c r="W187" s="696">
        <f>SUMIF(Controle!$S$1428:$MZ$1428,$K187,Controle!$S$1536:$MZ$1536)/1000*Aux_Inflação!$W187</f>
        <v>0</v>
      </c>
      <c r="X187" s="696">
        <f>SUMIF(Controle!$F$1419:$MZ$1419,$K187,Controle!$F$1423:$MZ$1423)/1000*Aux_Inflação!$W187</f>
        <v>0</v>
      </c>
      <c r="Y187" s="697">
        <f ca="1">-FM!DI187</f>
        <v>0</v>
      </c>
      <c r="Z187" s="492">
        <f ca="1">-SUM(FM!DV187:DX187)-FM!DH187-FM!BF187</f>
        <v>0</v>
      </c>
      <c r="AA187" s="698">
        <f ca="1">-FM!CF187-FM!DU187+SUM(Tributos!CF187,Tributos!CH187)</f>
        <v>0</v>
      </c>
      <c r="AB187" s="699">
        <f ca="1">-FM!EL187</f>
        <v>0</v>
      </c>
      <c r="AC187" s="699">
        <f ca="1">IF(FM!CH187&lt;0,-FM!CH187,0)+MAX(BH187-N187,0)</f>
        <v>107.90442848001422</v>
      </c>
      <c r="AD187" s="699">
        <f ca="1">-SUM(Tributos!CF187,Tributos!CH187)</f>
        <v>0</v>
      </c>
      <c r="AE187" s="699">
        <f ca="1">IF(FM!EO187&gt;0,FM!EO187,0)</f>
        <v>0</v>
      </c>
      <c r="AF187" s="699">
        <f ca="1">'Capital de Giro'!AM187*Aux_Inflação!AO187</f>
        <v>0</v>
      </c>
      <c r="AG187" s="699">
        <f ca="1">-IF(FM!AN187+FM!CE187&lt;0,FM!AN187+FM!CE187,0)-AF187</f>
        <v>0</v>
      </c>
      <c r="AH187" s="699">
        <f>-FM!AP187</f>
        <v>0</v>
      </c>
      <c r="AI187" s="700">
        <f ca="1">IF(FM!EQ187&gt;0,FM!EQ187,0)</f>
        <v>1217.6038794072219</v>
      </c>
      <c r="AK187" s="701">
        <f t="shared" ca="1" si="44"/>
        <v>1325.508307887236</v>
      </c>
      <c r="AL187" s="701">
        <f t="shared" ca="1" si="51"/>
        <v>0</v>
      </c>
      <c r="AM187" s="492">
        <f>Dívidas!$AY187</f>
        <v>0</v>
      </c>
      <c r="AN187" s="492">
        <f>Dívidas!$CS187</f>
        <v>0</v>
      </c>
      <c r="AO187" s="492">
        <f ca="1">Dívidas!$EM187</f>
        <v>0</v>
      </c>
      <c r="AP187" s="492">
        <f>Dívidas!$GG187</f>
        <v>0</v>
      </c>
      <c r="AQ187" s="492">
        <f>Dívidas!$IA187</f>
        <v>0</v>
      </c>
      <c r="AR187" s="492">
        <f>Dívidas!$JU187</f>
        <v>0</v>
      </c>
      <c r="AS187" s="492">
        <f t="shared" ca="1" si="52"/>
        <v>0</v>
      </c>
      <c r="AT187" s="702">
        <f ca="1">FM!$DQ187-FM!$DP187</f>
        <v>0</v>
      </c>
      <c r="AU187" s="702">
        <f ca="1">FM!$DP187</f>
        <v>0</v>
      </c>
      <c r="AV187" s="492">
        <f ca="1">FM!DS187+FM!DT187</f>
        <v>3.9827805903739533</v>
      </c>
      <c r="AW187" s="492">
        <f ca="1">IF(FM!AN187+FM!CE187&gt;0,FM!AN187+FM!CE187,0)</f>
        <v>1321.525527296862</v>
      </c>
      <c r="AX187" s="492">
        <f ca="1">IF(FM!CH187&gt;0,FM!CH187,0)-MIN(BH187-N187,0)</f>
        <v>0</v>
      </c>
      <c r="AY187" s="492">
        <f ca="1">IF(FM!EO187&lt;0,-FM!EO187,0)</f>
        <v>0</v>
      </c>
      <c r="AZ187" s="703">
        <f ca="1">IF(FM!EQ187&lt;0,-FM!EQ187,0)</f>
        <v>0</v>
      </c>
      <c r="BA187" s="699"/>
      <c r="BB187" s="704">
        <f t="shared" ca="1" si="48"/>
        <v>0</v>
      </c>
      <c r="BC187" s="705" t="str">
        <f t="shared" ca="1" si="45"/>
        <v>ok</v>
      </c>
      <c r="BD187" s="706">
        <f ca="1">FM!EQ187</f>
        <v>1217.6038794072219</v>
      </c>
      <c r="BE187" s="707">
        <f t="shared" si="50"/>
        <v>181</v>
      </c>
      <c r="BH187" s="708">
        <f t="shared" si="53"/>
        <v>0</v>
      </c>
      <c r="BI187" s="696">
        <f>O187*SUMIF(Controle!$C$224:$C$232,BI$4,Controle!$E$224:$E$232)+O186*SUMIF(Controle!$C$224:$C$232,BI$4,Controle!$F$224:$F$232)+O185*SUMIF(Controle!$C$224:$C$232,BI$4,Controle!$G$224:$G$232)+O184*SUMIF(Controle!$C$224:$C$232,BI$4,Controle!$H$224:$H$232)</f>
        <v>0</v>
      </c>
      <c r="BJ187" s="696">
        <f>P187*SUMIF(Controle!$C$224:$C$232,BJ$4,Controle!$E$224:$E$232)+P186*SUMIF(Controle!$C$224:$C$232,BJ$4,Controle!$F$224:$F$232)+P185*SUMIF(Controle!$C$224:$C$232,BJ$4,Controle!$G$224:$G$232)+P184*SUMIF(Controle!$C$224:$C$232,BJ$4,Controle!$H$224:$H$232)</f>
        <v>0</v>
      </c>
      <c r="BK187" s="696">
        <f>Q187*SUMIF(Controle!$C$224:$C$232,BK$4,Controle!$E$224:$E$232)+Q186*SUMIF(Controle!$C$224:$C$232,BK$4,Controle!$F$224:$F$232)+Q185*SUMIF(Controle!$C$224:$C$232,BK$4,Controle!$G$224:$G$232)+Q184*SUMIF(Controle!$C$224:$C$232,BK$4,Controle!$H$224:$H$232)</f>
        <v>0</v>
      </c>
      <c r="BL187" s="696">
        <f>R187*SUMIF(Controle!$C$224:$C$232,BL$4,Controle!$E$224:$E$232)+R186*SUMIF(Controle!$C$224:$C$232,BL$4,Controle!$F$224:$F$232)+R185*SUMIF(Controle!$C$224:$C$232,BL$4,Controle!$G$224:$G$232)+R184*SUMIF(Controle!$C$224:$C$232,BL$4,Controle!$H$224:$H$232)</f>
        <v>0</v>
      </c>
      <c r="BM187" s="696">
        <f>S187*SUMIF(Controle!$C$224:$C$232,BM$4,Controle!$E$224:$E$232)+S186*SUMIF(Controle!$C$224:$C$232,BM$4,Controle!$F$224:$F$232)+S185*SUMIF(Controle!$C$224:$C$232,BM$4,Controle!$G$224:$G$232)+S184*SUMIF(Controle!$C$224:$C$232,BM$4,Controle!$H$224:$H$232)</f>
        <v>0</v>
      </c>
      <c r="BN187" s="696">
        <f>T187*SUMIF(Controle!$C$224:$C$232,BN$4,Controle!$E$224:$E$232)+T186*SUMIF(Controle!$C$224:$C$232,BN$4,Controle!$F$224:$F$232)+T185*SUMIF(Controle!$C$224:$C$232,BN$4,Controle!$G$224:$G$232)+T184*SUMIF(Controle!$C$224:$C$232,BN$4,Controle!$H$224:$H$232)</f>
        <v>0</v>
      </c>
      <c r="BO187" s="696">
        <f>U187*SUMIF(Controle!$C$224:$C$232,BO$4,Controle!$E$224:$E$232)+U186*SUMIF(Controle!$C$224:$C$232,BO$4,Controle!$F$224:$F$232)+U185*SUMIF(Controle!$C$224:$C$232,BO$4,Controle!$G$224:$G$232)+U184*SUMIF(Controle!$C$224:$C$232,BO$4,Controle!$H$224:$H$232)</f>
        <v>0</v>
      </c>
      <c r="BP187" s="696">
        <f>V187*SUMIF(Controle!$C$224:$C$232,BP$4,Controle!$E$224:$E$232)+V186*SUMIF(Controle!$C$224:$C$232,BP$4,Controle!$F$224:$F$232)+V185*SUMIF(Controle!$C$224:$C$232,BP$4,Controle!$G$224:$G$232)+V184*SUMIF(Controle!$C$224:$C$232,BP$4,Controle!$H$224:$H$232)</f>
        <v>0</v>
      </c>
      <c r="BQ187" s="696">
        <f>W187*SUMIF(Controle!$C$224:$C$232,BQ$4,Controle!$E$224:$E$232)+W186*SUMIF(Controle!$C$224:$C$232,BQ$4,Controle!$F$224:$F$232)+W185*SUMIF(Controle!$C$224:$C$232,BQ$4,Controle!$G$224:$G$232)+W184*SUMIF(Controle!$C$224:$C$232,BQ$4,Controle!$H$224:$H$232)</f>
        <v>0</v>
      </c>
      <c r="BR187" s="709">
        <f t="shared" si="46"/>
        <v>0</v>
      </c>
    </row>
    <row r="188" spans="9:70">
      <c r="I188" s="693">
        <f t="shared" si="42"/>
        <v>2037</v>
      </c>
      <c r="J188" s="107">
        <f>Aux_Inflação!AQ193</f>
        <v>12</v>
      </c>
      <c r="K188" s="694">
        <f>Aux_Inflação!C188</f>
        <v>50072</v>
      </c>
      <c r="L188" s="492"/>
      <c r="M188" s="695">
        <f t="shared" ca="1" si="43"/>
        <v>1058.1503924786746</v>
      </c>
      <c r="N188" s="695">
        <f t="shared" si="47"/>
        <v>0</v>
      </c>
      <c r="O188" s="696">
        <f>SUMIF(Controle!$S$1428:$MZ$1428,$K188,Controle!$S$1435:$MZ$1435)/1000*Aux_Inflação!$W188</f>
        <v>0</v>
      </c>
      <c r="P188" s="696">
        <f>SUMIF(Controle!$S$1428:$MZ$1428,$K188,Controle!$S$1454:$MZ$1454)/1000*Aux_Inflação!$W188</f>
        <v>0</v>
      </c>
      <c r="Q188" s="696">
        <f>SUMIF(Controle!$S$1428:$MZ$1428,$K188,Controle!$S$1469:$MZ$1469)/1000*Aux_Inflação!$W188</f>
        <v>0</v>
      </c>
      <c r="R188" s="696">
        <f>SUMIF(Controle!$S$1428:$MZ$1428,$K188,Controle!$S$1485:$MZ$1485)/1000*Aux_Inflação!$W188</f>
        <v>0</v>
      </c>
      <c r="S188" s="696">
        <f>SUMIF(Controle!$S$1428:$MZ$1428,$K188,Controle!$S$1495:$MZ$1495)/1000*Aux_Inflação!$W188</f>
        <v>0</v>
      </c>
      <c r="T188" s="696">
        <f>SUMIF(Controle!$S$1428:$MZ$1428,$K188,Controle!$S$1505:$MZ$1505)/1000*Aux_Inflação!$W188</f>
        <v>0</v>
      </c>
      <c r="U188" s="696">
        <f>SUMIF(Controle!$S$1428:$MZ$1428,$K188,Controle!$S$1515:$MZ$1515)/1000*Aux_Inflação!$W188</f>
        <v>0</v>
      </c>
      <c r="V188" s="696">
        <f>SUMIF(Controle!$S$1428:$MZ$1428,$K188,Controle!$S$1527:$MZ$1527)/1000*Aux_Inflação!$W188</f>
        <v>0</v>
      </c>
      <c r="W188" s="696">
        <f>SUMIF(Controle!$S$1428:$MZ$1428,$K188,Controle!$S$1536:$MZ$1536)/1000*Aux_Inflação!$W188</f>
        <v>0</v>
      </c>
      <c r="X188" s="696">
        <f>SUMIF(Controle!$F$1419:$MZ$1419,$K188,Controle!$F$1423:$MZ$1423)/1000*Aux_Inflação!$W188</f>
        <v>0</v>
      </c>
      <c r="Y188" s="697">
        <f ca="1">-FM!DI188</f>
        <v>0</v>
      </c>
      <c r="Z188" s="492">
        <f ca="1">-SUM(FM!DV188:DX188)-FM!DH188-FM!BF188</f>
        <v>0</v>
      </c>
      <c r="AA188" s="698">
        <f ca="1">-FM!CF188-FM!DU188+SUM(Tributos!CF188,Tributos!CH188)</f>
        <v>0</v>
      </c>
      <c r="AB188" s="699">
        <f ca="1">-FM!EL188</f>
        <v>0</v>
      </c>
      <c r="AC188" s="699">
        <f ca="1">IF(FM!CH188&lt;0,-FM!CH188,0)+MAX(BH188-N188,0)</f>
        <v>0</v>
      </c>
      <c r="AD188" s="699">
        <f ca="1">-SUM(Tributos!CF188,Tributos!CH188)</f>
        <v>0</v>
      </c>
      <c r="AE188" s="699">
        <f ca="1">IF(FM!EO188&gt;0,FM!EO188,0)</f>
        <v>0</v>
      </c>
      <c r="AF188" s="699">
        <f ca="1">'Capital de Giro'!AM188*Aux_Inflação!AO188</f>
        <v>0</v>
      </c>
      <c r="AG188" s="699">
        <f ca="1">-IF(FM!AN188+FM!CE188&lt;0,FM!AN188+FM!CE188,0)-AF188</f>
        <v>0</v>
      </c>
      <c r="AH188" s="699">
        <f>-FM!AP188</f>
        <v>0</v>
      </c>
      <c r="AI188" s="700">
        <f ca="1">IF(FM!EQ188&gt;0,FM!EQ188,0)</f>
        <v>1058.1503924786746</v>
      </c>
      <c r="AK188" s="701">
        <f t="shared" ca="1" si="44"/>
        <v>1058.1503924786746</v>
      </c>
      <c r="AL188" s="701">
        <f t="shared" ca="1" si="51"/>
        <v>0</v>
      </c>
      <c r="AM188" s="492">
        <f>Dívidas!$AY188</f>
        <v>0</v>
      </c>
      <c r="AN188" s="492">
        <f>Dívidas!$CS188</f>
        <v>0</v>
      </c>
      <c r="AO188" s="492">
        <f ca="1">Dívidas!$EM188</f>
        <v>0</v>
      </c>
      <c r="AP188" s="492">
        <f>Dívidas!$GG188</f>
        <v>0</v>
      </c>
      <c r="AQ188" s="492">
        <f>Dívidas!$IA188</f>
        <v>0</v>
      </c>
      <c r="AR188" s="492">
        <f>Dívidas!$JU188</f>
        <v>0</v>
      </c>
      <c r="AS188" s="492">
        <f t="shared" ca="1" si="52"/>
        <v>0</v>
      </c>
      <c r="AT188" s="702">
        <f ca="1">FM!$DQ188-FM!$DP188</f>
        <v>0</v>
      </c>
      <c r="AU188" s="702">
        <f ca="1">FM!$DP188</f>
        <v>0</v>
      </c>
      <c r="AV188" s="492">
        <f ca="1">FM!DS188+FM!DT188</f>
        <v>6.3010140322960595</v>
      </c>
      <c r="AW188" s="492">
        <f ca="1">IF(FM!AN188+FM!CE188&gt;0,FM!AN188+FM!CE188,0)</f>
        <v>851.35121536963413</v>
      </c>
      <c r="AX188" s="492">
        <f ca="1">IF(FM!CH188&gt;0,FM!CH188,0)-MIN(BH188-N188,0)</f>
        <v>200.49816307674433</v>
      </c>
      <c r="AY188" s="492">
        <f ca="1">IF(FM!EO188&lt;0,-FM!EO188,0)</f>
        <v>0</v>
      </c>
      <c r="AZ188" s="703">
        <f ca="1">IF(FM!EQ188&lt;0,-FM!EQ188,0)</f>
        <v>0</v>
      </c>
      <c r="BA188" s="699"/>
      <c r="BB188" s="704">
        <f t="shared" ca="1" si="48"/>
        <v>0</v>
      </c>
      <c r="BC188" s="705" t="str">
        <f t="shared" ca="1" si="45"/>
        <v>ok</v>
      </c>
      <c r="BD188" s="706">
        <f ca="1">FM!EQ188</f>
        <v>1058.1503924786746</v>
      </c>
      <c r="BE188" s="707">
        <f t="shared" si="50"/>
        <v>182</v>
      </c>
      <c r="BH188" s="708">
        <f t="shared" si="53"/>
        <v>0</v>
      </c>
      <c r="BI188" s="696">
        <f>O188*SUMIF(Controle!$C$224:$C$232,BI$4,Controle!$E$224:$E$232)+O187*SUMIF(Controle!$C$224:$C$232,BI$4,Controle!$F$224:$F$232)+O186*SUMIF(Controle!$C$224:$C$232,BI$4,Controle!$G$224:$G$232)+O185*SUMIF(Controle!$C$224:$C$232,BI$4,Controle!$H$224:$H$232)</f>
        <v>0</v>
      </c>
      <c r="BJ188" s="696">
        <f>P188*SUMIF(Controle!$C$224:$C$232,BJ$4,Controle!$E$224:$E$232)+P187*SUMIF(Controle!$C$224:$C$232,BJ$4,Controle!$F$224:$F$232)+P186*SUMIF(Controle!$C$224:$C$232,BJ$4,Controle!$G$224:$G$232)+P185*SUMIF(Controle!$C$224:$C$232,BJ$4,Controle!$H$224:$H$232)</f>
        <v>0</v>
      </c>
      <c r="BK188" s="696">
        <f>Q188*SUMIF(Controle!$C$224:$C$232,BK$4,Controle!$E$224:$E$232)+Q187*SUMIF(Controle!$C$224:$C$232,BK$4,Controle!$F$224:$F$232)+Q186*SUMIF(Controle!$C$224:$C$232,BK$4,Controle!$G$224:$G$232)+Q185*SUMIF(Controle!$C$224:$C$232,BK$4,Controle!$H$224:$H$232)</f>
        <v>0</v>
      </c>
      <c r="BL188" s="696">
        <f>R188*SUMIF(Controle!$C$224:$C$232,BL$4,Controle!$E$224:$E$232)+R187*SUMIF(Controle!$C$224:$C$232,BL$4,Controle!$F$224:$F$232)+R186*SUMIF(Controle!$C$224:$C$232,BL$4,Controle!$G$224:$G$232)+R185*SUMIF(Controle!$C$224:$C$232,BL$4,Controle!$H$224:$H$232)</f>
        <v>0</v>
      </c>
      <c r="BM188" s="696">
        <f>S188*SUMIF(Controle!$C$224:$C$232,BM$4,Controle!$E$224:$E$232)+S187*SUMIF(Controle!$C$224:$C$232,BM$4,Controle!$F$224:$F$232)+S186*SUMIF(Controle!$C$224:$C$232,BM$4,Controle!$G$224:$G$232)+S185*SUMIF(Controle!$C$224:$C$232,BM$4,Controle!$H$224:$H$232)</f>
        <v>0</v>
      </c>
      <c r="BN188" s="696">
        <f>T188*SUMIF(Controle!$C$224:$C$232,BN$4,Controle!$E$224:$E$232)+T187*SUMIF(Controle!$C$224:$C$232,BN$4,Controle!$F$224:$F$232)+T186*SUMIF(Controle!$C$224:$C$232,BN$4,Controle!$G$224:$G$232)+T185*SUMIF(Controle!$C$224:$C$232,BN$4,Controle!$H$224:$H$232)</f>
        <v>0</v>
      </c>
      <c r="BO188" s="696">
        <f>U188*SUMIF(Controle!$C$224:$C$232,BO$4,Controle!$E$224:$E$232)+U187*SUMIF(Controle!$C$224:$C$232,BO$4,Controle!$F$224:$F$232)+U186*SUMIF(Controle!$C$224:$C$232,BO$4,Controle!$G$224:$G$232)+U185*SUMIF(Controle!$C$224:$C$232,BO$4,Controle!$H$224:$H$232)</f>
        <v>0</v>
      </c>
      <c r="BP188" s="696">
        <f>V188*SUMIF(Controle!$C$224:$C$232,BP$4,Controle!$E$224:$E$232)+V187*SUMIF(Controle!$C$224:$C$232,BP$4,Controle!$F$224:$F$232)+V186*SUMIF(Controle!$C$224:$C$232,BP$4,Controle!$G$224:$G$232)+V185*SUMIF(Controle!$C$224:$C$232,BP$4,Controle!$H$224:$H$232)</f>
        <v>0</v>
      </c>
      <c r="BQ188" s="696">
        <f>W188*SUMIF(Controle!$C$224:$C$232,BQ$4,Controle!$E$224:$E$232)+W187*SUMIF(Controle!$C$224:$C$232,BQ$4,Controle!$F$224:$F$232)+W186*SUMIF(Controle!$C$224:$C$232,BQ$4,Controle!$G$224:$G$232)+W185*SUMIF(Controle!$C$224:$C$232,BQ$4,Controle!$H$224:$H$232)</f>
        <v>0</v>
      </c>
      <c r="BR188" s="709">
        <f t="shared" si="46"/>
        <v>0</v>
      </c>
    </row>
    <row r="189" spans="9:70">
      <c r="I189" s="693">
        <f t="shared" si="42"/>
        <v>2037</v>
      </c>
      <c r="J189" s="107">
        <f>Aux_Inflação!AQ194</f>
        <v>12</v>
      </c>
      <c r="K189" s="694">
        <f>Aux_Inflação!C189</f>
        <v>50100</v>
      </c>
      <c r="L189" s="492"/>
      <c r="M189" s="695">
        <f t="shared" ca="1" si="43"/>
        <v>626.95698961126664</v>
      </c>
      <c r="N189" s="695">
        <f t="shared" si="47"/>
        <v>0</v>
      </c>
      <c r="O189" s="696">
        <f>SUMIF(Controle!$S$1428:$MZ$1428,$K189,Controle!$S$1435:$MZ$1435)/1000*Aux_Inflação!$W189</f>
        <v>0</v>
      </c>
      <c r="P189" s="696">
        <f>SUMIF(Controle!$S$1428:$MZ$1428,$K189,Controle!$S$1454:$MZ$1454)/1000*Aux_Inflação!$W189</f>
        <v>0</v>
      </c>
      <c r="Q189" s="696">
        <f>SUMIF(Controle!$S$1428:$MZ$1428,$K189,Controle!$S$1469:$MZ$1469)/1000*Aux_Inflação!$W189</f>
        <v>0</v>
      </c>
      <c r="R189" s="696">
        <f>SUMIF(Controle!$S$1428:$MZ$1428,$K189,Controle!$S$1485:$MZ$1485)/1000*Aux_Inflação!$W189</f>
        <v>0</v>
      </c>
      <c r="S189" s="696">
        <f>SUMIF(Controle!$S$1428:$MZ$1428,$K189,Controle!$S$1495:$MZ$1495)/1000*Aux_Inflação!$W189</f>
        <v>0</v>
      </c>
      <c r="T189" s="696">
        <f>SUMIF(Controle!$S$1428:$MZ$1428,$K189,Controle!$S$1505:$MZ$1505)/1000*Aux_Inflação!$W189</f>
        <v>0</v>
      </c>
      <c r="U189" s="696">
        <f>SUMIF(Controle!$S$1428:$MZ$1428,$K189,Controle!$S$1515:$MZ$1515)/1000*Aux_Inflação!$W189</f>
        <v>0</v>
      </c>
      <c r="V189" s="696">
        <f>SUMIF(Controle!$S$1428:$MZ$1428,$K189,Controle!$S$1527:$MZ$1527)/1000*Aux_Inflação!$W189</f>
        <v>0</v>
      </c>
      <c r="W189" s="696">
        <f>SUMIF(Controle!$S$1428:$MZ$1428,$K189,Controle!$S$1536:$MZ$1536)/1000*Aux_Inflação!$W189</f>
        <v>0</v>
      </c>
      <c r="X189" s="696">
        <f>SUMIF(Controle!$F$1419:$MZ$1419,$K189,Controle!$F$1423:$MZ$1423)/1000*Aux_Inflação!$W189</f>
        <v>0</v>
      </c>
      <c r="Y189" s="697">
        <f ca="1">-FM!DI189</f>
        <v>0</v>
      </c>
      <c r="Z189" s="492">
        <f ca="1">-SUM(FM!DV189:DX189)-FM!DH189-FM!BF189</f>
        <v>0</v>
      </c>
      <c r="AA189" s="698">
        <f ca="1">-FM!CF189-FM!DU189+SUM(Tributos!CF189,Tributos!CH189)</f>
        <v>32.67845991137392</v>
      </c>
      <c r="AB189" s="699">
        <f ca="1">-FM!EL189</f>
        <v>0</v>
      </c>
      <c r="AC189" s="699">
        <f ca="1">IF(FM!CH189&lt;0,-FM!CH189,0)+MAX(BH189-N189,0)</f>
        <v>0</v>
      </c>
      <c r="AD189" s="699">
        <f ca="1">-SUM(Tributos!CF189,Tributos!CH189)</f>
        <v>594.27852969989272</v>
      </c>
      <c r="AE189" s="699">
        <f ca="1">IF(FM!EO189&gt;0,FM!EO189,0)</f>
        <v>0</v>
      </c>
      <c r="AF189" s="699">
        <f ca="1">'Capital de Giro'!AM189*Aux_Inflação!AO189</f>
        <v>0</v>
      </c>
      <c r="AG189" s="699">
        <f ca="1">-IF(FM!AN189+FM!CE189&lt;0,FM!AN189+FM!CE189,0)-AF189</f>
        <v>0</v>
      </c>
      <c r="AH189" s="699">
        <f>-FM!AP189</f>
        <v>0</v>
      </c>
      <c r="AI189" s="700">
        <f ca="1">IF(FM!EQ189&gt;0,FM!EQ189,0)</f>
        <v>0</v>
      </c>
      <c r="AK189" s="701">
        <f t="shared" ca="1" si="44"/>
        <v>626.95698961126664</v>
      </c>
      <c r="AL189" s="701">
        <f t="shared" ca="1" si="51"/>
        <v>0</v>
      </c>
      <c r="AM189" s="492">
        <f>Dívidas!$AY189</f>
        <v>0</v>
      </c>
      <c r="AN189" s="492">
        <f>Dívidas!$CS189</f>
        <v>0</v>
      </c>
      <c r="AO189" s="492">
        <f ca="1">Dívidas!$EM189</f>
        <v>0</v>
      </c>
      <c r="AP189" s="492">
        <f>Dívidas!$GG189</f>
        <v>0</v>
      </c>
      <c r="AQ189" s="492">
        <f>Dívidas!$IA189</f>
        <v>0</v>
      </c>
      <c r="AR189" s="492">
        <f>Dívidas!$JU189</f>
        <v>0</v>
      </c>
      <c r="AS189" s="492">
        <f t="shared" ca="1" si="52"/>
        <v>0</v>
      </c>
      <c r="AT189" s="702">
        <f ca="1">FM!$DQ189-FM!$DP189</f>
        <v>0</v>
      </c>
      <c r="AU189" s="702">
        <f ca="1">FM!$DP189</f>
        <v>0</v>
      </c>
      <c r="AV189" s="492">
        <f ca="1">FM!DS189+FM!DT189</f>
        <v>8.3156590805865616</v>
      </c>
      <c r="AW189" s="492">
        <f ca="1">IF(FM!AN189+FM!CE189&gt;0,FM!AN189+FM!CE189,0)</f>
        <v>381.17690344240657</v>
      </c>
      <c r="AX189" s="492">
        <f ca="1">IF(FM!CH189&gt;0,FM!CH189,0)-MIN(BH189-N189,0)</f>
        <v>200.49816307674482</v>
      </c>
      <c r="AY189" s="492">
        <f ca="1">IF(FM!EO189&lt;0,-FM!EO189,0)</f>
        <v>0</v>
      </c>
      <c r="AZ189" s="703">
        <f ca="1">IF(FM!EQ189&lt;0,-FM!EQ189,0)</f>
        <v>36.966264011528658</v>
      </c>
      <c r="BA189" s="699"/>
      <c r="BB189" s="704">
        <f t="shared" ca="1" si="48"/>
        <v>0</v>
      </c>
      <c r="BC189" s="705" t="str">
        <f t="shared" ca="1" si="45"/>
        <v>ok</v>
      </c>
      <c r="BD189" s="706">
        <f ca="1">FM!EQ189</f>
        <v>-36.966264011528658</v>
      </c>
      <c r="BE189" s="707">
        <f t="shared" si="50"/>
        <v>183</v>
      </c>
      <c r="BH189" s="708">
        <f t="shared" si="53"/>
        <v>0</v>
      </c>
      <c r="BI189" s="696">
        <f>O189*SUMIF(Controle!$C$224:$C$232,BI$4,Controle!$E$224:$E$232)+O188*SUMIF(Controle!$C$224:$C$232,BI$4,Controle!$F$224:$F$232)+O187*SUMIF(Controle!$C$224:$C$232,BI$4,Controle!$G$224:$G$232)+O186*SUMIF(Controle!$C$224:$C$232,BI$4,Controle!$H$224:$H$232)</f>
        <v>0</v>
      </c>
      <c r="BJ189" s="696">
        <f>P189*SUMIF(Controle!$C$224:$C$232,BJ$4,Controle!$E$224:$E$232)+P188*SUMIF(Controle!$C$224:$C$232,BJ$4,Controle!$F$224:$F$232)+P187*SUMIF(Controle!$C$224:$C$232,BJ$4,Controle!$G$224:$G$232)+P186*SUMIF(Controle!$C$224:$C$232,BJ$4,Controle!$H$224:$H$232)</f>
        <v>0</v>
      </c>
      <c r="BK189" s="696">
        <f>Q189*SUMIF(Controle!$C$224:$C$232,BK$4,Controle!$E$224:$E$232)+Q188*SUMIF(Controle!$C$224:$C$232,BK$4,Controle!$F$224:$F$232)+Q187*SUMIF(Controle!$C$224:$C$232,BK$4,Controle!$G$224:$G$232)+Q186*SUMIF(Controle!$C$224:$C$232,BK$4,Controle!$H$224:$H$232)</f>
        <v>0</v>
      </c>
      <c r="BL189" s="696">
        <f>R189*SUMIF(Controle!$C$224:$C$232,BL$4,Controle!$E$224:$E$232)+R188*SUMIF(Controle!$C$224:$C$232,BL$4,Controle!$F$224:$F$232)+R187*SUMIF(Controle!$C$224:$C$232,BL$4,Controle!$G$224:$G$232)+R186*SUMIF(Controle!$C$224:$C$232,BL$4,Controle!$H$224:$H$232)</f>
        <v>0</v>
      </c>
      <c r="BM189" s="696">
        <f>S189*SUMIF(Controle!$C$224:$C$232,BM$4,Controle!$E$224:$E$232)+S188*SUMIF(Controle!$C$224:$C$232,BM$4,Controle!$F$224:$F$232)+S187*SUMIF(Controle!$C$224:$C$232,BM$4,Controle!$G$224:$G$232)+S186*SUMIF(Controle!$C$224:$C$232,BM$4,Controle!$H$224:$H$232)</f>
        <v>0</v>
      </c>
      <c r="BN189" s="696">
        <f>T189*SUMIF(Controle!$C$224:$C$232,BN$4,Controle!$E$224:$E$232)+T188*SUMIF(Controle!$C$224:$C$232,BN$4,Controle!$F$224:$F$232)+T187*SUMIF(Controle!$C$224:$C$232,BN$4,Controle!$G$224:$G$232)+T186*SUMIF(Controle!$C$224:$C$232,BN$4,Controle!$H$224:$H$232)</f>
        <v>0</v>
      </c>
      <c r="BO189" s="696">
        <f>U189*SUMIF(Controle!$C$224:$C$232,BO$4,Controle!$E$224:$E$232)+U188*SUMIF(Controle!$C$224:$C$232,BO$4,Controle!$F$224:$F$232)+U187*SUMIF(Controle!$C$224:$C$232,BO$4,Controle!$G$224:$G$232)+U186*SUMIF(Controle!$C$224:$C$232,BO$4,Controle!$H$224:$H$232)</f>
        <v>0</v>
      </c>
      <c r="BP189" s="696">
        <f>V189*SUMIF(Controle!$C$224:$C$232,BP$4,Controle!$E$224:$E$232)+V188*SUMIF(Controle!$C$224:$C$232,BP$4,Controle!$F$224:$F$232)+V187*SUMIF(Controle!$C$224:$C$232,BP$4,Controle!$G$224:$G$232)+V186*SUMIF(Controle!$C$224:$C$232,BP$4,Controle!$H$224:$H$232)</f>
        <v>0</v>
      </c>
      <c r="BQ189" s="696">
        <f>W189*SUMIF(Controle!$C$224:$C$232,BQ$4,Controle!$E$224:$E$232)+W188*SUMIF(Controle!$C$224:$C$232,BQ$4,Controle!$F$224:$F$232)+W187*SUMIF(Controle!$C$224:$C$232,BQ$4,Controle!$G$224:$G$232)+W186*SUMIF(Controle!$C$224:$C$232,BQ$4,Controle!$H$224:$H$232)</f>
        <v>0</v>
      </c>
      <c r="BR189" s="709">
        <f t="shared" si="46"/>
        <v>0</v>
      </c>
    </row>
    <row r="190" spans="9:70">
      <c r="I190" s="693">
        <f t="shared" si="42"/>
        <v>2037</v>
      </c>
      <c r="J190" s="107">
        <f>Aux_Inflação!AQ195</f>
        <v>12</v>
      </c>
      <c r="K190" s="694">
        <f>Aux_Inflação!C190</f>
        <v>50131</v>
      </c>
      <c r="L190" s="492"/>
      <c r="M190" s="695">
        <f t="shared" ca="1" si="43"/>
        <v>608.10790779478043</v>
      </c>
      <c r="N190" s="695">
        <f t="shared" si="47"/>
        <v>0</v>
      </c>
      <c r="O190" s="696">
        <f>SUMIF(Controle!$S$1428:$MZ$1428,$K190,Controle!$S$1435:$MZ$1435)/1000*Aux_Inflação!$W190</f>
        <v>0</v>
      </c>
      <c r="P190" s="696">
        <f>SUMIF(Controle!$S$1428:$MZ$1428,$K190,Controle!$S$1454:$MZ$1454)/1000*Aux_Inflação!$W190</f>
        <v>0</v>
      </c>
      <c r="Q190" s="696">
        <f>SUMIF(Controle!$S$1428:$MZ$1428,$K190,Controle!$S$1469:$MZ$1469)/1000*Aux_Inflação!$W190</f>
        <v>0</v>
      </c>
      <c r="R190" s="696">
        <f>SUMIF(Controle!$S$1428:$MZ$1428,$K190,Controle!$S$1485:$MZ$1485)/1000*Aux_Inflação!$W190</f>
        <v>0</v>
      </c>
      <c r="S190" s="696">
        <f>SUMIF(Controle!$S$1428:$MZ$1428,$K190,Controle!$S$1495:$MZ$1495)/1000*Aux_Inflação!$W190</f>
        <v>0</v>
      </c>
      <c r="T190" s="696">
        <f>SUMIF(Controle!$S$1428:$MZ$1428,$K190,Controle!$S$1505:$MZ$1505)/1000*Aux_Inflação!$W190</f>
        <v>0</v>
      </c>
      <c r="U190" s="696">
        <f>SUMIF(Controle!$S$1428:$MZ$1428,$K190,Controle!$S$1515:$MZ$1515)/1000*Aux_Inflação!$W190</f>
        <v>0</v>
      </c>
      <c r="V190" s="696">
        <f>SUMIF(Controle!$S$1428:$MZ$1428,$K190,Controle!$S$1527:$MZ$1527)/1000*Aux_Inflação!$W190</f>
        <v>0</v>
      </c>
      <c r="W190" s="696">
        <f>SUMIF(Controle!$S$1428:$MZ$1428,$K190,Controle!$S$1536:$MZ$1536)/1000*Aux_Inflação!$W190</f>
        <v>0</v>
      </c>
      <c r="X190" s="696">
        <f>SUMIF(Controle!$F$1419:$MZ$1419,$K190,Controle!$F$1423:$MZ$1423)/1000*Aux_Inflação!$W190</f>
        <v>0</v>
      </c>
      <c r="Y190" s="697">
        <f ca="1">-FM!DI190</f>
        <v>0</v>
      </c>
      <c r="Z190" s="492">
        <f ca="1">-SUM(FM!DV190:DX190)-FM!DH190-FM!BF190</f>
        <v>0</v>
      </c>
      <c r="AA190" s="698">
        <f ca="1">-FM!CF190-FM!DU190+SUM(Tributos!CF190,Tributos!CH190)</f>
        <v>0</v>
      </c>
      <c r="AB190" s="699">
        <f ca="1">-FM!EL190</f>
        <v>0</v>
      </c>
      <c r="AC190" s="699">
        <f ca="1">IF(FM!CH190&lt;0,-FM!CH190,0)+MAX(BH190-N190,0)</f>
        <v>93.254959570579274</v>
      </c>
      <c r="AD190" s="699">
        <f ca="1">-SUM(Tributos!CF190,Tributos!CH190)</f>
        <v>0</v>
      </c>
      <c r="AE190" s="699">
        <f ca="1">IF(FM!EO190&gt;0,FM!EO190,0)</f>
        <v>0</v>
      </c>
      <c r="AF190" s="699">
        <f ca="1">'Capital de Giro'!AM190*Aux_Inflação!AO190</f>
        <v>0</v>
      </c>
      <c r="AG190" s="699">
        <f ca="1">-IF(FM!AN190+FM!CE190&lt;0,FM!AN190+FM!CE190,0)-AF190</f>
        <v>0</v>
      </c>
      <c r="AH190" s="699">
        <f>-FM!AP190</f>
        <v>0</v>
      </c>
      <c r="AI190" s="700">
        <f ca="1">IF(FM!EQ190&gt;0,FM!EQ190,0)</f>
        <v>514.85294822420121</v>
      </c>
      <c r="AK190" s="701">
        <f t="shared" ca="1" si="44"/>
        <v>608.10790779478054</v>
      </c>
      <c r="AL190" s="701">
        <f t="shared" ca="1" si="51"/>
        <v>0</v>
      </c>
      <c r="AM190" s="492">
        <f>Dívidas!$AY190</f>
        <v>0</v>
      </c>
      <c r="AN190" s="492">
        <f>Dívidas!$CS190</f>
        <v>0</v>
      </c>
      <c r="AO190" s="492">
        <f ca="1">Dívidas!$EM190</f>
        <v>0</v>
      </c>
      <c r="AP190" s="492">
        <f>Dívidas!$GG190</f>
        <v>0</v>
      </c>
      <c r="AQ190" s="492">
        <f>Dívidas!$IA190</f>
        <v>0</v>
      </c>
      <c r="AR190" s="492">
        <f>Dívidas!$JU190</f>
        <v>0</v>
      </c>
      <c r="AS190" s="492">
        <f t="shared" ca="1" si="52"/>
        <v>0</v>
      </c>
      <c r="AT190" s="702">
        <f ca="1">FM!$DQ190-FM!$DP190</f>
        <v>0</v>
      </c>
      <c r="AU190" s="702">
        <f ca="1">FM!$DP190</f>
        <v>0</v>
      </c>
      <c r="AV190" s="492">
        <f ca="1">FM!DS190+FM!DT190</f>
        <v>8.2452778745935511</v>
      </c>
      <c r="AW190" s="492">
        <f ca="1">IF(FM!AN190+FM!CE190&gt;0,FM!AN190+FM!CE190,0)</f>
        <v>599.86262992018703</v>
      </c>
      <c r="AX190" s="492">
        <f ca="1">IF(FM!CH190&gt;0,FM!CH190,0)-MIN(BH190-N190,0)</f>
        <v>0</v>
      </c>
      <c r="AY190" s="492">
        <f ca="1">IF(FM!EO190&lt;0,-FM!EO190,0)</f>
        <v>0</v>
      </c>
      <c r="AZ190" s="703">
        <f ca="1">IF(FM!EQ190&lt;0,-FM!EQ190,0)</f>
        <v>0</v>
      </c>
      <c r="BA190" s="699"/>
      <c r="BB190" s="704">
        <f t="shared" ca="1" si="48"/>
        <v>0</v>
      </c>
      <c r="BC190" s="705" t="str">
        <f t="shared" ca="1" si="45"/>
        <v>ok</v>
      </c>
      <c r="BD190" s="706">
        <f ca="1">FM!EQ190</f>
        <v>514.85294822420121</v>
      </c>
      <c r="BE190" s="707">
        <f t="shared" si="50"/>
        <v>184</v>
      </c>
      <c r="BH190" s="708">
        <f t="shared" si="53"/>
        <v>0</v>
      </c>
      <c r="BI190" s="696">
        <f>O190*SUMIF(Controle!$C$224:$C$232,BI$4,Controle!$E$224:$E$232)+O189*SUMIF(Controle!$C$224:$C$232,BI$4,Controle!$F$224:$F$232)+O188*SUMIF(Controle!$C$224:$C$232,BI$4,Controle!$G$224:$G$232)+O187*SUMIF(Controle!$C$224:$C$232,BI$4,Controle!$H$224:$H$232)</f>
        <v>0</v>
      </c>
      <c r="BJ190" s="696">
        <f>P190*SUMIF(Controle!$C$224:$C$232,BJ$4,Controle!$E$224:$E$232)+P189*SUMIF(Controle!$C$224:$C$232,BJ$4,Controle!$F$224:$F$232)+P188*SUMIF(Controle!$C$224:$C$232,BJ$4,Controle!$G$224:$G$232)+P187*SUMIF(Controle!$C$224:$C$232,BJ$4,Controle!$H$224:$H$232)</f>
        <v>0</v>
      </c>
      <c r="BK190" s="696">
        <f>Q190*SUMIF(Controle!$C$224:$C$232,BK$4,Controle!$E$224:$E$232)+Q189*SUMIF(Controle!$C$224:$C$232,BK$4,Controle!$F$224:$F$232)+Q188*SUMIF(Controle!$C$224:$C$232,BK$4,Controle!$G$224:$G$232)+Q187*SUMIF(Controle!$C$224:$C$232,BK$4,Controle!$H$224:$H$232)</f>
        <v>0</v>
      </c>
      <c r="BL190" s="696">
        <f>R190*SUMIF(Controle!$C$224:$C$232,BL$4,Controle!$E$224:$E$232)+R189*SUMIF(Controle!$C$224:$C$232,BL$4,Controle!$F$224:$F$232)+R188*SUMIF(Controle!$C$224:$C$232,BL$4,Controle!$G$224:$G$232)+R187*SUMIF(Controle!$C$224:$C$232,BL$4,Controle!$H$224:$H$232)</f>
        <v>0</v>
      </c>
      <c r="BM190" s="696">
        <f>S190*SUMIF(Controle!$C$224:$C$232,BM$4,Controle!$E$224:$E$232)+S189*SUMIF(Controle!$C$224:$C$232,BM$4,Controle!$F$224:$F$232)+S188*SUMIF(Controle!$C$224:$C$232,BM$4,Controle!$G$224:$G$232)+S187*SUMIF(Controle!$C$224:$C$232,BM$4,Controle!$H$224:$H$232)</f>
        <v>0</v>
      </c>
      <c r="BN190" s="696">
        <f>T190*SUMIF(Controle!$C$224:$C$232,BN$4,Controle!$E$224:$E$232)+T189*SUMIF(Controle!$C$224:$C$232,BN$4,Controle!$F$224:$F$232)+T188*SUMIF(Controle!$C$224:$C$232,BN$4,Controle!$G$224:$G$232)+T187*SUMIF(Controle!$C$224:$C$232,BN$4,Controle!$H$224:$H$232)</f>
        <v>0</v>
      </c>
      <c r="BO190" s="696">
        <f>U190*SUMIF(Controle!$C$224:$C$232,BO$4,Controle!$E$224:$E$232)+U189*SUMIF(Controle!$C$224:$C$232,BO$4,Controle!$F$224:$F$232)+U188*SUMIF(Controle!$C$224:$C$232,BO$4,Controle!$G$224:$G$232)+U187*SUMIF(Controle!$C$224:$C$232,BO$4,Controle!$H$224:$H$232)</f>
        <v>0</v>
      </c>
      <c r="BP190" s="696">
        <f>V190*SUMIF(Controle!$C$224:$C$232,BP$4,Controle!$E$224:$E$232)+V189*SUMIF(Controle!$C$224:$C$232,BP$4,Controle!$F$224:$F$232)+V188*SUMIF(Controle!$C$224:$C$232,BP$4,Controle!$G$224:$G$232)+V187*SUMIF(Controle!$C$224:$C$232,BP$4,Controle!$H$224:$H$232)</f>
        <v>0</v>
      </c>
      <c r="BQ190" s="696">
        <f>W190*SUMIF(Controle!$C$224:$C$232,BQ$4,Controle!$E$224:$E$232)+W189*SUMIF(Controle!$C$224:$C$232,BQ$4,Controle!$F$224:$F$232)+W188*SUMIF(Controle!$C$224:$C$232,BQ$4,Controle!$G$224:$G$232)+W187*SUMIF(Controle!$C$224:$C$232,BQ$4,Controle!$H$224:$H$232)</f>
        <v>0</v>
      </c>
      <c r="BR190" s="709">
        <f t="shared" si="46"/>
        <v>0</v>
      </c>
    </row>
    <row r="191" spans="9:70">
      <c r="I191" s="693">
        <f t="shared" si="42"/>
        <v>2037</v>
      </c>
      <c r="J191" s="107">
        <f>Aux_Inflação!AQ196</f>
        <v>12</v>
      </c>
      <c r="K191" s="694">
        <f>Aux_Inflação!C191</f>
        <v>50161</v>
      </c>
      <c r="L191" s="492"/>
      <c r="M191" s="695">
        <f t="shared" ca="1" si="43"/>
        <v>279.66490497838458</v>
      </c>
      <c r="N191" s="695">
        <f t="shared" si="47"/>
        <v>0</v>
      </c>
      <c r="O191" s="696">
        <f>SUMIF(Controle!$S$1428:$MZ$1428,$K191,Controle!$S$1435:$MZ$1435)/1000*Aux_Inflação!$W191</f>
        <v>0</v>
      </c>
      <c r="P191" s="696">
        <f>SUMIF(Controle!$S$1428:$MZ$1428,$K191,Controle!$S$1454:$MZ$1454)/1000*Aux_Inflação!$W191</f>
        <v>0</v>
      </c>
      <c r="Q191" s="696">
        <f>SUMIF(Controle!$S$1428:$MZ$1428,$K191,Controle!$S$1469:$MZ$1469)/1000*Aux_Inflação!$W191</f>
        <v>0</v>
      </c>
      <c r="R191" s="696">
        <f>SUMIF(Controle!$S$1428:$MZ$1428,$K191,Controle!$S$1485:$MZ$1485)/1000*Aux_Inflação!$W191</f>
        <v>0</v>
      </c>
      <c r="S191" s="696">
        <f>SUMIF(Controle!$S$1428:$MZ$1428,$K191,Controle!$S$1495:$MZ$1495)/1000*Aux_Inflação!$W191</f>
        <v>0</v>
      </c>
      <c r="T191" s="696">
        <f>SUMIF(Controle!$S$1428:$MZ$1428,$K191,Controle!$S$1505:$MZ$1505)/1000*Aux_Inflação!$W191</f>
        <v>0</v>
      </c>
      <c r="U191" s="696">
        <f>SUMIF(Controle!$S$1428:$MZ$1428,$K191,Controle!$S$1515:$MZ$1515)/1000*Aux_Inflação!$W191</f>
        <v>0</v>
      </c>
      <c r="V191" s="696">
        <f>SUMIF(Controle!$S$1428:$MZ$1428,$K191,Controle!$S$1527:$MZ$1527)/1000*Aux_Inflação!$W191</f>
        <v>0</v>
      </c>
      <c r="W191" s="696">
        <f>SUMIF(Controle!$S$1428:$MZ$1428,$K191,Controle!$S$1536:$MZ$1536)/1000*Aux_Inflação!$W191</f>
        <v>0</v>
      </c>
      <c r="X191" s="696">
        <f>SUMIF(Controle!$F$1419:$MZ$1419,$K191,Controle!$F$1423:$MZ$1423)/1000*Aux_Inflação!$W191</f>
        <v>0</v>
      </c>
      <c r="Y191" s="697">
        <f ca="1">-FM!DI191</f>
        <v>0</v>
      </c>
      <c r="Z191" s="492">
        <f ca="1">-SUM(FM!DV191:DX191)-FM!DH191-FM!BF191</f>
        <v>0</v>
      </c>
      <c r="AA191" s="698">
        <f ca="1">-FM!CF191-FM!DU191+SUM(Tributos!CF191,Tributos!CH191)</f>
        <v>0</v>
      </c>
      <c r="AB191" s="699">
        <f ca="1">-FM!EL191</f>
        <v>0</v>
      </c>
      <c r="AC191" s="699">
        <f ca="1">IF(FM!CH191&lt;0,-FM!CH191,0)+MAX(BH191-N191,0)</f>
        <v>0</v>
      </c>
      <c r="AD191" s="699">
        <f ca="1">-SUM(Tributos!CF191,Tributos!CH191)</f>
        <v>0</v>
      </c>
      <c r="AE191" s="699">
        <f ca="1">IF(FM!EO191&gt;0,FM!EO191,0)</f>
        <v>0</v>
      </c>
      <c r="AF191" s="699">
        <f ca="1">'Capital de Giro'!AM191*Aux_Inflação!AO191</f>
        <v>0</v>
      </c>
      <c r="AG191" s="699">
        <f ca="1">-IF(FM!AN191+FM!CE191&lt;0,FM!AN191+FM!CE191,0)-AF191</f>
        <v>34.325976865376106</v>
      </c>
      <c r="AH191" s="699">
        <f>-FM!AP191</f>
        <v>0</v>
      </c>
      <c r="AI191" s="700">
        <f ca="1">IF(FM!EQ191&gt;0,FM!EQ191,0)</f>
        <v>245.33892811300845</v>
      </c>
      <c r="AK191" s="701">
        <f t="shared" ca="1" si="44"/>
        <v>279.66490497838458</v>
      </c>
      <c r="AL191" s="701">
        <f t="shared" ca="1" si="51"/>
        <v>0</v>
      </c>
      <c r="AM191" s="492">
        <f>Dívidas!$AY191</f>
        <v>0</v>
      </c>
      <c r="AN191" s="492">
        <f>Dívidas!$CS191</f>
        <v>0</v>
      </c>
      <c r="AO191" s="492">
        <f ca="1">Dívidas!$EM191</f>
        <v>0</v>
      </c>
      <c r="AP191" s="492">
        <f>Dívidas!$GG191</f>
        <v>0</v>
      </c>
      <c r="AQ191" s="492">
        <f>Dívidas!$IA191</f>
        <v>0</v>
      </c>
      <c r="AR191" s="492">
        <f>Dívidas!$JU191</f>
        <v>0</v>
      </c>
      <c r="AS191" s="492">
        <f t="shared" ca="1" si="52"/>
        <v>0</v>
      </c>
      <c r="AT191" s="702">
        <f ca="1">FM!$DQ191-FM!$DP191</f>
        <v>0</v>
      </c>
      <c r="AU191" s="702">
        <f ca="1">FM!$DP191</f>
        <v>0</v>
      </c>
      <c r="AV191" s="492">
        <f ca="1">FM!DS191+FM!DT191</f>
        <v>9.2255222237053509</v>
      </c>
      <c r="AW191" s="492">
        <f ca="1">IF(FM!AN191+FM!CE191&gt;0,FM!AN191+FM!CE191,0)</f>
        <v>0</v>
      </c>
      <c r="AX191" s="492">
        <f ca="1">IF(FM!CH191&gt;0,FM!CH191,0)-MIN(BH191-N191,0)</f>
        <v>270.43938275467923</v>
      </c>
      <c r="AY191" s="492">
        <f ca="1">IF(FM!EO191&lt;0,-FM!EO191,0)</f>
        <v>0</v>
      </c>
      <c r="AZ191" s="703">
        <f ca="1">IF(FM!EQ191&lt;0,-FM!EQ191,0)</f>
        <v>0</v>
      </c>
      <c r="BA191" s="699"/>
      <c r="BB191" s="704">
        <f t="shared" ca="1" si="48"/>
        <v>0</v>
      </c>
      <c r="BC191" s="705" t="str">
        <f t="shared" ca="1" si="45"/>
        <v>ok</v>
      </c>
      <c r="BD191" s="706">
        <f ca="1">FM!EQ191</f>
        <v>245.33892811300845</v>
      </c>
      <c r="BE191" s="707">
        <f t="shared" si="50"/>
        <v>185</v>
      </c>
      <c r="BH191" s="708">
        <f t="shared" si="53"/>
        <v>0</v>
      </c>
      <c r="BI191" s="696">
        <f>O191*SUMIF(Controle!$C$224:$C$232,BI$4,Controle!$E$224:$E$232)+O190*SUMIF(Controle!$C$224:$C$232,BI$4,Controle!$F$224:$F$232)+O189*SUMIF(Controle!$C$224:$C$232,BI$4,Controle!$G$224:$G$232)+O188*SUMIF(Controle!$C$224:$C$232,BI$4,Controle!$H$224:$H$232)</f>
        <v>0</v>
      </c>
      <c r="BJ191" s="696">
        <f>P191*SUMIF(Controle!$C$224:$C$232,BJ$4,Controle!$E$224:$E$232)+P190*SUMIF(Controle!$C$224:$C$232,BJ$4,Controle!$F$224:$F$232)+P189*SUMIF(Controle!$C$224:$C$232,BJ$4,Controle!$G$224:$G$232)+P188*SUMIF(Controle!$C$224:$C$232,BJ$4,Controle!$H$224:$H$232)</f>
        <v>0</v>
      </c>
      <c r="BK191" s="696">
        <f>Q191*SUMIF(Controle!$C$224:$C$232,BK$4,Controle!$E$224:$E$232)+Q190*SUMIF(Controle!$C$224:$C$232,BK$4,Controle!$F$224:$F$232)+Q189*SUMIF(Controle!$C$224:$C$232,BK$4,Controle!$G$224:$G$232)+Q188*SUMIF(Controle!$C$224:$C$232,BK$4,Controle!$H$224:$H$232)</f>
        <v>0</v>
      </c>
      <c r="BL191" s="696">
        <f>R191*SUMIF(Controle!$C$224:$C$232,BL$4,Controle!$E$224:$E$232)+R190*SUMIF(Controle!$C$224:$C$232,BL$4,Controle!$F$224:$F$232)+R189*SUMIF(Controle!$C$224:$C$232,BL$4,Controle!$G$224:$G$232)+R188*SUMIF(Controle!$C$224:$C$232,BL$4,Controle!$H$224:$H$232)</f>
        <v>0</v>
      </c>
      <c r="BM191" s="696">
        <f>S191*SUMIF(Controle!$C$224:$C$232,BM$4,Controle!$E$224:$E$232)+S190*SUMIF(Controle!$C$224:$C$232,BM$4,Controle!$F$224:$F$232)+S189*SUMIF(Controle!$C$224:$C$232,BM$4,Controle!$G$224:$G$232)+S188*SUMIF(Controle!$C$224:$C$232,BM$4,Controle!$H$224:$H$232)</f>
        <v>0</v>
      </c>
      <c r="BN191" s="696">
        <f>T191*SUMIF(Controle!$C$224:$C$232,BN$4,Controle!$E$224:$E$232)+T190*SUMIF(Controle!$C$224:$C$232,BN$4,Controle!$F$224:$F$232)+T189*SUMIF(Controle!$C$224:$C$232,BN$4,Controle!$G$224:$G$232)+T188*SUMIF(Controle!$C$224:$C$232,BN$4,Controle!$H$224:$H$232)</f>
        <v>0</v>
      </c>
      <c r="BO191" s="696">
        <f>U191*SUMIF(Controle!$C$224:$C$232,BO$4,Controle!$E$224:$E$232)+U190*SUMIF(Controle!$C$224:$C$232,BO$4,Controle!$F$224:$F$232)+U189*SUMIF(Controle!$C$224:$C$232,BO$4,Controle!$G$224:$G$232)+U188*SUMIF(Controle!$C$224:$C$232,BO$4,Controle!$H$224:$H$232)</f>
        <v>0</v>
      </c>
      <c r="BP191" s="696">
        <f>V191*SUMIF(Controle!$C$224:$C$232,BP$4,Controle!$E$224:$E$232)+V190*SUMIF(Controle!$C$224:$C$232,BP$4,Controle!$F$224:$F$232)+V189*SUMIF(Controle!$C$224:$C$232,BP$4,Controle!$G$224:$G$232)+V188*SUMIF(Controle!$C$224:$C$232,BP$4,Controle!$H$224:$H$232)</f>
        <v>0</v>
      </c>
      <c r="BQ191" s="696">
        <f>W191*SUMIF(Controle!$C$224:$C$232,BQ$4,Controle!$E$224:$E$232)+W190*SUMIF(Controle!$C$224:$C$232,BQ$4,Controle!$F$224:$F$232)+W189*SUMIF(Controle!$C$224:$C$232,BQ$4,Controle!$G$224:$G$232)+W188*SUMIF(Controle!$C$224:$C$232,BQ$4,Controle!$H$224:$H$232)</f>
        <v>0</v>
      </c>
      <c r="BR191" s="709">
        <f t="shared" si="46"/>
        <v>0</v>
      </c>
    </row>
    <row r="192" spans="9:70">
      <c r="I192" s="693">
        <f t="shared" si="42"/>
        <v>2037</v>
      </c>
      <c r="J192" s="107">
        <f>Aux_Inflação!AQ197</f>
        <v>12</v>
      </c>
      <c r="K192" s="694">
        <f>Aux_Inflação!C192</f>
        <v>50192</v>
      </c>
      <c r="L192" s="492"/>
      <c r="M192" s="695">
        <f t="shared" ca="1" si="43"/>
        <v>380.31199436645272</v>
      </c>
      <c r="N192" s="695">
        <f t="shared" si="47"/>
        <v>0</v>
      </c>
      <c r="O192" s="696">
        <f>SUMIF(Controle!$S$1428:$MZ$1428,$K192,Controle!$S$1435:$MZ$1435)/1000*Aux_Inflação!$W192</f>
        <v>0</v>
      </c>
      <c r="P192" s="696">
        <f>SUMIF(Controle!$S$1428:$MZ$1428,$K192,Controle!$S$1454:$MZ$1454)/1000*Aux_Inflação!$W192</f>
        <v>0</v>
      </c>
      <c r="Q192" s="696">
        <f>SUMIF(Controle!$S$1428:$MZ$1428,$K192,Controle!$S$1469:$MZ$1469)/1000*Aux_Inflação!$W192</f>
        <v>0</v>
      </c>
      <c r="R192" s="696">
        <f>SUMIF(Controle!$S$1428:$MZ$1428,$K192,Controle!$S$1485:$MZ$1485)/1000*Aux_Inflação!$W192</f>
        <v>0</v>
      </c>
      <c r="S192" s="696">
        <f>SUMIF(Controle!$S$1428:$MZ$1428,$K192,Controle!$S$1495:$MZ$1495)/1000*Aux_Inflação!$W192</f>
        <v>0</v>
      </c>
      <c r="T192" s="696">
        <f>SUMIF(Controle!$S$1428:$MZ$1428,$K192,Controle!$S$1505:$MZ$1505)/1000*Aux_Inflação!$W192</f>
        <v>0</v>
      </c>
      <c r="U192" s="696">
        <f>SUMIF(Controle!$S$1428:$MZ$1428,$K192,Controle!$S$1515:$MZ$1515)/1000*Aux_Inflação!$W192</f>
        <v>0</v>
      </c>
      <c r="V192" s="696">
        <f>SUMIF(Controle!$S$1428:$MZ$1428,$K192,Controle!$S$1527:$MZ$1527)/1000*Aux_Inflação!$W192</f>
        <v>0</v>
      </c>
      <c r="W192" s="696">
        <f>SUMIF(Controle!$S$1428:$MZ$1428,$K192,Controle!$S$1536:$MZ$1536)/1000*Aux_Inflação!$W192</f>
        <v>0</v>
      </c>
      <c r="X192" s="696">
        <f>SUMIF(Controle!$F$1419:$MZ$1419,$K192,Controle!$F$1423:$MZ$1423)/1000*Aux_Inflação!$W192</f>
        <v>0</v>
      </c>
      <c r="Y192" s="697">
        <f ca="1">-FM!DI192</f>
        <v>0</v>
      </c>
      <c r="Z192" s="492">
        <f ca="1">-SUM(FM!DV192:DX192)-FM!DH192-FM!BF192</f>
        <v>0</v>
      </c>
      <c r="AA192" s="698">
        <f ca="1">-FM!CF192-FM!DU192+SUM(Tributos!CF192,Tributos!CH192)</f>
        <v>205.38060664921628</v>
      </c>
      <c r="AB192" s="699">
        <f ca="1">-FM!EL192</f>
        <v>0</v>
      </c>
      <c r="AC192" s="699">
        <f ca="1">IF(FM!CH192&lt;0,-FM!CH192,0)+MAX(BH192-N192,0)</f>
        <v>0</v>
      </c>
      <c r="AD192" s="699">
        <f ca="1">-SUM(Tributos!CF192,Tributos!CH192)</f>
        <v>107.80255188019336</v>
      </c>
      <c r="AE192" s="699">
        <f ca="1">IF(FM!EO192&gt;0,FM!EO192,0)</f>
        <v>0</v>
      </c>
      <c r="AF192" s="699">
        <f ca="1">'Capital de Giro'!AM192*Aux_Inflação!AO192</f>
        <v>0</v>
      </c>
      <c r="AG192" s="699">
        <f ca="1">-IF(FM!AN192+FM!CE192&lt;0,FM!AN192+FM!CE192,0)-AF192</f>
        <v>67.128835837043084</v>
      </c>
      <c r="AH192" s="699">
        <f>-FM!AP192</f>
        <v>0</v>
      </c>
      <c r="AI192" s="700">
        <f ca="1">IF(FM!EQ192&gt;0,FM!EQ192,0)</f>
        <v>0</v>
      </c>
      <c r="AK192" s="701">
        <f t="shared" ca="1" si="44"/>
        <v>380.31199436645272</v>
      </c>
      <c r="AL192" s="701">
        <f t="shared" ca="1" si="51"/>
        <v>0</v>
      </c>
      <c r="AM192" s="492">
        <f>Dívidas!$AY192</f>
        <v>0</v>
      </c>
      <c r="AN192" s="492">
        <f>Dívidas!$CS192</f>
        <v>0</v>
      </c>
      <c r="AO192" s="492">
        <f ca="1">Dívidas!$EM192</f>
        <v>0</v>
      </c>
      <c r="AP192" s="492">
        <f>Dívidas!$GG192</f>
        <v>0</v>
      </c>
      <c r="AQ192" s="492">
        <f>Dívidas!$IA192</f>
        <v>0</v>
      </c>
      <c r="AR192" s="492">
        <f>Dívidas!$JU192</f>
        <v>0</v>
      </c>
      <c r="AS192" s="492">
        <f t="shared" ca="1" si="52"/>
        <v>0</v>
      </c>
      <c r="AT192" s="702">
        <f ca="1">FM!$DQ192-FM!$DP192</f>
        <v>0</v>
      </c>
      <c r="AU192" s="702">
        <f ca="1">FM!$DP192</f>
        <v>0</v>
      </c>
      <c r="AV192" s="492">
        <f ca="1">FM!DS192+FM!DT192</f>
        <v>9.6926305479936996</v>
      </c>
      <c r="AW192" s="492">
        <f ca="1">IF(FM!AN192+FM!CE192&gt;0,FM!AN192+FM!CE192,0)</f>
        <v>0</v>
      </c>
      <c r="AX192" s="492">
        <f ca="1">IF(FM!CH192&gt;0,FM!CH192,0)-MIN(BH192-N192,0)</f>
        <v>13.988243935586972</v>
      </c>
      <c r="AY192" s="492">
        <f ca="1">IF(FM!EO192&lt;0,-FM!EO192,0)</f>
        <v>0</v>
      </c>
      <c r="AZ192" s="703">
        <f ca="1">IF(FM!EQ192&lt;0,-FM!EQ192,0)</f>
        <v>356.63111988287204</v>
      </c>
      <c r="BA192" s="699"/>
      <c r="BB192" s="704">
        <f t="shared" ca="1" si="48"/>
        <v>0</v>
      </c>
      <c r="BC192" s="705" t="str">
        <f t="shared" ca="1" si="45"/>
        <v>ok</v>
      </c>
      <c r="BD192" s="706">
        <f ca="1">FM!EQ192</f>
        <v>-356.63111988287204</v>
      </c>
      <c r="BE192" s="707">
        <f t="shared" si="50"/>
        <v>186</v>
      </c>
      <c r="BH192" s="708">
        <f t="shared" si="53"/>
        <v>0</v>
      </c>
      <c r="BI192" s="696">
        <f>O192*SUMIF(Controle!$C$224:$C$232,BI$4,Controle!$E$224:$E$232)+O191*SUMIF(Controle!$C$224:$C$232,BI$4,Controle!$F$224:$F$232)+O190*SUMIF(Controle!$C$224:$C$232,BI$4,Controle!$G$224:$G$232)+O189*SUMIF(Controle!$C$224:$C$232,BI$4,Controle!$H$224:$H$232)</f>
        <v>0</v>
      </c>
      <c r="BJ192" s="696">
        <f>P192*SUMIF(Controle!$C$224:$C$232,BJ$4,Controle!$E$224:$E$232)+P191*SUMIF(Controle!$C$224:$C$232,BJ$4,Controle!$F$224:$F$232)+P190*SUMIF(Controle!$C$224:$C$232,BJ$4,Controle!$G$224:$G$232)+P189*SUMIF(Controle!$C$224:$C$232,BJ$4,Controle!$H$224:$H$232)</f>
        <v>0</v>
      </c>
      <c r="BK192" s="696">
        <f>Q192*SUMIF(Controle!$C$224:$C$232,BK$4,Controle!$E$224:$E$232)+Q191*SUMIF(Controle!$C$224:$C$232,BK$4,Controle!$F$224:$F$232)+Q190*SUMIF(Controle!$C$224:$C$232,BK$4,Controle!$G$224:$G$232)+Q189*SUMIF(Controle!$C$224:$C$232,BK$4,Controle!$H$224:$H$232)</f>
        <v>0</v>
      </c>
      <c r="BL192" s="696">
        <f>R192*SUMIF(Controle!$C$224:$C$232,BL$4,Controle!$E$224:$E$232)+R191*SUMIF(Controle!$C$224:$C$232,BL$4,Controle!$F$224:$F$232)+R190*SUMIF(Controle!$C$224:$C$232,BL$4,Controle!$G$224:$G$232)+R189*SUMIF(Controle!$C$224:$C$232,BL$4,Controle!$H$224:$H$232)</f>
        <v>0</v>
      </c>
      <c r="BM192" s="696">
        <f>S192*SUMIF(Controle!$C$224:$C$232,BM$4,Controle!$E$224:$E$232)+S191*SUMIF(Controle!$C$224:$C$232,BM$4,Controle!$F$224:$F$232)+S190*SUMIF(Controle!$C$224:$C$232,BM$4,Controle!$G$224:$G$232)+S189*SUMIF(Controle!$C$224:$C$232,BM$4,Controle!$H$224:$H$232)</f>
        <v>0</v>
      </c>
      <c r="BN192" s="696">
        <f>T192*SUMIF(Controle!$C$224:$C$232,BN$4,Controle!$E$224:$E$232)+T191*SUMIF(Controle!$C$224:$C$232,BN$4,Controle!$F$224:$F$232)+T190*SUMIF(Controle!$C$224:$C$232,BN$4,Controle!$G$224:$G$232)+T189*SUMIF(Controle!$C$224:$C$232,BN$4,Controle!$H$224:$H$232)</f>
        <v>0</v>
      </c>
      <c r="BO192" s="696">
        <f>U192*SUMIF(Controle!$C$224:$C$232,BO$4,Controle!$E$224:$E$232)+U191*SUMIF(Controle!$C$224:$C$232,BO$4,Controle!$F$224:$F$232)+U190*SUMIF(Controle!$C$224:$C$232,BO$4,Controle!$G$224:$G$232)+U189*SUMIF(Controle!$C$224:$C$232,BO$4,Controle!$H$224:$H$232)</f>
        <v>0</v>
      </c>
      <c r="BP192" s="696">
        <f>V192*SUMIF(Controle!$C$224:$C$232,BP$4,Controle!$E$224:$E$232)+V191*SUMIF(Controle!$C$224:$C$232,BP$4,Controle!$F$224:$F$232)+V190*SUMIF(Controle!$C$224:$C$232,BP$4,Controle!$G$224:$G$232)+V189*SUMIF(Controle!$C$224:$C$232,BP$4,Controle!$H$224:$H$232)</f>
        <v>0</v>
      </c>
      <c r="BQ192" s="696">
        <f>W192*SUMIF(Controle!$C$224:$C$232,BQ$4,Controle!$E$224:$E$232)+W191*SUMIF(Controle!$C$224:$C$232,BQ$4,Controle!$F$224:$F$232)+W190*SUMIF(Controle!$C$224:$C$232,BQ$4,Controle!$G$224:$G$232)+W189*SUMIF(Controle!$C$224:$C$232,BQ$4,Controle!$H$224:$H$232)</f>
        <v>0</v>
      </c>
      <c r="BR192" s="709">
        <f t="shared" si="46"/>
        <v>0</v>
      </c>
    </row>
    <row r="193" spans="9:70">
      <c r="I193" s="693">
        <f t="shared" si="42"/>
        <v>2037</v>
      </c>
      <c r="J193" s="107">
        <f>Aux_Inflação!AQ198</f>
        <v>12</v>
      </c>
      <c r="K193" s="694">
        <f>Aux_Inflação!C193</f>
        <v>50222</v>
      </c>
      <c r="L193" s="492"/>
      <c r="M193" s="695">
        <f t="shared" ca="1" si="43"/>
        <v>149.63623391672968</v>
      </c>
      <c r="N193" s="695">
        <f t="shared" si="47"/>
        <v>0</v>
      </c>
      <c r="O193" s="696">
        <f>SUMIF(Controle!$S$1428:$MZ$1428,$K193,Controle!$S$1435:$MZ$1435)/1000*Aux_Inflação!$W193</f>
        <v>0</v>
      </c>
      <c r="P193" s="696">
        <f>SUMIF(Controle!$S$1428:$MZ$1428,$K193,Controle!$S$1454:$MZ$1454)/1000*Aux_Inflação!$W193</f>
        <v>0</v>
      </c>
      <c r="Q193" s="696">
        <f>SUMIF(Controle!$S$1428:$MZ$1428,$K193,Controle!$S$1469:$MZ$1469)/1000*Aux_Inflação!$W193</f>
        <v>0</v>
      </c>
      <c r="R193" s="696">
        <f>SUMIF(Controle!$S$1428:$MZ$1428,$K193,Controle!$S$1485:$MZ$1485)/1000*Aux_Inflação!$W193</f>
        <v>0</v>
      </c>
      <c r="S193" s="696">
        <f>SUMIF(Controle!$S$1428:$MZ$1428,$K193,Controle!$S$1495:$MZ$1495)/1000*Aux_Inflação!$W193</f>
        <v>0</v>
      </c>
      <c r="T193" s="696">
        <f>SUMIF(Controle!$S$1428:$MZ$1428,$K193,Controle!$S$1505:$MZ$1505)/1000*Aux_Inflação!$W193</f>
        <v>0</v>
      </c>
      <c r="U193" s="696">
        <f>SUMIF(Controle!$S$1428:$MZ$1428,$K193,Controle!$S$1515:$MZ$1515)/1000*Aux_Inflação!$W193</f>
        <v>0</v>
      </c>
      <c r="V193" s="696">
        <f>SUMIF(Controle!$S$1428:$MZ$1428,$K193,Controle!$S$1527:$MZ$1527)/1000*Aux_Inflação!$W193</f>
        <v>0</v>
      </c>
      <c r="W193" s="696">
        <f>SUMIF(Controle!$S$1428:$MZ$1428,$K193,Controle!$S$1536:$MZ$1536)/1000*Aux_Inflação!$W193</f>
        <v>0</v>
      </c>
      <c r="X193" s="696">
        <f>SUMIF(Controle!$F$1419:$MZ$1419,$K193,Controle!$F$1423:$MZ$1423)/1000*Aux_Inflação!$W193</f>
        <v>0</v>
      </c>
      <c r="Y193" s="697">
        <f ca="1">-FM!DI193</f>
        <v>0</v>
      </c>
      <c r="Z193" s="492">
        <f ca="1">-SUM(FM!DV193:DX193)-FM!DH193-FM!BF193</f>
        <v>0</v>
      </c>
      <c r="AA193" s="698">
        <f ca="1">-FM!CF193-FM!DU193+SUM(Tributos!CF193,Tributos!CH193)</f>
        <v>0</v>
      </c>
      <c r="AB193" s="699">
        <f ca="1">-FM!EL193</f>
        <v>0</v>
      </c>
      <c r="AC193" s="699">
        <f ca="1">IF(FM!CH193&lt;0,-FM!CH193,0)+MAX(BH193-N193,0)</f>
        <v>88.59221159205012</v>
      </c>
      <c r="AD193" s="699">
        <f ca="1">-SUM(Tributos!CF193,Tributos!CH193)</f>
        <v>0</v>
      </c>
      <c r="AE193" s="699">
        <f ca="1">IF(FM!EO193&gt;0,FM!EO193,0)</f>
        <v>0</v>
      </c>
      <c r="AF193" s="699">
        <f ca="1">'Capital de Giro'!AM193*Aux_Inflação!AO193</f>
        <v>0</v>
      </c>
      <c r="AG193" s="699">
        <f ca="1">-IF(FM!AN193+FM!CE193&lt;0,FM!AN193+FM!CE193,0)-AF193</f>
        <v>0</v>
      </c>
      <c r="AH193" s="699">
        <f>-FM!AP193</f>
        <v>0</v>
      </c>
      <c r="AI193" s="700">
        <f ca="1">IF(FM!EQ193&gt;0,FM!EQ193,0)</f>
        <v>61.044022324679567</v>
      </c>
      <c r="AK193" s="701">
        <f t="shared" ca="1" si="44"/>
        <v>149.63623391672968</v>
      </c>
      <c r="AL193" s="701">
        <f t="shared" ca="1" si="51"/>
        <v>0</v>
      </c>
      <c r="AM193" s="492">
        <f>Dívidas!$AY193</f>
        <v>0</v>
      </c>
      <c r="AN193" s="492">
        <f>Dívidas!$CS193</f>
        <v>0</v>
      </c>
      <c r="AO193" s="492">
        <f ca="1">Dívidas!$EM193</f>
        <v>0</v>
      </c>
      <c r="AP193" s="492">
        <f>Dívidas!$GG193</f>
        <v>0</v>
      </c>
      <c r="AQ193" s="492">
        <f>Dívidas!$IA193</f>
        <v>0</v>
      </c>
      <c r="AR193" s="492">
        <f>Dívidas!$JU193</f>
        <v>0</v>
      </c>
      <c r="AS193" s="492">
        <f t="shared" ca="1" si="52"/>
        <v>0</v>
      </c>
      <c r="AT193" s="702">
        <f ca="1">FM!$DQ193-FM!$DP193</f>
        <v>0</v>
      </c>
      <c r="AU193" s="702">
        <f ca="1">FM!$DP193</f>
        <v>0</v>
      </c>
      <c r="AV193" s="492">
        <f ca="1">FM!DS193+FM!DT193</f>
        <v>9.0136295998814919</v>
      </c>
      <c r="AW193" s="492">
        <f ca="1">IF(FM!AN193+FM!CE193&gt;0,FM!AN193+FM!CE193,0)</f>
        <v>140.6226043168482</v>
      </c>
      <c r="AX193" s="492">
        <f ca="1">IF(FM!CH193&gt;0,FM!CH193,0)-MIN(BH193-N193,0)</f>
        <v>0</v>
      </c>
      <c r="AY193" s="492">
        <f ca="1">IF(FM!EO193&lt;0,-FM!EO193,0)</f>
        <v>0</v>
      </c>
      <c r="AZ193" s="703">
        <f ca="1">IF(FM!EQ193&lt;0,-FM!EQ193,0)</f>
        <v>0</v>
      </c>
      <c r="BA193" s="699"/>
      <c r="BB193" s="704">
        <f t="shared" ca="1" si="48"/>
        <v>0</v>
      </c>
      <c r="BC193" s="705" t="str">
        <f t="shared" ca="1" si="45"/>
        <v>ok</v>
      </c>
      <c r="BD193" s="706">
        <f ca="1">FM!EQ193</f>
        <v>61.044022324679567</v>
      </c>
      <c r="BE193" s="707">
        <f t="shared" si="50"/>
        <v>187</v>
      </c>
      <c r="BH193" s="708">
        <f t="shared" si="53"/>
        <v>0</v>
      </c>
      <c r="BI193" s="696">
        <f>O193*SUMIF(Controle!$C$224:$C$232,BI$4,Controle!$E$224:$E$232)+O192*SUMIF(Controle!$C$224:$C$232,BI$4,Controle!$F$224:$F$232)+O191*SUMIF(Controle!$C$224:$C$232,BI$4,Controle!$G$224:$G$232)+O190*SUMIF(Controle!$C$224:$C$232,BI$4,Controle!$H$224:$H$232)</f>
        <v>0</v>
      </c>
      <c r="BJ193" s="696">
        <f>P193*SUMIF(Controle!$C$224:$C$232,BJ$4,Controle!$E$224:$E$232)+P192*SUMIF(Controle!$C$224:$C$232,BJ$4,Controle!$F$224:$F$232)+P191*SUMIF(Controle!$C$224:$C$232,BJ$4,Controle!$G$224:$G$232)+P190*SUMIF(Controle!$C$224:$C$232,BJ$4,Controle!$H$224:$H$232)</f>
        <v>0</v>
      </c>
      <c r="BK193" s="696">
        <f>Q193*SUMIF(Controle!$C$224:$C$232,BK$4,Controle!$E$224:$E$232)+Q192*SUMIF(Controle!$C$224:$C$232,BK$4,Controle!$F$224:$F$232)+Q191*SUMIF(Controle!$C$224:$C$232,BK$4,Controle!$G$224:$G$232)+Q190*SUMIF(Controle!$C$224:$C$232,BK$4,Controle!$H$224:$H$232)</f>
        <v>0</v>
      </c>
      <c r="BL193" s="696">
        <f>R193*SUMIF(Controle!$C$224:$C$232,BL$4,Controle!$E$224:$E$232)+R192*SUMIF(Controle!$C$224:$C$232,BL$4,Controle!$F$224:$F$232)+R191*SUMIF(Controle!$C$224:$C$232,BL$4,Controle!$G$224:$G$232)+R190*SUMIF(Controle!$C$224:$C$232,BL$4,Controle!$H$224:$H$232)</f>
        <v>0</v>
      </c>
      <c r="BM193" s="696">
        <f>S193*SUMIF(Controle!$C$224:$C$232,BM$4,Controle!$E$224:$E$232)+S192*SUMIF(Controle!$C$224:$C$232,BM$4,Controle!$F$224:$F$232)+S191*SUMIF(Controle!$C$224:$C$232,BM$4,Controle!$G$224:$G$232)+S190*SUMIF(Controle!$C$224:$C$232,BM$4,Controle!$H$224:$H$232)</f>
        <v>0</v>
      </c>
      <c r="BN193" s="696">
        <f>T193*SUMIF(Controle!$C$224:$C$232,BN$4,Controle!$E$224:$E$232)+T192*SUMIF(Controle!$C$224:$C$232,BN$4,Controle!$F$224:$F$232)+T191*SUMIF(Controle!$C$224:$C$232,BN$4,Controle!$G$224:$G$232)+T190*SUMIF(Controle!$C$224:$C$232,BN$4,Controle!$H$224:$H$232)</f>
        <v>0</v>
      </c>
      <c r="BO193" s="696">
        <f>U193*SUMIF(Controle!$C$224:$C$232,BO$4,Controle!$E$224:$E$232)+U192*SUMIF(Controle!$C$224:$C$232,BO$4,Controle!$F$224:$F$232)+U191*SUMIF(Controle!$C$224:$C$232,BO$4,Controle!$G$224:$G$232)+U190*SUMIF(Controle!$C$224:$C$232,BO$4,Controle!$H$224:$H$232)</f>
        <v>0</v>
      </c>
      <c r="BP193" s="696">
        <f>V193*SUMIF(Controle!$C$224:$C$232,BP$4,Controle!$E$224:$E$232)+V192*SUMIF(Controle!$C$224:$C$232,BP$4,Controle!$F$224:$F$232)+V191*SUMIF(Controle!$C$224:$C$232,BP$4,Controle!$G$224:$G$232)+V190*SUMIF(Controle!$C$224:$C$232,BP$4,Controle!$H$224:$H$232)</f>
        <v>0</v>
      </c>
      <c r="BQ193" s="696">
        <f>W193*SUMIF(Controle!$C$224:$C$232,BQ$4,Controle!$E$224:$E$232)+W192*SUMIF(Controle!$C$224:$C$232,BQ$4,Controle!$F$224:$F$232)+W191*SUMIF(Controle!$C$224:$C$232,BQ$4,Controle!$G$224:$G$232)+W190*SUMIF(Controle!$C$224:$C$232,BQ$4,Controle!$H$224:$H$232)</f>
        <v>0</v>
      </c>
      <c r="BR193" s="709">
        <f t="shared" si="46"/>
        <v>0</v>
      </c>
    </row>
    <row r="194" spans="9:70">
      <c r="I194" s="693">
        <f t="shared" si="42"/>
        <v>2037</v>
      </c>
      <c r="J194" s="107">
        <f>Aux_Inflação!AQ199</f>
        <v>12</v>
      </c>
      <c r="K194" s="694">
        <f>Aux_Inflação!C194</f>
        <v>50253</v>
      </c>
      <c r="L194" s="492"/>
      <c r="M194" s="695">
        <f t="shared" ca="1" si="43"/>
        <v>87.037074053063421</v>
      </c>
      <c r="N194" s="695">
        <f t="shared" si="47"/>
        <v>0</v>
      </c>
      <c r="O194" s="696">
        <f>SUMIF(Controle!$S$1428:$MZ$1428,$K194,Controle!$S$1435:$MZ$1435)/1000*Aux_Inflação!$W194</f>
        <v>0</v>
      </c>
      <c r="P194" s="696">
        <f>SUMIF(Controle!$S$1428:$MZ$1428,$K194,Controle!$S$1454:$MZ$1454)/1000*Aux_Inflação!$W194</f>
        <v>0</v>
      </c>
      <c r="Q194" s="696">
        <f>SUMIF(Controle!$S$1428:$MZ$1428,$K194,Controle!$S$1469:$MZ$1469)/1000*Aux_Inflação!$W194</f>
        <v>0</v>
      </c>
      <c r="R194" s="696">
        <f>SUMIF(Controle!$S$1428:$MZ$1428,$K194,Controle!$S$1485:$MZ$1485)/1000*Aux_Inflação!$W194</f>
        <v>0</v>
      </c>
      <c r="S194" s="696">
        <f>SUMIF(Controle!$S$1428:$MZ$1428,$K194,Controle!$S$1495:$MZ$1495)/1000*Aux_Inflação!$W194</f>
        <v>0</v>
      </c>
      <c r="T194" s="696">
        <f>SUMIF(Controle!$S$1428:$MZ$1428,$K194,Controle!$S$1505:$MZ$1505)/1000*Aux_Inflação!$W194</f>
        <v>0</v>
      </c>
      <c r="U194" s="696">
        <f>SUMIF(Controle!$S$1428:$MZ$1428,$K194,Controle!$S$1515:$MZ$1515)/1000*Aux_Inflação!$W194</f>
        <v>0</v>
      </c>
      <c r="V194" s="696">
        <f>SUMIF(Controle!$S$1428:$MZ$1428,$K194,Controle!$S$1527:$MZ$1527)/1000*Aux_Inflação!$W194</f>
        <v>0</v>
      </c>
      <c r="W194" s="696">
        <f>SUMIF(Controle!$S$1428:$MZ$1428,$K194,Controle!$S$1536:$MZ$1536)/1000*Aux_Inflação!$W194</f>
        <v>0</v>
      </c>
      <c r="X194" s="696">
        <f>SUMIF(Controle!$F$1419:$MZ$1419,$K194,Controle!$F$1423:$MZ$1423)/1000*Aux_Inflação!$W194</f>
        <v>0</v>
      </c>
      <c r="Y194" s="697">
        <f ca="1">-FM!DI194</f>
        <v>0</v>
      </c>
      <c r="Z194" s="492">
        <f ca="1">-SUM(FM!DV194:DX194)-FM!DH194-FM!BF194</f>
        <v>0</v>
      </c>
      <c r="AA194" s="698">
        <f ca="1">-FM!CF194-FM!DU194+SUM(Tributos!CF194,Tributos!CH194)</f>
        <v>0</v>
      </c>
      <c r="AB194" s="699">
        <f ca="1">-FM!EL194</f>
        <v>0</v>
      </c>
      <c r="AC194" s="699">
        <f ca="1">IF(FM!CH194&lt;0,-FM!CH194,0)+MAX(BH194-N194,0)</f>
        <v>0</v>
      </c>
      <c r="AD194" s="699">
        <f ca="1">-SUM(Tributos!CF194,Tributos!CH194)</f>
        <v>0</v>
      </c>
      <c r="AE194" s="699">
        <f ca="1">IF(FM!EO194&gt;0,FM!EO194,0)</f>
        <v>0</v>
      </c>
      <c r="AF194" s="699">
        <f ca="1">'Capital de Giro'!AM194*Aux_Inflação!AO194</f>
        <v>0</v>
      </c>
      <c r="AG194" s="699">
        <f ca="1">-IF(FM!AN194+FM!CE194&lt;0,FM!AN194+FM!CE194,0)-AF194</f>
        <v>0</v>
      </c>
      <c r="AH194" s="699">
        <f>-FM!AP194</f>
        <v>0</v>
      </c>
      <c r="AI194" s="700">
        <f ca="1">IF(FM!EQ194&gt;0,FM!EQ194,0)</f>
        <v>87.037074053063421</v>
      </c>
      <c r="AK194" s="701">
        <f t="shared" ca="1" si="44"/>
        <v>87.037074053063421</v>
      </c>
      <c r="AL194" s="701">
        <f t="shared" ca="1" si="51"/>
        <v>0</v>
      </c>
      <c r="AM194" s="492">
        <f>Dívidas!$AY194</f>
        <v>0</v>
      </c>
      <c r="AN194" s="492">
        <f>Dívidas!$CS194</f>
        <v>0</v>
      </c>
      <c r="AO194" s="492">
        <f ca="1">Dívidas!$EM194</f>
        <v>0</v>
      </c>
      <c r="AP194" s="492">
        <f>Dívidas!$GG194</f>
        <v>0</v>
      </c>
      <c r="AQ194" s="492">
        <f>Dívidas!$IA194</f>
        <v>0</v>
      </c>
      <c r="AR194" s="492">
        <f>Dívidas!$JU194</f>
        <v>0</v>
      </c>
      <c r="AS194" s="492">
        <f t="shared" ca="1" si="52"/>
        <v>0</v>
      </c>
      <c r="AT194" s="702">
        <f ca="1">FM!$DQ194-FM!$DP194</f>
        <v>0</v>
      </c>
      <c r="AU194" s="702">
        <f ca="1">FM!$DP194</f>
        <v>0</v>
      </c>
      <c r="AV194" s="492">
        <f ca="1">FM!DS194+FM!DT194</f>
        <v>9.1298531898156892</v>
      </c>
      <c r="AW194" s="492">
        <f ca="1">IF(FM!AN194+FM!CE194&gt;0,FM!AN194+FM!CE194,0)</f>
        <v>31.279741077958079</v>
      </c>
      <c r="AX194" s="492">
        <f ca="1">IF(FM!CH194&gt;0,FM!CH194,0)-MIN(BH194-N194,0)</f>
        <v>46.627479785289651</v>
      </c>
      <c r="AY194" s="492">
        <f ca="1">IF(FM!EO194&lt;0,-FM!EO194,0)</f>
        <v>0</v>
      </c>
      <c r="AZ194" s="703">
        <f ca="1">IF(FM!EQ194&lt;0,-FM!EQ194,0)</f>
        <v>0</v>
      </c>
      <c r="BA194" s="699"/>
      <c r="BB194" s="704">
        <f t="shared" ca="1" si="48"/>
        <v>0</v>
      </c>
      <c r="BC194" s="705" t="str">
        <f t="shared" ca="1" si="45"/>
        <v>ok</v>
      </c>
      <c r="BD194" s="706">
        <f ca="1">FM!EQ194</f>
        <v>87.037074053063421</v>
      </c>
      <c r="BE194" s="707">
        <f t="shared" si="50"/>
        <v>188</v>
      </c>
      <c r="BH194" s="708">
        <f t="shared" si="53"/>
        <v>0</v>
      </c>
      <c r="BI194" s="696">
        <f>O194*SUMIF(Controle!$C$224:$C$232,BI$4,Controle!$E$224:$E$232)+O193*SUMIF(Controle!$C$224:$C$232,BI$4,Controle!$F$224:$F$232)+O192*SUMIF(Controle!$C$224:$C$232,BI$4,Controle!$G$224:$G$232)+O191*SUMIF(Controle!$C$224:$C$232,BI$4,Controle!$H$224:$H$232)</f>
        <v>0</v>
      </c>
      <c r="BJ194" s="696">
        <f>P194*SUMIF(Controle!$C$224:$C$232,BJ$4,Controle!$E$224:$E$232)+P193*SUMIF(Controle!$C$224:$C$232,BJ$4,Controle!$F$224:$F$232)+P192*SUMIF(Controle!$C$224:$C$232,BJ$4,Controle!$G$224:$G$232)+P191*SUMIF(Controle!$C$224:$C$232,BJ$4,Controle!$H$224:$H$232)</f>
        <v>0</v>
      </c>
      <c r="BK194" s="696">
        <f>Q194*SUMIF(Controle!$C$224:$C$232,BK$4,Controle!$E$224:$E$232)+Q193*SUMIF(Controle!$C$224:$C$232,BK$4,Controle!$F$224:$F$232)+Q192*SUMIF(Controle!$C$224:$C$232,BK$4,Controle!$G$224:$G$232)+Q191*SUMIF(Controle!$C$224:$C$232,BK$4,Controle!$H$224:$H$232)</f>
        <v>0</v>
      </c>
      <c r="BL194" s="696">
        <f>R194*SUMIF(Controle!$C$224:$C$232,BL$4,Controle!$E$224:$E$232)+R193*SUMIF(Controle!$C$224:$C$232,BL$4,Controle!$F$224:$F$232)+R192*SUMIF(Controle!$C$224:$C$232,BL$4,Controle!$G$224:$G$232)+R191*SUMIF(Controle!$C$224:$C$232,BL$4,Controle!$H$224:$H$232)</f>
        <v>0</v>
      </c>
      <c r="BM194" s="696">
        <f>S194*SUMIF(Controle!$C$224:$C$232,BM$4,Controle!$E$224:$E$232)+S193*SUMIF(Controle!$C$224:$C$232,BM$4,Controle!$F$224:$F$232)+S192*SUMIF(Controle!$C$224:$C$232,BM$4,Controle!$G$224:$G$232)+S191*SUMIF(Controle!$C$224:$C$232,BM$4,Controle!$H$224:$H$232)</f>
        <v>0</v>
      </c>
      <c r="BN194" s="696">
        <f>T194*SUMIF(Controle!$C$224:$C$232,BN$4,Controle!$E$224:$E$232)+T193*SUMIF(Controle!$C$224:$C$232,BN$4,Controle!$F$224:$F$232)+T192*SUMIF(Controle!$C$224:$C$232,BN$4,Controle!$G$224:$G$232)+T191*SUMIF(Controle!$C$224:$C$232,BN$4,Controle!$H$224:$H$232)</f>
        <v>0</v>
      </c>
      <c r="BO194" s="696">
        <f>U194*SUMIF(Controle!$C$224:$C$232,BO$4,Controle!$E$224:$E$232)+U193*SUMIF(Controle!$C$224:$C$232,BO$4,Controle!$F$224:$F$232)+U192*SUMIF(Controle!$C$224:$C$232,BO$4,Controle!$G$224:$G$232)+U191*SUMIF(Controle!$C$224:$C$232,BO$4,Controle!$H$224:$H$232)</f>
        <v>0</v>
      </c>
      <c r="BP194" s="696">
        <f>V194*SUMIF(Controle!$C$224:$C$232,BP$4,Controle!$E$224:$E$232)+V193*SUMIF(Controle!$C$224:$C$232,BP$4,Controle!$F$224:$F$232)+V192*SUMIF(Controle!$C$224:$C$232,BP$4,Controle!$G$224:$G$232)+V191*SUMIF(Controle!$C$224:$C$232,BP$4,Controle!$H$224:$H$232)</f>
        <v>0</v>
      </c>
      <c r="BQ194" s="696">
        <f>W194*SUMIF(Controle!$C$224:$C$232,BQ$4,Controle!$E$224:$E$232)+W193*SUMIF(Controle!$C$224:$C$232,BQ$4,Controle!$F$224:$F$232)+W192*SUMIF(Controle!$C$224:$C$232,BQ$4,Controle!$G$224:$G$232)+W191*SUMIF(Controle!$C$224:$C$232,BQ$4,Controle!$H$224:$H$232)</f>
        <v>0</v>
      </c>
      <c r="BR194" s="709">
        <f t="shared" si="46"/>
        <v>0</v>
      </c>
    </row>
    <row r="195" spans="9:70">
      <c r="I195" s="693">
        <f t="shared" si="42"/>
        <v>2037</v>
      </c>
      <c r="J195" s="107">
        <f>Aux_Inflação!AQ200</f>
        <v>12</v>
      </c>
      <c r="K195" s="694">
        <f>Aux_Inflação!C195</f>
        <v>50284</v>
      </c>
      <c r="L195" s="492"/>
      <c r="M195" s="695">
        <f t="shared" ca="1" si="43"/>
        <v>470.90729284200813</v>
      </c>
      <c r="N195" s="695">
        <f t="shared" si="47"/>
        <v>0</v>
      </c>
      <c r="O195" s="696">
        <f>SUMIF(Controle!$S$1428:$MZ$1428,$K195,Controle!$S$1435:$MZ$1435)/1000*Aux_Inflação!$W195</f>
        <v>0</v>
      </c>
      <c r="P195" s="696">
        <f>SUMIF(Controle!$S$1428:$MZ$1428,$K195,Controle!$S$1454:$MZ$1454)/1000*Aux_Inflação!$W195</f>
        <v>0</v>
      </c>
      <c r="Q195" s="696">
        <f>SUMIF(Controle!$S$1428:$MZ$1428,$K195,Controle!$S$1469:$MZ$1469)/1000*Aux_Inflação!$W195</f>
        <v>0</v>
      </c>
      <c r="R195" s="696">
        <f>SUMIF(Controle!$S$1428:$MZ$1428,$K195,Controle!$S$1485:$MZ$1485)/1000*Aux_Inflação!$W195</f>
        <v>0</v>
      </c>
      <c r="S195" s="696">
        <f>SUMIF(Controle!$S$1428:$MZ$1428,$K195,Controle!$S$1495:$MZ$1495)/1000*Aux_Inflação!$W195</f>
        <v>0</v>
      </c>
      <c r="T195" s="696">
        <f>SUMIF(Controle!$S$1428:$MZ$1428,$K195,Controle!$S$1505:$MZ$1505)/1000*Aux_Inflação!$W195</f>
        <v>0</v>
      </c>
      <c r="U195" s="696">
        <f>SUMIF(Controle!$S$1428:$MZ$1428,$K195,Controle!$S$1515:$MZ$1515)/1000*Aux_Inflação!$W195</f>
        <v>0</v>
      </c>
      <c r="V195" s="696">
        <f>SUMIF(Controle!$S$1428:$MZ$1428,$K195,Controle!$S$1527:$MZ$1527)/1000*Aux_Inflação!$W195</f>
        <v>0</v>
      </c>
      <c r="W195" s="696">
        <f>SUMIF(Controle!$S$1428:$MZ$1428,$K195,Controle!$S$1536:$MZ$1536)/1000*Aux_Inflação!$W195</f>
        <v>0</v>
      </c>
      <c r="X195" s="696">
        <f>SUMIF(Controle!$F$1419:$MZ$1419,$K195,Controle!$F$1423:$MZ$1423)/1000*Aux_Inflação!$W195</f>
        <v>0</v>
      </c>
      <c r="Y195" s="697">
        <f ca="1">-FM!DI195</f>
        <v>0</v>
      </c>
      <c r="Z195" s="492">
        <f ca="1">-SUM(FM!DV195:DX195)-FM!DH195-FM!BF195</f>
        <v>0</v>
      </c>
      <c r="AA195" s="698">
        <f ca="1">-FM!CF195-FM!DU195+SUM(Tributos!CF195,Tributos!CH195)</f>
        <v>200.66370089694229</v>
      </c>
      <c r="AB195" s="699">
        <f ca="1">-FM!EL195</f>
        <v>0</v>
      </c>
      <c r="AC195" s="699">
        <f ca="1">IF(FM!CH195&lt;0,-FM!CH195,0)+MAX(BH195-N195,0)</f>
        <v>149.20793531292622</v>
      </c>
      <c r="AD195" s="699">
        <f ca="1">-SUM(Tributos!CF195,Tributos!CH195)</f>
        <v>121.03565663213962</v>
      </c>
      <c r="AE195" s="699">
        <f ca="1">IF(FM!EO195&gt;0,FM!EO195,0)</f>
        <v>0</v>
      </c>
      <c r="AF195" s="699">
        <f ca="1">'Capital de Giro'!AM195*Aux_Inflação!AO195</f>
        <v>0</v>
      </c>
      <c r="AG195" s="699">
        <f ca="1">-IF(FM!AN195+FM!CE195&lt;0,FM!AN195+FM!CE195,0)-AF195</f>
        <v>0</v>
      </c>
      <c r="AH195" s="699">
        <f>-FM!AP195</f>
        <v>0</v>
      </c>
      <c r="AI195" s="700">
        <f ca="1">IF(FM!EQ195&gt;0,FM!EQ195,0)</f>
        <v>0</v>
      </c>
      <c r="AK195" s="701">
        <f t="shared" ca="1" si="44"/>
        <v>470.90729284200813</v>
      </c>
      <c r="AL195" s="701">
        <f t="shared" ca="1" si="51"/>
        <v>0</v>
      </c>
      <c r="AM195" s="492">
        <f>Dívidas!$AY195</f>
        <v>0</v>
      </c>
      <c r="AN195" s="492">
        <f>Dívidas!$CS195</f>
        <v>0</v>
      </c>
      <c r="AO195" s="492">
        <f ca="1">Dívidas!$EM195</f>
        <v>0</v>
      </c>
      <c r="AP195" s="492">
        <f>Dívidas!$GG195</f>
        <v>0</v>
      </c>
      <c r="AQ195" s="492">
        <f>Dívidas!$IA195</f>
        <v>0</v>
      </c>
      <c r="AR195" s="492">
        <f>Dívidas!$JU195</f>
        <v>0</v>
      </c>
      <c r="AS195" s="492">
        <f t="shared" ca="1" si="52"/>
        <v>0</v>
      </c>
      <c r="AT195" s="702">
        <f ca="1">FM!$DQ195-FM!$DP195</f>
        <v>0</v>
      </c>
      <c r="AU195" s="702">
        <f ca="1">FM!$DP195</f>
        <v>0</v>
      </c>
      <c r="AV195" s="492">
        <f ca="1">FM!DS195+FM!DT195</f>
        <v>9.2955657496796533</v>
      </c>
      <c r="AW195" s="492">
        <f ca="1">IF(FM!AN195+FM!CE195&gt;0,FM!AN195+FM!CE195,0)</f>
        <v>381.17690344240657</v>
      </c>
      <c r="AX195" s="492">
        <f ca="1">IF(FM!CH195&gt;0,FM!CH195,0)-MIN(BH195-N195,0)</f>
        <v>0</v>
      </c>
      <c r="AY195" s="492">
        <f ca="1">IF(FM!EO195&lt;0,-FM!EO195,0)</f>
        <v>0</v>
      </c>
      <c r="AZ195" s="703">
        <f ca="1">IF(FM!EQ195&lt;0,-FM!EQ195,0)</f>
        <v>80.43482364992191</v>
      </c>
      <c r="BA195" s="699"/>
      <c r="BB195" s="704">
        <f t="shared" ca="1" si="48"/>
        <v>0</v>
      </c>
      <c r="BC195" s="705" t="str">
        <f t="shared" ca="1" si="45"/>
        <v>ok</v>
      </c>
      <c r="BD195" s="706">
        <f ca="1">FM!EQ195</f>
        <v>-80.43482364992191</v>
      </c>
      <c r="BE195" s="707">
        <f t="shared" si="50"/>
        <v>189</v>
      </c>
      <c r="BH195" s="708">
        <f t="shared" si="53"/>
        <v>0</v>
      </c>
      <c r="BI195" s="696">
        <f>O195*SUMIF(Controle!$C$224:$C$232,BI$4,Controle!$E$224:$E$232)+O194*SUMIF(Controle!$C$224:$C$232,BI$4,Controle!$F$224:$F$232)+O193*SUMIF(Controle!$C$224:$C$232,BI$4,Controle!$G$224:$G$232)+O192*SUMIF(Controle!$C$224:$C$232,BI$4,Controle!$H$224:$H$232)</f>
        <v>0</v>
      </c>
      <c r="BJ195" s="696">
        <f>P195*SUMIF(Controle!$C$224:$C$232,BJ$4,Controle!$E$224:$E$232)+P194*SUMIF(Controle!$C$224:$C$232,BJ$4,Controle!$F$224:$F$232)+P193*SUMIF(Controle!$C$224:$C$232,BJ$4,Controle!$G$224:$G$232)+P192*SUMIF(Controle!$C$224:$C$232,BJ$4,Controle!$H$224:$H$232)</f>
        <v>0</v>
      </c>
      <c r="BK195" s="696">
        <f>Q195*SUMIF(Controle!$C$224:$C$232,BK$4,Controle!$E$224:$E$232)+Q194*SUMIF(Controle!$C$224:$C$232,BK$4,Controle!$F$224:$F$232)+Q193*SUMIF(Controle!$C$224:$C$232,BK$4,Controle!$G$224:$G$232)+Q192*SUMIF(Controle!$C$224:$C$232,BK$4,Controle!$H$224:$H$232)</f>
        <v>0</v>
      </c>
      <c r="BL195" s="696">
        <f>R195*SUMIF(Controle!$C$224:$C$232,BL$4,Controle!$E$224:$E$232)+R194*SUMIF(Controle!$C$224:$C$232,BL$4,Controle!$F$224:$F$232)+R193*SUMIF(Controle!$C$224:$C$232,BL$4,Controle!$G$224:$G$232)+R192*SUMIF(Controle!$C$224:$C$232,BL$4,Controle!$H$224:$H$232)</f>
        <v>0</v>
      </c>
      <c r="BM195" s="696">
        <f>S195*SUMIF(Controle!$C$224:$C$232,BM$4,Controle!$E$224:$E$232)+S194*SUMIF(Controle!$C$224:$C$232,BM$4,Controle!$F$224:$F$232)+S193*SUMIF(Controle!$C$224:$C$232,BM$4,Controle!$G$224:$G$232)+S192*SUMIF(Controle!$C$224:$C$232,BM$4,Controle!$H$224:$H$232)</f>
        <v>0</v>
      </c>
      <c r="BN195" s="696">
        <f>T195*SUMIF(Controle!$C$224:$C$232,BN$4,Controle!$E$224:$E$232)+T194*SUMIF(Controle!$C$224:$C$232,BN$4,Controle!$F$224:$F$232)+T193*SUMIF(Controle!$C$224:$C$232,BN$4,Controle!$G$224:$G$232)+T192*SUMIF(Controle!$C$224:$C$232,BN$4,Controle!$H$224:$H$232)</f>
        <v>0</v>
      </c>
      <c r="BO195" s="696">
        <f>U195*SUMIF(Controle!$C$224:$C$232,BO$4,Controle!$E$224:$E$232)+U194*SUMIF(Controle!$C$224:$C$232,BO$4,Controle!$F$224:$F$232)+U193*SUMIF(Controle!$C$224:$C$232,BO$4,Controle!$G$224:$G$232)+U192*SUMIF(Controle!$C$224:$C$232,BO$4,Controle!$H$224:$H$232)</f>
        <v>0</v>
      </c>
      <c r="BP195" s="696">
        <f>V195*SUMIF(Controle!$C$224:$C$232,BP$4,Controle!$E$224:$E$232)+V194*SUMIF(Controle!$C$224:$C$232,BP$4,Controle!$F$224:$F$232)+V193*SUMIF(Controle!$C$224:$C$232,BP$4,Controle!$G$224:$G$232)+V192*SUMIF(Controle!$C$224:$C$232,BP$4,Controle!$H$224:$H$232)</f>
        <v>0</v>
      </c>
      <c r="BQ195" s="696">
        <f>W195*SUMIF(Controle!$C$224:$C$232,BQ$4,Controle!$E$224:$E$232)+W194*SUMIF(Controle!$C$224:$C$232,BQ$4,Controle!$F$224:$F$232)+W193*SUMIF(Controle!$C$224:$C$232,BQ$4,Controle!$G$224:$G$232)+W192*SUMIF(Controle!$C$224:$C$232,BQ$4,Controle!$H$224:$H$232)</f>
        <v>0</v>
      </c>
      <c r="BR195" s="709">
        <f t="shared" si="46"/>
        <v>0</v>
      </c>
    </row>
    <row r="196" spans="9:70">
      <c r="I196" s="693">
        <f t="shared" si="42"/>
        <v>2037</v>
      </c>
      <c r="J196" s="107">
        <f>Aux_Inflação!AQ201</f>
        <v>12</v>
      </c>
      <c r="K196" s="694">
        <f>Aux_Inflação!C196</f>
        <v>50314</v>
      </c>
      <c r="L196" s="492"/>
      <c r="M196" s="695">
        <f t="shared" ca="1" si="43"/>
        <v>186.32684660133978</v>
      </c>
      <c r="N196" s="695">
        <f t="shared" si="47"/>
        <v>0</v>
      </c>
      <c r="O196" s="696">
        <f>SUMIF(Controle!$S$1428:$MZ$1428,$K196,Controle!$S$1435:$MZ$1435)/1000*Aux_Inflação!$W196</f>
        <v>0</v>
      </c>
      <c r="P196" s="696">
        <f>SUMIF(Controle!$S$1428:$MZ$1428,$K196,Controle!$S$1454:$MZ$1454)/1000*Aux_Inflação!$W196</f>
        <v>0</v>
      </c>
      <c r="Q196" s="696">
        <f>SUMIF(Controle!$S$1428:$MZ$1428,$K196,Controle!$S$1469:$MZ$1469)/1000*Aux_Inflação!$W196</f>
        <v>0</v>
      </c>
      <c r="R196" s="696">
        <f>SUMIF(Controle!$S$1428:$MZ$1428,$K196,Controle!$S$1485:$MZ$1485)/1000*Aux_Inflação!$W196</f>
        <v>0</v>
      </c>
      <c r="S196" s="696">
        <f>SUMIF(Controle!$S$1428:$MZ$1428,$K196,Controle!$S$1495:$MZ$1495)/1000*Aux_Inflação!$W196</f>
        <v>0</v>
      </c>
      <c r="T196" s="696">
        <f>SUMIF(Controle!$S$1428:$MZ$1428,$K196,Controle!$S$1505:$MZ$1505)/1000*Aux_Inflação!$W196</f>
        <v>0</v>
      </c>
      <c r="U196" s="696">
        <f>SUMIF(Controle!$S$1428:$MZ$1428,$K196,Controle!$S$1515:$MZ$1515)/1000*Aux_Inflação!$W196</f>
        <v>0</v>
      </c>
      <c r="V196" s="696">
        <f>SUMIF(Controle!$S$1428:$MZ$1428,$K196,Controle!$S$1527:$MZ$1527)/1000*Aux_Inflação!$W196</f>
        <v>0</v>
      </c>
      <c r="W196" s="696">
        <f>SUMIF(Controle!$S$1428:$MZ$1428,$K196,Controle!$S$1536:$MZ$1536)/1000*Aux_Inflação!$W196</f>
        <v>0</v>
      </c>
      <c r="X196" s="696">
        <f>SUMIF(Controle!$F$1419:$MZ$1419,$K196,Controle!$F$1423:$MZ$1423)/1000*Aux_Inflação!$W196</f>
        <v>0</v>
      </c>
      <c r="Y196" s="697">
        <f ca="1">-FM!DI196</f>
        <v>0</v>
      </c>
      <c r="Z196" s="492">
        <f ca="1">-SUM(FM!DV196:DX196)-FM!DH196-FM!BF196</f>
        <v>0</v>
      </c>
      <c r="AA196" s="698">
        <f ca="1">-FM!CF196-FM!DU196+SUM(Tributos!CF196,Tributos!CH196)</f>
        <v>0</v>
      </c>
      <c r="AB196" s="699">
        <f ca="1">-FM!EL196</f>
        <v>0</v>
      </c>
      <c r="AC196" s="699">
        <f ca="1">IF(FM!CH196&lt;0,-FM!CH196,0)+MAX(BH196-N196,0)</f>
        <v>0</v>
      </c>
      <c r="AD196" s="699">
        <f ca="1">-SUM(Tributos!CF196,Tributos!CH196)</f>
        <v>0</v>
      </c>
      <c r="AE196" s="699">
        <f ca="1">IF(FM!EO196&gt;0,FM!EO196,0)</f>
        <v>0</v>
      </c>
      <c r="AF196" s="699">
        <f ca="1">'Capital de Giro'!AM196*Aux_Inflação!AO196</f>
        <v>0</v>
      </c>
      <c r="AG196" s="699">
        <f ca="1">-IF(FM!AN196+FM!CE196&lt;0,FM!AN196+FM!CE196,0)-AF196</f>
        <v>34.325976865376106</v>
      </c>
      <c r="AH196" s="699">
        <f>-FM!AP196</f>
        <v>0</v>
      </c>
      <c r="AI196" s="700">
        <f ca="1">IF(FM!EQ196&gt;0,FM!EQ196,0)</f>
        <v>152.00086973596368</v>
      </c>
      <c r="AK196" s="701">
        <f t="shared" ca="1" si="44"/>
        <v>186.32684660133978</v>
      </c>
      <c r="AL196" s="701">
        <f t="shared" ca="1" si="51"/>
        <v>0</v>
      </c>
      <c r="AM196" s="492">
        <f>Dívidas!$AY196</f>
        <v>0</v>
      </c>
      <c r="AN196" s="492">
        <f>Dívidas!$CS196</f>
        <v>0</v>
      </c>
      <c r="AO196" s="492">
        <f ca="1">Dívidas!$EM196</f>
        <v>0</v>
      </c>
      <c r="AP196" s="492">
        <f>Dívidas!$GG196</f>
        <v>0</v>
      </c>
      <c r="AQ196" s="492">
        <f>Dívidas!$IA196</f>
        <v>0</v>
      </c>
      <c r="AR196" s="492">
        <f>Dívidas!$JU196</f>
        <v>0</v>
      </c>
      <c r="AS196" s="492">
        <f t="shared" ca="1" si="52"/>
        <v>0</v>
      </c>
      <c r="AT196" s="702">
        <f ca="1">FM!$DQ196-FM!$DP196</f>
        <v>0</v>
      </c>
      <c r="AU196" s="702">
        <f ca="1">FM!$DP196</f>
        <v>0</v>
      </c>
      <c r="AV196" s="492">
        <f ca="1">FM!DS196+FM!DT196</f>
        <v>9.1424234172396996</v>
      </c>
      <c r="AW196" s="492">
        <f ca="1">IF(FM!AN196+FM!CE196&gt;0,FM!AN196+FM!CE196,0)</f>
        <v>0</v>
      </c>
      <c r="AX196" s="492">
        <f ca="1">IF(FM!CH196&gt;0,FM!CH196,0)-MIN(BH196-N196,0)</f>
        <v>177.18442318410007</v>
      </c>
      <c r="AY196" s="492">
        <f ca="1">IF(FM!EO196&lt;0,-FM!EO196,0)</f>
        <v>0</v>
      </c>
      <c r="AZ196" s="703">
        <f ca="1">IF(FM!EQ196&lt;0,-FM!EQ196,0)</f>
        <v>0</v>
      </c>
      <c r="BA196" s="699"/>
      <c r="BB196" s="704">
        <f t="shared" ca="1" si="48"/>
        <v>0</v>
      </c>
      <c r="BC196" s="705" t="str">
        <f t="shared" ca="1" si="45"/>
        <v>ok</v>
      </c>
      <c r="BD196" s="706">
        <f ca="1">FM!EQ196</f>
        <v>152.00086973596368</v>
      </c>
      <c r="BE196" s="707">
        <f t="shared" si="50"/>
        <v>190</v>
      </c>
      <c r="BH196" s="708">
        <f t="shared" si="53"/>
        <v>0</v>
      </c>
      <c r="BI196" s="696">
        <f>O196*SUMIF(Controle!$C$224:$C$232,BI$4,Controle!$E$224:$E$232)+O195*SUMIF(Controle!$C$224:$C$232,BI$4,Controle!$F$224:$F$232)+O194*SUMIF(Controle!$C$224:$C$232,BI$4,Controle!$G$224:$G$232)+O193*SUMIF(Controle!$C$224:$C$232,BI$4,Controle!$H$224:$H$232)</f>
        <v>0</v>
      </c>
      <c r="BJ196" s="696">
        <f>P196*SUMIF(Controle!$C$224:$C$232,BJ$4,Controle!$E$224:$E$232)+P195*SUMIF(Controle!$C$224:$C$232,BJ$4,Controle!$F$224:$F$232)+P194*SUMIF(Controle!$C$224:$C$232,BJ$4,Controle!$G$224:$G$232)+P193*SUMIF(Controle!$C$224:$C$232,BJ$4,Controle!$H$224:$H$232)</f>
        <v>0</v>
      </c>
      <c r="BK196" s="696">
        <f>Q196*SUMIF(Controle!$C$224:$C$232,BK$4,Controle!$E$224:$E$232)+Q195*SUMIF(Controle!$C$224:$C$232,BK$4,Controle!$F$224:$F$232)+Q194*SUMIF(Controle!$C$224:$C$232,BK$4,Controle!$G$224:$G$232)+Q193*SUMIF(Controle!$C$224:$C$232,BK$4,Controle!$H$224:$H$232)</f>
        <v>0</v>
      </c>
      <c r="BL196" s="696">
        <f>R196*SUMIF(Controle!$C$224:$C$232,BL$4,Controle!$E$224:$E$232)+R195*SUMIF(Controle!$C$224:$C$232,BL$4,Controle!$F$224:$F$232)+R194*SUMIF(Controle!$C$224:$C$232,BL$4,Controle!$G$224:$G$232)+R193*SUMIF(Controle!$C$224:$C$232,BL$4,Controle!$H$224:$H$232)</f>
        <v>0</v>
      </c>
      <c r="BM196" s="696">
        <f>S196*SUMIF(Controle!$C$224:$C$232,BM$4,Controle!$E$224:$E$232)+S195*SUMIF(Controle!$C$224:$C$232,BM$4,Controle!$F$224:$F$232)+S194*SUMIF(Controle!$C$224:$C$232,BM$4,Controle!$G$224:$G$232)+S193*SUMIF(Controle!$C$224:$C$232,BM$4,Controle!$H$224:$H$232)</f>
        <v>0</v>
      </c>
      <c r="BN196" s="696">
        <f>T196*SUMIF(Controle!$C$224:$C$232,BN$4,Controle!$E$224:$E$232)+T195*SUMIF(Controle!$C$224:$C$232,BN$4,Controle!$F$224:$F$232)+T194*SUMIF(Controle!$C$224:$C$232,BN$4,Controle!$G$224:$G$232)+T193*SUMIF(Controle!$C$224:$C$232,BN$4,Controle!$H$224:$H$232)</f>
        <v>0</v>
      </c>
      <c r="BO196" s="696">
        <f>U196*SUMIF(Controle!$C$224:$C$232,BO$4,Controle!$E$224:$E$232)+U195*SUMIF(Controle!$C$224:$C$232,BO$4,Controle!$F$224:$F$232)+U194*SUMIF(Controle!$C$224:$C$232,BO$4,Controle!$G$224:$G$232)+U193*SUMIF(Controle!$C$224:$C$232,BO$4,Controle!$H$224:$H$232)</f>
        <v>0</v>
      </c>
      <c r="BP196" s="696">
        <f>V196*SUMIF(Controle!$C$224:$C$232,BP$4,Controle!$E$224:$E$232)+V195*SUMIF(Controle!$C$224:$C$232,BP$4,Controle!$F$224:$F$232)+V194*SUMIF(Controle!$C$224:$C$232,BP$4,Controle!$G$224:$G$232)+V193*SUMIF(Controle!$C$224:$C$232,BP$4,Controle!$H$224:$H$232)</f>
        <v>0</v>
      </c>
      <c r="BQ196" s="696">
        <f>W196*SUMIF(Controle!$C$224:$C$232,BQ$4,Controle!$E$224:$E$232)+W195*SUMIF(Controle!$C$224:$C$232,BQ$4,Controle!$F$224:$F$232)+W194*SUMIF(Controle!$C$224:$C$232,BQ$4,Controle!$G$224:$G$232)+W193*SUMIF(Controle!$C$224:$C$232,BQ$4,Controle!$H$224:$H$232)</f>
        <v>0</v>
      </c>
      <c r="BR196" s="709">
        <f t="shared" si="46"/>
        <v>0</v>
      </c>
    </row>
    <row r="197" spans="9:70">
      <c r="I197" s="693">
        <f t="shared" si="42"/>
        <v>2037</v>
      </c>
      <c r="J197" s="107">
        <f>Aux_Inflação!AQ202</f>
        <v>12</v>
      </c>
      <c r="K197" s="694">
        <f>Aux_Inflação!C197</f>
        <v>50345</v>
      </c>
      <c r="L197" s="492"/>
      <c r="M197" s="695">
        <f t="shared" ca="1" si="43"/>
        <v>204.72585848027916</v>
      </c>
      <c r="N197" s="695">
        <f t="shared" si="47"/>
        <v>0</v>
      </c>
      <c r="O197" s="696">
        <f>SUMIF(Controle!$S$1428:$MZ$1428,$K197,Controle!$S$1435:$MZ$1435)/1000*Aux_Inflação!$W197</f>
        <v>0</v>
      </c>
      <c r="P197" s="696">
        <f>SUMIF(Controle!$S$1428:$MZ$1428,$K197,Controle!$S$1454:$MZ$1454)/1000*Aux_Inflação!$W197</f>
        <v>0</v>
      </c>
      <c r="Q197" s="696">
        <f>SUMIF(Controle!$S$1428:$MZ$1428,$K197,Controle!$S$1469:$MZ$1469)/1000*Aux_Inflação!$W197</f>
        <v>0</v>
      </c>
      <c r="R197" s="696">
        <f>SUMIF(Controle!$S$1428:$MZ$1428,$K197,Controle!$S$1485:$MZ$1485)/1000*Aux_Inflação!$W197</f>
        <v>0</v>
      </c>
      <c r="S197" s="696">
        <f>SUMIF(Controle!$S$1428:$MZ$1428,$K197,Controle!$S$1495:$MZ$1495)/1000*Aux_Inflação!$W197</f>
        <v>0</v>
      </c>
      <c r="T197" s="696">
        <f>SUMIF(Controle!$S$1428:$MZ$1428,$K197,Controle!$S$1505:$MZ$1505)/1000*Aux_Inflação!$W197</f>
        <v>0</v>
      </c>
      <c r="U197" s="696">
        <f>SUMIF(Controle!$S$1428:$MZ$1428,$K197,Controle!$S$1515:$MZ$1515)/1000*Aux_Inflação!$W197</f>
        <v>0</v>
      </c>
      <c r="V197" s="696">
        <f>SUMIF(Controle!$S$1428:$MZ$1428,$K197,Controle!$S$1527:$MZ$1527)/1000*Aux_Inflação!$W197</f>
        <v>0</v>
      </c>
      <c r="W197" s="696">
        <f>SUMIF(Controle!$S$1428:$MZ$1428,$K197,Controle!$S$1536:$MZ$1536)/1000*Aux_Inflação!$W197</f>
        <v>0</v>
      </c>
      <c r="X197" s="696">
        <f>SUMIF(Controle!$F$1419:$MZ$1419,$K197,Controle!$F$1423:$MZ$1423)/1000*Aux_Inflação!$W197</f>
        <v>0</v>
      </c>
      <c r="Y197" s="697">
        <f ca="1">-FM!DI197</f>
        <v>0</v>
      </c>
      <c r="Z197" s="492">
        <f ca="1">-SUM(FM!DV197:DX197)-FM!DH197-FM!BF197</f>
        <v>0</v>
      </c>
      <c r="AA197" s="698">
        <f ca="1">-FM!CF197-FM!DU197+SUM(Tributos!CF197,Tributos!CH197)</f>
        <v>0</v>
      </c>
      <c r="AB197" s="699">
        <f ca="1">-FM!EL197</f>
        <v>0</v>
      </c>
      <c r="AC197" s="699">
        <f ca="1">IF(FM!CH197&lt;0,-FM!CH197,0)+MAX(BH197-N197,0)</f>
        <v>97.917707549107774</v>
      </c>
      <c r="AD197" s="699">
        <f ca="1">-SUM(Tributos!CF197,Tributos!CH197)</f>
        <v>0</v>
      </c>
      <c r="AE197" s="699">
        <f ca="1">IF(FM!EO197&gt;0,FM!EO197,0)</f>
        <v>0</v>
      </c>
      <c r="AF197" s="699">
        <f ca="1">'Capital de Giro'!AM197*Aux_Inflação!AO197</f>
        <v>0</v>
      </c>
      <c r="AG197" s="699">
        <f ca="1">-IF(FM!AN197+FM!CE197&lt;0,FM!AN197+FM!CE197,0)-AF197</f>
        <v>0</v>
      </c>
      <c r="AH197" s="699">
        <f>-FM!AP197</f>
        <v>0</v>
      </c>
      <c r="AI197" s="700">
        <f ca="1">IF(FM!EQ197&gt;0,FM!EQ197,0)</f>
        <v>106.80815093117137</v>
      </c>
      <c r="AK197" s="701">
        <f t="shared" ca="1" si="44"/>
        <v>204.72585848027916</v>
      </c>
      <c r="AL197" s="701">
        <f t="shared" ca="1" si="51"/>
        <v>0</v>
      </c>
      <c r="AM197" s="492">
        <f>Dívidas!$AY197</f>
        <v>0</v>
      </c>
      <c r="AN197" s="492">
        <f>Dívidas!$CS197</f>
        <v>0</v>
      </c>
      <c r="AO197" s="492">
        <f ca="1">Dívidas!$EM197</f>
        <v>0</v>
      </c>
      <c r="AP197" s="492">
        <f>Dívidas!$GG197</f>
        <v>0</v>
      </c>
      <c r="AQ197" s="492">
        <f>Dívidas!$IA197</f>
        <v>0</v>
      </c>
      <c r="AR197" s="492">
        <f>Dívidas!$JU197</f>
        <v>0</v>
      </c>
      <c r="AS197" s="492">
        <f t="shared" ca="1" si="52"/>
        <v>0</v>
      </c>
      <c r="AT197" s="702">
        <f ca="1">FM!$DQ197-FM!$DP197</f>
        <v>0</v>
      </c>
      <c r="AU197" s="702">
        <f ca="1">FM!$DP197</f>
        <v>0</v>
      </c>
      <c r="AV197" s="492">
        <f ca="1">FM!DS197+FM!DT197</f>
        <v>9.4318225439858363</v>
      </c>
      <c r="AW197" s="492">
        <f ca="1">IF(FM!AN197+FM!CE197&gt;0,FM!AN197+FM!CE197,0)</f>
        <v>195.29403593629331</v>
      </c>
      <c r="AX197" s="492">
        <f ca="1">IF(FM!CH197&gt;0,FM!CH197,0)-MIN(BH197-N197,0)</f>
        <v>0</v>
      </c>
      <c r="AY197" s="492">
        <f ca="1">IF(FM!EO197&lt;0,-FM!EO197,0)</f>
        <v>0</v>
      </c>
      <c r="AZ197" s="703">
        <f ca="1">IF(FM!EQ197&lt;0,-FM!EQ197,0)</f>
        <v>0</v>
      </c>
      <c r="BA197" s="699"/>
      <c r="BB197" s="704">
        <f t="shared" ca="1" si="48"/>
        <v>0</v>
      </c>
      <c r="BC197" s="705" t="str">
        <f t="shared" ca="1" si="45"/>
        <v>ok</v>
      </c>
      <c r="BD197" s="706">
        <f ca="1">FM!EQ197</f>
        <v>106.80815093117137</v>
      </c>
      <c r="BE197" s="707">
        <f t="shared" si="50"/>
        <v>191</v>
      </c>
      <c r="BH197" s="708">
        <f t="shared" si="53"/>
        <v>0</v>
      </c>
      <c r="BI197" s="696">
        <f>O197*SUMIF(Controle!$C$224:$C$232,BI$4,Controle!$E$224:$E$232)+O196*SUMIF(Controle!$C$224:$C$232,BI$4,Controle!$F$224:$F$232)+O195*SUMIF(Controle!$C$224:$C$232,BI$4,Controle!$G$224:$G$232)+O194*SUMIF(Controle!$C$224:$C$232,BI$4,Controle!$H$224:$H$232)</f>
        <v>0</v>
      </c>
      <c r="BJ197" s="696">
        <f>P197*SUMIF(Controle!$C$224:$C$232,BJ$4,Controle!$E$224:$E$232)+P196*SUMIF(Controle!$C$224:$C$232,BJ$4,Controle!$F$224:$F$232)+P195*SUMIF(Controle!$C$224:$C$232,BJ$4,Controle!$G$224:$G$232)+P194*SUMIF(Controle!$C$224:$C$232,BJ$4,Controle!$H$224:$H$232)</f>
        <v>0</v>
      </c>
      <c r="BK197" s="696">
        <f>Q197*SUMIF(Controle!$C$224:$C$232,BK$4,Controle!$E$224:$E$232)+Q196*SUMIF(Controle!$C$224:$C$232,BK$4,Controle!$F$224:$F$232)+Q195*SUMIF(Controle!$C$224:$C$232,BK$4,Controle!$G$224:$G$232)+Q194*SUMIF(Controle!$C$224:$C$232,BK$4,Controle!$H$224:$H$232)</f>
        <v>0</v>
      </c>
      <c r="BL197" s="696">
        <f>R197*SUMIF(Controle!$C$224:$C$232,BL$4,Controle!$E$224:$E$232)+R196*SUMIF(Controle!$C$224:$C$232,BL$4,Controle!$F$224:$F$232)+R195*SUMIF(Controle!$C$224:$C$232,BL$4,Controle!$G$224:$G$232)+R194*SUMIF(Controle!$C$224:$C$232,BL$4,Controle!$H$224:$H$232)</f>
        <v>0</v>
      </c>
      <c r="BM197" s="696">
        <f>S197*SUMIF(Controle!$C$224:$C$232,BM$4,Controle!$E$224:$E$232)+S196*SUMIF(Controle!$C$224:$C$232,BM$4,Controle!$F$224:$F$232)+S195*SUMIF(Controle!$C$224:$C$232,BM$4,Controle!$G$224:$G$232)+S194*SUMIF(Controle!$C$224:$C$232,BM$4,Controle!$H$224:$H$232)</f>
        <v>0</v>
      </c>
      <c r="BN197" s="696">
        <f>T197*SUMIF(Controle!$C$224:$C$232,BN$4,Controle!$E$224:$E$232)+T196*SUMIF(Controle!$C$224:$C$232,BN$4,Controle!$F$224:$F$232)+T195*SUMIF(Controle!$C$224:$C$232,BN$4,Controle!$G$224:$G$232)+T194*SUMIF(Controle!$C$224:$C$232,BN$4,Controle!$H$224:$H$232)</f>
        <v>0</v>
      </c>
      <c r="BO197" s="696">
        <f>U197*SUMIF(Controle!$C$224:$C$232,BO$4,Controle!$E$224:$E$232)+U196*SUMIF(Controle!$C$224:$C$232,BO$4,Controle!$F$224:$F$232)+U195*SUMIF(Controle!$C$224:$C$232,BO$4,Controle!$G$224:$G$232)+U194*SUMIF(Controle!$C$224:$C$232,BO$4,Controle!$H$224:$H$232)</f>
        <v>0</v>
      </c>
      <c r="BP197" s="696">
        <f>V197*SUMIF(Controle!$C$224:$C$232,BP$4,Controle!$E$224:$E$232)+V196*SUMIF(Controle!$C$224:$C$232,BP$4,Controle!$F$224:$F$232)+V195*SUMIF(Controle!$C$224:$C$232,BP$4,Controle!$G$224:$G$232)+V194*SUMIF(Controle!$C$224:$C$232,BP$4,Controle!$H$224:$H$232)</f>
        <v>0</v>
      </c>
      <c r="BQ197" s="696">
        <f>W197*SUMIF(Controle!$C$224:$C$232,BQ$4,Controle!$E$224:$E$232)+W196*SUMIF(Controle!$C$224:$C$232,BQ$4,Controle!$F$224:$F$232)+W195*SUMIF(Controle!$C$224:$C$232,BQ$4,Controle!$G$224:$G$232)+W194*SUMIF(Controle!$C$224:$C$232,BQ$4,Controle!$H$224:$H$232)</f>
        <v>0</v>
      </c>
      <c r="BR197" s="709">
        <f t="shared" si="46"/>
        <v>0</v>
      </c>
    </row>
    <row r="198" spans="9:70">
      <c r="I198" s="693">
        <f t="shared" si="42"/>
        <v>2037</v>
      </c>
      <c r="J198" s="107">
        <f>Aux_Inflação!AQ203</f>
        <v>12</v>
      </c>
      <c r="K198" s="694">
        <f>Aux_Inflação!C198</f>
        <v>50375</v>
      </c>
      <c r="L198" s="492"/>
      <c r="M198" s="695">
        <f t="shared" ca="1" si="43"/>
        <v>3853.6982089005387</v>
      </c>
      <c r="N198" s="695">
        <f t="shared" si="47"/>
        <v>0</v>
      </c>
      <c r="O198" s="696">
        <f>SUMIF(Controle!$S$1428:$MZ$1428,$K198,Controle!$S$1435:$MZ$1435)/1000*Aux_Inflação!$W198</f>
        <v>0</v>
      </c>
      <c r="P198" s="696">
        <f>SUMIF(Controle!$S$1428:$MZ$1428,$K198,Controle!$S$1454:$MZ$1454)/1000*Aux_Inflação!$W198</f>
        <v>0</v>
      </c>
      <c r="Q198" s="696">
        <f>SUMIF(Controle!$S$1428:$MZ$1428,$K198,Controle!$S$1469:$MZ$1469)/1000*Aux_Inflação!$W198</f>
        <v>0</v>
      </c>
      <c r="R198" s="696">
        <f>SUMIF(Controle!$S$1428:$MZ$1428,$K198,Controle!$S$1485:$MZ$1485)/1000*Aux_Inflação!$W198</f>
        <v>0</v>
      </c>
      <c r="S198" s="696">
        <f>SUMIF(Controle!$S$1428:$MZ$1428,$K198,Controle!$S$1495:$MZ$1495)/1000*Aux_Inflação!$W198</f>
        <v>0</v>
      </c>
      <c r="T198" s="696">
        <f>SUMIF(Controle!$S$1428:$MZ$1428,$K198,Controle!$S$1505:$MZ$1505)/1000*Aux_Inflação!$W198</f>
        <v>0</v>
      </c>
      <c r="U198" s="696">
        <f>SUMIF(Controle!$S$1428:$MZ$1428,$K198,Controle!$S$1515:$MZ$1515)/1000*Aux_Inflação!$W198</f>
        <v>0</v>
      </c>
      <c r="V198" s="696">
        <f>SUMIF(Controle!$S$1428:$MZ$1428,$K198,Controle!$S$1527:$MZ$1527)/1000*Aux_Inflação!$W198</f>
        <v>0</v>
      </c>
      <c r="W198" s="696">
        <f>SUMIF(Controle!$S$1428:$MZ$1428,$K198,Controle!$S$1536:$MZ$1536)/1000*Aux_Inflação!$W198</f>
        <v>0</v>
      </c>
      <c r="X198" s="696">
        <f>SUMIF(Controle!$F$1419:$MZ$1419,$K198,Controle!$F$1423:$MZ$1423)/1000*Aux_Inflação!$W198</f>
        <v>0</v>
      </c>
      <c r="Y198" s="697">
        <f ca="1">-FM!DI198</f>
        <v>0</v>
      </c>
      <c r="Z198" s="492">
        <f ca="1">-SUM(FM!DV198:DX198)-FM!DH198-FM!BF198</f>
        <v>0</v>
      </c>
      <c r="AA198" s="698">
        <f ca="1">-FM!CF198-FM!DU198+SUM(Tributos!CF198,Tributos!CH198)</f>
        <v>38.783200849299249</v>
      </c>
      <c r="AB198" s="699">
        <f ca="1">-FM!EL198</f>
        <v>3028.889239886098</v>
      </c>
      <c r="AC198" s="699">
        <f ca="1">IF(FM!CH198&lt;0,-FM!CH198,0)+MAX(BH198-N198,0)</f>
        <v>391.6708301964311</v>
      </c>
      <c r="AD198" s="699">
        <f ca="1">-SUM(Tributos!CF198,Tributos!CH198)</f>
        <v>394.35493796870992</v>
      </c>
      <c r="AE198" s="699">
        <f ca="1">IF(FM!EO198&gt;0,FM!EO198,0)</f>
        <v>0</v>
      </c>
      <c r="AF198" s="699">
        <f ca="1">'Capital de Giro'!AM198*Aux_Inflação!AO198</f>
        <v>0</v>
      </c>
      <c r="AG198" s="699">
        <f ca="1">-IF(FM!AN198+FM!CE198&lt;0,FM!AN198+FM!CE198,0)-AF198</f>
        <v>0</v>
      </c>
      <c r="AH198" s="699">
        <f>-FM!AP198</f>
        <v>0</v>
      </c>
      <c r="AI198" s="700">
        <f ca="1">IF(FM!EQ198&gt;0,FM!EQ198,0)</f>
        <v>0</v>
      </c>
      <c r="AK198" s="701">
        <f t="shared" ca="1" si="44"/>
        <v>3853.6982089005387</v>
      </c>
      <c r="AL198" s="701">
        <f t="shared" ca="1" si="51"/>
        <v>0</v>
      </c>
      <c r="AM198" s="492">
        <f>Dívidas!$AY198</f>
        <v>0</v>
      </c>
      <c r="AN198" s="492">
        <f>Dívidas!$CS198</f>
        <v>0</v>
      </c>
      <c r="AO198" s="492">
        <f ca="1">Dívidas!$EM198</f>
        <v>0</v>
      </c>
      <c r="AP198" s="492">
        <f>Dívidas!$GG198</f>
        <v>0</v>
      </c>
      <c r="AQ198" s="492">
        <f>Dívidas!$IA198</f>
        <v>0</v>
      </c>
      <c r="AR198" s="492">
        <f>Dívidas!$JU198</f>
        <v>0</v>
      </c>
      <c r="AS198" s="492">
        <f t="shared" ca="1" si="52"/>
        <v>0</v>
      </c>
      <c r="AT198" s="702">
        <f ca="1">FM!$DQ198-FM!$DP198</f>
        <v>0</v>
      </c>
      <c r="AU198" s="702">
        <f ca="1">FM!$DP198</f>
        <v>0</v>
      </c>
      <c r="AV198" s="492">
        <f ca="1">FM!DS198+FM!DT198</f>
        <v>9.6351778646661934</v>
      </c>
      <c r="AW198" s="492">
        <f ca="1">IF(FM!AN198+FM!CE198&gt;0,FM!AN198+FM!CE198,0)</f>
        <v>1113.7740871429703</v>
      </c>
      <c r="AX198" s="492">
        <f ca="1">IF(FM!CH198&gt;0,FM!CH198,0)-MIN(BH198-N198,0)</f>
        <v>0</v>
      </c>
      <c r="AY198" s="492">
        <f ca="1">IF(FM!EO198&lt;0,-FM!EO198,0)</f>
        <v>0</v>
      </c>
      <c r="AZ198" s="703">
        <f ca="1">IF(FM!EQ198&lt;0,-FM!EQ198,0)</f>
        <v>2730.2889438929019</v>
      </c>
      <c r="BA198" s="699"/>
      <c r="BB198" s="704">
        <f t="shared" ca="1" si="48"/>
        <v>0</v>
      </c>
      <c r="BC198" s="705" t="str">
        <f t="shared" ca="1" si="45"/>
        <v>ok</v>
      </c>
      <c r="BD198" s="706">
        <f ca="1">FM!EQ198</f>
        <v>-2730.2889438929019</v>
      </c>
      <c r="BE198" s="707">
        <f t="shared" si="50"/>
        <v>192</v>
      </c>
      <c r="BH198" s="708">
        <f t="shared" si="53"/>
        <v>0</v>
      </c>
      <c r="BI198" s="696">
        <f>O198*SUMIF(Controle!$C$224:$C$232,BI$4,Controle!$E$224:$E$232)+O197*SUMIF(Controle!$C$224:$C$232,BI$4,Controle!$F$224:$F$232)+O196*SUMIF(Controle!$C$224:$C$232,BI$4,Controle!$G$224:$G$232)+O195*SUMIF(Controle!$C$224:$C$232,BI$4,Controle!$H$224:$H$232)</f>
        <v>0</v>
      </c>
      <c r="BJ198" s="696">
        <f>P198*SUMIF(Controle!$C$224:$C$232,BJ$4,Controle!$E$224:$E$232)+P197*SUMIF(Controle!$C$224:$C$232,BJ$4,Controle!$F$224:$F$232)+P196*SUMIF(Controle!$C$224:$C$232,BJ$4,Controle!$G$224:$G$232)+P195*SUMIF(Controle!$C$224:$C$232,BJ$4,Controle!$H$224:$H$232)</f>
        <v>0</v>
      </c>
      <c r="BK198" s="696">
        <f>Q198*SUMIF(Controle!$C$224:$C$232,BK$4,Controle!$E$224:$E$232)+Q197*SUMIF(Controle!$C$224:$C$232,BK$4,Controle!$F$224:$F$232)+Q196*SUMIF(Controle!$C$224:$C$232,BK$4,Controle!$G$224:$G$232)+Q195*SUMIF(Controle!$C$224:$C$232,BK$4,Controle!$H$224:$H$232)</f>
        <v>0</v>
      </c>
      <c r="BL198" s="696">
        <f>R198*SUMIF(Controle!$C$224:$C$232,BL$4,Controle!$E$224:$E$232)+R197*SUMIF(Controle!$C$224:$C$232,BL$4,Controle!$F$224:$F$232)+R196*SUMIF(Controle!$C$224:$C$232,BL$4,Controle!$G$224:$G$232)+R195*SUMIF(Controle!$C$224:$C$232,BL$4,Controle!$H$224:$H$232)</f>
        <v>0</v>
      </c>
      <c r="BM198" s="696">
        <f>S198*SUMIF(Controle!$C$224:$C$232,BM$4,Controle!$E$224:$E$232)+S197*SUMIF(Controle!$C$224:$C$232,BM$4,Controle!$F$224:$F$232)+S196*SUMIF(Controle!$C$224:$C$232,BM$4,Controle!$G$224:$G$232)+S195*SUMIF(Controle!$C$224:$C$232,BM$4,Controle!$H$224:$H$232)</f>
        <v>0</v>
      </c>
      <c r="BN198" s="696">
        <f>T198*SUMIF(Controle!$C$224:$C$232,BN$4,Controle!$E$224:$E$232)+T197*SUMIF(Controle!$C$224:$C$232,BN$4,Controle!$F$224:$F$232)+T196*SUMIF(Controle!$C$224:$C$232,BN$4,Controle!$G$224:$G$232)+T195*SUMIF(Controle!$C$224:$C$232,BN$4,Controle!$H$224:$H$232)</f>
        <v>0</v>
      </c>
      <c r="BO198" s="696">
        <f>U198*SUMIF(Controle!$C$224:$C$232,BO$4,Controle!$E$224:$E$232)+U197*SUMIF(Controle!$C$224:$C$232,BO$4,Controle!$F$224:$F$232)+U196*SUMIF(Controle!$C$224:$C$232,BO$4,Controle!$G$224:$G$232)+U195*SUMIF(Controle!$C$224:$C$232,BO$4,Controle!$H$224:$H$232)</f>
        <v>0</v>
      </c>
      <c r="BP198" s="696">
        <f>V198*SUMIF(Controle!$C$224:$C$232,BP$4,Controle!$E$224:$E$232)+V197*SUMIF(Controle!$C$224:$C$232,BP$4,Controle!$F$224:$F$232)+V196*SUMIF(Controle!$C$224:$C$232,BP$4,Controle!$G$224:$G$232)+V195*SUMIF(Controle!$C$224:$C$232,BP$4,Controle!$H$224:$H$232)</f>
        <v>0</v>
      </c>
      <c r="BQ198" s="696">
        <f>W198*SUMIF(Controle!$C$224:$C$232,BQ$4,Controle!$E$224:$E$232)+W197*SUMIF(Controle!$C$224:$C$232,BQ$4,Controle!$F$224:$F$232)+W196*SUMIF(Controle!$C$224:$C$232,BQ$4,Controle!$G$224:$G$232)+W195*SUMIF(Controle!$C$224:$C$232,BQ$4,Controle!$H$224:$H$232)</f>
        <v>0</v>
      </c>
      <c r="BR198" s="709">
        <f t="shared" si="46"/>
        <v>0</v>
      </c>
    </row>
    <row r="199" spans="9:70">
      <c r="I199" s="693">
        <f t="shared" ref="I199:I262" si="54">YEAR(K199)</f>
        <v>2038</v>
      </c>
      <c r="J199" s="107">
        <f>Aux_Inflação!AQ204</f>
        <v>12</v>
      </c>
      <c r="K199" s="694">
        <f>Aux_Inflação!C199</f>
        <v>50406</v>
      </c>
      <c r="L199" s="492"/>
      <c r="M199" s="695">
        <f t="shared" ref="M199:M262" ca="1" si="55">SUM(O199:AI199)</f>
        <v>1340.6274989775438</v>
      </c>
      <c r="N199" s="695">
        <f t="shared" si="47"/>
        <v>0</v>
      </c>
      <c r="O199" s="696">
        <f>SUMIF(Controle!$S$1428:$MZ$1428,$K199,Controle!$S$1435:$MZ$1435)/1000*Aux_Inflação!$W199</f>
        <v>0</v>
      </c>
      <c r="P199" s="696">
        <f>SUMIF(Controle!$S$1428:$MZ$1428,$K199,Controle!$S$1454:$MZ$1454)/1000*Aux_Inflação!$W199</f>
        <v>0</v>
      </c>
      <c r="Q199" s="696">
        <f>SUMIF(Controle!$S$1428:$MZ$1428,$K199,Controle!$S$1469:$MZ$1469)/1000*Aux_Inflação!$W199</f>
        <v>0</v>
      </c>
      <c r="R199" s="696">
        <f>SUMIF(Controle!$S$1428:$MZ$1428,$K199,Controle!$S$1485:$MZ$1485)/1000*Aux_Inflação!$W199</f>
        <v>0</v>
      </c>
      <c r="S199" s="696">
        <f>SUMIF(Controle!$S$1428:$MZ$1428,$K199,Controle!$S$1495:$MZ$1495)/1000*Aux_Inflação!$W199</f>
        <v>0</v>
      </c>
      <c r="T199" s="696">
        <f>SUMIF(Controle!$S$1428:$MZ$1428,$K199,Controle!$S$1505:$MZ$1505)/1000*Aux_Inflação!$W199</f>
        <v>0</v>
      </c>
      <c r="U199" s="696">
        <f>SUMIF(Controle!$S$1428:$MZ$1428,$K199,Controle!$S$1515:$MZ$1515)/1000*Aux_Inflação!$W199</f>
        <v>0</v>
      </c>
      <c r="V199" s="696">
        <f>SUMIF(Controle!$S$1428:$MZ$1428,$K199,Controle!$S$1527:$MZ$1527)/1000*Aux_Inflação!$W199</f>
        <v>0</v>
      </c>
      <c r="W199" s="696">
        <f>SUMIF(Controle!$S$1428:$MZ$1428,$K199,Controle!$S$1536:$MZ$1536)/1000*Aux_Inflação!$W199</f>
        <v>0</v>
      </c>
      <c r="X199" s="696">
        <f>SUMIF(Controle!$F$1419:$MZ$1419,$K199,Controle!$F$1423:$MZ$1423)/1000*Aux_Inflação!$W199</f>
        <v>0</v>
      </c>
      <c r="Y199" s="697">
        <f ca="1">-FM!DI199</f>
        <v>0</v>
      </c>
      <c r="Z199" s="492">
        <f ca="1">-SUM(FM!DV199:DX199)-FM!DH199-FM!BF199</f>
        <v>0</v>
      </c>
      <c r="AA199" s="698">
        <f ca="1">-FM!CF199-FM!DU199+SUM(Tributos!CF199,Tributos!CH199)</f>
        <v>0</v>
      </c>
      <c r="AB199" s="699">
        <f ca="1">-FM!EL199</f>
        <v>0</v>
      </c>
      <c r="AC199" s="699">
        <f ca="1">IF(FM!CH199&lt;0,-FM!CH199,0)+MAX(BH199-N199,0)</f>
        <v>99.418596769874853</v>
      </c>
      <c r="AD199" s="699">
        <f ca="1">-SUM(Tributos!CF199,Tributos!CH199)</f>
        <v>0</v>
      </c>
      <c r="AE199" s="699">
        <f ca="1">IF(FM!EO199&gt;0,FM!EO199,0)</f>
        <v>0</v>
      </c>
      <c r="AF199" s="699">
        <f ca="1">'Capital de Giro'!AM199*Aux_Inflação!AO199</f>
        <v>0</v>
      </c>
      <c r="AG199" s="699">
        <f ca="1">-IF(FM!AN199+FM!CE199&lt;0,FM!AN199+FM!CE199,0)-AF199</f>
        <v>0</v>
      </c>
      <c r="AH199" s="699">
        <f>-FM!AP199</f>
        <v>0</v>
      </c>
      <c r="AI199" s="700">
        <f ca="1">IF(FM!EQ199&gt;0,FM!EQ199,0)</f>
        <v>1241.2089022076691</v>
      </c>
      <c r="AK199" s="701">
        <f t="shared" ref="AK199:AK262" ca="1" si="56">AL199+SUM(AS199:AS199,AV199:AZ199)</f>
        <v>1340.6274989775438</v>
      </c>
      <c r="AL199" s="701">
        <f t="shared" ca="1" si="51"/>
        <v>0</v>
      </c>
      <c r="AM199" s="492">
        <f>Dívidas!$AY199</f>
        <v>0</v>
      </c>
      <c r="AN199" s="492">
        <f>Dívidas!$CS199</f>
        <v>0</v>
      </c>
      <c r="AO199" s="492">
        <f ca="1">Dívidas!$EM199</f>
        <v>0</v>
      </c>
      <c r="AP199" s="492">
        <f>Dívidas!$GG199</f>
        <v>0</v>
      </c>
      <c r="AQ199" s="492">
        <f>Dívidas!$IA199</f>
        <v>0</v>
      </c>
      <c r="AR199" s="492">
        <f>Dívidas!$JU199</f>
        <v>0</v>
      </c>
      <c r="AS199" s="492">
        <f t="shared" ca="1" si="52"/>
        <v>0</v>
      </c>
      <c r="AT199" s="702">
        <f ca="1">FM!$DQ199-FM!$DP199</f>
        <v>0</v>
      </c>
      <c r="AU199" s="702">
        <f ca="1">FM!$DP199</f>
        <v>0</v>
      </c>
      <c r="AV199" s="492">
        <f ca="1">FM!DS199+FM!DT199</f>
        <v>4.436896844960394</v>
      </c>
      <c r="AW199" s="492">
        <f ca="1">IF(FM!AN199+FM!CE199&gt;0,FM!AN199+FM!CE199,0)</f>
        <v>1336.1906021325835</v>
      </c>
      <c r="AX199" s="492">
        <f ca="1">IF(FM!CH199&gt;0,FM!CH199,0)-MIN(BH199-N199,0)</f>
        <v>0</v>
      </c>
      <c r="AY199" s="492">
        <f ca="1">IF(FM!EO199&lt;0,-FM!EO199,0)</f>
        <v>0</v>
      </c>
      <c r="AZ199" s="703">
        <f ca="1">IF(FM!EQ199&lt;0,-FM!EQ199,0)</f>
        <v>0</v>
      </c>
      <c r="BA199" s="699"/>
      <c r="BB199" s="704">
        <f t="shared" ca="1" si="48"/>
        <v>0</v>
      </c>
      <c r="BC199" s="705" t="str">
        <f t="shared" ref="BC199:BC262" ca="1" si="57">IF(ROUND(BB199,3)=0,"ok","erro")</f>
        <v>ok</v>
      </c>
      <c r="BD199" s="706">
        <f ca="1">FM!EQ199</f>
        <v>1241.2089022076691</v>
      </c>
      <c r="BE199" s="707">
        <f t="shared" si="50"/>
        <v>193</v>
      </c>
      <c r="BH199" s="708">
        <f t="shared" si="53"/>
        <v>0</v>
      </c>
      <c r="BI199" s="696">
        <f>O199*SUMIF(Controle!$C$224:$C$232,BI$4,Controle!$E$224:$E$232)+O198*SUMIF(Controle!$C$224:$C$232,BI$4,Controle!$F$224:$F$232)+O197*SUMIF(Controle!$C$224:$C$232,BI$4,Controle!$G$224:$G$232)+O196*SUMIF(Controle!$C$224:$C$232,BI$4,Controle!$H$224:$H$232)</f>
        <v>0</v>
      </c>
      <c r="BJ199" s="696">
        <f>P199*SUMIF(Controle!$C$224:$C$232,BJ$4,Controle!$E$224:$E$232)+P198*SUMIF(Controle!$C$224:$C$232,BJ$4,Controle!$F$224:$F$232)+P197*SUMIF(Controle!$C$224:$C$232,BJ$4,Controle!$G$224:$G$232)+P196*SUMIF(Controle!$C$224:$C$232,BJ$4,Controle!$H$224:$H$232)</f>
        <v>0</v>
      </c>
      <c r="BK199" s="696">
        <f>Q199*SUMIF(Controle!$C$224:$C$232,BK$4,Controle!$E$224:$E$232)+Q198*SUMIF(Controle!$C$224:$C$232,BK$4,Controle!$F$224:$F$232)+Q197*SUMIF(Controle!$C$224:$C$232,BK$4,Controle!$G$224:$G$232)+Q196*SUMIF(Controle!$C$224:$C$232,BK$4,Controle!$H$224:$H$232)</f>
        <v>0</v>
      </c>
      <c r="BL199" s="696">
        <f>R199*SUMIF(Controle!$C$224:$C$232,BL$4,Controle!$E$224:$E$232)+R198*SUMIF(Controle!$C$224:$C$232,BL$4,Controle!$F$224:$F$232)+R197*SUMIF(Controle!$C$224:$C$232,BL$4,Controle!$G$224:$G$232)+R196*SUMIF(Controle!$C$224:$C$232,BL$4,Controle!$H$224:$H$232)</f>
        <v>0</v>
      </c>
      <c r="BM199" s="696">
        <f>S199*SUMIF(Controle!$C$224:$C$232,BM$4,Controle!$E$224:$E$232)+S198*SUMIF(Controle!$C$224:$C$232,BM$4,Controle!$F$224:$F$232)+S197*SUMIF(Controle!$C$224:$C$232,BM$4,Controle!$G$224:$G$232)+S196*SUMIF(Controle!$C$224:$C$232,BM$4,Controle!$H$224:$H$232)</f>
        <v>0</v>
      </c>
      <c r="BN199" s="696">
        <f>T199*SUMIF(Controle!$C$224:$C$232,BN$4,Controle!$E$224:$E$232)+T198*SUMIF(Controle!$C$224:$C$232,BN$4,Controle!$F$224:$F$232)+T197*SUMIF(Controle!$C$224:$C$232,BN$4,Controle!$G$224:$G$232)+T196*SUMIF(Controle!$C$224:$C$232,BN$4,Controle!$H$224:$H$232)</f>
        <v>0</v>
      </c>
      <c r="BO199" s="696">
        <f>U199*SUMIF(Controle!$C$224:$C$232,BO$4,Controle!$E$224:$E$232)+U198*SUMIF(Controle!$C$224:$C$232,BO$4,Controle!$F$224:$F$232)+U197*SUMIF(Controle!$C$224:$C$232,BO$4,Controle!$G$224:$G$232)+U196*SUMIF(Controle!$C$224:$C$232,BO$4,Controle!$H$224:$H$232)</f>
        <v>0</v>
      </c>
      <c r="BP199" s="696">
        <f>V199*SUMIF(Controle!$C$224:$C$232,BP$4,Controle!$E$224:$E$232)+V198*SUMIF(Controle!$C$224:$C$232,BP$4,Controle!$F$224:$F$232)+V197*SUMIF(Controle!$C$224:$C$232,BP$4,Controle!$G$224:$G$232)+V196*SUMIF(Controle!$C$224:$C$232,BP$4,Controle!$H$224:$H$232)</f>
        <v>0</v>
      </c>
      <c r="BQ199" s="696">
        <f>W199*SUMIF(Controle!$C$224:$C$232,BQ$4,Controle!$E$224:$E$232)+W198*SUMIF(Controle!$C$224:$C$232,BQ$4,Controle!$F$224:$F$232)+W197*SUMIF(Controle!$C$224:$C$232,BQ$4,Controle!$G$224:$G$232)+W196*SUMIF(Controle!$C$224:$C$232,BQ$4,Controle!$H$224:$H$232)</f>
        <v>0</v>
      </c>
      <c r="BR199" s="709">
        <f t="shared" ref="BR199:BR262" si="58">X199</f>
        <v>0</v>
      </c>
    </row>
    <row r="200" spans="9:70">
      <c r="I200" s="693">
        <f t="shared" si="54"/>
        <v>2038</v>
      </c>
      <c r="J200" s="107">
        <f>Aux_Inflação!AQ205</f>
        <v>12</v>
      </c>
      <c r="K200" s="694">
        <f>Aux_Inflação!C200</f>
        <v>50437</v>
      </c>
      <c r="L200" s="492"/>
      <c r="M200" s="695">
        <f t="shared" ca="1" si="55"/>
        <v>1070.1028142763505</v>
      </c>
      <c r="N200" s="695">
        <f t="shared" ref="N200:N263" si="59">SUM(O200:X200)</f>
        <v>0</v>
      </c>
      <c r="O200" s="696">
        <f>SUMIF(Controle!$S$1428:$MZ$1428,$K200,Controle!$S$1435:$MZ$1435)/1000*Aux_Inflação!$W200</f>
        <v>0</v>
      </c>
      <c r="P200" s="696">
        <f>SUMIF(Controle!$S$1428:$MZ$1428,$K200,Controle!$S$1454:$MZ$1454)/1000*Aux_Inflação!$W200</f>
        <v>0</v>
      </c>
      <c r="Q200" s="696">
        <f>SUMIF(Controle!$S$1428:$MZ$1428,$K200,Controle!$S$1469:$MZ$1469)/1000*Aux_Inflação!$W200</f>
        <v>0</v>
      </c>
      <c r="R200" s="696">
        <f>SUMIF(Controle!$S$1428:$MZ$1428,$K200,Controle!$S$1485:$MZ$1485)/1000*Aux_Inflação!$W200</f>
        <v>0</v>
      </c>
      <c r="S200" s="696">
        <f>SUMIF(Controle!$S$1428:$MZ$1428,$K200,Controle!$S$1495:$MZ$1495)/1000*Aux_Inflação!$W200</f>
        <v>0</v>
      </c>
      <c r="T200" s="696">
        <f>SUMIF(Controle!$S$1428:$MZ$1428,$K200,Controle!$S$1505:$MZ$1505)/1000*Aux_Inflação!$W200</f>
        <v>0</v>
      </c>
      <c r="U200" s="696">
        <f>SUMIF(Controle!$S$1428:$MZ$1428,$K200,Controle!$S$1515:$MZ$1515)/1000*Aux_Inflação!$W200</f>
        <v>0</v>
      </c>
      <c r="V200" s="696">
        <f>SUMIF(Controle!$S$1428:$MZ$1428,$K200,Controle!$S$1527:$MZ$1527)/1000*Aux_Inflação!$W200</f>
        <v>0</v>
      </c>
      <c r="W200" s="696">
        <f>SUMIF(Controle!$S$1428:$MZ$1428,$K200,Controle!$S$1536:$MZ$1536)/1000*Aux_Inflação!$W200</f>
        <v>0</v>
      </c>
      <c r="X200" s="696">
        <f>SUMIF(Controle!$F$1419:$MZ$1419,$K200,Controle!$F$1423:$MZ$1423)/1000*Aux_Inflação!$W200</f>
        <v>0</v>
      </c>
      <c r="Y200" s="697">
        <f ca="1">-FM!DI200</f>
        <v>0</v>
      </c>
      <c r="Z200" s="492">
        <f ca="1">-SUM(FM!DV200:DX200)-FM!DH200-FM!BF200</f>
        <v>0</v>
      </c>
      <c r="AA200" s="698">
        <f ca="1">-FM!CF200-FM!DU200+SUM(Tributos!CF200,Tributos!CH200)</f>
        <v>0</v>
      </c>
      <c r="AB200" s="699">
        <f ca="1">-FM!EL200</f>
        <v>0</v>
      </c>
      <c r="AC200" s="699">
        <f ca="1">IF(FM!CH200&lt;0,-FM!CH200,0)+MAX(BH200-N200,0)</f>
        <v>0</v>
      </c>
      <c r="AD200" s="699">
        <f ca="1">-SUM(Tributos!CF200,Tributos!CH200)</f>
        <v>0</v>
      </c>
      <c r="AE200" s="699">
        <f ca="1">IF(FM!EO200&gt;0,FM!EO200,0)</f>
        <v>0</v>
      </c>
      <c r="AF200" s="699">
        <f ca="1">'Capital de Giro'!AM200*Aux_Inflação!AO200</f>
        <v>0</v>
      </c>
      <c r="AG200" s="699">
        <f ca="1">-IF(FM!AN200+FM!CE200&lt;0,FM!AN200+FM!CE200,0)-AF200</f>
        <v>0</v>
      </c>
      <c r="AH200" s="699">
        <f>-FM!AP200</f>
        <v>0</v>
      </c>
      <c r="AI200" s="700">
        <f ca="1">IF(FM!EQ200&gt;0,FM!EQ200,0)</f>
        <v>1070.1028142763505</v>
      </c>
      <c r="AK200" s="701">
        <f t="shared" ca="1" si="56"/>
        <v>1070.1028142763507</v>
      </c>
      <c r="AL200" s="701">
        <f t="shared" ca="1" si="51"/>
        <v>0</v>
      </c>
      <c r="AM200" s="492">
        <f>Dívidas!$AY200</f>
        <v>0</v>
      </c>
      <c r="AN200" s="492">
        <f>Dívidas!$CS200</f>
        <v>0</v>
      </c>
      <c r="AO200" s="492">
        <f ca="1">Dívidas!$EM200</f>
        <v>0</v>
      </c>
      <c r="AP200" s="492">
        <f>Dívidas!$GG200</f>
        <v>0</v>
      </c>
      <c r="AQ200" s="492">
        <f>Dívidas!$IA200</f>
        <v>0</v>
      </c>
      <c r="AR200" s="492">
        <f>Dívidas!$JU200</f>
        <v>0</v>
      </c>
      <c r="AS200" s="492">
        <f t="shared" ca="1" si="52"/>
        <v>0</v>
      </c>
      <c r="AT200" s="702">
        <f ca="1">FM!$DQ200-FM!$DP200</f>
        <v>0</v>
      </c>
      <c r="AU200" s="702">
        <f ca="1">FM!$DP200</f>
        <v>0</v>
      </c>
      <c r="AV200" s="492">
        <f ca="1">FM!DS200+FM!DT200</f>
        <v>6.8000726151542947</v>
      </c>
      <c r="AW200" s="492">
        <f ca="1">IF(FM!AN200+FM!CE200&gt;0,FM!AN200+FM!CE200,0)</f>
        <v>859.97288792322843</v>
      </c>
      <c r="AX200" s="492">
        <f ca="1">IF(FM!CH200&gt;0,FM!CH200,0)-MIN(BH200-N200,0)</f>
        <v>203.32985373796794</v>
      </c>
      <c r="AY200" s="492">
        <f ca="1">IF(FM!EO200&lt;0,-FM!EO200,0)</f>
        <v>0</v>
      </c>
      <c r="AZ200" s="703">
        <f ca="1">IF(FM!EQ200&lt;0,-FM!EQ200,0)</f>
        <v>0</v>
      </c>
      <c r="BA200" s="699"/>
      <c r="BB200" s="704">
        <f t="shared" ref="BB200:BB263" ca="1" si="60">AK200-M200</f>
        <v>0</v>
      </c>
      <c r="BC200" s="705" t="str">
        <f t="shared" ca="1" si="57"/>
        <v>ok</v>
      </c>
      <c r="BD200" s="706">
        <f ca="1">FM!EQ200</f>
        <v>1070.1028142763505</v>
      </c>
      <c r="BE200" s="707">
        <f t="shared" si="50"/>
        <v>194</v>
      </c>
      <c r="BH200" s="708">
        <f t="shared" si="53"/>
        <v>0</v>
      </c>
      <c r="BI200" s="696">
        <f>O200*SUMIF(Controle!$C$224:$C$232,BI$4,Controle!$E$224:$E$232)+O199*SUMIF(Controle!$C$224:$C$232,BI$4,Controle!$F$224:$F$232)+O198*SUMIF(Controle!$C$224:$C$232,BI$4,Controle!$G$224:$G$232)+O197*SUMIF(Controle!$C$224:$C$232,BI$4,Controle!$H$224:$H$232)</f>
        <v>0</v>
      </c>
      <c r="BJ200" s="696">
        <f>P200*SUMIF(Controle!$C$224:$C$232,BJ$4,Controle!$E$224:$E$232)+P199*SUMIF(Controle!$C$224:$C$232,BJ$4,Controle!$F$224:$F$232)+P198*SUMIF(Controle!$C$224:$C$232,BJ$4,Controle!$G$224:$G$232)+P197*SUMIF(Controle!$C$224:$C$232,BJ$4,Controle!$H$224:$H$232)</f>
        <v>0</v>
      </c>
      <c r="BK200" s="696">
        <f>Q200*SUMIF(Controle!$C$224:$C$232,BK$4,Controle!$E$224:$E$232)+Q199*SUMIF(Controle!$C$224:$C$232,BK$4,Controle!$F$224:$F$232)+Q198*SUMIF(Controle!$C$224:$C$232,BK$4,Controle!$G$224:$G$232)+Q197*SUMIF(Controle!$C$224:$C$232,BK$4,Controle!$H$224:$H$232)</f>
        <v>0</v>
      </c>
      <c r="BL200" s="696">
        <f>R200*SUMIF(Controle!$C$224:$C$232,BL$4,Controle!$E$224:$E$232)+R199*SUMIF(Controle!$C$224:$C$232,BL$4,Controle!$F$224:$F$232)+R198*SUMIF(Controle!$C$224:$C$232,BL$4,Controle!$G$224:$G$232)+R197*SUMIF(Controle!$C$224:$C$232,BL$4,Controle!$H$224:$H$232)</f>
        <v>0</v>
      </c>
      <c r="BM200" s="696">
        <f>S200*SUMIF(Controle!$C$224:$C$232,BM$4,Controle!$E$224:$E$232)+S199*SUMIF(Controle!$C$224:$C$232,BM$4,Controle!$F$224:$F$232)+S198*SUMIF(Controle!$C$224:$C$232,BM$4,Controle!$G$224:$G$232)+S197*SUMIF(Controle!$C$224:$C$232,BM$4,Controle!$H$224:$H$232)</f>
        <v>0</v>
      </c>
      <c r="BN200" s="696">
        <f>T200*SUMIF(Controle!$C$224:$C$232,BN$4,Controle!$E$224:$E$232)+T199*SUMIF(Controle!$C$224:$C$232,BN$4,Controle!$F$224:$F$232)+T198*SUMIF(Controle!$C$224:$C$232,BN$4,Controle!$G$224:$G$232)+T197*SUMIF(Controle!$C$224:$C$232,BN$4,Controle!$H$224:$H$232)</f>
        <v>0</v>
      </c>
      <c r="BO200" s="696">
        <f>U200*SUMIF(Controle!$C$224:$C$232,BO$4,Controle!$E$224:$E$232)+U199*SUMIF(Controle!$C$224:$C$232,BO$4,Controle!$F$224:$F$232)+U198*SUMIF(Controle!$C$224:$C$232,BO$4,Controle!$G$224:$G$232)+U197*SUMIF(Controle!$C$224:$C$232,BO$4,Controle!$H$224:$H$232)</f>
        <v>0</v>
      </c>
      <c r="BP200" s="696">
        <f>V200*SUMIF(Controle!$C$224:$C$232,BP$4,Controle!$E$224:$E$232)+V199*SUMIF(Controle!$C$224:$C$232,BP$4,Controle!$F$224:$F$232)+V198*SUMIF(Controle!$C$224:$C$232,BP$4,Controle!$G$224:$G$232)+V197*SUMIF(Controle!$C$224:$C$232,BP$4,Controle!$H$224:$H$232)</f>
        <v>0</v>
      </c>
      <c r="BQ200" s="696">
        <f>W200*SUMIF(Controle!$C$224:$C$232,BQ$4,Controle!$E$224:$E$232)+W199*SUMIF(Controle!$C$224:$C$232,BQ$4,Controle!$F$224:$F$232)+W198*SUMIF(Controle!$C$224:$C$232,BQ$4,Controle!$G$224:$G$232)+W197*SUMIF(Controle!$C$224:$C$232,BQ$4,Controle!$H$224:$H$232)</f>
        <v>0</v>
      </c>
      <c r="BR200" s="709">
        <f t="shared" si="58"/>
        <v>0</v>
      </c>
    </row>
    <row r="201" spans="9:70">
      <c r="I201" s="693">
        <f t="shared" si="54"/>
        <v>2038</v>
      </c>
      <c r="J201" s="107">
        <f>Aux_Inflação!AQ206</f>
        <v>12</v>
      </c>
      <c r="K201" s="694">
        <f>Aux_Inflação!C201</f>
        <v>50465</v>
      </c>
      <c r="L201" s="492"/>
      <c r="M201" s="695">
        <f t="shared" ca="1" si="55"/>
        <v>634.92138220788172</v>
      </c>
      <c r="N201" s="695">
        <f t="shared" si="59"/>
        <v>0</v>
      </c>
      <c r="O201" s="696">
        <f>SUMIF(Controle!$S$1428:$MZ$1428,$K201,Controle!$S$1435:$MZ$1435)/1000*Aux_Inflação!$W201</f>
        <v>0</v>
      </c>
      <c r="P201" s="696">
        <f>SUMIF(Controle!$S$1428:$MZ$1428,$K201,Controle!$S$1454:$MZ$1454)/1000*Aux_Inflação!$W201</f>
        <v>0</v>
      </c>
      <c r="Q201" s="696">
        <f>SUMIF(Controle!$S$1428:$MZ$1428,$K201,Controle!$S$1469:$MZ$1469)/1000*Aux_Inflação!$W201</f>
        <v>0</v>
      </c>
      <c r="R201" s="696">
        <f>SUMIF(Controle!$S$1428:$MZ$1428,$K201,Controle!$S$1485:$MZ$1485)/1000*Aux_Inflação!$W201</f>
        <v>0</v>
      </c>
      <c r="S201" s="696">
        <f>SUMIF(Controle!$S$1428:$MZ$1428,$K201,Controle!$S$1495:$MZ$1495)/1000*Aux_Inflação!$W201</f>
        <v>0</v>
      </c>
      <c r="T201" s="696">
        <f>SUMIF(Controle!$S$1428:$MZ$1428,$K201,Controle!$S$1505:$MZ$1505)/1000*Aux_Inflação!$W201</f>
        <v>0</v>
      </c>
      <c r="U201" s="696">
        <f>SUMIF(Controle!$S$1428:$MZ$1428,$K201,Controle!$S$1515:$MZ$1515)/1000*Aux_Inflação!$W201</f>
        <v>0</v>
      </c>
      <c r="V201" s="696">
        <f>SUMIF(Controle!$S$1428:$MZ$1428,$K201,Controle!$S$1527:$MZ$1527)/1000*Aux_Inflação!$W201</f>
        <v>0</v>
      </c>
      <c r="W201" s="696">
        <f>SUMIF(Controle!$S$1428:$MZ$1428,$K201,Controle!$S$1536:$MZ$1536)/1000*Aux_Inflação!$W201</f>
        <v>0</v>
      </c>
      <c r="X201" s="696">
        <f>SUMIF(Controle!$F$1419:$MZ$1419,$K201,Controle!$F$1423:$MZ$1423)/1000*Aux_Inflação!$W201</f>
        <v>0</v>
      </c>
      <c r="Y201" s="697">
        <f ca="1">-FM!DI201</f>
        <v>0</v>
      </c>
      <c r="Z201" s="492">
        <f ca="1">-SUM(FM!DV201:DX201)-FM!DH201-FM!BF201</f>
        <v>0</v>
      </c>
      <c r="AA201" s="698">
        <f ca="1">-FM!CF201-FM!DU201+SUM(Tributos!CF201,Tributos!CH201)</f>
        <v>-225.12413192410315</v>
      </c>
      <c r="AB201" s="699">
        <f ca="1">-FM!EL201</f>
        <v>0</v>
      </c>
      <c r="AC201" s="699">
        <f ca="1">IF(FM!CH201&lt;0,-FM!CH201,0)+MAX(BH201-N201,0)</f>
        <v>0</v>
      </c>
      <c r="AD201" s="699">
        <f ca="1">-SUM(Tributos!CF201,Tributos!CH201)</f>
        <v>860.04551413198487</v>
      </c>
      <c r="AE201" s="699">
        <f ca="1">IF(FM!EO201&gt;0,FM!EO201,0)</f>
        <v>0</v>
      </c>
      <c r="AF201" s="699">
        <f ca="1">'Capital de Giro'!AM201*Aux_Inflação!AO201</f>
        <v>0</v>
      </c>
      <c r="AG201" s="699">
        <f ca="1">-IF(FM!AN201+FM!CE201&lt;0,FM!AN201+FM!CE201,0)-AF201</f>
        <v>0</v>
      </c>
      <c r="AH201" s="699">
        <f>-FM!AP201</f>
        <v>0</v>
      </c>
      <c r="AI201" s="700">
        <f ca="1">IF(FM!EQ201&gt;0,FM!EQ201,0)</f>
        <v>0</v>
      </c>
      <c r="AK201" s="701">
        <f t="shared" ca="1" si="56"/>
        <v>634.92138220788172</v>
      </c>
      <c r="AL201" s="701">
        <f t="shared" ca="1" si="51"/>
        <v>0</v>
      </c>
      <c r="AM201" s="492">
        <f>Dívidas!$AY201</f>
        <v>0</v>
      </c>
      <c r="AN201" s="492">
        <f>Dívidas!$CS201</f>
        <v>0</v>
      </c>
      <c r="AO201" s="492">
        <f ca="1">Dívidas!$EM201</f>
        <v>0</v>
      </c>
      <c r="AP201" s="492">
        <f>Dívidas!$GG201</f>
        <v>0</v>
      </c>
      <c r="AQ201" s="492">
        <f>Dívidas!$IA201</f>
        <v>0</v>
      </c>
      <c r="AR201" s="492">
        <f>Dívidas!$JU201</f>
        <v>0</v>
      </c>
      <c r="AS201" s="492">
        <f t="shared" ca="1" si="52"/>
        <v>0</v>
      </c>
      <c r="AT201" s="702">
        <f ca="1">FM!$DQ201-FM!$DP201</f>
        <v>0</v>
      </c>
      <c r="AU201" s="702">
        <f ca="1">FM!$DP201</f>
        <v>0</v>
      </c>
      <c r="AV201" s="492">
        <f ca="1">FM!DS201+FM!DT201</f>
        <v>8.8374742465930218</v>
      </c>
      <c r="AW201" s="492">
        <f ca="1">IF(FM!AN201+FM!CE201&gt;0,FM!AN201+FM!CE201,0)</f>
        <v>383.755173713874</v>
      </c>
      <c r="AX201" s="492">
        <f ca="1">IF(FM!CH201&gt;0,FM!CH201,0)-MIN(BH201-N201,0)</f>
        <v>203.3298537379678</v>
      </c>
      <c r="AY201" s="492">
        <f ca="1">IF(FM!EO201&lt;0,-FM!EO201,0)</f>
        <v>0</v>
      </c>
      <c r="AZ201" s="703">
        <f ca="1">IF(FM!EQ201&lt;0,-FM!EQ201,0)</f>
        <v>38.99888050944682</v>
      </c>
      <c r="BA201" s="699"/>
      <c r="BB201" s="704">
        <f t="shared" ca="1" si="60"/>
        <v>0</v>
      </c>
      <c r="BC201" s="705" t="str">
        <f t="shared" ca="1" si="57"/>
        <v>ok</v>
      </c>
      <c r="BD201" s="706">
        <f ca="1">FM!EQ201</f>
        <v>-38.99888050944682</v>
      </c>
      <c r="BE201" s="707">
        <f t="shared" ref="BE201:BE264" si="61">BE200+1</f>
        <v>195</v>
      </c>
      <c r="BH201" s="708">
        <f t="shared" si="53"/>
        <v>0</v>
      </c>
      <c r="BI201" s="696">
        <f>O201*SUMIF(Controle!$C$224:$C$232,BI$4,Controle!$E$224:$E$232)+O200*SUMIF(Controle!$C$224:$C$232,BI$4,Controle!$F$224:$F$232)+O199*SUMIF(Controle!$C$224:$C$232,BI$4,Controle!$G$224:$G$232)+O198*SUMIF(Controle!$C$224:$C$232,BI$4,Controle!$H$224:$H$232)</f>
        <v>0</v>
      </c>
      <c r="BJ201" s="696">
        <f>P201*SUMIF(Controle!$C$224:$C$232,BJ$4,Controle!$E$224:$E$232)+P200*SUMIF(Controle!$C$224:$C$232,BJ$4,Controle!$F$224:$F$232)+P199*SUMIF(Controle!$C$224:$C$232,BJ$4,Controle!$G$224:$G$232)+P198*SUMIF(Controle!$C$224:$C$232,BJ$4,Controle!$H$224:$H$232)</f>
        <v>0</v>
      </c>
      <c r="BK201" s="696">
        <f>Q201*SUMIF(Controle!$C$224:$C$232,BK$4,Controle!$E$224:$E$232)+Q200*SUMIF(Controle!$C$224:$C$232,BK$4,Controle!$F$224:$F$232)+Q199*SUMIF(Controle!$C$224:$C$232,BK$4,Controle!$G$224:$G$232)+Q198*SUMIF(Controle!$C$224:$C$232,BK$4,Controle!$H$224:$H$232)</f>
        <v>0</v>
      </c>
      <c r="BL201" s="696">
        <f>R201*SUMIF(Controle!$C$224:$C$232,BL$4,Controle!$E$224:$E$232)+R200*SUMIF(Controle!$C$224:$C$232,BL$4,Controle!$F$224:$F$232)+R199*SUMIF(Controle!$C$224:$C$232,BL$4,Controle!$G$224:$G$232)+R198*SUMIF(Controle!$C$224:$C$232,BL$4,Controle!$H$224:$H$232)</f>
        <v>0</v>
      </c>
      <c r="BM201" s="696">
        <f>S201*SUMIF(Controle!$C$224:$C$232,BM$4,Controle!$E$224:$E$232)+S200*SUMIF(Controle!$C$224:$C$232,BM$4,Controle!$F$224:$F$232)+S199*SUMIF(Controle!$C$224:$C$232,BM$4,Controle!$G$224:$G$232)+S198*SUMIF(Controle!$C$224:$C$232,BM$4,Controle!$H$224:$H$232)</f>
        <v>0</v>
      </c>
      <c r="BN201" s="696">
        <f>T201*SUMIF(Controle!$C$224:$C$232,BN$4,Controle!$E$224:$E$232)+T200*SUMIF(Controle!$C$224:$C$232,BN$4,Controle!$F$224:$F$232)+T199*SUMIF(Controle!$C$224:$C$232,BN$4,Controle!$G$224:$G$232)+T198*SUMIF(Controle!$C$224:$C$232,BN$4,Controle!$H$224:$H$232)</f>
        <v>0</v>
      </c>
      <c r="BO201" s="696">
        <f>U201*SUMIF(Controle!$C$224:$C$232,BO$4,Controle!$E$224:$E$232)+U200*SUMIF(Controle!$C$224:$C$232,BO$4,Controle!$F$224:$F$232)+U199*SUMIF(Controle!$C$224:$C$232,BO$4,Controle!$G$224:$G$232)+U198*SUMIF(Controle!$C$224:$C$232,BO$4,Controle!$H$224:$H$232)</f>
        <v>0</v>
      </c>
      <c r="BP201" s="696">
        <f>V201*SUMIF(Controle!$C$224:$C$232,BP$4,Controle!$E$224:$E$232)+V200*SUMIF(Controle!$C$224:$C$232,BP$4,Controle!$F$224:$F$232)+V199*SUMIF(Controle!$C$224:$C$232,BP$4,Controle!$G$224:$G$232)+V198*SUMIF(Controle!$C$224:$C$232,BP$4,Controle!$H$224:$H$232)</f>
        <v>0</v>
      </c>
      <c r="BQ201" s="696">
        <f>W201*SUMIF(Controle!$C$224:$C$232,BQ$4,Controle!$E$224:$E$232)+W200*SUMIF(Controle!$C$224:$C$232,BQ$4,Controle!$F$224:$F$232)+W199*SUMIF(Controle!$C$224:$C$232,BQ$4,Controle!$G$224:$G$232)+W198*SUMIF(Controle!$C$224:$C$232,BQ$4,Controle!$H$224:$H$232)</f>
        <v>0</v>
      </c>
      <c r="BR201" s="709">
        <f t="shared" si="58"/>
        <v>0</v>
      </c>
    </row>
    <row r="202" spans="9:70">
      <c r="I202" s="693">
        <f t="shared" si="54"/>
        <v>2038</v>
      </c>
      <c r="J202" s="107">
        <f>Aux_Inflação!AQ207</f>
        <v>12</v>
      </c>
      <c r="K202" s="694">
        <f>Aux_Inflação!C202</f>
        <v>50496</v>
      </c>
      <c r="L202" s="492"/>
      <c r="M202" s="695">
        <f t="shared" ca="1" si="55"/>
        <v>614.01500805362821</v>
      </c>
      <c r="N202" s="695">
        <f t="shared" si="59"/>
        <v>0</v>
      </c>
      <c r="O202" s="696">
        <f>SUMIF(Controle!$S$1428:$MZ$1428,$K202,Controle!$S$1435:$MZ$1435)/1000*Aux_Inflação!$W202</f>
        <v>0</v>
      </c>
      <c r="P202" s="696">
        <f>SUMIF(Controle!$S$1428:$MZ$1428,$K202,Controle!$S$1454:$MZ$1454)/1000*Aux_Inflação!$W202</f>
        <v>0</v>
      </c>
      <c r="Q202" s="696">
        <f>SUMIF(Controle!$S$1428:$MZ$1428,$K202,Controle!$S$1469:$MZ$1469)/1000*Aux_Inflação!$W202</f>
        <v>0</v>
      </c>
      <c r="R202" s="696">
        <f>SUMIF(Controle!$S$1428:$MZ$1428,$K202,Controle!$S$1485:$MZ$1485)/1000*Aux_Inflação!$W202</f>
        <v>0</v>
      </c>
      <c r="S202" s="696">
        <f>SUMIF(Controle!$S$1428:$MZ$1428,$K202,Controle!$S$1495:$MZ$1495)/1000*Aux_Inflação!$W202</f>
        <v>0</v>
      </c>
      <c r="T202" s="696">
        <f>SUMIF(Controle!$S$1428:$MZ$1428,$K202,Controle!$S$1505:$MZ$1505)/1000*Aux_Inflação!$W202</f>
        <v>0</v>
      </c>
      <c r="U202" s="696">
        <f>SUMIF(Controle!$S$1428:$MZ$1428,$K202,Controle!$S$1515:$MZ$1515)/1000*Aux_Inflação!$W202</f>
        <v>0</v>
      </c>
      <c r="V202" s="696">
        <f>SUMIF(Controle!$S$1428:$MZ$1428,$K202,Controle!$S$1527:$MZ$1527)/1000*Aux_Inflação!$W202</f>
        <v>0</v>
      </c>
      <c r="W202" s="696">
        <f>SUMIF(Controle!$S$1428:$MZ$1428,$K202,Controle!$S$1536:$MZ$1536)/1000*Aux_Inflação!$W202</f>
        <v>0</v>
      </c>
      <c r="X202" s="696">
        <f>SUMIF(Controle!$F$1419:$MZ$1419,$K202,Controle!$F$1423:$MZ$1423)/1000*Aux_Inflação!$W202</f>
        <v>0</v>
      </c>
      <c r="Y202" s="697">
        <f ca="1">-FM!DI202</f>
        <v>0</v>
      </c>
      <c r="Z202" s="492">
        <f ca="1">-SUM(FM!DV202:DX202)-FM!DH202-FM!BF202</f>
        <v>0</v>
      </c>
      <c r="AA202" s="698">
        <f ca="1">-FM!CF202-FM!DU202+SUM(Tributos!CF202,Tributos!CH202)</f>
        <v>0</v>
      </c>
      <c r="AB202" s="699">
        <f ca="1">-FM!EL202</f>
        <v>0</v>
      </c>
      <c r="AC202" s="699">
        <f ca="1">IF(FM!CH202&lt;0,-FM!CH202,0)+MAX(BH202-N202,0)</f>
        <v>94.572024994403321</v>
      </c>
      <c r="AD202" s="699">
        <f ca="1">-SUM(Tributos!CF202,Tributos!CH202)</f>
        <v>0</v>
      </c>
      <c r="AE202" s="699">
        <f ca="1">IF(FM!EO202&gt;0,FM!EO202,0)</f>
        <v>0</v>
      </c>
      <c r="AF202" s="699">
        <f ca="1">'Capital de Giro'!AM202*Aux_Inflação!AO202</f>
        <v>0</v>
      </c>
      <c r="AG202" s="699">
        <f ca="1">-IF(FM!AN202+FM!CE202&lt;0,FM!AN202+FM!CE202,0)-AF202</f>
        <v>0</v>
      </c>
      <c r="AH202" s="699">
        <f>-FM!AP202</f>
        <v>0</v>
      </c>
      <c r="AI202" s="700">
        <f ca="1">IF(FM!EQ202&gt;0,FM!EQ202,0)</f>
        <v>519.44298305922484</v>
      </c>
      <c r="AK202" s="701">
        <f t="shared" ca="1" si="56"/>
        <v>614.01500805362821</v>
      </c>
      <c r="AL202" s="701">
        <f t="shared" ca="1" si="51"/>
        <v>0</v>
      </c>
      <c r="AM202" s="492">
        <f>Dívidas!$AY202</f>
        <v>0</v>
      </c>
      <c r="AN202" s="492">
        <f>Dívidas!$CS202</f>
        <v>0</v>
      </c>
      <c r="AO202" s="492">
        <f ca="1">Dívidas!$EM202</f>
        <v>0</v>
      </c>
      <c r="AP202" s="492">
        <f>Dívidas!$GG202</f>
        <v>0</v>
      </c>
      <c r="AQ202" s="492">
        <f>Dívidas!$IA202</f>
        <v>0</v>
      </c>
      <c r="AR202" s="492">
        <f>Dívidas!$JU202</f>
        <v>0</v>
      </c>
      <c r="AS202" s="492">
        <f t="shared" ca="1" si="52"/>
        <v>0</v>
      </c>
      <c r="AT202" s="702">
        <f ca="1">FM!$DQ202-FM!$DP202</f>
        <v>0</v>
      </c>
      <c r="AU202" s="702">
        <f ca="1">FM!$DP202</f>
        <v>0</v>
      </c>
      <c r="AV202" s="492">
        <f ca="1">FM!DS202+FM!DT202</f>
        <v>8.7632230795890695</v>
      </c>
      <c r="AW202" s="492">
        <f ca="1">IF(FM!AN202+FM!CE202&gt;0,FM!AN202+FM!CE202,0)</f>
        <v>605.25178497403908</v>
      </c>
      <c r="AX202" s="492">
        <f ca="1">IF(FM!CH202&gt;0,FM!CH202,0)-MIN(BH202-N202,0)</f>
        <v>0</v>
      </c>
      <c r="AY202" s="492">
        <f ca="1">IF(FM!EO202&lt;0,-FM!EO202,0)</f>
        <v>0</v>
      </c>
      <c r="AZ202" s="703">
        <f ca="1">IF(FM!EQ202&lt;0,-FM!EQ202,0)</f>
        <v>0</v>
      </c>
      <c r="BA202" s="699"/>
      <c r="BB202" s="704">
        <f t="shared" ca="1" si="60"/>
        <v>0</v>
      </c>
      <c r="BC202" s="705" t="str">
        <f t="shared" ca="1" si="57"/>
        <v>ok</v>
      </c>
      <c r="BD202" s="706">
        <f ca="1">FM!EQ202</f>
        <v>519.44298305922484</v>
      </c>
      <c r="BE202" s="707">
        <f t="shared" si="61"/>
        <v>196</v>
      </c>
      <c r="BH202" s="708">
        <f t="shared" si="53"/>
        <v>0</v>
      </c>
      <c r="BI202" s="696">
        <f>O202*SUMIF(Controle!$C$224:$C$232,BI$4,Controle!$E$224:$E$232)+O201*SUMIF(Controle!$C$224:$C$232,BI$4,Controle!$F$224:$F$232)+O200*SUMIF(Controle!$C$224:$C$232,BI$4,Controle!$G$224:$G$232)+O199*SUMIF(Controle!$C$224:$C$232,BI$4,Controle!$H$224:$H$232)</f>
        <v>0</v>
      </c>
      <c r="BJ202" s="696">
        <f>P202*SUMIF(Controle!$C$224:$C$232,BJ$4,Controle!$E$224:$E$232)+P201*SUMIF(Controle!$C$224:$C$232,BJ$4,Controle!$F$224:$F$232)+P200*SUMIF(Controle!$C$224:$C$232,BJ$4,Controle!$G$224:$G$232)+P199*SUMIF(Controle!$C$224:$C$232,BJ$4,Controle!$H$224:$H$232)</f>
        <v>0</v>
      </c>
      <c r="BK202" s="696">
        <f>Q202*SUMIF(Controle!$C$224:$C$232,BK$4,Controle!$E$224:$E$232)+Q201*SUMIF(Controle!$C$224:$C$232,BK$4,Controle!$F$224:$F$232)+Q200*SUMIF(Controle!$C$224:$C$232,BK$4,Controle!$G$224:$G$232)+Q199*SUMIF(Controle!$C$224:$C$232,BK$4,Controle!$H$224:$H$232)</f>
        <v>0</v>
      </c>
      <c r="BL202" s="696">
        <f>R202*SUMIF(Controle!$C$224:$C$232,BL$4,Controle!$E$224:$E$232)+R201*SUMIF(Controle!$C$224:$C$232,BL$4,Controle!$F$224:$F$232)+R200*SUMIF(Controle!$C$224:$C$232,BL$4,Controle!$G$224:$G$232)+R199*SUMIF(Controle!$C$224:$C$232,BL$4,Controle!$H$224:$H$232)</f>
        <v>0</v>
      </c>
      <c r="BM202" s="696">
        <f>S202*SUMIF(Controle!$C$224:$C$232,BM$4,Controle!$E$224:$E$232)+S201*SUMIF(Controle!$C$224:$C$232,BM$4,Controle!$F$224:$F$232)+S200*SUMIF(Controle!$C$224:$C$232,BM$4,Controle!$G$224:$G$232)+S199*SUMIF(Controle!$C$224:$C$232,BM$4,Controle!$H$224:$H$232)</f>
        <v>0</v>
      </c>
      <c r="BN202" s="696">
        <f>T202*SUMIF(Controle!$C$224:$C$232,BN$4,Controle!$E$224:$E$232)+T201*SUMIF(Controle!$C$224:$C$232,BN$4,Controle!$F$224:$F$232)+T200*SUMIF(Controle!$C$224:$C$232,BN$4,Controle!$G$224:$G$232)+T199*SUMIF(Controle!$C$224:$C$232,BN$4,Controle!$H$224:$H$232)</f>
        <v>0</v>
      </c>
      <c r="BO202" s="696">
        <f>U202*SUMIF(Controle!$C$224:$C$232,BO$4,Controle!$E$224:$E$232)+U201*SUMIF(Controle!$C$224:$C$232,BO$4,Controle!$F$224:$F$232)+U200*SUMIF(Controle!$C$224:$C$232,BO$4,Controle!$G$224:$G$232)+U199*SUMIF(Controle!$C$224:$C$232,BO$4,Controle!$H$224:$H$232)</f>
        <v>0</v>
      </c>
      <c r="BP202" s="696">
        <f>V202*SUMIF(Controle!$C$224:$C$232,BP$4,Controle!$E$224:$E$232)+V201*SUMIF(Controle!$C$224:$C$232,BP$4,Controle!$F$224:$F$232)+V200*SUMIF(Controle!$C$224:$C$232,BP$4,Controle!$G$224:$G$232)+V199*SUMIF(Controle!$C$224:$C$232,BP$4,Controle!$H$224:$H$232)</f>
        <v>0</v>
      </c>
      <c r="BQ202" s="696">
        <f>W202*SUMIF(Controle!$C$224:$C$232,BQ$4,Controle!$E$224:$E$232)+W201*SUMIF(Controle!$C$224:$C$232,BQ$4,Controle!$F$224:$F$232)+W200*SUMIF(Controle!$C$224:$C$232,BQ$4,Controle!$G$224:$G$232)+W199*SUMIF(Controle!$C$224:$C$232,BQ$4,Controle!$H$224:$H$232)</f>
        <v>0</v>
      </c>
      <c r="BR202" s="709">
        <f t="shared" si="58"/>
        <v>0</v>
      </c>
    </row>
    <row r="203" spans="9:70">
      <c r="I203" s="693">
        <f t="shared" si="54"/>
        <v>2038</v>
      </c>
      <c r="J203" s="107">
        <f>Aux_Inflação!AQ208</f>
        <v>12</v>
      </c>
      <c r="K203" s="694">
        <f>Aux_Inflação!C203</f>
        <v>50526</v>
      </c>
      <c r="L203" s="492"/>
      <c r="M203" s="695">
        <f t="shared" ca="1" si="55"/>
        <v>284.01107902084129</v>
      </c>
      <c r="N203" s="695">
        <f t="shared" si="59"/>
        <v>0</v>
      </c>
      <c r="O203" s="696">
        <f>SUMIF(Controle!$S$1428:$MZ$1428,$K203,Controle!$S$1435:$MZ$1435)/1000*Aux_Inflação!$W203</f>
        <v>0</v>
      </c>
      <c r="P203" s="696">
        <f>SUMIF(Controle!$S$1428:$MZ$1428,$K203,Controle!$S$1454:$MZ$1454)/1000*Aux_Inflação!$W203</f>
        <v>0</v>
      </c>
      <c r="Q203" s="696">
        <f>SUMIF(Controle!$S$1428:$MZ$1428,$K203,Controle!$S$1469:$MZ$1469)/1000*Aux_Inflação!$W203</f>
        <v>0</v>
      </c>
      <c r="R203" s="696">
        <f>SUMIF(Controle!$S$1428:$MZ$1428,$K203,Controle!$S$1485:$MZ$1485)/1000*Aux_Inflação!$W203</f>
        <v>0</v>
      </c>
      <c r="S203" s="696">
        <f>SUMIF(Controle!$S$1428:$MZ$1428,$K203,Controle!$S$1495:$MZ$1495)/1000*Aux_Inflação!$W203</f>
        <v>0</v>
      </c>
      <c r="T203" s="696">
        <f>SUMIF(Controle!$S$1428:$MZ$1428,$K203,Controle!$S$1505:$MZ$1505)/1000*Aux_Inflação!$W203</f>
        <v>0</v>
      </c>
      <c r="U203" s="696">
        <f>SUMIF(Controle!$S$1428:$MZ$1428,$K203,Controle!$S$1515:$MZ$1515)/1000*Aux_Inflação!$W203</f>
        <v>0</v>
      </c>
      <c r="V203" s="696">
        <f>SUMIF(Controle!$S$1428:$MZ$1428,$K203,Controle!$S$1527:$MZ$1527)/1000*Aux_Inflação!$W203</f>
        <v>0</v>
      </c>
      <c r="W203" s="696">
        <f>SUMIF(Controle!$S$1428:$MZ$1428,$K203,Controle!$S$1536:$MZ$1536)/1000*Aux_Inflação!$W203</f>
        <v>0</v>
      </c>
      <c r="X203" s="696">
        <f>SUMIF(Controle!$F$1419:$MZ$1419,$K203,Controle!$F$1423:$MZ$1423)/1000*Aux_Inflação!$W203</f>
        <v>0</v>
      </c>
      <c r="Y203" s="697">
        <f ca="1">-FM!DI203</f>
        <v>0</v>
      </c>
      <c r="Z203" s="492">
        <f ca="1">-SUM(FM!DV203:DX203)-FM!DH203-FM!BF203</f>
        <v>0</v>
      </c>
      <c r="AA203" s="698">
        <f ca="1">-FM!CF203-FM!DU203+SUM(Tributos!CF203,Tributos!CH203)</f>
        <v>0</v>
      </c>
      <c r="AB203" s="699">
        <f ca="1">-FM!EL203</f>
        <v>0</v>
      </c>
      <c r="AC203" s="699">
        <f ca="1">IF(FM!CH203&lt;0,-FM!CH203,0)+MAX(BH203-N203,0)</f>
        <v>0</v>
      </c>
      <c r="AD203" s="699">
        <f ca="1">-SUM(Tributos!CF203,Tributos!CH203)</f>
        <v>0</v>
      </c>
      <c r="AE203" s="699">
        <f ca="1">IF(FM!EO203&gt;0,FM!EO203,0)</f>
        <v>0</v>
      </c>
      <c r="AF203" s="699">
        <f ca="1">'Capital de Giro'!AM203*Aux_Inflação!AO203</f>
        <v>0</v>
      </c>
      <c r="AG203" s="699">
        <f ca="1">-IF(FM!AN203+FM!CE203&lt;0,FM!AN203+FM!CE203,0)-AF203</f>
        <v>37.088387680438927</v>
      </c>
      <c r="AH203" s="699">
        <f>-FM!AP203</f>
        <v>0</v>
      </c>
      <c r="AI203" s="700">
        <f ca="1">IF(FM!EQ203&gt;0,FM!EQ203,0)</f>
        <v>246.92269134040234</v>
      </c>
      <c r="AK203" s="701">
        <f t="shared" ca="1" si="56"/>
        <v>284.01107902084129</v>
      </c>
      <c r="AL203" s="701">
        <f t="shared" ca="1" si="51"/>
        <v>0</v>
      </c>
      <c r="AM203" s="492">
        <f>Dívidas!$AY203</f>
        <v>0</v>
      </c>
      <c r="AN203" s="492">
        <f>Dívidas!$CS203</f>
        <v>0</v>
      </c>
      <c r="AO203" s="492">
        <f ca="1">Dívidas!$EM203</f>
        <v>0</v>
      </c>
      <c r="AP203" s="492">
        <f>Dívidas!$GG203</f>
        <v>0</v>
      </c>
      <c r="AQ203" s="492">
        <f>Dívidas!$IA203</f>
        <v>0</v>
      </c>
      <c r="AR203" s="492">
        <f>Dívidas!$JU203</f>
        <v>0</v>
      </c>
      <c r="AS203" s="492">
        <f t="shared" ca="1" si="52"/>
        <v>0</v>
      </c>
      <c r="AT203" s="702">
        <f ca="1">FM!$DQ203-FM!$DP203</f>
        <v>0</v>
      </c>
      <c r="AU203" s="702">
        <f ca="1">FM!$DP203</f>
        <v>0</v>
      </c>
      <c r="AV203" s="492">
        <f ca="1">FM!DS203+FM!DT203</f>
        <v>9.7522065370710891</v>
      </c>
      <c r="AW203" s="492">
        <f ca="1">IF(FM!AN203+FM!CE203&gt;0,FM!AN203+FM!CE203,0)</f>
        <v>0</v>
      </c>
      <c r="AX203" s="492">
        <f ca="1">IF(FM!CH203&gt;0,FM!CH203,0)-MIN(BH203-N203,0)</f>
        <v>274.25887248377018</v>
      </c>
      <c r="AY203" s="492">
        <f ca="1">IF(FM!EO203&lt;0,-FM!EO203,0)</f>
        <v>0</v>
      </c>
      <c r="AZ203" s="703">
        <f ca="1">IF(FM!EQ203&lt;0,-FM!EQ203,0)</f>
        <v>0</v>
      </c>
      <c r="BA203" s="699"/>
      <c r="BB203" s="704">
        <f t="shared" ca="1" si="60"/>
        <v>0</v>
      </c>
      <c r="BC203" s="705" t="str">
        <f t="shared" ca="1" si="57"/>
        <v>ok</v>
      </c>
      <c r="BD203" s="706">
        <f ca="1">FM!EQ203</f>
        <v>246.92269134040234</v>
      </c>
      <c r="BE203" s="707">
        <f t="shared" si="61"/>
        <v>197</v>
      </c>
      <c r="BH203" s="708">
        <f t="shared" si="53"/>
        <v>0</v>
      </c>
      <c r="BI203" s="696">
        <f>O203*SUMIF(Controle!$C$224:$C$232,BI$4,Controle!$E$224:$E$232)+O202*SUMIF(Controle!$C$224:$C$232,BI$4,Controle!$F$224:$F$232)+O201*SUMIF(Controle!$C$224:$C$232,BI$4,Controle!$G$224:$G$232)+O200*SUMIF(Controle!$C$224:$C$232,BI$4,Controle!$H$224:$H$232)</f>
        <v>0</v>
      </c>
      <c r="BJ203" s="696">
        <f>P203*SUMIF(Controle!$C$224:$C$232,BJ$4,Controle!$E$224:$E$232)+P202*SUMIF(Controle!$C$224:$C$232,BJ$4,Controle!$F$224:$F$232)+P201*SUMIF(Controle!$C$224:$C$232,BJ$4,Controle!$G$224:$G$232)+P200*SUMIF(Controle!$C$224:$C$232,BJ$4,Controle!$H$224:$H$232)</f>
        <v>0</v>
      </c>
      <c r="BK203" s="696">
        <f>Q203*SUMIF(Controle!$C$224:$C$232,BK$4,Controle!$E$224:$E$232)+Q202*SUMIF(Controle!$C$224:$C$232,BK$4,Controle!$F$224:$F$232)+Q201*SUMIF(Controle!$C$224:$C$232,BK$4,Controle!$G$224:$G$232)+Q200*SUMIF(Controle!$C$224:$C$232,BK$4,Controle!$H$224:$H$232)</f>
        <v>0</v>
      </c>
      <c r="BL203" s="696">
        <f>R203*SUMIF(Controle!$C$224:$C$232,BL$4,Controle!$E$224:$E$232)+R202*SUMIF(Controle!$C$224:$C$232,BL$4,Controle!$F$224:$F$232)+R201*SUMIF(Controle!$C$224:$C$232,BL$4,Controle!$G$224:$G$232)+R200*SUMIF(Controle!$C$224:$C$232,BL$4,Controle!$H$224:$H$232)</f>
        <v>0</v>
      </c>
      <c r="BM203" s="696">
        <f>S203*SUMIF(Controle!$C$224:$C$232,BM$4,Controle!$E$224:$E$232)+S202*SUMIF(Controle!$C$224:$C$232,BM$4,Controle!$F$224:$F$232)+S201*SUMIF(Controle!$C$224:$C$232,BM$4,Controle!$G$224:$G$232)+S200*SUMIF(Controle!$C$224:$C$232,BM$4,Controle!$H$224:$H$232)</f>
        <v>0</v>
      </c>
      <c r="BN203" s="696">
        <f>T203*SUMIF(Controle!$C$224:$C$232,BN$4,Controle!$E$224:$E$232)+T202*SUMIF(Controle!$C$224:$C$232,BN$4,Controle!$F$224:$F$232)+T201*SUMIF(Controle!$C$224:$C$232,BN$4,Controle!$G$224:$G$232)+T200*SUMIF(Controle!$C$224:$C$232,BN$4,Controle!$H$224:$H$232)</f>
        <v>0</v>
      </c>
      <c r="BO203" s="696">
        <f>U203*SUMIF(Controle!$C$224:$C$232,BO$4,Controle!$E$224:$E$232)+U202*SUMIF(Controle!$C$224:$C$232,BO$4,Controle!$F$224:$F$232)+U201*SUMIF(Controle!$C$224:$C$232,BO$4,Controle!$G$224:$G$232)+U200*SUMIF(Controle!$C$224:$C$232,BO$4,Controle!$H$224:$H$232)</f>
        <v>0</v>
      </c>
      <c r="BP203" s="696">
        <f>V203*SUMIF(Controle!$C$224:$C$232,BP$4,Controle!$E$224:$E$232)+V202*SUMIF(Controle!$C$224:$C$232,BP$4,Controle!$F$224:$F$232)+V201*SUMIF(Controle!$C$224:$C$232,BP$4,Controle!$G$224:$G$232)+V200*SUMIF(Controle!$C$224:$C$232,BP$4,Controle!$H$224:$H$232)</f>
        <v>0</v>
      </c>
      <c r="BQ203" s="696">
        <f>W203*SUMIF(Controle!$C$224:$C$232,BQ$4,Controle!$E$224:$E$232)+W202*SUMIF(Controle!$C$224:$C$232,BQ$4,Controle!$F$224:$F$232)+W201*SUMIF(Controle!$C$224:$C$232,BQ$4,Controle!$G$224:$G$232)+W200*SUMIF(Controle!$C$224:$C$232,BQ$4,Controle!$H$224:$H$232)</f>
        <v>0</v>
      </c>
      <c r="BR203" s="709">
        <f t="shared" si="58"/>
        <v>0</v>
      </c>
    </row>
    <row r="204" spans="9:70">
      <c r="I204" s="693">
        <f t="shared" si="54"/>
        <v>2038</v>
      </c>
      <c r="J204" s="107">
        <f>Aux_Inflação!AQ209</f>
        <v>12</v>
      </c>
      <c r="K204" s="694">
        <f>Aux_Inflação!C204</f>
        <v>50557</v>
      </c>
      <c r="L204" s="492"/>
      <c r="M204" s="695">
        <f t="shared" ca="1" si="55"/>
        <v>387.72263473029381</v>
      </c>
      <c r="N204" s="695">
        <f t="shared" si="59"/>
        <v>0</v>
      </c>
      <c r="O204" s="696">
        <f>SUMIF(Controle!$S$1428:$MZ$1428,$K204,Controle!$S$1435:$MZ$1435)/1000*Aux_Inflação!$W204</f>
        <v>0</v>
      </c>
      <c r="P204" s="696">
        <f>SUMIF(Controle!$S$1428:$MZ$1428,$K204,Controle!$S$1454:$MZ$1454)/1000*Aux_Inflação!$W204</f>
        <v>0</v>
      </c>
      <c r="Q204" s="696">
        <f>SUMIF(Controle!$S$1428:$MZ$1428,$K204,Controle!$S$1469:$MZ$1469)/1000*Aux_Inflação!$W204</f>
        <v>0</v>
      </c>
      <c r="R204" s="696">
        <f>SUMIF(Controle!$S$1428:$MZ$1428,$K204,Controle!$S$1485:$MZ$1485)/1000*Aux_Inflação!$W204</f>
        <v>0</v>
      </c>
      <c r="S204" s="696">
        <f>SUMIF(Controle!$S$1428:$MZ$1428,$K204,Controle!$S$1495:$MZ$1495)/1000*Aux_Inflação!$W204</f>
        <v>0</v>
      </c>
      <c r="T204" s="696">
        <f>SUMIF(Controle!$S$1428:$MZ$1428,$K204,Controle!$S$1505:$MZ$1505)/1000*Aux_Inflação!$W204</f>
        <v>0</v>
      </c>
      <c r="U204" s="696">
        <f>SUMIF(Controle!$S$1428:$MZ$1428,$K204,Controle!$S$1515:$MZ$1515)/1000*Aux_Inflação!$W204</f>
        <v>0</v>
      </c>
      <c r="V204" s="696">
        <f>SUMIF(Controle!$S$1428:$MZ$1428,$K204,Controle!$S$1527:$MZ$1527)/1000*Aux_Inflação!$W204</f>
        <v>0</v>
      </c>
      <c r="W204" s="696">
        <f>SUMIF(Controle!$S$1428:$MZ$1428,$K204,Controle!$S$1536:$MZ$1536)/1000*Aux_Inflação!$W204</f>
        <v>0</v>
      </c>
      <c r="X204" s="696">
        <f>SUMIF(Controle!$F$1419:$MZ$1419,$K204,Controle!$F$1423:$MZ$1423)/1000*Aux_Inflação!$W204</f>
        <v>0</v>
      </c>
      <c r="Y204" s="697">
        <f ca="1">-FM!DI204</f>
        <v>0</v>
      </c>
      <c r="Z204" s="492">
        <f ca="1">-SUM(FM!DV204:DX204)-FM!DH204-FM!BF204</f>
        <v>0</v>
      </c>
      <c r="AA204" s="698">
        <f ca="1">-FM!CF204-FM!DU204+SUM(Tributos!CF204,Tributos!CH204)</f>
        <v>161.27612518534585</v>
      </c>
      <c r="AB204" s="699">
        <f ca="1">-FM!EL204</f>
        <v>0</v>
      </c>
      <c r="AC204" s="699">
        <f ca="1">IF(FM!CH204&lt;0,-FM!CH204,0)+MAX(BH204-N204,0)</f>
        <v>0</v>
      </c>
      <c r="AD204" s="699">
        <f ca="1">-SUM(Tributos!CF204,Tributos!CH204)</f>
        <v>156.1336301754842</v>
      </c>
      <c r="AE204" s="699">
        <f ca="1">IF(FM!EO204&gt;0,FM!EO204,0)</f>
        <v>0</v>
      </c>
      <c r="AF204" s="699">
        <f ca="1">'Capital de Giro'!AM204*Aux_Inflação!AO204</f>
        <v>0</v>
      </c>
      <c r="AG204" s="699">
        <f ca="1">-IF(FM!AN204+FM!CE204&lt;0,FM!AN204+FM!CE204,0)-AF204</f>
        <v>70.312879369463758</v>
      </c>
      <c r="AH204" s="699">
        <f>-FM!AP204</f>
        <v>0</v>
      </c>
      <c r="AI204" s="700">
        <f ca="1">IF(FM!EQ204&gt;0,FM!EQ204,0)</f>
        <v>0</v>
      </c>
      <c r="AK204" s="701">
        <f t="shared" ca="1" si="56"/>
        <v>387.72263473029375</v>
      </c>
      <c r="AL204" s="701">
        <f t="shared" ca="1" si="51"/>
        <v>0</v>
      </c>
      <c r="AM204" s="492">
        <f>Dívidas!$AY204</f>
        <v>0</v>
      </c>
      <c r="AN204" s="492">
        <f>Dívidas!$CS204</f>
        <v>0</v>
      </c>
      <c r="AO204" s="492">
        <f ca="1">Dívidas!$EM204</f>
        <v>0</v>
      </c>
      <c r="AP204" s="492">
        <f>Dívidas!$GG204</f>
        <v>0</v>
      </c>
      <c r="AQ204" s="492">
        <f>Dívidas!$IA204</f>
        <v>0</v>
      </c>
      <c r="AR204" s="492">
        <f>Dívidas!$JU204</f>
        <v>0</v>
      </c>
      <c r="AS204" s="492">
        <f t="shared" ca="1" si="52"/>
        <v>0</v>
      </c>
      <c r="AT204" s="702">
        <f ca="1">FM!$DQ204-FM!$DP204</f>
        <v>0</v>
      </c>
      <c r="AU204" s="702">
        <f ca="1">FM!$DP204</f>
        <v>0</v>
      </c>
      <c r="AV204" s="492">
        <f ca="1">FM!DS204+FM!DT204</f>
        <v>10.222330236835752</v>
      </c>
      <c r="AW204" s="492">
        <f ca="1">IF(FM!AN204+FM!CE204&gt;0,FM!AN204+FM!CE204,0)</f>
        <v>0</v>
      </c>
      <c r="AX204" s="492">
        <f ca="1">IF(FM!CH204&gt;0,FM!CH204,0)-MIN(BH204-N204,0)</f>
        <v>14.185803749160328</v>
      </c>
      <c r="AY204" s="492">
        <f ca="1">IF(FM!EO204&lt;0,-FM!EO204,0)</f>
        <v>0</v>
      </c>
      <c r="AZ204" s="703">
        <f ca="1">IF(FM!EQ204&lt;0,-FM!EQ204,0)</f>
        <v>363.31450074429767</v>
      </c>
      <c r="BA204" s="699"/>
      <c r="BB204" s="704">
        <f t="shared" ca="1" si="60"/>
        <v>0</v>
      </c>
      <c r="BC204" s="705" t="str">
        <f t="shared" ca="1" si="57"/>
        <v>ok</v>
      </c>
      <c r="BD204" s="706">
        <f ca="1">FM!EQ204</f>
        <v>-363.31450074429767</v>
      </c>
      <c r="BE204" s="707">
        <f t="shared" si="61"/>
        <v>198</v>
      </c>
      <c r="BH204" s="708">
        <f t="shared" si="53"/>
        <v>0</v>
      </c>
      <c r="BI204" s="696">
        <f>O204*SUMIF(Controle!$C$224:$C$232,BI$4,Controle!$E$224:$E$232)+O203*SUMIF(Controle!$C$224:$C$232,BI$4,Controle!$F$224:$F$232)+O202*SUMIF(Controle!$C$224:$C$232,BI$4,Controle!$G$224:$G$232)+O201*SUMIF(Controle!$C$224:$C$232,BI$4,Controle!$H$224:$H$232)</f>
        <v>0</v>
      </c>
      <c r="BJ204" s="696">
        <f>P204*SUMIF(Controle!$C$224:$C$232,BJ$4,Controle!$E$224:$E$232)+P203*SUMIF(Controle!$C$224:$C$232,BJ$4,Controle!$F$224:$F$232)+P202*SUMIF(Controle!$C$224:$C$232,BJ$4,Controle!$G$224:$G$232)+P201*SUMIF(Controle!$C$224:$C$232,BJ$4,Controle!$H$224:$H$232)</f>
        <v>0</v>
      </c>
      <c r="BK204" s="696">
        <f>Q204*SUMIF(Controle!$C$224:$C$232,BK$4,Controle!$E$224:$E$232)+Q203*SUMIF(Controle!$C$224:$C$232,BK$4,Controle!$F$224:$F$232)+Q202*SUMIF(Controle!$C$224:$C$232,BK$4,Controle!$G$224:$G$232)+Q201*SUMIF(Controle!$C$224:$C$232,BK$4,Controle!$H$224:$H$232)</f>
        <v>0</v>
      </c>
      <c r="BL204" s="696">
        <f>R204*SUMIF(Controle!$C$224:$C$232,BL$4,Controle!$E$224:$E$232)+R203*SUMIF(Controle!$C$224:$C$232,BL$4,Controle!$F$224:$F$232)+R202*SUMIF(Controle!$C$224:$C$232,BL$4,Controle!$G$224:$G$232)+R201*SUMIF(Controle!$C$224:$C$232,BL$4,Controle!$H$224:$H$232)</f>
        <v>0</v>
      </c>
      <c r="BM204" s="696">
        <f>S204*SUMIF(Controle!$C$224:$C$232,BM$4,Controle!$E$224:$E$232)+S203*SUMIF(Controle!$C$224:$C$232,BM$4,Controle!$F$224:$F$232)+S202*SUMIF(Controle!$C$224:$C$232,BM$4,Controle!$G$224:$G$232)+S201*SUMIF(Controle!$C$224:$C$232,BM$4,Controle!$H$224:$H$232)</f>
        <v>0</v>
      </c>
      <c r="BN204" s="696">
        <f>T204*SUMIF(Controle!$C$224:$C$232,BN$4,Controle!$E$224:$E$232)+T203*SUMIF(Controle!$C$224:$C$232,BN$4,Controle!$F$224:$F$232)+T202*SUMIF(Controle!$C$224:$C$232,BN$4,Controle!$G$224:$G$232)+T201*SUMIF(Controle!$C$224:$C$232,BN$4,Controle!$H$224:$H$232)</f>
        <v>0</v>
      </c>
      <c r="BO204" s="696">
        <f>U204*SUMIF(Controle!$C$224:$C$232,BO$4,Controle!$E$224:$E$232)+U203*SUMIF(Controle!$C$224:$C$232,BO$4,Controle!$F$224:$F$232)+U202*SUMIF(Controle!$C$224:$C$232,BO$4,Controle!$G$224:$G$232)+U201*SUMIF(Controle!$C$224:$C$232,BO$4,Controle!$H$224:$H$232)</f>
        <v>0</v>
      </c>
      <c r="BP204" s="696">
        <f>V204*SUMIF(Controle!$C$224:$C$232,BP$4,Controle!$E$224:$E$232)+V203*SUMIF(Controle!$C$224:$C$232,BP$4,Controle!$F$224:$F$232)+V202*SUMIF(Controle!$C$224:$C$232,BP$4,Controle!$G$224:$G$232)+V201*SUMIF(Controle!$C$224:$C$232,BP$4,Controle!$H$224:$H$232)</f>
        <v>0</v>
      </c>
      <c r="BQ204" s="696">
        <f>W204*SUMIF(Controle!$C$224:$C$232,BQ$4,Controle!$E$224:$E$232)+W203*SUMIF(Controle!$C$224:$C$232,BQ$4,Controle!$F$224:$F$232)+W202*SUMIF(Controle!$C$224:$C$232,BQ$4,Controle!$G$224:$G$232)+W201*SUMIF(Controle!$C$224:$C$232,BQ$4,Controle!$H$224:$H$232)</f>
        <v>0</v>
      </c>
      <c r="BR204" s="709">
        <f t="shared" si="58"/>
        <v>0</v>
      </c>
    </row>
    <row r="205" spans="9:70">
      <c r="I205" s="693">
        <f t="shared" si="54"/>
        <v>2038</v>
      </c>
      <c r="J205" s="107">
        <f>Aux_Inflação!AQ210</f>
        <v>12</v>
      </c>
      <c r="K205" s="694">
        <f>Aux_Inflação!C205</f>
        <v>50587</v>
      </c>
      <c r="L205" s="492"/>
      <c r="M205" s="695">
        <f t="shared" ca="1" si="55"/>
        <v>149.63950592221974</v>
      </c>
      <c r="N205" s="695">
        <f t="shared" si="59"/>
        <v>0</v>
      </c>
      <c r="O205" s="696">
        <f>SUMIF(Controle!$S$1428:$MZ$1428,$K205,Controle!$S$1435:$MZ$1435)/1000*Aux_Inflação!$W205</f>
        <v>0</v>
      </c>
      <c r="P205" s="696">
        <f>SUMIF(Controle!$S$1428:$MZ$1428,$K205,Controle!$S$1454:$MZ$1454)/1000*Aux_Inflação!$W205</f>
        <v>0</v>
      </c>
      <c r="Q205" s="696">
        <f>SUMIF(Controle!$S$1428:$MZ$1428,$K205,Controle!$S$1469:$MZ$1469)/1000*Aux_Inflação!$W205</f>
        <v>0</v>
      </c>
      <c r="R205" s="696">
        <f>SUMIF(Controle!$S$1428:$MZ$1428,$K205,Controle!$S$1485:$MZ$1485)/1000*Aux_Inflação!$W205</f>
        <v>0</v>
      </c>
      <c r="S205" s="696">
        <f>SUMIF(Controle!$S$1428:$MZ$1428,$K205,Controle!$S$1495:$MZ$1495)/1000*Aux_Inflação!$W205</f>
        <v>0</v>
      </c>
      <c r="T205" s="696">
        <f>SUMIF(Controle!$S$1428:$MZ$1428,$K205,Controle!$S$1505:$MZ$1505)/1000*Aux_Inflação!$W205</f>
        <v>0</v>
      </c>
      <c r="U205" s="696">
        <f>SUMIF(Controle!$S$1428:$MZ$1428,$K205,Controle!$S$1515:$MZ$1515)/1000*Aux_Inflação!$W205</f>
        <v>0</v>
      </c>
      <c r="V205" s="696">
        <f>SUMIF(Controle!$S$1428:$MZ$1428,$K205,Controle!$S$1527:$MZ$1527)/1000*Aux_Inflação!$W205</f>
        <v>0</v>
      </c>
      <c r="W205" s="696">
        <f>SUMIF(Controle!$S$1428:$MZ$1428,$K205,Controle!$S$1536:$MZ$1536)/1000*Aux_Inflação!$W205</f>
        <v>0</v>
      </c>
      <c r="X205" s="696">
        <f>SUMIF(Controle!$F$1419:$MZ$1419,$K205,Controle!$F$1423:$MZ$1423)/1000*Aux_Inflação!$W205</f>
        <v>0</v>
      </c>
      <c r="Y205" s="697">
        <f ca="1">-FM!DI205</f>
        <v>0</v>
      </c>
      <c r="Z205" s="492">
        <f ca="1">-SUM(FM!DV205:DX205)-FM!DH205-FM!BF205</f>
        <v>0</v>
      </c>
      <c r="AA205" s="698">
        <f ca="1">-FM!CF205-FM!DU205+SUM(Tributos!CF205,Tributos!CH205)</f>
        <v>0</v>
      </c>
      <c r="AB205" s="699">
        <f ca="1">-FM!EL205</f>
        <v>0</v>
      </c>
      <c r="AC205" s="699">
        <f ca="1">IF(FM!CH205&lt;0,-FM!CH205,0)+MAX(BH205-N205,0)</f>
        <v>89.843423744683221</v>
      </c>
      <c r="AD205" s="699">
        <f ca="1">-SUM(Tributos!CF205,Tributos!CH205)</f>
        <v>0</v>
      </c>
      <c r="AE205" s="699">
        <f ca="1">IF(FM!EO205&gt;0,FM!EO205,0)</f>
        <v>0</v>
      </c>
      <c r="AF205" s="699">
        <f ca="1">'Capital de Giro'!AM205*Aux_Inflação!AO205</f>
        <v>0</v>
      </c>
      <c r="AG205" s="699">
        <f ca="1">-IF(FM!AN205+FM!CE205&lt;0,FM!AN205+FM!CE205,0)-AF205</f>
        <v>0</v>
      </c>
      <c r="AH205" s="699">
        <f>-FM!AP205</f>
        <v>0</v>
      </c>
      <c r="AI205" s="700">
        <f ca="1">IF(FM!EQ205&gt;0,FM!EQ205,0)</f>
        <v>59.796082177536526</v>
      </c>
      <c r="AK205" s="701">
        <f t="shared" ca="1" si="56"/>
        <v>149.63950592221977</v>
      </c>
      <c r="AL205" s="701">
        <f t="shared" ca="1" si="51"/>
        <v>0</v>
      </c>
      <c r="AM205" s="492">
        <f>Dívidas!$AY205</f>
        <v>0</v>
      </c>
      <c r="AN205" s="492">
        <f>Dívidas!$CS205</f>
        <v>0</v>
      </c>
      <c r="AO205" s="492">
        <f ca="1">Dívidas!$EM205</f>
        <v>0</v>
      </c>
      <c r="AP205" s="492">
        <f>Dívidas!$GG205</f>
        <v>0</v>
      </c>
      <c r="AQ205" s="492">
        <f>Dívidas!$IA205</f>
        <v>0</v>
      </c>
      <c r="AR205" s="492">
        <f>Dívidas!$JU205</f>
        <v>0</v>
      </c>
      <c r="AS205" s="492">
        <f t="shared" ca="1" si="52"/>
        <v>0</v>
      </c>
      <c r="AT205" s="702">
        <f ca="1">FM!$DQ205-FM!$DP205</f>
        <v>0</v>
      </c>
      <c r="AU205" s="702">
        <f ca="1">FM!$DP205</f>
        <v>0</v>
      </c>
      <c r="AV205" s="492">
        <f ca="1">FM!DS205+FM!DT205</f>
        <v>9.53060459452694</v>
      </c>
      <c r="AW205" s="492">
        <f ca="1">IF(FM!AN205+FM!CE205&gt;0,FM!AN205+FM!CE205,0)</f>
        <v>140.10890132769282</v>
      </c>
      <c r="AX205" s="492">
        <f ca="1">IF(FM!CH205&gt;0,FM!CH205,0)-MIN(BH205-N205,0)</f>
        <v>0</v>
      </c>
      <c r="AY205" s="492">
        <f ca="1">IF(FM!EO205&lt;0,-FM!EO205,0)</f>
        <v>0</v>
      </c>
      <c r="AZ205" s="703">
        <f ca="1">IF(FM!EQ205&lt;0,-FM!EQ205,0)</f>
        <v>0</v>
      </c>
      <c r="BA205" s="699"/>
      <c r="BB205" s="704">
        <f t="shared" ca="1" si="60"/>
        <v>0</v>
      </c>
      <c r="BC205" s="705" t="str">
        <f t="shared" ca="1" si="57"/>
        <v>ok</v>
      </c>
      <c r="BD205" s="706">
        <f ca="1">FM!EQ205</f>
        <v>59.796082177536526</v>
      </c>
      <c r="BE205" s="707">
        <f t="shared" si="61"/>
        <v>199</v>
      </c>
      <c r="BH205" s="708">
        <f t="shared" si="53"/>
        <v>0</v>
      </c>
      <c r="BI205" s="696">
        <f>O205*SUMIF(Controle!$C$224:$C$232,BI$4,Controle!$E$224:$E$232)+O204*SUMIF(Controle!$C$224:$C$232,BI$4,Controle!$F$224:$F$232)+O203*SUMIF(Controle!$C$224:$C$232,BI$4,Controle!$G$224:$G$232)+O202*SUMIF(Controle!$C$224:$C$232,BI$4,Controle!$H$224:$H$232)</f>
        <v>0</v>
      </c>
      <c r="BJ205" s="696">
        <f>P205*SUMIF(Controle!$C$224:$C$232,BJ$4,Controle!$E$224:$E$232)+P204*SUMIF(Controle!$C$224:$C$232,BJ$4,Controle!$F$224:$F$232)+P203*SUMIF(Controle!$C$224:$C$232,BJ$4,Controle!$G$224:$G$232)+P202*SUMIF(Controle!$C$224:$C$232,BJ$4,Controle!$H$224:$H$232)</f>
        <v>0</v>
      </c>
      <c r="BK205" s="696">
        <f>Q205*SUMIF(Controle!$C$224:$C$232,BK$4,Controle!$E$224:$E$232)+Q204*SUMIF(Controle!$C$224:$C$232,BK$4,Controle!$F$224:$F$232)+Q203*SUMIF(Controle!$C$224:$C$232,BK$4,Controle!$G$224:$G$232)+Q202*SUMIF(Controle!$C$224:$C$232,BK$4,Controle!$H$224:$H$232)</f>
        <v>0</v>
      </c>
      <c r="BL205" s="696">
        <f>R205*SUMIF(Controle!$C$224:$C$232,BL$4,Controle!$E$224:$E$232)+R204*SUMIF(Controle!$C$224:$C$232,BL$4,Controle!$F$224:$F$232)+R203*SUMIF(Controle!$C$224:$C$232,BL$4,Controle!$G$224:$G$232)+R202*SUMIF(Controle!$C$224:$C$232,BL$4,Controle!$H$224:$H$232)</f>
        <v>0</v>
      </c>
      <c r="BM205" s="696">
        <f>S205*SUMIF(Controle!$C$224:$C$232,BM$4,Controle!$E$224:$E$232)+S204*SUMIF(Controle!$C$224:$C$232,BM$4,Controle!$F$224:$F$232)+S203*SUMIF(Controle!$C$224:$C$232,BM$4,Controle!$G$224:$G$232)+S202*SUMIF(Controle!$C$224:$C$232,BM$4,Controle!$H$224:$H$232)</f>
        <v>0</v>
      </c>
      <c r="BN205" s="696">
        <f>T205*SUMIF(Controle!$C$224:$C$232,BN$4,Controle!$E$224:$E$232)+T204*SUMIF(Controle!$C$224:$C$232,BN$4,Controle!$F$224:$F$232)+T203*SUMIF(Controle!$C$224:$C$232,BN$4,Controle!$G$224:$G$232)+T202*SUMIF(Controle!$C$224:$C$232,BN$4,Controle!$H$224:$H$232)</f>
        <v>0</v>
      </c>
      <c r="BO205" s="696">
        <f>U205*SUMIF(Controle!$C$224:$C$232,BO$4,Controle!$E$224:$E$232)+U204*SUMIF(Controle!$C$224:$C$232,BO$4,Controle!$F$224:$F$232)+U203*SUMIF(Controle!$C$224:$C$232,BO$4,Controle!$G$224:$G$232)+U202*SUMIF(Controle!$C$224:$C$232,BO$4,Controle!$H$224:$H$232)</f>
        <v>0</v>
      </c>
      <c r="BP205" s="696">
        <f>V205*SUMIF(Controle!$C$224:$C$232,BP$4,Controle!$E$224:$E$232)+V204*SUMIF(Controle!$C$224:$C$232,BP$4,Controle!$F$224:$F$232)+V203*SUMIF(Controle!$C$224:$C$232,BP$4,Controle!$G$224:$G$232)+V202*SUMIF(Controle!$C$224:$C$232,BP$4,Controle!$H$224:$H$232)</f>
        <v>0</v>
      </c>
      <c r="BQ205" s="696">
        <f>W205*SUMIF(Controle!$C$224:$C$232,BQ$4,Controle!$E$224:$E$232)+W204*SUMIF(Controle!$C$224:$C$232,BQ$4,Controle!$F$224:$F$232)+W203*SUMIF(Controle!$C$224:$C$232,BQ$4,Controle!$G$224:$G$232)+W202*SUMIF(Controle!$C$224:$C$232,BQ$4,Controle!$H$224:$H$232)</f>
        <v>0</v>
      </c>
      <c r="BR205" s="709">
        <f t="shared" si="58"/>
        <v>0</v>
      </c>
    </row>
    <row r="206" spans="9:70">
      <c r="I206" s="693">
        <f t="shared" si="54"/>
        <v>2038</v>
      </c>
      <c r="J206" s="107">
        <f>Aux_Inflação!AQ211</f>
        <v>12</v>
      </c>
      <c r="K206" s="694">
        <f>Aux_Inflação!C206</f>
        <v>50618</v>
      </c>
      <c r="L206" s="492"/>
      <c r="M206" s="695">
        <f t="shared" ca="1" si="55"/>
        <v>86.291060387679153</v>
      </c>
      <c r="N206" s="695">
        <f t="shared" si="59"/>
        <v>0</v>
      </c>
      <c r="O206" s="696">
        <f>SUMIF(Controle!$S$1428:$MZ$1428,$K206,Controle!$S$1435:$MZ$1435)/1000*Aux_Inflação!$W206</f>
        <v>0</v>
      </c>
      <c r="P206" s="696">
        <f>SUMIF(Controle!$S$1428:$MZ$1428,$K206,Controle!$S$1454:$MZ$1454)/1000*Aux_Inflação!$W206</f>
        <v>0</v>
      </c>
      <c r="Q206" s="696">
        <f>SUMIF(Controle!$S$1428:$MZ$1428,$K206,Controle!$S$1469:$MZ$1469)/1000*Aux_Inflação!$W206</f>
        <v>0</v>
      </c>
      <c r="R206" s="696">
        <f>SUMIF(Controle!$S$1428:$MZ$1428,$K206,Controle!$S$1485:$MZ$1485)/1000*Aux_Inflação!$W206</f>
        <v>0</v>
      </c>
      <c r="S206" s="696">
        <f>SUMIF(Controle!$S$1428:$MZ$1428,$K206,Controle!$S$1495:$MZ$1495)/1000*Aux_Inflação!$W206</f>
        <v>0</v>
      </c>
      <c r="T206" s="696">
        <f>SUMIF(Controle!$S$1428:$MZ$1428,$K206,Controle!$S$1505:$MZ$1505)/1000*Aux_Inflação!$W206</f>
        <v>0</v>
      </c>
      <c r="U206" s="696">
        <f>SUMIF(Controle!$S$1428:$MZ$1428,$K206,Controle!$S$1515:$MZ$1515)/1000*Aux_Inflação!$W206</f>
        <v>0</v>
      </c>
      <c r="V206" s="696">
        <f>SUMIF(Controle!$S$1428:$MZ$1428,$K206,Controle!$S$1527:$MZ$1527)/1000*Aux_Inflação!$W206</f>
        <v>0</v>
      </c>
      <c r="W206" s="696">
        <f>SUMIF(Controle!$S$1428:$MZ$1428,$K206,Controle!$S$1536:$MZ$1536)/1000*Aux_Inflação!$W206</f>
        <v>0</v>
      </c>
      <c r="X206" s="696">
        <f>SUMIF(Controle!$F$1419:$MZ$1419,$K206,Controle!$F$1423:$MZ$1423)/1000*Aux_Inflação!$W206</f>
        <v>0</v>
      </c>
      <c r="Y206" s="697">
        <f ca="1">-FM!DI206</f>
        <v>0</v>
      </c>
      <c r="Z206" s="492">
        <f ca="1">-SUM(FM!DV206:DX206)-FM!DH206-FM!BF206</f>
        <v>0</v>
      </c>
      <c r="AA206" s="698">
        <f ca="1">-FM!CF206-FM!DU206+SUM(Tributos!CF206,Tributos!CH206)</f>
        <v>0</v>
      </c>
      <c r="AB206" s="699">
        <f ca="1">-FM!EL206</f>
        <v>0</v>
      </c>
      <c r="AC206" s="699">
        <f ca="1">IF(FM!CH206&lt;0,-FM!CH206,0)+MAX(BH206-N206,0)</f>
        <v>0</v>
      </c>
      <c r="AD206" s="699">
        <f ca="1">-SUM(Tributos!CF206,Tributos!CH206)</f>
        <v>0</v>
      </c>
      <c r="AE206" s="699">
        <f ca="1">IF(FM!EO206&gt;0,FM!EO206,0)</f>
        <v>0</v>
      </c>
      <c r="AF206" s="699">
        <f ca="1">'Capital de Giro'!AM206*Aux_Inflação!AO206</f>
        <v>0</v>
      </c>
      <c r="AG206" s="699">
        <f ca="1">-IF(FM!AN206+FM!CE206&lt;0,FM!AN206+FM!CE206,0)-AF206</f>
        <v>0</v>
      </c>
      <c r="AH206" s="699">
        <f>-FM!AP206</f>
        <v>0</v>
      </c>
      <c r="AI206" s="700">
        <f ca="1">IF(FM!EQ206&gt;0,FM!EQ206,0)</f>
        <v>86.291060387679153</v>
      </c>
      <c r="AK206" s="701">
        <f t="shared" ca="1" si="56"/>
        <v>86.291060387679153</v>
      </c>
      <c r="AL206" s="701">
        <f t="shared" ca="1" si="51"/>
        <v>0</v>
      </c>
      <c r="AM206" s="492">
        <f>Dívidas!$AY206</f>
        <v>0</v>
      </c>
      <c r="AN206" s="492">
        <f>Dívidas!$CS206</f>
        <v>0</v>
      </c>
      <c r="AO206" s="492">
        <f ca="1">Dívidas!$EM206</f>
        <v>0</v>
      </c>
      <c r="AP206" s="492">
        <f>Dívidas!$GG206</f>
        <v>0</v>
      </c>
      <c r="AQ206" s="492">
        <f>Dívidas!$IA206</f>
        <v>0</v>
      </c>
      <c r="AR206" s="492">
        <f>Dívidas!$JU206</f>
        <v>0</v>
      </c>
      <c r="AS206" s="492">
        <f t="shared" ca="1" si="52"/>
        <v>0</v>
      </c>
      <c r="AT206" s="702">
        <f ca="1">FM!$DQ206-FM!$DP206</f>
        <v>0</v>
      </c>
      <c r="AU206" s="702">
        <f ca="1">FM!$DP206</f>
        <v>0</v>
      </c>
      <c r="AV206" s="492">
        <f ca="1">FM!DS206+FM!DT206</f>
        <v>9.6444521928668649</v>
      </c>
      <c r="AW206" s="492">
        <f ca="1">IF(FM!AN206+FM!CE206&gt;0,FM!AN206+FM!CE206,0)</f>
        <v>29.360595697610506</v>
      </c>
      <c r="AX206" s="492">
        <f ca="1">IF(FM!CH206&gt;0,FM!CH206,0)-MIN(BH206-N206,0)</f>
        <v>47.286012497201781</v>
      </c>
      <c r="AY206" s="492">
        <f ca="1">IF(FM!EO206&lt;0,-FM!EO206,0)</f>
        <v>0</v>
      </c>
      <c r="AZ206" s="703">
        <f ca="1">IF(FM!EQ206&lt;0,-FM!EQ206,0)</f>
        <v>0</v>
      </c>
      <c r="BA206" s="699"/>
      <c r="BB206" s="704">
        <f t="shared" ca="1" si="60"/>
        <v>0</v>
      </c>
      <c r="BC206" s="705" t="str">
        <f t="shared" ca="1" si="57"/>
        <v>ok</v>
      </c>
      <c r="BD206" s="706">
        <f ca="1">FM!EQ206</f>
        <v>86.291060387679153</v>
      </c>
      <c r="BE206" s="707">
        <f t="shared" si="61"/>
        <v>200</v>
      </c>
      <c r="BH206" s="708">
        <f t="shared" si="53"/>
        <v>0</v>
      </c>
      <c r="BI206" s="696">
        <f>O206*SUMIF(Controle!$C$224:$C$232,BI$4,Controle!$E$224:$E$232)+O205*SUMIF(Controle!$C$224:$C$232,BI$4,Controle!$F$224:$F$232)+O204*SUMIF(Controle!$C$224:$C$232,BI$4,Controle!$G$224:$G$232)+O203*SUMIF(Controle!$C$224:$C$232,BI$4,Controle!$H$224:$H$232)</f>
        <v>0</v>
      </c>
      <c r="BJ206" s="696">
        <f>P206*SUMIF(Controle!$C$224:$C$232,BJ$4,Controle!$E$224:$E$232)+P205*SUMIF(Controle!$C$224:$C$232,BJ$4,Controle!$F$224:$F$232)+P204*SUMIF(Controle!$C$224:$C$232,BJ$4,Controle!$G$224:$G$232)+P203*SUMIF(Controle!$C$224:$C$232,BJ$4,Controle!$H$224:$H$232)</f>
        <v>0</v>
      </c>
      <c r="BK206" s="696">
        <f>Q206*SUMIF(Controle!$C$224:$C$232,BK$4,Controle!$E$224:$E$232)+Q205*SUMIF(Controle!$C$224:$C$232,BK$4,Controle!$F$224:$F$232)+Q204*SUMIF(Controle!$C$224:$C$232,BK$4,Controle!$G$224:$G$232)+Q203*SUMIF(Controle!$C$224:$C$232,BK$4,Controle!$H$224:$H$232)</f>
        <v>0</v>
      </c>
      <c r="BL206" s="696">
        <f>R206*SUMIF(Controle!$C$224:$C$232,BL$4,Controle!$E$224:$E$232)+R205*SUMIF(Controle!$C$224:$C$232,BL$4,Controle!$F$224:$F$232)+R204*SUMIF(Controle!$C$224:$C$232,BL$4,Controle!$G$224:$G$232)+R203*SUMIF(Controle!$C$224:$C$232,BL$4,Controle!$H$224:$H$232)</f>
        <v>0</v>
      </c>
      <c r="BM206" s="696">
        <f>S206*SUMIF(Controle!$C$224:$C$232,BM$4,Controle!$E$224:$E$232)+S205*SUMIF(Controle!$C$224:$C$232,BM$4,Controle!$F$224:$F$232)+S204*SUMIF(Controle!$C$224:$C$232,BM$4,Controle!$G$224:$G$232)+S203*SUMIF(Controle!$C$224:$C$232,BM$4,Controle!$H$224:$H$232)</f>
        <v>0</v>
      </c>
      <c r="BN206" s="696">
        <f>T206*SUMIF(Controle!$C$224:$C$232,BN$4,Controle!$E$224:$E$232)+T205*SUMIF(Controle!$C$224:$C$232,BN$4,Controle!$F$224:$F$232)+T204*SUMIF(Controle!$C$224:$C$232,BN$4,Controle!$G$224:$G$232)+T203*SUMIF(Controle!$C$224:$C$232,BN$4,Controle!$H$224:$H$232)</f>
        <v>0</v>
      </c>
      <c r="BO206" s="696">
        <f>U206*SUMIF(Controle!$C$224:$C$232,BO$4,Controle!$E$224:$E$232)+U205*SUMIF(Controle!$C$224:$C$232,BO$4,Controle!$F$224:$F$232)+U204*SUMIF(Controle!$C$224:$C$232,BO$4,Controle!$G$224:$G$232)+U203*SUMIF(Controle!$C$224:$C$232,BO$4,Controle!$H$224:$H$232)</f>
        <v>0</v>
      </c>
      <c r="BP206" s="696">
        <f>V206*SUMIF(Controle!$C$224:$C$232,BP$4,Controle!$E$224:$E$232)+V205*SUMIF(Controle!$C$224:$C$232,BP$4,Controle!$F$224:$F$232)+V204*SUMIF(Controle!$C$224:$C$232,BP$4,Controle!$G$224:$G$232)+V203*SUMIF(Controle!$C$224:$C$232,BP$4,Controle!$H$224:$H$232)</f>
        <v>0</v>
      </c>
      <c r="BQ206" s="696">
        <f>W206*SUMIF(Controle!$C$224:$C$232,BQ$4,Controle!$E$224:$E$232)+W205*SUMIF(Controle!$C$224:$C$232,BQ$4,Controle!$F$224:$F$232)+W204*SUMIF(Controle!$C$224:$C$232,BQ$4,Controle!$G$224:$G$232)+W203*SUMIF(Controle!$C$224:$C$232,BQ$4,Controle!$H$224:$H$232)</f>
        <v>0</v>
      </c>
      <c r="BR206" s="709">
        <f t="shared" si="58"/>
        <v>0</v>
      </c>
    </row>
    <row r="207" spans="9:70">
      <c r="I207" s="693">
        <f t="shared" si="54"/>
        <v>2038</v>
      </c>
      <c r="J207" s="107">
        <f>Aux_Inflação!AQ212</f>
        <v>12</v>
      </c>
      <c r="K207" s="694">
        <f>Aux_Inflação!C207</f>
        <v>50649</v>
      </c>
      <c r="L207" s="492"/>
      <c r="M207" s="695">
        <f t="shared" ca="1" si="55"/>
        <v>477.33144606139103</v>
      </c>
      <c r="N207" s="695">
        <f t="shared" si="59"/>
        <v>0</v>
      </c>
      <c r="O207" s="696">
        <f>SUMIF(Controle!$S$1428:$MZ$1428,$K207,Controle!$S$1435:$MZ$1435)/1000*Aux_Inflação!$W207</f>
        <v>0</v>
      </c>
      <c r="P207" s="696">
        <f>SUMIF(Controle!$S$1428:$MZ$1428,$K207,Controle!$S$1454:$MZ$1454)/1000*Aux_Inflação!$W207</f>
        <v>0</v>
      </c>
      <c r="Q207" s="696">
        <f>SUMIF(Controle!$S$1428:$MZ$1428,$K207,Controle!$S$1469:$MZ$1469)/1000*Aux_Inflação!$W207</f>
        <v>0</v>
      </c>
      <c r="R207" s="696">
        <f>SUMIF(Controle!$S$1428:$MZ$1428,$K207,Controle!$S$1485:$MZ$1485)/1000*Aux_Inflação!$W207</f>
        <v>0</v>
      </c>
      <c r="S207" s="696">
        <f>SUMIF(Controle!$S$1428:$MZ$1428,$K207,Controle!$S$1495:$MZ$1495)/1000*Aux_Inflação!$W207</f>
        <v>0</v>
      </c>
      <c r="T207" s="696">
        <f>SUMIF(Controle!$S$1428:$MZ$1428,$K207,Controle!$S$1505:$MZ$1505)/1000*Aux_Inflação!$W207</f>
        <v>0</v>
      </c>
      <c r="U207" s="696">
        <f>SUMIF(Controle!$S$1428:$MZ$1428,$K207,Controle!$S$1515:$MZ$1515)/1000*Aux_Inflação!$W207</f>
        <v>0</v>
      </c>
      <c r="V207" s="696">
        <f>SUMIF(Controle!$S$1428:$MZ$1428,$K207,Controle!$S$1527:$MZ$1527)/1000*Aux_Inflação!$W207</f>
        <v>0</v>
      </c>
      <c r="W207" s="696">
        <f>SUMIF(Controle!$S$1428:$MZ$1428,$K207,Controle!$S$1536:$MZ$1536)/1000*Aux_Inflação!$W207</f>
        <v>0</v>
      </c>
      <c r="X207" s="696">
        <f>SUMIF(Controle!$F$1419:$MZ$1419,$K207,Controle!$F$1423:$MZ$1423)/1000*Aux_Inflação!$W207</f>
        <v>0</v>
      </c>
      <c r="Y207" s="697">
        <f ca="1">-FM!DI207</f>
        <v>0</v>
      </c>
      <c r="Z207" s="492">
        <f ca="1">-SUM(FM!DV207:DX207)-FM!DH207-FM!BF207</f>
        <v>0</v>
      </c>
      <c r="AA207" s="698">
        <f ca="1">-FM!CF207-FM!DU207+SUM(Tributos!CF207,Tributos!CH207)</f>
        <v>150.7583361825485</v>
      </c>
      <c r="AB207" s="699">
        <f ca="1">-FM!EL207</f>
        <v>0</v>
      </c>
      <c r="AC207" s="699">
        <f ca="1">IF(FM!CH207&lt;0,-FM!CH207,0)+MAX(BH207-N207,0)</f>
        <v>151.31523999104556</v>
      </c>
      <c r="AD207" s="699">
        <f ca="1">-SUM(Tributos!CF207,Tributos!CH207)</f>
        <v>175.25786988779694</v>
      </c>
      <c r="AE207" s="699">
        <f ca="1">IF(FM!EO207&gt;0,FM!EO207,0)</f>
        <v>0</v>
      </c>
      <c r="AF207" s="699">
        <f ca="1">'Capital de Giro'!AM207*Aux_Inflação!AO207</f>
        <v>0</v>
      </c>
      <c r="AG207" s="699">
        <f ca="1">-IF(FM!AN207+FM!CE207&lt;0,FM!AN207+FM!CE207,0)-AF207</f>
        <v>0</v>
      </c>
      <c r="AH207" s="699">
        <f>-FM!AP207</f>
        <v>0</v>
      </c>
      <c r="AI207" s="700">
        <f ca="1">IF(FM!EQ207&gt;0,FM!EQ207,0)</f>
        <v>0</v>
      </c>
      <c r="AK207" s="701">
        <f t="shared" ca="1" si="56"/>
        <v>477.33144606139098</v>
      </c>
      <c r="AL207" s="701">
        <f t="shared" ca="1" si="51"/>
        <v>0</v>
      </c>
      <c r="AM207" s="492">
        <f>Dívidas!$AY207</f>
        <v>0</v>
      </c>
      <c r="AN207" s="492">
        <f>Dívidas!$CS207</f>
        <v>0</v>
      </c>
      <c r="AO207" s="492">
        <f ca="1">Dívidas!$EM207</f>
        <v>0</v>
      </c>
      <c r="AP207" s="492">
        <f>Dívidas!$GG207</f>
        <v>0</v>
      </c>
      <c r="AQ207" s="492">
        <f>Dívidas!$IA207</f>
        <v>0</v>
      </c>
      <c r="AR207" s="492">
        <f>Dívidas!$JU207</f>
        <v>0</v>
      </c>
      <c r="AS207" s="492">
        <f t="shared" ca="1" si="52"/>
        <v>0</v>
      </c>
      <c r="AT207" s="702">
        <f ca="1">FM!$DQ207-FM!$DP207</f>
        <v>0</v>
      </c>
      <c r="AU207" s="702">
        <f ca="1">FM!$DP207</f>
        <v>0</v>
      </c>
      <c r="AV207" s="492">
        <f ca="1">FM!DS207+FM!DT207</f>
        <v>9.8087443943889454</v>
      </c>
      <c r="AW207" s="492">
        <f ca="1">IF(FM!AN207+FM!CE207&gt;0,FM!AN207+FM!CE207,0)</f>
        <v>383.755173713874</v>
      </c>
      <c r="AX207" s="492">
        <f ca="1">IF(FM!CH207&gt;0,FM!CH207,0)-MIN(BH207-N207,0)</f>
        <v>0</v>
      </c>
      <c r="AY207" s="492">
        <f ca="1">IF(FM!EO207&lt;0,-FM!EO207,0)</f>
        <v>0</v>
      </c>
      <c r="AZ207" s="703">
        <f ca="1">IF(FM!EQ207&lt;0,-FM!EQ207,0)</f>
        <v>83.767527953128024</v>
      </c>
      <c r="BA207" s="699"/>
      <c r="BB207" s="704">
        <f t="shared" ca="1" si="60"/>
        <v>0</v>
      </c>
      <c r="BC207" s="705" t="str">
        <f t="shared" ca="1" si="57"/>
        <v>ok</v>
      </c>
      <c r="BD207" s="706">
        <f ca="1">FM!EQ207</f>
        <v>-83.767527953128024</v>
      </c>
      <c r="BE207" s="707">
        <f t="shared" si="61"/>
        <v>201</v>
      </c>
      <c r="BH207" s="708">
        <f t="shared" si="53"/>
        <v>0</v>
      </c>
      <c r="BI207" s="696">
        <f>O207*SUMIF(Controle!$C$224:$C$232,BI$4,Controle!$E$224:$E$232)+O206*SUMIF(Controle!$C$224:$C$232,BI$4,Controle!$F$224:$F$232)+O205*SUMIF(Controle!$C$224:$C$232,BI$4,Controle!$G$224:$G$232)+O204*SUMIF(Controle!$C$224:$C$232,BI$4,Controle!$H$224:$H$232)</f>
        <v>0</v>
      </c>
      <c r="BJ207" s="696">
        <f>P207*SUMIF(Controle!$C$224:$C$232,BJ$4,Controle!$E$224:$E$232)+P206*SUMIF(Controle!$C$224:$C$232,BJ$4,Controle!$F$224:$F$232)+P205*SUMIF(Controle!$C$224:$C$232,BJ$4,Controle!$G$224:$G$232)+P204*SUMIF(Controle!$C$224:$C$232,BJ$4,Controle!$H$224:$H$232)</f>
        <v>0</v>
      </c>
      <c r="BK207" s="696">
        <f>Q207*SUMIF(Controle!$C$224:$C$232,BK$4,Controle!$E$224:$E$232)+Q206*SUMIF(Controle!$C$224:$C$232,BK$4,Controle!$F$224:$F$232)+Q205*SUMIF(Controle!$C$224:$C$232,BK$4,Controle!$G$224:$G$232)+Q204*SUMIF(Controle!$C$224:$C$232,BK$4,Controle!$H$224:$H$232)</f>
        <v>0</v>
      </c>
      <c r="BL207" s="696">
        <f>R207*SUMIF(Controle!$C$224:$C$232,BL$4,Controle!$E$224:$E$232)+R206*SUMIF(Controle!$C$224:$C$232,BL$4,Controle!$F$224:$F$232)+R205*SUMIF(Controle!$C$224:$C$232,BL$4,Controle!$G$224:$G$232)+R204*SUMIF(Controle!$C$224:$C$232,BL$4,Controle!$H$224:$H$232)</f>
        <v>0</v>
      </c>
      <c r="BM207" s="696">
        <f>S207*SUMIF(Controle!$C$224:$C$232,BM$4,Controle!$E$224:$E$232)+S206*SUMIF(Controle!$C$224:$C$232,BM$4,Controle!$F$224:$F$232)+S205*SUMIF(Controle!$C$224:$C$232,BM$4,Controle!$G$224:$G$232)+S204*SUMIF(Controle!$C$224:$C$232,BM$4,Controle!$H$224:$H$232)</f>
        <v>0</v>
      </c>
      <c r="BN207" s="696">
        <f>T207*SUMIF(Controle!$C$224:$C$232,BN$4,Controle!$E$224:$E$232)+T206*SUMIF(Controle!$C$224:$C$232,BN$4,Controle!$F$224:$F$232)+T205*SUMIF(Controle!$C$224:$C$232,BN$4,Controle!$G$224:$G$232)+T204*SUMIF(Controle!$C$224:$C$232,BN$4,Controle!$H$224:$H$232)</f>
        <v>0</v>
      </c>
      <c r="BO207" s="696">
        <f>U207*SUMIF(Controle!$C$224:$C$232,BO$4,Controle!$E$224:$E$232)+U206*SUMIF(Controle!$C$224:$C$232,BO$4,Controle!$F$224:$F$232)+U205*SUMIF(Controle!$C$224:$C$232,BO$4,Controle!$G$224:$G$232)+U204*SUMIF(Controle!$C$224:$C$232,BO$4,Controle!$H$224:$H$232)</f>
        <v>0</v>
      </c>
      <c r="BP207" s="696">
        <f>V207*SUMIF(Controle!$C$224:$C$232,BP$4,Controle!$E$224:$E$232)+V206*SUMIF(Controle!$C$224:$C$232,BP$4,Controle!$F$224:$F$232)+V205*SUMIF(Controle!$C$224:$C$232,BP$4,Controle!$G$224:$G$232)+V204*SUMIF(Controle!$C$224:$C$232,BP$4,Controle!$H$224:$H$232)</f>
        <v>0</v>
      </c>
      <c r="BQ207" s="696">
        <f>W207*SUMIF(Controle!$C$224:$C$232,BQ$4,Controle!$E$224:$E$232)+W206*SUMIF(Controle!$C$224:$C$232,BQ$4,Controle!$F$224:$F$232)+W205*SUMIF(Controle!$C$224:$C$232,BQ$4,Controle!$G$224:$G$232)+W204*SUMIF(Controle!$C$224:$C$232,BQ$4,Controle!$H$224:$H$232)</f>
        <v>0</v>
      </c>
      <c r="BR207" s="709">
        <f t="shared" si="58"/>
        <v>0</v>
      </c>
    </row>
    <row r="208" spans="9:70">
      <c r="I208" s="693">
        <f t="shared" si="54"/>
        <v>2038</v>
      </c>
      <c r="J208" s="107">
        <f>Aux_Inflação!AQ213</f>
        <v>12</v>
      </c>
      <c r="K208" s="694">
        <f>Aux_Inflação!C208</f>
        <v>50679</v>
      </c>
      <c r="L208" s="492"/>
      <c r="M208" s="695">
        <f t="shared" ca="1" si="55"/>
        <v>189.33610431318141</v>
      </c>
      <c r="N208" s="695">
        <f t="shared" si="59"/>
        <v>0</v>
      </c>
      <c r="O208" s="696">
        <f>SUMIF(Controle!$S$1428:$MZ$1428,$K208,Controle!$S$1435:$MZ$1435)/1000*Aux_Inflação!$W208</f>
        <v>0</v>
      </c>
      <c r="P208" s="696">
        <f>SUMIF(Controle!$S$1428:$MZ$1428,$K208,Controle!$S$1454:$MZ$1454)/1000*Aux_Inflação!$W208</f>
        <v>0</v>
      </c>
      <c r="Q208" s="696">
        <f>SUMIF(Controle!$S$1428:$MZ$1428,$K208,Controle!$S$1469:$MZ$1469)/1000*Aux_Inflação!$W208</f>
        <v>0</v>
      </c>
      <c r="R208" s="696">
        <f>SUMIF(Controle!$S$1428:$MZ$1428,$K208,Controle!$S$1485:$MZ$1485)/1000*Aux_Inflação!$W208</f>
        <v>0</v>
      </c>
      <c r="S208" s="696">
        <f>SUMIF(Controle!$S$1428:$MZ$1428,$K208,Controle!$S$1495:$MZ$1495)/1000*Aux_Inflação!$W208</f>
        <v>0</v>
      </c>
      <c r="T208" s="696">
        <f>SUMIF(Controle!$S$1428:$MZ$1428,$K208,Controle!$S$1505:$MZ$1505)/1000*Aux_Inflação!$W208</f>
        <v>0</v>
      </c>
      <c r="U208" s="696">
        <f>SUMIF(Controle!$S$1428:$MZ$1428,$K208,Controle!$S$1515:$MZ$1515)/1000*Aux_Inflação!$W208</f>
        <v>0</v>
      </c>
      <c r="V208" s="696">
        <f>SUMIF(Controle!$S$1428:$MZ$1428,$K208,Controle!$S$1527:$MZ$1527)/1000*Aux_Inflação!$W208</f>
        <v>0</v>
      </c>
      <c r="W208" s="696">
        <f>SUMIF(Controle!$S$1428:$MZ$1428,$K208,Controle!$S$1536:$MZ$1536)/1000*Aux_Inflação!$W208</f>
        <v>0</v>
      </c>
      <c r="X208" s="696">
        <f>SUMIF(Controle!$F$1419:$MZ$1419,$K208,Controle!$F$1423:$MZ$1423)/1000*Aux_Inflação!$W208</f>
        <v>0</v>
      </c>
      <c r="Y208" s="697">
        <f ca="1">-FM!DI208</f>
        <v>0</v>
      </c>
      <c r="Z208" s="492">
        <f ca="1">-SUM(FM!DV208:DX208)-FM!DH208-FM!BF208</f>
        <v>0</v>
      </c>
      <c r="AA208" s="698">
        <f ca="1">-FM!CF208-FM!DU208+SUM(Tributos!CF208,Tributos!CH208)</f>
        <v>0</v>
      </c>
      <c r="AB208" s="699">
        <f ca="1">-FM!EL208</f>
        <v>0</v>
      </c>
      <c r="AC208" s="699">
        <f ca="1">IF(FM!CH208&lt;0,-FM!CH208,0)+MAX(BH208-N208,0)</f>
        <v>0</v>
      </c>
      <c r="AD208" s="699">
        <f ca="1">-SUM(Tributos!CF208,Tributos!CH208)</f>
        <v>0</v>
      </c>
      <c r="AE208" s="699">
        <f ca="1">IF(FM!EO208&gt;0,FM!EO208,0)</f>
        <v>0</v>
      </c>
      <c r="AF208" s="699">
        <f ca="1">'Capital de Giro'!AM208*Aux_Inflação!AO208</f>
        <v>0</v>
      </c>
      <c r="AG208" s="699">
        <f ca="1">-IF(FM!AN208+FM!CE208&lt;0,FM!AN208+FM!CE208,0)-AF208</f>
        <v>37.088387680438927</v>
      </c>
      <c r="AH208" s="699">
        <f>-FM!AP208</f>
        <v>0</v>
      </c>
      <c r="AI208" s="700">
        <f ca="1">IF(FM!EQ208&gt;0,FM!EQ208,0)</f>
        <v>152.24771663274248</v>
      </c>
      <c r="AK208" s="701">
        <f t="shared" ca="1" si="56"/>
        <v>189.33610431318141</v>
      </c>
      <c r="AL208" s="701">
        <f t="shared" ca="1" si="51"/>
        <v>0</v>
      </c>
      <c r="AM208" s="492">
        <f>Dívidas!$AY208</f>
        <v>0</v>
      </c>
      <c r="AN208" s="492">
        <f>Dívidas!$CS208</f>
        <v>0</v>
      </c>
      <c r="AO208" s="492">
        <f ca="1">Dívidas!$EM208</f>
        <v>0</v>
      </c>
      <c r="AP208" s="492">
        <f>Dívidas!$GG208</f>
        <v>0</v>
      </c>
      <c r="AQ208" s="492">
        <f>Dívidas!$IA208</f>
        <v>0</v>
      </c>
      <c r="AR208" s="492">
        <f>Dívidas!$JU208</f>
        <v>0</v>
      </c>
      <c r="AS208" s="492">
        <f t="shared" ca="1" si="52"/>
        <v>0</v>
      </c>
      <c r="AT208" s="702">
        <f ca="1">FM!$DQ208-FM!$DP208</f>
        <v>0</v>
      </c>
      <c r="AU208" s="702">
        <f ca="1">FM!$DP208</f>
        <v>0</v>
      </c>
      <c r="AV208" s="492">
        <f ca="1">FM!DS208+FM!DT208</f>
        <v>9.6492568238149872</v>
      </c>
      <c r="AW208" s="492">
        <f ca="1">IF(FM!AN208+FM!CE208&gt;0,FM!AN208+FM!CE208,0)</f>
        <v>0</v>
      </c>
      <c r="AX208" s="492">
        <f ca="1">IF(FM!CH208&gt;0,FM!CH208,0)-MIN(BH208-N208,0)</f>
        <v>179.68684748936641</v>
      </c>
      <c r="AY208" s="492">
        <f ca="1">IF(FM!EO208&lt;0,-FM!EO208,0)</f>
        <v>0</v>
      </c>
      <c r="AZ208" s="703">
        <f ca="1">IF(FM!EQ208&lt;0,-FM!EQ208,0)</f>
        <v>0</v>
      </c>
      <c r="BA208" s="699"/>
      <c r="BB208" s="704">
        <f t="shared" ca="1" si="60"/>
        <v>0</v>
      </c>
      <c r="BC208" s="705" t="str">
        <f t="shared" ca="1" si="57"/>
        <v>ok</v>
      </c>
      <c r="BD208" s="706">
        <f ca="1">FM!EQ208</f>
        <v>152.24771663274248</v>
      </c>
      <c r="BE208" s="707">
        <f t="shared" si="61"/>
        <v>202</v>
      </c>
      <c r="BH208" s="708">
        <f t="shared" si="53"/>
        <v>0</v>
      </c>
      <c r="BI208" s="696">
        <f>O208*SUMIF(Controle!$C$224:$C$232,BI$4,Controle!$E$224:$E$232)+O207*SUMIF(Controle!$C$224:$C$232,BI$4,Controle!$F$224:$F$232)+O206*SUMIF(Controle!$C$224:$C$232,BI$4,Controle!$G$224:$G$232)+O205*SUMIF(Controle!$C$224:$C$232,BI$4,Controle!$H$224:$H$232)</f>
        <v>0</v>
      </c>
      <c r="BJ208" s="696">
        <f>P208*SUMIF(Controle!$C$224:$C$232,BJ$4,Controle!$E$224:$E$232)+P207*SUMIF(Controle!$C$224:$C$232,BJ$4,Controle!$F$224:$F$232)+P206*SUMIF(Controle!$C$224:$C$232,BJ$4,Controle!$G$224:$G$232)+P205*SUMIF(Controle!$C$224:$C$232,BJ$4,Controle!$H$224:$H$232)</f>
        <v>0</v>
      </c>
      <c r="BK208" s="696">
        <f>Q208*SUMIF(Controle!$C$224:$C$232,BK$4,Controle!$E$224:$E$232)+Q207*SUMIF(Controle!$C$224:$C$232,BK$4,Controle!$F$224:$F$232)+Q206*SUMIF(Controle!$C$224:$C$232,BK$4,Controle!$G$224:$G$232)+Q205*SUMIF(Controle!$C$224:$C$232,BK$4,Controle!$H$224:$H$232)</f>
        <v>0</v>
      </c>
      <c r="BL208" s="696">
        <f>R208*SUMIF(Controle!$C$224:$C$232,BL$4,Controle!$E$224:$E$232)+R207*SUMIF(Controle!$C$224:$C$232,BL$4,Controle!$F$224:$F$232)+R206*SUMIF(Controle!$C$224:$C$232,BL$4,Controle!$G$224:$G$232)+R205*SUMIF(Controle!$C$224:$C$232,BL$4,Controle!$H$224:$H$232)</f>
        <v>0</v>
      </c>
      <c r="BM208" s="696">
        <f>S208*SUMIF(Controle!$C$224:$C$232,BM$4,Controle!$E$224:$E$232)+S207*SUMIF(Controle!$C$224:$C$232,BM$4,Controle!$F$224:$F$232)+S206*SUMIF(Controle!$C$224:$C$232,BM$4,Controle!$G$224:$G$232)+S205*SUMIF(Controle!$C$224:$C$232,BM$4,Controle!$H$224:$H$232)</f>
        <v>0</v>
      </c>
      <c r="BN208" s="696">
        <f>T208*SUMIF(Controle!$C$224:$C$232,BN$4,Controle!$E$224:$E$232)+T207*SUMIF(Controle!$C$224:$C$232,BN$4,Controle!$F$224:$F$232)+T206*SUMIF(Controle!$C$224:$C$232,BN$4,Controle!$G$224:$G$232)+T205*SUMIF(Controle!$C$224:$C$232,BN$4,Controle!$H$224:$H$232)</f>
        <v>0</v>
      </c>
      <c r="BO208" s="696">
        <f>U208*SUMIF(Controle!$C$224:$C$232,BO$4,Controle!$E$224:$E$232)+U207*SUMIF(Controle!$C$224:$C$232,BO$4,Controle!$F$224:$F$232)+U206*SUMIF(Controle!$C$224:$C$232,BO$4,Controle!$G$224:$G$232)+U205*SUMIF(Controle!$C$224:$C$232,BO$4,Controle!$H$224:$H$232)</f>
        <v>0</v>
      </c>
      <c r="BP208" s="696">
        <f>V208*SUMIF(Controle!$C$224:$C$232,BP$4,Controle!$E$224:$E$232)+V207*SUMIF(Controle!$C$224:$C$232,BP$4,Controle!$F$224:$F$232)+V206*SUMIF(Controle!$C$224:$C$232,BP$4,Controle!$G$224:$G$232)+V205*SUMIF(Controle!$C$224:$C$232,BP$4,Controle!$H$224:$H$232)</f>
        <v>0</v>
      </c>
      <c r="BQ208" s="696">
        <f>W208*SUMIF(Controle!$C$224:$C$232,BQ$4,Controle!$E$224:$E$232)+W207*SUMIF(Controle!$C$224:$C$232,BQ$4,Controle!$F$224:$F$232)+W206*SUMIF(Controle!$C$224:$C$232,BQ$4,Controle!$G$224:$G$232)+W205*SUMIF(Controle!$C$224:$C$232,BQ$4,Controle!$H$224:$H$232)</f>
        <v>0</v>
      </c>
      <c r="BR208" s="709">
        <f t="shared" si="58"/>
        <v>0</v>
      </c>
    </row>
    <row r="209" spans="9:70">
      <c r="I209" s="693">
        <f t="shared" si="54"/>
        <v>2038</v>
      </c>
      <c r="J209" s="107">
        <f>Aux_Inflação!AQ214</f>
        <v>12</v>
      </c>
      <c r="K209" s="694">
        <f>Aux_Inflação!C209</f>
        <v>50710</v>
      </c>
      <c r="L209" s="492"/>
      <c r="M209" s="695">
        <f t="shared" ca="1" si="55"/>
        <v>205.42218007268738</v>
      </c>
      <c r="N209" s="695">
        <f t="shared" si="59"/>
        <v>0</v>
      </c>
      <c r="O209" s="696">
        <f>SUMIF(Controle!$S$1428:$MZ$1428,$K209,Controle!$S$1435:$MZ$1435)/1000*Aux_Inflação!$W209</f>
        <v>0</v>
      </c>
      <c r="P209" s="696">
        <f>SUMIF(Controle!$S$1428:$MZ$1428,$K209,Controle!$S$1454:$MZ$1454)/1000*Aux_Inflação!$W209</f>
        <v>0</v>
      </c>
      <c r="Q209" s="696">
        <f>SUMIF(Controle!$S$1428:$MZ$1428,$K209,Controle!$S$1469:$MZ$1469)/1000*Aux_Inflação!$W209</f>
        <v>0</v>
      </c>
      <c r="R209" s="696">
        <f>SUMIF(Controle!$S$1428:$MZ$1428,$K209,Controle!$S$1485:$MZ$1485)/1000*Aux_Inflação!$W209</f>
        <v>0</v>
      </c>
      <c r="S209" s="696">
        <f>SUMIF(Controle!$S$1428:$MZ$1428,$K209,Controle!$S$1495:$MZ$1495)/1000*Aux_Inflação!$W209</f>
        <v>0</v>
      </c>
      <c r="T209" s="696">
        <f>SUMIF(Controle!$S$1428:$MZ$1428,$K209,Controle!$S$1505:$MZ$1505)/1000*Aux_Inflação!$W209</f>
        <v>0</v>
      </c>
      <c r="U209" s="696">
        <f>SUMIF(Controle!$S$1428:$MZ$1428,$K209,Controle!$S$1515:$MZ$1515)/1000*Aux_Inflação!$W209</f>
        <v>0</v>
      </c>
      <c r="V209" s="696">
        <f>SUMIF(Controle!$S$1428:$MZ$1428,$K209,Controle!$S$1527:$MZ$1527)/1000*Aux_Inflação!$W209</f>
        <v>0</v>
      </c>
      <c r="W209" s="696">
        <f>SUMIF(Controle!$S$1428:$MZ$1428,$K209,Controle!$S$1536:$MZ$1536)/1000*Aux_Inflação!$W209</f>
        <v>0</v>
      </c>
      <c r="X209" s="696">
        <f>SUMIF(Controle!$F$1419:$MZ$1419,$K209,Controle!$F$1423:$MZ$1423)/1000*Aux_Inflação!$W209</f>
        <v>0</v>
      </c>
      <c r="Y209" s="697">
        <f ca="1">-FM!DI209</f>
        <v>0</v>
      </c>
      <c r="Z209" s="492">
        <f ca="1">-SUM(FM!DV209:DX209)-FM!DH209-FM!BF209</f>
        <v>0</v>
      </c>
      <c r="AA209" s="698">
        <f ca="1">-FM!CF209-FM!DU209+SUM(Tributos!CF209,Tributos!CH209)</f>
        <v>0</v>
      </c>
      <c r="AB209" s="699">
        <f ca="1">-FM!EL209</f>
        <v>0</v>
      </c>
      <c r="AC209" s="699">
        <f ca="1">IF(FM!CH209&lt;0,-FM!CH209,0)+MAX(BH209-N209,0)</f>
        <v>99.300626244123777</v>
      </c>
      <c r="AD209" s="699">
        <f ca="1">-SUM(Tributos!CF209,Tributos!CH209)</f>
        <v>0</v>
      </c>
      <c r="AE209" s="699">
        <f ca="1">IF(FM!EO209&gt;0,FM!EO209,0)</f>
        <v>0</v>
      </c>
      <c r="AF209" s="699">
        <f ca="1">'Capital de Giro'!AM209*Aux_Inflação!AO209</f>
        <v>0</v>
      </c>
      <c r="AG209" s="699">
        <f ca="1">-IF(FM!AN209+FM!CE209&lt;0,FM!AN209+FM!CE209,0)-AF209</f>
        <v>0</v>
      </c>
      <c r="AH209" s="699">
        <f>-FM!AP209</f>
        <v>0</v>
      </c>
      <c r="AI209" s="700">
        <f ca="1">IF(FM!EQ209&gt;0,FM!EQ209,0)</f>
        <v>106.12155382856361</v>
      </c>
      <c r="AK209" s="701">
        <f t="shared" ca="1" si="56"/>
        <v>205.42218007268738</v>
      </c>
      <c r="AL209" s="701">
        <f t="shared" ca="1" si="51"/>
        <v>0</v>
      </c>
      <c r="AM209" s="492">
        <f>Dívidas!$AY209</f>
        <v>0</v>
      </c>
      <c r="AN209" s="492">
        <f>Dívidas!$CS209</f>
        <v>0</v>
      </c>
      <c r="AO209" s="492">
        <f ca="1">Dívidas!$EM209</f>
        <v>0</v>
      </c>
      <c r="AP209" s="492">
        <f>Dívidas!$GG209</f>
        <v>0</v>
      </c>
      <c r="AQ209" s="492">
        <f>Dívidas!$IA209</f>
        <v>0</v>
      </c>
      <c r="AR209" s="492">
        <f>Dívidas!$JU209</f>
        <v>0</v>
      </c>
      <c r="AS209" s="492">
        <f t="shared" ca="1" si="52"/>
        <v>0</v>
      </c>
      <c r="AT209" s="702">
        <f ca="1">FM!$DQ209-FM!$DP209</f>
        <v>0</v>
      </c>
      <c r="AU209" s="702">
        <f ca="1">FM!$DP209</f>
        <v>0</v>
      </c>
      <c r="AV209" s="492">
        <f ca="1">FM!DS209+FM!DT209</f>
        <v>9.9391259299532919</v>
      </c>
      <c r="AW209" s="492">
        <f ca="1">IF(FM!AN209+FM!CE209&gt;0,FM!AN209+FM!CE209,0)</f>
        <v>195.48305414273409</v>
      </c>
      <c r="AX209" s="492">
        <f ca="1">IF(FM!CH209&gt;0,FM!CH209,0)-MIN(BH209-N209,0)</f>
        <v>0</v>
      </c>
      <c r="AY209" s="492">
        <f ca="1">IF(FM!EO209&lt;0,-FM!EO209,0)</f>
        <v>0</v>
      </c>
      <c r="AZ209" s="703">
        <f ca="1">IF(FM!EQ209&lt;0,-FM!EQ209,0)</f>
        <v>0</v>
      </c>
      <c r="BA209" s="699"/>
      <c r="BB209" s="704">
        <f t="shared" ca="1" si="60"/>
        <v>0</v>
      </c>
      <c r="BC209" s="705" t="str">
        <f t="shared" ca="1" si="57"/>
        <v>ok</v>
      </c>
      <c r="BD209" s="706">
        <f ca="1">FM!EQ209</f>
        <v>106.12155382856361</v>
      </c>
      <c r="BE209" s="707">
        <f t="shared" si="61"/>
        <v>203</v>
      </c>
      <c r="BH209" s="708">
        <f t="shared" si="53"/>
        <v>0</v>
      </c>
      <c r="BI209" s="696">
        <f>O209*SUMIF(Controle!$C$224:$C$232,BI$4,Controle!$E$224:$E$232)+O208*SUMIF(Controle!$C$224:$C$232,BI$4,Controle!$F$224:$F$232)+O207*SUMIF(Controle!$C$224:$C$232,BI$4,Controle!$G$224:$G$232)+O206*SUMIF(Controle!$C$224:$C$232,BI$4,Controle!$H$224:$H$232)</f>
        <v>0</v>
      </c>
      <c r="BJ209" s="696">
        <f>P209*SUMIF(Controle!$C$224:$C$232,BJ$4,Controle!$E$224:$E$232)+P208*SUMIF(Controle!$C$224:$C$232,BJ$4,Controle!$F$224:$F$232)+P207*SUMIF(Controle!$C$224:$C$232,BJ$4,Controle!$G$224:$G$232)+P206*SUMIF(Controle!$C$224:$C$232,BJ$4,Controle!$H$224:$H$232)</f>
        <v>0</v>
      </c>
      <c r="BK209" s="696">
        <f>Q209*SUMIF(Controle!$C$224:$C$232,BK$4,Controle!$E$224:$E$232)+Q208*SUMIF(Controle!$C$224:$C$232,BK$4,Controle!$F$224:$F$232)+Q207*SUMIF(Controle!$C$224:$C$232,BK$4,Controle!$G$224:$G$232)+Q206*SUMIF(Controle!$C$224:$C$232,BK$4,Controle!$H$224:$H$232)</f>
        <v>0</v>
      </c>
      <c r="BL209" s="696">
        <f>R209*SUMIF(Controle!$C$224:$C$232,BL$4,Controle!$E$224:$E$232)+R208*SUMIF(Controle!$C$224:$C$232,BL$4,Controle!$F$224:$F$232)+R207*SUMIF(Controle!$C$224:$C$232,BL$4,Controle!$G$224:$G$232)+R206*SUMIF(Controle!$C$224:$C$232,BL$4,Controle!$H$224:$H$232)</f>
        <v>0</v>
      </c>
      <c r="BM209" s="696">
        <f>S209*SUMIF(Controle!$C$224:$C$232,BM$4,Controle!$E$224:$E$232)+S208*SUMIF(Controle!$C$224:$C$232,BM$4,Controle!$F$224:$F$232)+S207*SUMIF(Controle!$C$224:$C$232,BM$4,Controle!$G$224:$G$232)+S206*SUMIF(Controle!$C$224:$C$232,BM$4,Controle!$H$224:$H$232)</f>
        <v>0</v>
      </c>
      <c r="BN209" s="696">
        <f>T209*SUMIF(Controle!$C$224:$C$232,BN$4,Controle!$E$224:$E$232)+T208*SUMIF(Controle!$C$224:$C$232,BN$4,Controle!$F$224:$F$232)+T207*SUMIF(Controle!$C$224:$C$232,BN$4,Controle!$G$224:$G$232)+T206*SUMIF(Controle!$C$224:$C$232,BN$4,Controle!$H$224:$H$232)</f>
        <v>0</v>
      </c>
      <c r="BO209" s="696">
        <f>U209*SUMIF(Controle!$C$224:$C$232,BO$4,Controle!$E$224:$E$232)+U208*SUMIF(Controle!$C$224:$C$232,BO$4,Controle!$F$224:$F$232)+U207*SUMIF(Controle!$C$224:$C$232,BO$4,Controle!$G$224:$G$232)+U206*SUMIF(Controle!$C$224:$C$232,BO$4,Controle!$H$224:$H$232)</f>
        <v>0</v>
      </c>
      <c r="BP209" s="696">
        <f>V209*SUMIF(Controle!$C$224:$C$232,BP$4,Controle!$E$224:$E$232)+V208*SUMIF(Controle!$C$224:$C$232,BP$4,Controle!$F$224:$F$232)+V207*SUMIF(Controle!$C$224:$C$232,BP$4,Controle!$G$224:$G$232)+V206*SUMIF(Controle!$C$224:$C$232,BP$4,Controle!$H$224:$H$232)</f>
        <v>0</v>
      </c>
      <c r="BQ209" s="696">
        <f>W209*SUMIF(Controle!$C$224:$C$232,BQ$4,Controle!$E$224:$E$232)+W208*SUMIF(Controle!$C$224:$C$232,BQ$4,Controle!$F$224:$F$232)+W207*SUMIF(Controle!$C$224:$C$232,BQ$4,Controle!$G$224:$G$232)+W206*SUMIF(Controle!$C$224:$C$232,BQ$4,Controle!$H$224:$H$232)</f>
        <v>0</v>
      </c>
      <c r="BR209" s="709">
        <f t="shared" si="58"/>
        <v>0</v>
      </c>
    </row>
    <row r="210" spans="9:70">
      <c r="I210" s="693">
        <f t="shared" si="54"/>
        <v>2038</v>
      </c>
      <c r="J210" s="107">
        <f>Aux_Inflação!AQ215</f>
        <v>12</v>
      </c>
      <c r="K210" s="694">
        <f>Aux_Inflação!C210</f>
        <v>50740</v>
      </c>
      <c r="L210" s="492"/>
      <c r="M210" s="695">
        <f t="shared" ca="1" si="55"/>
        <v>3894.5282004192586</v>
      </c>
      <c r="N210" s="695">
        <f t="shared" si="59"/>
        <v>0</v>
      </c>
      <c r="O210" s="696">
        <f>SUMIF(Controle!$S$1428:$MZ$1428,$K210,Controle!$S$1435:$MZ$1435)/1000*Aux_Inflação!$W210</f>
        <v>0</v>
      </c>
      <c r="P210" s="696">
        <f>SUMIF(Controle!$S$1428:$MZ$1428,$K210,Controle!$S$1454:$MZ$1454)/1000*Aux_Inflação!$W210</f>
        <v>0</v>
      </c>
      <c r="Q210" s="696">
        <f>SUMIF(Controle!$S$1428:$MZ$1428,$K210,Controle!$S$1469:$MZ$1469)/1000*Aux_Inflação!$W210</f>
        <v>0</v>
      </c>
      <c r="R210" s="696">
        <f>SUMIF(Controle!$S$1428:$MZ$1428,$K210,Controle!$S$1485:$MZ$1485)/1000*Aux_Inflação!$W210</f>
        <v>0</v>
      </c>
      <c r="S210" s="696">
        <f>SUMIF(Controle!$S$1428:$MZ$1428,$K210,Controle!$S$1495:$MZ$1495)/1000*Aux_Inflação!$W210</f>
        <v>0</v>
      </c>
      <c r="T210" s="696">
        <f>SUMIF(Controle!$S$1428:$MZ$1428,$K210,Controle!$S$1505:$MZ$1505)/1000*Aux_Inflação!$W210</f>
        <v>0</v>
      </c>
      <c r="U210" s="696">
        <f>SUMIF(Controle!$S$1428:$MZ$1428,$K210,Controle!$S$1515:$MZ$1515)/1000*Aux_Inflação!$W210</f>
        <v>0</v>
      </c>
      <c r="V210" s="696">
        <f>SUMIF(Controle!$S$1428:$MZ$1428,$K210,Controle!$S$1527:$MZ$1527)/1000*Aux_Inflação!$W210</f>
        <v>0</v>
      </c>
      <c r="W210" s="696">
        <f>SUMIF(Controle!$S$1428:$MZ$1428,$K210,Controle!$S$1536:$MZ$1536)/1000*Aux_Inflação!$W210</f>
        <v>0</v>
      </c>
      <c r="X210" s="696">
        <f>SUMIF(Controle!$F$1419:$MZ$1419,$K210,Controle!$F$1423:$MZ$1423)/1000*Aux_Inflação!$W210</f>
        <v>0</v>
      </c>
      <c r="Y210" s="697">
        <f ca="1">-FM!DI210</f>
        <v>0</v>
      </c>
      <c r="Z210" s="492">
        <f ca="1">-SUM(FM!DV210:DX210)-FM!DH210-FM!BF210</f>
        <v>0</v>
      </c>
      <c r="AA210" s="698">
        <f ca="1">-FM!CF210-FM!DU210+SUM(Tributos!CF210,Tributos!CH210)</f>
        <v>14.478859762404909</v>
      </c>
      <c r="AB210" s="699">
        <f ca="1">-FM!EL210</f>
        <v>3058.5550165878058</v>
      </c>
      <c r="AC210" s="699">
        <f ca="1">IF(FM!CH210&lt;0,-FM!CH210,0)+MAX(BH210-N210,0)</f>
        <v>397.20250497649488</v>
      </c>
      <c r="AD210" s="699">
        <f ca="1">-SUM(Tributos!CF210,Tributos!CH210)</f>
        <v>424.29181909255328</v>
      </c>
      <c r="AE210" s="699">
        <f ca="1">IF(FM!EO210&gt;0,FM!EO210,0)</f>
        <v>0</v>
      </c>
      <c r="AF210" s="699">
        <f ca="1">'Capital de Giro'!AM210*Aux_Inflação!AO210</f>
        <v>0</v>
      </c>
      <c r="AG210" s="699">
        <f ca="1">-IF(FM!AN210+FM!CE210&lt;0,FM!AN210+FM!CE210,0)-AF210</f>
        <v>0</v>
      </c>
      <c r="AH210" s="699">
        <f>-FM!AP210</f>
        <v>0</v>
      </c>
      <c r="AI210" s="700">
        <f ca="1">IF(FM!EQ210&gt;0,FM!EQ210,0)</f>
        <v>0</v>
      </c>
      <c r="AK210" s="701">
        <f t="shared" ca="1" si="56"/>
        <v>3894.5282004192586</v>
      </c>
      <c r="AL210" s="701">
        <f t="shared" ca="1" si="51"/>
        <v>0</v>
      </c>
      <c r="AM210" s="492">
        <f>Dívidas!$AY210</f>
        <v>0</v>
      </c>
      <c r="AN210" s="492">
        <f>Dívidas!$CS210</f>
        <v>0</v>
      </c>
      <c r="AO210" s="492">
        <f ca="1">Dívidas!$EM210</f>
        <v>0</v>
      </c>
      <c r="AP210" s="492">
        <f>Dívidas!$GG210</f>
        <v>0</v>
      </c>
      <c r="AQ210" s="492">
        <f>Dívidas!$IA210</f>
        <v>0</v>
      </c>
      <c r="AR210" s="492">
        <f>Dívidas!$JU210</f>
        <v>0</v>
      </c>
      <c r="AS210" s="492">
        <f t="shared" ca="1" si="52"/>
        <v>0</v>
      </c>
      <c r="AT210" s="702">
        <f ca="1">FM!$DQ210-FM!$DP210</f>
        <v>0</v>
      </c>
      <c r="AU210" s="702">
        <f ca="1">FM!$DP210</f>
        <v>0</v>
      </c>
      <c r="AV210" s="492">
        <f ca="1">FM!DS210+FM!DT210</f>
        <v>10.141174017311457</v>
      </c>
      <c r="AW210" s="492">
        <f ca="1">IF(FM!AN210+FM!CE210&gt;0,FM!AN210+FM!CE210,0)</f>
        <v>1125.7688214354266</v>
      </c>
      <c r="AX210" s="492">
        <f ca="1">IF(FM!CH210&gt;0,FM!CH210,0)-MIN(BH210-N210,0)</f>
        <v>0</v>
      </c>
      <c r="AY210" s="492">
        <f ca="1">IF(FM!EO210&lt;0,-FM!EO210,0)</f>
        <v>0</v>
      </c>
      <c r="AZ210" s="703">
        <f ca="1">IF(FM!EQ210&lt;0,-FM!EQ210,0)</f>
        <v>2758.6182049665208</v>
      </c>
      <c r="BA210" s="699"/>
      <c r="BB210" s="704">
        <f t="shared" ca="1" si="60"/>
        <v>0</v>
      </c>
      <c r="BC210" s="705" t="str">
        <f t="shared" ca="1" si="57"/>
        <v>ok</v>
      </c>
      <c r="BD210" s="706">
        <f ca="1">FM!EQ210</f>
        <v>-2758.6182049665208</v>
      </c>
      <c r="BE210" s="707">
        <f t="shared" si="61"/>
        <v>204</v>
      </c>
      <c r="BH210" s="708">
        <f t="shared" si="53"/>
        <v>0</v>
      </c>
      <c r="BI210" s="696">
        <f>O210*SUMIF(Controle!$C$224:$C$232,BI$4,Controle!$E$224:$E$232)+O209*SUMIF(Controle!$C$224:$C$232,BI$4,Controle!$F$224:$F$232)+O208*SUMIF(Controle!$C$224:$C$232,BI$4,Controle!$G$224:$G$232)+O207*SUMIF(Controle!$C$224:$C$232,BI$4,Controle!$H$224:$H$232)</f>
        <v>0</v>
      </c>
      <c r="BJ210" s="696">
        <f>P210*SUMIF(Controle!$C$224:$C$232,BJ$4,Controle!$E$224:$E$232)+P209*SUMIF(Controle!$C$224:$C$232,BJ$4,Controle!$F$224:$F$232)+P208*SUMIF(Controle!$C$224:$C$232,BJ$4,Controle!$G$224:$G$232)+P207*SUMIF(Controle!$C$224:$C$232,BJ$4,Controle!$H$224:$H$232)</f>
        <v>0</v>
      </c>
      <c r="BK210" s="696">
        <f>Q210*SUMIF(Controle!$C$224:$C$232,BK$4,Controle!$E$224:$E$232)+Q209*SUMIF(Controle!$C$224:$C$232,BK$4,Controle!$F$224:$F$232)+Q208*SUMIF(Controle!$C$224:$C$232,BK$4,Controle!$G$224:$G$232)+Q207*SUMIF(Controle!$C$224:$C$232,BK$4,Controle!$H$224:$H$232)</f>
        <v>0</v>
      </c>
      <c r="BL210" s="696">
        <f>R210*SUMIF(Controle!$C$224:$C$232,BL$4,Controle!$E$224:$E$232)+R209*SUMIF(Controle!$C$224:$C$232,BL$4,Controle!$F$224:$F$232)+R208*SUMIF(Controle!$C$224:$C$232,BL$4,Controle!$G$224:$G$232)+R207*SUMIF(Controle!$C$224:$C$232,BL$4,Controle!$H$224:$H$232)</f>
        <v>0</v>
      </c>
      <c r="BM210" s="696">
        <f>S210*SUMIF(Controle!$C$224:$C$232,BM$4,Controle!$E$224:$E$232)+S209*SUMIF(Controle!$C$224:$C$232,BM$4,Controle!$F$224:$F$232)+S208*SUMIF(Controle!$C$224:$C$232,BM$4,Controle!$G$224:$G$232)+S207*SUMIF(Controle!$C$224:$C$232,BM$4,Controle!$H$224:$H$232)</f>
        <v>0</v>
      </c>
      <c r="BN210" s="696">
        <f>T210*SUMIF(Controle!$C$224:$C$232,BN$4,Controle!$E$224:$E$232)+T209*SUMIF(Controle!$C$224:$C$232,BN$4,Controle!$F$224:$F$232)+T208*SUMIF(Controle!$C$224:$C$232,BN$4,Controle!$G$224:$G$232)+T207*SUMIF(Controle!$C$224:$C$232,BN$4,Controle!$H$224:$H$232)</f>
        <v>0</v>
      </c>
      <c r="BO210" s="696">
        <f>U210*SUMIF(Controle!$C$224:$C$232,BO$4,Controle!$E$224:$E$232)+U209*SUMIF(Controle!$C$224:$C$232,BO$4,Controle!$F$224:$F$232)+U208*SUMIF(Controle!$C$224:$C$232,BO$4,Controle!$G$224:$G$232)+U207*SUMIF(Controle!$C$224:$C$232,BO$4,Controle!$H$224:$H$232)</f>
        <v>0</v>
      </c>
      <c r="BP210" s="696">
        <f>V210*SUMIF(Controle!$C$224:$C$232,BP$4,Controle!$E$224:$E$232)+V209*SUMIF(Controle!$C$224:$C$232,BP$4,Controle!$F$224:$F$232)+V208*SUMIF(Controle!$C$224:$C$232,BP$4,Controle!$G$224:$G$232)+V207*SUMIF(Controle!$C$224:$C$232,BP$4,Controle!$H$224:$H$232)</f>
        <v>0</v>
      </c>
      <c r="BQ210" s="696">
        <f>W210*SUMIF(Controle!$C$224:$C$232,BQ$4,Controle!$E$224:$E$232)+W209*SUMIF(Controle!$C$224:$C$232,BQ$4,Controle!$F$224:$F$232)+W208*SUMIF(Controle!$C$224:$C$232,BQ$4,Controle!$G$224:$G$232)+W207*SUMIF(Controle!$C$224:$C$232,BQ$4,Controle!$H$224:$H$232)</f>
        <v>0</v>
      </c>
      <c r="BR210" s="709">
        <f t="shared" si="58"/>
        <v>0</v>
      </c>
    </row>
    <row r="211" spans="9:70">
      <c r="I211" s="693">
        <f t="shared" si="54"/>
        <v>2039</v>
      </c>
      <c r="J211" s="107">
        <f>Aux_Inflação!AQ216</f>
        <v>12</v>
      </c>
      <c r="K211" s="694">
        <f>Aux_Inflação!C211</f>
        <v>50771</v>
      </c>
      <c r="L211" s="492"/>
      <c r="M211" s="695">
        <f t="shared" ca="1" si="55"/>
        <v>1363.6242933919661</v>
      </c>
      <c r="N211" s="695">
        <f t="shared" si="59"/>
        <v>0</v>
      </c>
      <c r="O211" s="696">
        <f>SUMIF(Controle!$S$1428:$MZ$1428,$K211,Controle!$S$1435:$MZ$1435)/1000*Aux_Inflação!$W211</f>
        <v>0</v>
      </c>
      <c r="P211" s="696">
        <f>SUMIF(Controle!$S$1428:$MZ$1428,$K211,Controle!$S$1454:$MZ$1454)/1000*Aux_Inflação!$W211</f>
        <v>0</v>
      </c>
      <c r="Q211" s="696">
        <f>SUMIF(Controle!$S$1428:$MZ$1428,$K211,Controle!$S$1469:$MZ$1469)/1000*Aux_Inflação!$W211</f>
        <v>0</v>
      </c>
      <c r="R211" s="696">
        <f>SUMIF(Controle!$S$1428:$MZ$1428,$K211,Controle!$S$1485:$MZ$1485)/1000*Aux_Inflação!$W211</f>
        <v>0</v>
      </c>
      <c r="S211" s="696">
        <f>SUMIF(Controle!$S$1428:$MZ$1428,$K211,Controle!$S$1495:$MZ$1495)/1000*Aux_Inflação!$W211</f>
        <v>0</v>
      </c>
      <c r="T211" s="696">
        <f>SUMIF(Controle!$S$1428:$MZ$1428,$K211,Controle!$S$1505:$MZ$1505)/1000*Aux_Inflação!$W211</f>
        <v>0</v>
      </c>
      <c r="U211" s="696">
        <f>SUMIF(Controle!$S$1428:$MZ$1428,$K211,Controle!$S$1515:$MZ$1515)/1000*Aux_Inflação!$W211</f>
        <v>0</v>
      </c>
      <c r="V211" s="696">
        <f>SUMIF(Controle!$S$1428:$MZ$1428,$K211,Controle!$S$1527:$MZ$1527)/1000*Aux_Inflação!$W211</f>
        <v>0</v>
      </c>
      <c r="W211" s="696">
        <f>SUMIF(Controle!$S$1428:$MZ$1428,$K211,Controle!$S$1536:$MZ$1536)/1000*Aux_Inflação!$W211</f>
        <v>0</v>
      </c>
      <c r="X211" s="696">
        <f>SUMIF(Controle!$F$1419:$MZ$1419,$K211,Controle!$F$1423:$MZ$1423)/1000*Aux_Inflação!$W211</f>
        <v>0</v>
      </c>
      <c r="Y211" s="697">
        <f ca="1">-FM!DI211</f>
        <v>0</v>
      </c>
      <c r="Z211" s="492">
        <f ca="1">-SUM(FM!DV211:DX211)-FM!DH211-FM!BF211</f>
        <v>0</v>
      </c>
      <c r="AA211" s="698">
        <f ca="1">-FM!CF211-FM!DU211+SUM(Tributos!CF211,Tributos!CH211)</f>
        <v>0</v>
      </c>
      <c r="AB211" s="699">
        <f ca="1">-FM!EL211</f>
        <v>0</v>
      </c>
      <c r="AC211" s="699">
        <f ca="1">IF(FM!CH211&lt;0,-FM!CH211,0)+MAX(BH211-N211,0)</f>
        <v>100.37177998992331</v>
      </c>
      <c r="AD211" s="699">
        <f ca="1">-SUM(Tributos!CF211,Tributos!CH211)</f>
        <v>0</v>
      </c>
      <c r="AE211" s="699">
        <f ca="1">IF(FM!EO211&gt;0,FM!EO211,0)</f>
        <v>0</v>
      </c>
      <c r="AF211" s="699">
        <f ca="1">'Capital de Giro'!AM211*Aux_Inflação!AO211</f>
        <v>0</v>
      </c>
      <c r="AG211" s="699">
        <f ca="1">-IF(FM!AN211+FM!CE211&lt;0,FM!AN211+FM!CE211,0)-AF211</f>
        <v>0</v>
      </c>
      <c r="AH211" s="699">
        <f>-FM!AP211</f>
        <v>0</v>
      </c>
      <c r="AI211" s="700">
        <f ca="1">IF(FM!EQ211&gt;0,FM!EQ211,0)</f>
        <v>1263.2525134020427</v>
      </c>
      <c r="AK211" s="701">
        <f t="shared" ca="1" si="56"/>
        <v>1363.6242933919659</v>
      </c>
      <c r="AL211" s="701">
        <f t="shared" ca="1" si="51"/>
        <v>0</v>
      </c>
      <c r="AM211" s="492">
        <f>Dívidas!$AY211</f>
        <v>0</v>
      </c>
      <c r="AN211" s="492">
        <f>Dívidas!$CS211</f>
        <v>0</v>
      </c>
      <c r="AO211" s="492">
        <f ca="1">Dívidas!$EM211</f>
        <v>0</v>
      </c>
      <c r="AP211" s="492">
        <f>Dívidas!$GG211</f>
        <v>0</v>
      </c>
      <c r="AQ211" s="492">
        <f>Dívidas!$IA211</f>
        <v>0</v>
      </c>
      <c r="AR211" s="492">
        <f>Dívidas!$JU211</f>
        <v>0</v>
      </c>
      <c r="AS211" s="492">
        <f t="shared" ca="1" si="52"/>
        <v>0</v>
      </c>
      <c r="AT211" s="702">
        <f ca="1">FM!$DQ211-FM!$DP211</f>
        <v>0</v>
      </c>
      <c r="AU211" s="702">
        <f ca="1">FM!$DP211</f>
        <v>0</v>
      </c>
      <c r="AV211" s="492">
        <f ca="1">FM!DS211+FM!DT211</f>
        <v>4.8889560469137958</v>
      </c>
      <c r="AW211" s="492">
        <f ca="1">IF(FM!AN211+FM!CE211&gt;0,FM!AN211+FM!CE211,0)</f>
        <v>1358.7353373450521</v>
      </c>
      <c r="AX211" s="492">
        <f ca="1">IF(FM!CH211&gt;0,FM!CH211,0)-MIN(BH211-N211,0)</f>
        <v>0</v>
      </c>
      <c r="AY211" s="492">
        <f ca="1">IF(FM!EO211&lt;0,-FM!EO211,0)</f>
        <v>0</v>
      </c>
      <c r="AZ211" s="703">
        <f ca="1">IF(FM!EQ211&lt;0,-FM!EQ211,0)</f>
        <v>0</v>
      </c>
      <c r="BA211" s="699"/>
      <c r="BB211" s="704">
        <f t="shared" ca="1" si="60"/>
        <v>0</v>
      </c>
      <c r="BC211" s="705" t="str">
        <f t="shared" ca="1" si="57"/>
        <v>ok</v>
      </c>
      <c r="BD211" s="706">
        <f ca="1">FM!EQ211</f>
        <v>1263.2525134020427</v>
      </c>
      <c r="BE211" s="707">
        <f t="shared" si="61"/>
        <v>205</v>
      </c>
      <c r="BH211" s="708">
        <f t="shared" si="53"/>
        <v>0</v>
      </c>
      <c r="BI211" s="696">
        <f>O211*SUMIF(Controle!$C$224:$C$232,BI$4,Controle!$E$224:$E$232)+O210*SUMIF(Controle!$C$224:$C$232,BI$4,Controle!$F$224:$F$232)+O209*SUMIF(Controle!$C$224:$C$232,BI$4,Controle!$G$224:$G$232)+O208*SUMIF(Controle!$C$224:$C$232,BI$4,Controle!$H$224:$H$232)</f>
        <v>0</v>
      </c>
      <c r="BJ211" s="696">
        <f>P211*SUMIF(Controle!$C$224:$C$232,BJ$4,Controle!$E$224:$E$232)+P210*SUMIF(Controle!$C$224:$C$232,BJ$4,Controle!$F$224:$F$232)+P209*SUMIF(Controle!$C$224:$C$232,BJ$4,Controle!$G$224:$G$232)+P208*SUMIF(Controle!$C$224:$C$232,BJ$4,Controle!$H$224:$H$232)</f>
        <v>0</v>
      </c>
      <c r="BK211" s="696">
        <f>Q211*SUMIF(Controle!$C$224:$C$232,BK$4,Controle!$E$224:$E$232)+Q210*SUMIF(Controle!$C$224:$C$232,BK$4,Controle!$F$224:$F$232)+Q209*SUMIF(Controle!$C$224:$C$232,BK$4,Controle!$G$224:$G$232)+Q208*SUMIF(Controle!$C$224:$C$232,BK$4,Controle!$H$224:$H$232)</f>
        <v>0</v>
      </c>
      <c r="BL211" s="696">
        <f>R211*SUMIF(Controle!$C$224:$C$232,BL$4,Controle!$E$224:$E$232)+R210*SUMIF(Controle!$C$224:$C$232,BL$4,Controle!$F$224:$F$232)+R209*SUMIF(Controle!$C$224:$C$232,BL$4,Controle!$G$224:$G$232)+R208*SUMIF(Controle!$C$224:$C$232,BL$4,Controle!$H$224:$H$232)</f>
        <v>0</v>
      </c>
      <c r="BM211" s="696">
        <f>S211*SUMIF(Controle!$C$224:$C$232,BM$4,Controle!$E$224:$E$232)+S210*SUMIF(Controle!$C$224:$C$232,BM$4,Controle!$F$224:$F$232)+S209*SUMIF(Controle!$C$224:$C$232,BM$4,Controle!$G$224:$G$232)+S208*SUMIF(Controle!$C$224:$C$232,BM$4,Controle!$H$224:$H$232)</f>
        <v>0</v>
      </c>
      <c r="BN211" s="696">
        <f>T211*SUMIF(Controle!$C$224:$C$232,BN$4,Controle!$E$224:$E$232)+T210*SUMIF(Controle!$C$224:$C$232,BN$4,Controle!$F$224:$F$232)+T209*SUMIF(Controle!$C$224:$C$232,BN$4,Controle!$G$224:$G$232)+T208*SUMIF(Controle!$C$224:$C$232,BN$4,Controle!$H$224:$H$232)</f>
        <v>0</v>
      </c>
      <c r="BO211" s="696">
        <f>U211*SUMIF(Controle!$C$224:$C$232,BO$4,Controle!$E$224:$E$232)+U210*SUMIF(Controle!$C$224:$C$232,BO$4,Controle!$F$224:$F$232)+U209*SUMIF(Controle!$C$224:$C$232,BO$4,Controle!$G$224:$G$232)+U208*SUMIF(Controle!$C$224:$C$232,BO$4,Controle!$H$224:$H$232)</f>
        <v>0</v>
      </c>
      <c r="BP211" s="696">
        <f>V211*SUMIF(Controle!$C$224:$C$232,BP$4,Controle!$E$224:$E$232)+V210*SUMIF(Controle!$C$224:$C$232,BP$4,Controle!$F$224:$F$232)+V209*SUMIF(Controle!$C$224:$C$232,BP$4,Controle!$G$224:$G$232)+V208*SUMIF(Controle!$C$224:$C$232,BP$4,Controle!$H$224:$H$232)</f>
        <v>0</v>
      </c>
      <c r="BQ211" s="696">
        <f>W211*SUMIF(Controle!$C$224:$C$232,BQ$4,Controle!$E$224:$E$232)+W210*SUMIF(Controle!$C$224:$C$232,BQ$4,Controle!$F$224:$F$232)+W209*SUMIF(Controle!$C$224:$C$232,BQ$4,Controle!$G$224:$G$232)+W208*SUMIF(Controle!$C$224:$C$232,BQ$4,Controle!$H$224:$H$232)</f>
        <v>0</v>
      </c>
      <c r="BR211" s="709">
        <f t="shared" si="58"/>
        <v>0</v>
      </c>
    </row>
    <row r="212" spans="9:70">
      <c r="I212" s="693">
        <f t="shared" si="54"/>
        <v>2039</v>
      </c>
      <c r="J212" s="107">
        <f>Aux_Inflação!AQ217</f>
        <v>12</v>
      </c>
      <c r="K212" s="694">
        <f>Aux_Inflação!C212</f>
        <v>50802</v>
      </c>
      <c r="L212" s="492"/>
      <c r="M212" s="695">
        <f t="shared" ca="1" si="55"/>
        <v>1090.0186877145284</v>
      </c>
      <c r="N212" s="695">
        <f t="shared" si="59"/>
        <v>0</v>
      </c>
      <c r="O212" s="696">
        <f>SUMIF(Controle!$S$1428:$MZ$1428,$K212,Controle!$S$1435:$MZ$1435)/1000*Aux_Inflação!$W212</f>
        <v>0</v>
      </c>
      <c r="P212" s="696">
        <f>SUMIF(Controle!$S$1428:$MZ$1428,$K212,Controle!$S$1454:$MZ$1454)/1000*Aux_Inflação!$W212</f>
        <v>0</v>
      </c>
      <c r="Q212" s="696">
        <f>SUMIF(Controle!$S$1428:$MZ$1428,$K212,Controle!$S$1469:$MZ$1469)/1000*Aux_Inflação!$W212</f>
        <v>0</v>
      </c>
      <c r="R212" s="696">
        <f>SUMIF(Controle!$S$1428:$MZ$1428,$K212,Controle!$S$1485:$MZ$1485)/1000*Aux_Inflação!$W212</f>
        <v>0</v>
      </c>
      <c r="S212" s="696">
        <f>SUMIF(Controle!$S$1428:$MZ$1428,$K212,Controle!$S$1495:$MZ$1495)/1000*Aux_Inflação!$W212</f>
        <v>0</v>
      </c>
      <c r="T212" s="696">
        <f>SUMIF(Controle!$S$1428:$MZ$1428,$K212,Controle!$S$1505:$MZ$1505)/1000*Aux_Inflação!$W212</f>
        <v>0</v>
      </c>
      <c r="U212" s="696">
        <f>SUMIF(Controle!$S$1428:$MZ$1428,$K212,Controle!$S$1515:$MZ$1515)/1000*Aux_Inflação!$W212</f>
        <v>0</v>
      </c>
      <c r="V212" s="696">
        <f>SUMIF(Controle!$S$1428:$MZ$1428,$K212,Controle!$S$1527:$MZ$1527)/1000*Aux_Inflação!$W212</f>
        <v>0</v>
      </c>
      <c r="W212" s="696">
        <f>SUMIF(Controle!$S$1428:$MZ$1428,$K212,Controle!$S$1536:$MZ$1536)/1000*Aux_Inflação!$W212</f>
        <v>0</v>
      </c>
      <c r="X212" s="696">
        <f>SUMIF(Controle!$F$1419:$MZ$1419,$K212,Controle!$F$1423:$MZ$1423)/1000*Aux_Inflação!$W212</f>
        <v>0</v>
      </c>
      <c r="Y212" s="697">
        <f ca="1">-FM!DI212</f>
        <v>0</v>
      </c>
      <c r="Z212" s="492">
        <f ca="1">-SUM(FM!DV212:DX212)-FM!DH212-FM!BF212</f>
        <v>0</v>
      </c>
      <c r="AA212" s="698">
        <f ca="1">-FM!CF212-FM!DU212+SUM(Tributos!CF212,Tributos!CH212)</f>
        <v>0</v>
      </c>
      <c r="AB212" s="699">
        <f ca="1">-FM!EL212</f>
        <v>0</v>
      </c>
      <c r="AC212" s="699">
        <f ca="1">IF(FM!CH212&lt;0,-FM!CH212,0)+MAX(BH212-N212,0)</f>
        <v>0</v>
      </c>
      <c r="AD212" s="699">
        <f ca="1">-SUM(Tributos!CF212,Tributos!CH212)</f>
        <v>0</v>
      </c>
      <c r="AE212" s="699">
        <f ca="1">IF(FM!EO212&gt;0,FM!EO212,0)</f>
        <v>0</v>
      </c>
      <c r="AF212" s="699">
        <f ca="1">'Capital de Giro'!AM212*Aux_Inflação!AO212</f>
        <v>0</v>
      </c>
      <c r="AG212" s="699">
        <f ca="1">-IF(FM!AN212+FM!CE212&lt;0,FM!AN212+FM!CE212,0)-AF212</f>
        <v>0</v>
      </c>
      <c r="AH212" s="699">
        <f>-FM!AP212</f>
        <v>0</v>
      </c>
      <c r="AI212" s="700">
        <f ca="1">IF(FM!EQ212&gt;0,FM!EQ212,0)</f>
        <v>1090.0186877145284</v>
      </c>
      <c r="AK212" s="701">
        <f t="shared" ca="1" si="56"/>
        <v>1090.0186877145284</v>
      </c>
      <c r="AL212" s="701">
        <f t="shared" ca="1" si="51"/>
        <v>0</v>
      </c>
      <c r="AM212" s="492">
        <f>Dívidas!$AY212</f>
        <v>0</v>
      </c>
      <c r="AN212" s="492">
        <f>Dívidas!$CS212</f>
        <v>0</v>
      </c>
      <c r="AO212" s="492">
        <f ca="1">Dívidas!$EM212</f>
        <v>0</v>
      </c>
      <c r="AP212" s="492">
        <f>Dívidas!$GG212</f>
        <v>0</v>
      </c>
      <c r="AQ212" s="492">
        <f>Dívidas!$IA212</f>
        <v>0</v>
      </c>
      <c r="AR212" s="492">
        <f>Dívidas!$JU212</f>
        <v>0</v>
      </c>
      <c r="AS212" s="492">
        <f t="shared" ca="1" si="52"/>
        <v>0</v>
      </c>
      <c r="AT212" s="702">
        <f ca="1">FM!$DQ212-FM!$DP212</f>
        <v>0</v>
      </c>
      <c r="AU212" s="702">
        <f ca="1">FM!$DP212</f>
        <v>0</v>
      </c>
      <c r="AV212" s="492">
        <f ca="1">FM!DS212+FM!DT212</f>
        <v>7.2941013258418534</v>
      </c>
      <c r="AW212" s="492">
        <f ca="1">IF(FM!AN212+FM!CE212&gt;0,FM!AN212+FM!CE212,0)</f>
        <v>876.64135349775313</v>
      </c>
      <c r="AX212" s="492">
        <f ca="1">IF(FM!CH212&gt;0,FM!CH212,0)-MIN(BH212-N212,0)</f>
        <v>206.08323289093332</v>
      </c>
      <c r="AY212" s="492">
        <f ca="1">IF(FM!EO212&lt;0,-FM!EO212,0)</f>
        <v>0</v>
      </c>
      <c r="AZ212" s="703">
        <f ca="1">IF(FM!EQ212&lt;0,-FM!EQ212,0)</f>
        <v>0</v>
      </c>
      <c r="BA212" s="699"/>
      <c r="BB212" s="704">
        <f t="shared" ca="1" si="60"/>
        <v>0</v>
      </c>
      <c r="BC212" s="705" t="str">
        <f t="shared" ca="1" si="57"/>
        <v>ok</v>
      </c>
      <c r="BD212" s="706">
        <f ca="1">FM!EQ212</f>
        <v>1090.0186877145284</v>
      </c>
      <c r="BE212" s="707">
        <f t="shared" si="61"/>
        <v>206</v>
      </c>
      <c r="BH212" s="708">
        <f t="shared" si="53"/>
        <v>0</v>
      </c>
      <c r="BI212" s="696">
        <f>O212*SUMIF(Controle!$C$224:$C$232,BI$4,Controle!$E$224:$E$232)+O211*SUMIF(Controle!$C$224:$C$232,BI$4,Controle!$F$224:$F$232)+O210*SUMIF(Controle!$C$224:$C$232,BI$4,Controle!$G$224:$G$232)+O209*SUMIF(Controle!$C$224:$C$232,BI$4,Controle!$H$224:$H$232)</f>
        <v>0</v>
      </c>
      <c r="BJ212" s="696">
        <f>P212*SUMIF(Controle!$C$224:$C$232,BJ$4,Controle!$E$224:$E$232)+P211*SUMIF(Controle!$C$224:$C$232,BJ$4,Controle!$F$224:$F$232)+P210*SUMIF(Controle!$C$224:$C$232,BJ$4,Controle!$G$224:$G$232)+P209*SUMIF(Controle!$C$224:$C$232,BJ$4,Controle!$H$224:$H$232)</f>
        <v>0</v>
      </c>
      <c r="BK212" s="696">
        <f>Q212*SUMIF(Controle!$C$224:$C$232,BK$4,Controle!$E$224:$E$232)+Q211*SUMIF(Controle!$C$224:$C$232,BK$4,Controle!$F$224:$F$232)+Q210*SUMIF(Controle!$C$224:$C$232,BK$4,Controle!$G$224:$G$232)+Q209*SUMIF(Controle!$C$224:$C$232,BK$4,Controle!$H$224:$H$232)</f>
        <v>0</v>
      </c>
      <c r="BL212" s="696">
        <f>R212*SUMIF(Controle!$C$224:$C$232,BL$4,Controle!$E$224:$E$232)+R211*SUMIF(Controle!$C$224:$C$232,BL$4,Controle!$F$224:$F$232)+R210*SUMIF(Controle!$C$224:$C$232,BL$4,Controle!$G$224:$G$232)+R209*SUMIF(Controle!$C$224:$C$232,BL$4,Controle!$H$224:$H$232)</f>
        <v>0</v>
      </c>
      <c r="BM212" s="696">
        <f>S212*SUMIF(Controle!$C$224:$C$232,BM$4,Controle!$E$224:$E$232)+S211*SUMIF(Controle!$C$224:$C$232,BM$4,Controle!$F$224:$F$232)+S210*SUMIF(Controle!$C$224:$C$232,BM$4,Controle!$G$224:$G$232)+S209*SUMIF(Controle!$C$224:$C$232,BM$4,Controle!$H$224:$H$232)</f>
        <v>0</v>
      </c>
      <c r="BN212" s="696">
        <f>T212*SUMIF(Controle!$C$224:$C$232,BN$4,Controle!$E$224:$E$232)+T211*SUMIF(Controle!$C$224:$C$232,BN$4,Controle!$F$224:$F$232)+T210*SUMIF(Controle!$C$224:$C$232,BN$4,Controle!$G$224:$G$232)+T209*SUMIF(Controle!$C$224:$C$232,BN$4,Controle!$H$224:$H$232)</f>
        <v>0</v>
      </c>
      <c r="BO212" s="696">
        <f>U212*SUMIF(Controle!$C$224:$C$232,BO$4,Controle!$E$224:$E$232)+U211*SUMIF(Controle!$C$224:$C$232,BO$4,Controle!$F$224:$F$232)+U210*SUMIF(Controle!$C$224:$C$232,BO$4,Controle!$G$224:$G$232)+U209*SUMIF(Controle!$C$224:$C$232,BO$4,Controle!$H$224:$H$232)</f>
        <v>0</v>
      </c>
      <c r="BP212" s="696">
        <f>V212*SUMIF(Controle!$C$224:$C$232,BP$4,Controle!$E$224:$E$232)+V211*SUMIF(Controle!$C$224:$C$232,BP$4,Controle!$F$224:$F$232)+V210*SUMIF(Controle!$C$224:$C$232,BP$4,Controle!$G$224:$G$232)+V209*SUMIF(Controle!$C$224:$C$232,BP$4,Controle!$H$224:$H$232)</f>
        <v>0</v>
      </c>
      <c r="BQ212" s="696">
        <f>W212*SUMIF(Controle!$C$224:$C$232,BQ$4,Controle!$E$224:$E$232)+W211*SUMIF(Controle!$C$224:$C$232,BQ$4,Controle!$F$224:$F$232)+W210*SUMIF(Controle!$C$224:$C$232,BQ$4,Controle!$G$224:$G$232)+W209*SUMIF(Controle!$C$224:$C$232,BQ$4,Controle!$H$224:$H$232)</f>
        <v>0</v>
      </c>
      <c r="BR212" s="709">
        <f t="shared" si="58"/>
        <v>0</v>
      </c>
    </row>
    <row r="213" spans="9:70">
      <c r="I213" s="693">
        <f t="shared" si="54"/>
        <v>2039</v>
      </c>
      <c r="J213" s="107">
        <f>Aux_Inflação!AQ218</f>
        <v>12</v>
      </c>
      <c r="K213" s="694">
        <f>Aux_Inflação!C213</f>
        <v>50830</v>
      </c>
      <c r="L213" s="492"/>
      <c r="M213" s="695">
        <f t="shared" ca="1" si="55"/>
        <v>642.68042083026774</v>
      </c>
      <c r="N213" s="695">
        <f t="shared" si="59"/>
        <v>0</v>
      </c>
      <c r="O213" s="696">
        <f>SUMIF(Controle!$S$1428:$MZ$1428,$K213,Controle!$S$1435:$MZ$1435)/1000*Aux_Inflação!$W213</f>
        <v>0</v>
      </c>
      <c r="P213" s="696">
        <f>SUMIF(Controle!$S$1428:$MZ$1428,$K213,Controle!$S$1454:$MZ$1454)/1000*Aux_Inflação!$W213</f>
        <v>0</v>
      </c>
      <c r="Q213" s="696">
        <f>SUMIF(Controle!$S$1428:$MZ$1428,$K213,Controle!$S$1469:$MZ$1469)/1000*Aux_Inflação!$W213</f>
        <v>0</v>
      </c>
      <c r="R213" s="696">
        <f>SUMIF(Controle!$S$1428:$MZ$1428,$K213,Controle!$S$1485:$MZ$1485)/1000*Aux_Inflação!$W213</f>
        <v>0</v>
      </c>
      <c r="S213" s="696">
        <f>SUMIF(Controle!$S$1428:$MZ$1428,$K213,Controle!$S$1495:$MZ$1495)/1000*Aux_Inflação!$W213</f>
        <v>0</v>
      </c>
      <c r="T213" s="696">
        <f>SUMIF(Controle!$S$1428:$MZ$1428,$K213,Controle!$S$1505:$MZ$1505)/1000*Aux_Inflação!$W213</f>
        <v>0</v>
      </c>
      <c r="U213" s="696">
        <f>SUMIF(Controle!$S$1428:$MZ$1428,$K213,Controle!$S$1515:$MZ$1515)/1000*Aux_Inflação!$W213</f>
        <v>0</v>
      </c>
      <c r="V213" s="696">
        <f>SUMIF(Controle!$S$1428:$MZ$1428,$K213,Controle!$S$1527:$MZ$1527)/1000*Aux_Inflação!$W213</f>
        <v>0</v>
      </c>
      <c r="W213" s="696">
        <f>SUMIF(Controle!$S$1428:$MZ$1428,$K213,Controle!$S$1536:$MZ$1536)/1000*Aux_Inflação!$W213</f>
        <v>0</v>
      </c>
      <c r="X213" s="696">
        <f>SUMIF(Controle!$F$1419:$MZ$1419,$K213,Controle!$F$1423:$MZ$1423)/1000*Aux_Inflação!$W213</f>
        <v>0</v>
      </c>
      <c r="Y213" s="697">
        <f ca="1">-FM!DI213</f>
        <v>0</v>
      </c>
      <c r="Z213" s="492">
        <f ca="1">-SUM(FM!DV213:DX213)-FM!DH213-FM!BF213</f>
        <v>0</v>
      </c>
      <c r="AA213" s="698">
        <f ca="1">-FM!CF213-FM!DU213+SUM(Tributos!CF213,Tributos!CH213)</f>
        <v>-235.76871699698665</v>
      </c>
      <c r="AB213" s="699">
        <f ca="1">-FM!EL213</f>
        <v>0</v>
      </c>
      <c r="AC213" s="699">
        <f ca="1">IF(FM!CH213&lt;0,-FM!CH213,0)+MAX(BH213-N213,0)</f>
        <v>0</v>
      </c>
      <c r="AD213" s="699">
        <f ca="1">-SUM(Tributos!CF213,Tributos!CH213)</f>
        <v>878.44913782725439</v>
      </c>
      <c r="AE213" s="699">
        <f ca="1">IF(FM!EO213&gt;0,FM!EO213,0)</f>
        <v>0</v>
      </c>
      <c r="AF213" s="699">
        <f ca="1">'Capital de Giro'!AM213*Aux_Inflação!AO213</f>
        <v>0</v>
      </c>
      <c r="AG213" s="699">
        <f ca="1">-IF(FM!AN213+FM!CE213&lt;0,FM!AN213+FM!CE213,0)-AF213</f>
        <v>0</v>
      </c>
      <c r="AH213" s="699">
        <f>-FM!AP213</f>
        <v>0</v>
      </c>
      <c r="AI213" s="700">
        <f ca="1">IF(FM!EQ213&gt;0,FM!EQ213,0)</f>
        <v>0</v>
      </c>
      <c r="AK213" s="701">
        <f t="shared" ca="1" si="56"/>
        <v>642.68042083026762</v>
      </c>
      <c r="AL213" s="701">
        <f t="shared" ca="1" si="51"/>
        <v>0</v>
      </c>
      <c r="AM213" s="492">
        <f>Dívidas!$AY213</f>
        <v>0</v>
      </c>
      <c r="AN213" s="492">
        <f>Dívidas!$CS213</f>
        <v>0</v>
      </c>
      <c r="AO213" s="492">
        <f ca="1">Dívidas!$EM213</f>
        <v>0</v>
      </c>
      <c r="AP213" s="492">
        <f>Dívidas!$GG213</f>
        <v>0</v>
      </c>
      <c r="AQ213" s="492">
        <f>Dívidas!$IA213</f>
        <v>0</v>
      </c>
      <c r="AR213" s="492">
        <f>Dívidas!$JU213</f>
        <v>0</v>
      </c>
      <c r="AS213" s="492">
        <f t="shared" ca="1" si="52"/>
        <v>0</v>
      </c>
      <c r="AT213" s="702">
        <f ca="1">FM!$DQ213-FM!$DP213</f>
        <v>0</v>
      </c>
      <c r="AU213" s="702">
        <f ca="1">FM!$DP213</f>
        <v>0</v>
      </c>
      <c r="AV213" s="492">
        <f ca="1">FM!DS213+FM!DT213</f>
        <v>9.3694214007171688</v>
      </c>
      <c r="AW213" s="492">
        <f ca="1">IF(FM!AN213+FM!CE213&gt;0,FM!AN213+FM!CE213,0)</f>
        <v>394.54736965045481</v>
      </c>
      <c r="AX213" s="492">
        <f ca="1">IF(FM!CH213&gt;0,FM!CH213,0)-MIN(BH213-N213,0)</f>
        <v>206.08323289093343</v>
      </c>
      <c r="AY213" s="492">
        <f ca="1">IF(FM!EO213&lt;0,-FM!EO213,0)</f>
        <v>0</v>
      </c>
      <c r="AZ213" s="703">
        <f ca="1">IF(FM!EQ213&lt;0,-FM!EQ213,0)</f>
        <v>32.680396888162292</v>
      </c>
      <c r="BA213" s="699"/>
      <c r="BB213" s="704">
        <f t="shared" ca="1" si="60"/>
        <v>0</v>
      </c>
      <c r="BC213" s="705" t="str">
        <f t="shared" ca="1" si="57"/>
        <v>ok</v>
      </c>
      <c r="BD213" s="706">
        <f ca="1">FM!EQ213</f>
        <v>-32.680396888162292</v>
      </c>
      <c r="BE213" s="707">
        <f t="shared" si="61"/>
        <v>207</v>
      </c>
      <c r="BH213" s="708">
        <f t="shared" si="53"/>
        <v>0</v>
      </c>
      <c r="BI213" s="696">
        <f>O213*SUMIF(Controle!$C$224:$C$232,BI$4,Controle!$E$224:$E$232)+O212*SUMIF(Controle!$C$224:$C$232,BI$4,Controle!$F$224:$F$232)+O211*SUMIF(Controle!$C$224:$C$232,BI$4,Controle!$G$224:$G$232)+O210*SUMIF(Controle!$C$224:$C$232,BI$4,Controle!$H$224:$H$232)</f>
        <v>0</v>
      </c>
      <c r="BJ213" s="696">
        <f>P213*SUMIF(Controle!$C$224:$C$232,BJ$4,Controle!$E$224:$E$232)+P212*SUMIF(Controle!$C$224:$C$232,BJ$4,Controle!$F$224:$F$232)+P211*SUMIF(Controle!$C$224:$C$232,BJ$4,Controle!$G$224:$G$232)+P210*SUMIF(Controle!$C$224:$C$232,BJ$4,Controle!$H$224:$H$232)</f>
        <v>0</v>
      </c>
      <c r="BK213" s="696">
        <f>Q213*SUMIF(Controle!$C$224:$C$232,BK$4,Controle!$E$224:$E$232)+Q212*SUMIF(Controle!$C$224:$C$232,BK$4,Controle!$F$224:$F$232)+Q211*SUMIF(Controle!$C$224:$C$232,BK$4,Controle!$G$224:$G$232)+Q210*SUMIF(Controle!$C$224:$C$232,BK$4,Controle!$H$224:$H$232)</f>
        <v>0</v>
      </c>
      <c r="BL213" s="696">
        <f>R213*SUMIF(Controle!$C$224:$C$232,BL$4,Controle!$E$224:$E$232)+R212*SUMIF(Controle!$C$224:$C$232,BL$4,Controle!$F$224:$F$232)+R211*SUMIF(Controle!$C$224:$C$232,BL$4,Controle!$G$224:$G$232)+R210*SUMIF(Controle!$C$224:$C$232,BL$4,Controle!$H$224:$H$232)</f>
        <v>0</v>
      </c>
      <c r="BM213" s="696">
        <f>S213*SUMIF(Controle!$C$224:$C$232,BM$4,Controle!$E$224:$E$232)+S212*SUMIF(Controle!$C$224:$C$232,BM$4,Controle!$F$224:$F$232)+S211*SUMIF(Controle!$C$224:$C$232,BM$4,Controle!$G$224:$G$232)+S210*SUMIF(Controle!$C$224:$C$232,BM$4,Controle!$H$224:$H$232)</f>
        <v>0</v>
      </c>
      <c r="BN213" s="696">
        <f>T213*SUMIF(Controle!$C$224:$C$232,BN$4,Controle!$E$224:$E$232)+T212*SUMIF(Controle!$C$224:$C$232,BN$4,Controle!$F$224:$F$232)+T211*SUMIF(Controle!$C$224:$C$232,BN$4,Controle!$G$224:$G$232)+T210*SUMIF(Controle!$C$224:$C$232,BN$4,Controle!$H$224:$H$232)</f>
        <v>0</v>
      </c>
      <c r="BO213" s="696">
        <f>U213*SUMIF(Controle!$C$224:$C$232,BO$4,Controle!$E$224:$E$232)+U212*SUMIF(Controle!$C$224:$C$232,BO$4,Controle!$F$224:$F$232)+U211*SUMIF(Controle!$C$224:$C$232,BO$4,Controle!$G$224:$G$232)+U210*SUMIF(Controle!$C$224:$C$232,BO$4,Controle!$H$224:$H$232)</f>
        <v>0</v>
      </c>
      <c r="BP213" s="696">
        <f>V213*SUMIF(Controle!$C$224:$C$232,BP$4,Controle!$E$224:$E$232)+V212*SUMIF(Controle!$C$224:$C$232,BP$4,Controle!$F$224:$F$232)+V211*SUMIF(Controle!$C$224:$C$232,BP$4,Controle!$G$224:$G$232)+V210*SUMIF(Controle!$C$224:$C$232,BP$4,Controle!$H$224:$H$232)</f>
        <v>0</v>
      </c>
      <c r="BQ213" s="696">
        <f>W213*SUMIF(Controle!$C$224:$C$232,BQ$4,Controle!$E$224:$E$232)+W212*SUMIF(Controle!$C$224:$C$232,BQ$4,Controle!$F$224:$F$232)+W211*SUMIF(Controle!$C$224:$C$232,BQ$4,Controle!$G$224:$G$232)+W210*SUMIF(Controle!$C$224:$C$232,BQ$4,Controle!$H$224:$H$232)</f>
        <v>0</v>
      </c>
      <c r="BR213" s="709">
        <f t="shared" si="58"/>
        <v>0</v>
      </c>
    </row>
    <row r="214" spans="9:70">
      <c r="I214" s="693">
        <f t="shared" si="54"/>
        <v>2039</v>
      </c>
      <c r="J214" s="107">
        <f>Aux_Inflação!AQ219</f>
        <v>12</v>
      </c>
      <c r="K214" s="694">
        <f>Aux_Inflação!C214</f>
        <v>50861</v>
      </c>
      <c r="L214" s="492"/>
      <c r="M214" s="695">
        <f t="shared" ca="1" si="55"/>
        <v>628.08432976827226</v>
      </c>
      <c r="N214" s="695">
        <f t="shared" si="59"/>
        <v>0</v>
      </c>
      <c r="O214" s="696">
        <f>SUMIF(Controle!$S$1428:$MZ$1428,$K214,Controle!$S$1435:$MZ$1435)/1000*Aux_Inflação!$W214</f>
        <v>0</v>
      </c>
      <c r="P214" s="696">
        <f>SUMIF(Controle!$S$1428:$MZ$1428,$K214,Controle!$S$1454:$MZ$1454)/1000*Aux_Inflação!$W214</f>
        <v>0</v>
      </c>
      <c r="Q214" s="696">
        <f>SUMIF(Controle!$S$1428:$MZ$1428,$K214,Controle!$S$1469:$MZ$1469)/1000*Aux_Inflação!$W214</f>
        <v>0</v>
      </c>
      <c r="R214" s="696">
        <f>SUMIF(Controle!$S$1428:$MZ$1428,$K214,Controle!$S$1485:$MZ$1485)/1000*Aux_Inflação!$W214</f>
        <v>0</v>
      </c>
      <c r="S214" s="696">
        <f>SUMIF(Controle!$S$1428:$MZ$1428,$K214,Controle!$S$1495:$MZ$1495)/1000*Aux_Inflação!$W214</f>
        <v>0</v>
      </c>
      <c r="T214" s="696">
        <f>SUMIF(Controle!$S$1428:$MZ$1428,$K214,Controle!$S$1505:$MZ$1505)/1000*Aux_Inflação!$W214</f>
        <v>0</v>
      </c>
      <c r="U214" s="696">
        <f>SUMIF(Controle!$S$1428:$MZ$1428,$K214,Controle!$S$1515:$MZ$1515)/1000*Aux_Inflação!$W214</f>
        <v>0</v>
      </c>
      <c r="V214" s="696">
        <f>SUMIF(Controle!$S$1428:$MZ$1428,$K214,Controle!$S$1527:$MZ$1527)/1000*Aux_Inflação!$W214</f>
        <v>0</v>
      </c>
      <c r="W214" s="696">
        <f>SUMIF(Controle!$S$1428:$MZ$1428,$K214,Controle!$S$1536:$MZ$1536)/1000*Aux_Inflação!$W214</f>
        <v>0</v>
      </c>
      <c r="X214" s="696">
        <f>SUMIF(Controle!$F$1419:$MZ$1419,$K214,Controle!$F$1423:$MZ$1423)/1000*Aux_Inflação!$W214</f>
        <v>0</v>
      </c>
      <c r="Y214" s="697">
        <f ca="1">-FM!DI214</f>
        <v>0</v>
      </c>
      <c r="Z214" s="492">
        <f ca="1">-SUM(FM!DV214:DX214)-FM!DH214-FM!BF214</f>
        <v>0</v>
      </c>
      <c r="AA214" s="698">
        <f ca="1">-FM!CF214-FM!DU214+SUM(Tributos!CF214,Tributos!CH214)</f>
        <v>0</v>
      </c>
      <c r="AB214" s="699">
        <f ca="1">-FM!EL214</f>
        <v>0</v>
      </c>
      <c r="AC214" s="699">
        <f ca="1">IF(FM!CH214&lt;0,-FM!CH214,0)+MAX(BH214-N214,0)</f>
        <v>95.852666460898703</v>
      </c>
      <c r="AD214" s="699">
        <f ca="1">-SUM(Tributos!CF214,Tributos!CH214)</f>
        <v>0</v>
      </c>
      <c r="AE214" s="699">
        <f ca="1">IF(FM!EO214&gt;0,FM!EO214,0)</f>
        <v>0</v>
      </c>
      <c r="AF214" s="699">
        <f ca="1">'Capital de Giro'!AM214*Aux_Inflação!AO214</f>
        <v>0</v>
      </c>
      <c r="AG214" s="699">
        <f ca="1">-IF(FM!AN214+FM!CE214&lt;0,FM!AN214+FM!CE214,0)-AF214</f>
        <v>0</v>
      </c>
      <c r="AH214" s="699">
        <f>-FM!AP214</f>
        <v>0</v>
      </c>
      <c r="AI214" s="700">
        <f ca="1">IF(FM!EQ214&gt;0,FM!EQ214,0)</f>
        <v>532.23166330737354</v>
      </c>
      <c r="AK214" s="701">
        <f t="shared" ca="1" si="56"/>
        <v>628.08432976827226</v>
      </c>
      <c r="AL214" s="701">
        <f t="shared" ca="1" si="51"/>
        <v>0</v>
      </c>
      <c r="AM214" s="492">
        <f>Dívidas!$AY214</f>
        <v>0</v>
      </c>
      <c r="AN214" s="492">
        <f>Dívidas!$CS214</f>
        <v>0</v>
      </c>
      <c r="AO214" s="492">
        <f ca="1">Dívidas!$EM214</f>
        <v>0</v>
      </c>
      <c r="AP214" s="492">
        <f>Dívidas!$GG214</f>
        <v>0</v>
      </c>
      <c r="AQ214" s="492">
        <f>Dívidas!$IA214</f>
        <v>0</v>
      </c>
      <c r="AR214" s="492">
        <f>Dívidas!$JU214</f>
        <v>0</v>
      </c>
      <c r="AS214" s="492">
        <f t="shared" ca="1" si="52"/>
        <v>0</v>
      </c>
      <c r="AT214" s="702">
        <f ca="1">FM!$DQ214-FM!$DP214</f>
        <v>0</v>
      </c>
      <c r="AU214" s="702">
        <f ca="1">FM!$DP214</f>
        <v>0</v>
      </c>
      <c r="AV214" s="492">
        <f ca="1">FM!DS214+FM!DT214</f>
        <v>9.3072001888413425</v>
      </c>
      <c r="AW214" s="492">
        <f ca="1">IF(FM!AN214+FM!CE214&gt;0,FM!AN214+FM!CE214,0)</f>
        <v>618.77712957943095</v>
      </c>
      <c r="AX214" s="492">
        <f ca="1">IF(FM!CH214&gt;0,FM!CH214,0)-MIN(BH214-N214,0)</f>
        <v>0</v>
      </c>
      <c r="AY214" s="492">
        <f ca="1">IF(FM!EO214&lt;0,-FM!EO214,0)</f>
        <v>0</v>
      </c>
      <c r="AZ214" s="703">
        <f ca="1">IF(FM!EQ214&lt;0,-FM!EQ214,0)</f>
        <v>0</v>
      </c>
      <c r="BA214" s="699"/>
      <c r="BB214" s="704">
        <f t="shared" ca="1" si="60"/>
        <v>0</v>
      </c>
      <c r="BC214" s="705" t="str">
        <f t="shared" ca="1" si="57"/>
        <v>ok</v>
      </c>
      <c r="BD214" s="706">
        <f ca="1">FM!EQ214</f>
        <v>532.23166330737354</v>
      </c>
      <c r="BE214" s="707">
        <f t="shared" si="61"/>
        <v>208</v>
      </c>
      <c r="BH214" s="708">
        <f t="shared" si="53"/>
        <v>0</v>
      </c>
      <c r="BI214" s="696">
        <f>O214*SUMIF(Controle!$C$224:$C$232,BI$4,Controle!$E$224:$E$232)+O213*SUMIF(Controle!$C$224:$C$232,BI$4,Controle!$F$224:$F$232)+O212*SUMIF(Controle!$C$224:$C$232,BI$4,Controle!$G$224:$G$232)+O211*SUMIF(Controle!$C$224:$C$232,BI$4,Controle!$H$224:$H$232)</f>
        <v>0</v>
      </c>
      <c r="BJ214" s="696">
        <f>P214*SUMIF(Controle!$C$224:$C$232,BJ$4,Controle!$E$224:$E$232)+P213*SUMIF(Controle!$C$224:$C$232,BJ$4,Controle!$F$224:$F$232)+P212*SUMIF(Controle!$C$224:$C$232,BJ$4,Controle!$G$224:$G$232)+P211*SUMIF(Controle!$C$224:$C$232,BJ$4,Controle!$H$224:$H$232)</f>
        <v>0</v>
      </c>
      <c r="BK214" s="696">
        <f>Q214*SUMIF(Controle!$C$224:$C$232,BK$4,Controle!$E$224:$E$232)+Q213*SUMIF(Controle!$C$224:$C$232,BK$4,Controle!$F$224:$F$232)+Q212*SUMIF(Controle!$C$224:$C$232,BK$4,Controle!$G$224:$G$232)+Q211*SUMIF(Controle!$C$224:$C$232,BK$4,Controle!$H$224:$H$232)</f>
        <v>0</v>
      </c>
      <c r="BL214" s="696">
        <f>R214*SUMIF(Controle!$C$224:$C$232,BL$4,Controle!$E$224:$E$232)+R213*SUMIF(Controle!$C$224:$C$232,BL$4,Controle!$F$224:$F$232)+R212*SUMIF(Controle!$C$224:$C$232,BL$4,Controle!$G$224:$G$232)+R211*SUMIF(Controle!$C$224:$C$232,BL$4,Controle!$H$224:$H$232)</f>
        <v>0</v>
      </c>
      <c r="BM214" s="696">
        <f>S214*SUMIF(Controle!$C$224:$C$232,BM$4,Controle!$E$224:$E$232)+S213*SUMIF(Controle!$C$224:$C$232,BM$4,Controle!$F$224:$F$232)+S212*SUMIF(Controle!$C$224:$C$232,BM$4,Controle!$G$224:$G$232)+S211*SUMIF(Controle!$C$224:$C$232,BM$4,Controle!$H$224:$H$232)</f>
        <v>0</v>
      </c>
      <c r="BN214" s="696">
        <f>T214*SUMIF(Controle!$C$224:$C$232,BN$4,Controle!$E$224:$E$232)+T213*SUMIF(Controle!$C$224:$C$232,BN$4,Controle!$F$224:$F$232)+T212*SUMIF(Controle!$C$224:$C$232,BN$4,Controle!$G$224:$G$232)+T211*SUMIF(Controle!$C$224:$C$232,BN$4,Controle!$H$224:$H$232)</f>
        <v>0</v>
      </c>
      <c r="BO214" s="696">
        <f>U214*SUMIF(Controle!$C$224:$C$232,BO$4,Controle!$E$224:$E$232)+U213*SUMIF(Controle!$C$224:$C$232,BO$4,Controle!$F$224:$F$232)+U212*SUMIF(Controle!$C$224:$C$232,BO$4,Controle!$G$224:$G$232)+U211*SUMIF(Controle!$C$224:$C$232,BO$4,Controle!$H$224:$H$232)</f>
        <v>0</v>
      </c>
      <c r="BP214" s="696">
        <f>V214*SUMIF(Controle!$C$224:$C$232,BP$4,Controle!$E$224:$E$232)+V213*SUMIF(Controle!$C$224:$C$232,BP$4,Controle!$F$224:$F$232)+V212*SUMIF(Controle!$C$224:$C$232,BP$4,Controle!$G$224:$G$232)+V211*SUMIF(Controle!$C$224:$C$232,BP$4,Controle!$H$224:$H$232)</f>
        <v>0</v>
      </c>
      <c r="BQ214" s="696">
        <f>W214*SUMIF(Controle!$C$224:$C$232,BQ$4,Controle!$E$224:$E$232)+W213*SUMIF(Controle!$C$224:$C$232,BQ$4,Controle!$F$224:$F$232)+W212*SUMIF(Controle!$C$224:$C$232,BQ$4,Controle!$G$224:$G$232)+W211*SUMIF(Controle!$C$224:$C$232,BQ$4,Controle!$H$224:$H$232)</f>
        <v>0</v>
      </c>
      <c r="BR214" s="709">
        <f t="shared" si="58"/>
        <v>0</v>
      </c>
    </row>
    <row r="215" spans="9:70">
      <c r="I215" s="693">
        <f t="shared" si="54"/>
        <v>2039</v>
      </c>
      <c r="J215" s="107">
        <f>Aux_Inflação!AQ220</f>
        <v>12</v>
      </c>
      <c r="K215" s="694">
        <f>Aux_Inflação!C215</f>
        <v>50891</v>
      </c>
      <c r="L215" s="492"/>
      <c r="M215" s="695">
        <f t="shared" ca="1" si="55"/>
        <v>288.29326514424105</v>
      </c>
      <c r="N215" s="695">
        <f t="shared" si="59"/>
        <v>0</v>
      </c>
      <c r="O215" s="696">
        <f>SUMIF(Controle!$S$1428:$MZ$1428,$K215,Controle!$S$1435:$MZ$1435)/1000*Aux_Inflação!$W215</f>
        <v>0</v>
      </c>
      <c r="P215" s="696">
        <f>SUMIF(Controle!$S$1428:$MZ$1428,$K215,Controle!$S$1454:$MZ$1454)/1000*Aux_Inflação!$W215</f>
        <v>0</v>
      </c>
      <c r="Q215" s="696">
        <f>SUMIF(Controle!$S$1428:$MZ$1428,$K215,Controle!$S$1469:$MZ$1469)/1000*Aux_Inflação!$W215</f>
        <v>0</v>
      </c>
      <c r="R215" s="696">
        <f>SUMIF(Controle!$S$1428:$MZ$1428,$K215,Controle!$S$1485:$MZ$1485)/1000*Aux_Inflação!$W215</f>
        <v>0</v>
      </c>
      <c r="S215" s="696">
        <f>SUMIF(Controle!$S$1428:$MZ$1428,$K215,Controle!$S$1495:$MZ$1495)/1000*Aux_Inflação!$W215</f>
        <v>0</v>
      </c>
      <c r="T215" s="696">
        <f>SUMIF(Controle!$S$1428:$MZ$1428,$K215,Controle!$S$1505:$MZ$1505)/1000*Aux_Inflação!$W215</f>
        <v>0</v>
      </c>
      <c r="U215" s="696">
        <f>SUMIF(Controle!$S$1428:$MZ$1428,$K215,Controle!$S$1515:$MZ$1515)/1000*Aux_Inflação!$W215</f>
        <v>0</v>
      </c>
      <c r="V215" s="696">
        <f>SUMIF(Controle!$S$1428:$MZ$1428,$K215,Controle!$S$1527:$MZ$1527)/1000*Aux_Inflação!$W215</f>
        <v>0</v>
      </c>
      <c r="W215" s="696">
        <f>SUMIF(Controle!$S$1428:$MZ$1428,$K215,Controle!$S$1536:$MZ$1536)/1000*Aux_Inflação!$W215</f>
        <v>0</v>
      </c>
      <c r="X215" s="696">
        <f>SUMIF(Controle!$F$1419:$MZ$1419,$K215,Controle!$F$1423:$MZ$1423)/1000*Aux_Inflação!$W215</f>
        <v>0</v>
      </c>
      <c r="Y215" s="697">
        <f ca="1">-FM!DI215</f>
        <v>0</v>
      </c>
      <c r="Z215" s="492">
        <f ca="1">-SUM(FM!DV215:DX215)-FM!DH215-FM!BF215</f>
        <v>0</v>
      </c>
      <c r="AA215" s="698">
        <f ca="1">-FM!CF215-FM!DU215+SUM(Tributos!CF215,Tributos!CH215)</f>
        <v>0</v>
      </c>
      <c r="AB215" s="699">
        <f ca="1">-FM!EL215</f>
        <v>0</v>
      </c>
      <c r="AC215" s="699">
        <f ca="1">IF(FM!CH215&lt;0,-FM!CH215,0)+MAX(BH215-N215,0)</f>
        <v>0</v>
      </c>
      <c r="AD215" s="699">
        <f ca="1">-SUM(Tributos!CF215,Tributos!CH215)</f>
        <v>0</v>
      </c>
      <c r="AE215" s="699">
        <f ca="1">IF(FM!EO215&gt;0,FM!EO215,0)</f>
        <v>0</v>
      </c>
      <c r="AF215" s="699">
        <f ca="1">'Capital de Giro'!AM215*Aux_Inflação!AO215</f>
        <v>0</v>
      </c>
      <c r="AG215" s="699">
        <f ca="1">-IF(FM!AN215+FM!CE215&lt;0,FM!AN215+FM!CE215,0)-AF215</f>
        <v>31.489174214599871</v>
      </c>
      <c r="AH215" s="699">
        <f>-FM!AP215</f>
        <v>0</v>
      </c>
      <c r="AI215" s="700">
        <f ca="1">IF(FM!EQ215&gt;0,FM!EQ215,0)</f>
        <v>256.80409092964118</v>
      </c>
      <c r="AK215" s="701">
        <f t="shared" ca="1" si="56"/>
        <v>288.29326514424105</v>
      </c>
      <c r="AL215" s="701">
        <f t="shared" ca="1" si="51"/>
        <v>0</v>
      </c>
      <c r="AM215" s="492">
        <f>Dívidas!$AY215</f>
        <v>0</v>
      </c>
      <c r="AN215" s="492">
        <f>Dívidas!$CS215</f>
        <v>0</v>
      </c>
      <c r="AO215" s="492">
        <f ca="1">Dívidas!$EM215</f>
        <v>0</v>
      </c>
      <c r="AP215" s="492">
        <f>Dívidas!$GG215</f>
        <v>0</v>
      </c>
      <c r="AQ215" s="492">
        <f>Dívidas!$IA215</f>
        <v>0</v>
      </c>
      <c r="AR215" s="492">
        <f>Dívidas!$JU215</f>
        <v>0</v>
      </c>
      <c r="AS215" s="492">
        <f t="shared" ca="1" si="52"/>
        <v>0</v>
      </c>
      <c r="AT215" s="702">
        <f ca="1">FM!$DQ215-FM!$DP215</f>
        <v>0</v>
      </c>
      <c r="AU215" s="702">
        <f ca="1">FM!$DP215</f>
        <v>0</v>
      </c>
      <c r="AV215" s="492">
        <f ca="1">FM!DS215+FM!DT215</f>
        <v>10.320532407632941</v>
      </c>
      <c r="AW215" s="492">
        <f ca="1">IF(FM!AN215+FM!CE215&gt;0,FM!AN215+FM!CE215,0)</f>
        <v>0</v>
      </c>
      <c r="AX215" s="492">
        <f ca="1">IF(FM!CH215&gt;0,FM!CH215,0)-MIN(BH215-N215,0)</f>
        <v>277.97273273660812</v>
      </c>
      <c r="AY215" s="492">
        <f ca="1">IF(FM!EO215&lt;0,-FM!EO215,0)</f>
        <v>0</v>
      </c>
      <c r="AZ215" s="703">
        <f ca="1">IF(FM!EQ215&lt;0,-FM!EQ215,0)</f>
        <v>0</v>
      </c>
      <c r="BA215" s="699"/>
      <c r="BB215" s="704">
        <f t="shared" ca="1" si="60"/>
        <v>0</v>
      </c>
      <c r="BC215" s="705" t="str">
        <f t="shared" ca="1" si="57"/>
        <v>ok</v>
      </c>
      <c r="BD215" s="706">
        <f ca="1">FM!EQ215</f>
        <v>256.80409092964118</v>
      </c>
      <c r="BE215" s="707">
        <f t="shared" si="61"/>
        <v>209</v>
      </c>
      <c r="BH215" s="708">
        <f t="shared" si="53"/>
        <v>0</v>
      </c>
      <c r="BI215" s="696">
        <f>O215*SUMIF(Controle!$C$224:$C$232,BI$4,Controle!$E$224:$E$232)+O214*SUMIF(Controle!$C$224:$C$232,BI$4,Controle!$F$224:$F$232)+O213*SUMIF(Controle!$C$224:$C$232,BI$4,Controle!$G$224:$G$232)+O212*SUMIF(Controle!$C$224:$C$232,BI$4,Controle!$H$224:$H$232)</f>
        <v>0</v>
      </c>
      <c r="BJ215" s="696">
        <f>P215*SUMIF(Controle!$C$224:$C$232,BJ$4,Controle!$E$224:$E$232)+P214*SUMIF(Controle!$C$224:$C$232,BJ$4,Controle!$F$224:$F$232)+P213*SUMIF(Controle!$C$224:$C$232,BJ$4,Controle!$G$224:$G$232)+P212*SUMIF(Controle!$C$224:$C$232,BJ$4,Controle!$H$224:$H$232)</f>
        <v>0</v>
      </c>
      <c r="BK215" s="696">
        <f>Q215*SUMIF(Controle!$C$224:$C$232,BK$4,Controle!$E$224:$E$232)+Q214*SUMIF(Controle!$C$224:$C$232,BK$4,Controle!$F$224:$F$232)+Q213*SUMIF(Controle!$C$224:$C$232,BK$4,Controle!$G$224:$G$232)+Q212*SUMIF(Controle!$C$224:$C$232,BK$4,Controle!$H$224:$H$232)</f>
        <v>0</v>
      </c>
      <c r="BL215" s="696">
        <f>R215*SUMIF(Controle!$C$224:$C$232,BL$4,Controle!$E$224:$E$232)+R214*SUMIF(Controle!$C$224:$C$232,BL$4,Controle!$F$224:$F$232)+R213*SUMIF(Controle!$C$224:$C$232,BL$4,Controle!$G$224:$G$232)+R212*SUMIF(Controle!$C$224:$C$232,BL$4,Controle!$H$224:$H$232)</f>
        <v>0</v>
      </c>
      <c r="BM215" s="696">
        <f>S215*SUMIF(Controle!$C$224:$C$232,BM$4,Controle!$E$224:$E$232)+S214*SUMIF(Controle!$C$224:$C$232,BM$4,Controle!$F$224:$F$232)+S213*SUMIF(Controle!$C$224:$C$232,BM$4,Controle!$G$224:$G$232)+S212*SUMIF(Controle!$C$224:$C$232,BM$4,Controle!$H$224:$H$232)</f>
        <v>0</v>
      </c>
      <c r="BN215" s="696">
        <f>T215*SUMIF(Controle!$C$224:$C$232,BN$4,Controle!$E$224:$E$232)+T214*SUMIF(Controle!$C$224:$C$232,BN$4,Controle!$F$224:$F$232)+T213*SUMIF(Controle!$C$224:$C$232,BN$4,Controle!$G$224:$G$232)+T212*SUMIF(Controle!$C$224:$C$232,BN$4,Controle!$H$224:$H$232)</f>
        <v>0</v>
      </c>
      <c r="BO215" s="696">
        <f>U215*SUMIF(Controle!$C$224:$C$232,BO$4,Controle!$E$224:$E$232)+U214*SUMIF(Controle!$C$224:$C$232,BO$4,Controle!$F$224:$F$232)+U213*SUMIF(Controle!$C$224:$C$232,BO$4,Controle!$G$224:$G$232)+U212*SUMIF(Controle!$C$224:$C$232,BO$4,Controle!$H$224:$H$232)</f>
        <v>0</v>
      </c>
      <c r="BP215" s="696">
        <f>V215*SUMIF(Controle!$C$224:$C$232,BP$4,Controle!$E$224:$E$232)+V214*SUMIF(Controle!$C$224:$C$232,BP$4,Controle!$F$224:$F$232)+V213*SUMIF(Controle!$C$224:$C$232,BP$4,Controle!$G$224:$G$232)+V212*SUMIF(Controle!$C$224:$C$232,BP$4,Controle!$H$224:$H$232)</f>
        <v>0</v>
      </c>
      <c r="BQ215" s="696">
        <f>W215*SUMIF(Controle!$C$224:$C$232,BQ$4,Controle!$E$224:$E$232)+W214*SUMIF(Controle!$C$224:$C$232,BQ$4,Controle!$F$224:$F$232)+W213*SUMIF(Controle!$C$224:$C$232,BQ$4,Controle!$G$224:$G$232)+W212*SUMIF(Controle!$C$224:$C$232,BQ$4,Controle!$H$224:$H$232)</f>
        <v>0</v>
      </c>
      <c r="BR215" s="709">
        <f t="shared" si="58"/>
        <v>0</v>
      </c>
    </row>
    <row r="216" spans="9:70">
      <c r="I216" s="693">
        <f t="shared" si="54"/>
        <v>2039</v>
      </c>
      <c r="J216" s="107">
        <f>Aux_Inflação!AQ221</f>
        <v>12</v>
      </c>
      <c r="K216" s="694">
        <f>Aux_Inflação!C216</f>
        <v>50922</v>
      </c>
      <c r="L216" s="492"/>
      <c r="M216" s="695">
        <f t="shared" ca="1" si="55"/>
        <v>386.70044383697734</v>
      </c>
      <c r="N216" s="695">
        <f t="shared" si="59"/>
        <v>0</v>
      </c>
      <c r="O216" s="696">
        <f>SUMIF(Controle!$S$1428:$MZ$1428,$K216,Controle!$S$1435:$MZ$1435)/1000*Aux_Inflação!$W216</f>
        <v>0</v>
      </c>
      <c r="P216" s="696">
        <f>SUMIF(Controle!$S$1428:$MZ$1428,$K216,Controle!$S$1454:$MZ$1454)/1000*Aux_Inflação!$W216</f>
        <v>0</v>
      </c>
      <c r="Q216" s="696">
        <f>SUMIF(Controle!$S$1428:$MZ$1428,$K216,Controle!$S$1469:$MZ$1469)/1000*Aux_Inflação!$W216</f>
        <v>0</v>
      </c>
      <c r="R216" s="696">
        <f>SUMIF(Controle!$S$1428:$MZ$1428,$K216,Controle!$S$1485:$MZ$1485)/1000*Aux_Inflação!$W216</f>
        <v>0</v>
      </c>
      <c r="S216" s="696">
        <f>SUMIF(Controle!$S$1428:$MZ$1428,$K216,Controle!$S$1495:$MZ$1495)/1000*Aux_Inflação!$W216</f>
        <v>0</v>
      </c>
      <c r="T216" s="696">
        <f>SUMIF(Controle!$S$1428:$MZ$1428,$K216,Controle!$S$1505:$MZ$1505)/1000*Aux_Inflação!$W216</f>
        <v>0</v>
      </c>
      <c r="U216" s="696">
        <f>SUMIF(Controle!$S$1428:$MZ$1428,$K216,Controle!$S$1515:$MZ$1515)/1000*Aux_Inflação!$W216</f>
        <v>0</v>
      </c>
      <c r="V216" s="696">
        <f>SUMIF(Controle!$S$1428:$MZ$1428,$K216,Controle!$S$1527:$MZ$1527)/1000*Aux_Inflação!$W216</f>
        <v>0</v>
      </c>
      <c r="W216" s="696">
        <f>SUMIF(Controle!$S$1428:$MZ$1428,$K216,Controle!$S$1536:$MZ$1536)/1000*Aux_Inflação!$W216</f>
        <v>0</v>
      </c>
      <c r="X216" s="696">
        <f>SUMIF(Controle!$F$1419:$MZ$1419,$K216,Controle!$F$1423:$MZ$1423)/1000*Aux_Inflação!$W216</f>
        <v>0</v>
      </c>
      <c r="Y216" s="697">
        <f ca="1">-FM!DI216</f>
        <v>0</v>
      </c>
      <c r="Z216" s="492">
        <f ca="1">-SUM(FM!DV216:DX216)-FM!DH216-FM!BF216</f>
        <v>0</v>
      </c>
      <c r="AA216" s="698">
        <f ca="1">-FM!CF216-FM!DU216+SUM(Tributos!CF216,Tributos!CH216)</f>
        <v>155.68356106277145</v>
      </c>
      <c r="AB216" s="699">
        <f ca="1">-FM!EL216</f>
        <v>0</v>
      </c>
      <c r="AC216" s="699">
        <f ca="1">IF(FM!CH216&lt;0,-FM!CH216,0)+MAX(BH216-N216,0)</f>
        <v>0</v>
      </c>
      <c r="AD216" s="699">
        <f ca="1">-SUM(Tributos!CF216,Tributos!CH216)</f>
        <v>165.89324457025975</v>
      </c>
      <c r="AE216" s="699">
        <f ca="1">IF(FM!EO216&gt;0,FM!EO216,0)</f>
        <v>0</v>
      </c>
      <c r="AF216" s="699">
        <f ca="1">'Capital de Giro'!AM216*Aux_Inflação!AO216</f>
        <v>0</v>
      </c>
      <c r="AG216" s="699">
        <f ca="1">-IF(FM!AN216+FM!CE216&lt;0,FM!AN216+FM!CE216,0)-AF216</f>
        <v>65.123638203946143</v>
      </c>
      <c r="AH216" s="699">
        <f>-FM!AP216</f>
        <v>0</v>
      </c>
      <c r="AI216" s="700">
        <f ca="1">IF(FM!EQ216&gt;0,FM!EQ216,0)</f>
        <v>0</v>
      </c>
      <c r="AK216" s="701">
        <f t="shared" ca="1" si="56"/>
        <v>386.70044383697734</v>
      </c>
      <c r="AL216" s="701">
        <f t="shared" ca="1" si="51"/>
        <v>0</v>
      </c>
      <c r="AM216" s="492">
        <f>Dívidas!$AY216</f>
        <v>0</v>
      </c>
      <c r="AN216" s="492">
        <f>Dívidas!$CS216</f>
        <v>0</v>
      </c>
      <c r="AO216" s="492">
        <f ca="1">Dívidas!$EM216</f>
        <v>0</v>
      </c>
      <c r="AP216" s="492">
        <f>Dívidas!$GG216</f>
        <v>0</v>
      </c>
      <c r="AQ216" s="492">
        <f>Dívidas!$IA216</f>
        <v>0</v>
      </c>
      <c r="AR216" s="492">
        <f>Dívidas!$JU216</f>
        <v>0</v>
      </c>
      <c r="AS216" s="492">
        <f t="shared" ca="1" si="52"/>
        <v>0</v>
      </c>
      <c r="AT216" s="702">
        <f ca="1">FM!$DQ216-FM!$DP216</f>
        <v>0</v>
      </c>
      <c r="AU216" s="702">
        <f ca="1">FM!$DP216</f>
        <v>0</v>
      </c>
      <c r="AV216" s="492">
        <f ca="1">FM!DS216+FM!DT216</f>
        <v>10.809469607722457</v>
      </c>
      <c r="AW216" s="492">
        <f ca="1">IF(FM!AN216+FM!CE216&gt;0,FM!AN216+FM!CE216,0)</f>
        <v>0</v>
      </c>
      <c r="AX216" s="492">
        <f ca="1">IF(FM!CH216&gt;0,FM!CH216,0)-MIN(BH216-N216,0)</f>
        <v>14.377899969134766</v>
      </c>
      <c r="AY216" s="492">
        <f ca="1">IF(FM!EO216&lt;0,-FM!EO216,0)</f>
        <v>0</v>
      </c>
      <c r="AZ216" s="703">
        <f ca="1">IF(FM!EQ216&lt;0,-FM!EQ216,0)</f>
        <v>361.51307426012011</v>
      </c>
      <c r="BA216" s="699"/>
      <c r="BB216" s="704">
        <f t="shared" ca="1" si="60"/>
        <v>0</v>
      </c>
      <c r="BC216" s="705" t="str">
        <f t="shared" ca="1" si="57"/>
        <v>ok</v>
      </c>
      <c r="BD216" s="706">
        <f ca="1">FM!EQ216</f>
        <v>-361.51307426012011</v>
      </c>
      <c r="BE216" s="707">
        <f t="shared" si="61"/>
        <v>210</v>
      </c>
      <c r="BH216" s="708">
        <f t="shared" si="53"/>
        <v>0</v>
      </c>
      <c r="BI216" s="696">
        <f>O216*SUMIF(Controle!$C$224:$C$232,BI$4,Controle!$E$224:$E$232)+O215*SUMIF(Controle!$C$224:$C$232,BI$4,Controle!$F$224:$F$232)+O214*SUMIF(Controle!$C$224:$C$232,BI$4,Controle!$G$224:$G$232)+O213*SUMIF(Controle!$C$224:$C$232,BI$4,Controle!$H$224:$H$232)</f>
        <v>0</v>
      </c>
      <c r="BJ216" s="696">
        <f>P216*SUMIF(Controle!$C$224:$C$232,BJ$4,Controle!$E$224:$E$232)+P215*SUMIF(Controle!$C$224:$C$232,BJ$4,Controle!$F$224:$F$232)+P214*SUMIF(Controle!$C$224:$C$232,BJ$4,Controle!$G$224:$G$232)+P213*SUMIF(Controle!$C$224:$C$232,BJ$4,Controle!$H$224:$H$232)</f>
        <v>0</v>
      </c>
      <c r="BK216" s="696">
        <f>Q216*SUMIF(Controle!$C$224:$C$232,BK$4,Controle!$E$224:$E$232)+Q215*SUMIF(Controle!$C$224:$C$232,BK$4,Controle!$F$224:$F$232)+Q214*SUMIF(Controle!$C$224:$C$232,BK$4,Controle!$G$224:$G$232)+Q213*SUMIF(Controle!$C$224:$C$232,BK$4,Controle!$H$224:$H$232)</f>
        <v>0</v>
      </c>
      <c r="BL216" s="696">
        <f>R216*SUMIF(Controle!$C$224:$C$232,BL$4,Controle!$E$224:$E$232)+R215*SUMIF(Controle!$C$224:$C$232,BL$4,Controle!$F$224:$F$232)+R214*SUMIF(Controle!$C$224:$C$232,BL$4,Controle!$G$224:$G$232)+R213*SUMIF(Controle!$C$224:$C$232,BL$4,Controle!$H$224:$H$232)</f>
        <v>0</v>
      </c>
      <c r="BM216" s="696">
        <f>S216*SUMIF(Controle!$C$224:$C$232,BM$4,Controle!$E$224:$E$232)+S215*SUMIF(Controle!$C$224:$C$232,BM$4,Controle!$F$224:$F$232)+S214*SUMIF(Controle!$C$224:$C$232,BM$4,Controle!$G$224:$G$232)+S213*SUMIF(Controle!$C$224:$C$232,BM$4,Controle!$H$224:$H$232)</f>
        <v>0</v>
      </c>
      <c r="BN216" s="696">
        <f>T216*SUMIF(Controle!$C$224:$C$232,BN$4,Controle!$E$224:$E$232)+T215*SUMIF(Controle!$C$224:$C$232,BN$4,Controle!$F$224:$F$232)+T214*SUMIF(Controle!$C$224:$C$232,BN$4,Controle!$G$224:$G$232)+T213*SUMIF(Controle!$C$224:$C$232,BN$4,Controle!$H$224:$H$232)</f>
        <v>0</v>
      </c>
      <c r="BO216" s="696">
        <f>U216*SUMIF(Controle!$C$224:$C$232,BO$4,Controle!$E$224:$E$232)+U215*SUMIF(Controle!$C$224:$C$232,BO$4,Controle!$F$224:$F$232)+U214*SUMIF(Controle!$C$224:$C$232,BO$4,Controle!$G$224:$G$232)+U213*SUMIF(Controle!$C$224:$C$232,BO$4,Controle!$H$224:$H$232)</f>
        <v>0</v>
      </c>
      <c r="BP216" s="696">
        <f>V216*SUMIF(Controle!$C$224:$C$232,BP$4,Controle!$E$224:$E$232)+V215*SUMIF(Controle!$C$224:$C$232,BP$4,Controle!$F$224:$F$232)+V214*SUMIF(Controle!$C$224:$C$232,BP$4,Controle!$G$224:$G$232)+V213*SUMIF(Controle!$C$224:$C$232,BP$4,Controle!$H$224:$H$232)</f>
        <v>0</v>
      </c>
      <c r="BQ216" s="696">
        <f>W216*SUMIF(Controle!$C$224:$C$232,BQ$4,Controle!$E$224:$E$232)+W215*SUMIF(Controle!$C$224:$C$232,BQ$4,Controle!$F$224:$F$232)+W214*SUMIF(Controle!$C$224:$C$232,BQ$4,Controle!$G$224:$G$232)+W213*SUMIF(Controle!$C$224:$C$232,BQ$4,Controle!$H$224:$H$232)</f>
        <v>0</v>
      </c>
      <c r="BR216" s="709">
        <f t="shared" si="58"/>
        <v>0</v>
      </c>
    </row>
    <row r="217" spans="9:70">
      <c r="I217" s="693">
        <f t="shared" si="54"/>
        <v>2039</v>
      </c>
      <c r="J217" s="107">
        <f>Aux_Inflação!AQ222</f>
        <v>12</v>
      </c>
      <c r="K217" s="694">
        <f>Aux_Inflação!C217</f>
        <v>50952</v>
      </c>
      <c r="L217" s="492"/>
      <c r="M217" s="695">
        <f t="shared" ca="1" si="55"/>
        <v>158.01580748523412</v>
      </c>
      <c r="N217" s="695">
        <f t="shared" si="59"/>
        <v>0</v>
      </c>
      <c r="O217" s="696">
        <f>SUMIF(Controle!$S$1428:$MZ$1428,$K217,Controle!$S$1435:$MZ$1435)/1000*Aux_Inflação!$W217</f>
        <v>0</v>
      </c>
      <c r="P217" s="696">
        <f>SUMIF(Controle!$S$1428:$MZ$1428,$K217,Controle!$S$1454:$MZ$1454)/1000*Aux_Inflação!$W217</f>
        <v>0</v>
      </c>
      <c r="Q217" s="696">
        <f>SUMIF(Controle!$S$1428:$MZ$1428,$K217,Controle!$S$1469:$MZ$1469)/1000*Aux_Inflação!$W217</f>
        <v>0</v>
      </c>
      <c r="R217" s="696">
        <f>SUMIF(Controle!$S$1428:$MZ$1428,$K217,Controle!$S$1485:$MZ$1485)/1000*Aux_Inflação!$W217</f>
        <v>0</v>
      </c>
      <c r="S217" s="696">
        <f>SUMIF(Controle!$S$1428:$MZ$1428,$K217,Controle!$S$1495:$MZ$1495)/1000*Aux_Inflação!$W217</f>
        <v>0</v>
      </c>
      <c r="T217" s="696">
        <f>SUMIF(Controle!$S$1428:$MZ$1428,$K217,Controle!$S$1505:$MZ$1505)/1000*Aux_Inflação!$W217</f>
        <v>0</v>
      </c>
      <c r="U217" s="696">
        <f>SUMIF(Controle!$S$1428:$MZ$1428,$K217,Controle!$S$1515:$MZ$1515)/1000*Aux_Inflação!$W217</f>
        <v>0</v>
      </c>
      <c r="V217" s="696">
        <f>SUMIF(Controle!$S$1428:$MZ$1428,$K217,Controle!$S$1527:$MZ$1527)/1000*Aux_Inflação!$W217</f>
        <v>0</v>
      </c>
      <c r="W217" s="696">
        <f>SUMIF(Controle!$S$1428:$MZ$1428,$K217,Controle!$S$1536:$MZ$1536)/1000*Aux_Inflação!$W217</f>
        <v>0</v>
      </c>
      <c r="X217" s="696">
        <f>SUMIF(Controle!$F$1419:$MZ$1419,$K217,Controle!$F$1423:$MZ$1423)/1000*Aux_Inflação!$W217</f>
        <v>0</v>
      </c>
      <c r="Y217" s="697">
        <f ca="1">-FM!DI217</f>
        <v>0</v>
      </c>
      <c r="Z217" s="492">
        <f ca="1">-SUM(FM!DV217:DX217)-FM!DH217-FM!BF217</f>
        <v>0</v>
      </c>
      <c r="AA217" s="698">
        <f ca="1">-FM!CF217-FM!DU217+SUM(Tributos!CF217,Tributos!CH217)</f>
        <v>0</v>
      </c>
      <c r="AB217" s="699">
        <f ca="1">-FM!EL217</f>
        <v>0</v>
      </c>
      <c r="AC217" s="699">
        <f ca="1">IF(FM!CH217&lt;0,-FM!CH217,0)+MAX(BH217-N217,0)</f>
        <v>91.06003313785439</v>
      </c>
      <c r="AD217" s="699">
        <f ca="1">-SUM(Tributos!CF217,Tributos!CH217)</f>
        <v>0</v>
      </c>
      <c r="AE217" s="699">
        <f ca="1">IF(FM!EO217&gt;0,FM!EO217,0)</f>
        <v>0</v>
      </c>
      <c r="AF217" s="699">
        <f ca="1">'Capital de Giro'!AM217*Aux_Inflação!AO217</f>
        <v>0</v>
      </c>
      <c r="AG217" s="699">
        <f ca="1">-IF(FM!AN217+FM!CE217&lt;0,FM!AN217+FM!CE217,0)-AF217</f>
        <v>0</v>
      </c>
      <c r="AH217" s="699">
        <f>-FM!AP217</f>
        <v>0</v>
      </c>
      <c r="AI217" s="700">
        <f ca="1">IF(FM!EQ217&gt;0,FM!EQ217,0)</f>
        <v>66.95577434737973</v>
      </c>
      <c r="AK217" s="701">
        <f t="shared" ca="1" si="56"/>
        <v>158.01580748523412</v>
      </c>
      <c r="AL217" s="701">
        <f t="shared" ca="1" si="51"/>
        <v>0</v>
      </c>
      <c r="AM217" s="492">
        <f>Dívidas!$AY217</f>
        <v>0</v>
      </c>
      <c r="AN217" s="492">
        <f>Dívidas!$CS217</f>
        <v>0</v>
      </c>
      <c r="AO217" s="492">
        <f ca="1">Dívidas!$EM217</f>
        <v>0</v>
      </c>
      <c r="AP217" s="492">
        <f>Dívidas!$GG217</f>
        <v>0</v>
      </c>
      <c r="AQ217" s="492">
        <f>Dívidas!$IA217</f>
        <v>0</v>
      </c>
      <c r="AR217" s="492">
        <f>Dívidas!$JU217</f>
        <v>0</v>
      </c>
      <c r="AS217" s="492">
        <f t="shared" ca="1" si="52"/>
        <v>0</v>
      </c>
      <c r="AT217" s="702">
        <f ca="1">FM!$DQ217-FM!$DP217</f>
        <v>0</v>
      </c>
      <c r="AU217" s="702">
        <f ca="1">FM!$DP217</f>
        <v>0</v>
      </c>
      <c r="AV217" s="492">
        <f ca="1">FM!DS217+FM!DT217</f>
        <v>10.121173756653153</v>
      </c>
      <c r="AW217" s="492">
        <f ca="1">IF(FM!AN217+FM!CE217&gt;0,FM!AN217+FM!CE217,0)</f>
        <v>147.89463372858097</v>
      </c>
      <c r="AX217" s="492">
        <f ca="1">IF(FM!CH217&gt;0,FM!CH217,0)-MIN(BH217-N217,0)</f>
        <v>0</v>
      </c>
      <c r="AY217" s="492">
        <f ca="1">IF(FM!EO217&lt;0,-FM!EO217,0)</f>
        <v>0</v>
      </c>
      <c r="AZ217" s="703">
        <f ca="1">IF(FM!EQ217&lt;0,-FM!EQ217,0)</f>
        <v>0</v>
      </c>
      <c r="BA217" s="699"/>
      <c r="BB217" s="704">
        <f t="shared" ca="1" si="60"/>
        <v>0</v>
      </c>
      <c r="BC217" s="705" t="str">
        <f t="shared" ca="1" si="57"/>
        <v>ok</v>
      </c>
      <c r="BD217" s="706">
        <f ca="1">FM!EQ217</f>
        <v>66.95577434737973</v>
      </c>
      <c r="BE217" s="707">
        <f t="shared" si="61"/>
        <v>211</v>
      </c>
      <c r="BH217" s="708">
        <f t="shared" si="53"/>
        <v>0</v>
      </c>
      <c r="BI217" s="696">
        <f>O217*SUMIF(Controle!$C$224:$C$232,BI$4,Controle!$E$224:$E$232)+O216*SUMIF(Controle!$C$224:$C$232,BI$4,Controle!$F$224:$F$232)+O215*SUMIF(Controle!$C$224:$C$232,BI$4,Controle!$G$224:$G$232)+O214*SUMIF(Controle!$C$224:$C$232,BI$4,Controle!$H$224:$H$232)</f>
        <v>0</v>
      </c>
      <c r="BJ217" s="696">
        <f>P217*SUMIF(Controle!$C$224:$C$232,BJ$4,Controle!$E$224:$E$232)+P216*SUMIF(Controle!$C$224:$C$232,BJ$4,Controle!$F$224:$F$232)+P215*SUMIF(Controle!$C$224:$C$232,BJ$4,Controle!$G$224:$G$232)+P214*SUMIF(Controle!$C$224:$C$232,BJ$4,Controle!$H$224:$H$232)</f>
        <v>0</v>
      </c>
      <c r="BK217" s="696">
        <f>Q217*SUMIF(Controle!$C$224:$C$232,BK$4,Controle!$E$224:$E$232)+Q216*SUMIF(Controle!$C$224:$C$232,BK$4,Controle!$F$224:$F$232)+Q215*SUMIF(Controle!$C$224:$C$232,BK$4,Controle!$G$224:$G$232)+Q214*SUMIF(Controle!$C$224:$C$232,BK$4,Controle!$H$224:$H$232)</f>
        <v>0</v>
      </c>
      <c r="BL217" s="696">
        <f>R217*SUMIF(Controle!$C$224:$C$232,BL$4,Controle!$E$224:$E$232)+R216*SUMIF(Controle!$C$224:$C$232,BL$4,Controle!$F$224:$F$232)+R215*SUMIF(Controle!$C$224:$C$232,BL$4,Controle!$G$224:$G$232)+R214*SUMIF(Controle!$C$224:$C$232,BL$4,Controle!$H$224:$H$232)</f>
        <v>0</v>
      </c>
      <c r="BM217" s="696">
        <f>S217*SUMIF(Controle!$C$224:$C$232,BM$4,Controle!$E$224:$E$232)+S216*SUMIF(Controle!$C$224:$C$232,BM$4,Controle!$F$224:$F$232)+S215*SUMIF(Controle!$C$224:$C$232,BM$4,Controle!$G$224:$G$232)+S214*SUMIF(Controle!$C$224:$C$232,BM$4,Controle!$H$224:$H$232)</f>
        <v>0</v>
      </c>
      <c r="BN217" s="696">
        <f>T217*SUMIF(Controle!$C$224:$C$232,BN$4,Controle!$E$224:$E$232)+T216*SUMIF(Controle!$C$224:$C$232,BN$4,Controle!$F$224:$F$232)+T215*SUMIF(Controle!$C$224:$C$232,BN$4,Controle!$G$224:$G$232)+T214*SUMIF(Controle!$C$224:$C$232,BN$4,Controle!$H$224:$H$232)</f>
        <v>0</v>
      </c>
      <c r="BO217" s="696">
        <f>U217*SUMIF(Controle!$C$224:$C$232,BO$4,Controle!$E$224:$E$232)+U216*SUMIF(Controle!$C$224:$C$232,BO$4,Controle!$F$224:$F$232)+U215*SUMIF(Controle!$C$224:$C$232,BO$4,Controle!$G$224:$G$232)+U214*SUMIF(Controle!$C$224:$C$232,BO$4,Controle!$H$224:$H$232)</f>
        <v>0</v>
      </c>
      <c r="BP217" s="696">
        <f>V217*SUMIF(Controle!$C$224:$C$232,BP$4,Controle!$E$224:$E$232)+V216*SUMIF(Controle!$C$224:$C$232,BP$4,Controle!$F$224:$F$232)+V215*SUMIF(Controle!$C$224:$C$232,BP$4,Controle!$G$224:$G$232)+V214*SUMIF(Controle!$C$224:$C$232,BP$4,Controle!$H$224:$H$232)</f>
        <v>0</v>
      </c>
      <c r="BQ217" s="696">
        <f>W217*SUMIF(Controle!$C$224:$C$232,BQ$4,Controle!$E$224:$E$232)+W216*SUMIF(Controle!$C$224:$C$232,BQ$4,Controle!$F$224:$F$232)+W215*SUMIF(Controle!$C$224:$C$232,BQ$4,Controle!$G$224:$G$232)+W214*SUMIF(Controle!$C$224:$C$232,BQ$4,Controle!$H$224:$H$232)</f>
        <v>0</v>
      </c>
      <c r="BR217" s="709">
        <f t="shared" si="58"/>
        <v>0</v>
      </c>
    </row>
    <row r="218" spans="9:70">
      <c r="I218" s="693">
        <f t="shared" si="54"/>
        <v>2039</v>
      </c>
      <c r="J218" s="107">
        <f>Aux_Inflação!AQ223</f>
        <v>12</v>
      </c>
      <c r="K218" s="694">
        <f>Aux_Inflação!C218</f>
        <v>50983</v>
      </c>
      <c r="L218" s="492"/>
      <c r="M218" s="695">
        <f t="shared" ca="1" si="55"/>
        <v>93.95473990746919</v>
      </c>
      <c r="N218" s="695">
        <f t="shared" si="59"/>
        <v>0</v>
      </c>
      <c r="O218" s="696">
        <f>SUMIF(Controle!$S$1428:$MZ$1428,$K218,Controle!$S$1435:$MZ$1435)/1000*Aux_Inflação!$W218</f>
        <v>0</v>
      </c>
      <c r="P218" s="696">
        <f>SUMIF(Controle!$S$1428:$MZ$1428,$K218,Controle!$S$1454:$MZ$1454)/1000*Aux_Inflação!$W218</f>
        <v>0</v>
      </c>
      <c r="Q218" s="696">
        <f>SUMIF(Controle!$S$1428:$MZ$1428,$K218,Controle!$S$1469:$MZ$1469)/1000*Aux_Inflação!$W218</f>
        <v>0</v>
      </c>
      <c r="R218" s="696">
        <f>SUMIF(Controle!$S$1428:$MZ$1428,$K218,Controle!$S$1485:$MZ$1485)/1000*Aux_Inflação!$W218</f>
        <v>0</v>
      </c>
      <c r="S218" s="696">
        <f>SUMIF(Controle!$S$1428:$MZ$1428,$K218,Controle!$S$1495:$MZ$1495)/1000*Aux_Inflação!$W218</f>
        <v>0</v>
      </c>
      <c r="T218" s="696">
        <f>SUMIF(Controle!$S$1428:$MZ$1428,$K218,Controle!$S$1505:$MZ$1505)/1000*Aux_Inflação!$W218</f>
        <v>0</v>
      </c>
      <c r="U218" s="696">
        <f>SUMIF(Controle!$S$1428:$MZ$1428,$K218,Controle!$S$1515:$MZ$1515)/1000*Aux_Inflação!$W218</f>
        <v>0</v>
      </c>
      <c r="V218" s="696">
        <f>SUMIF(Controle!$S$1428:$MZ$1428,$K218,Controle!$S$1527:$MZ$1527)/1000*Aux_Inflação!$W218</f>
        <v>0</v>
      </c>
      <c r="W218" s="696">
        <f>SUMIF(Controle!$S$1428:$MZ$1428,$K218,Controle!$S$1536:$MZ$1536)/1000*Aux_Inflação!$W218</f>
        <v>0</v>
      </c>
      <c r="X218" s="696">
        <f>SUMIF(Controle!$F$1419:$MZ$1419,$K218,Controle!$F$1423:$MZ$1423)/1000*Aux_Inflação!$W218</f>
        <v>0</v>
      </c>
      <c r="Y218" s="697">
        <f ca="1">-FM!DI218</f>
        <v>0</v>
      </c>
      <c r="Z218" s="492">
        <f ca="1">-SUM(FM!DV218:DX218)-FM!DH218-FM!BF218</f>
        <v>0</v>
      </c>
      <c r="AA218" s="698">
        <f ca="1">-FM!CF218-FM!DU218+SUM(Tributos!CF218,Tributos!CH218)</f>
        <v>0</v>
      </c>
      <c r="AB218" s="699">
        <f ca="1">-FM!EL218</f>
        <v>0</v>
      </c>
      <c r="AC218" s="699">
        <f ca="1">IF(FM!CH218&lt;0,-FM!CH218,0)+MAX(BH218-N218,0)</f>
        <v>0</v>
      </c>
      <c r="AD218" s="699">
        <f ca="1">-SUM(Tributos!CF218,Tributos!CH218)</f>
        <v>0</v>
      </c>
      <c r="AE218" s="699">
        <f ca="1">IF(FM!EO218&gt;0,FM!EO218,0)</f>
        <v>0</v>
      </c>
      <c r="AF218" s="699">
        <f ca="1">'Capital de Giro'!AM218*Aux_Inflação!AO218</f>
        <v>0</v>
      </c>
      <c r="AG218" s="699">
        <f ca="1">-IF(FM!AN218+FM!CE218&lt;0,FM!AN218+FM!CE218,0)-AF218</f>
        <v>0</v>
      </c>
      <c r="AH218" s="699">
        <f>-FM!AP218</f>
        <v>0</v>
      </c>
      <c r="AI218" s="700">
        <f ca="1">IF(FM!EQ218&gt;0,FM!EQ218,0)</f>
        <v>93.95473990746919</v>
      </c>
      <c r="AK218" s="701">
        <f t="shared" ca="1" si="56"/>
        <v>93.95473990746919</v>
      </c>
      <c r="AL218" s="701">
        <f t="shared" ca="1" si="51"/>
        <v>0</v>
      </c>
      <c r="AM218" s="492">
        <f>Dívidas!$AY218</f>
        <v>0</v>
      </c>
      <c r="AN218" s="492">
        <f>Dívidas!$CS218</f>
        <v>0</v>
      </c>
      <c r="AO218" s="492">
        <f ca="1">Dívidas!$EM218</f>
        <v>0</v>
      </c>
      <c r="AP218" s="492">
        <f>Dívidas!$GG218</f>
        <v>0</v>
      </c>
      <c r="AQ218" s="492">
        <f>Dívidas!$IA218</f>
        <v>0</v>
      </c>
      <c r="AR218" s="492">
        <f>Dívidas!$JU218</f>
        <v>0</v>
      </c>
      <c r="AS218" s="492">
        <f t="shared" ca="1" si="52"/>
        <v>0</v>
      </c>
      <c r="AT218" s="702">
        <f ca="1">FM!$DQ218-FM!$DP218</f>
        <v>0</v>
      </c>
      <c r="AU218" s="702">
        <f ca="1">FM!$DP218</f>
        <v>0</v>
      </c>
      <c r="AV218" s="492">
        <f ca="1">FM!DS218+FM!DT218</f>
        <v>10.248652912926417</v>
      </c>
      <c r="AW218" s="492">
        <f ca="1">IF(FM!AN218+FM!CE218&gt;0,FM!AN218+FM!CE218,0)</f>
        <v>35.779753764093243</v>
      </c>
      <c r="AX218" s="492">
        <f ca="1">IF(FM!CH218&gt;0,FM!CH218,0)-MIN(BH218-N218,0)</f>
        <v>47.926333230449536</v>
      </c>
      <c r="AY218" s="492">
        <f ca="1">IF(FM!EO218&lt;0,-FM!EO218,0)</f>
        <v>0</v>
      </c>
      <c r="AZ218" s="703">
        <f ca="1">IF(FM!EQ218&lt;0,-FM!EQ218,0)</f>
        <v>0</v>
      </c>
      <c r="BA218" s="699"/>
      <c r="BB218" s="704">
        <f t="shared" ca="1" si="60"/>
        <v>0</v>
      </c>
      <c r="BC218" s="705" t="str">
        <f t="shared" ca="1" si="57"/>
        <v>ok</v>
      </c>
      <c r="BD218" s="706">
        <f ca="1">FM!EQ218</f>
        <v>93.95473990746919</v>
      </c>
      <c r="BE218" s="707">
        <f t="shared" si="61"/>
        <v>212</v>
      </c>
      <c r="BH218" s="708">
        <f t="shared" si="53"/>
        <v>0</v>
      </c>
      <c r="BI218" s="696">
        <f>O218*SUMIF(Controle!$C$224:$C$232,BI$4,Controle!$E$224:$E$232)+O217*SUMIF(Controle!$C$224:$C$232,BI$4,Controle!$F$224:$F$232)+O216*SUMIF(Controle!$C$224:$C$232,BI$4,Controle!$G$224:$G$232)+O215*SUMIF(Controle!$C$224:$C$232,BI$4,Controle!$H$224:$H$232)</f>
        <v>0</v>
      </c>
      <c r="BJ218" s="696">
        <f>P218*SUMIF(Controle!$C$224:$C$232,BJ$4,Controle!$E$224:$E$232)+P217*SUMIF(Controle!$C$224:$C$232,BJ$4,Controle!$F$224:$F$232)+P216*SUMIF(Controle!$C$224:$C$232,BJ$4,Controle!$G$224:$G$232)+P215*SUMIF(Controle!$C$224:$C$232,BJ$4,Controle!$H$224:$H$232)</f>
        <v>0</v>
      </c>
      <c r="BK218" s="696">
        <f>Q218*SUMIF(Controle!$C$224:$C$232,BK$4,Controle!$E$224:$E$232)+Q217*SUMIF(Controle!$C$224:$C$232,BK$4,Controle!$F$224:$F$232)+Q216*SUMIF(Controle!$C$224:$C$232,BK$4,Controle!$G$224:$G$232)+Q215*SUMIF(Controle!$C$224:$C$232,BK$4,Controle!$H$224:$H$232)</f>
        <v>0</v>
      </c>
      <c r="BL218" s="696">
        <f>R218*SUMIF(Controle!$C$224:$C$232,BL$4,Controle!$E$224:$E$232)+R217*SUMIF(Controle!$C$224:$C$232,BL$4,Controle!$F$224:$F$232)+R216*SUMIF(Controle!$C$224:$C$232,BL$4,Controle!$G$224:$G$232)+R215*SUMIF(Controle!$C$224:$C$232,BL$4,Controle!$H$224:$H$232)</f>
        <v>0</v>
      </c>
      <c r="BM218" s="696">
        <f>S218*SUMIF(Controle!$C$224:$C$232,BM$4,Controle!$E$224:$E$232)+S217*SUMIF(Controle!$C$224:$C$232,BM$4,Controle!$F$224:$F$232)+S216*SUMIF(Controle!$C$224:$C$232,BM$4,Controle!$G$224:$G$232)+S215*SUMIF(Controle!$C$224:$C$232,BM$4,Controle!$H$224:$H$232)</f>
        <v>0</v>
      </c>
      <c r="BN218" s="696">
        <f>T218*SUMIF(Controle!$C$224:$C$232,BN$4,Controle!$E$224:$E$232)+T217*SUMIF(Controle!$C$224:$C$232,BN$4,Controle!$F$224:$F$232)+T216*SUMIF(Controle!$C$224:$C$232,BN$4,Controle!$G$224:$G$232)+T215*SUMIF(Controle!$C$224:$C$232,BN$4,Controle!$H$224:$H$232)</f>
        <v>0</v>
      </c>
      <c r="BO218" s="696">
        <f>U218*SUMIF(Controle!$C$224:$C$232,BO$4,Controle!$E$224:$E$232)+U217*SUMIF(Controle!$C$224:$C$232,BO$4,Controle!$F$224:$F$232)+U216*SUMIF(Controle!$C$224:$C$232,BO$4,Controle!$G$224:$G$232)+U215*SUMIF(Controle!$C$224:$C$232,BO$4,Controle!$H$224:$H$232)</f>
        <v>0</v>
      </c>
      <c r="BP218" s="696">
        <f>V218*SUMIF(Controle!$C$224:$C$232,BP$4,Controle!$E$224:$E$232)+V217*SUMIF(Controle!$C$224:$C$232,BP$4,Controle!$F$224:$F$232)+V216*SUMIF(Controle!$C$224:$C$232,BP$4,Controle!$G$224:$G$232)+V215*SUMIF(Controle!$C$224:$C$232,BP$4,Controle!$H$224:$H$232)</f>
        <v>0</v>
      </c>
      <c r="BQ218" s="696">
        <f>W218*SUMIF(Controle!$C$224:$C$232,BQ$4,Controle!$E$224:$E$232)+W217*SUMIF(Controle!$C$224:$C$232,BQ$4,Controle!$F$224:$F$232)+W216*SUMIF(Controle!$C$224:$C$232,BQ$4,Controle!$G$224:$G$232)+W215*SUMIF(Controle!$C$224:$C$232,BQ$4,Controle!$H$224:$H$232)</f>
        <v>0</v>
      </c>
      <c r="BR218" s="709">
        <f t="shared" si="58"/>
        <v>0</v>
      </c>
    </row>
    <row r="219" spans="9:70">
      <c r="I219" s="693">
        <f t="shared" si="54"/>
        <v>2039</v>
      </c>
      <c r="J219" s="107">
        <f>Aux_Inflação!AQ224</f>
        <v>12</v>
      </c>
      <c r="K219" s="694">
        <f>Aux_Inflação!C219</f>
        <v>51014</v>
      </c>
      <c r="L219" s="492"/>
      <c r="M219" s="695">
        <f t="shared" ca="1" si="55"/>
        <v>483.68385695678904</v>
      </c>
      <c r="N219" s="695">
        <f t="shared" si="59"/>
        <v>0</v>
      </c>
      <c r="O219" s="696">
        <f>SUMIF(Controle!$S$1428:$MZ$1428,$K219,Controle!$S$1435:$MZ$1435)/1000*Aux_Inflação!$W219</f>
        <v>0</v>
      </c>
      <c r="P219" s="696">
        <f>SUMIF(Controle!$S$1428:$MZ$1428,$K219,Controle!$S$1454:$MZ$1454)/1000*Aux_Inflação!$W219</f>
        <v>0</v>
      </c>
      <c r="Q219" s="696">
        <f>SUMIF(Controle!$S$1428:$MZ$1428,$K219,Controle!$S$1469:$MZ$1469)/1000*Aux_Inflação!$W219</f>
        <v>0</v>
      </c>
      <c r="R219" s="696">
        <f>SUMIF(Controle!$S$1428:$MZ$1428,$K219,Controle!$S$1485:$MZ$1485)/1000*Aux_Inflação!$W219</f>
        <v>0</v>
      </c>
      <c r="S219" s="696">
        <f>SUMIF(Controle!$S$1428:$MZ$1428,$K219,Controle!$S$1495:$MZ$1495)/1000*Aux_Inflação!$W219</f>
        <v>0</v>
      </c>
      <c r="T219" s="696">
        <f>SUMIF(Controle!$S$1428:$MZ$1428,$K219,Controle!$S$1505:$MZ$1505)/1000*Aux_Inflação!$W219</f>
        <v>0</v>
      </c>
      <c r="U219" s="696">
        <f>SUMIF(Controle!$S$1428:$MZ$1428,$K219,Controle!$S$1515:$MZ$1515)/1000*Aux_Inflação!$W219</f>
        <v>0</v>
      </c>
      <c r="V219" s="696">
        <f>SUMIF(Controle!$S$1428:$MZ$1428,$K219,Controle!$S$1527:$MZ$1527)/1000*Aux_Inflação!$W219</f>
        <v>0</v>
      </c>
      <c r="W219" s="696">
        <f>SUMIF(Controle!$S$1428:$MZ$1428,$K219,Controle!$S$1536:$MZ$1536)/1000*Aux_Inflação!$W219</f>
        <v>0</v>
      </c>
      <c r="X219" s="696">
        <f>SUMIF(Controle!$F$1419:$MZ$1419,$K219,Controle!$F$1423:$MZ$1423)/1000*Aux_Inflação!$W219</f>
        <v>0</v>
      </c>
      <c r="Y219" s="697">
        <f ca="1">-FM!DI219</f>
        <v>0</v>
      </c>
      <c r="Z219" s="492">
        <f ca="1">-SUM(FM!DV219:DX219)-FM!DH219-FM!BF219</f>
        <v>0</v>
      </c>
      <c r="AA219" s="698">
        <f ca="1">-FM!CF219-FM!DU219+SUM(Tributos!CF219,Tributos!CH219)</f>
        <v>145.0256753218809</v>
      </c>
      <c r="AB219" s="699">
        <f ca="1">-FM!EL219</f>
        <v>0</v>
      </c>
      <c r="AC219" s="699">
        <f ca="1">IF(FM!CH219&lt;0,-FM!CH219,0)+MAX(BH219-N219,0)</f>
        <v>153.36426633743903</v>
      </c>
      <c r="AD219" s="699">
        <f ca="1">-SUM(Tributos!CF219,Tributos!CH219)</f>
        <v>185.29391529746914</v>
      </c>
      <c r="AE219" s="699">
        <f ca="1">IF(FM!EO219&gt;0,FM!EO219,0)</f>
        <v>0</v>
      </c>
      <c r="AF219" s="699">
        <f ca="1">'Capital de Giro'!AM219*Aux_Inflação!AO219</f>
        <v>0</v>
      </c>
      <c r="AG219" s="699">
        <f ca="1">-IF(FM!AN219+FM!CE219&lt;0,FM!AN219+FM!CE219,0)-AF219</f>
        <v>0</v>
      </c>
      <c r="AH219" s="699">
        <f>-FM!AP219</f>
        <v>0</v>
      </c>
      <c r="AI219" s="700">
        <f ca="1">IF(FM!EQ219&gt;0,FM!EQ219,0)</f>
        <v>0</v>
      </c>
      <c r="AK219" s="701">
        <f t="shared" ca="1" si="56"/>
        <v>483.68385695678904</v>
      </c>
      <c r="AL219" s="701">
        <f t="shared" ca="1" si="51"/>
        <v>0</v>
      </c>
      <c r="AM219" s="492">
        <f>Dívidas!$AY219</f>
        <v>0</v>
      </c>
      <c r="AN219" s="492">
        <f>Dívidas!$CS219</f>
        <v>0</v>
      </c>
      <c r="AO219" s="492">
        <f ca="1">Dívidas!$EM219</f>
        <v>0</v>
      </c>
      <c r="AP219" s="492">
        <f>Dívidas!$GG219</f>
        <v>0</v>
      </c>
      <c r="AQ219" s="492">
        <f>Dívidas!$IA219</f>
        <v>0</v>
      </c>
      <c r="AR219" s="492">
        <f>Dívidas!$JU219</f>
        <v>0</v>
      </c>
      <c r="AS219" s="492">
        <f t="shared" ca="1" si="52"/>
        <v>0</v>
      </c>
      <c r="AT219" s="702">
        <f ca="1">FM!$DQ219-FM!$DP219</f>
        <v>0</v>
      </c>
      <c r="AU219" s="702">
        <f ca="1">FM!$DP219</f>
        <v>0</v>
      </c>
      <c r="AV219" s="492">
        <f ca="1">FM!DS219+FM!DT219</f>
        <v>10.427536229384497</v>
      </c>
      <c r="AW219" s="492">
        <f ca="1">IF(FM!AN219+FM!CE219&gt;0,FM!AN219+FM!CE219,0)</f>
        <v>394.54736965045481</v>
      </c>
      <c r="AX219" s="492">
        <f ca="1">IF(FM!CH219&gt;0,FM!CH219,0)-MIN(BH219-N219,0)</f>
        <v>0</v>
      </c>
      <c r="AY219" s="492">
        <f ca="1">IF(FM!EO219&lt;0,-FM!EO219,0)</f>
        <v>0</v>
      </c>
      <c r="AZ219" s="703">
        <f ca="1">IF(FM!EQ219&lt;0,-FM!EQ219,0)</f>
        <v>78.708951076949731</v>
      </c>
      <c r="BA219" s="699"/>
      <c r="BB219" s="704">
        <f t="shared" ca="1" si="60"/>
        <v>0</v>
      </c>
      <c r="BC219" s="705" t="str">
        <f t="shared" ca="1" si="57"/>
        <v>ok</v>
      </c>
      <c r="BD219" s="706">
        <f ca="1">FM!EQ219</f>
        <v>-78.708951076949731</v>
      </c>
      <c r="BE219" s="707">
        <f t="shared" si="61"/>
        <v>213</v>
      </c>
      <c r="BH219" s="708">
        <f t="shared" si="53"/>
        <v>0</v>
      </c>
      <c r="BI219" s="696">
        <f>O219*SUMIF(Controle!$C$224:$C$232,BI$4,Controle!$E$224:$E$232)+O218*SUMIF(Controle!$C$224:$C$232,BI$4,Controle!$F$224:$F$232)+O217*SUMIF(Controle!$C$224:$C$232,BI$4,Controle!$G$224:$G$232)+O216*SUMIF(Controle!$C$224:$C$232,BI$4,Controle!$H$224:$H$232)</f>
        <v>0</v>
      </c>
      <c r="BJ219" s="696">
        <f>P219*SUMIF(Controle!$C$224:$C$232,BJ$4,Controle!$E$224:$E$232)+P218*SUMIF(Controle!$C$224:$C$232,BJ$4,Controle!$F$224:$F$232)+P217*SUMIF(Controle!$C$224:$C$232,BJ$4,Controle!$G$224:$G$232)+P216*SUMIF(Controle!$C$224:$C$232,BJ$4,Controle!$H$224:$H$232)</f>
        <v>0</v>
      </c>
      <c r="BK219" s="696">
        <f>Q219*SUMIF(Controle!$C$224:$C$232,BK$4,Controle!$E$224:$E$232)+Q218*SUMIF(Controle!$C$224:$C$232,BK$4,Controle!$F$224:$F$232)+Q217*SUMIF(Controle!$C$224:$C$232,BK$4,Controle!$G$224:$G$232)+Q216*SUMIF(Controle!$C$224:$C$232,BK$4,Controle!$H$224:$H$232)</f>
        <v>0</v>
      </c>
      <c r="BL219" s="696">
        <f>R219*SUMIF(Controle!$C$224:$C$232,BL$4,Controle!$E$224:$E$232)+R218*SUMIF(Controle!$C$224:$C$232,BL$4,Controle!$F$224:$F$232)+R217*SUMIF(Controle!$C$224:$C$232,BL$4,Controle!$G$224:$G$232)+R216*SUMIF(Controle!$C$224:$C$232,BL$4,Controle!$H$224:$H$232)</f>
        <v>0</v>
      </c>
      <c r="BM219" s="696">
        <f>S219*SUMIF(Controle!$C$224:$C$232,BM$4,Controle!$E$224:$E$232)+S218*SUMIF(Controle!$C$224:$C$232,BM$4,Controle!$F$224:$F$232)+S217*SUMIF(Controle!$C$224:$C$232,BM$4,Controle!$G$224:$G$232)+S216*SUMIF(Controle!$C$224:$C$232,BM$4,Controle!$H$224:$H$232)</f>
        <v>0</v>
      </c>
      <c r="BN219" s="696">
        <f>T219*SUMIF(Controle!$C$224:$C$232,BN$4,Controle!$E$224:$E$232)+T218*SUMIF(Controle!$C$224:$C$232,BN$4,Controle!$F$224:$F$232)+T217*SUMIF(Controle!$C$224:$C$232,BN$4,Controle!$G$224:$G$232)+T216*SUMIF(Controle!$C$224:$C$232,BN$4,Controle!$H$224:$H$232)</f>
        <v>0</v>
      </c>
      <c r="BO219" s="696">
        <f>U219*SUMIF(Controle!$C$224:$C$232,BO$4,Controle!$E$224:$E$232)+U218*SUMIF(Controle!$C$224:$C$232,BO$4,Controle!$F$224:$F$232)+U217*SUMIF(Controle!$C$224:$C$232,BO$4,Controle!$G$224:$G$232)+U216*SUMIF(Controle!$C$224:$C$232,BO$4,Controle!$H$224:$H$232)</f>
        <v>0</v>
      </c>
      <c r="BP219" s="696">
        <f>V219*SUMIF(Controle!$C$224:$C$232,BP$4,Controle!$E$224:$E$232)+V218*SUMIF(Controle!$C$224:$C$232,BP$4,Controle!$F$224:$F$232)+V217*SUMIF(Controle!$C$224:$C$232,BP$4,Controle!$G$224:$G$232)+V216*SUMIF(Controle!$C$224:$C$232,BP$4,Controle!$H$224:$H$232)</f>
        <v>0</v>
      </c>
      <c r="BQ219" s="696">
        <f>W219*SUMIF(Controle!$C$224:$C$232,BQ$4,Controle!$E$224:$E$232)+W218*SUMIF(Controle!$C$224:$C$232,BQ$4,Controle!$F$224:$F$232)+W217*SUMIF(Controle!$C$224:$C$232,BQ$4,Controle!$G$224:$G$232)+W216*SUMIF(Controle!$C$224:$C$232,BQ$4,Controle!$H$224:$H$232)</f>
        <v>0</v>
      </c>
      <c r="BR219" s="709">
        <f t="shared" si="58"/>
        <v>0</v>
      </c>
    </row>
    <row r="220" spans="9:70">
      <c r="I220" s="693">
        <f t="shared" si="54"/>
        <v>2039</v>
      </c>
      <c r="J220" s="107">
        <f>Aux_Inflação!AQ225</f>
        <v>12</v>
      </c>
      <c r="K220" s="694">
        <f>Aux_Inflação!C220</f>
        <v>51044</v>
      </c>
      <c r="L220" s="492"/>
      <c r="M220" s="695">
        <f t="shared" ca="1" si="55"/>
        <v>192.39774611447959</v>
      </c>
      <c r="N220" s="695">
        <f t="shared" si="59"/>
        <v>0</v>
      </c>
      <c r="O220" s="696">
        <f>SUMIF(Controle!$S$1428:$MZ$1428,$K220,Controle!$S$1435:$MZ$1435)/1000*Aux_Inflação!$W220</f>
        <v>0</v>
      </c>
      <c r="P220" s="696">
        <f>SUMIF(Controle!$S$1428:$MZ$1428,$K220,Controle!$S$1454:$MZ$1454)/1000*Aux_Inflação!$W220</f>
        <v>0</v>
      </c>
      <c r="Q220" s="696">
        <f>SUMIF(Controle!$S$1428:$MZ$1428,$K220,Controle!$S$1469:$MZ$1469)/1000*Aux_Inflação!$W220</f>
        <v>0</v>
      </c>
      <c r="R220" s="696">
        <f>SUMIF(Controle!$S$1428:$MZ$1428,$K220,Controle!$S$1485:$MZ$1485)/1000*Aux_Inflação!$W220</f>
        <v>0</v>
      </c>
      <c r="S220" s="696">
        <f>SUMIF(Controle!$S$1428:$MZ$1428,$K220,Controle!$S$1495:$MZ$1495)/1000*Aux_Inflação!$W220</f>
        <v>0</v>
      </c>
      <c r="T220" s="696">
        <f>SUMIF(Controle!$S$1428:$MZ$1428,$K220,Controle!$S$1505:$MZ$1505)/1000*Aux_Inflação!$W220</f>
        <v>0</v>
      </c>
      <c r="U220" s="696">
        <f>SUMIF(Controle!$S$1428:$MZ$1428,$K220,Controle!$S$1515:$MZ$1515)/1000*Aux_Inflação!$W220</f>
        <v>0</v>
      </c>
      <c r="V220" s="696">
        <f>SUMIF(Controle!$S$1428:$MZ$1428,$K220,Controle!$S$1527:$MZ$1527)/1000*Aux_Inflação!$W220</f>
        <v>0</v>
      </c>
      <c r="W220" s="696">
        <f>SUMIF(Controle!$S$1428:$MZ$1428,$K220,Controle!$S$1536:$MZ$1536)/1000*Aux_Inflação!$W220</f>
        <v>0</v>
      </c>
      <c r="X220" s="696">
        <f>SUMIF(Controle!$F$1419:$MZ$1419,$K220,Controle!$F$1423:$MZ$1423)/1000*Aux_Inflação!$W220</f>
        <v>0</v>
      </c>
      <c r="Y220" s="697">
        <f ca="1">-FM!DI220</f>
        <v>0</v>
      </c>
      <c r="Z220" s="492">
        <f ca="1">-SUM(FM!DV220:DX220)-FM!DH220-FM!BF220</f>
        <v>0</v>
      </c>
      <c r="AA220" s="698">
        <f ca="1">-FM!CF220-FM!DU220+SUM(Tributos!CF220,Tributos!CH220)</f>
        <v>0</v>
      </c>
      <c r="AB220" s="699">
        <f ca="1">-FM!EL220</f>
        <v>0</v>
      </c>
      <c r="AC220" s="699">
        <f ca="1">IF(FM!CH220&lt;0,-FM!CH220,0)+MAX(BH220-N220,0)</f>
        <v>0</v>
      </c>
      <c r="AD220" s="699">
        <f ca="1">-SUM(Tributos!CF220,Tributos!CH220)</f>
        <v>0</v>
      </c>
      <c r="AE220" s="699">
        <f ca="1">IF(FM!EO220&gt;0,FM!EO220,0)</f>
        <v>0</v>
      </c>
      <c r="AF220" s="699">
        <f ca="1">'Capital de Giro'!AM220*Aux_Inflação!AO220</f>
        <v>0</v>
      </c>
      <c r="AG220" s="699">
        <f ca="1">-IF(FM!AN220+FM!CE220&lt;0,FM!AN220+FM!CE220,0)-AF220</f>
        <v>31.489174214599871</v>
      </c>
      <c r="AH220" s="699">
        <f>-FM!AP220</f>
        <v>0</v>
      </c>
      <c r="AI220" s="700">
        <f ca="1">IF(FM!EQ220&gt;0,FM!EQ220,0)</f>
        <v>160.90857189987972</v>
      </c>
      <c r="AK220" s="701">
        <f t="shared" ca="1" si="56"/>
        <v>192.39774611447959</v>
      </c>
      <c r="AL220" s="701">
        <f t="shared" ca="1" si="51"/>
        <v>0</v>
      </c>
      <c r="AM220" s="492">
        <f>Dívidas!$AY220</f>
        <v>0</v>
      </c>
      <c r="AN220" s="492">
        <f>Dívidas!$CS220</f>
        <v>0</v>
      </c>
      <c r="AO220" s="492">
        <f ca="1">Dívidas!$EM220</f>
        <v>0</v>
      </c>
      <c r="AP220" s="492">
        <f>Dívidas!$GG220</f>
        <v>0</v>
      </c>
      <c r="AQ220" s="492">
        <f>Dívidas!$IA220</f>
        <v>0</v>
      </c>
      <c r="AR220" s="492">
        <f>Dívidas!$JU220</f>
        <v>0</v>
      </c>
      <c r="AS220" s="492">
        <f t="shared" ca="1" si="52"/>
        <v>0</v>
      </c>
      <c r="AT220" s="702">
        <f ca="1">FM!$DQ220-FM!$DP220</f>
        <v>0</v>
      </c>
      <c r="AU220" s="702">
        <f ca="1">FM!$DP220</f>
        <v>0</v>
      </c>
      <c r="AV220" s="492">
        <f ca="1">FM!DS220+FM!DT220</f>
        <v>10.277679838770805</v>
      </c>
      <c r="AW220" s="492">
        <f ca="1">IF(FM!AN220+FM!CE220&gt;0,FM!AN220+FM!CE220,0)</f>
        <v>0</v>
      </c>
      <c r="AX220" s="492">
        <f ca="1">IF(FM!CH220&gt;0,FM!CH220,0)-MIN(BH220-N220,0)</f>
        <v>182.12006627570878</v>
      </c>
      <c r="AY220" s="492">
        <f ca="1">IF(FM!EO220&lt;0,-FM!EO220,0)</f>
        <v>0</v>
      </c>
      <c r="AZ220" s="703">
        <f ca="1">IF(FM!EQ220&lt;0,-FM!EQ220,0)</f>
        <v>0</v>
      </c>
      <c r="BA220" s="699"/>
      <c r="BB220" s="704">
        <f t="shared" ca="1" si="60"/>
        <v>0</v>
      </c>
      <c r="BC220" s="705" t="str">
        <f t="shared" ca="1" si="57"/>
        <v>ok</v>
      </c>
      <c r="BD220" s="706">
        <f ca="1">FM!EQ220</f>
        <v>160.90857189987972</v>
      </c>
      <c r="BE220" s="707">
        <f t="shared" si="61"/>
        <v>214</v>
      </c>
      <c r="BH220" s="708">
        <f t="shared" si="53"/>
        <v>0</v>
      </c>
      <c r="BI220" s="696">
        <f>O220*SUMIF(Controle!$C$224:$C$232,BI$4,Controle!$E$224:$E$232)+O219*SUMIF(Controle!$C$224:$C$232,BI$4,Controle!$F$224:$F$232)+O218*SUMIF(Controle!$C$224:$C$232,BI$4,Controle!$G$224:$G$232)+O217*SUMIF(Controle!$C$224:$C$232,BI$4,Controle!$H$224:$H$232)</f>
        <v>0</v>
      </c>
      <c r="BJ220" s="696">
        <f>P220*SUMIF(Controle!$C$224:$C$232,BJ$4,Controle!$E$224:$E$232)+P219*SUMIF(Controle!$C$224:$C$232,BJ$4,Controle!$F$224:$F$232)+P218*SUMIF(Controle!$C$224:$C$232,BJ$4,Controle!$G$224:$G$232)+P217*SUMIF(Controle!$C$224:$C$232,BJ$4,Controle!$H$224:$H$232)</f>
        <v>0</v>
      </c>
      <c r="BK220" s="696">
        <f>Q220*SUMIF(Controle!$C$224:$C$232,BK$4,Controle!$E$224:$E$232)+Q219*SUMIF(Controle!$C$224:$C$232,BK$4,Controle!$F$224:$F$232)+Q218*SUMIF(Controle!$C$224:$C$232,BK$4,Controle!$G$224:$G$232)+Q217*SUMIF(Controle!$C$224:$C$232,BK$4,Controle!$H$224:$H$232)</f>
        <v>0</v>
      </c>
      <c r="BL220" s="696">
        <f>R220*SUMIF(Controle!$C$224:$C$232,BL$4,Controle!$E$224:$E$232)+R219*SUMIF(Controle!$C$224:$C$232,BL$4,Controle!$F$224:$F$232)+R218*SUMIF(Controle!$C$224:$C$232,BL$4,Controle!$G$224:$G$232)+R217*SUMIF(Controle!$C$224:$C$232,BL$4,Controle!$H$224:$H$232)</f>
        <v>0</v>
      </c>
      <c r="BM220" s="696">
        <f>S220*SUMIF(Controle!$C$224:$C$232,BM$4,Controle!$E$224:$E$232)+S219*SUMIF(Controle!$C$224:$C$232,BM$4,Controle!$F$224:$F$232)+S218*SUMIF(Controle!$C$224:$C$232,BM$4,Controle!$G$224:$G$232)+S217*SUMIF(Controle!$C$224:$C$232,BM$4,Controle!$H$224:$H$232)</f>
        <v>0</v>
      </c>
      <c r="BN220" s="696">
        <f>T220*SUMIF(Controle!$C$224:$C$232,BN$4,Controle!$E$224:$E$232)+T219*SUMIF(Controle!$C$224:$C$232,BN$4,Controle!$F$224:$F$232)+T218*SUMIF(Controle!$C$224:$C$232,BN$4,Controle!$G$224:$G$232)+T217*SUMIF(Controle!$C$224:$C$232,BN$4,Controle!$H$224:$H$232)</f>
        <v>0</v>
      </c>
      <c r="BO220" s="696">
        <f>U220*SUMIF(Controle!$C$224:$C$232,BO$4,Controle!$E$224:$E$232)+U219*SUMIF(Controle!$C$224:$C$232,BO$4,Controle!$F$224:$F$232)+U218*SUMIF(Controle!$C$224:$C$232,BO$4,Controle!$G$224:$G$232)+U217*SUMIF(Controle!$C$224:$C$232,BO$4,Controle!$H$224:$H$232)</f>
        <v>0</v>
      </c>
      <c r="BP220" s="696">
        <f>V220*SUMIF(Controle!$C$224:$C$232,BP$4,Controle!$E$224:$E$232)+V219*SUMIF(Controle!$C$224:$C$232,BP$4,Controle!$F$224:$F$232)+V218*SUMIF(Controle!$C$224:$C$232,BP$4,Controle!$G$224:$G$232)+V217*SUMIF(Controle!$C$224:$C$232,BP$4,Controle!$H$224:$H$232)</f>
        <v>0</v>
      </c>
      <c r="BQ220" s="696">
        <f>W220*SUMIF(Controle!$C$224:$C$232,BQ$4,Controle!$E$224:$E$232)+W219*SUMIF(Controle!$C$224:$C$232,BQ$4,Controle!$F$224:$F$232)+W218*SUMIF(Controle!$C$224:$C$232,BQ$4,Controle!$G$224:$G$232)+W217*SUMIF(Controle!$C$224:$C$232,BQ$4,Controle!$H$224:$H$232)</f>
        <v>0</v>
      </c>
      <c r="BR220" s="709">
        <f t="shared" si="58"/>
        <v>0</v>
      </c>
    </row>
    <row r="221" spans="9:70">
      <c r="I221" s="693">
        <f t="shared" si="54"/>
        <v>2039</v>
      </c>
      <c r="J221" s="107">
        <f>Aux_Inflação!AQ226</f>
        <v>12</v>
      </c>
      <c r="K221" s="694">
        <f>Aux_Inflação!C221</f>
        <v>51075</v>
      </c>
      <c r="L221" s="492"/>
      <c r="M221" s="695">
        <f t="shared" ca="1" si="55"/>
        <v>214.53611232421801</v>
      </c>
      <c r="N221" s="695">
        <f t="shared" si="59"/>
        <v>0</v>
      </c>
      <c r="O221" s="696">
        <f>SUMIF(Controle!$S$1428:$MZ$1428,$K221,Controle!$S$1435:$MZ$1435)/1000*Aux_Inflação!$W221</f>
        <v>0</v>
      </c>
      <c r="P221" s="696">
        <f>SUMIF(Controle!$S$1428:$MZ$1428,$K221,Controle!$S$1454:$MZ$1454)/1000*Aux_Inflação!$W221</f>
        <v>0</v>
      </c>
      <c r="Q221" s="696">
        <f>SUMIF(Controle!$S$1428:$MZ$1428,$K221,Controle!$S$1469:$MZ$1469)/1000*Aux_Inflação!$W221</f>
        <v>0</v>
      </c>
      <c r="R221" s="696">
        <f>SUMIF(Controle!$S$1428:$MZ$1428,$K221,Controle!$S$1485:$MZ$1485)/1000*Aux_Inflação!$W221</f>
        <v>0</v>
      </c>
      <c r="S221" s="696">
        <f>SUMIF(Controle!$S$1428:$MZ$1428,$K221,Controle!$S$1495:$MZ$1495)/1000*Aux_Inflação!$W221</f>
        <v>0</v>
      </c>
      <c r="T221" s="696">
        <f>SUMIF(Controle!$S$1428:$MZ$1428,$K221,Controle!$S$1505:$MZ$1505)/1000*Aux_Inflação!$W221</f>
        <v>0</v>
      </c>
      <c r="U221" s="696">
        <f>SUMIF(Controle!$S$1428:$MZ$1428,$K221,Controle!$S$1515:$MZ$1515)/1000*Aux_Inflação!$W221</f>
        <v>0</v>
      </c>
      <c r="V221" s="696">
        <f>SUMIF(Controle!$S$1428:$MZ$1428,$K221,Controle!$S$1527:$MZ$1527)/1000*Aux_Inflação!$W221</f>
        <v>0</v>
      </c>
      <c r="W221" s="696">
        <f>SUMIF(Controle!$S$1428:$MZ$1428,$K221,Controle!$S$1536:$MZ$1536)/1000*Aux_Inflação!$W221</f>
        <v>0</v>
      </c>
      <c r="X221" s="696">
        <f>SUMIF(Controle!$F$1419:$MZ$1419,$K221,Controle!$F$1423:$MZ$1423)/1000*Aux_Inflação!$W221</f>
        <v>0</v>
      </c>
      <c r="Y221" s="697">
        <f ca="1">-FM!DI221</f>
        <v>0</v>
      </c>
      <c r="Z221" s="492">
        <f ca="1">-SUM(FM!DV221:DX221)-FM!DH221-FM!BF221</f>
        <v>0</v>
      </c>
      <c r="AA221" s="698">
        <f ca="1">-FM!CF221-FM!DU221+SUM(Tributos!CF221,Tributos!CH221)</f>
        <v>0</v>
      </c>
      <c r="AB221" s="699">
        <f ca="1">-FM!EL221</f>
        <v>0</v>
      </c>
      <c r="AC221" s="699">
        <f ca="1">IF(FM!CH221&lt;0,-FM!CH221,0)+MAX(BH221-N221,0)</f>
        <v>100.64529978394437</v>
      </c>
      <c r="AD221" s="699">
        <f ca="1">-SUM(Tributos!CF221,Tributos!CH221)</f>
        <v>0</v>
      </c>
      <c r="AE221" s="699">
        <f ca="1">IF(FM!EO221&gt;0,FM!EO221,0)</f>
        <v>0</v>
      </c>
      <c r="AF221" s="699">
        <f ca="1">'Capital de Giro'!AM221*Aux_Inflação!AO221</f>
        <v>0</v>
      </c>
      <c r="AG221" s="699">
        <f ca="1">-IF(FM!AN221+FM!CE221&lt;0,FM!AN221+FM!CE221,0)-AF221</f>
        <v>0</v>
      </c>
      <c r="AH221" s="699">
        <f>-FM!AP221</f>
        <v>0</v>
      </c>
      <c r="AI221" s="700">
        <f ca="1">IF(FM!EQ221&gt;0,FM!EQ221,0)</f>
        <v>113.89081254027364</v>
      </c>
      <c r="AK221" s="701">
        <f t="shared" ca="1" si="56"/>
        <v>214.53611232421801</v>
      </c>
      <c r="AL221" s="701">
        <f t="shared" ca="1" si="51"/>
        <v>0</v>
      </c>
      <c r="AM221" s="492">
        <f>Dívidas!$AY221</f>
        <v>0</v>
      </c>
      <c r="AN221" s="492">
        <f>Dívidas!$CS221</f>
        <v>0</v>
      </c>
      <c r="AO221" s="492">
        <f ca="1">Dívidas!$EM221</f>
        <v>0</v>
      </c>
      <c r="AP221" s="492">
        <f>Dívidas!$GG221</f>
        <v>0</v>
      </c>
      <c r="AQ221" s="492">
        <f>Dívidas!$IA221</f>
        <v>0</v>
      </c>
      <c r="AR221" s="492">
        <f>Dívidas!$JU221</f>
        <v>0</v>
      </c>
      <c r="AS221" s="492">
        <f t="shared" ca="1" si="52"/>
        <v>0</v>
      </c>
      <c r="AT221" s="702">
        <f ca="1">FM!$DQ221-FM!$DP221</f>
        <v>0</v>
      </c>
      <c r="AU221" s="702">
        <f ca="1">FM!$DP221</f>
        <v>0</v>
      </c>
      <c r="AV221" s="492">
        <f ca="1">FM!DS221+FM!DT221</f>
        <v>10.584038613392835</v>
      </c>
      <c r="AW221" s="492">
        <f ca="1">IF(FM!AN221+FM!CE221&gt;0,FM!AN221+FM!CE221,0)</f>
        <v>203.95207371082518</v>
      </c>
      <c r="AX221" s="492">
        <f ca="1">IF(FM!CH221&gt;0,FM!CH221,0)-MIN(BH221-N221,0)</f>
        <v>0</v>
      </c>
      <c r="AY221" s="492">
        <f ca="1">IF(FM!EO221&lt;0,-FM!EO221,0)</f>
        <v>0</v>
      </c>
      <c r="AZ221" s="703">
        <f ca="1">IF(FM!EQ221&lt;0,-FM!EQ221,0)</f>
        <v>0</v>
      </c>
      <c r="BA221" s="699"/>
      <c r="BB221" s="704">
        <f t="shared" ca="1" si="60"/>
        <v>0</v>
      </c>
      <c r="BC221" s="705" t="str">
        <f t="shared" ca="1" si="57"/>
        <v>ok</v>
      </c>
      <c r="BD221" s="706">
        <f ca="1">FM!EQ221</f>
        <v>113.89081254027364</v>
      </c>
      <c r="BE221" s="707">
        <f t="shared" si="61"/>
        <v>215</v>
      </c>
      <c r="BH221" s="708">
        <f t="shared" si="53"/>
        <v>0</v>
      </c>
      <c r="BI221" s="696">
        <f>O221*SUMIF(Controle!$C$224:$C$232,BI$4,Controle!$E$224:$E$232)+O220*SUMIF(Controle!$C$224:$C$232,BI$4,Controle!$F$224:$F$232)+O219*SUMIF(Controle!$C$224:$C$232,BI$4,Controle!$G$224:$G$232)+O218*SUMIF(Controle!$C$224:$C$232,BI$4,Controle!$H$224:$H$232)</f>
        <v>0</v>
      </c>
      <c r="BJ221" s="696">
        <f>P221*SUMIF(Controle!$C$224:$C$232,BJ$4,Controle!$E$224:$E$232)+P220*SUMIF(Controle!$C$224:$C$232,BJ$4,Controle!$F$224:$F$232)+P219*SUMIF(Controle!$C$224:$C$232,BJ$4,Controle!$G$224:$G$232)+P218*SUMIF(Controle!$C$224:$C$232,BJ$4,Controle!$H$224:$H$232)</f>
        <v>0</v>
      </c>
      <c r="BK221" s="696">
        <f>Q221*SUMIF(Controle!$C$224:$C$232,BK$4,Controle!$E$224:$E$232)+Q220*SUMIF(Controle!$C$224:$C$232,BK$4,Controle!$F$224:$F$232)+Q219*SUMIF(Controle!$C$224:$C$232,BK$4,Controle!$G$224:$G$232)+Q218*SUMIF(Controle!$C$224:$C$232,BK$4,Controle!$H$224:$H$232)</f>
        <v>0</v>
      </c>
      <c r="BL221" s="696">
        <f>R221*SUMIF(Controle!$C$224:$C$232,BL$4,Controle!$E$224:$E$232)+R220*SUMIF(Controle!$C$224:$C$232,BL$4,Controle!$F$224:$F$232)+R219*SUMIF(Controle!$C$224:$C$232,BL$4,Controle!$G$224:$G$232)+R218*SUMIF(Controle!$C$224:$C$232,BL$4,Controle!$H$224:$H$232)</f>
        <v>0</v>
      </c>
      <c r="BM221" s="696">
        <f>S221*SUMIF(Controle!$C$224:$C$232,BM$4,Controle!$E$224:$E$232)+S220*SUMIF(Controle!$C$224:$C$232,BM$4,Controle!$F$224:$F$232)+S219*SUMIF(Controle!$C$224:$C$232,BM$4,Controle!$G$224:$G$232)+S218*SUMIF(Controle!$C$224:$C$232,BM$4,Controle!$H$224:$H$232)</f>
        <v>0</v>
      </c>
      <c r="BN221" s="696">
        <f>T221*SUMIF(Controle!$C$224:$C$232,BN$4,Controle!$E$224:$E$232)+T220*SUMIF(Controle!$C$224:$C$232,BN$4,Controle!$F$224:$F$232)+T219*SUMIF(Controle!$C$224:$C$232,BN$4,Controle!$G$224:$G$232)+T218*SUMIF(Controle!$C$224:$C$232,BN$4,Controle!$H$224:$H$232)</f>
        <v>0</v>
      </c>
      <c r="BO221" s="696">
        <f>U221*SUMIF(Controle!$C$224:$C$232,BO$4,Controle!$E$224:$E$232)+U220*SUMIF(Controle!$C$224:$C$232,BO$4,Controle!$F$224:$F$232)+U219*SUMIF(Controle!$C$224:$C$232,BO$4,Controle!$G$224:$G$232)+U218*SUMIF(Controle!$C$224:$C$232,BO$4,Controle!$H$224:$H$232)</f>
        <v>0</v>
      </c>
      <c r="BP221" s="696">
        <f>V221*SUMIF(Controle!$C$224:$C$232,BP$4,Controle!$E$224:$E$232)+V220*SUMIF(Controle!$C$224:$C$232,BP$4,Controle!$F$224:$F$232)+V219*SUMIF(Controle!$C$224:$C$232,BP$4,Controle!$G$224:$G$232)+V218*SUMIF(Controle!$C$224:$C$232,BP$4,Controle!$H$224:$H$232)</f>
        <v>0</v>
      </c>
      <c r="BQ221" s="696">
        <f>W221*SUMIF(Controle!$C$224:$C$232,BQ$4,Controle!$E$224:$E$232)+W220*SUMIF(Controle!$C$224:$C$232,BQ$4,Controle!$F$224:$F$232)+W219*SUMIF(Controle!$C$224:$C$232,BQ$4,Controle!$G$224:$G$232)+W218*SUMIF(Controle!$C$224:$C$232,BQ$4,Controle!$H$224:$H$232)</f>
        <v>0</v>
      </c>
      <c r="BR221" s="709">
        <f t="shared" si="58"/>
        <v>0</v>
      </c>
    </row>
    <row r="222" spans="9:70">
      <c r="I222" s="693">
        <f t="shared" si="54"/>
        <v>2039</v>
      </c>
      <c r="J222" s="107">
        <f>Aux_Inflação!AQ227</f>
        <v>12</v>
      </c>
      <c r="K222" s="694">
        <f>Aux_Inflação!C222</f>
        <v>51105</v>
      </c>
      <c r="L222" s="492"/>
      <c r="M222" s="695">
        <f t="shared" ca="1" si="55"/>
        <v>4034.7022262149035</v>
      </c>
      <c r="N222" s="695">
        <f t="shared" si="59"/>
        <v>0</v>
      </c>
      <c r="O222" s="696">
        <f>SUMIF(Controle!$S$1428:$MZ$1428,$K222,Controle!$S$1435:$MZ$1435)/1000*Aux_Inflação!$W222</f>
        <v>0</v>
      </c>
      <c r="P222" s="696">
        <f>SUMIF(Controle!$S$1428:$MZ$1428,$K222,Controle!$S$1454:$MZ$1454)/1000*Aux_Inflação!$W222</f>
        <v>0</v>
      </c>
      <c r="Q222" s="696">
        <f>SUMIF(Controle!$S$1428:$MZ$1428,$K222,Controle!$S$1469:$MZ$1469)/1000*Aux_Inflação!$W222</f>
        <v>0</v>
      </c>
      <c r="R222" s="696">
        <f>SUMIF(Controle!$S$1428:$MZ$1428,$K222,Controle!$S$1485:$MZ$1485)/1000*Aux_Inflação!$W222</f>
        <v>0</v>
      </c>
      <c r="S222" s="696">
        <f>SUMIF(Controle!$S$1428:$MZ$1428,$K222,Controle!$S$1495:$MZ$1495)/1000*Aux_Inflação!$W222</f>
        <v>0</v>
      </c>
      <c r="T222" s="696">
        <f>SUMIF(Controle!$S$1428:$MZ$1428,$K222,Controle!$S$1505:$MZ$1505)/1000*Aux_Inflação!$W222</f>
        <v>0</v>
      </c>
      <c r="U222" s="696">
        <f>SUMIF(Controle!$S$1428:$MZ$1428,$K222,Controle!$S$1515:$MZ$1515)/1000*Aux_Inflação!$W222</f>
        <v>0</v>
      </c>
      <c r="V222" s="696">
        <f>SUMIF(Controle!$S$1428:$MZ$1428,$K222,Controle!$S$1527:$MZ$1527)/1000*Aux_Inflação!$W222</f>
        <v>0</v>
      </c>
      <c r="W222" s="696">
        <f>SUMIF(Controle!$S$1428:$MZ$1428,$K222,Controle!$S$1536:$MZ$1536)/1000*Aux_Inflação!$W222</f>
        <v>0</v>
      </c>
      <c r="X222" s="696">
        <f>SUMIF(Controle!$F$1419:$MZ$1419,$K222,Controle!$F$1423:$MZ$1423)/1000*Aux_Inflação!$W222</f>
        <v>0</v>
      </c>
      <c r="Y222" s="697">
        <f ca="1">-FM!DI222</f>
        <v>0</v>
      </c>
      <c r="Z222" s="492">
        <f ca="1">-SUM(FM!DV222:DX222)-FM!DH222-FM!BF222</f>
        <v>0</v>
      </c>
      <c r="AA222" s="698">
        <f ca="1">-FM!CF222-FM!DU222+SUM(Tributos!CF222,Tributos!CH222)</f>
        <v>6.9611616113029413</v>
      </c>
      <c r="AB222" s="699">
        <f ca="1">-FM!EL222</f>
        <v>3187.7188961478032</v>
      </c>
      <c r="AC222" s="699">
        <f ca="1">IF(FM!CH222&lt;0,-FM!CH222,0)+MAX(BH222-N222,0)</f>
        <v>402.58119913577684</v>
      </c>
      <c r="AD222" s="699">
        <f ca="1">-SUM(Tributos!CF222,Tributos!CH222)</f>
        <v>437.44096932002037</v>
      </c>
      <c r="AE222" s="699">
        <f ca="1">IF(FM!EO222&gt;0,FM!EO222,0)</f>
        <v>0</v>
      </c>
      <c r="AF222" s="699">
        <f ca="1">'Capital de Giro'!AM222*Aux_Inflação!AO222</f>
        <v>0</v>
      </c>
      <c r="AG222" s="699">
        <f ca="1">-IF(FM!AN222+FM!CE222&lt;0,FM!AN222+FM!CE222,0)-AF222</f>
        <v>0</v>
      </c>
      <c r="AH222" s="699">
        <f>-FM!AP222</f>
        <v>0</v>
      </c>
      <c r="AI222" s="700">
        <f ca="1">IF(FM!EQ222&gt;0,FM!EQ222,0)</f>
        <v>0</v>
      </c>
      <c r="AK222" s="701">
        <f t="shared" ca="1" si="56"/>
        <v>4034.7022262149035</v>
      </c>
      <c r="AL222" s="701">
        <f t="shared" ca="1" si="51"/>
        <v>0</v>
      </c>
      <c r="AM222" s="492">
        <f>Dívidas!$AY222</f>
        <v>0</v>
      </c>
      <c r="AN222" s="492">
        <f>Dívidas!$CS222</f>
        <v>0</v>
      </c>
      <c r="AO222" s="492">
        <f ca="1">Dívidas!$EM222</f>
        <v>0</v>
      </c>
      <c r="AP222" s="492">
        <f>Dívidas!$GG222</f>
        <v>0</v>
      </c>
      <c r="AQ222" s="492">
        <f>Dívidas!$IA222</f>
        <v>0</v>
      </c>
      <c r="AR222" s="492">
        <f>Dívidas!$JU222</f>
        <v>0</v>
      </c>
      <c r="AS222" s="492">
        <f t="shared" ca="1" si="52"/>
        <v>0</v>
      </c>
      <c r="AT222" s="702">
        <f ca="1">FM!$DQ222-FM!$DP222</f>
        <v>0</v>
      </c>
      <c r="AU222" s="702">
        <f ca="1">FM!$DP222</f>
        <v>0</v>
      </c>
      <c r="AV222" s="492">
        <f ca="1">FM!DS222+FM!DT222</f>
        <v>10.800878831154858</v>
      </c>
      <c r="AW222" s="492">
        <f ca="1">IF(FM!AN222+FM!CE222&gt;0,FM!AN222+FM!CE222,0)</f>
        <v>1145.7170654125243</v>
      </c>
      <c r="AX222" s="492">
        <f ca="1">IF(FM!CH222&gt;0,FM!CH222,0)-MIN(BH222-N222,0)</f>
        <v>0</v>
      </c>
      <c r="AY222" s="492">
        <f ca="1">IF(FM!EO222&lt;0,-FM!EO222,0)</f>
        <v>0</v>
      </c>
      <c r="AZ222" s="703">
        <f ca="1">IF(FM!EQ222&lt;0,-FM!EQ222,0)</f>
        <v>2878.1842819712242</v>
      </c>
      <c r="BA222" s="699"/>
      <c r="BB222" s="704">
        <f t="shared" ca="1" si="60"/>
        <v>0</v>
      </c>
      <c r="BC222" s="705" t="str">
        <f t="shared" ca="1" si="57"/>
        <v>ok</v>
      </c>
      <c r="BD222" s="706">
        <f ca="1">FM!EQ222</f>
        <v>-2878.1842819712242</v>
      </c>
      <c r="BE222" s="707">
        <f t="shared" si="61"/>
        <v>216</v>
      </c>
      <c r="BH222" s="708">
        <f t="shared" si="53"/>
        <v>0</v>
      </c>
      <c r="BI222" s="696">
        <f>O222*SUMIF(Controle!$C$224:$C$232,BI$4,Controle!$E$224:$E$232)+O221*SUMIF(Controle!$C$224:$C$232,BI$4,Controle!$F$224:$F$232)+O220*SUMIF(Controle!$C$224:$C$232,BI$4,Controle!$G$224:$G$232)+O219*SUMIF(Controle!$C$224:$C$232,BI$4,Controle!$H$224:$H$232)</f>
        <v>0</v>
      </c>
      <c r="BJ222" s="696">
        <f>P222*SUMIF(Controle!$C$224:$C$232,BJ$4,Controle!$E$224:$E$232)+P221*SUMIF(Controle!$C$224:$C$232,BJ$4,Controle!$F$224:$F$232)+P220*SUMIF(Controle!$C$224:$C$232,BJ$4,Controle!$G$224:$G$232)+P219*SUMIF(Controle!$C$224:$C$232,BJ$4,Controle!$H$224:$H$232)</f>
        <v>0</v>
      </c>
      <c r="BK222" s="696">
        <f>Q222*SUMIF(Controle!$C$224:$C$232,BK$4,Controle!$E$224:$E$232)+Q221*SUMIF(Controle!$C$224:$C$232,BK$4,Controle!$F$224:$F$232)+Q220*SUMIF(Controle!$C$224:$C$232,BK$4,Controle!$G$224:$G$232)+Q219*SUMIF(Controle!$C$224:$C$232,BK$4,Controle!$H$224:$H$232)</f>
        <v>0</v>
      </c>
      <c r="BL222" s="696">
        <f>R222*SUMIF(Controle!$C$224:$C$232,BL$4,Controle!$E$224:$E$232)+R221*SUMIF(Controle!$C$224:$C$232,BL$4,Controle!$F$224:$F$232)+R220*SUMIF(Controle!$C$224:$C$232,BL$4,Controle!$G$224:$G$232)+R219*SUMIF(Controle!$C$224:$C$232,BL$4,Controle!$H$224:$H$232)</f>
        <v>0</v>
      </c>
      <c r="BM222" s="696">
        <f>S222*SUMIF(Controle!$C$224:$C$232,BM$4,Controle!$E$224:$E$232)+S221*SUMIF(Controle!$C$224:$C$232,BM$4,Controle!$F$224:$F$232)+S220*SUMIF(Controle!$C$224:$C$232,BM$4,Controle!$G$224:$G$232)+S219*SUMIF(Controle!$C$224:$C$232,BM$4,Controle!$H$224:$H$232)</f>
        <v>0</v>
      </c>
      <c r="BN222" s="696">
        <f>T222*SUMIF(Controle!$C$224:$C$232,BN$4,Controle!$E$224:$E$232)+T221*SUMIF(Controle!$C$224:$C$232,BN$4,Controle!$F$224:$F$232)+T220*SUMIF(Controle!$C$224:$C$232,BN$4,Controle!$G$224:$G$232)+T219*SUMIF(Controle!$C$224:$C$232,BN$4,Controle!$H$224:$H$232)</f>
        <v>0</v>
      </c>
      <c r="BO222" s="696">
        <f>U222*SUMIF(Controle!$C$224:$C$232,BO$4,Controle!$E$224:$E$232)+U221*SUMIF(Controle!$C$224:$C$232,BO$4,Controle!$F$224:$F$232)+U220*SUMIF(Controle!$C$224:$C$232,BO$4,Controle!$G$224:$G$232)+U219*SUMIF(Controle!$C$224:$C$232,BO$4,Controle!$H$224:$H$232)</f>
        <v>0</v>
      </c>
      <c r="BP222" s="696">
        <f>V222*SUMIF(Controle!$C$224:$C$232,BP$4,Controle!$E$224:$E$232)+V221*SUMIF(Controle!$C$224:$C$232,BP$4,Controle!$F$224:$F$232)+V220*SUMIF(Controle!$C$224:$C$232,BP$4,Controle!$G$224:$G$232)+V219*SUMIF(Controle!$C$224:$C$232,BP$4,Controle!$H$224:$H$232)</f>
        <v>0</v>
      </c>
      <c r="BQ222" s="696">
        <f>W222*SUMIF(Controle!$C$224:$C$232,BQ$4,Controle!$E$224:$E$232)+W221*SUMIF(Controle!$C$224:$C$232,BQ$4,Controle!$F$224:$F$232)+W220*SUMIF(Controle!$C$224:$C$232,BQ$4,Controle!$G$224:$G$232)+W219*SUMIF(Controle!$C$224:$C$232,BQ$4,Controle!$H$224:$H$232)</f>
        <v>0</v>
      </c>
      <c r="BR222" s="709">
        <f t="shared" si="58"/>
        <v>0</v>
      </c>
    </row>
    <row r="223" spans="9:70">
      <c r="I223" s="693">
        <f t="shared" si="54"/>
        <v>2040</v>
      </c>
      <c r="J223" s="107">
        <f>Aux_Inflação!AQ228</f>
        <v>12</v>
      </c>
      <c r="K223" s="694">
        <f>Aux_Inflação!C223</f>
        <v>51136</v>
      </c>
      <c r="L223" s="492"/>
      <c r="M223" s="695">
        <f t="shared" ca="1" si="55"/>
        <v>1376.7692814083398</v>
      </c>
      <c r="N223" s="695">
        <f t="shared" si="59"/>
        <v>0</v>
      </c>
      <c r="O223" s="696">
        <f>SUMIF(Controle!$S$1428:$MZ$1428,$K223,Controle!$S$1435:$MZ$1435)/1000*Aux_Inflação!$W223</f>
        <v>0</v>
      </c>
      <c r="P223" s="696">
        <f>SUMIF(Controle!$S$1428:$MZ$1428,$K223,Controle!$S$1454:$MZ$1454)/1000*Aux_Inflação!$W223</f>
        <v>0</v>
      </c>
      <c r="Q223" s="696">
        <f>SUMIF(Controle!$S$1428:$MZ$1428,$K223,Controle!$S$1469:$MZ$1469)/1000*Aux_Inflação!$W223</f>
        <v>0</v>
      </c>
      <c r="R223" s="696">
        <f>SUMIF(Controle!$S$1428:$MZ$1428,$K223,Controle!$S$1485:$MZ$1485)/1000*Aux_Inflação!$W223</f>
        <v>0</v>
      </c>
      <c r="S223" s="696">
        <f>SUMIF(Controle!$S$1428:$MZ$1428,$K223,Controle!$S$1495:$MZ$1495)/1000*Aux_Inflação!$W223</f>
        <v>0</v>
      </c>
      <c r="T223" s="696">
        <f>SUMIF(Controle!$S$1428:$MZ$1428,$K223,Controle!$S$1505:$MZ$1505)/1000*Aux_Inflação!$W223</f>
        <v>0</v>
      </c>
      <c r="U223" s="696">
        <f>SUMIF(Controle!$S$1428:$MZ$1428,$K223,Controle!$S$1515:$MZ$1515)/1000*Aux_Inflação!$W223</f>
        <v>0</v>
      </c>
      <c r="V223" s="696">
        <f>SUMIF(Controle!$S$1428:$MZ$1428,$K223,Controle!$S$1527:$MZ$1527)/1000*Aux_Inflação!$W223</f>
        <v>0</v>
      </c>
      <c r="W223" s="696">
        <f>SUMIF(Controle!$S$1428:$MZ$1428,$K223,Controle!$S$1536:$MZ$1536)/1000*Aux_Inflação!$W223</f>
        <v>0</v>
      </c>
      <c r="X223" s="696">
        <f>SUMIF(Controle!$F$1419:$MZ$1419,$K223,Controle!$F$1423:$MZ$1423)/1000*Aux_Inflação!$W223</f>
        <v>0</v>
      </c>
      <c r="Y223" s="697">
        <f ca="1">-FM!DI223</f>
        <v>0</v>
      </c>
      <c r="Z223" s="492">
        <f ca="1">-SUM(FM!DV223:DX223)-FM!DH223-FM!BF223</f>
        <v>0</v>
      </c>
      <c r="AA223" s="698">
        <f ca="1">-FM!CF223-FM!DU223+SUM(Tributos!CF223,Tributos!CH223)</f>
        <v>0</v>
      </c>
      <c r="AB223" s="699">
        <f ca="1">-FM!EL223</f>
        <v>0</v>
      </c>
      <c r="AC223" s="699">
        <f ca="1">IF(FM!CH223&lt;0,-FM!CH223,0)+MAX(BH223-N223,0)</f>
        <v>92.22773570664998</v>
      </c>
      <c r="AD223" s="699">
        <f ca="1">-SUM(Tributos!CF223,Tributos!CH223)</f>
        <v>0</v>
      </c>
      <c r="AE223" s="699">
        <f ca="1">IF(FM!EO223&gt;0,FM!EO223,0)</f>
        <v>0</v>
      </c>
      <c r="AF223" s="699">
        <f ca="1">'Capital de Giro'!AM223*Aux_Inflação!AO223</f>
        <v>0</v>
      </c>
      <c r="AG223" s="699">
        <f ca="1">-IF(FM!AN223+FM!CE223&lt;0,FM!AN223+FM!CE223,0)-AF223</f>
        <v>0</v>
      </c>
      <c r="AH223" s="699">
        <f>-FM!AP223</f>
        <v>0</v>
      </c>
      <c r="AI223" s="700">
        <f ca="1">IF(FM!EQ223&gt;0,FM!EQ223,0)</f>
        <v>1284.5415457016898</v>
      </c>
      <c r="AK223" s="701">
        <f t="shared" ca="1" si="56"/>
        <v>1376.7692814083396</v>
      </c>
      <c r="AL223" s="701">
        <f t="shared" ca="1" si="51"/>
        <v>0</v>
      </c>
      <c r="AM223" s="492">
        <f>Dívidas!$AY223</f>
        <v>0</v>
      </c>
      <c r="AN223" s="492">
        <f>Dívidas!$CS223</f>
        <v>0</v>
      </c>
      <c r="AO223" s="492">
        <f ca="1">Dívidas!$EM223</f>
        <v>0</v>
      </c>
      <c r="AP223" s="492">
        <f>Dívidas!$GG223</f>
        <v>0</v>
      </c>
      <c r="AQ223" s="492">
        <f>Dívidas!$IA223</f>
        <v>0</v>
      </c>
      <c r="AR223" s="492">
        <f>Dívidas!$JU223</f>
        <v>0</v>
      </c>
      <c r="AS223" s="492">
        <f t="shared" ca="1" si="52"/>
        <v>0</v>
      </c>
      <c r="AT223" s="702">
        <f ca="1">FM!$DQ223-FM!$DP223</f>
        <v>0</v>
      </c>
      <c r="AU223" s="702">
        <f ca="1">FM!$DP223</f>
        <v>0</v>
      </c>
      <c r="AV223" s="492">
        <f ca="1">FM!DS223+FM!DT223</f>
        <v>5.3210153325853575</v>
      </c>
      <c r="AW223" s="492">
        <f ca="1">IF(FM!AN223+FM!CE223&gt;0,FM!AN223+FM!CE223,0)</f>
        <v>1371.4482660757542</v>
      </c>
      <c r="AX223" s="492">
        <f ca="1">IF(FM!CH223&gt;0,FM!CH223,0)-MIN(BH223-N223,0)</f>
        <v>0</v>
      </c>
      <c r="AY223" s="492">
        <f ca="1">IF(FM!EO223&lt;0,-FM!EO223,0)</f>
        <v>0</v>
      </c>
      <c r="AZ223" s="703">
        <f ca="1">IF(FM!EQ223&lt;0,-FM!EQ223,0)</f>
        <v>0</v>
      </c>
      <c r="BA223" s="699"/>
      <c r="BB223" s="704">
        <f t="shared" ca="1" si="60"/>
        <v>0</v>
      </c>
      <c r="BC223" s="705" t="str">
        <f t="shared" ca="1" si="57"/>
        <v>ok</v>
      </c>
      <c r="BD223" s="706">
        <f ca="1">FM!EQ223</f>
        <v>1284.5415457016898</v>
      </c>
      <c r="BE223" s="707">
        <f t="shared" si="61"/>
        <v>217</v>
      </c>
      <c r="BH223" s="708">
        <f t="shared" si="53"/>
        <v>0</v>
      </c>
      <c r="BI223" s="696">
        <f>O223*SUMIF(Controle!$C$224:$C$232,BI$4,Controle!$E$224:$E$232)+O222*SUMIF(Controle!$C$224:$C$232,BI$4,Controle!$F$224:$F$232)+O221*SUMIF(Controle!$C$224:$C$232,BI$4,Controle!$G$224:$G$232)+O220*SUMIF(Controle!$C$224:$C$232,BI$4,Controle!$H$224:$H$232)</f>
        <v>0</v>
      </c>
      <c r="BJ223" s="696">
        <f>P223*SUMIF(Controle!$C$224:$C$232,BJ$4,Controle!$E$224:$E$232)+P222*SUMIF(Controle!$C$224:$C$232,BJ$4,Controle!$F$224:$F$232)+P221*SUMIF(Controle!$C$224:$C$232,BJ$4,Controle!$G$224:$G$232)+P220*SUMIF(Controle!$C$224:$C$232,BJ$4,Controle!$H$224:$H$232)</f>
        <v>0</v>
      </c>
      <c r="BK223" s="696">
        <f>Q223*SUMIF(Controle!$C$224:$C$232,BK$4,Controle!$E$224:$E$232)+Q222*SUMIF(Controle!$C$224:$C$232,BK$4,Controle!$F$224:$F$232)+Q221*SUMIF(Controle!$C$224:$C$232,BK$4,Controle!$G$224:$G$232)+Q220*SUMIF(Controle!$C$224:$C$232,BK$4,Controle!$H$224:$H$232)</f>
        <v>0</v>
      </c>
      <c r="BL223" s="696">
        <f>R223*SUMIF(Controle!$C$224:$C$232,BL$4,Controle!$E$224:$E$232)+R222*SUMIF(Controle!$C$224:$C$232,BL$4,Controle!$F$224:$F$232)+R221*SUMIF(Controle!$C$224:$C$232,BL$4,Controle!$G$224:$G$232)+R220*SUMIF(Controle!$C$224:$C$232,BL$4,Controle!$H$224:$H$232)</f>
        <v>0</v>
      </c>
      <c r="BM223" s="696">
        <f>S223*SUMIF(Controle!$C$224:$C$232,BM$4,Controle!$E$224:$E$232)+S222*SUMIF(Controle!$C$224:$C$232,BM$4,Controle!$F$224:$F$232)+S221*SUMIF(Controle!$C$224:$C$232,BM$4,Controle!$G$224:$G$232)+S220*SUMIF(Controle!$C$224:$C$232,BM$4,Controle!$H$224:$H$232)</f>
        <v>0</v>
      </c>
      <c r="BN223" s="696">
        <f>T223*SUMIF(Controle!$C$224:$C$232,BN$4,Controle!$E$224:$E$232)+T222*SUMIF(Controle!$C$224:$C$232,BN$4,Controle!$F$224:$F$232)+T221*SUMIF(Controle!$C$224:$C$232,BN$4,Controle!$G$224:$G$232)+T220*SUMIF(Controle!$C$224:$C$232,BN$4,Controle!$H$224:$H$232)</f>
        <v>0</v>
      </c>
      <c r="BO223" s="696">
        <f>U223*SUMIF(Controle!$C$224:$C$232,BO$4,Controle!$E$224:$E$232)+U222*SUMIF(Controle!$C$224:$C$232,BO$4,Controle!$F$224:$F$232)+U221*SUMIF(Controle!$C$224:$C$232,BO$4,Controle!$G$224:$G$232)+U220*SUMIF(Controle!$C$224:$C$232,BO$4,Controle!$H$224:$H$232)</f>
        <v>0</v>
      </c>
      <c r="BP223" s="696">
        <f>V223*SUMIF(Controle!$C$224:$C$232,BP$4,Controle!$E$224:$E$232)+V222*SUMIF(Controle!$C$224:$C$232,BP$4,Controle!$F$224:$F$232)+V221*SUMIF(Controle!$C$224:$C$232,BP$4,Controle!$G$224:$G$232)+V220*SUMIF(Controle!$C$224:$C$232,BP$4,Controle!$H$224:$H$232)</f>
        <v>0</v>
      </c>
      <c r="BQ223" s="696">
        <f>W223*SUMIF(Controle!$C$224:$C$232,BQ$4,Controle!$E$224:$E$232)+W222*SUMIF(Controle!$C$224:$C$232,BQ$4,Controle!$F$224:$F$232)+W221*SUMIF(Controle!$C$224:$C$232,BQ$4,Controle!$G$224:$G$232)+W220*SUMIF(Controle!$C$224:$C$232,BQ$4,Controle!$H$224:$H$232)</f>
        <v>0</v>
      </c>
      <c r="BR223" s="709">
        <f t="shared" si="58"/>
        <v>0</v>
      </c>
    </row>
    <row r="224" spans="9:70">
      <c r="I224" s="693">
        <f t="shared" si="54"/>
        <v>2040</v>
      </c>
      <c r="J224" s="107">
        <f>Aux_Inflação!AQ229</f>
        <v>12</v>
      </c>
      <c r="K224" s="694">
        <f>Aux_Inflação!C224</f>
        <v>51167</v>
      </c>
      <c r="L224" s="492"/>
      <c r="M224" s="695">
        <f t="shared" ca="1" si="55"/>
        <v>1100.2037641780657</v>
      </c>
      <c r="N224" s="695">
        <f t="shared" si="59"/>
        <v>0</v>
      </c>
      <c r="O224" s="696">
        <f>SUMIF(Controle!$S$1428:$MZ$1428,$K224,Controle!$S$1435:$MZ$1435)/1000*Aux_Inflação!$W224</f>
        <v>0</v>
      </c>
      <c r="P224" s="696">
        <f>SUMIF(Controle!$S$1428:$MZ$1428,$K224,Controle!$S$1454:$MZ$1454)/1000*Aux_Inflação!$W224</f>
        <v>0</v>
      </c>
      <c r="Q224" s="696">
        <f>SUMIF(Controle!$S$1428:$MZ$1428,$K224,Controle!$S$1469:$MZ$1469)/1000*Aux_Inflação!$W224</f>
        <v>0</v>
      </c>
      <c r="R224" s="696">
        <f>SUMIF(Controle!$S$1428:$MZ$1428,$K224,Controle!$S$1485:$MZ$1485)/1000*Aux_Inflação!$W224</f>
        <v>0</v>
      </c>
      <c r="S224" s="696">
        <f>SUMIF(Controle!$S$1428:$MZ$1428,$K224,Controle!$S$1495:$MZ$1495)/1000*Aux_Inflação!$W224</f>
        <v>0</v>
      </c>
      <c r="T224" s="696">
        <f>SUMIF(Controle!$S$1428:$MZ$1428,$K224,Controle!$S$1505:$MZ$1505)/1000*Aux_Inflação!$W224</f>
        <v>0</v>
      </c>
      <c r="U224" s="696">
        <f>SUMIF(Controle!$S$1428:$MZ$1428,$K224,Controle!$S$1515:$MZ$1515)/1000*Aux_Inflação!$W224</f>
        <v>0</v>
      </c>
      <c r="V224" s="696">
        <f>SUMIF(Controle!$S$1428:$MZ$1428,$K224,Controle!$S$1527:$MZ$1527)/1000*Aux_Inflação!$W224</f>
        <v>0</v>
      </c>
      <c r="W224" s="696">
        <f>SUMIF(Controle!$S$1428:$MZ$1428,$K224,Controle!$S$1536:$MZ$1536)/1000*Aux_Inflação!$W224</f>
        <v>0</v>
      </c>
      <c r="X224" s="696">
        <f>SUMIF(Controle!$F$1419:$MZ$1419,$K224,Controle!$F$1423:$MZ$1423)/1000*Aux_Inflação!$W224</f>
        <v>0</v>
      </c>
      <c r="Y224" s="697">
        <f ca="1">-FM!DI224</f>
        <v>0</v>
      </c>
      <c r="Z224" s="492">
        <f ca="1">-SUM(FM!DV224:DX224)-FM!DH224-FM!BF224</f>
        <v>0</v>
      </c>
      <c r="AA224" s="698">
        <f ca="1">-FM!CF224-FM!DU224+SUM(Tributos!CF224,Tributos!CH224)</f>
        <v>0</v>
      </c>
      <c r="AB224" s="699">
        <f ca="1">-FM!EL224</f>
        <v>0</v>
      </c>
      <c r="AC224" s="699">
        <f ca="1">IF(FM!CH224&lt;0,-FM!CH224,0)+MAX(BH224-N224,0)</f>
        <v>0</v>
      </c>
      <c r="AD224" s="699">
        <f ca="1">-SUM(Tributos!CF224,Tributos!CH224)</f>
        <v>0</v>
      </c>
      <c r="AE224" s="699">
        <f ca="1">IF(FM!EO224&gt;0,FM!EO224,0)</f>
        <v>0</v>
      </c>
      <c r="AF224" s="699">
        <f ca="1">'Capital de Giro'!AM224*Aux_Inflação!AO224</f>
        <v>0</v>
      </c>
      <c r="AG224" s="699">
        <f ca="1">-IF(FM!AN224+FM!CE224&lt;0,FM!AN224+FM!CE224,0)-AF224</f>
        <v>0</v>
      </c>
      <c r="AH224" s="699">
        <f>-FM!AP224</f>
        <v>0</v>
      </c>
      <c r="AI224" s="700">
        <f ca="1">IF(FM!EQ224&gt;0,FM!EQ224,0)</f>
        <v>1100.2037641780657</v>
      </c>
      <c r="AK224" s="701">
        <f t="shared" ca="1" si="56"/>
        <v>1100.2037641780657</v>
      </c>
      <c r="AL224" s="701">
        <f t="shared" ca="1" si="51"/>
        <v>0</v>
      </c>
      <c r="AM224" s="492">
        <f>Dívidas!$AY224</f>
        <v>0</v>
      </c>
      <c r="AN224" s="492">
        <f>Dívidas!$CS224</f>
        <v>0</v>
      </c>
      <c r="AO224" s="492">
        <f ca="1">Dívidas!$EM224</f>
        <v>0</v>
      </c>
      <c r="AP224" s="492">
        <f>Dívidas!$GG224</f>
        <v>0</v>
      </c>
      <c r="AQ224" s="492">
        <f>Dívidas!$IA224</f>
        <v>0</v>
      </c>
      <c r="AR224" s="492">
        <f>Dívidas!$JU224</f>
        <v>0</v>
      </c>
      <c r="AS224" s="492">
        <f t="shared" ca="1" si="52"/>
        <v>0</v>
      </c>
      <c r="AT224" s="702">
        <f ca="1">FM!$DQ224-FM!$DP224</f>
        <v>0</v>
      </c>
      <c r="AU224" s="702">
        <f ca="1">FM!$DP224</f>
        <v>0</v>
      </c>
      <c r="AV224" s="492">
        <f ca="1">FM!DS224+FM!DT224</f>
        <v>7.7666934543023425</v>
      </c>
      <c r="AW224" s="492">
        <f ca="1">IF(FM!AN224+FM!CE224&gt;0,FM!AN224+FM!CE224,0)</f>
        <v>883.70841651937428</v>
      </c>
      <c r="AX224" s="492">
        <f ca="1">IF(FM!CH224&gt;0,FM!CH224,0)-MIN(BH224-N224,0)</f>
        <v>208.7286542043891</v>
      </c>
      <c r="AY224" s="492">
        <f ca="1">IF(FM!EO224&lt;0,-FM!EO224,0)</f>
        <v>0</v>
      </c>
      <c r="AZ224" s="703">
        <f ca="1">IF(FM!EQ224&lt;0,-FM!EQ224,0)</f>
        <v>0</v>
      </c>
      <c r="BA224" s="699"/>
      <c r="BB224" s="704">
        <f t="shared" ca="1" si="60"/>
        <v>0</v>
      </c>
      <c r="BC224" s="705" t="str">
        <f t="shared" ca="1" si="57"/>
        <v>ok</v>
      </c>
      <c r="BD224" s="706">
        <f ca="1">FM!EQ224</f>
        <v>1100.2037641780657</v>
      </c>
      <c r="BE224" s="707">
        <f t="shared" si="61"/>
        <v>218</v>
      </c>
      <c r="BH224" s="708">
        <f t="shared" si="53"/>
        <v>0</v>
      </c>
      <c r="BI224" s="696">
        <f>O224*SUMIF(Controle!$C$224:$C$232,BI$4,Controle!$E$224:$E$232)+O223*SUMIF(Controle!$C$224:$C$232,BI$4,Controle!$F$224:$F$232)+O222*SUMIF(Controle!$C$224:$C$232,BI$4,Controle!$G$224:$G$232)+O221*SUMIF(Controle!$C$224:$C$232,BI$4,Controle!$H$224:$H$232)</f>
        <v>0</v>
      </c>
      <c r="BJ224" s="696">
        <f>P224*SUMIF(Controle!$C$224:$C$232,BJ$4,Controle!$E$224:$E$232)+P223*SUMIF(Controle!$C$224:$C$232,BJ$4,Controle!$F$224:$F$232)+P222*SUMIF(Controle!$C$224:$C$232,BJ$4,Controle!$G$224:$G$232)+P221*SUMIF(Controle!$C$224:$C$232,BJ$4,Controle!$H$224:$H$232)</f>
        <v>0</v>
      </c>
      <c r="BK224" s="696">
        <f>Q224*SUMIF(Controle!$C$224:$C$232,BK$4,Controle!$E$224:$E$232)+Q223*SUMIF(Controle!$C$224:$C$232,BK$4,Controle!$F$224:$F$232)+Q222*SUMIF(Controle!$C$224:$C$232,BK$4,Controle!$G$224:$G$232)+Q221*SUMIF(Controle!$C$224:$C$232,BK$4,Controle!$H$224:$H$232)</f>
        <v>0</v>
      </c>
      <c r="BL224" s="696">
        <f>R224*SUMIF(Controle!$C$224:$C$232,BL$4,Controle!$E$224:$E$232)+R223*SUMIF(Controle!$C$224:$C$232,BL$4,Controle!$F$224:$F$232)+R222*SUMIF(Controle!$C$224:$C$232,BL$4,Controle!$G$224:$G$232)+R221*SUMIF(Controle!$C$224:$C$232,BL$4,Controle!$H$224:$H$232)</f>
        <v>0</v>
      </c>
      <c r="BM224" s="696">
        <f>S224*SUMIF(Controle!$C$224:$C$232,BM$4,Controle!$E$224:$E$232)+S223*SUMIF(Controle!$C$224:$C$232,BM$4,Controle!$F$224:$F$232)+S222*SUMIF(Controle!$C$224:$C$232,BM$4,Controle!$G$224:$G$232)+S221*SUMIF(Controle!$C$224:$C$232,BM$4,Controle!$H$224:$H$232)</f>
        <v>0</v>
      </c>
      <c r="BN224" s="696">
        <f>T224*SUMIF(Controle!$C$224:$C$232,BN$4,Controle!$E$224:$E$232)+T223*SUMIF(Controle!$C$224:$C$232,BN$4,Controle!$F$224:$F$232)+T222*SUMIF(Controle!$C$224:$C$232,BN$4,Controle!$G$224:$G$232)+T221*SUMIF(Controle!$C$224:$C$232,BN$4,Controle!$H$224:$H$232)</f>
        <v>0</v>
      </c>
      <c r="BO224" s="696">
        <f>U224*SUMIF(Controle!$C$224:$C$232,BO$4,Controle!$E$224:$E$232)+U223*SUMIF(Controle!$C$224:$C$232,BO$4,Controle!$F$224:$F$232)+U222*SUMIF(Controle!$C$224:$C$232,BO$4,Controle!$G$224:$G$232)+U221*SUMIF(Controle!$C$224:$C$232,BO$4,Controle!$H$224:$H$232)</f>
        <v>0</v>
      </c>
      <c r="BP224" s="696">
        <f>V224*SUMIF(Controle!$C$224:$C$232,BP$4,Controle!$E$224:$E$232)+V223*SUMIF(Controle!$C$224:$C$232,BP$4,Controle!$F$224:$F$232)+V222*SUMIF(Controle!$C$224:$C$232,BP$4,Controle!$G$224:$G$232)+V221*SUMIF(Controle!$C$224:$C$232,BP$4,Controle!$H$224:$H$232)</f>
        <v>0</v>
      </c>
      <c r="BQ224" s="696">
        <f>W224*SUMIF(Controle!$C$224:$C$232,BQ$4,Controle!$E$224:$E$232)+W223*SUMIF(Controle!$C$224:$C$232,BQ$4,Controle!$F$224:$F$232)+W222*SUMIF(Controle!$C$224:$C$232,BQ$4,Controle!$G$224:$G$232)+W221*SUMIF(Controle!$C$224:$C$232,BQ$4,Controle!$H$224:$H$232)</f>
        <v>0</v>
      </c>
      <c r="BR224" s="709">
        <f t="shared" si="58"/>
        <v>0</v>
      </c>
    </row>
    <row r="225" spans="9:70">
      <c r="I225" s="693">
        <f t="shared" si="54"/>
        <v>2040</v>
      </c>
      <c r="J225" s="107">
        <f>Aux_Inflação!AQ230</f>
        <v>12</v>
      </c>
      <c r="K225" s="694">
        <f>Aux_Inflação!C225</f>
        <v>51196</v>
      </c>
      <c r="L225" s="492"/>
      <c r="M225" s="695">
        <f t="shared" ca="1" si="55"/>
        <v>650.1272615629191</v>
      </c>
      <c r="N225" s="695">
        <f t="shared" si="59"/>
        <v>0</v>
      </c>
      <c r="O225" s="696">
        <f>SUMIF(Controle!$S$1428:$MZ$1428,$K225,Controle!$S$1435:$MZ$1435)/1000*Aux_Inflação!$W225</f>
        <v>0</v>
      </c>
      <c r="P225" s="696">
        <f>SUMIF(Controle!$S$1428:$MZ$1428,$K225,Controle!$S$1454:$MZ$1454)/1000*Aux_Inflação!$W225</f>
        <v>0</v>
      </c>
      <c r="Q225" s="696">
        <f>SUMIF(Controle!$S$1428:$MZ$1428,$K225,Controle!$S$1469:$MZ$1469)/1000*Aux_Inflação!$W225</f>
        <v>0</v>
      </c>
      <c r="R225" s="696">
        <f>SUMIF(Controle!$S$1428:$MZ$1428,$K225,Controle!$S$1485:$MZ$1485)/1000*Aux_Inflação!$W225</f>
        <v>0</v>
      </c>
      <c r="S225" s="696">
        <f>SUMIF(Controle!$S$1428:$MZ$1428,$K225,Controle!$S$1495:$MZ$1495)/1000*Aux_Inflação!$W225</f>
        <v>0</v>
      </c>
      <c r="T225" s="696">
        <f>SUMIF(Controle!$S$1428:$MZ$1428,$K225,Controle!$S$1505:$MZ$1505)/1000*Aux_Inflação!$W225</f>
        <v>0</v>
      </c>
      <c r="U225" s="696">
        <f>SUMIF(Controle!$S$1428:$MZ$1428,$K225,Controle!$S$1515:$MZ$1515)/1000*Aux_Inflação!$W225</f>
        <v>0</v>
      </c>
      <c r="V225" s="696">
        <f>SUMIF(Controle!$S$1428:$MZ$1428,$K225,Controle!$S$1527:$MZ$1527)/1000*Aux_Inflação!$W225</f>
        <v>0</v>
      </c>
      <c r="W225" s="696">
        <f>SUMIF(Controle!$S$1428:$MZ$1428,$K225,Controle!$S$1536:$MZ$1536)/1000*Aux_Inflação!$W225</f>
        <v>0</v>
      </c>
      <c r="X225" s="696">
        <f>SUMIF(Controle!$F$1419:$MZ$1419,$K225,Controle!$F$1423:$MZ$1423)/1000*Aux_Inflação!$W225</f>
        <v>0</v>
      </c>
      <c r="Y225" s="697">
        <f ca="1">-FM!DI225</f>
        <v>0</v>
      </c>
      <c r="Z225" s="492">
        <f ca="1">-SUM(FM!DV225:DX225)-FM!DH225-FM!BF225</f>
        <v>0</v>
      </c>
      <c r="AA225" s="698">
        <f ca="1">-FM!CF225-FM!DU225+SUM(Tributos!CF225,Tributos!CH225)</f>
        <v>-236.87264492896566</v>
      </c>
      <c r="AB225" s="699">
        <f ca="1">-FM!EL225</f>
        <v>0</v>
      </c>
      <c r="AC225" s="699">
        <f ca="1">IF(FM!CH225&lt;0,-FM!CH225,0)+MAX(BH225-N225,0)</f>
        <v>0</v>
      </c>
      <c r="AD225" s="699">
        <f ca="1">-SUM(Tributos!CF225,Tributos!CH225)</f>
        <v>886.99990649188476</v>
      </c>
      <c r="AE225" s="699">
        <f ca="1">IF(FM!EO225&gt;0,FM!EO225,0)</f>
        <v>0</v>
      </c>
      <c r="AF225" s="699">
        <f ca="1">'Capital de Giro'!AM225*Aux_Inflação!AO225</f>
        <v>0</v>
      </c>
      <c r="AG225" s="699">
        <f ca="1">-IF(FM!AN225+FM!CE225&lt;0,FM!AN225+FM!CE225,0)-AF225</f>
        <v>0</v>
      </c>
      <c r="AH225" s="699">
        <f>-FM!AP225</f>
        <v>0</v>
      </c>
      <c r="AI225" s="700">
        <f ca="1">IF(FM!EQ225&gt;0,FM!EQ225,0)</f>
        <v>0</v>
      </c>
      <c r="AK225" s="701">
        <f t="shared" ca="1" si="56"/>
        <v>650.1272615629191</v>
      </c>
      <c r="AL225" s="701">
        <f t="shared" ca="1" si="51"/>
        <v>0</v>
      </c>
      <c r="AM225" s="492">
        <f>Dívidas!$AY225</f>
        <v>0</v>
      </c>
      <c r="AN225" s="492">
        <f>Dívidas!$CS225</f>
        <v>0</v>
      </c>
      <c r="AO225" s="492">
        <f ca="1">Dívidas!$EM225</f>
        <v>0</v>
      </c>
      <c r="AP225" s="492">
        <f>Dívidas!$GG225</f>
        <v>0</v>
      </c>
      <c r="AQ225" s="492">
        <f>Dívidas!$IA225</f>
        <v>0</v>
      </c>
      <c r="AR225" s="492">
        <f>Dívidas!$JU225</f>
        <v>0</v>
      </c>
      <c r="AS225" s="492">
        <f t="shared" ca="1" si="52"/>
        <v>0</v>
      </c>
      <c r="AT225" s="702">
        <f ca="1">FM!$DQ225-FM!$DP225</f>
        <v>0</v>
      </c>
      <c r="AU225" s="702">
        <f ca="1">FM!$DP225</f>
        <v>0</v>
      </c>
      <c r="AV225" s="492">
        <f ca="1">FM!DS225+FM!DT225</f>
        <v>9.8614052092352154</v>
      </c>
      <c r="AW225" s="492">
        <f ca="1">IF(FM!AN225+FM!CE225&gt;0,FM!AN225+FM!CE225,0)</f>
        <v>395.96856696299392</v>
      </c>
      <c r="AX225" s="492">
        <f ca="1">IF(FM!CH225&gt;0,FM!CH225,0)-MIN(BH225-N225,0)</f>
        <v>208.7286542043891</v>
      </c>
      <c r="AY225" s="492">
        <f ca="1">IF(FM!EO225&lt;0,-FM!EO225,0)</f>
        <v>0</v>
      </c>
      <c r="AZ225" s="703">
        <f ca="1">IF(FM!EQ225&lt;0,-FM!EQ225,0)</f>
        <v>35.568635186300867</v>
      </c>
      <c r="BA225" s="699"/>
      <c r="BB225" s="704">
        <f t="shared" ca="1" si="60"/>
        <v>0</v>
      </c>
      <c r="BC225" s="705" t="str">
        <f t="shared" ca="1" si="57"/>
        <v>ok</v>
      </c>
      <c r="BD225" s="706">
        <f ca="1">FM!EQ225</f>
        <v>-35.568635186300867</v>
      </c>
      <c r="BE225" s="707">
        <f t="shared" si="61"/>
        <v>219</v>
      </c>
      <c r="BH225" s="708">
        <f t="shared" si="53"/>
        <v>0</v>
      </c>
      <c r="BI225" s="696">
        <f>O225*SUMIF(Controle!$C$224:$C$232,BI$4,Controle!$E$224:$E$232)+O224*SUMIF(Controle!$C$224:$C$232,BI$4,Controle!$F$224:$F$232)+O223*SUMIF(Controle!$C$224:$C$232,BI$4,Controle!$G$224:$G$232)+O222*SUMIF(Controle!$C$224:$C$232,BI$4,Controle!$H$224:$H$232)</f>
        <v>0</v>
      </c>
      <c r="BJ225" s="696">
        <f>P225*SUMIF(Controle!$C$224:$C$232,BJ$4,Controle!$E$224:$E$232)+P224*SUMIF(Controle!$C$224:$C$232,BJ$4,Controle!$F$224:$F$232)+P223*SUMIF(Controle!$C$224:$C$232,BJ$4,Controle!$G$224:$G$232)+P222*SUMIF(Controle!$C$224:$C$232,BJ$4,Controle!$H$224:$H$232)</f>
        <v>0</v>
      </c>
      <c r="BK225" s="696">
        <f>Q225*SUMIF(Controle!$C$224:$C$232,BK$4,Controle!$E$224:$E$232)+Q224*SUMIF(Controle!$C$224:$C$232,BK$4,Controle!$F$224:$F$232)+Q223*SUMIF(Controle!$C$224:$C$232,BK$4,Controle!$G$224:$G$232)+Q222*SUMIF(Controle!$C$224:$C$232,BK$4,Controle!$H$224:$H$232)</f>
        <v>0</v>
      </c>
      <c r="BL225" s="696">
        <f>R225*SUMIF(Controle!$C$224:$C$232,BL$4,Controle!$E$224:$E$232)+R224*SUMIF(Controle!$C$224:$C$232,BL$4,Controle!$F$224:$F$232)+R223*SUMIF(Controle!$C$224:$C$232,BL$4,Controle!$G$224:$G$232)+R222*SUMIF(Controle!$C$224:$C$232,BL$4,Controle!$H$224:$H$232)</f>
        <v>0</v>
      </c>
      <c r="BM225" s="696">
        <f>S225*SUMIF(Controle!$C$224:$C$232,BM$4,Controle!$E$224:$E$232)+S224*SUMIF(Controle!$C$224:$C$232,BM$4,Controle!$F$224:$F$232)+S223*SUMIF(Controle!$C$224:$C$232,BM$4,Controle!$G$224:$G$232)+S222*SUMIF(Controle!$C$224:$C$232,BM$4,Controle!$H$224:$H$232)</f>
        <v>0</v>
      </c>
      <c r="BN225" s="696">
        <f>T225*SUMIF(Controle!$C$224:$C$232,BN$4,Controle!$E$224:$E$232)+T224*SUMIF(Controle!$C$224:$C$232,BN$4,Controle!$F$224:$F$232)+T223*SUMIF(Controle!$C$224:$C$232,BN$4,Controle!$G$224:$G$232)+T222*SUMIF(Controle!$C$224:$C$232,BN$4,Controle!$H$224:$H$232)</f>
        <v>0</v>
      </c>
      <c r="BO225" s="696">
        <f>U225*SUMIF(Controle!$C$224:$C$232,BO$4,Controle!$E$224:$E$232)+U224*SUMIF(Controle!$C$224:$C$232,BO$4,Controle!$F$224:$F$232)+U223*SUMIF(Controle!$C$224:$C$232,BO$4,Controle!$G$224:$G$232)+U222*SUMIF(Controle!$C$224:$C$232,BO$4,Controle!$H$224:$H$232)</f>
        <v>0</v>
      </c>
      <c r="BP225" s="696">
        <f>V225*SUMIF(Controle!$C$224:$C$232,BP$4,Controle!$E$224:$E$232)+V224*SUMIF(Controle!$C$224:$C$232,BP$4,Controle!$F$224:$F$232)+V223*SUMIF(Controle!$C$224:$C$232,BP$4,Controle!$G$224:$G$232)+V222*SUMIF(Controle!$C$224:$C$232,BP$4,Controle!$H$224:$H$232)</f>
        <v>0</v>
      </c>
      <c r="BQ225" s="696">
        <f>W225*SUMIF(Controle!$C$224:$C$232,BQ$4,Controle!$E$224:$E$232)+W224*SUMIF(Controle!$C$224:$C$232,BQ$4,Controle!$F$224:$F$232)+W223*SUMIF(Controle!$C$224:$C$232,BQ$4,Controle!$G$224:$G$232)+W222*SUMIF(Controle!$C$224:$C$232,BQ$4,Controle!$H$224:$H$232)</f>
        <v>0</v>
      </c>
      <c r="BR225" s="709">
        <f t="shared" si="58"/>
        <v>0</v>
      </c>
    </row>
    <row r="226" spans="9:70">
      <c r="I226" s="693">
        <f t="shared" si="54"/>
        <v>2040</v>
      </c>
      <c r="J226" s="107">
        <f>Aux_Inflação!AQ231</f>
        <v>12</v>
      </c>
      <c r="K226" s="694">
        <f>Aux_Inflação!C226</f>
        <v>51227</v>
      </c>
      <c r="L226" s="492"/>
      <c r="M226" s="695">
        <f t="shared" ca="1" si="55"/>
        <v>632.61799593441617</v>
      </c>
      <c r="N226" s="695">
        <f t="shared" si="59"/>
        <v>0</v>
      </c>
      <c r="O226" s="696">
        <f>SUMIF(Controle!$S$1428:$MZ$1428,$K226,Controle!$S$1435:$MZ$1435)/1000*Aux_Inflação!$W226</f>
        <v>0</v>
      </c>
      <c r="P226" s="696">
        <f>SUMIF(Controle!$S$1428:$MZ$1428,$K226,Controle!$S$1454:$MZ$1454)/1000*Aux_Inflação!$W226</f>
        <v>0</v>
      </c>
      <c r="Q226" s="696">
        <f>SUMIF(Controle!$S$1428:$MZ$1428,$K226,Controle!$S$1469:$MZ$1469)/1000*Aux_Inflação!$W226</f>
        <v>0</v>
      </c>
      <c r="R226" s="696">
        <f>SUMIF(Controle!$S$1428:$MZ$1428,$K226,Controle!$S$1485:$MZ$1485)/1000*Aux_Inflação!$W226</f>
        <v>0</v>
      </c>
      <c r="S226" s="696">
        <f>SUMIF(Controle!$S$1428:$MZ$1428,$K226,Controle!$S$1495:$MZ$1495)/1000*Aux_Inflação!$W226</f>
        <v>0</v>
      </c>
      <c r="T226" s="696">
        <f>SUMIF(Controle!$S$1428:$MZ$1428,$K226,Controle!$S$1505:$MZ$1505)/1000*Aux_Inflação!$W226</f>
        <v>0</v>
      </c>
      <c r="U226" s="696">
        <f>SUMIF(Controle!$S$1428:$MZ$1428,$K226,Controle!$S$1515:$MZ$1515)/1000*Aux_Inflação!$W226</f>
        <v>0</v>
      </c>
      <c r="V226" s="696">
        <f>SUMIF(Controle!$S$1428:$MZ$1428,$K226,Controle!$S$1527:$MZ$1527)/1000*Aux_Inflação!$W226</f>
        <v>0</v>
      </c>
      <c r="W226" s="696">
        <f>SUMIF(Controle!$S$1428:$MZ$1428,$K226,Controle!$S$1536:$MZ$1536)/1000*Aux_Inflação!$W226</f>
        <v>0</v>
      </c>
      <c r="X226" s="696">
        <f>SUMIF(Controle!$F$1419:$MZ$1419,$K226,Controle!$F$1423:$MZ$1423)/1000*Aux_Inflação!$W226</f>
        <v>0</v>
      </c>
      <c r="Y226" s="697">
        <f ca="1">-FM!DI226</f>
        <v>0</v>
      </c>
      <c r="Z226" s="492">
        <f ca="1">-SUM(FM!DV226:DX226)-FM!DH226-FM!BF226</f>
        <v>0</v>
      </c>
      <c r="AA226" s="698">
        <f ca="1">-FM!CF226-FM!DU226+SUM(Tributos!CF226,Tributos!CH226)</f>
        <v>0</v>
      </c>
      <c r="AB226" s="699">
        <f ca="1">-FM!EL226</f>
        <v>0</v>
      </c>
      <c r="AC226" s="699">
        <f ca="1">IF(FM!CH226&lt;0,-FM!CH226,0)+MAX(BH226-N226,0)</f>
        <v>97.08309497878578</v>
      </c>
      <c r="AD226" s="699">
        <f ca="1">-SUM(Tributos!CF226,Tributos!CH226)</f>
        <v>0</v>
      </c>
      <c r="AE226" s="699">
        <f ca="1">IF(FM!EO226&gt;0,FM!EO226,0)</f>
        <v>0</v>
      </c>
      <c r="AF226" s="699">
        <f ca="1">'Capital de Giro'!AM226*Aux_Inflação!AO226</f>
        <v>0</v>
      </c>
      <c r="AG226" s="699">
        <f ca="1">-IF(FM!AN226+FM!CE226&lt;0,FM!AN226+FM!CE226,0)-AF226</f>
        <v>0</v>
      </c>
      <c r="AH226" s="699">
        <f>-FM!AP226</f>
        <v>0</v>
      </c>
      <c r="AI226" s="700">
        <f ca="1">IF(FM!EQ226&gt;0,FM!EQ226,0)</f>
        <v>535.53490095563041</v>
      </c>
      <c r="AK226" s="701">
        <f t="shared" ca="1" si="56"/>
        <v>632.61799593441617</v>
      </c>
      <c r="AL226" s="701">
        <f t="shared" ca="1" si="51"/>
        <v>0</v>
      </c>
      <c r="AM226" s="492">
        <f>Dívidas!$AY226</f>
        <v>0</v>
      </c>
      <c r="AN226" s="492">
        <f>Dívidas!$CS226</f>
        <v>0</v>
      </c>
      <c r="AO226" s="492">
        <f ca="1">Dívidas!$EM226</f>
        <v>0</v>
      </c>
      <c r="AP226" s="492">
        <f>Dívidas!$GG226</f>
        <v>0</v>
      </c>
      <c r="AQ226" s="492">
        <f>Dívidas!$IA226</f>
        <v>0</v>
      </c>
      <c r="AR226" s="492">
        <f>Dívidas!$JU226</f>
        <v>0</v>
      </c>
      <c r="AS226" s="492">
        <f t="shared" ca="1" si="52"/>
        <v>0</v>
      </c>
      <c r="AT226" s="702">
        <f ca="1">FM!$DQ226-FM!$DP226</f>
        <v>0</v>
      </c>
      <c r="AU226" s="702">
        <f ca="1">FM!$DP226</f>
        <v>0</v>
      </c>
      <c r="AV226" s="492">
        <f ca="1">FM!DS226+FM!DT226</f>
        <v>9.7936849917104869</v>
      </c>
      <c r="AW226" s="492">
        <f ca="1">IF(FM!AN226+FM!CE226&gt;0,FM!AN226+FM!CE226,0)</f>
        <v>622.82431094270567</v>
      </c>
      <c r="AX226" s="492">
        <f ca="1">IF(FM!CH226&gt;0,FM!CH226,0)-MIN(BH226-N226,0)</f>
        <v>0</v>
      </c>
      <c r="AY226" s="492">
        <f ca="1">IF(FM!EO226&lt;0,-FM!EO226,0)</f>
        <v>0</v>
      </c>
      <c r="AZ226" s="703">
        <f ca="1">IF(FM!EQ226&lt;0,-FM!EQ226,0)</f>
        <v>0</v>
      </c>
      <c r="BA226" s="699"/>
      <c r="BB226" s="704">
        <f t="shared" ca="1" si="60"/>
        <v>0</v>
      </c>
      <c r="BC226" s="705" t="str">
        <f t="shared" ca="1" si="57"/>
        <v>ok</v>
      </c>
      <c r="BD226" s="706">
        <f ca="1">FM!EQ226</f>
        <v>535.53490095563041</v>
      </c>
      <c r="BE226" s="707">
        <f t="shared" si="61"/>
        <v>220</v>
      </c>
      <c r="BH226" s="708">
        <f t="shared" si="53"/>
        <v>0</v>
      </c>
      <c r="BI226" s="696">
        <f>O226*SUMIF(Controle!$C$224:$C$232,BI$4,Controle!$E$224:$E$232)+O225*SUMIF(Controle!$C$224:$C$232,BI$4,Controle!$F$224:$F$232)+O224*SUMIF(Controle!$C$224:$C$232,BI$4,Controle!$G$224:$G$232)+O223*SUMIF(Controle!$C$224:$C$232,BI$4,Controle!$H$224:$H$232)</f>
        <v>0</v>
      </c>
      <c r="BJ226" s="696">
        <f>P226*SUMIF(Controle!$C$224:$C$232,BJ$4,Controle!$E$224:$E$232)+P225*SUMIF(Controle!$C$224:$C$232,BJ$4,Controle!$F$224:$F$232)+P224*SUMIF(Controle!$C$224:$C$232,BJ$4,Controle!$G$224:$G$232)+P223*SUMIF(Controle!$C$224:$C$232,BJ$4,Controle!$H$224:$H$232)</f>
        <v>0</v>
      </c>
      <c r="BK226" s="696">
        <f>Q226*SUMIF(Controle!$C$224:$C$232,BK$4,Controle!$E$224:$E$232)+Q225*SUMIF(Controle!$C$224:$C$232,BK$4,Controle!$F$224:$F$232)+Q224*SUMIF(Controle!$C$224:$C$232,BK$4,Controle!$G$224:$G$232)+Q223*SUMIF(Controle!$C$224:$C$232,BK$4,Controle!$H$224:$H$232)</f>
        <v>0</v>
      </c>
      <c r="BL226" s="696">
        <f>R226*SUMIF(Controle!$C$224:$C$232,BL$4,Controle!$E$224:$E$232)+R225*SUMIF(Controle!$C$224:$C$232,BL$4,Controle!$F$224:$F$232)+R224*SUMIF(Controle!$C$224:$C$232,BL$4,Controle!$G$224:$G$232)+R223*SUMIF(Controle!$C$224:$C$232,BL$4,Controle!$H$224:$H$232)</f>
        <v>0</v>
      </c>
      <c r="BM226" s="696">
        <f>S226*SUMIF(Controle!$C$224:$C$232,BM$4,Controle!$E$224:$E$232)+S225*SUMIF(Controle!$C$224:$C$232,BM$4,Controle!$F$224:$F$232)+S224*SUMIF(Controle!$C$224:$C$232,BM$4,Controle!$G$224:$G$232)+S223*SUMIF(Controle!$C$224:$C$232,BM$4,Controle!$H$224:$H$232)</f>
        <v>0</v>
      </c>
      <c r="BN226" s="696">
        <f>T226*SUMIF(Controle!$C$224:$C$232,BN$4,Controle!$E$224:$E$232)+T225*SUMIF(Controle!$C$224:$C$232,BN$4,Controle!$F$224:$F$232)+T224*SUMIF(Controle!$C$224:$C$232,BN$4,Controle!$G$224:$G$232)+T223*SUMIF(Controle!$C$224:$C$232,BN$4,Controle!$H$224:$H$232)</f>
        <v>0</v>
      </c>
      <c r="BO226" s="696">
        <f>U226*SUMIF(Controle!$C$224:$C$232,BO$4,Controle!$E$224:$E$232)+U225*SUMIF(Controle!$C$224:$C$232,BO$4,Controle!$F$224:$F$232)+U224*SUMIF(Controle!$C$224:$C$232,BO$4,Controle!$G$224:$G$232)+U223*SUMIF(Controle!$C$224:$C$232,BO$4,Controle!$H$224:$H$232)</f>
        <v>0</v>
      </c>
      <c r="BP226" s="696">
        <f>V226*SUMIF(Controle!$C$224:$C$232,BP$4,Controle!$E$224:$E$232)+V225*SUMIF(Controle!$C$224:$C$232,BP$4,Controle!$F$224:$F$232)+V224*SUMIF(Controle!$C$224:$C$232,BP$4,Controle!$G$224:$G$232)+V223*SUMIF(Controle!$C$224:$C$232,BP$4,Controle!$H$224:$H$232)</f>
        <v>0</v>
      </c>
      <c r="BQ226" s="696">
        <f>W226*SUMIF(Controle!$C$224:$C$232,BQ$4,Controle!$E$224:$E$232)+W225*SUMIF(Controle!$C$224:$C$232,BQ$4,Controle!$F$224:$F$232)+W224*SUMIF(Controle!$C$224:$C$232,BQ$4,Controle!$G$224:$G$232)+W223*SUMIF(Controle!$C$224:$C$232,BQ$4,Controle!$H$224:$H$232)</f>
        <v>0</v>
      </c>
      <c r="BR226" s="709">
        <f t="shared" si="58"/>
        <v>0</v>
      </c>
    </row>
    <row r="227" spans="9:70">
      <c r="I227" s="693">
        <f t="shared" si="54"/>
        <v>2040</v>
      </c>
      <c r="J227" s="107">
        <f>Aux_Inflação!AQ232</f>
        <v>12</v>
      </c>
      <c r="K227" s="694">
        <f>Aux_Inflação!C227</f>
        <v>51257</v>
      </c>
      <c r="L227" s="492"/>
      <c r="M227" s="695">
        <f t="shared" ca="1" si="55"/>
        <v>292.35428178464474</v>
      </c>
      <c r="N227" s="695">
        <f t="shared" si="59"/>
        <v>0</v>
      </c>
      <c r="O227" s="696">
        <f>SUMIF(Controle!$S$1428:$MZ$1428,$K227,Controle!$S$1435:$MZ$1435)/1000*Aux_Inflação!$W227</f>
        <v>0</v>
      </c>
      <c r="P227" s="696">
        <f>SUMIF(Controle!$S$1428:$MZ$1428,$K227,Controle!$S$1454:$MZ$1454)/1000*Aux_Inflação!$W227</f>
        <v>0</v>
      </c>
      <c r="Q227" s="696">
        <f>SUMIF(Controle!$S$1428:$MZ$1428,$K227,Controle!$S$1469:$MZ$1469)/1000*Aux_Inflação!$W227</f>
        <v>0</v>
      </c>
      <c r="R227" s="696">
        <f>SUMIF(Controle!$S$1428:$MZ$1428,$K227,Controle!$S$1485:$MZ$1485)/1000*Aux_Inflação!$W227</f>
        <v>0</v>
      </c>
      <c r="S227" s="696">
        <f>SUMIF(Controle!$S$1428:$MZ$1428,$K227,Controle!$S$1495:$MZ$1495)/1000*Aux_Inflação!$W227</f>
        <v>0</v>
      </c>
      <c r="T227" s="696">
        <f>SUMIF(Controle!$S$1428:$MZ$1428,$K227,Controle!$S$1505:$MZ$1505)/1000*Aux_Inflação!$W227</f>
        <v>0</v>
      </c>
      <c r="U227" s="696">
        <f>SUMIF(Controle!$S$1428:$MZ$1428,$K227,Controle!$S$1515:$MZ$1515)/1000*Aux_Inflação!$W227</f>
        <v>0</v>
      </c>
      <c r="V227" s="696">
        <f>SUMIF(Controle!$S$1428:$MZ$1428,$K227,Controle!$S$1527:$MZ$1527)/1000*Aux_Inflação!$W227</f>
        <v>0</v>
      </c>
      <c r="W227" s="696">
        <f>SUMIF(Controle!$S$1428:$MZ$1428,$K227,Controle!$S$1536:$MZ$1536)/1000*Aux_Inflação!$W227</f>
        <v>0</v>
      </c>
      <c r="X227" s="696">
        <f>SUMIF(Controle!$F$1419:$MZ$1419,$K227,Controle!$F$1423:$MZ$1423)/1000*Aux_Inflação!$W227</f>
        <v>0</v>
      </c>
      <c r="Y227" s="697">
        <f ca="1">-FM!DI227</f>
        <v>0</v>
      </c>
      <c r="Z227" s="492">
        <f ca="1">-SUM(FM!DV227:DX227)-FM!DH227-FM!BF227</f>
        <v>0</v>
      </c>
      <c r="AA227" s="698">
        <f ca="1">-FM!CF227-FM!DU227+SUM(Tributos!CF227,Tributos!CH227)</f>
        <v>0</v>
      </c>
      <c r="AB227" s="699">
        <f ca="1">-FM!EL227</f>
        <v>0</v>
      </c>
      <c r="AC227" s="699">
        <f ca="1">IF(FM!CH227&lt;0,-FM!CH227,0)+MAX(BH227-N227,0)</f>
        <v>0</v>
      </c>
      <c r="AD227" s="699">
        <f ca="1">-SUM(Tributos!CF227,Tributos!CH227)</f>
        <v>0</v>
      </c>
      <c r="AE227" s="699">
        <f ca="1">IF(FM!EO227&gt;0,FM!EO227,0)</f>
        <v>0</v>
      </c>
      <c r="AF227" s="699">
        <f ca="1">'Capital de Giro'!AM227*Aux_Inflação!AO227</f>
        <v>0</v>
      </c>
      <c r="AG227" s="699">
        <f ca="1">-IF(FM!AN227+FM!CE227&lt;0,FM!AN227+FM!CE227,0)-AF227</f>
        <v>35.05734659845848</v>
      </c>
      <c r="AH227" s="699">
        <f>-FM!AP227</f>
        <v>0</v>
      </c>
      <c r="AI227" s="700">
        <f ca="1">IF(FM!EQ227&gt;0,FM!EQ227,0)</f>
        <v>257.29693518618626</v>
      </c>
      <c r="AK227" s="701">
        <f t="shared" ca="1" si="56"/>
        <v>292.3542817846448</v>
      </c>
      <c r="AL227" s="701">
        <f t="shared" ca="1" si="51"/>
        <v>0</v>
      </c>
      <c r="AM227" s="492">
        <f>Dívidas!$AY227</f>
        <v>0</v>
      </c>
      <c r="AN227" s="492">
        <f>Dívidas!$CS227</f>
        <v>0</v>
      </c>
      <c r="AO227" s="492">
        <f ca="1">Dívidas!$EM227</f>
        <v>0</v>
      </c>
      <c r="AP227" s="492">
        <f>Dívidas!$GG227</f>
        <v>0</v>
      </c>
      <c r="AQ227" s="492">
        <f>Dívidas!$IA227</f>
        <v>0</v>
      </c>
      <c r="AR227" s="492">
        <f>Dívidas!$JU227</f>
        <v>0</v>
      </c>
      <c r="AS227" s="492">
        <f t="shared" ca="1" si="52"/>
        <v>0</v>
      </c>
      <c r="AT227" s="702">
        <f ca="1">FM!$DQ227-FM!$DP227</f>
        <v>0</v>
      </c>
      <c r="AU227" s="702">
        <f ca="1">FM!$DP227</f>
        <v>0</v>
      </c>
      <c r="AV227" s="492">
        <f ca="1">FM!DS227+FM!DT227</f>
        <v>10.81330634616625</v>
      </c>
      <c r="AW227" s="492">
        <f ca="1">IF(FM!AN227+FM!CE227&gt;0,FM!AN227+FM!CE227,0)</f>
        <v>0</v>
      </c>
      <c r="AX227" s="492">
        <f ca="1">IF(FM!CH227&gt;0,FM!CH227,0)-MIN(BH227-N227,0)</f>
        <v>281.54097543847854</v>
      </c>
      <c r="AY227" s="492">
        <f ca="1">IF(FM!EO227&lt;0,-FM!EO227,0)</f>
        <v>0</v>
      </c>
      <c r="AZ227" s="703">
        <f ca="1">IF(FM!EQ227&lt;0,-FM!EQ227,0)</f>
        <v>0</v>
      </c>
      <c r="BA227" s="699"/>
      <c r="BB227" s="704">
        <f t="shared" ca="1" si="60"/>
        <v>0</v>
      </c>
      <c r="BC227" s="705" t="str">
        <f t="shared" ca="1" si="57"/>
        <v>ok</v>
      </c>
      <c r="BD227" s="706">
        <f ca="1">FM!EQ227</f>
        <v>257.29693518618626</v>
      </c>
      <c r="BE227" s="707">
        <f t="shared" si="61"/>
        <v>221</v>
      </c>
      <c r="BH227" s="708">
        <f t="shared" si="53"/>
        <v>0</v>
      </c>
      <c r="BI227" s="696">
        <f>O227*SUMIF(Controle!$C$224:$C$232,BI$4,Controle!$E$224:$E$232)+O226*SUMIF(Controle!$C$224:$C$232,BI$4,Controle!$F$224:$F$232)+O225*SUMIF(Controle!$C$224:$C$232,BI$4,Controle!$G$224:$G$232)+O224*SUMIF(Controle!$C$224:$C$232,BI$4,Controle!$H$224:$H$232)</f>
        <v>0</v>
      </c>
      <c r="BJ227" s="696">
        <f>P227*SUMIF(Controle!$C$224:$C$232,BJ$4,Controle!$E$224:$E$232)+P226*SUMIF(Controle!$C$224:$C$232,BJ$4,Controle!$F$224:$F$232)+P225*SUMIF(Controle!$C$224:$C$232,BJ$4,Controle!$G$224:$G$232)+P224*SUMIF(Controle!$C$224:$C$232,BJ$4,Controle!$H$224:$H$232)</f>
        <v>0</v>
      </c>
      <c r="BK227" s="696">
        <f>Q227*SUMIF(Controle!$C$224:$C$232,BK$4,Controle!$E$224:$E$232)+Q226*SUMIF(Controle!$C$224:$C$232,BK$4,Controle!$F$224:$F$232)+Q225*SUMIF(Controle!$C$224:$C$232,BK$4,Controle!$G$224:$G$232)+Q224*SUMIF(Controle!$C$224:$C$232,BK$4,Controle!$H$224:$H$232)</f>
        <v>0</v>
      </c>
      <c r="BL227" s="696">
        <f>R227*SUMIF(Controle!$C$224:$C$232,BL$4,Controle!$E$224:$E$232)+R226*SUMIF(Controle!$C$224:$C$232,BL$4,Controle!$F$224:$F$232)+R225*SUMIF(Controle!$C$224:$C$232,BL$4,Controle!$G$224:$G$232)+R224*SUMIF(Controle!$C$224:$C$232,BL$4,Controle!$H$224:$H$232)</f>
        <v>0</v>
      </c>
      <c r="BM227" s="696">
        <f>S227*SUMIF(Controle!$C$224:$C$232,BM$4,Controle!$E$224:$E$232)+S226*SUMIF(Controle!$C$224:$C$232,BM$4,Controle!$F$224:$F$232)+S225*SUMIF(Controle!$C$224:$C$232,BM$4,Controle!$G$224:$G$232)+S224*SUMIF(Controle!$C$224:$C$232,BM$4,Controle!$H$224:$H$232)</f>
        <v>0</v>
      </c>
      <c r="BN227" s="696">
        <f>T227*SUMIF(Controle!$C$224:$C$232,BN$4,Controle!$E$224:$E$232)+T226*SUMIF(Controle!$C$224:$C$232,BN$4,Controle!$F$224:$F$232)+T225*SUMIF(Controle!$C$224:$C$232,BN$4,Controle!$G$224:$G$232)+T224*SUMIF(Controle!$C$224:$C$232,BN$4,Controle!$H$224:$H$232)</f>
        <v>0</v>
      </c>
      <c r="BO227" s="696">
        <f>U227*SUMIF(Controle!$C$224:$C$232,BO$4,Controle!$E$224:$E$232)+U226*SUMIF(Controle!$C$224:$C$232,BO$4,Controle!$F$224:$F$232)+U225*SUMIF(Controle!$C$224:$C$232,BO$4,Controle!$G$224:$G$232)+U224*SUMIF(Controle!$C$224:$C$232,BO$4,Controle!$H$224:$H$232)</f>
        <v>0</v>
      </c>
      <c r="BP227" s="696">
        <f>V227*SUMIF(Controle!$C$224:$C$232,BP$4,Controle!$E$224:$E$232)+V226*SUMIF(Controle!$C$224:$C$232,BP$4,Controle!$F$224:$F$232)+V225*SUMIF(Controle!$C$224:$C$232,BP$4,Controle!$G$224:$G$232)+V224*SUMIF(Controle!$C$224:$C$232,BP$4,Controle!$H$224:$H$232)</f>
        <v>0</v>
      </c>
      <c r="BQ227" s="696">
        <f>W227*SUMIF(Controle!$C$224:$C$232,BQ$4,Controle!$E$224:$E$232)+W226*SUMIF(Controle!$C$224:$C$232,BQ$4,Controle!$F$224:$F$232)+W225*SUMIF(Controle!$C$224:$C$232,BQ$4,Controle!$G$224:$G$232)+W224*SUMIF(Controle!$C$224:$C$232,BQ$4,Controle!$H$224:$H$232)</f>
        <v>0</v>
      </c>
      <c r="BR227" s="709">
        <f t="shared" si="58"/>
        <v>0</v>
      </c>
    </row>
    <row r="228" spans="9:70">
      <c r="I228" s="693">
        <f t="shared" si="54"/>
        <v>2040</v>
      </c>
      <c r="J228" s="107">
        <f>Aux_Inflação!AQ233</f>
        <v>12</v>
      </c>
      <c r="K228" s="694">
        <f>Aux_Inflação!C228</f>
        <v>51288</v>
      </c>
      <c r="L228" s="492"/>
      <c r="M228" s="695">
        <f t="shared" ca="1" si="55"/>
        <v>394.61183256513425</v>
      </c>
      <c r="N228" s="695">
        <f t="shared" si="59"/>
        <v>0</v>
      </c>
      <c r="O228" s="696">
        <f>SUMIF(Controle!$S$1428:$MZ$1428,$K228,Controle!$S$1435:$MZ$1435)/1000*Aux_Inflação!$W228</f>
        <v>0</v>
      </c>
      <c r="P228" s="696">
        <f>SUMIF(Controle!$S$1428:$MZ$1428,$K228,Controle!$S$1454:$MZ$1454)/1000*Aux_Inflação!$W228</f>
        <v>0</v>
      </c>
      <c r="Q228" s="696">
        <f>SUMIF(Controle!$S$1428:$MZ$1428,$K228,Controle!$S$1469:$MZ$1469)/1000*Aux_Inflação!$W228</f>
        <v>0</v>
      </c>
      <c r="R228" s="696">
        <f>SUMIF(Controle!$S$1428:$MZ$1428,$K228,Controle!$S$1485:$MZ$1485)/1000*Aux_Inflação!$W228</f>
        <v>0</v>
      </c>
      <c r="S228" s="696">
        <f>SUMIF(Controle!$S$1428:$MZ$1428,$K228,Controle!$S$1495:$MZ$1495)/1000*Aux_Inflação!$W228</f>
        <v>0</v>
      </c>
      <c r="T228" s="696">
        <f>SUMIF(Controle!$S$1428:$MZ$1428,$K228,Controle!$S$1505:$MZ$1505)/1000*Aux_Inflação!$W228</f>
        <v>0</v>
      </c>
      <c r="U228" s="696">
        <f>SUMIF(Controle!$S$1428:$MZ$1428,$K228,Controle!$S$1515:$MZ$1515)/1000*Aux_Inflação!$W228</f>
        <v>0</v>
      </c>
      <c r="V228" s="696">
        <f>SUMIF(Controle!$S$1428:$MZ$1428,$K228,Controle!$S$1527:$MZ$1527)/1000*Aux_Inflação!$W228</f>
        <v>0</v>
      </c>
      <c r="W228" s="696">
        <f>SUMIF(Controle!$S$1428:$MZ$1428,$K228,Controle!$S$1536:$MZ$1536)/1000*Aux_Inflação!$W228</f>
        <v>0</v>
      </c>
      <c r="X228" s="696">
        <f>SUMIF(Controle!$F$1419:$MZ$1419,$K228,Controle!$F$1423:$MZ$1423)/1000*Aux_Inflação!$W228</f>
        <v>0</v>
      </c>
      <c r="Y228" s="697">
        <f ca="1">-FM!DI228</f>
        <v>0</v>
      </c>
      <c r="Z228" s="492">
        <f ca="1">-SUM(FM!DV228:DX228)-FM!DH228-FM!BF228</f>
        <v>0</v>
      </c>
      <c r="AA228" s="698">
        <f ca="1">-FM!CF228-FM!DU228+SUM(Tributos!CF228,Tributos!CH228)</f>
        <v>159.44707772878837</v>
      </c>
      <c r="AB228" s="699">
        <f ca="1">-FM!EL228</f>
        <v>0</v>
      </c>
      <c r="AC228" s="699">
        <f ca="1">IF(FM!CH228&lt;0,-FM!CH228,0)+MAX(BH228-N228,0)</f>
        <v>0</v>
      </c>
      <c r="AD228" s="699">
        <f ca="1">-SUM(Tributos!CF228,Tributos!CH228)</f>
        <v>166.07904664093076</v>
      </c>
      <c r="AE228" s="699">
        <f ca="1">IF(FM!EO228&gt;0,FM!EO228,0)</f>
        <v>0</v>
      </c>
      <c r="AF228" s="699">
        <f ca="1">'Capital de Giro'!AM228*Aux_Inflação!AO228</f>
        <v>0</v>
      </c>
      <c r="AG228" s="699">
        <f ca="1">-IF(FM!AN228+FM!CE228&lt;0,FM!AN228+FM!CE228,0)-AF228</f>
        <v>69.085708195415123</v>
      </c>
      <c r="AH228" s="699">
        <f>-FM!AP228</f>
        <v>0</v>
      </c>
      <c r="AI228" s="700">
        <f ca="1">IF(FM!EQ228&gt;0,FM!EQ228,0)</f>
        <v>0</v>
      </c>
      <c r="AK228" s="701">
        <f t="shared" ca="1" si="56"/>
        <v>394.61183256513425</v>
      </c>
      <c r="AL228" s="701">
        <f t="shared" ref="AL228:AL291" ca="1" si="62">SUM(AM228:AR228)</f>
        <v>0</v>
      </c>
      <c r="AM228" s="492">
        <f>Dívidas!$AY228</f>
        <v>0</v>
      </c>
      <c r="AN228" s="492">
        <f>Dívidas!$CS228</f>
        <v>0</v>
      </c>
      <c r="AO228" s="492">
        <f ca="1">Dívidas!$EM228</f>
        <v>0</v>
      </c>
      <c r="AP228" s="492">
        <f>Dívidas!$GG228</f>
        <v>0</v>
      </c>
      <c r="AQ228" s="492">
        <f>Dívidas!$IA228</f>
        <v>0</v>
      </c>
      <c r="AR228" s="492">
        <f>Dívidas!$JU228</f>
        <v>0</v>
      </c>
      <c r="AS228" s="492">
        <f t="shared" ref="AS228:AS291" ca="1" si="63">SUM(AT228:AU228)</f>
        <v>0</v>
      </c>
      <c r="AT228" s="702">
        <f ca="1">FM!$DQ228-FM!$DP228</f>
        <v>0</v>
      </c>
      <c r="AU228" s="702">
        <f ca="1">FM!$DP228</f>
        <v>0</v>
      </c>
      <c r="AV228" s="492">
        <f ca="1">FM!DS228+FM!DT228</f>
        <v>11.303181887580482</v>
      </c>
      <c r="AW228" s="492">
        <f ca="1">IF(FM!AN228+FM!CE228&gt;0,FM!AN228+FM!CE228,0)</f>
        <v>0</v>
      </c>
      <c r="AX228" s="492">
        <f ca="1">IF(FM!CH228&gt;0,FM!CH228,0)-MIN(BH228-N228,0)</f>
        <v>14.562464246817989</v>
      </c>
      <c r="AY228" s="492">
        <f ca="1">IF(FM!EO228&lt;0,-FM!EO228,0)</f>
        <v>0</v>
      </c>
      <c r="AZ228" s="703">
        <f ca="1">IF(FM!EQ228&lt;0,-FM!EQ228,0)</f>
        <v>368.7461864307358</v>
      </c>
      <c r="BA228" s="699"/>
      <c r="BB228" s="704">
        <f t="shared" ca="1" si="60"/>
        <v>0</v>
      </c>
      <c r="BC228" s="705" t="str">
        <f t="shared" ca="1" si="57"/>
        <v>ok</v>
      </c>
      <c r="BD228" s="706">
        <f ca="1">FM!EQ228</f>
        <v>-368.7461864307358</v>
      </c>
      <c r="BE228" s="707">
        <f t="shared" si="61"/>
        <v>222</v>
      </c>
      <c r="BH228" s="708">
        <f t="shared" ref="BH228:BH291" si="64">SUM(BI228:BR228)</f>
        <v>0</v>
      </c>
      <c r="BI228" s="696">
        <f>O228*SUMIF(Controle!$C$224:$C$232,BI$4,Controle!$E$224:$E$232)+O227*SUMIF(Controle!$C$224:$C$232,BI$4,Controle!$F$224:$F$232)+O226*SUMIF(Controle!$C$224:$C$232,BI$4,Controle!$G$224:$G$232)+O225*SUMIF(Controle!$C$224:$C$232,BI$4,Controle!$H$224:$H$232)</f>
        <v>0</v>
      </c>
      <c r="BJ228" s="696">
        <f>P228*SUMIF(Controle!$C$224:$C$232,BJ$4,Controle!$E$224:$E$232)+P227*SUMIF(Controle!$C$224:$C$232,BJ$4,Controle!$F$224:$F$232)+P226*SUMIF(Controle!$C$224:$C$232,BJ$4,Controle!$G$224:$G$232)+P225*SUMIF(Controle!$C$224:$C$232,BJ$4,Controle!$H$224:$H$232)</f>
        <v>0</v>
      </c>
      <c r="BK228" s="696">
        <f>Q228*SUMIF(Controle!$C$224:$C$232,BK$4,Controle!$E$224:$E$232)+Q227*SUMIF(Controle!$C$224:$C$232,BK$4,Controle!$F$224:$F$232)+Q226*SUMIF(Controle!$C$224:$C$232,BK$4,Controle!$G$224:$G$232)+Q225*SUMIF(Controle!$C$224:$C$232,BK$4,Controle!$H$224:$H$232)</f>
        <v>0</v>
      </c>
      <c r="BL228" s="696">
        <f>R228*SUMIF(Controle!$C$224:$C$232,BL$4,Controle!$E$224:$E$232)+R227*SUMIF(Controle!$C$224:$C$232,BL$4,Controle!$F$224:$F$232)+R226*SUMIF(Controle!$C$224:$C$232,BL$4,Controle!$G$224:$G$232)+R225*SUMIF(Controle!$C$224:$C$232,BL$4,Controle!$H$224:$H$232)</f>
        <v>0</v>
      </c>
      <c r="BM228" s="696">
        <f>S228*SUMIF(Controle!$C$224:$C$232,BM$4,Controle!$E$224:$E$232)+S227*SUMIF(Controle!$C$224:$C$232,BM$4,Controle!$F$224:$F$232)+S226*SUMIF(Controle!$C$224:$C$232,BM$4,Controle!$G$224:$G$232)+S225*SUMIF(Controle!$C$224:$C$232,BM$4,Controle!$H$224:$H$232)</f>
        <v>0</v>
      </c>
      <c r="BN228" s="696">
        <f>T228*SUMIF(Controle!$C$224:$C$232,BN$4,Controle!$E$224:$E$232)+T227*SUMIF(Controle!$C$224:$C$232,BN$4,Controle!$F$224:$F$232)+T226*SUMIF(Controle!$C$224:$C$232,BN$4,Controle!$G$224:$G$232)+T225*SUMIF(Controle!$C$224:$C$232,BN$4,Controle!$H$224:$H$232)</f>
        <v>0</v>
      </c>
      <c r="BO228" s="696">
        <f>U228*SUMIF(Controle!$C$224:$C$232,BO$4,Controle!$E$224:$E$232)+U227*SUMIF(Controle!$C$224:$C$232,BO$4,Controle!$F$224:$F$232)+U226*SUMIF(Controle!$C$224:$C$232,BO$4,Controle!$G$224:$G$232)+U225*SUMIF(Controle!$C$224:$C$232,BO$4,Controle!$H$224:$H$232)</f>
        <v>0</v>
      </c>
      <c r="BP228" s="696">
        <f>V228*SUMIF(Controle!$C$224:$C$232,BP$4,Controle!$E$224:$E$232)+V227*SUMIF(Controle!$C$224:$C$232,BP$4,Controle!$F$224:$F$232)+V226*SUMIF(Controle!$C$224:$C$232,BP$4,Controle!$G$224:$G$232)+V225*SUMIF(Controle!$C$224:$C$232,BP$4,Controle!$H$224:$H$232)</f>
        <v>0</v>
      </c>
      <c r="BQ228" s="696">
        <f>W228*SUMIF(Controle!$C$224:$C$232,BQ$4,Controle!$E$224:$E$232)+W227*SUMIF(Controle!$C$224:$C$232,BQ$4,Controle!$F$224:$F$232)+W226*SUMIF(Controle!$C$224:$C$232,BQ$4,Controle!$G$224:$G$232)+W225*SUMIF(Controle!$C$224:$C$232,BQ$4,Controle!$H$224:$H$232)</f>
        <v>0</v>
      </c>
      <c r="BR228" s="709">
        <f t="shared" si="58"/>
        <v>0</v>
      </c>
    </row>
    <row r="229" spans="9:70">
      <c r="I229" s="693">
        <f t="shared" si="54"/>
        <v>2040</v>
      </c>
      <c r="J229" s="107">
        <f>Aux_Inflação!AQ234</f>
        <v>12</v>
      </c>
      <c r="K229" s="694">
        <f>Aux_Inflação!C229</f>
        <v>51318</v>
      </c>
      <c r="L229" s="492"/>
      <c r="M229" s="695">
        <f t="shared" ca="1" si="55"/>
        <v>157.02836327729295</v>
      </c>
      <c r="N229" s="695">
        <f t="shared" si="59"/>
        <v>0</v>
      </c>
      <c r="O229" s="696">
        <f>SUMIF(Controle!$S$1428:$MZ$1428,$K229,Controle!$S$1435:$MZ$1435)/1000*Aux_Inflação!$W229</f>
        <v>0</v>
      </c>
      <c r="P229" s="696">
        <f>SUMIF(Controle!$S$1428:$MZ$1428,$K229,Controle!$S$1454:$MZ$1454)/1000*Aux_Inflação!$W229</f>
        <v>0</v>
      </c>
      <c r="Q229" s="696">
        <f>SUMIF(Controle!$S$1428:$MZ$1428,$K229,Controle!$S$1469:$MZ$1469)/1000*Aux_Inflação!$W229</f>
        <v>0</v>
      </c>
      <c r="R229" s="696">
        <f>SUMIF(Controle!$S$1428:$MZ$1428,$K229,Controle!$S$1485:$MZ$1485)/1000*Aux_Inflação!$W229</f>
        <v>0</v>
      </c>
      <c r="S229" s="696">
        <f>SUMIF(Controle!$S$1428:$MZ$1428,$K229,Controle!$S$1495:$MZ$1495)/1000*Aux_Inflação!$W229</f>
        <v>0</v>
      </c>
      <c r="T229" s="696">
        <f>SUMIF(Controle!$S$1428:$MZ$1428,$K229,Controle!$S$1505:$MZ$1505)/1000*Aux_Inflação!$W229</f>
        <v>0</v>
      </c>
      <c r="U229" s="696">
        <f>SUMIF(Controle!$S$1428:$MZ$1428,$K229,Controle!$S$1515:$MZ$1515)/1000*Aux_Inflação!$W229</f>
        <v>0</v>
      </c>
      <c r="V229" s="696">
        <f>SUMIF(Controle!$S$1428:$MZ$1428,$K229,Controle!$S$1527:$MZ$1527)/1000*Aux_Inflação!$W229</f>
        <v>0</v>
      </c>
      <c r="W229" s="696">
        <f>SUMIF(Controle!$S$1428:$MZ$1428,$K229,Controle!$S$1536:$MZ$1536)/1000*Aux_Inflação!$W229</f>
        <v>0</v>
      </c>
      <c r="X229" s="696">
        <f>SUMIF(Controle!$F$1419:$MZ$1419,$K229,Controle!$F$1423:$MZ$1423)/1000*Aux_Inflação!$W229</f>
        <v>0</v>
      </c>
      <c r="Y229" s="697">
        <f ca="1">-FM!DI229</f>
        <v>0</v>
      </c>
      <c r="Z229" s="492">
        <f ca="1">-SUM(FM!DV229:DX229)-FM!DH229-FM!BF229</f>
        <v>0</v>
      </c>
      <c r="AA229" s="698">
        <f ca="1">-FM!CF229-FM!DU229+SUM(Tributos!CF229,Tributos!CH229)</f>
        <v>0</v>
      </c>
      <c r="AB229" s="699">
        <f ca="1">-FM!EL229</f>
        <v>0</v>
      </c>
      <c r="AC229" s="699">
        <f ca="1">IF(FM!CH229&lt;0,-FM!CH229,0)+MAX(BH229-N229,0)</f>
        <v>92.22894022984616</v>
      </c>
      <c r="AD229" s="699">
        <f ca="1">-SUM(Tributos!CF229,Tributos!CH229)</f>
        <v>0</v>
      </c>
      <c r="AE229" s="699">
        <f ca="1">IF(FM!EO229&gt;0,FM!EO229,0)</f>
        <v>0</v>
      </c>
      <c r="AF229" s="699">
        <f ca="1">'Capital de Giro'!AM229*Aux_Inflação!AO229</f>
        <v>0</v>
      </c>
      <c r="AG229" s="699">
        <f ca="1">-IF(FM!AN229+FM!CE229&lt;0,FM!AN229+FM!CE229,0)-AF229</f>
        <v>0</v>
      </c>
      <c r="AH229" s="699">
        <f>-FM!AP229</f>
        <v>0</v>
      </c>
      <c r="AI229" s="700">
        <f ca="1">IF(FM!EQ229&gt;0,FM!EQ229,0)</f>
        <v>64.799423047446808</v>
      </c>
      <c r="AK229" s="701">
        <f t="shared" ca="1" si="56"/>
        <v>157.02836327729298</v>
      </c>
      <c r="AL229" s="701">
        <f t="shared" ca="1" si="62"/>
        <v>0</v>
      </c>
      <c r="AM229" s="492">
        <f>Dívidas!$AY229</f>
        <v>0</v>
      </c>
      <c r="AN229" s="492">
        <f>Dívidas!$CS229</f>
        <v>0</v>
      </c>
      <c r="AO229" s="492">
        <f ca="1">Dívidas!$EM229</f>
        <v>0</v>
      </c>
      <c r="AP229" s="492">
        <f>Dívidas!$GG229</f>
        <v>0</v>
      </c>
      <c r="AQ229" s="492">
        <f>Dívidas!$IA229</f>
        <v>0</v>
      </c>
      <c r="AR229" s="492">
        <f>Dívidas!$JU229</f>
        <v>0</v>
      </c>
      <c r="AS229" s="492">
        <f t="shared" ca="1" si="63"/>
        <v>0</v>
      </c>
      <c r="AT229" s="702">
        <f ca="1">FM!$DQ229-FM!$DP229</f>
        <v>0</v>
      </c>
      <c r="AU229" s="702">
        <f ca="1">FM!$DP229</f>
        <v>0</v>
      </c>
      <c r="AV229" s="492">
        <f ca="1">FM!DS229+FM!DT229</f>
        <v>10.601114691982236</v>
      </c>
      <c r="AW229" s="492">
        <f ca="1">IF(FM!AN229+FM!CE229&gt;0,FM!AN229+FM!CE229,0)</f>
        <v>146.42724858531074</v>
      </c>
      <c r="AX229" s="492">
        <f ca="1">IF(FM!CH229&gt;0,FM!CH229,0)-MIN(BH229-N229,0)</f>
        <v>0</v>
      </c>
      <c r="AY229" s="492">
        <f ca="1">IF(FM!EO229&lt;0,-FM!EO229,0)</f>
        <v>0</v>
      </c>
      <c r="AZ229" s="703">
        <f ca="1">IF(FM!EQ229&lt;0,-FM!EQ229,0)</f>
        <v>0</v>
      </c>
      <c r="BA229" s="699"/>
      <c r="BB229" s="704">
        <f t="shared" ca="1" si="60"/>
        <v>0</v>
      </c>
      <c r="BC229" s="705" t="str">
        <f t="shared" ca="1" si="57"/>
        <v>ok</v>
      </c>
      <c r="BD229" s="706">
        <f ca="1">FM!EQ229</f>
        <v>64.799423047446808</v>
      </c>
      <c r="BE229" s="707">
        <f t="shared" si="61"/>
        <v>223</v>
      </c>
      <c r="BH229" s="708">
        <f t="shared" si="64"/>
        <v>0</v>
      </c>
      <c r="BI229" s="696">
        <f>O229*SUMIF(Controle!$C$224:$C$232,BI$4,Controle!$E$224:$E$232)+O228*SUMIF(Controle!$C$224:$C$232,BI$4,Controle!$F$224:$F$232)+O227*SUMIF(Controle!$C$224:$C$232,BI$4,Controle!$G$224:$G$232)+O226*SUMIF(Controle!$C$224:$C$232,BI$4,Controle!$H$224:$H$232)</f>
        <v>0</v>
      </c>
      <c r="BJ229" s="696">
        <f>P229*SUMIF(Controle!$C$224:$C$232,BJ$4,Controle!$E$224:$E$232)+P228*SUMIF(Controle!$C$224:$C$232,BJ$4,Controle!$F$224:$F$232)+P227*SUMIF(Controle!$C$224:$C$232,BJ$4,Controle!$G$224:$G$232)+P226*SUMIF(Controle!$C$224:$C$232,BJ$4,Controle!$H$224:$H$232)</f>
        <v>0</v>
      </c>
      <c r="BK229" s="696">
        <f>Q229*SUMIF(Controle!$C$224:$C$232,BK$4,Controle!$E$224:$E$232)+Q228*SUMIF(Controle!$C$224:$C$232,BK$4,Controle!$F$224:$F$232)+Q227*SUMIF(Controle!$C$224:$C$232,BK$4,Controle!$G$224:$G$232)+Q226*SUMIF(Controle!$C$224:$C$232,BK$4,Controle!$H$224:$H$232)</f>
        <v>0</v>
      </c>
      <c r="BL229" s="696">
        <f>R229*SUMIF(Controle!$C$224:$C$232,BL$4,Controle!$E$224:$E$232)+R228*SUMIF(Controle!$C$224:$C$232,BL$4,Controle!$F$224:$F$232)+R227*SUMIF(Controle!$C$224:$C$232,BL$4,Controle!$G$224:$G$232)+R226*SUMIF(Controle!$C$224:$C$232,BL$4,Controle!$H$224:$H$232)</f>
        <v>0</v>
      </c>
      <c r="BM229" s="696">
        <f>S229*SUMIF(Controle!$C$224:$C$232,BM$4,Controle!$E$224:$E$232)+S228*SUMIF(Controle!$C$224:$C$232,BM$4,Controle!$F$224:$F$232)+S227*SUMIF(Controle!$C$224:$C$232,BM$4,Controle!$G$224:$G$232)+S226*SUMIF(Controle!$C$224:$C$232,BM$4,Controle!$H$224:$H$232)</f>
        <v>0</v>
      </c>
      <c r="BN229" s="696">
        <f>T229*SUMIF(Controle!$C$224:$C$232,BN$4,Controle!$E$224:$E$232)+T228*SUMIF(Controle!$C$224:$C$232,BN$4,Controle!$F$224:$F$232)+T227*SUMIF(Controle!$C$224:$C$232,BN$4,Controle!$G$224:$G$232)+T226*SUMIF(Controle!$C$224:$C$232,BN$4,Controle!$H$224:$H$232)</f>
        <v>0</v>
      </c>
      <c r="BO229" s="696">
        <f>U229*SUMIF(Controle!$C$224:$C$232,BO$4,Controle!$E$224:$E$232)+U228*SUMIF(Controle!$C$224:$C$232,BO$4,Controle!$F$224:$F$232)+U227*SUMIF(Controle!$C$224:$C$232,BO$4,Controle!$G$224:$G$232)+U226*SUMIF(Controle!$C$224:$C$232,BO$4,Controle!$H$224:$H$232)</f>
        <v>0</v>
      </c>
      <c r="BP229" s="696">
        <f>V229*SUMIF(Controle!$C$224:$C$232,BP$4,Controle!$E$224:$E$232)+V228*SUMIF(Controle!$C$224:$C$232,BP$4,Controle!$F$224:$F$232)+V227*SUMIF(Controle!$C$224:$C$232,BP$4,Controle!$G$224:$G$232)+V226*SUMIF(Controle!$C$224:$C$232,BP$4,Controle!$H$224:$H$232)</f>
        <v>0</v>
      </c>
      <c r="BQ229" s="696">
        <f>W229*SUMIF(Controle!$C$224:$C$232,BQ$4,Controle!$E$224:$E$232)+W228*SUMIF(Controle!$C$224:$C$232,BQ$4,Controle!$F$224:$F$232)+W227*SUMIF(Controle!$C$224:$C$232,BQ$4,Controle!$G$224:$G$232)+W226*SUMIF(Controle!$C$224:$C$232,BQ$4,Controle!$H$224:$H$232)</f>
        <v>0</v>
      </c>
      <c r="BR229" s="709">
        <f t="shared" si="58"/>
        <v>0</v>
      </c>
    </row>
    <row r="230" spans="9:70">
      <c r="I230" s="693">
        <f t="shared" si="54"/>
        <v>2040</v>
      </c>
      <c r="J230" s="107">
        <f>Aux_Inflação!AQ235</f>
        <v>12</v>
      </c>
      <c r="K230" s="694">
        <f>Aux_Inflação!C230</f>
        <v>51349</v>
      </c>
      <c r="L230" s="492"/>
      <c r="M230" s="695">
        <f t="shared" ca="1" si="55"/>
        <v>92.265412389600542</v>
      </c>
      <c r="N230" s="695">
        <f t="shared" si="59"/>
        <v>0</v>
      </c>
      <c r="O230" s="696">
        <f>SUMIF(Controle!$S$1428:$MZ$1428,$K230,Controle!$S$1435:$MZ$1435)/1000*Aux_Inflação!$W230</f>
        <v>0</v>
      </c>
      <c r="P230" s="696">
        <f>SUMIF(Controle!$S$1428:$MZ$1428,$K230,Controle!$S$1454:$MZ$1454)/1000*Aux_Inflação!$W230</f>
        <v>0</v>
      </c>
      <c r="Q230" s="696">
        <f>SUMIF(Controle!$S$1428:$MZ$1428,$K230,Controle!$S$1469:$MZ$1469)/1000*Aux_Inflação!$W230</f>
        <v>0</v>
      </c>
      <c r="R230" s="696">
        <f>SUMIF(Controle!$S$1428:$MZ$1428,$K230,Controle!$S$1485:$MZ$1485)/1000*Aux_Inflação!$W230</f>
        <v>0</v>
      </c>
      <c r="S230" s="696">
        <f>SUMIF(Controle!$S$1428:$MZ$1428,$K230,Controle!$S$1495:$MZ$1495)/1000*Aux_Inflação!$W230</f>
        <v>0</v>
      </c>
      <c r="T230" s="696">
        <f>SUMIF(Controle!$S$1428:$MZ$1428,$K230,Controle!$S$1505:$MZ$1505)/1000*Aux_Inflação!$W230</f>
        <v>0</v>
      </c>
      <c r="U230" s="696">
        <f>SUMIF(Controle!$S$1428:$MZ$1428,$K230,Controle!$S$1515:$MZ$1515)/1000*Aux_Inflação!$W230</f>
        <v>0</v>
      </c>
      <c r="V230" s="696">
        <f>SUMIF(Controle!$S$1428:$MZ$1428,$K230,Controle!$S$1527:$MZ$1527)/1000*Aux_Inflação!$W230</f>
        <v>0</v>
      </c>
      <c r="W230" s="696">
        <f>SUMIF(Controle!$S$1428:$MZ$1428,$K230,Controle!$S$1536:$MZ$1536)/1000*Aux_Inflação!$W230</f>
        <v>0</v>
      </c>
      <c r="X230" s="696">
        <f>SUMIF(Controle!$F$1419:$MZ$1419,$K230,Controle!$F$1423:$MZ$1423)/1000*Aux_Inflação!$W230</f>
        <v>0</v>
      </c>
      <c r="Y230" s="697">
        <f ca="1">-FM!DI230</f>
        <v>0</v>
      </c>
      <c r="Z230" s="492">
        <f ca="1">-SUM(FM!DV230:DX230)-FM!DH230-FM!BF230</f>
        <v>0</v>
      </c>
      <c r="AA230" s="698">
        <f ca="1">-FM!CF230-FM!DU230+SUM(Tributos!CF230,Tributos!CH230)</f>
        <v>0</v>
      </c>
      <c r="AB230" s="699">
        <f ca="1">-FM!EL230</f>
        <v>0</v>
      </c>
      <c r="AC230" s="699">
        <f ca="1">IF(FM!CH230&lt;0,-FM!CH230,0)+MAX(BH230-N230,0)</f>
        <v>0</v>
      </c>
      <c r="AD230" s="699">
        <f ca="1">-SUM(Tributos!CF230,Tributos!CH230)</f>
        <v>0</v>
      </c>
      <c r="AE230" s="699">
        <f ca="1">IF(FM!EO230&gt;0,FM!EO230,0)</f>
        <v>0</v>
      </c>
      <c r="AF230" s="699">
        <f ca="1">'Capital de Giro'!AM230*Aux_Inflação!AO230</f>
        <v>0</v>
      </c>
      <c r="AG230" s="699">
        <f ca="1">-IF(FM!AN230+FM!CE230&lt;0,FM!AN230+FM!CE230,0)-AF230</f>
        <v>0</v>
      </c>
      <c r="AH230" s="699">
        <f>-FM!AP230</f>
        <v>0</v>
      </c>
      <c r="AI230" s="700">
        <f ca="1">IF(FM!EQ230&gt;0,FM!EQ230,0)</f>
        <v>92.265412389600542</v>
      </c>
      <c r="AK230" s="701">
        <f t="shared" ca="1" si="56"/>
        <v>92.265412389600556</v>
      </c>
      <c r="AL230" s="701">
        <f t="shared" ca="1" si="62"/>
        <v>0</v>
      </c>
      <c r="AM230" s="492">
        <f>Dívidas!$AY230</f>
        <v>0</v>
      </c>
      <c r="AN230" s="492">
        <f>Dívidas!$CS230</f>
        <v>0</v>
      </c>
      <c r="AO230" s="492">
        <f ca="1">Dívidas!$EM230</f>
        <v>0</v>
      </c>
      <c r="AP230" s="492">
        <f>Dívidas!$GG230</f>
        <v>0</v>
      </c>
      <c r="AQ230" s="492">
        <f>Dívidas!$IA230</f>
        <v>0</v>
      </c>
      <c r="AR230" s="492">
        <f>Dívidas!$JU230</f>
        <v>0</v>
      </c>
      <c r="AS230" s="492">
        <f t="shared" ca="1" si="63"/>
        <v>0</v>
      </c>
      <c r="AT230" s="702">
        <f ca="1">FM!$DQ230-FM!$DP230</f>
        <v>0</v>
      </c>
      <c r="AU230" s="702">
        <f ca="1">FM!$DP230</f>
        <v>0</v>
      </c>
      <c r="AV230" s="492">
        <f ca="1">FM!DS230+FM!DT230</f>
        <v>10.72448830475274</v>
      </c>
      <c r="AW230" s="492">
        <f ca="1">IF(FM!AN230+FM!CE230&gt;0,FM!AN230+FM!CE230,0)</f>
        <v>32.999376595455146</v>
      </c>
      <c r="AX230" s="492">
        <f ca="1">IF(FM!CH230&gt;0,FM!CH230,0)-MIN(BH230-N230,0)</f>
        <v>48.541547489392663</v>
      </c>
      <c r="AY230" s="492">
        <f ca="1">IF(FM!EO230&lt;0,-FM!EO230,0)</f>
        <v>0</v>
      </c>
      <c r="AZ230" s="703">
        <f ca="1">IF(FM!EQ230&lt;0,-FM!EQ230,0)</f>
        <v>0</v>
      </c>
      <c r="BA230" s="699"/>
      <c r="BB230" s="704">
        <f t="shared" ca="1" si="60"/>
        <v>0</v>
      </c>
      <c r="BC230" s="705" t="str">
        <f t="shared" ca="1" si="57"/>
        <v>ok</v>
      </c>
      <c r="BD230" s="706">
        <f ca="1">FM!EQ230</f>
        <v>92.265412389600542</v>
      </c>
      <c r="BE230" s="707">
        <f t="shared" si="61"/>
        <v>224</v>
      </c>
      <c r="BH230" s="708">
        <f t="shared" si="64"/>
        <v>0</v>
      </c>
      <c r="BI230" s="696">
        <f>O230*SUMIF(Controle!$C$224:$C$232,BI$4,Controle!$E$224:$E$232)+O229*SUMIF(Controle!$C$224:$C$232,BI$4,Controle!$F$224:$F$232)+O228*SUMIF(Controle!$C$224:$C$232,BI$4,Controle!$G$224:$G$232)+O227*SUMIF(Controle!$C$224:$C$232,BI$4,Controle!$H$224:$H$232)</f>
        <v>0</v>
      </c>
      <c r="BJ230" s="696">
        <f>P230*SUMIF(Controle!$C$224:$C$232,BJ$4,Controle!$E$224:$E$232)+P229*SUMIF(Controle!$C$224:$C$232,BJ$4,Controle!$F$224:$F$232)+P228*SUMIF(Controle!$C$224:$C$232,BJ$4,Controle!$G$224:$G$232)+P227*SUMIF(Controle!$C$224:$C$232,BJ$4,Controle!$H$224:$H$232)</f>
        <v>0</v>
      </c>
      <c r="BK230" s="696">
        <f>Q230*SUMIF(Controle!$C$224:$C$232,BK$4,Controle!$E$224:$E$232)+Q229*SUMIF(Controle!$C$224:$C$232,BK$4,Controle!$F$224:$F$232)+Q228*SUMIF(Controle!$C$224:$C$232,BK$4,Controle!$G$224:$G$232)+Q227*SUMIF(Controle!$C$224:$C$232,BK$4,Controle!$H$224:$H$232)</f>
        <v>0</v>
      </c>
      <c r="BL230" s="696">
        <f>R230*SUMIF(Controle!$C$224:$C$232,BL$4,Controle!$E$224:$E$232)+R229*SUMIF(Controle!$C$224:$C$232,BL$4,Controle!$F$224:$F$232)+R228*SUMIF(Controle!$C$224:$C$232,BL$4,Controle!$G$224:$G$232)+R227*SUMIF(Controle!$C$224:$C$232,BL$4,Controle!$H$224:$H$232)</f>
        <v>0</v>
      </c>
      <c r="BM230" s="696">
        <f>S230*SUMIF(Controle!$C$224:$C$232,BM$4,Controle!$E$224:$E$232)+S229*SUMIF(Controle!$C$224:$C$232,BM$4,Controle!$F$224:$F$232)+S228*SUMIF(Controle!$C$224:$C$232,BM$4,Controle!$G$224:$G$232)+S227*SUMIF(Controle!$C$224:$C$232,BM$4,Controle!$H$224:$H$232)</f>
        <v>0</v>
      </c>
      <c r="BN230" s="696">
        <f>T230*SUMIF(Controle!$C$224:$C$232,BN$4,Controle!$E$224:$E$232)+T229*SUMIF(Controle!$C$224:$C$232,BN$4,Controle!$F$224:$F$232)+T228*SUMIF(Controle!$C$224:$C$232,BN$4,Controle!$G$224:$G$232)+T227*SUMIF(Controle!$C$224:$C$232,BN$4,Controle!$H$224:$H$232)</f>
        <v>0</v>
      </c>
      <c r="BO230" s="696">
        <f>U230*SUMIF(Controle!$C$224:$C$232,BO$4,Controle!$E$224:$E$232)+U229*SUMIF(Controle!$C$224:$C$232,BO$4,Controle!$F$224:$F$232)+U228*SUMIF(Controle!$C$224:$C$232,BO$4,Controle!$G$224:$G$232)+U227*SUMIF(Controle!$C$224:$C$232,BO$4,Controle!$H$224:$H$232)</f>
        <v>0</v>
      </c>
      <c r="BP230" s="696">
        <f>V230*SUMIF(Controle!$C$224:$C$232,BP$4,Controle!$E$224:$E$232)+V229*SUMIF(Controle!$C$224:$C$232,BP$4,Controle!$F$224:$F$232)+V228*SUMIF(Controle!$C$224:$C$232,BP$4,Controle!$G$224:$G$232)+V227*SUMIF(Controle!$C$224:$C$232,BP$4,Controle!$H$224:$H$232)</f>
        <v>0</v>
      </c>
      <c r="BQ230" s="696">
        <f>W230*SUMIF(Controle!$C$224:$C$232,BQ$4,Controle!$E$224:$E$232)+W229*SUMIF(Controle!$C$224:$C$232,BQ$4,Controle!$F$224:$F$232)+W228*SUMIF(Controle!$C$224:$C$232,BQ$4,Controle!$G$224:$G$232)+W227*SUMIF(Controle!$C$224:$C$232,BQ$4,Controle!$H$224:$H$232)</f>
        <v>0</v>
      </c>
      <c r="BR230" s="709">
        <f t="shared" si="58"/>
        <v>0</v>
      </c>
    </row>
    <row r="231" spans="9:70">
      <c r="I231" s="693">
        <f t="shared" si="54"/>
        <v>2040</v>
      </c>
      <c r="J231" s="107">
        <f>Aux_Inflação!AQ236</f>
        <v>12</v>
      </c>
      <c r="K231" s="694">
        <f>Aux_Inflação!C231</f>
        <v>51380</v>
      </c>
      <c r="L231" s="492"/>
      <c r="M231" s="695">
        <f t="shared" ca="1" si="55"/>
        <v>489.68041506858509</v>
      </c>
      <c r="N231" s="695">
        <f t="shared" si="59"/>
        <v>0</v>
      </c>
      <c r="O231" s="696">
        <f>SUMIF(Controle!$S$1428:$MZ$1428,$K231,Controle!$S$1435:$MZ$1435)/1000*Aux_Inflação!$W231</f>
        <v>0</v>
      </c>
      <c r="P231" s="696">
        <f>SUMIF(Controle!$S$1428:$MZ$1428,$K231,Controle!$S$1454:$MZ$1454)/1000*Aux_Inflação!$W231</f>
        <v>0</v>
      </c>
      <c r="Q231" s="696">
        <f>SUMIF(Controle!$S$1428:$MZ$1428,$K231,Controle!$S$1469:$MZ$1469)/1000*Aux_Inflação!$W231</f>
        <v>0</v>
      </c>
      <c r="R231" s="696">
        <f>SUMIF(Controle!$S$1428:$MZ$1428,$K231,Controle!$S$1485:$MZ$1485)/1000*Aux_Inflação!$W231</f>
        <v>0</v>
      </c>
      <c r="S231" s="696">
        <f>SUMIF(Controle!$S$1428:$MZ$1428,$K231,Controle!$S$1495:$MZ$1495)/1000*Aux_Inflação!$W231</f>
        <v>0</v>
      </c>
      <c r="T231" s="696">
        <f>SUMIF(Controle!$S$1428:$MZ$1428,$K231,Controle!$S$1505:$MZ$1505)/1000*Aux_Inflação!$W231</f>
        <v>0</v>
      </c>
      <c r="U231" s="696">
        <f>SUMIF(Controle!$S$1428:$MZ$1428,$K231,Controle!$S$1515:$MZ$1515)/1000*Aux_Inflação!$W231</f>
        <v>0</v>
      </c>
      <c r="V231" s="696">
        <f>SUMIF(Controle!$S$1428:$MZ$1428,$K231,Controle!$S$1527:$MZ$1527)/1000*Aux_Inflação!$W231</f>
        <v>0</v>
      </c>
      <c r="W231" s="696">
        <f>SUMIF(Controle!$S$1428:$MZ$1428,$K231,Controle!$S$1536:$MZ$1536)/1000*Aux_Inflação!$W231</f>
        <v>0</v>
      </c>
      <c r="X231" s="696">
        <f>SUMIF(Controle!$F$1419:$MZ$1419,$K231,Controle!$F$1423:$MZ$1423)/1000*Aux_Inflação!$W231</f>
        <v>0</v>
      </c>
      <c r="Y231" s="697">
        <f ca="1">-FM!DI231</f>
        <v>0</v>
      </c>
      <c r="Z231" s="492">
        <f ca="1">-SUM(FM!DV231:DX231)-FM!DH231-FM!BF231</f>
        <v>0</v>
      </c>
      <c r="AA231" s="698">
        <f ca="1">-FM!CF231-FM!DU231+SUM(Tributos!CF231,Tributos!CH231)</f>
        <v>148.66985741032869</v>
      </c>
      <c r="AB231" s="699">
        <f ca="1">-FM!EL231</f>
        <v>0</v>
      </c>
      <c r="AC231" s="699">
        <f ca="1">IF(FM!CH231&lt;0,-FM!CH231,0)+MAX(BH231-N231,0)</f>
        <v>155.33295196605701</v>
      </c>
      <c r="AD231" s="699">
        <f ca="1">-SUM(Tributos!CF231,Tributos!CH231)</f>
        <v>185.67760569219939</v>
      </c>
      <c r="AE231" s="699">
        <f ca="1">IF(FM!EO231&gt;0,FM!EO231,0)</f>
        <v>0</v>
      </c>
      <c r="AF231" s="699">
        <f ca="1">'Capital de Giro'!AM231*Aux_Inflação!AO231</f>
        <v>0</v>
      </c>
      <c r="AG231" s="699">
        <f ca="1">-IF(FM!AN231+FM!CE231&lt;0,FM!AN231+FM!CE231,0)-AF231</f>
        <v>0</v>
      </c>
      <c r="AH231" s="699">
        <f>-FM!AP231</f>
        <v>0</v>
      </c>
      <c r="AI231" s="700">
        <f ca="1">IF(FM!EQ231&gt;0,FM!EQ231,0)</f>
        <v>0</v>
      </c>
      <c r="AK231" s="701">
        <f t="shared" ca="1" si="56"/>
        <v>489.68041506858515</v>
      </c>
      <c r="AL231" s="701">
        <f t="shared" ca="1" si="62"/>
        <v>0</v>
      </c>
      <c r="AM231" s="492">
        <f>Dívidas!$AY231</f>
        <v>0</v>
      </c>
      <c r="AN231" s="492">
        <f>Dívidas!$CS231</f>
        <v>0</v>
      </c>
      <c r="AO231" s="492">
        <f ca="1">Dívidas!$EM231</f>
        <v>0</v>
      </c>
      <c r="AP231" s="492">
        <f>Dívidas!$GG231</f>
        <v>0</v>
      </c>
      <c r="AQ231" s="492">
        <f>Dívidas!$IA231</f>
        <v>0</v>
      </c>
      <c r="AR231" s="492">
        <f>Dívidas!$JU231</f>
        <v>0</v>
      </c>
      <c r="AS231" s="492">
        <f t="shared" ca="1" si="63"/>
        <v>0</v>
      </c>
      <c r="AT231" s="702">
        <f ca="1">FM!$DQ231-FM!$DP231</f>
        <v>0</v>
      </c>
      <c r="AU231" s="702">
        <f ca="1">FM!$DP231</f>
        <v>0</v>
      </c>
      <c r="AV231" s="492">
        <f ca="1">FM!DS231+FM!DT231</f>
        <v>10.90015525863797</v>
      </c>
      <c r="AW231" s="492">
        <f ca="1">IF(FM!AN231+FM!CE231&gt;0,FM!AN231+FM!CE231,0)</f>
        <v>395.96856696299392</v>
      </c>
      <c r="AX231" s="492">
        <f ca="1">IF(FM!CH231&gt;0,FM!CH231,0)-MIN(BH231-N231,0)</f>
        <v>0</v>
      </c>
      <c r="AY231" s="492">
        <f ca="1">IF(FM!EO231&lt;0,-FM!EO231,0)</f>
        <v>0</v>
      </c>
      <c r="AZ231" s="703">
        <f ca="1">IF(FM!EQ231&lt;0,-FM!EQ231,0)</f>
        <v>82.811692846953207</v>
      </c>
      <c r="BA231" s="699"/>
      <c r="BB231" s="704">
        <f t="shared" ca="1" si="60"/>
        <v>0</v>
      </c>
      <c r="BC231" s="705" t="str">
        <f t="shared" ca="1" si="57"/>
        <v>ok</v>
      </c>
      <c r="BD231" s="706">
        <f ca="1">FM!EQ231</f>
        <v>-82.811692846953207</v>
      </c>
      <c r="BE231" s="707">
        <f t="shared" si="61"/>
        <v>225</v>
      </c>
      <c r="BH231" s="708">
        <f t="shared" si="64"/>
        <v>0</v>
      </c>
      <c r="BI231" s="696">
        <f>O231*SUMIF(Controle!$C$224:$C$232,BI$4,Controle!$E$224:$E$232)+O230*SUMIF(Controle!$C$224:$C$232,BI$4,Controle!$F$224:$F$232)+O229*SUMIF(Controle!$C$224:$C$232,BI$4,Controle!$G$224:$G$232)+O228*SUMIF(Controle!$C$224:$C$232,BI$4,Controle!$H$224:$H$232)</f>
        <v>0</v>
      </c>
      <c r="BJ231" s="696">
        <f>P231*SUMIF(Controle!$C$224:$C$232,BJ$4,Controle!$E$224:$E$232)+P230*SUMIF(Controle!$C$224:$C$232,BJ$4,Controle!$F$224:$F$232)+P229*SUMIF(Controle!$C$224:$C$232,BJ$4,Controle!$G$224:$G$232)+P228*SUMIF(Controle!$C$224:$C$232,BJ$4,Controle!$H$224:$H$232)</f>
        <v>0</v>
      </c>
      <c r="BK231" s="696">
        <f>Q231*SUMIF(Controle!$C$224:$C$232,BK$4,Controle!$E$224:$E$232)+Q230*SUMIF(Controle!$C$224:$C$232,BK$4,Controle!$F$224:$F$232)+Q229*SUMIF(Controle!$C$224:$C$232,BK$4,Controle!$G$224:$G$232)+Q228*SUMIF(Controle!$C$224:$C$232,BK$4,Controle!$H$224:$H$232)</f>
        <v>0</v>
      </c>
      <c r="BL231" s="696">
        <f>R231*SUMIF(Controle!$C$224:$C$232,BL$4,Controle!$E$224:$E$232)+R230*SUMIF(Controle!$C$224:$C$232,BL$4,Controle!$F$224:$F$232)+R229*SUMIF(Controle!$C$224:$C$232,BL$4,Controle!$G$224:$G$232)+R228*SUMIF(Controle!$C$224:$C$232,BL$4,Controle!$H$224:$H$232)</f>
        <v>0</v>
      </c>
      <c r="BM231" s="696">
        <f>S231*SUMIF(Controle!$C$224:$C$232,BM$4,Controle!$E$224:$E$232)+S230*SUMIF(Controle!$C$224:$C$232,BM$4,Controle!$F$224:$F$232)+S229*SUMIF(Controle!$C$224:$C$232,BM$4,Controle!$G$224:$G$232)+S228*SUMIF(Controle!$C$224:$C$232,BM$4,Controle!$H$224:$H$232)</f>
        <v>0</v>
      </c>
      <c r="BN231" s="696">
        <f>T231*SUMIF(Controle!$C$224:$C$232,BN$4,Controle!$E$224:$E$232)+T230*SUMIF(Controle!$C$224:$C$232,BN$4,Controle!$F$224:$F$232)+T229*SUMIF(Controle!$C$224:$C$232,BN$4,Controle!$G$224:$G$232)+T228*SUMIF(Controle!$C$224:$C$232,BN$4,Controle!$H$224:$H$232)</f>
        <v>0</v>
      </c>
      <c r="BO231" s="696">
        <f>U231*SUMIF(Controle!$C$224:$C$232,BO$4,Controle!$E$224:$E$232)+U230*SUMIF(Controle!$C$224:$C$232,BO$4,Controle!$F$224:$F$232)+U229*SUMIF(Controle!$C$224:$C$232,BO$4,Controle!$G$224:$G$232)+U228*SUMIF(Controle!$C$224:$C$232,BO$4,Controle!$H$224:$H$232)</f>
        <v>0</v>
      </c>
      <c r="BP231" s="696">
        <f>V231*SUMIF(Controle!$C$224:$C$232,BP$4,Controle!$E$224:$E$232)+V230*SUMIF(Controle!$C$224:$C$232,BP$4,Controle!$F$224:$F$232)+V229*SUMIF(Controle!$C$224:$C$232,BP$4,Controle!$G$224:$G$232)+V228*SUMIF(Controle!$C$224:$C$232,BP$4,Controle!$H$224:$H$232)</f>
        <v>0</v>
      </c>
      <c r="BQ231" s="696">
        <f>W231*SUMIF(Controle!$C$224:$C$232,BQ$4,Controle!$E$224:$E$232)+W230*SUMIF(Controle!$C$224:$C$232,BQ$4,Controle!$F$224:$F$232)+W229*SUMIF(Controle!$C$224:$C$232,BQ$4,Controle!$G$224:$G$232)+W228*SUMIF(Controle!$C$224:$C$232,BQ$4,Controle!$H$224:$H$232)</f>
        <v>0</v>
      </c>
      <c r="BR231" s="709">
        <f t="shared" si="58"/>
        <v>0</v>
      </c>
    </row>
    <row r="232" spans="9:70">
      <c r="I232" s="693">
        <f t="shared" si="54"/>
        <v>2040</v>
      </c>
      <c r="J232" s="107">
        <f>Aux_Inflação!AQ237</f>
        <v>12</v>
      </c>
      <c r="K232" s="694">
        <f>Aux_Inflação!C232</f>
        <v>51410</v>
      </c>
      <c r="L232" s="492"/>
      <c r="M232" s="695">
        <f t="shared" ca="1" si="55"/>
        <v>195.20036799158765</v>
      </c>
      <c r="N232" s="695">
        <f t="shared" si="59"/>
        <v>0</v>
      </c>
      <c r="O232" s="696">
        <f>SUMIF(Controle!$S$1428:$MZ$1428,$K232,Controle!$S$1435:$MZ$1435)/1000*Aux_Inflação!$W232</f>
        <v>0</v>
      </c>
      <c r="P232" s="696">
        <f>SUMIF(Controle!$S$1428:$MZ$1428,$K232,Controle!$S$1454:$MZ$1454)/1000*Aux_Inflação!$W232</f>
        <v>0</v>
      </c>
      <c r="Q232" s="696">
        <f>SUMIF(Controle!$S$1428:$MZ$1428,$K232,Controle!$S$1469:$MZ$1469)/1000*Aux_Inflação!$W232</f>
        <v>0</v>
      </c>
      <c r="R232" s="696">
        <f>SUMIF(Controle!$S$1428:$MZ$1428,$K232,Controle!$S$1485:$MZ$1485)/1000*Aux_Inflação!$W232</f>
        <v>0</v>
      </c>
      <c r="S232" s="696">
        <f>SUMIF(Controle!$S$1428:$MZ$1428,$K232,Controle!$S$1495:$MZ$1495)/1000*Aux_Inflação!$W232</f>
        <v>0</v>
      </c>
      <c r="T232" s="696">
        <f>SUMIF(Controle!$S$1428:$MZ$1428,$K232,Controle!$S$1505:$MZ$1505)/1000*Aux_Inflação!$W232</f>
        <v>0</v>
      </c>
      <c r="U232" s="696">
        <f>SUMIF(Controle!$S$1428:$MZ$1428,$K232,Controle!$S$1515:$MZ$1515)/1000*Aux_Inflação!$W232</f>
        <v>0</v>
      </c>
      <c r="V232" s="696">
        <f>SUMIF(Controle!$S$1428:$MZ$1428,$K232,Controle!$S$1527:$MZ$1527)/1000*Aux_Inflação!$W232</f>
        <v>0</v>
      </c>
      <c r="W232" s="696">
        <f>SUMIF(Controle!$S$1428:$MZ$1428,$K232,Controle!$S$1536:$MZ$1536)/1000*Aux_Inflação!$W232</f>
        <v>0</v>
      </c>
      <c r="X232" s="696">
        <f>SUMIF(Controle!$F$1419:$MZ$1419,$K232,Controle!$F$1423:$MZ$1423)/1000*Aux_Inflação!$W232</f>
        <v>0</v>
      </c>
      <c r="Y232" s="697">
        <f ca="1">-FM!DI232</f>
        <v>0</v>
      </c>
      <c r="Z232" s="492">
        <f ca="1">-SUM(FM!DV232:DX232)-FM!DH232-FM!BF232</f>
        <v>0</v>
      </c>
      <c r="AA232" s="698">
        <f ca="1">-FM!CF232-FM!DU232+SUM(Tributos!CF232,Tributos!CH232)</f>
        <v>0</v>
      </c>
      <c r="AB232" s="699">
        <f ca="1">-FM!EL232</f>
        <v>0</v>
      </c>
      <c r="AC232" s="699">
        <f ca="1">IF(FM!CH232&lt;0,-FM!CH232,0)+MAX(BH232-N232,0)</f>
        <v>0</v>
      </c>
      <c r="AD232" s="699">
        <f ca="1">-SUM(Tributos!CF232,Tributos!CH232)</f>
        <v>0</v>
      </c>
      <c r="AE232" s="699">
        <f ca="1">IF(FM!EO232&gt;0,FM!EO232,0)</f>
        <v>0</v>
      </c>
      <c r="AF232" s="699">
        <f ca="1">'Capital de Giro'!AM232*Aux_Inflação!AO232</f>
        <v>0</v>
      </c>
      <c r="AG232" s="699">
        <f ca="1">-IF(FM!AN232+FM!CE232&lt;0,FM!AN232+FM!CE232,0)-AF232</f>
        <v>35.05734659845848</v>
      </c>
      <c r="AH232" s="699">
        <f>-FM!AP232</f>
        <v>0</v>
      </c>
      <c r="AI232" s="700">
        <f ca="1">IF(FM!EQ232&gt;0,FM!EQ232,0)</f>
        <v>160.14302139312917</v>
      </c>
      <c r="AK232" s="701">
        <f t="shared" ca="1" si="56"/>
        <v>195.20036799158765</v>
      </c>
      <c r="AL232" s="701">
        <f t="shared" ca="1" si="62"/>
        <v>0</v>
      </c>
      <c r="AM232" s="492">
        <f>Dívidas!$AY232</f>
        <v>0</v>
      </c>
      <c r="AN232" s="492">
        <f>Dívidas!$CS232</f>
        <v>0</v>
      </c>
      <c r="AO232" s="492">
        <f ca="1">Dívidas!$EM232</f>
        <v>0</v>
      </c>
      <c r="AP232" s="492">
        <f>Dívidas!$GG232</f>
        <v>0</v>
      </c>
      <c r="AQ232" s="492">
        <f>Dívidas!$IA232</f>
        <v>0</v>
      </c>
      <c r="AR232" s="492">
        <f>Dívidas!$JU232</f>
        <v>0</v>
      </c>
      <c r="AS232" s="492">
        <f t="shared" ca="1" si="63"/>
        <v>0</v>
      </c>
      <c r="AT232" s="702">
        <f ca="1">FM!$DQ232-FM!$DP232</f>
        <v>0</v>
      </c>
      <c r="AU232" s="702">
        <f ca="1">FM!$DP232</f>
        <v>0</v>
      </c>
      <c r="AV232" s="492">
        <f ca="1">FM!DS232+FM!DT232</f>
        <v>10.742487531894644</v>
      </c>
      <c r="AW232" s="492">
        <f ca="1">IF(FM!AN232+FM!CE232&gt;0,FM!AN232+FM!CE232,0)</f>
        <v>0</v>
      </c>
      <c r="AX232" s="492">
        <f ca="1">IF(FM!CH232&gt;0,FM!CH232,0)-MIN(BH232-N232,0)</f>
        <v>184.457880459693</v>
      </c>
      <c r="AY232" s="492">
        <f ca="1">IF(FM!EO232&lt;0,-FM!EO232,0)</f>
        <v>0</v>
      </c>
      <c r="AZ232" s="703">
        <f ca="1">IF(FM!EQ232&lt;0,-FM!EQ232,0)</f>
        <v>0</v>
      </c>
      <c r="BA232" s="699"/>
      <c r="BB232" s="704">
        <f t="shared" ca="1" si="60"/>
        <v>0</v>
      </c>
      <c r="BC232" s="705" t="str">
        <f t="shared" ca="1" si="57"/>
        <v>ok</v>
      </c>
      <c r="BD232" s="706">
        <f ca="1">FM!EQ232</f>
        <v>160.14302139312917</v>
      </c>
      <c r="BE232" s="707">
        <f t="shared" si="61"/>
        <v>226</v>
      </c>
      <c r="BH232" s="708">
        <f t="shared" si="64"/>
        <v>0</v>
      </c>
      <c r="BI232" s="696">
        <f>O232*SUMIF(Controle!$C$224:$C$232,BI$4,Controle!$E$224:$E$232)+O231*SUMIF(Controle!$C$224:$C$232,BI$4,Controle!$F$224:$F$232)+O230*SUMIF(Controle!$C$224:$C$232,BI$4,Controle!$G$224:$G$232)+O229*SUMIF(Controle!$C$224:$C$232,BI$4,Controle!$H$224:$H$232)</f>
        <v>0</v>
      </c>
      <c r="BJ232" s="696">
        <f>P232*SUMIF(Controle!$C$224:$C$232,BJ$4,Controle!$E$224:$E$232)+P231*SUMIF(Controle!$C$224:$C$232,BJ$4,Controle!$F$224:$F$232)+P230*SUMIF(Controle!$C$224:$C$232,BJ$4,Controle!$G$224:$G$232)+P229*SUMIF(Controle!$C$224:$C$232,BJ$4,Controle!$H$224:$H$232)</f>
        <v>0</v>
      </c>
      <c r="BK232" s="696">
        <f>Q232*SUMIF(Controle!$C$224:$C$232,BK$4,Controle!$E$224:$E$232)+Q231*SUMIF(Controle!$C$224:$C$232,BK$4,Controle!$F$224:$F$232)+Q230*SUMIF(Controle!$C$224:$C$232,BK$4,Controle!$G$224:$G$232)+Q229*SUMIF(Controle!$C$224:$C$232,BK$4,Controle!$H$224:$H$232)</f>
        <v>0</v>
      </c>
      <c r="BL232" s="696">
        <f>R232*SUMIF(Controle!$C$224:$C$232,BL$4,Controle!$E$224:$E$232)+R231*SUMIF(Controle!$C$224:$C$232,BL$4,Controle!$F$224:$F$232)+R230*SUMIF(Controle!$C$224:$C$232,BL$4,Controle!$G$224:$G$232)+R229*SUMIF(Controle!$C$224:$C$232,BL$4,Controle!$H$224:$H$232)</f>
        <v>0</v>
      </c>
      <c r="BM232" s="696">
        <f>S232*SUMIF(Controle!$C$224:$C$232,BM$4,Controle!$E$224:$E$232)+S231*SUMIF(Controle!$C$224:$C$232,BM$4,Controle!$F$224:$F$232)+S230*SUMIF(Controle!$C$224:$C$232,BM$4,Controle!$G$224:$G$232)+S229*SUMIF(Controle!$C$224:$C$232,BM$4,Controle!$H$224:$H$232)</f>
        <v>0</v>
      </c>
      <c r="BN232" s="696">
        <f>T232*SUMIF(Controle!$C$224:$C$232,BN$4,Controle!$E$224:$E$232)+T231*SUMIF(Controle!$C$224:$C$232,BN$4,Controle!$F$224:$F$232)+T230*SUMIF(Controle!$C$224:$C$232,BN$4,Controle!$G$224:$G$232)+T229*SUMIF(Controle!$C$224:$C$232,BN$4,Controle!$H$224:$H$232)</f>
        <v>0</v>
      </c>
      <c r="BO232" s="696">
        <f>U232*SUMIF(Controle!$C$224:$C$232,BO$4,Controle!$E$224:$E$232)+U231*SUMIF(Controle!$C$224:$C$232,BO$4,Controle!$F$224:$F$232)+U230*SUMIF(Controle!$C$224:$C$232,BO$4,Controle!$G$224:$G$232)+U229*SUMIF(Controle!$C$224:$C$232,BO$4,Controle!$H$224:$H$232)</f>
        <v>0</v>
      </c>
      <c r="BP232" s="696">
        <f>V232*SUMIF(Controle!$C$224:$C$232,BP$4,Controle!$E$224:$E$232)+V231*SUMIF(Controle!$C$224:$C$232,BP$4,Controle!$F$224:$F$232)+V230*SUMIF(Controle!$C$224:$C$232,BP$4,Controle!$G$224:$G$232)+V229*SUMIF(Controle!$C$224:$C$232,BP$4,Controle!$H$224:$H$232)</f>
        <v>0</v>
      </c>
      <c r="BQ232" s="696">
        <f>W232*SUMIF(Controle!$C$224:$C$232,BQ$4,Controle!$E$224:$E$232)+W231*SUMIF(Controle!$C$224:$C$232,BQ$4,Controle!$F$224:$F$232)+W230*SUMIF(Controle!$C$224:$C$232,BQ$4,Controle!$G$224:$G$232)+W229*SUMIF(Controle!$C$224:$C$232,BQ$4,Controle!$H$224:$H$232)</f>
        <v>0</v>
      </c>
      <c r="BR232" s="709">
        <f t="shared" si="58"/>
        <v>0</v>
      </c>
    </row>
    <row r="233" spans="9:70">
      <c r="I233" s="693">
        <f t="shared" si="54"/>
        <v>2040</v>
      </c>
      <c r="J233" s="107">
        <f>Aux_Inflação!AQ238</f>
        <v>12</v>
      </c>
      <c r="K233" s="694">
        <f>Aux_Inflação!C233</f>
        <v>51441</v>
      </c>
      <c r="L233" s="492"/>
      <c r="M233" s="695">
        <f t="shared" ca="1" si="55"/>
        <v>214.18857333162111</v>
      </c>
      <c r="N233" s="695">
        <f t="shared" si="59"/>
        <v>0</v>
      </c>
      <c r="O233" s="696">
        <f>SUMIF(Controle!$S$1428:$MZ$1428,$K233,Controle!$S$1435:$MZ$1435)/1000*Aux_Inflação!$W233</f>
        <v>0</v>
      </c>
      <c r="P233" s="696">
        <f>SUMIF(Controle!$S$1428:$MZ$1428,$K233,Controle!$S$1454:$MZ$1454)/1000*Aux_Inflação!$W233</f>
        <v>0</v>
      </c>
      <c r="Q233" s="696">
        <f>SUMIF(Controle!$S$1428:$MZ$1428,$K233,Controle!$S$1469:$MZ$1469)/1000*Aux_Inflação!$W233</f>
        <v>0</v>
      </c>
      <c r="R233" s="696">
        <f>SUMIF(Controle!$S$1428:$MZ$1428,$K233,Controle!$S$1485:$MZ$1485)/1000*Aux_Inflação!$W233</f>
        <v>0</v>
      </c>
      <c r="S233" s="696">
        <f>SUMIF(Controle!$S$1428:$MZ$1428,$K233,Controle!$S$1495:$MZ$1495)/1000*Aux_Inflação!$W233</f>
        <v>0</v>
      </c>
      <c r="T233" s="696">
        <f>SUMIF(Controle!$S$1428:$MZ$1428,$K233,Controle!$S$1505:$MZ$1505)/1000*Aux_Inflação!$W233</f>
        <v>0</v>
      </c>
      <c r="U233" s="696">
        <f>SUMIF(Controle!$S$1428:$MZ$1428,$K233,Controle!$S$1515:$MZ$1515)/1000*Aux_Inflação!$W233</f>
        <v>0</v>
      </c>
      <c r="V233" s="696">
        <f>SUMIF(Controle!$S$1428:$MZ$1428,$K233,Controle!$S$1527:$MZ$1527)/1000*Aux_Inflação!$W233</f>
        <v>0</v>
      </c>
      <c r="W233" s="696">
        <f>SUMIF(Controle!$S$1428:$MZ$1428,$K233,Controle!$S$1536:$MZ$1536)/1000*Aux_Inflação!$W233</f>
        <v>0</v>
      </c>
      <c r="X233" s="696">
        <f>SUMIF(Controle!$F$1419:$MZ$1419,$K233,Controle!$F$1423:$MZ$1423)/1000*Aux_Inflação!$W233</f>
        <v>0</v>
      </c>
      <c r="Y233" s="697">
        <f ca="1">-FM!DI233</f>
        <v>0</v>
      </c>
      <c r="Z233" s="492">
        <f ca="1">-SUM(FM!DV233:DX233)-FM!DH233-FM!BF233</f>
        <v>0</v>
      </c>
      <c r="AA233" s="698">
        <f ca="1">-FM!CF233-FM!DU233+SUM(Tributos!CF233,Tributos!CH233)</f>
        <v>0</v>
      </c>
      <c r="AB233" s="699">
        <f ca="1">-FM!EL233</f>
        <v>0</v>
      </c>
      <c r="AC233" s="699">
        <f ca="1">IF(FM!CH233&lt;0,-FM!CH233,0)+MAX(BH233-N233,0)</f>
        <v>101.93724972772496</v>
      </c>
      <c r="AD233" s="699">
        <f ca="1">-SUM(Tributos!CF233,Tributos!CH233)</f>
        <v>0</v>
      </c>
      <c r="AE233" s="699">
        <f ca="1">IF(FM!EO233&gt;0,FM!EO233,0)</f>
        <v>0</v>
      </c>
      <c r="AF233" s="699">
        <f ca="1">'Capital de Giro'!AM233*Aux_Inflação!AO233</f>
        <v>0</v>
      </c>
      <c r="AG233" s="699">
        <f ca="1">-IF(FM!AN233+FM!CE233&lt;0,FM!AN233+FM!CE233,0)-AF233</f>
        <v>0</v>
      </c>
      <c r="AH233" s="699">
        <f>-FM!AP233</f>
        <v>0</v>
      </c>
      <c r="AI233" s="700">
        <f ca="1">IF(FM!EQ233&gt;0,FM!EQ233,0)</f>
        <v>112.25132360389615</v>
      </c>
      <c r="AK233" s="701">
        <f t="shared" ca="1" si="56"/>
        <v>214.18857333162109</v>
      </c>
      <c r="AL233" s="701">
        <f t="shared" ca="1" si="62"/>
        <v>0</v>
      </c>
      <c r="AM233" s="492">
        <f>Dívidas!$AY233</f>
        <v>0</v>
      </c>
      <c r="AN233" s="492">
        <f>Dívidas!$CS233</f>
        <v>0</v>
      </c>
      <c r="AO233" s="492">
        <f ca="1">Dívidas!$EM233</f>
        <v>0</v>
      </c>
      <c r="AP233" s="492">
        <f>Dívidas!$GG233</f>
        <v>0</v>
      </c>
      <c r="AQ233" s="492">
        <f>Dívidas!$IA233</f>
        <v>0</v>
      </c>
      <c r="AR233" s="492">
        <f>Dívidas!$JU233</f>
        <v>0</v>
      </c>
      <c r="AS233" s="492">
        <f t="shared" ca="1" si="63"/>
        <v>0</v>
      </c>
      <c r="AT233" s="702">
        <f ca="1">FM!$DQ233-FM!$DP233</f>
        <v>0</v>
      </c>
      <c r="AU233" s="702">
        <f ca="1">FM!$DP233</f>
        <v>0</v>
      </c>
      <c r="AV233" s="492">
        <f ca="1">FM!DS233+FM!DT233</f>
        <v>11.047388751382167</v>
      </c>
      <c r="AW233" s="492">
        <f ca="1">IF(FM!AN233+FM!CE233&gt;0,FM!AN233+FM!CE233,0)</f>
        <v>203.14118458023893</v>
      </c>
      <c r="AX233" s="492">
        <f ca="1">IF(FM!CH233&gt;0,FM!CH233,0)-MIN(BH233-N233,0)</f>
        <v>0</v>
      </c>
      <c r="AY233" s="492">
        <f ca="1">IF(FM!EO233&lt;0,-FM!EO233,0)</f>
        <v>0</v>
      </c>
      <c r="AZ233" s="703">
        <f ca="1">IF(FM!EQ233&lt;0,-FM!EQ233,0)</f>
        <v>0</v>
      </c>
      <c r="BA233" s="699"/>
      <c r="BB233" s="704">
        <f t="shared" ca="1" si="60"/>
        <v>0</v>
      </c>
      <c r="BC233" s="705" t="str">
        <f t="shared" ca="1" si="57"/>
        <v>ok</v>
      </c>
      <c r="BD233" s="706">
        <f ca="1">FM!EQ233</f>
        <v>112.25132360389615</v>
      </c>
      <c r="BE233" s="707">
        <f t="shared" si="61"/>
        <v>227</v>
      </c>
      <c r="BH233" s="708">
        <f t="shared" si="64"/>
        <v>0</v>
      </c>
      <c r="BI233" s="696">
        <f>O233*SUMIF(Controle!$C$224:$C$232,BI$4,Controle!$E$224:$E$232)+O232*SUMIF(Controle!$C$224:$C$232,BI$4,Controle!$F$224:$F$232)+O231*SUMIF(Controle!$C$224:$C$232,BI$4,Controle!$G$224:$G$232)+O230*SUMIF(Controle!$C$224:$C$232,BI$4,Controle!$H$224:$H$232)</f>
        <v>0</v>
      </c>
      <c r="BJ233" s="696">
        <f>P233*SUMIF(Controle!$C$224:$C$232,BJ$4,Controle!$E$224:$E$232)+P232*SUMIF(Controle!$C$224:$C$232,BJ$4,Controle!$F$224:$F$232)+P231*SUMIF(Controle!$C$224:$C$232,BJ$4,Controle!$G$224:$G$232)+P230*SUMIF(Controle!$C$224:$C$232,BJ$4,Controle!$H$224:$H$232)</f>
        <v>0</v>
      </c>
      <c r="BK233" s="696">
        <f>Q233*SUMIF(Controle!$C$224:$C$232,BK$4,Controle!$E$224:$E$232)+Q232*SUMIF(Controle!$C$224:$C$232,BK$4,Controle!$F$224:$F$232)+Q231*SUMIF(Controle!$C$224:$C$232,BK$4,Controle!$G$224:$G$232)+Q230*SUMIF(Controle!$C$224:$C$232,BK$4,Controle!$H$224:$H$232)</f>
        <v>0</v>
      </c>
      <c r="BL233" s="696">
        <f>R233*SUMIF(Controle!$C$224:$C$232,BL$4,Controle!$E$224:$E$232)+R232*SUMIF(Controle!$C$224:$C$232,BL$4,Controle!$F$224:$F$232)+R231*SUMIF(Controle!$C$224:$C$232,BL$4,Controle!$G$224:$G$232)+R230*SUMIF(Controle!$C$224:$C$232,BL$4,Controle!$H$224:$H$232)</f>
        <v>0</v>
      </c>
      <c r="BM233" s="696">
        <f>S233*SUMIF(Controle!$C$224:$C$232,BM$4,Controle!$E$224:$E$232)+S232*SUMIF(Controle!$C$224:$C$232,BM$4,Controle!$F$224:$F$232)+S231*SUMIF(Controle!$C$224:$C$232,BM$4,Controle!$G$224:$G$232)+S230*SUMIF(Controle!$C$224:$C$232,BM$4,Controle!$H$224:$H$232)</f>
        <v>0</v>
      </c>
      <c r="BN233" s="696">
        <f>T233*SUMIF(Controle!$C$224:$C$232,BN$4,Controle!$E$224:$E$232)+T232*SUMIF(Controle!$C$224:$C$232,BN$4,Controle!$F$224:$F$232)+T231*SUMIF(Controle!$C$224:$C$232,BN$4,Controle!$G$224:$G$232)+T230*SUMIF(Controle!$C$224:$C$232,BN$4,Controle!$H$224:$H$232)</f>
        <v>0</v>
      </c>
      <c r="BO233" s="696">
        <f>U233*SUMIF(Controle!$C$224:$C$232,BO$4,Controle!$E$224:$E$232)+U232*SUMIF(Controle!$C$224:$C$232,BO$4,Controle!$F$224:$F$232)+U231*SUMIF(Controle!$C$224:$C$232,BO$4,Controle!$G$224:$G$232)+U230*SUMIF(Controle!$C$224:$C$232,BO$4,Controle!$H$224:$H$232)</f>
        <v>0</v>
      </c>
      <c r="BP233" s="696">
        <f>V233*SUMIF(Controle!$C$224:$C$232,BP$4,Controle!$E$224:$E$232)+V232*SUMIF(Controle!$C$224:$C$232,BP$4,Controle!$F$224:$F$232)+V231*SUMIF(Controle!$C$224:$C$232,BP$4,Controle!$G$224:$G$232)+V230*SUMIF(Controle!$C$224:$C$232,BP$4,Controle!$H$224:$H$232)</f>
        <v>0</v>
      </c>
      <c r="BQ233" s="696">
        <f>W233*SUMIF(Controle!$C$224:$C$232,BQ$4,Controle!$E$224:$E$232)+W232*SUMIF(Controle!$C$224:$C$232,BQ$4,Controle!$F$224:$F$232)+W231*SUMIF(Controle!$C$224:$C$232,BQ$4,Controle!$G$224:$G$232)+W230*SUMIF(Controle!$C$224:$C$232,BQ$4,Controle!$H$224:$H$232)</f>
        <v>0</v>
      </c>
      <c r="BR233" s="709">
        <f t="shared" si="58"/>
        <v>0</v>
      </c>
    </row>
    <row r="234" spans="9:70">
      <c r="I234" s="693">
        <f t="shared" si="54"/>
        <v>2040</v>
      </c>
      <c r="J234" s="107">
        <f>Aux_Inflação!AQ239</f>
        <v>12</v>
      </c>
      <c r="K234" s="694">
        <f>Aux_Inflação!C234</f>
        <v>51471</v>
      </c>
      <c r="L234" s="492"/>
      <c r="M234" s="695">
        <f t="shared" ca="1" si="55"/>
        <v>4060.9960961515289</v>
      </c>
      <c r="N234" s="695">
        <f t="shared" si="59"/>
        <v>0</v>
      </c>
      <c r="O234" s="696">
        <f>SUMIF(Controle!$S$1428:$MZ$1428,$K234,Controle!$S$1435:$MZ$1435)/1000*Aux_Inflação!$W234</f>
        <v>0</v>
      </c>
      <c r="P234" s="696">
        <f>SUMIF(Controle!$S$1428:$MZ$1428,$K234,Controle!$S$1454:$MZ$1454)/1000*Aux_Inflação!$W234</f>
        <v>0</v>
      </c>
      <c r="Q234" s="696">
        <f>SUMIF(Controle!$S$1428:$MZ$1428,$K234,Controle!$S$1469:$MZ$1469)/1000*Aux_Inflação!$W234</f>
        <v>0</v>
      </c>
      <c r="R234" s="696">
        <f>SUMIF(Controle!$S$1428:$MZ$1428,$K234,Controle!$S$1485:$MZ$1485)/1000*Aux_Inflação!$W234</f>
        <v>0</v>
      </c>
      <c r="S234" s="696">
        <f>SUMIF(Controle!$S$1428:$MZ$1428,$K234,Controle!$S$1495:$MZ$1495)/1000*Aux_Inflação!$W234</f>
        <v>0</v>
      </c>
      <c r="T234" s="696">
        <f>SUMIF(Controle!$S$1428:$MZ$1428,$K234,Controle!$S$1505:$MZ$1505)/1000*Aux_Inflação!$W234</f>
        <v>0</v>
      </c>
      <c r="U234" s="696">
        <f>SUMIF(Controle!$S$1428:$MZ$1428,$K234,Controle!$S$1515:$MZ$1515)/1000*Aux_Inflação!$W234</f>
        <v>0</v>
      </c>
      <c r="V234" s="696">
        <f>SUMIF(Controle!$S$1428:$MZ$1428,$K234,Controle!$S$1527:$MZ$1527)/1000*Aux_Inflação!$W234</f>
        <v>0</v>
      </c>
      <c r="W234" s="696">
        <f>SUMIF(Controle!$S$1428:$MZ$1428,$K234,Controle!$S$1536:$MZ$1536)/1000*Aux_Inflação!$W234</f>
        <v>0</v>
      </c>
      <c r="X234" s="696">
        <f>SUMIF(Controle!$F$1419:$MZ$1419,$K234,Controle!$F$1423:$MZ$1423)/1000*Aux_Inflação!$W234</f>
        <v>0</v>
      </c>
      <c r="Y234" s="697">
        <f ca="1">-FM!DI234</f>
        <v>0</v>
      </c>
      <c r="Z234" s="492">
        <f ca="1">-SUM(FM!DV234:DX234)-FM!DH234-FM!BF234</f>
        <v>0</v>
      </c>
      <c r="AA234" s="698">
        <f ca="1">-FM!CF234-FM!DU234+SUM(Tributos!CF234,Tributos!CH234)</f>
        <v>8.9056225306404713</v>
      </c>
      <c r="AB234" s="699">
        <f ca="1">-FM!EL234</f>
        <v>3203.5937318012329</v>
      </c>
      <c r="AC234" s="699">
        <f ca="1">IF(FM!CH234&lt;0,-FM!CH234,0)+MAX(BH234-N234,0)</f>
        <v>407.74899891089984</v>
      </c>
      <c r="AD234" s="699">
        <f ca="1">-SUM(Tributos!CF234,Tributos!CH234)</f>
        <v>440.74774290875575</v>
      </c>
      <c r="AE234" s="699">
        <f ca="1">IF(FM!EO234&gt;0,FM!EO234,0)</f>
        <v>0</v>
      </c>
      <c r="AF234" s="699">
        <f ca="1">'Capital de Giro'!AM234*Aux_Inflação!AO234</f>
        <v>0</v>
      </c>
      <c r="AG234" s="699">
        <f ca="1">-IF(FM!AN234+FM!CE234&lt;0,FM!AN234+FM!CE234,0)-AF234</f>
        <v>0</v>
      </c>
      <c r="AH234" s="699">
        <f>-FM!AP234</f>
        <v>0</v>
      </c>
      <c r="AI234" s="700">
        <f ca="1">IF(FM!EQ234&gt;0,FM!EQ234,0)</f>
        <v>0</v>
      </c>
      <c r="AK234" s="701">
        <f t="shared" ca="1" si="56"/>
        <v>4060.9960961515289</v>
      </c>
      <c r="AL234" s="701">
        <f t="shared" ca="1" si="62"/>
        <v>0</v>
      </c>
      <c r="AM234" s="492">
        <f>Dívidas!$AY234</f>
        <v>0</v>
      </c>
      <c r="AN234" s="492">
        <f>Dívidas!$CS234</f>
        <v>0</v>
      </c>
      <c r="AO234" s="492">
        <f ca="1">Dívidas!$EM234</f>
        <v>0</v>
      </c>
      <c r="AP234" s="492">
        <f>Dívidas!$GG234</f>
        <v>0</v>
      </c>
      <c r="AQ234" s="492">
        <f>Dívidas!$IA234</f>
        <v>0</v>
      </c>
      <c r="AR234" s="492">
        <f>Dívidas!$JU234</f>
        <v>0</v>
      </c>
      <c r="AS234" s="492">
        <f t="shared" ca="1" si="63"/>
        <v>0</v>
      </c>
      <c r="AT234" s="702">
        <f ca="1">FM!$DQ234-FM!$DP234</f>
        <v>0</v>
      </c>
      <c r="AU234" s="702">
        <f ca="1">FM!$DP234</f>
        <v>0</v>
      </c>
      <c r="AV234" s="492">
        <f ca="1">FM!DS234+FM!DT234</f>
        <v>11.261107495778134</v>
      </c>
      <c r="AW234" s="492">
        <f ca="1">IF(FM!AN234+FM!CE234&gt;0,FM!AN234+FM!CE234,0)</f>
        <v>1155.9353092950282</v>
      </c>
      <c r="AX234" s="492">
        <f ca="1">IF(FM!CH234&gt;0,FM!CH234,0)-MIN(BH234-N234,0)</f>
        <v>0</v>
      </c>
      <c r="AY234" s="492">
        <f ca="1">IF(FM!EO234&lt;0,-FM!EO234,0)</f>
        <v>0</v>
      </c>
      <c r="AZ234" s="703">
        <f ca="1">IF(FM!EQ234&lt;0,-FM!EQ234,0)</f>
        <v>2893.7996793607226</v>
      </c>
      <c r="BA234" s="699"/>
      <c r="BB234" s="704">
        <f t="shared" ca="1" si="60"/>
        <v>0</v>
      </c>
      <c r="BC234" s="705" t="str">
        <f t="shared" ca="1" si="57"/>
        <v>ok</v>
      </c>
      <c r="BD234" s="706">
        <f ca="1">FM!EQ234</f>
        <v>-2893.7996793607226</v>
      </c>
      <c r="BE234" s="707">
        <f t="shared" si="61"/>
        <v>228</v>
      </c>
      <c r="BH234" s="708">
        <f t="shared" si="64"/>
        <v>0</v>
      </c>
      <c r="BI234" s="696">
        <f>O234*SUMIF(Controle!$C$224:$C$232,BI$4,Controle!$E$224:$E$232)+O233*SUMIF(Controle!$C$224:$C$232,BI$4,Controle!$F$224:$F$232)+O232*SUMIF(Controle!$C$224:$C$232,BI$4,Controle!$G$224:$G$232)+O231*SUMIF(Controle!$C$224:$C$232,BI$4,Controle!$H$224:$H$232)</f>
        <v>0</v>
      </c>
      <c r="BJ234" s="696">
        <f>P234*SUMIF(Controle!$C$224:$C$232,BJ$4,Controle!$E$224:$E$232)+P233*SUMIF(Controle!$C$224:$C$232,BJ$4,Controle!$F$224:$F$232)+P232*SUMIF(Controle!$C$224:$C$232,BJ$4,Controle!$G$224:$G$232)+P231*SUMIF(Controle!$C$224:$C$232,BJ$4,Controle!$H$224:$H$232)</f>
        <v>0</v>
      </c>
      <c r="BK234" s="696">
        <f>Q234*SUMIF(Controle!$C$224:$C$232,BK$4,Controle!$E$224:$E$232)+Q233*SUMIF(Controle!$C$224:$C$232,BK$4,Controle!$F$224:$F$232)+Q232*SUMIF(Controle!$C$224:$C$232,BK$4,Controle!$G$224:$G$232)+Q231*SUMIF(Controle!$C$224:$C$232,BK$4,Controle!$H$224:$H$232)</f>
        <v>0</v>
      </c>
      <c r="BL234" s="696">
        <f>R234*SUMIF(Controle!$C$224:$C$232,BL$4,Controle!$E$224:$E$232)+R233*SUMIF(Controle!$C$224:$C$232,BL$4,Controle!$F$224:$F$232)+R232*SUMIF(Controle!$C$224:$C$232,BL$4,Controle!$G$224:$G$232)+R231*SUMIF(Controle!$C$224:$C$232,BL$4,Controle!$H$224:$H$232)</f>
        <v>0</v>
      </c>
      <c r="BM234" s="696">
        <f>S234*SUMIF(Controle!$C$224:$C$232,BM$4,Controle!$E$224:$E$232)+S233*SUMIF(Controle!$C$224:$C$232,BM$4,Controle!$F$224:$F$232)+S232*SUMIF(Controle!$C$224:$C$232,BM$4,Controle!$G$224:$G$232)+S231*SUMIF(Controle!$C$224:$C$232,BM$4,Controle!$H$224:$H$232)</f>
        <v>0</v>
      </c>
      <c r="BN234" s="696">
        <f>T234*SUMIF(Controle!$C$224:$C$232,BN$4,Controle!$E$224:$E$232)+T233*SUMIF(Controle!$C$224:$C$232,BN$4,Controle!$F$224:$F$232)+T232*SUMIF(Controle!$C$224:$C$232,BN$4,Controle!$G$224:$G$232)+T231*SUMIF(Controle!$C$224:$C$232,BN$4,Controle!$H$224:$H$232)</f>
        <v>0</v>
      </c>
      <c r="BO234" s="696">
        <f>U234*SUMIF(Controle!$C$224:$C$232,BO$4,Controle!$E$224:$E$232)+U233*SUMIF(Controle!$C$224:$C$232,BO$4,Controle!$F$224:$F$232)+U232*SUMIF(Controle!$C$224:$C$232,BO$4,Controle!$G$224:$G$232)+U231*SUMIF(Controle!$C$224:$C$232,BO$4,Controle!$H$224:$H$232)</f>
        <v>0</v>
      </c>
      <c r="BP234" s="696">
        <f>V234*SUMIF(Controle!$C$224:$C$232,BP$4,Controle!$E$224:$E$232)+V233*SUMIF(Controle!$C$224:$C$232,BP$4,Controle!$F$224:$F$232)+V232*SUMIF(Controle!$C$224:$C$232,BP$4,Controle!$G$224:$G$232)+V231*SUMIF(Controle!$C$224:$C$232,BP$4,Controle!$H$224:$H$232)</f>
        <v>0</v>
      </c>
      <c r="BQ234" s="696">
        <f>W234*SUMIF(Controle!$C$224:$C$232,BQ$4,Controle!$E$224:$E$232)+W233*SUMIF(Controle!$C$224:$C$232,BQ$4,Controle!$F$224:$F$232)+W232*SUMIF(Controle!$C$224:$C$232,BQ$4,Controle!$G$224:$G$232)+W231*SUMIF(Controle!$C$224:$C$232,BQ$4,Controle!$H$224:$H$232)</f>
        <v>0</v>
      </c>
      <c r="BR234" s="709">
        <f t="shared" si="58"/>
        <v>0</v>
      </c>
    </row>
    <row r="235" spans="9:70">
      <c r="I235" s="693">
        <f t="shared" si="54"/>
        <v>2041</v>
      </c>
      <c r="J235" s="107">
        <f>Aux_Inflação!AQ240</f>
        <v>12</v>
      </c>
      <c r="K235" s="694">
        <f>Aux_Inflação!C235</f>
        <v>51502</v>
      </c>
      <c r="L235" s="492"/>
      <c r="M235" s="695">
        <f t="shared" ca="1" si="55"/>
        <v>1307.9387397889359</v>
      </c>
      <c r="N235" s="695">
        <f t="shared" si="59"/>
        <v>0</v>
      </c>
      <c r="O235" s="696">
        <f>SUMIF(Controle!$S$1428:$MZ$1428,$K235,Controle!$S$1435:$MZ$1435)/1000*Aux_Inflação!$W235</f>
        <v>0</v>
      </c>
      <c r="P235" s="696">
        <f>SUMIF(Controle!$S$1428:$MZ$1428,$K235,Controle!$S$1454:$MZ$1454)/1000*Aux_Inflação!$W235</f>
        <v>0</v>
      </c>
      <c r="Q235" s="696">
        <f>SUMIF(Controle!$S$1428:$MZ$1428,$K235,Controle!$S$1469:$MZ$1469)/1000*Aux_Inflação!$W235</f>
        <v>0</v>
      </c>
      <c r="R235" s="696">
        <f>SUMIF(Controle!$S$1428:$MZ$1428,$K235,Controle!$S$1485:$MZ$1485)/1000*Aux_Inflação!$W235</f>
        <v>0</v>
      </c>
      <c r="S235" s="696">
        <f>SUMIF(Controle!$S$1428:$MZ$1428,$K235,Controle!$S$1495:$MZ$1495)/1000*Aux_Inflação!$W235</f>
        <v>0</v>
      </c>
      <c r="T235" s="696">
        <f>SUMIF(Controle!$S$1428:$MZ$1428,$K235,Controle!$S$1505:$MZ$1505)/1000*Aux_Inflação!$W235</f>
        <v>0</v>
      </c>
      <c r="U235" s="696">
        <f>SUMIF(Controle!$S$1428:$MZ$1428,$K235,Controle!$S$1515:$MZ$1515)/1000*Aux_Inflação!$W235</f>
        <v>0</v>
      </c>
      <c r="V235" s="696">
        <f>SUMIF(Controle!$S$1428:$MZ$1428,$K235,Controle!$S$1527:$MZ$1527)/1000*Aux_Inflação!$W235</f>
        <v>0</v>
      </c>
      <c r="W235" s="696">
        <f>SUMIF(Controle!$S$1428:$MZ$1428,$K235,Controle!$S$1536:$MZ$1536)/1000*Aux_Inflação!$W235</f>
        <v>0</v>
      </c>
      <c r="X235" s="696">
        <f>SUMIF(Controle!$F$1419:$MZ$1419,$K235,Controle!$F$1423:$MZ$1423)/1000*Aux_Inflação!$W235</f>
        <v>0</v>
      </c>
      <c r="Y235" s="697">
        <f ca="1">-FM!DI235</f>
        <v>0</v>
      </c>
      <c r="Z235" s="492">
        <f ca="1">-SUM(FM!DV235:DX235)-FM!DH235-FM!BF235</f>
        <v>0</v>
      </c>
      <c r="AA235" s="698">
        <f ca="1">-FM!CF235-FM!DU235+SUM(Tributos!CF235,Tributos!CH235)</f>
        <v>0</v>
      </c>
      <c r="AB235" s="699">
        <f ca="1">-FM!EL235</f>
        <v>0</v>
      </c>
      <c r="AC235" s="699">
        <f ca="1">IF(FM!CH235&lt;0,-FM!CH235,0)+MAX(BH235-N235,0)</f>
        <v>88.375049957553188</v>
      </c>
      <c r="AD235" s="699">
        <f ca="1">-SUM(Tributos!CF235,Tributos!CH235)</f>
        <v>0</v>
      </c>
      <c r="AE235" s="699">
        <f ca="1">IF(FM!EO235&gt;0,FM!EO235,0)</f>
        <v>0</v>
      </c>
      <c r="AF235" s="699">
        <f ca="1">'Capital de Giro'!AM235*Aux_Inflação!AO235</f>
        <v>0</v>
      </c>
      <c r="AG235" s="699">
        <f ca="1">-IF(FM!AN235+FM!CE235&lt;0,FM!AN235+FM!CE235,0)-AF235</f>
        <v>0</v>
      </c>
      <c r="AH235" s="699">
        <f>-FM!AP235</f>
        <v>0</v>
      </c>
      <c r="AI235" s="700">
        <f ca="1">IF(FM!EQ235&gt;0,FM!EQ235,0)</f>
        <v>1219.5636898313826</v>
      </c>
      <c r="AK235" s="701">
        <f t="shared" ca="1" si="56"/>
        <v>1307.9387397889359</v>
      </c>
      <c r="AL235" s="701">
        <f t="shared" ca="1" si="62"/>
        <v>0</v>
      </c>
      <c r="AM235" s="492">
        <f>Dívidas!$AY235</f>
        <v>0</v>
      </c>
      <c r="AN235" s="492">
        <f>Dívidas!$CS235</f>
        <v>0</v>
      </c>
      <c r="AO235" s="492">
        <f ca="1">Dívidas!$EM235</f>
        <v>0</v>
      </c>
      <c r="AP235" s="492">
        <f>Dívidas!$GG235</f>
        <v>0</v>
      </c>
      <c r="AQ235" s="492">
        <f>Dívidas!$IA235</f>
        <v>0</v>
      </c>
      <c r="AR235" s="492">
        <f>Dívidas!$JU235</f>
        <v>0</v>
      </c>
      <c r="AS235" s="492">
        <f t="shared" ca="1" si="63"/>
        <v>0</v>
      </c>
      <c r="AT235" s="702">
        <f ca="1">FM!$DQ235-FM!$DP235</f>
        <v>0</v>
      </c>
      <c r="AU235" s="702">
        <f ca="1">FM!$DP235</f>
        <v>0</v>
      </c>
      <c r="AV235" s="492">
        <f ca="1">FM!DS235+FM!DT235</f>
        <v>5.7515133622710541</v>
      </c>
      <c r="AW235" s="492">
        <f ca="1">IF(FM!AN235+FM!CE235&gt;0,FM!AN235+FM!CE235,0)</f>
        <v>1302.1872264266649</v>
      </c>
      <c r="AX235" s="492">
        <f ca="1">IF(FM!CH235&gt;0,FM!CH235,0)-MIN(BH235-N235,0)</f>
        <v>0</v>
      </c>
      <c r="AY235" s="492">
        <f ca="1">IF(FM!EO235&lt;0,-FM!EO235,0)</f>
        <v>0</v>
      </c>
      <c r="AZ235" s="703">
        <f ca="1">IF(FM!EQ235&lt;0,-FM!EQ235,0)</f>
        <v>0</v>
      </c>
      <c r="BA235" s="699"/>
      <c r="BB235" s="704">
        <f t="shared" ca="1" si="60"/>
        <v>0</v>
      </c>
      <c r="BC235" s="705" t="str">
        <f t="shared" ca="1" si="57"/>
        <v>ok</v>
      </c>
      <c r="BD235" s="706">
        <f ca="1">FM!EQ235</f>
        <v>1219.5636898313826</v>
      </c>
      <c r="BE235" s="707">
        <f t="shared" si="61"/>
        <v>229</v>
      </c>
      <c r="BH235" s="708">
        <f t="shared" si="64"/>
        <v>0</v>
      </c>
      <c r="BI235" s="696">
        <f>O235*SUMIF(Controle!$C$224:$C$232,BI$4,Controle!$E$224:$E$232)+O234*SUMIF(Controle!$C$224:$C$232,BI$4,Controle!$F$224:$F$232)+O233*SUMIF(Controle!$C$224:$C$232,BI$4,Controle!$G$224:$G$232)+O232*SUMIF(Controle!$C$224:$C$232,BI$4,Controle!$H$224:$H$232)</f>
        <v>0</v>
      </c>
      <c r="BJ235" s="696">
        <f>P235*SUMIF(Controle!$C$224:$C$232,BJ$4,Controle!$E$224:$E$232)+P234*SUMIF(Controle!$C$224:$C$232,BJ$4,Controle!$F$224:$F$232)+P233*SUMIF(Controle!$C$224:$C$232,BJ$4,Controle!$G$224:$G$232)+P232*SUMIF(Controle!$C$224:$C$232,BJ$4,Controle!$H$224:$H$232)</f>
        <v>0</v>
      </c>
      <c r="BK235" s="696">
        <f>Q235*SUMIF(Controle!$C$224:$C$232,BK$4,Controle!$E$224:$E$232)+Q234*SUMIF(Controle!$C$224:$C$232,BK$4,Controle!$F$224:$F$232)+Q233*SUMIF(Controle!$C$224:$C$232,BK$4,Controle!$G$224:$G$232)+Q232*SUMIF(Controle!$C$224:$C$232,BK$4,Controle!$H$224:$H$232)</f>
        <v>0</v>
      </c>
      <c r="BL235" s="696">
        <f>R235*SUMIF(Controle!$C$224:$C$232,BL$4,Controle!$E$224:$E$232)+R234*SUMIF(Controle!$C$224:$C$232,BL$4,Controle!$F$224:$F$232)+R233*SUMIF(Controle!$C$224:$C$232,BL$4,Controle!$G$224:$G$232)+R232*SUMIF(Controle!$C$224:$C$232,BL$4,Controle!$H$224:$H$232)</f>
        <v>0</v>
      </c>
      <c r="BM235" s="696">
        <f>S235*SUMIF(Controle!$C$224:$C$232,BM$4,Controle!$E$224:$E$232)+S234*SUMIF(Controle!$C$224:$C$232,BM$4,Controle!$F$224:$F$232)+S233*SUMIF(Controle!$C$224:$C$232,BM$4,Controle!$G$224:$G$232)+S232*SUMIF(Controle!$C$224:$C$232,BM$4,Controle!$H$224:$H$232)</f>
        <v>0</v>
      </c>
      <c r="BN235" s="696">
        <f>T235*SUMIF(Controle!$C$224:$C$232,BN$4,Controle!$E$224:$E$232)+T234*SUMIF(Controle!$C$224:$C$232,BN$4,Controle!$F$224:$F$232)+T233*SUMIF(Controle!$C$224:$C$232,BN$4,Controle!$G$224:$G$232)+T232*SUMIF(Controle!$C$224:$C$232,BN$4,Controle!$H$224:$H$232)</f>
        <v>0</v>
      </c>
      <c r="BO235" s="696">
        <f>U235*SUMIF(Controle!$C$224:$C$232,BO$4,Controle!$E$224:$E$232)+U234*SUMIF(Controle!$C$224:$C$232,BO$4,Controle!$F$224:$F$232)+U233*SUMIF(Controle!$C$224:$C$232,BO$4,Controle!$G$224:$G$232)+U232*SUMIF(Controle!$C$224:$C$232,BO$4,Controle!$H$224:$H$232)</f>
        <v>0</v>
      </c>
      <c r="BP235" s="696">
        <f>V235*SUMIF(Controle!$C$224:$C$232,BP$4,Controle!$E$224:$E$232)+V234*SUMIF(Controle!$C$224:$C$232,BP$4,Controle!$F$224:$F$232)+V233*SUMIF(Controle!$C$224:$C$232,BP$4,Controle!$G$224:$G$232)+V232*SUMIF(Controle!$C$224:$C$232,BP$4,Controle!$H$224:$H$232)</f>
        <v>0</v>
      </c>
      <c r="BQ235" s="696">
        <f>W235*SUMIF(Controle!$C$224:$C$232,BQ$4,Controle!$E$224:$E$232)+W234*SUMIF(Controle!$C$224:$C$232,BQ$4,Controle!$F$224:$F$232)+W233*SUMIF(Controle!$C$224:$C$232,BQ$4,Controle!$G$224:$G$232)+W232*SUMIF(Controle!$C$224:$C$232,BQ$4,Controle!$H$224:$H$232)</f>
        <v>0</v>
      </c>
      <c r="BR235" s="709">
        <f t="shared" si="58"/>
        <v>0</v>
      </c>
    </row>
    <row r="236" spans="9:70">
      <c r="I236" s="693">
        <f t="shared" si="54"/>
        <v>2041</v>
      </c>
      <c r="J236" s="107">
        <f>Aux_Inflação!AQ241</f>
        <v>12</v>
      </c>
      <c r="K236" s="694">
        <f>Aux_Inflação!C236</f>
        <v>51533</v>
      </c>
      <c r="L236" s="492"/>
      <c r="M236" s="695">
        <f t="shared" ca="1" si="55"/>
        <v>1028.3730064047659</v>
      </c>
      <c r="N236" s="695">
        <f t="shared" si="59"/>
        <v>0</v>
      </c>
      <c r="O236" s="696">
        <f>SUMIF(Controle!$S$1428:$MZ$1428,$K236,Controle!$S$1435:$MZ$1435)/1000*Aux_Inflação!$W236</f>
        <v>0</v>
      </c>
      <c r="P236" s="696">
        <f>SUMIF(Controle!$S$1428:$MZ$1428,$K236,Controle!$S$1454:$MZ$1454)/1000*Aux_Inflação!$W236</f>
        <v>0</v>
      </c>
      <c r="Q236" s="696">
        <f>SUMIF(Controle!$S$1428:$MZ$1428,$K236,Controle!$S$1469:$MZ$1469)/1000*Aux_Inflação!$W236</f>
        <v>0</v>
      </c>
      <c r="R236" s="696">
        <f>SUMIF(Controle!$S$1428:$MZ$1428,$K236,Controle!$S$1485:$MZ$1485)/1000*Aux_Inflação!$W236</f>
        <v>0</v>
      </c>
      <c r="S236" s="696">
        <f>SUMIF(Controle!$S$1428:$MZ$1428,$K236,Controle!$S$1495:$MZ$1495)/1000*Aux_Inflação!$W236</f>
        <v>0</v>
      </c>
      <c r="T236" s="696">
        <f>SUMIF(Controle!$S$1428:$MZ$1428,$K236,Controle!$S$1505:$MZ$1505)/1000*Aux_Inflação!$W236</f>
        <v>0</v>
      </c>
      <c r="U236" s="696">
        <f>SUMIF(Controle!$S$1428:$MZ$1428,$K236,Controle!$S$1515:$MZ$1515)/1000*Aux_Inflação!$W236</f>
        <v>0</v>
      </c>
      <c r="V236" s="696">
        <f>SUMIF(Controle!$S$1428:$MZ$1428,$K236,Controle!$S$1527:$MZ$1527)/1000*Aux_Inflação!$W236</f>
        <v>0</v>
      </c>
      <c r="W236" s="696">
        <f>SUMIF(Controle!$S$1428:$MZ$1428,$K236,Controle!$S$1536:$MZ$1536)/1000*Aux_Inflação!$W236</f>
        <v>0</v>
      </c>
      <c r="X236" s="696">
        <f>SUMIF(Controle!$F$1419:$MZ$1419,$K236,Controle!$F$1423:$MZ$1423)/1000*Aux_Inflação!$W236</f>
        <v>0</v>
      </c>
      <c r="Y236" s="697">
        <f ca="1">-FM!DI236</f>
        <v>0</v>
      </c>
      <c r="Z236" s="492">
        <f ca="1">-SUM(FM!DV236:DX236)-FM!DH236-FM!BF236</f>
        <v>0</v>
      </c>
      <c r="AA236" s="698">
        <f ca="1">-FM!CF236-FM!DU236+SUM(Tributos!CF236,Tributos!CH236)</f>
        <v>0</v>
      </c>
      <c r="AB236" s="699">
        <f ca="1">-FM!EL236</f>
        <v>0</v>
      </c>
      <c r="AC236" s="699">
        <f ca="1">IF(FM!CH236&lt;0,-FM!CH236,0)+MAX(BH236-N236,0)</f>
        <v>0</v>
      </c>
      <c r="AD236" s="699">
        <f ca="1">-SUM(Tributos!CF236,Tributos!CH236)</f>
        <v>0</v>
      </c>
      <c r="AE236" s="699">
        <f ca="1">IF(FM!EO236&gt;0,FM!EO236,0)</f>
        <v>0</v>
      </c>
      <c r="AF236" s="699">
        <f ca="1">'Capital de Giro'!AM236*Aux_Inflação!AO236</f>
        <v>0</v>
      </c>
      <c r="AG236" s="699">
        <f ca="1">-IF(FM!AN236+FM!CE236&lt;0,FM!AN236+FM!CE236,0)-AF236</f>
        <v>0</v>
      </c>
      <c r="AH236" s="699">
        <f>-FM!AP236</f>
        <v>0</v>
      </c>
      <c r="AI236" s="700">
        <f ca="1">IF(FM!EQ236&gt;0,FM!EQ236,0)</f>
        <v>1028.3730064047659</v>
      </c>
      <c r="AK236" s="701">
        <f t="shared" ca="1" si="56"/>
        <v>1028.3730064047659</v>
      </c>
      <c r="AL236" s="701">
        <f t="shared" ca="1" si="62"/>
        <v>0</v>
      </c>
      <c r="AM236" s="492">
        <f>Dívidas!$AY236</f>
        <v>0</v>
      </c>
      <c r="AN236" s="492">
        <f>Dívidas!$CS236</f>
        <v>0</v>
      </c>
      <c r="AO236" s="492">
        <f ca="1">Dívidas!$EM236</f>
        <v>0</v>
      </c>
      <c r="AP236" s="492">
        <f>Dívidas!$GG236</f>
        <v>0</v>
      </c>
      <c r="AQ236" s="492">
        <f>Dívidas!$IA236</f>
        <v>0</v>
      </c>
      <c r="AR236" s="492">
        <f>Dívidas!$JU236</f>
        <v>0</v>
      </c>
      <c r="AS236" s="492">
        <f t="shared" ca="1" si="63"/>
        <v>0</v>
      </c>
      <c r="AT236" s="702">
        <f ca="1">FM!$DQ236-FM!$DP236</f>
        <v>0</v>
      </c>
      <c r="AU236" s="702">
        <f ca="1">FM!$DP236</f>
        <v>0</v>
      </c>
      <c r="AV236" s="492">
        <f ca="1">FM!DS236+FM!DT236</f>
        <v>8.0734781474830069</v>
      </c>
      <c r="AW236" s="492">
        <f ca="1">IF(FM!AN236+FM!CE236&gt;0,FM!AN236+FM!CE236,0)</f>
        <v>809.0347291163514</v>
      </c>
      <c r="AX236" s="492">
        <f ca="1">IF(FM!CH236&gt;0,FM!CH236,0)-MIN(BH236-N236,0)</f>
        <v>211.26479914093144</v>
      </c>
      <c r="AY236" s="492">
        <f ca="1">IF(FM!EO236&lt;0,-FM!EO236,0)</f>
        <v>0</v>
      </c>
      <c r="AZ236" s="703">
        <f ca="1">IF(FM!EQ236&lt;0,-FM!EQ236,0)</f>
        <v>0</v>
      </c>
      <c r="BA236" s="699"/>
      <c r="BB236" s="704">
        <f t="shared" ca="1" si="60"/>
        <v>0</v>
      </c>
      <c r="BC236" s="705" t="str">
        <f t="shared" ca="1" si="57"/>
        <v>ok</v>
      </c>
      <c r="BD236" s="706">
        <f ca="1">FM!EQ236</f>
        <v>1028.3730064047659</v>
      </c>
      <c r="BE236" s="707">
        <f t="shared" si="61"/>
        <v>230</v>
      </c>
      <c r="BH236" s="708">
        <f t="shared" si="64"/>
        <v>0</v>
      </c>
      <c r="BI236" s="696">
        <f>O236*SUMIF(Controle!$C$224:$C$232,BI$4,Controle!$E$224:$E$232)+O235*SUMIF(Controle!$C$224:$C$232,BI$4,Controle!$F$224:$F$232)+O234*SUMIF(Controle!$C$224:$C$232,BI$4,Controle!$G$224:$G$232)+O233*SUMIF(Controle!$C$224:$C$232,BI$4,Controle!$H$224:$H$232)</f>
        <v>0</v>
      </c>
      <c r="BJ236" s="696">
        <f>P236*SUMIF(Controle!$C$224:$C$232,BJ$4,Controle!$E$224:$E$232)+P235*SUMIF(Controle!$C$224:$C$232,BJ$4,Controle!$F$224:$F$232)+P234*SUMIF(Controle!$C$224:$C$232,BJ$4,Controle!$G$224:$G$232)+P233*SUMIF(Controle!$C$224:$C$232,BJ$4,Controle!$H$224:$H$232)</f>
        <v>0</v>
      </c>
      <c r="BK236" s="696">
        <f>Q236*SUMIF(Controle!$C$224:$C$232,BK$4,Controle!$E$224:$E$232)+Q235*SUMIF(Controle!$C$224:$C$232,BK$4,Controle!$F$224:$F$232)+Q234*SUMIF(Controle!$C$224:$C$232,BK$4,Controle!$G$224:$G$232)+Q233*SUMIF(Controle!$C$224:$C$232,BK$4,Controle!$H$224:$H$232)</f>
        <v>0</v>
      </c>
      <c r="BL236" s="696">
        <f>R236*SUMIF(Controle!$C$224:$C$232,BL$4,Controle!$E$224:$E$232)+R235*SUMIF(Controle!$C$224:$C$232,BL$4,Controle!$F$224:$F$232)+R234*SUMIF(Controle!$C$224:$C$232,BL$4,Controle!$G$224:$G$232)+R233*SUMIF(Controle!$C$224:$C$232,BL$4,Controle!$H$224:$H$232)</f>
        <v>0</v>
      </c>
      <c r="BM236" s="696">
        <f>S236*SUMIF(Controle!$C$224:$C$232,BM$4,Controle!$E$224:$E$232)+S235*SUMIF(Controle!$C$224:$C$232,BM$4,Controle!$F$224:$F$232)+S234*SUMIF(Controle!$C$224:$C$232,BM$4,Controle!$G$224:$G$232)+S233*SUMIF(Controle!$C$224:$C$232,BM$4,Controle!$H$224:$H$232)</f>
        <v>0</v>
      </c>
      <c r="BN236" s="696">
        <f>T236*SUMIF(Controle!$C$224:$C$232,BN$4,Controle!$E$224:$E$232)+T235*SUMIF(Controle!$C$224:$C$232,BN$4,Controle!$F$224:$F$232)+T234*SUMIF(Controle!$C$224:$C$232,BN$4,Controle!$G$224:$G$232)+T233*SUMIF(Controle!$C$224:$C$232,BN$4,Controle!$H$224:$H$232)</f>
        <v>0</v>
      </c>
      <c r="BO236" s="696">
        <f>U236*SUMIF(Controle!$C$224:$C$232,BO$4,Controle!$E$224:$E$232)+U235*SUMIF(Controle!$C$224:$C$232,BO$4,Controle!$F$224:$F$232)+U234*SUMIF(Controle!$C$224:$C$232,BO$4,Controle!$G$224:$G$232)+U233*SUMIF(Controle!$C$224:$C$232,BO$4,Controle!$H$224:$H$232)</f>
        <v>0</v>
      </c>
      <c r="BP236" s="696">
        <f>V236*SUMIF(Controle!$C$224:$C$232,BP$4,Controle!$E$224:$E$232)+V235*SUMIF(Controle!$C$224:$C$232,BP$4,Controle!$F$224:$F$232)+V234*SUMIF(Controle!$C$224:$C$232,BP$4,Controle!$G$224:$G$232)+V233*SUMIF(Controle!$C$224:$C$232,BP$4,Controle!$H$224:$H$232)</f>
        <v>0</v>
      </c>
      <c r="BQ236" s="696">
        <f>W236*SUMIF(Controle!$C$224:$C$232,BQ$4,Controle!$E$224:$E$232)+W235*SUMIF(Controle!$C$224:$C$232,BQ$4,Controle!$F$224:$F$232)+W234*SUMIF(Controle!$C$224:$C$232,BQ$4,Controle!$G$224:$G$232)+W233*SUMIF(Controle!$C$224:$C$232,BQ$4,Controle!$H$224:$H$232)</f>
        <v>0</v>
      </c>
      <c r="BR236" s="709">
        <f t="shared" si="58"/>
        <v>0</v>
      </c>
    </row>
    <row r="237" spans="9:70">
      <c r="I237" s="693">
        <f t="shared" si="54"/>
        <v>2041</v>
      </c>
      <c r="J237" s="107">
        <f>Aux_Inflação!AQ242</f>
        <v>12</v>
      </c>
      <c r="K237" s="694">
        <f>Aux_Inflação!C237</f>
        <v>51561</v>
      </c>
      <c r="L237" s="492"/>
      <c r="M237" s="695">
        <f t="shared" ca="1" si="55"/>
        <v>657.11973363719608</v>
      </c>
      <c r="N237" s="695">
        <f t="shared" si="59"/>
        <v>0</v>
      </c>
      <c r="O237" s="696">
        <f>SUMIF(Controle!$S$1428:$MZ$1428,$K237,Controle!$S$1435:$MZ$1435)/1000*Aux_Inflação!$W237</f>
        <v>0</v>
      </c>
      <c r="P237" s="696">
        <f>SUMIF(Controle!$S$1428:$MZ$1428,$K237,Controle!$S$1454:$MZ$1454)/1000*Aux_Inflação!$W237</f>
        <v>0</v>
      </c>
      <c r="Q237" s="696">
        <f>SUMIF(Controle!$S$1428:$MZ$1428,$K237,Controle!$S$1469:$MZ$1469)/1000*Aux_Inflação!$W237</f>
        <v>0</v>
      </c>
      <c r="R237" s="696">
        <f>SUMIF(Controle!$S$1428:$MZ$1428,$K237,Controle!$S$1485:$MZ$1485)/1000*Aux_Inflação!$W237</f>
        <v>0</v>
      </c>
      <c r="S237" s="696">
        <f>SUMIF(Controle!$S$1428:$MZ$1428,$K237,Controle!$S$1495:$MZ$1495)/1000*Aux_Inflação!$W237</f>
        <v>0</v>
      </c>
      <c r="T237" s="696">
        <f>SUMIF(Controle!$S$1428:$MZ$1428,$K237,Controle!$S$1505:$MZ$1505)/1000*Aux_Inflação!$W237</f>
        <v>0</v>
      </c>
      <c r="U237" s="696">
        <f>SUMIF(Controle!$S$1428:$MZ$1428,$K237,Controle!$S$1515:$MZ$1515)/1000*Aux_Inflação!$W237</f>
        <v>0</v>
      </c>
      <c r="V237" s="696">
        <f>SUMIF(Controle!$S$1428:$MZ$1428,$K237,Controle!$S$1527:$MZ$1527)/1000*Aux_Inflação!$W237</f>
        <v>0</v>
      </c>
      <c r="W237" s="696">
        <f>SUMIF(Controle!$S$1428:$MZ$1428,$K237,Controle!$S$1536:$MZ$1536)/1000*Aux_Inflação!$W237</f>
        <v>0</v>
      </c>
      <c r="X237" s="696">
        <f>SUMIF(Controle!$F$1419:$MZ$1419,$K237,Controle!$F$1423:$MZ$1423)/1000*Aux_Inflação!$W237</f>
        <v>0</v>
      </c>
      <c r="Y237" s="697">
        <f ca="1">-FM!DI237</f>
        <v>0</v>
      </c>
      <c r="Z237" s="492">
        <f ca="1">-SUM(FM!DV237:DX237)-FM!DH237-FM!BF237</f>
        <v>0</v>
      </c>
      <c r="AA237" s="698">
        <f ca="1">-FM!CF237-FM!DU237+SUM(Tributos!CF237,Tributos!CH237)</f>
        <v>-154.81773580003983</v>
      </c>
      <c r="AB237" s="699">
        <f ca="1">-FM!EL237</f>
        <v>0</v>
      </c>
      <c r="AC237" s="699">
        <f ca="1">IF(FM!CH237&lt;0,-FM!CH237,0)+MAX(BH237-N237,0)</f>
        <v>0</v>
      </c>
      <c r="AD237" s="699">
        <f ca="1">-SUM(Tributos!CF237,Tributos!CH237)</f>
        <v>811.9374694372359</v>
      </c>
      <c r="AE237" s="699">
        <f ca="1">IF(FM!EO237&gt;0,FM!EO237,0)</f>
        <v>0</v>
      </c>
      <c r="AF237" s="699">
        <f ca="1">'Capital de Giro'!AM237*Aux_Inflação!AO237</f>
        <v>0</v>
      </c>
      <c r="AG237" s="699">
        <f ca="1">-IF(FM!AN237+FM!CE237&lt;0,FM!AN237+FM!CE237,0)-AF237</f>
        <v>0</v>
      </c>
      <c r="AH237" s="699">
        <f>-FM!AP237</f>
        <v>0</v>
      </c>
      <c r="AI237" s="700">
        <f ca="1">IF(FM!EQ237&gt;0,FM!EQ237,0)</f>
        <v>0</v>
      </c>
      <c r="AK237" s="701">
        <f t="shared" ca="1" si="56"/>
        <v>657.11973363719608</v>
      </c>
      <c r="AL237" s="701">
        <f t="shared" ca="1" si="62"/>
        <v>0</v>
      </c>
      <c r="AM237" s="492">
        <f>Dívidas!$AY237</f>
        <v>0</v>
      </c>
      <c r="AN237" s="492">
        <f>Dívidas!$CS237</f>
        <v>0</v>
      </c>
      <c r="AO237" s="492">
        <f ca="1">Dívidas!$EM237</f>
        <v>0</v>
      </c>
      <c r="AP237" s="492">
        <f>Dívidas!$GG237</f>
        <v>0</v>
      </c>
      <c r="AQ237" s="492">
        <f>Dívidas!$IA237</f>
        <v>0</v>
      </c>
      <c r="AR237" s="492">
        <f>Dívidas!$JU237</f>
        <v>0</v>
      </c>
      <c r="AS237" s="492">
        <f t="shared" ca="1" si="63"/>
        <v>0</v>
      </c>
      <c r="AT237" s="702">
        <f ca="1">FM!$DQ237-FM!$DP237</f>
        <v>0</v>
      </c>
      <c r="AU237" s="702">
        <f ca="1">FM!$DP237</f>
        <v>0</v>
      </c>
      <c r="AV237" s="492">
        <f ca="1">FM!DS237+FM!DT237</f>
        <v>10.03142911539396</v>
      </c>
      <c r="AW237" s="492">
        <f ca="1">IF(FM!AN237+FM!CE237&gt;0,FM!AN237+FM!CE237,0)</f>
        <v>315.88223180603813</v>
      </c>
      <c r="AX237" s="492">
        <f ca="1">IF(FM!CH237&gt;0,FM!CH237,0)-MIN(BH237-N237,0)</f>
        <v>211.26479914093099</v>
      </c>
      <c r="AY237" s="492">
        <f ca="1">IF(FM!EO237&lt;0,-FM!EO237,0)</f>
        <v>0</v>
      </c>
      <c r="AZ237" s="703">
        <f ca="1">IF(FM!EQ237&lt;0,-FM!EQ237,0)</f>
        <v>119.94127357483291</v>
      </c>
      <c r="BA237" s="699"/>
      <c r="BB237" s="704">
        <f t="shared" ca="1" si="60"/>
        <v>0</v>
      </c>
      <c r="BC237" s="705" t="str">
        <f t="shared" ca="1" si="57"/>
        <v>ok</v>
      </c>
      <c r="BD237" s="706">
        <f ca="1">FM!EQ237</f>
        <v>-119.94127357483291</v>
      </c>
      <c r="BE237" s="707">
        <f t="shared" si="61"/>
        <v>231</v>
      </c>
      <c r="BH237" s="708">
        <f t="shared" si="64"/>
        <v>0</v>
      </c>
      <c r="BI237" s="696">
        <f>O237*SUMIF(Controle!$C$224:$C$232,BI$4,Controle!$E$224:$E$232)+O236*SUMIF(Controle!$C$224:$C$232,BI$4,Controle!$F$224:$F$232)+O235*SUMIF(Controle!$C$224:$C$232,BI$4,Controle!$G$224:$G$232)+O234*SUMIF(Controle!$C$224:$C$232,BI$4,Controle!$H$224:$H$232)</f>
        <v>0</v>
      </c>
      <c r="BJ237" s="696">
        <f>P237*SUMIF(Controle!$C$224:$C$232,BJ$4,Controle!$E$224:$E$232)+P236*SUMIF(Controle!$C$224:$C$232,BJ$4,Controle!$F$224:$F$232)+P235*SUMIF(Controle!$C$224:$C$232,BJ$4,Controle!$G$224:$G$232)+P234*SUMIF(Controle!$C$224:$C$232,BJ$4,Controle!$H$224:$H$232)</f>
        <v>0</v>
      </c>
      <c r="BK237" s="696">
        <f>Q237*SUMIF(Controle!$C$224:$C$232,BK$4,Controle!$E$224:$E$232)+Q236*SUMIF(Controle!$C$224:$C$232,BK$4,Controle!$F$224:$F$232)+Q235*SUMIF(Controle!$C$224:$C$232,BK$4,Controle!$G$224:$G$232)+Q234*SUMIF(Controle!$C$224:$C$232,BK$4,Controle!$H$224:$H$232)</f>
        <v>0</v>
      </c>
      <c r="BL237" s="696">
        <f>R237*SUMIF(Controle!$C$224:$C$232,BL$4,Controle!$E$224:$E$232)+R236*SUMIF(Controle!$C$224:$C$232,BL$4,Controle!$F$224:$F$232)+R235*SUMIF(Controle!$C$224:$C$232,BL$4,Controle!$G$224:$G$232)+R234*SUMIF(Controle!$C$224:$C$232,BL$4,Controle!$H$224:$H$232)</f>
        <v>0</v>
      </c>
      <c r="BM237" s="696">
        <f>S237*SUMIF(Controle!$C$224:$C$232,BM$4,Controle!$E$224:$E$232)+S236*SUMIF(Controle!$C$224:$C$232,BM$4,Controle!$F$224:$F$232)+S235*SUMIF(Controle!$C$224:$C$232,BM$4,Controle!$G$224:$G$232)+S234*SUMIF(Controle!$C$224:$C$232,BM$4,Controle!$H$224:$H$232)</f>
        <v>0</v>
      </c>
      <c r="BN237" s="696">
        <f>T237*SUMIF(Controle!$C$224:$C$232,BN$4,Controle!$E$224:$E$232)+T236*SUMIF(Controle!$C$224:$C$232,BN$4,Controle!$F$224:$F$232)+T235*SUMIF(Controle!$C$224:$C$232,BN$4,Controle!$G$224:$G$232)+T234*SUMIF(Controle!$C$224:$C$232,BN$4,Controle!$H$224:$H$232)</f>
        <v>0</v>
      </c>
      <c r="BO237" s="696">
        <f>U237*SUMIF(Controle!$C$224:$C$232,BO$4,Controle!$E$224:$E$232)+U236*SUMIF(Controle!$C$224:$C$232,BO$4,Controle!$F$224:$F$232)+U235*SUMIF(Controle!$C$224:$C$232,BO$4,Controle!$G$224:$G$232)+U234*SUMIF(Controle!$C$224:$C$232,BO$4,Controle!$H$224:$H$232)</f>
        <v>0</v>
      </c>
      <c r="BP237" s="696">
        <f>V237*SUMIF(Controle!$C$224:$C$232,BP$4,Controle!$E$224:$E$232)+V236*SUMIF(Controle!$C$224:$C$232,BP$4,Controle!$F$224:$F$232)+V235*SUMIF(Controle!$C$224:$C$232,BP$4,Controle!$G$224:$G$232)+V234*SUMIF(Controle!$C$224:$C$232,BP$4,Controle!$H$224:$H$232)</f>
        <v>0</v>
      </c>
      <c r="BQ237" s="696">
        <f>W237*SUMIF(Controle!$C$224:$C$232,BQ$4,Controle!$E$224:$E$232)+W236*SUMIF(Controle!$C$224:$C$232,BQ$4,Controle!$F$224:$F$232)+W235*SUMIF(Controle!$C$224:$C$232,BQ$4,Controle!$G$224:$G$232)+W234*SUMIF(Controle!$C$224:$C$232,BQ$4,Controle!$H$224:$H$232)</f>
        <v>0</v>
      </c>
      <c r="BR237" s="709">
        <f t="shared" si="58"/>
        <v>0</v>
      </c>
    </row>
    <row r="238" spans="9:70">
      <c r="I238" s="693">
        <f t="shared" si="54"/>
        <v>2041</v>
      </c>
      <c r="J238" s="107">
        <f>Aux_Inflação!AQ243</f>
        <v>12</v>
      </c>
      <c r="K238" s="694">
        <f>Aux_Inflação!C238</f>
        <v>51592</v>
      </c>
      <c r="L238" s="492"/>
      <c r="M238" s="695">
        <f t="shared" ca="1" si="55"/>
        <v>555.05855560791736</v>
      </c>
      <c r="N238" s="695">
        <f t="shared" si="59"/>
        <v>0</v>
      </c>
      <c r="O238" s="696">
        <f>SUMIF(Controle!$S$1428:$MZ$1428,$K238,Controle!$S$1435:$MZ$1435)/1000*Aux_Inflação!$W238</f>
        <v>0</v>
      </c>
      <c r="P238" s="696">
        <f>SUMIF(Controle!$S$1428:$MZ$1428,$K238,Controle!$S$1454:$MZ$1454)/1000*Aux_Inflação!$W238</f>
        <v>0</v>
      </c>
      <c r="Q238" s="696">
        <f>SUMIF(Controle!$S$1428:$MZ$1428,$K238,Controle!$S$1469:$MZ$1469)/1000*Aux_Inflação!$W238</f>
        <v>0</v>
      </c>
      <c r="R238" s="696">
        <f>SUMIF(Controle!$S$1428:$MZ$1428,$K238,Controle!$S$1485:$MZ$1485)/1000*Aux_Inflação!$W238</f>
        <v>0</v>
      </c>
      <c r="S238" s="696">
        <f>SUMIF(Controle!$S$1428:$MZ$1428,$K238,Controle!$S$1495:$MZ$1495)/1000*Aux_Inflação!$W238</f>
        <v>0</v>
      </c>
      <c r="T238" s="696">
        <f>SUMIF(Controle!$S$1428:$MZ$1428,$K238,Controle!$S$1505:$MZ$1505)/1000*Aux_Inflação!$W238</f>
        <v>0</v>
      </c>
      <c r="U238" s="696">
        <f>SUMIF(Controle!$S$1428:$MZ$1428,$K238,Controle!$S$1515:$MZ$1515)/1000*Aux_Inflação!$W238</f>
        <v>0</v>
      </c>
      <c r="V238" s="696">
        <f>SUMIF(Controle!$S$1428:$MZ$1428,$K238,Controle!$S$1527:$MZ$1527)/1000*Aux_Inflação!$W238</f>
        <v>0</v>
      </c>
      <c r="W238" s="696">
        <f>SUMIF(Controle!$S$1428:$MZ$1428,$K238,Controle!$S$1536:$MZ$1536)/1000*Aux_Inflação!$W238</f>
        <v>0</v>
      </c>
      <c r="X238" s="696">
        <f>SUMIF(Controle!$F$1419:$MZ$1419,$K238,Controle!$F$1423:$MZ$1423)/1000*Aux_Inflação!$W238</f>
        <v>0</v>
      </c>
      <c r="Y238" s="697">
        <f ca="1">-FM!DI238</f>
        <v>0</v>
      </c>
      <c r="Z238" s="492">
        <f ca="1">-SUM(FM!DV238:DX238)-FM!DH238-FM!BF238</f>
        <v>0</v>
      </c>
      <c r="AA238" s="698">
        <f ca="1">-FM!CF238-FM!DU238+SUM(Tributos!CF238,Tributos!CH238)</f>
        <v>0</v>
      </c>
      <c r="AB238" s="699">
        <f ca="1">-FM!EL238</f>
        <v>0</v>
      </c>
      <c r="AC238" s="699">
        <f ca="1">IF(FM!CH238&lt;0,-FM!CH238,0)+MAX(BH238-N238,0)</f>
        <v>98.262697274851462</v>
      </c>
      <c r="AD238" s="699">
        <f ca="1">-SUM(Tributos!CF238,Tributos!CH238)</f>
        <v>0</v>
      </c>
      <c r="AE238" s="699">
        <f ca="1">IF(FM!EO238&gt;0,FM!EO238,0)</f>
        <v>0</v>
      </c>
      <c r="AF238" s="699">
        <f ca="1">'Capital de Giro'!AM238*Aux_Inflação!AO238</f>
        <v>0</v>
      </c>
      <c r="AG238" s="699">
        <f ca="1">-IF(FM!AN238+FM!CE238&lt;0,FM!AN238+FM!CE238,0)-AF238</f>
        <v>0</v>
      </c>
      <c r="AH238" s="699">
        <f>-FM!AP238</f>
        <v>0</v>
      </c>
      <c r="AI238" s="700">
        <f ca="1">IF(FM!EQ238&gt;0,FM!EQ238,0)</f>
        <v>456.79585833306589</v>
      </c>
      <c r="AK238" s="701">
        <f t="shared" ca="1" si="56"/>
        <v>555.05855560791747</v>
      </c>
      <c r="AL238" s="701">
        <f t="shared" ca="1" si="62"/>
        <v>0</v>
      </c>
      <c r="AM238" s="492">
        <f>Dívidas!$AY238</f>
        <v>0</v>
      </c>
      <c r="AN238" s="492">
        <f>Dívidas!$CS238</f>
        <v>0</v>
      </c>
      <c r="AO238" s="492">
        <f ca="1">Dívidas!$EM238</f>
        <v>0</v>
      </c>
      <c r="AP238" s="492">
        <f>Dívidas!$GG238</f>
        <v>0</v>
      </c>
      <c r="AQ238" s="492">
        <f>Dívidas!$IA238</f>
        <v>0</v>
      </c>
      <c r="AR238" s="492">
        <f>Dívidas!$JU238</f>
        <v>0</v>
      </c>
      <c r="AS238" s="492">
        <f t="shared" ca="1" si="63"/>
        <v>0</v>
      </c>
      <c r="AT238" s="702">
        <f ca="1">FM!$DQ238-FM!$DP238</f>
        <v>0</v>
      </c>
      <c r="AU238" s="702">
        <f ca="1">FM!$DP238</f>
        <v>0</v>
      </c>
      <c r="AV238" s="492">
        <f ca="1">FM!DS238+FM!DT238</f>
        <v>9.8030692389427845</v>
      </c>
      <c r="AW238" s="492">
        <f ca="1">IF(FM!AN238+FM!CE238&gt;0,FM!AN238+FM!CE238,0)</f>
        <v>545.25548636897463</v>
      </c>
      <c r="AX238" s="492">
        <f ca="1">IF(FM!CH238&gt;0,FM!CH238,0)-MIN(BH238-N238,0)</f>
        <v>0</v>
      </c>
      <c r="AY238" s="492">
        <f ca="1">IF(FM!EO238&lt;0,-FM!EO238,0)</f>
        <v>0</v>
      </c>
      <c r="AZ238" s="703">
        <f ca="1">IF(FM!EQ238&lt;0,-FM!EQ238,0)</f>
        <v>0</v>
      </c>
      <c r="BA238" s="699"/>
      <c r="BB238" s="704">
        <f t="shared" ca="1" si="60"/>
        <v>0</v>
      </c>
      <c r="BC238" s="705" t="str">
        <f t="shared" ca="1" si="57"/>
        <v>ok</v>
      </c>
      <c r="BD238" s="706">
        <f ca="1">FM!EQ238</f>
        <v>456.79585833306589</v>
      </c>
      <c r="BE238" s="707">
        <f t="shared" si="61"/>
        <v>232</v>
      </c>
      <c r="BH238" s="708">
        <f t="shared" si="64"/>
        <v>0</v>
      </c>
      <c r="BI238" s="696">
        <f>O238*SUMIF(Controle!$C$224:$C$232,BI$4,Controle!$E$224:$E$232)+O237*SUMIF(Controle!$C$224:$C$232,BI$4,Controle!$F$224:$F$232)+O236*SUMIF(Controle!$C$224:$C$232,BI$4,Controle!$G$224:$G$232)+O235*SUMIF(Controle!$C$224:$C$232,BI$4,Controle!$H$224:$H$232)</f>
        <v>0</v>
      </c>
      <c r="BJ238" s="696">
        <f>P238*SUMIF(Controle!$C$224:$C$232,BJ$4,Controle!$E$224:$E$232)+P237*SUMIF(Controle!$C$224:$C$232,BJ$4,Controle!$F$224:$F$232)+P236*SUMIF(Controle!$C$224:$C$232,BJ$4,Controle!$G$224:$G$232)+P235*SUMIF(Controle!$C$224:$C$232,BJ$4,Controle!$H$224:$H$232)</f>
        <v>0</v>
      </c>
      <c r="BK238" s="696">
        <f>Q238*SUMIF(Controle!$C$224:$C$232,BK$4,Controle!$E$224:$E$232)+Q237*SUMIF(Controle!$C$224:$C$232,BK$4,Controle!$F$224:$F$232)+Q236*SUMIF(Controle!$C$224:$C$232,BK$4,Controle!$G$224:$G$232)+Q235*SUMIF(Controle!$C$224:$C$232,BK$4,Controle!$H$224:$H$232)</f>
        <v>0</v>
      </c>
      <c r="BL238" s="696">
        <f>R238*SUMIF(Controle!$C$224:$C$232,BL$4,Controle!$E$224:$E$232)+R237*SUMIF(Controle!$C$224:$C$232,BL$4,Controle!$F$224:$F$232)+R236*SUMIF(Controle!$C$224:$C$232,BL$4,Controle!$G$224:$G$232)+R235*SUMIF(Controle!$C$224:$C$232,BL$4,Controle!$H$224:$H$232)</f>
        <v>0</v>
      </c>
      <c r="BM238" s="696">
        <f>S238*SUMIF(Controle!$C$224:$C$232,BM$4,Controle!$E$224:$E$232)+S237*SUMIF(Controle!$C$224:$C$232,BM$4,Controle!$F$224:$F$232)+S236*SUMIF(Controle!$C$224:$C$232,BM$4,Controle!$G$224:$G$232)+S235*SUMIF(Controle!$C$224:$C$232,BM$4,Controle!$H$224:$H$232)</f>
        <v>0</v>
      </c>
      <c r="BN238" s="696">
        <f>T238*SUMIF(Controle!$C$224:$C$232,BN$4,Controle!$E$224:$E$232)+T237*SUMIF(Controle!$C$224:$C$232,BN$4,Controle!$F$224:$F$232)+T236*SUMIF(Controle!$C$224:$C$232,BN$4,Controle!$G$224:$G$232)+T235*SUMIF(Controle!$C$224:$C$232,BN$4,Controle!$H$224:$H$232)</f>
        <v>0</v>
      </c>
      <c r="BO238" s="696">
        <f>U238*SUMIF(Controle!$C$224:$C$232,BO$4,Controle!$E$224:$E$232)+U237*SUMIF(Controle!$C$224:$C$232,BO$4,Controle!$F$224:$F$232)+U236*SUMIF(Controle!$C$224:$C$232,BO$4,Controle!$G$224:$G$232)+U235*SUMIF(Controle!$C$224:$C$232,BO$4,Controle!$H$224:$H$232)</f>
        <v>0</v>
      </c>
      <c r="BP238" s="696">
        <f>V238*SUMIF(Controle!$C$224:$C$232,BP$4,Controle!$E$224:$E$232)+V237*SUMIF(Controle!$C$224:$C$232,BP$4,Controle!$F$224:$F$232)+V236*SUMIF(Controle!$C$224:$C$232,BP$4,Controle!$G$224:$G$232)+V235*SUMIF(Controle!$C$224:$C$232,BP$4,Controle!$H$224:$H$232)</f>
        <v>0</v>
      </c>
      <c r="BQ238" s="696">
        <f>W238*SUMIF(Controle!$C$224:$C$232,BQ$4,Controle!$E$224:$E$232)+W237*SUMIF(Controle!$C$224:$C$232,BQ$4,Controle!$F$224:$F$232)+W236*SUMIF(Controle!$C$224:$C$232,BQ$4,Controle!$G$224:$G$232)+W235*SUMIF(Controle!$C$224:$C$232,BQ$4,Controle!$H$224:$H$232)</f>
        <v>0</v>
      </c>
      <c r="BR238" s="709">
        <f t="shared" si="58"/>
        <v>0</v>
      </c>
    </row>
    <row r="239" spans="9:70">
      <c r="I239" s="693">
        <f t="shared" si="54"/>
        <v>2041</v>
      </c>
      <c r="J239" s="107">
        <f>Aux_Inflação!AQ244</f>
        <v>12</v>
      </c>
      <c r="K239" s="694">
        <f>Aux_Inflação!C239</f>
        <v>51622</v>
      </c>
      <c r="L239" s="492"/>
      <c r="M239" s="695">
        <f t="shared" ca="1" si="55"/>
        <v>295.6345990076365</v>
      </c>
      <c r="N239" s="695">
        <f t="shared" si="59"/>
        <v>0</v>
      </c>
      <c r="O239" s="696">
        <f>SUMIF(Controle!$S$1428:$MZ$1428,$K239,Controle!$S$1435:$MZ$1435)/1000*Aux_Inflação!$W239</f>
        <v>0</v>
      </c>
      <c r="P239" s="696">
        <f>SUMIF(Controle!$S$1428:$MZ$1428,$K239,Controle!$S$1454:$MZ$1454)/1000*Aux_Inflação!$W239</f>
        <v>0</v>
      </c>
      <c r="Q239" s="696">
        <f>SUMIF(Controle!$S$1428:$MZ$1428,$K239,Controle!$S$1469:$MZ$1469)/1000*Aux_Inflação!$W239</f>
        <v>0</v>
      </c>
      <c r="R239" s="696">
        <f>SUMIF(Controle!$S$1428:$MZ$1428,$K239,Controle!$S$1485:$MZ$1485)/1000*Aux_Inflação!$W239</f>
        <v>0</v>
      </c>
      <c r="S239" s="696">
        <f>SUMIF(Controle!$S$1428:$MZ$1428,$K239,Controle!$S$1495:$MZ$1495)/1000*Aux_Inflação!$W239</f>
        <v>0</v>
      </c>
      <c r="T239" s="696">
        <f>SUMIF(Controle!$S$1428:$MZ$1428,$K239,Controle!$S$1505:$MZ$1505)/1000*Aux_Inflação!$W239</f>
        <v>0</v>
      </c>
      <c r="U239" s="696">
        <f>SUMIF(Controle!$S$1428:$MZ$1428,$K239,Controle!$S$1515:$MZ$1515)/1000*Aux_Inflação!$W239</f>
        <v>0</v>
      </c>
      <c r="V239" s="696">
        <f>SUMIF(Controle!$S$1428:$MZ$1428,$K239,Controle!$S$1527:$MZ$1527)/1000*Aux_Inflação!$W239</f>
        <v>0</v>
      </c>
      <c r="W239" s="696">
        <f>SUMIF(Controle!$S$1428:$MZ$1428,$K239,Controle!$S$1536:$MZ$1536)/1000*Aux_Inflação!$W239</f>
        <v>0</v>
      </c>
      <c r="X239" s="696">
        <f>SUMIF(Controle!$F$1419:$MZ$1419,$K239,Controle!$F$1423:$MZ$1423)/1000*Aux_Inflação!$W239</f>
        <v>0</v>
      </c>
      <c r="Y239" s="697">
        <f ca="1">-FM!DI239</f>
        <v>0</v>
      </c>
      <c r="Z239" s="492">
        <f ca="1">-SUM(FM!DV239:DX239)-FM!DH239-FM!BF239</f>
        <v>0</v>
      </c>
      <c r="AA239" s="698">
        <f ca="1">-FM!CF239-FM!DU239+SUM(Tributos!CF239,Tributos!CH239)</f>
        <v>0</v>
      </c>
      <c r="AB239" s="699">
        <f ca="1">-FM!EL239</f>
        <v>0</v>
      </c>
      <c r="AC239" s="699">
        <f ca="1">IF(FM!CH239&lt;0,-FM!CH239,0)+MAX(BH239-N239,0)</f>
        <v>0</v>
      </c>
      <c r="AD239" s="699">
        <f ca="1">-SUM(Tributos!CF239,Tributos!CH239)</f>
        <v>0</v>
      </c>
      <c r="AE239" s="699">
        <f ca="1">IF(FM!EO239&gt;0,FM!EO239,0)</f>
        <v>0</v>
      </c>
      <c r="AF239" s="699">
        <f ca="1">'Capital de Giro'!AM239*Aux_Inflação!AO239</f>
        <v>0</v>
      </c>
      <c r="AG239" s="699">
        <f ca="1">-IF(FM!AN239+FM!CE239&lt;0,FM!AN239+FM!CE239,0)-AF239</f>
        <v>119.92695186354092</v>
      </c>
      <c r="AH239" s="699">
        <f>-FM!AP239</f>
        <v>0</v>
      </c>
      <c r="AI239" s="700">
        <f ca="1">IF(FM!EQ239&gt;0,FM!EQ239,0)</f>
        <v>175.70764714409557</v>
      </c>
      <c r="AK239" s="701">
        <f t="shared" ca="1" si="56"/>
        <v>295.6345990076365</v>
      </c>
      <c r="AL239" s="701">
        <f t="shared" ca="1" si="62"/>
        <v>0</v>
      </c>
      <c r="AM239" s="492">
        <f>Dívidas!$AY239</f>
        <v>0</v>
      </c>
      <c r="AN239" s="492">
        <f>Dívidas!$CS239</f>
        <v>0</v>
      </c>
      <c r="AO239" s="492">
        <f ca="1">Dívidas!$EM239</f>
        <v>0</v>
      </c>
      <c r="AP239" s="492">
        <f>Dívidas!$GG239</f>
        <v>0</v>
      </c>
      <c r="AQ239" s="492">
        <f>Dívidas!$IA239</f>
        <v>0</v>
      </c>
      <c r="AR239" s="492">
        <f>Dívidas!$JU239</f>
        <v>0</v>
      </c>
      <c r="AS239" s="492">
        <f t="shared" ca="1" si="63"/>
        <v>0</v>
      </c>
      <c r="AT239" s="702">
        <f ca="1">FM!$DQ239-FM!$DP239</f>
        <v>0</v>
      </c>
      <c r="AU239" s="702">
        <f ca="1">FM!$DP239</f>
        <v>0</v>
      </c>
      <c r="AV239" s="492">
        <f ca="1">FM!DS239+FM!DT239</f>
        <v>10.672776910566473</v>
      </c>
      <c r="AW239" s="492">
        <f ca="1">IF(FM!AN239+FM!CE239&gt;0,FM!AN239+FM!CE239,0)</f>
        <v>0</v>
      </c>
      <c r="AX239" s="492">
        <f ca="1">IF(FM!CH239&gt;0,FM!CH239,0)-MIN(BH239-N239,0)</f>
        <v>284.96182209707001</v>
      </c>
      <c r="AY239" s="492">
        <f ca="1">IF(FM!EO239&lt;0,-FM!EO239,0)</f>
        <v>0</v>
      </c>
      <c r="AZ239" s="703">
        <f ca="1">IF(FM!EQ239&lt;0,-FM!EQ239,0)</f>
        <v>0</v>
      </c>
      <c r="BA239" s="699"/>
      <c r="BB239" s="704">
        <f t="shared" ca="1" si="60"/>
        <v>0</v>
      </c>
      <c r="BC239" s="705" t="str">
        <f t="shared" ca="1" si="57"/>
        <v>ok</v>
      </c>
      <c r="BD239" s="706">
        <f ca="1">FM!EQ239</f>
        <v>175.70764714409557</v>
      </c>
      <c r="BE239" s="707">
        <f t="shared" si="61"/>
        <v>233</v>
      </c>
      <c r="BH239" s="708">
        <f t="shared" si="64"/>
        <v>0</v>
      </c>
      <c r="BI239" s="696">
        <f>O239*SUMIF(Controle!$C$224:$C$232,BI$4,Controle!$E$224:$E$232)+O238*SUMIF(Controle!$C$224:$C$232,BI$4,Controle!$F$224:$F$232)+O237*SUMIF(Controle!$C$224:$C$232,BI$4,Controle!$G$224:$G$232)+O236*SUMIF(Controle!$C$224:$C$232,BI$4,Controle!$H$224:$H$232)</f>
        <v>0</v>
      </c>
      <c r="BJ239" s="696">
        <f>P239*SUMIF(Controle!$C$224:$C$232,BJ$4,Controle!$E$224:$E$232)+P238*SUMIF(Controle!$C$224:$C$232,BJ$4,Controle!$F$224:$F$232)+P237*SUMIF(Controle!$C$224:$C$232,BJ$4,Controle!$G$224:$G$232)+P236*SUMIF(Controle!$C$224:$C$232,BJ$4,Controle!$H$224:$H$232)</f>
        <v>0</v>
      </c>
      <c r="BK239" s="696">
        <f>Q239*SUMIF(Controle!$C$224:$C$232,BK$4,Controle!$E$224:$E$232)+Q238*SUMIF(Controle!$C$224:$C$232,BK$4,Controle!$F$224:$F$232)+Q237*SUMIF(Controle!$C$224:$C$232,BK$4,Controle!$G$224:$G$232)+Q236*SUMIF(Controle!$C$224:$C$232,BK$4,Controle!$H$224:$H$232)</f>
        <v>0</v>
      </c>
      <c r="BL239" s="696">
        <f>R239*SUMIF(Controle!$C$224:$C$232,BL$4,Controle!$E$224:$E$232)+R238*SUMIF(Controle!$C$224:$C$232,BL$4,Controle!$F$224:$F$232)+R237*SUMIF(Controle!$C$224:$C$232,BL$4,Controle!$G$224:$G$232)+R236*SUMIF(Controle!$C$224:$C$232,BL$4,Controle!$H$224:$H$232)</f>
        <v>0</v>
      </c>
      <c r="BM239" s="696">
        <f>S239*SUMIF(Controle!$C$224:$C$232,BM$4,Controle!$E$224:$E$232)+S238*SUMIF(Controle!$C$224:$C$232,BM$4,Controle!$F$224:$F$232)+S237*SUMIF(Controle!$C$224:$C$232,BM$4,Controle!$G$224:$G$232)+S236*SUMIF(Controle!$C$224:$C$232,BM$4,Controle!$H$224:$H$232)</f>
        <v>0</v>
      </c>
      <c r="BN239" s="696">
        <f>T239*SUMIF(Controle!$C$224:$C$232,BN$4,Controle!$E$224:$E$232)+T238*SUMIF(Controle!$C$224:$C$232,BN$4,Controle!$F$224:$F$232)+T237*SUMIF(Controle!$C$224:$C$232,BN$4,Controle!$G$224:$G$232)+T236*SUMIF(Controle!$C$224:$C$232,BN$4,Controle!$H$224:$H$232)</f>
        <v>0</v>
      </c>
      <c r="BO239" s="696">
        <f>U239*SUMIF(Controle!$C$224:$C$232,BO$4,Controle!$E$224:$E$232)+U238*SUMIF(Controle!$C$224:$C$232,BO$4,Controle!$F$224:$F$232)+U237*SUMIF(Controle!$C$224:$C$232,BO$4,Controle!$G$224:$G$232)+U236*SUMIF(Controle!$C$224:$C$232,BO$4,Controle!$H$224:$H$232)</f>
        <v>0</v>
      </c>
      <c r="BP239" s="696">
        <f>V239*SUMIF(Controle!$C$224:$C$232,BP$4,Controle!$E$224:$E$232)+V238*SUMIF(Controle!$C$224:$C$232,BP$4,Controle!$F$224:$F$232)+V237*SUMIF(Controle!$C$224:$C$232,BP$4,Controle!$G$224:$G$232)+V236*SUMIF(Controle!$C$224:$C$232,BP$4,Controle!$H$224:$H$232)</f>
        <v>0</v>
      </c>
      <c r="BQ239" s="696">
        <f>W239*SUMIF(Controle!$C$224:$C$232,BQ$4,Controle!$E$224:$E$232)+W238*SUMIF(Controle!$C$224:$C$232,BQ$4,Controle!$F$224:$F$232)+W237*SUMIF(Controle!$C$224:$C$232,BQ$4,Controle!$G$224:$G$232)+W236*SUMIF(Controle!$C$224:$C$232,BQ$4,Controle!$H$224:$H$232)</f>
        <v>0</v>
      </c>
      <c r="BR239" s="709">
        <f t="shared" si="58"/>
        <v>0</v>
      </c>
    </row>
    <row r="240" spans="9:70">
      <c r="I240" s="693">
        <f t="shared" si="54"/>
        <v>2041</v>
      </c>
      <c r="J240" s="107">
        <f>Aux_Inflação!AQ245</f>
        <v>12</v>
      </c>
      <c r="K240" s="694">
        <f>Aux_Inflação!C240</f>
        <v>51653</v>
      </c>
      <c r="L240" s="492"/>
      <c r="M240" s="695">
        <f t="shared" ca="1" si="55"/>
        <v>483.01993781745819</v>
      </c>
      <c r="N240" s="695">
        <f t="shared" si="59"/>
        <v>0</v>
      </c>
      <c r="O240" s="696">
        <f>SUMIF(Controle!$S$1428:$MZ$1428,$K240,Controle!$S$1435:$MZ$1435)/1000*Aux_Inflação!$W240</f>
        <v>0</v>
      </c>
      <c r="P240" s="696">
        <f>SUMIF(Controle!$S$1428:$MZ$1428,$K240,Controle!$S$1454:$MZ$1454)/1000*Aux_Inflação!$W240</f>
        <v>0</v>
      </c>
      <c r="Q240" s="696">
        <f>SUMIF(Controle!$S$1428:$MZ$1428,$K240,Controle!$S$1469:$MZ$1469)/1000*Aux_Inflação!$W240</f>
        <v>0</v>
      </c>
      <c r="R240" s="696">
        <f>SUMIF(Controle!$S$1428:$MZ$1428,$K240,Controle!$S$1485:$MZ$1485)/1000*Aux_Inflação!$W240</f>
        <v>0</v>
      </c>
      <c r="S240" s="696">
        <f>SUMIF(Controle!$S$1428:$MZ$1428,$K240,Controle!$S$1495:$MZ$1495)/1000*Aux_Inflação!$W240</f>
        <v>0</v>
      </c>
      <c r="T240" s="696">
        <f>SUMIF(Controle!$S$1428:$MZ$1428,$K240,Controle!$S$1505:$MZ$1505)/1000*Aux_Inflação!$W240</f>
        <v>0</v>
      </c>
      <c r="U240" s="696">
        <f>SUMIF(Controle!$S$1428:$MZ$1428,$K240,Controle!$S$1515:$MZ$1515)/1000*Aux_Inflação!$W240</f>
        <v>0</v>
      </c>
      <c r="V240" s="696">
        <f>SUMIF(Controle!$S$1428:$MZ$1428,$K240,Controle!$S$1527:$MZ$1527)/1000*Aux_Inflação!$W240</f>
        <v>0</v>
      </c>
      <c r="W240" s="696">
        <f>SUMIF(Controle!$S$1428:$MZ$1428,$K240,Controle!$S$1536:$MZ$1536)/1000*Aux_Inflação!$W240</f>
        <v>0</v>
      </c>
      <c r="X240" s="696">
        <f>SUMIF(Controle!$F$1419:$MZ$1419,$K240,Controle!$F$1423:$MZ$1423)/1000*Aux_Inflação!$W240</f>
        <v>0</v>
      </c>
      <c r="Y240" s="697">
        <f ca="1">-FM!DI240</f>
        <v>0</v>
      </c>
      <c r="Z240" s="492">
        <f ca="1">-SUM(FM!DV240:DX240)-FM!DH240-FM!BF240</f>
        <v>0</v>
      </c>
      <c r="AA240" s="698">
        <f ca="1">-FM!CF240-FM!DU240+SUM(Tributos!CF240,Tributos!CH240)</f>
        <v>246.30735972255667</v>
      </c>
      <c r="AB240" s="699">
        <f ca="1">-FM!EL240</f>
        <v>0</v>
      </c>
      <c r="AC240" s="699">
        <f ca="1">IF(FM!CH240&lt;0,-FM!CH240,0)+MAX(BH240-N240,0)</f>
        <v>0</v>
      </c>
      <c r="AD240" s="699">
        <f ca="1">-SUM(Tributos!CF240,Tributos!CH240)</f>
        <v>82.379638046920078</v>
      </c>
      <c r="AE240" s="699">
        <f ca="1">IF(FM!EO240&gt;0,FM!EO240,0)</f>
        <v>0</v>
      </c>
      <c r="AF240" s="699">
        <f ca="1">'Capital de Giro'!AM240*Aux_Inflação!AO240</f>
        <v>0</v>
      </c>
      <c r="AG240" s="699">
        <f ca="1">-IF(FM!AN240+FM!CE240&lt;0,FM!AN240+FM!CE240,0)-AF240</f>
        <v>154.33294004798142</v>
      </c>
      <c r="AH240" s="699">
        <f>-FM!AP240</f>
        <v>0</v>
      </c>
      <c r="AI240" s="700">
        <f ca="1">IF(FM!EQ240&gt;0,FM!EQ240,0)</f>
        <v>0</v>
      </c>
      <c r="AK240" s="701">
        <f t="shared" ca="1" si="56"/>
        <v>483.01993781745819</v>
      </c>
      <c r="AL240" s="701">
        <f t="shared" ca="1" si="62"/>
        <v>0</v>
      </c>
      <c r="AM240" s="492">
        <f>Dívidas!$AY240</f>
        <v>0</v>
      </c>
      <c r="AN240" s="492">
        <f>Dívidas!$CS240</f>
        <v>0</v>
      </c>
      <c r="AO240" s="492">
        <f ca="1">Dívidas!$EM240</f>
        <v>0</v>
      </c>
      <c r="AP240" s="492">
        <f>Dívidas!$GG240</f>
        <v>0</v>
      </c>
      <c r="AQ240" s="492">
        <f>Dívidas!$IA240</f>
        <v>0</v>
      </c>
      <c r="AR240" s="492">
        <f>Dívidas!$JU240</f>
        <v>0</v>
      </c>
      <c r="AS240" s="492">
        <f t="shared" ca="1" si="63"/>
        <v>0</v>
      </c>
      <c r="AT240" s="702">
        <f ca="1">FM!$DQ240-FM!$DP240</f>
        <v>0</v>
      </c>
      <c r="AU240" s="702">
        <f ca="1">FM!$DP240</f>
        <v>0</v>
      </c>
      <c r="AV240" s="492">
        <f ca="1">FM!DS240+FM!DT240</f>
        <v>11.007312099308805</v>
      </c>
      <c r="AW240" s="492">
        <f ca="1">IF(FM!AN240+FM!CE240&gt;0,FM!AN240+FM!CE240,0)</f>
        <v>0</v>
      </c>
      <c r="AX240" s="492">
        <f ca="1">IF(FM!CH240&gt;0,FM!CH240,0)-MIN(BH240-N240,0)</f>
        <v>14.739404591227839</v>
      </c>
      <c r="AY240" s="492">
        <f ca="1">IF(FM!EO240&lt;0,-FM!EO240,0)</f>
        <v>0</v>
      </c>
      <c r="AZ240" s="703">
        <f ca="1">IF(FM!EQ240&lt;0,-FM!EQ240,0)</f>
        <v>457.27322112692156</v>
      </c>
      <c r="BA240" s="699"/>
      <c r="BB240" s="704">
        <f t="shared" ca="1" si="60"/>
        <v>0</v>
      </c>
      <c r="BC240" s="705" t="str">
        <f t="shared" ca="1" si="57"/>
        <v>ok</v>
      </c>
      <c r="BD240" s="706">
        <f ca="1">FM!EQ240</f>
        <v>-457.27322112692156</v>
      </c>
      <c r="BE240" s="707">
        <f t="shared" si="61"/>
        <v>234</v>
      </c>
      <c r="BH240" s="708">
        <f t="shared" si="64"/>
        <v>0</v>
      </c>
      <c r="BI240" s="696">
        <f>O240*SUMIF(Controle!$C$224:$C$232,BI$4,Controle!$E$224:$E$232)+O239*SUMIF(Controle!$C$224:$C$232,BI$4,Controle!$F$224:$F$232)+O238*SUMIF(Controle!$C$224:$C$232,BI$4,Controle!$G$224:$G$232)+O237*SUMIF(Controle!$C$224:$C$232,BI$4,Controle!$H$224:$H$232)</f>
        <v>0</v>
      </c>
      <c r="BJ240" s="696">
        <f>P240*SUMIF(Controle!$C$224:$C$232,BJ$4,Controle!$E$224:$E$232)+P239*SUMIF(Controle!$C$224:$C$232,BJ$4,Controle!$F$224:$F$232)+P238*SUMIF(Controle!$C$224:$C$232,BJ$4,Controle!$G$224:$G$232)+P237*SUMIF(Controle!$C$224:$C$232,BJ$4,Controle!$H$224:$H$232)</f>
        <v>0</v>
      </c>
      <c r="BK240" s="696">
        <f>Q240*SUMIF(Controle!$C$224:$C$232,BK$4,Controle!$E$224:$E$232)+Q239*SUMIF(Controle!$C$224:$C$232,BK$4,Controle!$F$224:$F$232)+Q238*SUMIF(Controle!$C$224:$C$232,BK$4,Controle!$G$224:$G$232)+Q237*SUMIF(Controle!$C$224:$C$232,BK$4,Controle!$H$224:$H$232)</f>
        <v>0</v>
      </c>
      <c r="BL240" s="696">
        <f>R240*SUMIF(Controle!$C$224:$C$232,BL$4,Controle!$E$224:$E$232)+R239*SUMIF(Controle!$C$224:$C$232,BL$4,Controle!$F$224:$F$232)+R238*SUMIF(Controle!$C$224:$C$232,BL$4,Controle!$G$224:$G$232)+R237*SUMIF(Controle!$C$224:$C$232,BL$4,Controle!$H$224:$H$232)</f>
        <v>0</v>
      </c>
      <c r="BM240" s="696">
        <f>S240*SUMIF(Controle!$C$224:$C$232,BM$4,Controle!$E$224:$E$232)+S239*SUMIF(Controle!$C$224:$C$232,BM$4,Controle!$F$224:$F$232)+S238*SUMIF(Controle!$C$224:$C$232,BM$4,Controle!$G$224:$G$232)+S237*SUMIF(Controle!$C$224:$C$232,BM$4,Controle!$H$224:$H$232)</f>
        <v>0</v>
      </c>
      <c r="BN240" s="696">
        <f>T240*SUMIF(Controle!$C$224:$C$232,BN$4,Controle!$E$224:$E$232)+T239*SUMIF(Controle!$C$224:$C$232,BN$4,Controle!$F$224:$F$232)+T238*SUMIF(Controle!$C$224:$C$232,BN$4,Controle!$G$224:$G$232)+T237*SUMIF(Controle!$C$224:$C$232,BN$4,Controle!$H$224:$H$232)</f>
        <v>0</v>
      </c>
      <c r="BO240" s="696">
        <f>U240*SUMIF(Controle!$C$224:$C$232,BO$4,Controle!$E$224:$E$232)+U239*SUMIF(Controle!$C$224:$C$232,BO$4,Controle!$F$224:$F$232)+U238*SUMIF(Controle!$C$224:$C$232,BO$4,Controle!$G$224:$G$232)+U237*SUMIF(Controle!$C$224:$C$232,BO$4,Controle!$H$224:$H$232)</f>
        <v>0</v>
      </c>
      <c r="BP240" s="696">
        <f>V240*SUMIF(Controle!$C$224:$C$232,BP$4,Controle!$E$224:$E$232)+V239*SUMIF(Controle!$C$224:$C$232,BP$4,Controle!$F$224:$F$232)+V238*SUMIF(Controle!$C$224:$C$232,BP$4,Controle!$G$224:$G$232)+V237*SUMIF(Controle!$C$224:$C$232,BP$4,Controle!$H$224:$H$232)</f>
        <v>0</v>
      </c>
      <c r="BQ240" s="696">
        <f>W240*SUMIF(Controle!$C$224:$C$232,BQ$4,Controle!$E$224:$E$232)+W239*SUMIF(Controle!$C$224:$C$232,BQ$4,Controle!$F$224:$F$232)+W238*SUMIF(Controle!$C$224:$C$232,BQ$4,Controle!$G$224:$G$232)+W237*SUMIF(Controle!$C$224:$C$232,BQ$4,Controle!$H$224:$H$232)</f>
        <v>0</v>
      </c>
      <c r="BR240" s="709">
        <f t="shared" si="58"/>
        <v>0</v>
      </c>
    </row>
    <row r="241" spans="9:70">
      <c r="I241" s="693">
        <f t="shared" si="54"/>
        <v>2041</v>
      </c>
      <c r="J241" s="107">
        <f>Aux_Inflação!AQ246</f>
        <v>12</v>
      </c>
      <c r="K241" s="694">
        <f>Aux_Inflação!C241</f>
        <v>51683</v>
      </c>
      <c r="L241" s="492"/>
      <c r="M241" s="695">
        <f t="shared" ca="1" si="55"/>
        <v>93.349562411109133</v>
      </c>
      <c r="N241" s="695">
        <f t="shared" si="59"/>
        <v>0</v>
      </c>
      <c r="O241" s="696">
        <f>SUMIF(Controle!$S$1428:$MZ$1428,$K241,Controle!$S$1435:$MZ$1435)/1000*Aux_Inflação!$W241</f>
        <v>0</v>
      </c>
      <c r="P241" s="696">
        <f>SUMIF(Controle!$S$1428:$MZ$1428,$K241,Controle!$S$1454:$MZ$1454)/1000*Aux_Inflação!$W241</f>
        <v>0</v>
      </c>
      <c r="Q241" s="696">
        <f>SUMIF(Controle!$S$1428:$MZ$1428,$K241,Controle!$S$1469:$MZ$1469)/1000*Aux_Inflação!$W241</f>
        <v>0</v>
      </c>
      <c r="R241" s="696">
        <f>SUMIF(Controle!$S$1428:$MZ$1428,$K241,Controle!$S$1485:$MZ$1485)/1000*Aux_Inflação!$W241</f>
        <v>0</v>
      </c>
      <c r="S241" s="696">
        <f>SUMIF(Controle!$S$1428:$MZ$1428,$K241,Controle!$S$1495:$MZ$1495)/1000*Aux_Inflação!$W241</f>
        <v>0</v>
      </c>
      <c r="T241" s="696">
        <f>SUMIF(Controle!$S$1428:$MZ$1428,$K241,Controle!$S$1505:$MZ$1505)/1000*Aux_Inflação!$W241</f>
        <v>0</v>
      </c>
      <c r="U241" s="696">
        <f>SUMIF(Controle!$S$1428:$MZ$1428,$K241,Controle!$S$1515:$MZ$1515)/1000*Aux_Inflação!$W241</f>
        <v>0</v>
      </c>
      <c r="V241" s="696">
        <f>SUMIF(Controle!$S$1428:$MZ$1428,$K241,Controle!$S$1527:$MZ$1527)/1000*Aux_Inflação!$W241</f>
        <v>0</v>
      </c>
      <c r="W241" s="696">
        <f>SUMIF(Controle!$S$1428:$MZ$1428,$K241,Controle!$S$1536:$MZ$1536)/1000*Aux_Inflação!$W241</f>
        <v>0</v>
      </c>
      <c r="X241" s="696">
        <f>SUMIF(Controle!$F$1419:$MZ$1419,$K241,Controle!$F$1423:$MZ$1423)/1000*Aux_Inflação!$W241</f>
        <v>0</v>
      </c>
      <c r="Y241" s="697">
        <f ca="1">-FM!DI241</f>
        <v>0</v>
      </c>
      <c r="Z241" s="492">
        <f ca="1">-SUM(FM!DV241:DX241)-FM!DH241-FM!BF241</f>
        <v>0</v>
      </c>
      <c r="AA241" s="698">
        <f ca="1">-FM!CF241-FM!DU241+SUM(Tributos!CF241,Tributos!CH241)</f>
        <v>0</v>
      </c>
      <c r="AB241" s="699">
        <f ca="1">-FM!EL241</f>
        <v>0</v>
      </c>
      <c r="AC241" s="699">
        <f ca="1">IF(FM!CH241&lt;0,-FM!CH241,0)+MAX(BH241-N241,0)</f>
        <v>93.349562411109133</v>
      </c>
      <c r="AD241" s="699">
        <f ca="1">-SUM(Tributos!CF241,Tributos!CH241)</f>
        <v>0</v>
      </c>
      <c r="AE241" s="699">
        <f ca="1">IF(FM!EO241&gt;0,FM!EO241,0)</f>
        <v>0</v>
      </c>
      <c r="AF241" s="699">
        <f ca="1">'Capital de Giro'!AM241*Aux_Inflação!AO241</f>
        <v>0</v>
      </c>
      <c r="AG241" s="699">
        <f ca="1">-IF(FM!AN241+FM!CE241&lt;0,FM!AN241+FM!CE241,0)-AF241</f>
        <v>0</v>
      </c>
      <c r="AH241" s="699">
        <f>-FM!AP241</f>
        <v>0</v>
      </c>
      <c r="AI241" s="700">
        <f ca="1">IF(FM!EQ241&gt;0,FM!EQ241,0)</f>
        <v>0</v>
      </c>
      <c r="AK241" s="701">
        <f t="shared" ca="1" si="56"/>
        <v>93.349562411109133</v>
      </c>
      <c r="AL241" s="701">
        <f t="shared" ca="1" si="62"/>
        <v>0</v>
      </c>
      <c r="AM241" s="492">
        <f>Dívidas!$AY241</f>
        <v>0</v>
      </c>
      <c r="AN241" s="492">
        <f>Dívidas!$CS241</f>
        <v>0</v>
      </c>
      <c r="AO241" s="492">
        <f ca="1">Dívidas!$EM241</f>
        <v>0</v>
      </c>
      <c r="AP241" s="492">
        <f>Dívidas!$GG241</f>
        <v>0</v>
      </c>
      <c r="AQ241" s="492">
        <f>Dívidas!$IA241</f>
        <v>0</v>
      </c>
      <c r="AR241" s="492">
        <f>Dívidas!$JU241</f>
        <v>0</v>
      </c>
      <c r="AS241" s="492">
        <f t="shared" ca="1" si="63"/>
        <v>0</v>
      </c>
      <c r="AT241" s="702">
        <f ca="1">FM!$DQ241-FM!$DP241</f>
        <v>0</v>
      </c>
      <c r="AU241" s="702">
        <f ca="1">FM!$DP241</f>
        <v>0</v>
      </c>
      <c r="AV241" s="492">
        <f ca="1">FM!DS241+FM!DT241</f>
        <v>10.13669556199295</v>
      </c>
      <c r="AW241" s="492">
        <f ca="1">IF(FM!AN241+FM!CE241&gt;0,FM!AN241+FM!CE241,0)</f>
        <v>63.571651786808275</v>
      </c>
      <c r="AX241" s="492">
        <f ca="1">IF(FM!CH241&gt;0,FM!CH241,0)-MIN(BH241-N241,0)</f>
        <v>0</v>
      </c>
      <c r="AY241" s="492">
        <f ca="1">IF(FM!EO241&lt;0,-FM!EO241,0)</f>
        <v>0</v>
      </c>
      <c r="AZ241" s="703">
        <f ca="1">IF(FM!EQ241&lt;0,-FM!EQ241,0)</f>
        <v>19.641215062307914</v>
      </c>
      <c r="BA241" s="699"/>
      <c r="BB241" s="704">
        <f t="shared" ca="1" si="60"/>
        <v>0</v>
      </c>
      <c r="BC241" s="705" t="str">
        <f t="shared" ca="1" si="57"/>
        <v>ok</v>
      </c>
      <c r="BD241" s="706">
        <f ca="1">FM!EQ241</f>
        <v>-19.641215062307914</v>
      </c>
      <c r="BE241" s="707">
        <f t="shared" si="61"/>
        <v>235</v>
      </c>
      <c r="BH241" s="708">
        <f t="shared" si="64"/>
        <v>0</v>
      </c>
      <c r="BI241" s="696">
        <f>O241*SUMIF(Controle!$C$224:$C$232,BI$4,Controle!$E$224:$E$232)+O240*SUMIF(Controle!$C$224:$C$232,BI$4,Controle!$F$224:$F$232)+O239*SUMIF(Controle!$C$224:$C$232,BI$4,Controle!$G$224:$G$232)+O238*SUMIF(Controle!$C$224:$C$232,BI$4,Controle!$H$224:$H$232)</f>
        <v>0</v>
      </c>
      <c r="BJ241" s="696">
        <f>P241*SUMIF(Controle!$C$224:$C$232,BJ$4,Controle!$E$224:$E$232)+P240*SUMIF(Controle!$C$224:$C$232,BJ$4,Controle!$F$224:$F$232)+P239*SUMIF(Controle!$C$224:$C$232,BJ$4,Controle!$G$224:$G$232)+P238*SUMIF(Controle!$C$224:$C$232,BJ$4,Controle!$H$224:$H$232)</f>
        <v>0</v>
      </c>
      <c r="BK241" s="696">
        <f>Q241*SUMIF(Controle!$C$224:$C$232,BK$4,Controle!$E$224:$E$232)+Q240*SUMIF(Controle!$C$224:$C$232,BK$4,Controle!$F$224:$F$232)+Q239*SUMIF(Controle!$C$224:$C$232,BK$4,Controle!$G$224:$G$232)+Q238*SUMIF(Controle!$C$224:$C$232,BK$4,Controle!$H$224:$H$232)</f>
        <v>0</v>
      </c>
      <c r="BL241" s="696">
        <f>R241*SUMIF(Controle!$C$224:$C$232,BL$4,Controle!$E$224:$E$232)+R240*SUMIF(Controle!$C$224:$C$232,BL$4,Controle!$F$224:$F$232)+R239*SUMIF(Controle!$C$224:$C$232,BL$4,Controle!$G$224:$G$232)+R238*SUMIF(Controle!$C$224:$C$232,BL$4,Controle!$H$224:$H$232)</f>
        <v>0</v>
      </c>
      <c r="BM241" s="696">
        <f>S241*SUMIF(Controle!$C$224:$C$232,BM$4,Controle!$E$224:$E$232)+S240*SUMIF(Controle!$C$224:$C$232,BM$4,Controle!$F$224:$F$232)+S239*SUMIF(Controle!$C$224:$C$232,BM$4,Controle!$G$224:$G$232)+S238*SUMIF(Controle!$C$224:$C$232,BM$4,Controle!$H$224:$H$232)</f>
        <v>0</v>
      </c>
      <c r="BN241" s="696">
        <f>T241*SUMIF(Controle!$C$224:$C$232,BN$4,Controle!$E$224:$E$232)+T240*SUMIF(Controle!$C$224:$C$232,BN$4,Controle!$F$224:$F$232)+T239*SUMIF(Controle!$C$224:$C$232,BN$4,Controle!$G$224:$G$232)+T238*SUMIF(Controle!$C$224:$C$232,BN$4,Controle!$H$224:$H$232)</f>
        <v>0</v>
      </c>
      <c r="BO241" s="696">
        <f>U241*SUMIF(Controle!$C$224:$C$232,BO$4,Controle!$E$224:$E$232)+U240*SUMIF(Controle!$C$224:$C$232,BO$4,Controle!$F$224:$F$232)+U239*SUMIF(Controle!$C$224:$C$232,BO$4,Controle!$G$224:$G$232)+U238*SUMIF(Controle!$C$224:$C$232,BO$4,Controle!$H$224:$H$232)</f>
        <v>0</v>
      </c>
      <c r="BP241" s="696">
        <f>V241*SUMIF(Controle!$C$224:$C$232,BP$4,Controle!$E$224:$E$232)+V240*SUMIF(Controle!$C$224:$C$232,BP$4,Controle!$F$224:$F$232)+V239*SUMIF(Controle!$C$224:$C$232,BP$4,Controle!$G$224:$G$232)+V238*SUMIF(Controle!$C$224:$C$232,BP$4,Controle!$H$224:$H$232)</f>
        <v>0</v>
      </c>
      <c r="BQ241" s="696">
        <f>W241*SUMIF(Controle!$C$224:$C$232,BQ$4,Controle!$E$224:$E$232)+W240*SUMIF(Controle!$C$224:$C$232,BQ$4,Controle!$F$224:$F$232)+W239*SUMIF(Controle!$C$224:$C$232,BQ$4,Controle!$G$224:$G$232)+W238*SUMIF(Controle!$C$224:$C$232,BQ$4,Controle!$H$224:$H$232)</f>
        <v>0</v>
      </c>
      <c r="BR241" s="709">
        <f t="shared" si="58"/>
        <v>0</v>
      </c>
    </row>
    <row r="242" spans="9:70">
      <c r="I242" s="693">
        <f t="shared" si="54"/>
        <v>2041</v>
      </c>
      <c r="J242" s="107">
        <f>Aux_Inflação!AQ247</f>
        <v>12</v>
      </c>
      <c r="K242" s="694">
        <f>Aux_Inflação!C242</f>
        <v>51714</v>
      </c>
      <c r="L242" s="492"/>
      <c r="M242" s="695">
        <f t="shared" ca="1" si="55"/>
        <v>59.23064868650404</v>
      </c>
      <c r="N242" s="695">
        <f t="shared" si="59"/>
        <v>0</v>
      </c>
      <c r="O242" s="696">
        <f>SUMIF(Controle!$S$1428:$MZ$1428,$K242,Controle!$S$1435:$MZ$1435)/1000*Aux_Inflação!$W242</f>
        <v>0</v>
      </c>
      <c r="P242" s="696">
        <f>SUMIF(Controle!$S$1428:$MZ$1428,$K242,Controle!$S$1454:$MZ$1454)/1000*Aux_Inflação!$W242</f>
        <v>0</v>
      </c>
      <c r="Q242" s="696">
        <f>SUMIF(Controle!$S$1428:$MZ$1428,$K242,Controle!$S$1469:$MZ$1469)/1000*Aux_Inflação!$W242</f>
        <v>0</v>
      </c>
      <c r="R242" s="696">
        <f>SUMIF(Controle!$S$1428:$MZ$1428,$K242,Controle!$S$1485:$MZ$1485)/1000*Aux_Inflação!$W242</f>
        <v>0</v>
      </c>
      <c r="S242" s="696">
        <f>SUMIF(Controle!$S$1428:$MZ$1428,$K242,Controle!$S$1495:$MZ$1495)/1000*Aux_Inflação!$W242</f>
        <v>0</v>
      </c>
      <c r="T242" s="696">
        <f>SUMIF(Controle!$S$1428:$MZ$1428,$K242,Controle!$S$1505:$MZ$1505)/1000*Aux_Inflação!$W242</f>
        <v>0</v>
      </c>
      <c r="U242" s="696">
        <f>SUMIF(Controle!$S$1428:$MZ$1428,$K242,Controle!$S$1515:$MZ$1515)/1000*Aux_Inflação!$W242</f>
        <v>0</v>
      </c>
      <c r="V242" s="696">
        <f>SUMIF(Controle!$S$1428:$MZ$1428,$K242,Controle!$S$1527:$MZ$1527)/1000*Aux_Inflação!$W242</f>
        <v>0</v>
      </c>
      <c r="W242" s="696">
        <f>SUMIF(Controle!$S$1428:$MZ$1428,$K242,Controle!$S$1536:$MZ$1536)/1000*Aux_Inflação!$W242</f>
        <v>0</v>
      </c>
      <c r="X242" s="696">
        <f>SUMIF(Controle!$F$1419:$MZ$1419,$K242,Controle!$F$1423:$MZ$1423)/1000*Aux_Inflação!$W242</f>
        <v>0</v>
      </c>
      <c r="Y242" s="697">
        <f ca="1">-FM!DI242</f>
        <v>0</v>
      </c>
      <c r="Z242" s="492">
        <f ca="1">-SUM(FM!DV242:DX242)-FM!DH242-FM!BF242</f>
        <v>0</v>
      </c>
      <c r="AA242" s="698">
        <f ca="1">-FM!CF242-FM!DU242+SUM(Tributos!CF242,Tributos!CH242)</f>
        <v>0</v>
      </c>
      <c r="AB242" s="699">
        <f ca="1">-FM!EL242</f>
        <v>0</v>
      </c>
      <c r="AC242" s="699">
        <f ca="1">IF(FM!CH242&lt;0,-FM!CH242,0)+MAX(BH242-N242,0)</f>
        <v>0</v>
      </c>
      <c r="AD242" s="699">
        <f ca="1">-SUM(Tributos!CF242,Tributos!CH242)</f>
        <v>0</v>
      </c>
      <c r="AE242" s="699">
        <f ca="1">IF(FM!EO242&gt;0,FM!EO242,0)</f>
        <v>0</v>
      </c>
      <c r="AF242" s="699">
        <f ca="1">'Capital de Giro'!AM242*Aux_Inflação!AO242</f>
        <v>0</v>
      </c>
      <c r="AG242" s="699">
        <f ca="1">-IF(FM!AN242+FM!CE242&lt;0,FM!AN242+FM!CE242,0)-AF242</f>
        <v>51.11497549466003</v>
      </c>
      <c r="AH242" s="699">
        <f>-FM!AP242</f>
        <v>0</v>
      </c>
      <c r="AI242" s="700">
        <f ca="1">IF(FM!EQ242&gt;0,FM!EQ242,0)</f>
        <v>8.1156731918440101</v>
      </c>
      <c r="AK242" s="701">
        <f t="shared" ca="1" si="56"/>
        <v>59.23064868650404</v>
      </c>
      <c r="AL242" s="701">
        <f t="shared" ca="1" si="62"/>
        <v>0</v>
      </c>
      <c r="AM242" s="492">
        <f>Dívidas!$AY242</f>
        <v>0</v>
      </c>
      <c r="AN242" s="492">
        <f>Dívidas!$CS242</f>
        <v>0</v>
      </c>
      <c r="AO242" s="492">
        <f ca="1">Dívidas!$EM242</f>
        <v>0</v>
      </c>
      <c r="AP242" s="492">
        <f>Dívidas!$GG242</f>
        <v>0</v>
      </c>
      <c r="AQ242" s="492">
        <f>Dívidas!$IA242</f>
        <v>0</v>
      </c>
      <c r="AR242" s="492">
        <f>Dívidas!$JU242</f>
        <v>0</v>
      </c>
      <c r="AS242" s="492">
        <f t="shared" ca="1" si="63"/>
        <v>0</v>
      </c>
      <c r="AT242" s="702">
        <f ca="1">FM!$DQ242-FM!$DP242</f>
        <v>0</v>
      </c>
      <c r="AU242" s="702">
        <f ca="1">FM!$DP242</f>
        <v>0</v>
      </c>
      <c r="AV242" s="492">
        <f ca="1">FM!DS242+FM!DT242</f>
        <v>10.099300049078195</v>
      </c>
      <c r="AW242" s="492">
        <f ca="1">IF(FM!AN242+FM!CE242&gt;0,FM!AN242+FM!CE242,0)</f>
        <v>0</v>
      </c>
      <c r="AX242" s="492">
        <f ca="1">IF(FM!CH242&gt;0,FM!CH242,0)-MIN(BH242-N242,0)</f>
        <v>49.131348637425845</v>
      </c>
      <c r="AY242" s="492">
        <f ca="1">IF(FM!EO242&lt;0,-FM!EO242,0)</f>
        <v>0</v>
      </c>
      <c r="AZ242" s="703">
        <f ca="1">IF(FM!EQ242&lt;0,-FM!EQ242,0)</f>
        <v>0</v>
      </c>
      <c r="BA242" s="699"/>
      <c r="BB242" s="704">
        <f t="shared" ca="1" si="60"/>
        <v>0</v>
      </c>
      <c r="BC242" s="705" t="str">
        <f t="shared" ca="1" si="57"/>
        <v>ok</v>
      </c>
      <c r="BD242" s="706">
        <f ca="1">FM!EQ242</f>
        <v>8.1156731918440101</v>
      </c>
      <c r="BE242" s="707">
        <f t="shared" si="61"/>
        <v>236</v>
      </c>
      <c r="BH242" s="708">
        <f t="shared" si="64"/>
        <v>0</v>
      </c>
      <c r="BI242" s="696">
        <f>O242*SUMIF(Controle!$C$224:$C$232,BI$4,Controle!$E$224:$E$232)+O241*SUMIF(Controle!$C$224:$C$232,BI$4,Controle!$F$224:$F$232)+O240*SUMIF(Controle!$C$224:$C$232,BI$4,Controle!$G$224:$G$232)+O239*SUMIF(Controle!$C$224:$C$232,BI$4,Controle!$H$224:$H$232)</f>
        <v>0</v>
      </c>
      <c r="BJ242" s="696">
        <f>P242*SUMIF(Controle!$C$224:$C$232,BJ$4,Controle!$E$224:$E$232)+P241*SUMIF(Controle!$C$224:$C$232,BJ$4,Controle!$F$224:$F$232)+P240*SUMIF(Controle!$C$224:$C$232,BJ$4,Controle!$G$224:$G$232)+P239*SUMIF(Controle!$C$224:$C$232,BJ$4,Controle!$H$224:$H$232)</f>
        <v>0</v>
      </c>
      <c r="BK242" s="696">
        <f>Q242*SUMIF(Controle!$C$224:$C$232,BK$4,Controle!$E$224:$E$232)+Q241*SUMIF(Controle!$C$224:$C$232,BK$4,Controle!$F$224:$F$232)+Q240*SUMIF(Controle!$C$224:$C$232,BK$4,Controle!$G$224:$G$232)+Q239*SUMIF(Controle!$C$224:$C$232,BK$4,Controle!$H$224:$H$232)</f>
        <v>0</v>
      </c>
      <c r="BL242" s="696">
        <f>R242*SUMIF(Controle!$C$224:$C$232,BL$4,Controle!$E$224:$E$232)+R241*SUMIF(Controle!$C$224:$C$232,BL$4,Controle!$F$224:$F$232)+R240*SUMIF(Controle!$C$224:$C$232,BL$4,Controle!$G$224:$G$232)+R239*SUMIF(Controle!$C$224:$C$232,BL$4,Controle!$H$224:$H$232)</f>
        <v>0</v>
      </c>
      <c r="BM242" s="696">
        <f>S242*SUMIF(Controle!$C$224:$C$232,BM$4,Controle!$E$224:$E$232)+S241*SUMIF(Controle!$C$224:$C$232,BM$4,Controle!$F$224:$F$232)+S240*SUMIF(Controle!$C$224:$C$232,BM$4,Controle!$G$224:$G$232)+S239*SUMIF(Controle!$C$224:$C$232,BM$4,Controle!$H$224:$H$232)</f>
        <v>0</v>
      </c>
      <c r="BN242" s="696">
        <f>T242*SUMIF(Controle!$C$224:$C$232,BN$4,Controle!$E$224:$E$232)+T241*SUMIF(Controle!$C$224:$C$232,BN$4,Controle!$F$224:$F$232)+T240*SUMIF(Controle!$C$224:$C$232,BN$4,Controle!$G$224:$G$232)+T239*SUMIF(Controle!$C$224:$C$232,BN$4,Controle!$H$224:$H$232)</f>
        <v>0</v>
      </c>
      <c r="BO242" s="696">
        <f>U242*SUMIF(Controle!$C$224:$C$232,BO$4,Controle!$E$224:$E$232)+U241*SUMIF(Controle!$C$224:$C$232,BO$4,Controle!$F$224:$F$232)+U240*SUMIF(Controle!$C$224:$C$232,BO$4,Controle!$G$224:$G$232)+U239*SUMIF(Controle!$C$224:$C$232,BO$4,Controle!$H$224:$H$232)</f>
        <v>0</v>
      </c>
      <c r="BP242" s="696">
        <f>V242*SUMIF(Controle!$C$224:$C$232,BP$4,Controle!$E$224:$E$232)+V241*SUMIF(Controle!$C$224:$C$232,BP$4,Controle!$F$224:$F$232)+V240*SUMIF(Controle!$C$224:$C$232,BP$4,Controle!$G$224:$G$232)+V239*SUMIF(Controle!$C$224:$C$232,BP$4,Controle!$H$224:$H$232)</f>
        <v>0</v>
      </c>
      <c r="BQ242" s="696">
        <f>W242*SUMIF(Controle!$C$224:$C$232,BQ$4,Controle!$E$224:$E$232)+W241*SUMIF(Controle!$C$224:$C$232,BQ$4,Controle!$F$224:$F$232)+W240*SUMIF(Controle!$C$224:$C$232,BQ$4,Controle!$G$224:$G$232)+W239*SUMIF(Controle!$C$224:$C$232,BQ$4,Controle!$H$224:$H$232)</f>
        <v>0</v>
      </c>
      <c r="BR242" s="709">
        <f t="shared" si="58"/>
        <v>0</v>
      </c>
    </row>
    <row r="243" spans="9:70">
      <c r="I243" s="693">
        <f t="shared" si="54"/>
        <v>2041</v>
      </c>
      <c r="J243" s="107">
        <f>Aux_Inflação!AQ248</f>
        <v>12</v>
      </c>
      <c r="K243" s="694">
        <f>Aux_Inflação!C243</f>
        <v>51745</v>
      </c>
      <c r="L243" s="492"/>
      <c r="M243" s="695">
        <f t="shared" ca="1" si="55"/>
        <v>494.32617206875886</v>
      </c>
      <c r="N243" s="695">
        <f t="shared" si="59"/>
        <v>0</v>
      </c>
      <c r="O243" s="696">
        <f>SUMIF(Controle!$S$1428:$MZ$1428,$K243,Controle!$S$1435:$MZ$1435)/1000*Aux_Inflação!$W243</f>
        <v>0</v>
      </c>
      <c r="P243" s="696">
        <f>SUMIF(Controle!$S$1428:$MZ$1428,$K243,Controle!$S$1454:$MZ$1454)/1000*Aux_Inflação!$W243</f>
        <v>0</v>
      </c>
      <c r="Q243" s="696">
        <f>SUMIF(Controle!$S$1428:$MZ$1428,$K243,Controle!$S$1469:$MZ$1469)/1000*Aux_Inflação!$W243</f>
        <v>0</v>
      </c>
      <c r="R243" s="696">
        <f>SUMIF(Controle!$S$1428:$MZ$1428,$K243,Controle!$S$1485:$MZ$1485)/1000*Aux_Inflação!$W243</f>
        <v>0</v>
      </c>
      <c r="S243" s="696">
        <f>SUMIF(Controle!$S$1428:$MZ$1428,$K243,Controle!$S$1495:$MZ$1495)/1000*Aux_Inflação!$W243</f>
        <v>0</v>
      </c>
      <c r="T243" s="696">
        <f>SUMIF(Controle!$S$1428:$MZ$1428,$K243,Controle!$S$1505:$MZ$1505)/1000*Aux_Inflação!$W243</f>
        <v>0</v>
      </c>
      <c r="U243" s="696">
        <f>SUMIF(Controle!$S$1428:$MZ$1428,$K243,Controle!$S$1515:$MZ$1515)/1000*Aux_Inflação!$W243</f>
        <v>0</v>
      </c>
      <c r="V243" s="696">
        <f>SUMIF(Controle!$S$1428:$MZ$1428,$K243,Controle!$S$1527:$MZ$1527)/1000*Aux_Inflação!$W243</f>
        <v>0</v>
      </c>
      <c r="W243" s="696">
        <f>SUMIF(Controle!$S$1428:$MZ$1428,$K243,Controle!$S$1536:$MZ$1536)/1000*Aux_Inflação!$W243</f>
        <v>0</v>
      </c>
      <c r="X243" s="696">
        <f>SUMIF(Controle!$F$1419:$MZ$1419,$K243,Controle!$F$1423:$MZ$1423)/1000*Aux_Inflação!$W243</f>
        <v>0</v>
      </c>
      <c r="Y243" s="697">
        <f ca="1">-FM!DI243</f>
        <v>0</v>
      </c>
      <c r="Z243" s="492">
        <f ca="1">-SUM(FM!DV243:DX243)-FM!DH243-FM!BF243</f>
        <v>0</v>
      </c>
      <c r="AA243" s="698">
        <f ca="1">-FM!CF243-FM!DU243+SUM(Tributos!CF243,Tributos!CH243)</f>
        <v>235.5545038566855</v>
      </c>
      <c r="AB243" s="699">
        <f ca="1">-FM!EL243</f>
        <v>0</v>
      </c>
      <c r="AC243" s="699">
        <f ca="1">IF(FM!CH243&lt;0,-FM!CH243,0)+MAX(BH243-N243,0)</f>
        <v>157.22031563976239</v>
      </c>
      <c r="AD243" s="699">
        <f ca="1">-SUM(Tributos!CF243,Tributos!CH243)</f>
        <v>101.551352572311</v>
      </c>
      <c r="AE243" s="699">
        <f ca="1">IF(FM!EO243&gt;0,FM!EO243,0)</f>
        <v>0</v>
      </c>
      <c r="AF243" s="699">
        <f ca="1">'Capital de Giro'!AM243*Aux_Inflação!AO243</f>
        <v>0</v>
      </c>
      <c r="AG243" s="699">
        <f ca="1">-IF(FM!AN243+FM!CE243&lt;0,FM!AN243+FM!CE243,0)-AF243</f>
        <v>0</v>
      </c>
      <c r="AH243" s="699">
        <f>-FM!AP243</f>
        <v>0</v>
      </c>
      <c r="AI243" s="700">
        <f ca="1">IF(FM!EQ243&gt;0,FM!EQ243,0)</f>
        <v>0</v>
      </c>
      <c r="AK243" s="701">
        <f t="shared" ca="1" si="56"/>
        <v>494.32617206875886</v>
      </c>
      <c r="AL243" s="701">
        <f t="shared" ca="1" si="62"/>
        <v>0</v>
      </c>
      <c r="AM243" s="492">
        <f>Dívidas!$AY243</f>
        <v>0</v>
      </c>
      <c r="AN243" s="492">
        <f>Dívidas!$CS243</f>
        <v>0</v>
      </c>
      <c r="AO243" s="492">
        <f ca="1">Dívidas!$EM243</f>
        <v>0</v>
      </c>
      <c r="AP243" s="492">
        <f>Dívidas!$GG243</f>
        <v>0</v>
      </c>
      <c r="AQ243" s="492">
        <f>Dívidas!$IA243</f>
        <v>0</v>
      </c>
      <c r="AR243" s="492">
        <f>Dívidas!$JU243</f>
        <v>0</v>
      </c>
      <c r="AS243" s="492">
        <f t="shared" ca="1" si="63"/>
        <v>0</v>
      </c>
      <c r="AT243" s="702">
        <f ca="1">FM!$DQ243-FM!$DP243</f>
        <v>0</v>
      </c>
      <c r="AU243" s="702">
        <f ca="1">FM!$DP243</f>
        <v>0</v>
      </c>
      <c r="AV243" s="492">
        <f ca="1">FM!DS243+FM!DT243</f>
        <v>10.114751728655794</v>
      </c>
      <c r="AW243" s="492">
        <f ca="1">IF(FM!AN243+FM!CE243&gt;0,FM!AN243+FM!CE243,0)</f>
        <v>315.88223180603813</v>
      </c>
      <c r="AX243" s="492">
        <f ca="1">IF(FM!CH243&gt;0,FM!CH243,0)-MIN(BH243-N243,0)</f>
        <v>0</v>
      </c>
      <c r="AY243" s="492">
        <f ca="1">IF(FM!EO243&lt;0,-FM!EO243,0)</f>
        <v>0</v>
      </c>
      <c r="AZ243" s="703">
        <f ca="1">IF(FM!EQ243&lt;0,-FM!EQ243,0)</f>
        <v>168.32918853406494</v>
      </c>
      <c r="BA243" s="699"/>
      <c r="BB243" s="704">
        <f t="shared" ca="1" si="60"/>
        <v>0</v>
      </c>
      <c r="BC243" s="705" t="str">
        <f t="shared" ca="1" si="57"/>
        <v>ok</v>
      </c>
      <c r="BD243" s="706">
        <f ca="1">FM!EQ243</f>
        <v>-168.32918853406494</v>
      </c>
      <c r="BE243" s="707">
        <f t="shared" si="61"/>
        <v>237</v>
      </c>
      <c r="BH243" s="708">
        <f t="shared" si="64"/>
        <v>0</v>
      </c>
      <c r="BI243" s="696">
        <f>O243*SUMIF(Controle!$C$224:$C$232,BI$4,Controle!$E$224:$E$232)+O242*SUMIF(Controle!$C$224:$C$232,BI$4,Controle!$F$224:$F$232)+O241*SUMIF(Controle!$C$224:$C$232,BI$4,Controle!$G$224:$G$232)+O240*SUMIF(Controle!$C$224:$C$232,BI$4,Controle!$H$224:$H$232)</f>
        <v>0</v>
      </c>
      <c r="BJ243" s="696">
        <f>P243*SUMIF(Controle!$C$224:$C$232,BJ$4,Controle!$E$224:$E$232)+P242*SUMIF(Controle!$C$224:$C$232,BJ$4,Controle!$F$224:$F$232)+P241*SUMIF(Controle!$C$224:$C$232,BJ$4,Controle!$G$224:$G$232)+P240*SUMIF(Controle!$C$224:$C$232,BJ$4,Controle!$H$224:$H$232)</f>
        <v>0</v>
      </c>
      <c r="BK243" s="696">
        <f>Q243*SUMIF(Controle!$C$224:$C$232,BK$4,Controle!$E$224:$E$232)+Q242*SUMIF(Controle!$C$224:$C$232,BK$4,Controle!$F$224:$F$232)+Q241*SUMIF(Controle!$C$224:$C$232,BK$4,Controle!$G$224:$G$232)+Q240*SUMIF(Controle!$C$224:$C$232,BK$4,Controle!$H$224:$H$232)</f>
        <v>0</v>
      </c>
      <c r="BL243" s="696">
        <f>R243*SUMIF(Controle!$C$224:$C$232,BL$4,Controle!$E$224:$E$232)+R242*SUMIF(Controle!$C$224:$C$232,BL$4,Controle!$F$224:$F$232)+R241*SUMIF(Controle!$C$224:$C$232,BL$4,Controle!$G$224:$G$232)+R240*SUMIF(Controle!$C$224:$C$232,BL$4,Controle!$H$224:$H$232)</f>
        <v>0</v>
      </c>
      <c r="BM243" s="696">
        <f>S243*SUMIF(Controle!$C$224:$C$232,BM$4,Controle!$E$224:$E$232)+S242*SUMIF(Controle!$C$224:$C$232,BM$4,Controle!$F$224:$F$232)+S241*SUMIF(Controle!$C$224:$C$232,BM$4,Controle!$G$224:$G$232)+S240*SUMIF(Controle!$C$224:$C$232,BM$4,Controle!$H$224:$H$232)</f>
        <v>0</v>
      </c>
      <c r="BN243" s="696">
        <f>T243*SUMIF(Controle!$C$224:$C$232,BN$4,Controle!$E$224:$E$232)+T242*SUMIF(Controle!$C$224:$C$232,BN$4,Controle!$F$224:$F$232)+T241*SUMIF(Controle!$C$224:$C$232,BN$4,Controle!$G$224:$G$232)+T240*SUMIF(Controle!$C$224:$C$232,BN$4,Controle!$H$224:$H$232)</f>
        <v>0</v>
      </c>
      <c r="BO243" s="696">
        <f>U243*SUMIF(Controle!$C$224:$C$232,BO$4,Controle!$E$224:$E$232)+U242*SUMIF(Controle!$C$224:$C$232,BO$4,Controle!$F$224:$F$232)+U241*SUMIF(Controle!$C$224:$C$232,BO$4,Controle!$G$224:$G$232)+U240*SUMIF(Controle!$C$224:$C$232,BO$4,Controle!$H$224:$H$232)</f>
        <v>0</v>
      </c>
      <c r="BP243" s="696">
        <f>V243*SUMIF(Controle!$C$224:$C$232,BP$4,Controle!$E$224:$E$232)+V242*SUMIF(Controle!$C$224:$C$232,BP$4,Controle!$F$224:$F$232)+V241*SUMIF(Controle!$C$224:$C$232,BP$4,Controle!$G$224:$G$232)+V240*SUMIF(Controle!$C$224:$C$232,BP$4,Controle!$H$224:$H$232)</f>
        <v>0</v>
      </c>
      <c r="BQ243" s="696">
        <f>W243*SUMIF(Controle!$C$224:$C$232,BQ$4,Controle!$E$224:$E$232)+W242*SUMIF(Controle!$C$224:$C$232,BQ$4,Controle!$F$224:$F$232)+W241*SUMIF(Controle!$C$224:$C$232,BQ$4,Controle!$G$224:$G$232)+W240*SUMIF(Controle!$C$224:$C$232,BQ$4,Controle!$H$224:$H$232)</f>
        <v>0</v>
      </c>
      <c r="BR243" s="709">
        <f t="shared" si="58"/>
        <v>0</v>
      </c>
    </row>
    <row r="244" spans="9:70">
      <c r="I244" s="693">
        <f t="shared" si="54"/>
        <v>2041</v>
      </c>
      <c r="J244" s="107">
        <f>Aux_Inflação!AQ249</f>
        <v>12</v>
      </c>
      <c r="K244" s="694">
        <f>Aux_Inflação!C244</f>
        <v>51775</v>
      </c>
      <c r="L244" s="492"/>
      <c r="M244" s="695">
        <f t="shared" ca="1" si="55"/>
        <v>196.49338943621285</v>
      </c>
      <c r="N244" s="695">
        <f t="shared" si="59"/>
        <v>0</v>
      </c>
      <c r="O244" s="696">
        <f>SUMIF(Controle!$S$1428:$MZ$1428,$K244,Controle!$S$1435:$MZ$1435)/1000*Aux_Inflação!$W244</f>
        <v>0</v>
      </c>
      <c r="P244" s="696">
        <f>SUMIF(Controle!$S$1428:$MZ$1428,$K244,Controle!$S$1454:$MZ$1454)/1000*Aux_Inflação!$W244</f>
        <v>0</v>
      </c>
      <c r="Q244" s="696">
        <f>SUMIF(Controle!$S$1428:$MZ$1428,$K244,Controle!$S$1469:$MZ$1469)/1000*Aux_Inflação!$W244</f>
        <v>0</v>
      </c>
      <c r="R244" s="696">
        <f>SUMIF(Controle!$S$1428:$MZ$1428,$K244,Controle!$S$1485:$MZ$1485)/1000*Aux_Inflação!$W244</f>
        <v>0</v>
      </c>
      <c r="S244" s="696">
        <f>SUMIF(Controle!$S$1428:$MZ$1428,$K244,Controle!$S$1495:$MZ$1495)/1000*Aux_Inflação!$W244</f>
        <v>0</v>
      </c>
      <c r="T244" s="696">
        <f>SUMIF(Controle!$S$1428:$MZ$1428,$K244,Controle!$S$1505:$MZ$1505)/1000*Aux_Inflação!$W244</f>
        <v>0</v>
      </c>
      <c r="U244" s="696">
        <f>SUMIF(Controle!$S$1428:$MZ$1428,$K244,Controle!$S$1515:$MZ$1515)/1000*Aux_Inflação!$W244</f>
        <v>0</v>
      </c>
      <c r="V244" s="696">
        <f>SUMIF(Controle!$S$1428:$MZ$1428,$K244,Controle!$S$1527:$MZ$1527)/1000*Aux_Inflação!$W244</f>
        <v>0</v>
      </c>
      <c r="W244" s="696">
        <f>SUMIF(Controle!$S$1428:$MZ$1428,$K244,Controle!$S$1536:$MZ$1536)/1000*Aux_Inflação!$W244</f>
        <v>0</v>
      </c>
      <c r="X244" s="696">
        <f>SUMIF(Controle!$F$1419:$MZ$1419,$K244,Controle!$F$1423:$MZ$1423)/1000*Aux_Inflação!$W244</f>
        <v>0</v>
      </c>
      <c r="Y244" s="697">
        <f ca="1">-FM!DI244</f>
        <v>0</v>
      </c>
      <c r="Z244" s="492">
        <f ca="1">-SUM(FM!DV244:DX244)-FM!DH244-FM!BF244</f>
        <v>0</v>
      </c>
      <c r="AA244" s="698">
        <f ca="1">-FM!CF244-FM!DU244+SUM(Tributos!CF244,Tributos!CH244)</f>
        <v>0</v>
      </c>
      <c r="AB244" s="699">
        <f ca="1">-FM!EL244</f>
        <v>0</v>
      </c>
      <c r="AC244" s="699">
        <f ca="1">IF(FM!CH244&lt;0,-FM!CH244,0)+MAX(BH244-N244,0)</f>
        <v>0</v>
      </c>
      <c r="AD244" s="699">
        <f ca="1">-SUM(Tributos!CF244,Tributos!CH244)</f>
        <v>0</v>
      </c>
      <c r="AE244" s="699">
        <f ca="1">IF(FM!EO244&gt;0,FM!EO244,0)</f>
        <v>0</v>
      </c>
      <c r="AF244" s="699">
        <f ca="1">'Capital de Giro'!AM244*Aux_Inflação!AO244</f>
        <v>0</v>
      </c>
      <c r="AG244" s="699">
        <f ca="1">-IF(FM!AN244+FM!CE244&lt;0,FM!AN244+FM!CE244,0)-AF244</f>
        <v>119.92695186354092</v>
      </c>
      <c r="AH244" s="699">
        <f>-FM!AP244</f>
        <v>0</v>
      </c>
      <c r="AI244" s="700">
        <f ca="1">IF(FM!EQ244&gt;0,FM!EQ244,0)</f>
        <v>76.56643757267193</v>
      </c>
      <c r="AK244" s="701">
        <f t="shared" ca="1" si="56"/>
        <v>196.49338943621285</v>
      </c>
      <c r="AL244" s="701">
        <f t="shared" ca="1" si="62"/>
        <v>0</v>
      </c>
      <c r="AM244" s="492">
        <f>Dívidas!$AY244</f>
        <v>0</v>
      </c>
      <c r="AN244" s="492">
        <f>Dívidas!$CS244</f>
        <v>0</v>
      </c>
      <c r="AO244" s="492">
        <f ca="1">Dívidas!$EM244</f>
        <v>0</v>
      </c>
      <c r="AP244" s="492">
        <f>Dívidas!$GG244</f>
        <v>0</v>
      </c>
      <c r="AQ244" s="492">
        <f>Dívidas!$IA244</f>
        <v>0</v>
      </c>
      <c r="AR244" s="492">
        <f>Dívidas!$JU244</f>
        <v>0</v>
      </c>
      <c r="AS244" s="492">
        <f t="shared" ca="1" si="63"/>
        <v>0</v>
      </c>
      <c r="AT244" s="702">
        <f ca="1">FM!$DQ244-FM!$DP244</f>
        <v>0</v>
      </c>
      <c r="AU244" s="702">
        <f ca="1">FM!$DP244</f>
        <v>0</v>
      </c>
      <c r="AV244" s="492">
        <f ca="1">FM!DS244+FM!DT244</f>
        <v>9.7942646139947787</v>
      </c>
      <c r="AW244" s="492">
        <f ca="1">IF(FM!AN244+FM!CE244&gt;0,FM!AN244+FM!CE244,0)</f>
        <v>0</v>
      </c>
      <c r="AX244" s="492">
        <f ca="1">IF(FM!CH244&gt;0,FM!CH244,0)-MIN(BH244-N244,0)</f>
        <v>186.69912482221807</v>
      </c>
      <c r="AY244" s="492">
        <f ca="1">IF(FM!EO244&lt;0,-FM!EO244,0)</f>
        <v>0</v>
      </c>
      <c r="AZ244" s="703">
        <f ca="1">IF(FM!EQ244&lt;0,-FM!EQ244,0)</f>
        <v>0</v>
      </c>
      <c r="BA244" s="699"/>
      <c r="BB244" s="704">
        <f t="shared" ca="1" si="60"/>
        <v>0</v>
      </c>
      <c r="BC244" s="705" t="str">
        <f t="shared" ca="1" si="57"/>
        <v>ok</v>
      </c>
      <c r="BD244" s="706">
        <f ca="1">FM!EQ244</f>
        <v>76.56643757267193</v>
      </c>
      <c r="BE244" s="707">
        <f t="shared" si="61"/>
        <v>238</v>
      </c>
      <c r="BH244" s="708">
        <f t="shared" si="64"/>
        <v>0</v>
      </c>
      <c r="BI244" s="696">
        <f>O244*SUMIF(Controle!$C$224:$C$232,BI$4,Controle!$E$224:$E$232)+O243*SUMIF(Controle!$C$224:$C$232,BI$4,Controle!$F$224:$F$232)+O242*SUMIF(Controle!$C$224:$C$232,BI$4,Controle!$G$224:$G$232)+O241*SUMIF(Controle!$C$224:$C$232,BI$4,Controle!$H$224:$H$232)</f>
        <v>0</v>
      </c>
      <c r="BJ244" s="696">
        <f>P244*SUMIF(Controle!$C$224:$C$232,BJ$4,Controle!$E$224:$E$232)+P243*SUMIF(Controle!$C$224:$C$232,BJ$4,Controle!$F$224:$F$232)+P242*SUMIF(Controle!$C$224:$C$232,BJ$4,Controle!$G$224:$G$232)+P241*SUMIF(Controle!$C$224:$C$232,BJ$4,Controle!$H$224:$H$232)</f>
        <v>0</v>
      </c>
      <c r="BK244" s="696">
        <f>Q244*SUMIF(Controle!$C$224:$C$232,BK$4,Controle!$E$224:$E$232)+Q243*SUMIF(Controle!$C$224:$C$232,BK$4,Controle!$F$224:$F$232)+Q242*SUMIF(Controle!$C$224:$C$232,BK$4,Controle!$G$224:$G$232)+Q241*SUMIF(Controle!$C$224:$C$232,BK$4,Controle!$H$224:$H$232)</f>
        <v>0</v>
      </c>
      <c r="BL244" s="696">
        <f>R244*SUMIF(Controle!$C$224:$C$232,BL$4,Controle!$E$224:$E$232)+R243*SUMIF(Controle!$C$224:$C$232,BL$4,Controle!$F$224:$F$232)+R242*SUMIF(Controle!$C$224:$C$232,BL$4,Controle!$G$224:$G$232)+R241*SUMIF(Controle!$C$224:$C$232,BL$4,Controle!$H$224:$H$232)</f>
        <v>0</v>
      </c>
      <c r="BM244" s="696">
        <f>S244*SUMIF(Controle!$C$224:$C$232,BM$4,Controle!$E$224:$E$232)+S243*SUMIF(Controle!$C$224:$C$232,BM$4,Controle!$F$224:$F$232)+S242*SUMIF(Controle!$C$224:$C$232,BM$4,Controle!$G$224:$G$232)+S241*SUMIF(Controle!$C$224:$C$232,BM$4,Controle!$H$224:$H$232)</f>
        <v>0</v>
      </c>
      <c r="BN244" s="696">
        <f>T244*SUMIF(Controle!$C$224:$C$232,BN$4,Controle!$E$224:$E$232)+T243*SUMIF(Controle!$C$224:$C$232,BN$4,Controle!$F$224:$F$232)+T242*SUMIF(Controle!$C$224:$C$232,BN$4,Controle!$G$224:$G$232)+T241*SUMIF(Controle!$C$224:$C$232,BN$4,Controle!$H$224:$H$232)</f>
        <v>0</v>
      </c>
      <c r="BO244" s="696">
        <f>U244*SUMIF(Controle!$C$224:$C$232,BO$4,Controle!$E$224:$E$232)+U243*SUMIF(Controle!$C$224:$C$232,BO$4,Controle!$F$224:$F$232)+U242*SUMIF(Controle!$C$224:$C$232,BO$4,Controle!$G$224:$G$232)+U241*SUMIF(Controle!$C$224:$C$232,BO$4,Controle!$H$224:$H$232)</f>
        <v>0</v>
      </c>
      <c r="BP244" s="696">
        <f>V244*SUMIF(Controle!$C$224:$C$232,BP$4,Controle!$E$224:$E$232)+V243*SUMIF(Controle!$C$224:$C$232,BP$4,Controle!$F$224:$F$232)+V242*SUMIF(Controle!$C$224:$C$232,BP$4,Controle!$G$224:$G$232)+V241*SUMIF(Controle!$C$224:$C$232,BP$4,Controle!$H$224:$H$232)</f>
        <v>0</v>
      </c>
      <c r="BQ244" s="696">
        <f>W244*SUMIF(Controle!$C$224:$C$232,BQ$4,Controle!$E$224:$E$232)+W243*SUMIF(Controle!$C$224:$C$232,BQ$4,Controle!$F$224:$F$232)+W242*SUMIF(Controle!$C$224:$C$232,BQ$4,Controle!$G$224:$G$232)+W241*SUMIF(Controle!$C$224:$C$232,BQ$4,Controle!$H$224:$H$232)</f>
        <v>0</v>
      </c>
      <c r="BR244" s="709">
        <f t="shared" si="58"/>
        <v>0</v>
      </c>
    </row>
    <row r="245" spans="9:70">
      <c r="I245" s="693">
        <f t="shared" si="54"/>
        <v>2041</v>
      </c>
      <c r="J245" s="107">
        <f>Aux_Inflação!AQ250</f>
        <v>12</v>
      </c>
      <c r="K245" s="694">
        <f>Aux_Inflação!C245</f>
        <v>51806</v>
      </c>
      <c r="L245" s="492"/>
      <c r="M245" s="695">
        <f t="shared" ca="1" si="55"/>
        <v>130.85500723485256</v>
      </c>
      <c r="N245" s="695">
        <f t="shared" si="59"/>
        <v>0</v>
      </c>
      <c r="O245" s="696">
        <f>SUMIF(Controle!$S$1428:$MZ$1428,$K245,Controle!$S$1435:$MZ$1435)/1000*Aux_Inflação!$W245</f>
        <v>0</v>
      </c>
      <c r="P245" s="696">
        <f>SUMIF(Controle!$S$1428:$MZ$1428,$K245,Controle!$S$1454:$MZ$1454)/1000*Aux_Inflação!$W245</f>
        <v>0</v>
      </c>
      <c r="Q245" s="696">
        <f>SUMIF(Controle!$S$1428:$MZ$1428,$K245,Controle!$S$1469:$MZ$1469)/1000*Aux_Inflação!$W245</f>
        <v>0</v>
      </c>
      <c r="R245" s="696">
        <f>SUMIF(Controle!$S$1428:$MZ$1428,$K245,Controle!$S$1485:$MZ$1485)/1000*Aux_Inflação!$W245</f>
        <v>0</v>
      </c>
      <c r="S245" s="696">
        <f>SUMIF(Controle!$S$1428:$MZ$1428,$K245,Controle!$S$1495:$MZ$1495)/1000*Aux_Inflação!$W245</f>
        <v>0</v>
      </c>
      <c r="T245" s="696">
        <f>SUMIF(Controle!$S$1428:$MZ$1428,$K245,Controle!$S$1505:$MZ$1505)/1000*Aux_Inflação!$W245</f>
        <v>0</v>
      </c>
      <c r="U245" s="696">
        <f>SUMIF(Controle!$S$1428:$MZ$1428,$K245,Controle!$S$1515:$MZ$1515)/1000*Aux_Inflação!$W245</f>
        <v>0</v>
      </c>
      <c r="V245" s="696">
        <f>SUMIF(Controle!$S$1428:$MZ$1428,$K245,Controle!$S$1527:$MZ$1527)/1000*Aux_Inflação!$W245</f>
        <v>0</v>
      </c>
      <c r="W245" s="696">
        <f>SUMIF(Controle!$S$1428:$MZ$1428,$K245,Controle!$S$1536:$MZ$1536)/1000*Aux_Inflação!$W245</f>
        <v>0</v>
      </c>
      <c r="X245" s="696">
        <f>SUMIF(Controle!$F$1419:$MZ$1419,$K245,Controle!$F$1423:$MZ$1423)/1000*Aux_Inflação!$W245</f>
        <v>0</v>
      </c>
      <c r="Y245" s="697">
        <f ca="1">-FM!DI245</f>
        <v>0</v>
      </c>
      <c r="Z245" s="492">
        <f ca="1">-SUM(FM!DV245:DX245)-FM!DH245-FM!BF245</f>
        <v>0</v>
      </c>
      <c r="AA245" s="698">
        <f ca="1">-FM!CF245-FM!DU245+SUM(Tributos!CF245,Tributos!CH245)</f>
        <v>0</v>
      </c>
      <c r="AB245" s="699">
        <f ca="1">-FM!EL245</f>
        <v>0</v>
      </c>
      <c r="AC245" s="699">
        <f ca="1">IF(FM!CH245&lt;0,-FM!CH245,0)+MAX(BH245-N245,0)</f>
        <v>103.17583213859422</v>
      </c>
      <c r="AD245" s="699">
        <f ca="1">-SUM(Tributos!CF245,Tributos!CH245)</f>
        <v>0</v>
      </c>
      <c r="AE245" s="699">
        <f ca="1">IF(FM!EO245&gt;0,FM!EO245,0)</f>
        <v>0</v>
      </c>
      <c r="AF245" s="699">
        <f ca="1">'Capital de Giro'!AM245*Aux_Inflação!AO245</f>
        <v>0</v>
      </c>
      <c r="AG245" s="699">
        <f ca="1">-IF(FM!AN245+FM!CE245&lt;0,FM!AN245+FM!CE245,0)-AF245</f>
        <v>0</v>
      </c>
      <c r="AH245" s="699">
        <f>-FM!AP245</f>
        <v>0</v>
      </c>
      <c r="AI245" s="700">
        <f ca="1">IF(FM!EQ245&gt;0,FM!EQ245,0)</f>
        <v>27.679175096258348</v>
      </c>
      <c r="AK245" s="701">
        <f t="shared" ca="1" si="56"/>
        <v>130.85500723485256</v>
      </c>
      <c r="AL245" s="701">
        <f t="shared" ca="1" si="62"/>
        <v>0</v>
      </c>
      <c r="AM245" s="492">
        <f>Dívidas!$AY245</f>
        <v>0</v>
      </c>
      <c r="AN245" s="492">
        <f>Dívidas!$CS245</f>
        <v>0</v>
      </c>
      <c r="AO245" s="492">
        <f ca="1">Dívidas!$EM245</f>
        <v>0</v>
      </c>
      <c r="AP245" s="492">
        <f>Dívidas!$GG245</f>
        <v>0</v>
      </c>
      <c r="AQ245" s="492">
        <f>Dívidas!$IA245</f>
        <v>0</v>
      </c>
      <c r="AR245" s="492">
        <f>Dívidas!$JU245</f>
        <v>0</v>
      </c>
      <c r="AS245" s="492">
        <f t="shared" ca="1" si="63"/>
        <v>0</v>
      </c>
      <c r="AT245" s="702">
        <f ca="1">FM!$DQ245-FM!$DP245</f>
        <v>0</v>
      </c>
      <c r="AU245" s="702">
        <f ca="1">FM!$DP245</f>
        <v>0</v>
      </c>
      <c r="AV245" s="492">
        <f ca="1">FM!DS245+FM!DT245</f>
        <v>9.9400418073100809</v>
      </c>
      <c r="AW245" s="492">
        <f ca="1">IF(FM!AN245+FM!CE245&gt;0,FM!AN245+FM!CE245,0)</f>
        <v>120.91496542754248</v>
      </c>
      <c r="AX245" s="492">
        <f ca="1">IF(FM!CH245&gt;0,FM!CH245,0)-MIN(BH245-N245,0)</f>
        <v>0</v>
      </c>
      <c r="AY245" s="492">
        <f ca="1">IF(FM!EO245&lt;0,-FM!EO245,0)</f>
        <v>0</v>
      </c>
      <c r="AZ245" s="703">
        <f ca="1">IF(FM!EQ245&lt;0,-FM!EQ245,0)</f>
        <v>0</v>
      </c>
      <c r="BA245" s="699"/>
      <c r="BB245" s="704">
        <f t="shared" ca="1" si="60"/>
        <v>0</v>
      </c>
      <c r="BC245" s="705" t="str">
        <f t="shared" ca="1" si="57"/>
        <v>ok</v>
      </c>
      <c r="BD245" s="706">
        <f ca="1">FM!EQ245</f>
        <v>27.679175096258348</v>
      </c>
      <c r="BE245" s="707">
        <f t="shared" si="61"/>
        <v>239</v>
      </c>
      <c r="BH245" s="708">
        <f t="shared" si="64"/>
        <v>0</v>
      </c>
      <c r="BI245" s="696">
        <f>O245*SUMIF(Controle!$C$224:$C$232,BI$4,Controle!$E$224:$E$232)+O244*SUMIF(Controle!$C$224:$C$232,BI$4,Controle!$F$224:$F$232)+O243*SUMIF(Controle!$C$224:$C$232,BI$4,Controle!$G$224:$G$232)+O242*SUMIF(Controle!$C$224:$C$232,BI$4,Controle!$H$224:$H$232)</f>
        <v>0</v>
      </c>
      <c r="BJ245" s="696">
        <f>P245*SUMIF(Controle!$C$224:$C$232,BJ$4,Controle!$E$224:$E$232)+P244*SUMIF(Controle!$C$224:$C$232,BJ$4,Controle!$F$224:$F$232)+P243*SUMIF(Controle!$C$224:$C$232,BJ$4,Controle!$G$224:$G$232)+P242*SUMIF(Controle!$C$224:$C$232,BJ$4,Controle!$H$224:$H$232)</f>
        <v>0</v>
      </c>
      <c r="BK245" s="696">
        <f>Q245*SUMIF(Controle!$C$224:$C$232,BK$4,Controle!$E$224:$E$232)+Q244*SUMIF(Controle!$C$224:$C$232,BK$4,Controle!$F$224:$F$232)+Q243*SUMIF(Controle!$C$224:$C$232,BK$4,Controle!$G$224:$G$232)+Q242*SUMIF(Controle!$C$224:$C$232,BK$4,Controle!$H$224:$H$232)</f>
        <v>0</v>
      </c>
      <c r="BL245" s="696">
        <f>R245*SUMIF(Controle!$C$224:$C$232,BL$4,Controle!$E$224:$E$232)+R244*SUMIF(Controle!$C$224:$C$232,BL$4,Controle!$F$224:$F$232)+R243*SUMIF(Controle!$C$224:$C$232,BL$4,Controle!$G$224:$G$232)+R242*SUMIF(Controle!$C$224:$C$232,BL$4,Controle!$H$224:$H$232)</f>
        <v>0</v>
      </c>
      <c r="BM245" s="696">
        <f>S245*SUMIF(Controle!$C$224:$C$232,BM$4,Controle!$E$224:$E$232)+S244*SUMIF(Controle!$C$224:$C$232,BM$4,Controle!$F$224:$F$232)+S243*SUMIF(Controle!$C$224:$C$232,BM$4,Controle!$G$224:$G$232)+S242*SUMIF(Controle!$C$224:$C$232,BM$4,Controle!$H$224:$H$232)</f>
        <v>0</v>
      </c>
      <c r="BN245" s="696">
        <f>T245*SUMIF(Controle!$C$224:$C$232,BN$4,Controle!$E$224:$E$232)+T244*SUMIF(Controle!$C$224:$C$232,BN$4,Controle!$F$224:$F$232)+T243*SUMIF(Controle!$C$224:$C$232,BN$4,Controle!$G$224:$G$232)+T242*SUMIF(Controle!$C$224:$C$232,BN$4,Controle!$H$224:$H$232)</f>
        <v>0</v>
      </c>
      <c r="BO245" s="696">
        <f>U245*SUMIF(Controle!$C$224:$C$232,BO$4,Controle!$E$224:$E$232)+U244*SUMIF(Controle!$C$224:$C$232,BO$4,Controle!$F$224:$F$232)+U243*SUMIF(Controle!$C$224:$C$232,BO$4,Controle!$G$224:$G$232)+U242*SUMIF(Controle!$C$224:$C$232,BO$4,Controle!$H$224:$H$232)</f>
        <v>0</v>
      </c>
      <c r="BP245" s="696">
        <f>V245*SUMIF(Controle!$C$224:$C$232,BP$4,Controle!$E$224:$E$232)+V244*SUMIF(Controle!$C$224:$C$232,BP$4,Controle!$F$224:$F$232)+V243*SUMIF(Controle!$C$224:$C$232,BP$4,Controle!$G$224:$G$232)+V242*SUMIF(Controle!$C$224:$C$232,BP$4,Controle!$H$224:$H$232)</f>
        <v>0</v>
      </c>
      <c r="BQ245" s="696">
        <f>W245*SUMIF(Controle!$C$224:$C$232,BQ$4,Controle!$E$224:$E$232)+W244*SUMIF(Controle!$C$224:$C$232,BQ$4,Controle!$F$224:$F$232)+W243*SUMIF(Controle!$C$224:$C$232,BQ$4,Controle!$G$224:$G$232)+W242*SUMIF(Controle!$C$224:$C$232,BQ$4,Controle!$H$224:$H$232)</f>
        <v>0</v>
      </c>
      <c r="BR245" s="709">
        <f t="shared" si="58"/>
        <v>0</v>
      </c>
    </row>
    <row r="246" spans="9:70">
      <c r="I246" s="693">
        <f t="shared" si="54"/>
        <v>2041</v>
      </c>
      <c r="J246" s="107">
        <f>Aux_Inflação!AQ251</f>
        <v>12</v>
      </c>
      <c r="K246" s="694">
        <f>Aux_Inflação!C246</f>
        <v>51836</v>
      </c>
      <c r="L246" s="492"/>
      <c r="M246" s="695">
        <f t="shared" ca="1" si="55"/>
        <v>3097.6536833440196</v>
      </c>
      <c r="N246" s="695">
        <f t="shared" si="59"/>
        <v>0</v>
      </c>
      <c r="O246" s="696">
        <f>SUMIF(Controle!$S$1428:$MZ$1428,$K246,Controle!$S$1435:$MZ$1435)/1000*Aux_Inflação!$W246</f>
        <v>0</v>
      </c>
      <c r="P246" s="696">
        <f>SUMIF(Controle!$S$1428:$MZ$1428,$K246,Controle!$S$1454:$MZ$1454)/1000*Aux_Inflação!$W246</f>
        <v>0</v>
      </c>
      <c r="Q246" s="696">
        <f>SUMIF(Controle!$S$1428:$MZ$1428,$K246,Controle!$S$1469:$MZ$1469)/1000*Aux_Inflação!$W246</f>
        <v>0</v>
      </c>
      <c r="R246" s="696">
        <f>SUMIF(Controle!$S$1428:$MZ$1428,$K246,Controle!$S$1485:$MZ$1485)/1000*Aux_Inflação!$W246</f>
        <v>0</v>
      </c>
      <c r="S246" s="696">
        <f>SUMIF(Controle!$S$1428:$MZ$1428,$K246,Controle!$S$1495:$MZ$1495)/1000*Aux_Inflação!$W246</f>
        <v>0</v>
      </c>
      <c r="T246" s="696">
        <f>SUMIF(Controle!$S$1428:$MZ$1428,$K246,Controle!$S$1505:$MZ$1505)/1000*Aux_Inflação!$W246</f>
        <v>0</v>
      </c>
      <c r="U246" s="696">
        <f>SUMIF(Controle!$S$1428:$MZ$1428,$K246,Controle!$S$1515:$MZ$1515)/1000*Aux_Inflação!$W246</f>
        <v>0</v>
      </c>
      <c r="V246" s="696">
        <f>SUMIF(Controle!$S$1428:$MZ$1428,$K246,Controle!$S$1527:$MZ$1527)/1000*Aux_Inflação!$W246</f>
        <v>0</v>
      </c>
      <c r="W246" s="696">
        <f>SUMIF(Controle!$S$1428:$MZ$1428,$K246,Controle!$S$1536:$MZ$1536)/1000*Aux_Inflação!$W246</f>
        <v>0</v>
      </c>
      <c r="X246" s="696">
        <f>SUMIF(Controle!$F$1419:$MZ$1419,$K246,Controle!$F$1423:$MZ$1423)/1000*Aux_Inflação!$W246</f>
        <v>0</v>
      </c>
      <c r="Y246" s="697">
        <f ca="1">-FM!DI246</f>
        <v>0</v>
      </c>
      <c r="Z246" s="492">
        <f ca="1">-SUM(FM!DV246:DX246)-FM!DH246-FM!BF246</f>
        <v>0</v>
      </c>
      <c r="AA246" s="698">
        <f ca="1">-FM!CF246-FM!DU246+SUM(Tributos!CF246,Tributos!CH246)</f>
        <v>94.300052499629942</v>
      </c>
      <c r="AB246" s="699">
        <f ca="1">-FM!EL246</f>
        <v>2231.8453618538738</v>
      </c>
      <c r="AC246" s="699">
        <f ca="1">IF(FM!CH246&lt;0,-FM!CH246,0)+MAX(BH246-N246,0)</f>
        <v>412.7033285543767</v>
      </c>
      <c r="AD246" s="699">
        <f ca="1">-SUM(Tributos!CF246,Tributos!CH246)</f>
        <v>358.8049404361393</v>
      </c>
      <c r="AE246" s="699">
        <f ca="1">IF(FM!EO246&gt;0,FM!EO246,0)</f>
        <v>0</v>
      </c>
      <c r="AF246" s="699">
        <f ca="1">'Capital de Giro'!AM246*Aux_Inflação!AO246</f>
        <v>0</v>
      </c>
      <c r="AG246" s="699">
        <f ca="1">-IF(FM!AN246+FM!CE246&lt;0,FM!AN246+FM!CE246,0)-AF246</f>
        <v>0</v>
      </c>
      <c r="AH246" s="699">
        <f>-FM!AP246</f>
        <v>0</v>
      </c>
      <c r="AI246" s="700">
        <f ca="1">IF(FM!EQ246&gt;0,FM!EQ246,0)</f>
        <v>0</v>
      </c>
      <c r="AK246" s="701">
        <f t="shared" ca="1" si="56"/>
        <v>3097.65368334402</v>
      </c>
      <c r="AL246" s="701">
        <f t="shared" ca="1" si="62"/>
        <v>0</v>
      </c>
      <c r="AM246" s="492">
        <f>Dívidas!$AY246</f>
        <v>0</v>
      </c>
      <c r="AN246" s="492">
        <f>Dívidas!$CS246</f>
        <v>0</v>
      </c>
      <c r="AO246" s="492">
        <f ca="1">Dívidas!$EM246</f>
        <v>0</v>
      </c>
      <c r="AP246" s="492">
        <f>Dívidas!$GG246</f>
        <v>0</v>
      </c>
      <c r="AQ246" s="492">
        <f>Dívidas!$IA246</f>
        <v>0</v>
      </c>
      <c r="AR246" s="492">
        <f>Dívidas!$JU246</f>
        <v>0</v>
      </c>
      <c r="AS246" s="492">
        <f t="shared" ca="1" si="63"/>
        <v>0</v>
      </c>
      <c r="AT246" s="702">
        <f ca="1">FM!$DQ246-FM!$DP246</f>
        <v>0</v>
      </c>
      <c r="AU246" s="702">
        <f ca="1">FM!$DP246</f>
        <v>0</v>
      </c>
      <c r="AV246" s="492">
        <f ca="1">FM!DS246+FM!DT246</f>
        <v>9.9927410393330636</v>
      </c>
      <c r="AW246" s="492">
        <f ca="1">IF(FM!AN246+FM!CE246&gt;0,FM!AN246+FM!CE246,0)</f>
        <v>1084.282634591875</v>
      </c>
      <c r="AX246" s="492">
        <f ca="1">IF(FM!CH246&gt;0,FM!CH246,0)-MIN(BH246-N246,0)</f>
        <v>0</v>
      </c>
      <c r="AY246" s="492">
        <f ca="1">IF(FM!EO246&lt;0,-FM!EO246,0)</f>
        <v>0</v>
      </c>
      <c r="AZ246" s="703">
        <f ca="1">IF(FM!EQ246&lt;0,-FM!EQ246,0)</f>
        <v>2003.3783077128119</v>
      </c>
      <c r="BA246" s="699"/>
      <c r="BB246" s="704">
        <f t="shared" ca="1" si="60"/>
        <v>0</v>
      </c>
      <c r="BC246" s="705" t="str">
        <f t="shared" ca="1" si="57"/>
        <v>ok</v>
      </c>
      <c r="BD246" s="706">
        <f ca="1">FM!EQ246</f>
        <v>-2003.3783077128119</v>
      </c>
      <c r="BE246" s="707">
        <f t="shared" si="61"/>
        <v>240</v>
      </c>
      <c r="BH246" s="708">
        <f t="shared" si="64"/>
        <v>0</v>
      </c>
      <c r="BI246" s="696">
        <f>O246*SUMIF(Controle!$C$224:$C$232,BI$4,Controle!$E$224:$E$232)+O245*SUMIF(Controle!$C$224:$C$232,BI$4,Controle!$F$224:$F$232)+O244*SUMIF(Controle!$C$224:$C$232,BI$4,Controle!$G$224:$G$232)+O243*SUMIF(Controle!$C$224:$C$232,BI$4,Controle!$H$224:$H$232)</f>
        <v>0</v>
      </c>
      <c r="BJ246" s="696">
        <f>P246*SUMIF(Controle!$C$224:$C$232,BJ$4,Controle!$E$224:$E$232)+P245*SUMIF(Controle!$C$224:$C$232,BJ$4,Controle!$F$224:$F$232)+P244*SUMIF(Controle!$C$224:$C$232,BJ$4,Controle!$G$224:$G$232)+P243*SUMIF(Controle!$C$224:$C$232,BJ$4,Controle!$H$224:$H$232)</f>
        <v>0</v>
      </c>
      <c r="BK246" s="696">
        <f>Q246*SUMIF(Controle!$C$224:$C$232,BK$4,Controle!$E$224:$E$232)+Q245*SUMIF(Controle!$C$224:$C$232,BK$4,Controle!$F$224:$F$232)+Q244*SUMIF(Controle!$C$224:$C$232,BK$4,Controle!$G$224:$G$232)+Q243*SUMIF(Controle!$C$224:$C$232,BK$4,Controle!$H$224:$H$232)</f>
        <v>0</v>
      </c>
      <c r="BL246" s="696">
        <f>R246*SUMIF(Controle!$C$224:$C$232,BL$4,Controle!$E$224:$E$232)+R245*SUMIF(Controle!$C$224:$C$232,BL$4,Controle!$F$224:$F$232)+R244*SUMIF(Controle!$C$224:$C$232,BL$4,Controle!$G$224:$G$232)+R243*SUMIF(Controle!$C$224:$C$232,BL$4,Controle!$H$224:$H$232)</f>
        <v>0</v>
      </c>
      <c r="BM246" s="696">
        <f>S246*SUMIF(Controle!$C$224:$C$232,BM$4,Controle!$E$224:$E$232)+S245*SUMIF(Controle!$C$224:$C$232,BM$4,Controle!$F$224:$F$232)+S244*SUMIF(Controle!$C$224:$C$232,BM$4,Controle!$G$224:$G$232)+S243*SUMIF(Controle!$C$224:$C$232,BM$4,Controle!$H$224:$H$232)</f>
        <v>0</v>
      </c>
      <c r="BN246" s="696">
        <f>T246*SUMIF(Controle!$C$224:$C$232,BN$4,Controle!$E$224:$E$232)+T245*SUMIF(Controle!$C$224:$C$232,BN$4,Controle!$F$224:$F$232)+T244*SUMIF(Controle!$C$224:$C$232,BN$4,Controle!$G$224:$G$232)+T243*SUMIF(Controle!$C$224:$C$232,BN$4,Controle!$H$224:$H$232)</f>
        <v>0</v>
      </c>
      <c r="BO246" s="696">
        <f>U246*SUMIF(Controle!$C$224:$C$232,BO$4,Controle!$E$224:$E$232)+U245*SUMIF(Controle!$C$224:$C$232,BO$4,Controle!$F$224:$F$232)+U244*SUMIF(Controle!$C$224:$C$232,BO$4,Controle!$G$224:$G$232)+U243*SUMIF(Controle!$C$224:$C$232,BO$4,Controle!$H$224:$H$232)</f>
        <v>0</v>
      </c>
      <c r="BP246" s="696">
        <f>V246*SUMIF(Controle!$C$224:$C$232,BP$4,Controle!$E$224:$E$232)+V245*SUMIF(Controle!$C$224:$C$232,BP$4,Controle!$F$224:$F$232)+V244*SUMIF(Controle!$C$224:$C$232,BP$4,Controle!$G$224:$G$232)+V243*SUMIF(Controle!$C$224:$C$232,BP$4,Controle!$H$224:$H$232)</f>
        <v>0</v>
      </c>
      <c r="BQ246" s="696">
        <f>W246*SUMIF(Controle!$C$224:$C$232,BQ$4,Controle!$E$224:$E$232)+W245*SUMIF(Controle!$C$224:$C$232,BQ$4,Controle!$F$224:$F$232)+W244*SUMIF(Controle!$C$224:$C$232,BQ$4,Controle!$G$224:$G$232)+W243*SUMIF(Controle!$C$224:$C$232,BQ$4,Controle!$H$224:$H$232)</f>
        <v>0</v>
      </c>
      <c r="BR246" s="709">
        <f t="shared" si="58"/>
        <v>0</v>
      </c>
    </row>
    <row r="247" spans="9:70">
      <c r="I247" s="693">
        <f t="shared" si="54"/>
        <v>2042</v>
      </c>
      <c r="J247" s="107">
        <f>Aux_Inflação!AQ252</f>
        <v>12</v>
      </c>
      <c r="K247" s="694">
        <f>Aux_Inflação!C247</f>
        <v>51867</v>
      </c>
      <c r="L247" s="492"/>
      <c r="M247" s="695">
        <f t="shared" ca="1" si="55"/>
        <v>1418.1424217316899</v>
      </c>
      <c r="N247" s="695">
        <f t="shared" si="59"/>
        <v>0</v>
      </c>
      <c r="O247" s="696">
        <f>SUMIF(Controle!$S$1428:$MZ$1428,$K247,Controle!$S$1435:$MZ$1435)/1000*Aux_Inflação!$W247</f>
        <v>0</v>
      </c>
      <c r="P247" s="696">
        <f>SUMIF(Controle!$S$1428:$MZ$1428,$K247,Controle!$S$1454:$MZ$1454)/1000*Aux_Inflação!$W247</f>
        <v>0</v>
      </c>
      <c r="Q247" s="696">
        <f>SUMIF(Controle!$S$1428:$MZ$1428,$K247,Controle!$S$1469:$MZ$1469)/1000*Aux_Inflação!$W247</f>
        <v>0</v>
      </c>
      <c r="R247" s="696">
        <f>SUMIF(Controle!$S$1428:$MZ$1428,$K247,Controle!$S$1485:$MZ$1485)/1000*Aux_Inflação!$W247</f>
        <v>0</v>
      </c>
      <c r="S247" s="696">
        <f>SUMIF(Controle!$S$1428:$MZ$1428,$K247,Controle!$S$1495:$MZ$1495)/1000*Aux_Inflação!$W247</f>
        <v>0</v>
      </c>
      <c r="T247" s="696">
        <f>SUMIF(Controle!$S$1428:$MZ$1428,$K247,Controle!$S$1505:$MZ$1505)/1000*Aux_Inflação!$W247</f>
        <v>0</v>
      </c>
      <c r="U247" s="696">
        <f>SUMIF(Controle!$S$1428:$MZ$1428,$K247,Controle!$S$1515:$MZ$1515)/1000*Aux_Inflação!$W247</f>
        <v>0</v>
      </c>
      <c r="V247" s="696">
        <f>SUMIF(Controle!$S$1428:$MZ$1428,$K247,Controle!$S$1527:$MZ$1527)/1000*Aux_Inflação!$W247</f>
        <v>0</v>
      </c>
      <c r="W247" s="696">
        <f>SUMIF(Controle!$S$1428:$MZ$1428,$K247,Controle!$S$1536:$MZ$1536)/1000*Aux_Inflação!$W247</f>
        <v>0</v>
      </c>
      <c r="X247" s="696">
        <f>SUMIF(Controle!$F$1419:$MZ$1419,$K247,Controle!$F$1423:$MZ$1423)/1000*Aux_Inflação!$W247</f>
        <v>0</v>
      </c>
      <c r="Y247" s="697">
        <f ca="1">-FM!DI247</f>
        <v>0</v>
      </c>
      <c r="Z247" s="492">
        <f ca="1">-SUM(FM!DV247:DX247)-FM!DH247-FM!BF247</f>
        <v>0</v>
      </c>
      <c r="AA247" s="698">
        <f ca="1">-FM!CF247-FM!DU247+SUM(Tributos!CF247,Tributos!CH247)</f>
        <v>0</v>
      </c>
      <c r="AB247" s="699">
        <f ca="1">-FM!EL247</f>
        <v>0</v>
      </c>
      <c r="AC247" s="699">
        <f ca="1">IF(FM!CH247&lt;0,-FM!CH247,0)+MAX(BH247-N247,0)</f>
        <v>116.1226808783577</v>
      </c>
      <c r="AD247" s="699">
        <f ca="1">-SUM(Tributos!CF247,Tributos!CH247)</f>
        <v>0</v>
      </c>
      <c r="AE247" s="699">
        <f ca="1">IF(FM!EO247&gt;0,FM!EO247,0)</f>
        <v>0</v>
      </c>
      <c r="AF247" s="699">
        <f ca="1">'Capital de Giro'!AM247*Aux_Inflação!AO247</f>
        <v>0</v>
      </c>
      <c r="AG247" s="699">
        <f ca="1">-IF(FM!AN247+FM!CE247&lt;0,FM!AN247+FM!CE247,0)-AF247</f>
        <v>0</v>
      </c>
      <c r="AH247" s="699">
        <f>-FM!AP247</f>
        <v>0</v>
      </c>
      <c r="AI247" s="700">
        <f ca="1">IF(FM!EQ247&gt;0,FM!EQ247,0)</f>
        <v>1302.0197408533322</v>
      </c>
      <c r="AK247" s="701">
        <f t="shared" ca="1" si="56"/>
        <v>1418.1424217316899</v>
      </c>
      <c r="AL247" s="701">
        <f t="shared" ca="1" si="62"/>
        <v>0</v>
      </c>
      <c r="AM247" s="492">
        <f>Dívidas!$AY247</f>
        <v>0</v>
      </c>
      <c r="AN247" s="492">
        <f>Dívidas!$CS247</f>
        <v>0</v>
      </c>
      <c r="AO247" s="492">
        <f ca="1">Dívidas!$EM247</f>
        <v>0</v>
      </c>
      <c r="AP247" s="492">
        <f>Dívidas!$GG247</f>
        <v>0</v>
      </c>
      <c r="AQ247" s="492">
        <f>Dívidas!$IA247</f>
        <v>0</v>
      </c>
      <c r="AR247" s="492">
        <f>Dívidas!$JU247</f>
        <v>0</v>
      </c>
      <c r="AS247" s="492">
        <f t="shared" ca="1" si="63"/>
        <v>0</v>
      </c>
      <c r="AT247" s="702">
        <f ca="1">FM!$DQ247-FM!$DP247</f>
        <v>0</v>
      </c>
      <c r="AU247" s="702">
        <f ca="1">FM!$DP247</f>
        <v>0</v>
      </c>
      <c r="AV247" s="492">
        <f ca="1">FM!DS247+FM!DT247</f>
        <v>6.1784475171884186</v>
      </c>
      <c r="AW247" s="492">
        <f ca="1">IF(FM!AN247+FM!CE247&gt;0,FM!AN247+FM!CE247,0)</f>
        <v>1411.9639742145014</v>
      </c>
      <c r="AX247" s="492">
        <f ca="1">IF(FM!CH247&gt;0,FM!CH247,0)-MIN(BH247-N247,0)</f>
        <v>0</v>
      </c>
      <c r="AY247" s="492">
        <f ca="1">IF(FM!EO247&lt;0,-FM!EO247,0)</f>
        <v>0</v>
      </c>
      <c r="AZ247" s="703">
        <f ca="1">IF(FM!EQ247&lt;0,-FM!EQ247,0)</f>
        <v>0</v>
      </c>
      <c r="BA247" s="699"/>
      <c r="BB247" s="704">
        <f t="shared" ca="1" si="60"/>
        <v>0</v>
      </c>
      <c r="BC247" s="705" t="str">
        <f t="shared" ca="1" si="57"/>
        <v>ok</v>
      </c>
      <c r="BD247" s="706">
        <f ca="1">FM!EQ247</f>
        <v>1302.0197408533322</v>
      </c>
      <c r="BE247" s="707">
        <f t="shared" si="61"/>
        <v>241</v>
      </c>
      <c r="BH247" s="708">
        <f t="shared" si="64"/>
        <v>0</v>
      </c>
      <c r="BI247" s="696">
        <f>O247*SUMIF(Controle!$C$224:$C$232,BI$4,Controle!$E$224:$E$232)+O246*SUMIF(Controle!$C$224:$C$232,BI$4,Controle!$F$224:$F$232)+O245*SUMIF(Controle!$C$224:$C$232,BI$4,Controle!$G$224:$G$232)+O244*SUMIF(Controle!$C$224:$C$232,BI$4,Controle!$H$224:$H$232)</f>
        <v>0</v>
      </c>
      <c r="BJ247" s="696">
        <f>P247*SUMIF(Controle!$C$224:$C$232,BJ$4,Controle!$E$224:$E$232)+P246*SUMIF(Controle!$C$224:$C$232,BJ$4,Controle!$F$224:$F$232)+P245*SUMIF(Controle!$C$224:$C$232,BJ$4,Controle!$G$224:$G$232)+P244*SUMIF(Controle!$C$224:$C$232,BJ$4,Controle!$H$224:$H$232)</f>
        <v>0</v>
      </c>
      <c r="BK247" s="696">
        <f>Q247*SUMIF(Controle!$C$224:$C$232,BK$4,Controle!$E$224:$E$232)+Q246*SUMIF(Controle!$C$224:$C$232,BK$4,Controle!$F$224:$F$232)+Q245*SUMIF(Controle!$C$224:$C$232,BK$4,Controle!$G$224:$G$232)+Q244*SUMIF(Controle!$C$224:$C$232,BK$4,Controle!$H$224:$H$232)</f>
        <v>0</v>
      </c>
      <c r="BL247" s="696">
        <f>R247*SUMIF(Controle!$C$224:$C$232,BL$4,Controle!$E$224:$E$232)+R246*SUMIF(Controle!$C$224:$C$232,BL$4,Controle!$F$224:$F$232)+R245*SUMIF(Controle!$C$224:$C$232,BL$4,Controle!$G$224:$G$232)+R244*SUMIF(Controle!$C$224:$C$232,BL$4,Controle!$H$224:$H$232)</f>
        <v>0</v>
      </c>
      <c r="BM247" s="696">
        <f>S247*SUMIF(Controle!$C$224:$C$232,BM$4,Controle!$E$224:$E$232)+S246*SUMIF(Controle!$C$224:$C$232,BM$4,Controle!$F$224:$F$232)+S245*SUMIF(Controle!$C$224:$C$232,BM$4,Controle!$G$224:$G$232)+S244*SUMIF(Controle!$C$224:$C$232,BM$4,Controle!$H$224:$H$232)</f>
        <v>0</v>
      </c>
      <c r="BN247" s="696">
        <f>T247*SUMIF(Controle!$C$224:$C$232,BN$4,Controle!$E$224:$E$232)+T246*SUMIF(Controle!$C$224:$C$232,BN$4,Controle!$F$224:$F$232)+T245*SUMIF(Controle!$C$224:$C$232,BN$4,Controle!$G$224:$G$232)+T244*SUMIF(Controle!$C$224:$C$232,BN$4,Controle!$H$224:$H$232)</f>
        <v>0</v>
      </c>
      <c r="BO247" s="696">
        <f>U247*SUMIF(Controle!$C$224:$C$232,BO$4,Controle!$E$224:$E$232)+U246*SUMIF(Controle!$C$224:$C$232,BO$4,Controle!$F$224:$F$232)+U245*SUMIF(Controle!$C$224:$C$232,BO$4,Controle!$G$224:$G$232)+U244*SUMIF(Controle!$C$224:$C$232,BO$4,Controle!$H$224:$H$232)</f>
        <v>0</v>
      </c>
      <c r="BP247" s="696">
        <f>V247*SUMIF(Controle!$C$224:$C$232,BP$4,Controle!$E$224:$E$232)+V246*SUMIF(Controle!$C$224:$C$232,BP$4,Controle!$F$224:$F$232)+V245*SUMIF(Controle!$C$224:$C$232,BP$4,Controle!$G$224:$G$232)+V244*SUMIF(Controle!$C$224:$C$232,BP$4,Controle!$H$224:$H$232)</f>
        <v>0</v>
      </c>
      <c r="BQ247" s="696">
        <f>W247*SUMIF(Controle!$C$224:$C$232,BQ$4,Controle!$E$224:$E$232)+W246*SUMIF(Controle!$C$224:$C$232,BQ$4,Controle!$F$224:$F$232)+W245*SUMIF(Controle!$C$224:$C$232,BQ$4,Controle!$G$224:$G$232)+W244*SUMIF(Controle!$C$224:$C$232,BQ$4,Controle!$H$224:$H$232)</f>
        <v>0</v>
      </c>
      <c r="BR247" s="709">
        <f t="shared" si="58"/>
        <v>0</v>
      </c>
    </row>
    <row r="248" spans="9:70">
      <c r="I248" s="693">
        <f t="shared" si="54"/>
        <v>2042</v>
      </c>
      <c r="J248" s="107">
        <f>Aux_Inflação!AQ253</f>
        <v>12</v>
      </c>
      <c r="K248" s="694">
        <f>Aux_Inflação!C248</f>
        <v>51898</v>
      </c>
      <c r="L248" s="492"/>
      <c r="M248" s="695">
        <f t="shared" ca="1" si="55"/>
        <v>1135.9975557153216</v>
      </c>
      <c r="N248" s="695">
        <f t="shared" si="59"/>
        <v>0</v>
      </c>
      <c r="O248" s="696">
        <f>SUMIF(Controle!$S$1428:$MZ$1428,$K248,Controle!$S$1435:$MZ$1435)/1000*Aux_Inflação!$W248</f>
        <v>0</v>
      </c>
      <c r="P248" s="696">
        <f>SUMIF(Controle!$S$1428:$MZ$1428,$K248,Controle!$S$1454:$MZ$1454)/1000*Aux_Inflação!$W248</f>
        <v>0</v>
      </c>
      <c r="Q248" s="696">
        <f>SUMIF(Controle!$S$1428:$MZ$1428,$K248,Controle!$S$1469:$MZ$1469)/1000*Aux_Inflação!$W248</f>
        <v>0</v>
      </c>
      <c r="R248" s="696">
        <f>SUMIF(Controle!$S$1428:$MZ$1428,$K248,Controle!$S$1485:$MZ$1485)/1000*Aux_Inflação!$W248</f>
        <v>0</v>
      </c>
      <c r="S248" s="696">
        <f>SUMIF(Controle!$S$1428:$MZ$1428,$K248,Controle!$S$1495:$MZ$1495)/1000*Aux_Inflação!$W248</f>
        <v>0</v>
      </c>
      <c r="T248" s="696">
        <f>SUMIF(Controle!$S$1428:$MZ$1428,$K248,Controle!$S$1505:$MZ$1505)/1000*Aux_Inflação!$W248</f>
        <v>0</v>
      </c>
      <c r="U248" s="696">
        <f>SUMIF(Controle!$S$1428:$MZ$1428,$K248,Controle!$S$1515:$MZ$1515)/1000*Aux_Inflação!$W248</f>
        <v>0</v>
      </c>
      <c r="V248" s="696">
        <f>SUMIF(Controle!$S$1428:$MZ$1428,$K248,Controle!$S$1527:$MZ$1527)/1000*Aux_Inflação!$W248</f>
        <v>0</v>
      </c>
      <c r="W248" s="696">
        <f>SUMIF(Controle!$S$1428:$MZ$1428,$K248,Controle!$S$1536:$MZ$1536)/1000*Aux_Inflação!$W248</f>
        <v>0</v>
      </c>
      <c r="X248" s="696">
        <f>SUMIF(Controle!$F$1419:$MZ$1419,$K248,Controle!$F$1423:$MZ$1423)/1000*Aux_Inflação!$W248</f>
        <v>0</v>
      </c>
      <c r="Y248" s="697">
        <f ca="1">-FM!DI248</f>
        <v>0</v>
      </c>
      <c r="Z248" s="492">
        <f ca="1">-SUM(FM!DV248:DX248)-FM!DH248-FM!BF248</f>
        <v>0</v>
      </c>
      <c r="AA248" s="698">
        <f ca="1">-FM!CF248-FM!DU248+SUM(Tributos!CF248,Tributos!CH248)</f>
        <v>0</v>
      </c>
      <c r="AB248" s="699">
        <f ca="1">-FM!EL248</f>
        <v>0</v>
      </c>
      <c r="AC248" s="699">
        <f ca="1">IF(FM!CH248&lt;0,-FM!CH248,0)+MAX(BH248-N248,0)</f>
        <v>0</v>
      </c>
      <c r="AD248" s="699">
        <f ca="1">-SUM(Tributos!CF248,Tributos!CH248)</f>
        <v>0</v>
      </c>
      <c r="AE248" s="699">
        <f ca="1">IF(FM!EO248&gt;0,FM!EO248,0)</f>
        <v>0</v>
      </c>
      <c r="AF248" s="699">
        <f ca="1">'Capital de Giro'!AM248*Aux_Inflação!AO248</f>
        <v>0</v>
      </c>
      <c r="AG248" s="699">
        <f ca="1">-IF(FM!AN248+FM!CE248&lt;0,FM!AN248+FM!CE248,0)-AF248</f>
        <v>0</v>
      </c>
      <c r="AH248" s="699">
        <f>-FM!AP248</f>
        <v>0</v>
      </c>
      <c r="AI248" s="700">
        <f ca="1">IF(FM!EQ248&gt;0,FM!EQ248,0)</f>
        <v>1135.9975557153216</v>
      </c>
      <c r="AK248" s="701">
        <f t="shared" ca="1" si="56"/>
        <v>1135.9975557153216</v>
      </c>
      <c r="AL248" s="701">
        <f t="shared" ca="1" si="62"/>
        <v>0</v>
      </c>
      <c r="AM248" s="492">
        <f>Dívidas!$AY248</f>
        <v>0</v>
      </c>
      <c r="AN248" s="492">
        <f>Dívidas!$CS248</f>
        <v>0</v>
      </c>
      <c r="AO248" s="492">
        <f ca="1">Dívidas!$EM248</f>
        <v>0</v>
      </c>
      <c r="AP248" s="492">
        <f>Dívidas!$GG248</f>
        <v>0</v>
      </c>
      <c r="AQ248" s="492">
        <f>Dívidas!$IA248</f>
        <v>0</v>
      </c>
      <c r="AR248" s="492">
        <f>Dívidas!$JU248</f>
        <v>0</v>
      </c>
      <c r="AS248" s="492">
        <f t="shared" ca="1" si="63"/>
        <v>0</v>
      </c>
      <c r="AT248" s="702">
        <f ca="1">FM!$DQ248-FM!$DP248</f>
        <v>0</v>
      </c>
      <c r="AU248" s="702">
        <f ca="1">FM!$DP248</f>
        <v>0</v>
      </c>
      <c r="AV248" s="492">
        <f ca="1">FM!DS248+FM!DT248</f>
        <v>8.6574029117445015</v>
      </c>
      <c r="AW248" s="492">
        <f ca="1">IF(FM!AN248+FM!CE248&gt;0,FM!AN248+FM!CE248,0)</f>
        <v>913.66297809922264</v>
      </c>
      <c r="AX248" s="492">
        <f ca="1">IF(FM!CH248&gt;0,FM!CH248,0)-MIN(BH248-N248,0)</f>
        <v>213.67717470435437</v>
      </c>
      <c r="AY248" s="492">
        <f ca="1">IF(FM!EO248&lt;0,-FM!EO248,0)</f>
        <v>0</v>
      </c>
      <c r="AZ248" s="703">
        <f ca="1">IF(FM!EQ248&lt;0,-FM!EQ248,0)</f>
        <v>0</v>
      </c>
      <c r="BA248" s="699"/>
      <c r="BB248" s="704">
        <f t="shared" ca="1" si="60"/>
        <v>0</v>
      </c>
      <c r="BC248" s="705" t="str">
        <f t="shared" ca="1" si="57"/>
        <v>ok</v>
      </c>
      <c r="BD248" s="706">
        <f ca="1">FM!EQ248</f>
        <v>1135.9975557153216</v>
      </c>
      <c r="BE248" s="707">
        <f t="shared" si="61"/>
        <v>242</v>
      </c>
      <c r="BH248" s="708">
        <f t="shared" si="64"/>
        <v>0</v>
      </c>
      <c r="BI248" s="696">
        <f>O248*SUMIF(Controle!$C$224:$C$232,BI$4,Controle!$E$224:$E$232)+O247*SUMIF(Controle!$C$224:$C$232,BI$4,Controle!$F$224:$F$232)+O246*SUMIF(Controle!$C$224:$C$232,BI$4,Controle!$G$224:$G$232)+O245*SUMIF(Controle!$C$224:$C$232,BI$4,Controle!$H$224:$H$232)</f>
        <v>0</v>
      </c>
      <c r="BJ248" s="696">
        <f>P248*SUMIF(Controle!$C$224:$C$232,BJ$4,Controle!$E$224:$E$232)+P247*SUMIF(Controle!$C$224:$C$232,BJ$4,Controle!$F$224:$F$232)+P246*SUMIF(Controle!$C$224:$C$232,BJ$4,Controle!$G$224:$G$232)+P245*SUMIF(Controle!$C$224:$C$232,BJ$4,Controle!$H$224:$H$232)</f>
        <v>0</v>
      </c>
      <c r="BK248" s="696">
        <f>Q248*SUMIF(Controle!$C$224:$C$232,BK$4,Controle!$E$224:$E$232)+Q247*SUMIF(Controle!$C$224:$C$232,BK$4,Controle!$F$224:$F$232)+Q246*SUMIF(Controle!$C$224:$C$232,BK$4,Controle!$G$224:$G$232)+Q245*SUMIF(Controle!$C$224:$C$232,BK$4,Controle!$H$224:$H$232)</f>
        <v>0</v>
      </c>
      <c r="BL248" s="696">
        <f>R248*SUMIF(Controle!$C$224:$C$232,BL$4,Controle!$E$224:$E$232)+R247*SUMIF(Controle!$C$224:$C$232,BL$4,Controle!$F$224:$F$232)+R246*SUMIF(Controle!$C$224:$C$232,BL$4,Controle!$G$224:$G$232)+R245*SUMIF(Controle!$C$224:$C$232,BL$4,Controle!$H$224:$H$232)</f>
        <v>0</v>
      </c>
      <c r="BM248" s="696">
        <f>S248*SUMIF(Controle!$C$224:$C$232,BM$4,Controle!$E$224:$E$232)+S247*SUMIF(Controle!$C$224:$C$232,BM$4,Controle!$F$224:$F$232)+S246*SUMIF(Controle!$C$224:$C$232,BM$4,Controle!$G$224:$G$232)+S245*SUMIF(Controle!$C$224:$C$232,BM$4,Controle!$H$224:$H$232)</f>
        <v>0</v>
      </c>
      <c r="BN248" s="696">
        <f>T248*SUMIF(Controle!$C$224:$C$232,BN$4,Controle!$E$224:$E$232)+T247*SUMIF(Controle!$C$224:$C$232,BN$4,Controle!$F$224:$F$232)+T246*SUMIF(Controle!$C$224:$C$232,BN$4,Controle!$G$224:$G$232)+T245*SUMIF(Controle!$C$224:$C$232,BN$4,Controle!$H$224:$H$232)</f>
        <v>0</v>
      </c>
      <c r="BO248" s="696">
        <f>U248*SUMIF(Controle!$C$224:$C$232,BO$4,Controle!$E$224:$E$232)+U247*SUMIF(Controle!$C$224:$C$232,BO$4,Controle!$F$224:$F$232)+U246*SUMIF(Controle!$C$224:$C$232,BO$4,Controle!$G$224:$G$232)+U245*SUMIF(Controle!$C$224:$C$232,BO$4,Controle!$H$224:$H$232)</f>
        <v>0</v>
      </c>
      <c r="BP248" s="696">
        <f>V248*SUMIF(Controle!$C$224:$C$232,BP$4,Controle!$E$224:$E$232)+V247*SUMIF(Controle!$C$224:$C$232,BP$4,Controle!$F$224:$F$232)+V246*SUMIF(Controle!$C$224:$C$232,BP$4,Controle!$G$224:$G$232)+V245*SUMIF(Controle!$C$224:$C$232,BP$4,Controle!$H$224:$H$232)</f>
        <v>0</v>
      </c>
      <c r="BQ248" s="696">
        <f>W248*SUMIF(Controle!$C$224:$C$232,BQ$4,Controle!$E$224:$E$232)+W247*SUMIF(Controle!$C$224:$C$232,BQ$4,Controle!$F$224:$F$232)+W246*SUMIF(Controle!$C$224:$C$232,BQ$4,Controle!$G$224:$G$232)+W245*SUMIF(Controle!$C$224:$C$232,BQ$4,Controle!$H$224:$H$232)</f>
        <v>0</v>
      </c>
      <c r="BR248" s="709">
        <f t="shared" si="58"/>
        <v>0</v>
      </c>
    </row>
    <row r="249" spans="9:70">
      <c r="I249" s="693">
        <f t="shared" si="54"/>
        <v>2042</v>
      </c>
      <c r="J249" s="107">
        <f>Aux_Inflação!AQ254</f>
        <v>12</v>
      </c>
      <c r="K249" s="694">
        <f>Aux_Inflação!C249</f>
        <v>51926</v>
      </c>
      <c r="L249" s="492"/>
      <c r="M249" s="695">
        <f t="shared" ca="1" si="55"/>
        <v>664.08942410202701</v>
      </c>
      <c r="N249" s="695">
        <f t="shared" si="59"/>
        <v>0</v>
      </c>
      <c r="O249" s="696">
        <f>SUMIF(Controle!$S$1428:$MZ$1428,$K249,Controle!$S$1435:$MZ$1435)/1000*Aux_Inflação!$W249</f>
        <v>0</v>
      </c>
      <c r="P249" s="696">
        <f>SUMIF(Controle!$S$1428:$MZ$1428,$K249,Controle!$S$1454:$MZ$1454)/1000*Aux_Inflação!$W249</f>
        <v>0</v>
      </c>
      <c r="Q249" s="696">
        <f>SUMIF(Controle!$S$1428:$MZ$1428,$K249,Controle!$S$1469:$MZ$1469)/1000*Aux_Inflação!$W249</f>
        <v>0</v>
      </c>
      <c r="R249" s="696">
        <f>SUMIF(Controle!$S$1428:$MZ$1428,$K249,Controle!$S$1485:$MZ$1485)/1000*Aux_Inflação!$W249</f>
        <v>0</v>
      </c>
      <c r="S249" s="696">
        <f>SUMIF(Controle!$S$1428:$MZ$1428,$K249,Controle!$S$1495:$MZ$1495)/1000*Aux_Inflação!$W249</f>
        <v>0</v>
      </c>
      <c r="T249" s="696">
        <f>SUMIF(Controle!$S$1428:$MZ$1428,$K249,Controle!$S$1505:$MZ$1505)/1000*Aux_Inflação!$W249</f>
        <v>0</v>
      </c>
      <c r="U249" s="696">
        <f>SUMIF(Controle!$S$1428:$MZ$1428,$K249,Controle!$S$1515:$MZ$1515)/1000*Aux_Inflação!$W249</f>
        <v>0</v>
      </c>
      <c r="V249" s="696">
        <f>SUMIF(Controle!$S$1428:$MZ$1428,$K249,Controle!$S$1527:$MZ$1527)/1000*Aux_Inflação!$W249</f>
        <v>0</v>
      </c>
      <c r="W249" s="696">
        <f>SUMIF(Controle!$S$1428:$MZ$1428,$K249,Controle!$S$1536:$MZ$1536)/1000*Aux_Inflação!$W249</f>
        <v>0</v>
      </c>
      <c r="X249" s="696">
        <f>SUMIF(Controle!$F$1419:$MZ$1419,$K249,Controle!$F$1423:$MZ$1423)/1000*Aux_Inflação!$W249</f>
        <v>0</v>
      </c>
      <c r="Y249" s="697">
        <f ca="1">-FM!DI249</f>
        <v>0</v>
      </c>
      <c r="Z249" s="492">
        <f ca="1">-SUM(FM!DV249:DX249)-FM!DH249-FM!BF249</f>
        <v>0</v>
      </c>
      <c r="AA249" s="698">
        <f ca="1">-FM!CF249-FM!DU249+SUM(Tributos!CF249,Tributos!CH249)</f>
        <v>-256.04283793203911</v>
      </c>
      <c r="AB249" s="699">
        <f ca="1">-FM!EL249</f>
        <v>0</v>
      </c>
      <c r="AC249" s="699">
        <f ca="1">IF(FM!CH249&lt;0,-FM!CH249,0)+MAX(BH249-N249,0)</f>
        <v>0</v>
      </c>
      <c r="AD249" s="699">
        <f ca="1">-SUM(Tributos!CF249,Tributos!CH249)</f>
        <v>920.13226203406612</v>
      </c>
      <c r="AE249" s="699">
        <f ca="1">IF(FM!EO249&gt;0,FM!EO249,0)</f>
        <v>0</v>
      </c>
      <c r="AF249" s="699">
        <f ca="1">'Capital de Giro'!AM249*Aux_Inflação!AO249</f>
        <v>0</v>
      </c>
      <c r="AG249" s="699">
        <f ca="1">-IF(FM!AN249+FM!CE249&lt;0,FM!AN249+FM!CE249,0)-AF249</f>
        <v>0</v>
      </c>
      <c r="AH249" s="699">
        <f>-FM!AP249</f>
        <v>0</v>
      </c>
      <c r="AI249" s="700">
        <f ca="1">IF(FM!EQ249&gt;0,FM!EQ249,0)</f>
        <v>0</v>
      </c>
      <c r="AK249" s="701">
        <f t="shared" ca="1" si="56"/>
        <v>664.08942410202701</v>
      </c>
      <c r="AL249" s="701">
        <f t="shared" ca="1" si="62"/>
        <v>0</v>
      </c>
      <c r="AM249" s="492">
        <f>Dívidas!$AY249</f>
        <v>0</v>
      </c>
      <c r="AN249" s="492">
        <f>Dívidas!$CS249</f>
        <v>0</v>
      </c>
      <c r="AO249" s="492">
        <f ca="1">Dívidas!$EM249</f>
        <v>0</v>
      </c>
      <c r="AP249" s="492">
        <f>Dívidas!$GG249</f>
        <v>0</v>
      </c>
      <c r="AQ249" s="492">
        <f>Dívidas!$IA249</f>
        <v>0</v>
      </c>
      <c r="AR249" s="492">
        <f>Dívidas!$JU249</f>
        <v>0</v>
      </c>
      <c r="AS249" s="492">
        <f t="shared" ca="1" si="63"/>
        <v>0</v>
      </c>
      <c r="AT249" s="702">
        <f ca="1">FM!$DQ249-FM!$DP249</f>
        <v>0</v>
      </c>
      <c r="AU249" s="702">
        <f ca="1">FM!$DP249</f>
        <v>0</v>
      </c>
      <c r="AV249" s="492">
        <f ca="1">FM!DS249+FM!DT249</f>
        <v>10.820263566297545</v>
      </c>
      <c r="AW249" s="492">
        <f ca="1">IF(FM!AN249+FM!CE249&gt;0,FM!AN249+FM!CE249,0)</f>
        <v>415.36198198394345</v>
      </c>
      <c r="AX249" s="492">
        <f ca="1">IF(FM!CH249&gt;0,FM!CH249,0)-MIN(BH249-N249,0)</f>
        <v>213.67717470435394</v>
      </c>
      <c r="AY249" s="492">
        <f ca="1">IF(FM!EO249&lt;0,-FM!EO249,0)</f>
        <v>0</v>
      </c>
      <c r="AZ249" s="703">
        <f ca="1">IF(FM!EQ249&lt;0,-FM!EQ249,0)</f>
        <v>24.230003847432069</v>
      </c>
      <c r="BA249" s="699"/>
      <c r="BB249" s="704">
        <f t="shared" ca="1" si="60"/>
        <v>0</v>
      </c>
      <c r="BC249" s="705" t="str">
        <f t="shared" ca="1" si="57"/>
        <v>ok</v>
      </c>
      <c r="BD249" s="706">
        <f ca="1">FM!EQ249</f>
        <v>-24.230003847432069</v>
      </c>
      <c r="BE249" s="707">
        <f t="shared" si="61"/>
        <v>243</v>
      </c>
      <c r="BH249" s="708">
        <f t="shared" si="64"/>
        <v>0</v>
      </c>
      <c r="BI249" s="696">
        <f>O249*SUMIF(Controle!$C$224:$C$232,BI$4,Controle!$E$224:$E$232)+O248*SUMIF(Controle!$C$224:$C$232,BI$4,Controle!$F$224:$F$232)+O247*SUMIF(Controle!$C$224:$C$232,BI$4,Controle!$G$224:$G$232)+O246*SUMIF(Controle!$C$224:$C$232,BI$4,Controle!$H$224:$H$232)</f>
        <v>0</v>
      </c>
      <c r="BJ249" s="696">
        <f>P249*SUMIF(Controle!$C$224:$C$232,BJ$4,Controle!$E$224:$E$232)+P248*SUMIF(Controle!$C$224:$C$232,BJ$4,Controle!$F$224:$F$232)+P247*SUMIF(Controle!$C$224:$C$232,BJ$4,Controle!$G$224:$G$232)+P246*SUMIF(Controle!$C$224:$C$232,BJ$4,Controle!$H$224:$H$232)</f>
        <v>0</v>
      </c>
      <c r="BK249" s="696">
        <f>Q249*SUMIF(Controle!$C$224:$C$232,BK$4,Controle!$E$224:$E$232)+Q248*SUMIF(Controle!$C$224:$C$232,BK$4,Controle!$F$224:$F$232)+Q247*SUMIF(Controle!$C$224:$C$232,BK$4,Controle!$G$224:$G$232)+Q246*SUMIF(Controle!$C$224:$C$232,BK$4,Controle!$H$224:$H$232)</f>
        <v>0</v>
      </c>
      <c r="BL249" s="696">
        <f>R249*SUMIF(Controle!$C$224:$C$232,BL$4,Controle!$E$224:$E$232)+R248*SUMIF(Controle!$C$224:$C$232,BL$4,Controle!$F$224:$F$232)+R247*SUMIF(Controle!$C$224:$C$232,BL$4,Controle!$G$224:$G$232)+R246*SUMIF(Controle!$C$224:$C$232,BL$4,Controle!$H$224:$H$232)</f>
        <v>0</v>
      </c>
      <c r="BM249" s="696">
        <f>S249*SUMIF(Controle!$C$224:$C$232,BM$4,Controle!$E$224:$E$232)+S248*SUMIF(Controle!$C$224:$C$232,BM$4,Controle!$F$224:$F$232)+S247*SUMIF(Controle!$C$224:$C$232,BM$4,Controle!$G$224:$G$232)+S246*SUMIF(Controle!$C$224:$C$232,BM$4,Controle!$H$224:$H$232)</f>
        <v>0</v>
      </c>
      <c r="BN249" s="696">
        <f>T249*SUMIF(Controle!$C$224:$C$232,BN$4,Controle!$E$224:$E$232)+T248*SUMIF(Controle!$C$224:$C$232,BN$4,Controle!$F$224:$F$232)+T247*SUMIF(Controle!$C$224:$C$232,BN$4,Controle!$G$224:$G$232)+T246*SUMIF(Controle!$C$224:$C$232,BN$4,Controle!$H$224:$H$232)</f>
        <v>0</v>
      </c>
      <c r="BO249" s="696">
        <f>U249*SUMIF(Controle!$C$224:$C$232,BO$4,Controle!$E$224:$E$232)+U248*SUMIF(Controle!$C$224:$C$232,BO$4,Controle!$F$224:$F$232)+U247*SUMIF(Controle!$C$224:$C$232,BO$4,Controle!$G$224:$G$232)+U246*SUMIF(Controle!$C$224:$C$232,BO$4,Controle!$H$224:$H$232)</f>
        <v>0</v>
      </c>
      <c r="BP249" s="696">
        <f>V249*SUMIF(Controle!$C$224:$C$232,BP$4,Controle!$E$224:$E$232)+V248*SUMIF(Controle!$C$224:$C$232,BP$4,Controle!$F$224:$F$232)+V247*SUMIF(Controle!$C$224:$C$232,BP$4,Controle!$G$224:$G$232)+V246*SUMIF(Controle!$C$224:$C$232,BP$4,Controle!$H$224:$H$232)</f>
        <v>0</v>
      </c>
      <c r="BQ249" s="696">
        <f>W249*SUMIF(Controle!$C$224:$C$232,BQ$4,Controle!$E$224:$E$232)+W248*SUMIF(Controle!$C$224:$C$232,BQ$4,Controle!$F$224:$F$232)+W247*SUMIF(Controle!$C$224:$C$232,BQ$4,Controle!$G$224:$G$232)+W246*SUMIF(Controle!$C$224:$C$232,BQ$4,Controle!$H$224:$H$232)</f>
        <v>0</v>
      </c>
      <c r="BR249" s="709">
        <f t="shared" si="58"/>
        <v>0</v>
      </c>
    </row>
    <row r="250" spans="9:70">
      <c r="I250" s="693">
        <f t="shared" si="54"/>
        <v>2042</v>
      </c>
      <c r="J250" s="107">
        <f>Aux_Inflação!AQ255</f>
        <v>12</v>
      </c>
      <c r="K250" s="694">
        <f>Aux_Inflação!C250</f>
        <v>51957</v>
      </c>
      <c r="L250" s="492"/>
      <c r="M250" s="695">
        <f t="shared" ca="1" si="55"/>
        <v>657.90401847124599</v>
      </c>
      <c r="N250" s="695">
        <f t="shared" si="59"/>
        <v>0</v>
      </c>
      <c r="O250" s="696">
        <f>SUMIF(Controle!$S$1428:$MZ$1428,$K250,Controle!$S$1435:$MZ$1435)/1000*Aux_Inflação!$W250</f>
        <v>0</v>
      </c>
      <c r="P250" s="696">
        <f>SUMIF(Controle!$S$1428:$MZ$1428,$K250,Controle!$S$1454:$MZ$1454)/1000*Aux_Inflação!$W250</f>
        <v>0</v>
      </c>
      <c r="Q250" s="696">
        <f>SUMIF(Controle!$S$1428:$MZ$1428,$K250,Controle!$S$1469:$MZ$1469)/1000*Aux_Inflação!$W250</f>
        <v>0</v>
      </c>
      <c r="R250" s="696">
        <f>SUMIF(Controle!$S$1428:$MZ$1428,$K250,Controle!$S$1485:$MZ$1485)/1000*Aux_Inflação!$W250</f>
        <v>0</v>
      </c>
      <c r="S250" s="696">
        <f>SUMIF(Controle!$S$1428:$MZ$1428,$K250,Controle!$S$1495:$MZ$1495)/1000*Aux_Inflação!$W250</f>
        <v>0</v>
      </c>
      <c r="T250" s="696">
        <f>SUMIF(Controle!$S$1428:$MZ$1428,$K250,Controle!$S$1505:$MZ$1505)/1000*Aux_Inflação!$W250</f>
        <v>0</v>
      </c>
      <c r="U250" s="696">
        <f>SUMIF(Controle!$S$1428:$MZ$1428,$K250,Controle!$S$1515:$MZ$1515)/1000*Aux_Inflação!$W250</f>
        <v>0</v>
      </c>
      <c r="V250" s="696">
        <f>SUMIF(Controle!$S$1428:$MZ$1428,$K250,Controle!$S$1527:$MZ$1527)/1000*Aux_Inflação!$W250</f>
        <v>0</v>
      </c>
      <c r="W250" s="696">
        <f>SUMIF(Controle!$S$1428:$MZ$1428,$K250,Controle!$S$1536:$MZ$1536)/1000*Aux_Inflação!$W250</f>
        <v>0</v>
      </c>
      <c r="X250" s="696">
        <f>SUMIF(Controle!$F$1419:$MZ$1419,$K250,Controle!$F$1423:$MZ$1423)/1000*Aux_Inflação!$W250</f>
        <v>0</v>
      </c>
      <c r="Y250" s="697">
        <f ca="1">-FM!DI250</f>
        <v>0</v>
      </c>
      <c r="Z250" s="492">
        <f ca="1">-SUM(FM!DV250:DX250)-FM!DH250-FM!BF250</f>
        <v>0</v>
      </c>
      <c r="AA250" s="698">
        <f ca="1">-FM!CF250-FM!DU250+SUM(Tributos!CF250,Tributos!CH250)</f>
        <v>0</v>
      </c>
      <c r="AB250" s="699">
        <f ca="1">-FM!EL250</f>
        <v>0</v>
      </c>
      <c r="AC250" s="699">
        <f ca="1">IF(FM!CH250&lt;0,-FM!CH250,0)+MAX(BH250-N250,0)</f>
        <v>99.384732420629717</v>
      </c>
      <c r="AD250" s="699">
        <f ca="1">-SUM(Tributos!CF250,Tributos!CH250)</f>
        <v>0</v>
      </c>
      <c r="AE250" s="699">
        <f ca="1">IF(FM!EO250&gt;0,FM!EO250,0)</f>
        <v>0</v>
      </c>
      <c r="AF250" s="699">
        <f ca="1">'Capital de Giro'!AM250*Aux_Inflação!AO250</f>
        <v>0</v>
      </c>
      <c r="AG250" s="699">
        <f ca="1">-IF(FM!AN250+FM!CE250&lt;0,FM!AN250+FM!CE250,0)-AF250</f>
        <v>0</v>
      </c>
      <c r="AH250" s="699">
        <f>-FM!AP250</f>
        <v>0</v>
      </c>
      <c r="AI250" s="700">
        <f ca="1">IF(FM!EQ250&gt;0,FM!EQ250,0)</f>
        <v>558.5192860506163</v>
      </c>
      <c r="AK250" s="701">
        <f t="shared" ca="1" si="56"/>
        <v>657.90401847124599</v>
      </c>
      <c r="AL250" s="701">
        <f t="shared" ca="1" si="62"/>
        <v>0</v>
      </c>
      <c r="AM250" s="492">
        <f>Dívidas!$AY250</f>
        <v>0</v>
      </c>
      <c r="AN250" s="492">
        <f>Dívidas!$CS250</f>
        <v>0</v>
      </c>
      <c r="AO250" s="492">
        <f ca="1">Dívidas!$EM250</f>
        <v>0</v>
      </c>
      <c r="AP250" s="492">
        <f>Dívidas!$GG250</f>
        <v>0</v>
      </c>
      <c r="AQ250" s="492">
        <f>Dívidas!$IA250</f>
        <v>0</v>
      </c>
      <c r="AR250" s="492">
        <f>Dívidas!$JU250</f>
        <v>0</v>
      </c>
      <c r="AS250" s="492">
        <f t="shared" ca="1" si="63"/>
        <v>0</v>
      </c>
      <c r="AT250" s="702">
        <f ca="1">FM!$DQ250-FM!$DP250</f>
        <v>0</v>
      </c>
      <c r="AU250" s="702">
        <f ca="1">FM!$DP250</f>
        <v>0</v>
      </c>
      <c r="AV250" s="492">
        <f ca="1">FM!DS250+FM!DT250</f>
        <v>10.774131317405267</v>
      </c>
      <c r="AW250" s="492">
        <f ca="1">IF(FM!AN250+FM!CE250&gt;0,FM!AN250+FM!CE250,0)</f>
        <v>647.12988715384074</v>
      </c>
      <c r="AX250" s="492">
        <f ca="1">IF(FM!CH250&gt;0,FM!CH250,0)-MIN(BH250-N250,0)</f>
        <v>0</v>
      </c>
      <c r="AY250" s="492">
        <f ca="1">IF(FM!EO250&lt;0,-FM!EO250,0)</f>
        <v>0</v>
      </c>
      <c r="AZ250" s="703">
        <f ca="1">IF(FM!EQ250&lt;0,-FM!EQ250,0)</f>
        <v>0</v>
      </c>
      <c r="BA250" s="699"/>
      <c r="BB250" s="704">
        <f t="shared" ca="1" si="60"/>
        <v>0</v>
      </c>
      <c r="BC250" s="705" t="str">
        <f t="shared" ca="1" si="57"/>
        <v>ok</v>
      </c>
      <c r="BD250" s="706">
        <f ca="1">FM!EQ250</f>
        <v>558.5192860506163</v>
      </c>
      <c r="BE250" s="707">
        <f t="shared" si="61"/>
        <v>244</v>
      </c>
      <c r="BH250" s="708">
        <f t="shared" si="64"/>
        <v>0</v>
      </c>
      <c r="BI250" s="696">
        <f>O250*SUMIF(Controle!$C$224:$C$232,BI$4,Controle!$E$224:$E$232)+O249*SUMIF(Controle!$C$224:$C$232,BI$4,Controle!$F$224:$F$232)+O248*SUMIF(Controle!$C$224:$C$232,BI$4,Controle!$G$224:$G$232)+O247*SUMIF(Controle!$C$224:$C$232,BI$4,Controle!$H$224:$H$232)</f>
        <v>0</v>
      </c>
      <c r="BJ250" s="696">
        <f>P250*SUMIF(Controle!$C$224:$C$232,BJ$4,Controle!$E$224:$E$232)+P249*SUMIF(Controle!$C$224:$C$232,BJ$4,Controle!$F$224:$F$232)+P248*SUMIF(Controle!$C$224:$C$232,BJ$4,Controle!$G$224:$G$232)+P247*SUMIF(Controle!$C$224:$C$232,BJ$4,Controle!$H$224:$H$232)</f>
        <v>0</v>
      </c>
      <c r="BK250" s="696">
        <f>Q250*SUMIF(Controle!$C$224:$C$232,BK$4,Controle!$E$224:$E$232)+Q249*SUMIF(Controle!$C$224:$C$232,BK$4,Controle!$F$224:$F$232)+Q248*SUMIF(Controle!$C$224:$C$232,BK$4,Controle!$G$224:$G$232)+Q247*SUMIF(Controle!$C$224:$C$232,BK$4,Controle!$H$224:$H$232)</f>
        <v>0</v>
      </c>
      <c r="BL250" s="696">
        <f>R250*SUMIF(Controle!$C$224:$C$232,BL$4,Controle!$E$224:$E$232)+R249*SUMIF(Controle!$C$224:$C$232,BL$4,Controle!$F$224:$F$232)+R248*SUMIF(Controle!$C$224:$C$232,BL$4,Controle!$G$224:$G$232)+R247*SUMIF(Controle!$C$224:$C$232,BL$4,Controle!$H$224:$H$232)</f>
        <v>0</v>
      </c>
      <c r="BM250" s="696">
        <f>S250*SUMIF(Controle!$C$224:$C$232,BM$4,Controle!$E$224:$E$232)+S249*SUMIF(Controle!$C$224:$C$232,BM$4,Controle!$F$224:$F$232)+S248*SUMIF(Controle!$C$224:$C$232,BM$4,Controle!$G$224:$G$232)+S247*SUMIF(Controle!$C$224:$C$232,BM$4,Controle!$H$224:$H$232)</f>
        <v>0</v>
      </c>
      <c r="BN250" s="696">
        <f>T250*SUMIF(Controle!$C$224:$C$232,BN$4,Controle!$E$224:$E$232)+T249*SUMIF(Controle!$C$224:$C$232,BN$4,Controle!$F$224:$F$232)+T248*SUMIF(Controle!$C$224:$C$232,BN$4,Controle!$G$224:$G$232)+T247*SUMIF(Controle!$C$224:$C$232,BN$4,Controle!$H$224:$H$232)</f>
        <v>0</v>
      </c>
      <c r="BO250" s="696">
        <f>U250*SUMIF(Controle!$C$224:$C$232,BO$4,Controle!$E$224:$E$232)+U249*SUMIF(Controle!$C$224:$C$232,BO$4,Controle!$F$224:$F$232)+U248*SUMIF(Controle!$C$224:$C$232,BO$4,Controle!$G$224:$G$232)+U247*SUMIF(Controle!$C$224:$C$232,BO$4,Controle!$H$224:$H$232)</f>
        <v>0</v>
      </c>
      <c r="BP250" s="696">
        <f>V250*SUMIF(Controle!$C$224:$C$232,BP$4,Controle!$E$224:$E$232)+V249*SUMIF(Controle!$C$224:$C$232,BP$4,Controle!$F$224:$F$232)+V248*SUMIF(Controle!$C$224:$C$232,BP$4,Controle!$G$224:$G$232)+V247*SUMIF(Controle!$C$224:$C$232,BP$4,Controle!$H$224:$H$232)</f>
        <v>0</v>
      </c>
      <c r="BQ250" s="696">
        <f>W250*SUMIF(Controle!$C$224:$C$232,BQ$4,Controle!$E$224:$E$232)+W249*SUMIF(Controle!$C$224:$C$232,BQ$4,Controle!$F$224:$F$232)+W248*SUMIF(Controle!$C$224:$C$232,BQ$4,Controle!$G$224:$G$232)+W247*SUMIF(Controle!$C$224:$C$232,BQ$4,Controle!$H$224:$H$232)</f>
        <v>0</v>
      </c>
      <c r="BR250" s="709">
        <f t="shared" si="58"/>
        <v>0</v>
      </c>
    </row>
    <row r="251" spans="9:70">
      <c r="I251" s="693">
        <f t="shared" si="54"/>
        <v>2042</v>
      </c>
      <c r="J251" s="107">
        <f>Aux_Inflação!AQ256</f>
        <v>12</v>
      </c>
      <c r="K251" s="694">
        <f>Aux_Inflação!C251</f>
        <v>51987</v>
      </c>
      <c r="L251" s="492"/>
      <c r="M251" s="695">
        <f t="shared" ca="1" si="55"/>
        <v>300.05323736876051</v>
      </c>
      <c r="N251" s="695">
        <f t="shared" si="59"/>
        <v>0</v>
      </c>
      <c r="O251" s="696">
        <f>SUMIF(Controle!$S$1428:$MZ$1428,$K251,Controle!$S$1435:$MZ$1435)/1000*Aux_Inflação!$W251</f>
        <v>0</v>
      </c>
      <c r="P251" s="696">
        <f>SUMIF(Controle!$S$1428:$MZ$1428,$K251,Controle!$S$1454:$MZ$1454)/1000*Aux_Inflação!$W251</f>
        <v>0</v>
      </c>
      <c r="Q251" s="696">
        <f>SUMIF(Controle!$S$1428:$MZ$1428,$K251,Controle!$S$1469:$MZ$1469)/1000*Aux_Inflação!$W251</f>
        <v>0</v>
      </c>
      <c r="R251" s="696">
        <f>SUMIF(Controle!$S$1428:$MZ$1428,$K251,Controle!$S$1485:$MZ$1485)/1000*Aux_Inflação!$W251</f>
        <v>0</v>
      </c>
      <c r="S251" s="696">
        <f>SUMIF(Controle!$S$1428:$MZ$1428,$K251,Controle!$S$1495:$MZ$1495)/1000*Aux_Inflação!$W251</f>
        <v>0</v>
      </c>
      <c r="T251" s="696">
        <f>SUMIF(Controle!$S$1428:$MZ$1428,$K251,Controle!$S$1505:$MZ$1505)/1000*Aux_Inflação!$W251</f>
        <v>0</v>
      </c>
      <c r="U251" s="696">
        <f>SUMIF(Controle!$S$1428:$MZ$1428,$K251,Controle!$S$1515:$MZ$1515)/1000*Aux_Inflação!$W251</f>
        <v>0</v>
      </c>
      <c r="V251" s="696">
        <f>SUMIF(Controle!$S$1428:$MZ$1428,$K251,Controle!$S$1527:$MZ$1527)/1000*Aux_Inflação!$W251</f>
        <v>0</v>
      </c>
      <c r="W251" s="696">
        <f>SUMIF(Controle!$S$1428:$MZ$1428,$K251,Controle!$S$1536:$MZ$1536)/1000*Aux_Inflação!$W251</f>
        <v>0</v>
      </c>
      <c r="X251" s="696">
        <f>SUMIF(Controle!$F$1419:$MZ$1419,$K251,Controle!$F$1423:$MZ$1423)/1000*Aux_Inflação!$W251</f>
        <v>0</v>
      </c>
      <c r="Y251" s="697">
        <f ca="1">-FM!DI251</f>
        <v>0</v>
      </c>
      <c r="Z251" s="492">
        <f ca="1">-SUM(FM!DV251:DX251)-FM!DH251-FM!BF251</f>
        <v>0</v>
      </c>
      <c r="AA251" s="698">
        <f ca="1">-FM!CF251-FM!DU251+SUM(Tributos!CF251,Tributos!CH251)</f>
        <v>0</v>
      </c>
      <c r="AB251" s="699">
        <f ca="1">-FM!EL251</f>
        <v>0</v>
      </c>
      <c r="AC251" s="699">
        <f ca="1">IF(FM!CH251&lt;0,-FM!CH251,0)+MAX(BH251-N251,0)</f>
        <v>0</v>
      </c>
      <c r="AD251" s="699">
        <f ca="1">-SUM(Tributos!CF251,Tributos!CH251)</f>
        <v>0</v>
      </c>
      <c r="AE251" s="699">
        <f ca="1">IF(FM!EO251&gt;0,FM!EO251,0)</f>
        <v>0</v>
      </c>
      <c r="AF251" s="699">
        <f ca="1">'Capital de Giro'!AM251*Aux_Inflação!AO251</f>
        <v>0</v>
      </c>
      <c r="AG251" s="699">
        <f ca="1">-IF(FM!AN251+FM!CE251&lt;0,FM!AN251+FM!CE251,0)-AF251</f>
        <v>24.997037838861047</v>
      </c>
      <c r="AH251" s="699">
        <f>-FM!AP251</f>
        <v>0</v>
      </c>
      <c r="AI251" s="700">
        <f ca="1">IF(FM!EQ251&gt;0,FM!EQ251,0)</f>
        <v>275.05619952989946</v>
      </c>
      <c r="AK251" s="701">
        <f t="shared" ca="1" si="56"/>
        <v>300.05323736876051</v>
      </c>
      <c r="AL251" s="701">
        <f t="shared" ca="1" si="62"/>
        <v>0</v>
      </c>
      <c r="AM251" s="492">
        <f>Dívidas!$AY251</f>
        <v>0</v>
      </c>
      <c r="AN251" s="492">
        <f>Dívidas!$CS251</f>
        <v>0</v>
      </c>
      <c r="AO251" s="492">
        <f ca="1">Dívidas!$EM251</f>
        <v>0</v>
      </c>
      <c r="AP251" s="492">
        <f>Dívidas!$GG251</f>
        <v>0</v>
      </c>
      <c r="AQ251" s="492">
        <f>Dívidas!$IA251</f>
        <v>0</v>
      </c>
      <c r="AR251" s="492">
        <f>Dívidas!$JU251</f>
        <v>0</v>
      </c>
      <c r="AS251" s="492">
        <f t="shared" ca="1" si="63"/>
        <v>0</v>
      </c>
      <c r="AT251" s="702">
        <f ca="1">FM!$DQ251-FM!$DP251</f>
        <v>0</v>
      </c>
      <c r="AU251" s="702">
        <f ca="1">FM!$DP251</f>
        <v>0</v>
      </c>
      <c r="AV251" s="492">
        <f ca="1">FM!DS251+FM!DT251</f>
        <v>11.837513348933737</v>
      </c>
      <c r="AW251" s="492">
        <f ca="1">IF(FM!AN251+FM!CE251&gt;0,FM!AN251+FM!CE251,0)</f>
        <v>0</v>
      </c>
      <c r="AX251" s="492">
        <f ca="1">IF(FM!CH251&gt;0,FM!CH251,0)-MIN(BH251-N251,0)</f>
        <v>288.21572401982678</v>
      </c>
      <c r="AY251" s="492">
        <f ca="1">IF(FM!EO251&lt;0,-FM!EO251,0)</f>
        <v>0</v>
      </c>
      <c r="AZ251" s="703">
        <f ca="1">IF(FM!EQ251&lt;0,-FM!EQ251,0)</f>
        <v>0</v>
      </c>
      <c r="BA251" s="699"/>
      <c r="BB251" s="704">
        <f t="shared" ca="1" si="60"/>
        <v>0</v>
      </c>
      <c r="BC251" s="705" t="str">
        <f t="shared" ca="1" si="57"/>
        <v>ok</v>
      </c>
      <c r="BD251" s="706">
        <f ca="1">FM!EQ251</f>
        <v>275.05619952989946</v>
      </c>
      <c r="BE251" s="707">
        <f t="shared" si="61"/>
        <v>245</v>
      </c>
      <c r="BH251" s="708">
        <f t="shared" si="64"/>
        <v>0</v>
      </c>
      <c r="BI251" s="696">
        <f>O251*SUMIF(Controle!$C$224:$C$232,BI$4,Controle!$E$224:$E$232)+O250*SUMIF(Controle!$C$224:$C$232,BI$4,Controle!$F$224:$F$232)+O249*SUMIF(Controle!$C$224:$C$232,BI$4,Controle!$G$224:$G$232)+O248*SUMIF(Controle!$C$224:$C$232,BI$4,Controle!$H$224:$H$232)</f>
        <v>0</v>
      </c>
      <c r="BJ251" s="696">
        <f>P251*SUMIF(Controle!$C$224:$C$232,BJ$4,Controle!$E$224:$E$232)+P250*SUMIF(Controle!$C$224:$C$232,BJ$4,Controle!$F$224:$F$232)+P249*SUMIF(Controle!$C$224:$C$232,BJ$4,Controle!$G$224:$G$232)+P248*SUMIF(Controle!$C$224:$C$232,BJ$4,Controle!$H$224:$H$232)</f>
        <v>0</v>
      </c>
      <c r="BK251" s="696">
        <f>Q251*SUMIF(Controle!$C$224:$C$232,BK$4,Controle!$E$224:$E$232)+Q250*SUMIF(Controle!$C$224:$C$232,BK$4,Controle!$F$224:$F$232)+Q249*SUMIF(Controle!$C$224:$C$232,BK$4,Controle!$G$224:$G$232)+Q248*SUMIF(Controle!$C$224:$C$232,BK$4,Controle!$H$224:$H$232)</f>
        <v>0</v>
      </c>
      <c r="BL251" s="696">
        <f>R251*SUMIF(Controle!$C$224:$C$232,BL$4,Controle!$E$224:$E$232)+R250*SUMIF(Controle!$C$224:$C$232,BL$4,Controle!$F$224:$F$232)+R249*SUMIF(Controle!$C$224:$C$232,BL$4,Controle!$G$224:$G$232)+R248*SUMIF(Controle!$C$224:$C$232,BL$4,Controle!$H$224:$H$232)</f>
        <v>0</v>
      </c>
      <c r="BM251" s="696">
        <f>S251*SUMIF(Controle!$C$224:$C$232,BM$4,Controle!$E$224:$E$232)+S250*SUMIF(Controle!$C$224:$C$232,BM$4,Controle!$F$224:$F$232)+S249*SUMIF(Controle!$C$224:$C$232,BM$4,Controle!$G$224:$G$232)+S248*SUMIF(Controle!$C$224:$C$232,BM$4,Controle!$H$224:$H$232)</f>
        <v>0</v>
      </c>
      <c r="BN251" s="696">
        <f>T251*SUMIF(Controle!$C$224:$C$232,BN$4,Controle!$E$224:$E$232)+T250*SUMIF(Controle!$C$224:$C$232,BN$4,Controle!$F$224:$F$232)+T249*SUMIF(Controle!$C$224:$C$232,BN$4,Controle!$G$224:$G$232)+T248*SUMIF(Controle!$C$224:$C$232,BN$4,Controle!$H$224:$H$232)</f>
        <v>0</v>
      </c>
      <c r="BO251" s="696">
        <f>U251*SUMIF(Controle!$C$224:$C$232,BO$4,Controle!$E$224:$E$232)+U250*SUMIF(Controle!$C$224:$C$232,BO$4,Controle!$F$224:$F$232)+U249*SUMIF(Controle!$C$224:$C$232,BO$4,Controle!$G$224:$G$232)+U248*SUMIF(Controle!$C$224:$C$232,BO$4,Controle!$H$224:$H$232)</f>
        <v>0</v>
      </c>
      <c r="BP251" s="696">
        <f>V251*SUMIF(Controle!$C$224:$C$232,BP$4,Controle!$E$224:$E$232)+V250*SUMIF(Controle!$C$224:$C$232,BP$4,Controle!$F$224:$F$232)+V249*SUMIF(Controle!$C$224:$C$232,BP$4,Controle!$G$224:$G$232)+V248*SUMIF(Controle!$C$224:$C$232,BP$4,Controle!$H$224:$H$232)</f>
        <v>0</v>
      </c>
      <c r="BQ251" s="696">
        <f>W251*SUMIF(Controle!$C$224:$C$232,BQ$4,Controle!$E$224:$E$232)+W250*SUMIF(Controle!$C$224:$C$232,BQ$4,Controle!$F$224:$F$232)+W249*SUMIF(Controle!$C$224:$C$232,BQ$4,Controle!$G$224:$G$232)+W248*SUMIF(Controle!$C$224:$C$232,BQ$4,Controle!$H$224:$H$232)</f>
        <v>0</v>
      </c>
      <c r="BR251" s="709">
        <f t="shared" si="58"/>
        <v>0</v>
      </c>
    </row>
    <row r="252" spans="9:70">
      <c r="I252" s="693">
        <f t="shared" si="54"/>
        <v>2042</v>
      </c>
      <c r="J252" s="107">
        <f>Aux_Inflação!AQ257</f>
        <v>12</v>
      </c>
      <c r="K252" s="694">
        <f>Aux_Inflação!C252</f>
        <v>52018</v>
      </c>
      <c r="L252" s="492"/>
      <c r="M252" s="695">
        <f t="shared" ca="1" si="55"/>
        <v>392.7804308750591</v>
      </c>
      <c r="N252" s="695">
        <f t="shared" si="59"/>
        <v>0</v>
      </c>
      <c r="O252" s="696">
        <f>SUMIF(Controle!$S$1428:$MZ$1428,$K252,Controle!$S$1435:$MZ$1435)/1000*Aux_Inflação!$W252</f>
        <v>0</v>
      </c>
      <c r="P252" s="696">
        <f>SUMIF(Controle!$S$1428:$MZ$1428,$K252,Controle!$S$1454:$MZ$1454)/1000*Aux_Inflação!$W252</f>
        <v>0</v>
      </c>
      <c r="Q252" s="696">
        <f>SUMIF(Controle!$S$1428:$MZ$1428,$K252,Controle!$S$1469:$MZ$1469)/1000*Aux_Inflação!$W252</f>
        <v>0</v>
      </c>
      <c r="R252" s="696">
        <f>SUMIF(Controle!$S$1428:$MZ$1428,$K252,Controle!$S$1485:$MZ$1485)/1000*Aux_Inflação!$W252</f>
        <v>0</v>
      </c>
      <c r="S252" s="696">
        <f>SUMIF(Controle!$S$1428:$MZ$1428,$K252,Controle!$S$1495:$MZ$1495)/1000*Aux_Inflação!$W252</f>
        <v>0</v>
      </c>
      <c r="T252" s="696">
        <f>SUMIF(Controle!$S$1428:$MZ$1428,$K252,Controle!$S$1505:$MZ$1505)/1000*Aux_Inflação!$W252</f>
        <v>0</v>
      </c>
      <c r="U252" s="696">
        <f>SUMIF(Controle!$S$1428:$MZ$1428,$K252,Controle!$S$1515:$MZ$1515)/1000*Aux_Inflação!$W252</f>
        <v>0</v>
      </c>
      <c r="V252" s="696">
        <f>SUMIF(Controle!$S$1428:$MZ$1428,$K252,Controle!$S$1527:$MZ$1527)/1000*Aux_Inflação!$W252</f>
        <v>0</v>
      </c>
      <c r="W252" s="696">
        <f>SUMIF(Controle!$S$1428:$MZ$1428,$K252,Controle!$S$1536:$MZ$1536)/1000*Aux_Inflação!$W252</f>
        <v>0</v>
      </c>
      <c r="X252" s="696">
        <f>SUMIF(Controle!$F$1419:$MZ$1419,$K252,Controle!$F$1423:$MZ$1423)/1000*Aux_Inflação!$W252</f>
        <v>0</v>
      </c>
      <c r="Y252" s="697">
        <f ca="1">-FM!DI252</f>
        <v>0</v>
      </c>
      <c r="Z252" s="492">
        <f ca="1">-SUM(FM!DV252:DX252)-FM!DH252-FM!BF252</f>
        <v>0</v>
      </c>
      <c r="AA252" s="698">
        <f ca="1">-FM!CF252-FM!DU252+SUM(Tributos!CF252,Tributos!CH252)</f>
        <v>149.36111384638195</v>
      </c>
      <c r="AB252" s="699">
        <f ca="1">-FM!EL252</f>
        <v>0</v>
      </c>
      <c r="AC252" s="699">
        <f ca="1">IF(FM!CH252&lt;0,-FM!CH252,0)+MAX(BH252-N252,0)</f>
        <v>0</v>
      </c>
      <c r="AD252" s="699">
        <f ca="1">-SUM(Tributos!CF252,Tributos!CH252)</f>
        <v>183.6570934143316</v>
      </c>
      <c r="AE252" s="699">
        <f ca="1">IF(FM!EO252&gt;0,FM!EO252,0)</f>
        <v>0</v>
      </c>
      <c r="AF252" s="699">
        <f ca="1">'Capital de Giro'!AM252*Aux_Inflação!AO252</f>
        <v>0</v>
      </c>
      <c r="AG252" s="699">
        <f ca="1">-IF(FM!AN252+FM!CE252&lt;0,FM!AN252+FM!CE252,0)-AF252</f>
        <v>59.762223614345544</v>
      </c>
      <c r="AH252" s="699">
        <f>-FM!AP252</f>
        <v>0</v>
      </c>
      <c r="AI252" s="700">
        <f ca="1">IF(FM!EQ252&gt;0,FM!EQ252,0)</f>
        <v>0</v>
      </c>
      <c r="AK252" s="701">
        <f t="shared" ca="1" si="56"/>
        <v>392.7804308750591</v>
      </c>
      <c r="AL252" s="701">
        <f t="shared" ca="1" si="62"/>
        <v>0</v>
      </c>
      <c r="AM252" s="492">
        <f>Dívidas!$AY252</f>
        <v>0</v>
      </c>
      <c r="AN252" s="492">
        <f>Dívidas!$CS252</f>
        <v>0</v>
      </c>
      <c r="AO252" s="492">
        <f ca="1">Dívidas!$EM252</f>
        <v>0</v>
      </c>
      <c r="AP252" s="492">
        <f>Dívidas!$GG252</f>
        <v>0</v>
      </c>
      <c r="AQ252" s="492">
        <f>Dívidas!$IA252</f>
        <v>0</v>
      </c>
      <c r="AR252" s="492">
        <f>Dívidas!$JU252</f>
        <v>0</v>
      </c>
      <c r="AS252" s="492">
        <f t="shared" ca="1" si="63"/>
        <v>0</v>
      </c>
      <c r="AT252" s="702">
        <f ca="1">FM!$DQ252-FM!$DP252</f>
        <v>0</v>
      </c>
      <c r="AU252" s="702">
        <f ca="1">FM!$DP252</f>
        <v>0</v>
      </c>
      <c r="AV252" s="492">
        <f ca="1">FM!DS252+FM!DT252</f>
        <v>12.361201299458862</v>
      </c>
      <c r="AW252" s="492">
        <f ca="1">IF(FM!AN252+FM!CE252&gt;0,FM!AN252+FM!CE252,0)</f>
        <v>0</v>
      </c>
      <c r="AX252" s="492">
        <f ca="1">IF(FM!CH252&gt;0,FM!CH252,0)-MIN(BH252-N252,0)</f>
        <v>14.907709863094468</v>
      </c>
      <c r="AY252" s="492">
        <f ca="1">IF(FM!EO252&lt;0,-FM!EO252,0)</f>
        <v>0</v>
      </c>
      <c r="AZ252" s="703">
        <f ca="1">IF(FM!EQ252&lt;0,-FM!EQ252,0)</f>
        <v>365.51151971250579</v>
      </c>
      <c r="BA252" s="699"/>
      <c r="BB252" s="704">
        <f t="shared" ca="1" si="60"/>
        <v>0</v>
      </c>
      <c r="BC252" s="705" t="str">
        <f t="shared" ca="1" si="57"/>
        <v>ok</v>
      </c>
      <c r="BD252" s="706">
        <f ca="1">FM!EQ252</f>
        <v>-365.51151971250579</v>
      </c>
      <c r="BE252" s="707">
        <f t="shared" si="61"/>
        <v>246</v>
      </c>
      <c r="BH252" s="708">
        <f t="shared" si="64"/>
        <v>0</v>
      </c>
      <c r="BI252" s="696">
        <f>O252*SUMIF(Controle!$C$224:$C$232,BI$4,Controle!$E$224:$E$232)+O251*SUMIF(Controle!$C$224:$C$232,BI$4,Controle!$F$224:$F$232)+O250*SUMIF(Controle!$C$224:$C$232,BI$4,Controle!$G$224:$G$232)+O249*SUMIF(Controle!$C$224:$C$232,BI$4,Controle!$H$224:$H$232)</f>
        <v>0</v>
      </c>
      <c r="BJ252" s="696">
        <f>P252*SUMIF(Controle!$C$224:$C$232,BJ$4,Controle!$E$224:$E$232)+P251*SUMIF(Controle!$C$224:$C$232,BJ$4,Controle!$F$224:$F$232)+P250*SUMIF(Controle!$C$224:$C$232,BJ$4,Controle!$G$224:$G$232)+P249*SUMIF(Controle!$C$224:$C$232,BJ$4,Controle!$H$224:$H$232)</f>
        <v>0</v>
      </c>
      <c r="BK252" s="696">
        <f>Q252*SUMIF(Controle!$C$224:$C$232,BK$4,Controle!$E$224:$E$232)+Q251*SUMIF(Controle!$C$224:$C$232,BK$4,Controle!$F$224:$F$232)+Q250*SUMIF(Controle!$C$224:$C$232,BK$4,Controle!$G$224:$G$232)+Q249*SUMIF(Controle!$C$224:$C$232,BK$4,Controle!$H$224:$H$232)</f>
        <v>0</v>
      </c>
      <c r="BL252" s="696">
        <f>R252*SUMIF(Controle!$C$224:$C$232,BL$4,Controle!$E$224:$E$232)+R251*SUMIF(Controle!$C$224:$C$232,BL$4,Controle!$F$224:$F$232)+R250*SUMIF(Controle!$C$224:$C$232,BL$4,Controle!$G$224:$G$232)+R249*SUMIF(Controle!$C$224:$C$232,BL$4,Controle!$H$224:$H$232)</f>
        <v>0</v>
      </c>
      <c r="BM252" s="696">
        <f>S252*SUMIF(Controle!$C$224:$C$232,BM$4,Controle!$E$224:$E$232)+S251*SUMIF(Controle!$C$224:$C$232,BM$4,Controle!$F$224:$F$232)+S250*SUMIF(Controle!$C$224:$C$232,BM$4,Controle!$G$224:$G$232)+S249*SUMIF(Controle!$C$224:$C$232,BM$4,Controle!$H$224:$H$232)</f>
        <v>0</v>
      </c>
      <c r="BN252" s="696">
        <f>T252*SUMIF(Controle!$C$224:$C$232,BN$4,Controle!$E$224:$E$232)+T251*SUMIF(Controle!$C$224:$C$232,BN$4,Controle!$F$224:$F$232)+T250*SUMIF(Controle!$C$224:$C$232,BN$4,Controle!$G$224:$G$232)+T249*SUMIF(Controle!$C$224:$C$232,BN$4,Controle!$H$224:$H$232)</f>
        <v>0</v>
      </c>
      <c r="BO252" s="696">
        <f>U252*SUMIF(Controle!$C$224:$C$232,BO$4,Controle!$E$224:$E$232)+U251*SUMIF(Controle!$C$224:$C$232,BO$4,Controle!$F$224:$F$232)+U250*SUMIF(Controle!$C$224:$C$232,BO$4,Controle!$G$224:$G$232)+U249*SUMIF(Controle!$C$224:$C$232,BO$4,Controle!$H$224:$H$232)</f>
        <v>0</v>
      </c>
      <c r="BP252" s="696">
        <f>V252*SUMIF(Controle!$C$224:$C$232,BP$4,Controle!$E$224:$E$232)+V251*SUMIF(Controle!$C$224:$C$232,BP$4,Controle!$F$224:$F$232)+V250*SUMIF(Controle!$C$224:$C$232,BP$4,Controle!$G$224:$G$232)+V249*SUMIF(Controle!$C$224:$C$232,BP$4,Controle!$H$224:$H$232)</f>
        <v>0</v>
      </c>
      <c r="BQ252" s="696">
        <f>W252*SUMIF(Controle!$C$224:$C$232,BQ$4,Controle!$E$224:$E$232)+W251*SUMIF(Controle!$C$224:$C$232,BQ$4,Controle!$F$224:$F$232)+W250*SUMIF(Controle!$C$224:$C$232,BQ$4,Controle!$G$224:$G$232)+W249*SUMIF(Controle!$C$224:$C$232,BQ$4,Controle!$H$224:$H$232)</f>
        <v>0</v>
      </c>
      <c r="BR252" s="709">
        <f t="shared" si="58"/>
        <v>0</v>
      </c>
    </row>
    <row r="253" spans="9:70">
      <c r="I253" s="693">
        <f t="shared" si="54"/>
        <v>2042</v>
      </c>
      <c r="J253" s="107">
        <f>Aux_Inflação!AQ258</f>
        <v>12</v>
      </c>
      <c r="K253" s="694">
        <f>Aux_Inflação!C253</f>
        <v>52048</v>
      </c>
      <c r="L253" s="492"/>
      <c r="M253" s="695">
        <f t="shared" ca="1" si="55"/>
        <v>172.08257898228049</v>
      </c>
      <c r="N253" s="695">
        <f t="shared" si="59"/>
        <v>0</v>
      </c>
      <c r="O253" s="696">
        <f>SUMIF(Controle!$S$1428:$MZ$1428,$K253,Controle!$S$1435:$MZ$1435)/1000*Aux_Inflação!$W253</f>
        <v>0</v>
      </c>
      <c r="P253" s="696">
        <f>SUMIF(Controle!$S$1428:$MZ$1428,$K253,Controle!$S$1454:$MZ$1454)/1000*Aux_Inflação!$W253</f>
        <v>0</v>
      </c>
      <c r="Q253" s="696">
        <f>SUMIF(Controle!$S$1428:$MZ$1428,$K253,Controle!$S$1469:$MZ$1469)/1000*Aux_Inflação!$W253</f>
        <v>0</v>
      </c>
      <c r="R253" s="696">
        <f>SUMIF(Controle!$S$1428:$MZ$1428,$K253,Controle!$S$1485:$MZ$1485)/1000*Aux_Inflação!$W253</f>
        <v>0</v>
      </c>
      <c r="S253" s="696">
        <f>SUMIF(Controle!$S$1428:$MZ$1428,$K253,Controle!$S$1495:$MZ$1495)/1000*Aux_Inflação!$W253</f>
        <v>0</v>
      </c>
      <c r="T253" s="696">
        <f>SUMIF(Controle!$S$1428:$MZ$1428,$K253,Controle!$S$1505:$MZ$1505)/1000*Aux_Inflação!$W253</f>
        <v>0</v>
      </c>
      <c r="U253" s="696">
        <f>SUMIF(Controle!$S$1428:$MZ$1428,$K253,Controle!$S$1515:$MZ$1515)/1000*Aux_Inflação!$W253</f>
        <v>0</v>
      </c>
      <c r="V253" s="696">
        <f>SUMIF(Controle!$S$1428:$MZ$1428,$K253,Controle!$S$1527:$MZ$1527)/1000*Aux_Inflação!$W253</f>
        <v>0</v>
      </c>
      <c r="W253" s="696">
        <f>SUMIF(Controle!$S$1428:$MZ$1428,$K253,Controle!$S$1536:$MZ$1536)/1000*Aux_Inflação!$W253</f>
        <v>0</v>
      </c>
      <c r="X253" s="696">
        <f>SUMIF(Controle!$F$1419:$MZ$1419,$K253,Controle!$F$1423:$MZ$1423)/1000*Aux_Inflação!$W253</f>
        <v>0</v>
      </c>
      <c r="Y253" s="697">
        <f ca="1">-FM!DI253</f>
        <v>0</v>
      </c>
      <c r="Z253" s="492">
        <f ca="1">-SUM(FM!DV253:DX253)-FM!DH253-FM!BF253</f>
        <v>0</v>
      </c>
      <c r="AA253" s="698">
        <f ca="1">-FM!CF253-FM!DU253+SUM(Tributos!CF253,Tributos!CH253)</f>
        <v>0</v>
      </c>
      <c r="AB253" s="699">
        <f ca="1">-FM!EL253</f>
        <v>0</v>
      </c>
      <c r="AC253" s="699">
        <f ca="1">IF(FM!CH253&lt;0,-FM!CH253,0)+MAX(BH253-N253,0)</f>
        <v>94.415495799598077</v>
      </c>
      <c r="AD253" s="699">
        <f ca="1">-SUM(Tributos!CF253,Tributos!CH253)</f>
        <v>0</v>
      </c>
      <c r="AE253" s="699">
        <f ca="1">IF(FM!EO253&gt;0,FM!EO253,0)</f>
        <v>0</v>
      </c>
      <c r="AF253" s="699">
        <f ca="1">'Capital de Giro'!AM253*Aux_Inflação!AO253</f>
        <v>0</v>
      </c>
      <c r="AG253" s="699">
        <f ca="1">-IF(FM!AN253+FM!CE253&lt;0,FM!AN253+FM!CE253,0)-AF253</f>
        <v>0</v>
      </c>
      <c r="AH253" s="699">
        <f>-FM!AP253</f>
        <v>0</v>
      </c>
      <c r="AI253" s="700">
        <f ca="1">IF(FM!EQ253&gt;0,FM!EQ253,0)</f>
        <v>77.667083182682433</v>
      </c>
      <c r="AK253" s="701">
        <f t="shared" ca="1" si="56"/>
        <v>172.08257898228052</v>
      </c>
      <c r="AL253" s="701">
        <f t="shared" ca="1" si="62"/>
        <v>0</v>
      </c>
      <c r="AM253" s="492">
        <f>Dívidas!$AY253</f>
        <v>0</v>
      </c>
      <c r="AN253" s="492">
        <f>Dívidas!$CS253</f>
        <v>0</v>
      </c>
      <c r="AO253" s="492">
        <f ca="1">Dívidas!$EM253</f>
        <v>0</v>
      </c>
      <c r="AP253" s="492">
        <f>Dívidas!$GG253</f>
        <v>0</v>
      </c>
      <c r="AQ253" s="492">
        <f>Dívidas!$IA253</f>
        <v>0</v>
      </c>
      <c r="AR253" s="492">
        <f>Dívidas!$JU253</f>
        <v>0</v>
      </c>
      <c r="AS253" s="492">
        <f t="shared" ca="1" si="63"/>
        <v>0</v>
      </c>
      <c r="AT253" s="702">
        <f ca="1">FM!$DQ253-FM!$DP253</f>
        <v>0</v>
      </c>
      <c r="AU253" s="702">
        <f ca="1">FM!$DP253</f>
        <v>0</v>
      </c>
      <c r="AV253" s="492">
        <f ca="1">FM!DS253+FM!DT253</f>
        <v>11.665292685223978</v>
      </c>
      <c r="AW253" s="492">
        <f ca="1">IF(FM!AN253+FM!CE253&gt;0,FM!AN253+FM!CE253,0)</f>
        <v>160.41728629705653</v>
      </c>
      <c r="AX253" s="492">
        <f ca="1">IF(FM!CH253&gt;0,FM!CH253,0)-MIN(BH253-N253,0)</f>
        <v>0</v>
      </c>
      <c r="AY253" s="492">
        <f ca="1">IF(FM!EO253&lt;0,-FM!EO253,0)</f>
        <v>0</v>
      </c>
      <c r="AZ253" s="703">
        <f ca="1">IF(FM!EQ253&lt;0,-FM!EQ253,0)</f>
        <v>0</v>
      </c>
      <c r="BA253" s="699"/>
      <c r="BB253" s="704">
        <f t="shared" ca="1" si="60"/>
        <v>0</v>
      </c>
      <c r="BC253" s="705" t="str">
        <f t="shared" ca="1" si="57"/>
        <v>ok</v>
      </c>
      <c r="BD253" s="706">
        <f ca="1">FM!EQ253</f>
        <v>77.667083182682433</v>
      </c>
      <c r="BE253" s="707">
        <f t="shared" si="61"/>
        <v>247</v>
      </c>
      <c r="BH253" s="708">
        <f t="shared" si="64"/>
        <v>0</v>
      </c>
      <c r="BI253" s="696">
        <f>O253*SUMIF(Controle!$C$224:$C$232,BI$4,Controle!$E$224:$E$232)+O252*SUMIF(Controle!$C$224:$C$232,BI$4,Controle!$F$224:$F$232)+O251*SUMIF(Controle!$C$224:$C$232,BI$4,Controle!$G$224:$G$232)+O250*SUMIF(Controle!$C$224:$C$232,BI$4,Controle!$H$224:$H$232)</f>
        <v>0</v>
      </c>
      <c r="BJ253" s="696">
        <f>P253*SUMIF(Controle!$C$224:$C$232,BJ$4,Controle!$E$224:$E$232)+P252*SUMIF(Controle!$C$224:$C$232,BJ$4,Controle!$F$224:$F$232)+P251*SUMIF(Controle!$C$224:$C$232,BJ$4,Controle!$G$224:$G$232)+P250*SUMIF(Controle!$C$224:$C$232,BJ$4,Controle!$H$224:$H$232)</f>
        <v>0</v>
      </c>
      <c r="BK253" s="696">
        <f>Q253*SUMIF(Controle!$C$224:$C$232,BK$4,Controle!$E$224:$E$232)+Q252*SUMIF(Controle!$C$224:$C$232,BK$4,Controle!$F$224:$F$232)+Q251*SUMIF(Controle!$C$224:$C$232,BK$4,Controle!$G$224:$G$232)+Q250*SUMIF(Controle!$C$224:$C$232,BK$4,Controle!$H$224:$H$232)</f>
        <v>0</v>
      </c>
      <c r="BL253" s="696">
        <f>R253*SUMIF(Controle!$C$224:$C$232,BL$4,Controle!$E$224:$E$232)+R252*SUMIF(Controle!$C$224:$C$232,BL$4,Controle!$F$224:$F$232)+R251*SUMIF(Controle!$C$224:$C$232,BL$4,Controle!$G$224:$G$232)+R250*SUMIF(Controle!$C$224:$C$232,BL$4,Controle!$H$224:$H$232)</f>
        <v>0</v>
      </c>
      <c r="BM253" s="696">
        <f>S253*SUMIF(Controle!$C$224:$C$232,BM$4,Controle!$E$224:$E$232)+S252*SUMIF(Controle!$C$224:$C$232,BM$4,Controle!$F$224:$F$232)+S251*SUMIF(Controle!$C$224:$C$232,BM$4,Controle!$G$224:$G$232)+S250*SUMIF(Controle!$C$224:$C$232,BM$4,Controle!$H$224:$H$232)</f>
        <v>0</v>
      </c>
      <c r="BN253" s="696">
        <f>T253*SUMIF(Controle!$C$224:$C$232,BN$4,Controle!$E$224:$E$232)+T252*SUMIF(Controle!$C$224:$C$232,BN$4,Controle!$F$224:$F$232)+T251*SUMIF(Controle!$C$224:$C$232,BN$4,Controle!$G$224:$G$232)+T250*SUMIF(Controle!$C$224:$C$232,BN$4,Controle!$H$224:$H$232)</f>
        <v>0</v>
      </c>
      <c r="BO253" s="696">
        <f>U253*SUMIF(Controle!$C$224:$C$232,BO$4,Controle!$E$224:$E$232)+U252*SUMIF(Controle!$C$224:$C$232,BO$4,Controle!$F$224:$F$232)+U251*SUMIF(Controle!$C$224:$C$232,BO$4,Controle!$G$224:$G$232)+U250*SUMIF(Controle!$C$224:$C$232,BO$4,Controle!$H$224:$H$232)</f>
        <v>0</v>
      </c>
      <c r="BP253" s="696">
        <f>V253*SUMIF(Controle!$C$224:$C$232,BP$4,Controle!$E$224:$E$232)+V252*SUMIF(Controle!$C$224:$C$232,BP$4,Controle!$F$224:$F$232)+V251*SUMIF(Controle!$C$224:$C$232,BP$4,Controle!$G$224:$G$232)+V250*SUMIF(Controle!$C$224:$C$232,BP$4,Controle!$H$224:$H$232)</f>
        <v>0</v>
      </c>
      <c r="BQ253" s="696">
        <f>W253*SUMIF(Controle!$C$224:$C$232,BQ$4,Controle!$E$224:$E$232)+W252*SUMIF(Controle!$C$224:$C$232,BQ$4,Controle!$F$224:$F$232)+W251*SUMIF(Controle!$C$224:$C$232,BQ$4,Controle!$G$224:$G$232)+W250*SUMIF(Controle!$C$224:$C$232,BQ$4,Controle!$H$224:$H$232)</f>
        <v>0</v>
      </c>
      <c r="BR253" s="709">
        <f t="shared" si="58"/>
        <v>0</v>
      </c>
    </row>
    <row r="254" spans="9:70">
      <c r="I254" s="693">
        <f t="shared" si="54"/>
        <v>2042</v>
      </c>
      <c r="J254" s="107">
        <f>Aux_Inflação!AQ259</f>
        <v>12</v>
      </c>
      <c r="K254" s="694">
        <f>Aux_Inflação!C254</f>
        <v>52079</v>
      </c>
      <c r="L254" s="492"/>
      <c r="M254" s="695">
        <f t="shared" ca="1" si="55"/>
        <v>106.03886535396128</v>
      </c>
      <c r="N254" s="695">
        <f t="shared" si="59"/>
        <v>0</v>
      </c>
      <c r="O254" s="696">
        <f>SUMIF(Controle!$S$1428:$MZ$1428,$K254,Controle!$S$1435:$MZ$1435)/1000*Aux_Inflação!$W254</f>
        <v>0</v>
      </c>
      <c r="P254" s="696">
        <f>SUMIF(Controle!$S$1428:$MZ$1428,$K254,Controle!$S$1454:$MZ$1454)/1000*Aux_Inflação!$W254</f>
        <v>0</v>
      </c>
      <c r="Q254" s="696">
        <f>SUMIF(Controle!$S$1428:$MZ$1428,$K254,Controle!$S$1469:$MZ$1469)/1000*Aux_Inflação!$W254</f>
        <v>0</v>
      </c>
      <c r="R254" s="696">
        <f>SUMIF(Controle!$S$1428:$MZ$1428,$K254,Controle!$S$1485:$MZ$1485)/1000*Aux_Inflação!$W254</f>
        <v>0</v>
      </c>
      <c r="S254" s="696">
        <f>SUMIF(Controle!$S$1428:$MZ$1428,$K254,Controle!$S$1495:$MZ$1495)/1000*Aux_Inflação!$W254</f>
        <v>0</v>
      </c>
      <c r="T254" s="696">
        <f>SUMIF(Controle!$S$1428:$MZ$1428,$K254,Controle!$S$1505:$MZ$1505)/1000*Aux_Inflação!$W254</f>
        <v>0</v>
      </c>
      <c r="U254" s="696">
        <f>SUMIF(Controle!$S$1428:$MZ$1428,$K254,Controle!$S$1515:$MZ$1515)/1000*Aux_Inflação!$W254</f>
        <v>0</v>
      </c>
      <c r="V254" s="696">
        <f>SUMIF(Controle!$S$1428:$MZ$1428,$K254,Controle!$S$1527:$MZ$1527)/1000*Aux_Inflação!$W254</f>
        <v>0</v>
      </c>
      <c r="W254" s="696">
        <f>SUMIF(Controle!$S$1428:$MZ$1428,$K254,Controle!$S$1536:$MZ$1536)/1000*Aux_Inflação!$W254</f>
        <v>0</v>
      </c>
      <c r="X254" s="696">
        <f>SUMIF(Controle!$F$1419:$MZ$1419,$K254,Controle!$F$1423:$MZ$1423)/1000*Aux_Inflação!$W254</f>
        <v>0</v>
      </c>
      <c r="Y254" s="697">
        <f ca="1">-FM!DI254</f>
        <v>0</v>
      </c>
      <c r="Z254" s="492">
        <f ca="1">-SUM(FM!DV254:DX254)-FM!DH254-FM!BF254</f>
        <v>0</v>
      </c>
      <c r="AA254" s="698">
        <f ca="1">-FM!CF254-FM!DU254+SUM(Tributos!CF254,Tributos!CH254)</f>
        <v>0</v>
      </c>
      <c r="AB254" s="699">
        <f ca="1">-FM!EL254</f>
        <v>0</v>
      </c>
      <c r="AC254" s="699">
        <f ca="1">IF(FM!CH254&lt;0,-FM!CH254,0)+MAX(BH254-N254,0)</f>
        <v>0</v>
      </c>
      <c r="AD254" s="699">
        <f ca="1">-SUM(Tributos!CF254,Tributos!CH254)</f>
        <v>0</v>
      </c>
      <c r="AE254" s="699">
        <f ca="1">IF(FM!EO254&gt;0,FM!EO254,0)</f>
        <v>0</v>
      </c>
      <c r="AF254" s="699">
        <f ca="1">'Capital de Giro'!AM254*Aux_Inflação!AO254</f>
        <v>0</v>
      </c>
      <c r="AG254" s="699">
        <f ca="1">-IF(FM!AN254+FM!CE254&lt;0,FM!AN254+FM!CE254,0)-AF254</f>
        <v>0</v>
      </c>
      <c r="AH254" s="699">
        <f>-FM!AP254</f>
        <v>0</v>
      </c>
      <c r="AI254" s="700">
        <f ca="1">IF(FM!EQ254&gt;0,FM!EQ254,0)</f>
        <v>106.03886535396128</v>
      </c>
      <c r="AK254" s="701">
        <f t="shared" ca="1" si="56"/>
        <v>106.03886535396128</v>
      </c>
      <c r="AL254" s="701">
        <f t="shared" ca="1" si="62"/>
        <v>0</v>
      </c>
      <c r="AM254" s="492">
        <f>Dívidas!$AY254</f>
        <v>0</v>
      </c>
      <c r="AN254" s="492">
        <f>Dívidas!$CS254</f>
        <v>0</v>
      </c>
      <c r="AO254" s="492">
        <f ca="1">Dívidas!$EM254</f>
        <v>0</v>
      </c>
      <c r="AP254" s="492">
        <f>Dívidas!$GG254</f>
        <v>0</v>
      </c>
      <c r="AQ254" s="492">
        <f>Dívidas!$IA254</f>
        <v>0</v>
      </c>
      <c r="AR254" s="492">
        <f>Dívidas!$JU254</f>
        <v>0</v>
      </c>
      <c r="AS254" s="492">
        <f t="shared" ca="1" si="63"/>
        <v>0</v>
      </c>
      <c r="AT254" s="702">
        <f ca="1">FM!$DQ254-FM!$DP254</f>
        <v>0</v>
      </c>
      <c r="AU254" s="702">
        <f ca="1">FM!$DP254</f>
        <v>0</v>
      </c>
      <c r="AV254" s="492">
        <f ca="1">FM!DS254+FM!DT254</f>
        <v>11.813165431538071</v>
      </c>
      <c r="AW254" s="492">
        <f ca="1">IF(FM!AN254+FM!CE254&gt;0,FM!AN254+FM!CE254,0)</f>
        <v>44.533333712108174</v>
      </c>
      <c r="AX254" s="492">
        <f ca="1">IF(FM!CH254&gt;0,FM!CH254,0)-MIN(BH254-N254,0)</f>
        <v>49.692366210315043</v>
      </c>
      <c r="AY254" s="492">
        <f ca="1">IF(FM!EO254&lt;0,-FM!EO254,0)</f>
        <v>0</v>
      </c>
      <c r="AZ254" s="703">
        <f ca="1">IF(FM!EQ254&lt;0,-FM!EQ254,0)</f>
        <v>0</v>
      </c>
      <c r="BA254" s="699"/>
      <c r="BB254" s="704">
        <f t="shared" ca="1" si="60"/>
        <v>0</v>
      </c>
      <c r="BC254" s="705" t="str">
        <f t="shared" ca="1" si="57"/>
        <v>ok</v>
      </c>
      <c r="BD254" s="706">
        <f ca="1">FM!EQ254</f>
        <v>106.03886535396128</v>
      </c>
      <c r="BE254" s="707">
        <f t="shared" si="61"/>
        <v>248</v>
      </c>
      <c r="BH254" s="708">
        <f t="shared" si="64"/>
        <v>0</v>
      </c>
      <c r="BI254" s="696">
        <f>O254*SUMIF(Controle!$C$224:$C$232,BI$4,Controle!$E$224:$E$232)+O253*SUMIF(Controle!$C$224:$C$232,BI$4,Controle!$F$224:$F$232)+O252*SUMIF(Controle!$C$224:$C$232,BI$4,Controle!$G$224:$G$232)+O251*SUMIF(Controle!$C$224:$C$232,BI$4,Controle!$H$224:$H$232)</f>
        <v>0</v>
      </c>
      <c r="BJ254" s="696">
        <f>P254*SUMIF(Controle!$C$224:$C$232,BJ$4,Controle!$E$224:$E$232)+P253*SUMIF(Controle!$C$224:$C$232,BJ$4,Controle!$F$224:$F$232)+P252*SUMIF(Controle!$C$224:$C$232,BJ$4,Controle!$G$224:$G$232)+P251*SUMIF(Controle!$C$224:$C$232,BJ$4,Controle!$H$224:$H$232)</f>
        <v>0</v>
      </c>
      <c r="BK254" s="696">
        <f>Q254*SUMIF(Controle!$C$224:$C$232,BK$4,Controle!$E$224:$E$232)+Q253*SUMIF(Controle!$C$224:$C$232,BK$4,Controle!$F$224:$F$232)+Q252*SUMIF(Controle!$C$224:$C$232,BK$4,Controle!$G$224:$G$232)+Q251*SUMIF(Controle!$C$224:$C$232,BK$4,Controle!$H$224:$H$232)</f>
        <v>0</v>
      </c>
      <c r="BL254" s="696">
        <f>R254*SUMIF(Controle!$C$224:$C$232,BL$4,Controle!$E$224:$E$232)+R253*SUMIF(Controle!$C$224:$C$232,BL$4,Controle!$F$224:$F$232)+R252*SUMIF(Controle!$C$224:$C$232,BL$4,Controle!$G$224:$G$232)+R251*SUMIF(Controle!$C$224:$C$232,BL$4,Controle!$H$224:$H$232)</f>
        <v>0</v>
      </c>
      <c r="BM254" s="696">
        <f>S254*SUMIF(Controle!$C$224:$C$232,BM$4,Controle!$E$224:$E$232)+S253*SUMIF(Controle!$C$224:$C$232,BM$4,Controle!$F$224:$F$232)+S252*SUMIF(Controle!$C$224:$C$232,BM$4,Controle!$G$224:$G$232)+S251*SUMIF(Controle!$C$224:$C$232,BM$4,Controle!$H$224:$H$232)</f>
        <v>0</v>
      </c>
      <c r="BN254" s="696">
        <f>T254*SUMIF(Controle!$C$224:$C$232,BN$4,Controle!$E$224:$E$232)+T253*SUMIF(Controle!$C$224:$C$232,BN$4,Controle!$F$224:$F$232)+T252*SUMIF(Controle!$C$224:$C$232,BN$4,Controle!$G$224:$G$232)+T251*SUMIF(Controle!$C$224:$C$232,BN$4,Controle!$H$224:$H$232)</f>
        <v>0</v>
      </c>
      <c r="BO254" s="696">
        <f>U254*SUMIF(Controle!$C$224:$C$232,BO$4,Controle!$E$224:$E$232)+U253*SUMIF(Controle!$C$224:$C$232,BO$4,Controle!$F$224:$F$232)+U252*SUMIF(Controle!$C$224:$C$232,BO$4,Controle!$G$224:$G$232)+U251*SUMIF(Controle!$C$224:$C$232,BO$4,Controle!$H$224:$H$232)</f>
        <v>0</v>
      </c>
      <c r="BP254" s="696">
        <f>V254*SUMIF(Controle!$C$224:$C$232,BP$4,Controle!$E$224:$E$232)+V253*SUMIF(Controle!$C$224:$C$232,BP$4,Controle!$F$224:$F$232)+V252*SUMIF(Controle!$C$224:$C$232,BP$4,Controle!$G$224:$G$232)+V251*SUMIF(Controle!$C$224:$C$232,BP$4,Controle!$H$224:$H$232)</f>
        <v>0</v>
      </c>
      <c r="BQ254" s="696">
        <f>W254*SUMIF(Controle!$C$224:$C$232,BQ$4,Controle!$E$224:$E$232)+W253*SUMIF(Controle!$C$224:$C$232,BQ$4,Controle!$F$224:$F$232)+W252*SUMIF(Controle!$C$224:$C$232,BQ$4,Controle!$G$224:$G$232)+W251*SUMIF(Controle!$C$224:$C$232,BQ$4,Controle!$H$224:$H$232)</f>
        <v>0</v>
      </c>
      <c r="BR254" s="709">
        <f t="shared" si="58"/>
        <v>0</v>
      </c>
    </row>
    <row r="255" spans="9:70">
      <c r="I255" s="693">
        <f t="shared" si="54"/>
        <v>2042</v>
      </c>
      <c r="J255" s="107">
        <f>Aux_Inflação!AQ260</f>
        <v>12</v>
      </c>
      <c r="K255" s="694">
        <f>Aux_Inflação!C255</f>
        <v>52110</v>
      </c>
      <c r="L255" s="492"/>
      <c r="M255" s="695">
        <f t="shared" ca="1" si="55"/>
        <v>501.100138932915</v>
      </c>
      <c r="N255" s="695">
        <f t="shared" si="59"/>
        <v>0</v>
      </c>
      <c r="O255" s="696">
        <f>SUMIF(Controle!$S$1428:$MZ$1428,$K255,Controle!$S$1435:$MZ$1435)/1000*Aux_Inflação!$W255</f>
        <v>0</v>
      </c>
      <c r="P255" s="696">
        <f>SUMIF(Controle!$S$1428:$MZ$1428,$K255,Controle!$S$1454:$MZ$1454)/1000*Aux_Inflação!$W255</f>
        <v>0</v>
      </c>
      <c r="Q255" s="696">
        <f>SUMIF(Controle!$S$1428:$MZ$1428,$K255,Controle!$S$1469:$MZ$1469)/1000*Aux_Inflação!$W255</f>
        <v>0</v>
      </c>
      <c r="R255" s="696">
        <f>SUMIF(Controle!$S$1428:$MZ$1428,$K255,Controle!$S$1485:$MZ$1485)/1000*Aux_Inflação!$W255</f>
        <v>0</v>
      </c>
      <c r="S255" s="696">
        <f>SUMIF(Controle!$S$1428:$MZ$1428,$K255,Controle!$S$1495:$MZ$1495)/1000*Aux_Inflação!$W255</f>
        <v>0</v>
      </c>
      <c r="T255" s="696">
        <f>SUMIF(Controle!$S$1428:$MZ$1428,$K255,Controle!$S$1505:$MZ$1505)/1000*Aux_Inflação!$W255</f>
        <v>0</v>
      </c>
      <c r="U255" s="696">
        <f>SUMIF(Controle!$S$1428:$MZ$1428,$K255,Controle!$S$1515:$MZ$1515)/1000*Aux_Inflação!$W255</f>
        <v>0</v>
      </c>
      <c r="V255" s="696">
        <f>SUMIF(Controle!$S$1428:$MZ$1428,$K255,Controle!$S$1527:$MZ$1527)/1000*Aux_Inflação!$W255</f>
        <v>0</v>
      </c>
      <c r="W255" s="696">
        <f>SUMIF(Controle!$S$1428:$MZ$1428,$K255,Controle!$S$1536:$MZ$1536)/1000*Aux_Inflação!$W255</f>
        <v>0</v>
      </c>
      <c r="X255" s="696">
        <f>SUMIF(Controle!$F$1419:$MZ$1419,$K255,Controle!$F$1423:$MZ$1423)/1000*Aux_Inflação!$W255</f>
        <v>0</v>
      </c>
      <c r="Y255" s="697">
        <f ca="1">-FM!DI255</f>
        <v>0</v>
      </c>
      <c r="Z255" s="492">
        <f ca="1">-SUM(FM!DV255:DX255)-FM!DH255-FM!BF255</f>
        <v>0</v>
      </c>
      <c r="AA255" s="698">
        <f ca="1">-FM!CF255-FM!DU255+SUM(Tributos!CF255,Tributos!CH255)</f>
        <v>138.33239935488527</v>
      </c>
      <c r="AB255" s="699">
        <f ca="1">-FM!EL255</f>
        <v>0</v>
      </c>
      <c r="AC255" s="699">
        <f ca="1">IF(FM!CH255&lt;0,-FM!CH255,0)+MAX(BH255-N255,0)</f>
        <v>159.01557187300745</v>
      </c>
      <c r="AD255" s="699">
        <f ca="1">-SUM(Tributos!CF255,Tributos!CH255)</f>
        <v>203.75216770502234</v>
      </c>
      <c r="AE255" s="699">
        <f ca="1">IF(FM!EO255&gt;0,FM!EO255,0)</f>
        <v>0</v>
      </c>
      <c r="AF255" s="699">
        <f ca="1">'Capital de Giro'!AM255*Aux_Inflação!AO255</f>
        <v>0</v>
      </c>
      <c r="AG255" s="699">
        <f ca="1">-IF(FM!AN255+FM!CE255&lt;0,FM!AN255+FM!CE255,0)-AF255</f>
        <v>0</v>
      </c>
      <c r="AH255" s="699">
        <f>-FM!AP255</f>
        <v>0</v>
      </c>
      <c r="AI255" s="700">
        <f ca="1">IF(FM!EQ255&gt;0,FM!EQ255,0)</f>
        <v>0</v>
      </c>
      <c r="AK255" s="701">
        <f t="shared" ca="1" si="56"/>
        <v>501.10013893291506</v>
      </c>
      <c r="AL255" s="701">
        <f t="shared" ca="1" si="62"/>
        <v>0</v>
      </c>
      <c r="AM255" s="492">
        <f>Dívidas!$AY255</f>
        <v>0</v>
      </c>
      <c r="AN255" s="492">
        <f>Dívidas!$CS255</f>
        <v>0</v>
      </c>
      <c r="AO255" s="492">
        <f ca="1">Dívidas!$EM255</f>
        <v>0</v>
      </c>
      <c r="AP255" s="492">
        <f>Dívidas!$GG255</f>
        <v>0</v>
      </c>
      <c r="AQ255" s="492">
        <f>Dívidas!$IA255</f>
        <v>0</v>
      </c>
      <c r="AR255" s="492">
        <f>Dívidas!$JU255</f>
        <v>0</v>
      </c>
      <c r="AS255" s="492">
        <f t="shared" ca="1" si="63"/>
        <v>0</v>
      </c>
      <c r="AT255" s="702">
        <f ca="1">FM!$DQ255-FM!$DP255</f>
        <v>0</v>
      </c>
      <c r="AU255" s="702">
        <f ca="1">FM!$DP255</f>
        <v>0</v>
      </c>
      <c r="AV255" s="492">
        <f ca="1">FM!DS255+FM!DT255</f>
        <v>12.015056085768496</v>
      </c>
      <c r="AW255" s="492">
        <f ca="1">IF(FM!AN255+FM!CE255&gt;0,FM!AN255+FM!CE255,0)</f>
        <v>415.36198198394345</v>
      </c>
      <c r="AX255" s="492">
        <f ca="1">IF(FM!CH255&gt;0,FM!CH255,0)-MIN(BH255-N255,0)</f>
        <v>0</v>
      </c>
      <c r="AY255" s="492">
        <f ca="1">IF(FM!EO255&lt;0,-FM!EO255,0)</f>
        <v>0</v>
      </c>
      <c r="AZ255" s="703">
        <f ca="1">IF(FM!EQ255&lt;0,-FM!EQ255,0)</f>
        <v>73.723100863203115</v>
      </c>
      <c r="BA255" s="699"/>
      <c r="BB255" s="704">
        <f t="shared" ca="1" si="60"/>
        <v>0</v>
      </c>
      <c r="BC255" s="705" t="str">
        <f t="shared" ca="1" si="57"/>
        <v>ok</v>
      </c>
      <c r="BD255" s="706">
        <f ca="1">FM!EQ255</f>
        <v>-73.723100863203115</v>
      </c>
      <c r="BE255" s="707">
        <f t="shared" si="61"/>
        <v>249</v>
      </c>
      <c r="BH255" s="708">
        <f t="shared" si="64"/>
        <v>0</v>
      </c>
      <c r="BI255" s="696">
        <f>O255*SUMIF(Controle!$C$224:$C$232,BI$4,Controle!$E$224:$E$232)+O254*SUMIF(Controle!$C$224:$C$232,BI$4,Controle!$F$224:$F$232)+O253*SUMIF(Controle!$C$224:$C$232,BI$4,Controle!$G$224:$G$232)+O252*SUMIF(Controle!$C$224:$C$232,BI$4,Controle!$H$224:$H$232)</f>
        <v>0</v>
      </c>
      <c r="BJ255" s="696">
        <f>P255*SUMIF(Controle!$C$224:$C$232,BJ$4,Controle!$E$224:$E$232)+P254*SUMIF(Controle!$C$224:$C$232,BJ$4,Controle!$F$224:$F$232)+P253*SUMIF(Controle!$C$224:$C$232,BJ$4,Controle!$G$224:$G$232)+P252*SUMIF(Controle!$C$224:$C$232,BJ$4,Controle!$H$224:$H$232)</f>
        <v>0</v>
      </c>
      <c r="BK255" s="696">
        <f>Q255*SUMIF(Controle!$C$224:$C$232,BK$4,Controle!$E$224:$E$232)+Q254*SUMIF(Controle!$C$224:$C$232,BK$4,Controle!$F$224:$F$232)+Q253*SUMIF(Controle!$C$224:$C$232,BK$4,Controle!$G$224:$G$232)+Q252*SUMIF(Controle!$C$224:$C$232,BK$4,Controle!$H$224:$H$232)</f>
        <v>0</v>
      </c>
      <c r="BL255" s="696">
        <f>R255*SUMIF(Controle!$C$224:$C$232,BL$4,Controle!$E$224:$E$232)+R254*SUMIF(Controle!$C$224:$C$232,BL$4,Controle!$F$224:$F$232)+R253*SUMIF(Controle!$C$224:$C$232,BL$4,Controle!$G$224:$G$232)+R252*SUMIF(Controle!$C$224:$C$232,BL$4,Controle!$H$224:$H$232)</f>
        <v>0</v>
      </c>
      <c r="BM255" s="696">
        <f>S255*SUMIF(Controle!$C$224:$C$232,BM$4,Controle!$E$224:$E$232)+S254*SUMIF(Controle!$C$224:$C$232,BM$4,Controle!$F$224:$F$232)+S253*SUMIF(Controle!$C$224:$C$232,BM$4,Controle!$G$224:$G$232)+S252*SUMIF(Controle!$C$224:$C$232,BM$4,Controle!$H$224:$H$232)</f>
        <v>0</v>
      </c>
      <c r="BN255" s="696">
        <f>T255*SUMIF(Controle!$C$224:$C$232,BN$4,Controle!$E$224:$E$232)+T254*SUMIF(Controle!$C$224:$C$232,BN$4,Controle!$F$224:$F$232)+T253*SUMIF(Controle!$C$224:$C$232,BN$4,Controle!$G$224:$G$232)+T252*SUMIF(Controle!$C$224:$C$232,BN$4,Controle!$H$224:$H$232)</f>
        <v>0</v>
      </c>
      <c r="BO255" s="696">
        <f>U255*SUMIF(Controle!$C$224:$C$232,BO$4,Controle!$E$224:$E$232)+U254*SUMIF(Controle!$C$224:$C$232,BO$4,Controle!$F$224:$F$232)+U253*SUMIF(Controle!$C$224:$C$232,BO$4,Controle!$G$224:$G$232)+U252*SUMIF(Controle!$C$224:$C$232,BO$4,Controle!$H$224:$H$232)</f>
        <v>0</v>
      </c>
      <c r="BP255" s="696">
        <f>V255*SUMIF(Controle!$C$224:$C$232,BP$4,Controle!$E$224:$E$232)+V254*SUMIF(Controle!$C$224:$C$232,BP$4,Controle!$F$224:$F$232)+V253*SUMIF(Controle!$C$224:$C$232,BP$4,Controle!$G$224:$G$232)+V252*SUMIF(Controle!$C$224:$C$232,BP$4,Controle!$H$224:$H$232)</f>
        <v>0</v>
      </c>
      <c r="BQ255" s="696">
        <f>W255*SUMIF(Controle!$C$224:$C$232,BQ$4,Controle!$E$224:$E$232)+W254*SUMIF(Controle!$C$224:$C$232,BQ$4,Controle!$F$224:$F$232)+W253*SUMIF(Controle!$C$224:$C$232,BQ$4,Controle!$G$224:$G$232)+W252*SUMIF(Controle!$C$224:$C$232,BQ$4,Controle!$H$224:$H$232)</f>
        <v>0</v>
      </c>
      <c r="BR255" s="709">
        <f t="shared" si="58"/>
        <v>0</v>
      </c>
    </row>
    <row r="256" spans="9:70">
      <c r="I256" s="693">
        <f t="shared" si="54"/>
        <v>2042</v>
      </c>
      <c r="J256" s="107">
        <f>Aux_Inflação!AQ261</f>
        <v>12</v>
      </c>
      <c r="K256" s="694">
        <f>Aux_Inflação!C256</f>
        <v>52140</v>
      </c>
      <c r="L256" s="492"/>
      <c r="M256" s="695">
        <f t="shared" ca="1" si="55"/>
        <v>200.70568400778447</v>
      </c>
      <c r="N256" s="695">
        <f t="shared" si="59"/>
        <v>0</v>
      </c>
      <c r="O256" s="696">
        <f>SUMIF(Controle!$S$1428:$MZ$1428,$K256,Controle!$S$1435:$MZ$1435)/1000*Aux_Inflação!$W256</f>
        <v>0</v>
      </c>
      <c r="P256" s="696">
        <f>SUMIF(Controle!$S$1428:$MZ$1428,$K256,Controle!$S$1454:$MZ$1454)/1000*Aux_Inflação!$W256</f>
        <v>0</v>
      </c>
      <c r="Q256" s="696">
        <f>SUMIF(Controle!$S$1428:$MZ$1428,$K256,Controle!$S$1469:$MZ$1469)/1000*Aux_Inflação!$W256</f>
        <v>0</v>
      </c>
      <c r="R256" s="696">
        <f>SUMIF(Controle!$S$1428:$MZ$1428,$K256,Controle!$S$1485:$MZ$1485)/1000*Aux_Inflação!$W256</f>
        <v>0</v>
      </c>
      <c r="S256" s="696">
        <f>SUMIF(Controle!$S$1428:$MZ$1428,$K256,Controle!$S$1495:$MZ$1495)/1000*Aux_Inflação!$W256</f>
        <v>0</v>
      </c>
      <c r="T256" s="696">
        <f>SUMIF(Controle!$S$1428:$MZ$1428,$K256,Controle!$S$1505:$MZ$1505)/1000*Aux_Inflação!$W256</f>
        <v>0</v>
      </c>
      <c r="U256" s="696">
        <f>SUMIF(Controle!$S$1428:$MZ$1428,$K256,Controle!$S$1515:$MZ$1515)/1000*Aux_Inflação!$W256</f>
        <v>0</v>
      </c>
      <c r="V256" s="696">
        <f>SUMIF(Controle!$S$1428:$MZ$1428,$K256,Controle!$S$1527:$MZ$1527)/1000*Aux_Inflação!$W256</f>
        <v>0</v>
      </c>
      <c r="W256" s="696">
        <f>SUMIF(Controle!$S$1428:$MZ$1428,$K256,Controle!$S$1536:$MZ$1536)/1000*Aux_Inflação!$W256</f>
        <v>0</v>
      </c>
      <c r="X256" s="696">
        <f>SUMIF(Controle!$F$1419:$MZ$1419,$K256,Controle!$F$1423:$MZ$1423)/1000*Aux_Inflação!$W256</f>
        <v>0</v>
      </c>
      <c r="Y256" s="697">
        <f ca="1">-FM!DI256</f>
        <v>0</v>
      </c>
      <c r="Z256" s="492">
        <f ca="1">-SUM(FM!DV256:DX256)-FM!DH256-FM!BF256</f>
        <v>0</v>
      </c>
      <c r="AA256" s="698">
        <f ca="1">-FM!CF256-FM!DU256+SUM(Tributos!CF256,Tributos!CH256)</f>
        <v>0</v>
      </c>
      <c r="AB256" s="699">
        <f ca="1">-FM!EL256</f>
        <v>0</v>
      </c>
      <c r="AC256" s="699">
        <f ca="1">IF(FM!CH256&lt;0,-FM!CH256,0)+MAX(BH256-N256,0)</f>
        <v>0</v>
      </c>
      <c r="AD256" s="699">
        <f ca="1">-SUM(Tributos!CF256,Tributos!CH256)</f>
        <v>0</v>
      </c>
      <c r="AE256" s="699">
        <f ca="1">IF(FM!EO256&gt;0,FM!EO256,0)</f>
        <v>0</v>
      </c>
      <c r="AF256" s="699">
        <f ca="1">'Capital de Giro'!AM256*Aux_Inflação!AO256</f>
        <v>0</v>
      </c>
      <c r="AG256" s="699">
        <f ca="1">-IF(FM!AN256+FM!CE256&lt;0,FM!AN256+FM!CE256,0)-AF256</f>
        <v>24.997037838861047</v>
      </c>
      <c r="AH256" s="699">
        <f>-FM!AP256</f>
        <v>0</v>
      </c>
      <c r="AI256" s="700">
        <f ca="1">IF(FM!EQ256&gt;0,FM!EQ256,0)</f>
        <v>175.70864616892342</v>
      </c>
      <c r="AK256" s="701">
        <f t="shared" ca="1" si="56"/>
        <v>200.70568400778447</v>
      </c>
      <c r="AL256" s="701">
        <f t="shared" ca="1" si="62"/>
        <v>0</v>
      </c>
      <c r="AM256" s="492">
        <f>Dívidas!$AY256</f>
        <v>0</v>
      </c>
      <c r="AN256" s="492">
        <f>Dívidas!$CS256</f>
        <v>0</v>
      </c>
      <c r="AO256" s="492">
        <f ca="1">Dívidas!$EM256</f>
        <v>0</v>
      </c>
      <c r="AP256" s="492">
        <f>Dívidas!$GG256</f>
        <v>0</v>
      </c>
      <c r="AQ256" s="492">
        <f>Dívidas!$IA256</f>
        <v>0</v>
      </c>
      <c r="AR256" s="492">
        <f>Dívidas!$JU256</f>
        <v>0</v>
      </c>
      <c r="AS256" s="492">
        <f t="shared" ca="1" si="63"/>
        <v>0</v>
      </c>
      <c r="AT256" s="702">
        <f ca="1">FM!$DQ256-FM!$DP256</f>
        <v>0</v>
      </c>
      <c r="AU256" s="702">
        <f ca="1">FM!$DP256</f>
        <v>0</v>
      </c>
      <c r="AV256" s="492">
        <f ca="1">FM!DS256+FM!DT256</f>
        <v>11.874692408587638</v>
      </c>
      <c r="AW256" s="492">
        <f ca="1">IF(FM!AN256+FM!CE256&gt;0,FM!AN256+FM!CE256,0)</f>
        <v>0</v>
      </c>
      <c r="AX256" s="492">
        <f ca="1">IF(FM!CH256&gt;0,FM!CH256,0)-MIN(BH256-N256,0)</f>
        <v>188.83099159919684</v>
      </c>
      <c r="AY256" s="492">
        <f ca="1">IF(FM!EO256&lt;0,-FM!EO256,0)</f>
        <v>0</v>
      </c>
      <c r="AZ256" s="703">
        <f ca="1">IF(FM!EQ256&lt;0,-FM!EQ256,0)</f>
        <v>0</v>
      </c>
      <c r="BA256" s="699"/>
      <c r="BB256" s="704">
        <f t="shared" ca="1" si="60"/>
        <v>0</v>
      </c>
      <c r="BC256" s="705" t="str">
        <f t="shared" ca="1" si="57"/>
        <v>ok</v>
      </c>
      <c r="BD256" s="706">
        <f ca="1">FM!EQ256</f>
        <v>175.70864616892342</v>
      </c>
      <c r="BE256" s="707">
        <f t="shared" si="61"/>
        <v>250</v>
      </c>
      <c r="BH256" s="708">
        <f t="shared" si="64"/>
        <v>0</v>
      </c>
      <c r="BI256" s="696">
        <f>O256*SUMIF(Controle!$C$224:$C$232,BI$4,Controle!$E$224:$E$232)+O255*SUMIF(Controle!$C$224:$C$232,BI$4,Controle!$F$224:$F$232)+O254*SUMIF(Controle!$C$224:$C$232,BI$4,Controle!$G$224:$G$232)+O253*SUMIF(Controle!$C$224:$C$232,BI$4,Controle!$H$224:$H$232)</f>
        <v>0</v>
      </c>
      <c r="BJ256" s="696">
        <f>P256*SUMIF(Controle!$C$224:$C$232,BJ$4,Controle!$E$224:$E$232)+P255*SUMIF(Controle!$C$224:$C$232,BJ$4,Controle!$F$224:$F$232)+P254*SUMIF(Controle!$C$224:$C$232,BJ$4,Controle!$G$224:$G$232)+P253*SUMIF(Controle!$C$224:$C$232,BJ$4,Controle!$H$224:$H$232)</f>
        <v>0</v>
      </c>
      <c r="BK256" s="696">
        <f>Q256*SUMIF(Controle!$C$224:$C$232,BK$4,Controle!$E$224:$E$232)+Q255*SUMIF(Controle!$C$224:$C$232,BK$4,Controle!$F$224:$F$232)+Q254*SUMIF(Controle!$C$224:$C$232,BK$4,Controle!$G$224:$G$232)+Q253*SUMIF(Controle!$C$224:$C$232,BK$4,Controle!$H$224:$H$232)</f>
        <v>0</v>
      </c>
      <c r="BL256" s="696">
        <f>R256*SUMIF(Controle!$C$224:$C$232,BL$4,Controle!$E$224:$E$232)+R255*SUMIF(Controle!$C$224:$C$232,BL$4,Controle!$F$224:$F$232)+R254*SUMIF(Controle!$C$224:$C$232,BL$4,Controle!$G$224:$G$232)+R253*SUMIF(Controle!$C$224:$C$232,BL$4,Controle!$H$224:$H$232)</f>
        <v>0</v>
      </c>
      <c r="BM256" s="696">
        <f>S256*SUMIF(Controle!$C$224:$C$232,BM$4,Controle!$E$224:$E$232)+S255*SUMIF(Controle!$C$224:$C$232,BM$4,Controle!$F$224:$F$232)+S254*SUMIF(Controle!$C$224:$C$232,BM$4,Controle!$G$224:$G$232)+S253*SUMIF(Controle!$C$224:$C$232,BM$4,Controle!$H$224:$H$232)</f>
        <v>0</v>
      </c>
      <c r="BN256" s="696">
        <f>T256*SUMIF(Controle!$C$224:$C$232,BN$4,Controle!$E$224:$E$232)+T255*SUMIF(Controle!$C$224:$C$232,BN$4,Controle!$F$224:$F$232)+T254*SUMIF(Controle!$C$224:$C$232,BN$4,Controle!$G$224:$G$232)+T253*SUMIF(Controle!$C$224:$C$232,BN$4,Controle!$H$224:$H$232)</f>
        <v>0</v>
      </c>
      <c r="BO256" s="696">
        <f>U256*SUMIF(Controle!$C$224:$C$232,BO$4,Controle!$E$224:$E$232)+U255*SUMIF(Controle!$C$224:$C$232,BO$4,Controle!$F$224:$F$232)+U254*SUMIF(Controle!$C$224:$C$232,BO$4,Controle!$G$224:$G$232)+U253*SUMIF(Controle!$C$224:$C$232,BO$4,Controle!$H$224:$H$232)</f>
        <v>0</v>
      </c>
      <c r="BP256" s="696">
        <f>V256*SUMIF(Controle!$C$224:$C$232,BP$4,Controle!$E$224:$E$232)+V255*SUMIF(Controle!$C$224:$C$232,BP$4,Controle!$F$224:$F$232)+V254*SUMIF(Controle!$C$224:$C$232,BP$4,Controle!$G$224:$G$232)+V253*SUMIF(Controle!$C$224:$C$232,BP$4,Controle!$H$224:$H$232)</f>
        <v>0</v>
      </c>
      <c r="BQ256" s="696">
        <f>W256*SUMIF(Controle!$C$224:$C$232,BQ$4,Controle!$E$224:$E$232)+W255*SUMIF(Controle!$C$224:$C$232,BQ$4,Controle!$F$224:$F$232)+W254*SUMIF(Controle!$C$224:$C$232,BQ$4,Controle!$G$224:$G$232)+W253*SUMIF(Controle!$C$224:$C$232,BQ$4,Controle!$H$224:$H$232)</f>
        <v>0</v>
      </c>
      <c r="BR256" s="709">
        <f t="shared" si="58"/>
        <v>0</v>
      </c>
    </row>
    <row r="257" spans="9:70">
      <c r="I257" s="693">
        <f t="shared" si="54"/>
        <v>2042</v>
      </c>
      <c r="J257" s="107">
        <f>Aux_Inflação!AQ262</f>
        <v>12</v>
      </c>
      <c r="K257" s="694">
        <f>Aux_Inflação!C257</f>
        <v>52171</v>
      </c>
      <c r="L257" s="492"/>
      <c r="M257" s="695">
        <f t="shared" ca="1" si="55"/>
        <v>230.56849208893516</v>
      </c>
      <c r="N257" s="695">
        <f t="shared" si="59"/>
        <v>0</v>
      </c>
      <c r="O257" s="696">
        <f>SUMIF(Controle!$S$1428:$MZ$1428,$K257,Controle!$S$1435:$MZ$1435)/1000*Aux_Inflação!$W257</f>
        <v>0</v>
      </c>
      <c r="P257" s="696">
        <f>SUMIF(Controle!$S$1428:$MZ$1428,$K257,Controle!$S$1454:$MZ$1454)/1000*Aux_Inflação!$W257</f>
        <v>0</v>
      </c>
      <c r="Q257" s="696">
        <f>SUMIF(Controle!$S$1428:$MZ$1428,$K257,Controle!$S$1469:$MZ$1469)/1000*Aux_Inflação!$W257</f>
        <v>0</v>
      </c>
      <c r="R257" s="696">
        <f>SUMIF(Controle!$S$1428:$MZ$1428,$K257,Controle!$S$1485:$MZ$1485)/1000*Aux_Inflação!$W257</f>
        <v>0</v>
      </c>
      <c r="S257" s="696">
        <f>SUMIF(Controle!$S$1428:$MZ$1428,$K257,Controle!$S$1495:$MZ$1495)/1000*Aux_Inflação!$W257</f>
        <v>0</v>
      </c>
      <c r="T257" s="696">
        <f>SUMIF(Controle!$S$1428:$MZ$1428,$K257,Controle!$S$1505:$MZ$1505)/1000*Aux_Inflação!$W257</f>
        <v>0</v>
      </c>
      <c r="U257" s="696">
        <f>SUMIF(Controle!$S$1428:$MZ$1428,$K257,Controle!$S$1515:$MZ$1515)/1000*Aux_Inflação!$W257</f>
        <v>0</v>
      </c>
      <c r="V257" s="696">
        <f>SUMIF(Controle!$S$1428:$MZ$1428,$K257,Controle!$S$1527:$MZ$1527)/1000*Aux_Inflação!$W257</f>
        <v>0</v>
      </c>
      <c r="W257" s="696">
        <f>SUMIF(Controle!$S$1428:$MZ$1428,$K257,Controle!$S$1536:$MZ$1536)/1000*Aux_Inflação!$W257</f>
        <v>0</v>
      </c>
      <c r="X257" s="696">
        <f>SUMIF(Controle!$F$1419:$MZ$1419,$K257,Controle!$F$1423:$MZ$1423)/1000*Aux_Inflação!$W257</f>
        <v>0</v>
      </c>
      <c r="Y257" s="697">
        <f ca="1">-FM!DI257</f>
        <v>0</v>
      </c>
      <c r="Z257" s="492">
        <f ca="1">-SUM(FM!DV257:DX257)-FM!DH257-FM!BF257</f>
        <v>0</v>
      </c>
      <c r="AA257" s="698">
        <f ca="1">-FM!CF257-FM!DU257+SUM(Tributos!CF257,Tributos!CH257)</f>
        <v>0</v>
      </c>
      <c r="AB257" s="699">
        <f ca="1">-FM!EL257</f>
        <v>0</v>
      </c>
      <c r="AC257" s="699">
        <f ca="1">IF(FM!CH257&lt;0,-FM!CH257,0)+MAX(BH257-N257,0)</f>
        <v>104.35396904166151</v>
      </c>
      <c r="AD257" s="699">
        <f ca="1">-SUM(Tributos!CF257,Tributos!CH257)</f>
        <v>0</v>
      </c>
      <c r="AE257" s="699">
        <f ca="1">IF(FM!EO257&gt;0,FM!EO257,0)</f>
        <v>0</v>
      </c>
      <c r="AF257" s="699">
        <f ca="1">'Capital de Giro'!AM257*Aux_Inflação!AO257</f>
        <v>0</v>
      </c>
      <c r="AG257" s="699">
        <f ca="1">-IF(FM!AN257+FM!CE257&lt;0,FM!AN257+FM!CE257,0)-AF257</f>
        <v>0</v>
      </c>
      <c r="AH257" s="699">
        <f>-FM!AP257</f>
        <v>0</v>
      </c>
      <c r="AI257" s="700">
        <f ca="1">IF(FM!EQ257&gt;0,FM!EQ257,0)</f>
        <v>126.21452304727364</v>
      </c>
      <c r="AK257" s="701">
        <f t="shared" ca="1" si="56"/>
        <v>230.56849208893516</v>
      </c>
      <c r="AL257" s="701">
        <f t="shared" ca="1" si="62"/>
        <v>0</v>
      </c>
      <c r="AM257" s="492">
        <f>Dívidas!$AY257</f>
        <v>0</v>
      </c>
      <c r="AN257" s="492">
        <f>Dívidas!$CS257</f>
        <v>0</v>
      </c>
      <c r="AO257" s="492">
        <f ca="1">Dívidas!$EM257</f>
        <v>0</v>
      </c>
      <c r="AP257" s="492">
        <f>Dívidas!$GG257</f>
        <v>0</v>
      </c>
      <c r="AQ257" s="492">
        <f>Dívidas!$IA257</f>
        <v>0</v>
      </c>
      <c r="AR257" s="492">
        <f>Dívidas!$JU257</f>
        <v>0</v>
      </c>
      <c r="AS257" s="492">
        <f t="shared" ca="1" si="63"/>
        <v>0</v>
      </c>
      <c r="AT257" s="702">
        <f ca="1">FM!$DQ257-FM!$DP257</f>
        <v>0</v>
      </c>
      <c r="AU257" s="702">
        <f ca="1">FM!$DP257</f>
        <v>0</v>
      </c>
      <c r="AV257" s="492">
        <f ca="1">FM!DS257+FM!DT257</f>
        <v>12.209229499404042</v>
      </c>
      <c r="AW257" s="492">
        <f ca="1">IF(FM!AN257+FM!CE257&gt;0,FM!AN257+FM!CE257,0)</f>
        <v>218.35926258953111</v>
      </c>
      <c r="AX257" s="492">
        <f ca="1">IF(FM!CH257&gt;0,FM!CH257,0)-MIN(BH257-N257,0)</f>
        <v>0</v>
      </c>
      <c r="AY257" s="492">
        <f ca="1">IF(FM!EO257&lt;0,-FM!EO257,0)</f>
        <v>0</v>
      </c>
      <c r="AZ257" s="703">
        <f ca="1">IF(FM!EQ257&lt;0,-FM!EQ257,0)</f>
        <v>0</v>
      </c>
      <c r="BA257" s="699"/>
      <c r="BB257" s="704">
        <f t="shared" ca="1" si="60"/>
        <v>0</v>
      </c>
      <c r="BC257" s="705" t="str">
        <f t="shared" ca="1" si="57"/>
        <v>ok</v>
      </c>
      <c r="BD257" s="706">
        <f ca="1">FM!EQ257</f>
        <v>126.21452304727364</v>
      </c>
      <c r="BE257" s="707">
        <f t="shared" si="61"/>
        <v>251</v>
      </c>
      <c r="BH257" s="708">
        <f t="shared" si="64"/>
        <v>0</v>
      </c>
      <c r="BI257" s="696">
        <f>O257*SUMIF(Controle!$C$224:$C$232,BI$4,Controle!$E$224:$E$232)+O256*SUMIF(Controle!$C$224:$C$232,BI$4,Controle!$F$224:$F$232)+O255*SUMIF(Controle!$C$224:$C$232,BI$4,Controle!$G$224:$G$232)+O254*SUMIF(Controle!$C$224:$C$232,BI$4,Controle!$H$224:$H$232)</f>
        <v>0</v>
      </c>
      <c r="BJ257" s="696">
        <f>P257*SUMIF(Controle!$C$224:$C$232,BJ$4,Controle!$E$224:$E$232)+P256*SUMIF(Controle!$C$224:$C$232,BJ$4,Controle!$F$224:$F$232)+P255*SUMIF(Controle!$C$224:$C$232,BJ$4,Controle!$G$224:$G$232)+P254*SUMIF(Controle!$C$224:$C$232,BJ$4,Controle!$H$224:$H$232)</f>
        <v>0</v>
      </c>
      <c r="BK257" s="696">
        <f>Q257*SUMIF(Controle!$C$224:$C$232,BK$4,Controle!$E$224:$E$232)+Q256*SUMIF(Controle!$C$224:$C$232,BK$4,Controle!$F$224:$F$232)+Q255*SUMIF(Controle!$C$224:$C$232,BK$4,Controle!$G$224:$G$232)+Q254*SUMIF(Controle!$C$224:$C$232,BK$4,Controle!$H$224:$H$232)</f>
        <v>0</v>
      </c>
      <c r="BL257" s="696">
        <f>R257*SUMIF(Controle!$C$224:$C$232,BL$4,Controle!$E$224:$E$232)+R256*SUMIF(Controle!$C$224:$C$232,BL$4,Controle!$F$224:$F$232)+R255*SUMIF(Controle!$C$224:$C$232,BL$4,Controle!$G$224:$G$232)+R254*SUMIF(Controle!$C$224:$C$232,BL$4,Controle!$H$224:$H$232)</f>
        <v>0</v>
      </c>
      <c r="BM257" s="696">
        <f>S257*SUMIF(Controle!$C$224:$C$232,BM$4,Controle!$E$224:$E$232)+S256*SUMIF(Controle!$C$224:$C$232,BM$4,Controle!$F$224:$F$232)+S255*SUMIF(Controle!$C$224:$C$232,BM$4,Controle!$G$224:$G$232)+S254*SUMIF(Controle!$C$224:$C$232,BM$4,Controle!$H$224:$H$232)</f>
        <v>0</v>
      </c>
      <c r="BN257" s="696">
        <f>T257*SUMIF(Controle!$C$224:$C$232,BN$4,Controle!$E$224:$E$232)+T256*SUMIF(Controle!$C$224:$C$232,BN$4,Controle!$F$224:$F$232)+T255*SUMIF(Controle!$C$224:$C$232,BN$4,Controle!$G$224:$G$232)+T254*SUMIF(Controle!$C$224:$C$232,BN$4,Controle!$H$224:$H$232)</f>
        <v>0</v>
      </c>
      <c r="BO257" s="696">
        <f>U257*SUMIF(Controle!$C$224:$C$232,BO$4,Controle!$E$224:$E$232)+U256*SUMIF(Controle!$C$224:$C$232,BO$4,Controle!$F$224:$F$232)+U255*SUMIF(Controle!$C$224:$C$232,BO$4,Controle!$G$224:$G$232)+U254*SUMIF(Controle!$C$224:$C$232,BO$4,Controle!$H$224:$H$232)</f>
        <v>0</v>
      </c>
      <c r="BP257" s="696">
        <f>V257*SUMIF(Controle!$C$224:$C$232,BP$4,Controle!$E$224:$E$232)+V256*SUMIF(Controle!$C$224:$C$232,BP$4,Controle!$F$224:$F$232)+V255*SUMIF(Controle!$C$224:$C$232,BP$4,Controle!$G$224:$G$232)+V254*SUMIF(Controle!$C$224:$C$232,BP$4,Controle!$H$224:$H$232)</f>
        <v>0</v>
      </c>
      <c r="BQ257" s="696">
        <f>W257*SUMIF(Controle!$C$224:$C$232,BQ$4,Controle!$E$224:$E$232)+W256*SUMIF(Controle!$C$224:$C$232,BQ$4,Controle!$F$224:$F$232)+W255*SUMIF(Controle!$C$224:$C$232,BQ$4,Controle!$G$224:$G$232)+W254*SUMIF(Controle!$C$224:$C$232,BQ$4,Controle!$H$224:$H$232)</f>
        <v>0</v>
      </c>
      <c r="BR257" s="709">
        <f t="shared" si="58"/>
        <v>0</v>
      </c>
    </row>
    <row r="258" spans="9:70">
      <c r="I258" s="693">
        <f t="shared" si="54"/>
        <v>2042</v>
      </c>
      <c r="J258" s="107">
        <f>Aux_Inflação!AQ263</f>
        <v>12</v>
      </c>
      <c r="K258" s="694">
        <f>Aux_Inflação!C258</f>
        <v>52201</v>
      </c>
      <c r="L258" s="492"/>
      <c r="M258" s="695">
        <f t="shared" ca="1" si="55"/>
        <v>4313.3959357654003</v>
      </c>
      <c r="N258" s="695">
        <f t="shared" si="59"/>
        <v>0</v>
      </c>
      <c r="O258" s="696">
        <f>SUMIF(Controle!$S$1428:$MZ$1428,$K258,Controle!$S$1435:$MZ$1435)/1000*Aux_Inflação!$W258</f>
        <v>0</v>
      </c>
      <c r="P258" s="696">
        <f>SUMIF(Controle!$S$1428:$MZ$1428,$K258,Controle!$S$1454:$MZ$1454)/1000*Aux_Inflação!$W258</f>
        <v>0</v>
      </c>
      <c r="Q258" s="696">
        <f>SUMIF(Controle!$S$1428:$MZ$1428,$K258,Controle!$S$1469:$MZ$1469)/1000*Aux_Inflação!$W258</f>
        <v>0</v>
      </c>
      <c r="R258" s="696">
        <f>SUMIF(Controle!$S$1428:$MZ$1428,$K258,Controle!$S$1485:$MZ$1485)/1000*Aux_Inflação!$W258</f>
        <v>0</v>
      </c>
      <c r="S258" s="696">
        <f>SUMIF(Controle!$S$1428:$MZ$1428,$K258,Controle!$S$1495:$MZ$1495)/1000*Aux_Inflação!$W258</f>
        <v>0</v>
      </c>
      <c r="T258" s="696">
        <f>SUMIF(Controle!$S$1428:$MZ$1428,$K258,Controle!$S$1505:$MZ$1505)/1000*Aux_Inflação!$W258</f>
        <v>0</v>
      </c>
      <c r="U258" s="696">
        <f>SUMIF(Controle!$S$1428:$MZ$1428,$K258,Controle!$S$1515:$MZ$1515)/1000*Aux_Inflação!$W258</f>
        <v>0</v>
      </c>
      <c r="V258" s="696">
        <f>SUMIF(Controle!$S$1428:$MZ$1428,$K258,Controle!$S$1527:$MZ$1527)/1000*Aux_Inflação!$W258</f>
        <v>0</v>
      </c>
      <c r="W258" s="696">
        <f>SUMIF(Controle!$S$1428:$MZ$1428,$K258,Controle!$S$1536:$MZ$1536)/1000*Aux_Inflação!$W258</f>
        <v>0</v>
      </c>
      <c r="X258" s="696">
        <f>SUMIF(Controle!$F$1419:$MZ$1419,$K258,Controle!$F$1423:$MZ$1423)/1000*Aux_Inflação!$W258</f>
        <v>0</v>
      </c>
      <c r="Y258" s="697">
        <f ca="1">-FM!DI258</f>
        <v>0</v>
      </c>
      <c r="Z258" s="492">
        <f ca="1">-SUM(FM!DV258:DX258)-FM!DH258-FM!BF258</f>
        <v>0</v>
      </c>
      <c r="AA258" s="698">
        <f ca="1">-FM!CF258-FM!DU258+SUM(Tributos!CF258,Tributos!CH258)</f>
        <v>-4.6397073003660125</v>
      </c>
      <c r="AB258" s="699">
        <f ca="1">-FM!EL258</f>
        <v>3436.2027223252635</v>
      </c>
      <c r="AC258" s="699">
        <f ca="1">IF(FM!CH258&lt;0,-FM!CH258,0)+MAX(BH258-N258,0)</f>
        <v>417.41587616664515</v>
      </c>
      <c r="AD258" s="699">
        <f ca="1">-SUM(Tributos!CF258,Tributos!CH258)</f>
        <v>464.41704457385697</v>
      </c>
      <c r="AE258" s="699">
        <f ca="1">IF(FM!EO258&gt;0,FM!EO258,0)</f>
        <v>0</v>
      </c>
      <c r="AF258" s="699">
        <f ca="1">'Capital de Giro'!AM258*Aux_Inflação!AO258</f>
        <v>0</v>
      </c>
      <c r="AG258" s="699">
        <f ca="1">-IF(FM!AN258+FM!CE258&lt;0,FM!AN258+FM!CE258,0)-AF258</f>
        <v>0</v>
      </c>
      <c r="AH258" s="699">
        <f>-FM!AP258</f>
        <v>0</v>
      </c>
      <c r="AI258" s="700">
        <f ca="1">IF(FM!EQ258&gt;0,FM!EQ258,0)</f>
        <v>0</v>
      </c>
      <c r="AK258" s="701">
        <f t="shared" ca="1" si="56"/>
        <v>4313.3959357653994</v>
      </c>
      <c r="AL258" s="701">
        <f t="shared" ca="1" si="62"/>
        <v>0</v>
      </c>
      <c r="AM258" s="492">
        <f>Dívidas!$AY258</f>
        <v>0</v>
      </c>
      <c r="AN258" s="492">
        <f>Dívidas!$CS258</f>
        <v>0</v>
      </c>
      <c r="AO258" s="492">
        <f ca="1">Dívidas!$EM258</f>
        <v>0</v>
      </c>
      <c r="AP258" s="492">
        <f>Dívidas!$GG258</f>
        <v>0</v>
      </c>
      <c r="AQ258" s="492">
        <f>Dívidas!$IA258</f>
        <v>0</v>
      </c>
      <c r="AR258" s="492">
        <f>Dívidas!$JU258</f>
        <v>0</v>
      </c>
      <c r="AS258" s="492">
        <f t="shared" ca="1" si="63"/>
        <v>0</v>
      </c>
      <c r="AT258" s="702">
        <f ca="1">FM!$DQ258-FM!$DP258</f>
        <v>0</v>
      </c>
      <c r="AU258" s="702">
        <f ca="1">FM!$DP258</f>
        <v>0</v>
      </c>
      <c r="AV258" s="492">
        <f ca="1">FM!DS258+FM!DT258</f>
        <v>12.44953320829735</v>
      </c>
      <c r="AW258" s="492">
        <f ca="1">IF(FM!AN258+FM!CE258&gt;0,FM!AN258+FM!CE258,0)</f>
        <v>1191.7844643030987</v>
      </c>
      <c r="AX258" s="492">
        <f ca="1">IF(FM!CH258&gt;0,FM!CH258,0)-MIN(BH258-N258,0)</f>
        <v>0</v>
      </c>
      <c r="AY258" s="492">
        <f ca="1">IF(FM!EO258&lt;0,-FM!EO258,0)</f>
        <v>0</v>
      </c>
      <c r="AZ258" s="703">
        <f ca="1">IF(FM!EQ258&lt;0,-FM!EQ258,0)</f>
        <v>3109.1619382540034</v>
      </c>
      <c r="BA258" s="699"/>
      <c r="BB258" s="704">
        <f t="shared" ca="1" si="60"/>
        <v>0</v>
      </c>
      <c r="BC258" s="705" t="str">
        <f t="shared" ca="1" si="57"/>
        <v>ok</v>
      </c>
      <c r="BD258" s="706">
        <f ca="1">FM!EQ258</f>
        <v>-3109.1619382540034</v>
      </c>
      <c r="BE258" s="707">
        <f t="shared" si="61"/>
        <v>252</v>
      </c>
      <c r="BH258" s="708">
        <f t="shared" si="64"/>
        <v>0</v>
      </c>
      <c r="BI258" s="696">
        <f>O258*SUMIF(Controle!$C$224:$C$232,BI$4,Controle!$E$224:$E$232)+O257*SUMIF(Controle!$C$224:$C$232,BI$4,Controle!$F$224:$F$232)+O256*SUMIF(Controle!$C$224:$C$232,BI$4,Controle!$G$224:$G$232)+O255*SUMIF(Controle!$C$224:$C$232,BI$4,Controle!$H$224:$H$232)</f>
        <v>0</v>
      </c>
      <c r="BJ258" s="696">
        <f>P258*SUMIF(Controle!$C$224:$C$232,BJ$4,Controle!$E$224:$E$232)+P257*SUMIF(Controle!$C$224:$C$232,BJ$4,Controle!$F$224:$F$232)+P256*SUMIF(Controle!$C$224:$C$232,BJ$4,Controle!$G$224:$G$232)+P255*SUMIF(Controle!$C$224:$C$232,BJ$4,Controle!$H$224:$H$232)</f>
        <v>0</v>
      </c>
      <c r="BK258" s="696">
        <f>Q258*SUMIF(Controle!$C$224:$C$232,BK$4,Controle!$E$224:$E$232)+Q257*SUMIF(Controle!$C$224:$C$232,BK$4,Controle!$F$224:$F$232)+Q256*SUMIF(Controle!$C$224:$C$232,BK$4,Controle!$G$224:$G$232)+Q255*SUMIF(Controle!$C$224:$C$232,BK$4,Controle!$H$224:$H$232)</f>
        <v>0</v>
      </c>
      <c r="BL258" s="696">
        <f>R258*SUMIF(Controle!$C$224:$C$232,BL$4,Controle!$E$224:$E$232)+R257*SUMIF(Controle!$C$224:$C$232,BL$4,Controle!$F$224:$F$232)+R256*SUMIF(Controle!$C$224:$C$232,BL$4,Controle!$G$224:$G$232)+R255*SUMIF(Controle!$C$224:$C$232,BL$4,Controle!$H$224:$H$232)</f>
        <v>0</v>
      </c>
      <c r="BM258" s="696">
        <f>S258*SUMIF(Controle!$C$224:$C$232,BM$4,Controle!$E$224:$E$232)+S257*SUMIF(Controle!$C$224:$C$232,BM$4,Controle!$F$224:$F$232)+S256*SUMIF(Controle!$C$224:$C$232,BM$4,Controle!$G$224:$G$232)+S255*SUMIF(Controle!$C$224:$C$232,BM$4,Controle!$H$224:$H$232)</f>
        <v>0</v>
      </c>
      <c r="BN258" s="696">
        <f>T258*SUMIF(Controle!$C$224:$C$232,BN$4,Controle!$E$224:$E$232)+T257*SUMIF(Controle!$C$224:$C$232,BN$4,Controle!$F$224:$F$232)+T256*SUMIF(Controle!$C$224:$C$232,BN$4,Controle!$G$224:$G$232)+T255*SUMIF(Controle!$C$224:$C$232,BN$4,Controle!$H$224:$H$232)</f>
        <v>0</v>
      </c>
      <c r="BO258" s="696">
        <f>U258*SUMIF(Controle!$C$224:$C$232,BO$4,Controle!$E$224:$E$232)+U257*SUMIF(Controle!$C$224:$C$232,BO$4,Controle!$F$224:$F$232)+U256*SUMIF(Controle!$C$224:$C$232,BO$4,Controle!$G$224:$G$232)+U255*SUMIF(Controle!$C$224:$C$232,BO$4,Controle!$H$224:$H$232)</f>
        <v>0</v>
      </c>
      <c r="BP258" s="696">
        <f>V258*SUMIF(Controle!$C$224:$C$232,BP$4,Controle!$E$224:$E$232)+V257*SUMIF(Controle!$C$224:$C$232,BP$4,Controle!$F$224:$F$232)+V256*SUMIF(Controle!$C$224:$C$232,BP$4,Controle!$G$224:$G$232)+V255*SUMIF(Controle!$C$224:$C$232,BP$4,Controle!$H$224:$H$232)</f>
        <v>0</v>
      </c>
      <c r="BQ258" s="696">
        <f>W258*SUMIF(Controle!$C$224:$C$232,BQ$4,Controle!$E$224:$E$232)+W257*SUMIF(Controle!$C$224:$C$232,BQ$4,Controle!$F$224:$F$232)+W256*SUMIF(Controle!$C$224:$C$232,BQ$4,Controle!$G$224:$G$232)+W255*SUMIF(Controle!$C$224:$C$232,BQ$4,Controle!$H$224:$H$232)</f>
        <v>0</v>
      </c>
      <c r="BR258" s="709">
        <f t="shared" si="58"/>
        <v>0</v>
      </c>
    </row>
    <row r="259" spans="9:70">
      <c r="I259" s="693">
        <f t="shared" si="54"/>
        <v>2043</v>
      </c>
      <c r="J259" s="107">
        <f>Aux_Inflação!AQ264</f>
        <v>12</v>
      </c>
      <c r="K259" s="694">
        <f>Aux_Inflação!C259</f>
        <v>52232</v>
      </c>
      <c r="L259" s="492"/>
      <c r="M259" s="695">
        <f t="shared" ca="1" si="55"/>
        <v>1437.3471109025077</v>
      </c>
      <c r="N259" s="695">
        <f t="shared" si="59"/>
        <v>0</v>
      </c>
      <c r="O259" s="696">
        <f>SUMIF(Controle!$S$1428:$MZ$1428,$K259,Controle!$S$1435:$MZ$1435)/1000*Aux_Inflação!$W259</f>
        <v>0</v>
      </c>
      <c r="P259" s="696">
        <f>SUMIF(Controle!$S$1428:$MZ$1428,$K259,Controle!$S$1454:$MZ$1454)/1000*Aux_Inflação!$W259</f>
        <v>0</v>
      </c>
      <c r="Q259" s="696">
        <f>SUMIF(Controle!$S$1428:$MZ$1428,$K259,Controle!$S$1469:$MZ$1469)/1000*Aux_Inflação!$W259</f>
        <v>0</v>
      </c>
      <c r="R259" s="696">
        <f>SUMIF(Controle!$S$1428:$MZ$1428,$K259,Controle!$S$1485:$MZ$1485)/1000*Aux_Inflação!$W259</f>
        <v>0</v>
      </c>
      <c r="S259" s="696">
        <f>SUMIF(Controle!$S$1428:$MZ$1428,$K259,Controle!$S$1495:$MZ$1495)/1000*Aux_Inflação!$W259</f>
        <v>0</v>
      </c>
      <c r="T259" s="696">
        <f>SUMIF(Controle!$S$1428:$MZ$1428,$K259,Controle!$S$1505:$MZ$1505)/1000*Aux_Inflação!$W259</f>
        <v>0</v>
      </c>
      <c r="U259" s="696">
        <f>SUMIF(Controle!$S$1428:$MZ$1428,$K259,Controle!$S$1515:$MZ$1515)/1000*Aux_Inflação!$W259</f>
        <v>0</v>
      </c>
      <c r="V259" s="696">
        <f>SUMIF(Controle!$S$1428:$MZ$1428,$K259,Controle!$S$1527:$MZ$1527)/1000*Aux_Inflação!$W259</f>
        <v>0</v>
      </c>
      <c r="W259" s="696">
        <f>SUMIF(Controle!$S$1428:$MZ$1428,$K259,Controle!$S$1536:$MZ$1536)/1000*Aux_Inflação!$W259</f>
        <v>0</v>
      </c>
      <c r="X259" s="696">
        <f>SUMIF(Controle!$F$1419:$MZ$1419,$K259,Controle!$F$1423:$MZ$1423)/1000*Aux_Inflação!$W259</f>
        <v>0</v>
      </c>
      <c r="Y259" s="697">
        <f ca="1">-FM!DI259</f>
        <v>0</v>
      </c>
      <c r="Z259" s="492">
        <f ca="1">-SUM(FM!DV259:DX259)-FM!DH259-FM!BF259</f>
        <v>0</v>
      </c>
      <c r="AA259" s="698">
        <f ca="1">-FM!CF259-FM!DU259+SUM(Tributos!CF259,Tributos!CH259)</f>
        <v>0</v>
      </c>
      <c r="AB259" s="699">
        <f ca="1">-FM!EL259</f>
        <v>0</v>
      </c>
      <c r="AC259" s="699">
        <f ca="1">IF(FM!CH259&lt;0,-FM!CH259,0)+MAX(BH259-N259,0)</f>
        <v>103.21856462090477</v>
      </c>
      <c r="AD259" s="699">
        <f ca="1">-SUM(Tributos!CF259,Tributos!CH259)</f>
        <v>0</v>
      </c>
      <c r="AE259" s="699">
        <f ca="1">IF(FM!EO259&gt;0,FM!EO259,0)</f>
        <v>0</v>
      </c>
      <c r="AF259" s="699">
        <f ca="1">'Capital de Giro'!AM259*Aux_Inflação!AO259</f>
        <v>0</v>
      </c>
      <c r="AG259" s="699">
        <f ca="1">-IF(FM!AN259+FM!CE259&lt;0,FM!AN259+FM!CE259,0)-AF259</f>
        <v>0</v>
      </c>
      <c r="AH259" s="699">
        <f>-FM!AP259</f>
        <v>0</v>
      </c>
      <c r="AI259" s="700">
        <f ca="1">IF(FM!EQ259&gt;0,FM!EQ259,0)</f>
        <v>1334.1285462816029</v>
      </c>
      <c r="AK259" s="701">
        <f t="shared" ca="1" si="56"/>
        <v>1437.3471109025077</v>
      </c>
      <c r="AL259" s="701">
        <f t="shared" ca="1" si="62"/>
        <v>0</v>
      </c>
      <c r="AM259" s="492">
        <f>Dívidas!$AY259</f>
        <v>0</v>
      </c>
      <c r="AN259" s="492">
        <f>Dívidas!$CS259</f>
        <v>0</v>
      </c>
      <c r="AO259" s="492">
        <f ca="1">Dívidas!$EM259</f>
        <v>0</v>
      </c>
      <c r="AP259" s="492">
        <f>Dívidas!$GG259</f>
        <v>0</v>
      </c>
      <c r="AQ259" s="492">
        <f>Dívidas!$IA259</f>
        <v>0</v>
      </c>
      <c r="AR259" s="492">
        <f>Dívidas!$JU259</f>
        <v>0</v>
      </c>
      <c r="AS259" s="492">
        <f t="shared" ca="1" si="63"/>
        <v>0</v>
      </c>
      <c r="AT259" s="702">
        <f ca="1">FM!$DQ259-FM!$DP259</f>
        <v>0</v>
      </c>
      <c r="AU259" s="702">
        <f ca="1">FM!$DP259</f>
        <v>0</v>
      </c>
      <c r="AV259" s="492">
        <f ca="1">FM!DS259+FM!DT259</f>
        <v>6.5299042521865927</v>
      </c>
      <c r="AW259" s="492">
        <f ca="1">IF(FM!AN259+FM!CE259&gt;0,FM!AN259+FM!CE259,0)</f>
        <v>1430.8172066503212</v>
      </c>
      <c r="AX259" s="492">
        <f ca="1">IF(FM!CH259&gt;0,FM!CH259,0)-MIN(BH259-N259,0)</f>
        <v>0</v>
      </c>
      <c r="AY259" s="492">
        <f ca="1">IF(FM!EO259&lt;0,-FM!EO259,0)</f>
        <v>0</v>
      </c>
      <c r="AZ259" s="703">
        <f ca="1">IF(FM!EQ259&lt;0,-FM!EQ259,0)</f>
        <v>0</v>
      </c>
      <c r="BA259" s="699"/>
      <c r="BB259" s="704">
        <f t="shared" ca="1" si="60"/>
        <v>0</v>
      </c>
      <c r="BC259" s="705" t="str">
        <f t="shared" ca="1" si="57"/>
        <v>ok</v>
      </c>
      <c r="BD259" s="706">
        <f ca="1">FM!EQ259</f>
        <v>1334.1285462816029</v>
      </c>
      <c r="BE259" s="707">
        <f t="shared" si="61"/>
        <v>253</v>
      </c>
      <c r="BH259" s="708">
        <f t="shared" si="64"/>
        <v>0</v>
      </c>
      <c r="BI259" s="696">
        <f>O259*SUMIF(Controle!$C$224:$C$232,BI$4,Controle!$E$224:$E$232)+O258*SUMIF(Controle!$C$224:$C$232,BI$4,Controle!$F$224:$F$232)+O257*SUMIF(Controle!$C$224:$C$232,BI$4,Controle!$G$224:$G$232)+O256*SUMIF(Controle!$C$224:$C$232,BI$4,Controle!$H$224:$H$232)</f>
        <v>0</v>
      </c>
      <c r="BJ259" s="696">
        <f>P259*SUMIF(Controle!$C$224:$C$232,BJ$4,Controle!$E$224:$E$232)+P258*SUMIF(Controle!$C$224:$C$232,BJ$4,Controle!$F$224:$F$232)+P257*SUMIF(Controle!$C$224:$C$232,BJ$4,Controle!$G$224:$G$232)+P256*SUMIF(Controle!$C$224:$C$232,BJ$4,Controle!$H$224:$H$232)</f>
        <v>0</v>
      </c>
      <c r="BK259" s="696">
        <f>Q259*SUMIF(Controle!$C$224:$C$232,BK$4,Controle!$E$224:$E$232)+Q258*SUMIF(Controle!$C$224:$C$232,BK$4,Controle!$F$224:$F$232)+Q257*SUMIF(Controle!$C$224:$C$232,BK$4,Controle!$G$224:$G$232)+Q256*SUMIF(Controle!$C$224:$C$232,BK$4,Controle!$H$224:$H$232)</f>
        <v>0</v>
      </c>
      <c r="BL259" s="696">
        <f>R259*SUMIF(Controle!$C$224:$C$232,BL$4,Controle!$E$224:$E$232)+R258*SUMIF(Controle!$C$224:$C$232,BL$4,Controle!$F$224:$F$232)+R257*SUMIF(Controle!$C$224:$C$232,BL$4,Controle!$G$224:$G$232)+R256*SUMIF(Controle!$C$224:$C$232,BL$4,Controle!$H$224:$H$232)</f>
        <v>0</v>
      </c>
      <c r="BM259" s="696">
        <f>S259*SUMIF(Controle!$C$224:$C$232,BM$4,Controle!$E$224:$E$232)+S258*SUMIF(Controle!$C$224:$C$232,BM$4,Controle!$F$224:$F$232)+S257*SUMIF(Controle!$C$224:$C$232,BM$4,Controle!$G$224:$G$232)+S256*SUMIF(Controle!$C$224:$C$232,BM$4,Controle!$H$224:$H$232)</f>
        <v>0</v>
      </c>
      <c r="BN259" s="696">
        <f>T259*SUMIF(Controle!$C$224:$C$232,BN$4,Controle!$E$224:$E$232)+T258*SUMIF(Controle!$C$224:$C$232,BN$4,Controle!$F$224:$F$232)+T257*SUMIF(Controle!$C$224:$C$232,BN$4,Controle!$G$224:$G$232)+T256*SUMIF(Controle!$C$224:$C$232,BN$4,Controle!$H$224:$H$232)</f>
        <v>0</v>
      </c>
      <c r="BO259" s="696">
        <f>U259*SUMIF(Controle!$C$224:$C$232,BO$4,Controle!$E$224:$E$232)+U258*SUMIF(Controle!$C$224:$C$232,BO$4,Controle!$F$224:$F$232)+U257*SUMIF(Controle!$C$224:$C$232,BO$4,Controle!$G$224:$G$232)+U256*SUMIF(Controle!$C$224:$C$232,BO$4,Controle!$H$224:$H$232)</f>
        <v>0</v>
      </c>
      <c r="BP259" s="696">
        <f>V259*SUMIF(Controle!$C$224:$C$232,BP$4,Controle!$E$224:$E$232)+V258*SUMIF(Controle!$C$224:$C$232,BP$4,Controle!$F$224:$F$232)+V257*SUMIF(Controle!$C$224:$C$232,BP$4,Controle!$G$224:$G$232)+V256*SUMIF(Controle!$C$224:$C$232,BP$4,Controle!$H$224:$H$232)</f>
        <v>0</v>
      </c>
      <c r="BQ259" s="696">
        <f>W259*SUMIF(Controle!$C$224:$C$232,BQ$4,Controle!$E$224:$E$232)+W258*SUMIF(Controle!$C$224:$C$232,BQ$4,Controle!$F$224:$F$232)+W257*SUMIF(Controle!$C$224:$C$232,BQ$4,Controle!$G$224:$G$232)+W256*SUMIF(Controle!$C$224:$C$232,BQ$4,Controle!$H$224:$H$232)</f>
        <v>0</v>
      </c>
      <c r="BR259" s="709">
        <f t="shared" si="58"/>
        <v>0</v>
      </c>
    </row>
    <row r="260" spans="9:70">
      <c r="I260" s="693">
        <f t="shared" si="54"/>
        <v>2043</v>
      </c>
      <c r="J260" s="107">
        <f>Aux_Inflação!AQ265</f>
        <v>12</v>
      </c>
      <c r="K260" s="694">
        <f>Aux_Inflação!C260</f>
        <v>52263</v>
      </c>
      <c r="L260" s="492"/>
      <c r="M260" s="695">
        <f t="shared" ca="1" si="55"/>
        <v>1152.6514794835657</v>
      </c>
      <c r="N260" s="695">
        <f t="shared" si="59"/>
        <v>0</v>
      </c>
      <c r="O260" s="696">
        <f>SUMIF(Controle!$S$1428:$MZ$1428,$K260,Controle!$S$1435:$MZ$1435)/1000*Aux_Inflação!$W260</f>
        <v>0</v>
      </c>
      <c r="P260" s="696">
        <f>SUMIF(Controle!$S$1428:$MZ$1428,$K260,Controle!$S$1454:$MZ$1454)/1000*Aux_Inflação!$W260</f>
        <v>0</v>
      </c>
      <c r="Q260" s="696">
        <f>SUMIF(Controle!$S$1428:$MZ$1428,$K260,Controle!$S$1469:$MZ$1469)/1000*Aux_Inflação!$W260</f>
        <v>0</v>
      </c>
      <c r="R260" s="696">
        <f>SUMIF(Controle!$S$1428:$MZ$1428,$K260,Controle!$S$1485:$MZ$1485)/1000*Aux_Inflação!$W260</f>
        <v>0</v>
      </c>
      <c r="S260" s="696">
        <f>SUMIF(Controle!$S$1428:$MZ$1428,$K260,Controle!$S$1495:$MZ$1495)/1000*Aux_Inflação!$W260</f>
        <v>0</v>
      </c>
      <c r="T260" s="696">
        <f>SUMIF(Controle!$S$1428:$MZ$1428,$K260,Controle!$S$1505:$MZ$1505)/1000*Aux_Inflação!$W260</f>
        <v>0</v>
      </c>
      <c r="U260" s="696">
        <f>SUMIF(Controle!$S$1428:$MZ$1428,$K260,Controle!$S$1515:$MZ$1515)/1000*Aux_Inflação!$W260</f>
        <v>0</v>
      </c>
      <c r="V260" s="696">
        <f>SUMIF(Controle!$S$1428:$MZ$1428,$K260,Controle!$S$1527:$MZ$1527)/1000*Aux_Inflação!$W260</f>
        <v>0</v>
      </c>
      <c r="W260" s="696">
        <f>SUMIF(Controle!$S$1428:$MZ$1428,$K260,Controle!$S$1536:$MZ$1536)/1000*Aux_Inflação!$W260</f>
        <v>0</v>
      </c>
      <c r="X260" s="696">
        <f>SUMIF(Controle!$F$1419:$MZ$1419,$K260,Controle!$F$1423:$MZ$1423)/1000*Aux_Inflação!$W260</f>
        <v>0</v>
      </c>
      <c r="Y260" s="697">
        <f ca="1">-FM!DI260</f>
        <v>0</v>
      </c>
      <c r="Z260" s="492">
        <f ca="1">-SUM(FM!DV260:DX260)-FM!DH260-FM!BF260</f>
        <v>0</v>
      </c>
      <c r="AA260" s="698">
        <f ca="1">-FM!CF260-FM!DU260+SUM(Tributos!CF260,Tributos!CH260)</f>
        <v>0</v>
      </c>
      <c r="AB260" s="699">
        <f ca="1">-FM!EL260</f>
        <v>0</v>
      </c>
      <c r="AC260" s="699">
        <f ca="1">IF(FM!CH260&lt;0,-FM!CH260,0)+MAX(BH260-N260,0)</f>
        <v>0</v>
      </c>
      <c r="AD260" s="699">
        <f ca="1">-SUM(Tributos!CF260,Tributos!CH260)</f>
        <v>0</v>
      </c>
      <c r="AE260" s="699">
        <f ca="1">IF(FM!EO260&gt;0,FM!EO260,0)</f>
        <v>0</v>
      </c>
      <c r="AF260" s="699">
        <f ca="1">'Capital de Giro'!AM260*Aux_Inflação!AO260</f>
        <v>0</v>
      </c>
      <c r="AG260" s="699">
        <f ca="1">-IF(FM!AN260+FM!CE260&lt;0,FM!AN260+FM!CE260,0)-AF260</f>
        <v>0</v>
      </c>
      <c r="AH260" s="699">
        <f>-FM!AP260</f>
        <v>0</v>
      </c>
      <c r="AI260" s="700">
        <f ca="1">IF(FM!EQ260&gt;0,FM!EQ260,0)</f>
        <v>1152.6514794835657</v>
      </c>
      <c r="AK260" s="701">
        <f t="shared" ca="1" si="56"/>
        <v>1152.6514794835657</v>
      </c>
      <c r="AL260" s="701">
        <f t="shared" ca="1" si="62"/>
        <v>0</v>
      </c>
      <c r="AM260" s="492">
        <f>Dívidas!$AY260</f>
        <v>0</v>
      </c>
      <c r="AN260" s="492">
        <f>Dívidas!$CS260</f>
        <v>0</v>
      </c>
      <c r="AO260" s="492">
        <f ca="1">Dívidas!$EM260</f>
        <v>0</v>
      </c>
      <c r="AP260" s="492">
        <f>Dívidas!$GG260</f>
        <v>0</v>
      </c>
      <c r="AQ260" s="492">
        <f>Dívidas!$IA260</f>
        <v>0</v>
      </c>
      <c r="AR260" s="492">
        <f>Dívidas!$JU260</f>
        <v>0</v>
      </c>
      <c r="AS260" s="492">
        <f t="shared" ca="1" si="63"/>
        <v>0</v>
      </c>
      <c r="AT260" s="702">
        <f ca="1">FM!$DQ260-FM!$DP260</f>
        <v>0</v>
      </c>
      <c r="AU260" s="702">
        <f ca="1">FM!$DP260</f>
        <v>0</v>
      </c>
      <c r="AV260" s="492">
        <f ca="1">FM!DS260+FM!DT260</f>
        <v>9.0699925880735002</v>
      </c>
      <c r="AW260" s="492">
        <f ca="1">IF(FM!AN260+FM!CE260&gt;0,FM!AN260+FM!CE260,0)</f>
        <v>927.60146280068841</v>
      </c>
      <c r="AX260" s="492">
        <f ca="1">IF(FM!CH260&gt;0,FM!CH260,0)-MIN(BH260-N260,0)</f>
        <v>215.98002409480372</v>
      </c>
      <c r="AY260" s="492">
        <f ca="1">IF(FM!EO260&lt;0,-FM!EO260,0)</f>
        <v>0</v>
      </c>
      <c r="AZ260" s="703">
        <f ca="1">IF(FM!EQ260&lt;0,-FM!EQ260,0)</f>
        <v>0</v>
      </c>
      <c r="BA260" s="699"/>
      <c r="BB260" s="704">
        <f t="shared" ca="1" si="60"/>
        <v>0</v>
      </c>
      <c r="BC260" s="705" t="str">
        <f t="shared" ca="1" si="57"/>
        <v>ok</v>
      </c>
      <c r="BD260" s="706">
        <f ca="1">FM!EQ260</f>
        <v>1152.6514794835657</v>
      </c>
      <c r="BE260" s="707">
        <f t="shared" si="61"/>
        <v>254</v>
      </c>
      <c r="BH260" s="708">
        <f t="shared" si="64"/>
        <v>0</v>
      </c>
      <c r="BI260" s="696">
        <f>O260*SUMIF(Controle!$C$224:$C$232,BI$4,Controle!$E$224:$E$232)+O259*SUMIF(Controle!$C$224:$C$232,BI$4,Controle!$F$224:$F$232)+O258*SUMIF(Controle!$C$224:$C$232,BI$4,Controle!$G$224:$G$232)+O257*SUMIF(Controle!$C$224:$C$232,BI$4,Controle!$H$224:$H$232)</f>
        <v>0</v>
      </c>
      <c r="BJ260" s="696">
        <f>P260*SUMIF(Controle!$C$224:$C$232,BJ$4,Controle!$E$224:$E$232)+P259*SUMIF(Controle!$C$224:$C$232,BJ$4,Controle!$F$224:$F$232)+P258*SUMIF(Controle!$C$224:$C$232,BJ$4,Controle!$G$224:$G$232)+P257*SUMIF(Controle!$C$224:$C$232,BJ$4,Controle!$H$224:$H$232)</f>
        <v>0</v>
      </c>
      <c r="BK260" s="696">
        <f>Q260*SUMIF(Controle!$C$224:$C$232,BK$4,Controle!$E$224:$E$232)+Q259*SUMIF(Controle!$C$224:$C$232,BK$4,Controle!$F$224:$F$232)+Q258*SUMIF(Controle!$C$224:$C$232,BK$4,Controle!$G$224:$G$232)+Q257*SUMIF(Controle!$C$224:$C$232,BK$4,Controle!$H$224:$H$232)</f>
        <v>0</v>
      </c>
      <c r="BL260" s="696">
        <f>R260*SUMIF(Controle!$C$224:$C$232,BL$4,Controle!$E$224:$E$232)+R259*SUMIF(Controle!$C$224:$C$232,BL$4,Controle!$F$224:$F$232)+R258*SUMIF(Controle!$C$224:$C$232,BL$4,Controle!$G$224:$G$232)+R257*SUMIF(Controle!$C$224:$C$232,BL$4,Controle!$H$224:$H$232)</f>
        <v>0</v>
      </c>
      <c r="BM260" s="696">
        <f>S260*SUMIF(Controle!$C$224:$C$232,BM$4,Controle!$E$224:$E$232)+S259*SUMIF(Controle!$C$224:$C$232,BM$4,Controle!$F$224:$F$232)+S258*SUMIF(Controle!$C$224:$C$232,BM$4,Controle!$G$224:$G$232)+S257*SUMIF(Controle!$C$224:$C$232,BM$4,Controle!$H$224:$H$232)</f>
        <v>0</v>
      </c>
      <c r="BN260" s="696">
        <f>T260*SUMIF(Controle!$C$224:$C$232,BN$4,Controle!$E$224:$E$232)+T259*SUMIF(Controle!$C$224:$C$232,BN$4,Controle!$F$224:$F$232)+T258*SUMIF(Controle!$C$224:$C$232,BN$4,Controle!$G$224:$G$232)+T257*SUMIF(Controle!$C$224:$C$232,BN$4,Controle!$H$224:$H$232)</f>
        <v>0</v>
      </c>
      <c r="BO260" s="696">
        <f>U260*SUMIF(Controle!$C$224:$C$232,BO$4,Controle!$E$224:$E$232)+U259*SUMIF(Controle!$C$224:$C$232,BO$4,Controle!$F$224:$F$232)+U258*SUMIF(Controle!$C$224:$C$232,BO$4,Controle!$G$224:$G$232)+U257*SUMIF(Controle!$C$224:$C$232,BO$4,Controle!$H$224:$H$232)</f>
        <v>0</v>
      </c>
      <c r="BP260" s="696">
        <f>V260*SUMIF(Controle!$C$224:$C$232,BP$4,Controle!$E$224:$E$232)+V259*SUMIF(Controle!$C$224:$C$232,BP$4,Controle!$F$224:$F$232)+V258*SUMIF(Controle!$C$224:$C$232,BP$4,Controle!$G$224:$G$232)+V257*SUMIF(Controle!$C$224:$C$232,BP$4,Controle!$H$224:$H$232)</f>
        <v>0</v>
      </c>
      <c r="BQ260" s="696">
        <f>W260*SUMIF(Controle!$C$224:$C$232,BQ$4,Controle!$E$224:$E$232)+W259*SUMIF(Controle!$C$224:$C$232,BQ$4,Controle!$F$224:$F$232)+W258*SUMIF(Controle!$C$224:$C$232,BQ$4,Controle!$G$224:$G$232)+W257*SUMIF(Controle!$C$224:$C$232,BQ$4,Controle!$H$224:$H$232)</f>
        <v>0</v>
      </c>
      <c r="BR260" s="709">
        <f t="shared" si="58"/>
        <v>0</v>
      </c>
    </row>
    <row r="261" spans="9:70">
      <c r="I261" s="693">
        <f t="shared" si="54"/>
        <v>2043</v>
      </c>
      <c r="J261" s="107">
        <f>Aux_Inflação!AQ266</f>
        <v>12</v>
      </c>
      <c r="K261" s="694">
        <f>Aux_Inflação!C261</f>
        <v>52291</v>
      </c>
      <c r="L261" s="492"/>
      <c r="M261" s="695">
        <f t="shared" ca="1" si="55"/>
        <v>670.56940051081415</v>
      </c>
      <c r="N261" s="695">
        <f t="shared" si="59"/>
        <v>0</v>
      </c>
      <c r="O261" s="696">
        <f>SUMIF(Controle!$S$1428:$MZ$1428,$K261,Controle!$S$1435:$MZ$1435)/1000*Aux_Inflação!$W261</f>
        <v>0</v>
      </c>
      <c r="P261" s="696">
        <f>SUMIF(Controle!$S$1428:$MZ$1428,$K261,Controle!$S$1454:$MZ$1454)/1000*Aux_Inflação!$W261</f>
        <v>0</v>
      </c>
      <c r="Q261" s="696">
        <f>SUMIF(Controle!$S$1428:$MZ$1428,$K261,Controle!$S$1469:$MZ$1469)/1000*Aux_Inflação!$W261</f>
        <v>0</v>
      </c>
      <c r="R261" s="696">
        <f>SUMIF(Controle!$S$1428:$MZ$1428,$K261,Controle!$S$1485:$MZ$1485)/1000*Aux_Inflação!$W261</f>
        <v>0</v>
      </c>
      <c r="S261" s="696">
        <f>SUMIF(Controle!$S$1428:$MZ$1428,$K261,Controle!$S$1495:$MZ$1495)/1000*Aux_Inflação!$W261</f>
        <v>0</v>
      </c>
      <c r="T261" s="696">
        <f>SUMIF(Controle!$S$1428:$MZ$1428,$K261,Controle!$S$1505:$MZ$1505)/1000*Aux_Inflação!$W261</f>
        <v>0</v>
      </c>
      <c r="U261" s="696">
        <f>SUMIF(Controle!$S$1428:$MZ$1428,$K261,Controle!$S$1515:$MZ$1515)/1000*Aux_Inflação!$W261</f>
        <v>0</v>
      </c>
      <c r="V261" s="696">
        <f>SUMIF(Controle!$S$1428:$MZ$1428,$K261,Controle!$S$1527:$MZ$1527)/1000*Aux_Inflação!$W261</f>
        <v>0</v>
      </c>
      <c r="W261" s="696">
        <f>SUMIF(Controle!$S$1428:$MZ$1428,$K261,Controle!$S$1536:$MZ$1536)/1000*Aux_Inflação!$W261</f>
        <v>0</v>
      </c>
      <c r="X261" s="696">
        <f>SUMIF(Controle!$F$1419:$MZ$1419,$K261,Controle!$F$1423:$MZ$1423)/1000*Aux_Inflação!$W261</f>
        <v>0</v>
      </c>
      <c r="Y261" s="697">
        <f ca="1">-FM!DI261</f>
        <v>0</v>
      </c>
      <c r="Z261" s="492">
        <f ca="1">-SUM(FM!DV261:DX261)-FM!DH261-FM!BF261</f>
        <v>0</v>
      </c>
      <c r="AA261" s="698">
        <f ca="1">-FM!CF261-FM!DU261+SUM(Tributos!CF261,Tributos!CH261)</f>
        <v>-264.97311988177898</v>
      </c>
      <c r="AB261" s="699">
        <f ca="1">-FM!EL261</f>
        <v>0</v>
      </c>
      <c r="AC261" s="699">
        <f ca="1">IF(FM!CH261&lt;0,-FM!CH261,0)+MAX(BH261-N261,0)</f>
        <v>0</v>
      </c>
      <c r="AD261" s="699">
        <f ca="1">-SUM(Tributos!CF261,Tributos!CH261)</f>
        <v>935.54252039259313</v>
      </c>
      <c r="AE261" s="699">
        <f ca="1">IF(FM!EO261&gt;0,FM!EO261,0)</f>
        <v>0</v>
      </c>
      <c r="AF261" s="699">
        <f ca="1">'Capital de Giro'!AM261*Aux_Inflação!AO261</f>
        <v>0</v>
      </c>
      <c r="AG261" s="699">
        <f ca="1">-IF(FM!AN261+FM!CE261&lt;0,FM!AN261+FM!CE261,0)-AF261</f>
        <v>0</v>
      </c>
      <c r="AH261" s="699">
        <f>-FM!AP261</f>
        <v>0</v>
      </c>
      <c r="AI261" s="700">
        <f ca="1">IF(FM!EQ261&gt;0,FM!EQ261,0)</f>
        <v>0</v>
      </c>
      <c r="AK261" s="701">
        <f t="shared" ca="1" si="56"/>
        <v>670.56940051081415</v>
      </c>
      <c r="AL261" s="701">
        <f t="shared" ca="1" si="62"/>
        <v>0</v>
      </c>
      <c r="AM261" s="492">
        <f>Dívidas!$AY261</f>
        <v>0</v>
      </c>
      <c r="AN261" s="492">
        <f>Dívidas!$CS261</f>
        <v>0</v>
      </c>
      <c r="AO261" s="492">
        <f ca="1">Dívidas!$EM261</f>
        <v>0</v>
      </c>
      <c r="AP261" s="492">
        <f>Dívidas!$GG261</f>
        <v>0</v>
      </c>
      <c r="AQ261" s="492">
        <f>Dívidas!$IA261</f>
        <v>0</v>
      </c>
      <c r="AR261" s="492">
        <f>Dívidas!$JU261</f>
        <v>0</v>
      </c>
      <c r="AS261" s="492">
        <f t="shared" ca="1" si="63"/>
        <v>0</v>
      </c>
      <c r="AT261" s="702">
        <f ca="1">FM!$DQ261-FM!$DP261</f>
        <v>0</v>
      </c>
      <c r="AU261" s="702">
        <f ca="1">FM!$DP261</f>
        <v>0</v>
      </c>
      <c r="AV261" s="492">
        <f ca="1">FM!DS261+FM!DT261</f>
        <v>11.264561159849642</v>
      </c>
      <c r="AW261" s="492">
        <f ca="1">IF(FM!AN261+FM!CE261&gt;0,FM!AN261+FM!CE261,0)</f>
        <v>424.38571895105497</v>
      </c>
      <c r="AX261" s="492">
        <f ca="1">IF(FM!CH261&gt;0,FM!CH261,0)-MIN(BH261-N261,0)</f>
        <v>215.98002409480381</v>
      </c>
      <c r="AY261" s="492">
        <f ca="1">IF(FM!EO261&lt;0,-FM!EO261,0)</f>
        <v>0</v>
      </c>
      <c r="AZ261" s="703">
        <f ca="1">IF(FM!EQ261&lt;0,-FM!EQ261,0)</f>
        <v>18.939096305105785</v>
      </c>
      <c r="BA261" s="699"/>
      <c r="BB261" s="704">
        <f t="shared" ca="1" si="60"/>
        <v>0</v>
      </c>
      <c r="BC261" s="705" t="str">
        <f t="shared" ca="1" si="57"/>
        <v>ok</v>
      </c>
      <c r="BD261" s="706">
        <f ca="1">FM!EQ261</f>
        <v>-18.939096305105785</v>
      </c>
      <c r="BE261" s="707">
        <f t="shared" si="61"/>
        <v>255</v>
      </c>
      <c r="BH261" s="708">
        <f t="shared" si="64"/>
        <v>0</v>
      </c>
      <c r="BI261" s="696">
        <f>O261*SUMIF(Controle!$C$224:$C$232,BI$4,Controle!$E$224:$E$232)+O260*SUMIF(Controle!$C$224:$C$232,BI$4,Controle!$F$224:$F$232)+O259*SUMIF(Controle!$C$224:$C$232,BI$4,Controle!$G$224:$G$232)+O258*SUMIF(Controle!$C$224:$C$232,BI$4,Controle!$H$224:$H$232)</f>
        <v>0</v>
      </c>
      <c r="BJ261" s="696">
        <f>P261*SUMIF(Controle!$C$224:$C$232,BJ$4,Controle!$E$224:$E$232)+P260*SUMIF(Controle!$C$224:$C$232,BJ$4,Controle!$F$224:$F$232)+P259*SUMIF(Controle!$C$224:$C$232,BJ$4,Controle!$G$224:$G$232)+P258*SUMIF(Controle!$C$224:$C$232,BJ$4,Controle!$H$224:$H$232)</f>
        <v>0</v>
      </c>
      <c r="BK261" s="696">
        <f>Q261*SUMIF(Controle!$C$224:$C$232,BK$4,Controle!$E$224:$E$232)+Q260*SUMIF(Controle!$C$224:$C$232,BK$4,Controle!$F$224:$F$232)+Q259*SUMIF(Controle!$C$224:$C$232,BK$4,Controle!$G$224:$G$232)+Q258*SUMIF(Controle!$C$224:$C$232,BK$4,Controle!$H$224:$H$232)</f>
        <v>0</v>
      </c>
      <c r="BL261" s="696">
        <f>R261*SUMIF(Controle!$C$224:$C$232,BL$4,Controle!$E$224:$E$232)+R260*SUMIF(Controle!$C$224:$C$232,BL$4,Controle!$F$224:$F$232)+R259*SUMIF(Controle!$C$224:$C$232,BL$4,Controle!$G$224:$G$232)+R258*SUMIF(Controle!$C$224:$C$232,BL$4,Controle!$H$224:$H$232)</f>
        <v>0</v>
      </c>
      <c r="BM261" s="696">
        <f>S261*SUMIF(Controle!$C$224:$C$232,BM$4,Controle!$E$224:$E$232)+S260*SUMIF(Controle!$C$224:$C$232,BM$4,Controle!$F$224:$F$232)+S259*SUMIF(Controle!$C$224:$C$232,BM$4,Controle!$G$224:$G$232)+S258*SUMIF(Controle!$C$224:$C$232,BM$4,Controle!$H$224:$H$232)</f>
        <v>0</v>
      </c>
      <c r="BN261" s="696">
        <f>T261*SUMIF(Controle!$C$224:$C$232,BN$4,Controle!$E$224:$E$232)+T260*SUMIF(Controle!$C$224:$C$232,BN$4,Controle!$F$224:$F$232)+T259*SUMIF(Controle!$C$224:$C$232,BN$4,Controle!$G$224:$G$232)+T258*SUMIF(Controle!$C$224:$C$232,BN$4,Controle!$H$224:$H$232)</f>
        <v>0</v>
      </c>
      <c r="BO261" s="696">
        <f>U261*SUMIF(Controle!$C$224:$C$232,BO$4,Controle!$E$224:$E$232)+U260*SUMIF(Controle!$C$224:$C$232,BO$4,Controle!$F$224:$F$232)+U259*SUMIF(Controle!$C$224:$C$232,BO$4,Controle!$G$224:$G$232)+U258*SUMIF(Controle!$C$224:$C$232,BO$4,Controle!$H$224:$H$232)</f>
        <v>0</v>
      </c>
      <c r="BP261" s="696">
        <f>V261*SUMIF(Controle!$C$224:$C$232,BP$4,Controle!$E$224:$E$232)+V260*SUMIF(Controle!$C$224:$C$232,BP$4,Controle!$F$224:$F$232)+V259*SUMIF(Controle!$C$224:$C$232,BP$4,Controle!$G$224:$G$232)+V258*SUMIF(Controle!$C$224:$C$232,BP$4,Controle!$H$224:$H$232)</f>
        <v>0</v>
      </c>
      <c r="BQ261" s="696">
        <f>W261*SUMIF(Controle!$C$224:$C$232,BQ$4,Controle!$E$224:$E$232)+W260*SUMIF(Controle!$C$224:$C$232,BQ$4,Controle!$F$224:$F$232)+W259*SUMIF(Controle!$C$224:$C$232,BQ$4,Controle!$G$224:$G$232)+W258*SUMIF(Controle!$C$224:$C$232,BQ$4,Controle!$H$224:$H$232)</f>
        <v>0</v>
      </c>
      <c r="BR261" s="709">
        <f t="shared" si="58"/>
        <v>0</v>
      </c>
    </row>
    <row r="262" spans="9:70">
      <c r="I262" s="693">
        <f t="shared" si="54"/>
        <v>2043</v>
      </c>
      <c r="J262" s="107">
        <f>Aux_Inflação!AQ267</f>
        <v>12</v>
      </c>
      <c r="K262" s="694">
        <f>Aux_Inflação!C262</f>
        <v>52322</v>
      </c>
      <c r="L262" s="492"/>
      <c r="M262" s="695">
        <f t="shared" ca="1" si="55"/>
        <v>669.66805573213355</v>
      </c>
      <c r="N262" s="695">
        <f t="shared" si="59"/>
        <v>0</v>
      </c>
      <c r="O262" s="696">
        <f>SUMIF(Controle!$S$1428:$MZ$1428,$K262,Controle!$S$1435:$MZ$1435)/1000*Aux_Inflação!$W262</f>
        <v>0</v>
      </c>
      <c r="P262" s="696">
        <f>SUMIF(Controle!$S$1428:$MZ$1428,$K262,Controle!$S$1454:$MZ$1454)/1000*Aux_Inflação!$W262</f>
        <v>0</v>
      </c>
      <c r="Q262" s="696">
        <f>SUMIF(Controle!$S$1428:$MZ$1428,$K262,Controle!$S$1469:$MZ$1469)/1000*Aux_Inflação!$W262</f>
        <v>0</v>
      </c>
      <c r="R262" s="696">
        <f>SUMIF(Controle!$S$1428:$MZ$1428,$K262,Controle!$S$1485:$MZ$1485)/1000*Aux_Inflação!$W262</f>
        <v>0</v>
      </c>
      <c r="S262" s="696">
        <f>SUMIF(Controle!$S$1428:$MZ$1428,$K262,Controle!$S$1495:$MZ$1495)/1000*Aux_Inflação!$W262</f>
        <v>0</v>
      </c>
      <c r="T262" s="696">
        <f>SUMIF(Controle!$S$1428:$MZ$1428,$K262,Controle!$S$1505:$MZ$1505)/1000*Aux_Inflação!$W262</f>
        <v>0</v>
      </c>
      <c r="U262" s="696">
        <f>SUMIF(Controle!$S$1428:$MZ$1428,$K262,Controle!$S$1515:$MZ$1515)/1000*Aux_Inflação!$W262</f>
        <v>0</v>
      </c>
      <c r="V262" s="696">
        <f>SUMIF(Controle!$S$1428:$MZ$1428,$K262,Controle!$S$1527:$MZ$1527)/1000*Aux_Inflação!$W262</f>
        <v>0</v>
      </c>
      <c r="W262" s="696">
        <f>SUMIF(Controle!$S$1428:$MZ$1428,$K262,Controle!$S$1536:$MZ$1536)/1000*Aux_Inflação!$W262</f>
        <v>0</v>
      </c>
      <c r="X262" s="696">
        <f>SUMIF(Controle!$F$1419:$MZ$1419,$K262,Controle!$F$1423:$MZ$1423)/1000*Aux_Inflação!$W262</f>
        <v>0</v>
      </c>
      <c r="Y262" s="697">
        <f ca="1">-FM!DI262</f>
        <v>0</v>
      </c>
      <c r="Z262" s="492">
        <f ca="1">-SUM(FM!DV262:DX262)-FM!DH262-FM!BF262</f>
        <v>0</v>
      </c>
      <c r="AA262" s="698">
        <f ca="1">-FM!CF262-FM!DU262+SUM(Tributos!CF262,Tributos!CH262)</f>
        <v>0</v>
      </c>
      <c r="AB262" s="699">
        <f ca="1">-FM!EL262</f>
        <v>0</v>
      </c>
      <c r="AC262" s="699">
        <f ca="1">IF(FM!CH262&lt;0,-FM!CH262,0)+MAX(BH262-N262,0)</f>
        <v>100.45582516037365</v>
      </c>
      <c r="AD262" s="699">
        <f ca="1">-SUM(Tributos!CF262,Tributos!CH262)</f>
        <v>0</v>
      </c>
      <c r="AE262" s="699">
        <f ca="1">IF(FM!EO262&gt;0,FM!EO262,0)</f>
        <v>0</v>
      </c>
      <c r="AF262" s="699">
        <f ca="1">'Capital de Giro'!AM262*Aux_Inflação!AO262</f>
        <v>0</v>
      </c>
      <c r="AG262" s="699">
        <f ca="1">-IF(FM!AN262+FM!CE262&lt;0,FM!AN262+FM!CE262,0)-AF262</f>
        <v>0</v>
      </c>
      <c r="AH262" s="699">
        <f>-FM!AP262</f>
        <v>0</v>
      </c>
      <c r="AI262" s="700">
        <f ca="1">IF(FM!EQ262&gt;0,FM!EQ262,0)</f>
        <v>569.21223057175996</v>
      </c>
      <c r="AK262" s="701">
        <f t="shared" ca="1" si="56"/>
        <v>669.66805573213367</v>
      </c>
      <c r="AL262" s="701">
        <f t="shared" ca="1" si="62"/>
        <v>0</v>
      </c>
      <c r="AM262" s="492">
        <f>Dívidas!$AY262</f>
        <v>0</v>
      </c>
      <c r="AN262" s="492">
        <f>Dívidas!$CS262</f>
        <v>0</v>
      </c>
      <c r="AO262" s="492">
        <f ca="1">Dívidas!$EM262</f>
        <v>0</v>
      </c>
      <c r="AP262" s="492">
        <f>Dívidas!$GG262</f>
        <v>0</v>
      </c>
      <c r="AQ262" s="492">
        <f>Dívidas!$IA262</f>
        <v>0</v>
      </c>
      <c r="AR262" s="492">
        <f>Dívidas!$JU262</f>
        <v>0</v>
      </c>
      <c r="AS262" s="492">
        <f t="shared" ca="1" si="63"/>
        <v>0</v>
      </c>
      <c r="AT262" s="702">
        <f ca="1">FM!$DQ262-FM!$DP262</f>
        <v>0</v>
      </c>
      <c r="AU262" s="702">
        <f ca="1">FM!$DP262</f>
        <v>0</v>
      </c>
      <c r="AV262" s="492">
        <f ca="1">FM!DS262+FM!DT262</f>
        <v>11.228502432412229</v>
      </c>
      <c r="AW262" s="492">
        <f ca="1">IF(FM!AN262+FM!CE262&gt;0,FM!AN262+FM!CE262,0)</f>
        <v>658.43955329972141</v>
      </c>
      <c r="AX262" s="492">
        <f ca="1">IF(FM!CH262&gt;0,FM!CH262,0)-MIN(BH262-N262,0)</f>
        <v>0</v>
      </c>
      <c r="AY262" s="492">
        <f ca="1">IF(FM!EO262&lt;0,-FM!EO262,0)</f>
        <v>0</v>
      </c>
      <c r="AZ262" s="703">
        <f ca="1">IF(FM!EQ262&lt;0,-FM!EQ262,0)</f>
        <v>0</v>
      </c>
      <c r="BA262" s="699"/>
      <c r="BB262" s="704">
        <f t="shared" ca="1" si="60"/>
        <v>0</v>
      </c>
      <c r="BC262" s="705" t="str">
        <f t="shared" ca="1" si="57"/>
        <v>ok</v>
      </c>
      <c r="BD262" s="706">
        <f ca="1">FM!EQ262</f>
        <v>569.21223057175996</v>
      </c>
      <c r="BE262" s="707">
        <f t="shared" si="61"/>
        <v>256</v>
      </c>
      <c r="BH262" s="708">
        <f t="shared" si="64"/>
        <v>0</v>
      </c>
      <c r="BI262" s="696">
        <f>O262*SUMIF(Controle!$C$224:$C$232,BI$4,Controle!$E$224:$E$232)+O261*SUMIF(Controle!$C$224:$C$232,BI$4,Controle!$F$224:$F$232)+O260*SUMIF(Controle!$C$224:$C$232,BI$4,Controle!$G$224:$G$232)+O259*SUMIF(Controle!$C$224:$C$232,BI$4,Controle!$H$224:$H$232)</f>
        <v>0</v>
      </c>
      <c r="BJ262" s="696">
        <f>P262*SUMIF(Controle!$C$224:$C$232,BJ$4,Controle!$E$224:$E$232)+P261*SUMIF(Controle!$C$224:$C$232,BJ$4,Controle!$F$224:$F$232)+P260*SUMIF(Controle!$C$224:$C$232,BJ$4,Controle!$G$224:$G$232)+P259*SUMIF(Controle!$C$224:$C$232,BJ$4,Controle!$H$224:$H$232)</f>
        <v>0</v>
      </c>
      <c r="BK262" s="696">
        <f>Q262*SUMIF(Controle!$C$224:$C$232,BK$4,Controle!$E$224:$E$232)+Q261*SUMIF(Controle!$C$224:$C$232,BK$4,Controle!$F$224:$F$232)+Q260*SUMIF(Controle!$C$224:$C$232,BK$4,Controle!$G$224:$G$232)+Q259*SUMIF(Controle!$C$224:$C$232,BK$4,Controle!$H$224:$H$232)</f>
        <v>0</v>
      </c>
      <c r="BL262" s="696">
        <f>R262*SUMIF(Controle!$C$224:$C$232,BL$4,Controle!$E$224:$E$232)+R261*SUMIF(Controle!$C$224:$C$232,BL$4,Controle!$F$224:$F$232)+R260*SUMIF(Controle!$C$224:$C$232,BL$4,Controle!$G$224:$G$232)+R259*SUMIF(Controle!$C$224:$C$232,BL$4,Controle!$H$224:$H$232)</f>
        <v>0</v>
      </c>
      <c r="BM262" s="696">
        <f>S262*SUMIF(Controle!$C$224:$C$232,BM$4,Controle!$E$224:$E$232)+S261*SUMIF(Controle!$C$224:$C$232,BM$4,Controle!$F$224:$F$232)+S260*SUMIF(Controle!$C$224:$C$232,BM$4,Controle!$G$224:$G$232)+S259*SUMIF(Controle!$C$224:$C$232,BM$4,Controle!$H$224:$H$232)</f>
        <v>0</v>
      </c>
      <c r="BN262" s="696">
        <f>T262*SUMIF(Controle!$C$224:$C$232,BN$4,Controle!$E$224:$E$232)+T261*SUMIF(Controle!$C$224:$C$232,BN$4,Controle!$F$224:$F$232)+T260*SUMIF(Controle!$C$224:$C$232,BN$4,Controle!$G$224:$G$232)+T259*SUMIF(Controle!$C$224:$C$232,BN$4,Controle!$H$224:$H$232)</f>
        <v>0</v>
      </c>
      <c r="BO262" s="696">
        <f>U262*SUMIF(Controle!$C$224:$C$232,BO$4,Controle!$E$224:$E$232)+U261*SUMIF(Controle!$C$224:$C$232,BO$4,Controle!$F$224:$F$232)+U260*SUMIF(Controle!$C$224:$C$232,BO$4,Controle!$G$224:$G$232)+U259*SUMIF(Controle!$C$224:$C$232,BO$4,Controle!$H$224:$H$232)</f>
        <v>0</v>
      </c>
      <c r="BP262" s="696">
        <f>V262*SUMIF(Controle!$C$224:$C$232,BP$4,Controle!$E$224:$E$232)+V261*SUMIF(Controle!$C$224:$C$232,BP$4,Controle!$F$224:$F$232)+V260*SUMIF(Controle!$C$224:$C$232,BP$4,Controle!$G$224:$G$232)+V259*SUMIF(Controle!$C$224:$C$232,BP$4,Controle!$H$224:$H$232)</f>
        <v>0</v>
      </c>
      <c r="BQ262" s="696">
        <f>W262*SUMIF(Controle!$C$224:$C$232,BQ$4,Controle!$E$224:$E$232)+W261*SUMIF(Controle!$C$224:$C$232,BQ$4,Controle!$F$224:$F$232)+W260*SUMIF(Controle!$C$224:$C$232,BQ$4,Controle!$G$224:$G$232)+W259*SUMIF(Controle!$C$224:$C$232,BQ$4,Controle!$H$224:$H$232)</f>
        <v>0</v>
      </c>
      <c r="BR262" s="709">
        <f t="shared" si="58"/>
        <v>0</v>
      </c>
    </row>
    <row r="263" spans="9:70">
      <c r="I263" s="693">
        <f t="shared" ref="I263:I326" si="65">YEAR(K263)</f>
        <v>2043</v>
      </c>
      <c r="J263" s="107">
        <f>Aux_Inflação!AQ268</f>
        <v>12</v>
      </c>
      <c r="K263" s="694">
        <f>Aux_Inflação!C263</f>
        <v>52352</v>
      </c>
      <c r="L263" s="492"/>
      <c r="M263" s="695">
        <f t="shared" ref="M263:M326" ca="1" si="66">SUM(O263:AI263)</f>
        <v>303.63413605468344</v>
      </c>
      <c r="N263" s="695">
        <f t="shared" si="59"/>
        <v>0</v>
      </c>
      <c r="O263" s="696">
        <f>SUMIF(Controle!$S$1428:$MZ$1428,$K263,Controle!$S$1435:$MZ$1435)/1000*Aux_Inflação!$W263</f>
        <v>0</v>
      </c>
      <c r="P263" s="696">
        <f>SUMIF(Controle!$S$1428:$MZ$1428,$K263,Controle!$S$1454:$MZ$1454)/1000*Aux_Inflação!$W263</f>
        <v>0</v>
      </c>
      <c r="Q263" s="696">
        <f>SUMIF(Controle!$S$1428:$MZ$1428,$K263,Controle!$S$1469:$MZ$1469)/1000*Aux_Inflação!$W263</f>
        <v>0</v>
      </c>
      <c r="R263" s="696">
        <f>SUMIF(Controle!$S$1428:$MZ$1428,$K263,Controle!$S$1485:$MZ$1485)/1000*Aux_Inflação!$W263</f>
        <v>0</v>
      </c>
      <c r="S263" s="696">
        <f>SUMIF(Controle!$S$1428:$MZ$1428,$K263,Controle!$S$1495:$MZ$1495)/1000*Aux_Inflação!$W263</f>
        <v>0</v>
      </c>
      <c r="T263" s="696">
        <f>SUMIF(Controle!$S$1428:$MZ$1428,$K263,Controle!$S$1505:$MZ$1505)/1000*Aux_Inflação!$W263</f>
        <v>0</v>
      </c>
      <c r="U263" s="696">
        <f>SUMIF(Controle!$S$1428:$MZ$1428,$K263,Controle!$S$1515:$MZ$1515)/1000*Aux_Inflação!$W263</f>
        <v>0</v>
      </c>
      <c r="V263" s="696">
        <f>SUMIF(Controle!$S$1428:$MZ$1428,$K263,Controle!$S$1527:$MZ$1527)/1000*Aux_Inflação!$W263</f>
        <v>0</v>
      </c>
      <c r="W263" s="696">
        <f>SUMIF(Controle!$S$1428:$MZ$1428,$K263,Controle!$S$1536:$MZ$1536)/1000*Aux_Inflação!$W263</f>
        <v>0</v>
      </c>
      <c r="X263" s="696">
        <f>SUMIF(Controle!$F$1419:$MZ$1419,$K263,Controle!$F$1423:$MZ$1423)/1000*Aux_Inflação!$W263</f>
        <v>0</v>
      </c>
      <c r="Y263" s="697">
        <f ca="1">-FM!DI263</f>
        <v>0</v>
      </c>
      <c r="Z263" s="492">
        <f ca="1">-SUM(FM!DV263:DX263)-FM!DH263-FM!BF263</f>
        <v>0</v>
      </c>
      <c r="AA263" s="698">
        <f ca="1">-FM!CF263-FM!DU263+SUM(Tributos!CF263,Tributos!CH263)</f>
        <v>0</v>
      </c>
      <c r="AB263" s="699">
        <f ca="1">-FM!EL263</f>
        <v>0</v>
      </c>
      <c r="AC263" s="699">
        <f ca="1">IF(FM!CH263&lt;0,-FM!CH263,0)+MAX(BH263-N263,0)</f>
        <v>0</v>
      </c>
      <c r="AD263" s="699">
        <f ca="1">-SUM(Tributos!CF263,Tributos!CH263)</f>
        <v>0</v>
      </c>
      <c r="AE263" s="699">
        <f ca="1">IF(FM!EO263&gt;0,FM!EO263,0)</f>
        <v>0</v>
      </c>
      <c r="AF263" s="699">
        <f ca="1">'Capital de Giro'!AM263*Aux_Inflação!AO263</f>
        <v>0</v>
      </c>
      <c r="AG263" s="699">
        <f ca="1">-IF(FM!AN263+FM!CE263&lt;0,FM!AN263+FM!CE263,0)-AF263</f>
        <v>20.31656631141152</v>
      </c>
      <c r="AH263" s="699">
        <f>-FM!AP263</f>
        <v>0</v>
      </c>
      <c r="AI263" s="700">
        <f ca="1">IF(FM!EQ263&gt;0,FM!EQ263,0)</f>
        <v>283.31756974327192</v>
      </c>
      <c r="AK263" s="701">
        <f t="shared" ref="AK263:AK326" ca="1" si="67">AL263+SUM(AS263:AS263,AV263:AZ263)</f>
        <v>303.63413605468344</v>
      </c>
      <c r="AL263" s="701">
        <f t="shared" ca="1" si="62"/>
        <v>0</v>
      </c>
      <c r="AM263" s="492">
        <f>Dívidas!$AY263</f>
        <v>0</v>
      </c>
      <c r="AN263" s="492">
        <f>Dívidas!$CS263</f>
        <v>0</v>
      </c>
      <c r="AO263" s="492">
        <f ca="1">Dívidas!$EM263</f>
        <v>0</v>
      </c>
      <c r="AP263" s="492">
        <f>Dívidas!$GG263</f>
        <v>0</v>
      </c>
      <c r="AQ263" s="492">
        <f>Dívidas!$IA263</f>
        <v>0</v>
      </c>
      <c r="AR263" s="492">
        <f>Dívidas!$JU263</f>
        <v>0</v>
      </c>
      <c r="AS263" s="492">
        <f t="shared" ca="1" si="63"/>
        <v>0</v>
      </c>
      <c r="AT263" s="702">
        <f ca="1">FM!$DQ263-FM!$DP263</f>
        <v>0</v>
      </c>
      <c r="AU263" s="702">
        <f ca="1">FM!$DP263</f>
        <v>0</v>
      </c>
      <c r="AV263" s="492">
        <f ca="1">FM!DS263+FM!DT263</f>
        <v>12.31224308959948</v>
      </c>
      <c r="AW263" s="492">
        <f ca="1">IF(FM!AN263+FM!CE263&gt;0,FM!AN263+FM!CE263,0)</f>
        <v>0</v>
      </c>
      <c r="AX263" s="492">
        <f ca="1">IF(FM!CH263&gt;0,FM!CH263,0)-MIN(BH263-N263,0)</f>
        <v>291.32189296508398</v>
      </c>
      <c r="AY263" s="492">
        <f ca="1">IF(FM!EO263&lt;0,-FM!EO263,0)</f>
        <v>0</v>
      </c>
      <c r="AZ263" s="703">
        <f ca="1">IF(FM!EQ263&lt;0,-FM!EQ263,0)</f>
        <v>0</v>
      </c>
      <c r="BA263" s="699"/>
      <c r="BB263" s="704">
        <f t="shared" ca="1" si="60"/>
        <v>0</v>
      </c>
      <c r="BC263" s="705" t="str">
        <f t="shared" ref="BC263:BC326" ca="1" si="68">IF(ROUND(BB263,3)=0,"ok","erro")</f>
        <v>ok</v>
      </c>
      <c r="BD263" s="706">
        <f ca="1">FM!EQ263</f>
        <v>283.31756974327192</v>
      </c>
      <c r="BE263" s="707">
        <f t="shared" si="61"/>
        <v>257</v>
      </c>
      <c r="BH263" s="708">
        <f t="shared" si="64"/>
        <v>0</v>
      </c>
      <c r="BI263" s="696">
        <f>O263*SUMIF(Controle!$C$224:$C$232,BI$4,Controle!$E$224:$E$232)+O262*SUMIF(Controle!$C$224:$C$232,BI$4,Controle!$F$224:$F$232)+O261*SUMIF(Controle!$C$224:$C$232,BI$4,Controle!$G$224:$G$232)+O260*SUMIF(Controle!$C$224:$C$232,BI$4,Controle!$H$224:$H$232)</f>
        <v>0</v>
      </c>
      <c r="BJ263" s="696">
        <f>P263*SUMIF(Controle!$C$224:$C$232,BJ$4,Controle!$E$224:$E$232)+P262*SUMIF(Controle!$C$224:$C$232,BJ$4,Controle!$F$224:$F$232)+P261*SUMIF(Controle!$C$224:$C$232,BJ$4,Controle!$G$224:$G$232)+P260*SUMIF(Controle!$C$224:$C$232,BJ$4,Controle!$H$224:$H$232)</f>
        <v>0</v>
      </c>
      <c r="BK263" s="696">
        <f>Q263*SUMIF(Controle!$C$224:$C$232,BK$4,Controle!$E$224:$E$232)+Q262*SUMIF(Controle!$C$224:$C$232,BK$4,Controle!$F$224:$F$232)+Q261*SUMIF(Controle!$C$224:$C$232,BK$4,Controle!$G$224:$G$232)+Q260*SUMIF(Controle!$C$224:$C$232,BK$4,Controle!$H$224:$H$232)</f>
        <v>0</v>
      </c>
      <c r="BL263" s="696">
        <f>R263*SUMIF(Controle!$C$224:$C$232,BL$4,Controle!$E$224:$E$232)+R262*SUMIF(Controle!$C$224:$C$232,BL$4,Controle!$F$224:$F$232)+R261*SUMIF(Controle!$C$224:$C$232,BL$4,Controle!$G$224:$G$232)+R260*SUMIF(Controle!$C$224:$C$232,BL$4,Controle!$H$224:$H$232)</f>
        <v>0</v>
      </c>
      <c r="BM263" s="696">
        <f>S263*SUMIF(Controle!$C$224:$C$232,BM$4,Controle!$E$224:$E$232)+S262*SUMIF(Controle!$C$224:$C$232,BM$4,Controle!$F$224:$F$232)+S261*SUMIF(Controle!$C$224:$C$232,BM$4,Controle!$G$224:$G$232)+S260*SUMIF(Controle!$C$224:$C$232,BM$4,Controle!$H$224:$H$232)</f>
        <v>0</v>
      </c>
      <c r="BN263" s="696">
        <f>T263*SUMIF(Controle!$C$224:$C$232,BN$4,Controle!$E$224:$E$232)+T262*SUMIF(Controle!$C$224:$C$232,BN$4,Controle!$F$224:$F$232)+T261*SUMIF(Controle!$C$224:$C$232,BN$4,Controle!$G$224:$G$232)+T260*SUMIF(Controle!$C$224:$C$232,BN$4,Controle!$H$224:$H$232)</f>
        <v>0</v>
      </c>
      <c r="BO263" s="696">
        <f>U263*SUMIF(Controle!$C$224:$C$232,BO$4,Controle!$E$224:$E$232)+U262*SUMIF(Controle!$C$224:$C$232,BO$4,Controle!$F$224:$F$232)+U261*SUMIF(Controle!$C$224:$C$232,BO$4,Controle!$G$224:$G$232)+U260*SUMIF(Controle!$C$224:$C$232,BO$4,Controle!$H$224:$H$232)</f>
        <v>0</v>
      </c>
      <c r="BP263" s="696">
        <f>V263*SUMIF(Controle!$C$224:$C$232,BP$4,Controle!$E$224:$E$232)+V262*SUMIF(Controle!$C$224:$C$232,BP$4,Controle!$F$224:$F$232)+V261*SUMIF(Controle!$C$224:$C$232,BP$4,Controle!$G$224:$G$232)+V260*SUMIF(Controle!$C$224:$C$232,BP$4,Controle!$H$224:$H$232)</f>
        <v>0</v>
      </c>
      <c r="BQ263" s="696">
        <f>W263*SUMIF(Controle!$C$224:$C$232,BQ$4,Controle!$E$224:$E$232)+W262*SUMIF(Controle!$C$224:$C$232,BQ$4,Controle!$F$224:$F$232)+W261*SUMIF(Controle!$C$224:$C$232,BQ$4,Controle!$G$224:$G$232)+W260*SUMIF(Controle!$C$224:$C$232,BQ$4,Controle!$H$224:$H$232)</f>
        <v>0</v>
      </c>
      <c r="BR263" s="709">
        <f t="shared" ref="BR263:BR326" si="69">X263</f>
        <v>0</v>
      </c>
    </row>
    <row r="264" spans="9:70">
      <c r="I264" s="693">
        <f t="shared" si="65"/>
        <v>2043</v>
      </c>
      <c r="J264" s="107">
        <f>Aux_Inflação!AQ269</f>
        <v>12</v>
      </c>
      <c r="K264" s="694">
        <f>Aux_Inflação!C264</f>
        <v>52383</v>
      </c>
      <c r="L264" s="492"/>
      <c r="M264" s="695">
        <f t="shared" ca="1" si="66"/>
        <v>391.92743895481942</v>
      </c>
      <c r="N264" s="695">
        <f t="shared" ref="N264:N327" si="70">SUM(O264:X264)</f>
        <v>0</v>
      </c>
      <c r="O264" s="696">
        <f>SUMIF(Controle!$S$1428:$MZ$1428,$K264,Controle!$S$1435:$MZ$1435)/1000*Aux_Inflação!$W264</f>
        <v>0</v>
      </c>
      <c r="P264" s="696">
        <f>SUMIF(Controle!$S$1428:$MZ$1428,$K264,Controle!$S$1454:$MZ$1454)/1000*Aux_Inflação!$W264</f>
        <v>0</v>
      </c>
      <c r="Q264" s="696">
        <f>SUMIF(Controle!$S$1428:$MZ$1428,$K264,Controle!$S$1469:$MZ$1469)/1000*Aux_Inflação!$W264</f>
        <v>0</v>
      </c>
      <c r="R264" s="696">
        <f>SUMIF(Controle!$S$1428:$MZ$1428,$K264,Controle!$S$1485:$MZ$1485)/1000*Aux_Inflação!$W264</f>
        <v>0</v>
      </c>
      <c r="S264" s="696">
        <f>SUMIF(Controle!$S$1428:$MZ$1428,$K264,Controle!$S$1495:$MZ$1495)/1000*Aux_Inflação!$W264</f>
        <v>0</v>
      </c>
      <c r="T264" s="696">
        <f>SUMIF(Controle!$S$1428:$MZ$1428,$K264,Controle!$S$1505:$MZ$1505)/1000*Aux_Inflação!$W264</f>
        <v>0</v>
      </c>
      <c r="U264" s="696">
        <f>SUMIF(Controle!$S$1428:$MZ$1428,$K264,Controle!$S$1515:$MZ$1515)/1000*Aux_Inflação!$W264</f>
        <v>0</v>
      </c>
      <c r="V264" s="696">
        <f>SUMIF(Controle!$S$1428:$MZ$1428,$K264,Controle!$S$1527:$MZ$1527)/1000*Aux_Inflação!$W264</f>
        <v>0</v>
      </c>
      <c r="W264" s="696">
        <f>SUMIF(Controle!$S$1428:$MZ$1428,$K264,Controle!$S$1536:$MZ$1536)/1000*Aux_Inflação!$W264</f>
        <v>0</v>
      </c>
      <c r="X264" s="696">
        <f>SUMIF(Controle!$F$1419:$MZ$1419,$K264,Controle!$F$1423:$MZ$1423)/1000*Aux_Inflação!$W264</f>
        <v>0</v>
      </c>
      <c r="Y264" s="697">
        <f ca="1">-FM!DI264</f>
        <v>0</v>
      </c>
      <c r="Z264" s="492">
        <f ca="1">-SUM(FM!DV264:DX264)-FM!DH264-FM!BF264</f>
        <v>0</v>
      </c>
      <c r="AA264" s="698">
        <f ca="1">-FM!CF264-FM!DU264+SUM(Tributos!CF264,Tributos!CH264)</f>
        <v>144.65389220663397</v>
      </c>
      <c r="AB264" s="699">
        <f ca="1">-FM!EL264</f>
        <v>0</v>
      </c>
      <c r="AC264" s="699">
        <f ca="1">IF(FM!CH264&lt;0,-FM!CH264,0)+MAX(BH264-N264,0)</f>
        <v>0</v>
      </c>
      <c r="AD264" s="699">
        <f ca="1">-SUM(Tributos!CF264,Tributos!CH264)</f>
        <v>191.84890528447372</v>
      </c>
      <c r="AE264" s="699">
        <f ca="1">IF(FM!EO264&gt;0,FM!EO264,0)</f>
        <v>0</v>
      </c>
      <c r="AF264" s="699">
        <f ca="1">'Capital de Giro'!AM264*Aux_Inflação!AO264</f>
        <v>0</v>
      </c>
      <c r="AG264" s="699">
        <f ca="1">-IF(FM!AN264+FM!CE264&lt;0,FM!AN264+FM!CE264,0)-AF264</f>
        <v>55.424641463711737</v>
      </c>
      <c r="AH264" s="699">
        <f>-FM!AP264</f>
        <v>0</v>
      </c>
      <c r="AI264" s="700">
        <f ca="1">IF(FM!EQ264&gt;0,FM!EQ264,0)</f>
        <v>0</v>
      </c>
      <c r="AK264" s="701">
        <f t="shared" ca="1" si="67"/>
        <v>391.92743895481942</v>
      </c>
      <c r="AL264" s="701">
        <f t="shared" ca="1" si="62"/>
        <v>0</v>
      </c>
      <c r="AM264" s="492">
        <f>Dívidas!$AY264</f>
        <v>0</v>
      </c>
      <c r="AN264" s="492">
        <f>Dívidas!$CS264</f>
        <v>0</v>
      </c>
      <c r="AO264" s="492">
        <f ca="1">Dívidas!$EM264</f>
        <v>0</v>
      </c>
      <c r="AP264" s="492">
        <f>Dívidas!$GG264</f>
        <v>0</v>
      </c>
      <c r="AQ264" s="492">
        <f>Dívidas!$IA264</f>
        <v>0</v>
      </c>
      <c r="AR264" s="492">
        <f>Dívidas!$JU264</f>
        <v>0</v>
      </c>
      <c r="AS264" s="492">
        <f t="shared" ca="1" si="63"/>
        <v>0</v>
      </c>
      <c r="AT264" s="702">
        <f ca="1">FM!$DQ264-FM!$DP264</f>
        <v>0</v>
      </c>
      <c r="AU264" s="702">
        <f ca="1">FM!$DP264</f>
        <v>0</v>
      </c>
      <c r="AV264" s="492">
        <f ca="1">FM!DS264+FM!DT264</f>
        <v>12.851660116738639</v>
      </c>
      <c r="AW264" s="492">
        <f ca="1">IF(FM!AN264+FM!CE264&gt;0,FM!AN264+FM!CE264,0)</f>
        <v>0</v>
      </c>
      <c r="AX264" s="492">
        <f ca="1">IF(FM!CH264&gt;0,FM!CH264,0)-MIN(BH264-N264,0)</f>
        <v>15.068373774056099</v>
      </c>
      <c r="AY264" s="492">
        <f ca="1">IF(FM!EO264&lt;0,-FM!EO264,0)</f>
        <v>0</v>
      </c>
      <c r="AZ264" s="703">
        <f ca="1">IF(FM!EQ264&lt;0,-FM!EQ264,0)</f>
        <v>364.00740506402468</v>
      </c>
      <c r="BA264" s="699"/>
      <c r="BB264" s="704">
        <f t="shared" ref="BB264:BB327" ca="1" si="71">AK264-M264</f>
        <v>0</v>
      </c>
      <c r="BC264" s="705" t="str">
        <f t="shared" ca="1" si="68"/>
        <v>ok</v>
      </c>
      <c r="BD264" s="706">
        <f ca="1">FM!EQ264</f>
        <v>-364.00740506402468</v>
      </c>
      <c r="BE264" s="707">
        <f t="shared" si="61"/>
        <v>258</v>
      </c>
      <c r="BH264" s="708">
        <f t="shared" si="64"/>
        <v>0</v>
      </c>
      <c r="BI264" s="696">
        <f>O264*SUMIF(Controle!$C$224:$C$232,BI$4,Controle!$E$224:$E$232)+O263*SUMIF(Controle!$C$224:$C$232,BI$4,Controle!$F$224:$F$232)+O262*SUMIF(Controle!$C$224:$C$232,BI$4,Controle!$G$224:$G$232)+O261*SUMIF(Controle!$C$224:$C$232,BI$4,Controle!$H$224:$H$232)</f>
        <v>0</v>
      </c>
      <c r="BJ264" s="696">
        <f>P264*SUMIF(Controle!$C$224:$C$232,BJ$4,Controle!$E$224:$E$232)+P263*SUMIF(Controle!$C$224:$C$232,BJ$4,Controle!$F$224:$F$232)+P262*SUMIF(Controle!$C$224:$C$232,BJ$4,Controle!$G$224:$G$232)+P261*SUMIF(Controle!$C$224:$C$232,BJ$4,Controle!$H$224:$H$232)</f>
        <v>0</v>
      </c>
      <c r="BK264" s="696">
        <f>Q264*SUMIF(Controle!$C$224:$C$232,BK$4,Controle!$E$224:$E$232)+Q263*SUMIF(Controle!$C$224:$C$232,BK$4,Controle!$F$224:$F$232)+Q262*SUMIF(Controle!$C$224:$C$232,BK$4,Controle!$G$224:$G$232)+Q261*SUMIF(Controle!$C$224:$C$232,BK$4,Controle!$H$224:$H$232)</f>
        <v>0</v>
      </c>
      <c r="BL264" s="696">
        <f>R264*SUMIF(Controle!$C$224:$C$232,BL$4,Controle!$E$224:$E$232)+R263*SUMIF(Controle!$C$224:$C$232,BL$4,Controle!$F$224:$F$232)+R262*SUMIF(Controle!$C$224:$C$232,BL$4,Controle!$G$224:$G$232)+R261*SUMIF(Controle!$C$224:$C$232,BL$4,Controle!$H$224:$H$232)</f>
        <v>0</v>
      </c>
      <c r="BM264" s="696">
        <f>S264*SUMIF(Controle!$C$224:$C$232,BM$4,Controle!$E$224:$E$232)+S263*SUMIF(Controle!$C$224:$C$232,BM$4,Controle!$F$224:$F$232)+S262*SUMIF(Controle!$C$224:$C$232,BM$4,Controle!$G$224:$G$232)+S261*SUMIF(Controle!$C$224:$C$232,BM$4,Controle!$H$224:$H$232)</f>
        <v>0</v>
      </c>
      <c r="BN264" s="696">
        <f>T264*SUMIF(Controle!$C$224:$C$232,BN$4,Controle!$E$224:$E$232)+T263*SUMIF(Controle!$C$224:$C$232,BN$4,Controle!$F$224:$F$232)+T262*SUMIF(Controle!$C$224:$C$232,BN$4,Controle!$G$224:$G$232)+T261*SUMIF(Controle!$C$224:$C$232,BN$4,Controle!$H$224:$H$232)</f>
        <v>0</v>
      </c>
      <c r="BO264" s="696">
        <f>U264*SUMIF(Controle!$C$224:$C$232,BO$4,Controle!$E$224:$E$232)+U263*SUMIF(Controle!$C$224:$C$232,BO$4,Controle!$F$224:$F$232)+U262*SUMIF(Controle!$C$224:$C$232,BO$4,Controle!$G$224:$G$232)+U261*SUMIF(Controle!$C$224:$C$232,BO$4,Controle!$H$224:$H$232)</f>
        <v>0</v>
      </c>
      <c r="BP264" s="696">
        <f>V264*SUMIF(Controle!$C$224:$C$232,BP$4,Controle!$E$224:$E$232)+V263*SUMIF(Controle!$C$224:$C$232,BP$4,Controle!$F$224:$F$232)+V262*SUMIF(Controle!$C$224:$C$232,BP$4,Controle!$G$224:$G$232)+V261*SUMIF(Controle!$C$224:$C$232,BP$4,Controle!$H$224:$H$232)</f>
        <v>0</v>
      </c>
      <c r="BQ264" s="696">
        <f>W264*SUMIF(Controle!$C$224:$C$232,BQ$4,Controle!$E$224:$E$232)+W263*SUMIF(Controle!$C$224:$C$232,BQ$4,Controle!$F$224:$F$232)+W262*SUMIF(Controle!$C$224:$C$232,BQ$4,Controle!$G$224:$G$232)+W261*SUMIF(Controle!$C$224:$C$232,BQ$4,Controle!$H$224:$H$232)</f>
        <v>0</v>
      </c>
      <c r="BR264" s="709">
        <f t="shared" si="69"/>
        <v>0</v>
      </c>
    </row>
    <row r="265" spans="9:70">
      <c r="I265" s="693">
        <f t="shared" si="65"/>
        <v>2043</v>
      </c>
      <c r="J265" s="107">
        <f>Aux_Inflação!AQ270</f>
        <v>12</v>
      </c>
      <c r="K265" s="694">
        <f>Aux_Inflação!C265</f>
        <v>52413</v>
      </c>
      <c r="L265" s="492"/>
      <c r="M265" s="695">
        <f t="shared" ca="1" si="66"/>
        <v>179.08511640012506</v>
      </c>
      <c r="N265" s="695">
        <f t="shared" si="70"/>
        <v>0</v>
      </c>
      <c r="O265" s="696">
        <f>SUMIF(Controle!$S$1428:$MZ$1428,$K265,Controle!$S$1435:$MZ$1435)/1000*Aux_Inflação!$W265</f>
        <v>0</v>
      </c>
      <c r="P265" s="696">
        <f>SUMIF(Controle!$S$1428:$MZ$1428,$K265,Controle!$S$1454:$MZ$1454)/1000*Aux_Inflação!$W265</f>
        <v>0</v>
      </c>
      <c r="Q265" s="696">
        <f>SUMIF(Controle!$S$1428:$MZ$1428,$K265,Controle!$S$1469:$MZ$1469)/1000*Aux_Inflação!$W265</f>
        <v>0</v>
      </c>
      <c r="R265" s="696">
        <f>SUMIF(Controle!$S$1428:$MZ$1428,$K265,Controle!$S$1485:$MZ$1485)/1000*Aux_Inflação!$W265</f>
        <v>0</v>
      </c>
      <c r="S265" s="696">
        <f>SUMIF(Controle!$S$1428:$MZ$1428,$K265,Controle!$S$1495:$MZ$1495)/1000*Aux_Inflação!$W265</f>
        <v>0</v>
      </c>
      <c r="T265" s="696">
        <f>SUMIF(Controle!$S$1428:$MZ$1428,$K265,Controle!$S$1505:$MZ$1505)/1000*Aux_Inflação!$W265</f>
        <v>0</v>
      </c>
      <c r="U265" s="696">
        <f>SUMIF(Controle!$S$1428:$MZ$1428,$K265,Controle!$S$1515:$MZ$1515)/1000*Aux_Inflação!$W265</f>
        <v>0</v>
      </c>
      <c r="V265" s="696">
        <f>SUMIF(Controle!$S$1428:$MZ$1428,$K265,Controle!$S$1527:$MZ$1527)/1000*Aux_Inflação!$W265</f>
        <v>0</v>
      </c>
      <c r="W265" s="696">
        <f>SUMIF(Controle!$S$1428:$MZ$1428,$K265,Controle!$S$1536:$MZ$1536)/1000*Aux_Inflação!$W265</f>
        <v>0</v>
      </c>
      <c r="X265" s="696">
        <f>SUMIF(Controle!$F$1419:$MZ$1419,$K265,Controle!$F$1423:$MZ$1423)/1000*Aux_Inflação!$W265</f>
        <v>0</v>
      </c>
      <c r="Y265" s="697">
        <f ca="1">-FM!DI265</f>
        <v>0</v>
      </c>
      <c r="Z265" s="492">
        <f ca="1">-SUM(FM!DV265:DX265)-FM!DH265-FM!BF265</f>
        <v>0</v>
      </c>
      <c r="AA265" s="698">
        <f ca="1">-FM!CF265-FM!DU265+SUM(Tributos!CF265,Tributos!CH265)</f>
        <v>0</v>
      </c>
      <c r="AB265" s="699">
        <f ca="1">-FM!EL265</f>
        <v>0</v>
      </c>
      <c r="AC265" s="699">
        <f ca="1">IF(FM!CH265&lt;0,-FM!CH265,0)+MAX(BH265-N265,0)</f>
        <v>95.433033902355277</v>
      </c>
      <c r="AD265" s="699">
        <f ca="1">-SUM(Tributos!CF265,Tributos!CH265)</f>
        <v>0</v>
      </c>
      <c r="AE265" s="699">
        <f ca="1">IF(FM!EO265&gt;0,FM!EO265,0)</f>
        <v>0</v>
      </c>
      <c r="AF265" s="699">
        <f ca="1">'Capital de Giro'!AM265*Aux_Inflação!AO265</f>
        <v>0</v>
      </c>
      <c r="AG265" s="699">
        <f ca="1">-IF(FM!AN265+FM!CE265&lt;0,FM!AN265+FM!CE265,0)-AF265</f>
        <v>0</v>
      </c>
      <c r="AH265" s="699">
        <f>-FM!AP265</f>
        <v>0</v>
      </c>
      <c r="AI265" s="700">
        <f ca="1">IF(FM!EQ265&gt;0,FM!EQ265,0)</f>
        <v>83.652082497769783</v>
      </c>
      <c r="AK265" s="701">
        <f t="shared" ca="1" si="67"/>
        <v>179.08511640012506</v>
      </c>
      <c r="AL265" s="701">
        <f t="shared" ca="1" si="62"/>
        <v>0</v>
      </c>
      <c r="AM265" s="492">
        <f>Dívidas!$AY265</f>
        <v>0</v>
      </c>
      <c r="AN265" s="492">
        <f>Dívidas!$CS265</f>
        <v>0</v>
      </c>
      <c r="AO265" s="492">
        <f ca="1">Dívidas!$EM265</f>
        <v>0</v>
      </c>
      <c r="AP265" s="492">
        <f>Dívidas!$GG265</f>
        <v>0</v>
      </c>
      <c r="AQ265" s="492">
        <f>Dívidas!$IA265</f>
        <v>0</v>
      </c>
      <c r="AR265" s="492">
        <f>Dívidas!$JU265</f>
        <v>0</v>
      </c>
      <c r="AS265" s="492">
        <f t="shared" ca="1" si="63"/>
        <v>0</v>
      </c>
      <c r="AT265" s="702">
        <f ca="1">FM!$DQ265-FM!$DP265</f>
        <v>0</v>
      </c>
      <c r="AU265" s="702">
        <f ca="1">FM!$DP265</f>
        <v>0</v>
      </c>
      <c r="AV265" s="492">
        <f ca="1">FM!DS265+FM!DT265</f>
        <v>12.158615232603147</v>
      </c>
      <c r="AW265" s="492">
        <f ca="1">IF(FM!AN265+FM!CE265&gt;0,FM!AN265+FM!CE265,0)</f>
        <v>166.92650116752191</v>
      </c>
      <c r="AX265" s="492">
        <f ca="1">IF(FM!CH265&gt;0,FM!CH265,0)-MIN(BH265-N265,0)</f>
        <v>0</v>
      </c>
      <c r="AY265" s="492">
        <f ca="1">IF(FM!EO265&lt;0,-FM!EO265,0)</f>
        <v>0</v>
      </c>
      <c r="AZ265" s="703">
        <f ca="1">IF(FM!EQ265&lt;0,-FM!EQ265,0)</f>
        <v>0</v>
      </c>
      <c r="BA265" s="699"/>
      <c r="BB265" s="704">
        <f t="shared" ca="1" si="71"/>
        <v>0</v>
      </c>
      <c r="BC265" s="705" t="str">
        <f t="shared" ca="1" si="68"/>
        <v>ok</v>
      </c>
      <c r="BD265" s="706">
        <f ca="1">FM!EQ265</f>
        <v>83.652082497769783</v>
      </c>
      <c r="BE265" s="707">
        <f t="shared" ref="BE265:BE328" si="72">BE264+1</f>
        <v>259</v>
      </c>
      <c r="BH265" s="708">
        <f t="shared" si="64"/>
        <v>0</v>
      </c>
      <c r="BI265" s="696">
        <f>O265*SUMIF(Controle!$C$224:$C$232,BI$4,Controle!$E$224:$E$232)+O264*SUMIF(Controle!$C$224:$C$232,BI$4,Controle!$F$224:$F$232)+O263*SUMIF(Controle!$C$224:$C$232,BI$4,Controle!$G$224:$G$232)+O262*SUMIF(Controle!$C$224:$C$232,BI$4,Controle!$H$224:$H$232)</f>
        <v>0</v>
      </c>
      <c r="BJ265" s="696">
        <f>P265*SUMIF(Controle!$C$224:$C$232,BJ$4,Controle!$E$224:$E$232)+P264*SUMIF(Controle!$C$224:$C$232,BJ$4,Controle!$F$224:$F$232)+P263*SUMIF(Controle!$C$224:$C$232,BJ$4,Controle!$G$224:$G$232)+P262*SUMIF(Controle!$C$224:$C$232,BJ$4,Controle!$H$224:$H$232)</f>
        <v>0</v>
      </c>
      <c r="BK265" s="696">
        <f>Q265*SUMIF(Controle!$C$224:$C$232,BK$4,Controle!$E$224:$E$232)+Q264*SUMIF(Controle!$C$224:$C$232,BK$4,Controle!$F$224:$F$232)+Q263*SUMIF(Controle!$C$224:$C$232,BK$4,Controle!$G$224:$G$232)+Q262*SUMIF(Controle!$C$224:$C$232,BK$4,Controle!$H$224:$H$232)</f>
        <v>0</v>
      </c>
      <c r="BL265" s="696">
        <f>R265*SUMIF(Controle!$C$224:$C$232,BL$4,Controle!$E$224:$E$232)+R264*SUMIF(Controle!$C$224:$C$232,BL$4,Controle!$F$224:$F$232)+R263*SUMIF(Controle!$C$224:$C$232,BL$4,Controle!$G$224:$G$232)+R262*SUMIF(Controle!$C$224:$C$232,BL$4,Controle!$H$224:$H$232)</f>
        <v>0</v>
      </c>
      <c r="BM265" s="696">
        <f>S265*SUMIF(Controle!$C$224:$C$232,BM$4,Controle!$E$224:$E$232)+S264*SUMIF(Controle!$C$224:$C$232,BM$4,Controle!$F$224:$F$232)+S263*SUMIF(Controle!$C$224:$C$232,BM$4,Controle!$G$224:$G$232)+S262*SUMIF(Controle!$C$224:$C$232,BM$4,Controle!$H$224:$H$232)</f>
        <v>0</v>
      </c>
      <c r="BN265" s="696">
        <f>T265*SUMIF(Controle!$C$224:$C$232,BN$4,Controle!$E$224:$E$232)+T264*SUMIF(Controle!$C$224:$C$232,BN$4,Controle!$F$224:$F$232)+T263*SUMIF(Controle!$C$224:$C$232,BN$4,Controle!$G$224:$G$232)+T262*SUMIF(Controle!$C$224:$C$232,BN$4,Controle!$H$224:$H$232)</f>
        <v>0</v>
      </c>
      <c r="BO265" s="696">
        <f>U265*SUMIF(Controle!$C$224:$C$232,BO$4,Controle!$E$224:$E$232)+U264*SUMIF(Controle!$C$224:$C$232,BO$4,Controle!$F$224:$F$232)+U263*SUMIF(Controle!$C$224:$C$232,BO$4,Controle!$G$224:$G$232)+U262*SUMIF(Controle!$C$224:$C$232,BO$4,Controle!$H$224:$H$232)</f>
        <v>0</v>
      </c>
      <c r="BP265" s="696">
        <f>V265*SUMIF(Controle!$C$224:$C$232,BP$4,Controle!$E$224:$E$232)+V264*SUMIF(Controle!$C$224:$C$232,BP$4,Controle!$F$224:$F$232)+V263*SUMIF(Controle!$C$224:$C$232,BP$4,Controle!$G$224:$G$232)+V262*SUMIF(Controle!$C$224:$C$232,BP$4,Controle!$H$224:$H$232)</f>
        <v>0</v>
      </c>
      <c r="BQ265" s="696">
        <f>W265*SUMIF(Controle!$C$224:$C$232,BQ$4,Controle!$E$224:$E$232)+W264*SUMIF(Controle!$C$224:$C$232,BQ$4,Controle!$F$224:$F$232)+W263*SUMIF(Controle!$C$224:$C$232,BQ$4,Controle!$G$224:$G$232)+W262*SUMIF(Controle!$C$224:$C$232,BQ$4,Controle!$H$224:$H$232)</f>
        <v>0</v>
      </c>
      <c r="BR265" s="709">
        <f t="shared" si="69"/>
        <v>0</v>
      </c>
    </row>
    <row r="266" spans="9:70">
      <c r="I266" s="693">
        <f t="shared" si="65"/>
        <v>2043</v>
      </c>
      <c r="J266" s="107">
        <f>Aux_Inflação!AQ271</f>
        <v>12</v>
      </c>
      <c r="K266" s="694">
        <f>Aux_Inflação!C266</f>
        <v>52444</v>
      </c>
      <c r="L266" s="492"/>
      <c r="M266" s="695">
        <f t="shared" ca="1" si="66"/>
        <v>112.44537957640244</v>
      </c>
      <c r="N266" s="695">
        <f t="shared" si="70"/>
        <v>0</v>
      </c>
      <c r="O266" s="696">
        <f>SUMIF(Controle!$S$1428:$MZ$1428,$K266,Controle!$S$1435:$MZ$1435)/1000*Aux_Inflação!$W266</f>
        <v>0</v>
      </c>
      <c r="P266" s="696">
        <f>SUMIF(Controle!$S$1428:$MZ$1428,$K266,Controle!$S$1454:$MZ$1454)/1000*Aux_Inflação!$W266</f>
        <v>0</v>
      </c>
      <c r="Q266" s="696">
        <f>SUMIF(Controle!$S$1428:$MZ$1428,$K266,Controle!$S$1469:$MZ$1469)/1000*Aux_Inflação!$W266</f>
        <v>0</v>
      </c>
      <c r="R266" s="696">
        <f>SUMIF(Controle!$S$1428:$MZ$1428,$K266,Controle!$S$1485:$MZ$1485)/1000*Aux_Inflação!$W266</f>
        <v>0</v>
      </c>
      <c r="S266" s="696">
        <f>SUMIF(Controle!$S$1428:$MZ$1428,$K266,Controle!$S$1495:$MZ$1495)/1000*Aux_Inflação!$W266</f>
        <v>0</v>
      </c>
      <c r="T266" s="696">
        <f>SUMIF(Controle!$S$1428:$MZ$1428,$K266,Controle!$S$1505:$MZ$1505)/1000*Aux_Inflação!$W266</f>
        <v>0</v>
      </c>
      <c r="U266" s="696">
        <f>SUMIF(Controle!$S$1428:$MZ$1428,$K266,Controle!$S$1515:$MZ$1515)/1000*Aux_Inflação!$W266</f>
        <v>0</v>
      </c>
      <c r="V266" s="696">
        <f>SUMIF(Controle!$S$1428:$MZ$1428,$K266,Controle!$S$1527:$MZ$1527)/1000*Aux_Inflação!$W266</f>
        <v>0</v>
      </c>
      <c r="W266" s="696">
        <f>SUMIF(Controle!$S$1428:$MZ$1428,$K266,Controle!$S$1536:$MZ$1536)/1000*Aux_Inflação!$W266</f>
        <v>0</v>
      </c>
      <c r="X266" s="696">
        <f>SUMIF(Controle!$F$1419:$MZ$1419,$K266,Controle!$F$1423:$MZ$1423)/1000*Aux_Inflação!$W266</f>
        <v>0</v>
      </c>
      <c r="Y266" s="697">
        <f ca="1">-FM!DI266</f>
        <v>0</v>
      </c>
      <c r="Z266" s="492">
        <f ca="1">-SUM(FM!DV266:DX266)-FM!DH266-FM!BF266</f>
        <v>0</v>
      </c>
      <c r="AA266" s="698">
        <f ca="1">-FM!CF266-FM!DU266+SUM(Tributos!CF266,Tributos!CH266)</f>
        <v>0</v>
      </c>
      <c r="AB266" s="699">
        <f ca="1">-FM!EL266</f>
        <v>0</v>
      </c>
      <c r="AC266" s="699">
        <f ca="1">IF(FM!CH266&lt;0,-FM!CH266,0)+MAX(BH266-N266,0)</f>
        <v>0</v>
      </c>
      <c r="AD266" s="699">
        <f ca="1">-SUM(Tributos!CF266,Tributos!CH266)</f>
        <v>0</v>
      </c>
      <c r="AE266" s="699">
        <f ca="1">IF(FM!EO266&gt;0,FM!EO266,0)</f>
        <v>0</v>
      </c>
      <c r="AF266" s="699">
        <f ca="1">'Capital de Giro'!AM266*Aux_Inflação!AO266</f>
        <v>0</v>
      </c>
      <c r="AG266" s="699">
        <f ca="1">-IF(FM!AN266+FM!CE266&lt;0,FM!AN266+FM!CE266,0)-AF266</f>
        <v>0</v>
      </c>
      <c r="AH266" s="699">
        <f>-FM!AP266</f>
        <v>0</v>
      </c>
      <c r="AI266" s="700">
        <f ca="1">IF(FM!EQ266&gt;0,FM!EQ266,0)</f>
        <v>112.44537957640244</v>
      </c>
      <c r="AK266" s="701">
        <f t="shared" ca="1" si="67"/>
        <v>112.44537957640244</v>
      </c>
      <c r="AL266" s="701">
        <f t="shared" ca="1" si="62"/>
        <v>0</v>
      </c>
      <c r="AM266" s="492">
        <f>Dívidas!$AY266</f>
        <v>0</v>
      </c>
      <c r="AN266" s="492">
        <f>Dívidas!$CS266</f>
        <v>0</v>
      </c>
      <c r="AO266" s="492">
        <f ca="1">Dívidas!$EM266</f>
        <v>0</v>
      </c>
      <c r="AP266" s="492">
        <f>Dívidas!$GG266</f>
        <v>0</v>
      </c>
      <c r="AQ266" s="492">
        <f>Dívidas!$IA266</f>
        <v>0</v>
      </c>
      <c r="AR266" s="492">
        <f>Dívidas!$JU266</f>
        <v>0</v>
      </c>
      <c r="AS266" s="492">
        <f t="shared" ca="1" si="63"/>
        <v>0</v>
      </c>
      <c r="AT266" s="702">
        <f ca="1">FM!$DQ266-FM!$DP266</f>
        <v>0</v>
      </c>
      <c r="AU266" s="702">
        <f ca="1">FM!$DP266</f>
        <v>0</v>
      </c>
      <c r="AV266" s="492">
        <f ca="1">FM!DS266+FM!DT266</f>
        <v>12.317883003027108</v>
      </c>
      <c r="AW266" s="492">
        <f ca="1">IF(FM!AN266+FM!CE266&gt;0,FM!AN266+FM!CE266,0)</f>
        <v>49.899583993188457</v>
      </c>
      <c r="AX266" s="492">
        <f ca="1">IF(FM!CH266&gt;0,FM!CH266,0)-MIN(BH266-N266,0)</f>
        <v>50.227912580186882</v>
      </c>
      <c r="AY266" s="492">
        <f ca="1">IF(FM!EO266&lt;0,-FM!EO266,0)</f>
        <v>0</v>
      </c>
      <c r="AZ266" s="703">
        <f ca="1">IF(FM!EQ266&lt;0,-FM!EQ266,0)</f>
        <v>0</v>
      </c>
      <c r="BA266" s="699"/>
      <c r="BB266" s="704">
        <f t="shared" ca="1" si="71"/>
        <v>0</v>
      </c>
      <c r="BC266" s="705" t="str">
        <f t="shared" ca="1" si="68"/>
        <v>ok</v>
      </c>
      <c r="BD266" s="706">
        <f ca="1">FM!EQ266</f>
        <v>112.44537957640244</v>
      </c>
      <c r="BE266" s="707">
        <f t="shared" si="72"/>
        <v>260</v>
      </c>
      <c r="BH266" s="708">
        <f t="shared" si="64"/>
        <v>0</v>
      </c>
      <c r="BI266" s="696">
        <f>O266*SUMIF(Controle!$C$224:$C$232,BI$4,Controle!$E$224:$E$232)+O265*SUMIF(Controle!$C$224:$C$232,BI$4,Controle!$F$224:$F$232)+O264*SUMIF(Controle!$C$224:$C$232,BI$4,Controle!$G$224:$G$232)+O263*SUMIF(Controle!$C$224:$C$232,BI$4,Controle!$H$224:$H$232)</f>
        <v>0</v>
      </c>
      <c r="BJ266" s="696">
        <f>P266*SUMIF(Controle!$C$224:$C$232,BJ$4,Controle!$E$224:$E$232)+P265*SUMIF(Controle!$C$224:$C$232,BJ$4,Controle!$F$224:$F$232)+P264*SUMIF(Controle!$C$224:$C$232,BJ$4,Controle!$G$224:$G$232)+P263*SUMIF(Controle!$C$224:$C$232,BJ$4,Controle!$H$224:$H$232)</f>
        <v>0</v>
      </c>
      <c r="BK266" s="696">
        <f>Q266*SUMIF(Controle!$C$224:$C$232,BK$4,Controle!$E$224:$E$232)+Q265*SUMIF(Controle!$C$224:$C$232,BK$4,Controle!$F$224:$F$232)+Q264*SUMIF(Controle!$C$224:$C$232,BK$4,Controle!$G$224:$G$232)+Q263*SUMIF(Controle!$C$224:$C$232,BK$4,Controle!$H$224:$H$232)</f>
        <v>0</v>
      </c>
      <c r="BL266" s="696">
        <f>R266*SUMIF(Controle!$C$224:$C$232,BL$4,Controle!$E$224:$E$232)+R265*SUMIF(Controle!$C$224:$C$232,BL$4,Controle!$F$224:$F$232)+R264*SUMIF(Controle!$C$224:$C$232,BL$4,Controle!$G$224:$G$232)+R263*SUMIF(Controle!$C$224:$C$232,BL$4,Controle!$H$224:$H$232)</f>
        <v>0</v>
      </c>
      <c r="BM266" s="696">
        <f>S266*SUMIF(Controle!$C$224:$C$232,BM$4,Controle!$E$224:$E$232)+S265*SUMIF(Controle!$C$224:$C$232,BM$4,Controle!$F$224:$F$232)+S264*SUMIF(Controle!$C$224:$C$232,BM$4,Controle!$G$224:$G$232)+S263*SUMIF(Controle!$C$224:$C$232,BM$4,Controle!$H$224:$H$232)</f>
        <v>0</v>
      </c>
      <c r="BN266" s="696">
        <f>T266*SUMIF(Controle!$C$224:$C$232,BN$4,Controle!$E$224:$E$232)+T265*SUMIF(Controle!$C$224:$C$232,BN$4,Controle!$F$224:$F$232)+T264*SUMIF(Controle!$C$224:$C$232,BN$4,Controle!$G$224:$G$232)+T263*SUMIF(Controle!$C$224:$C$232,BN$4,Controle!$H$224:$H$232)</f>
        <v>0</v>
      </c>
      <c r="BO266" s="696">
        <f>U266*SUMIF(Controle!$C$224:$C$232,BO$4,Controle!$E$224:$E$232)+U265*SUMIF(Controle!$C$224:$C$232,BO$4,Controle!$F$224:$F$232)+U264*SUMIF(Controle!$C$224:$C$232,BO$4,Controle!$G$224:$G$232)+U263*SUMIF(Controle!$C$224:$C$232,BO$4,Controle!$H$224:$H$232)</f>
        <v>0</v>
      </c>
      <c r="BP266" s="696">
        <f>V266*SUMIF(Controle!$C$224:$C$232,BP$4,Controle!$E$224:$E$232)+V265*SUMIF(Controle!$C$224:$C$232,BP$4,Controle!$F$224:$F$232)+V264*SUMIF(Controle!$C$224:$C$232,BP$4,Controle!$G$224:$G$232)+V263*SUMIF(Controle!$C$224:$C$232,BP$4,Controle!$H$224:$H$232)</f>
        <v>0</v>
      </c>
      <c r="BQ266" s="696">
        <f>W266*SUMIF(Controle!$C$224:$C$232,BQ$4,Controle!$E$224:$E$232)+W265*SUMIF(Controle!$C$224:$C$232,BQ$4,Controle!$F$224:$F$232)+W264*SUMIF(Controle!$C$224:$C$232,BQ$4,Controle!$G$224:$G$232)+W263*SUMIF(Controle!$C$224:$C$232,BQ$4,Controle!$H$224:$H$232)</f>
        <v>0</v>
      </c>
      <c r="BR266" s="709">
        <f t="shared" si="69"/>
        <v>0</v>
      </c>
    </row>
    <row r="267" spans="9:70">
      <c r="I267" s="693">
        <f t="shared" si="65"/>
        <v>2043</v>
      </c>
      <c r="J267" s="107">
        <f>Aux_Inflação!AQ272</f>
        <v>12</v>
      </c>
      <c r="K267" s="694">
        <f>Aux_Inflação!C267</f>
        <v>52475</v>
      </c>
      <c r="L267" s="492"/>
      <c r="M267" s="695">
        <f t="shared" ca="1" si="66"/>
        <v>506.41248649791214</v>
      </c>
      <c r="N267" s="695">
        <f t="shared" si="70"/>
        <v>0</v>
      </c>
      <c r="O267" s="696">
        <f>SUMIF(Controle!$S$1428:$MZ$1428,$K267,Controle!$S$1435:$MZ$1435)/1000*Aux_Inflação!$W267</f>
        <v>0</v>
      </c>
      <c r="P267" s="696">
        <f>SUMIF(Controle!$S$1428:$MZ$1428,$K267,Controle!$S$1454:$MZ$1454)/1000*Aux_Inflação!$W267</f>
        <v>0</v>
      </c>
      <c r="Q267" s="696">
        <f>SUMIF(Controle!$S$1428:$MZ$1428,$K267,Controle!$S$1469:$MZ$1469)/1000*Aux_Inflação!$W267</f>
        <v>0</v>
      </c>
      <c r="R267" s="696">
        <f>SUMIF(Controle!$S$1428:$MZ$1428,$K267,Controle!$S$1485:$MZ$1485)/1000*Aux_Inflação!$W267</f>
        <v>0</v>
      </c>
      <c r="S267" s="696">
        <f>SUMIF(Controle!$S$1428:$MZ$1428,$K267,Controle!$S$1495:$MZ$1495)/1000*Aux_Inflação!$W267</f>
        <v>0</v>
      </c>
      <c r="T267" s="696">
        <f>SUMIF(Controle!$S$1428:$MZ$1428,$K267,Controle!$S$1505:$MZ$1505)/1000*Aux_Inflação!$W267</f>
        <v>0</v>
      </c>
      <c r="U267" s="696">
        <f>SUMIF(Controle!$S$1428:$MZ$1428,$K267,Controle!$S$1515:$MZ$1515)/1000*Aux_Inflação!$W267</f>
        <v>0</v>
      </c>
      <c r="V267" s="696">
        <f>SUMIF(Controle!$S$1428:$MZ$1428,$K267,Controle!$S$1527:$MZ$1527)/1000*Aux_Inflação!$W267</f>
        <v>0</v>
      </c>
      <c r="W267" s="696">
        <f>SUMIF(Controle!$S$1428:$MZ$1428,$K267,Controle!$S$1536:$MZ$1536)/1000*Aux_Inflação!$W267</f>
        <v>0</v>
      </c>
      <c r="X267" s="696">
        <f>SUMIF(Controle!$F$1419:$MZ$1419,$K267,Controle!$F$1423:$MZ$1423)/1000*Aux_Inflação!$W267</f>
        <v>0</v>
      </c>
      <c r="Y267" s="697">
        <f ca="1">-FM!DI267</f>
        <v>0</v>
      </c>
      <c r="Z267" s="492">
        <f ca="1">-SUM(FM!DV267:DX267)-FM!DH267-FM!BF267</f>
        <v>0</v>
      </c>
      <c r="AA267" s="698">
        <f ca="1">-FM!CF267-FM!DU267+SUM(Tributos!CF267,Tributos!CH267)</f>
        <v>133.50826887107408</v>
      </c>
      <c r="AB267" s="699">
        <f ca="1">-FM!EL267</f>
        <v>0</v>
      </c>
      <c r="AC267" s="699">
        <f ca="1">IF(FM!CH267&lt;0,-FM!CH267,0)+MAX(BH267-N267,0)</f>
        <v>160.72932025659799</v>
      </c>
      <c r="AD267" s="699">
        <f ca="1">-SUM(Tributos!CF267,Tributos!CH267)</f>
        <v>212.17489737024002</v>
      </c>
      <c r="AE267" s="699">
        <f ca="1">IF(FM!EO267&gt;0,FM!EO267,0)</f>
        <v>0</v>
      </c>
      <c r="AF267" s="699">
        <f ca="1">'Capital de Giro'!AM267*Aux_Inflação!AO267</f>
        <v>0</v>
      </c>
      <c r="AG267" s="699">
        <f ca="1">-IF(FM!AN267+FM!CE267&lt;0,FM!AN267+FM!CE267,0)-AF267</f>
        <v>0</v>
      </c>
      <c r="AH267" s="699">
        <f>-FM!AP267</f>
        <v>0</v>
      </c>
      <c r="AI267" s="700">
        <f ca="1">IF(FM!EQ267&gt;0,FM!EQ267,0)</f>
        <v>0</v>
      </c>
      <c r="AK267" s="701">
        <f t="shared" ca="1" si="67"/>
        <v>506.41248649791203</v>
      </c>
      <c r="AL267" s="701">
        <f t="shared" ca="1" si="62"/>
        <v>0</v>
      </c>
      <c r="AM267" s="492">
        <f>Dívidas!$AY267</f>
        <v>0</v>
      </c>
      <c r="AN267" s="492">
        <f>Dívidas!$CS267</f>
        <v>0</v>
      </c>
      <c r="AO267" s="492">
        <f ca="1">Dívidas!$EM267</f>
        <v>0</v>
      </c>
      <c r="AP267" s="492">
        <f>Dívidas!$GG267</f>
        <v>0</v>
      </c>
      <c r="AQ267" s="492">
        <f>Dívidas!$IA267</f>
        <v>0</v>
      </c>
      <c r="AR267" s="492">
        <f>Dívidas!$JU267</f>
        <v>0</v>
      </c>
      <c r="AS267" s="492">
        <f t="shared" ca="1" si="63"/>
        <v>0</v>
      </c>
      <c r="AT267" s="702">
        <f ca="1">FM!$DQ267-FM!$DP267</f>
        <v>0</v>
      </c>
      <c r="AU267" s="702">
        <f ca="1">FM!$DP267</f>
        <v>0</v>
      </c>
      <c r="AV267" s="492">
        <f ca="1">FM!DS267+FM!DT267</f>
        <v>12.531971216552304</v>
      </c>
      <c r="AW267" s="492">
        <f ca="1">IF(FM!AN267+FM!CE267&gt;0,FM!AN267+FM!CE267,0)</f>
        <v>424.38571895105497</v>
      </c>
      <c r="AX267" s="492">
        <f ca="1">IF(FM!CH267&gt;0,FM!CH267,0)-MIN(BH267-N267,0)</f>
        <v>0</v>
      </c>
      <c r="AY267" s="492">
        <f ca="1">IF(FM!EO267&lt;0,-FM!EO267,0)</f>
        <v>0</v>
      </c>
      <c r="AZ267" s="703">
        <f ca="1">IF(FM!EQ267&lt;0,-FM!EQ267,0)</f>
        <v>69.494796330304808</v>
      </c>
      <c r="BA267" s="699"/>
      <c r="BB267" s="704">
        <f t="shared" ca="1" si="71"/>
        <v>0</v>
      </c>
      <c r="BC267" s="705" t="str">
        <f t="shared" ca="1" si="68"/>
        <v>ok</v>
      </c>
      <c r="BD267" s="706">
        <f ca="1">FM!EQ267</f>
        <v>-69.494796330304808</v>
      </c>
      <c r="BE267" s="707">
        <f t="shared" si="72"/>
        <v>261</v>
      </c>
      <c r="BH267" s="708">
        <f t="shared" si="64"/>
        <v>0</v>
      </c>
      <c r="BI267" s="696">
        <f>O267*SUMIF(Controle!$C$224:$C$232,BI$4,Controle!$E$224:$E$232)+O266*SUMIF(Controle!$C$224:$C$232,BI$4,Controle!$F$224:$F$232)+O265*SUMIF(Controle!$C$224:$C$232,BI$4,Controle!$G$224:$G$232)+O264*SUMIF(Controle!$C$224:$C$232,BI$4,Controle!$H$224:$H$232)</f>
        <v>0</v>
      </c>
      <c r="BJ267" s="696">
        <f>P267*SUMIF(Controle!$C$224:$C$232,BJ$4,Controle!$E$224:$E$232)+P266*SUMIF(Controle!$C$224:$C$232,BJ$4,Controle!$F$224:$F$232)+P265*SUMIF(Controle!$C$224:$C$232,BJ$4,Controle!$G$224:$G$232)+P264*SUMIF(Controle!$C$224:$C$232,BJ$4,Controle!$H$224:$H$232)</f>
        <v>0</v>
      </c>
      <c r="BK267" s="696">
        <f>Q267*SUMIF(Controle!$C$224:$C$232,BK$4,Controle!$E$224:$E$232)+Q266*SUMIF(Controle!$C$224:$C$232,BK$4,Controle!$F$224:$F$232)+Q265*SUMIF(Controle!$C$224:$C$232,BK$4,Controle!$G$224:$G$232)+Q264*SUMIF(Controle!$C$224:$C$232,BK$4,Controle!$H$224:$H$232)</f>
        <v>0</v>
      </c>
      <c r="BL267" s="696">
        <f>R267*SUMIF(Controle!$C$224:$C$232,BL$4,Controle!$E$224:$E$232)+R266*SUMIF(Controle!$C$224:$C$232,BL$4,Controle!$F$224:$F$232)+R265*SUMIF(Controle!$C$224:$C$232,BL$4,Controle!$G$224:$G$232)+R264*SUMIF(Controle!$C$224:$C$232,BL$4,Controle!$H$224:$H$232)</f>
        <v>0</v>
      </c>
      <c r="BM267" s="696">
        <f>S267*SUMIF(Controle!$C$224:$C$232,BM$4,Controle!$E$224:$E$232)+S266*SUMIF(Controle!$C$224:$C$232,BM$4,Controle!$F$224:$F$232)+S265*SUMIF(Controle!$C$224:$C$232,BM$4,Controle!$G$224:$G$232)+S264*SUMIF(Controle!$C$224:$C$232,BM$4,Controle!$H$224:$H$232)</f>
        <v>0</v>
      </c>
      <c r="BN267" s="696">
        <f>T267*SUMIF(Controle!$C$224:$C$232,BN$4,Controle!$E$224:$E$232)+T266*SUMIF(Controle!$C$224:$C$232,BN$4,Controle!$F$224:$F$232)+T265*SUMIF(Controle!$C$224:$C$232,BN$4,Controle!$G$224:$G$232)+T264*SUMIF(Controle!$C$224:$C$232,BN$4,Controle!$H$224:$H$232)</f>
        <v>0</v>
      </c>
      <c r="BO267" s="696">
        <f>U267*SUMIF(Controle!$C$224:$C$232,BO$4,Controle!$E$224:$E$232)+U266*SUMIF(Controle!$C$224:$C$232,BO$4,Controle!$F$224:$F$232)+U265*SUMIF(Controle!$C$224:$C$232,BO$4,Controle!$G$224:$G$232)+U264*SUMIF(Controle!$C$224:$C$232,BO$4,Controle!$H$224:$H$232)</f>
        <v>0</v>
      </c>
      <c r="BP267" s="696">
        <f>V267*SUMIF(Controle!$C$224:$C$232,BP$4,Controle!$E$224:$E$232)+V266*SUMIF(Controle!$C$224:$C$232,BP$4,Controle!$F$224:$F$232)+V265*SUMIF(Controle!$C$224:$C$232,BP$4,Controle!$G$224:$G$232)+V264*SUMIF(Controle!$C$224:$C$232,BP$4,Controle!$H$224:$H$232)</f>
        <v>0</v>
      </c>
      <c r="BQ267" s="696">
        <f>W267*SUMIF(Controle!$C$224:$C$232,BQ$4,Controle!$E$224:$E$232)+W266*SUMIF(Controle!$C$224:$C$232,BQ$4,Controle!$F$224:$F$232)+W265*SUMIF(Controle!$C$224:$C$232,BQ$4,Controle!$G$224:$G$232)+W264*SUMIF(Controle!$C$224:$C$232,BQ$4,Controle!$H$224:$H$232)</f>
        <v>0</v>
      </c>
      <c r="BR267" s="709">
        <f t="shared" si="69"/>
        <v>0</v>
      </c>
    </row>
    <row r="268" spans="9:70">
      <c r="I268" s="693">
        <f t="shared" si="65"/>
        <v>2043</v>
      </c>
      <c r="J268" s="107">
        <f>Aux_Inflação!AQ273</f>
        <v>12</v>
      </c>
      <c r="K268" s="694">
        <f>Aux_Inflação!C268</f>
        <v>52505</v>
      </c>
      <c r="L268" s="492"/>
      <c r="M268" s="695">
        <f t="shared" ca="1" si="66"/>
        <v>203.26572574301397</v>
      </c>
      <c r="N268" s="695">
        <f t="shared" si="70"/>
        <v>0</v>
      </c>
      <c r="O268" s="696">
        <f>SUMIF(Controle!$S$1428:$MZ$1428,$K268,Controle!$S$1435:$MZ$1435)/1000*Aux_Inflação!$W268</f>
        <v>0</v>
      </c>
      <c r="P268" s="696">
        <f>SUMIF(Controle!$S$1428:$MZ$1428,$K268,Controle!$S$1454:$MZ$1454)/1000*Aux_Inflação!$W268</f>
        <v>0</v>
      </c>
      <c r="Q268" s="696">
        <f>SUMIF(Controle!$S$1428:$MZ$1428,$K268,Controle!$S$1469:$MZ$1469)/1000*Aux_Inflação!$W268</f>
        <v>0</v>
      </c>
      <c r="R268" s="696">
        <f>SUMIF(Controle!$S$1428:$MZ$1428,$K268,Controle!$S$1485:$MZ$1485)/1000*Aux_Inflação!$W268</f>
        <v>0</v>
      </c>
      <c r="S268" s="696">
        <f>SUMIF(Controle!$S$1428:$MZ$1428,$K268,Controle!$S$1495:$MZ$1495)/1000*Aux_Inflação!$W268</f>
        <v>0</v>
      </c>
      <c r="T268" s="696">
        <f>SUMIF(Controle!$S$1428:$MZ$1428,$K268,Controle!$S$1505:$MZ$1505)/1000*Aux_Inflação!$W268</f>
        <v>0</v>
      </c>
      <c r="U268" s="696">
        <f>SUMIF(Controle!$S$1428:$MZ$1428,$K268,Controle!$S$1515:$MZ$1515)/1000*Aux_Inflação!$W268</f>
        <v>0</v>
      </c>
      <c r="V268" s="696">
        <f>SUMIF(Controle!$S$1428:$MZ$1428,$K268,Controle!$S$1527:$MZ$1527)/1000*Aux_Inflação!$W268</f>
        <v>0</v>
      </c>
      <c r="W268" s="696">
        <f>SUMIF(Controle!$S$1428:$MZ$1428,$K268,Controle!$S$1536:$MZ$1536)/1000*Aux_Inflação!$W268</f>
        <v>0</v>
      </c>
      <c r="X268" s="696">
        <f>SUMIF(Controle!$F$1419:$MZ$1419,$K268,Controle!$F$1423:$MZ$1423)/1000*Aux_Inflação!$W268</f>
        <v>0</v>
      </c>
      <c r="Y268" s="697">
        <f ca="1">-FM!DI268</f>
        <v>0</v>
      </c>
      <c r="Z268" s="492">
        <f ca="1">-SUM(FM!DV268:DX268)-FM!DH268-FM!BF268</f>
        <v>0</v>
      </c>
      <c r="AA268" s="698">
        <f ca="1">-FM!CF268-FM!DU268+SUM(Tributos!CF268,Tributos!CH268)</f>
        <v>0</v>
      </c>
      <c r="AB268" s="699">
        <f ca="1">-FM!EL268</f>
        <v>0</v>
      </c>
      <c r="AC268" s="699">
        <f ca="1">IF(FM!CH268&lt;0,-FM!CH268,0)+MAX(BH268-N268,0)</f>
        <v>0</v>
      </c>
      <c r="AD268" s="699">
        <f ca="1">-SUM(Tributos!CF268,Tributos!CH268)</f>
        <v>0</v>
      </c>
      <c r="AE268" s="699">
        <f ca="1">IF(FM!EO268&gt;0,FM!EO268,0)</f>
        <v>0</v>
      </c>
      <c r="AF268" s="699">
        <f ca="1">'Capital de Giro'!AM268*Aux_Inflação!AO268</f>
        <v>0</v>
      </c>
      <c r="AG268" s="699">
        <f ca="1">-IF(FM!AN268+FM!CE268&lt;0,FM!AN268+FM!CE268,0)-AF268</f>
        <v>20.31656631141152</v>
      </c>
      <c r="AH268" s="699">
        <f>-FM!AP268</f>
        <v>0</v>
      </c>
      <c r="AI268" s="700">
        <f ca="1">IF(FM!EQ268&gt;0,FM!EQ268,0)</f>
        <v>182.94915943160245</v>
      </c>
      <c r="AK268" s="701">
        <f t="shared" ca="1" si="67"/>
        <v>203.26572574301397</v>
      </c>
      <c r="AL268" s="701">
        <f t="shared" ca="1" si="62"/>
        <v>0</v>
      </c>
      <c r="AM268" s="492">
        <f>Dívidas!$AY268</f>
        <v>0</v>
      </c>
      <c r="AN268" s="492">
        <f>Dívidas!$CS268</f>
        <v>0</v>
      </c>
      <c r="AO268" s="492">
        <f ca="1">Dívidas!$EM268</f>
        <v>0</v>
      </c>
      <c r="AP268" s="492">
        <f>Dívidas!$GG268</f>
        <v>0</v>
      </c>
      <c r="AQ268" s="492">
        <f>Dívidas!$IA268</f>
        <v>0</v>
      </c>
      <c r="AR268" s="492">
        <f>Dívidas!$JU268</f>
        <v>0</v>
      </c>
      <c r="AS268" s="492">
        <f t="shared" ca="1" si="63"/>
        <v>0</v>
      </c>
      <c r="AT268" s="702">
        <f ca="1">FM!$DQ268-FM!$DP268</f>
        <v>0</v>
      </c>
      <c r="AU268" s="702">
        <f ca="1">FM!$DP268</f>
        <v>0</v>
      </c>
      <c r="AV268" s="492">
        <f ca="1">FM!DS268+FM!DT268</f>
        <v>12.39965793830379</v>
      </c>
      <c r="AW268" s="492">
        <f ca="1">IF(FM!AN268+FM!CE268&gt;0,FM!AN268+FM!CE268,0)</f>
        <v>0</v>
      </c>
      <c r="AX268" s="492">
        <f ca="1">IF(FM!CH268&gt;0,FM!CH268,0)-MIN(BH268-N268,0)</f>
        <v>190.86606780471018</v>
      </c>
      <c r="AY268" s="492">
        <f ca="1">IF(FM!EO268&lt;0,-FM!EO268,0)</f>
        <v>0</v>
      </c>
      <c r="AZ268" s="703">
        <f ca="1">IF(FM!EQ268&lt;0,-FM!EQ268,0)</f>
        <v>0</v>
      </c>
      <c r="BA268" s="699"/>
      <c r="BB268" s="704">
        <f t="shared" ca="1" si="71"/>
        <v>0</v>
      </c>
      <c r="BC268" s="705" t="str">
        <f t="shared" ca="1" si="68"/>
        <v>ok</v>
      </c>
      <c r="BD268" s="706">
        <f ca="1">FM!EQ268</f>
        <v>182.94915943160245</v>
      </c>
      <c r="BE268" s="707">
        <f t="shared" si="72"/>
        <v>262</v>
      </c>
      <c r="BH268" s="708">
        <f t="shared" si="64"/>
        <v>0</v>
      </c>
      <c r="BI268" s="696">
        <f>O268*SUMIF(Controle!$C$224:$C$232,BI$4,Controle!$E$224:$E$232)+O267*SUMIF(Controle!$C$224:$C$232,BI$4,Controle!$F$224:$F$232)+O266*SUMIF(Controle!$C$224:$C$232,BI$4,Controle!$G$224:$G$232)+O265*SUMIF(Controle!$C$224:$C$232,BI$4,Controle!$H$224:$H$232)</f>
        <v>0</v>
      </c>
      <c r="BJ268" s="696">
        <f>P268*SUMIF(Controle!$C$224:$C$232,BJ$4,Controle!$E$224:$E$232)+P267*SUMIF(Controle!$C$224:$C$232,BJ$4,Controle!$F$224:$F$232)+P266*SUMIF(Controle!$C$224:$C$232,BJ$4,Controle!$G$224:$G$232)+P265*SUMIF(Controle!$C$224:$C$232,BJ$4,Controle!$H$224:$H$232)</f>
        <v>0</v>
      </c>
      <c r="BK268" s="696">
        <f>Q268*SUMIF(Controle!$C$224:$C$232,BK$4,Controle!$E$224:$E$232)+Q267*SUMIF(Controle!$C$224:$C$232,BK$4,Controle!$F$224:$F$232)+Q266*SUMIF(Controle!$C$224:$C$232,BK$4,Controle!$G$224:$G$232)+Q265*SUMIF(Controle!$C$224:$C$232,BK$4,Controle!$H$224:$H$232)</f>
        <v>0</v>
      </c>
      <c r="BL268" s="696">
        <f>R268*SUMIF(Controle!$C$224:$C$232,BL$4,Controle!$E$224:$E$232)+R267*SUMIF(Controle!$C$224:$C$232,BL$4,Controle!$F$224:$F$232)+R266*SUMIF(Controle!$C$224:$C$232,BL$4,Controle!$G$224:$G$232)+R265*SUMIF(Controle!$C$224:$C$232,BL$4,Controle!$H$224:$H$232)</f>
        <v>0</v>
      </c>
      <c r="BM268" s="696">
        <f>S268*SUMIF(Controle!$C$224:$C$232,BM$4,Controle!$E$224:$E$232)+S267*SUMIF(Controle!$C$224:$C$232,BM$4,Controle!$F$224:$F$232)+S266*SUMIF(Controle!$C$224:$C$232,BM$4,Controle!$G$224:$G$232)+S265*SUMIF(Controle!$C$224:$C$232,BM$4,Controle!$H$224:$H$232)</f>
        <v>0</v>
      </c>
      <c r="BN268" s="696">
        <f>T268*SUMIF(Controle!$C$224:$C$232,BN$4,Controle!$E$224:$E$232)+T267*SUMIF(Controle!$C$224:$C$232,BN$4,Controle!$F$224:$F$232)+T266*SUMIF(Controle!$C$224:$C$232,BN$4,Controle!$G$224:$G$232)+T265*SUMIF(Controle!$C$224:$C$232,BN$4,Controle!$H$224:$H$232)</f>
        <v>0</v>
      </c>
      <c r="BO268" s="696">
        <f>U268*SUMIF(Controle!$C$224:$C$232,BO$4,Controle!$E$224:$E$232)+U267*SUMIF(Controle!$C$224:$C$232,BO$4,Controle!$F$224:$F$232)+U266*SUMIF(Controle!$C$224:$C$232,BO$4,Controle!$G$224:$G$232)+U265*SUMIF(Controle!$C$224:$C$232,BO$4,Controle!$H$224:$H$232)</f>
        <v>0</v>
      </c>
      <c r="BP268" s="696">
        <f>V268*SUMIF(Controle!$C$224:$C$232,BP$4,Controle!$E$224:$E$232)+V267*SUMIF(Controle!$C$224:$C$232,BP$4,Controle!$F$224:$F$232)+V266*SUMIF(Controle!$C$224:$C$232,BP$4,Controle!$G$224:$G$232)+V265*SUMIF(Controle!$C$224:$C$232,BP$4,Controle!$H$224:$H$232)</f>
        <v>0</v>
      </c>
      <c r="BQ268" s="696">
        <f>W268*SUMIF(Controle!$C$224:$C$232,BQ$4,Controle!$E$224:$E$232)+W267*SUMIF(Controle!$C$224:$C$232,BQ$4,Controle!$F$224:$F$232)+W266*SUMIF(Controle!$C$224:$C$232,BQ$4,Controle!$G$224:$G$232)+W265*SUMIF(Controle!$C$224:$C$232,BQ$4,Controle!$H$224:$H$232)</f>
        <v>0</v>
      </c>
      <c r="BR268" s="709">
        <f t="shared" si="69"/>
        <v>0</v>
      </c>
    </row>
    <row r="269" spans="9:70">
      <c r="I269" s="693">
        <f t="shared" si="65"/>
        <v>2043</v>
      </c>
      <c r="J269" s="107">
        <f>Aux_Inflação!AQ274</f>
        <v>12</v>
      </c>
      <c r="K269" s="694">
        <f>Aux_Inflação!C269</f>
        <v>52536</v>
      </c>
      <c r="L269" s="492"/>
      <c r="M269" s="695">
        <f t="shared" ca="1" si="66"/>
        <v>238.18794021950401</v>
      </c>
      <c r="N269" s="695">
        <f t="shared" si="70"/>
        <v>0</v>
      </c>
      <c r="O269" s="696">
        <f>SUMIF(Controle!$S$1428:$MZ$1428,$K269,Controle!$S$1435:$MZ$1435)/1000*Aux_Inflação!$W269</f>
        <v>0</v>
      </c>
      <c r="P269" s="696">
        <f>SUMIF(Controle!$S$1428:$MZ$1428,$K269,Controle!$S$1454:$MZ$1454)/1000*Aux_Inflação!$W269</f>
        <v>0</v>
      </c>
      <c r="Q269" s="696">
        <f>SUMIF(Controle!$S$1428:$MZ$1428,$K269,Controle!$S$1469:$MZ$1469)/1000*Aux_Inflação!$W269</f>
        <v>0</v>
      </c>
      <c r="R269" s="696">
        <f>SUMIF(Controle!$S$1428:$MZ$1428,$K269,Controle!$S$1485:$MZ$1485)/1000*Aux_Inflação!$W269</f>
        <v>0</v>
      </c>
      <c r="S269" s="696">
        <f>SUMIF(Controle!$S$1428:$MZ$1428,$K269,Controle!$S$1495:$MZ$1495)/1000*Aux_Inflação!$W269</f>
        <v>0</v>
      </c>
      <c r="T269" s="696">
        <f>SUMIF(Controle!$S$1428:$MZ$1428,$K269,Controle!$S$1505:$MZ$1505)/1000*Aux_Inflação!$W269</f>
        <v>0</v>
      </c>
      <c r="U269" s="696">
        <f>SUMIF(Controle!$S$1428:$MZ$1428,$K269,Controle!$S$1515:$MZ$1515)/1000*Aux_Inflação!$W269</f>
        <v>0</v>
      </c>
      <c r="V269" s="696">
        <f>SUMIF(Controle!$S$1428:$MZ$1428,$K269,Controle!$S$1527:$MZ$1527)/1000*Aux_Inflação!$W269</f>
        <v>0</v>
      </c>
      <c r="W269" s="696">
        <f>SUMIF(Controle!$S$1428:$MZ$1428,$K269,Controle!$S$1536:$MZ$1536)/1000*Aux_Inflação!$W269</f>
        <v>0</v>
      </c>
      <c r="X269" s="696">
        <f>SUMIF(Controle!$F$1419:$MZ$1419,$K269,Controle!$F$1423:$MZ$1423)/1000*Aux_Inflação!$W269</f>
        <v>0</v>
      </c>
      <c r="Y269" s="697">
        <f ca="1">-FM!DI269</f>
        <v>0</v>
      </c>
      <c r="Z269" s="492">
        <f ca="1">-SUM(FM!DV269:DX269)-FM!DH269-FM!BF269</f>
        <v>0</v>
      </c>
      <c r="AA269" s="698">
        <f ca="1">-FM!CF269-FM!DU269+SUM(Tributos!CF269,Tributos!CH269)</f>
        <v>0</v>
      </c>
      <c r="AB269" s="699">
        <f ca="1">-FM!EL269</f>
        <v>0</v>
      </c>
      <c r="AC269" s="699">
        <f ca="1">IF(FM!CH269&lt;0,-FM!CH269,0)+MAX(BH269-N269,0)</f>
        <v>105.47861641839243</v>
      </c>
      <c r="AD269" s="699">
        <f ca="1">-SUM(Tributos!CF269,Tributos!CH269)</f>
        <v>0</v>
      </c>
      <c r="AE269" s="699">
        <f ca="1">IF(FM!EO269&gt;0,FM!EO269,0)</f>
        <v>0</v>
      </c>
      <c r="AF269" s="699">
        <f ca="1">'Capital de Giro'!AM269*Aux_Inflação!AO269</f>
        <v>0</v>
      </c>
      <c r="AG269" s="699">
        <f ca="1">-IF(FM!AN269+FM!CE269&lt;0,FM!AN269+FM!CE269,0)-AF269</f>
        <v>0</v>
      </c>
      <c r="AH269" s="699">
        <f>-FM!AP269</f>
        <v>0</v>
      </c>
      <c r="AI269" s="700">
        <f ca="1">IF(FM!EQ269&gt;0,FM!EQ269,0)</f>
        <v>132.70932380111159</v>
      </c>
      <c r="AK269" s="701">
        <f t="shared" ca="1" si="67"/>
        <v>238.18794021950404</v>
      </c>
      <c r="AL269" s="701">
        <f t="shared" ca="1" si="62"/>
        <v>0</v>
      </c>
      <c r="AM269" s="492">
        <f>Dívidas!$AY269</f>
        <v>0</v>
      </c>
      <c r="AN269" s="492">
        <f>Dívidas!$CS269</f>
        <v>0</v>
      </c>
      <c r="AO269" s="492">
        <f ca="1">Dívidas!$EM269</f>
        <v>0</v>
      </c>
      <c r="AP269" s="492">
        <f>Dívidas!$GG269</f>
        <v>0</v>
      </c>
      <c r="AQ269" s="492">
        <f>Dívidas!$IA269</f>
        <v>0</v>
      </c>
      <c r="AR269" s="492">
        <f>Dívidas!$JU269</f>
        <v>0</v>
      </c>
      <c r="AS269" s="492">
        <f t="shared" ca="1" si="63"/>
        <v>0</v>
      </c>
      <c r="AT269" s="702">
        <f ca="1">FM!$DQ269-FM!$DP269</f>
        <v>0</v>
      </c>
      <c r="AU269" s="702">
        <f ca="1">FM!$DP269</f>
        <v>0</v>
      </c>
      <c r="AV269" s="492">
        <f ca="1">FM!DS269+FM!DT269</f>
        <v>12.747980464815742</v>
      </c>
      <c r="AW269" s="492">
        <f ca="1">IF(FM!AN269+FM!CE269&gt;0,FM!AN269+FM!CE269,0)</f>
        <v>225.43995975468829</v>
      </c>
      <c r="AX269" s="492">
        <f ca="1">IF(FM!CH269&gt;0,FM!CH269,0)-MIN(BH269-N269,0)</f>
        <v>0</v>
      </c>
      <c r="AY269" s="492">
        <f ca="1">IF(FM!EO269&lt;0,-FM!EO269,0)</f>
        <v>0</v>
      </c>
      <c r="AZ269" s="703">
        <f ca="1">IF(FM!EQ269&lt;0,-FM!EQ269,0)</f>
        <v>0</v>
      </c>
      <c r="BA269" s="699"/>
      <c r="BB269" s="704">
        <f t="shared" ca="1" si="71"/>
        <v>0</v>
      </c>
      <c r="BC269" s="705" t="str">
        <f t="shared" ca="1" si="68"/>
        <v>ok</v>
      </c>
      <c r="BD269" s="706">
        <f ca="1">FM!EQ269</f>
        <v>132.70932380111159</v>
      </c>
      <c r="BE269" s="707">
        <f t="shared" si="72"/>
        <v>263</v>
      </c>
      <c r="BH269" s="708">
        <f t="shared" si="64"/>
        <v>0</v>
      </c>
      <c r="BI269" s="696">
        <f>O269*SUMIF(Controle!$C$224:$C$232,BI$4,Controle!$E$224:$E$232)+O268*SUMIF(Controle!$C$224:$C$232,BI$4,Controle!$F$224:$F$232)+O267*SUMIF(Controle!$C$224:$C$232,BI$4,Controle!$G$224:$G$232)+O266*SUMIF(Controle!$C$224:$C$232,BI$4,Controle!$H$224:$H$232)</f>
        <v>0</v>
      </c>
      <c r="BJ269" s="696">
        <f>P269*SUMIF(Controle!$C$224:$C$232,BJ$4,Controle!$E$224:$E$232)+P268*SUMIF(Controle!$C$224:$C$232,BJ$4,Controle!$F$224:$F$232)+P267*SUMIF(Controle!$C$224:$C$232,BJ$4,Controle!$G$224:$G$232)+P266*SUMIF(Controle!$C$224:$C$232,BJ$4,Controle!$H$224:$H$232)</f>
        <v>0</v>
      </c>
      <c r="BK269" s="696">
        <f>Q269*SUMIF(Controle!$C$224:$C$232,BK$4,Controle!$E$224:$E$232)+Q268*SUMIF(Controle!$C$224:$C$232,BK$4,Controle!$F$224:$F$232)+Q267*SUMIF(Controle!$C$224:$C$232,BK$4,Controle!$G$224:$G$232)+Q266*SUMIF(Controle!$C$224:$C$232,BK$4,Controle!$H$224:$H$232)</f>
        <v>0</v>
      </c>
      <c r="BL269" s="696">
        <f>R269*SUMIF(Controle!$C$224:$C$232,BL$4,Controle!$E$224:$E$232)+R268*SUMIF(Controle!$C$224:$C$232,BL$4,Controle!$F$224:$F$232)+R267*SUMIF(Controle!$C$224:$C$232,BL$4,Controle!$G$224:$G$232)+R266*SUMIF(Controle!$C$224:$C$232,BL$4,Controle!$H$224:$H$232)</f>
        <v>0</v>
      </c>
      <c r="BM269" s="696">
        <f>S269*SUMIF(Controle!$C$224:$C$232,BM$4,Controle!$E$224:$E$232)+S268*SUMIF(Controle!$C$224:$C$232,BM$4,Controle!$F$224:$F$232)+S267*SUMIF(Controle!$C$224:$C$232,BM$4,Controle!$G$224:$G$232)+S266*SUMIF(Controle!$C$224:$C$232,BM$4,Controle!$H$224:$H$232)</f>
        <v>0</v>
      </c>
      <c r="BN269" s="696">
        <f>T269*SUMIF(Controle!$C$224:$C$232,BN$4,Controle!$E$224:$E$232)+T268*SUMIF(Controle!$C$224:$C$232,BN$4,Controle!$F$224:$F$232)+T267*SUMIF(Controle!$C$224:$C$232,BN$4,Controle!$G$224:$G$232)+T266*SUMIF(Controle!$C$224:$C$232,BN$4,Controle!$H$224:$H$232)</f>
        <v>0</v>
      </c>
      <c r="BO269" s="696">
        <f>U269*SUMIF(Controle!$C$224:$C$232,BO$4,Controle!$E$224:$E$232)+U268*SUMIF(Controle!$C$224:$C$232,BO$4,Controle!$F$224:$F$232)+U267*SUMIF(Controle!$C$224:$C$232,BO$4,Controle!$G$224:$G$232)+U266*SUMIF(Controle!$C$224:$C$232,BO$4,Controle!$H$224:$H$232)</f>
        <v>0</v>
      </c>
      <c r="BP269" s="696">
        <f>V269*SUMIF(Controle!$C$224:$C$232,BP$4,Controle!$E$224:$E$232)+V268*SUMIF(Controle!$C$224:$C$232,BP$4,Controle!$F$224:$F$232)+V267*SUMIF(Controle!$C$224:$C$232,BP$4,Controle!$G$224:$G$232)+V266*SUMIF(Controle!$C$224:$C$232,BP$4,Controle!$H$224:$H$232)</f>
        <v>0</v>
      </c>
      <c r="BQ269" s="696">
        <f>W269*SUMIF(Controle!$C$224:$C$232,BQ$4,Controle!$E$224:$E$232)+W268*SUMIF(Controle!$C$224:$C$232,BQ$4,Controle!$F$224:$F$232)+W267*SUMIF(Controle!$C$224:$C$232,BQ$4,Controle!$G$224:$G$232)+W266*SUMIF(Controle!$C$224:$C$232,BQ$4,Controle!$H$224:$H$232)</f>
        <v>0</v>
      </c>
      <c r="BR269" s="709">
        <f t="shared" si="69"/>
        <v>0</v>
      </c>
    </row>
    <row r="270" spans="9:70">
      <c r="I270" s="693">
        <f t="shared" si="65"/>
        <v>2043</v>
      </c>
      <c r="J270" s="107">
        <f>Aux_Inflação!AQ275</f>
        <v>12</v>
      </c>
      <c r="K270" s="694">
        <f>Aux_Inflação!C270</f>
        <v>52566</v>
      </c>
      <c r="L270" s="492"/>
      <c r="M270" s="695">
        <f t="shared" ca="1" si="66"/>
        <v>4430.9518419292508</v>
      </c>
      <c r="N270" s="695">
        <f t="shared" si="70"/>
        <v>0</v>
      </c>
      <c r="O270" s="696">
        <f>SUMIF(Controle!$S$1428:$MZ$1428,$K270,Controle!$S$1435:$MZ$1435)/1000*Aux_Inflação!$W270</f>
        <v>0</v>
      </c>
      <c r="P270" s="696">
        <f>SUMIF(Controle!$S$1428:$MZ$1428,$K270,Controle!$S$1454:$MZ$1454)/1000*Aux_Inflação!$W270</f>
        <v>0</v>
      </c>
      <c r="Q270" s="696">
        <f>SUMIF(Controle!$S$1428:$MZ$1428,$K270,Controle!$S$1469:$MZ$1469)/1000*Aux_Inflação!$W270</f>
        <v>0</v>
      </c>
      <c r="R270" s="696">
        <f>SUMIF(Controle!$S$1428:$MZ$1428,$K270,Controle!$S$1485:$MZ$1485)/1000*Aux_Inflação!$W270</f>
        <v>0</v>
      </c>
      <c r="S270" s="696">
        <f>SUMIF(Controle!$S$1428:$MZ$1428,$K270,Controle!$S$1495:$MZ$1495)/1000*Aux_Inflação!$W270</f>
        <v>0</v>
      </c>
      <c r="T270" s="696">
        <f>SUMIF(Controle!$S$1428:$MZ$1428,$K270,Controle!$S$1505:$MZ$1505)/1000*Aux_Inflação!$W270</f>
        <v>0</v>
      </c>
      <c r="U270" s="696">
        <f>SUMIF(Controle!$S$1428:$MZ$1428,$K270,Controle!$S$1515:$MZ$1515)/1000*Aux_Inflação!$W270</f>
        <v>0</v>
      </c>
      <c r="V270" s="696">
        <f>SUMIF(Controle!$S$1428:$MZ$1428,$K270,Controle!$S$1527:$MZ$1527)/1000*Aux_Inflação!$W270</f>
        <v>0</v>
      </c>
      <c r="W270" s="696">
        <f>SUMIF(Controle!$S$1428:$MZ$1428,$K270,Controle!$S$1536:$MZ$1536)/1000*Aux_Inflação!$W270</f>
        <v>0</v>
      </c>
      <c r="X270" s="696">
        <f>SUMIF(Controle!$F$1419:$MZ$1419,$K270,Controle!$F$1423:$MZ$1423)/1000*Aux_Inflação!$W270</f>
        <v>0</v>
      </c>
      <c r="Y270" s="697">
        <f ca="1">-FM!DI270</f>
        <v>0</v>
      </c>
      <c r="Z270" s="492">
        <f ca="1">-SUM(FM!DV270:DX270)-FM!DH270-FM!BF270</f>
        <v>0</v>
      </c>
      <c r="AA270" s="698">
        <f ca="1">-FM!CF270-FM!DU270+SUM(Tributos!CF270,Tributos!CH270)</f>
        <v>-10.956530989340308</v>
      </c>
      <c r="AB270" s="699">
        <f ca="1">-FM!EL270</f>
        <v>3544.5506985226962</v>
      </c>
      <c r="AC270" s="699">
        <f ca="1">IF(FM!CH270&lt;0,-FM!CH270,0)+MAX(BH270-N270,0)</f>
        <v>421.91446567357013</v>
      </c>
      <c r="AD270" s="699">
        <f ca="1">-SUM(Tributos!CF270,Tributos!CH270)</f>
        <v>475.44320872232493</v>
      </c>
      <c r="AE270" s="699">
        <f ca="1">IF(FM!EO270&gt;0,FM!EO270,0)</f>
        <v>0</v>
      </c>
      <c r="AF270" s="699">
        <f ca="1">'Capital de Giro'!AM270*Aux_Inflação!AO270</f>
        <v>0</v>
      </c>
      <c r="AG270" s="699">
        <f ca="1">-IF(FM!AN270+FM!CE270&lt;0,FM!AN270+FM!CE270,0)-AF270</f>
        <v>0</v>
      </c>
      <c r="AH270" s="699">
        <f>-FM!AP270</f>
        <v>0</v>
      </c>
      <c r="AI270" s="700">
        <f ca="1">IF(FM!EQ270&gt;0,FM!EQ270,0)</f>
        <v>0</v>
      </c>
      <c r="AK270" s="701">
        <f t="shared" ca="1" si="67"/>
        <v>4430.9518419292508</v>
      </c>
      <c r="AL270" s="701">
        <f t="shared" ca="1" si="62"/>
        <v>0</v>
      </c>
      <c r="AM270" s="492">
        <f>Dívidas!$AY270</f>
        <v>0</v>
      </c>
      <c r="AN270" s="492">
        <f>Dívidas!$CS270</f>
        <v>0</v>
      </c>
      <c r="AO270" s="492">
        <f ca="1">Dívidas!$EM270</f>
        <v>0</v>
      </c>
      <c r="AP270" s="492">
        <f>Dívidas!$GG270</f>
        <v>0</v>
      </c>
      <c r="AQ270" s="492">
        <f>Dívidas!$IA270</f>
        <v>0</v>
      </c>
      <c r="AR270" s="492">
        <f>Dívidas!$JU270</f>
        <v>0</v>
      </c>
      <c r="AS270" s="492">
        <f t="shared" ca="1" si="63"/>
        <v>0</v>
      </c>
      <c r="AT270" s="702">
        <f ca="1">FM!$DQ270-FM!$DP270</f>
        <v>0</v>
      </c>
      <c r="AU270" s="702">
        <f ca="1">FM!$DP270</f>
        <v>0</v>
      </c>
      <c r="AV270" s="492">
        <f ca="1">FM!DS270+FM!DT270</f>
        <v>13.000649824443919</v>
      </c>
      <c r="AW270" s="492">
        <f ca="1">IF(FM!AN270+FM!CE270&gt;0,FM!AN270+FM!CE270,0)</f>
        <v>1208.4660640190878</v>
      </c>
      <c r="AX270" s="492">
        <f ca="1">IF(FM!CH270&gt;0,FM!CH270,0)-MIN(BH270-N270,0)</f>
        <v>0</v>
      </c>
      <c r="AY270" s="492">
        <f ca="1">IF(FM!EO270&lt;0,-FM!EO270,0)</f>
        <v>0</v>
      </c>
      <c r="AZ270" s="703">
        <f ca="1">IF(FM!EQ270&lt;0,-FM!EQ270,0)</f>
        <v>3209.4851280857192</v>
      </c>
      <c r="BA270" s="699"/>
      <c r="BB270" s="704">
        <f t="shared" ca="1" si="71"/>
        <v>0</v>
      </c>
      <c r="BC270" s="705" t="str">
        <f t="shared" ca="1" si="68"/>
        <v>ok</v>
      </c>
      <c r="BD270" s="706">
        <f ca="1">FM!EQ270</f>
        <v>-3209.4851280857192</v>
      </c>
      <c r="BE270" s="707">
        <f t="shared" si="72"/>
        <v>264</v>
      </c>
      <c r="BH270" s="708">
        <f t="shared" si="64"/>
        <v>0</v>
      </c>
      <c r="BI270" s="696">
        <f>O270*SUMIF(Controle!$C$224:$C$232,BI$4,Controle!$E$224:$E$232)+O269*SUMIF(Controle!$C$224:$C$232,BI$4,Controle!$F$224:$F$232)+O268*SUMIF(Controle!$C$224:$C$232,BI$4,Controle!$G$224:$G$232)+O267*SUMIF(Controle!$C$224:$C$232,BI$4,Controle!$H$224:$H$232)</f>
        <v>0</v>
      </c>
      <c r="BJ270" s="696">
        <f>P270*SUMIF(Controle!$C$224:$C$232,BJ$4,Controle!$E$224:$E$232)+P269*SUMIF(Controle!$C$224:$C$232,BJ$4,Controle!$F$224:$F$232)+P268*SUMIF(Controle!$C$224:$C$232,BJ$4,Controle!$G$224:$G$232)+P267*SUMIF(Controle!$C$224:$C$232,BJ$4,Controle!$H$224:$H$232)</f>
        <v>0</v>
      </c>
      <c r="BK270" s="696">
        <f>Q270*SUMIF(Controle!$C$224:$C$232,BK$4,Controle!$E$224:$E$232)+Q269*SUMIF(Controle!$C$224:$C$232,BK$4,Controle!$F$224:$F$232)+Q268*SUMIF(Controle!$C$224:$C$232,BK$4,Controle!$G$224:$G$232)+Q267*SUMIF(Controle!$C$224:$C$232,BK$4,Controle!$H$224:$H$232)</f>
        <v>0</v>
      </c>
      <c r="BL270" s="696">
        <f>R270*SUMIF(Controle!$C$224:$C$232,BL$4,Controle!$E$224:$E$232)+R269*SUMIF(Controle!$C$224:$C$232,BL$4,Controle!$F$224:$F$232)+R268*SUMIF(Controle!$C$224:$C$232,BL$4,Controle!$G$224:$G$232)+R267*SUMIF(Controle!$C$224:$C$232,BL$4,Controle!$H$224:$H$232)</f>
        <v>0</v>
      </c>
      <c r="BM270" s="696">
        <f>S270*SUMIF(Controle!$C$224:$C$232,BM$4,Controle!$E$224:$E$232)+S269*SUMIF(Controle!$C$224:$C$232,BM$4,Controle!$F$224:$F$232)+S268*SUMIF(Controle!$C$224:$C$232,BM$4,Controle!$G$224:$G$232)+S267*SUMIF(Controle!$C$224:$C$232,BM$4,Controle!$H$224:$H$232)</f>
        <v>0</v>
      </c>
      <c r="BN270" s="696">
        <f>T270*SUMIF(Controle!$C$224:$C$232,BN$4,Controle!$E$224:$E$232)+T269*SUMIF(Controle!$C$224:$C$232,BN$4,Controle!$F$224:$F$232)+T268*SUMIF(Controle!$C$224:$C$232,BN$4,Controle!$G$224:$G$232)+T267*SUMIF(Controle!$C$224:$C$232,BN$4,Controle!$H$224:$H$232)</f>
        <v>0</v>
      </c>
      <c r="BO270" s="696">
        <f>U270*SUMIF(Controle!$C$224:$C$232,BO$4,Controle!$E$224:$E$232)+U269*SUMIF(Controle!$C$224:$C$232,BO$4,Controle!$F$224:$F$232)+U268*SUMIF(Controle!$C$224:$C$232,BO$4,Controle!$G$224:$G$232)+U267*SUMIF(Controle!$C$224:$C$232,BO$4,Controle!$H$224:$H$232)</f>
        <v>0</v>
      </c>
      <c r="BP270" s="696">
        <f>V270*SUMIF(Controle!$C$224:$C$232,BP$4,Controle!$E$224:$E$232)+V269*SUMIF(Controle!$C$224:$C$232,BP$4,Controle!$F$224:$F$232)+V268*SUMIF(Controle!$C$224:$C$232,BP$4,Controle!$G$224:$G$232)+V267*SUMIF(Controle!$C$224:$C$232,BP$4,Controle!$H$224:$H$232)</f>
        <v>0</v>
      </c>
      <c r="BQ270" s="696">
        <f>W270*SUMIF(Controle!$C$224:$C$232,BQ$4,Controle!$E$224:$E$232)+W269*SUMIF(Controle!$C$224:$C$232,BQ$4,Controle!$F$224:$F$232)+W268*SUMIF(Controle!$C$224:$C$232,BQ$4,Controle!$G$224:$G$232)+W267*SUMIF(Controle!$C$224:$C$232,BQ$4,Controle!$H$224:$H$232)</f>
        <v>0</v>
      </c>
      <c r="BR270" s="709">
        <f t="shared" si="69"/>
        <v>0</v>
      </c>
    </row>
    <row r="271" spans="9:70">
      <c r="I271" s="693">
        <f t="shared" si="65"/>
        <v>2044</v>
      </c>
      <c r="J271" s="107">
        <f>Aux_Inflação!AQ276</f>
        <v>12</v>
      </c>
      <c r="K271" s="694">
        <f>Aux_Inflação!C271</f>
        <v>52597</v>
      </c>
      <c r="L271" s="492"/>
      <c r="M271" s="695">
        <f t="shared" ca="1" si="66"/>
        <v>1455.6635402371908</v>
      </c>
      <c r="N271" s="695">
        <f t="shared" si="70"/>
        <v>0</v>
      </c>
      <c r="O271" s="696">
        <f>SUMIF(Controle!$S$1428:$MZ$1428,$K271,Controle!$S$1435:$MZ$1435)/1000*Aux_Inflação!$W271</f>
        <v>0</v>
      </c>
      <c r="P271" s="696">
        <f>SUMIF(Controle!$S$1428:$MZ$1428,$K271,Controle!$S$1454:$MZ$1454)/1000*Aux_Inflação!$W271</f>
        <v>0</v>
      </c>
      <c r="Q271" s="696">
        <f>SUMIF(Controle!$S$1428:$MZ$1428,$K271,Controle!$S$1469:$MZ$1469)/1000*Aux_Inflação!$W271</f>
        <v>0</v>
      </c>
      <c r="R271" s="696">
        <f>SUMIF(Controle!$S$1428:$MZ$1428,$K271,Controle!$S$1485:$MZ$1485)/1000*Aux_Inflação!$W271</f>
        <v>0</v>
      </c>
      <c r="S271" s="696">
        <f>SUMIF(Controle!$S$1428:$MZ$1428,$K271,Controle!$S$1495:$MZ$1495)/1000*Aux_Inflação!$W271</f>
        <v>0</v>
      </c>
      <c r="T271" s="696">
        <f>SUMIF(Controle!$S$1428:$MZ$1428,$K271,Controle!$S$1505:$MZ$1505)/1000*Aux_Inflação!$W271</f>
        <v>0</v>
      </c>
      <c r="U271" s="696">
        <f>SUMIF(Controle!$S$1428:$MZ$1428,$K271,Controle!$S$1515:$MZ$1515)/1000*Aux_Inflação!$W271</f>
        <v>0</v>
      </c>
      <c r="V271" s="696">
        <f>SUMIF(Controle!$S$1428:$MZ$1428,$K271,Controle!$S$1527:$MZ$1527)/1000*Aux_Inflação!$W271</f>
        <v>0</v>
      </c>
      <c r="W271" s="696">
        <f>SUMIF(Controle!$S$1428:$MZ$1428,$K271,Controle!$S$1536:$MZ$1536)/1000*Aux_Inflação!$W271</f>
        <v>0</v>
      </c>
      <c r="X271" s="696">
        <f>SUMIF(Controle!$F$1419:$MZ$1419,$K271,Controle!$F$1423:$MZ$1423)/1000*Aux_Inflação!$W271</f>
        <v>0</v>
      </c>
      <c r="Y271" s="697">
        <f ca="1">-FM!DI271</f>
        <v>0</v>
      </c>
      <c r="Z271" s="492">
        <f ca="1">-SUM(FM!DV271:DX271)-FM!DH271-FM!BF271</f>
        <v>0</v>
      </c>
      <c r="AA271" s="698">
        <f ca="1">-FM!CF271-FM!DU271+SUM(Tributos!CF271,Tributos!CH271)</f>
        <v>0</v>
      </c>
      <c r="AB271" s="699">
        <f ca="1">-FM!EL271</f>
        <v>0</v>
      </c>
      <c r="AC271" s="699">
        <f ca="1">IF(FM!CH271&lt;0,-FM!CH271,0)+MAX(BH271-N271,0)</f>
        <v>103.82024030821381</v>
      </c>
      <c r="AD271" s="699">
        <f ca="1">-SUM(Tributos!CF271,Tributos!CH271)</f>
        <v>0</v>
      </c>
      <c r="AE271" s="699">
        <f ca="1">IF(FM!EO271&gt;0,FM!EO271,0)</f>
        <v>0</v>
      </c>
      <c r="AF271" s="699">
        <f ca="1">'Capital de Giro'!AM271*Aux_Inflação!AO271</f>
        <v>0</v>
      </c>
      <c r="AG271" s="699">
        <f ca="1">-IF(FM!AN271+FM!CE271&lt;0,FM!AN271+FM!CE271,0)-AF271</f>
        <v>0</v>
      </c>
      <c r="AH271" s="699">
        <f>-FM!AP271</f>
        <v>0</v>
      </c>
      <c r="AI271" s="700">
        <f ca="1">IF(FM!EQ271&gt;0,FM!EQ271,0)</f>
        <v>1351.8432999289769</v>
      </c>
      <c r="AK271" s="701">
        <f t="shared" ca="1" si="67"/>
        <v>1455.6635402371908</v>
      </c>
      <c r="AL271" s="701">
        <f t="shared" ca="1" si="62"/>
        <v>0</v>
      </c>
      <c r="AM271" s="492">
        <f>Dívidas!$AY271</f>
        <v>0</v>
      </c>
      <c r="AN271" s="492">
        <f>Dívidas!$CS271</f>
        <v>0</v>
      </c>
      <c r="AO271" s="492">
        <f ca="1">Dívidas!$EM271</f>
        <v>0</v>
      </c>
      <c r="AP271" s="492">
        <f>Dívidas!$GG271</f>
        <v>0</v>
      </c>
      <c r="AQ271" s="492">
        <f>Dívidas!$IA271</f>
        <v>0</v>
      </c>
      <c r="AR271" s="492">
        <f>Dívidas!$JU271</f>
        <v>0</v>
      </c>
      <c r="AS271" s="492">
        <f t="shared" ca="1" si="63"/>
        <v>0</v>
      </c>
      <c r="AT271" s="702">
        <f ca="1">FM!$DQ271-FM!$DP271</f>
        <v>0</v>
      </c>
      <c r="AU271" s="702">
        <f ca="1">FM!$DP271</f>
        <v>0</v>
      </c>
      <c r="AV271" s="492">
        <f ca="1">FM!DS271+FM!DT271</f>
        <v>6.8900124643673255</v>
      </c>
      <c r="AW271" s="492">
        <f ca="1">IF(FM!AN271+FM!CE271&gt;0,FM!AN271+FM!CE271,0)</f>
        <v>1448.7735277728234</v>
      </c>
      <c r="AX271" s="492">
        <f ca="1">IF(FM!CH271&gt;0,FM!CH271,0)-MIN(BH271-N271,0)</f>
        <v>0</v>
      </c>
      <c r="AY271" s="492">
        <f ca="1">IF(FM!EO271&lt;0,-FM!EO271,0)</f>
        <v>0</v>
      </c>
      <c r="AZ271" s="703">
        <f ca="1">IF(FM!EQ271&lt;0,-FM!EQ271,0)</f>
        <v>0</v>
      </c>
      <c r="BA271" s="699"/>
      <c r="BB271" s="704">
        <f t="shared" ca="1" si="71"/>
        <v>0</v>
      </c>
      <c r="BC271" s="705" t="str">
        <f t="shared" ca="1" si="68"/>
        <v>ok</v>
      </c>
      <c r="BD271" s="706">
        <f ca="1">FM!EQ271</f>
        <v>1351.8432999289769</v>
      </c>
      <c r="BE271" s="707">
        <f t="shared" si="72"/>
        <v>265</v>
      </c>
      <c r="BH271" s="708">
        <f t="shared" si="64"/>
        <v>0</v>
      </c>
      <c r="BI271" s="696">
        <f>O271*SUMIF(Controle!$C$224:$C$232,BI$4,Controle!$E$224:$E$232)+O270*SUMIF(Controle!$C$224:$C$232,BI$4,Controle!$F$224:$F$232)+O269*SUMIF(Controle!$C$224:$C$232,BI$4,Controle!$G$224:$G$232)+O268*SUMIF(Controle!$C$224:$C$232,BI$4,Controle!$H$224:$H$232)</f>
        <v>0</v>
      </c>
      <c r="BJ271" s="696">
        <f>P271*SUMIF(Controle!$C$224:$C$232,BJ$4,Controle!$E$224:$E$232)+P270*SUMIF(Controle!$C$224:$C$232,BJ$4,Controle!$F$224:$F$232)+P269*SUMIF(Controle!$C$224:$C$232,BJ$4,Controle!$G$224:$G$232)+P268*SUMIF(Controle!$C$224:$C$232,BJ$4,Controle!$H$224:$H$232)</f>
        <v>0</v>
      </c>
      <c r="BK271" s="696">
        <f>Q271*SUMIF(Controle!$C$224:$C$232,BK$4,Controle!$E$224:$E$232)+Q270*SUMIF(Controle!$C$224:$C$232,BK$4,Controle!$F$224:$F$232)+Q269*SUMIF(Controle!$C$224:$C$232,BK$4,Controle!$G$224:$G$232)+Q268*SUMIF(Controle!$C$224:$C$232,BK$4,Controle!$H$224:$H$232)</f>
        <v>0</v>
      </c>
      <c r="BL271" s="696">
        <f>R271*SUMIF(Controle!$C$224:$C$232,BL$4,Controle!$E$224:$E$232)+R270*SUMIF(Controle!$C$224:$C$232,BL$4,Controle!$F$224:$F$232)+R269*SUMIF(Controle!$C$224:$C$232,BL$4,Controle!$G$224:$G$232)+R268*SUMIF(Controle!$C$224:$C$232,BL$4,Controle!$H$224:$H$232)</f>
        <v>0</v>
      </c>
      <c r="BM271" s="696">
        <f>S271*SUMIF(Controle!$C$224:$C$232,BM$4,Controle!$E$224:$E$232)+S270*SUMIF(Controle!$C$224:$C$232,BM$4,Controle!$F$224:$F$232)+S269*SUMIF(Controle!$C$224:$C$232,BM$4,Controle!$G$224:$G$232)+S268*SUMIF(Controle!$C$224:$C$232,BM$4,Controle!$H$224:$H$232)</f>
        <v>0</v>
      </c>
      <c r="BN271" s="696">
        <f>T271*SUMIF(Controle!$C$224:$C$232,BN$4,Controle!$E$224:$E$232)+T270*SUMIF(Controle!$C$224:$C$232,BN$4,Controle!$F$224:$F$232)+T269*SUMIF(Controle!$C$224:$C$232,BN$4,Controle!$G$224:$G$232)+T268*SUMIF(Controle!$C$224:$C$232,BN$4,Controle!$H$224:$H$232)</f>
        <v>0</v>
      </c>
      <c r="BO271" s="696">
        <f>U271*SUMIF(Controle!$C$224:$C$232,BO$4,Controle!$E$224:$E$232)+U270*SUMIF(Controle!$C$224:$C$232,BO$4,Controle!$F$224:$F$232)+U269*SUMIF(Controle!$C$224:$C$232,BO$4,Controle!$G$224:$G$232)+U268*SUMIF(Controle!$C$224:$C$232,BO$4,Controle!$H$224:$H$232)</f>
        <v>0</v>
      </c>
      <c r="BP271" s="696">
        <f>V271*SUMIF(Controle!$C$224:$C$232,BP$4,Controle!$E$224:$E$232)+V270*SUMIF(Controle!$C$224:$C$232,BP$4,Controle!$F$224:$F$232)+V269*SUMIF(Controle!$C$224:$C$232,BP$4,Controle!$G$224:$G$232)+V268*SUMIF(Controle!$C$224:$C$232,BP$4,Controle!$H$224:$H$232)</f>
        <v>0</v>
      </c>
      <c r="BQ271" s="696">
        <f>W271*SUMIF(Controle!$C$224:$C$232,BQ$4,Controle!$E$224:$E$232)+W270*SUMIF(Controle!$C$224:$C$232,BQ$4,Controle!$F$224:$F$232)+W269*SUMIF(Controle!$C$224:$C$232,BQ$4,Controle!$G$224:$G$232)+W268*SUMIF(Controle!$C$224:$C$232,BQ$4,Controle!$H$224:$H$232)</f>
        <v>0</v>
      </c>
      <c r="BR271" s="709">
        <f t="shared" si="69"/>
        <v>0</v>
      </c>
    </row>
    <row r="272" spans="9:70">
      <c r="I272" s="693">
        <f t="shared" si="65"/>
        <v>2044</v>
      </c>
      <c r="J272" s="107">
        <f>Aux_Inflação!AQ277</f>
        <v>12</v>
      </c>
      <c r="K272" s="694">
        <f>Aux_Inflação!C272</f>
        <v>52628</v>
      </c>
      <c r="L272" s="492"/>
      <c r="M272" s="695">
        <f t="shared" ca="1" si="66"/>
        <v>1168.5147560849314</v>
      </c>
      <c r="N272" s="695">
        <f t="shared" si="70"/>
        <v>0</v>
      </c>
      <c r="O272" s="696">
        <f>SUMIF(Controle!$S$1428:$MZ$1428,$K272,Controle!$S$1435:$MZ$1435)/1000*Aux_Inflação!$W272</f>
        <v>0</v>
      </c>
      <c r="P272" s="696">
        <f>SUMIF(Controle!$S$1428:$MZ$1428,$K272,Controle!$S$1454:$MZ$1454)/1000*Aux_Inflação!$W272</f>
        <v>0</v>
      </c>
      <c r="Q272" s="696">
        <f>SUMIF(Controle!$S$1428:$MZ$1428,$K272,Controle!$S$1469:$MZ$1469)/1000*Aux_Inflação!$W272</f>
        <v>0</v>
      </c>
      <c r="R272" s="696">
        <f>SUMIF(Controle!$S$1428:$MZ$1428,$K272,Controle!$S$1485:$MZ$1485)/1000*Aux_Inflação!$W272</f>
        <v>0</v>
      </c>
      <c r="S272" s="696">
        <f>SUMIF(Controle!$S$1428:$MZ$1428,$K272,Controle!$S$1495:$MZ$1495)/1000*Aux_Inflação!$W272</f>
        <v>0</v>
      </c>
      <c r="T272" s="696">
        <f>SUMIF(Controle!$S$1428:$MZ$1428,$K272,Controle!$S$1505:$MZ$1505)/1000*Aux_Inflação!$W272</f>
        <v>0</v>
      </c>
      <c r="U272" s="696">
        <f>SUMIF(Controle!$S$1428:$MZ$1428,$K272,Controle!$S$1515:$MZ$1515)/1000*Aux_Inflação!$W272</f>
        <v>0</v>
      </c>
      <c r="V272" s="696">
        <f>SUMIF(Controle!$S$1428:$MZ$1428,$K272,Controle!$S$1527:$MZ$1527)/1000*Aux_Inflação!$W272</f>
        <v>0</v>
      </c>
      <c r="W272" s="696">
        <f>SUMIF(Controle!$S$1428:$MZ$1428,$K272,Controle!$S$1536:$MZ$1536)/1000*Aux_Inflação!$W272</f>
        <v>0</v>
      </c>
      <c r="X272" s="696">
        <f>SUMIF(Controle!$F$1419:$MZ$1419,$K272,Controle!$F$1423:$MZ$1423)/1000*Aux_Inflação!$W272</f>
        <v>0</v>
      </c>
      <c r="Y272" s="697">
        <f ca="1">-FM!DI272</f>
        <v>0</v>
      </c>
      <c r="Z272" s="492">
        <f ca="1">-SUM(FM!DV272:DX272)-FM!DH272-FM!BF272</f>
        <v>0</v>
      </c>
      <c r="AA272" s="698">
        <f ca="1">-FM!CF272-FM!DU272+SUM(Tributos!CF272,Tributos!CH272)</f>
        <v>0</v>
      </c>
      <c r="AB272" s="699">
        <f ca="1">-FM!EL272</f>
        <v>0</v>
      </c>
      <c r="AC272" s="699">
        <f ca="1">IF(FM!CH272&lt;0,-FM!CH272,0)+MAX(BH272-N272,0)</f>
        <v>0</v>
      </c>
      <c r="AD272" s="699">
        <f ca="1">-SUM(Tributos!CF272,Tributos!CH272)</f>
        <v>0</v>
      </c>
      <c r="AE272" s="699">
        <f ca="1">IF(FM!EO272&gt;0,FM!EO272,0)</f>
        <v>0</v>
      </c>
      <c r="AF272" s="699">
        <f ca="1">'Capital de Giro'!AM272*Aux_Inflação!AO272</f>
        <v>0</v>
      </c>
      <c r="AG272" s="699">
        <f ca="1">-IF(FM!AN272+FM!CE272&lt;0,FM!AN272+FM!CE272,0)-AF272</f>
        <v>0</v>
      </c>
      <c r="AH272" s="699">
        <f>-FM!AP272</f>
        <v>0</v>
      </c>
      <c r="AI272" s="700">
        <f ca="1">IF(FM!EQ272&gt;0,FM!EQ272,0)</f>
        <v>1168.5147560849314</v>
      </c>
      <c r="AK272" s="701">
        <f t="shared" ca="1" si="67"/>
        <v>1168.5147560849314</v>
      </c>
      <c r="AL272" s="701">
        <f t="shared" ca="1" si="62"/>
        <v>0</v>
      </c>
      <c r="AM272" s="492">
        <f>Dívidas!$AY272</f>
        <v>0</v>
      </c>
      <c r="AN272" s="492">
        <f>Dívidas!$CS272</f>
        <v>0</v>
      </c>
      <c r="AO272" s="492">
        <f ca="1">Dívidas!$EM272</f>
        <v>0</v>
      </c>
      <c r="AP272" s="492">
        <f>Dívidas!$GG272</f>
        <v>0</v>
      </c>
      <c r="AQ272" s="492">
        <f>Dívidas!$IA272</f>
        <v>0</v>
      </c>
      <c r="AR272" s="492">
        <f>Dívidas!$JU272</f>
        <v>0</v>
      </c>
      <c r="AS272" s="492">
        <f t="shared" ca="1" si="63"/>
        <v>0</v>
      </c>
      <c r="AT272" s="702">
        <f ca="1">FM!$DQ272-FM!$DP272</f>
        <v>0</v>
      </c>
      <c r="AU272" s="702">
        <f ca="1">FM!$DP272</f>
        <v>0</v>
      </c>
      <c r="AV272" s="492">
        <f ca="1">FM!DS272+FM!DT272</f>
        <v>9.463828464082594</v>
      </c>
      <c r="AW272" s="492">
        <f ca="1">IF(FM!AN272+FM!CE272&gt;0,FM!AN272+FM!CE272,0)</f>
        <v>940.87827952134251</v>
      </c>
      <c r="AX272" s="492">
        <f ca="1">IF(FM!CH272&gt;0,FM!CH272,0)-MIN(BH272-N272,0)</f>
        <v>218.1726480995064</v>
      </c>
      <c r="AY272" s="492">
        <f ca="1">IF(FM!EO272&lt;0,-FM!EO272,0)</f>
        <v>0</v>
      </c>
      <c r="AZ272" s="703">
        <f ca="1">IF(FM!EQ272&lt;0,-FM!EQ272,0)</f>
        <v>0</v>
      </c>
      <c r="BA272" s="699"/>
      <c r="BB272" s="704">
        <f t="shared" ca="1" si="71"/>
        <v>0</v>
      </c>
      <c r="BC272" s="705" t="str">
        <f t="shared" ca="1" si="68"/>
        <v>ok</v>
      </c>
      <c r="BD272" s="706">
        <f ca="1">FM!EQ272</f>
        <v>1168.5147560849314</v>
      </c>
      <c r="BE272" s="707">
        <f t="shared" si="72"/>
        <v>266</v>
      </c>
      <c r="BH272" s="708">
        <f t="shared" si="64"/>
        <v>0</v>
      </c>
      <c r="BI272" s="696">
        <f>O272*SUMIF(Controle!$C$224:$C$232,BI$4,Controle!$E$224:$E$232)+O271*SUMIF(Controle!$C$224:$C$232,BI$4,Controle!$F$224:$F$232)+O270*SUMIF(Controle!$C$224:$C$232,BI$4,Controle!$G$224:$G$232)+O269*SUMIF(Controle!$C$224:$C$232,BI$4,Controle!$H$224:$H$232)</f>
        <v>0</v>
      </c>
      <c r="BJ272" s="696">
        <f>P272*SUMIF(Controle!$C$224:$C$232,BJ$4,Controle!$E$224:$E$232)+P271*SUMIF(Controle!$C$224:$C$232,BJ$4,Controle!$F$224:$F$232)+P270*SUMIF(Controle!$C$224:$C$232,BJ$4,Controle!$G$224:$G$232)+P269*SUMIF(Controle!$C$224:$C$232,BJ$4,Controle!$H$224:$H$232)</f>
        <v>0</v>
      </c>
      <c r="BK272" s="696">
        <f>Q272*SUMIF(Controle!$C$224:$C$232,BK$4,Controle!$E$224:$E$232)+Q271*SUMIF(Controle!$C$224:$C$232,BK$4,Controle!$F$224:$F$232)+Q270*SUMIF(Controle!$C$224:$C$232,BK$4,Controle!$G$224:$G$232)+Q269*SUMIF(Controle!$C$224:$C$232,BK$4,Controle!$H$224:$H$232)</f>
        <v>0</v>
      </c>
      <c r="BL272" s="696">
        <f>R272*SUMIF(Controle!$C$224:$C$232,BL$4,Controle!$E$224:$E$232)+R271*SUMIF(Controle!$C$224:$C$232,BL$4,Controle!$F$224:$F$232)+R270*SUMIF(Controle!$C$224:$C$232,BL$4,Controle!$G$224:$G$232)+R269*SUMIF(Controle!$C$224:$C$232,BL$4,Controle!$H$224:$H$232)</f>
        <v>0</v>
      </c>
      <c r="BM272" s="696">
        <f>S272*SUMIF(Controle!$C$224:$C$232,BM$4,Controle!$E$224:$E$232)+S271*SUMIF(Controle!$C$224:$C$232,BM$4,Controle!$F$224:$F$232)+S270*SUMIF(Controle!$C$224:$C$232,BM$4,Controle!$G$224:$G$232)+S269*SUMIF(Controle!$C$224:$C$232,BM$4,Controle!$H$224:$H$232)</f>
        <v>0</v>
      </c>
      <c r="BN272" s="696">
        <f>T272*SUMIF(Controle!$C$224:$C$232,BN$4,Controle!$E$224:$E$232)+T271*SUMIF(Controle!$C$224:$C$232,BN$4,Controle!$F$224:$F$232)+T270*SUMIF(Controle!$C$224:$C$232,BN$4,Controle!$G$224:$G$232)+T269*SUMIF(Controle!$C$224:$C$232,BN$4,Controle!$H$224:$H$232)</f>
        <v>0</v>
      </c>
      <c r="BO272" s="696">
        <f>U272*SUMIF(Controle!$C$224:$C$232,BO$4,Controle!$E$224:$E$232)+U271*SUMIF(Controle!$C$224:$C$232,BO$4,Controle!$F$224:$F$232)+U270*SUMIF(Controle!$C$224:$C$232,BO$4,Controle!$G$224:$G$232)+U269*SUMIF(Controle!$C$224:$C$232,BO$4,Controle!$H$224:$H$232)</f>
        <v>0</v>
      </c>
      <c r="BP272" s="696">
        <f>V272*SUMIF(Controle!$C$224:$C$232,BP$4,Controle!$E$224:$E$232)+V271*SUMIF(Controle!$C$224:$C$232,BP$4,Controle!$F$224:$F$232)+V270*SUMIF(Controle!$C$224:$C$232,BP$4,Controle!$G$224:$G$232)+V269*SUMIF(Controle!$C$224:$C$232,BP$4,Controle!$H$224:$H$232)</f>
        <v>0</v>
      </c>
      <c r="BQ272" s="696">
        <f>W272*SUMIF(Controle!$C$224:$C$232,BQ$4,Controle!$E$224:$E$232)+W271*SUMIF(Controle!$C$224:$C$232,BQ$4,Controle!$F$224:$F$232)+W270*SUMIF(Controle!$C$224:$C$232,BQ$4,Controle!$G$224:$G$232)+W269*SUMIF(Controle!$C$224:$C$232,BQ$4,Controle!$H$224:$H$232)</f>
        <v>0</v>
      </c>
      <c r="BR272" s="709">
        <f t="shared" si="69"/>
        <v>0</v>
      </c>
    </row>
    <row r="273" spans="9:70">
      <c r="I273" s="693">
        <f t="shared" si="65"/>
        <v>2044</v>
      </c>
      <c r="J273" s="107">
        <f>Aux_Inflação!AQ278</f>
        <v>12</v>
      </c>
      <c r="K273" s="694">
        <f>Aux_Inflação!C273</f>
        <v>52657</v>
      </c>
      <c r="L273" s="492"/>
      <c r="M273" s="695">
        <f t="shared" ca="1" si="66"/>
        <v>676.74855598186582</v>
      </c>
      <c r="N273" s="695">
        <f t="shared" si="70"/>
        <v>0</v>
      </c>
      <c r="O273" s="696">
        <f>SUMIF(Controle!$S$1428:$MZ$1428,$K273,Controle!$S$1435:$MZ$1435)/1000*Aux_Inflação!$W273</f>
        <v>0</v>
      </c>
      <c r="P273" s="696">
        <f>SUMIF(Controle!$S$1428:$MZ$1428,$K273,Controle!$S$1454:$MZ$1454)/1000*Aux_Inflação!$W273</f>
        <v>0</v>
      </c>
      <c r="Q273" s="696">
        <f>SUMIF(Controle!$S$1428:$MZ$1428,$K273,Controle!$S$1469:$MZ$1469)/1000*Aux_Inflação!$W273</f>
        <v>0</v>
      </c>
      <c r="R273" s="696">
        <f>SUMIF(Controle!$S$1428:$MZ$1428,$K273,Controle!$S$1485:$MZ$1485)/1000*Aux_Inflação!$W273</f>
        <v>0</v>
      </c>
      <c r="S273" s="696">
        <f>SUMIF(Controle!$S$1428:$MZ$1428,$K273,Controle!$S$1495:$MZ$1495)/1000*Aux_Inflação!$W273</f>
        <v>0</v>
      </c>
      <c r="T273" s="696">
        <f>SUMIF(Controle!$S$1428:$MZ$1428,$K273,Controle!$S$1505:$MZ$1505)/1000*Aux_Inflação!$W273</f>
        <v>0</v>
      </c>
      <c r="U273" s="696">
        <f>SUMIF(Controle!$S$1428:$MZ$1428,$K273,Controle!$S$1515:$MZ$1515)/1000*Aux_Inflação!$W273</f>
        <v>0</v>
      </c>
      <c r="V273" s="696">
        <f>SUMIF(Controle!$S$1428:$MZ$1428,$K273,Controle!$S$1527:$MZ$1527)/1000*Aux_Inflação!$W273</f>
        <v>0</v>
      </c>
      <c r="W273" s="696">
        <f>SUMIF(Controle!$S$1428:$MZ$1428,$K273,Controle!$S$1536:$MZ$1536)/1000*Aux_Inflação!$W273</f>
        <v>0</v>
      </c>
      <c r="X273" s="696">
        <f>SUMIF(Controle!$F$1419:$MZ$1419,$K273,Controle!$F$1423:$MZ$1423)/1000*Aux_Inflação!$W273</f>
        <v>0</v>
      </c>
      <c r="Y273" s="697">
        <f ca="1">-FM!DI273</f>
        <v>0</v>
      </c>
      <c r="Z273" s="492">
        <f ca="1">-SUM(FM!DV273:DX273)-FM!DH273-FM!BF273</f>
        <v>0</v>
      </c>
      <c r="AA273" s="698">
        <f ca="1">-FM!CF273-FM!DU273+SUM(Tributos!CF273,Tributos!CH273)</f>
        <v>-273.49513571996272</v>
      </c>
      <c r="AB273" s="699">
        <f ca="1">-FM!EL273</f>
        <v>0</v>
      </c>
      <c r="AC273" s="699">
        <f ca="1">IF(FM!CH273&lt;0,-FM!CH273,0)+MAX(BH273-N273,0)</f>
        <v>0</v>
      </c>
      <c r="AD273" s="699">
        <f ca="1">-SUM(Tributos!CF273,Tributos!CH273)</f>
        <v>950.24369170182854</v>
      </c>
      <c r="AE273" s="699">
        <f ca="1">IF(FM!EO273&gt;0,FM!EO273,0)</f>
        <v>0</v>
      </c>
      <c r="AF273" s="699">
        <f ca="1">'Capital de Giro'!AM273*Aux_Inflação!AO273</f>
        <v>0</v>
      </c>
      <c r="AG273" s="699">
        <f ca="1">-IF(FM!AN273+FM!CE273&lt;0,FM!AN273+FM!CE273,0)-AF273</f>
        <v>0</v>
      </c>
      <c r="AH273" s="699">
        <f>-FM!AP273</f>
        <v>0</v>
      </c>
      <c r="AI273" s="700">
        <f ca="1">IF(FM!EQ273&gt;0,FM!EQ273,0)</f>
        <v>0</v>
      </c>
      <c r="AK273" s="701">
        <f t="shared" ca="1" si="67"/>
        <v>676.74855598186571</v>
      </c>
      <c r="AL273" s="701">
        <f t="shared" ca="1" si="62"/>
        <v>0</v>
      </c>
      <c r="AM273" s="492">
        <f>Dívidas!$AY273</f>
        <v>0</v>
      </c>
      <c r="AN273" s="492">
        <f>Dívidas!$CS273</f>
        <v>0</v>
      </c>
      <c r="AO273" s="492">
        <f ca="1">Dívidas!$EM273</f>
        <v>0</v>
      </c>
      <c r="AP273" s="492">
        <f>Dívidas!$GG273</f>
        <v>0</v>
      </c>
      <c r="AQ273" s="492">
        <f>Dívidas!$IA273</f>
        <v>0</v>
      </c>
      <c r="AR273" s="492">
        <f>Dívidas!$JU273</f>
        <v>0</v>
      </c>
      <c r="AS273" s="492">
        <f t="shared" ca="1" si="63"/>
        <v>0</v>
      </c>
      <c r="AT273" s="702">
        <f ca="1">FM!$DQ273-FM!$DP273</f>
        <v>0</v>
      </c>
      <c r="AU273" s="702">
        <f ca="1">FM!$DP273</f>
        <v>0</v>
      </c>
      <c r="AV273" s="492">
        <f ca="1">FM!DS273+FM!DT273</f>
        <v>11.688599615644904</v>
      </c>
      <c r="AW273" s="492">
        <f ca="1">IF(FM!AN273+FM!CE273&gt;0,FM!AN273+FM!CE273,0)</f>
        <v>432.98303126986207</v>
      </c>
      <c r="AX273" s="492">
        <f ca="1">IF(FM!CH273&gt;0,FM!CH273,0)-MIN(BH273-N273,0)</f>
        <v>218.17264809950561</v>
      </c>
      <c r="AY273" s="492">
        <f ca="1">IF(FM!EO273&lt;0,-FM!EO273,0)</f>
        <v>0</v>
      </c>
      <c r="AZ273" s="703">
        <f ca="1">IF(FM!EQ273&lt;0,-FM!EQ273,0)</f>
        <v>13.904276996853156</v>
      </c>
      <c r="BA273" s="699"/>
      <c r="BB273" s="704">
        <f t="shared" ca="1" si="71"/>
        <v>0</v>
      </c>
      <c r="BC273" s="705" t="str">
        <f t="shared" ca="1" si="68"/>
        <v>ok</v>
      </c>
      <c r="BD273" s="706">
        <f ca="1">FM!EQ273</f>
        <v>-13.904276996853156</v>
      </c>
      <c r="BE273" s="707">
        <f t="shared" si="72"/>
        <v>267</v>
      </c>
      <c r="BH273" s="708">
        <f t="shared" si="64"/>
        <v>0</v>
      </c>
      <c r="BI273" s="696">
        <f>O273*SUMIF(Controle!$C$224:$C$232,BI$4,Controle!$E$224:$E$232)+O272*SUMIF(Controle!$C$224:$C$232,BI$4,Controle!$F$224:$F$232)+O271*SUMIF(Controle!$C$224:$C$232,BI$4,Controle!$G$224:$G$232)+O270*SUMIF(Controle!$C$224:$C$232,BI$4,Controle!$H$224:$H$232)</f>
        <v>0</v>
      </c>
      <c r="BJ273" s="696">
        <f>P273*SUMIF(Controle!$C$224:$C$232,BJ$4,Controle!$E$224:$E$232)+P272*SUMIF(Controle!$C$224:$C$232,BJ$4,Controle!$F$224:$F$232)+P271*SUMIF(Controle!$C$224:$C$232,BJ$4,Controle!$G$224:$G$232)+P270*SUMIF(Controle!$C$224:$C$232,BJ$4,Controle!$H$224:$H$232)</f>
        <v>0</v>
      </c>
      <c r="BK273" s="696">
        <f>Q273*SUMIF(Controle!$C$224:$C$232,BK$4,Controle!$E$224:$E$232)+Q272*SUMIF(Controle!$C$224:$C$232,BK$4,Controle!$F$224:$F$232)+Q271*SUMIF(Controle!$C$224:$C$232,BK$4,Controle!$G$224:$G$232)+Q270*SUMIF(Controle!$C$224:$C$232,BK$4,Controle!$H$224:$H$232)</f>
        <v>0</v>
      </c>
      <c r="BL273" s="696">
        <f>R273*SUMIF(Controle!$C$224:$C$232,BL$4,Controle!$E$224:$E$232)+R272*SUMIF(Controle!$C$224:$C$232,BL$4,Controle!$F$224:$F$232)+R271*SUMIF(Controle!$C$224:$C$232,BL$4,Controle!$G$224:$G$232)+R270*SUMIF(Controle!$C$224:$C$232,BL$4,Controle!$H$224:$H$232)</f>
        <v>0</v>
      </c>
      <c r="BM273" s="696">
        <f>S273*SUMIF(Controle!$C$224:$C$232,BM$4,Controle!$E$224:$E$232)+S272*SUMIF(Controle!$C$224:$C$232,BM$4,Controle!$F$224:$F$232)+S271*SUMIF(Controle!$C$224:$C$232,BM$4,Controle!$G$224:$G$232)+S270*SUMIF(Controle!$C$224:$C$232,BM$4,Controle!$H$224:$H$232)</f>
        <v>0</v>
      </c>
      <c r="BN273" s="696">
        <f>T273*SUMIF(Controle!$C$224:$C$232,BN$4,Controle!$E$224:$E$232)+T272*SUMIF(Controle!$C$224:$C$232,BN$4,Controle!$F$224:$F$232)+T271*SUMIF(Controle!$C$224:$C$232,BN$4,Controle!$G$224:$G$232)+T270*SUMIF(Controle!$C$224:$C$232,BN$4,Controle!$H$224:$H$232)</f>
        <v>0</v>
      </c>
      <c r="BO273" s="696">
        <f>U273*SUMIF(Controle!$C$224:$C$232,BO$4,Controle!$E$224:$E$232)+U272*SUMIF(Controle!$C$224:$C$232,BO$4,Controle!$F$224:$F$232)+U271*SUMIF(Controle!$C$224:$C$232,BO$4,Controle!$G$224:$G$232)+U270*SUMIF(Controle!$C$224:$C$232,BO$4,Controle!$H$224:$H$232)</f>
        <v>0</v>
      </c>
      <c r="BP273" s="696">
        <f>V273*SUMIF(Controle!$C$224:$C$232,BP$4,Controle!$E$224:$E$232)+V272*SUMIF(Controle!$C$224:$C$232,BP$4,Controle!$F$224:$F$232)+V271*SUMIF(Controle!$C$224:$C$232,BP$4,Controle!$G$224:$G$232)+V270*SUMIF(Controle!$C$224:$C$232,BP$4,Controle!$H$224:$H$232)</f>
        <v>0</v>
      </c>
      <c r="BQ273" s="696">
        <f>W273*SUMIF(Controle!$C$224:$C$232,BQ$4,Controle!$E$224:$E$232)+W272*SUMIF(Controle!$C$224:$C$232,BQ$4,Controle!$F$224:$F$232)+W271*SUMIF(Controle!$C$224:$C$232,BQ$4,Controle!$G$224:$G$232)+W270*SUMIF(Controle!$C$224:$C$232,BQ$4,Controle!$H$224:$H$232)</f>
        <v>0</v>
      </c>
      <c r="BR273" s="709">
        <f t="shared" si="69"/>
        <v>0</v>
      </c>
    </row>
    <row r="274" spans="9:70">
      <c r="I274" s="693">
        <f t="shared" si="65"/>
        <v>2044</v>
      </c>
      <c r="J274" s="107">
        <f>Aux_Inflação!AQ279</f>
        <v>12</v>
      </c>
      <c r="K274" s="694">
        <f>Aux_Inflação!C274</f>
        <v>52688</v>
      </c>
      <c r="L274" s="492"/>
      <c r="M274" s="695">
        <f t="shared" ca="1" si="66"/>
        <v>680.87550612921075</v>
      </c>
      <c r="N274" s="695">
        <f t="shared" si="70"/>
        <v>0</v>
      </c>
      <c r="O274" s="696">
        <f>SUMIF(Controle!$S$1428:$MZ$1428,$K274,Controle!$S$1435:$MZ$1435)/1000*Aux_Inflação!$W274</f>
        <v>0</v>
      </c>
      <c r="P274" s="696">
        <f>SUMIF(Controle!$S$1428:$MZ$1428,$K274,Controle!$S$1454:$MZ$1454)/1000*Aux_Inflação!$W274</f>
        <v>0</v>
      </c>
      <c r="Q274" s="696">
        <f>SUMIF(Controle!$S$1428:$MZ$1428,$K274,Controle!$S$1469:$MZ$1469)/1000*Aux_Inflação!$W274</f>
        <v>0</v>
      </c>
      <c r="R274" s="696">
        <f>SUMIF(Controle!$S$1428:$MZ$1428,$K274,Controle!$S$1485:$MZ$1485)/1000*Aux_Inflação!$W274</f>
        <v>0</v>
      </c>
      <c r="S274" s="696">
        <f>SUMIF(Controle!$S$1428:$MZ$1428,$K274,Controle!$S$1495:$MZ$1495)/1000*Aux_Inflação!$W274</f>
        <v>0</v>
      </c>
      <c r="T274" s="696">
        <f>SUMIF(Controle!$S$1428:$MZ$1428,$K274,Controle!$S$1505:$MZ$1505)/1000*Aux_Inflação!$W274</f>
        <v>0</v>
      </c>
      <c r="U274" s="696">
        <f>SUMIF(Controle!$S$1428:$MZ$1428,$K274,Controle!$S$1515:$MZ$1515)/1000*Aux_Inflação!$W274</f>
        <v>0</v>
      </c>
      <c r="V274" s="696">
        <f>SUMIF(Controle!$S$1428:$MZ$1428,$K274,Controle!$S$1527:$MZ$1527)/1000*Aux_Inflação!$W274</f>
        <v>0</v>
      </c>
      <c r="W274" s="696">
        <f>SUMIF(Controle!$S$1428:$MZ$1428,$K274,Controle!$S$1536:$MZ$1536)/1000*Aux_Inflação!$W274</f>
        <v>0</v>
      </c>
      <c r="X274" s="696">
        <f>SUMIF(Controle!$F$1419:$MZ$1419,$K274,Controle!$F$1423:$MZ$1423)/1000*Aux_Inflação!$W274</f>
        <v>0</v>
      </c>
      <c r="Y274" s="697">
        <f ca="1">-FM!DI274</f>
        <v>0</v>
      </c>
      <c r="Z274" s="492">
        <f ca="1">-SUM(FM!DV274:DX274)-FM!DH274-FM!BF274</f>
        <v>0</v>
      </c>
      <c r="AA274" s="698">
        <f ca="1">-FM!CF274-FM!DU274+SUM(Tributos!CF274,Tributos!CH274)</f>
        <v>0</v>
      </c>
      <c r="AB274" s="699">
        <f ca="1">-FM!EL274</f>
        <v>0</v>
      </c>
      <c r="AC274" s="699">
        <f ca="1">IF(FM!CH274&lt;0,-FM!CH274,0)+MAX(BH274-N274,0)</f>
        <v>101.47565027884002</v>
      </c>
      <c r="AD274" s="699">
        <f ca="1">-SUM(Tributos!CF274,Tributos!CH274)</f>
        <v>0</v>
      </c>
      <c r="AE274" s="699">
        <f ca="1">IF(FM!EO274&gt;0,FM!EO274,0)</f>
        <v>0</v>
      </c>
      <c r="AF274" s="699">
        <f ca="1">'Capital de Giro'!AM274*Aux_Inflação!AO274</f>
        <v>0</v>
      </c>
      <c r="AG274" s="699">
        <f ca="1">-IF(FM!AN274+FM!CE274&lt;0,FM!AN274+FM!CE274,0)-AF274</f>
        <v>0</v>
      </c>
      <c r="AH274" s="699">
        <f>-FM!AP274</f>
        <v>0</v>
      </c>
      <c r="AI274" s="700">
        <f ca="1">IF(FM!EQ274&gt;0,FM!EQ274,0)</f>
        <v>579.39985585037073</v>
      </c>
      <c r="AK274" s="701">
        <f t="shared" ca="1" si="67"/>
        <v>680.87550612921075</v>
      </c>
      <c r="AL274" s="701">
        <f t="shared" ca="1" si="62"/>
        <v>0</v>
      </c>
      <c r="AM274" s="492">
        <f>Dívidas!$AY274</f>
        <v>0</v>
      </c>
      <c r="AN274" s="492">
        <f>Dívidas!$CS274</f>
        <v>0</v>
      </c>
      <c r="AO274" s="492">
        <f ca="1">Dívidas!$EM274</f>
        <v>0</v>
      </c>
      <c r="AP274" s="492">
        <f>Dívidas!$GG274</f>
        <v>0</v>
      </c>
      <c r="AQ274" s="492">
        <f>Dívidas!$IA274</f>
        <v>0</v>
      </c>
      <c r="AR274" s="492">
        <f>Dívidas!$JU274</f>
        <v>0</v>
      </c>
      <c r="AS274" s="492">
        <f t="shared" ca="1" si="63"/>
        <v>0</v>
      </c>
      <c r="AT274" s="702">
        <f ca="1">FM!$DQ274-FM!$DP274</f>
        <v>0</v>
      </c>
      <c r="AU274" s="702">
        <f ca="1">FM!$DP274</f>
        <v>0</v>
      </c>
      <c r="AV274" s="492">
        <f ca="1">FM!DS274+FM!DT274</f>
        <v>11.662126835404138</v>
      </c>
      <c r="AW274" s="492">
        <f ca="1">IF(FM!AN274+FM!CE274&gt;0,FM!AN274+FM!CE274,0)</f>
        <v>669.21337929380661</v>
      </c>
      <c r="AX274" s="492">
        <f ca="1">IF(FM!CH274&gt;0,FM!CH274,0)-MIN(BH274-N274,0)</f>
        <v>0</v>
      </c>
      <c r="AY274" s="492">
        <f ca="1">IF(FM!EO274&lt;0,-FM!EO274,0)</f>
        <v>0</v>
      </c>
      <c r="AZ274" s="703">
        <f ca="1">IF(FM!EQ274&lt;0,-FM!EQ274,0)</f>
        <v>0</v>
      </c>
      <c r="BA274" s="699"/>
      <c r="BB274" s="704">
        <f t="shared" ca="1" si="71"/>
        <v>0</v>
      </c>
      <c r="BC274" s="705" t="str">
        <f t="shared" ca="1" si="68"/>
        <v>ok</v>
      </c>
      <c r="BD274" s="706">
        <f ca="1">FM!EQ274</f>
        <v>579.39985585037073</v>
      </c>
      <c r="BE274" s="707">
        <f t="shared" si="72"/>
        <v>268</v>
      </c>
      <c r="BH274" s="708">
        <f t="shared" si="64"/>
        <v>0</v>
      </c>
      <c r="BI274" s="696">
        <f>O274*SUMIF(Controle!$C$224:$C$232,BI$4,Controle!$E$224:$E$232)+O273*SUMIF(Controle!$C$224:$C$232,BI$4,Controle!$F$224:$F$232)+O272*SUMIF(Controle!$C$224:$C$232,BI$4,Controle!$G$224:$G$232)+O271*SUMIF(Controle!$C$224:$C$232,BI$4,Controle!$H$224:$H$232)</f>
        <v>0</v>
      </c>
      <c r="BJ274" s="696">
        <f>P274*SUMIF(Controle!$C$224:$C$232,BJ$4,Controle!$E$224:$E$232)+P273*SUMIF(Controle!$C$224:$C$232,BJ$4,Controle!$F$224:$F$232)+P272*SUMIF(Controle!$C$224:$C$232,BJ$4,Controle!$G$224:$G$232)+P271*SUMIF(Controle!$C$224:$C$232,BJ$4,Controle!$H$224:$H$232)</f>
        <v>0</v>
      </c>
      <c r="BK274" s="696">
        <f>Q274*SUMIF(Controle!$C$224:$C$232,BK$4,Controle!$E$224:$E$232)+Q273*SUMIF(Controle!$C$224:$C$232,BK$4,Controle!$F$224:$F$232)+Q272*SUMIF(Controle!$C$224:$C$232,BK$4,Controle!$G$224:$G$232)+Q271*SUMIF(Controle!$C$224:$C$232,BK$4,Controle!$H$224:$H$232)</f>
        <v>0</v>
      </c>
      <c r="BL274" s="696">
        <f>R274*SUMIF(Controle!$C$224:$C$232,BL$4,Controle!$E$224:$E$232)+R273*SUMIF(Controle!$C$224:$C$232,BL$4,Controle!$F$224:$F$232)+R272*SUMIF(Controle!$C$224:$C$232,BL$4,Controle!$G$224:$G$232)+R271*SUMIF(Controle!$C$224:$C$232,BL$4,Controle!$H$224:$H$232)</f>
        <v>0</v>
      </c>
      <c r="BM274" s="696">
        <f>S274*SUMIF(Controle!$C$224:$C$232,BM$4,Controle!$E$224:$E$232)+S273*SUMIF(Controle!$C$224:$C$232,BM$4,Controle!$F$224:$F$232)+S272*SUMIF(Controle!$C$224:$C$232,BM$4,Controle!$G$224:$G$232)+S271*SUMIF(Controle!$C$224:$C$232,BM$4,Controle!$H$224:$H$232)</f>
        <v>0</v>
      </c>
      <c r="BN274" s="696">
        <f>T274*SUMIF(Controle!$C$224:$C$232,BN$4,Controle!$E$224:$E$232)+T273*SUMIF(Controle!$C$224:$C$232,BN$4,Controle!$F$224:$F$232)+T272*SUMIF(Controle!$C$224:$C$232,BN$4,Controle!$G$224:$G$232)+T271*SUMIF(Controle!$C$224:$C$232,BN$4,Controle!$H$224:$H$232)</f>
        <v>0</v>
      </c>
      <c r="BO274" s="696">
        <f>U274*SUMIF(Controle!$C$224:$C$232,BO$4,Controle!$E$224:$E$232)+U273*SUMIF(Controle!$C$224:$C$232,BO$4,Controle!$F$224:$F$232)+U272*SUMIF(Controle!$C$224:$C$232,BO$4,Controle!$G$224:$G$232)+U271*SUMIF(Controle!$C$224:$C$232,BO$4,Controle!$H$224:$H$232)</f>
        <v>0</v>
      </c>
      <c r="BP274" s="696">
        <f>V274*SUMIF(Controle!$C$224:$C$232,BP$4,Controle!$E$224:$E$232)+V273*SUMIF(Controle!$C$224:$C$232,BP$4,Controle!$F$224:$F$232)+V272*SUMIF(Controle!$C$224:$C$232,BP$4,Controle!$G$224:$G$232)+V271*SUMIF(Controle!$C$224:$C$232,BP$4,Controle!$H$224:$H$232)</f>
        <v>0</v>
      </c>
      <c r="BQ274" s="696">
        <f>W274*SUMIF(Controle!$C$224:$C$232,BQ$4,Controle!$E$224:$E$232)+W273*SUMIF(Controle!$C$224:$C$232,BQ$4,Controle!$F$224:$F$232)+W272*SUMIF(Controle!$C$224:$C$232,BQ$4,Controle!$G$224:$G$232)+W271*SUMIF(Controle!$C$224:$C$232,BQ$4,Controle!$H$224:$H$232)</f>
        <v>0</v>
      </c>
      <c r="BR274" s="709">
        <f t="shared" si="69"/>
        <v>0</v>
      </c>
    </row>
    <row r="275" spans="9:70">
      <c r="I275" s="693">
        <f t="shared" si="65"/>
        <v>2044</v>
      </c>
      <c r="J275" s="107">
        <f>Aux_Inflação!AQ280</f>
        <v>12</v>
      </c>
      <c r="K275" s="694">
        <f>Aux_Inflação!C275</f>
        <v>52718</v>
      </c>
      <c r="L275" s="492"/>
      <c r="M275" s="695">
        <f t="shared" ca="1" si="66"/>
        <v>307.04464983405194</v>
      </c>
      <c r="N275" s="695">
        <f t="shared" si="70"/>
        <v>0</v>
      </c>
      <c r="O275" s="696">
        <f>SUMIF(Controle!$S$1428:$MZ$1428,$K275,Controle!$S$1435:$MZ$1435)/1000*Aux_Inflação!$W275</f>
        <v>0</v>
      </c>
      <c r="P275" s="696">
        <f>SUMIF(Controle!$S$1428:$MZ$1428,$K275,Controle!$S$1454:$MZ$1454)/1000*Aux_Inflação!$W275</f>
        <v>0</v>
      </c>
      <c r="Q275" s="696">
        <f>SUMIF(Controle!$S$1428:$MZ$1428,$K275,Controle!$S$1469:$MZ$1469)/1000*Aux_Inflação!$W275</f>
        <v>0</v>
      </c>
      <c r="R275" s="696">
        <f>SUMIF(Controle!$S$1428:$MZ$1428,$K275,Controle!$S$1485:$MZ$1485)/1000*Aux_Inflação!$W275</f>
        <v>0</v>
      </c>
      <c r="S275" s="696">
        <f>SUMIF(Controle!$S$1428:$MZ$1428,$K275,Controle!$S$1495:$MZ$1495)/1000*Aux_Inflação!$W275</f>
        <v>0</v>
      </c>
      <c r="T275" s="696">
        <f>SUMIF(Controle!$S$1428:$MZ$1428,$K275,Controle!$S$1505:$MZ$1505)/1000*Aux_Inflação!$W275</f>
        <v>0</v>
      </c>
      <c r="U275" s="696">
        <f>SUMIF(Controle!$S$1428:$MZ$1428,$K275,Controle!$S$1515:$MZ$1515)/1000*Aux_Inflação!$W275</f>
        <v>0</v>
      </c>
      <c r="V275" s="696">
        <f>SUMIF(Controle!$S$1428:$MZ$1428,$K275,Controle!$S$1527:$MZ$1527)/1000*Aux_Inflação!$W275</f>
        <v>0</v>
      </c>
      <c r="W275" s="696">
        <f>SUMIF(Controle!$S$1428:$MZ$1428,$K275,Controle!$S$1536:$MZ$1536)/1000*Aux_Inflação!$W275</f>
        <v>0</v>
      </c>
      <c r="X275" s="696">
        <f>SUMIF(Controle!$F$1419:$MZ$1419,$K275,Controle!$F$1423:$MZ$1423)/1000*Aux_Inflação!$W275</f>
        <v>0</v>
      </c>
      <c r="Y275" s="697">
        <f ca="1">-FM!DI275</f>
        <v>0</v>
      </c>
      <c r="Z275" s="492">
        <f ca="1">-SUM(FM!DV275:DX275)-FM!DH275-FM!BF275</f>
        <v>0</v>
      </c>
      <c r="AA275" s="698">
        <f ca="1">-FM!CF275-FM!DU275+SUM(Tributos!CF275,Tributos!CH275)</f>
        <v>0</v>
      </c>
      <c r="AB275" s="699">
        <f ca="1">-FM!EL275</f>
        <v>0</v>
      </c>
      <c r="AC275" s="699">
        <f ca="1">IF(FM!CH275&lt;0,-FM!CH275,0)+MAX(BH275-N275,0)</f>
        <v>0</v>
      </c>
      <c r="AD275" s="699">
        <f ca="1">-SUM(Tributos!CF275,Tributos!CH275)</f>
        <v>0</v>
      </c>
      <c r="AE275" s="699">
        <f ca="1">IF(FM!EO275&gt;0,FM!EO275,0)</f>
        <v>0</v>
      </c>
      <c r="AF275" s="699">
        <f ca="1">'Capital de Giro'!AM275*Aux_Inflação!AO275</f>
        <v>0</v>
      </c>
      <c r="AG275" s="699">
        <f ca="1">-IF(FM!AN275+FM!CE275&lt;0,FM!AN275+FM!CE275,0)-AF275</f>
        <v>15.854629975632292</v>
      </c>
      <c r="AH275" s="699">
        <f>-FM!AP275</f>
        <v>0</v>
      </c>
      <c r="AI275" s="700">
        <f ca="1">IF(FM!EQ275&gt;0,FM!EQ275,0)</f>
        <v>291.19001985841965</v>
      </c>
      <c r="AK275" s="701">
        <f t="shared" ca="1" si="67"/>
        <v>307.044649834052</v>
      </c>
      <c r="AL275" s="701">
        <f t="shared" ca="1" si="62"/>
        <v>0</v>
      </c>
      <c r="AM275" s="492">
        <f>Dívidas!$AY275</f>
        <v>0</v>
      </c>
      <c r="AN275" s="492">
        <f>Dívidas!$CS275</f>
        <v>0</v>
      </c>
      <c r="AO275" s="492">
        <f ca="1">Dívidas!$EM275</f>
        <v>0</v>
      </c>
      <c r="AP275" s="492">
        <f>Dívidas!$GG275</f>
        <v>0</v>
      </c>
      <c r="AQ275" s="492">
        <f>Dívidas!$IA275</f>
        <v>0</v>
      </c>
      <c r="AR275" s="492">
        <f>Dívidas!$JU275</f>
        <v>0</v>
      </c>
      <c r="AS275" s="492">
        <f t="shared" ca="1" si="63"/>
        <v>0</v>
      </c>
      <c r="AT275" s="702">
        <f ca="1">FM!$DQ275-FM!$DP275</f>
        <v>0</v>
      </c>
      <c r="AU275" s="702">
        <f ca="1">FM!$DP275</f>
        <v>0</v>
      </c>
      <c r="AV275" s="492">
        <f ca="1">FM!DS275+FM!DT275</f>
        <v>12.765264025416286</v>
      </c>
      <c r="AW275" s="492">
        <f ca="1">IF(FM!AN275+FM!CE275&gt;0,FM!AN275+FM!CE275,0)</f>
        <v>0</v>
      </c>
      <c r="AX275" s="492">
        <f ca="1">IF(FM!CH275&gt;0,FM!CH275,0)-MIN(BH275-N275,0)</f>
        <v>294.27938580863571</v>
      </c>
      <c r="AY275" s="492">
        <f ca="1">IF(FM!EO275&lt;0,-FM!EO275,0)</f>
        <v>0</v>
      </c>
      <c r="AZ275" s="703">
        <f ca="1">IF(FM!EQ275&lt;0,-FM!EQ275,0)</f>
        <v>0</v>
      </c>
      <c r="BA275" s="699"/>
      <c r="BB275" s="704">
        <f t="shared" ca="1" si="71"/>
        <v>0</v>
      </c>
      <c r="BC275" s="705" t="str">
        <f t="shared" ca="1" si="68"/>
        <v>ok</v>
      </c>
      <c r="BD275" s="706">
        <f ca="1">FM!EQ275</f>
        <v>291.19001985841965</v>
      </c>
      <c r="BE275" s="707">
        <f t="shared" si="72"/>
        <v>269</v>
      </c>
      <c r="BH275" s="708">
        <f t="shared" si="64"/>
        <v>0</v>
      </c>
      <c r="BI275" s="696">
        <f>O275*SUMIF(Controle!$C$224:$C$232,BI$4,Controle!$E$224:$E$232)+O274*SUMIF(Controle!$C$224:$C$232,BI$4,Controle!$F$224:$F$232)+O273*SUMIF(Controle!$C$224:$C$232,BI$4,Controle!$G$224:$G$232)+O272*SUMIF(Controle!$C$224:$C$232,BI$4,Controle!$H$224:$H$232)</f>
        <v>0</v>
      </c>
      <c r="BJ275" s="696">
        <f>P275*SUMIF(Controle!$C$224:$C$232,BJ$4,Controle!$E$224:$E$232)+P274*SUMIF(Controle!$C$224:$C$232,BJ$4,Controle!$F$224:$F$232)+P273*SUMIF(Controle!$C$224:$C$232,BJ$4,Controle!$G$224:$G$232)+P272*SUMIF(Controle!$C$224:$C$232,BJ$4,Controle!$H$224:$H$232)</f>
        <v>0</v>
      </c>
      <c r="BK275" s="696">
        <f>Q275*SUMIF(Controle!$C$224:$C$232,BK$4,Controle!$E$224:$E$232)+Q274*SUMIF(Controle!$C$224:$C$232,BK$4,Controle!$F$224:$F$232)+Q273*SUMIF(Controle!$C$224:$C$232,BK$4,Controle!$G$224:$G$232)+Q272*SUMIF(Controle!$C$224:$C$232,BK$4,Controle!$H$224:$H$232)</f>
        <v>0</v>
      </c>
      <c r="BL275" s="696">
        <f>R275*SUMIF(Controle!$C$224:$C$232,BL$4,Controle!$E$224:$E$232)+R274*SUMIF(Controle!$C$224:$C$232,BL$4,Controle!$F$224:$F$232)+R273*SUMIF(Controle!$C$224:$C$232,BL$4,Controle!$G$224:$G$232)+R272*SUMIF(Controle!$C$224:$C$232,BL$4,Controle!$H$224:$H$232)</f>
        <v>0</v>
      </c>
      <c r="BM275" s="696">
        <f>S275*SUMIF(Controle!$C$224:$C$232,BM$4,Controle!$E$224:$E$232)+S274*SUMIF(Controle!$C$224:$C$232,BM$4,Controle!$F$224:$F$232)+S273*SUMIF(Controle!$C$224:$C$232,BM$4,Controle!$G$224:$G$232)+S272*SUMIF(Controle!$C$224:$C$232,BM$4,Controle!$H$224:$H$232)</f>
        <v>0</v>
      </c>
      <c r="BN275" s="696">
        <f>T275*SUMIF(Controle!$C$224:$C$232,BN$4,Controle!$E$224:$E$232)+T274*SUMIF(Controle!$C$224:$C$232,BN$4,Controle!$F$224:$F$232)+T273*SUMIF(Controle!$C$224:$C$232,BN$4,Controle!$G$224:$G$232)+T272*SUMIF(Controle!$C$224:$C$232,BN$4,Controle!$H$224:$H$232)</f>
        <v>0</v>
      </c>
      <c r="BO275" s="696">
        <f>U275*SUMIF(Controle!$C$224:$C$232,BO$4,Controle!$E$224:$E$232)+U274*SUMIF(Controle!$C$224:$C$232,BO$4,Controle!$F$224:$F$232)+U273*SUMIF(Controle!$C$224:$C$232,BO$4,Controle!$G$224:$G$232)+U272*SUMIF(Controle!$C$224:$C$232,BO$4,Controle!$H$224:$H$232)</f>
        <v>0</v>
      </c>
      <c r="BP275" s="696">
        <f>V275*SUMIF(Controle!$C$224:$C$232,BP$4,Controle!$E$224:$E$232)+V274*SUMIF(Controle!$C$224:$C$232,BP$4,Controle!$F$224:$F$232)+V273*SUMIF(Controle!$C$224:$C$232,BP$4,Controle!$G$224:$G$232)+V272*SUMIF(Controle!$C$224:$C$232,BP$4,Controle!$H$224:$H$232)</f>
        <v>0</v>
      </c>
      <c r="BQ275" s="696">
        <f>W275*SUMIF(Controle!$C$224:$C$232,BQ$4,Controle!$E$224:$E$232)+W274*SUMIF(Controle!$C$224:$C$232,BQ$4,Controle!$F$224:$F$232)+W273*SUMIF(Controle!$C$224:$C$232,BQ$4,Controle!$G$224:$G$232)+W272*SUMIF(Controle!$C$224:$C$232,BQ$4,Controle!$H$224:$H$232)</f>
        <v>0</v>
      </c>
      <c r="BR275" s="709">
        <f t="shared" si="69"/>
        <v>0</v>
      </c>
    </row>
    <row r="276" spans="9:70">
      <c r="I276" s="693">
        <f t="shared" si="65"/>
        <v>2044</v>
      </c>
      <c r="J276" s="107">
        <f>Aux_Inflação!AQ281</f>
        <v>12</v>
      </c>
      <c r="K276" s="694">
        <f>Aux_Inflação!C276</f>
        <v>52749</v>
      </c>
      <c r="L276" s="492"/>
      <c r="M276" s="695">
        <f t="shared" ca="1" si="66"/>
        <v>391.11081506609787</v>
      </c>
      <c r="N276" s="695">
        <f t="shared" si="70"/>
        <v>0</v>
      </c>
      <c r="O276" s="696">
        <f>SUMIF(Controle!$S$1428:$MZ$1428,$K276,Controle!$S$1435:$MZ$1435)/1000*Aux_Inflação!$W276</f>
        <v>0</v>
      </c>
      <c r="P276" s="696">
        <f>SUMIF(Controle!$S$1428:$MZ$1428,$K276,Controle!$S$1454:$MZ$1454)/1000*Aux_Inflação!$W276</f>
        <v>0</v>
      </c>
      <c r="Q276" s="696">
        <f>SUMIF(Controle!$S$1428:$MZ$1428,$K276,Controle!$S$1469:$MZ$1469)/1000*Aux_Inflação!$W276</f>
        <v>0</v>
      </c>
      <c r="R276" s="696">
        <f>SUMIF(Controle!$S$1428:$MZ$1428,$K276,Controle!$S$1485:$MZ$1485)/1000*Aux_Inflação!$W276</f>
        <v>0</v>
      </c>
      <c r="S276" s="696">
        <f>SUMIF(Controle!$S$1428:$MZ$1428,$K276,Controle!$S$1495:$MZ$1495)/1000*Aux_Inflação!$W276</f>
        <v>0</v>
      </c>
      <c r="T276" s="696">
        <f>SUMIF(Controle!$S$1428:$MZ$1428,$K276,Controle!$S$1505:$MZ$1505)/1000*Aux_Inflação!$W276</f>
        <v>0</v>
      </c>
      <c r="U276" s="696">
        <f>SUMIF(Controle!$S$1428:$MZ$1428,$K276,Controle!$S$1515:$MZ$1515)/1000*Aux_Inflação!$W276</f>
        <v>0</v>
      </c>
      <c r="V276" s="696">
        <f>SUMIF(Controle!$S$1428:$MZ$1428,$K276,Controle!$S$1527:$MZ$1527)/1000*Aux_Inflação!$W276</f>
        <v>0</v>
      </c>
      <c r="W276" s="696">
        <f>SUMIF(Controle!$S$1428:$MZ$1428,$K276,Controle!$S$1536:$MZ$1536)/1000*Aux_Inflação!$W276</f>
        <v>0</v>
      </c>
      <c r="X276" s="696">
        <f>SUMIF(Controle!$F$1419:$MZ$1419,$K276,Controle!$F$1423:$MZ$1423)/1000*Aux_Inflação!$W276</f>
        <v>0</v>
      </c>
      <c r="Y276" s="697">
        <f ca="1">-FM!DI276</f>
        <v>0</v>
      </c>
      <c r="Z276" s="492">
        <f ca="1">-SUM(FM!DV276:DX276)-FM!DH276-FM!BF276</f>
        <v>0</v>
      </c>
      <c r="AA276" s="698">
        <f ca="1">-FM!CF276-FM!DU276+SUM(Tributos!CF276,Tributos!CH276)</f>
        <v>140.1552991558782</v>
      </c>
      <c r="AB276" s="699">
        <f ca="1">-FM!EL276</f>
        <v>0</v>
      </c>
      <c r="AC276" s="699">
        <f ca="1">IF(FM!CH276&lt;0,-FM!CH276,0)+MAX(BH276-N276,0)</f>
        <v>0</v>
      </c>
      <c r="AD276" s="699">
        <f ca="1">-SUM(Tributos!CF276,Tributos!CH276)</f>
        <v>199.66633373099558</v>
      </c>
      <c r="AE276" s="699">
        <f ca="1">IF(FM!EO276&gt;0,FM!EO276,0)</f>
        <v>0</v>
      </c>
      <c r="AF276" s="699">
        <f ca="1">'Capital de Giro'!AM276*Aux_Inflação!AO276</f>
        <v>0</v>
      </c>
      <c r="AG276" s="699">
        <f ca="1">-IF(FM!AN276+FM!CE276&lt;0,FM!AN276+FM!CE276,0)-AF276</f>
        <v>51.289182179224099</v>
      </c>
      <c r="AH276" s="699">
        <f>-FM!AP276</f>
        <v>0</v>
      </c>
      <c r="AI276" s="700">
        <f ca="1">IF(FM!EQ276&gt;0,FM!EQ276,0)</f>
        <v>0</v>
      </c>
      <c r="AK276" s="701">
        <f t="shared" ca="1" si="67"/>
        <v>391.11081506609787</v>
      </c>
      <c r="AL276" s="701">
        <f t="shared" ca="1" si="62"/>
        <v>0</v>
      </c>
      <c r="AM276" s="492">
        <f>Dívidas!$AY276</f>
        <v>0</v>
      </c>
      <c r="AN276" s="492">
        <f>Dívidas!$CS276</f>
        <v>0</v>
      </c>
      <c r="AO276" s="492">
        <f ca="1">Dívidas!$EM276</f>
        <v>0</v>
      </c>
      <c r="AP276" s="492">
        <f>Dívidas!$GG276</f>
        <v>0</v>
      </c>
      <c r="AQ276" s="492">
        <f>Dívidas!$IA276</f>
        <v>0</v>
      </c>
      <c r="AR276" s="492">
        <f>Dívidas!$JU276</f>
        <v>0</v>
      </c>
      <c r="AS276" s="492">
        <f t="shared" ca="1" si="63"/>
        <v>0</v>
      </c>
      <c r="AT276" s="702">
        <f ca="1">FM!$DQ276-FM!$DP276</f>
        <v>0</v>
      </c>
      <c r="AU276" s="702">
        <f ca="1">FM!$DP276</f>
        <v>0</v>
      </c>
      <c r="AV276" s="492">
        <f ca="1">FM!DS276+FM!DT276</f>
        <v>13.31966965224329</v>
      </c>
      <c r="AW276" s="492">
        <f ca="1">IF(FM!AN276+FM!CE276&gt;0,FM!AN276+FM!CE276,0)</f>
        <v>0</v>
      </c>
      <c r="AX276" s="492">
        <f ca="1">IF(FM!CH276&gt;0,FM!CH276,0)-MIN(BH276-N276,0)</f>
        <v>15.221347541826098</v>
      </c>
      <c r="AY276" s="492">
        <f ca="1">IF(FM!EO276&lt;0,-FM!EO276,0)</f>
        <v>0</v>
      </c>
      <c r="AZ276" s="703">
        <f ca="1">IF(FM!EQ276&lt;0,-FM!EQ276,0)</f>
        <v>362.56979787202846</v>
      </c>
      <c r="BA276" s="699"/>
      <c r="BB276" s="704">
        <f t="shared" ca="1" si="71"/>
        <v>0</v>
      </c>
      <c r="BC276" s="705" t="str">
        <f t="shared" ca="1" si="68"/>
        <v>ok</v>
      </c>
      <c r="BD276" s="706">
        <f ca="1">FM!EQ276</f>
        <v>-362.56979787202846</v>
      </c>
      <c r="BE276" s="707">
        <f t="shared" si="72"/>
        <v>270</v>
      </c>
      <c r="BH276" s="708">
        <f t="shared" si="64"/>
        <v>0</v>
      </c>
      <c r="BI276" s="696">
        <f>O276*SUMIF(Controle!$C$224:$C$232,BI$4,Controle!$E$224:$E$232)+O275*SUMIF(Controle!$C$224:$C$232,BI$4,Controle!$F$224:$F$232)+O274*SUMIF(Controle!$C$224:$C$232,BI$4,Controle!$G$224:$G$232)+O273*SUMIF(Controle!$C$224:$C$232,BI$4,Controle!$H$224:$H$232)</f>
        <v>0</v>
      </c>
      <c r="BJ276" s="696">
        <f>P276*SUMIF(Controle!$C$224:$C$232,BJ$4,Controle!$E$224:$E$232)+P275*SUMIF(Controle!$C$224:$C$232,BJ$4,Controle!$F$224:$F$232)+P274*SUMIF(Controle!$C$224:$C$232,BJ$4,Controle!$G$224:$G$232)+P273*SUMIF(Controle!$C$224:$C$232,BJ$4,Controle!$H$224:$H$232)</f>
        <v>0</v>
      </c>
      <c r="BK276" s="696">
        <f>Q276*SUMIF(Controle!$C$224:$C$232,BK$4,Controle!$E$224:$E$232)+Q275*SUMIF(Controle!$C$224:$C$232,BK$4,Controle!$F$224:$F$232)+Q274*SUMIF(Controle!$C$224:$C$232,BK$4,Controle!$G$224:$G$232)+Q273*SUMIF(Controle!$C$224:$C$232,BK$4,Controle!$H$224:$H$232)</f>
        <v>0</v>
      </c>
      <c r="BL276" s="696">
        <f>R276*SUMIF(Controle!$C$224:$C$232,BL$4,Controle!$E$224:$E$232)+R275*SUMIF(Controle!$C$224:$C$232,BL$4,Controle!$F$224:$F$232)+R274*SUMIF(Controle!$C$224:$C$232,BL$4,Controle!$G$224:$G$232)+R273*SUMIF(Controle!$C$224:$C$232,BL$4,Controle!$H$224:$H$232)</f>
        <v>0</v>
      </c>
      <c r="BM276" s="696">
        <f>S276*SUMIF(Controle!$C$224:$C$232,BM$4,Controle!$E$224:$E$232)+S275*SUMIF(Controle!$C$224:$C$232,BM$4,Controle!$F$224:$F$232)+S274*SUMIF(Controle!$C$224:$C$232,BM$4,Controle!$G$224:$G$232)+S273*SUMIF(Controle!$C$224:$C$232,BM$4,Controle!$H$224:$H$232)</f>
        <v>0</v>
      </c>
      <c r="BN276" s="696">
        <f>T276*SUMIF(Controle!$C$224:$C$232,BN$4,Controle!$E$224:$E$232)+T275*SUMIF(Controle!$C$224:$C$232,BN$4,Controle!$F$224:$F$232)+T274*SUMIF(Controle!$C$224:$C$232,BN$4,Controle!$G$224:$G$232)+T273*SUMIF(Controle!$C$224:$C$232,BN$4,Controle!$H$224:$H$232)</f>
        <v>0</v>
      </c>
      <c r="BO276" s="696">
        <f>U276*SUMIF(Controle!$C$224:$C$232,BO$4,Controle!$E$224:$E$232)+U275*SUMIF(Controle!$C$224:$C$232,BO$4,Controle!$F$224:$F$232)+U274*SUMIF(Controle!$C$224:$C$232,BO$4,Controle!$G$224:$G$232)+U273*SUMIF(Controle!$C$224:$C$232,BO$4,Controle!$H$224:$H$232)</f>
        <v>0</v>
      </c>
      <c r="BP276" s="696">
        <f>V276*SUMIF(Controle!$C$224:$C$232,BP$4,Controle!$E$224:$E$232)+V275*SUMIF(Controle!$C$224:$C$232,BP$4,Controle!$F$224:$F$232)+V274*SUMIF(Controle!$C$224:$C$232,BP$4,Controle!$G$224:$G$232)+V273*SUMIF(Controle!$C$224:$C$232,BP$4,Controle!$H$224:$H$232)</f>
        <v>0</v>
      </c>
      <c r="BQ276" s="696">
        <f>W276*SUMIF(Controle!$C$224:$C$232,BQ$4,Controle!$E$224:$E$232)+W275*SUMIF(Controle!$C$224:$C$232,BQ$4,Controle!$F$224:$F$232)+W274*SUMIF(Controle!$C$224:$C$232,BQ$4,Controle!$G$224:$G$232)+W273*SUMIF(Controle!$C$224:$C$232,BQ$4,Controle!$H$224:$H$232)</f>
        <v>0</v>
      </c>
      <c r="BR276" s="709">
        <f t="shared" si="69"/>
        <v>0</v>
      </c>
    </row>
    <row r="277" spans="9:70">
      <c r="I277" s="693">
        <f t="shared" si="65"/>
        <v>2044</v>
      </c>
      <c r="J277" s="107">
        <f>Aux_Inflação!AQ282</f>
        <v>12</v>
      </c>
      <c r="K277" s="694">
        <f>Aux_Inflação!C277</f>
        <v>52779</v>
      </c>
      <c r="L277" s="492"/>
      <c r="M277" s="695">
        <f t="shared" ca="1" si="66"/>
        <v>185.75901031614021</v>
      </c>
      <c r="N277" s="695">
        <f t="shared" si="70"/>
        <v>0</v>
      </c>
      <c r="O277" s="696">
        <f>SUMIF(Controle!$S$1428:$MZ$1428,$K277,Controle!$S$1435:$MZ$1435)/1000*Aux_Inflação!$W277</f>
        <v>0</v>
      </c>
      <c r="P277" s="696">
        <f>SUMIF(Controle!$S$1428:$MZ$1428,$K277,Controle!$S$1454:$MZ$1454)/1000*Aux_Inflação!$W277</f>
        <v>0</v>
      </c>
      <c r="Q277" s="696">
        <f>SUMIF(Controle!$S$1428:$MZ$1428,$K277,Controle!$S$1469:$MZ$1469)/1000*Aux_Inflação!$W277</f>
        <v>0</v>
      </c>
      <c r="R277" s="696">
        <f>SUMIF(Controle!$S$1428:$MZ$1428,$K277,Controle!$S$1485:$MZ$1485)/1000*Aux_Inflação!$W277</f>
        <v>0</v>
      </c>
      <c r="S277" s="696">
        <f>SUMIF(Controle!$S$1428:$MZ$1428,$K277,Controle!$S$1495:$MZ$1495)/1000*Aux_Inflação!$W277</f>
        <v>0</v>
      </c>
      <c r="T277" s="696">
        <f>SUMIF(Controle!$S$1428:$MZ$1428,$K277,Controle!$S$1505:$MZ$1505)/1000*Aux_Inflação!$W277</f>
        <v>0</v>
      </c>
      <c r="U277" s="696">
        <f>SUMIF(Controle!$S$1428:$MZ$1428,$K277,Controle!$S$1515:$MZ$1515)/1000*Aux_Inflação!$W277</f>
        <v>0</v>
      </c>
      <c r="V277" s="696">
        <f>SUMIF(Controle!$S$1428:$MZ$1428,$K277,Controle!$S$1527:$MZ$1527)/1000*Aux_Inflação!$W277</f>
        <v>0</v>
      </c>
      <c r="W277" s="696">
        <f>SUMIF(Controle!$S$1428:$MZ$1428,$K277,Controle!$S$1536:$MZ$1536)/1000*Aux_Inflação!$W277</f>
        <v>0</v>
      </c>
      <c r="X277" s="696">
        <f>SUMIF(Controle!$F$1419:$MZ$1419,$K277,Controle!$F$1423:$MZ$1423)/1000*Aux_Inflação!$W277</f>
        <v>0</v>
      </c>
      <c r="Y277" s="697">
        <f ca="1">-FM!DI277</f>
        <v>0</v>
      </c>
      <c r="Z277" s="492">
        <f ca="1">-SUM(FM!DV277:DX277)-FM!DH277-FM!BF277</f>
        <v>0</v>
      </c>
      <c r="AA277" s="698">
        <f ca="1">-FM!CF277-FM!DU277+SUM(Tributos!CF277,Tributos!CH277)</f>
        <v>0</v>
      </c>
      <c r="AB277" s="699">
        <f ca="1">-FM!EL277</f>
        <v>0</v>
      </c>
      <c r="AC277" s="699">
        <f ca="1">IF(FM!CH277&lt;0,-FM!CH277,0)+MAX(BH277-N277,0)</f>
        <v>96.401867764897673</v>
      </c>
      <c r="AD277" s="699">
        <f ca="1">-SUM(Tributos!CF277,Tributos!CH277)</f>
        <v>0</v>
      </c>
      <c r="AE277" s="699">
        <f ca="1">IF(FM!EO277&gt;0,FM!EO277,0)</f>
        <v>0</v>
      </c>
      <c r="AF277" s="699">
        <f ca="1">'Capital de Giro'!AM277*Aux_Inflação!AO277</f>
        <v>0</v>
      </c>
      <c r="AG277" s="699">
        <f ca="1">-IF(FM!AN277+FM!CE277&lt;0,FM!AN277+FM!CE277,0)-AF277</f>
        <v>0</v>
      </c>
      <c r="AH277" s="699">
        <f>-FM!AP277</f>
        <v>0</v>
      </c>
      <c r="AI277" s="700">
        <f ca="1">IF(FM!EQ277&gt;0,FM!EQ277,0)</f>
        <v>89.357142551242532</v>
      </c>
      <c r="AK277" s="701">
        <f t="shared" ca="1" si="67"/>
        <v>185.75901031614021</v>
      </c>
      <c r="AL277" s="701">
        <f t="shared" ca="1" si="62"/>
        <v>0</v>
      </c>
      <c r="AM277" s="492">
        <f>Dívidas!$AY277</f>
        <v>0</v>
      </c>
      <c r="AN277" s="492">
        <f>Dívidas!$CS277</f>
        <v>0</v>
      </c>
      <c r="AO277" s="492">
        <f ca="1">Dívidas!$EM277</f>
        <v>0</v>
      </c>
      <c r="AP277" s="492">
        <f>Dívidas!$GG277</f>
        <v>0</v>
      </c>
      <c r="AQ277" s="492">
        <f>Dívidas!$IA277</f>
        <v>0</v>
      </c>
      <c r="AR277" s="492">
        <f>Dívidas!$JU277</f>
        <v>0</v>
      </c>
      <c r="AS277" s="492">
        <f t="shared" ca="1" si="63"/>
        <v>0</v>
      </c>
      <c r="AT277" s="702">
        <f ca="1">FM!$DQ277-FM!$DP277</f>
        <v>0</v>
      </c>
      <c r="AU277" s="702">
        <f ca="1">FM!$DP277</f>
        <v>0</v>
      </c>
      <c r="AV277" s="492">
        <f ca="1">FM!DS277+FM!DT277</f>
        <v>12.629361872617068</v>
      </c>
      <c r="AW277" s="492">
        <f ca="1">IF(FM!AN277+FM!CE277&gt;0,FM!AN277+FM!CE277,0)</f>
        <v>173.12964844352314</v>
      </c>
      <c r="AX277" s="492">
        <f ca="1">IF(FM!CH277&gt;0,FM!CH277,0)-MIN(BH277-N277,0)</f>
        <v>0</v>
      </c>
      <c r="AY277" s="492">
        <f ca="1">IF(FM!EO277&lt;0,-FM!EO277,0)</f>
        <v>0</v>
      </c>
      <c r="AZ277" s="703">
        <f ca="1">IF(FM!EQ277&lt;0,-FM!EQ277,0)</f>
        <v>0</v>
      </c>
      <c r="BA277" s="699"/>
      <c r="BB277" s="704">
        <f t="shared" ca="1" si="71"/>
        <v>0</v>
      </c>
      <c r="BC277" s="705" t="str">
        <f t="shared" ca="1" si="68"/>
        <v>ok</v>
      </c>
      <c r="BD277" s="706">
        <f ca="1">FM!EQ277</f>
        <v>89.357142551242532</v>
      </c>
      <c r="BE277" s="707">
        <f t="shared" si="72"/>
        <v>271</v>
      </c>
      <c r="BH277" s="708">
        <f t="shared" si="64"/>
        <v>0</v>
      </c>
      <c r="BI277" s="696">
        <f>O277*SUMIF(Controle!$C$224:$C$232,BI$4,Controle!$E$224:$E$232)+O276*SUMIF(Controle!$C$224:$C$232,BI$4,Controle!$F$224:$F$232)+O275*SUMIF(Controle!$C$224:$C$232,BI$4,Controle!$G$224:$G$232)+O274*SUMIF(Controle!$C$224:$C$232,BI$4,Controle!$H$224:$H$232)</f>
        <v>0</v>
      </c>
      <c r="BJ277" s="696">
        <f>P277*SUMIF(Controle!$C$224:$C$232,BJ$4,Controle!$E$224:$E$232)+P276*SUMIF(Controle!$C$224:$C$232,BJ$4,Controle!$F$224:$F$232)+P275*SUMIF(Controle!$C$224:$C$232,BJ$4,Controle!$G$224:$G$232)+P274*SUMIF(Controle!$C$224:$C$232,BJ$4,Controle!$H$224:$H$232)</f>
        <v>0</v>
      </c>
      <c r="BK277" s="696">
        <f>Q277*SUMIF(Controle!$C$224:$C$232,BK$4,Controle!$E$224:$E$232)+Q276*SUMIF(Controle!$C$224:$C$232,BK$4,Controle!$F$224:$F$232)+Q275*SUMIF(Controle!$C$224:$C$232,BK$4,Controle!$G$224:$G$232)+Q274*SUMIF(Controle!$C$224:$C$232,BK$4,Controle!$H$224:$H$232)</f>
        <v>0</v>
      </c>
      <c r="BL277" s="696">
        <f>R277*SUMIF(Controle!$C$224:$C$232,BL$4,Controle!$E$224:$E$232)+R276*SUMIF(Controle!$C$224:$C$232,BL$4,Controle!$F$224:$F$232)+R275*SUMIF(Controle!$C$224:$C$232,BL$4,Controle!$G$224:$G$232)+R274*SUMIF(Controle!$C$224:$C$232,BL$4,Controle!$H$224:$H$232)</f>
        <v>0</v>
      </c>
      <c r="BM277" s="696">
        <f>S277*SUMIF(Controle!$C$224:$C$232,BM$4,Controle!$E$224:$E$232)+S276*SUMIF(Controle!$C$224:$C$232,BM$4,Controle!$F$224:$F$232)+S275*SUMIF(Controle!$C$224:$C$232,BM$4,Controle!$G$224:$G$232)+S274*SUMIF(Controle!$C$224:$C$232,BM$4,Controle!$H$224:$H$232)</f>
        <v>0</v>
      </c>
      <c r="BN277" s="696">
        <f>T277*SUMIF(Controle!$C$224:$C$232,BN$4,Controle!$E$224:$E$232)+T276*SUMIF(Controle!$C$224:$C$232,BN$4,Controle!$F$224:$F$232)+T275*SUMIF(Controle!$C$224:$C$232,BN$4,Controle!$G$224:$G$232)+T274*SUMIF(Controle!$C$224:$C$232,BN$4,Controle!$H$224:$H$232)</f>
        <v>0</v>
      </c>
      <c r="BO277" s="696">
        <f>U277*SUMIF(Controle!$C$224:$C$232,BO$4,Controle!$E$224:$E$232)+U276*SUMIF(Controle!$C$224:$C$232,BO$4,Controle!$F$224:$F$232)+U275*SUMIF(Controle!$C$224:$C$232,BO$4,Controle!$G$224:$G$232)+U274*SUMIF(Controle!$C$224:$C$232,BO$4,Controle!$H$224:$H$232)</f>
        <v>0</v>
      </c>
      <c r="BP277" s="696">
        <f>V277*SUMIF(Controle!$C$224:$C$232,BP$4,Controle!$E$224:$E$232)+V276*SUMIF(Controle!$C$224:$C$232,BP$4,Controle!$F$224:$F$232)+V275*SUMIF(Controle!$C$224:$C$232,BP$4,Controle!$G$224:$G$232)+V274*SUMIF(Controle!$C$224:$C$232,BP$4,Controle!$H$224:$H$232)</f>
        <v>0</v>
      </c>
      <c r="BQ277" s="696">
        <f>W277*SUMIF(Controle!$C$224:$C$232,BQ$4,Controle!$E$224:$E$232)+W276*SUMIF(Controle!$C$224:$C$232,BQ$4,Controle!$F$224:$F$232)+W275*SUMIF(Controle!$C$224:$C$232,BQ$4,Controle!$G$224:$G$232)+W274*SUMIF(Controle!$C$224:$C$232,BQ$4,Controle!$H$224:$H$232)</f>
        <v>0</v>
      </c>
      <c r="BR277" s="709">
        <f t="shared" si="69"/>
        <v>0</v>
      </c>
    </row>
    <row r="278" spans="9:70">
      <c r="I278" s="693">
        <f t="shared" si="65"/>
        <v>2044</v>
      </c>
      <c r="J278" s="107">
        <f>Aux_Inflação!AQ283</f>
        <v>12</v>
      </c>
      <c r="K278" s="694">
        <f>Aux_Inflação!C278</f>
        <v>52810</v>
      </c>
      <c r="L278" s="492"/>
      <c r="M278" s="695">
        <f t="shared" ca="1" si="66"/>
        <v>118.55179125315937</v>
      </c>
      <c r="N278" s="695">
        <f t="shared" si="70"/>
        <v>0</v>
      </c>
      <c r="O278" s="696">
        <f>SUMIF(Controle!$S$1428:$MZ$1428,$K278,Controle!$S$1435:$MZ$1435)/1000*Aux_Inflação!$W278</f>
        <v>0</v>
      </c>
      <c r="P278" s="696">
        <f>SUMIF(Controle!$S$1428:$MZ$1428,$K278,Controle!$S$1454:$MZ$1454)/1000*Aux_Inflação!$W278</f>
        <v>0</v>
      </c>
      <c r="Q278" s="696">
        <f>SUMIF(Controle!$S$1428:$MZ$1428,$K278,Controle!$S$1469:$MZ$1469)/1000*Aux_Inflação!$W278</f>
        <v>0</v>
      </c>
      <c r="R278" s="696">
        <f>SUMIF(Controle!$S$1428:$MZ$1428,$K278,Controle!$S$1485:$MZ$1485)/1000*Aux_Inflação!$W278</f>
        <v>0</v>
      </c>
      <c r="S278" s="696">
        <f>SUMIF(Controle!$S$1428:$MZ$1428,$K278,Controle!$S$1495:$MZ$1495)/1000*Aux_Inflação!$W278</f>
        <v>0</v>
      </c>
      <c r="T278" s="696">
        <f>SUMIF(Controle!$S$1428:$MZ$1428,$K278,Controle!$S$1505:$MZ$1505)/1000*Aux_Inflação!$W278</f>
        <v>0</v>
      </c>
      <c r="U278" s="696">
        <f>SUMIF(Controle!$S$1428:$MZ$1428,$K278,Controle!$S$1515:$MZ$1515)/1000*Aux_Inflação!$W278</f>
        <v>0</v>
      </c>
      <c r="V278" s="696">
        <f>SUMIF(Controle!$S$1428:$MZ$1428,$K278,Controle!$S$1527:$MZ$1527)/1000*Aux_Inflação!$W278</f>
        <v>0</v>
      </c>
      <c r="W278" s="696">
        <f>SUMIF(Controle!$S$1428:$MZ$1428,$K278,Controle!$S$1536:$MZ$1536)/1000*Aux_Inflação!$W278</f>
        <v>0</v>
      </c>
      <c r="X278" s="696">
        <f>SUMIF(Controle!$F$1419:$MZ$1419,$K278,Controle!$F$1423:$MZ$1423)/1000*Aux_Inflação!$W278</f>
        <v>0</v>
      </c>
      <c r="Y278" s="697">
        <f ca="1">-FM!DI278</f>
        <v>0</v>
      </c>
      <c r="Z278" s="492">
        <f ca="1">-SUM(FM!DV278:DX278)-FM!DH278-FM!BF278</f>
        <v>0</v>
      </c>
      <c r="AA278" s="698">
        <f ca="1">-FM!CF278-FM!DU278+SUM(Tributos!CF278,Tributos!CH278)</f>
        <v>0</v>
      </c>
      <c r="AB278" s="699">
        <f ca="1">-FM!EL278</f>
        <v>0</v>
      </c>
      <c r="AC278" s="699">
        <f ca="1">IF(FM!CH278&lt;0,-FM!CH278,0)+MAX(BH278-N278,0)</f>
        <v>0</v>
      </c>
      <c r="AD278" s="699">
        <f ca="1">-SUM(Tributos!CF278,Tributos!CH278)</f>
        <v>0</v>
      </c>
      <c r="AE278" s="699">
        <f ca="1">IF(FM!EO278&gt;0,FM!EO278,0)</f>
        <v>0</v>
      </c>
      <c r="AF278" s="699">
        <f ca="1">'Capital de Giro'!AM278*Aux_Inflação!AO278</f>
        <v>0</v>
      </c>
      <c r="AG278" s="699">
        <f ca="1">-IF(FM!AN278+FM!CE278&lt;0,FM!AN278+FM!CE278,0)-AF278</f>
        <v>0</v>
      </c>
      <c r="AH278" s="699">
        <f>-FM!AP278</f>
        <v>0</v>
      </c>
      <c r="AI278" s="700">
        <f ca="1">IF(FM!EQ278&gt;0,FM!EQ278,0)</f>
        <v>118.55179125315937</v>
      </c>
      <c r="AK278" s="701">
        <f t="shared" ca="1" si="67"/>
        <v>118.55179125315937</v>
      </c>
      <c r="AL278" s="701">
        <f t="shared" ca="1" si="62"/>
        <v>0</v>
      </c>
      <c r="AM278" s="492">
        <f>Dívidas!$AY278</f>
        <v>0</v>
      </c>
      <c r="AN278" s="492">
        <f>Dívidas!$CS278</f>
        <v>0</v>
      </c>
      <c r="AO278" s="492">
        <f ca="1">Dívidas!$EM278</f>
        <v>0</v>
      </c>
      <c r="AP278" s="492">
        <f>Dívidas!$GG278</f>
        <v>0</v>
      </c>
      <c r="AQ278" s="492">
        <f>Dívidas!$IA278</f>
        <v>0</v>
      </c>
      <c r="AR278" s="492">
        <f>Dívidas!$JU278</f>
        <v>0</v>
      </c>
      <c r="AS278" s="492">
        <f t="shared" ca="1" si="63"/>
        <v>0</v>
      </c>
      <c r="AT278" s="702">
        <f ca="1">FM!$DQ278-FM!$DP278</f>
        <v>0</v>
      </c>
      <c r="AU278" s="702">
        <f ca="1">FM!$DP278</f>
        <v>0</v>
      </c>
      <c r="AV278" s="492">
        <f ca="1">FM!DS278+FM!DT278</f>
        <v>12.799491682188421</v>
      </c>
      <c r="AW278" s="492">
        <f ca="1">IF(FM!AN278+FM!CE278&gt;0,FM!AN278+FM!CE278,0)</f>
        <v>55.014474431551207</v>
      </c>
      <c r="AX278" s="492">
        <f ca="1">IF(FM!CH278&gt;0,FM!CH278,0)-MIN(BH278-N278,0)</f>
        <v>50.737825139419741</v>
      </c>
      <c r="AY278" s="492">
        <f ca="1">IF(FM!EO278&lt;0,-FM!EO278,0)</f>
        <v>0</v>
      </c>
      <c r="AZ278" s="703">
        <f ca="1">IF(FM!EQ278&lt;0,-FM!EQ278,0)</f>
        <v>0</v>
      </c>
      <c r="BA278" s="699"/>
      <c r="BB278" s="704">
        <f t="shared" ca="1" si="71"/>
        <v>0</v>
      </c>
      <c r="BC278" s="705" t="str">
        <f t="shared" ca="1" si="68"/>
        <v>ok</v>
      </c>
      <c r="BD278" s="706">
        <f ca="1">FM!EQ278</f>
        <v>118.55179125315937</v>
      </c>
      <c r="BE278" s="707">
        <f t="shared" si="72"/>
        <v>272</v>
      </c>
      <c r="BH278" s="708">
        <f t="shared" si="64"/>
        <v>0</v>
      </c>
      <c r="BI278" s="696">
        <f>O278*SUMIF(Controle!$C$224:$C$232,BI$4,Controle!$E$224:$E$232)+O277*SUMIF(Controle!$C$224:$C$232,BI$4,Controle!$F$224:$F$232)+O276*SUMIF(Controle!$C$224:$C$232,BI$4,Controle!$G$224:$G$232)+O275*SUMIF(Controle!$C$224:$C$232,BI$4,Controle!$H$224:$H$232)</f>
        <v>0</v>
      </c>
      <c r="BJ278" s="696">
        <f>P278*SUMIF(Controle!$C$224:$C$232,BJ$4,Controle!$E$224:$E$232)+P277*SUMIF(Controle!$C$224:$C$232,BJ$4,Controle!$F$224:$F$232)+P276*SUMIF(Controle!$C$224:$C$232,BJ$4,Controle!$G$224:$G$232)+P275*SUMIF(Controle!$C$224:$C$232,BJ$4,Controle!$H$224:$H$232)</f>
        <v>0</v>
      </c>
      <c r="BK278" s="696">
        <f>Q278*SUMIF(Controle!$C$224:$C$232,BK$4,Controle!$E$224:$E$232)+Q277*SUMIF(Controle!$C$224:$C$232,BK$4,Controle!$F$224:$F$232)+Q276*SUMIF(Controle!$C$224:$C$232,BK$4,Controle!$G$224:$G$232)+Q275*SUMIF(Controle!$C$224:$C$232,BK$4,Controle!$H$224:$H$232)</f>
        <v>0</v>
      </c>
      <c r="BL278" s="696">
        <f>R278*SUMIF(Controle!$C$224:$C$232,BL$4,Controle!$E$224:$E$232)+R277*SUMIF(Controle!$C$224:$C$232,BL$4,Controle!$F$224:$F$232)+R276*SUMIF(Controle!$C$224:$C$232,BL$4,Controle!$G$224:$G$232)+R275*SUMIF(Controle!$C$224:$C$232,BL$4,Controle!$H$224:$H$232)</f>
        <v>0</v>
      </c>
      <c r="BM278" s="696">
        <f>S278*SUMIF(Controle!$C$224:$C$232,BM$4,Controle!$E$224:$E$232)+S277*SUMIF(Controle!$C$224:$C$232,BM$4,Controle!$F$224:$F$232)+S276*SUMIF(Controle!$C$224:$C$232,BM$4,Controle!$G$224:$G$232)+S275*SUMIF(Controle!$C$224:$C$232,BM$4,Controle!$H$224:$H$232)</f>
        <v>0</v>
      </c>
      <c r="BN278" s="696">
        <f>T278*SUMIF(Controle!$C$224:$C$232,BN$4,Controle!$E$224:$E$232)+T277*SUMIF(Controle!$C$224:$C$232,BN$4,Controle!$F$224:$F$232)+T276*SUMIF(Controle!$C$224:$C$232,BN$4,Controle!$G$224:$G$232)+T275*SUMIF(Controle!$C$224:$C$232,BN$4,Controle!$H$224:$H$232)</f>
        <v>0</v>
      </c>
      <c r="BO278" s="696">
        <f>U278*SUMIF(Controle!$C$224:$C$232,BO$4,Controle!$E$224:$E$232)+U277*SUMIF(Controle!$C$224:$C$232,BO$4,Controle!$F$224:$F$232)+U276*SUMIF(Controle!$C$224:$C$232,BO$4,Controle!$G$224:$G$232)+U275*SUMIF(Controle!$C$224:$C$232,BO$4,Controle!$H$224:$H$232)</f>
        <v>0</v>
      </c>
      <c r="BP278" s="696">
        <f>V278*SUMIF(Controle!$C$224:$C$232,BP$4,Controle!$E$224:$E$232)+V277*SUMIF(Controle!$C$224:$C$232,BP$4,Controle!$F$224:$F$232)+V276*SUMIF(Controle!$C$224:$C$232,BP$4,Controle!$G$224:$G$232)+V275*SUMIF(Controle!$C$224:$C$232,BP$4,Controle!$H$224:$H$232)</f>
        <v>0</v>
      </c>
      <c r="BQ278" s="696">
        <f>W278*SUMIF(Controle!$C$224:$C$232,BQ$4,Controle!$E$224:$E$232)+W277*SUMIF(Controle!$C$224:$C$232,BQ$4,Controle!$F$224:$F$232)+W276*SUMIF(Controle!$C$224:$C$232,BQ$4,Controle!$G$224:$G$232)+W275*SUMIF(Controle!$C$224:$C$232,BQ$4,Controle!$H$224:$H$232)</f>
        <v>0</v>
      </c>
      <c r="BR278" s="709">
        <f t="shared" si="69"/>
        <v>0</v>
      </c>
    </row>
    <row r="279" spans="9:70">
      <c r="I279" s="693">
        <f t="shared" si="65"/>
        <v>2044</v>
      </c>
      <c r="J279" s="107">
        <f>Aux_Inflação!AQ284</f>
        <v>12</v>
      </c>
      <c r="K279" s="694">
        <f>Aux_Inflação!C279</f>
        <v>52841</v>
      </c>
      <c r="L279" s="492"/>
      <c r="M279" s="695">
        <f t="shared" ca="1" si="66"/>
        <v>511.47162999960813</v>
      </c>
      <c r="N279" s="695">
        <f t="shared" si="70"/>
        <v>0</v>
      </c>
      <c r="O279" s="696">
        <f>SUMIF(Controle!$S$1428:$MZ$1428,$K279,Controle!$S$1435:$MZ$1435)/1000*Aux_Inflação!$W279</f>
        <v>0</v>
      </c>
      <c r="P279" s="696">
        <f>SUMIF(Controle!$S$1428:$MZ$1428,$K279,Controle!$S$1454:$MZ$1454)/1000*Aux_Inflação!$W279</f>
        <v>0</v>
      </c>
      <c r="Q279" s="696">
        <f>SUMIF(Controle!$S$1428:$MZ$1428,$K279,Controle!$S$1469:$MZ$1469)/1000*Aux_Inflação!$W279</f>
        <v>0</v>
      </c>
      <c r="R279" s="696">
        <f>SUMIF(Controle!$S$1428:$MZ$1428,$K279,Controle!$S$1485:$MZ$1485)/1000*Aux_Inflação!$W279</f>
        <v>0</v>
      </c>
      <c r="S279" s="696">
        <f>SUMIF(Controle!$S$1428:$MZ$1428,$K279,Controle!$S$1495:$MZ$1495)/1000*Aux_Inflação!$W279</f>
        <v>0</v>
      </c>
      <c r="T279" s="696">
        <f>SUMIF(Controle!$S$1428:$MZ$1428,$K279,Controle!$S$1505:$MZ$1505)/1000*Aux_Inflação!$W279</f>
        <v>0</v>
      </c>
      <c r="U279" s="696">
        <f>SUMIF(Controle!$S$1428:$MZ$1428,$K279,Controle!$S$1515:$MZ$1515)/1000*Aux_Inflação!$W279</f>
        <v>0</v>
      </c>
      <c r="V279" s="696">
        <f>SUMIF(Controle!$S$1428:$MZ$1428,$K279,Controle!$S$1527:$MZ$1527)/1000*Aux_Inflação!$W279</f>
        <v>0</v>
      </c>
      <c r="W279" s="696">
        <f>SUMIF(Controle!$S$1428:$MZ$1428,$K279,Controle!$S$1536:$MZ$1536)/1000*Aux_Inflação!$W279</f>
        <v>0</v>
      </c>
      <c r="X279" s="696">
        <f>SUMIF(Controle!$F$1419:$MZ$1419,$K279,Controle!$F$1423:$MZ$1423)/1000*Aux_Inflação!$W279</f>
        <v>0</v>
      </c>
      <c r="Y279" s="697">
        <f ca="1">-FM!DI279</f>
        <v>0</v>
      </c>
      <c r="Z279" s="492">
        <f ca="1">-SUM(FM!DV279:DX279)-FM!DH279-FM!BF279</f>
        <v>0</v>
      </c>
      <c r="AA279" s="698">
        <f ca="1">-FM!CF279-FM!DU279+SUM(Tributos!CF279,Tributos!CH279)</f>
        <v>128.89843817240123</v>
      </c>
      <c r="AB279" s="699">
        <f ca="1">-FM!EL279</f>
        <v>0</v>
      </c>
      <c r="AC279" s="699">
        <f ca="1">IF(FM!CH279&lt;0,-FM!CH279,0)+MAX(BH279-N279,0)</f>
        <v>162.36104044614353</v>
      </c>
      <c r="AD279" s="699">
        <f ca="1">-SUM(Tributos!CF279,Tributos!CH279)</f>
        <v>220.21215138106336</v>
      </c>
      <c r="AE279" s="699">
        <f ca="1">IF(FM!EO279&gt;0,FM!EO279,0)</f>
        <v>0</v>
      </c>
      <c r="AF279" s="699">
        <f ca="1">'Capital de Giro'!AM279*Aux_Inflação!AO279</f>
        <v>0</v>
      </c>
      <c r="AG279" s="699">
        <f ca="1">-IF(FM!AN279+FM!CE279&lt;0,FM!AN279+FM!CE279,0)-AF279</f>
        <v>0</v>
      </c>
      <c r="AH279" s="699">
        <f>-FM!AP279</f>
        <v>0</v>
      </c>
      <c r="AI279" s="700">
        <f ca="1">IF(FM!EQ279&gt;0,FM!EQ279,0)</f>
        <v>0</v>
      </c>
      <c r="AK279" s="701">
        <f t="shared" ca="1" si="67"/>
        <v>511.47162999960813</v>
      </c>
      <c r="AL279" s="701">
        <f t="shared" ca="1" si="62"/>
        <v>0</v>
      </c>
      <c r="AM279" s="492">
        <f>Dívidas!$AY279</f>
        <v>0</v>
      </c>
      <c r="AN279" s="492">
        <f>Dívidas!$CS279</f>
        <v>0</v>
      </c>
      <c r="AO279" s="492">
        <f ca="1">Dívidas!$EM279</f>
        <v>0</v>
      </c>
      <c r="AP279" s="492">
        <f>Dívidas!$GG279</f>
        <v>0</v>
      </c>
      <c r="AQ279" s="492">
        <f>Dívidas!$IA279</f>
        <v>0</v>
      </c>
      <c r="AR279" s="492">
        <f>Dívidas!$JU279</f>
        <v>0</v>
      </c>
      <c r="AS279" s="492">
        <f t="shared" ca="1" si="63"/>
        <v>0</v>
      </c>
      <c r="AT279" s="702">
        <f ca="1">FM!$DQ279-FM!$DP279</f>
        <v>0</v>
      </c>
      <c r="AU279" s="702">
        <f ca="1">FM!$DP279</f>
        <v>0</v>
      </c>
      <c r="AV279" s="492">
        <f ca="1">FM!DS279+FM!DT279</f>
        <v>13.02520608054977</v>
      </c>
      <c r="AW279" s="492">
        <f ca="1">IF(FM!AN279+FM!CE279&gt;0,FM!AN279+FM!CE279,0)</f>
        <v>432.98303126986207</v>
      </c>
      <c r="AX279" s="492">
        <f ca="1">IF(FM!CH279&gt;0,FM!CH279,0)-MIN(BH279-N279,0)</f>
        <v>0</v>
      </c>
      <c r="AY279" s="492">
        <f ca="1">IF(FM!EO279&lt;0,-FM!EO279,0)</f>
        <v>0</v>
      </c>
      <c r="AZ279" s="703">
        <f ca="1">IF(FM!EQ279&lt;0,-FM!EQ279,0)</f>
        <v>65.463392649196294</v>
      </c>
      <c r="BA279" s="699"/>
      <c r="BB279" s="704">
        <f t="shared" ca="1" si="71"/>
        <v>0</v>
      </c>
      <c r="BC279" s="705" t="str">
        <f t="shared" ca="1" si="68"/>
        <v>ok</v>
      </c>
      <c r="BD279" s="706">
        <f ca="1">FM!EQ279</f>
        <v>-65.463392649196294</v>
      </c>
      <c r="BE279" s="707">
        <f t="shared" si="72"/>
        <v>273</v>
      </c>
      <c r="BH279" s="708">
        <f t="shared" si="64"/>
        <v>0</v>
      </c>
      <c r="BI279" s="696">
        <f>O279*SUMIF(Controle!$C$224:$C$232,BI$4,Controle!$E$224:$E$232)+O278*SUMIF(Controle!$C$224:$C$232,BI$4,Controle!$F$224:$F$232)+O277*SUMIF(Controle!$C$224:$C$232,BI$4,Controle!$G$224:$G$232)+O276*SUMIF(Controle!$C$224:$C$232,BI$4,Controle!$H$224:$H$232)</f>
        <v>0</v>
      </c>
      <c r="BJ279" s="696">
        <f>P279*SUMIF(Controle!$C$224:$C$232,BJ$4,Controle!$E$224:$E$232)+P278*SUMIF(Controle!$C$224:$C$232,BJ$4,Controle!$F$224:$F$232)+P277*SUMIF(Controle!$C$224:$C$232,BJ$4,Controle!$G$224:$G$232)+P276*SUMIF(Controle!$C$224:$C$232,BJ$4,Controle!$H$224:$H$232)</f>
        <v>0</v>
      </c>
      <c r="BK279" s="696">
        <f>Q279*SUMIF(Controle!$C$224:$C$232,BK$4,Controle!$E$224:$E$232)+Q278*SUMIF(Controle!$C$224:$C$232,BK$4,Controle!$F$224:$F$232)+Q277*SUMIF(Controle!$C$224:$C$232,BK$4,Controle!$G$224:$G$232)+Q276*SUMIF(Controle!$C$224:$C$232,BK$4,Controle!$H$224:$H$232)</f>
        <v>0</v>
      </c>
      <c r="BL279" s="696">
        <f>R279*SUMIF(Controle!$C$224:$C$232,BL$4,Controle!$E$224:$E$232)+R278*SUMIF(Controle!$C$224:$C$232,BL$4,Controle!$F$224:$F$232)+R277*SUMIF(Controle!$C$224:$C$232,BL$4,Controle!$G$224:$G$232)+R276*SUMIF(Controle!$C$224:$C$232,BL$4,Controle!$H$224:$H$232)</f>
        <v>0</v>
      </c>
      <c r="BM279" s="696">
        <f>S279*SUMIF(Controle!$C$224:$C$232,BM$4,Controle!$E$224:$E$232)+S278*SUMIF(Controle!$C$224:$C$232,BM$4,Controle!$F$224:$F$232)+S277*SUMIF(Controle!$C$224:$C$232,BM$4,Controle!$G$224:$G$232)+S276*SUMIF(Controle!$C$224:$C$232,BM$4,Controle!$H$224:$H$232)</f>
        <v>0</v>
      </c>
      <c r="BN279" s="696">
        <f>T279*SUMIF(Controle!$C$224:$C$232,BN$4,Controle!$E$224:$E$232)+T278*SUMIF(Controle!$C$224:$C$232,BN$4,Controle!$F$224:$F$232)+T277*SUMIF(Controle!$C$224:$C$232,BN$4,Controle!$G$224:$G$232)+T276*SUMIF(Controle!$C$224:$C$232,BN$4,Controle!$H$224:$H$232)</f>
        <v>0</v>
      </c>
      <c r="BO279" s="696">
        <f>U279*SUMIF(Controle!$C$224:$C$232,BO$4,Controle!$E$224:$E$232)+U278*SUMIF(Controle!$C$224:$C$232,BO$4,Controle!$F$224:$F$232)+U277*SUMIF(Controle!$C$224:$C$232,BO$4,Controle!$G$224:$G$232)+U276*SUMIF(Controle!$C$224:$C$232,BO$4,Controle!$H$224:$H$232)</f>
        <v>0</v>
      </c>
      <c r="BP279" s="696">
        <f>V279*SUMIF(Controle!$C$224:$C$232,BP$4,Controle!$E$224:$E$232)+V278*SUMIF(Controle!$C$224:$C$232,BP$4,Controle!$F$224:$F$232)+V277*SUMIF(Controle!$C$224:$C$232,BP$4,Controle!$G$224:$G$232)+V276*SUMIF(Controle!$C$224:$C$232,BP$4,Controle!$H$224:$H$232)</f>
        <v>0</v>
      </c>
      <c r="BQ279" s="696">
        <f>W279*SUMIF(Controle!$C$224:$C$232,BQ$4,Controle!$E$224:$E$232)+W278*SUMIF(Controle!$C$224:$C$232,BQ$4,Controle!$F$224:$F$232)+W277*SUMIF(Controle!$C$224:$C$232,BQ$4,Controle!$G$224:$G$232)+W276*SUMIF(Controle!$C$224:$C$232,BQ$4,Controle!$H$224:$H$232)</f>
        <v>0</v>
      </c>
      <c r="BR279" s="709">
        <f t="shared" si="69"/>
        <v>0</v>
      </c>
    </row>
    <row r="280" spans="9:70">
      <c r="I280" s="693">
        <f t="shared" si="65"/>
        <v>2044</v>
      </c>
      <c r="J280" s="107">
        <f>Aux_Inflação!AQ285</f>
        <v>12</v>
      </c>
      <c r="K280" s="694">
        <f>Aux_Inflação!C280</f>
        <v>52871</v>
      </c>
      <c r="L280" s="492"/>
      <c r="M280" s="695">
        <f t="shared" ca="1" si="66"/>
        <v>205.70430384544707</v>
      </c>
      <c r="N280" s="695">
        <f t="shared" si="70"/>
        <v>0</v>
      </c>
      <c r="O280" s="696">
        <f>SUMIF(Controle!$S$1428:$MZ$1428,$K280,Controle!$S$1435:$MZ$1435)/1000*Aux_Inflação!$W280</f>
        <v>0</v>
      </c>
      <c r="P280" s="696">
        <f>SUMIF(Controle!$S$1428:$MZ$1428,$K280,Controle!$S$1454:$MZ$1454)/1000*Aux_Inflação!$W280</f>
        <v>0</v>
      </c>
      <c r="Q280" s="696">
        <f>SUMIF(Controle!$S$1428:$MZ$1428,$K280,Controle!$S$1469:$MZ$1469)/1000*Aux_Inflação!$W280</f>
        <v>0</v>
      </c>
      <c r="R280" s="696">
        <f>SUMIF(Controle!$S$1428:$MZ$1428,$K280,Controle!$S$1485:$MZ$1485)/1000*Aux_Inflação!$W280</f>
        <v>0</v>
      </c>
      <c r="S280" s="696">
        <f>SUMIF(Controle!$S$1428:$MZ$1428,$K280,Controle!$S$1495:$MZ$1495)/1000*Aux_Inflação!$W280</f>
        <v>0</v>
      </c>
      <c r="T280" s="696">
        <f>SUMIF(Controle!$S$1428:$MZ$1428,$K280,Controle!$S$1505:$MZ$1505)/1000*Aux_Inflação!$W280</f>
        <v>0</v>
      </c>
      <c r="U280" s="696">
        <f>SUMIF(Controle!$S$1428:$MZ$1428,$K280,Controle!$S$1515:$MZ$1515)/1000*Aux_Inflação!$W280</f>
        <v>0</v>
      </c>
      <c r="V280" s="696">
        <f>SUMIF(Controle!$S$1428:$MZ$1428,$K280,Controle!$S$1527:$MZ$1527)/1000*Aux_Inflação!$W280</f>
        <v>0</v>
      </c>
      <c r="W280" s="696">
        <f>SUMIF(Controle!$S$1428:$MZ$1428,$K280,Controle!$S$1536:$MZ$1536)/1000*Aux_Inflação!$W280</f>
        <v>0</v>
      </c>
      <c r="X280" s="696">
        <f>SUMIF(Controle!$F$1419:$MZ$1419,$K280,Controle!$F$1423:$MZ$1423)/1000*Aux_Inflação!$W280</f>
        <v>0</v>
      </c>
      <c r="Y280" s="697">
        <f ca="1">-FM!DI280</f>
        <v>0</v>
      </c>
      <c r="Z280" s="492">
        <f ca="1">-SUM(FM!DV280:DX280)-FM!DH280-FM!BF280</f>
        <v>0</v>
      </c>
      <c r="AA280" s="698">
        <f ca="1">-FM!CF280-FM!DU280+SUM(Tributos!CF280,Tributos!CH280)</f>
        <v>0</v>
      </c>
      <c r="AB280" s="699">
        <f ca="1">-FM!EL280</f>
        <v>0</v>
      </c>
      <c r="AC280" s="699">
        <f ca="1">IF(FM!CH280&lt;0,-FM!CH280,0)+MAX(BH280-N280,0)</f>
        <v>0</v>
      </c>
      <c r="AD280" s="699">
        <f ca="1">-SUM(Tributos!CF280,Tributos!CH280)</f>
        <v>0</v>
      </c>
      <c r="AE280" s="699">
        <f ca="1">IF(FM!EO280&gt;0,FM!EO280,0)</f>
        <v>0</v>
      </c>
      <c r="AF280" s="699">
        <f ca="1">'Capital de Giro'!AM280*Aux_Inflação!AO280</f>
        <v>0</v>
      </c>
      <c r="AG280" s="699">
        <f ca="1">-IF(FM!AN280+FM!CE280&lt;0,FM!AN280+FM!CE280,0)-AF280</f>
        <v>15.854629975632292</v>
      </c>
      <c r="AH280" s="699">
        <f>-FM!AP280</f>
        <v>0</v>
      </c>
      <c r="AI280" s="700">
        <f ca="1">IF(FM!EQ280&gt;0,FM!EQ280,0)</f>
        <v>189.84967386981478</v>
      </c>
      <c r="AK280" s="701">
        <f t="shared" ca="1" si="67"/>
        <v>205.70430384544707</v>
      </c>
      <c r="AL280" s="701">
        <f t="shared" ca="1" si="62"/>
        <v>0</v>
      </c>
      <c r="AM280" s="492">
        <f>Dívidas!$AY280</f>
        <v>0</v>
      </c>
      <c r="AN280" s="492">
        <f>Dívidas!$CS280</f>
        <v>0</v>
      </c>
      <c r="AO280" s="492">
        <f ca="1">Dívidas!$EM280</f>
        <v>0</v>
      </c>
      <c r="AP280" s="492">
        <f>Dívidas!$GG280</f>
        <v>0</v>
      </c>
      <c r="AQ280" s="492">
        <f>Dívidas!$IA280</f>
        <v>0</v>
      </c>
      <c r="AR280" s="492">
        <f>Dívidas!$JU280</f>
        <v>0</v>
      </c>
      <c r="AS280" s="492">
        <f t="shared" ca="1" si="63"/>
        <v>0</v>
      </c>
      <c r="AT280" s="702">
        <f ca="1">FM!$DQ280-FM!$DP280</f>
        <v>0</v>
      </c>
      <c r="AU280" s="702">
        <f ca="1">FM!$DP280</f>
        <v>0</v>
      </c>
      <c r="AV280" s="492">
        <f ca="1">FM!DS280+FM!DT280</f>
        <v>12.900568315651283</v>
      </c>
      <c r="AW280" s="492">
        <f ca="1">IF(FM!AN280+FM!CE280&gt;0,FM!AN280+FM!CE280,0)</f>
        <v>0</v>
      </c>
      <c r="AX280" s="492">
        <f ca="1">IF(FM!CH280&gt;0,FM!CH280,0)-MIN(BH280-N280,0)</f>
        <v>192.8037355297958</v>
      </c>
      <c r="AY280" s="492">
        <f ca="1">IF(FM!EO280&lt;0,-FM!EO280,0)</f>
        <v>0</v>
      </c>
      <c r="AZ280" s="703">
        <f ca="1">IF(FM!EQ280&lt;0,-FM!EQ280,0)</f>
        <v>0</v>
      </c>
      <c r="BA280" s="699"/>
      <c r="BB280" s="704">
        <f t="shared" ca="1" si="71"/>
        <v>0</v>
      </c>
      <c r="BC280" s="705" t="str">
        <f t="shared" ca="1" si="68"/>
        <v>ok</v>
      </c>
      <c r="BD280" s="706">
        <f ca="1">FM!EQ280</f>
        <v>189.84967386981478</v>
      </c>
      <c r="BE280" s="707">
        <f t="shared" si="72"/>
        <v>274</v>
      </c>
      <c r="BH280" s="708">
        <f t="shared" si="64"/>
        <v>0</v>
      </c>
      <c r="BI280" s="696">
        <f>O280*SUMIF(Controle!$C$224:$C$232,BI$4,Controle!$E$224:$E$232)+O279*SUMIF(Controle!$C$224:$C$232,BI$4,Controle!$F$224:$F$232)+O278*SUMIF(Controle!$C$224:$C$232,BI$4,Controle!$G$224:$G$232)+O277*SUMIF(Controle!$C$224:$C$232,BI$4,Controle!$H$224:$H$232)</f>
        <v>0</v>
      </c>
      <c r="BJ280" s="696">
        <f>P280*SUMIF(Controle!$C$224:$C$232,BJ$4,Controle!$E$224:$E$232)+P279*SUMIF(Controle!$C$224:$C$232,BJ$4,Controle!$F$224:$F$232)+P278*SUMIF(Controle!$C$224:$C$232,BJ$4,Controle!$G$224:$G$232)+P277*SUMIF(Controle!$C$224:$C$232,BJ$4,Controle!$H$224:$H$232)</f>
        <v>0</v>
      </c>
      <c r="BK280" s="696">
        <f>Q280*SUMIF(Controle!$C$224:$C$232,BK$4,Controle!$E$224:$E$232)+Q279*SUMIF(Controle!$C$224:$C$232,BK$4,Controle!$F$224:$F$232)+Q278*SUMIF(Controle!$C$224:$C$232,BK$4,Controle!$G$224:$G$232)+Q277*SUMIF(Controle!$C$224:$C$232,BK$4,Controle!$H$224:$H$232)</f>
        <v>0</v>
      </c>
      <c r="BL280" s="696">
        <f>R280*SUMIF(Controle!$C$224:$C$232,BL$4,Controle!$E$224:$E$232)+R279*SUMIF(Controle!$C$224:$C$232,BL$4,Controle!$F$224:$F$232)+R278*SUMIF(Controle!$C$224:$C$232,BL$4,Controle!$G$224:$G$232)+R277*SUMIF(Controle!$C$224:$C$232,BL$4,Controle!$H$224:$H$232)</f>
        <v>0</v>
      </c>
      <c r="BM280" s="696">
        <f>S280*SUMIF(Controle!$C$224:$C$232,BM$4,Controle!$E$224:$E$232)+S279*SUMIF(Controle!$C$224:$C$232,BM$4,Controle!$F$224:$F$232)+S278*SUMIF(Controle!$C$224:$C$232,BM$4,Controle!$G$224:$G$232)+S277*SUMIF(Controle!$C$224:$C$232,BM$4,Controle!$H$224:$H$232)</f>
        <v>0</v>
      </c>
      <c r="BN280" s="696">
        <f>T280*SUMIF(Controle!$C$224:$C$232,BN$4,Controle!$E$224:$E$232)+T279*SUMIF(Controle!$C$224:$C$232,BN$4,Controle!$F$224:$F$232)+T278*SUMIF(Controle!$C$224:$C$232,BN$4,Controle!$G$224:$G$232)+T277*SUMIF(Controle!$C$224:$C$232,BN$4,Controle!$H$224:$H$232)</f>
        <v>0</v>
      </c>
      <c r="BO280" s="696">
        <f>U280*SUMIF(Controle!$C$224:$C$232,BO$4,Controle!$E$224:$E$232)+U279*SUMIF(Controle!$C$224:$C$232,BO$4,Controle!$F$224:$F$232)+U278*SUMIF(Controle!$C$224:$C$232,BO$4,Controle!$G$224:$G$232)+U277*SUMIF(Controle!$C$224:$C$232,BO$4,Controle!$H$224:$H$232)</f>
        <v>0</v>
      </c>
      <c r="BP280" s="696">
        <f>V280*SUMIF(Controle!$C$224:$C$232,BP$4,Controle!$E$224:$E$232)+V279*SUMIF(Controle!$C$224:$C$232,BP$4,Controle!$F$224:$F$232)+V278*SUMIF(Controle!$C$224:$C$232,BP$4,Controle!$G$224:$G$232)+V277*SUMIF(Controle!$C$224:$C$232,BP$4,Controle!$H$224:$H$232)</f>
        <v>0</v>
      </c>
      <c r="BQ280" s="696">
        <f>W280*SUMIF(Controle!$C$224:$C$232,BQ$4,Controle!$E$224:$E$232)+W279*SUMIF(Controle!$C$224:$C$232,BQ$4,Controle!$F$224:$F$232)+W278*SUMIF(Controle!$C$224:$C$232,BQ$4,Controle!$G$224:$G$232)+W277*SUMIF(Controle!$C$224:$C$232,BQ$4,Controle!$H$224:$H$232)</f>
        <v>0</v>
      </c>
      <c r="BR280" s="709">
        <f t="shared" si="69"/>
        <v>0</v>
      </c>
    </row>
    <row r="281" spans="9:70">
      <c r="I281" s="693">
        <f t="shared" si="65"/>
        <v>2044</v>
      </c>
      <c r="J281" s="107">
        <f>Aux_Inflação!AQ286</f>
        <v>12</v>
      </c>
      <c r="K281" s="694">
        <f>Aux_Inflação!C281</f>
        <v>52902</v>
      </c>
      <c r="L281" s="492"/>
      <c r="M281" s="695">
        <f t="shared" ca="1" si="66"/>
        <v>245.44926439315844</v>
      </c>
      <c r="N281" s="695">
        <f t="shared" si="70"/>
        <v>0</v>
      </c>
      <c r="O281" s="696">
        <f>SUMIF(Controle!$S$1428:$MZ$1428,$K281,Controle!$S$1435:$MZ$1435)/1000*Aux_Inflação!$W281</f>
        <v>0</v>
      </c>
      <c r="P281" s="696">
        <f>SUMIF(Controle!$S$1428:$MZ$1428,$K281,Controle!$S$1454:$MZ$1454)/1000*Aux_Inflação!$W281</f>
        <v>0</v>
      </c>
      <c r="Q281" s="696">
        <f>SUMIF(Controle!$S$1428:$MZ$1428,$K281,Controle!$S$1469:$MZ$1469)/1000*Aux_Inflação!$W281</f>
        <v>0</v>
      </c>
      <c r="R281" s="696">
        <f>SUMIF(Controle!$S$1428:$MZ$1428,$K281,Controle!$S$1485:$MZ$1485)/1000*Aux_Inflação!$W281</f>
        <v>0</v>
      </c>
      <c r="S281" s="696">
        <f>SUMIF(Controle!$S$1428:$MZ$1428,$K281,Controle!$S$1495:$MZ$1495)/1000*Aux_Inflação!$W281</f>
        <v>0</v>
      </c>
      <c r="T281" s="696">
        <f>SUMIF(Controle!$S$1428:$MZ$1428,$K281,Controle!$S$1505:$MZ$1505)/1000*Aux_Inflação!$W281</f>
        <v>0</v>
      </c>
      <c r="U281" s="696">
        <f>SUMIF(Controle!$S$1428:$MZ$1428,$K281,Controle!$S$1515:$MZ$1515)/1000*Aux_Inflação!$W281</f>
        <v>0</v>
      </c>
      <c r="V281" s="696">
        <f>SUMIF(Controle!$S$1428:$MZ$1428,$K281,Controle!$S$1527:$MZ$1527)/1000*Aux_Inflação!$W281</f>
        <v>0</v>
      </c>
      <c r="W281" s="696">
        <f>SUMIF(Controle!$S$1428:$MZ$1428,$K281,Controle!$S$1536:$MZ$1536)/1000*Aux_Inflação!$W281</f>
        <v>0</v>
      </c>
      <c r="X281" s="696">
        <f>SUMIF(Controle!$F$1419:$MZ$1419,$K281,Controle!$F$1423:$MZ$1423)/1000*Aux_Inflação!$W281</f>
        <v>0</v>
      </c>
      <c r="Y281" s="697">
        <f ca="1">-FM!DI281</f>
        <v>0</v>
      </c>
      <c r="Z281" s="492">
        <f ca="1">-SUM(FM!DV281:DX281)-FM!DH281-FM!BF281</f>
        <v>0</v>
      </c>
      <c r="AA281" s="698">
        <f ca="1">-FM!CF281-FM!DU281+SUM(Tributos!CF281,Tributos!CH281)</f>
        <v>0</v>
      </c>
      <c r="AB281" s="699">
        <f ca="1">-FM!EL281</f>
        <v>0</v>
      </c>
      <c r="AC281" s="699">
        <f ca="1">IF(FM!CH281&lt;0,-FM!CH281,0)+MAX(BH281-N281,0)</f>
        <v>106.54943279278172</v>
      </c>
      <c r="AD281" s="699">
        <f ca="1">-SUM(Tributos!CF281,Tributos!CH281)</f>
        <v>0</v>
      </c>
      <c r="AE281" s="699">
        <f ca="1">IF(FM!EO281&gt;0,FM!EO281,0)</f>
        <v>0</v>
      </c>
      <c r="AF281" s="699">
        <f ca="1">'Capital de Giro'!AM281*Aux_Inflação!AO281</f>
        <v>0</v>
      </c>
      <c r="AG281" s="699">
        <f ca="1">-IF(FM!AN281+FM!CE281&lt;0,FM!AN281+FM!CE281,0)-AF281</f>
        <v>0</v>
      </c>
      <c r="AH281" s="699">
        <f>-FM!AP281</f>
        <v>0</v>
      </c>
      <c r="AI281" s="700">
        <f ca="1">IF(FM!EQ281&gt;0,FM!EQ281,0)</f>
        <v>138.89983160037673</v>
      </c>
      <c r="AK281" s="701">
        <f t="shared" ca="1" si="67"/>
        <v>245.44926439315844</v>
      </c>
      <c r="AL281" s="701">
        <f t="shared" ca="1" si="62"/>
        <v>0</v>
      </c>
      <c r="AM281" s="492">
        <f>Dívidas!$AY281</f>
        <v>0</v>
      </c>
      <c r="AN281" s="492">
        <f>Dívidas!$CS281</f>
        <v>0</v>
      </c>
      <c r="AO281" s="492">
        <f ca="1">Dívidas!$EM281</f>
        <v>0</v>
      </c>
      <c r="AP281" s="492">
        <f>Dívidas!$GG281</f>
        <v>0</v>
      </c>
      <c r="AQ281" s="492">
        <f>Dívidas!$IA281</f>
        <v>0</v>
      </c>
      <c r="AR281" s="492">
        <f>Dívidas!$JU281</f>
        <v>0</v>
      </c>
      <c r="AS281" s="492">
        <f t="shared" ca="1" si="63"/>
        <v>0</v>
      </c>
      <c r="AT281" s="702">
        <f ca="1">FM!$DQ281-FM!$DP281</f>
        <v>0</v>
      </c>
      <c r="AU281" s="702">
        <f ca="1">FM!$DP281</f>
        <v>0</v>
      </c>
      <c r="AV281" s="492">
        <f ca="1">FM!DS281+FM!DT281</f>
        <v>13.262028943649014</v>
      </c>
      <c r="AW281" s="492">
        <f ca="1">IF(FM!AN281+FM!CE281&gt;0,FM!AN281+FM!CE281,0)</f>
        <v>232.18723544950944</v>
      </c>
      <c r="AX281" s="492">
        <f ca="1">IF(FM!CH281&gt;0,FM!CH281,0)-MIN(BH281-N281,0)</f>
        <v>0</v>
      </c>
      <c r="AY281" s="492">
        <f ca="1">IF(FM!EO281&lt;0,-FM!EO281,0)</f>
        <v>0</v>
      </c>
      <c r="AZ281" s="703">
        <f ca="1">IF(FM!EQ281&lt;0,-FM!EQ281,0)</f>
        <v>0</v>
      </c>
      <c r="BA281" s="699"/>
      <c r="BB281" s="704">
        <f t="shared" ca="1" si="71"/>
        <v>0</v>
      </c>
      <c r="BC281" s="705" t="str">
        <f t="shared" ca="1" si="68"/>
        <v>ok</v>
      </c>
      <c r="BD281" s="706">
        <f ca="1">FM!EQ281</f>
        <v>138.89983160037673</v>
      </c>
      <c r="BE281" s="707">
        <f t="shared" si="72"/>
        <v>275</v>
      </c>
      <c r="BH281" s="708">
        <f t="shared" si="64"/>
        <v>0</v>
      </c>
      <c r="BI281" s="696">
        <f>O281*SUMIF(Controle!$C$224:$C$232,BI$4,Controle!$E$224:$E$232)+O280*SUMIF(Controle!$C$224:$C$232,BI$4,Controle!$F$224:$F$232)+O279*SUMIF(Controle!$C$224:$C$232,BI$4,Controle!$G$224:$G$232)+O278*SUMIF(Controle!$C$224:$C$232,BI$4,Controle!$H$224:$H$232)</f>
        <v>0</v>
      </c>
      <c r="BJ281" s="696">
        <f>P281*SUMIF(Controle!$C$224:$C$232,BJ$4,Controle!$E$224:$E$232)+P280*SUMIF(Controle!$C$224:$C$232,BJ$4,Controle!$F$224:$F$232)+P279*SUMIF(Controle!$C$224:$C$232,BJ$4,Controle!$G$224:$G$232)+P278*SUMIF(Controle!$C$224:$C$232,BJ$4,Controle!$H$224:$H$232)</f>
        <v>0</v>
      </c>
      <c r="BK281" s="696">
        <f>Q281*SUMIF(Controle!$C$224:$C$232,BK$4,Controle!$E$224:$E$232)+Q280*SUMIF(Controle!$C$224:$C$232,BK$4,Controle!$F$224:$F$232)+Q279*SUMIF(Controle!$C$224:$C$232,BK$4,Controle!$G$224:$G$232)+Q278*SUMIF(Controle!$C$224:$C$232,BK$4,Controle!$H$224:$H$232)</f>
        <v>0</v>
      </c>
      <c r="BL281" s="696">
        <f>R281*SUMIF(Controle!$C$224:$C$232,BL$4,Controle!$E$224:$E$232)+R280*SUMIF(Controle!$C$224:$C$232,BL$4,Controle!$F$224:$F$232)+R279*SUMIF(Controle!$C$224:$C$232,BL$4,Controle!$G$224:$G$232)+R278*SUMIF(Controle!$C$224:$C$232,BL$4,Controle!$H$224:$H$232)</f>
        <v>0</v>
      </c>
      <c r="BM281" s="696">
        <f>S281*SUMIF(Controle!$C$224:$C$232,BM$4,Controle!$E$224:$E$232)+S280*SUMIF(Controle!$C$224:$C$232,BM$4,Controle!$F$224:$F$232)+S279*SUMIF(Controle!$C$224:$C$232,BM$4,Controle!$G$224:$G$232)+S278*SUMIF(Controle!$C$224:$C$232,BM$4,Controle!$H$224:$H$232)</f>
        <v>0</v>
      </c>
      <c r="BN281" s="696">
        <f>T281*SUMIF(Controle!$C$224:$C$232,BN$4,Controle!$E$224:$E$232)+T280*SUMIF(Controle!$C$224:$C$232,BN$4,Controle!$F$224:$F$232)+T279*SUMIF(Controle!$C$224:$C$232,BN$4,Controle!$G$224:$G$232)+T278*SUMIF(Controle!$C$224:$C$232,BN$4,Controle!$H$224:$H$232)</f>
        <v>0</v>
      </c>
      <c r="BO281" s="696">
        <f>U281*SUMIF(Controle!$C$224:$C$232,BO$4,Controle!$E$224:$E$232)+U280*SUMIF(Controle!$C$224:$C$232,BO$4,Controle!$F$224:$F$232)+U279*SUMIF(Controle!$C$224:$C$232,BO$4,Controle!$G$224:$G$232)+U278*SUMIF(Controle!$C$224:$C$232,BO$4,Controle!$H$224:$H$232)</f>
        <v>0</v>
      </c>
      <c r="BP281" s="696">
        <f>V281*SUMIF(Controle!$C$224:$C$232,BP$4,Controle!$E$224:$E$232)+V280*SUMIF(Controle!$C$224:$C$232,BP$4,Controle!$F$224:$F$232)+V279*SUMIF(Controle!$C$224:$C$232,BP$4,Controle!$G$224:$G$232)+V278*SUMIF(Controle!$C$224:$C$232,BP$4,Controle!$H$224:$H$232)</f>
        <v>0</v>
      </c>
      <c r="BQ281" s="696">
        <f>W281*SUMIF(Controle!$C$224:$C$232,BQ$4,Controle!$E$224:$E$232)+W280*SUMIF(Controle!$C$224:$C$232,BQ$4,Controle!$F$224:$F$232)+W279*SUMIF(Controle!$C$224:$C$232,BQ$4,Controle!$G$224:$G$232)+W278*SUMIF(Controle!$C$224:$C$232,BQ$4,Controle!$H$224:$H$232)</f>
        <v>0</v>
      </c>
      <c r="BR281" s="709">
        <f t="shared" si="69"/>
        <v>0</v>
      </c>
    </row>
    <row r="282" spans="9:70">
      <c r="I282" s="693">
        <f t="shared" si="65"/>
        <v>2044</v>
      </c>
      <c r="J282" s="107">
        <f>Aux_Inflação!AQ287</f>
        <v>12</v>
      </c>
      <c r="K282" s="694">
        <f>Aux_Inflação!C282</f>
        <v>52932</v>
      </c>
      <c r="L282" s="492"/>
      <c r="M282" s="695">
        <f t="shared" ca="1" si="66"/>
        <v>4543.1093723446347</v>
      </c>
      <c r="N282" s="695">
        <f t="shared" si="70"/>
        <v>0</v>
      </c>
      <c r="O282" s="696">
        <f>SUMIF(Controle!$S$1428:$MZ$1428,$K282,Controle!$S$1435:$MZ$1435)/1000*Aux_Inflação!$W282</f>
        <v>0</v>
      </c>
      <c r="P282" s="696">
        <f>SUMIF(Controle!$S$1428:$MZ$1428,$K282,Controle!$S$1454:$MZ$1454)/1000*Aux_Inflação!$W282</f>
        <v>0</v>
      </c>
      <c r="Q282" s="696">
        <f>SUMIF(Controle!$S$1428:$MZ$1428,$K282,Controle!$S$1469:$MZ$1469)/1000*Aux_Inflação!$W282</f>
        <v>0</v>
      </c>
      <c r="R282" s="696">
        <f>SUMIF(Controle!$S$1428:$MZ$1428,$K282,Controle!$S$1485:$MZ$1485)/1000*Aux_Inflação!$W282</f>
        <v>0</v>
      </c>
      <c r="S282" s="696">
        <f>SUMIF(Controle!$S$1428:$MZ$1428,$K282,Controle!$S$1495:$MZ$1495)/1000*Aux_Inflação!$W282</f>
        <v>0</v>
      </c>
      <c r="T282" s="696">
        <f>SUMIF(Controle!$S$1428:$MZ$1428,$K282,Controle!$S$1505:$MZ$1505)/1000*Aux_Inflação!$W282</f>
        <v>0</v>
      </c>
      <c r="U282" s="696">
        <f>SUMIF(Controle!$S$1428:$MZ$1428,$K282,Controle!$S$1515:$MZ$1515)/1000*Aux_Inflação!$W282</f>
        <v>0</v>
      </c>
      <c r="V282" s="696">
        <f>SUMIF(Controle!$S$1428:$MZ$1428,$K282,Controle!$S$1527:$MZ$1527)/1000*Aux_Inflação!$W282</f>
        <v>0</v>
      </c>
      <c r="W282" s="696">
        <f>SUMIF(Controle!$S$1428:$MZ$1428,$K282,Controle!$S$1536:$MZ$1536)/1000*Aux_Inflação!$W282</f>
        <v>0</v>
      </c>
      <c r="X282" s="696">
        <f>SUMIF(Controle!$F$1419:$MZ$1419,$K282,Controle!$F$1423:$MZ$1423)/1000*Aux_Inflação!$W282</f>
        <v>0</v>
      </c>
      <c r="Y282" s="697">
        <f ca="1">-FM!DI282</f>
        <v>0</v>
      </c>
      <c r="Z282" s="492">
        <f ca="1">-SUM(FM!DV282:DX282)-FM!DH282-FM!BF282</f>
        <v>0</v>
      </c>
      <c r="AA282" s="698">
        <f ca="1">-FM!CF282-FM!DU282+SUM(Tributos!CF282,Tributos!CH282)</f>
        <v>-16.987532800449571</v>
      </c>
      <c r="AB282" s="699">
        <f ca="1">-FM!EL282</f>
        <v>3647.9399281253027</v>
      </c>
      <c r="AC282" s="699">
        <f ca="1">IF(FM!CH282&lt;0,-FM!CH282,0)+MAX(BH282-N282,0)</f>
        <v>426.1977311711272</v>
      </c>
      <c r="AD282" s="699">
        <f ca="1">-SUM(Tributos!CF282,Tributos!CH282)</f>
        <v>485.95924584865429</v>
      </c>
      <c r="AE282" s="699">
        <f ca="1">IF(FM!EO282&gt;0,FM!EO282,0)</f>
        <v>0</v>
      </c>
      <c r="AF282" s="699">
        <f ca="1">'Capital de Giro'!AM282*Aux_Inflação!AO282</f>
        <v>0</v>
      </c>
      <c r="AG282" s="699">
        <f ca="1">-IF(FM!AN282+FM!CE282&lt;0,FM!AN282+FM!CE282,0)-AF282</f>
        <v>0</v>
      </c>
      <c r="AH282" s="699">
        <f>-FM!AP282</f>
        <v>0</v>
      </c>
      <c r="AI282" s="700">
        <f ca="1">IF(FM!EQ282&gt;0,FM!EQ282,0)</f>
        <v>0</v>
      </c>
      <c r="AK282" s="701">
        <f t="shared" ca="1" si="67"/>
        <v>4543.1093723446347</v>
      </c>
      <c r="AL282" s="701">
        <f t="shared" ca="1" si="62"/>
        <v>0</v>
      </c>
      <c r="AM282" s="492">
        <f>Dívidas!$AY282</f>
        <v>0</v>
      </c>
      <c r="AN282" s="492">
        <f>Dívidas!$CS282</f>
        <v>0</v>
      </c>
      <c r="AO282" s="492">
        <f ca="1">Dívidas!$EM282</f>
        <v>0</v>
      </c>
      <c r="AP282" s="492">
        <f>Dívidas!$GG282</f>
        <v>0</v>
      </c>
      <c r="AQ282" s="492">
        <f>Dívidas!$IA282</f>
        <v>0</v>
      </c>
      <c r="AR282" s="492">
        <f>Dívidas!$JU282</f>
        <v>0</v>
      </c>
      <c r="AS282" s="492">
        <f t="shared" ca="1" si="63"/>
        <v>0</v>
      </c>
      <c r="AT282" s="702">
        <f ca="1">FM!$DQ282-FM!$DP282</f>
        <v>0</v>
      </c>
      <c r="AU282" s="702">
        <f ca="1">FM!$DP282</f>
        <v>0</v>
      </c>
      <c r="AV282" s="492">
        <f ca="1">FM!DS282+FM!DT282</f>
        <v>13.526484601305183</v>
      </c>
      <c r="AW282" s="492">
        <f ca="1">IF(FM!AN282+FM!CE282&gt;0,FM!AN282+FM!CE282,0)</f>
        <v>1224.3546971500755</v>
      </c>
      <c r="AX282" s="492">
        <f ca="1">IF(FM!CH282&gt;0,FM!CH282,0)-MIN(BH282-N282,0)</f>
        <v>0</v>
      </c>
      <c r="AY282" s="492">
        <f ca="1">IF(FM!EO282&lt;0,-FM!EO282,0)</f>
        <v>0</v>
      </c>
      <c r="AZ282" s="703">
        <f ca="1">IF(FM!EQ282&lt;0,-FM!EQ282,0)</f>
        <v>3305.2281905932541</v>
      </c>
      <c r="BA282" s="699"/>
      <c r="BB282" s="704">
        <f t="shared" ca="1" si="71"/>
        <v>0</v>
      </c>
      <c r="BC282" s="705" t="str">
        <f t="shared" ca="1" si="68"/>
        <v>ok</v>
      </c>
      <c r="BD282" s="706">
        <f ca="1">FM!EQ282</f>
        <v>-3305.2281905932541</v>
      </c>
      <c r="BE282" s="707">
        <f t="shared" si="72"/>
        <v>276</v>
      </c>
      <c r="BH282" s="708">
        <f t="shared" si="64"/>
        <v>0</v>
      </c>
      <c r="BI282" s="696">
        <f>O282*SUMIF(Controle!$C$224:$C$232,BI$4,Controle!$E$224:$E$232)+O281*SUMIF(Controle!$C$224:$C$232,BI$4,Controle!$F$224:$F$232)+O280*SUMIF(Controle!$C$224:$C$232,BI$4,Controle!$G$224:$G$232)+O279*SUMIF(Controle!$C$224:$C$232,BI$4,Controle!$H$224:$H$232)</f>
        <v>0</v>
      </c>
      <c r="BJ282" s="696">
        <f>P282*SUMIF(Controle!$C$224:$C$232,BJ$4,Controle!$E$224:$E$232)+P281*SUMIF(Controle!$C$224:$C$232,BJ$4,Controle!$F$224:$F$232)+P280*SUMIF(Controle!$C$224:$C$232,BJ$4,Controle!$G$224:$G$232)+P279*SUMIF(Controle!$C$224:$C$232,BJ$4,Controle!$H$224:$H$232)</f>
        <v>0</v>
      </c>
      <c r="BK282" s="696">
        <f>Q282*SUMIF(Controle!$C$224:$C$232,BK$4,Controle!$E$224:$E$232)+Q281*SUMIF(Controle!$C$224:$C$232,BK$4,Controle!$F$224:$F$232)+Q280*SUMIF(Controle!$C$224:$C$232,BK$4,Controle!$G$224:$G$232)+Q279*SUMIF(Controle!$C$224:$C$232,BK$4,Controle!$H$224:$H$232)</f>
        <v>0</v>
      </c>
      <c r="BL282" s="696">
        <f>R282*SUMIF(Controle!$C$224:$C$232,BL$4,Controle!$E$224:$E$232)+R281*SUMIF(Controle!$C$224:$C$232,BL$4,Controle!$F$224:$F$232)+R280*SUMIF(Controle!$C$224:$C$232,BL$4,Controle!$G$224:$G$232)+R279*SUMIF(Controle!$C$224:$C$232,BL$4,Controle!$H$224:$H$232)</f>
        <v>0</v>
      </c>
      <c r="BM282" s="696">
        <f>S282*SUMIF(Controle!$C$224:$C$232,BM$4,Controle!$E$224:$E$232)+S281*SUMIF(Controle!$C$224:$C$232,BM$4,Controle!$F$224:$F$232)+S280*SUMIF(Controle!$C$224:$C$232,BM$4,Controle!$G$224:$G$232)+S279*SUMIF(Controle!$C$224:$C$232,BM$4,Controle!$H$224:$H$232)</f>
        <v>0</v>
      </c>
      <c r="BN282" s="696">
        <f>T282*SUMIF(Controle!$C$224:$C$232,BN$4,Controle!$E$224:$E$232)+T281*SUMIF(Controle!$C$224:$C$232,BN$4,Controle!$F$224:$F$232)+T280*SUMIF(Controle!$C$224:$C$232,BN$4,Controle!$G$224:$G$232)+T279*SUMIF(Controle!$C$224:$C$232,BN$4,Controle!$H$224:$H$232)</f>
        <v>0</v>
      </c>
      <c r="BO282" s="696">
        <f>U282*SUMIF(Controle!$C$224:$C$232,BO$4,Controle!$E$224:$E$232)+U281*SUMIF(Controle!$C$224:$C$232,BO$4,Controle!$F$224:$F$232)+U280*SUMIF(Controle!$C$224:$C$232,BO$4,Controle!$G$224:$G$232)+U279*SUMIF(Controle!$C$224:$C$232,BO$4,Controle!$H$224:$H$232)</f>
        <v>0</v>
      </c>
      <c r="BP282" s="696">
        <f>V282*SUMIF(Controle!$C$224:$C$232,BP$4,Controle!$E$224:$E$232)+V281*SUMIF(Controle!$C$224:$C$232,BP$4,Controle!$F$224:$F$232)+V280*SUMIF(Controle!$C$224:$C$232,BP$4,Controle!$G$224:$G$232)+V279*SUMIF(Controle!$C$224:$C$232,BP$4,Controle!$H$224:$H$232)</f>
        <v>0</v>
      </c>
      <c r="BQ282" s="696">
        <f>W282*SUMIF(Controle!$C$224:$C$232,BQ$4,Controle!$E$224:$E$232)+W281*SUMIF(Controle!$C$224:$C$232,BQ$4,Controle!$F$224:$F$232)+W280*SUMIF(Controle!$C$224:$C$232,BQ$4,Controle!$G$224:$G$232)+W279*SUMIF(Controle!$C$224:$C$232,BQ$4,Controle!$H$224:$H$232)</f>
        <v>0</v>
      </c>
      <c r="BR282" s="709">
        <f t="shared" si="69"/>
        <v>0</v>
      </c>
    </row>
    <row r="283" spans="9:70">
      <c r="I283" s="693">
        <f t="shared" si="65"/>
        <v>2045</v>
      </c>
      <c r="J283" s="107">
        <f>Aux_Inflação!AQ288</f>
        <v>12</v>
      </c>
      <c r="K283" s="694">
        <f>Aux_Inflação!C283</f>
        <v>52963</v>
      </c>
      <c r="L283" s="492"/>
      <c r="M283" s="695">
        <f t="shared" ca="1" si="66"/>
        <v>1473.0468952736578</v>
      </c>
      <c r="N283" s="695">
        <f t="shared" si="70"/>
        <v>0</v>
      </c>
      <c r="O283" s="696">
        <f>SUMIF(Controle!$S$1428:$MZ$1428,$K283,Controle!$S$1435:$MZ$1435)/1000*Aux_Inflação!$W283</f>
        <v>0</v>
      </c>
      <c r="P283" s="696">
        <f>SUMIF(Controle!$S$1428:$MZ$1428,$K283,Controle!$S$1454:$MZ$1454)/1000*Aux_Inflação!$W283</f>
        <v>0</v>
      </c>
      <c r="Q283" s="696">
        <f>SUMIF(Controle!$S$1428:$MZ$1428,$K283,Controle!$S$1469:$MZ$1469)/1000*Aux_Inflação!$W283</f>
        <v>0</v>
      </c>
      <c r="R283" s="696">
        <f>SUMIF(Controle!$S$1428:$MZ$1428,$K283,Controle!$S$1485:$MZ$1485)/1000*Aux_Inflação!$W283</f>
        <v>0</v>
      </c>
      <c r="S283" s="696">
        <f>SUMIF(Controle!$S$1428:$MZ$1428,$K283,Controle!$S$1495:$MZ$1495)/1000*Aux_Inflação!$W283</f>
        <v>0</v>
      </c>
      <c r="T283" s="696">
        <f>SUMIF(Controle!$S$1428:$MZ$1428,$K283,Controle!$S$1505:$MZ$1505)/1000*Aux_Inflação!$W283</f>
        <v>0</v>
      </c>
      <c r="U283" s="696">
        <f>SUMIF(Controle!$S$1428:$MZ$1428,$K283,Controle!$S$1515:$MZ$1515)/1000*Aux_Inflação!$W283</f>
        <v>0</v>
      </c>
      <c r="V283" s="696">
        <f>SUMIF(Controle!$S$1428:$MZ$1428,$K283,Controle!$S$1527:$MZ$1527)/1000*Aux_Inflação!$W283</f>
        <v>0</v>
      </c>
      <c r="W283" s="696">
        <f>SUMIF(Controle!$S$1428:$MZ$1428,$K283,Controle!$S$1536:$MZ$1536)/1000*Aux_Inflação!$W283</f>
        <v>0</v>
      </c>
      <c r="X283" s="696">
        <f>SUMIF(Controle!$F$1419:$MZ$1419,$K283,Controle!$F$1423:$MZ$1423)/1000*Aux_Inflação!$W283</f>
        <v>0</v>
      </c>
      <c r="Y283" s="697">
        <f ca="1">-FM!DI283</f>
        <v>0</v>
      </c>
      <c r="Z283" s="492">
        <f ca="1">-SUM(FM!DV283:DX283)-FM!DH283-FM!BF283</f>
        <v>0</v>
      </c>
      <c r="AA283" s="698">
        <f ca="1">-FM!CF283-FM!DU283+SUM(Tributos!CF283,Tributos!CH283)</f>
        <v>0</v>
      </c>
      <c r="AB283" s="699">
        <f ca="1">-FM!EL283</f>
        <v>0</v>
      </c>
      <c r="AC283" s="699">
        <f ca="1">IF(FM!CH283&lt;0,-FM!CH283,0)+MAX(BH283-N283,0)</f>
        <v>104.35751489644551</v>
      </c>
      <c r="AD283" s="699">
        <f ca="1">-SUM(Tributos!CF283,Tributos!CH283)</f>
        <v>0</v>
      </c>
      <c r="AE283" s="699">
        <f ca="1">IF(FM!EO283&gt;0,FM!EO283,0)</f>
        <v>0</v>
      </c>
      <c r="AF283" s="699">
        <f ca="1">'Capital de Giro'!AM283*Aux_Inflação!AO283</f>
        <v>0</v>
      </c>
      <c r="AG283" s="699">
        <f ca="1">-IF(FM!AN283+FM!CE283&lt;0,FM!AN283+FM!CE283,0)-AF283</f>
        <v>0</v>
      </c>
      <c r="AH283" s="699">
        <f>-FM!AP283</f>
        <v>0</v>
      </c>
      <c r="AI283" s="700">
        <f ca="1">IF(FM!EQ283&gt;0,FM!EQ283,0)</f>
        <v>1368.6893803772123</v>
      </c>
      <c r="AK283" s="701">
        <f t="shared" ca="1" si="67"/>
        <v>1473.0468952736578</v>
      </c>
      <c r="AL283" s="701">
        <f t="shared" ca="1" si="62"/>
        <v>0</v>
      </c>
      <c r="AM283" s="492">
        <f>Dívidas!$AY283</f>
        <v>0</v>
      </c>
      <c r="AN283" s="492">
        <f>Dívidas!$CS283</f>
        <v>0</v>
      </c>
      <c r="AO283" s="492">
        <f ca="1">Dívidas!$EM283</f>
        <v>0</v>
      </c>
      <c r="AP283" s="492">
        <f>Dívidas!$GG283</f>
        <v>0</v>
      </c>
      <c r="AQ283" s="492">
        <f>Dívidas!$IA283</f>
        <v>0</v>
      </c>
      <c r="AR283" s="492">
        <f>Dívidas!$JU283</f>
        <v>0</v>
      </c>
      <c r="AS283" s="492">
        <f t="shared" ca="1" si="63"/>
        <v>0</v>
      </c>
      <c r="AT283" s="702">
        <f ca="1">FM!$DQ283-FM!$DP283</f>
        <v>0</v>
      </c>
      <c r="AU283" s="702">
        <f ca="1">FM!$DP283</f>
        <v>0</v>
      </c>
      <c r="AV283" s="492">
        <f ca="1">FM!DS283+FM!DT283</f>
        <v>7.2335590824186315</v>
      </c>
      <c r="AW283" s="492">
        <f ca="1">IF(FM!AN283+FM!CE283&gt;0,FM!AN283+FM!CE283,0)</f>
        <v>1465.8133361912392</v>
      </c>
      <c r="AX283" s="492">
        <f ca="1">IF(FM!CH283&gt;0,FM!CH283,0)-MIN(BH283-N283,0)</f>
        <v>0</v>
      </c>
      <c r="AY283" s="492">
        <f ca="1">IF(FM!EO283&lt;0,-FM!EO283,0)</f>
        <v>0</v>
      </c>
      <c r="AZ283" s="703">
        <f ca="1">IF(FM!EQ283&lt;0,-FM!EQ283,0)</f>
        <v>0</v>
      </c>
      <c r="BA283" s="699"/>
      <c r="BB283" s="704">
        <f t="shared" ca="1" si="71"/>
        <v>0</v>
      </c>
      <c r="BC283" s="705" t="str">
        <f t="shared" ca="1" si="68"/>
        <v>ok</v>
      </c>
      <c r="BD283" s="706">
        <f ca="1">FM!EQ283</f>
        <v>1368.6893803772123</v>
      </c>
      <c r="BE283" s="707">
        <f t="shared" si="72"/>
        <v>277</v>
      </c>
      <c r="BH283" s="708">
        <f t="shared" si="64"/>
        <v>0</v>
      </c>
      <c r="BI283" s="696">
        <f>O283*SUMIF(Controle!$C$224:$C$232,BI$4,Controle!$E$224:$E$232)+O282*SUMIF(Controle!$C$224:$C$232,BI$4,Controle!$F$224:$F$232)+O281*SUMIF(Controle!$C$224:$C$232,BI$4,Controle!$G$224:$G$232)+O280*SUMIF(Controle!$C$224:$C$232,BI$4,Controle!$H$224:$H$232)</f>
        <v>0</v>
      </c>
      <c r="BJ283" s="696">
        <f>P283*SUMIF(Controle!$C$224:$C$232,BJ$4,Controle!$E$224:$E$232)+P282*SUMIF(Controle!$C$224:$C$232,BJ$4,Controle!$F$224:$F$232)+P281*SUMIF(Controle!$C$224:$C$232,BJ$4,Controle!$G$224:$G$232)+P280*SUMIF(Controle!$C$224:$C$232,BJ$4,Controle!$H$224:$H$232)</f>
        <v>0</v>
      </c>
      <c r="BK283" s="696">
        <f>Q283*SUMIF(Controle!$C$224:$C$232,BK$4,Controle!$E$224:$E$232)+Q282*SUMIF(Controle!$C$224:$C$232,BK$4,Controle!$F$224:$F$232)+Q281*SUMIF(Controle!$C$224:$C$232,BK$4,Controle!$G$224:$G$232)+Q280*SUMIF(Controle!$C$224:$C$232,BK$4,Controle!$H$224:$H$232)</f>
        <v>0</v>
      </c>
      <c r="BL283" s="696">
        <f>R283*SUMIF(Controle!$C$224:$C$232,BL$4,Controle!$E$224:$E$232)+R282*SUMIF(Controle!$C$224:$C$232,BL$4,Controle!$F$224:$F$232)+R281*SUMIF(Controle!$C$224:$C$232,BL$4,Controle!$G$224:$G$232)+R280*SUMIF(Controle!$C$224:$C$232,BL$4,Controle!$H$224:$H$232)</f>
        <v>0</v>
      </c>
      <c r="BM283" s="696">
        <f>S283*SUMIF(Controle!$C$224:$C$232,BM$4,Controle!$E$224:$E$232)+S282*SUMIF(Controle!$C$224:$C$232,BM$4,Controle!$F$224:$F$232)+S281*SUMIF(Controle!$C$224:$C$232,BM$4,Controle!$G$224:$G$232)+S280*SUMIF(Controle!$C$224:$C$232,BM$4,Controle!$H$224:$H$232)</f>
        <v>0</v>
      </c>
      <c r="BN283" s="696">
        <f>T283*SUMIF(Controle!$C$224:$C$232,BN$4,Controle!$E$224:$E$232)+T282*SUMIF(Controle!$C$224:$C$232,BN$4,Controle!$F$224:$F$232)+T281*SUMIF(Controle!$C$224:$C$232,BN$4,Controle!$G$224:$G$232)+T280*SUMIF(Controle!$C$224:$C$232,BN$4,Controle!$H$224:$H$232)</f>
        <v>0</v>
      </c>
      <c r="BO283" s="696">
        <f>U283*SUMIF(Controle!$C$224:$C$232,BO$4,Controle!$E$224:$E$232)+U282*SUMIF(Controle!$C$224:$C$232,BO$4,Controle!$F$224:$F$232)+U281*SUMIF(Controle!$C$224:$C$232,BO$4,Controle!$G$224:$G$232)+U280*SUMIF(Controle!$C$224:$C$232,BO$4,Controle!$H$224:$H$232)</f>
        <v>0</v>
      </c>
      <c r="BP283" s="696">
        <f>V283*SUMIF(Controle!$C$224:$C$232,BP$4,Controle!$E$224:$E$232)+V282*SUMIF(Controle!$C$224:$C$232,BP$4,Controle!$F$224:$F$232)+V281*SUMIF(Controle!$C$224:$C$232,BP$4,Controle!$G$224:$G$232)+V280*SUMIF(Controle!$C$224:$C$232,BP$4,Controle!$H$224:$H$232)</f>
        <v>0</v>
      </c>
      <c r="BQ283" s="696">
        <f>W283*SUMIF(Controle!$C$224:$C$232,BQ$4,Controle!$E$224:$E$232)+W282*SUMIF(Controle!$C$224:$C$232,BQ$4,Controle!$F$224:$F$232)+W281*SUMIF(Controle!$C$224:$C$232,BQ$4,Controle!$G$224:$G$232)+W280*SUMIF(Controle!$C$224:$C$232,BQ$4,Controle!$H$224:$H$232)</f>
        <v>0</v>
      </c>
      <c r="BR283" s="709">
        <f t="shared" si="69"/>
        <v>0</v>
      </c>
    </row>
    <row r="284" spans="9:70">
      <c r="I284" s="693">
        <f t="shared" si="65"/>
        <v>2045</v>
      </c>
      <c r="J284" s="107">
        <f>Aux_Inflação!AQ289</f>
        <v>12</v>
      </c>
      <c r="K284" s="694">
        <f>Aux_Inflação!C284</f>
        <v>52994</v>
      </c>
      <c r="L284" s="492"/>
      <c r="M284" s="695">
        <f t="shared" ca="1" si="66"/>
        <v>1183.5693371750142</v>
      </c>
      <c r="N284" s="695">
        <f t="shared" si="70"/>
        <v>0</v>
      </c>
      <c r="O284" s="696">
        <f>SUMIF(Controle!$S$1428:$MZ$1428,$K284,Controle!$S$1435:$MZ$1435)/1000*Aux_Inflação!$W284</f>
        <v>0</v>
      </c>
      <c r="P284" s="696">
        <f>SUMIF(Controle!$S$1428:$MZ$1428,$K284,Controle!$S$1454:$MZ$1454)/1000*Aux_Inflação!$W284</f>
        <v>0</v>
      </c>
      <c r="Q284" s="696">
        <f>SUMIF(Controle!$S$1428:$MZ$1428,$K284,Controle!$S$1469:$MZ$1469)/1000*Aux_Inflação!$W284</f>
        <v>0</v>
      </c>
      <c r="R284" s="696">
        <f>SUMIF(Controle!$S$1428:$MZ$1428,$K284,Controle!$S$1485:$MZ$1485)/1000*Aux_Inflação!$W284</f>
        <v>0</v>
      </c>
      <c r="S284" s="696">
        <f>SUMIF(Controle!$S$1428:$MZ$1428,$K284,Controle!$S$1495:$MZ$1495)/1000*Aux_Inflação!$W284</f>
        <v>0</v>
      </c>
      <c r="T284" s="696">
        <f>SUMIF(Controle!$S$1428:$MZ$1428,$K284,Controle!$S$1505:$MZ$1505)/1000*Aux_Inflação!$W284</f>
        <v>0</v>
      </c>
      <c r="U284" s="696">
        <f>SUMIF(Controle!$S$1428:$MZ$1428,$K284,Controle!$S$1515:$MZ$1515)/1000*Aux_Inflação!$W284</f>
        <v>0</v>
      </c>
      <c r="V284" s="696">
        <f>SUMIF(Controle!$S$1428:$MZ$1428,$K284,Controle!$S$1527:$MZ$1527)/1000*Aux_Inflação!$W284</f>
        <v>0</v>
      </c>
      <c r="W284" s="696">
        <f>SUMIF(Controle!$S$1428:$MZ$1428,$K284,Controle!$S$1536:$MZ$1536)/1000*Aux_Inflação!$W284</f>
        <v>0</v>
      </c>
      <c r="X284" s="696">
        <f>SUMIF(Controle!$F$1419:$MZ$1419,$K284,Controle!$F$1423:$MZ$1423)/1000*Aux_Inflação!$W284</f>
        <v>0</v>
      </c>
      <c r="Y284" s="697">
        <f ca="1">-FM!DI284</f>
        <v>0</v>
      </c>
      <c r="Z284" s="492">
        <f ca="1">-SUM(FM!DV284:DX284)-FM!DH284-FM!BF284</f>
        <v>0</v>
      </c>
      <c r="AA284" s="698">
        <f ca="1">-FM!CF284-FM!DU284+SUM(Tributos!CF284,Tributos!CH284)</f>
        <v>0</v>
      </c>
      <c r="AB284" s="699">
        <f ca="1">-FM!EL284</f>
        <v>0</v>
      </c>
      <c r="AC284" s="699">
        <f ca="1">IF(FM!CH284&lt;0,-FM!CH284,0)+MAX(BH284-N284,0)</f>
        <v>0</v>
      </c>
      <c r="AD284" s="699">
        <f ca="1">-SUM(Tributos!CF284,Tributos!CH284)</f>
        <v>0</v>
      </c>
      <c r="AE284" s="699">
        <f ca="1">IF(FM!EO284&gt;0,FM!EO284,0)</f>
        <v>0</v>
      </c>
      <c r="AF284" s="699">
        <f ca="1">'Capital de Giro'!AM284*Aux_Inflação!AO284</f>
        <v>0</v>
      </c>
      <c r="AG284" s="699">
        <f ca="1">-IF(FM!AN284+FM!CE284&lt;0,FM!AN284+FM!CE284,0)-AF284</f>
        <v>0</v>
      </c>
      <c r="AH284" s="699">
        <f>-FM!AP284</f>
        <v>0</v>
      </c>
      <c r="AI284" s="700">
        <f ca="1">IF(FM!EQ284&gt;0,FM!EQ284,0)</f>
        <v>1183.5693371750142</v>
      </c>
      <c r="AK284" s="701">
        <f t="shared" ca="1" si="67"/>
        <v>1183.5693371750144</v>
      </c>
      <c r="AL284" s="701">
        <f t="shared" ca="1" si="62"/>
        <v>0</v>
      </c>
      <c r="AM284" s="492">
        <f>Dívidas!$AY284</f>
        <v>0</v>
      </c>
      <c r="AN284" s="492">
        <f>Dívidas!$CS284</f>
        <v>0</v>
      </c>
      <c r="AO284" s="492">
        <f ca="1">Dívidas!$EM284</f>
        <v>0</v>
      </c>
      <c r="AP284" s="492">
        <f>Dívidas!$GG284</f>
        <v>0</v>
      </c>
      <c r="AQ284" s="492">
        <f>Dívidas!$IA284</f>
        <v>0</v>
      </c>
      <c r="AR284" s="492">
        <f>Dívidas!$JU284</f>
        <v>0</v>
      </c>
      <c r="AS284" s="492">
        <f t="shared" ca="1" si="63"/>
        <v>0</v>
      </c>
      <c r="AT284" s="702">
        <f ca="1">FM!$DQ284-FM!$DP284</f>
        <v>0</v>
      </c>
      <c r="AU284" s="702">
        <f ca="1">FM!$DP284</f>
        <v>0</v>
      </c>
      <c r="AV284" s="492">
        <f ca="1">FM!DS284+FM!DT284</f>
        <v>9.8394488523648427</v>
      </c>
      <c r="AW284" s="492">
        <f ca="1">IF(FM!AN284+FM!CE284&gt;0,FM!AN284+FM!CE284,0)</f>
        <v>953.47573627110853</v>
      </c>
      <c r="AX284" s="492">
        <f ca="1">IF(FM!CH284&gt;0,FM!CH284,0)-MIN(BH284-N284,0)</f>
        <v>220.25415205154096</v>
      </c>
      <c r="AY284" s="492">
        <f ca="1">IF(FM!EO284&lt;0,-FM!EO284,0)</f>
        <v>0</v>
      </c>
      <c r="AZ284" s="703">
        <f ca="1">IF(FM!EQ284&lt;0,-FM!EQ284,0)</f>
        <v>0</v>
      </c>
      <c r="BA284" s="699"/>
      <c r="BB284" s="704">
        <f t="shared" ca="1" si="71"/>
        <v>0</v>
      </c>
      <c r="BC284" s="705" t="str">
        <f t="shared" ca="1" si="68"/>
        <v>ok</v>
      </c>
      <c r="BD284" s="706">
        <f ca="1">FM!EQ284</f>
        <v>1183.5693371750142</v>
      </c>
      <c r="BE284" s="707">
        <f t="shared" si="72"/>
        <v>278</v>
      </c>
      <c r="BH284" s="708">
        <f t="shared" si="64"/>
        <v>0</v>
      </c>
      <c r="BI284" s="696">
        <f>O284*SUMIF(Controle!$C$224:$C$232,BI$4,Controle!$E$224:$E$232)+O283*SUMIF(Controle!$C$224:$C$232,BI$4,Controle!$F$224:$F$232)+O282*SUMIF(Controle!$C$224:$C$232,BI$4,Controle!$G$224:$G$232)+O281*SUMIF(Controle!$C$224:$C$232,BI$4,Controle!$H$224:$H$232)</f>
        <v>0</v>
      </c>
      <c r="BJ284" s="696">
        <f>P284*SUMIF(Controle!$C$224:$C$232,BJ$4,Controle!$E$224:$E$232)+P283*SUMIF(Controle!$C$224:$C$232,BJ$4,Controle!$F$224:$F$232)+P282*SUMIF(Controle!$C$224:$C$232,BJ$4,Controle!$G$224:$G$232)+P281*SUMIF(Controle!$C$224:$C$232,BJ$4,Controle!$H$224:$H$232)</f>
        <v>0</v>
      </c>
      <c r="BK284" s="696">
        <f>Q284*SUMIF(Controle!$C$224:$C$232,BK$4,Controle!$E$224:$E$232)+Q283*SUMIF(Controle!$C$224:$C$232,BK$4,Controle!$F$224:$F$232)+Q282*SUMIF(Controle!$C$224:$C$232,BK$4,Controle!$G$224:$G$232)+Q281*SUMIF(Controle!$C$224:$C$232,BK$4,Controle!$H$224:$H$232)</f>
        <v>0</v>
      </c>
      <c r="BL284" s="696">
        <f>R284*SUMIF(Controle!$C$224:$C$232,BL$4,Controle!$E$224:$E$232)+R283*SUMIF(Controle!$C$224:$C$232,BL$4,Controle!$F$224:$F$232)+R282*SUMIF(Controle!$C$224:$C$232,BL$4,Controle!$G$224:$G$232)+R281*SUMIF(Controle!$C$224:$C$232,BL$4,Controle!$H$224:$H$232)</f>
        <v>0</v>
      </c>
      <c r="BM284" s="696">
        <f>S284*SUMIF(Controle!$C$224:$C$232,BM$4,Controle!$E$224:$E$232)+S283*SUMIF(Controle!$C$224:$C$232,BM$4,Controle!$F$224:$F$232)+S282*SUMIF(Controle!$C$224:$C$232,BM$4,Controle!$G$224:$G$232)+S281*SUMIF(Controle!$C$224:$C$232,BM$4,Controle!$H$224:$H$232)</f>
        <v>0</v>
      </c>
      <c r="BN284" s="696">
        <f>T284*SUMIF(Controle!$C$224:$C$232,BN$4,Controle!$E$224:$E$232)+T283*SUMIF(Controle!$C$224:$C$232,BN$4,Controle!$F$224:$F$232)+T282*SUMIF(Controle!$C$224:$C$232,BN$4,Controle!$G$224:$G$232)+T281*SUMIF(Controle!$C$224:$C$232,BN$4,Controle!$H$224:$H$232)</f>
        <v>0</v>
      </c>
      <c r="BO284" s="696">
        <f>U284*SUMIF(Controle!$C$224:$C$232,BO$4,Controle!$E$224:$E$232)+U283*SUMIF(Controle!$C$224:$C$232,BO$4,Controle!$F$224:$F$232)+U282*SUMIF(Controle!$C$224:$C$232,BO$4,Controle!$G$224:$G$232)+U281*SUMIF(Controle!$C$224:$C$232,BO$4,Controle!$H$224:$H$232)</f>
        <v>0</v>
      </c>
      <c r="BP284" s="696">
        <f>V284*SUMIF(Controle!$C$224:$C$232,BP$4,Controle!$E$224:$E$232)+V283*SUMIF(Controle!$C$224:$C$232,BP$4,Controle!$F$224:$F$232)+V282*SUMIF(Controle!$C$224:$C$232,BP$4,Controle!$G$224:$G$232)+V281*SUMIF(Controle!$C$224:$C$232,BP$4,Controle!$H$224:$H$232)</f>
        <v>0</v>
      </c>
      <c r="BQ284" s="696">
        <f>W284*SUMIF(Controle!$C$224:$C$232,BQ$4,Controle!$E$224:$E$232)+W283*SUMIF(Controle!$C$224:$C$232,BQ$4,Controle!$F$224:$F$232)+W282*SUMIF(Controle!$C$224:$C$232,BQ$4,Controle!$G$224:$G$232)+W281*SUMIF(Controle!$C$224:$C$232,BQ$4,Controle!$H$224:$H$232)</f>
        <v>0</v>
      </c>
      <c r="BR284" s="709">
        <f t="shared" si="69"/>
        <v>0</v>
      </c>
    </row>
    <row r="285" spans="9:70">
      <c r="I285" s="693">
        <f t="shared" si="65"/>
        <v>2045</v>
      </c>
      <c r="J285" s="107">
        <f>Aux_Inflação!AQ290</f>
        <v>12</v>
      </c>
      <c r="K285" s="694">
        <f>Aux_Inflação!C285</f>
        <v>53022</v>
      </c>
      <c r="L285" s="492"/>
      <c r="M285" s="695">
        <f t="shared" ca="1" si="66"/>
        <v>682.61631455330041</v>
      </c>
      <c r="N285" s="695">
        <f t="shared" si="70"/>
        <v>0</v>
      </c>
      <c r="O285" s="696">
        <f>SUMIF(Controle!$S$1428:$MZ$1428,$K285,Controle!$S$1435:$MZ$1435)/1000*Aux_Inflação!$W285</f>
        <v>0</v>
      </c>
      <c r="P285" s="696">
        <f>SUMIF(Controle!$S$1428:$MZ$1428,$K285,Controle!$S$1454:$MZ$1454)/1000*Aux_Inflação!$W285</f>
        <v>0</v>
      </c>
      <c r="Q285" s="696">
        <f>SUMIF(Controle!$S$1428:$MZ$1428,$K285,Controle!$S$1469:$MZ$1469)/1000*Aux_Inflação!$W285</f>
        <v>0</v>
      </c>
      <c r="R285" s="696">
        <f>SUMIF(Controle!$S$1428:$MZ$1428,$K285,Controle!$S$1485:$MZ$1485)/1000*Aux_Inflação!$W285</f>
        <v>0</v>
      </c>
      <c r="S285" s="696">
        <f>SUMIF(Controle!$S$1428:$MZ$1428,$K285,Controle!$S$1495:$MZ$1495)/1000*Aux_Inflação!$W285</f>
        <v>0</v>
      </c>
      <c r="T285" s="696">
        <f>SUMIF(Controle!$S$1428:$MZ$1428,$K285,Controle!$S$1505:$MZ$1505)/1000*Aux_Inflação!$W285</f>
        <v>0</v>
      </c>
      <c r="U285" s="696">
        <f>SUMIF(Controle!$S$1428:$MZ$1428,$K285,Controle!$S$1515:$MZ$1515)/1000*Aux_Inflação!$W285</f>
        <v>0</v>
      </c>
      <c r="V285" s="696">
        <f>SUMIF(Controle!$S$1428:$MZ$1428,$K285,Controle!$S$1527:$MZ$1527)/1000*Aux_Inflação!$W285</f>
        <v>0</v>
      </c>
      <c r="W285" s="696">
        <f>SUMIF(Controle!$S$1428:$MZ$1428,$K285,Controle!$S$1536:$MZ$1536)/1000*Aux_Inflação!$W285</f>
        <v>0</v>
      </c>
      <c r="X285" s="696">
        <f>SUMIF(Controle!$F$1419:$MZ$1419,$K285,Controle!$F$1423:$MZ$1423)/1000*Aux_Inflação!$W285</f>
        <v>0</v>
      </c>
      <c r="Y285" s="697">
        <f ca="1">-FM!DI285</f>
        <v>0</v>
      </c>
      <c r="Z285" s="492">
        <f ca="1">-SUM(FM!DV285:DX285)-FM!DH285-FM!BF285</f>
        <v>0</v>
      </c>
      <c r="AA285" s="698">
        <f ca="1">-FM!CF285-FM!DU285+SUM(Tributos!CF285,Tributos!CH285)</f>
        <v>-281.59146840486949</v>
      </c>
      <c r="AB285" s="699">
        <f ca="1">-FM!EL285</f>
        <v>0</v>
      </c>
      <c r="AC285" s="699">
        <f ca="1">IF(FM!CH285&lt;0,-FM!CH285,0)+MAX(BH285-N285,0)</f>
        <v>0</v>
      </c>
      <c r="AD285" s="699">
        <f ca="1">-SUM(Tributos!CF285,Tributos!CH285)</f>
        <v>964.2077829581699</v>
      </c>
      <c r="AE285" s="699">
        <f ca="1">IF(FM!EO285&gt;0,FM!EO285,0)</f>
        <v>0</v>
      </c>
      <c r="AF285" s="699">
        <f ca="1">'Capital de Giro'!AM285*Aux_Inflação!AO285</f>
        <v>0</v>
      </c>
      <c r="AG285" s="699">
        <f ca="1">-IF(FM!AN285+FM!CE285&lt;0,FM!AN285+FM!CE285,0)-AF285</f>
        <v>0</v>
      </c>
      <c r="AH285" s="699">
        <f>-FM!AP285</f>
        <v>0</v>
      </c>
      <c r="AI285" s="700">
        <f ca="1">IF(FM!EQ285&gt;0,FM!EQ285,0)</f>
        <v>0</v>
      </c>
      <c r="AK285" s="701">
        <f t="shared" ca="1" si="67"/>
        <v>682.61631455330041</v>
      </c>
      <c r="AL285" s="701">
        <f t="shared" ca="1" si="62"/>
        <v>0</v>
      </c>
      <c r="AM285" s="492">
        <f>Dívidas!$AY285</f>
        <v>0</v>
      </c>
      <c r="AN285" s="492">
        <f>Dívidas!$CS285</f>
        <v>0</v>
      </c>
      <c r="AO285" s="492">
        <f ca="1">Dívidas!$EM285</f>
        <v>0</v>
      </c>
      <c r="AP285" s="492">
        <f>Dívidas!$GG285</f>
        <v>0</v>
      </c>
      <c r="AQ285" s="492">
        <f>Dívidas!$IA285</f>
        <v>0</v>
      </c>
      <c r="AR285" s="492">
        <f>Dívidas!$JU285</f>
        <v>0</v>
      </c>
      <c r="AS285" s="492">
        <f t="shared" ca="1" si="63"/>
        <v>0</v>
      </c>
      <c r="AT285" s="702">
        <f ca="1">FM!$DQ285-FM!$DP285</f>
        <v>0</v>
      </c>
      <c r="AU285" s="702">
        <f ca="1">FM!$DP285</f>
        <v>0</v>
      </c>
      <c r="AV285" s="492">
        <f ca="1">FM!DS285+FM!DT285</f>
        <v>12.092882883478872</v>
      </c>
      <c r="AW285" s="492">
        <f ca="1">IF(FM!AN285+FM!CE285&gt;0,FM!AN285+FM!CE285,0)</f>
        <v>441.13813635097699</v>
      </c>
      <c r="AX285" s="492">
        <f ca="1">IF(FM!CH285&gt;0,FM!CH285,0)-MIN(BH285-N285,0)</f>
        <v>220.25415205154133</v>
      </c>
      <c r="AY285" s="492">
        <f ca="1">IF(FM!EO285&lt;0,-FM!EO285,0)</f>
        <v>0</v>
      </c>
      <c r="AZ285" s="703">
        <f ca="1">IF(FM!EQ285&lt;0,-FM!EQ285,0)</f>
        <v>9.1311432673031661</v>
      </c>
      <c r="BA285" s="699"/>
      <c r="BB285" s="704">
        <f t="shared" ca="1" si="71"/>
        <v>0</v>
      </c>
      <c r="BC285" s="705" t="str">
        <f t="shared" ca="1" si="68"/>
        <v>ok</v>
      </c>
      <c r="BD285" s="706">
        <f ca="1">FM!EQ285</f>
        <v>-9.1311432673031661</v>
      </c>
      <c r="BE285" s="707">
        <f t="shared" si="72"/>
        <v>279</v>
      </c>
      <c r="BH285" s="708">
        <f t="shared" si="64"/>
        <v>0</v>
      </c>
      <c r="BI285" s="696">
        <f>O285*SUMIF(Controle!$C$224:$C$232,BI$4,Controle!$E$224:$E$232)+O284*SUMIF(Controle!$C$224:$C$232,BI$4,Controle!$F$224:$F$232)+O283*SUMIF(Controle!$C$224:$C$232,BI$4,Controle!$G$224:$G$232)+O282*SUMIF(Controle!$C$224:$C$232,BI$4,Controle!$H$224:$H$232)</f>
        <v>0</v>
      </c>
      <c r="BJ285" s="696">
        <f>P285*SUMIF(Controle!$C$224:$C$232,BJ$4,Controle!$E$224:$E$232)+P284*SUMIF(Controle!$C$224:$C$232,BJ$4,Controle!$F$224:$F$232)+P283*SUMIF(Controle!$C$224:$C$232,BJ$4,Controle!$G$224:$G$232)+P282*SUMIF(Controle!$C$224:$C$232,BJ$4,Controle!$H$224:$H$232)</f>
        <v>0</v>
      </c>
      <c r="BK285" s="696">
        <f>Q285*SUMIF(Controle!$C$224:$C$232,BK$4,Controle!$E$224:$E$232)+Q284*SUMIF(Controle!$C$224:$C$232,BK$4,Controle!$F$224:$F$232)+Q283*SUMIF(Controle!$C$224:$C$232,BK$4,Controle!$G$224:$G$232)+Q282*SUMIF(Controle!$C$224:$C$232,BK$4,Controle!$H$224:$H$232)</f>
        <v>0</v>
      </c>
      <c r="BL285" s="696">
        <f>R285*SUMIF(Controle!$C$224:$C$232,BL$4,Controle!$E$224:$E$232)+R284*SUMIF(Controle!$C$224:$C$232,BL$4,Controle!$F$224:$F$232)+R283*SUMIF(Controle!$C$224:$C$232,BL$4,Controle!$G$224:$G$232)+R282*SUMIF(Controle!$C$224:$C$232,BL$4,Controle!$H$224:$H$232)</f>
        <v>0</v>
      </c>
      <c r="BM285" s="696">
        <f>S285*SUMIF(Controle!$C$224:$C$232,BM$4,Controle!$E$224:$E$232)+S284*SUMIF(Controle!$C$224:$C$232,BM$4,Controle!$F$224:$F$232)+S283*SUMIF(Controle!$C$224:$C$232,BM$4,Controle!$G$224:$G$232)+S282*SUMIF(Controle!$C$224:$C$232,BM$4,Controle!$H$224:$H$232)</f>
        <v>0</v>
      </c>
      <c r="BN285" s="696">
        <f>T285*SUMIF(Controle!$C$224:$C$232,BN$4,Controle!$E$224:$E$232)+T284*SUMIF(Controle!$C$224:$C$232,BN$4,Controle!$F$224:$F$232)+T283*SUMIF(Controle!$C$224:$C$232,BN$4,Controle!$G$224:$G$232)+T282*SUMIF(Controle!$C$224:$C$232,BN$4,Controle!$H$224:$H$232)</f>
        <v>0</v>
      </c>
      <c r="BO285" s="696">
        <f>U285*SUMIF(Controle!$C$224:$C$232,BO$4,Controle!$E$224:$E$232)+U284*SUMIF(Controle!$C$224:$C$232,BO$4,Controle!$F$224:$F$232)+U283*SUMIF(Controle!$C$224:$C$232,BO$4,Controle!$G$224:$G$232)+U282*SUMIF(Controle!$C$224:$C$232,BO$4,Controle!$H$224:$H$232)</f>
        <v>0</v>
      </c>
      <c r="BP285" s="696">
        <f>V285*SUMIF(Controle!$C$224:$C$232,BP$4,Controle!$E$224:$E$232)+V284*SUMIF(Controle!$C$224:$C$232,BP$4,Controle!$F$224:$F$232)+V283*SUMIF(Controle!$C$224:$C$232,BP$4,Controle!$G$224:$G$232)+V282*SUMIF(Controle!$C$224:$C$232,BP$4,Controle!$H$224:$H$232)</f>
        <v>0</v>
      </c>
      <c r="BQ285" s="696">
        <f>W285*SUMIF(Controle!$C$224:$C$232,BQ$4,Controle!$E$224:$E$232)+W284*SUMIF(Controle!$C$224:$C$232,BQ$4,Controle!$F$224:$F$232)+W283*SUMIF(Controle!$C$224:$C$232,BQ$4,Controle!$G$224:$G$232)+W282*SUMIF(Controle!$C$224:$C$232,BQ$4,Controle!$H$224:$H$232)</f>
        <v>0</v>
      </c>
      <c r="BR285" s="709">
        <f t="shared" si="69"/>
        <v>0</v>
      </c>
    </row>
    <row r="286" spans="9:70">
      <c r="I286" s="693">
        <f t="shared" si="65"/>
        <v>2045</v>
      </c>
      <c r="J286" s="107">
        <f>Aux_Inflação!AQ291</f>
        <v>12</v>
      </c>
      <c r="K286" s="694">
        <f>Aux_Inflação!C286</f>
        <v>53053</v>
      </c>
      <c r="L286" s="492"/>
      <c r="M286" s="695">
        <f t="shared" ca="1" si="66"/>
        <v>691.51019227258371</v>
      </c>
      <c r="N286" s="695">
        <f t="shared" si="70"/>
        <v>0</v>
      </c>
      <c r="O286" s="696">
        <f>SUMIF(Controle!$S$1428:$MZ$1428,$K286,Controle!$S$1435:$MZ$1435)/1000*Aux_Inflação!$W286</f>
        <v>0</v>
      </c>
      <c r="P286" s="696">
        <f>SUMIF(Controle!$S$1428:$MZ$1428,$K286,Controle!$S$1454:$MZ$1454)/1000*Aux_Inflação!$W286</f>
        <v>0</v>
      </c>
      <c r="Q286" s="696">
        <f>SUMIF(Controle!$S$1428:$MZ$1428,$K286,Controle!$S$1469:$MZ$1469)/1000*Aux_Inflação!$W286</f>
        <v>0</v>
      </c>
      <c r="R286" s="696">
        <f>SUMIF(Controle!$S$1428:$MZ$1428,$K286,Controle!$S$1485:$MZ$1485)/1000*Aux_Inflação!$W286</f>
        <v>0</v>
      </c>
      <c r="S286" s="696">
        <f>SUMIF(Controle!$S$1428:$MZ$1428,$K286,Controle!$S$1495:$MZ$1495)/1000*Aux_Inflação!$W286</f>
        <v>0</v>
      </c>
      <c r="T286" s="696">
        <f>SUMIF(Controle!$S$1428:$MZ$1428,$K286,Controle!$S$1505:$MZ$1505)/1000*Aux_Inflação!$W286</f>
        <v>0</v>
      </c>
      <c r="U286" s="696">
        <f>SUMIF(Controle!$S$1428:$MZ$1428,$K286,Controle!$S$1515:$MZ$1515)/1000*Aux_Inflação!$W286</f>
        <v>0</v>
      </c>
      <c r="V286" s="696">
        <f>SUMIF(Controle!$S$1428:$MZ$1428,$K286,Controle!$S$1527:$MZ$1527)/1000*Aux_Inflação!$W286</f>
        <v>0</v>
      </c>
      <c r="W286" s="696">
        <f>SUMIF(Controle!$S$1428:$MZ$1428,$K286,Controle!$S$1536:$MZ$1536)/1000*Aux_Inflação!$W286</f>
        <v>0</v>
      </c>
      <c r="X286" s="696">
        <f>SUMIF(Controle!$F$1419:$MZ$1419,$K286,Controle!$F$1423:$MZ$1423)/1000*Aux_Inflação!$W286</f>
        <v>0</v>
      </c>
      <c r="Y286" s="697">
        <f ca="1">-FM!DI286</f>
        <v>0</v>
      </c>
      <c r="Z286" s="492">
        <f ca="1">-SUM(FM!DV286:DX286)-FM!DH286-FM!BF286</f>
        <v>0</v>
      </c>
      <c r="AA286" s="698">
        <f ca="1">-FM!CF286-FM!DU286+SUM(Tributos!CF286,Tributos!CH286)</f>
        <v>0</v>
      </c>
      <c r="AB286" s="699">
        <f ca="1">-FM!EL286</f>
        <v>0</v>
      </c>
      <c r="AC286" s="699">
        <f ca="1">IF(FM!CH286&lt;0,-FM!CH286,0)+MAX(BH286-N286,0)</f>
        <v>102.44379165187954</v>
      </c>
      <c r="AD286" s="699">
        <f ca="1">-SUM(Tributos!CF286,Tributos!CH286)</f>
        <v>0</v>
      </c>
      <c r="AE286" s="699">
        <f ca="1">IF(FM!EO286&gt;0,FM!EO286,0)</f>
        <v>0</v>
      </c>
      <c r="AF286" s="699">
        <f ca="1">'Capital de Giro'!AM286*Aux_Inflação!AO286</f>
        <v>0</v>
      </c>
      <c r="AG286" s="699">
        <f ca="1">-IF(FM!AN286+FM!CE286&lt;0,FM!AN286+FM!CE286,0)-AF286</f>
        <v>0</v>
      </c>
      <c r="AH286" s="699">
        <f>-FM!AP286</f>
        <v>0</v>
      </c>
      <c r="AI286" s="700">
        <f ca="1">IF(FM!EQ286&gt;0,FM!EQ286,0)</f>
        <v>589.06640062070414</v>
      </c>
      <c r="AK286" s="701">
        <f t="shared" ca="1" si="67"/>
        <v>691.51019227258359</v>
      </c>
      <c r="AL286" s="701">
        <f t="shared" ca="1" si="62"/>
        <v>0</v>
      </c>
      <c r="AM286" s="492">
        <f>Dívidas!$AY286</f>
        <v>0</v>
      </c>
      <c r="AN286" s="492">
        <f>Dívidas!$CS286</f>
        <v>0</v>
      </c>
      <c r="AO286" s="492">
        <f ca="1">Dívidas!$EM286</f>
        <v>0</v>
      </c>
      <c r="AP286" s="492">
        <f>Dívidas!$GG286</f>
        <v>0</v>
      </c>
      <c r="AQ286" s="492">
        <f>Dívidas!$IA286</f>
        <v>0</v>
      </c>
      <c r="AR286" s="492">
        <f>Dívidas!$JU286</f>
        <v>0</v>
      </c>
      <c r="AS286" s="492">
        <f t="shared" ca="1" si="63"/>
        <v>0</v>
      </c>
      <c r="AT286" s="702">
        <f ca="1">FM!$DQ286-FM!$DP286</f>
        <v>0</v>
      </c>
      <c r="AU286" s="702">
        <f ca="1">FM!$DP286</f>
        <v>0</v>
      </c>
      <c r="AV286" s="492">
        <f ca="1">FM!DS286+FM!DT286</f>
        <v>12.075497819220086</v>
      </c>
      <c r="AW286" s="492">
        <f ca="1">IF(FM!AN286+FM!CE286&gt;0,FM!AN286+FM!CE286,0)</f>
        <v>679.43469445336348</v>
      </c>
      <c r="AX286" s="492">
        <f ca="1">IF(FM!CH286&gt;0,FM!CH286,0)-MIN(BH286-N286,0)</f>
        <v>0</v>
      </c>
      <c r="AY286" s="492">
        <f ca="1">IF(FM!EO286&lt;0,-FM!EO286,0)</f>
        <v>0</v>
      </c>
      <c r="AZ286" s="703">
        <f ca="1">IF(FM!EQ286&lt;0,-FM!EQ286,0)</f>
        <v>0</v>
      </c>
      <c r="BA286" s="699"/>
      <c r="BB286" s="704">
        <f t="shared" ca="1" si="71"/>
        <v>0</v>
      </c>
      <c r="BC286" s="705" t="str">
        <f t="shared" ca="1" si="68"/>
        <v>ok</v>
      </c>
      <c r="BD286" s="706">
        <f ca="1">FM!EQ286</f>
        <v>589.06640062070414</v>
      </c>
      <c r="BE286" s="707">
        <f t="shared" si="72"/>
        <v>280</v>
      </c>
      <c r="BH286" s="708">
        <f t="shared" si="64"/>
        <v>0</v>
      </c>
      <c r="BI286" s="696">
        <f>O286*SUMIF(Controle!$C$224:$C$232,BI$4,Controle!$E$224:$E$232)+O285*SUMIF(Controle!$C$224:$C$232,BI$4,Controle!$F$224:$F$232)+O284*SUMIF(Controle!$C$224:$C$232,BI$4,Controle!$G$224:$G$232)+O283*SUMIF(Controle!$C$224:$C$232,BI$4,Controle!$H$224:$H$232)</f>
        <v>0</v>
      </c>
      <c r="BJ286" s="696">
        <f>P286*SUMIF(Controle!$C$224:$C$232,BJ$4,Controle!$E$224:$E$232)+P285*SUMIF(Controle!$C$224:$C$232,BJ$4,Controle!$F$224:$F$232)+P284*SUMIF(Controle!$C$224:$C$232,BJ$4,Controle!$G$224:$G$232)+P283*SUMIF(Controle!$C$224:$C$232,BJ$4,Controle!$H$224:$H$232)</f>
        <v>0</v>
      </c>
      <c r="BK286" s="696">
        <f>Q286*SUMIF(Controle!$C$224:$C$232,BK$4,Controle!$E$224:$E$232)+Q285*SUMIF(Controle!$C$224:$C$232,BK$4,Controle!$F$224:$F$232)+Q284*SUMIF(Controle!$C$224:$C$232,BK$4,Controle!$G$224:$G$232)+Q283*SUMIF(Controle!$C$224:$C$232,BK$4,Controle!$H$224:$H$232)</f>
        <v>0</v>
      </c>
      <c r="BL286" s="696">
        <f>R286*SUMIF(Controle!$C$224:$C$232,BL$4,Controle!$E$224:$E$232)+R285*SUMIF(Controle!$C$224:$C$232,BL$4,Controle!$F$224:$F$232)+R284*SUMIF(Controle!$C$224:$C$232,BL$4,Controle!$G$224:$G$232)+R283*SUMIF(Controle!$C$224:$C$232,BL$4,Controle!$H$224:$H$232)</f>
        <v>0</v>
      </c>
      <c r="BM286" s="696">
        <f>S286*SUMIF(Controle!$C$224:$C$232,BM$4,Controle!$E$224:$E$232)+S285*SUMIF(Controle!$C$224:$C$232,BM$4,Controle!$F$224:$F$232)+S284*SUMIF(Controle!$C$224:$C$232,BM$4,Controle!$G$224:$G$232)+S283*SUMIF(Controle!$C$224:$C$232,BM$4,Controle!$H$224:$H$232)</f>
        <v>0</v>
      </c>
      <c r="BN286" s="696">
        <f>T286*SUMIF(Controle!$C$224:$C$232,BN$4,Controle!$E$224:$E$232)+T285*SUMIF(Controle!$C$224:$C$232,BN$4,Controle!$F$224:$F$232)+T284*SUMIF(Controle!$C$224:$C$232,BN$4,Controle!$G$224:$G$232)+T283*SUMIF(Controle!$C$224:$C$232,BN$4,Controle!$H$224:$H$232)</f>
        <v>0</v>
      </c>
      <c r="BO286" s="696">
        <f>U286*SUMIF(Controle!$C$224:$C$232,BO$4,Controle!$E$224:$E$232)+U285*SUMIF(Controle!$C$224:$C$232,BO$4,Controle!$F$224:$F$232)+U284*SUMIF(Controle!$C$224:$C$232,BO$4,Controle!$G$224:$G$232)+U283*SUMIF(Controle!$C$224:$C$232,BO$4,Controle!$H$224:$H$232)</f>
        <v>0</v>
      </c>
      <c r="BP286" s="696">
        <f>V286*SUMIF(Controle!$C$224:$C$232,BP$4,Controle!$E$224:$E$232)+V285*SUMIF(Controle!$C$224:$C$232,BP$4,Controle!$F$224:$F$232)+V284*SUMIF(Controle!$C$224:$C$232,BP$4,Controle!$G$224:$G$232)+V283*SUMIF(Controle!$C$224:$C$232,BP$4,Controle!$H$224:$H$232)</f>
        <v>0</v>
      </c>
      <c r="BQ286" s="696">
        <f>W286*SUMIF(Controle!$C$224:$C$232,BQ$4,Controle!$E$224:$E$232)+W285*SUMIF(Controle!$C$224:$C$232,BQ$4,Controle!$F$224:$F$232)+W284*SUMIF(Controle!$C$224:$C$232,BQ$4,Controle!$G$224:$G$232)+W283*SUMIF(Controle!$C$224:$C$232,BQ$4,Controle!$H$224:$H$232)</f>
        <v>0</v>
      </c>
      <c r="BR286" s="709">
        <f t="shared" si="69"/>
        <v>0</v>
      </c>
    </row>
    <row r="287" spans="9:70">
      <c r="I287" s="693">
        <f t="shared" si="65"/>
        <v>2045</v>
      </c>
      <c r="J287" s="107">
        <f>Aux_Inflação!AQ292</f>
        <v>12</v>
      </c>
      <c r="K287" s="694">
        <f>Aux_Inflação!C287</f>
        <v>53083</v>
      </c>
      <c r="L287" s="492"/>
      <c r="M287" s="695">
        <f t="shared" ca="1" si="66"/>
        <v>310.2840352313159</v>
      </c>
      <c r="N287" s="695">
        <f t="shared" si="70"/>
        <v>0</v>
      </c>
      <c r="O287" s="696">
        <f>SUMIF(Controle!$S$1428:$MZ$1428,$K287,Controle!$S$1435:$MZ$1435)/1000*Aux_Inflação!$W287</f>
        <v>0</v>
      </c>
      <c r="P287" s="696">
        <f>SUMIF(Controle!$S$1428:$MZ$1428,$K287,Controle!$S$1454:$MZ$1454)/1000*Aux_Inflação!$W287</f>
        <v>0</v>
      </c>
      <c r="Q287" s="696">
        <f>SUMIF(Controle!$S$1428:$MZ$1428,$K287,Controle!$S$1469:$MZ$1469)/1000*Aux_Inflação!$W287</f>
        <v>0</v>
      </c>
      <c r="R287" s="696">
        <f>SUMIF(Controle!$S$1428:$MZ$1428,$K287,Controle!$S$1485:$MZ$1485)/1000*Aux_Inflação!$W287</f>
        <v>0</v>
      </c>
      <c r="S287" s="696">
        <f>SUMIF(Controle!$S$1428:$MZ$1428,$K287,Controle!$S$1495:$MZ$1495)/1000*Aux_Inflação!$W287</f>
        <v>0</v>
      </c>
      <c r="T287" s="696">
        <f>SUMIF(Controle!$S$1428:$MZ$1428,$K287,Controle!$S$1505:$MZ$1505)/1000*Aux_Inflação!$W287</f>
        <v>0</v>
      </c>
      <c r="U287" s="696">
        <f>SUMIF(Controle!$S$1428:$MZ$1428,$K287,Controle!$S$1515:$MZ$1515)/1000*Aux_Inflação!$W287</f>
        <v>0</v>
      </c>
      <c r="V287" s="696">
        <f>SUMIF(Controle!$S$1428:$MZ$1428,$K287,Controle!$S$1527:$MZ$1527)/1000*Aux_Inflação!$W287</f>
        <v>0</v>
      </c>
      <c r="W287" s="696">
        <f>SUMIF(Controle!$S$1428:$MZ$1428,$K287,Controle!$S$1536:$MZ$1536)/1000*Aux_Inflação!$W287</f>
        <v>0</v>
      </c>
      <c r="X287" s="696">
        <f>SUMIF(Controle!$F$1419:$MZ$1419,$K287,Controle!$F$1423:$MZ$1423)/1000*Aux_Inflação!$W287</f>
        <v>0</v>
      </c>
      <c r="Y287" s="697">
        <f ca="1">-FM!DI287</f>
        <v>0</v>
      </c>
      <c r="Z287" s="492">
        <f ca="1">-SUM(FM!DV287:DX287)-FM!DH287-FM!BF287</f>
        <v>0</v>
      </c>
      <c r="AA287" s="698">
        <f ca="1">-FM!CF287-FM!DU287+SUM(Tributos!CF287,Tributos!CH287)</f>
        <v>0</v>
      </c>
      <c r="AB287" s="699">
        <f ca="1">-FM!EL287</f>
        <v>0</v>
      </c>
      <c r="AC287" s="699">
        <f ca="1">IF(FM!CH287&lt;0,-FM!CH287,0)+MAX(BH287-N287,0)</f>
        <v>0</v>
      </c>
      <c r="AD287" s="699">
        <f ca="1">-SUM(Tributos!CF287,Tributos!CH287)</f>
        <v>0</v>
      </c>
      <c r="AE287" s="699">
        <f ca="1">IF(FM!EO287&gt;0,FM!EO287,0)</f>
        <v>0</v>
      </c>
      <c r="AF287" s="699">
        <f ca="1">'Capital de Giro'!AM287*Aux_Inflação!AO287</f>
        <v>0</v>
      </c>
      <c r="AG287" s="699">
        <f ca="1">-IF(FM!AN287+FM!CE287&lt;0,FM!AN287+FM!CE287,0)-AF287</f>
        <v>11.625324043557725</v>
      </c>
      <c r="AH287" s="699">
        <f>-FM!AP287</f>
        <v>0</v>
      </c>
      <c r="AI287" s="700">
        <f ca="1">IF(FM!EQ287&gt;0,FM!EQ287,0)</f>
        <v>298.65871118775817</v>
      </c>
      <c r="AK287" s="701">
        <f t="shared" ca="1" si="67"/>
        <v>310.2840352313159</v>
      </c>
      <c r="AL287" s="701">
        <f t="shared" ca="1" si="62"/>
        <v>0</v>
      </c>
      <c r="AM287" s="492">
        <f>Dívidas!$AY287</f>
        <v>0</v>
      </c>
      <c r="AN287" s="492">
        <f>Dívidas!$CS287</f>
        <v>0</v>
      </c>
      <c r="AO287" s="492">
        <f ca="1">Dívidas!$EM287</f>
        <v>0</v>
      </c>
      <c r="AP287" s="492">
        <f>Dívidas!$GG287</f>
        <v>0</v>
      </c>
      <c r="AQ287" s="492">
        <f>Dívidas!$IA287</f>
        <v>0</v>
      </c>
      <c r="AR287" s="492">
        <f>Dívidas!$JU287</f>
        <v>0</v>
      </c>
      <c r="AS287" s="492">
        <f t="shared" ca="1" si="63"/>
        <v>0</v>
      </c>
      <c r="AT287" s="702">
        <f ca="1">FM!$DQ287-FM!$DP287</f>
        <v>0</v>
      </c>
      <c r="AU287" s="702">
        <f ca="1">FM!$DP287</f>
        <v>0</v>
      </c>
      <c r="AV287" s="492">
        <f ca="1">FM!DS287+FM!DT287</f>
        <v>13.197039440865073</v>
      </c>
      <c r="AW287" s="492">
        <f ca="1">IF(FM!AN287+FM!CE287&gt;0,FM!AN287+FM!CE287,0)</f>
        <v>0</v>
      </c>
      <c r="AX287" s="492">
        <f ca="1">IF(FM!CH287&gt;0,FM!CH287,0)-MIN(BH287-N287,0)</f>
        <v>297.08699579045083</v>
      </c>
      <c r="AY287" s="492">
        <f ca="1">IF(FM!EO287&lt;0,-FM!EO287,0)</f>
        <v>0</v>
      </c>
      <c r="AZ287" s="703">
        <f ca="1">IF(FM!EQ287&lt;0,-FM!EQ287,0)</f>
        <v>0</v>
      </c>
      <c r="BA287" s="699"/>
      <c r="BB287" s="704">
        <f t="shared" ca="1" si="71"/>
        <v>0</v>
      </c>
      <c r="BC287" s="705" t="str">
        <f t="shared" ca="1" si="68"/>
        <v>ok</v>
      </c>
      <c r="BD287" s="706">
        <f ca="1">FM!EQ287</f>
        <v>298.65871118775817</v>
      </c>
      <c r="BE287" s="707">
        <f t="shared" si="72"/>
        <v>281</v>
      </c>
      <c r="BH287" s="708">
        <f t="shared" si="64"/>
        <v>0</v>
      </c>
      <c r="BI287" s="696">
        <f>O287*SUMIF(Controle!$C$224:$C$232,BI$4,Controle!$E$224:$E$232)+O286*SUMIF(Controle!$C$224:$C$232,BI$4,Controle!$F$224:$F$232)+O285*SUMIF(Controle!$C$224:$C$232,BI$4,Controle!$G$224:$G$232)+O284*SUMIF(Controle!$C$224:$C$232,BI$4,Controle!$H$224:$H$232)</f>
        <v>0</v>
      </c>
      <c r="BJ287" s="696">
        <f>P287*SUMIF(Controle!$C$224:$C$232,BJ$4,Controle!$E$224:$E$232)+P286*SUMIF(Controle!$C$224:$C$232,BJ$4,Controle!$F$224:$F$232)+P285*SUMIF(Controle!$C$224:$C$232,BJ$4,Controle!$G$224:$G$232)+P284*SUMIF(Controle!$C$224:$C$232,BJ$4,Controle!$H$224:$H$232)</f>
        <v>0</v>
      </c>
      <c r="BK287" s="696">
        <f>Q287*SUMIF(Controle!$C$224:$C$232,BK$4,Controle!$E$224:$E$232)+Q286*SUMIF(Controle!$C$224:$C$232,BK$4,Controle!$F$224:$F$232)+Q285*SUMIF(Controle!$C$224:$C$232,BK$4,Controle!$G$224:$G$232)+Q284*SUMIF(Controle!$C$224:$C$232,BK$4,Controle!$H$224:$H$232)</f>
        <v>0</v>
      </c>
      <c r="BL287" s="696">
        <f>R287*SUMIF(Controle!$C$224:$C$232,BL$4,Controle!$E$224:$E$232)+R286*SUMIF(Controle!$C$224:$C$232,BL$4,Controle!$F$224:$F$232)+R285*SUMIF(Controle!$C$224:$C$232,BL$4,Controle!$G$224:$G$232)+R284*SUMIF(Controle!$C$224:$C$232,BL$4,Controle!$H$224:$H$232)</f>
        <v>0</v>
      </c>
      <c r="BM287" s="696">
        <f>S287*SUMIF(Controle!$C$224:$C$232,BM$4,Controle!$E$224:$E$232)+S286*SUMIF(Controle!$C$224:$C$232,BM$4,Controle!$F$224:$F$232)+S285*SUMIF(Controle!$C$224:$C$232,BM$4,Controle!$G$224:$G$232)+S284*SUMIF(Controle!$C$224:$C$232,BM$4,Controle!$H$224:$H$232)</f>
        <v>0</v>
      </c>
      <c r="BN287" s="696">
        <f>T287*SUMIF(Controle!$C$224:$C$232,BN$4,Controle!$E$224:$E$232)+T286*SUMIF(Controle!$C$224:$C$232,BN$4,Controle!$F$224:$F$232)+T285*SUMIF(Controle!$C$224:$C$232,BN$4,Controle!$G$224:$G$232)+T284*SUMIF(Controle!$C$224:$C$232,BN$4,Controle!$H$224:$H$232)</f>
        <v>0</v>
      </c>
      <c r="BO287" s="696">
        <f>U287*SUMIF(Controle!$C$224:$C$232,BO$4,Controle!$E$224:$E$232)+U286*SUMIF(Controle!$C$224:$C$232,BO$4,Controle!$F$224:$F$232)+U285*SUMIF(Controle!$C$224:$C$232,BO$4,Controle!$G$224:$G$232)+U284*SUMIF(Controle!$C$224:$C$232,BO$4,Controle!$H$224:$H$232)</f>
        <v>0</v>
      </c>
      <c r="BP287" s="696">
        <f>V287*SUMIF(Controle!$C$224:$C$232,BP$4,Controle!$E$224:$E$232)+V286*SUMIF(Controle!$C$224:$C$232,BP$4,Controle!$F$224:$F$232)+V285*SUMIF(Controle!$C$224:$C$232,BP$4,Controle!$G$224:$G$232)+V284*SUMIF(Controle!$C$224:$C$232,BP$4,Controle!$H$224:$H$232)</f>
        <v>0</v>
      </c>
      <c r="BQ287" s="696">
        <f>W287*SUMIF(Controle!$C$224:$C$232,BQ$4,Controle!$E$224:$E$232)+W286*SUMIF(Controle!$C$224:$C$232,BQ$4,Controle!$F$224:$F$232)+W285*SUMIF(Controle!$C$224:$C$232,BQ$4,Controle!$G$224:$G$232)+W284*SUMIF(Controle!$C$224:$C$232,BQ$4,Controle!$H$224:$H$232)</f>
        <v>0</v>
      </c>
      <c r="BR287" s="709">
        <f t="shared" si="69"/>
        <v>0</v>
      </c>
    </row>
    <row r="288" spans="9:70">
      <c r="I288" s="693">
        <f t="shared" si="65"/>
        <v>2045</v>
      </c>
      <c r="J288" s="107">
        <f>Aux_Inflação!AQ293</f>
        <v>12</v>
      </c>
      <c r="K288" s="694">
        <f>Aux_Inflação!C288</f>
        <v>53114</v>
      </c>
      <c r="L288" s="492"/>
      <c r="M288" s="695">
        <f t="shared" ca="1" si="66"/>
        <v>390.3438280877034</v>
      </c>
      <c r="N288" s="695">
        <f t="shared" si="70"/>
        <v>0</v>
      </c>
      <c r="O288" s="696">
        <f>SUMIF(Controle!$S$1428:$MZ$1428,$K288,Controle!$S$1435:$MZ$1435)/1000*Aux_Inflação!$W288</f>
        <v>0</v>
      </c>
      <c r="P288" s="696">
        <f>SUMIF(Controle!$S$1428:$MZ$1428,$K288,Controle!$S$1454:$MZ$1454)/1000*Aux_Inflação!$W288</f>
        <v>0</v>
      </c>
      <c r="Q288" s="696">
        <f>SUMIF(Controle!$S$1428:$MZ$1428,$K288,Controle!$S$1469:$MZ$1469)/1000*Aux_Inflação!$W288</f>
        <v>0</v>
      </c>
      <c r="R288" s="696">
        <f>SUMIF(Controle!$S$1428:$MZ$1428,$K288,Controle!$S$1485:$MZ$1485)/1000*Aux_Inflação!$W288</f>
        <v>0</v>
      </c>
      <c r="S288" s="696">
        <f>SUMIF(Controle!$S$1428:$MZ$1428,$K288,Controle!$S$1495:$MZ$1495)/1000*Aux_Inflação!$W288</f>
        <v>0</v>
      </c>
      <c r="T288" s="696">
        <f>SUMIF(Controle!$S$1428:$MZ$1428,$K288,Controle!$S$1505:$MZ$1505)/1000*Aux_Inflação!$W288</f>
        <v>0</v>
      </c>
      <c r="U288" s="696">
        <f>SUMIF(Controle!$S$1428:$MZ$1428,$K288,Controle!$S$1515:$MZ$1515)/1000*Aux_Inflação!$W288</f>
        <v>0</v>
      </c>
      <c r="V288" s="696">
        <f>SUMIF(Controle!$S$1428:$MZ$1428,$K288,Controle!$S$1527:$MZ$1527)/1000*Aux_Inflação!$W288</f>
        <v>0</v>
      </c>
      <c r="W288" s="696">
        <f>SUMIF(Controle!$S$1428:$MZ$1428,$K288,Controle!$S$1536:$MZ$1536)/1000*Aux_Inflação!$W288</f>
        <v>0</v>
      </c>
      <c r="X288" s="696">
        <f>SUMIF(Controle!$F$1419:$MZ$1419,$K288,Controle!$F$1423:$MZ$1423)/1000*Aux_Inflação!$W288</f>
        <v>0</v>
      </c>
      <c r="Y288" s="697">
        <f ca="1">-FM!DI288</f>
        <v>0</v>
      </c>
      <c r="Z288" s="492">
        <f ca="1">-SUM(FM!DV288:DX288)-FM!DH288-FM!BF288</f>
        <v>0</v>
      </c>
      <c r="AA288" s="698">
        <f ca="1">-FM!CF288-FM!DU288+SUM(Tributos!CF288,Tributos!CH288)</f>
        <v>135.87858698224937</v>
      </c>
      <c r="AB288" s="699">
        <f ca="1">-FM!EL288</f>
        <v>0</v>
      </c>
      <c r="AC288" s="699">
        <f ca="1">IF(FM!CH288&lt;0,-FM!CH288,0)+MAX(BH288-N288,0)</f>
        <v>0</v>
      </c>
      <c r="AD288" s="699">
        <f ca="1">-SUM(Tributos!CF288,Tributos!CH288)</f>
        <v>207.09543334653841</v>
      </c>
      <c r="AE288" s="699">
        <f ca="1">IF(FM!EO288&gt;0,FM!EO288,0)</f>
        <v>0</v>
      </c>
      <c r="AF288" s="699">
        <f ca="1">'Capital de Giro'!AM288*Aux_Inflação!AO288</f>
        <v>0</v>
      </c>
      <c r="AG288" s="699">
        <f ca="1">-IF(FM!AN288+FM!CE288&lt;0,FM!AN288+FM!CE288,0)-AF288</f>
        <v>47.369807758915613</v>
      </c>
      <c r="AH288" s="699">
        <f>-FM!AP288</f>
        <v>0</v>
      </c>
      <c r="AI288" s="700">
        <f ca="1">IF(FM!EQ288&gt;0,FM!EQ288,0)</f>
        <v>0</v>
      </c>
      <c r="AK288" s="701">
        <f t="shared" ca="1" si="67"/>
        <v>390.3438280877034</v>
      </c>
      <c r="AL288" s="701">
        <f t="shared" ca="1" si="62"/>
        <v>0</v>
      </c>
      <c r="AM288" s="492">
        <f>Dívidas!$AY288</f>
        <v>0</v>
      </c>
      <c r="AN288" s="492">
        <f>Dívidas!$CS288</f>
        <v>0</v>
      </c>
      <c r="AO288" s="492">
        <f ca="1">Dívidas!$EM288</f>
        <v>0</v>
      </c>
      <c r="AP288" s="492">
        <f>Dívidas!$GG288</f>
        <v>0</v>
      </c>
      <c r="AQ288" s="492">
        <f>Dívidas!$IA288</f>
        <v>0</v>
      </c>
      <c r="AR288" s="492">
        <f>Dívidas!$JU288</f>
        <v>0</v>
      </c>
      <c r="AS288" s="492">
        <f t="shared" ca="1" si="63"/>
        <v>0</v>
      </c>
      <c r="AT288" s="702">
        <f ca="1">FM!$DQ288-FM!$DP288</f>
        <v>0</v>
      </c>
      <c r="AU288" s="702">
        <f ca="1">FM!$DP288</f>
        <v>0</v>
      </c>
      <c r="AV288" s="492">
        <f ca="1">FM!DS288+FM!DT288</f>
        <v>13.765664938620453</v>
      </c>
      <c r="AW288" s="492">
        <f ca="1">IF(FM!AN288+FM!CE288&gt;0,FM!AN288+FM!CE288,0)</f>
        <v>0</v>
      </c>
      <c r="AX288" s="492">
        <f ca="1">IF(FM!CH288&gt;0,FM!CH288,0)-MIN(BH288-N288,0)</f>
        <v>15.366568747781791</v>
      </c>
      <c r="AY288" s="492">
        <f ca="1">IF(FM!EO288&lt;0,-FM!EO288,0)</f>
        <v>0</v>
      </c>
      <c r="AZ288" s="703">
        <f ca="1">IF(FM!EQ288&lt;0,-FM!EQ288,0)</f>
        <v>361.21159440130117</v>
      </c>
      <c r="BA288" s="699"/>
      <c r="BB288" s="704">
        <f t="shared" ca="1" si="71"/>
        <v>0</v>
      </c>
      <c r="BC288" s="705" t="str">
        <f t="shared" ca="1" si="68"/>
        <v>ok</v>
      </c>
      <c r="BD288" s="706">
        <f ca="1">FM!EQ288</f>
        <v>-361.21159440130117</v>
      </c>
      <c r="BE288" s="707">
        <f t="shared" si="72"/>
        <v>282</v>
      </c>
      <c r="BH288" s="708">
        <f t="shared" si="64"/>
        <v>0</v>
      </c>
      <c r="BI288" s="696">
        <f>O288*SUMIF(Controle!$C$224:$C$232,BI$4,Controle!$E$224:$E$232)+O287*SUMIF(Controle!$C$224:$C$232,BI$4,Controle!$F$224:$F$232)+O286*SUMIF(Controle!$C$224:$C$232,BI$4,Controle!$G$224:$G$232)+O285*SUMIF(Controle!$C$224:$C$232,BI$4,Controle!$H$224:$H$232)</f>
        <v>0</v>
      </c>
      <c r="BJ288" s="696">
        <f>P288*SUMIF(Controle!$C$224:$C$232,BJ$4,Controle!$E$224:$E$232)+P287*SUMIF(Controle!$C$224:$C$232,BJ$4,Controle!$F$224:$F$232)+P286*SUMIF(Controle!$C$224:$C$232,BJ$4,Controle!$G$224:$G$232)+P285*SUMIF(Controle!$C$224:$C$232,BJ$4,Controle!$H$224:$H$232)</f>
        <v>0</v>
      </c>
      <c r="BK288" s="696">
        <f>Q288*SUMIF(Controle!$C$224:$C$232,BK$4,Controle!$E$224:$E$232)+Q287*SUMIF(Controle!$C$224:$C$232,BK$4,Controle!$F$224:$F$232)+Q286*SUMIF(Controle!$C$224:$C$232,BK$4,Controle!$G$224:$G$232)+Q285*SUMIF(Controle!$C$224:$C$232,BK$4,Controle!$H$224:$H$232)</f>
        <v>0</v>
      </c>
      <c r="BL288" s="696">
        <f>R288*SUMIF(Controle!$C$224:$C$232,BL$4,Controle!$E$224:$E$232)+R287*SUMIF(Controle!$C$224:$C$232,BL$4,Controle!$F$224:$F$232)+R286*SUMIF(Controle!$C$224:$C$232,BL$4,Controle!$G$224:$G$232)+R285*SUMIF(Controle!$C$224:$C$232,BL$4,Controle!$H$224:$H$232)</f>
        <v>0</v>
      </c>
      <c r="BM288" s="696">
        <f>S288*SUMIF(Controle!$C$224:$C$232,BM$4,Controle!$E$224:$E$232)+S287*SUMIF(Controle!$C$224:$C$232,BM$4,Controle!$F$224:$F$232)+S286*SUMIF(Controle!$C$224:$C$232,BM$4,Controle!$G$224:$G$232)+S285*SUMIF(Controle!$C$224:$C$232,BM$4,Controle!$H$224:$H$232)</f>
        <v>0</v>
      </c>
      <c r="BN288" s="696">
        <f>T288*SUMIF(Controle!$C$224:$C$232,BN$4,Controle!$E$224:$E$232)+T287*SUMIF(Controle!$C$224:$C$232,BN$4,Controle!$F$224:$F$232)+T286*SUMIF(Controle!$C$224:$C$232,BN$4,Controle!$G$224:$G$232)+T285*SUMIF(Controle!$C$224:$C$232,BN$4,Controle!$H$224:$H$232)</f>
        <v>0</v>
      </c>
      <c r="BO288" s="696">
        <f>U288*SUMIF(Controle!$C$224:$C$232,BO$4,Controle!$E$224:$E$232)+U287*SUMIF(Controle!$C$224:$C$232,BO$4,Controle!$F$224:$F$232)+U286*SUMIF(Controle!$C$224:$C$232,BO$4,Controle!$G$224:$G$232)+U285*SUMIF(Controle!$C$224:$C$232,BO$4,Controle!$H$224:$H$232)</f>
        <v>0</v>
      </c>
      <c r="BP288" s="696">
        <f>V288*SUMIF(Controle!$C$224:$C$232,BP$4,Controle!$E$224:$E$232)+V287*SUMIF(Controle!$C$224:$C$232,BP$4,Controle!$F$224:$F$232)+V286*SUMIF(Controle!$C$224:$C$232,BP$4,Controle!$G$224:$G$232)+V285*SUMIF(Controle!$C$224:$C$232,BP$4,Controle!$H$224:$H$232)</f>
        <v>0</v>
      </c>
      <c r="BQ288" s="696">
        <f>W288*SUMIF(Controle!$C$224:$C$232,BQ$4,Controle!$E$224:$E$232)+W287*SUMIF(Controle!$C$224:$C$232,BQ$4,Controle!$F$224:$F$232)+W286*SUMIF(Controle!$C$224:$C$232,BQ$4,Controle!$G$224:$G$232)+W285*SUMIF(Controle!$C$224:$C$232,BQ$4,Controle!$H$224:$H$232)</f>
        <v>0</v>
      </c>
      <c r="BR288" s="709">
        <f t="shared" si="69"/>
        <v>0</v>
      </c>
    </row>
    <row r="289" spans="9:70">
      <c r="I289" s="693">
        <f t="shared" si="65"/>
        <v>2045</v>
      </c>
      <c r="J289" s="107">
        <f>Aux_Inflação!AQ294</f>
        <v>12</v>
      </c>
      <c r="K289" s="694">
        <f>Aux_Inflação!C289</f>
        <v>53144</v>
      </c>
      <c r="L289" s="492"/>
      <c r="M289" s="695">
        <f t="shared" ca="1" si="66"/>
        <v>192.08986552267035</v>
      </c>
      <c r="N289" s="695">
        <f t="shared" si="70"/>
        <v>0</v>
      </c>
      <c r="O289" s="696">
        <f>SUMIF(Controle!$S$1428:$MZ$1428,$K289,Controle!$S$1435:$MZ$1435)/1000*Aux_Inflação!$W289</f>
        <v>0</v>
      </c>
      <c r="P289" s="696">
        <f>SUMIF(Controle!$S$1428:$MZ$1428,$K289,Controle!$S$1454:$MZ$1454)/1000*Aux_Inflação!$W289</f>
        <v>0</v>
      </c>
      <c r="Q289" s="696">
        <f>SUMIF(Controle!$S$1428:$MZ$1428,$K289,Controle!$S$1469:$MZ$1469)/1000*Aux_Inflação!$W289</f>
        <v>0</v>
      </c>
      <c r="R289" s="696">
        <f>SUMIF(Controle!$S$1428:$MZ$1428,$K289,Controle!$S$1485:$MZ$1485)/1000*Aux_Inflação!$W289</f>
        <v>0</v>
      </c>
      <c r="S289" s="696">
        <f>SUMIF(Controle!$S$1428:$MZ$1428,$K289,Controle!$S$1495:$MZ$1495)/1000*Aux_Inflação!$W289</f>
        <v>0</v>
      </c>
      <c r="T289" s="696">
        <f>SUMIF(Controle!$S$1428:$MZ$1428,$K289,Controle!$S$1505:$MZ$1505)/1000*Aux_Inflação!$W289</f>
        <v>0</v>
      </c>
      <c r="U289" s="696">
        <f>SUMIF(Controle!$S$1428:$MZ$1428,$K289,Controle!$S$1515:$MZ$1515)/1000*Aux_Inflação!$W289</f>
        <v>0</v>
      </c>
      <c r="V289" s="696">
        <f>SUMIF(Controle!$S$1428:$MZ$1428,$K289,Controle!$S$1527:$MZ$1527)/1000*Aux_Inflação!$W289</f>
        <v>0</v>
      </c>
      <c r="W289" s="696">
        <f>SUMIF(Controle!$S$1428:$MZ$1428,$K289,Controle!$S$1536:$MZ$1536)/1000*Aux_Inflação!$W289</f>
        <v>0</v>
      </c>
      <c r="X289" s="696">
        <f>SUMIF(Controle!$F$1419:$MZ$1419,$K289,Controle!$F$1423:$MZ$1423)/1000*Aux_Inflação!$W289</f>
        <v>0</v>
      </c>
      <c r="Y289" s="697">
        <f ca="1">-FM!DI289</f>
        <v>0</v>
      </c>
      <c r="Z289" s="492">
        <f ca="1">-SUM(FM!DV289:DX289)-FM!DH289-FM!BF289</f>
        <v>0</v>
      </c>
      <c r="AA289" s="698">
        <f ca="1">-FM!CF289-FM!DU289+SUM(Tributos!CF289,Tributos!CH289)</f>
        <v>0</v>
      </c>
      <c r="AB289" s="699">
        <f ca="1">-FM!EL289</f>
        <v>0</v>
      </c>
      <c r="AC289" s="699">
        <f ca="1">IF(FM!CH289&lt;0,-FM!CH289,0)+MAX(BH289-N289,0)</f>
        <v>97.321602069285632</v>
      </c>
      <c r="AD289" s="699">
        <f ca="1">-SUM(Tributos!CF289,Tributos!CH289)</f>
        <v>0</v>
      </c>
      <c r="AE289" s="699">
        <f ca="1">IF(FM!EO289&gt;0,FM!EO289,0)</f>
        <v>0</v>
      </c>
      <c r="AF289" s="699">
        <f ca="1">'Capital de Giro'!AM289*Aux_Inflação!AO289</f>
        <v>0</v>
      </c>
      <c r="AG289" s="699">
        <f ca="1">-IF(FM!AN289+FM!CE289&lt;0,FM!AN289+FM!CE289,0)-AF289</f>
        <v>0</v>
      </c>
      <c r="AH289" s="699">
        <f>-FM!AP289</f>
        <v>0</v>
      </c>
      <c r="AI289" s="700">
        <f ca="1">IF(FM!EQ289&gt;0,FM!EQ289,0)</f>
        <v>94.768263453384719</v>
      </c>
      <c r="AK289" s="701">
        <f t="shared" ca="1" si="67"/>
        <v>192.08986552267038</v>
      </c>
      <c r="AL289" s="701">
        <f t="shared" ca="1" si="62"/>
        <v>0</v>
      </c>
      <c r="AM289" s="492">
        <f>Dívidas!$AY289</f>
        <v>0</v>
      </c>
      <c r="AN289" s="492">
        <f>Dívidas!$CS289</f>
        <v>0</v>
      </c>
      <c r="AO289" s="492">
        <f ca="1">Dívidas!$EM289</f>
        <v>0</v>
      </c>
      <c r="AP289" s="492">
        <f>Dívidas!$GG289</f>
        <v>0</v>
      </c>
      <c r="AQ289" s="492">
        <f>Dívidas!$IA289</f>
        <v>0</v>
      </c>
      <c r="AR289" s="492">
        <f>Dívidas!$JU289</f>
        <v>0</v>
      </c>
      <c r="AS289" s="492">
        <f t="shared" ca="1" si="63"/>
        <v>0</v>
      </c>
      <c r="AT289" s="702">
        <f ca="1">FM!$DQ289-FM!$DP289</f>
        <v>0</v>
      </c>
      <c r="AU289" s="702">
        <f ca="1">FM!$DP289</f>
        <v>0</v>
      </c>
      <c r="AV289" s="492">
        <f ca="1">FM!DS289+FM!DT289</f>
        <v>13.077943084318569</v>
      </c>
      <c r="AW289" s="492">
        <f ca="1">IF(FM!AN289+FM!CE289&gt;0,FM!AN289+FM!CE289,0)</f>
        <v>179.0119224383518</v>
      </c>
      <c r="AX289" s="492">
        <f ca="1">IF(FM!CH289&gt;0,FM!CH289,0)-MIN(BH289-N289,0)</f>
        <v>0</v>
      </c>
      <c r="AY289" s="492">
        <f ca="1">IF(FM!EO289&lt;0,-FM!EO289,0)</f>
        <v>0</v>
      </c>
      <c r="AZ289" s="703">
        <f ca="1">IF(FM!EQ289&lt;0,-FM!EQ289,0)</f>
        <v>0</v>
      </c>
      <c r="BA289" s="699"/>
      <c r="BB289" s="704">
        <f t="shared" ca="1" si="71"/>
        <v>0</v>
      </c>
      <c r="BC289" s="705" t="str">
        <f t="shared" ca="1" si="68"/>
        <v>ok</v>
      </c>
      <c r="BD289" s="706">
        <f ca="1">FM!EQ289</f>
        <v>94.768263453384719</v>
      </c>
      <c r="BE289" s="707">
        <f t="shared" si="72"/>
        <v>283</v>
      </c>
      <c r="BH289" s="708">
        <f t="shared" si="64"/>
        <v>0</v>
      </c>
      <c r="BI289" s="696">
        <f>O289*SUMIF(Controle!$C$224:$C$232,BI$4,Controle!$E$224:$E$232)+O288*SUMIF(Controle!$C$224:$C$232,BI$4,Controle!$F$224:$F$232)+O287*SUMIF(Controle!$C$224:$C$232,BI$4,Controle!$G$224:$G$232)+O286*SUMIF(Controle!$C$224:$C$232,BI$4,Controle!$H$224:$H$232)</f>
        <v>0</v>
      </c>
      <c r="BJ289" s="696">
        <f>P289*SUMIF(Controle!$C$224:$C$232,BJ$4,Controle!$E$224:$E$232)+P288*SUMIF(Controle!$C$224:$C$232,BJ$4,Controle!$F$224:$F$232)+P287*SUMIF(Controle!$C$224:$C$232,BJ$4,Controle!$G$224:$G$232)+P286*SUMIF(Controle!$C$224:$C$232,BJ$4,Controle!$H$224:$H$232)</f>
        <v>0</v>
      </c>
      <c r="BK289" s="696">
        <f>Q289*SUMIF(Controle!$C$224:$C$232,BK$4,Controle!$E$224:$E$232)+Q288*SUMIF(Controle!$C$224:$C$232,BK$4,Controle!$F$224:$F$232)+Q287*SUMIF(Controle!$C$224:$C$232,BK$4,Controle!$G$224:$G$232)+Q286*SUMIF(Controle!$C$224:$C$232,BK$4,Controle!$H$224:$H$232)</f>
        <v>0</v>
      </c>
      <c r="BL289" s="696">
        <f>R289*SUMIF(Controle!$C$224:$C$232,BL$4,Controle!$E$224:$E$232)+R288*SUMIF(Controle!$C$224:$C$232,BL$4,Controle!$F$224:$F$232)+R287*SUMIF(Controle!$C$224:$C$232,BL$4,Controle!$G$224:$G$232)+R286*SUMIF(Controle!$C$224:$C$232,BL$4,Controle!$H$224:$H$232)</f>
        <v>0</v>
      </c>
      <c r="BM289" s="696">
        <f>S289*SUMIF(Controle!$C$224:$C$232,BM$4,Controle!$E$224:$E$232)+S288*SUMIF(Controle!$C$224:$C$232,BM$4,Controle!$F$224:$F$232)+S287*SUMIF(Controle!$C$224:$C$232,BM$4,Controle!$G$224:$G$232)+S286*SUMIF(Controle!$C$224:$C$232,BM$4,Controle!$H$224:$H$232)</f>
        <v>0</v>
      </c>
      <c r="BN289" s="696">
        <f>T289*SUMIF(Controle!$C$224:$C$232,BN$4,Controle!$E$224:$E$232)+T288*SUMIF(Controle!$C$224:$C$232,BN$4,Controle!$F$224:$F$232)+T287*SUMIF(Controle!$C$224:$C$232,BN$4,Controle!$G$224:$G$232)+T286*SUMIF(Controle!$C$224:$C$232,BN$4,Controle!$H$224:$H$232)</f>
        <v>0</v>
      </c>
      <c r="BO289" s="696">
        <f>U289*SUMIF(Controle!$C$224:$C$232,BO$4,Controle!$E$224:$E$232)+U288*SUMIF(Controle!$C$224:$C$232,BO$4,Controle!$F$224:$F$232)+U287*SUMIF(Controle!$C$224:$C$232,BO$4,Controle!$G$224:$G$232)+U286*SUMIF(Controle!$C$224:$C$232,BO$4,Controle!$H$224:$H$232)</f>
        <v>0</v>
      </c>
      <c r="BP289" s="696">
        <f>V289*SUMIF(Controle!$C$224:$C$232,BP$4,Controle!$E$224:$E$232)+V288*SUMIF(Controle!$C$224:$C$232,BP$4,Controle!$F$224:$F$232)+V287*SUMIF(Controle!$C$224:$C$232,BP$4,Controle!$G$224:$G$232)+V286*SUMIF(Controle!$C$224:$C$232,BP$4,Controle!$H$224:$H$232)</f>
        <v>0</v>
      </c>
      <c r="BQ289" s="696">
        <f>W289*SUMIF(Controle!$C$224:$C$232,BQ$4,Controle!$E$224:$E$232)+W288*SUMIF(Controle!$C$224:$C$232,BQ$4,Controle!$F$224:$F$232)+W287*SUMIF(Controle!$C$224:$C$232,BQ$4,Controle!$G$224:$G$232)+W286*SUMIF(Controle!$C$224:$C$232,BQ$4,Controle!$H$224:$H$232)</f>
        <v>0</v>
      </c>
      <c r="BR289" s="709">
        <f t="shared" si="69"/>
        <v>0</v>
      </c>
    </row>
    <row r="290" spans="9:70">
      <c r="I290" s="693">
        <f t="shared" si="65"/>
        <v>2045</v>
      </c>
      <c r="J290" s="107">
        <f>Aux_Inflação!AQ295</f>
        <v>12</v>
      </c>
      <c r="K290" s="694">
        <f>Aux_Inflação!C290</f>
        <v>53175</v>
      </c>
      <c r="L290" s="492"/>
      <c r="M290" s="695">
        <f t="shared" ca="1" si="66"/>
        <v>124.34391450635269</v>
      </c>
      <c r="N290" s="695">
        <f t="shared" si="70"/>
        <v>0</v>
      </c>
      <c r="O290" s="696">
        <f>SUMIF(Controle!$S$1428:$MZ$1428,$K290,Controle!$S$1435:$MZ$1435)/1000*Aux_Inflação!$W290</f>
        <v>0</v>
      </c>
      <c r="P290" s="696">
        <f>SUMIF(Controle!$S$1428:$MZ$1428,$K290,Controle!$S$1454:$MZ$1454)/1000*Aux_Inflação!$W290</f>
        <v>0</v>
      </c>
      <c r="Q290" s="696">
        <f>SUMIF(Controle!$S$1428:$MZ$1428,$K290,Controle!$S$1469:$MZ$1469)/1000*Aux_Inflação!$W290</f>
        <v>0</v>
      </c>
      <c r="R290" s="696">
        <f>SUMIF(Controle!$S$1428:$MZ$1428,$K290,Controle!$S$1485:$MZ$1485)/1000*Aux_Inflação!$W290</f>
        <v>0</v>
      </c>
      <c r="S290" s="696">
        <f>SUMIF(Controle!$S$1428:$MZ$1428,$K290,Controle!$S$1495:$MZ$1495)/1000*Aux_Inflação!$W290</f>
        <v>0</v>
      </c>
      <c r="T290" s="696">
        <f>SUMIF(Controle!$S$1428:$MZ$1428,$K290,Controle!$S$1505:$MZ$1505)/1000*Aux_Inflação!$W290</f>
        <v>0</v>
      </c>
      <c r="U290" s="696">
        <f>SUMIF(Controle!$S$1428:$MZ$1428,$K290,Controle!$S$1515:$MZ$1515)/1000*Aux_Inflação!$W290</f>
        <v>0</v>
      </c>
      <c r="V290" s="696">
        <f>SUMIF(Controle!$S$1428:$MZ$1428,$K290,Controle!$S$1527:$MZ$1527)/1000*Aux_Inflação!$W290</f>
        <v>0</v>
      </c>
      <c r="W290" s="696">
        <f>SUMIF(Controle!$S$1428:$MZ$1428,$K290,Controle!$S$1536:$MZ$1536)/1000*Aux_Inflação!$W290</f>
        <v>0</v>
      </c>
      <c r="X290" s="696">
        <f>SUMIF(Controle!$F$1419:$MZ$1419,$K290,Controle!$F$1423:$MZ$1423)/1000*Aux_Inflação!$W290</f>
        <v>0</v>
      </c>
      <c r="Y290" s="697">
        <f ca="1">-FM!DI290</f>
        <v>0</v>
      </c>
      <c r="Z290" s="492">
        <f ca="1">-SUM(FM!DV290:DX290)-FM!DH290-FM!BF290</f>
        <v>0</v>
      </c>
      <c r="AA290" s="698">
        <f ca="1">-FM!CF290-FM!DU290+SUM(Tributos!CF290,Tributos!CH290)</f>
        <v>0</v>
      </c>
      <c r="AB290" s="699">
        <f ca="1">-FM!EL290</f>
        <v>0</v>
      </c>
      <c r="AC290" s="699">
        <f ca="1">IF(FM!CH290&lt;0,-FM!CH290,0)+MAX(BH290-N290,0)</f>
        <v>0</v>
      </c>
      <c r="AD290" s="699">
        <f ca="1">-SUM(Tributos!CF290,Tributos!CH290)</f>
        <v>0</v>
      </c>
      <c r="AE290" s="699">
        <f ca="1">IF(FM!EO290&gt;0,FM!EO290,0)</f>
        <v>0</v>
      </c>
      <c r="AF290" s="699">
        <f ca="1">'Capital de Giro'!AM290*Aux_Inflação!AO290</f>
        <v>0</v>
      </c>
      <c r="AG290" s="699">
        <f ca="1">-IF(FM!AN290+FM!CE290&lt;0,FM!AN290+FM!CE290,0)-AF290</f>
        <v>0</v>
      </c>
      <c r="AH290" s="699">
        <f>-FM!AP290</f>
        <v>0</v>
      </c>
      <c r="AI290" s="700">
        <f ca="1">IF(FM!EQ290&gt;0,FM!EQ290,0)</f>
        <v>124.34391450635269</v>
      </c>
      <c r="AK290" s="701">
        <f t="shared" ca="1" si="67"/>
        <v>124.34391450635269</v>
      </c>
      <c r="AL290" s="701">
        <f t="shared" ca="1" si="62"/>
        <v>0</v>
      </c>
      <c r="AM290" s="492">
        <f>Dívidas!$AY290</f>
        <v>0</v>
      </c>
      <c r="AN290" s="492">
        <f>Dívidas!$CS290</f>
        <v>0</v>
      </c>
      <c r="AO290" s="492">
        <f ca="1">Dívidas!$EM290</f>
        <v>0</v>
      </c>
      <c r="AP290" s="492">
        <f>Dívidas!$GG290</f>
        <v>0</v>
      </c>
      <c r="AQ290" s="492">
        <f>Dívidas!$IA290</f>
        <v>0</v>
      </c>
      <c r="AR290" s="492">
        <f>Dívidas!$JU290</f>
        <v>0</v>
      </c>
      <c r="AS290" s="492">
        <f t="shared" ca="1" si="63"/>
        <v>0</v>
      </c>
      <c r="AT290" s="702">
        <f ca="1">FM!$DQ290-FM!$DP290</f>
        <v>0</v>
      </c>
      <c r="AU290" s="702">
        <f ca="1">FM!$DP290</f>
        <v>0</v>
      </c>
      <c r="AV290" s="492">
        <f ca="1">FM!DS290+FM!DT290</f>
        <v>13.258375293254598</v>
      </c>
      <c r="AW290" s="492">
        <f ca="1">IF(FM!AN290+FM!CE290&gt;0,FM!AN290+FM!CE290,0)</f>
        <v>59.863643387158277</v>
      </c>
      <c r="AX290" s="492">
        <f ca="1">IF(FM!CH290&gt;0,FM!CH290,0)-MIN(BH290-N290,0)</f>
        <v>51.221895825939811</v>
      </c>
      <c r="AY290" s="492">
        <f ca="1">IF(FM!EO290&lt;0,-FM!EO290,0)</f>
        <v>0</v>
      </c>
      <c r="AZ290" s="703">
        <f ca="1">IF(FM!EQ290&lt;0,-FM!EQ290,0)</f>
        <v>0</v>
      </c>
      <c r="BA290" s="699"/>
      <c r="BB290" s="704">
        <f t="shared" ca="1" si="71"/>
        <v>0</v>
      </c>
      <c r="BC290" s="705" t="str">
        <f t="shared" ca="1" si="68"/>
        <v>ok</v>
      </c>
      <c r="BD290" s="706">
        <f ca="1">FM!EQ290</f>
        <v>124.34391450635269</v>
      </c>
      <c r="BE290" s="707">
        <f t="shared" si="72"/>
        <v>284</v>
      </c>
      <c r="BH290" s="708">
        <f t="shared" si="64"/>
        <v>0</v>
      </c>
      <c r="BI290" s="696">
        <f>O290*SUMIF(Controle!$C$224:$C$232,BI$4,Controle!$E$224:$E$232)+O289*SUMIF(Controle!$C$224:$C$232,BI$4,Controle!$F$224:$F$232)+O288*SUMIF(Controle!$C$224:$C$232,BI$4,Controle!$G$224:$G$232)+O287*SUMIF(Controle!$C$224:$C$232,BI$4,Controle!$H$224:$H$232)</f>
        <v>0</v>
      </c>
      <c r="BJ290" s="696">
        <f>P290*SUMIF(Controle!$C$224:$C$232,BJ$4,Controle!$E$224:$E$232)+P289*SUMIF(Controle!$C$224:$C$232,BJ$4,Controle!$F$224:$F$232)+P288*SUMIF(Controle!$C$224:$C$232,BJ$4,Controle!$G$224:$G$232)+P287*SUMIF(Controle!$C$224:$C$232,BJ$4,Controle!$H$224:$H$232)</f>
        <v>0</v>
      </c>
      <c r="BK290" s="696">
        <f>Q290*SUMIF(Controle!$C$224:$C$232,BK$4,Controle!$E$224:$E$232)+Q289*SUMIF(Controle!$C$224:$C$232,BK$4,Controle!$F$224:$F$232)+Q288*SUMIF(Controle!$C$224:$C$232,BK$4,Controle!$G$224:$G$232)+Q287*SUMIF(Controle!$C$224:$C$232,BK$4,Controle!$H$224:$H$232)</f>
        <v>0</v>
      </c>
      <c r="BL290" s="696">
        <f>R290*SUMIF(Controle!$C$224:$C$232,BL$4,Controle!$E$224:$E$232)+R289*SUMIF(Controle!$C$224:$C$232,BL$4,Controle!$F$224:$F$232)+R288*SUMIF(Controle!$C$224:$C$232,BL$4,Controle!$G$224:$G$232)+R287*SUMIF(Controle!$C$224:$C$232,BL$4,Controle!$H$224:$H$232)</f>
        <v>0</v>
      </c>
      <c r="BM290" s="696">
        <f>S290*SUMIF(Controle!$C$224:$C$232,BM$4,Controle!$E$224:$E$232)+S289*SUMIF(Controle!$C$224:$C$232,BM$4,Controle!$F$224:$F$232)+S288*SUMIF(Controle!$C$224:$C$232,BM$4,Controle!$G$224:$G$232)+S287*SUMIF(Controle!$C$224:$C$232,BM$4,Controle!$H$224:$H$232)</f>
        <v>0</v>
      </c>
      <c r="BN290" s="696">
        <f>T290*SUMIF(Controle!$C$224:$C$232,BN$4,Controle!$E$224:$E$232)+T289*SUMIF(Controle!$C$224:$C$232,BN$4,Controle!$F$224:$F$232)+T288*SUMIF(Controle!$C$224:$C$232,BN$4,Controle!$G$224:$G$232)+T287*SUMIF(Controle!$C$224:$C$232,BN$4,Controle!$H$224:$H$232)</f>
        <v>0</v>
      </c>
      <c r="BO290" s="696">
        <f>U290*SUMIF(Controle!$C$224:$C$232,BO$4,Controle!$E$224:$E$232)+U289*SUMIF(Controle!$C$224:$C$232,BO$4,Controle!$F$224:$F$232)+U288*SUMIF(Controle!$C$224:$C$232,BO$4,Controle!$G$224:$G$232)+U287*SUMIF(Controle!$C$224:$C$232,BO$4,Controle!$H$224:$H$232)</f>
        <v>0</v>
      </c>
      <c r="BP290" s="696">
        <f>V290*SUMIF(Controle!$C$224:$C$232,BP$4,Controle!$E$224:$E$232)+V289*SUMIF(Controle!$C$224:$C$232,BP$4,Controle!$F$224:$F$232)+V288*SUMIF(Controle!$C$224:$C$232,BP$4,Controle!$G$224:$G$232)+V287*SUMIF(Controle!$C$224:$C$232,BP$4,Controle!$H$224:$H$232)</f>
        <v>0</v>
      </c>
      <c r="BQ290" s="696">
        <f>W290*SUMIF(Controle!$C$224:$C$232,BQ$4,Controle!$E$224:$E$232)+W289*SUMIF(Controle!$C$224:$C$232,BQ$4,Controle!$F$224:$F$232)+W288*SUMIF(Controle!$C$224:$C$232,BQ$4,Controle!$G$224:$G$232)+W287*SUMIF(Controle!$C$224:$C$232,BQ$4,Controle!$H$224:$H$232)</f>
        <v>0</v>
      </c>
      <c r="BR290" s="709">
        <f t="shared" si="69"/>
        <v>0</v>
      </c>
    </row>
    <row r="291" spans="9:70">
      <c r="I291" s="693">
        <f t="shared" si="65"/>
        <v>2045</v>
      </c>
      <c r="J291" s="107">
        <f>Aux_Inflação!AQ296</f>
        <v>12</v>
      </c>
      <c r="K291" s="694">
        <f>Aux_Inflação!C291</f>
        <v>53206</v>
      </c>
      <c r="L291" s="492"/>
      <c r="M291" s="695">
        <f t="shared" ca="1" si="66"/>
        <v>516.27609706104636</v>
      </c>
      <c r="N291" s="695">
        <f t="shared" si="70"/>
        <v>0</v>
      </c>
      <c r="O291" s="696">
        <f>SUMIF(Controle!$S$1428:$MZ$1428,$K291,Controle!$S$1435:$MZ$1435)/1000*Aux_Inflação!$W291</f>
        <v>0</v>
      </c>
      <c r="P291" s="696">
        <f>SUMIF(Controle!$S$1428:$MZ$1428,$K291,Controle!$S$1454:$MZ$1454)/1000*Aux_Inflação!$W291</f>
        <v>0</v>
      </c>
      <c r="Q291" s="696">
        <f>SUMIF(Controle!$S$1428:$MZ$1428,$K291,Controle!$S$1469:$MZ$1469)/1000*Aux_Inflação!$W291</f>
        <v>0</v>
      </c>
      <c r="R291" s="696">
        <f>SUMIF(Controle!$S$1428:$MZ$1428,$K291,Controle!$S$1485:$MZ$1485)/1000*Aux_Inflação!$W291</f>
        <v>0</v>
      </c>
      <c r="S291" s="696">
        <f>SUMIF(Controle!$S$1428:$MZ$1428,$K291,Controle!$S$1495:$MZ$1495)/1000*Aux_Inflação!$W291</f>
        <v>0</v>
      </c>
      <c r="T291" s="696">
        <f>SUMIF(Controle!$S$1428:$MZ$1428,$K291,Controle!$S$1505:$MZ$1505)/1000*Aux_Inflação!$W291</f>
        <v>0</v>
      </c>
      <c r="U291" s="696">
        <f>SUMIF(Controle!$S$1428:$MZ$1428,$K291,Controle!$S$1515:$MZ$1515)/1000*Aux_Inflação!$W291</f>
        <v>0</v>
      </c>
      <c r="V291" s="696">
        <f>SUMIF(Controle!$S$1428:$MZ$1428,$K291,Controle!$S$1527:$MZ$1527)/1000*Aux_Inflação!$W291</f>
        <v>0</v>
      </c>
      <c r="W291" s="696">
        <f>SUMIF(Controle!$S$1428:$MZ$1428,$K291,Controle!$S$1536:$MZ$1536)/1000*Aux_Inflação!$W291</f>
        <v>0</v>
      </c>
      <c r="X291" s="696">
        <f>SUMIF(Controle!$F$1419:$MZ$1419,$K291,Controle!$F$1423:$MZ$1423)/1000*Aux_Inflação!$W291</f>
        <v>0</v>
      </c>
      <c r="Y291" s="697">
        <f ca="1">-FM!DI291</f>
        <v>0</v>
      </c>
      <c r="Z291" s="492">
        <f ca="1">-SUM(FM!DV291:DX291)-FM!DH291-FM!BF291</f>
        <v>0</v>
      </c>
      <c r="AA291" s="698">
        <f ca="1">-FM!CF291-FM!DU291+SUM(Tributos!CF291,Tributos!CH291)</f>
        <v>124.51623227070689</v>
      </c>
      <c r="AB291" s="699">
        <f ca="1">-FM!EL291</f>
        <v>0</v>
      </c>
      <c r="AC291" s="699">
        <f ca="1">IF(FM!CH291&lt;0,-FM!CH291,0)+MAX(BH291-N291,0)</f>
        <v>163.91006664300735</v>
      </c>
      <c r="AD291" s="699">
        <f ca="1">-SUM(Tributos!CF291,Tributos!CH291)</f>
        <v>227.84979814733202</v>
      </c>
      <c r="AE291" s="699">
        <f ca="1">IF(FM!EO291&gt;0,FM!EO291,0)</f>
        <v>0</v>
      </c>
      <c r="AF291" s="699">
        <f ca="1">'Capital de Giro'!AM291*Aux_Inflação!AO291</f>
        <v>0</v>
      </c>
      <c r="AG291" s="699">
        <f ca="1">-IF(FM!AN291+FM!CE291&lt;0,FM!AN291+FM!CE291,0)-AF291</f>
        <v>0</v>
      </c>
      <c r="AH291" s="699">
        <f>-FM!AP291</f>
        <v>0</v>
      </c>
      <c r="AI291" s="700">
        <f ca="1">IF(FM!EQ291&gt;0,FM!EQ291,0)</f>
        <v>0</v>
      </c>
      <c r="AK291" s="701">
        <f t="shared" ca="1" si="67"/>
        <v>516.27609706104624</v>
      </c>
      <c r="AL291" s="701">
        <f t="shared" ca="1" si="62"/>
        <v>0</v>
      </c>
      <c r="AM291" s="492">
        <f>Dívidas!$AY291</f>
        <v>0</v>
      </c>
      <c r="AN291" s="492">
        <f>Dívidas!$CS291</f>
        <v>0</v>
      </c>
      <c r="AO291" s="492">
        <f ca="1">Dívidas!$EM291</f>
        <v>0</v>
      </c>
      <c r="AP291" s="492">
        <f>Dívidas!$GG291</f>
        <v>0</v>
      </c>
      <c r="AQ291" s="492">
        <f>Dívidas!$IA291</f>
        <v>0</v>
      </c>
      <c r="AR291" s="492">
        <f>Dívidas!$JU291</f>
        <v>0</v>
      </c>
      <c r="AS291" s="492">
        <f t="shared" ca="1" si="63"/>
        <v>0</v>
      </c>
      <c r="AT291" s="702">
        <f ca="1">FM!$DQ291-FM!$DP291</f>
        <v>0</v>
      </c>
      <c r="AU291" s="702">
        <f ca="1">FM!$DP291</f>
        <v>0</v>
      </c>
      <c r="AV291" s="492">
        <f ca="1">FM!DS291+FM!DT291</f>
        <v>13.495117493064662</v>
      </c>
      <c r="AW291" s="492">
        <f ca="1">IF(FM!AN291+FM!CE291&gt;0,FM!AN291+FM!CE291,0)</f>
        <v>441.13813635097699</v>
      </c>
      <c r="AX291" s="492">
        <f ca="1">IF(FM!CH291&gt;0,FM!CH291,0)-MIN(BH291-N291,0)</f>
        <v>0</v>
      </c>
      <c r="AY291" s="492">
        <f ca="1">IF(FM!EO291&lt;0,-FM!EO291,0)</f>
        <v>0</v>
      </c>
      <c r="AZ291" s="703">
        <f ca="1">IF(FM!EQ291&lt;0,-FM!EQ291,0)</f>
        <v>61.642843217004589</v>
      </c>
      <c r="BA291" s="699"/>
      <c r="BB291" s="704">
        <f t="shared" ca="1" si="71"/>
        <v>0</v>
      </c>
      <c r="BC291" s="705" t="str">
        <f t="shared" ca="1" si="68"/>
        <v>ok</v>
      </c>
      <c r="BD291" s="706">
        <f ca="1">FM!EQ291</f>
        <v>-61.642843217004589</v>
      </c>
      <c r="BE291" s="707">
        <f t="shared" si="72"/>
        <v>285</v>
      </c>
      <c r="BH291" s="708">
        <f t="shared" si="64"/>
        <v>0</v>
      </c>
      <c r="BI291" s="696">
        <f>O291*SUMIF(Controle!$C$224:$C$232,BI$4,Controle!$E$224:$E$232)+O290*SUMIF(Controle!$C$224:$C$232,BI$4,Controle!$F$224:$F$232)+O289*SUMIF(Controle!$C$224:$C$232,BI$4,Controle!$G$224:$G$232)+O288*SUMIF(Controle!$C$224:$C$232,BI$4,Controle!$H$224:$H$232)</f>
        <v>0</v>
      </c>
      <c r="BJ291" s="696">
        <f>P291*SUMIF(Controle!$C$224:$C$232,BJ$4,Controle!$E$224:$E$232)+P290*SUMIF(Controle!$C$224:$C$232,BJ$4,Controle!$F$224:$F$232)+P289*SUMIF(Controle!$C$224:$C$232,BJ$4,Controle!$G$224:$G$232)+P288*SUMIF(Controle!$C$224:$C$232,BJ$4,Controle!$H$224:$H$232)</f>
        <v>0</v>
      </c>
      <c r="BK291" s="696">
        <f>Q291*SUMIF(Controle!$C$224:$C$232,BK$4,Controle!$E$224:$E$232)+Q290*SUMIF(Controle!$C$224:$C$232,BK$4,Controle!$F$224:$F$232)+Q289*SUMIF(Controle!$C$224:$C$232,BK$4,Controle!$G$224:$G$232)+Q288*SUMIF(Controle!$C$224:$C$232,BK$4,Controle!$H$224:$H$232)</f>
        <v>0</v>
      </c>
      <c r="BL291" s="696">
        <f>R291*SUMIF(Controle!$C$224:$C$232,BL$4,Controle!$E$224:$E$232)+R290*SUMIF(Controle!$C$224:$C$232,BL$4,Controle!$F$224:$F$232)+R289*SUMIF(Controle!$C$224:$C$232,BL$4,Controle!$G$224:$G$232)+R288*SUMIF(Controle!$C$224:$C$232,BL$4,Controle!$H$224:$H$232)</f>
        <v>0</v>
      </c>
      <c r="BM291" s="696">
        <f>S291*SUMIF(Controle!$C$224:$C$232,BM$4,Controle!$E$224:$E$232)+S290*SUMIF(Controle!$C$224:$C$232,BM$4,Controle!$F$224:$F$232)+S289*SUMIF(Controle!$C$224:$C$232,BM$4,Controle!$G$224:$G$232)+S288*SUMIF(Controle!$C$224:$C$232,BM$4,Controle!$H$224:$H$232)</f>
        <v>0</v>
      </c>
      <c r="BN291" s="696">
        <f>T291*SUMIF(Controle!$C$224:$C$232,BN$4,Controle!$E$224:$E$232)+T290*SUMIF(Controle!$C$224:$C$232,BN$4,Controle!$F$224:$F$232)+T289*SUMIF(Controle!$C$224:$C$232,BN$4,Controle!$G$224:$G$232)+T288*SUMIF(Controle!$C$224:$C$232,BN$4,Controle!$H$224:$H$232)</f>
        <v>0</v>
      </c>
      <c r="BO291" s="696">
        <f>U291*SUMIF(Controle!$C$224:$C$232,BO$4,Controle!$E$224:$E$232)+U290*SUMIF(Controle!$C$224:$C$232,BO$4,Controle!$F$224:$F$232)+U289*SUMIF(Controle!$C$224:$C$232,BO$4,Controle!$G$224:$G$232)+U288*SUMIF(Controle!$C$224:$C$232,BO$4,Controle!$H$224:$H$232)</f>
        <v>0</v>
      </c>
      <c r="BP291" s="696">
        <f>V291*SUMIF(Controle!$C$224:$C$232,BP$4,Controle!$E$224:$E$232)+V290*SUMIF(Controle!$C$224:$C$232,BP$4,Controle!$F$224:$F$232)+V289*SUMIF(Controle!$C$224:$C$232,BP$4,Controle!$G$224:$G$232)+V288*SUMIF(Controle!$C$224:$C$232,BP$4,Controle!$H$224:$H$232)</f>
        <v>0</v>
      </c>
      <c r="BQ291" s="696">
        <f>W291*SUMIF(Controle!$C$224:$C$232,BQ$4,Controle!$E$224:$E$232)+W290*SUMIF(Controle!$C$224:$C$232,BQ$4,Controle!$F$224:$F$232)+W289*SUMIF(Controle!$C$224:$C$232,BQ$4,Controle!$G$224:$G$232)+W288*SUMIF(Controle!$C$224:$C$232,BQ$4,Controle!$H$224:$H$232)</f>
        <v>0</v>
      </c>
      <c r="BR291" s="709">
        <f t="shared" si="69"/>
        <v>0</v>
      </c>
    </row>
    <row r="292" spans="9:70">
      <c r="I292" s="693">
        <f t="shared" si="65"/>
        <v>2045</v>
      </c>
      <c r="J292" s="107">
        <f>Aux_Inflação!AQ297</f>
        <v>12</v>
      </c>
      <c r="K292" s="694">
        <f>Aux_Inflação!C292</f>
        <v>53236</v>
      </c>
      <c r="L292" s="492"/>
      <c r="M292" s="695">
        <f t="shared" ca="1" si="66"/>
        <v>208.02095792820381</v>
      </c>
      <c r="N292" s="695">
        <f t="shared" si="70"/>
        <v>0</v>
      </c>
      <c r="O292" s="696">
        <f>SUMIF(Controle!$S$1428:$MZ$1428,$K292,Controle!$S$1435:$MZ$1435)/1000*Aux_Inflação!$W292</f>
        <v>0</v>
      </c>
      <c r="P292" s="696">
        <f>SUMIF(Controle!$S$1428:$MZ$1428,$K292,Controle!$S$1454:$MZ$1454)/1000*Aux_Inflação!$W292</f>
        <v>0</v>
      </c>
      <c r="Q292" s="696">
        <f>SUMIF(Controle!$S$1428:$MZ$1428,$K292,Controle!$S$1469:$MZ$1469)/1000*Aux_Inflação!$W292</f>
        <v>0</v>
      </c>
      <c r="R292" s="696">
        <f>SUMIF(Controle!$S$1428:$MZ$1428,$K292,Controle!$S$1485:$MZ$1485)/1000*Aux_Inflação!$W292</f>
        <v>0</v>
      </c>
      <c r="S292" s="696">
        <f>SUMIF(Controle!$S$1428:$MZ$1428,$K292,Controle!$S$1495:$MZ$1495)/1000*Aux_Inflação!$W292</f>
        <v>0</v>
      </c>
      <c r="T292" s="696">
        <f>SUMIF(Controle!$S$1428:$MZ$1428,$K292,Controle!$S$1505:$MZ$1505)/1000*Aux_Inflação!$W292</f>
        <v>0</v>
      </c>
      <c r="U292" s="696">
        <f>SUMIF(Controle!$S$1428:$MZ$1428,$K292,Controle!$S$1515:$MZ$1515)/1000*Aux_Inflação!$W292</f>
        <v>0</v>
      </c>
      <c r="V292" s="696">
        <f>SUMIF(Controle!$S$1428:$MZ$1428,$K292,Controle!$S$1527:$MZ$1527)/1000*Aux_Inflação!$W292</f>
        <v>0</v>
      </c>
      <c r="W292" s="696">
        <f>SUMIF(Controle!$S$1428:$MZ$1428,$K292,Controle!$S$1536:$MZ$1536)/1000*Aux_Inflação!$W292</f>
        <v>0</v>
      </c>
      <c r="X292" s="696">
        <f>SUMIF(Controle!$F$1419:$MZ$1419,$K292,Controle!$F$1423:$MZ$1423)/1000*Aux_Inflação!$W292</f>
        <v>0</v>
      </c>
      <c r="Y292" s="697">
        <f ca="1">-FM!DI292</f>
        <v>0</v>
      </c>
      <c r="Z292" s="492">
        <f ca="1">-SUM(FM!DV292:DX292)-FM!DH292-FM!BF292</f>
        <v>0</v>
      </c>
      <c r="AA292" s="698">
        <f ca="1">-FM!CF292-FM!DU292+SUM(Tributos!CF292,Tributos!CH292)</f>
        <v>0</v>
      </c>
      <c r="AB292" s="699">
        <f ca="1">-FM!EL292</f>
        <v>0</v>
      </c>
      <c r="AC292" s="699">
        <f ca="1">IF(FM!CH292&lt;0,-FM!CH292,0)+MAX(BH292-N292,0)</f>
        <v>0</v>
      </c>
      <c r="AD292" s="699">
        <f ca="1">-SUM(Tributos!CF292,Tributos!CH292)</f>
        <v>0</v>
      </c>
      <c r="AE292" s="699">
        <f ca="1">IF(FM!EO292&gt;0,FM!EO292,0)</f>
        <v>0</v>
      </c>
      <c r="AF292" s="699">
        <f ca="1">'Capital de Giro'!AM292*Aux_Inflação!AO292</f>
        <v>0</v>
      </c>
      <c r="AG292" s="699">
        <f ca="1">-IF(FM!AN292+FM!CE292&lt;0,FM!AN292+FM!CE292,0)-AF292</f>
        <v>11.625324043557725</v>
      </c>
      <c r="AH292" s="699">
        <f>-FM!AP292</f>
        <v>0</v>
      </c>
      <c r="AI292" s="700">
        <f ca="1">IF(FM!EQ292&gt;0,FM!EQ292,0)</f>
        <v>196.39563388464609</v>
      </c>
      <c r="AK292" s="701">
        <f t="shared" ca="1" si="67"/>
        <v>208.02095792820381</v>
      </c>
      <c r="AL292" s="701">
        <f t="shared" ref="AL292:AL355" ca="1" si="73">SUM(AM292:AR292)</f>
        <v>0</v>
      </c>
      <c r="AM292" s="492">
        <f>Dívidas!$AY292</f>
        <v>0</v>
      </c>
      <c r="AN292" s="492">
        <f>Dívidas!$CS292</f>
        <v>0</v>
      </c>
      <c r="AO292" s="492">
        <f ca="1">Dívidas!$EM292</f>
        <v>0</v>
      </c>
      <c r="AP292" s="492">
        <f>Dívidas!$GG292</f>
        <v>0</v>
      </c>
      <c r="AQ292" s="492">
        <f>Dívidas!$IA292</f>
        <v>0</v>
      </c>
      <c r="AR292" s="492">
        <f>Dívidas!$JU292</f>
        <v>0</v>
      </c>
      <c r="AS292" s="492">
        <f t="shared" ref="AS292:AS355" ca="1" si="74">SUM(AT292:AU292)</f>
        <v>0</v>
      </c>
      <c r="AT292" s="702">
        <f ca="1">FM!$DQ292-FM!$DP292</f>
        <v>0</v>
      </c>
      <c r="AU292" s="702">
        <f ca="1">FM!$DP292</f>
        <v>0</v>
      </c>
      <c r="AV292" s="492">
        <f ca="1">FM!DS292+FM!DT292</f>
        <v>13.377753789632315</v>
      </c>
      <c r="AW292" s="492">
        <f ca="1">IF(FM!AN292+FM!CE292&gt;0,FM!AN292+FM!CE292,0)</f>
        <v>0</v>
      </c>
      <c r="AX292" s="492">
        <f ca="1">IF(FM!CH292&gt;0,FM!CH292,0)-MIN(BH292-N292,0)</f>
        <v>194.64320413857149</v>
      </c>
      <c r="AY292" s="492">
        <f ca="1">IF(FM!EO292&lt;0,-FM!EO292,0)</f>
        <v>0</v>
      </c>
      <c r="AZ292" s="703">
        <f ca="1">IF(FM!EQ292&lt;0,-FM!EQ292,0)</f>
        <v>0</v>
      </c>
      <c r="BA292" s="699"/>
      <c r="BB292" s="704">
        <f t="shared" ca="1" si="71"/>
        <v>0</v>
      </c>
      <c r="BC292" s="705" t="str">
        <f t="shared" ca="1" si="68"/>
        <v>ok</v>
      </c>
      <c r="BD292" s="706">
        <f ca="1">FM!EQ292</f>
        <v>196.39563388464609</v>
      </c>
      <c r="BE292" s="707">
        <f t="shared" si="72"/>
        <v>286</v>
      </c>
      <c r="BH292" s="708">
        <f t="shared" ref="BH292:BH355" si="75">SUM(BI292:BR292)</f>
        <v>0</v>
      </c>
      <c r="BI292" s="696">
        <f>O292*SUMIF(Controle!$C$224:$C$232,BI$4,Controle!$E$224:$E$232)+O291*SUMIF(Controle!$C$224:$C$232,BI$4,Controle!$F$224:$F$232)+O290*SUMIF(Controle!$C$224:$C$232,BI$4,Controle!$G$224:$G$232)+O289*SUMIF(Controle!$C$224:$C$232,BI$4,Controle!$H$224:$H$232)</f>
        <v>0</v>
      </c>
      <c r="BJ292" s="696">
        <f>P292*SUMIF(Controle!$C$224:$C$232,BJ$4,Controle!$E$224:$E$232)+P291*SUMIF(Controle!$C$224:$C$232,BJ$4,Controle!$F$224:$F$232)+P290*SUMIF(Controle!$C$224:$C$232,BJ$4,Controle!$G$224:$G$232)+P289*SUMIF(Controle!$C$224:$C$232,BJ$4,Controle!$H$224:$H$232)</f>
        <v>0</v>
      </c>
      <c r="BK292" s="696">
        <f>Q292*SUMIF(Controle!$C$224:$C$232,BK$4,Controle!$E$224:$E$232)+Q291*SUMIF(Controle!$C$224:$C$232,BK$4,Controle!$F$224:$F$232)+Q290*SUMIF(Controle!$C$224:$C$232,BK$4,Controle!$G$224:$G$232)+Q289*SUMIF(Controle!$C$224:$C$232,BK$4,Controle!$H$224:$H$232)</f>
        <v>0</v>
      </c>
      <c r="BL292" s="696">
        <f>R292*SUMIF(Controle!$C$224:$C$232,BL$4,Controle!$E$224:$E$232)+R291*SUMIF(Controle!$C$224:$C$232,BL$4,Controle!$F$224:$F$232)+R290*SUMIF(Controle!$C$224:$C$232,BL$4,Controle!$G$224:$G$232)+R289*SUMIF(Controle!$C$224:$C$232,BL$4,Controle!$H$224:$H$232)</f>
        <v>0</v>
      </c>
      <c r="BM292" s="696">
        <f>S292*SUMIF(Controle!$C$224:$C$232,BM$4,Controle!$E$224:$E$232)+S291*SUMIF(Controle!$C$224:$C$232,BM$4,Controle!$F$224:$F$232)+S290*SUMIF(Controle!$C$224:$C$232,BM$4,Controle!$G$224:$G$232)+S289*SUMIF(Controle!$C$224:$C$232,BM$4,Controle!$H$224:$H$232)</f>
        <v>0</v>
      </c>
      <c r="BN292" s="696">
        <f>T292*SUMIF(Controle!$C$224:$C$232,BN$4,Controle!$E$224:$E$232)+T291*SUMIF(Controle!$C$224:$C$232,BN$4,Controle!$F$224:$F$232)+T290*SUMIF(Controle!$C$224:$C$232,BN$4,Controle!$G$224:$G$232)+T289*SUMIF(Controle!$C$224:$C$232,BN$4,Controle!$H$224:$H$232)</f>
        <v>0</v>
      </c>
      <c r="BO292" s="696">
        <f>U292*SUMIF(Controle!$C$224:$C$232,BO$4,Controle!$E$224:$E$232)+U291*SUMIF(Controle!$C$224:$C$232,BO$4,Controle!$F$224:$F$232)+U290*SUMIF(Controle!$C$224:$C$232,BO$4,Controle!$G$224:$G$232)+U289*SUMIF(Controle!$C$224:$C$232,BO$4,Controle!$H$224:$H$232)</f>
        <v>0</v>
      </c>
      <c r="BP292" s="696">
        <f>V292*SUMIF(Controle!$C$224:$C$232,BP$4,Controle!$E$224:$E$232)+V291*SUMIF(Controle!$C$224:$C$232,BP$4,Controle!$F$224:$F$232)+V290*SUMIF(Controle!$C$224:$C$232,BP$4,Controle!$G$224:$G$232)+V289*SUMIF(Controle!$C$224:$C$232,BP$4,Controle!$H$224:$H$232)</f>
        <v>0</v>
      </c>
      <c r="BQ292" s="696">
        <f>W292*SUMIF(Controle!$C$224:$C$232,BQ$4,Controle!$E$224:$E$232)+W291*SUMIF(Controle!$C$224:$C$232,BQ$4,Controle!$F$224:$F$232)+W290*SUMIF(Controle!$C$224:$C$232,BQ$4,Controle!$G$224:$G$232)+W289*SUMIF(Controle!$C$224:$C$232,BQ$4,Controle!$H$224:$H$232)</f>
        <v>0</v>
      </c>
      <c r="BR292" s="709">
        <f t="shared" si="69"/>
        <v>0</v>
      </c>
    </row>
    <row r="293" spans="9:70">
      <c r="I293" s="693">
        <f t="shared" si="65"/>
        <v>2045</v>
      </c>
      <c r="J293" s="107">
        <f>Aux_Inflação!AQ298</f>
        <v>12</v>
      </c>
      <c r="K293" s="694">
        <f>Aux_Inflação!C293</f>
        <v>53267</v>
      </c>
      <c r="L293" s="492"/>
      <c r="M293" s="695">
        <f t="shared" ca="1" si="66"/>
        <v>252.33773943600218</v>
      </c>
      <c r="N293" s="695">
        <f t="shared" si="70"/>
        <v>0</v>
      </c>
      <c r="O293" s="696">
        <f>SUMIF(Controle!$S$1428:$MZ$1428,$K293,Controle!$S$1435:$MZ$1435)/1000*Aux_Inflação!$W293</f>
        <v>0</v>
      </c>
      <c r="P293" s="696">
        <f>SUMIF(Controle!$S$1428:$MZ$1428,$K293,Controle!$S$1454:$MZ$1454)/1000*Aux_Inflação!$W293</f>
        <v>0</v>
      </c>
      <c r="Q293" s="696">
        <f>SUMIF(Controle!$S$1428:$MZ$1428,$K293,Controle!$S$1469:$MZ$1469)/1000*Aux_Inflação!$W293</f>
        <v>0</v>
      </c>
      <c r="R293" s="696">
        <f>SUMIF(Controle!$S$1428:$MZ$1428,$K293,Controle!$S$1485:$MZ$1485)/1000*Aux_Inflação!$W293</f>
        <v>0</v>
      </c>
      <c r="S293" s="696">
        <f>SUMIF(Controle!$S$1428:$MZ$1428,$K293,Controle!$S$1495:$MZ$1495)/1000*Aux_Inflação!$W293</f>
        <v>0</v>
      </c>
      <c r="T293" s="696">
        <f>SUMIF(Controle!$S$1428:$MZ$1428,$K293,Controle!$S$1505:$MZ$1505)/1000*Aux_Inflação!$W293</f>
        <v>0</v>
      </c>
      <c r="U293" s="696">
        <f>SUMIF(Controle!$S$1428:$MZ$1428,$K293,Controle!$S$1515:$MZ$1515)/1000*Aux_Inflação!$W293</f>
        <v>0</v>
      </c>
      <c r="V293" s="696">
        <f>SUMIF(Controle!$S$1428:$MZ$1428,$K293,Controle!$S$1527:$MZ$1527)/1000*Aux_Inflação!$W293</f>
        <v>0</v>
      </c>
      <c r="W293" s="696">
        <f>SUMIF(Controle!$S$1428:$MZ$1428,$K293,Controle!$S$1536:$MZ$1536)/1000*Aux_Inflação!$W293</f>
        <v>0</v>
      </c>
      <c r="X293" s="696">
        <f>SUMIF(Controle!$F$1419:$MZ$1419,$K293,Controle!$F$1423:$MZ$1423)/1000*Aux_Inflação!$W293</f>
        <v>0</v>
      </c>
      <c r="Y293" s="697">
        <f ca="1">-FM!DI293</f>
        <v>0</v>
      </c>
      <c r="Z293" s="492">
        <f ca="1">-SUM(FM!DV293:DX293)-FM!DH293-FM!BF293</f>
        <v>0</v>
      </c>
      <c r="AA293" s="698">
        <f ca="1">-FM!CF293-FM!DU293+SUM(Tributos!CF293,Tributos!CH293)</f>
        <v>0</v>
      </c>
      <c r="AB293" s="699">
        <f ca="1">-FM!EL293</f>
        <v>0</v>
      </c>
      <c r="AC293" s="699">
        <f ca="1">IF(FM!CH293&lt;0,-FM!CH293,0)+MAX(BH293-N293,0)</f>
        <v>107.56598123447341</v>
      </c>
      <c r="AD293" s="699">
        <f ca="1">-SUM(Tributos!CF293,Tributos!CH293)</f>
        <v>0</v>
      </c>
      <c r="AE293" s="699">
        <f ca="1">IF(FM!EO293&gt;0,FM!EO293,0)</f>
        <v>0</v>
      </c>
      <c r="AF293" s="699">
        <f ca="1">'Capital de Giro'!AM293*Aux_Inflação!AO293</f>
        <v>0</v>
      </c>
      <c r="AG293" s="699">
        <f ca="1">-IF(FM!AN293+FM!CE293&lt;0,FM!AN293+FM!CE293,0)-AF293</f>
        <v>0</v>
      </c>
      <c r="AH293" s="699">
        <f>-FM!AP293</f>
        <v>0</v>
      </c>
      <c r="AI293" s="700">
        <f ca="1">IF(FM!EQ293&gt;0,FM!EQ293,0)</f>
        <v>144.77175820152877</v>
      </c>
      <c r="AK293" s="701">
        <f t="shared" ca="1" si="67"/>
        <v>252.33773943600218</v>
      </c>
      <c r="AL293" s="701">
        <f t="shared" ca="1" si="73"/>
        <v>0</v>
      </c>
      <c r="AM293" s="492">
        <f>Dívidas!$AY293</f>
        <v>0</v>
      </c>
      <c r="AN293" s="492">
        <f>Dívidas!$CS293</f>
        <v>0</v>
      </c>
      <c r="AO293" s="492">
        <f ca="1">Dívidas!$EM293</f>
        <v>0</v>
      </c>
      <c r="AP293" s="492">
        <f>Dívidas!$GG293</f>
        <v>0</v>
      </c>
      <c r="AQ293" s="492">
        <f>Dívidas!$IA293</f>
        <v>0</v>
      </c>
      <c r="AR293" s="492">
        <f>Dívidas!$JU293</f>
        <v>0</v>
      </c>
      <c r="AS293" s="492">
        <f t="shared" ca="1" si="74"/>
        <v>0</v>
      </c>
      <c r="AT293" s="702">
        <f ca="1">FM!$DQ293-FM!$DP293</f>
        <v>0</v>
      </c>
      <c r="AU293" s="702">
        <f ca="1">FM!$DP293</f>
        <v>0</v>
      </c>
      <c r="AV293" s="492">
        <f ca="1">FM!DS293+FM!DT293</f>
        <v>13.751677472054</v>
      </c>
      <c r="AW293" s="492">
        <f ca="1">IF(FM!AN293+FM!CE293&gt;0,FM!AN293+FM!CE293,0)</f>
        <v>238.58606196394817</v>
      </c>
      <c r="AX293" s="492">
        <f ca="1">IF(FM!CH293&gt;0,FM!CH293,0)-MIN(BH293-N293,0)</f>
        <v>0</v>
      </c>
      <c r="AY293" s="492">
        <f ca="1">IF(FM!EO293&lt;0,-FM!EO293,0)</f>
        <v>0</v>
      </c>
      <c r="AZ293" s="703">
        <f ca="1">IF(FM!EQ293&lt;0,-FM!EQ293,0)</f>
        <v>0</v>
      </c>
      <c r="BA293" s="699"/>
      <c r="BB293" s="704">
        <f t="shared" ca="1" si="71"/>
        <v>0</v>
      </c>
      <c r="BC293" s="705" t="str">
        <f t="shared" ca="1" si="68"/>
        <v>ok</v>
      </c>
      <c r="BD293" s="706">
        <f ca="1">FM!EQ293</f>
        <v>144.77175820152877</v>
      </c>
      <c r="BE293" s="707">
        <f t="shared" si="72"/>
        <v>287</v>
      </c>
      <c r="BH293" s="708">
        <f t="shared" si="75"/>
        <v>0</v>
      </c>
      <c r="BI293" s="696">
        <f>O293*SUMIF(Controle!$C$224:$C$232,BI$4,Controle!$E$224:$E$232)+O292*SUMIF(Controle!$C$224:$C$232,BI$4,Controle!$F$224:$F$232)+O291*SUMIF(Controle!$C$224:$C$232,BI$4,Controle!$G$224:$G$232)+O290*SUMIF(Controle!$C$224:$C$232,BI$4,Controle!$H$224:$H$232)</f>
        <v>0</v>
      </c>
      <c r="BJ293" s="696">
        <f>P293*SUMIF(Controle!$C$224:$C$232,BJ$4,Controle!$E$224:$E$232)+P292*SUMIF(Controle!$C$224:$C$232,BJ$4,Controle!$F$224:$F$232)+P291*SUMIF(Controle!$C$224:$C$232,BJ$4,Controle!$G$224:$G$232)+P290*SUMIF(Controle!$C$224:$C$232,BJ$4,Controle!$H$224:$H$232)</f>
        <v>0</v>
      </c>
      <c r="BK293" s="696">
        <f>Q293*SUMIF(Controle!$C$224:$C$232,BK$4,Controle!$E$224:$E$232)+Q292*SUMIF(Controle!$C$224:$C$232,BK$4,Controle!$F$224:$F$232)+Q291*SUMIF(Controle!$C$224:$C$232,BK$4,Controle!$G$224:$G$232)+Q290*SUMIF(Controle!$C$224:$C$232,BK$4,Controle!$H$224:$H$232)</f>
        <v>0</v>
      </c>
      <c r="BL293" s="696">
        <f>R293*SUMIF(Controle!$C$224:$C$232,BL$4,Controle!$E$224:$E$232)+R292*SUMIF(Controle!$C$224:$C$232,BL$4,Controle!$F$224:$F$232)+R291*SUMIF(Controle!$C$224:$C$232,BL$4,Controle!$G$224:$G$232)+R290*SUMIF(Controle!$C$224:$C$232,BL$4,Controle!$H$224:$H$232)</f>
        <v>0</v>
      </c>
      <c r="BM293" s="696">
        <f>S293*SUMIF(Controle!$C$224:$C$232,BM$4,Controle!$E$224:$E$232)+S292*SUMIF(Controle!$C$224:$C$232,BM$4,Controle!$F$224:$F$232)+S291*SUMIF(Controle!$C$224:$C$232,BM$4,Controle!$G$224:$G$232)+S290*SUMIF(Controle!$C$224:$C$232,BM$4,Controle!$H$224:$H$232)</f>
        <v>0</v>
      </c>
      <c r="BN293" s="696">
        <f>T293*SUMIF(Controle!$C$224:$C$232,BN$4,Controle!$E$224:$E$232)+T292*SUMIF(Controle!$C$224:$C$232,BN$4,Controle!$F$224:$F$232)+T291*SUMIF(Controle!$C$224:$C$232,BN$4,Controle!$G$224:$G$232)+T290*SUMIF(Controle!$C$224:$C$232,BN$4,Controle!$H$224:$H$232)</f>
        <v>0</v>
      </c>
      <c r="BO293" s="696">
        <f>U293*SUMIF(Controle!$C$224:$C$232,BO$4,Controle!$E$224:$E$232)+U292*SUMIF(Controle!$C$224:$C$232,BO$4,Controle!$F$224:$F$232)+U291*SUMIF(Controle!$C$224:$C$232,BO$4,Controle!$G$224:$G$232)+U290*SUMIF(Controle!$C$224:$C$232,BO$4,Controle!$H$224:$H$232)</f>
        <v>0</v>
      </c>
      <c r="BP293" s="696">
        <f>V293*SUMIF(Controle!$C$224:$C$232,BP$4,Controle!$E$224:$E$232)+V292*SUMIF(Controle!$C$224:$C$232,BP$4,Controle!$F$224:$F$232)+V291*SUMIF(Controle!$C$224:$C$232,BP$4,Controle!$G$224:$G$232)+V290*SUMIF(Controle!$C$224:$C$232,BP$4,Controle!$H$224:$H$232)</f>
        <v>0</v>
      </c>
      <c r="BQ293" s="696">
        <f>W293*SUMIF(Controle!$C$224:$C$232,BQ$4,Controle!$E$224:$E$232)+W292*SUMIF(Controle!$C$224:$C$232,BQ$4,Controle!$F$224:$F$232)+W291*SUMIF(Controle!$C$224:$C$232,BQ$4,Controle!$G$224:$G$232)+W290*SUMIF(Controle!$C$224:$C$232,BQ$4,Controle!$H$224:$H$232)</f>
        <v>0</v>
      </c>
      <c r="BR293" s="709">
        <f t="shared" si="69"/>
        <v>0</v>
      </c>
    </row>
    <row r="294" spans="9:70">
      <c r="I294" s="693">
        <f t="shared" si="65"/>
        <v>2045</v>
      </c>
      <c r="J294" s="107">
        <f>Aux_Inflação!AQ299</f>
        <v>12</v>
      </c>
      <c r="K294" s="694">
        <f>Aux_Inflação!C294</f>
        <v>53297</v>
      </c>
      <c r="L294" s="492"/>
      <c r="M294" s="695">
        <f t="shared" ca="1" si="66"/>
        <v>4649.6691202830743</v>
      </c>
      <c r="N294" s="695">
        <f t="shared" si="70"/>
        <v>0</v>
      </c>
      <c r="O294" s="696">
        <f>SUMIF(Controle!$S$1428:$MZ$1428,$K294,Controle!$S$1435:$MZ$1435)/1000*Aux_Inflação!$W294</f>
        <v>0</v>
      </c>
      <c r="P294" s="696">
        <f>SUMIF(Controle!$S$1428:$MZ$1428,$K294,Controle!$S$1454:$MZ$1454)/1000*Aux_Inflação!$W294</f>
        <v>0</v>
      </c>
      <c r="Q294" s="696">
        <f>SUMIF(Controle!$S$1428:$MZ$1428,$K294,Controle!$S$1469:$MZ$1469)/1000*Aux_Inflação!$W294</f>
        <v>0</v>
      </c>
      <c r="R294" s="696">
        <f>SUMIF(Controle!$S$1428:$MZ$1428,$K294,Controle!$S$1485:$MZ$1485)/1000*Aux_Inflação!$W294</f>
        <v>0</v>
      </c>
      <c r="S294" s="696">
        <f>SUMIF(Controle!$S$1428:$MZ$1428,$K294,Controle!$S$1495:$MZ$1495)/1000*Aux_Inflação!$W294</f>
        <v>0</v>
      </c>
      <c r="T294" s="696">
        <f>SUMIF(Controle!$S$1428:$MZ$1428,$K294,Controle!$S$1505:$MZ$1505)/1000*Aux_Inflação!$W294</f>
        <v>0</v>
      </c>
      <c r="U294" s="696">
        <f>SUMIF(Controle!$S$1428:$MZ$1428,$K294,Controle!$S$1515:$MZ$1515)/1000*Aux_Inflação!$W294</f>
        <v>0</v>
      </c>
      <c r="V294" s="696">
        <f>SUMIF(Controle!$S$1428:$MZ$1428,$K294,Controle!$S$1527:$MZ$1527)/1000*Aux_Inflação!$W294</f>
        <v>0</v>
      </c>
      <c r="W294" s="696">
        <f>SUMIF(Controle!$S$1428:$MZ$1428,$K294,Controle!$S$1536:$MZ$1536)/1000*Aux_Inflação!$W294</f>
        <v>0</v>
      </c>
      <c r="X294" s="696">
        <f>SUMIF(Controle!$F$1419:$MZ$1419,$K294,Controle!$F$1423:$MZ$1423)/1000*Aux_Inflação!$W294</f>
        <v>0</v>
      </c>
      <c r="Y294" s="697">
        <f ca="1">-FM!DI294</f>
        <v>0</v>
      </c>
      <c r="Z294" s="492">
        <f ca="1">-SUM(FM!DV294:DX294)-FM!DH294-FM!BF294</f>
        <v>0</v>
      </c>
      <c r="AA294" s="698">
        <f ca="1">-FM!CF294-FM!DU294+SUM(Tributos!CF294,Tributos!CH294)</f>
        <v>-22.718780481674685</v>
      </c>
      <c r="AB294" s="699">
        <f ca="1">-FM!EL294</f>
        <v>3746.1740596594905</v>
      </c>
      <c r="AC294" s="699">
        <f ca="1">IF(FM!CH294&lt;0,-FM!CH294,0)+MAX(BH294-N294,0)</f>
        <v>430.26392493789416</v>
      </c>
      <c r="AD294" s="699">
        <f ca="1">-SUM(Tributos!CF294,Tributos!CH294)</f>
        <v>495.94991616736388</v>
      </c>
      <c r="AE294" s="699">
        <f ca="1">IF(FM!EO294&gt;0,FM!EO294,0)</f>
        <v>0</v>
      </c>
      <c r="AF294" s="699">
        <f ca="1">'Capital de Giro'!AM294*Aux_Inflação!AO294</f>
        <v>0</v>
      </c>
      <c r="AG294" s="699">
        <f ca="1">-IF(FM!AN294+FM!CE294&lt;0,FM!AN294+FM!CE294,0)-AF294</f>
        <v>0</v>
      </c>
      <c r="AH294" s="699">
        <f>-FM!AP294</f>
        <v>0</v>
      </c>
      <c r="AI294" s="700">
        <f ca="1">IF(FM!EQ294&gt;0,FM!EQ294,0)</f>
        <v>0</v>
      </c>
      <c r="AK294" s="701">
        <f t="shared" ca="1" si="67"/>
        <v>4649.6691202830734</v>
      </c>
      <c r="AL294" s="701">
        <f t="shared" ca="1" si="73"/>
        <v>0</v>
      </c>
      <c r="AM294" s="492">
        <f>Dívidas!$AY294</f>
        <v>0</v>
      </c>
      <c r="AN294" s="492">
        <f>Dívidas!$CS294</f>
        <v>0</v>
      </c>
      <c r="AO294" s="492">
        <f ca="1">Dívidas!$EM294</f>
        <v>0</v>
      </c>
      <c r="AP294" s="492">
        <f>Dívidas!$GG294</f>
        <v>0</v>
      </c>
      <c r="AQ294" s="492">
        <f>Dívidas!$IA294</f>
        <v>0</v>
      </c>
      <c r="AR294" s="492">
        <f>Dívidas!$JU294</f>
        <v>0</v>
      </c>
      <c r="AS294" s="492">
        <f t="shared" ca="1" si="74"/>
        <v>0</v>
      </c>
      <c r="AT294" s="702">
        <f ca="1">FM!$DQ294-FM!$DP294</f>
        <v>0</v>
      </c>
      <c r="AU294" s="702">
        <f ca="1">FM!$DP294</f>
        <v>0</v>
      </c>
      <c r="AV294" s="492">
        <f ca="1">FM!DS294+FM!DT294</f>
        <v>14.027312871205353</v>
      </c>
      <c r="AW294" s="492">
        <f ca="1">IF(FM!AN294+FM!CE294&gt;0,FM!AN294+FM!CE294,0)</f>
        <v>1239.4316059939722</v>
      </c>
      <c r="AX294" s="492">
        <f ca="1">IF(FM!CH294&gt;0,FM!CH294,0)-MIN(BH294-N294,0)</f>
        <v>0</v>
      </c>
      <c r="AY294" s="492">
        <f ca="1">IF(FM!EO294&lt;0,-FM!EO294,0)</f>
        <v>0</v>
      </c>
      <c r="AZ294" s="703">
        <f ca="1">IF(FM!EQ294&lt;0,-FM!EQ294,0)</f>
        <v>3396.2102014178963</v>
      </c>
      <c r="BA294" s="699"/>
      <c r="BB294" s="704">
        <f t="shared" ca="1" si="71"/>
        <v>0</v>
      </c>
      <c r="BC294" s="705" t="str">
        <f t="shared" ca="1" si="68"/>
        <v>ok</v>
      </c>
      <c r="BD294" s="706">
        <f ca="1">FM!EQ294</f>
        <v>-3396.2102014178963</v>
      </c>
      <c r="BE294" s="707">
        <f t="shared" si="72"/>
        <v>288</v>
      </c>
      <c r="BH294" s="708">
        <f t="shared" si="75"/>
        <v>0</v>
      </c>
      <c r="BI294" s="696">
        <f>O294*SUMIF(Controle!$C$224:$C$232,BI$4,Controle!$E$224:$E$232)+O293*SUMIF(Controle!$C$224:$C$232,BI$4,Controle!$F$224:$F$232)+O292*SUMIF(Controle!$C$224:$C$232,BI$4,Controle!$G$224:$G$232)+O291*SUMIF(Controle!$C$224:$C$232,BI$4,Controle!$H$224:$H$232)</f>
        <v>0</v>
      </c>
      <c r="BJ294" s="696">
        <f>P294*SUMIF(Controle!$C$224:$C$232,BJ$4,Controle!$E$224:$E$232)+P293*SUMIF(Controle!$C$224:$C$232,BJ$4,Controle!$F$224:$F$232)+P292*SUMIF(Controle!$C$224:$C$232,BJ$4,Controle!$G$224:$G$232)+P291*SUMIF(Controle!$C$224:$C$232,BJ$4,Controle!$H$224:$H$232)</f>
        <v>0</v>
      </c>
      <c r="BK294" s="696">
        <f>Q294*SUMIF(Controle!$C$224:$C$232,BK$4,Controle!$E$224:$E$232)+Q293*SUMIF(Controle!$C$224:$C$232,BK$4,Controle!$F$224:$F$232)+Q292*SUMIF(Controle!$C$224:$C$232,BK$4,Controle!$G$224:$G$232)+Q291*SUMIF(Controle!$C$224:$C$232,BK$4,Controle!$H$224:$H$232)</f>
        <v>0</v>
      </c>
      <c r="BL294" s="696">
        <f>R294*SUMIF(Controle!$C$224:$C$232,BL$4,Controle!$E$224:$E$232)+R293*SUMIF(Controle!$C$224:$C$232,BL$4,Controle!$F$224:$F$232)+R292*SUMIF(Controle!$C$224:$C$232,BL$4,Controle!$G$224:$G$232)+R291*SUMIF(Controle!$C$224:$C$232,BL$4,Controle!$H$224:$H$232)</f>
        <v>0</v>
      </c>
      <c r="BM294" s="696">
        <f>S294*SUMIF(Controle!$C$224:$C$232,BM$4,Controle!$E$224:$E$232)+S293*SUMIF(Controle!$C$224:$C$232,BM$4,Controle!$F$224:$F$232)+S292*SUMIF(Controle!$C$224:$C$232,BM$4,Controle!$G$224:$G$232)+S291*SUMIF(Controle!$C$224:$C$232,BM$4,Controle!$H$224:$H$232)</f>
        <v>0</v>
      </c>
      <c r="BN294" s="696">
        <f>T294*SUMIF(Controle!$C$224:$C$232,BN$4,Controle!$E$224:$E$232)+T293*SUMIF(Controle!$C$224:$C$232,BN$4,Controle!$F$224:$F$232)+T292*SUMIF(Controle!$C$224:$C$232,BN$4,Controle!$G$224:$G$232)+T291*SUMIF(Controle!$C$224:$C$232,BN$4,Controle!$H$224:$H$232)</f>
        <v>0</v>
      </c>
      <c r="BO294" s="696">
        <f>U294*SUMIF(Controle!$C$224:$C$232,BO$4,Controle!$E$224:$E$232)+U293*SUMIF(Controle!$C$224:$C$232,BO$4,Controle!$F$224:$F$232)+U292*SUMIF(Controle!$C$224:$C$232,BO$4,Controle!$G$224:$G$232)+U291*SUMIF(Controle!$C$224:$C$232,BO$4,Controle!$H$224:$H$232)</f>
        <v>0</v>
      </c>
      <c r="BP294" s="696">
        <f>V294*SUMIF(Controle!$C$224:$C$232,BP$4,Controle!$E$224:$E$232)+V293*SUMIF(Controle!$C$224:$C$232,BP$4,Controle!$F$224:$F$232)+V292*SUMIF(Controle!$C$224:$C$232,BP$4,Controle!$G$224:$G$232)+V291*SUMIF(Controle!$C$224:$C$232,BP$4,Controle!$H$224:$H$232)</f>
        <v>0</v>
      </c>
      <c r="BQ294" s="696">
        <f>W294*SUMIF(Controle!$C$224:$C$232,BQ$4,Controle!$E$224:$E$232)+W293*SUMIF(Controle!$C$224:$C$232,BQ$4,Controle!$F$224:$F$232)+W292*SUMIF(Controle!$C$224:$C$232,BQ$4,Controle!$G$224:$G$232)+W291*SUMIF(Controle!$C$224:$C$232,BQ$4,Controle!$H$224:$H$232)</f>
        <v>0</v>
      </c>
      <c r="BR294" s="709">
        <f t="shared" si="69"/>
        <v>0</v>
      </c>
    </row>
    <row r="295" spans="9:70">
      <c r="I295" s="693">
        <f t="shared" si="65"/>
        <v>2046</v>
      </c>
      <c r="J295" s="107">
        <f>Aux_Inflação!AQ300</f>
        <v>12</v>
      </c>
      <c r="K295" s="694">
        <f>Aux_Inflação!C295</f>
        <v>53328</v>
      </c>
      <c r="L295" s="492"/>
      <c r="M295" s="695">
        <f t="shared" ca="1" si="66"/>
        <v>1475.9085432289073</v>
      </c>
      <c r="N295" s="695">
        <f t="shared" si="70"/>
        <v>0</v>
      </c>
      <c r="O295" s="696">
        <f>SUMIF(Controle!$S$1428:$MZ$1428,$K295,Controle!$S$1435:$MZ$1435)/1000*Aux_Inflação!$W295</f>
        <v>0</v>
      </c>
      <c r="P295" s="696">
        <f>SUMIF(Controle!$S$1428:$MZ$1428,$K295,Controle!$S$1454:$MZ$1454)/1000*Aux_Inflação!$W295</f>
        <v>0</v>
      </c>
      <c r="Q295" s="696">
        <f>SUMIF(Controle!$S$1428:$MZ$1428,$K295,Controle!$S$1469:$MZ$1469)/1000*Aux_Inflação!$W295</f>
        <v>0</v>
      </c>
      <c r="R295" s="696">
        <f>SUMIF(Controle!$S$1428:$MZ$1428,$K295,Controle!$S$1485:$MZ$1485)/1000*Aux_Inflação!$W295</f>
        <v>0</v>
      </c>
      <c r="S295" s="696">
        <f>SUMIF(Controle!$S$1428:$MZ$1428,$K295,Controle!$S$1495:$MZ$1495)/1000*Aux_Inflação!$W295</f>
        <v>0</v>
      </c>
      <c r="T295" s="696">
        <f>SUMIF(Controle!$S$1428:$MZ$1428,$K295,Controle!$S$1505:$MZ$1505)/1000*Aux_Inflação!$W295</f>
        <v>0</v>
      </c>
      <c r="U295" s="696">
        <f>SUMIF(Controle!$S$1428:$MZ$1428,$K295,Controle!$S$1515:$MZ$1515)/1000*Aux_Inflação!$W295</f>
        <v>0</v>
      </c>
      <c r="V295" s="696">
        <f>SUMIF(Controle!$S$1428:$MZ$1428,$K295,Controle!$S$1527:$MZ$1527)/1000*Aux_Inflação!$W295</f>
        <v>0</v>
      </c>
      <c r="W295" s="696">
        <f>SUMIF(Controle!$S$1428:$MZ$1428,$K295,Controle!$S$1536:$MZ$1536)/1000*Aux_Inflação!$W295</f>
        <v>0</v>
      </c>
      <c r="X295" s="696">
        <f>SUMIF(Controle!$F$1419:$MZ$1419,$K295,Controle!$F$1423:$MZ$1423)/1000*Aux_Inflação!$W295</f>
        <v>0</v>
      </c>
      <c r="Y295" s="697">
        <f ca="1">-FM!DI295</f>
        <v>0</v>
      </c>
      <c r="Z295" s="492">
        <f ca="1">-SUM(FM!DV295:DX295)-FM!DH295-FM!BF295</f>
        <v>0</v>
      </c>
      <c r="AA295" s="698">
        <f ca="1">-FM!CF295-FM!DU295+SUM(Tributos!CF295,Tributos!CH295)</f>
        <v>0</v>
      </c>
      <c r="AB295" s="699">
        <f ca="1">-FM!EL295</f>
        <v>0</v>
      </c>
      <c r="AC295" s="699">
        <f ca="1">IF(FM!CH295&lt;0,-FM!CH295,0)+MAX(BH295-N295,0)</f>
        <v>91.35892776578325</v>
      </c>
      <c r="AD295" s="699">
        <f ca="1">-SUM(Tributos!CF295,Tributos!CH295)</f>
        <v>0</v>
      </c>
      <c r="AE295" s="699">
        <f ca="1">IF(FM!EO295&gt;0,FM!EO295,0)</f>
        <v>0</v>
      </c>
      <c r="AF295" s="699">
        <f ca="1">'Capital de Giro'!AM295*Aux_Inflação!AO295</f>
        <v>0</v>
      </c>
      <c r="AG295" s="699">
        <f ca="1">-IF(FM!AN295+FM!CE295&lt;0,FM!AN295+FM!CE295,0)-AF295</f>
        <v>0</v>
      </c>
      <c r="AH295" s="699">
        <f>-FM!AP295</f>
        <v>0</v>
      </c>
      <c r="AI295" s="700">
        <f ca="1">IF(FM!EQ295&gt;0,FM!EQ295,0)</f>
        <v>1384.5496154631242</v>
      </c>
      <c r="AK295" s="701">
        <f t="shared" ca="1" si="67"/>
        <v>1475.9085432289075</v>
      </c>
      <c r="AL295" s="701">
        <f t="shared" ca="1" si="73"/>
        <v>0</v>
      </c>
      <c r="AM295" s="492">
        <f>Dívidas!$AY295</f>
        <v>0</v>
      </c>
      <c r="AN295" s="492">
        <f>Dívidas!$CS295</f>
        <v>0</v>
      </c>
      <c r="AO295" s="492">
        <f ca="1">Dívidas!$EM295</f>
        <v>0</v>
      </c>
      <c r="AP295" s="492">
        <f>Dívidas!$GG295</f>
        <v>0</v>
      </c>
      <c r="AQ295" s="492">
        <f>Dívidas!$IA295</f>
        <v>0</v>
      </c>
      <c r="AR295" s="492">
        <f>Dívidas!$JU295</f>
        <v>0</v>
      </c>
      <c r="AS295" s="492">
        <f t="shared" ca="1" si="74"/>
        <v>0</v>
      </c>
      <c r="AT295" s="702">
        <f ca="1">FM!$DQ295-FM!$DP295</f>
        <v>0</v>
      </c>
      <c r="AU295" s="702">
        <f ca="1">FM!$DP295</f>
        <v>0</v>
      </c>
      <c r="AV295" s="492">
        <f ca="1">FM!DS295+FM!DT295</f>
        <v>7.5611639061109184</v>
      </c>
      <c r="AW295" s="492">
        <f ca="1">IF(FM!AN295+FM!CE295&gt;0,FM!AN295+FM!CE295,0)</f>
        <v>1468.3473793227965</v>
      </c>
      <c r="AX295" s="492">
        <f ca="1">IF(FM!CH295&gt;0,FM!CH295,0)-MIN(BH295-N295,0)</f>
        <v>0</v>
      </c>
      <c r="AY295" s="492">
        <f ca="1">IF(FM!EO295&lt;0,-FM!EO295,0)</f>
        <v>0</v>
      </c>
      <c r="AZ295" s="703">
        <f ca="1">IF(FM!EQ295&lt;0,-FM!EQ295,0)</f>
        <v>0</v>
      </c>
      <c r="BA295" s="699"/>
      <c r="BB295" s="704">
        <f t="shared" ca="1" si="71"/>
        <v>0</v>
      </c>
      <c r="BC295" s="705" t="str">
        <f t="shared" ca="1" si="68"/>
        <v>ok</v>
      </c>
      <c r="BD295" s="706">
        <f ca="1">FM!EQ295</f>
        <v>1384.5496154631242</v>
      </c>
      <c r="BE295" s="707">
        <f t="shared" si="72"/>
        <v>289</v>
      </c>
      <c r="BH295" s="708">
        <f t="shared" si="75"/>
        <v>0</v>
      </c>
      <c r="BI295" s="696">
        <f>O295*SUMIF(Controle!$C$224:$C$232,BI$4,Controle!$E$224:$E$232)+O294*SUMIF(Controle!$C$224:$C$232,BI$4,Controle!$F$224:$F$232)+O293*SUMIF(Controle!$C$224:$C$232,BI$4,Controle!$G$224:$G$232)+O292*SUMIF(Controle!$C$224:$C$232,BI$4,Controle!$H$224:$H$232)</f>
        <v>0</v>
      </c>
      <c r="BJ295" s="696">
        <f>P295*SUMIF(Controle!$C$224:$C$232,BJ$4,Controle!$E$224:$E$232)+P294*SUMIF(Controle!$C$224:$C$232,BJ$4,Controle!$F$224:$F$232)+P293*SUMIF(Controle!$C$224:$C$232,BJ$4,Controle!$G$224:$G$232)+P292*SUMIF(Controle!$C$224:$C$232,BJ$4,Controle!$H$224:$H$232)</f>
        <v>0</v>
      </c>
      <c r="BK295" s="696">
        <f>Q295*SUMIF(Controle!$C$224:$C$232,BK$4,Controle!$E$224:$E$232)+Q294*SUMIF(Controle!$C$224:$C$232,BK$4,Controle!$F$224:$F$232)+Q293*SUMIF(Controle!$C$224:$C$232,BK$4,Controle!$G$224:$G$232)+Q292*SUMIF(Controle!$C$224:$C$232,BK$4,Controle!$H$224:$H$232)</f>
        <v>0</v>
      </c>
      <c r="BL295" s="696">
        <f>R295*SUMIF(Controle!$C$224:$C$232,BL$4,Controle!$E$224:$E$232)+R294*SUMIF(Controle!$C$224:$C$232,BL$4,Controle!$F$224:$F$232)+R293*SUMIF(Controle!$C$224:$C$232,BL$4,Controle!$G$224:$G$232)+R292*SUMIF(Controle!$C$224:$C$232,BL$4,Controle!$H$224:$H$232)</f>
        <v>0</v>
      </c>
      <c r="BM295" s="696">
        <f>S295*SUMIF(Controle!$C$224:$C$232,BM$4,Controle!$E$224:$E$232)+S294*SUMIF(Controle!$C$224:$C$232,BM$4,Controle!$F$224:$F$232)+S293*SUMIF(Controle!$C$224:$C$232,BM$4,Controle!$G$224:$G$232)+S292*SUMIF(Controle!$C$224:$C$232,BM$4,Controle!$H$224:$H$232)</f>
        <v>0</v>
      </c>
      <c r="BN295" s="696">
        <f>T295*SUMIF(Controle!$C$224:$C$232,BN$4,Controle!$E$224:$E$232)+T294*SUMIF(Controle!$C$224:$C$232,BN$4,Controle!$F$224:$F$232)+T293*SUMIF(Controle!$C$224:$C$232,BN$4,Controle!$G$224:$G$232)+T292*SUMIF(Controle!$C$224:$C$232,BN$4,Controle!$H$224:$H$232)</f>
        <v>0</v>
      </c>
      <c r="BO295" s="696">
        <f>U295*SUMIF(Controle!$C$224:$C$232,BO$4,Controle!$E$224:$E$232)+U294*SUMIF(Controle!$C$224:$C$232,BO$4,Controle!$F$224:$F$232)+U293*SUMIF(Controle!$C$224:$C$232,BO$4,Controle!$G$224:$G$232)+U292*SUMIF(Controle!$C$224:$C$232,BO$4,Controle!$H$224:$H$232)</f>
        <v>0</v>
      </c>
      <c r="BP295" s="696">
        <f>V295*SUMIF(Controle!$C$224:$C$232,BP$4,Controle!$E$224:$E$232)+V294*SUMIF(Controle!$C$224:$C$232,BP$4,Controle!$F$224:$F$232)+V293*SUMIF(Controle!$C$224:$C$232,BP$4,Controle!$G$224:$G$232)+V292*SUMIF(Controle!$C$224:$C$232,BP$4,Controle!$H$224:$H$232)</f>
        <v>0</v>
      </c>
      <c r="BQ295" s="696">
        <f>W295*SUMIF(Controle!$C$224:$C$232,BQ$4,Controle!$E$224:$E$232)+W294*SUMIF(Controle!$C$224:$C$232,BQ$4,Controle!$F$224:$F$232)+W293*SUMIF(Controle!$C$224:$C$232,BQ$4,Controle!$G$224:$G$232)+W292*SUMIF(Controle!$C$224:$C$232,BQ$4,Controle!$H$224:$H$232)</f>
        <v>0</v>
      </c>
      <c r="BR295" s="709">
        <f t="shared" si="69"/>
        <v>0</v>
      </c>
    </row>
    <row r="296" spans="9:70">
      <c r="I296" s="693">
        <f t="shared" si="65"/>
        <v>2046</v>
      </c>
      <c r="J296" s="107">
        <f>Aux_Inflação!AQ301</f>
        <v>12</v>
      </c>
      <c r="K296" s="694">
        <f>Aux_Inflação!C296</f>
        <v>53359</v>
      </c>
      <c r="L296" s="492"/>
      <c r="M296" s="695">
        <f t="shared" ca="1" si="66"/>
        <v>1184.2112370707841</v>
      </c>
      <c r="N296" s="695">
        <f t="shared" si="70"/>
        <v>0</v>
      </c>
      <c r="O296" s="696">
        <f>SUMIF(Controle!$S$1428:$MZ$1428,$K296,Controle!$S$1435:$MZ$1435)/1000*Aux_Inflação!$W296</f>
        <v>0</v>
      </c>
      <c r="P296" s="696">
        <f>SUMIF(Controle!$S$1428:$MZ$1428,$K296,Controle!$S$1454:$MZ$1454)/1000*Aux_Inflação!$W296</f>
        <v>0</v>
      </c>
      <c r="Q296" s="696">
        <f>SUMIF(Controle!$S$1428:$MZ$1428,$K296,Controle!$S$1469:$MZ$1469)/1000*Aux_Inflação!$W296</f>
        <v>0</v>
      </c>
      <c r="R296" s="696">
        <f>SUMIF(Controle!$S$1428:$MZ$1428,$K296,Controle!$S$1485:$MZ$1485)/1000*Aux_Inflação!$W296</f>
        <v>0</v>
      </c>
      <c r="S296" s="696">
        <f>SUMIF(Controle!$S$1428:$MZ$1428,$K296,Controle!$S$1495:$MZ$1495)/1000*Aux_Inflação!$W296</f>
        <v>0</v>
      </c>
      <c r="T296" s="696">
        <f>SUMIF(Controle!$S$1428:$MZ$1428,$K296,Controle!$S$1505:$MZ$1505)/1000*Aux_Inflação!$W296</f>
        <v>0</v>
      </c>
      <c r="U296" s="696">
        <f>SUMIF(Controle!$S$1428:$MZ$1428,$K296,Controle!$S$1515:$MZ$1515)/1000*Aux_Inflação!$W296</f>
        <v>0</v>
      </c>
      <c r="V296" s="696">
        <f>SUMIF(Controle!$S$1428:$MZ$1428,$K296,Controle!$S$1527:$MZ$1527)/1000*Aux_Inflação!$W296</f>
        <v>0</v>
      </c>
      <c r="W296" s="696">
        <f>SUMIF(Controle!$S$1428:$MZ$1428,$K296,Controle!$S$1536:$MZ$1536)/1000*Aux_Inflação!$W296</f>
        <v>0</v>
      </c>
      <c r="X296" s="696">
        <f>SUMIF(Controle!$F$1419:$MZ$1419,$K296,Controle!$F$1423:$MZ$1423)/1000*Aux_Inflação!$W296</f>
        <v>0</v>
      </c>
      <c r="Y296" s="697">
        <f ca="1">-FM!DI296</f>
        <v>0</v>
      </c>
      <c r="Z296" s="492">
        <f ca="1">-SUM(FM!DV296:DX296)-FM!DH296-FM!BF296</f>
        <v>0</v>
      </c>
      <c r="AA296" s="698">
        <f ca="1">-FM!CF296-FM!DU296+SUM(Tributos!CF296,Tributos!CH296)</f>
        <v>0</v>
      </c>
      <c r="AB296" s="699">
        <f ca="1">-FM!EL296</f>
        <v>0</v>
      </c>
      <c r="AC296" s="699">
        <f ca="1">IF(FM!CH296&lt;0,-FM!CH296,0)+MAX(BH296-N296,0)</f>
        <v>0</v>
      </c>
      <c r="AD296" s="699">
        <f ca="1">-SUM(Tributos!CF296,Tributos!CH296)</f>
        <v>0</v>
      </c>
      <c r="AE296" s="699">
        <f ca="1">IF(FM!EO296&gt;0,FM!EO296,0)</f>
        <v>0</v>
      </c>
      <c r="AF296" s="699">
        <f ca="1">'Capital de Giro'!AM296*Aux_Inflação!AO296</f>
        <v>0</v>
      </c>
      <c r="AG296" s="699">
        <f ca="1">-IF(FM!AN296+FM!CE296&lt;0,FM!AN296+FM!CE296,0)-AF296</f>
        <v>0</v>
      </c>
      <c r="AH296" s="699">
        <f>-FM!AP296</f>
        <v>0</v>
      </c>
      <c r="AI296" s="700">
        <f ca="1">IF(FM!EQ296&gt;0,FM!EQ296,0)</f>
        <v>1184.2112370707841</v>
      </c>
      <c r="AK296" s="701">
        <f t="shared" ca="1" si="67"/>
        <v>1184.2112370707839</v>
      </c>
      <c r="AL296" s="701">
        <f t="shared" ca="1" si="73"/>
        <v>0</v>
      </c>
      <c r="AM296" s="492">
        <f>Dívidas!$AY296</f>
        <v>0</v>
      </c>
      <c r="AN296" s="492">
        <f>Dívidas!$CS296</f>
        <v>0</v>
      </c>
      <c r="AO296" s="492">
        <f ca="1">Dívidas!$EM296</f>
        <v>0</v>
      </c>
      <c r="AP296" s="492">
        <f>Dívidas!$GG296</f>
        <v>0</v>
      </c>
      <c r="AQ296" s="492">
        <f>Dívidas!$IA296</f>
        <v>0</v>
      </c>
      <c r="AR296" s="492">
        <f>Dívidas!$JU296</f>
        <v>0</v>
      </c>
      <c r="AS296" s="492">
        <f t="shared" ca="1" si="74"/>
        <v>0</v>
      </c>
      <c r="AT296" s="702">
        <f ca="1">FM!$DQ296-FM!$DP296</f>
        <v>0</v>
      </c>
      <c r="AU296" s="702">
        <f ca="1">FM!$DP296</f>
        <v>0</v>
      </c>
      <c r="AV296" s="492">
        <f ca="1">FM!DS296+FM!DT296</f>
        <v>10.197250465008562</v>
      </c>
      <c r="AW296" s="492">
        <f ca="1">IF(FM!AN296+FM!CE296&gt;0,FM!AN296+FM!CE296,0)</f>
        <v>951.7761110548696</v>
      </c>
      <c r="AX296" s="492">
        <f ca="1">IF(FM!CH296&gt;0,FM!CH296,0)-MIN(BH296-N296,0)</f>
        <v>222.23787555090576</v>
      </c>
      <c r="AY296" s="492">
        <f ca="1">IF(FM!EO296&lt;0,-FM!EO296,0)</f>
        <v>0</v>
      </c>
      <c r="AZ296" s="703">
        <f ca="1">IF(FM!EQ296&lt;0,-FM!EQ296,0)</f>
        <v>0</v>
      </c>
      <c r="BA296" s="699"/>
      <c r="BB296" s="704">
        <f t="shared" ca="1" si="71"/>
        <v>0</v>
      </c>
      <c r="BC296" s="705" t="str">
        <f t="shared" ca="1" si="68"/>
        <v>ok</v>
      </c>
      <c r="BD296" s="706">
        <f ca="1">FM!EQ296</f>
        <v>1184.2112370707841</v>
      </c>
      <c r="BE296" s="707">
        <f t="shared" si="72"/>
        <v>290</v>
      </c>
      <c r="BH296" s="708">
        <f t="shared" si="75"/>
        <v>0</v>
      </c>
      <c r="BI296" s="696">
        <f>O296*SUMIF(Controle!$C$224:$C$232,BI$4,Controle!$E$224:$E$232)+O295*SUMIF(Controle!$C$224:$C$232,BI$4,Controle!$F$224:$F$232)+O294*SUMIF(Controle!$C$224:$C$232,BI$4,Controle!$G$224:$G$232)+O293*SUMIF(Controle!$C$224:$C$232,BI$4,Controle!$H$224:$H$232)</f>
        <v>0</v>
      </c>
      <c r="BJ296" s="696">
        <f>P296*SUMIF(Controle!$C$224:$C$232,BJ$4,Controle!$E$224:$E$232)+P295*SUMIF(Controle!$C$224:$C$232,BJ$4,Controle!$F$224:$F$232)+P294*SUMIF(Controle!$C$224:$C$232,BJ$4,Controle!$G$224:$G$232)+P293*SUMIF(Controle!$C$224:$C$232,BJ$4,Controle!$H$224:$H$232)</f>
        <v>0</v>
      </c>
      <c r="BK296" s="696">
        <f>Q296*SUMIF(Controle!$C$224:$C$232,BK$4,Controle!$E$224:$E$232)+Q295*SUMIF(Controle!$C$224:$C$232,BK$4,Controle!$F$224:$F$232)+Q294*SUMIF(Controle!$C$224:$C$232,BK$4,Controle!$G$224:$G$232)+Q293*SUMIF(Controle!$C$224:$C$232,BK$4,Controle!$H$224:$H$232)</f>
        <v>0</v>
      </c>
      <c r="BL296" s="696">
        <f>R296*SUMIF(Controle!$C$224:$C$232,BL$4,Controle!$E$224:$E$232)+R295*SUMIF(Controle!$C$224:$C$232,BL$4,Controle!$F$224:$F$232)+R294*SUMIF(Controle!$C$224:$C$232,BL$4,Controle!$G$224:$G$232)+R293*SUMIF(Controle!$C$224:$C$232,BL$4,Controle!$H$224:$H$232)</f>
        <v>0</v>
      </c>
      <c r="BM296" s="696">
        <f>S296*SUMIF(Controle!$C$224:$C$232,BM$4,Controle!$E$224:$E$232)+S295*SUMIF(Controle!$C$224:$C$232,BM$4,Controle!$F$224:$F$232)+S294*SUMIF(Controle!$C$224:$C$232,BM$4,Controle!$G$224:$G$232)+S293*SUMIF(Controle!$C$224:$C$232,BM$4,Controle!$H$224:$H$232)</f>
        <v>0</v>
      </c>
      <c r="BN296" s="696">
        <f>T296*SUMIF(Controle!$C$224:$C$232,BN$4,Controle!$E$224:$E$232)+T295*SUMIF(Controle!$C$224:$C$232,BN$4,Controle!$F$224:$F$232)+T294*SUMIF(Controle!$C$224:$C$232,BN$4,Controle!$G$224:$G$232)+T293*SUMIF(Controle!$C$224:$C$232,BN$4,Controle!$H$224:$H$232)</f>
        <v>0</v>
      </c>
      <c r="BO296" s="696">
        <f>U296*SUMIF(Controle!$C$224:$C$232,BO$4,Controle!$E$224:$E$232)+U295*SUMIF(Controle!$C$224:$C$232,BO$4,Controle!$F$224:$F$232)+U294*SUMIF(Controle!$C$224:$C$232,BO$4,Controle!$G$224:$G$232)+U293*SUMIF(Controle!$C$224:$C$232,BO$4,Controle!$H$224:$H$232)</f>
        <v>0</v>
      </c>
      <c r="BP296" s="696">
        <f>V296*SUMIF(Controle!$C$224:$C$232,BP$4,Controle!$E$224:$E$232)+V295*SUMIF(Controle!$C$224:$C$232,BP$4,Controle!$F$224:$F$232)+V294*SUMIF(Controle!$C$224:$C$232,BP$4,Controle!$G$224:$G$232)+V293*SUMIF(Controle!$C$224:$C$232,BP$4,Controle!$H$224:$H$232)</f>
        <v>0</v>
      </c>
      <c r="BQ296" s="696">
        <f>W296*SUMIF(Controle!$C$224:$C$232,BQ$4,Controle!$E$224:$E$232)+W295*SUMIF(Controle!$C$224:$C$232,BQ$4,Controle!$F$224:$F$232)+W294*SUMIF(Controle!$C$224:$C$232,BQ$4,Controle!$G$224:$G$232)+W293*SUMIF(Controle!$C$224:$C$232,BQ$4,Controle!$H$224:$H$232)</f>
        <v>0</v>
      </c>
      <c r="BR296" s="709">
        <f t="shared" si="69"/>
        <v>0</v>
      </c>
    </row>
    <row r="297" spans="9:70">
      <c r="I297" s="693">
        <f t="shared" si="65"/>
        <v>2046</v>
      </c>
      <c r="J297" s="107">
        <f>Aux_Inflação!AQ302</f>
        <v>12</v>
      </c>
      <c r="K297" s="694">
        <f>Aux_Inflação!C297</f>
        <v>53387</v>
      </c>
      <c r="L297" s="492"/>
      <c r="M297" s="695">
        <f t="shared" ca="1" si="66"/>
        <v>688.19950676472229</v>
      </c>
      <c r="N297" s="695">
        <f t="shared" si="70"/>
        <v>0</v>
      </c>
      <c r="O297" s="696">
        <f>SUMIF(Controle!$S$1428:$MZ$1428,$K297,Controle!$S$1435:$MZ$1435)/1000*Aux_Inflação!$W297</f>
        <v>0</v>
      </c>
      <c r="P297" s="696">
        <f>SUMIF(Controle!$S$1428:$MZ$1428,$K297,Controle!$S$1454:$MZ$1454)/1000*Aux_Inflação!$W297</f>
        <v>0</v>
      </c>
      <c r="Q297" s="696">
        <f>SUMIF(Controle!$S$1428:$MZ$1428,$K297,Controle!$S$1469:$MZ$1469)/1000*Aux_Inflação!$W297</f>
        <v>0</v>
      </c>
      <c r="R297" s="696">
        <f>SUMIF(Controle!$S$1428:$MZ$1428,$K297,Controle!$S$1485:$MZ$1485)/1000*Aux_Inflação!$W297</f>
        <v>0</v>
      </c>
      <c r="S297" s="696">
        <f>SUMIF(Controle!$S$1428:$MZ$1428,$K297,Controle!$S$1495:$MZ$1495)/1000*Aux_Inflação!$W297</f>
        <v>0</v>
      </c>
      <c r="T297" s="696">
        <f>SUMIF(Controle!$S$1428:$MZ$1428,$K297,Controle!$S$1505:$MZ$1505)/1000*Aux_Inflação!$W297</f>
        <v>0</v>
      </c>
      <c r="U297" s="696">
        <f>SUMIF(Controle!$S$1428:$MZ$1428,$K297,Controle!$S$1515:$MZ$1515)/1000*Aux_Inflação!$W297</f>
        <v>0</v>
      </c>
      <c r="V297" s="696">
        <f>SUMIF(Controle!$S$1428:$MZ$1428,$K297,Controle!$S$1527:$MZ$1527)/1000*Aux_Inflação!$W297</f>
        <v>0</v>
      </c>
      <c r="W297" s="696">
        <f>SUMIF(Controle!$S$1428:$MZ$1428,$K297,Controle!$S$1536:$MZ$1536)/1000*Aux_Inflação!$W297</f>
        <v>0</v>
      </c>
      <c r="X297" s="696">
        <f>SUMIF(Controle!$F$1419:$MZ$1419,$K297,Controle!$F$1423:$MZ$1423)/1000*Aux_Inflação!$W297</f>
        <v>0</v>
      </c>
      <c r="Y297" s="697">
        <f ca="1">-FM!DI297</f>
        <v>0</v>
      </c>
      <c r="Z297" s="492">
        <f ca="1">-SUM(FM!DV297:DX297)-FM!DH297-FM!BF297</f>
        <v>0</v>
      </c>
      <c r="AA297" s="698">
        <f ca="1">-FM!CF297-FM!DU297+SUM(Tributos!CF297,Tributos!CH297)</f>
        <v>-275.33510403735511</v>
      </c>
      <c r="AB297" s="699">
        <f ca="1">-FM!EL297</f>
        <v>0</v>
      </c>
      <c r="AC297" s="699">
        <f ca="1">IF(FM!CH297&lt;0,-FM!CH297,0)+MAX(BH297-N297,0)</f>
        <v>0</v>
      </c>
      <c r="AD297" s="699">
        <f ca="1">-SUM(Tributos!CF297,Tributos!CH297)</f>
        <v>963.5346108020774</v>
      </c>
      <c r="AE297" s="699">
        <f ca="1">IF(FM!EO297&gt;0,FM!EO297,0)</f>
        <v>0</v>
      </c>
      <c r="AF297" s="699">
        <f ca="1">'Capital de Giro'!AM297*Aux_Inflação!AO297</f>
        <v>0</v>
      </c>
      <c r="AG297" s="699">
        <f ca="1">-IF(FM!AN297+FM!CE297&lt;0,FM!AN297+FM!CE297,0)-AF297</f>
        <v>0</v>
      </c>
      <c r="AH297" s="699">
        <f>-FM!AP297</f>
        <v>0</v>
      </c>
      <c r="AI297" s="700">
        <f ca="1">IF(FM!EQ297&gt;0,FM!EQ297,0)</f>
        <v>0</v>
      </c>
      <c r="AK297" s="701">
        <f t="shared" ca="1" si="67"/>
        <v>688.1995067647224</v>
      </c>
      <c r="AL297" s="701">
        <f t="shared" ca="1" si="73"/>
        <v>0</v>
      </c>
      <c r="AM297" s="492">
        <f>Dívidas!$AY297</f>
        <v>0</v>
      </c>
      <c r="AN297" s="492">
        <f>Dívidas!$CS297</f>
        <v>0</v>
      </c>
      <c r="AO297" s="492">
        <f ca="1">Dívidas!$EM297</f>
        <v>0</v>
      </c>
      <c r="AP297" s="492">
        <f>Dívidas!$GG297</f>
        <v>0</v>
      </c>
      <c r="AQ297" s="492">
        <f>Dívidas!$IA297</f>
        <v>0</v>
      </c>
      <c r="AR297" s="492">
        <f>Dívidas!$JU297</f>
        <v>0</v>
      </c>
      <c r="AS297" s="492">
        <f t="shared" ca="1" si="74"/>
        <v>0</v>
      </c>
      <c r="AT297" s="702">
        <f ca="1">FM!$DQ297-FM!$DP297</f>
        <v>0</v>
      </c>
      <c r="AU297" s="702">
        <f ca="1">FM!$DP297</f>
        <v>0</v>
      </c>
      <c r="AV297" s="492">
        <f ca="1">FM!DS297+FM!DT297</f>
        <v>12.451906629059179</v>
      </c>
      <c r="AW297" s="492">
        <f ca="1">IF(FM!AN297+FM!CE297&gt;0,FM!AN297+FM!CE297,0)</f>
        <v>435.20484278694346</v>
      </c>
      <c r="AX297" s="492">
        <f ca="1">IF(FM!CH297&gt;0,FM!CH297,0)-MIN(BH297-N297,0)</f>
        <v>222.23787555090533</v>
      </c>
      <c r="AY297" s="492">
        <f ca="1">IF(FM!EO297&lt;0,-FM!EO297,0)</f>
        <v>0</v>
      </c>
      <c r="AZ297" s="703">
        <f ca="1">IF(FM!EQ297&lt;0,-FM!EQ297,0)</f>
        <v>18.304881797814403</v>
      </c>
      <c r="BA297" s="699"/>
      <c r="BB297" s="704">
        <f t="shared" ca="1" si="71"/>
        <v>0</v>
      </c>
      <c r="BC297" s="705" t="str">
        <f t="shared" ca="1" si="68"/>
        <v>ok</v>
      </c>
      <c r="BD297" s="706">
        <f ca="1">FM!EQ297</f>
        <v>-18.304881797814403</v>
      </c>
      <c r="BE297" s="707">
        <f t="shared" si="72"/>
        <v>291</v>
      </c>
      <c r="BH297" s="708">
        <f t="shared" si="75"/>
        <v>0</v>
      </c>
      <c r="BI297" s="696">
        <f>O297*SUMIF(Controle!$C$224:$C$232,BI$4,Controle!$E$224:$E$232)+O296*SUMIF(Controle!$C$224:$C$232,BI$4,Controle!$F$224:$F$232)+O295*SUMIF(Controle!$C$224:$C$232,BI$4,Controle!$G$224:$G$232)+O294*SUMIF(Controle!$C$224:$C$232,BI$4,Controle!$H$224:$H$232)</f>
        <v>0</v>
      </c>
      <c r="BJ297" s="696">
        <f>P297*SUMIF(Controle!$C$224:$C$232,BJ$4,Controle!$E$224:$E$232)+P296*SUMIF(Controle!$C$224:$C$232,BJ$4,Controle!$F$224:$F$232)+P295*SUMIF(Controle!$C$224:$C$232,BJ$4,Controle!$G$224:$G$232)+P294*SUMIF(Controle!$C$224:$C$232,BJ$4,Controle!$H$224:$H$232)</f>
        <v>0</v>
      </c>
      <c r="BK297" s="696">
        <f>Q297*SUMIF(Controle!$C$224:$C$232,BK$4,Controle!$E$224:$E$232)+Q296*SUMIF(Controle!$C$224:$C$232,BK$4,Controle!$F$224:$F$232)+Q295*SUMIF(Controle!$C$224:$C$232,BK$4,Controle!$G$224:$G$232)+Q294*SUMIF(Controle!$C$224:$C$232,BK$4,Controle!$H$224:$H$232)</f>
        <v>0</v>
      </c>
      <c r="BL297" s="696">
        <f>R297*SUMIF(Controle!$C$224:$C$232,BL$4,Controle!$E$224:$E$232)+R296*SUMIF(Controle!$C$224:$C$232,BL$4,Controle!$F$224:$F$232)+R295*SUMIF(Controle!$C$224:$C$232,BL$4,Controle!$G$224:$G$232)+R294*SUMIF(Controle!$C$224:$C$232,BL$4,Controle!$H$224:$H$232)</f>
        <v>0</v>
      </c>
      <c r="BM297" s="696">
        <f>S297*SUMIF(Controle!$C$224:$C$232,BM$4,Controle!$E$224:$E$232)+S296*SUMIF(Controle!$C$224:$C$232,BM$4,Controle!$F$224:$F$232)+S295*SUMIF(Controle!$C$224:$C$232,BM$4,Controle!$G$224:$G$232)+S294*SUMIF(Controle!$C$224:$C$232,BM$4,Controle!$H$224:$H$232)</f>
        <v>0</v>
      </c>
      <c r="BN297" s="696">
        <f>T297*SUMIF(Controle!$C$224:$C$232,BN$4,Controle!$E$224:$E$232)+T296*SUMIF(Controle!$C$224:$C$232,BN$4,Controle!$F$224:$F$232)+T295*SUMIF(Controle!$C$224:$C$232,BN$4,Controle!$G$224:$G$232)+T294*SUMIF(Controle!$C$224:$C$232,BN$4,Controle!$H$224:$H$232)</f>
        <v>0</v>
      </c>
      <c r="BO297" s="696">
        <f>U297*SUMIF(Controle!$C$224:$C$232,BO$4,Controle!$E$224:$E$232)+U296*SUMIF(Controle!$C$224:$C$232,BO$4,Controle!$F$224:$F$232)+U295*SUMIF(Controle!$C$224:$C$232,BO$4,Controle!$G$224:$G$232)+U294*SUMIF(Controle!$C$224:$C$232,BO$4,Controle!$H$224:$H$232)</f>
        <v>0</v>
      </c>
      <c r="BP297" s="696">
        <f>V297*SUMIF(Controle!$C$224:$C$232,BP$4,Controle!$E$224:$E$232)+V296*SUMIF(Controle!$C$224:$C$232,BP$4,Controle!$F$224:$F$232)+V295*SUMIF(Controle!$C$224:$C$232,BP$4,Controle!$G$224:$G$232)+V294*SUMIF(Controle!$C$224:$C$232,BP$4,Controle!$H$224:$H$232)</f>
        <v>0</v>
      </c>
      <c r="BQ297" s="696">
        <f>W297*SUMIF(Controle!$C$224:$C$232,BQ$4,Controle!$E$224:$E$232)+W296*SUMIF(Controle!$C$224:$C$232,BQ$4,Controle!$F$224:$F$232)+W295*SUMIF(Controle!$C$224:$C$232,BQ$4,Controle!$G$224:$G$232)+W294*SUMIF(Controle!$C$224:$C$232,BQ$4,Controle!$H$224:$H$232)</f>
        <v>0</v>
      </c>
      <c r="BR297" s="709">
        <f t="shared" si="69"/>
        <v>0</v>
      </c>
    </row>
    <row r="298" spans="9:70">
      <c r="I298" s="693">
        <f t="shared" si="65"/>
        <v>2046</v>
      </c>
      <c r="J298" s="107">
        <f>Aux_Inflação!AQ303</f>
        <v>12</v>
      </c>
      <c r="K298" s="694">
        <f>Aux_Inflação!C298</f>
        <v>53418</v>
      </c>
      <c r="L298" s="492"/>
      <c r="M298" s="695">
        <f t="shared" ca="1" si="66"/>
        <v>687.8876043601831</v>
      </c>
      <c r="N298" s="695">
        <f t="shared" si="70"/>
        <v>0</v>
      </c>
      <c r="O298" s="696">
        <f>SUMIF(Controle!$S$1428:$MZ$1428,$K298,Controle!$S$1435:$MZ$1435)/1000*Aux_Inflação!$W298</f>
        <v>0</v>
      </c>
      <c r="P298" s="696">
        <f>SUMIF(Controle!$S$1428:$MZ$1428,$K298,Controle!$S$1454:$MZ$1454)/1000*Aux_Inflação!$W298</f>
        <v>0</v>
      </c>
      <c r="Q298" s="696">
        <f>SUMIF(Controle!$S$1428:$MZ$1428,$K298,Controle!$S$1469:$MZ$1469)/1000*Aux_Inflação!$W298</f>
        <v>0</v>
      </c>
      <c r="R298" s="696">
        <f>SUMIF(Controle!$S$1428:$MZ$1428,$K298,Controle!$S$1485:$MZ$1485)/1000*Aux_Inflação!$W298</f>
        <v>0</v>
      </c>
      <c r="S298" s="696">
        <f>SUMIF(Controle!$S$1428:$MZ$1428,$K298,Controle!$S$1495:$MZ$1495)/1000*Aux_Inflação!$W298</f>
        <v>0</v>
      </c>
      <c r="T298" s="696">
        <f>SUMIF(Controle!$S$1428:$MZ$1428,$K298,Controle!$S$1505:$MZ$1505)/1000*Aux_Inflação!$W298</f>
        <v>0</v>
      </c>
      <c r="U298" s="696">
        <f>SUMIF(Controle!$S$1428:$MZ$1428,$K298,Controle!$S$1515:$MZ$1515)/1000*Aux_Inflação!$W298</f>
        <v>0</v>
      </c>
      <c r="V298" s="696">
        <f>SUMIF(Controle!$S$1428:$MZ$1428,$K298,Controle!$S$1527:$MZ$1527)/1000*Aux_Inflação!$W298</f>
        <v>0</v>
      </c>
      <c r="W298" s="696">
        <f>SUMIF(Controle!$S$1428:$MZ$1428,$K298,Controle!$S$1536:$MZ$1536)/1000*Aux_Inflação!$W298</f>
        <v>0</v>
      </c>
      <c r="X298" s="696">
        <f>SUMIF(Controle!$F$1419:$MZ$1419,$K298,Controle!$F$1423:$MZ$1423)/1000*Aux_Inflação!$W298</f>
        <v>0</v>
      </c>
      <c r="Y298" s="697">
        <f ca="1">-FM!DI298</f>
        <v>0</v>
      </c>
      <c r="Z298" s="492">
        <f ca="1">-SUM(FM!DV298:DX298)-FM!DH298-FM!BF298</f>
        <v>0</v>
      </c>
      <c r="AA298" s="698">
        <f ca="1">-FM!CF298-FM!DU298+SUM(Tributos!CF298,Tributos!CH298)</f>
        <v>0</v>
      </c>
      <c r="AB298" s="699">
        <f ca="1">-FM!EL298</f>
        <v>0</v>
      </c>
      <c r="AC298" s="699">
        <f ca="1">IF(FM!CH298&lt;0,-FM!CH298,0)+MAX(BH298-N298,0)</f>
        <v>103.36645374460697</v>
      </c>
      <c r="AD298" s="699">
        <f ca="1">-SUM(Tributos!CF298,Tributos!CH298)</f>
        <v>0</v>
      </c>
      <c r="AE298" s="699">
        <f ca="1">IF(FM!EO298&gt;0,FM!EO298,0)</f>
        <v>0</v>
      </c>
      <c r="AF298" s="699">
        <f ca="1">'Capital de Giro'!AM298*Aux_Inflação!AO298</f>
        <v>0</v>
      </c>
      <c r="AG298" s="699">
        <f ca="1">-IF(FM!AN298+FM!CE298&lt;0,FM!AN298+FM!CE298,0)-AF298</f>
        <v>0</v>
      </c>
      <c r="AH298" s="699">
        <f>-FM!AP298</f>
        <v>0</v>
      </c>
      <c r="AI298" s="700">
        <f ca="1">IF(FM!EQ298&gt;0,FM!EQ298,0)</f>
        <v>584.52115061557618</v>
      </c>
      <c r="AK298" s="701">
        <f t="shared" ca="1" si="67"/>
        <v>687.8876043601831</v>
      </c>
      <c r="AL298" s="701">
        <f t="shared" ca="1" si="73"/>
        <v>0</v>
      </c>
      <c r="AM298" s="492">
        <f>Dívidas!$AY298</f>
        <v>0</v>
      </c>
      <c r="AN298" s="492">
        <f>Dívidas!$CS298</f>
        <v>0</v>
      </c>
      <c r="AO298" s="492">
        <f ca="1">Dívidas!$EM298</f>
        <v>0</v>
      </c>
      <c r="AP298" s="492">
        <f>Dívidas!$GG298</f>
        <v>0</v>
      </c>
      <c r="AQ298" s="492">
        <f>Dívidas!$IA298</f>
        <v>0</v>
      </c>
      <c r="AR298" s="492">
        <f>Dívidas!$JU298</f>
        <v>0</v>
      </c>
      <c r="AS298" s="492">
        <f t="shared" ca="1" si="74"/>
        <v>0</v>
      </c>
      <c r="AT298" s="702">
        <f ca="1">FM!$DQ298-FM!$DP298</f>
        <v>0</v>
      </c>
      <c r="AU298" s="702">
        <f ca="1">FM!$DP298</f>
        <v>0</v>
      </c>
      <c r="AV298" s="492">
        <f ca="1">FM!DS298+FM!DT298</f>
        <v>12.417055402111066</v>
      </c>
      <c r="AW298" s="492">
        <f ca="1">IF(FM!AN298+FM!CE298&gt;0,FM!AN298+FM!CE298,0)</f>
        <v>675.47054895807207</v>
      </c>
      <c r="AX298" s="492">
        <f ca="1">IF(FM!CH298&gt;0,FM!CH298,0)-MIN(BH298-N298,0)</f>
        <v>0</v>
      </c>
      <c r="AY298" s="492">
        <f ca="1">IF(FM!EO298&lt;0,-FM!EO298,0)</f>
        <v>0</v>
      </c>
      <c r="AZ298" s="703">
        <f ca="1">IF(FM!EQ298&lt;0,-FM!EQ298,0)</f>
        <v>0</v>
      </c>
      <c r="BA298" s="699"/>
      <c r="BB298" s="704">
        <f t="shared" ca="1" si="71"/>
        <v>0</v>
      </c>
      <c r="BC298" s="705" t="str">
        <f t="shared" ca="1" si="68"/>
        <v>ok</v>
      </c>
      <c r="BD298" s="706">
        <f ca="1">FM!EQ298</f>
        <v>584.52115061557618</v>
      </c>
      <c r="BE298" s="707">
        <f t="shared" si="72"/>
        <v>292</v>
      </c>
      <c r="BH298" s="708">
        <f t="shared" si="75"/>
        <v>0</v>
      </c>
      <c r="BI298" s="696">
        <f>O298*SUMIF(Controle!$C$224:$C$232,BI$4,Controle!$E$224:$E$232)+O297*SUMIF(Controle!$C$224:$C$232,BI$4,Controle!$F$224:$F$232)+O296*SUMIF(Controle!$C$224:$C$232,BI$4,Controle!$G$224:$G$232)+O295*SUMIF(Controle!$C$224:$C$232,BI$4,Controle!$H$224:$H$232)</f>
        <v>0</v>
      </c>
      <c r="BJ298" s="696">
        <f>P298*SUMIF(Controle!$C$224:$C$232,BJ$4,Controle!$E$224:$E$232)+P297*SUMIF(Controle!$C$224:$C$232,BJ$4,Controle!$F$224:$F$232)+P296*SUMIF(Controle!$C$224:$C$232,BJ$4,Controle!$G$224:$G$232)+P295*SUMIF(Controle!$C$224:$C$232,BJ$4,Controle!$H$224:$H$232)</f>
        <v>0</v>
      </c>
      <c r="BK298" s="696">
        <f>Q298*SUMIF(Controle!$C$224:$C$232,BK$4,Controle!$E$224:$E$232)+Q297*SUMIF(Controle!$C$224:$C$232,BK$4,Controle!$F$224:$F$232)+Q296*SUMIF(Controle!$C$224:$C$232,BK$4,Controle!$G$224:$G$232)+Q295*SUMIF(Controle!$C$224:$C$232,BK$4,Controle!$H$224:$H$232)</f>
        <v>0</v>
      </c>
      <c r="BL298" s="696">
        <f>R298*SUMIF(Controle!$C$224:$C$232,BL$4,Controle!$E$224:$E$232)+R297*SUMIF(Controle!$C$224:$C$232,BL$4,Controle!$F$224:$F$232)+R296*SUMIF(Controle!$C$224:$C$232,BL$4,Controle!$G$224:$G$232)+R295*SUMIF(Controle!$C$224:$C$232,BL$4,Controle!$H$224:$H$232)</f>
        <v>0</v>
      </c>
      <c r="BM298" s="696">
        <f>S298*SUMIF(Controle!$C$224:$C$232,BM$4,Controle!$E$224:$E$232)+S297*SUMIF(Controle!$C$224:$C$232,BM$4,Controle!$F$224:$F$232)+S296*SUMIF(Controle!$C$224:$C$232,BM$4,Controle!$G$224:$G$232)+S295*SUMIF(Controle!$C$224:$C$232,BM$4,Controle!$H$224:$H$232)</f>
        <v>0</v>
      </c>
      <c r="BN298" s="696">
        <f>T298*SUMIF(Controle!$C$224:$C$232,BN$4,Controle!$E$224:$E$232)+T297*SUMIF(Controle!$C$224:$C$232,BN$4,Controle!$F$224:$F$232)+T296*SUMIF(Controle!$C$224:$C$232,BN$4,Controle!$G$224:$G$232)+T295*SUMIF(Controle!$C$224:$C$232,BN$4,Controle!$H$224:$H$232)</f>
        <v>0</v>
      </c>
      <c r="BO298" s="696">
        <f>U298*SUMIF(Controle!$C$224:$C$232,BO$4,Controle!$E$224:$E$232)+U297*SUMIF(Controle!$C$224:$C$232,BO$4,Controle!$F$224:$F$232)+U296*SUMIF(Controle!$C$224:$C$232,BO$4,Controle!$G$224:$G$232)+U295*SUMIF(Controle!$C$224:$C$232,BO$4,Controle!$H$224:$H$232)</f>
        <v>0</v>
      </c>
      <c r="BP298" s="696">
        <f>V298*SUMIF(Controle!$C$224:$C$232,BP$4,Controle!$E$224:$E$232)+V297*SUMIF(Controle!$C$224:$C$232,BP$4,Controle!$F$224:$F$232)+V296*SUMIF(Controle!$C$224:$C$232,BP$4,Controle!$G$224:$G$232)+V295*SUMIF(Controle!$C$224:$C$232,BP$4,Controle!$H$224:$H$232)</f>
        <v>0</v>
      </c>
      <c r="BQ298" s="696">
        <f>W298*SUMIF(Controle!$C$224:$C$232,BQ$4,Controle!$E$224:$E$232)+W297*SUMIF(Controle!$C$224:$C$232,BQ$4,Controle!$F$224:$F$232)+W296*SUMIF(Controle!$C$224:$C$232,BQ$4,Controle!$G$224:$G$232)+W295*SUMIF(Controle!$C$224:$C$232,BQ$4,Controle!$H$224:$H$232)</f>
        <v>0</v>
      </c>
      <c r="BR298" s="709">
        <f t="shared" si="69"/>
        <v>0</v>
      </c>
    </row>
    <row r="299" spans="9:70">
      <c r="I299" s="693">
        <f t="shared" si="65"/>
        <v>2046</v>
      </c>
      <c r="J299" s="107">
        <f>Aux_Inflação!AQ304</f>
        <v>12</v>
      </c>
      <c r="K299" s="694">
        <f>Aux_Inflação!C299</f>
        <v>53448</v>
      </c>
      <c r="L299" s="492"/>
      <c r="M299" s="695">
        <f t="shared" ca="1" si="66"/>
        <v>313.29265904196058</v>
      </c>
      <c r="N299" s="695">
        <f t="shared" si="70"/>
        <v>0</v>
      </c>
      <c r="O299" s="696">
        <f>SUMIF(Controle!$S$1428:$MZ$1428,$K299,Controle!$S$1435:$MZ$1435)/1000*Aux_Inflação!$W299</f>
        <v>0</v>
      </c>
      <c r="P299" s="696">
        <f>SUMIF(Controle!$S$1428:$MZ$1428,$K299,Controle!$S$1454:$MZ$1454)/1000*Aux_Inflação!$W299</f>
        <v>0</v>
      </c>
      <c r="Q299" s="696">
        <f>SUMIF(Controle!$S$1428:$MZ$1428,$K299,Controle!$S$1469:$MZ$1469)/1000*Aux_Inflação!$W299</f>
        <v>0</v>
      </c>
      <c r="R299" s="696">
        <f>SUMIF(Controle!$S$1428:$MZ$1428,$K299,Controle!$S$1485:$MZ$1485)/1000*Aux_Inflação!$W299</f>
        <v>0</v>
      </c>
      <c r="S299" s="696">
        <f>SUMIF(Controle!$S$1428:$MZ$1428,$K299,Controle!$S$1495:$MZ$1495)/1000*Aux_Inflação!$W299</f>
        <v>0</v>
      </c>
      <c r="T299" s="696">
        <f>SUMIF(Controle!$S$1428:$MZ$1428,$K299,Controle!$S$1505:$MZ$1505)/1000*Aux_Inflação!$W299</f>
        <v>0</v>
      </c>
      <c r="U299" s="696">
        <f>SUMIF(Controle!$S$1428:$MZ$1428,$K299,Controle!$S$1515:$MZ$1515)/1000*Aux_Inflação!$W299</f>
        <v>0</v>
      </c>
      <c r="V299" s="696">
        <f>SUMIF(Controle!$S$1428:$MZ$1428,$K299,Controle!$S$1527:$MZ$1527)/1000*Aux_Inflação!$W299</f>
        <v>0</v>
      </c>
      <c r="W299" s="696">
        <f>SUMIF(Controle!$S$1428:$MZ$1428,$K299,Controle!$S$1536:$MZ$1536)/1000*Aux_Inflação!$W299</f>
        <v>0</v>
      </c>
      <c r="X299" s="696">
        <f>SUMIF(Controle!$F$1419:$MZ$1419,$K299,Controle!$F$1423:$MZ$1423)/1000*Aux_Inflação!$W299</f>
        <v>0</v>
      </c>
      <c r="Y299" s="697">
        <f ca="1">-FM!DI299</f>
        <v>0</v>
      </c>
      <c r="Z299" s="492">
        <f ca="1">-SUM(FM!DV299:DX299)-FM!DH299-FM!BF299</f>
        <v>0</v>
      </c>
      <c r="AA299" s="698">
        <f ca="1">-FM!CF299-FM!DU299+SUM(Tributos!CF299,Tributos!CH299)</f>
        <v>0</v>
      </c>
      <c r="AB299" s="699">
        <f ca="1">-FM!EL299</f>
        <v>0</v>
      </c>
      <c r="AC299" s="699">
        <f ca="1">IF(FM!CH299&lt;0,-FM!CH299,0)+MAX(BH299-N299,0)</f>
        <v>0</v>
      </c>
      <c r="AD299" s="699">
        <f ca="1">-SUM(Tributos!CF299,Tributos!CH299)</f>
        <v>0</v>
      </c>
      <c r="AE299" s="699">
        <f ca="1">IF(FM!EO299&gt;0,FM!EO299,0)</f>
        <v>0</v>
      </c>
      <c r="AF299" s="699">
        <f ca="1">'Capital de Giro'!AM299*Aux_Inflação!AO299</f>
        <v>0</v>
      </c>
      <c r="AG299" s="699">
        <f ca="1">-IF(FM!AN299+FM!CE299&lt;0,FM!AN299+FM!CE299,0)-AF299</f>
        <v>21.299998938200929</v>
      </c>
      <c r="AH299" s="699">
        <f>-FM!AP299</f>
        <v>0</v>
      </c>
      <c r="AI299" s="700">
        <f ca="1">IF(FM!EQ299&gt;0,FM!EQ299,0)</f>
        <v>291.99266010375965</v>
      </c>
      <c r="AK299" s="701">
        <f t="shared" ca="1" si="67"/>
        <v>313.29265904196058</v>
      </c>
      <c r="AL299" s="701">
        <f t="shared" ca="1" si="73"/>
        <v>0</v>
      </c>
      <c r="AM299" s="492">
        <f>Dívidas!$AY299</f>
        <v>0</v>
      </c>
      <c r="AN299" s="492">
        <f>Dívidas!$CS299</f>
        <v>0</v>
      </c>
      <c r="AO299" s="492">
        <f ca="1">Dívidas!$EM299</f>
        <v>0</v>
      </c>
      <c r="AP299" s="492">
        <f>Dívidas!$GG299</f>
        <v>0</v>
      </c>
      <c r="AQ299" s="492">
        <f>Dívidas!$IA299</f>
        <v>0</v>
      </c>
      <c r="AR299" s="492">
        <f>Dívidas!$JU299</f>
        <v>0</v>
      </c>
      <c r="AS299" s="492">
        <f t="shared" ca="1" si="74"/>
        <v>0</v>
      </c>
      <c r="AT299" s="702">
        <f ca="1">FM!$DQ299-FM!$DP299</f>
        <v>0</v>
      </c>
      <c r="AU299" s="702">
        <f ca="1">FM!$DP299</f>
        <v>0</v>
      </c>
      <c r="AV299" s="492">
        <f ca="1">FM!DS299+FM!DT299</f>
        <v>13.52994318259967</v>
      </c>
      <c r="AW299" s="492">
        <f ca="1">IF(FM!AN299+FM!CE299&gt;0,FM!AN299+FM!CE299,0)</f>
        <v>0</v>
      </c>
      <c r="AX299" s="492">
        <f ca="1">IF(FM!CH299&gt;0,FM!CH299,0)-MIN(BH299-N299,0)</f>
        <v>299.76271585936092</v>
      </c>
      <c r="AY299" s="492">
        <f ca="1">IF(FM!EO299&lt;0,-FM!EO299,0)</f>
        <v>0</v>
      </c>
      <c r="AZ299" s="703">
        <f ca="1">IF(FM!EQ299&lt;0,-FM!EQ299,0)</f>
        <v>0</v>
      </c>
      <c r="BA299" s="699"/>
      <c r="BB299" s="704">
        <f t="shared" ca="1" si="71"/>
        <v>0</v>
      </c>
      <c r="BC299" s="705" t="str">
        <f t="shared" ca="1" si="68"/>
        <v>ok</v>
      </c>
      <c r="BD299" s="706">
        <f ca="1">FM!EQ299</f>
        <v>291.99266010375965</v>
      </c>
      <c r="BE299" s="707">
        <f t="shared" si="72"/>
        <v>293</v>
      </c>
      <c r="BH299" s="708">
        <f t="shared" si="75"/>
        <v>0</v>
      </c>
      <c r="BI299" s="696">
        <f>O299*SUMIF(Controle!$C$224:$C$232,BI$4,Controle!$E$224:$E$232)+O298*SUMIF(Controle!$C$224:$C$232,BI$4,Controle!$F$224:$F$232)+O297*SUMIF(Controle!$C$224:$C$232,BI$4,Controle!$G$224:$G$232)+O296*SUMIF(Controle!$C$224:$C$232,BI$4,Controle!$H$224:$H$232)</f>
        <v>0</v>
      </c>
      <c r="BJ299" s="696">
        <f>P299*SUMIF(Controle!$C$224:$C$232,BJ$4,Controle!$E$224:$E$232)+P298*SUMIF(Controle!$C$224:$C$232,BJ$4,Controle!$F$224:$F$232)+P297*SUMIF(Controle!$C$224:$C$232,BJ$4,Controle!$G$224:$G$232)+P296*SUMIF(Controle!$C$224:$C$232,BJ$4,Controle!$H$224:$H$232)</f>
        <v>0</v>
      </c>
      <c r="BK299" s="696">
        <f>Q299*SUMIF(Controle!$C$224:$C$232,BK$4,Controle!$E$224:$E$232)+Q298*SUMIF(Controle!$C$224:$C$232,BK$4,Controle!$F$224:$F$232)+Q297*SUMIF(Controle!$C$224:$C$232,BK$4,Controle!$G$224:$G$232)+Q296*SUMIF(Controle!$C$224:$C$232,BK$4,Controle!$H$224:$H$232)</f>
        <v>0</v>
      </c>
      <c r="BL299" s="696">
        <f>R299*SUMIF(Controle!$C$224:$C$232,BL$4,Controle!$E$224:$E$232)+R298*SUMIF(Controle!$C$224:$C$232,BL$4,Controle!$F$224:$F$232)+R297*SUMIF(Controle!$C$224:$C$232,BL$4,Controle!$G$224:$G$232)+R296*SUMIF(Controle!$C$224:$C$232,BL$4,Controle!$H$224:$H$232)</f>
        <v>0</v>
      </c>
      <c r="BM299" s="696">
        <f>S299*SUMIF(Controle!$C$224:$C$232,BM$4,Controle!$E$224:$E$232)+S298*SUMIF(Controle!$C$224:$C$232,BM$4,Controle!$F$224:$F$232)+S297*SUMIF(Controle!$C$224:$C$232,BM$4,Controle!$G$224:$G$232)+S296*SUMIF(Controle!$C$224:$C$232,BM$4,Controle!$H$224:$H$232)</f>
        <v>0</v>
      </c>
      <c r="BN299" s="696">
        <f>T299*SUMIF(Controle!$C$224:$C$232,BN$4,Controle!$E$224:$E$232)+T298*SUMIF(Controle!$C$224:$C$232,BN$4,Controle!$F$224:$F$232)+T297*SUMIF(Controle!$C$224:$C$232,BN$4,Controle!$G$224:$G$232)+T296*SUMIF(Controle!$C$224:$C$232,BN$4,Controle!$H$224:$H$232)</f>
        <v>0</v>
      </c>
      <c r="BO299" s="696">
        <f>U299*SUMIF(Controle!$C$224:$C$232,BO$4,Controle!$E$224:$E$232)+U298*SUMIF(Controle!$C$224:$C$232,BO$4,Controle!$F$224:$F$232)+U297*SUMIF(Controle!$C$224:$C$232,BO$4,Controle!$G$224:$G$232)+U296*SUMIF(Controle!$C$224:$C$232,BO$4,Controle!$H$224:$H$232)</f>
        <v>0</v>
      </c>
      <c r="BP299" s="696">
        <f>V299*SUMIF(Controle!$C$224:$C$232,BP$4,Controle!$E$224:$E$232)+V298*SUMIF(Controle!$C$224:$C$232,BP$4,Controle!$F$224:$F$232)+V297*SUMIF(Controle!$C$224:$C$232,BP$4,Controle!$G$224:$G$232)+V296*SUMIF(Controle!$C$224:$C$232,BP$4,Controle!$H$224:$H$232)</f>
        <v>0</v>
      </c>
      <c r="BQ299" s="696">
        <f>W299*SUMIF(Controle!$C$224:$C$232,BQ$4,Controle!$E$224:$E$232)+W298*SUMIF(Controle!$C$224:$C$232,BQ$4,Controle!$F$224:$F$232)+W297*SUMIF(Controle!$C$224:$C$232,BQ$4,Controle!$G$224:$G$232)+W296*SUMIF(Controle!$C$224:$C$232,BQ$4,Controle!$H$224:$H$232)</f>
        <v>0</v>
      </c>
      <c r="BR299" s="709">
        <f t="shared" si="69"/>
        <v>0</v>
      </c>
    </row>
    <row r="300" spans="9:70">
      <c r="I300" s="693">
        <f t="shared" si="65"/>
        <v>2046</v>
      </c>
      <c r="J300" s="107">
        <f>Aux_Inflação!AQ305</f>
        <v>12</v>
      </c>
      <c r="K300" s="694">
        <f>Aux_Inflação!C300</f>
        <v>53479</v>
      </c>
      <c r="L300" s="492"/>
      <c r="M300" s="695">
        <f t="shared" ca="1" si="66"/>
        <v>403.2379991231989</v>
      </c>
      <c r="N300" s="695">
        <f t="shared" si="70"/>
        <v>0</v>
      </c>
      <c r="O300" s="696">
        <f>SUMIF(Controle!$S$1428:$MZ$1428,$K300,Controle!$S$1435:$MZ$1435)/1000*Aux_Inflação!$W300</f>
        <v>0</v>
      </c>
      <c r="P300" s="696">
        <f>SUMIF(Controle!$S$1428:$MZ$1428,$K300,Controle!$S$1454:$MZ$1454)/1000*Aux_Inflação!$W300</f>
        <v>0</v>
      </c>
      <c r="Q300" s="696">
        <f>SUMIF(Controle!$S$1428:$MZ$1428,$K300,Controle!$S$1469:$MZ$1469)/1000*Aux_Inflação!$W300</f>
        <v>0</v>
      </c>
      <c r="R300" s="696">
        <f>SUMIF(Controle!$S$1428:$MZ$1428,$K300,Controle!$S$1485:$MZ$1485)/1000*Aux_Inflação!$W300</f>
        <v>0</v>
      </c>
      <c r="S300" s="696">
        <f>SUMIF(Controle!$S$1428:$MZ$1428,$K300,Controle!$S$1495:$MZ$1495)/1000*Aux_Inflação!$W300</f>
        <v>0</v>
      </c>
      <c r="T300" s="696">
        <f>SUMIF(Controle!$S$1428:$MZ$1428,$K300,Controle!$S$1505:$MZ$1505)/1000*Aux_Inflação!$W300</f>
        <v>0</v>
      </c>
      <c r="U300" s="696">
        <f>SUMIF(Controle!$S$1428:$MZ$1428,$K300,Controle!$S$1515:$MZ$1515)/1000*Aux_Inflação!$W300</f>
        <v>0</v>
      </c>
      <c r="V300" s="696">
        <f>SUMIF(Controle!$S$1428:$MZ$1428,$K300,Controle!$S$1527:$MZ$1527)/1000*Aux_Inflação!$W300</f>
        <v>0</v>
      </c>
      <c r="W300" s="696">
        <f>SUMIF(Controle!$S$1428:$MZ$1428,$K300,Controle!$S$1536:$MZ$1536)/1000*Aux_Inflação!$W300</f>
        <v>0</v>
      </c>
      <c r="X300" s="696">
        <f>SUMIF(Controle!$F$1419:$MZ$1419,$K300,Controle!$F$1423:$MZ$1423)/1000*Aux_Inflação!$W300</f>
        <v>0</v>
      </c>
      <c r="Y300" s="697">
        <f ca="1">-FM!DI300</f>
        <v>0</v>
      </c>
      <c r="Z300" s="492">
        <f ca="1">-SUM(FM!DV300:DX300)-FM!DH300-FM!BF300</f>
        <v>0</v>
      </c>
      <c r="AA300" s="698">
        <f ca="1">-FM!CF300-FM!DU300+SUM(Tributos!CF300,Tributos!CH300)</f>
        <v>145.79590529153961</v>
      </c>
      <c r="AB300" s="699">
        <f ca="1">-FM!EL300</f>
        <v>0</v>
      </c>
      <c r="AC300" s="699">
        <f ca="1">IF(FM!CH300&lt;0,-FM!CH300,0)+MAX(BH300-N300,0)</f>
        <v>0</v>
      </c>
      <c r="AD300" s="699">
        <f ca="1">-SUM(Tributos!CF300,Tributos!CH300)</f>
        <v>200.10223896778933</v>
      </c>
      <c r="AE300" s="699">
        <f ca="1">IF(FM!EO300&gt;0,FM!EO300,0)</f>
        <v>0</v>
      </c>
      <c r="AF300" s="699">
        <f ca="1">'Capital de Giro'!AM300*Aux_Inflação!AO300</f>
        <v>0</v>
      </c>
      <c r="AG300" s="699">
        <f ca="1">-IF(FM!AN300+FM!CE300&lt;0,FM!AN300+FM!CE300,0)-AF300</f>
        <v>57.339854863869959</v>
      </c>
      <c r="AH300" s="699">
        <f>-FM!AP300</f>
        <v>0</v>
      </c>
      <c r="AI300" s="700">
        <f ca="1">IF(FM!EQ300&gt;0,FM!EQ300,0)</f>
        <v>0</v>
      </c>
      <c r="AK300" s="701">
        <f t="shared" ca="1" si="67"/>
        <v>403.23799912319896</v>
      </c>
      <c r="AL300" s="701">
        <f t="shared" ca="1" si="73"/>
        <v>0</v>
      </c>
      <c r="AM300" s="492">
        <f>Dívidas!$AY300</f>
        <v>0</v>
      </c>
      <c r="AN300" s="492">
        <f>Dívidas!$CS300</f>
        <v>0</v>
      </c>
      <c r="AO300" s="492">
        <f ca="1">Dívidas!$EM300</f>
        <v>0</v>
      </c>
      <c r="AP300" s="492">
        <f>Dívidas!$GG300</f>
        <v>0</v>
      </c>
      <c r="AQ300" s="492">
        <f>Dívidas!$IA300</f>
        <v>0</v>
      </c>
      <c r="AR300" s="492">
        <f>Dívidas!$JU300</f>
        <v>0</v>
      </c>
      <c r="AS300" s="492">
        <f t="shared" ca="1" si="74"/>
        <v>0</v>
      </c>
      <c r="AT300" s="702">
        <f ca="1">FM!$DQ300-FM!$DP300</f>
        <v>0</v>
      </c>
      <c r="AU300" s="702">
        <f ca="1">FM!$DP300</f>
        <v>0</v>
      </c>
      <c r="AV300" s="492">
        <f ca="1">FM!DS300+FM!DT300</f>
        <v>14.08587698085422</v>
      </c>
      <c r="AW300" s="492">
        <f ca="1">IF(FM!AN300+FM!CE300&gt;0,FM!AN300+FM!CE300,0)</f>
        <v>0</v>
      </c>
      <c r="AX300" s="492">
        <f ca="1">IF(FM!CH300&gt;0,FM!CH300,0)-MIN(BH300-N300,0)</f>
        <v>15.504968061691123</v>
      </c>
      <c r="AY300" s="492">
        <f ca="1">IF(FM!EO300&lt;0,-FM!EO300,0)</f>
        <v>0</v>
      </c>
      <c r="AZ300" s="703">
        <f ca="1">IF(FM!EQ300&lt;0,-FM!EQ300,0)</f>
        <v>373.64715408065359</v>
      </c>
      <c r="BA300" s="699"/>
      <c r="BB300" s="704">
        <f t="shared" ca="1" si="71"/>
        <v>0</v>
      </c>
      <c r="BC300" s="705" t="str">
        <f t="shared" ca="1" si="68"/>
        <v>ok</v>
      </c>
      <c r="BD300" s="706">
        <f ca="1">FM!EQ300</f>
        <v>-373.64715408065359</v>
      </c>
      <c r="BE300" s="707">
        <f t="shared" si="72"/>
        <v>294</v>
      </c>
      <c r="BH300" s="708">
        <f t="shared" si="75"/>
        <v>0</v>
      </c>
      <c r="BI300" s="696">
        <f>O300*SUMIF(Controle!$C$224:$C$232,BI$4,Controle!$E$224:$E$232)+O299*SUMIF(Controle!$C$224:$C$232,BI$4,Controle!$F$224:$F$232)+O298*SUMIF(Controle!$C$224:$C$232,BI$4,Controle!$G$224:$G$232)+O297*SUMIF(Controle!$C$224:$C$232,BI$4,Controle!$H$224:$H$232)</f>
        <v>0</v>
      </c>
      <c r="BJ300" s="696">
        <f>P300*SUMIF(Controle!$C$224:$C$232,BJ$4,Controle!$E$224:$E$232)+P299*SUMIF(Controle!$C$224:$C$232,BJ$4,Controle!$F$224:$F$232)+P298*SUMIF(Controle!$C$224:$C$232,BJ$4,Controle!$G$224:$G$232)+P297*SUMIF(Controle!$C$224:$C$232,BJ$4,Controle!$H$224:$H$232)</f>
        <v>0</v>
      </c>
      <c r="BK300" s="696">
        <f>Q300*SUMIF(Controle!$C$224:$C$232,BK$4,Controle!$E$224:$E$232)+Q299*SUMIF(Controle!$C$224:$C$232,BK$4,Controle!$F$224:$F$232)+Q298*SUMIF(Controle!$C$224:$C$232,BK$4,Controle!$G$224:$G$232)+Q297*SUMIF(Controle!$C$224:$C$232,BK$4,Controle!$H$224:$H$232)</f>
        <v>0</v>
      </c>
      <c r="BL300" s="696">
        <f>R300*SUMIF(Controle!$C$224:$C$232,BL$4,Controle!$E$224:$E$232)+R299*SUMIF(Controle!$C$224:$C$232,BL$4,Controle!$F$224:$F$232)+R298*SUMIF(Controle!$C$224:$C$232,BL$4,Controle!$G$224:$G$232)+R297*SUMIF(Controle!$C$224:$C$232,BL$4,Controle!$H$224:$H$232)</f>
        <v>0</v>
      </c>
      <c r="BM300" s="696">
        <f>S300*SUMIF(Controle!$C$224:$C$232,BM$4,Controle!$E$224:$E$232)+S299*SUMIF(Controle!$C$224:$C$232,BM$4,Controle!$F$224:$F$232)+S298*SUMIF(Controle!$C$224:$C$232,BM$4,Controle!$G$224:$G$232)+S297*SUMIF(Controle!$C$224:$C$232,BM$4,Controle!$H$224:$H$232)</f>
        <v>0</v>
      </c>
      <c r="BN300" s="696">
        <f>T300*SUMIF(Controle!$C$224:$C$232,BN$4,Controle!$E$224:$E$232)+T299*SUMIF(Controle!$C$224:$C$232,BN$4,Controle!$F$224:$F$232)+T298*SUMIF(Controle!$C$224:$C$232,BN$4,Controle!$G$224:$G$232)+T297*SUMIF(Controle!$C$224:$C$232,BN$4,Controle!$H$224:$H$232)</f>
        <v>0</v>
      </c>
      <c r="BO300" s="696">
        <f>U300*SUMIF(Controle!$C$224:$C$232,BO$4,Controle!$E$224:$E$232)+U299*SUMIF(Controle!$C$224:$C$232,BO$4,Controle!$F$224:$F$232)+U298*SUMIF(Controle!$C$224:$C$232,BO$4,Controle!$G$224:$G$232)+U297*SUMIF(Controle!$C$224:$C$232,BO$4,Controle!$H$224:$H$232)</f>
        <v>0</v>
      </c>
      <c r="BP300" s="696">
        <f>V300*SUMIF(Controle!$C$224:$C$232,BP$4,Controle!$E$224:$E$232)+V299*SUMIF(Controle!$C$224:$C$232,BP$4,Controle!$F$224:$F$232)+V298*SUMIF(Controle!$C$224:$C$232,BP$4,Controle!$G$224:$G$232)+V297*SUMIF(Controle!$C$224:$C$232,BP$4,Controle!$H$224:$H$232)</f>
        <v>0</v>
      </c>
      <c r="BQ300" s="696">
        <f>W300*SUMIF(Controle!$C$224:$C$232,BQ$4,Controle!$E$224:$E$232)+W299*SUMIF(Controle!$C$224:$C$232,BQ$4,Controle!$F$224:$F$232)+W298*SUMIF(Controle!$C$224:$C$232,BQ$4,Controle!$G$224:$G$232)+W297*SUMIF(Controle!$C$224:$C$232,BQ$4,Controle!$H$224:$H$232)</f>
        <v>0</v>
      </c>
      <c r="BR300" s="709">
        <f t="shared" si="69"/>
        <v>0</v>
      </c>
    </row>
    <row r="301" spans="9:70">
      <c r="I301" s="693">
        <f t="shared" si="65"/>
        <v>2046</v>
      </c>
      <c r="J301" s="107">
        <f>Aux_Inflação!AQ306</f>
        <v>12</v>
      </c>
      <c r="K301" s="694">
        <f>Aux_Inflação!C301</f>
        <v>53509</v>
      </c>
      <c r="L301" s="492"/>
      <c r="M301" s="695">
        <f t="shared" ca="1" si="66"/>
        <v>184.28704468104667</v>
      </c>
      <c r="N301" s="695">
        <f t="shared" si="70"/>
        <v>0</v>
      </c>
      <c r="O301" s="696">
        <f>SUMIF(Controle!$S$1428:$MZ$1428,$K301,Controle!$S$1435:$MZ$1435)/1000*Aux_Inflação!$W301</f>
        <v>0</v>
      </c>
      <c r="P301" s="696">
        <f>SUMIF(Controle!$S$1428:$MZ$1428,$K301,Controle!$S$1454:$MZ$1454)/1000*Aux_Inflação!$W301</f>
        <v>0</v>
      </c>
      <c r="Q301" s="696">
        <f>SUMIF(Controle!$S$1428:$MZ$1428,$K301,Controle!$S$1469:$MZ$1469)/1000*Aux_Inflação!$W301</f>
        <v>0</v>
      </c>
      <c r="R301" s="696">
        <f>SUMIF(Controle!$S$1428:$MZ$1428,$K301,Controle!$S$1485:$MZ$1485)/1000*Aux_Inflação!$W301</f>
        <v>0</v>
      </c>
      <c r="S301" s="696">
        <f>SUMIF(Controle!$S$1428:$MZ$1428,$K301,Controle!$S$1495:$MZ$1495)/1000*Aux_Inflação!$W301</f>
        <v>0</v>
      </c>
      <c r="T301" s="696">
        <f>SUMIF(Controle!$S$1428:$MZ$1428,$K301,Controle!$S$1505:$MZ$1505)/1000*Aux_Inflação!$W301</f>
        <v>0</v>
      </c>
      <c r="U301" s="696">
        <f>SUMIF(Controle!$S$1428:$MZ$1428,$K301,Controle!$S$1515:$MZ$1515)/1000*Aux_Inflação!$W301</f>
        <v>0</v>
      </c>
      <c r="V301" s="696">
        <f>SUMIF(Controle!$S$1428:$MZ$1428,$K301,Controle!$S$1527:$MZ$1527)/1000*Aux_Inflação!$W301</f>
        <v>0</v>
      </c>
      <c r="W301" s="696">
        <f>SUMIF(Controle!$S$1428:$MZ$1428,$K301,Controle!$S$1536:$MZ$1536)/1000*Aux_Inflação!$W301</f>
        <v>0</v>
      </c>
      <c r="X301" s="696">
        <f>SUMIF(Controle!$F$1419:$MZ$1419,$K301,Controle!$F$1423:$MZ$1423)/1000*Aux_Inflação!$W301</f>
        <v>0</v>
      </c>
      <c r="Y301" s="697">
        <f ca="1">-FM!DI301</f>
        <v>0</v>
      </c>
      <c r="Z301" s="492">
        <f ca="1">-SUM(FM!DV301:DX301)-FM!DH301-FM!BF301</f>
        <v>0</v>
      </c>
      <c r="AA301" s="698">
        <f ca="1">-FM!CF301-FM!DU301+SUM(Tributos!CF301,Tributos!CH301)</f>
        <v>0</v>
      </c>
      <c r="AB301" s="699">
        <f ca="1">-FM!EL301</f>
        <v>0</v>
      </c>
      <c r="AC301" s="699">
        <f ca="1">IF(FM!CH301&lt;0,-FM!CH301,0)+MAX(BH301-N301,0)</f>
        <v>98.198131057376514</v>
      </c>
      <c r="AD301" s="699">
        <f ca="1">-SUM(Tributos!CF301,Tributos!CH301)</f>
        <v>0</v>
      </c>
      <c r="AE301" s="699">
        <f ca="1">IF(FM!EO301&gt;0,FM!EO301,0)</f>
        <v>0</v>
      </c>
      <c r="AF301" s="699">
        <f ca="1">'Capital de Giro'!AM301*Aux_Inflação!AO301</f>
        <v>0</v>
      </c>
      <c r="AG301" s="699">
        <f ca="1">-IF(FM!AN301+FM!CE301&lt;0,FM!AN301+FM!CE301,0)-AF301</f>
        <v>0</v>
      </c>
      <c r="AH301" s="699">
        <f>-FM!AP301</f>
        <v>0</v>
      </c>
      <c r="AI301" s="700">
        <f ca="1">IF(FM!EQ301&gt;0,FM!EQ301,0)</f>
        <v>86.088913623670152</v>
      </c>
      <c r="AK301" s="701">
        <f t="shared" ca="1" si="67"/>
        <v>184.28704468104667</v>
      </c>
      <c r="AL301" s="701">
        <f t="shared" ca="1" si="73"/>
        <v>0</v>
      </c>
      <c r="AM301" s="492">
        <f>Dívidas!$AY301</f>
        <v>0</v>
      </c>
      <c r="AN301" s="492">
        <f>Dívidas!$CS301</f>
        <v>0</v>
      </c>
      <c r="AO301" s="492">
        <f ca="1">Dívidas!$EM301</f>
        <v>0</v>
      </c>
      <c r="AP301" s="492">
        <f>Dívidas!$GG301</f>
        <v>0</v>
      </c>
      <c r="AQ301" s="492">
        <f>Dívidas!$IA301</f>
        <v>0</v>
      </c>
      <c r="AR301" s="492">
        <f>Dívidas!$JU301</f>
        <v>0</v>
      </c>
      <c r="AS301" s="492">
        <f t="shared" ca="1" si="74"/>
        <v>0</v>
      </c>
      <c r="AT301" s="702">
        <f ca="1">FM!$DQ301-FM!$DP301</f>
        <v>0</v>
      </c>
      <c r="AU301" s="702">
        <f ca="1">FM!$DP301</f>
        <v>0</v>
      </c>
      <c r="AV301" s="492">
        <f ca="1">FM!DS301+FM!DT301</f>
        <v>13.374478682344778</v>
      </c>
      <c r="AW301" s="492">
        <f ca="1">IF(FM!AN301+FM!CE301&gt;0,FM!AN301+FM!CE301,0)</f>
        <v>170.91256599870189</v>
      </c>
      <c r="AX301" s="492">
        <f ca="1">IF(FM!CH301&gt;0,FM!CH301,0)-MIN(BH301-N301,0)</f>
        <v>0</v>
      </c>
      <c r="AY301" s="492">
        <f ca="1">IF(FM!EO301&lt;0,-FM!EO301,0)</f>
        <v>0</v>
      </c>
      <c r="AZ301" s="703">
        <f ca="1">IF(FM!EQ301&lt;0,-FM!EQ301,0)</f>
        <v>0</v>
      </c>
      <c r="BA301" s="699"/>
      <c r="BB301" s="704">
        <f t="shared" ca="1" si="71"/>
        <v>0</v>
      </c>
      <c r="BC301" s="705" t="str">
        <f t="shared" ca="1" si="68"/>
        <v>ok</v>
      </c>
      <c r="BD301" s="706">
        <f ca="1">FM!EQ301</f>
        <v>86.088913623670152</v>
      </c>
      <c r="BE301" s="707">
        <f t="shared" si="72"/>
        <v>295</v>
      </c>
      <c r="BH301" s="708">
        <f t="shared" si="75"/>
        <v>0</v>
      </c>
      <c r="BI301" s="696">
        <f>O301*SUMIF(Controle!$C$224:$C$232,BI$4,Controle!$E$224:$E$232)+O300*SUMIF(Controle!$C$224:$C$232,BI$4,Controle!$F$224:$F$232)+O299*SUMIF(Controle!$C$224:$C$232,BI$4,Controle!$G$224:$G$232)+O298*SUMIF(Controle!$C$224:$C$232,BI$4,Controle!$H$224:$H$232)</f>
        <v>0</v>
      </c>
      <c r="BJ301" s="696">
        <f>P301*SUMIF(Controle!$C$224:$C$232,BJ$4,Controle!$E$224:$E$232)+P300*SUMIF(Controle!$C$224:$C$232,BJ$4,Controle!$F$224:$F$232)+P299*SUMIF(Controle!$C$224:$C$232,BJ$4,Controle!$G$224:$G$232)+P298*SUMIF(Controle!$C$224:$C$232,BJ$4,Controle!$H$224:$H$232)</f>
        <v>0</v>
      </c>
      <c r="BK301" s="696">
        <f>Q301*SUMIF(Controle!$C$224:$C$232,BK$4,Controle!$E$224:$E$232)+Q300*SUMIF(Controle!$C$224:$C$232,BK$4,Controle!$F$224:$F$232)+Q299*SUMIF(Controle!$C$224:$C$232,BK$4,Controle!$G$224:$G$232)+Q298*SUMIF(Controle!$C$224:$C$232,BK$4,Controle!$H$224:$H$232)</f>
        <v>0</v>
      </c>
      <c r="BL301" s="696">
        <f>R301*SUMIF(Controle!$C$224:$C$232,BL$4,Controle!$E$224:$E$232)+R300*SUMIF(Controle!$C$224:$C$232,BL$4,Controle!$F$224:$F$232)+R299*SUMIF(Controle!$C$224:$C$232,BL$4,Controle!$G$224:$G$232)+R298*SUMIF(Controle!$C$224:$C$232,BL$4,Controle!$H$224:$H$232)</f>
        <v>0</v>
      </c>
      <c r="BM301" s="696">
        <f>S301*SUMIF(Controle!$C$224:$C$232,BM$4,Controle!$E$224:$E$232)+S300*SUMIF(Controle!$C$224:$C$232,BM$4,Controle!$F$224:$F$232)+S299*SUMIF(Controle!$C$224:$C$232,BM$4,Controle!$G$224:$G$232)+S298*SUMIF(Controle!$C$224:$C$232,BM$4,Controle!$H$224:$H$232)</f>
        <v>0</v>
      </c>
      <c r="BN301" s="696">
        <f>T301*SUMIF(Controle!$C$224:$C$232,BN$4,Controle!$E$224:$E$232)+T300*SUMIF(Controle!$C$224:$C$232,BN$4,Controle!$F$224:$F$232)+T299*SUMIF(Controle!$C$224:$C$232,BN$4,Controle!$G$224:$G$232)+T298*SUMIF(Controle!$C$224:$C$232,BN$4,Controle!$H$224:$H$232)</f>
        <v>0</v>
      </c>
      <c r="BO301" s="696">
        <f>U301*SUMIF(Controle!$C$224:$C$232,BO$4,Controle!$E$224:$E$232)+U300*SUMIF(Controle!$C$224:$C$232,BO$4,Controle!$F$224:$F$232)+U299*SUMIF(Controle!$C$224:$C$232,BO$4,Controle!$G$224:$G$232)+U298*SUMIF(Controle!$C$224:$C$232,BO$4,Controle!$H$224:$H$232)</f>
        <v>0</v>
      </c>
      <c r="BP301" s="696">
        <f>V301*SUMIF(Controle!$C$224:$C$232,BP$4,Controle!$E$224:$E$232)+V300*SUMIF(Controle!$C$224:$C$232,BP$4,Controle!$F$224:$F$232)+V299*SUMIF(Controle!$C$224:$C$232,BP$4,Controle!$G$224:$G$232)+V298*SUMIF(Controle!$C$224:$C$232,BP$4,Controle!$H$224:$H$232)</f>
        <v>0</v>
      </c>
      <c r="BQ301" s="696">
        <f>W301*SUMIF(Controle!$C$224:$C$232,BQ$4,Controle!$E$224:$E$232)+W300*SUMIF(Controle!$C$224:$C$232,BQ$4,Controle!$F$224:$F$232)+W299*SUMIF(Controle!$C$224:$C$232,BQ$4,Controle!$G$224:$G$232)+W298*SUMIF(Controle!$C$224:$C$232,BQ$4,Controle!$H$224:$H$232)</f>
        <v>0</v>
      </c>
      <c r="BR301" s="709">
        <f t="shared" si="69"/>
        <v>0</v>
      </c>
    </row>
    <row r="302" spans="9:70">
      <c r="I302" s="693">
        <f t="shared" si="65"/>
        <v>2046</v>
      </c>
      <c r="J302" s="107">
        <f>Aux_Inflação!AQ307</f>
        <v>12</v>
      </c>
      <c r="K302" s="694">
        <f>Aux_Inflação!C302</f>
        <v>53540</v>
      </c>
      <c r="L302" s="492"/>
      <c r="M302" s="695">
        <f t="shared" ca="1" si="66"/>
        <v>116.00132579587238</v>
      </c>
      <c r="N302" s="695">
        <f t="shared" si="70"/>
        <v>0</v>
      </c>
      <c r="O302" s="696">
        <f>SUMIF(Controle!$S$1428:$MZ$1428,$K302,Controle!$S$1435:$MZ$1435)/1000*Aux_Inflação!$W302</f>
        <v>0</v>
      </c>
      <c r="P302" s="696">
        <f>SUMIF(Controle!$S$1428:$MZ$1428,$K302,Controle!$S$1454:$MZ$1454)/1000*Aux_Inflação!$W302</f>
        <v>0</v>
      </c>
      <c r="Q302" s="696">
        <f>SUMIF(Controle!$S$1428:$MZ$1428,$K302,Controle!$S$1469:$MZ$1469)/1000*Aux_Inflação!$W302</f>
        <v>0</v>
      </c>
      <c r="R302" s="696">
        <f>SUMIF(Controle!$S$1428:$MZ$1428,$K302,Controle!$S$1485:$MZ$1485)/1000*Aux_Inflação!$W302</f>
        <v>0</v>
      </c>
      <c r="S302" s="696">
        <f>SUMIF(Controle!$S$1428:$MZ$1428,$K302,Controle!$S$1495:$MZ$1495)/1000*Aux_Inflação!$W302</f>
        <v>0</v>
      </c>
      <c r="T302" s="696">
        <f>SUMIF(Controle!$S$1428:$MZ$1428,$K302,Controle!$S$1505:$MZ$1505)/1000*Aux_Inflação!$W302</f>
        <v>0</v>
      </c>
      <c r="U302" s="696">
        <f>SUMIF(Controle!$S$1428:$MZ$1428,$K302,Controle!$S$1515:$MZ$1515)/1000*Aux_Inflação!$W302</f>
        <v>0</v>
      </c>
      <c r="V302" s="696">
        <f>SUMIF(Controle!$S$1428:$MZ$1428,$K302,Controle!$S$1527:$MZ$1527)/1000*Aux_Inflação!$W302</f>
        <v>0</v>
      </c>
      <c r="W302" s="696">
        <f>SUMIF(Controle!$S$1428:$MZ$1428,$K302,Controle!$S$1536:$MZ$1536)/1000*Aux_Inflação!$W302</f>
        <v>0</v>
      </c>
      <c r="X302" s="696">
        <f>SUMIF(Controle!$F$1419:$MZ$1419,$K302,Controle!$F$1423:$MZ$1423)/1000*Aux_Inflação!$W302</f>
        <v>0</v>
      </c>
      <c r="Y302" s="697">
        <f ca="1">-FM!DI302</f>
        <v>0</v>
      </c>
      <c r="Z302" s="492">
        <f ca="1">-SUM(FM!DV302:DX302)-FM!DH302-FM!BF302</f>
        <v>0</v>
      </c>
      <c r="AA302" s="698">
        <f ca="1">-FM!CF302-FM!DU302+SUM(Tributos!CF302,Tributos!CH302)</f>
        <v>0</v>
      </c>
      <c r="AB302" s="699">
        <f ca="1">-FM!EL302</f>
        <v>0</v>
      </c>
      <c r="AC302" s="699">
        <f ca="1">IF(FM!CH302&lt;0,-FM!CH302,0)+MAX(BH302-N302,0)</f>
        <v>0</v>
      </c>
      <c r="AD302" s="699">
        <f ca="1">-SUM(Tributos!CF302,Tributos!CH302)</f>
        <v>0</v>
      </c>
      <c r="AE302" s="699">
        <f ca="1">IF(FM!EO302&gt;0,FM!EO302,0)</f>
        <v>0</v>
      </c>
      <c r="AF302" s="699">
        <f ca="1">'Capital de Giro'!AM302*Aux_Inflação!AO302</f>
        <v>0</v>
      </c>
      <c r="AG302" s="699">
        <f ca="1">-IF(FM!AN302+FM!CE302&lt;0,FM!AN302+FM!CE302,0)-AF302</f>
        <v>0</v>
      </c>
      <c r="AH302" s="699">
        <f>-FM!AP302</f>
        <v>0</v>
      </c>
      <c r="AI302" s="700">
        <f ca="1">IF(FM!EQ302&gt;0,FM!EQ302,0)</f>
        <v>116.00132579587238</v>
      </c>
      <c r="AK302" s="701">
        <f t="shared" ca="1" si="67"/>
        <v>116.00132579587238</v>
      </c>
      <c r="AL302" s="701">
        <f t="shared" ca="1" si="73"/>
        <v>0</v>
      </c>
      <c r="AM302" s="492">
        <f>Dívidas!$AY302</f>
        <v>0</v>
      </c>
      <c r="AN302" s="492">
        <f>Dívidas!$CS302</f>
        <v>0</v>
      </c>
      <c r="AO302" s="492">
        <f ca="1">Dívidas!$EM302</f>
        <v>0</v>
      </c>
      <c r="AP302" s="492">
        <f>Dívidas!$GG302</f>
        <v>0</v>
      </c>
      <c r="AQ302" s="492">
        <f>Dívidas!$IA302</f>
        <v>0</v>
      </c>
      <c r="AR302" s="492">
        <f>Dívidas!$JU302</f>
        <v>0</v>
      </c>
      <c r="AS302" s="492">
        <f t="shared" ca="1" si="74"/>
        <v>0</v>
      </c>
      <c r="AT302" s="702">
        <f ca="1">FM!$DQ302-FM!$DP302</f>
        <v>0</v>
      </c>
      <c r="AU302" s="702">
        <f ca="1">FM!$DP302</f>
        <v>0</v>
      </c>
      <c r="AV302" s="492">
        <f ca="1">FM!DS302+FM!DT302</f>
        <v>13.538386010431065</v>
      </c>
      <c r="AW302" s="492">
        <f ca="1">IF(FM!AN302+FM!CE302&gt;0,FM!AN302+FM!CE302,0)</f>
        <v>50.779712913137814</v>
      </c>
      <c r="AX302" s="492">
        <f ca="1">IF(FM!CH302&gt;0,FM!CH302,0)-MIN(BH302-N302,0)</f>
        <v>51.683226872303493</v>
      </c>
      <c r="AY302" s="492">
        <f ca="1">IF(FM!EO302&lt;0,-FM!EO302,0)</f>
        <v>0</v>
      </c>
      <c r="AZ302" s="703">
        <f ca="1">IF(FM!EQ302&lt;0,-FM!EQ302,0)</f>
        <v>0</v>
      </c>
      <c r="BA302" s="699"/>
      <c r="BB302" s="704">
        <f t="shared" ca="1" si="71"/>
        <v>0</v>
      </c>
      <c r="BC302" s="705" t="str">
        <f t="shared" ca="1" si="68"/>
        <v>ok</v>
      </c>
      <c r="BD302" s="706">
        <f ca="1">FM!EQ302</f>
        <v>116.00132579587238</v>
      </c>
      <c r="BE302" s="707">
        <f t="shared" si="72"/>
        <v>296</v>
      </c>
      <c r="BH302" s="708">
        <f t="shared" si="75"/>
        <v>0</v>
      </c>
      <c r="BI302" s="696">
        <f>O302*SUMIF(Controle!$C$224:$C$232,BI$4,Controle!$E$224:$E$232)+O301*SUMIF(Controle!$C$224:$C$232,BI$4,Controle!$F$224:$F$232)+O300*SUMIF(Controle!$C$224:$C$232,BI$4,Controle!$G$224:$G$232)+O299*SUMIF(Controle!$C$224:$C$232,BI$4,Controle!$H$224:$H$232)</f>
        <v>0</v>
      </c>
      <c r="BJ302" s="696">
        <f>P302*SUMIF(Controle!$C$224:$C$232,BJ$4,Controle!$E$224:$E$232)+P301*SUMIF(Controle!$C$224:$C$232,BJ$4,Controle!$F$224:$F$232)+P300*SUMIF(Controle!$C$224:$C$232,BJ$4,Controle!$G$224:$G$232)+P299*SUMIF(Controle!$C$224:$C$232,BJ$4,Controle!$H$224:$H$232)</f>
        <v>0</v>
      </c>
      <c r="BK302" s="696">
        <f>Q302*SUMIF(Controle!$C$224:$C$232,BK$4,Controle!$E$224:$E$232)+Q301*SUMIF(Controle!$C$224:$C$232,BK$4,Controle!$F$224:$F$232)+Q300*SUMIF(Controle!$C$224:$C$232,BK$4,Controle!$G$224:$G$232)+Q299*SUMIF(Controle!$C$224:$C$232,BK$4,Controle!$H$224:$H$232)</f>
        <v>0</v>
      </c>
      <c r="BL302" s="696">
        <f>R302*SUMIF(Controle!$C$224:$C$232,BL$4,Controle!$E$224:$E$232)+R301*SUMIF(Controle!$C$224:$C$232,BL$4,Controle!$F$224:$F$232)+R300*SUMIF(Controle!$C$224:$C$232,BL$4,Controle!$G$224:$G$232)+R299*SUMIF(Controle!$C$224:$C$232,BL$4,Controle!$H$224:$H$232)</f>
        <v>0</v>
      </c>
      <c r="BM302" s="696">
        <f>S302*SUMIF(Controle!$C$224:$C$232,BM$4,Controle!$E$224:$E$232)+S301*SUMIF(Controle!$C$224:$C$232,BM$4,Controle!$F$224:$F$232)+S300*SUMIF(Controle!$C$224:$C$232,BM$4,Controle!$G$224:$G$232)+S299*SUMIF(Controle!$C$224:$C$232,BM$4,Controle!$H$224:$H$232)</f>
        <v>0</v>
      </c>
      <c r="BN302" s="696">
        <f>T302*SUMIF(Controle!$C$224:$C$232,BN$4,Controle!$E$224:$E$232)+T301*SUMIF(Controle!$C$224:$C$232,BN$4,Controle!$F$224:$F$232)+T300*SUMIF(Controle!$C$224:$C$232,BN$4,Controle!$G$224:$G$232)+T299*SUMIF(Controle!$C$224:$C$232,BN$4,Controle!$H$224:$H$232)</f>
        <v>0</v>
      </c>
      <c r="BO302" s="696">
        <f>U302*SUMIF(Controle!$C$224:$C$232,BO$4,Controle!$E$224:$E$232)+U301*SUMIF(Controle!$C$224:$C$232,BO$4,Controle!$F$224:$F$232)+U300*SUMIF(Controle!$C$224:$C$232,BO$4,Controle!$G$224:$G$232)+U299*SUMIF(Controle!$C$224:$C$232,BO$4,Controle!$H$224:$H$232)</f>
        <v>0</v>
      </c>
      <c r="BP302" s="696">
        <f>V302*SUMIF(Controle!$C$224:$C$232,BP$4,Controle!$E$224:$E$232)+V301*SUMIF(Controle!$C$224:$C$232,BP$4,Controle!$F$224:$F$232)+V300*SUMIF(Controle!$C$224:$C$232,BP$4,Controle!$G$224:$G$232)+V299*SUMIF(Controle!$C$224:$C$232,BP$4,Controle!$H$224:$H$232)</f>
        <v>0</v>
      </c>
      <c r="BQ302" s="696">
        <f>W302*SUMIF(Controle!$C$224:$C$232,BQ$4,Controle!$E$224:$E$232)+W301*SUMIF(Controle!$C$224:$C$232,BQ$4,Controle!$F$224:$F$232)+W300*SUMIF(Controle!$C$224:$C$232,BQ$4,Controle!$G$224:$G$232)+W299*SUMIF(Controle!$C$224:$C$232,BQ$4,Controle!$H$224:$H$232)</f>
        <v>0</v>
      </c>
      <c r="BR302" s="709">
        <f t="shared" si="69"/>
        <v>0</v>
      </c>
    </row>
    <row r="303" spans="9:70">
      <c r="I303" s="693">
        <f t="shared" si="65"/>
        <v>2046</v>
      </c>
      <c r="J303" s="107">
        <f>Aux_Inflação!AQ308</f>
        <v>12</v>
      </c>
      <c r="K303" s="694">
        <f>Aux_Inflação!C303</f>
        <v>53571</v>
      </c>
      <c r="L303" s="492"/>
      <c r="M303" s="695">
        <f t="shared" ca="1" si="66"/>
        <v>520.69439029692637</v>
      </c>
      <c r="N303" s="695">
        <f t="shared" si="70"/>
        <v>0</v>
      </c>
      <c r="O303" s="696">
        <f>SUMIF(Controle!$S$1428:$MZ$1428,$K303,Controle!$S$1435:$MZ$1435)/1000*Aux_Inflação!$W303</f>
        <v>0</v>
      </c>
      <c r="P303" s="696">
        <f>SUMIF(Controle!$S$1428:$MZ$1428,$K303,Controle!$S$1454:$MZ$1454)/1000*Aux_Inflação!$W303</f>
        <v>0</v>
      </c>
      <c r="Q303" s="696">
        <f>SUMIF(Controle!$S$1428:$MZ$1428,$K303,Controle!$S$1469:$MZ$1469)/1000*Aux_Inflação!$W303</f>
        <v>0</v>
      </c>
      <c r="R303" s="696">
        <f>SUMIF(Controle!$S$1428:$MZ$1428,$K303,Controle!$S$1485:$MZ$1485)/1000*Aux_Inflação!$W303</f>
        <v>0</v>
      </c>
      <c r="S303" s="696">
        <f>SUMIF(Controle!$S$1428:$MZ$1428,$K303,Controle!$S$1495:$MZ$1495)/1000*Aux_Inflação!$W303</f>
        <v>0</v>
      </c>
      <c r="T303" s="696">
        <f>SUMIF(Controle!$S$1428:$MZ$1428,$K303,Controle!$S$1505:$MZ$1505)/1000*Aux_Inflação!$W303</f>
        <v>0</v>
      </c>
      <c r="U303" s="696">
        <f>SUMIF(Controle!$S$1428:$MZ$1428,$K303,Controle!$S$1515:$MZ$1515)/1000*Aux_Inflação!$W303</f>
        <v>0</v>
      </c>
      <c r="V303" s="696">
        <f>SUMIF(Controle!$S$1428:$MZ$1428,$K303,Controle!$S$1527:$MZ$1527)/1000*Aux_Inflação!$W303</f>
        <v>0</v>
      </c>
      <c r="W303" s="696">
        <f>SUMIF(Controle!$S$1428:$MZ$1428,$K303,Controle!$S$1536:$MZ$1536)/1000*Aux_Inflação!$W303</f>
        <v>0</v>
      </c>
      <c r="X303" s="696">
        <f>SUMIF(Controle!$F$1419:$MZ$1419,$K303,Controle!$F$1423:$MZ$1423)/1000*Aux_Inflação!$W303</f>
        <v>0</v>
      </c>
      <c r="Y303" s="697">
        <f ca="1">-FM!DI303</f>
        <v>0</v>
      </c>
      <c r="Z303" s="492">
        <f ca="1">-SUM(FM!DV303:DX303)-FM!DH303-FM!BF303</f>
        <v>0</v>
      </c>
      <c r="AA303" s="698">
        <f ca="1">-FM!CF303-FM!DU303+SUM(Tributos!CF303,Tributos!CH303)</f>
        <v>134.35640226372905</v>
      </c>
      <c r="AB303" s="699">
        <f ca="1">-FM!EL303</f>
        <v>0</v>
      </c>
      <c r="AC303" s="699">
        <f ca="1">IF(FM!CH303&lt;0,-FM!CH303,0)+MAX(BH303-N303,0)</f>
        <v>165.38632599137122</v>
      </c>
      <c r="AD303" s="699">
        <f ca="1">-SUM(Tributos!CF303,Tributos!CH303)</f>
        <v>220.9516620418261</v>
      </c>
      <c r="AE303" s="699">
        <f ca="1">IF(FM!EO303&gt;0,FM!EO303,0)</f>
        <v>0</v>
      </c>
      <c r="AF303" s="699">
        <f ca="1">'Capital de Giro'!AM303*Aux_Inflação!AO303</f>
        <v>0</v>
      </c>
      <c r="AG303" s="699">
        <f ca="1">-IF(FM!AN303+FM!CE303&lt;0,FM!AN303+FM!CE303,0)-AF303</f>
        <v>0</v>
      </c>
      <c r="AH303" s="699">
        <f>-FM!AP303</f>
        <v>0</v>
      </c>
      <c r="AI303" s="700">
        <f ca="1">IF(FM!EQ303&gt;0,FM!EQ303,0)</f>
        <v>0</v>
      </c>
      <c r="AK303" s="701">
        <f t="shared" ca="1" si="67"/>
        <v>520.69439029692637</v>
      </c>
      <c r="AL303" s="701">
        <f t="shared" ca="1" si="73"/>
        <v>0</v>
      </c>
      <c r="AM303" s="492">
        <f>Dívidas!$AY303</f>
        <v>0</v>
      </c>
      <c r="AN303" s="492">
        <f>Dívidas!$CS303</f>
        <v>0</v>
      </c>
      <c r="AO303" s="492">
        <f ca="1">Dívidas!$EM303</f>
        <v>0</v>
      </c>
      <c r="AP303" s="492">
        <f>Dívidas!$GG303</f>
        <v>0</v>
      </c>
      <c r="AQ303" s="492">
        <f>Dívidas!$IA303</f>
        <v>0</v>
      </c>
      <c r="AR303" s="492">
        <f>Dívidas!$JU303</f>
        <v>0</v>
      </c>
      <c r="AS303" s="492">
        <f t="shared" ca="1" si="74"/>
        <v>0</v>
      </c>
      <c r="AT303" s="702">
        <f ca="1">FM!$DQ303-FM!$DP303</f>
        <v>0</v>
      </c>
      <c r="AU303" s="702">
        <f ca="1">FM!$DP303</f>
        <v>0</v>
      </c>
      <c r="AV303" s="492">
        <f ca="1">FM!DS303+FM!DT303</f>
        <v>13.759244499234676</v>
      </c>
      <c r="AW303" s="492">
        <f ca="1">IF(FM!AN303+FM!CE303&gt;0,FM!AN303+FM!CE303,0)</f>
        <v>435.20484278694346</v>
      </c>
      <c r="AX303" s="492">
        <f ca="1">IF(FM!CH303&gt;0,FM!CH303,0)-MIN(BH303-N303,0)</f>
        <v>0</v>
      </c>
      <c r="AY303" s="492">
        <f ca="1">IF(FM!EO303&lt;0,-FM!EO303,0)</f>
        <v>0</v>
      </c>
      <c r="AZ303" s="703">
        <f ca="1">IF(FM!EQ303&lt;0,-FM!EQ303,0)</f>
        <v>71.73030301074823</v>
      </c>
      <c r="BA303" s="699"/>
      <c r="BB303" s="704">
        <f t="shared" ca="1" si="71"/>
        <v>0</v>
      </c>
      <c r="BC303" s="705" t="str">
        <f t="shared" ca="1" si="68"/>
        <v>ok</v>
      </c>
      <c r="BD303" s="706">
        <f ca="1">FM!EQ303</f>
        <v>-71.73030301074823</v>
      </c>
      <c r="BE303" s="707">
        <f t="shared" si="72"/>
        <v>297</v>
      </c>
      <c r="BH303" s="708">
        <f t="shared" si="75"/>
        <v>0</v>
      </c>
      <c r="BI303" s="696">
        <f>O303*SUMIF(Controle!$C$224:$C$232,BI$4,Controle!$E$224:$E$232)+O302*SUMIF(Controle!$C$224:$C$232,BI$4,Controle!$F$224:$F$232)+O301*SUMIF(Controle!$C$224:$C$232,BI$4,Controle!$G$224:$G$232)+O300*SUMIF(Controle!$C$224:$C$232,BI$4,Controle!$H$224:$H$232)</f>
        <v>0</v>
      </c>
      <c r="BJ303" s="696">
        <f>P303*SUMIF(Controle!$C$224:$C$232,BJ$4,Controle!$E$224:$E$232)+P302*SUMIF(Controle!$C$224:$C$232,BJ$4,Controle!$F$224:$F$232)+P301*SUMIF(Controle!$C$224:$C$232,BJ$4,Controle!$G$224:$G$232)+P300*SUMIF(Controle!$C$224:$C$232,BJ$4,Controle!$H$224:$H$232)</f>
        <v>0</v>
      </c>
      <c r="BK303" s="696">
        <f>Q303*SUMIF(Controle!$C$224:$C$232,BK$4,Controle!$E$224:$E$232)+Q302*SUMIF(Controle!$C$224:$C$232,BK$4,Controle!$F$224:$F$232)+Q301*SUMIF(Controle!$C$224:$C$232,BK$4,Controle!$G$224:$G$232)+Q300*SUMIF(Controle!$C$224:$C$232,BK$4,Controle!$H$224:$H$232)</f>
        <v>0</v>
      </c>
      <c r="BL303" s="696">
        <f>R303*SUMIF(Controle!$C$224:$C$232,BL$4,Controle!$E$224:$E$232)+R302*SUMIF(Controle!$C$224:$C$232,BL$4,Controle!$F$224:$F$232)+R301*SUMIF(Controle!$C$224:$C$232,BL$4,Controle!$G$224:$G$232)+R300*SUMIF(Controle!$C$224:$C$232,BL$4,Controle!$H$224:$H$232)</f>
        <v>0</v>
      </c>
      <c r="BM303" s="696">
        <f>S303*SUMIF(Controle!$C$224:$C$232,BM$4,Controle!$E$224:$E$232)+S302*SUMIF(Controle!$C$224:$C$232,BM$4,Controle!$F$224:$F$232)+S301*SUMIF(Controle!$C$224:$C$232,BM$4,Controle!$G$224:$G$232)+S300*SUMIF(Controle!$C$224:$C$232,BM$4,Controle!$H$224:$H$232)</f>
        <v>0</v>
      </c>
      <c r="BN303" s="696">
        <f>T303*SUMIF(Controle!$C$224:$C$232,BN$4,Controle!$E$224:$E$232)+T302*SUMIF(Controle!$C$224:$C$232,BN$4,Controle!$F$224:$F$232)+T301*SUMIF(Controle!$C$224:$C$232,BN$4,Controle!$G$224:$G$232)+T300*SUMIF(Controle!$C$224:$C$232,BN$4,Controle!$H$224:$H$232)</f>
        <v>0</v>
      </c>
      <c r="BO303" s="696">
        <f>U303*SUMIF(Controle!$C$224:$C$232,BO$4,Controle!$E$224:$E$232)+U302*SUMIF(Controle!$C$224:$C$232,BO$4,Controle!$F$224:$F$232)+U301*SUMIF(Controle!$C$224:$C$232,BO$4,Controle!$G$224:$G$232)+U300*SUMIF(Controle!$C$224:$C$232,BO$4,Controle!$H$224:$H$232)</f>
        <v>0</v>
      </c>
      <c r="BP303" s="696">
        <f>V303*SUMIF(Controle!$C$224:$C$232,BP$4,Controle!$E$224:$E$232)+V302*SUMIF(Controle!$C$224:$C$232,BP$4,Controle!$F$224:$F$232)+V301*SUMIF(Controle!$C$224:$C$232,BP$4,Controle!$G$224:$G$232)+V300*SUMIF(Controle!$C$224:$C$232,BP$4,Controle!$H$224:$H$232)</f>
        <v>0</v>
      </c>
      <c r="BQ303" s="696">
        <f>W303*SUMIF(Controle!$C$224:$C$232,BQ$4,Controle!$E$224:$E$232)+W302*SUMIF(Controle!$C$224:$C$232,BQ$4,Controle!$F$224:$F$232)+W301*SUMIF(Controle!$C$224:$C$232,BQ$4,Controle!$G$224:$G$232)+W300*SUMIF(Controle!$C$224:$C$232,BQ$4,Controle!$H$224:$H$232)</f>
        <v>0</v>
      </c>
      <c r="BR303" s="709">
        <f t="shared" si="69"/>
        <v>0</v>
      </c>
    </row>
    <row r="304" spans="9:70">
      <c r="I304" s="693">
        <f t="shared" si="65"/>
        <v>2046</v>
      </c>
      <c r="J304" s="107">
        <f>Aux_Inflação!AQ309</f>
        <v>12</v>
      </c>
      <c r="K304" s="694">
        <f>Aux_Inflação!C304</f>
        <v>53601</v>
      </c>
      <c r="L304" s="492"/>
      <c r="M304" s="695">
        <f t="shared" ca="1" si="66"/>
        <v>210.0189370858759</v>
      </c>
      <c r="N304" s="695">
        <f t="shared" si="70"/>
        <v>0</v>
      </c>
      <c r="O304" s="696">
        <f>SUMIF(Controle!$S$1428:$MZ$1428,$K304,Controle!$S$1435:$MZ$1435)/1000*Aux_Inflação!$W304</f>
        <v>0</v>
      </c>
      <c r="P304" s="696">
        <f>SUMIF(Controle!$S$1428:$MZ$1428,$K304,Controle!$S$1454:$MZ$1454)/1000*Aux_Inflação!$W304</f>
        <v>0</v>
      </c>
      <c r="Q304" s="696">
        <f>SUMIF(Controle!$S$1428:$MZ$1428,$K304,Controle!$S$1469:$MZ$1469)/1000*Aux_Inflação!$W304</f>
        <v>0</v>
      </c>
      <c r="R304" s="696">
        <f>SUMIF(Controle!$S$1428:$MZ$1428,$K304,Controle!$S$1485:$MZ$1485)/1000*Aux_Inflação!$W304</f>
        <v>0</v>
      </c>
      <c r="S304" s="696">
        <f>SUMIF(Controle!$S$1428:$MZ$1428,$K304,Controle!$S$1495:$MZ$1495)/1000*Aux_Inflação!$W304</f>
        <v>0</v>
      </c>
      <c r="T304" s="696">
        <f>SUMIF(Controle!$S$1428:$MZ$1428,$K304,Controle!$S$1505:$MZ$1505)/1000*Aux_Inflação!$W304</f>
        <v>0</v>
      </c>
      <c r="U304" s="696">
        <f>SUMIF(Controle!$S$1428:$MZ$1428,$K304,Controle!$S$1515:$MZ$1515)/1000*Aux_Inflação!$W304</f>
        <v>0</v>
      </c>
      <c r="V304" s="696">
        <f>SUMIF(Controle!$S$1428:$MZ$1428,$K304,Controle!$S$1527:$MZ$1527)/1000*Aux_Inflação!$W304</f>
        <v>0</v>
      </c>
      <c r="W304" s="696">
        <f>SUMIF(Controle!$S$1428:$MZ$1428,$K304,Controle!$S$1536:$MZ$1536)/1000*Aux_Inflação!$W304</f>
        <v>0</v>
      </c>
      <c r="X304" s="696">
        <f>SUMIF(Controle!$F$1419:$MZ$1419,$K304,Controle!$F$1423:$MZ$1423)/1000*Aux_Inflação!$W304</f>
        <v>0</v>
      </c>
      <c r="Y304" s="697">
        <f ca="1">-FM!DI304</f>
        <v>0</v>
      </c>
      <c r="Z304" s="492">
        <f ca="1">-SUM(FM!DV304:DX304)-FM!DH304-FM!BF304</f>
        <v>0</v>
      </c>
      <c r="AA304" s="698">
        <f ca="1">-FM!CF304-FM!DU304+SUM(Tributos!CF304,Tributos!CH304)</f>
        <v>0</v>
      </c>
      <c r="AB304" s="699">
        <f ca="1">-FM!EL304</f>
        <v>0</v>
      </c>
      <c r="AC304" s="699">
        <f ca="1">IF(FM!CH304&lt;0,-FM!CH304,0)+MAX(BH304-N304,0)</f>
        <v>0</v>
      </c>
      <c r="AD304" s="699">
        <f ca="1">-SUM(Tributos!CF304,Tributos!CH304)</f>
        <v>0</v>
      </c>
      <c r="AE304" s="699">
        <f ca="1">IF(FM!EO304&gt;0,FM!EO304,0)</f>
        <v>0</v>
      </c>
      <c r="AF304" s="699">
        <f ca="1">'Capital de Giro'!AM304*Aux_Inflação!AO304</f>
        <v>0</v>
      </c>
      <c r="AG304" s="699">
        <f ca="1">-IF(FM!AN304+FM!CE304&lt;0,FM!AN304+FM!CE304,0)-AF304</f>
        <v>21.299998938200929</v>
      </c>
      <c r="AH304" s="699">
        <f>-FM!AP304</f>
        <v>0</v>
      </c>
      <c r="AI304" s="700">
        <f ca="1">IF(FM!EQ304&gt;0,FM!EQ304,0)</f>
        <v>188.71893814767498</v>
      </c>
      <c r="AK304" s="701">
        <f t="shared" ca="1" si="67"/>
        <v>210.0189370858759</v>
      </c>
      <c r="AL304" s="701">
        <f t="shared" ca="1" si="73"/>
        <v>0</v>
      </c>
      <c r="AM304" s="492">
        <f>Dívidas!$AY304</f>
        <v>0</v>
      </c>
      <c r="AN304" s="492">
        <f>Dívidas!$CS304</f>
        <v>0</v>
      </c>
      <c r="AO304" s="492">
        <f ca="1">Dívidas!$EM304</f>
        <v>0</v>
      </c>
      <c r="AP304" s="492">
        <f>Dívidas!$GG304</f>
        <v>0</v>
      </c>
      <c r="AQ304" s="492">
        <f>Dívidas!$IA304</f>
        <v>0</v>
      </c>
      <c r="AR304" s="492">
        <f>Dívidas!$JU304</f>
        <v>0</v>
      </c>
      <c r="AS304" s="492">
        <f t="shared" ca="1" si="74"/>
        <v>0</v>
      </c>
      <c r="AT304" s="702">
        <f ca="1">FM!$DQ304-FM!$DP304</f>
        <v>0</v>
      </c>
      <c r="AU304" s="702">
        <f ca="1">FM!$DP304</f>
        <v>0</v>
      </c>
      <c r="AV304" s="492">
        <f ca="1">FM!DS304+FM!DT304</f>
        <v>13.62267497112207</v>
      </c>
      <c r="AW304" s="492">
        <f ca="1">IF(FM!AN304+FM!CE304&gt;0,FM!AN304+FM!CE304,0)</f>
        <v>0</v>
      </c>
      <c r="AX304" s="492">
        <f ca="1">IF(FM!CH304&gt;0,FM!CH304,0)-MIN(BH304-N304,0)</f>
        <v>196.39626211475382</v>
      </c>
      <c r="AY304" s="492">
        <f ca="1">IF(FM!EO304&lt;0,-FM!EO304,0)</f>
        <v>0</v>
      </c>
      <c r="AZ304" s="703">
        <f ca="1">IF(FM!EQ304&lt;0,-FM!EQ304,0)</f>
        <v>0</v>
      </c>
      <c r="BA304" s="699"/>
      <c r="BB304" s="704">
        <f t="shared" ca="1" si="71"/>
        <v>0</v>
      </c>
      <c r="BC304" s="705" t="str">
        <f t="shared" ca="1" si="68"/>
        <v>ok</v>
      </c>
      <c r="BD304" s="706">
        <f ca="1">FM!EQ304</f>
        <v>188.71893814767498</v>
      </c>
      <c r="BE304" s="707">
        <f t="shared" si="72"/>
        <v>298</v>
      </c>
      <c r="BH304" s="708">
        <f t="shared" si="75"/>
        <v>0</v>
      </c>
      <c r="BI304" s="696">
        <f>O304*SUMIF(Controle!$C$224:$C$232,BI$4,Controle!$E$224:$E$232)+O303*SUMIF(Controle!$C$224:$C$232,BI$4,Controle!$F$224:$F$232)+O302*SUMIF(Controle!$C$224:$C$232,BI$4,Controle!$G$224:$G$232)+O301*SUMIF(Controle!$C$224:$C$232,BI$4,Controle!$H$224:$H$232)</f>
        <v>0</v>
      </c>
      <c r="BJ304" s="696">
        <f>P304*SUMIF(Controle!$C$224:$C$232,BJ$4,Controle!$E$224:$E$232)+P303*SUMIF(Controle!$C$224:$C$232,BJ$4,Controle!$F$224:$F$232)+P302*SUMIF(Controle!$C$224:$C$232,BJ$4,Controle!$G$224:$G$232)+P301*SUMIF(Controle!$C$224:$C$232,BJ$4,Controle!$H$224:$H$232)</f>
        <v>0</v>
      </c>
      <c r="BK304" s="696">
        <f>Q304*SUMIF(Controle!$C$224:$C$232,BK$4,Controle!$E$224:$E$232)+Q303*SUMIF(Controle!$C$224:$C$232,BK$4,Controle!$F$224:$F$232)+Q302*SUMIF(Controle!$C$224:$C$232,BK$4,Controle!$G$224:$G$232)+Q301*SUMIF(Controle!$C$224:$C$232,BK$4,Controle!$H$224:$H$232)</f>
        <v>0</v>
      </c>
      <c r="BL304" s="696">
        <f>R304*SUMIF(Controle!$C$224:$C$232,BL$4,Controle!$E$224:$E$232)+R303*SUMIF(Controle!$C$224:$C$232,BL$4,Controle!$F$224:$F$232)+R302*SUMIF(Controle!$C$224:$C$232,BL$4,Controle!$G$224:$G$232)+R301*SUMIF(Controle!$C$224:$C$232,BL$4,Controle!$H$224:$H$232)</f>
        <v>0</v>
      </c>
      <c r="BM304" s="696">
        <f>S304*SUMIF(Controle!$C$224:$C$232,BM$4,Controle!$E$224:$E$232)+S303*SUMIF(Controle!$C$224:$C$232,BM$4,Controle!$F$224:$F$232)+S302*SUMIF(Controle!$C$224:$C$232,BM$4,Controle!$G$224:$G$232)+S301*SUMIF(Controle!$C$224:$C$232,BM$4,Controle!$H$224:$H$232)</f>
        <v>0</v>
      </c>
      <c r="BN304" s="696">
        <f>T304*SUMIF(Controle!$C$224:$C$232,BN$4,Controle!$E$224:$E$232)+T303*SUMIF(Controle!$C$224:$C$232,BN$4,Controle!$F$224:$F$232)+T302*SUMIF(Controle!$C$224:$C$232,BN$4,Controle!$G$224:$G$232)+T301*SUMIF(Controle!$C$224:$C$232,BN$4,Controle!$H$224:$H$232)</f>
        <v>0</v>
      </c>
      <c r="BO304" s="696">
        <f>U304*SUMIF(Controle!$C$224:$C$232,BO$4,Controle!$E$224:$E$232)+U303*SUMIF(Controle!$C$224:$C$232,BO$4,Controle!$F$224:$F$232)+U302*SUMIF(Controle!$C$224:$C$232,BO$4,Controle!$G$224:$G$232)+U301*SUMIF(Controle!$C$224:$C$232,BO$4,Controle!$H$224:$H$232)</f>
        <v>0</v>
      </c>
      <c r="BP304" s="696">
        <f>V304*SUMIF(Controle!$C$224:$C$232,BP$4,Controle!$E$224:$E$232)+V303*SUMIF(Controle!$C$224:$C$232,BP$4,Controle!$F$224:$F$232)+V302*SUMIF(Controle!$C$224:$C$232,BP$4,Controle!$G$224:$G$232)+V301*SUMIF(Controle!$C$224:$C$232,BP$4,Controle!$H$224:$H$232)</f>
        <v>0</v>
      </c>
      <c r="BQ304" s="696">
        <f>W304*SUMIF(Controle!$C$224:$C$232,BQ$4,Controle!$E$224:$E$232)+W303*SUMIF(Controle!$C$224:$C$232,BQ$4,Controle!$F$224:$F$232)+W302*SUMIF(Controle!$C$224:$C$232,BQ$4,Controle!$G$224:$G$232)+W301*SUMIF(Controle!$C$224:$C$232,BQ$4,Controle!$H$224:$H$232)</f>
        <v>0</v>
      </c>
      <c r="BR304" s="709">
        <f t="shared" si="69"/>
        <v>0</v>
      </c>
    </row>
    <row r="305" spans="9:70">
      <c r="I305" s="693">
        <f t="shared" si="65"/>
        <v>2046</v>
      </c>
      <c r="J305" s="107">
        <f>Aux_Inflação!AQ310</f>
        <v>12</v>
      </c>
      <c r="K305" s="694">
        <f>Aux_Inflação!C305</f>
        <v>53632</v>
      </c>
      <c r="L305" s="492"/>
      <c r="M305" s="695">
        <f t="shared" ca="1" si="66"/>
        <v>244.96097529811578</v>
      </c>
      <c r="N305" s="695">
        <f t="shared" si="70"/>
        <v>0</v>
      </c>
      <c r="O305" s="696">
        <f>SUMIF(Controle!$S$1428:$MZ$1428,$K305,Controle!$S$1435:$MZ$1435)/1000*Aux_Inflação!$W305</f>
        <v>0</v>
      </c>
      <c r="P305" s="696">
        <f>SUMIF(Controle!$S$1428:$MZ$1428,$K305,Controle!$S$1454:$MZ$1454)/1000*Aux_Inflação!$W305</f>
        <v>0</v>
      </c>
      <c r="Q305" s="696">
        <f>SUMIF(Controle!$S$1428:$MZ$1428,$K305,Controle!$S$1469:$MZ$1469)/1000*Aux_Inflação!$W305</f>
        <v>0</v>
      </c>
      <c r="R305" s="696">
        <f>SUMIF(Controle!$S$1428:$MZ$1428,$K305,Controle!$S$1485:$MZ$1485)/1000*Aux_Inflação!$W305</f>
        <v>0</v>
      </c>
      <c r="S305" s="696">
        <f>SUMIF(Controle!$S$1428:$MZ$1428,$K305,Controle!$S$1495:$MZ$1495)/1000*Aux_Inflação!$W305</f>
        <v>0</v>
      </c>
      <c r="T305" s="696">
        <f>SUMIF(Controle!$S$1428:$MZ$1428,$K305,Controle!$S$1505:$MZ$1505)/1000*Aux_Inflação!$W305</f>
        <v>0</v>
      </c>
      <c r="U305" s="696">
        <f>SUMIF(Controle!$S$1428:$MZ$1428,$K305,Controle!$S$1515:$MZ$1515)/1000*Aux_Inflação!$W305</f>
        <v>0</v>
      </c>
      <c r="V305" s="696">
        <f>SUMIF(Controle!$S$1428:$MZ$1428,$K305,Controle!$S$1527:$MZ$1527)/1000*Aux_Inflação!$W305</f>
        <v>0</v>
      </c>
      <c r="W305" s="696">
        <f>SUMIF(Controle!$S$1428:$MZ$1428,$K305,Controle!$S$1536:$MZ$1536)/1000*Aux_Inflação!$W305</f>
        <v>0</v>
      </c>
      <c r="X305" s="696">
        <f>SUMIF(Controle!$F$1419:$MZ$1419,$K305,Controle!$F$1423:$MZ$1423)/1000*Aux_Inflação!$W305</f>
        <v>0</v>
      </c>
      <c r="Y305" s="697">
        <f ca="1">-FM!DI305</f>
        <v>0</v>
      </c>
      <c r="Z305" s="492">
        <f ca="1">-SUM(FM!DV305:DX305)-FM!DH305-FM!BF305</f>
        <v>0</v>
      </c>
      <c r="AA305" s="698">
        <f ca="1">-FM!CF305-FM!DU305+SUM(Tributos!CF305,Tributos!CH305)</f>
        <v>0</v>
      </c>
      <c r="AB305" s="699">
        <f ca="1">-FM!EL305</f>
        <v>0</v>
      </c>
      <c r="AC305" s="699">
        <f ca="1">IF(FM!CH305&lt;0,-FM!CH305,0)+MAX(BH305-N305,0)</f>
        <v>108.5347764318373</v>
      </c>
      <c r="AD305" s="699">
        <f ca="1">-SUM(Tributos!CF305,Tributos!CH305)</f>
        <v>0</v>
      </c>
      <c r="AE305" s="699">
        <f ca="1">IF(FM!EO305&gt;0,FM!EO305,0)</f>
        <v>0</v>
      </c>
      <c r="AF305" s="699">
        <f ca="1">'Capital de Giro'!AM305*Aux_Inflação!AO305</f>
        <v>0</v>
      </c>
      <c r="AG305" s="699">
        <f ca="1">-IF(FM!AN305+FM!CE305&lt;0,FM!AN305+FM!CE305,0)-AF305</f>
        <v>0</v>
      </c>
      <c r="AH305" s="699">
        <f>-FM!AP305</f>
        <v>0</v>
      </c>
      <c r="AI305" s="700">
        <f ca="1">IF(FM!EQ305&gt;0,FM!EQ305,0)</f>
        <v>136.42619886627847</v>
      </c>
      <c r="AK305" s="701">
        <f t="shared" ca="1" si="67"/>
        <v>244.96097529811576</v>
      </c>
      <c r="AL305" s="701">
        <f t="shared" ca="1" si="73"/>
        <v>0</v>
      </c>
      <c r="AM305" s="492">
        <f>Dívidas!$AY305</f>
        <v>0</v>
      </c>
      <c r="AN305" s="492">
        <f>Dívidas!$CS305</f>
        <v>0</v>
      </c>
      <c r="AO305" s="492">
        <f ca="1">Dívidas!$EM305</f>
        <v>0</v>
      </c>
      <c r="AP305" s="492">
        <f>Dívidas!$GG305</f>
        <v>0</v>
      </c>
      <c r="AQ305" s="492">
        <f>Dívidas!$IA305</f>
        <v>0</v>
      </c>
      <c r="AR305" s="492">
        <f>Dívidas!$JU305</f>
        <v>0</v>
      </c>
      <c r="AS305" s="492">
        <f t="shared" ca="1" si="74"/>
        <v>0</v>
      </c>
      <c r="AT305" s="702">
        <f ca="1">FM!$DQ305-FM!$DP305</f>
        <v>0</v>
      </c>
      <c r="AU305" s="702">
        <f ca="1">FM!$DP305</f>
        <v>0</v>
      </c>
      <c r="AV305" s="492">
        <f ca="1">FM!DS305+FM!DT305</f>
        <v>13.981982756631886</v>
      </c>
      <c r="AW305" s="492">
        <f ca="1">IF(FM!AN305+FM!CE305&gt;0,FM!AN305+FM!CE305,0)</f>
        <v>230.97899254148388</v>
      </c>
      <c r="AX305" s="492">
        <f ca="1">IF(FM!CH305&gt;0,FM!CH305,0)-MIN(BH305-N305,0)</f>
        <v>0</v>
      </c>
      <c r="AY305" s="492">
        <f ca="1">IF(FM!EO305&lt;0,-FM!EO305,0)</f>
        <v>0</v>
      </c>
      <c r="AZ305" s="703">
        <f ca="1">IF(FM!EQ305&lt;0,-FM!EQ305,0)</f>
        <v>0</v>
      </c>
      <c r="BA305" s="699"/>
      <c r="BB305" s="704">
        <f t="shared" ca="1" si="71"/>
        <v>0</v>
      </c>
      <c r="BC305" s="705" t="str">
        <f t="shared" ca="1" si="68"/>
        <v>ok</v>
      </c>
      <c r="BD305" s="706">
        <f ca="1">FM!EQ305</f>
        <v>136.42619886627847</v>
      </c>
      <c r="BE305" s="707">
        <f t="shared" si="72"/>
        <v>299</v>
      </c>
      <c r="BH305" s="708">
        <f t="shared" si="75"/>
        <v>0</v>
      </c>
      <c r="BI305" s="696">
        <f>O305*SUMIF(Controle!$C$224:$C$232,BI$4,Controle!$E$224:$E$232)+O304*SUMIF(Controle!$C$224:$C$232,BI$4,Controle!$F$224:$F$232)+O303*SUMIF(Controle!$C$224:$C$232,BI$4,Controle!$G$224:$G$232)+O302*SUMIF(Controle!$C$224:$C$232,BI$4,Controle!$H$224:$H$232)</f>
        <v>0</v>
      </c>
      <c r="BJ305" s="696">
        <f>P305*SUMIF(Controle!$C$224:$C$232,BJ$4,Controle!$E$224:$E$232)+P304*SUMIF(Controle!$C$224:$C$232,BJ$4,Controle!$F$224:$F$232)+P303*SUMIF(Controle!$C$224:$C$232,BJ$4,Controle!$G$224:$G$232)+P302*SUMIF(Controle!$C$224:$C$232,BJ$4,Controle!$H$224:$H$232)</f>
        <v>0</v>
      </c>
      <c r="BK305" s="696">
        <f>Q305*SUMIF(Controle!$C$224:$C$232,BK$4,Controle!$E$224:$E$232)+Q304*SUMIF(Controle!$C$224:$C$232,BK$4,Controle!$F$224:$F$232)+Q303*SUMIF(Controle!$C$224:$C$232,BK$4,Controle!$G$224:$G$232)+Q302*SUMIF(Controle!$C$224:$C$232,BK$4,Controle!$H$224:$H$232)</f>
        <v>0</v>
      </c>
      <c r="BL305" s="696">
        <f>R305*SUMIF(Controle!$C$224:$C$232,BL$4,Controle!$E$224:$E$232)+R304*SUMIF(Controle!$C$224:$C$232,BL$4,Controle!$F$224:$F$232)+R303*SUMIF(Controle!$C$224:$C$232,BL$4,Controle!$G$224:$G$232)+R302*SUMIF(Controle!$C$224:$C$232,BL$4,Controle!$H$224:$H$232)</f>
        <v>0</v>
      </c>
      <c r="BM305" s="696">
        <f>S305*SUMIF(Controle!$C$224:$C$232,BM$4,Controle!$E$224:$E$232)+S304*SUMIF(Controle!$C$224:$C$232,BM$4,Controle!$F$224:$F$232)+S303*SUMIF(Controle!$C$224:$C$232,BM$4,Controle!$G$224:$G$232)+S302*SUMIF(Controle!$C$224:$C$232,BM$4,Controle!$H$224:$H$232)</f>
        <v>0</v>
      </c>
      <c r="BN305" s="696">
        <f>T305*SUMIF(Controle!$C$224:$C$232,BN$4,Controle!$E$224:$E$232)+T304*SUMIF(Controle!$C$224:$C$232,BN$4,Controle!$F$224:$F$232)+T303*SUMIF(Controle!$C$224:$C$232,BN$4,Controle!$G$224:$G$232)+T302*SUMIF(Controle!$C$224:$C$232,BN$4,Controle!$H$224:$H$232)</f>
        <v>0</v>
      </c>
      <c r="BO305" s="696">
        <f>U305*SUMIF(Controle!$C$224:$C$232,BO$4,Controle!$E$224:$E$232)+U304*SUMIF(Controle!$C$224:$C$232,BO$4,Controle!$F$224:$F$232)+U303*SUMIF(Controle!$C$224:$C$232,BO$4,Controle!$G$224:$G$232)+U302*SUMIF(Controle!$C$224:$C$232,BO$4,Controle!$H$224:$H$232)</f>
        <v>0</v>
      </c>
      <c r="BP305" s="696">
        <f>V305*SUMIF(Controle!$C$224:$C$232,BP$4,Controle!$E$224:$E$232)+V304*SUMIF(Controle!$C$224:$C$232,BP$4,Controle!$F$224:$F$232)+V303*SUMIF(Controle!$C$224:$C$232,BP$4,Controle!$G$224:$G$232)+V302*SUMIF(Controle!$C$224:$C$232,BP$4,Controle!$H$224:$H$232)</f>
        <v>0</v>
      </c>
      <c r="BQ305" s="696">
        <f>W305*SUMIF(Controle!$C$224:$C$232,BQ$4,Controle!$E$224:$E$232)+W304*SUMIF(Controle!$C$224:$C$232,BQ$4,Controle!$F$224:$F$232)+W303*SUMIF(Controle!$C$224:$C$232,BQ$4,Controle!$G$224:$G$232)+W302*SUMIF(Controle!$C$224:$C$232,BQ$4,Controle!$H$224:$H$232)</f>
        <v>0</v>
      </c>
      <c r="BR305" s="709">
        <f t="shared" si="69"/>
        <v>0</v>
      </c>
    </row>
    <row r="306" spans="9:70">
      <c r="I306" s="693">
        <f t="shared" si="65"/>
        <v>2046</v>
      </c>
      <c r="J306" s="107">
        <f>Aux_Inflação!AQ311</f>
        <v>12</v>
      </c>
      <c r="K306" s="694">
        <f>Aux_Inflação!C306</f>
        <v>53662</v>
      </c>
      <c r="L306" s="492"/>
      <c r="M306" s="695">
        <f t="shared" ca="1" si="66"/>
        <v>4585.2589702877585</v>
      </c>
      <c r="N306" s="695">
        <f t="shared" si="70"/>
        <v>0</v>
      </c>
      <c r="O306" s="696">
        <f>SUMIF(Controle!$S$1428:$MZ$1428,$K306,Controle!$S$1435:$MZ$1435)/1000*Aux_Inflação!$W306</f>
        <v>0</v>
      </c>
      <c r="P306" s="696">
        <f>SUMIF(Controle!$S$1428:$MZ$1428,$K306,Controle!$S$1454:$MZ$1454)/1000*Aux_Inflação!$W306</f>
        <v>0</v>
      </c>
      <c r="Q306" s="696">
        <f>SUMIF(Controle!$S$1428:$MZ$1428,$K306,Controle!$S$1469:$MZ$1469)/1000*Aux_Inflação!$W306</f>
        <v>0</v>
      </c>
      <c r="R306" s="696">
        <f>SUMIF(Controle!$S$1428:$MZ$1428,$K306,Controle!$S$1485:$MZ$1485)/1000*Aux_Inflação!$W306</f>
        <v>0</v>
      </c>
      <c r="S306" s="696">
        <f>SUMIF(Controle!$S$1428:$MZ$1428,$K306,Controle!$S$1495:$MZ$1495)/1000*Aux_Inflação!$W306</f>
        <v>0</v>
      </c>
      <c r="T306" s="696">
        <f>SUMIF(Controle!$S$1428:$MZ$1428,$K306,Controle!$S$1505:$MZ$1505)/1000*Aux_Inflação!$W306</f>
        <v>0</v>
      </c>
      <c r="U306" s="696">
        <f>SUMIF(Controle!$S$1428:$MZ$1428,$K306,Controle!$S$1515:$MZ$1515)/1000*Aux_Inflação!$W306</f>
        <v>0</v>
      </c>
      <c r="V306" s="696">
        <f>SUMIF(Controle!$S$1428:$MZ$1428,$K306,Controle!$S$1527:$MZ$1527)/1000*Aux_Inflação!$W306</f>
        <v>0</v>
      </c>
      <c r="W306" s="696">
        <f>SUMIF(Controle!$S$1428:$MZ$1428,$K306,Controle!$S$1536:$MZ$1536)/1000*Aux_Inflação!$W306</f>
        <v>0</v>
      </c>
      <c r="X306" s="696">
        <f>SUMIF(Controle!$F$1419:$MZ$1419,$K306,Controle!$F$1423:$MZ$1423)/1000*Aux_Inflação!$W306</f>
        <v>0</v>
      </c>
      <c r="Y306" s="697">
        <f ca="1">-FM!DI306</f>
        <v>0</v>
      </c>
      <c r="Z306" s="492">
        <f ca="1">-SUM(FM!DV306:DX306)-FM!DH306-FM!BF306</f>
        <v>0</v>
      </c>
      <c r="AA306" s="698">
        <f ca="1">-FM!CF306-FM!DU306+SUM(Tributos!CF306,Tributos!CH306)</f>
        <v>-14.140802660276051</v>
      </c>
      <c r="AB306" s="699">
        <f ca="1">-FM!EL306</f>
        <v>3674.0704818697723</v>
      </c>
      <c r="AC306" s="699">
        <f ca="1">IF(FM!CH306&lt;0,-FM!CH306,0)+MAX(BH306-N306,0)</f>
        <v>434.13910572735051</v>
      </c>
      <c r="AD306" s="699">
        <f ca="1">-SUM(Tributos!CF306,Tributos!CH306)</f>
        <v>491.19018535091232</v>
      </c>
      <c r="AE306" s="699">
        <f ca="1">IF(FM!EO306&gt;0,FM!EO306,0)</f>
        <v>0</v>
      </c>
      <c r="AF306" s="699">
        <f ca="1">'Capital de Giro'!AM306*Aux_Inflação!AO306</f>
        <v>0</v>
      </c>
      <c r="AG306" s="699">
        <f ca="1">-IF(FM!AN306+FM!CE306&lt;0,FM!AN306+FM!CE306,0)-AF306</f>
        <v>0</v>
      </c>
      <c r="AH306" s="699">
        <f>-FM!AP306</f>
        <v>0</v>
      </c>
      <c r="AI306" s="700">
        <f ca="1">IF(FM!EQ306&gt;0,FM!EQ306,0)</f>
        <v>0</v>
      </c>
      <c r="AK306" s="701">
        <f t="shared" ca="1" si="67"/>
        <v>4585.2589702877594</v>
      </c>
      <c r="AL306" s="701">
        <f t="shared" ca="1" si="73"/>
        <v>0</v>
      </c>
      <c r="AM306" s="492">
        <f>Dívidas!$AY306</f>
        <v>0</v>
      </c>
      <c r="AN306" s="492">
        <f>Dívidas!$CS306</f>
        <v>0</v>
      </c>
      <c r="AO306" s="492">
        <f ca="1">Dívidas!$EM306</f>
        <v>0</v>
      </c>
      <c r="AP306" s="492">
        <f>Dívidas!$GG306</f>
        <v>0</v>
      </c>
      <c r="AQ306" s="492">
        <f>Dívidas!$IA306</f>
        <v>0</v>
      </c>
      <c r="AR306" s="492">
        <f>Dívidas!$JU306</f>
        <v>0</v>
      </c>
      <c r="AS306" s="492">
        <f t="shared" ca="1" si="74"/>
        <v>0</v>
      </c>
      <c r="AT306" s="702">
        <f ca="1">FM!$DQ306-FM!$DP306</f>
        <v>0</v>
      </c>
      <c r="AU306" s="702">
        <f ca="1">FM!$DP306</f>
        <v>0</v>
      </c>
      <c r="AV306" s="492">
        <f ca="1">FM!DS306+FM!DT306</f>
        <v>14.241728788913003</v>
      </c>
      <c r="AW306" s="492">
        <f ca="1">IF(FM!AN306+FM!CE306&gt;0,FM!AN306+FM!CE306,0)</f>
        <v>1240.0949584602236</v>
      </c>
      <c r="AX306" s="492">
        <f ca="1">IF(FM!CH306&gt;0,FM!CH306,0)-MIN(BH306-N306,0)</f>
        <v>0</v>
      </c>
      <c r="AY306" s="492">
        <f ca="1">IF(FM!EO306&lt;0,-FM!EO306,0)</f>
        <v>0</v>
      </c>
      <c r="AZ306" s="703">
        <f ca="1">IF(FM!EQ306&lt;0,-FM!EQ306,0)</f>
        <v>3330.9222830386225</v>
      </c>
      <c r="BA306" s="699"/>
      <c r="BB306" s="704">
        <f t="shared" ca="1" si="71"/>
        <v>0</v>
      </c>
      <c r="BC306" s="705" t="str">
        <f t="shared" ca="1" si="68"/>
        <v>ok</v>
      </c>
      <c r="BD306" s="706">
        <f ca="1">FM!EQ306</f>
        <v>-3330.9222830386225</v>
      </c>
      <c r="BE306" s="707">
        <f t="shared" si="72"/>
        <v>300</v>
      </c>
      <c r="BH306" s="708">
        <f t="shared" si="75"/>
        <v>0</v>
      </c>
      <c r="BI306" s="696">
        <f>O306*SUMIF(Controle!$C$224:$C$232,BI$4,Controle!$E$224:$E$232)+O305*SUMIF(Controle!$C$224:$C$232,BI$4,Controle!$F$224:$F$232)+O304*SUMIF(Controle!$C$224:$C$232,BI$4,Controle!$G$224:$G$232)+O303*SUMIF(Controle!$C$224:$C$232,BI$4,Controle!$H$224:$H$232)</f>
        <v>0</v>
      </c>
      <c r="BJ306" s="696">
        <f>P306*SUMIF(Controle!$C$224:$C$232,BJ$4,Controle!$E$224:$E$232)+P305*SUMIF(Controle!$C$224:$C$232,BJ$4,Controle!$F$224:$F$232)+P304*SUMIF(Controle!$C$224:$C$232,BJ$4,Controle!$G$224:$G$232)+P303*SUMIF(Controle!$C$224:$C$232,BJ$4,Controle!$H$224:$H$232)</f>
        <v>0</v>
      </c>
      <c r="BK306" s="696">
        <f>Q306*SUMIF(Controle!$C$224:$C$232,BK$4,Controle!$E$224:$E$232)+Q305*SUMIF(Controle!$C$224:$C$232,BK$4,Controle!$F$224:$F$232)+Q304*SUMIF(Controle!$C$224:$C$232,BK$4,Controle!$G$224:$G$232)+Q303*SUMIF(Controle!$C$224:$C$232,BK$4,Controle!$H$224:$H$232)</f>
        <v>0</v>
      </c>
      <c r="BL306" s="696">
        <f>R306*SUMIF(Controle!$C$224:$C$232,BL$4,Controle!$E$224:$E$232)+R305*SUMIF(Controle!$C$224:$C$232,BL$4,Controle!$F$224:$F$232)+R304*SUMIF(Controle!$C$224:$C$232,BL$4,Controle!$G$224:$G$232)+R303*SUMIF(Controle!$C$224:$C$232,BL$4,Controle!$H$224:$H$232)</f>
        <v>0</v>
      </c>
      <c r="BM306" s="696">
        <f>S306*SUMIF(Controle!$C$224:$C$232,BM$4,Controle!$E$224:$E$232)+S305*SUMIF(Controle!$C$224:$C$232,BM$4,Controle!$F$224:$F$232)+S304*SUMIF(Controle!$C$224:$C$232,BM$4,Controle!$G$224:$G$232)+S303*SUMIF(Controle!$C$224:$C$232,BM$4,Controle!$H$224:$H$232)</f>
        <v>0</v>
      </c>
      <c r="BN306" s="696">
        <f>T306*SUMIF(Controle!$C$224:$C$232,BN$4,Controle!$E$224:$E$232)+T305*SUMIF(Controle!$C$224:$C$232,BN$4,Controle!$F$224:$F$232)+T304*SUMIF(Controle!$C$224:$C$232,BN$4,Controle!$G$224:$G$232)+T303*SUMIF(Controle!$C$224:$C$232,BN$4,Controle!$H$224:$H$232)</f>
        <v>0</v>
      </c>
      <c r="BO306" s="696">
        <f>U306*SUMIF(Controle!$C$224:$C$232,BO$4,Controle!$E$224:$E$232)+U305*SUMIF(Controle!$C$224:$C$232,BO$4,Controle!$F$224:$F$232)+U304*SUMIF(Controle!$C$224:$C$232,BO$4,Controle!$G$224:$G$232)+U303*SUMIF(Controle!$C$224:$C$232,BO$4,Controle!$H$224:$H$232)</f>
        <v>0</v>
      </c>
      <c r="BP306" s="696">
        <f>V306*SUMIF(Controle!$C$224:$C$232,BP$4,Controle!$E$224:$E$232)+V305*SUMIF(Controle!$C$224:$C$232,BP$4,Controle!$F$224:$F$232)+V304*SUMIF(Controle!$C$224:$C$232,BP$4,Controle!$G$224:$G$232)+V303*SUMIF(Controle!$C$224:$C$232,BP$4,Controle!$H$224:$H$232)</f>
        <v>0</v>
      </c>
      <c r="BQ306" s="696">
        <f>W306*SUMIF(Controle!$C$224:$C$232,BQ$4,Controle!$E$224:$E$232)+W305*SUMIF(Controle!$C$224:$C$232,BQ$4,Controle!$F$224:$F$232)+W304*SUMIF(Controle!$C$224:$C$232,BQ$4,Controle!$G$224:$G$232)+W303*SUMIF(Controle!$C$224:$C$232,BQ$4,Controle!$H$224:$H$232)</f>
        <v>0</v>
      </c>
      <c r="BR306" s="709">
        <f t="shared" si="69"/>
        <v>0</v>
      </c>
    </row>
    <row r="307" spans="9:70">
      <c r="I307" s="693">
        <f t="shared" si="65"/>
        <v>2047</v>
      </c>
      <c r="J307" s="107">
        <f>Aux_Inflação!AQ312</f>
        <v>12</v>
      </c>
      <c r="K307" s="694">
        <f>Aux_Inflação!C307</f>
        <v>53693</v>
      </c>
      <c r="L307" s="492"/>
      <c r="M307" s="695">
        <f t="shared" ca="1" si="66"/>
        <v>1505.3964214122514</v>
      </c>
      <c r="N307" s="695">
        <f t="shared" si="70"/>
        <v>0</v>
      </c>
      <c r="O307" s="696">
        <f>SUMIF(Controle!$S$1428:$MZ$1428,$K307,Controle!$S$1435:$MZ$1435)/1000*Aux_Inflação!$W307</f>
        <v>0</v>
      </c>
      <c r="P307" s="696">
        <f>SUMIF(Controle!$S$1428:$MZ$1428,$K307,Controle!$S$1454:$MZ$1454)/1000*Aux_Inflação!$W307</f>
        <v>0</v>
      </c>
      <c r="Q307" s="696">
        <f>SUMIF(Controle!$S$1428:$MZ$1428,$K307,Controle!$S$1469:$MZ$1469)/1000*Aux_Inflação!$W307</f>
        <v>0</v>
      </c>
      <c r="R307" s="696">
        <f>SUMIF(Controle!$S$1428:$MZ$1428,$K307,Controle!$S$1485:$MZ$1485)/1000*Aux_Inflação!$W307</f>
        <v>0</v>
      </c>
      <c r="S307" s="696">
        <f>SUMIF(Controle!$S$1428:$MZ$1428,$K307,Controle!$S$1495:$MZ$1495)/1000*Aux_Inflação!$W307</f>
        <v>0</v>
      </c>
      <c r="T307" s="696">
        <f>SUMIF(Controle!$S$1428:$MZ$1428,$K307,Controle!$S$1505:$MZ$1505)/1000*Aux_Inflação!$W307</f>
        <v>0</v>
      </c>
      <c r="U307" s="696">
        <f>SUMIF(Controle!$S$1428:$MZ$1428,$K307,Controle!$S$1515:$MZ$1515)/1000*Aux_Inflação!$W307</f>
        <v>0</v>
      </c>
      <c r="V307" s="696">
        <f>SUMIF(Controle!$S$1428:$MZ$1428,$K307,Controle!$S$1527:$MZ$1527)/1000*Aux_Inflação!$W307</f>
        <v>0</v>
      </c>
      <c r="W307" s="696">
        <f>SUMIF(Controle!$S$1428:$MZ$1428,$K307,Controle!$S$1536:$MZ$1536)/1000*Aux_Inflação!$W307</f>
        <v>0</v>
      </c>
      <c r="X307" s="696">
        <f>SUMIF(Controle!$F$1419:$MZ$1419,$K307,Controle!$F$1423:$MZ$1423)/1000*Aux_Inflação!$W307</f>
        <v>0</v>
      </c>
      <c r="Y307" s="697">
        <f ca="1">-FM!DI307</f>
        <v>0</v>
      </c>
      <c r="Z307" s="492">
        <f ca="1">-SUM(FM!DV307:DX307)-FM!DH307-FM!BF307</f>
        <v>0</v>
      </c>
      <c r="AA307" s="698">
        <f ca="1">-FM!CF307-FM!DU307+SUM(Tributos!CF307,Tributos!CH307)</f>
        <v>0</v>
      </c>
      <c r="AB307" s="699">
        <f ca="1">-FM!EL307</f>
        <v>0</v>
      </c>
      <c r="AC307" s="699">
        <f ca="1">IF(FM!CH307&lt;0,-FM!CH307,0)+MAX(BH307-N307,0)</f>
        <v>118.95663145241883</v>
      </c>
      <c r="AD307" s="699">
        <f ca="1">-SUM(Tributos!CF307,Tributos!CH307)</f>
        <v>0</v>
      </c>
      <c r="AE307" s="699">
        <f ca="1">IF(FM!EO307&gt;0,FM!EO307,0)</f>
        <v>0</v>
      </c>
      <c r="AF307" s="699">
        <f ca="1">'Capital de Giro'!AM307*Aux_Inflação!AO307</f>
        <v>0</v>
      </c>
      <c r="AG307" s="699">
        <f ca="1">-IF(FM!AN307+FM!CE307&lt;0,FM!AN307+FM!CE307,0)-AF307</f>
        <v>0</v>
      </c>
      <c r="AH307" s="699">
        <f>-FM!AP307</f>
        <v>0</v>
      </c>
      <c r="AI307" s="700">
        <f ca="1">IF(FM!EQ307&gt;0,FM!EQ307,0)</f>
        <v>1386.4397899598325</v>
      </c>
      <c r="AK307" s="701">
        <f t="shared" ca="1" si="67"/>
        <v>1505.3964214122514</v>
      </c>
      <c r="AL307" s="701">
        <f t="shared" ca="1" si="73"/>
        <v>0</v>
      </c>
      <c r="AM307" s="492">
        <f>Dívidas!$AY307</f>
        <v>0</v>
      </c>
      <c r="AN307" s="492">
        <f>Dívidas!$CS307</f>
        <v>0</v>
      </c>
      <c r="AO307" s="492">
        <f ca="1">Dívidas!$EM307</f>
        <v>0</v>
      </c>
      <c r="AP307" s="492">
        <f>Dívidas!$GG307</f>
        <v>0</v>
      </c>
      <c r="AQ307" s="492">
        <f>Dívidas!$IA307</f>
        <v>0</v>
      </c>
      <c r="AR307" s="492">
        <f>Dívidas!$JU307</f>
        <v>0</v>
      </c>
      <c r="AS307" s="492">
        <f t="shared" ca="1" si="74"/>
        <v>0</v>
      </c>
      <c r="AT307" s="702">
        <f ca="1">FM!$DQ307-FM!$DP307</f>
        <v>0</v>
      </c>
      <c r="AU307" s="702">
        <f ca="1">FM!$DP307</f>
        <v>0</v>
      </c>
      <c r="AV307" s="492">
        <f ca="1">FM!DS307+FM!DT307</f>
        <v>7.8998834978623762</v>
      </c>
      <c r="AW307" s="492">
        <f ca="1">IF(FM!AN307+FM!CE307&gt;0,FM!AN307+FM!CE307,0)</f>
        <v>1497.4965379143889</v>
      </c>
      <c r="AX307" s="492">
        <f ca="1">IF(FM!CH307&gt;0,FM!CH307,0)-MIN(BH307-N307,0)</f>
        <v>0</v>
      </c>
      <c r="AY307" s="492">
        <f ca="1">IF(FM!EO307&lt;0,-FM!EO307,0)</f>
        <v>0</v>
      </c>
      <c r="AZ307" s="703">
        <f ca="1">IF(FM!EQ307&lt;0,-FM!EQ307,0)</f>
        <v>0</v>
      </c>
      <c r="BA307" s="699"/>
      <c r="BB307" s="704">
        <f t="shared" ca="1" si="71"/>
        <v>0</v>
      </c>
      <c r="BC307" s="705" t="str">
        <f t="shared" ca="1" si="68"/>
        <v>ok</v>
      </c>
      <c r="BD307" s="706">
        <f ca="1">FM!EQ307</f>
        <v>1386.4397899598325</v>
      </c>
      <c r="BE307" s="707">
        <f t="shared" si="72"/>
        <v>301</v>
      </c>
      <c r="BH307" s="708">
        <f t="shared" si="75"/>
        <v>0</v>
      </c>
      <c r="BI307" s="696">
        <f>O307*SUMIF(Controle!$C$224:$C$232,BI$4,Controle!$E$224:$E$232)+O306*SUMIF(Controle!$C$224:$C$232,BI$4,Controle!$F$224:$F$232)+O305*SUMIF(Controle!$C$224:$C$232,BI$4,Controle!$G$224:$G$232)+O304*SUMIF(Controle!$C$224:$C$232,BI$4,Controle!$H$224:$H$232)</f>
        <v>0</v>
      </c>
      <c r="BJ307" s="696">
        <f>P307*SUMIF(Controle!$C$224:$C$232,BJ$4,Controle!$E$224:$E$232)+P306*SUMIF(Controle!$C$224:$C$232,BJ$4,Controle!$F$224:$F$232)+P305*SUMIF(Controle!$C$224:$C$232,BJ$4,Controle!$G$224:$G$232)+P304*SUMIF(Controle!$C$224:$C$232,BJ$4,Controle!$H$224:$H$232)</f>
        <v>0</v>
      </c>
      <c r="BK307" s="696">
        <f>Q307*SUMIF(Controle!$C$224:$C$232,BK$4,Controle!$E$224:$E$232)+Q306*SUMIF(Controle!$C$224:$C$232,BK$4,Controle!$F$224:$F$232)+Q305*SUMIF(Controle!$C$224:$C$232,BK$4,Controle!$G$224:$G$232)+Q304*SUMIF(Controle!$C$224:$C$232,BK$4,Controle!$H$224:$H$232)</f>
        <v>0</v>
      </c>
      <c r="BL307" s="696">
        <f>R307*SUMIF(Controle!$C$224:$C$232,BL$4,Controle!$E$224:$E$232)+R306*SUMIF(Controle!$C$224:$C$232,BL$4,Controle!$F$224:$F$232)+R305*SUMIF(Controle!$C$224:$C$232,BL$4,Controle!$G$224:$G$232)+R304*SUMIF(Controle!$C$224:$C$232,BL$4,Controle!$H$224:$H$232)</f>
        <v>0</v>
      </c>
      <c r="BM307" s="696">
        <f>S307*SUMIF(Controle!$C$224:$C$232,BM$4,Controle!$E$224:$E$232)+S306*SUMIF(Controle!$C$224:$C$232,BM$4,Controle!$F$224:$F$232)+S305*SUMIF(Controle!$C$224:$C$232,BM$4,Controle!$G$224:$G$232)+S304*SUMIF(Controle!$C$224:$C$232,BM$4,Controle!$H$224:$H$232)</f>
        <v>0</v>
      </c>
      <c r="BN307" s="696">
        <f>T307*SUMIF(Controle!$C$224:$C$232,BN$4,Controle!$E$224:$E$232)+T306*SUMIF(Controle!$C$224:$C$232,BN$4,Controle!$F$224:$F$232)+T305*SUMIF(Controle!$C$224:$C$232,BN$4,Controle!$G$224:$G$232)+T304*SUMIF(Controle!$C$224:$C$232,BN$4,Controle!$H$224:$H$232)</f>
        <v>0</v>
      </c>
      <c r="BO307" s="696">
        <f>U307*SUMIF(Controle!$C$224:$C$232,BO$4,Controle!$E$224:$E$232)+U306*SUMIF(Controle!$C$224:$C$232,BO$4,Controle!$F$224:$F$232)+U305*SUMIF(Controle!$C$224:$C$232,BO$4,Controle!$G$224:$G$232)+U304*SUMIF(Controle!$C$224:$C$232,BO$4,Controle!$H$224:$H$232)</f>
        <v>0</v>
      </c>
      <c r="BP307" s="696">
        <f>V307*SUMIF(Controle!$C$224:$C$232,BP$4,Controle!$E$224:$E$232)+V306*SUMIF(Controle!$C$224:$C$232,BP$4,Controle!$F$224:$F$232)+V305*SUMIF(Controle!$C$224:$C$232,BP$4,Controle!$G$224:$G$232)+V304*SUMIF(Controle!$C$224:$C$232,BP$4,Controle!$H$224:$H$232)</f>
        <v>0</v>
      </c>
      <c r="BQ307" s="696">
        <f>W307*SUMIF(Controle!$C$224:$C$232,BQ$4,Controle!$E$224:$E$232)+W306*SUMIF(Controle!$C$224:$C$232,BQ$4,Controle!$F$224:$F$232)+W305*SUMIF(Controle!$C$224:$C$232,BQ$4,Controle!$G$224:$G$232)+W304*SUMIF(Controle!$C$224:$C$232,BQ$4,Controle!$H$224:$H$232)</f>
        <v>0</v>
      </c>
      <c r="BR307" s="709">
        <f t="shared" si="69"/>
        <v>0</v>
      </c>
    </row>
    <row r="308" spans="9:70">
      <c r="I308" s="693">
        <f t="shared" si="65"/>
        <v>2047</v>
      </c>
      <c r="J308" s="107">
        <f>Aux_Inflação!AQ313</f>
        <v>12</v>
      </c>
      <c r="K308" s="694">
        <f>Aux_Inflação!C308</f>
        <v>53724</v>
      </c>
      <c r="L308" s="492"/>
      <c r="M308" s="695">
        <f t="shared" ca="1" si="66"/>
        <v>1211.563863801724</v>
      </c>
      <c r="N308" s="695">
        <f t="shared" si="70"/>
        <v>0</v>
      </c>
      <c r="O308" s="696">
        <f>SUMIF(Controle!$S$1428:$MZ$1428,$K308,Controle!$S$1435:$MZ$1435)/1000*Aux_Inflação!$W308</f>
        <v>0</v>
      </c>
      <c r="P308" s="696">
        <f>SUMIF(Controle!$S$1428:$MZ$1428,$K308,Controle!$S$1454:$MZ$1454)/1000*Aux_Inflação!$W308</f>
        <v>0</v>
      </c>
      <c r="Q308" s="696">
        <f>SUMIF(Controle!$S$1428:$MZ$1428,$K308,Controle!$S$1469:$MZ$1469)/1000*Aux_Inflação!$W308</f>
        <v>0</v>
      </c>
      <c r="R308" s="696">
        <f>SUMIF(Controle!$S$1428:$MZ$1428,$K308,Controle!$S$1485:$MZ$1485)/1000*Aux_Inflação!$W308</f>
        <v>0</v>
      </c>
      <c r="S308" s="696">
        <f>SUMIF(Controle!$S$1428:$MZ$1428,$K308,Controle!$S$1495:$MZ$1495)/1000*Aux_Inflação!$W308</f>
        <v>0</v>
      </c>
      <c r="T308" s="696">
        <f>SUMIF(Controle!$S$1428:$MZ$1428,$K308,Controle!$S$1505:$MZ$1505)/1000*Aux_Inflação!$W308</f>
        <v>0</v>
      </c>
      <c r="U308" s="696">
        <f>SUMIF(Controle!$S$1428:$MZ$1428,$K308,Controle!$S$1515:$MZ$1515)/1000*Aux_Inflação!$W308</f>
        <v>0</v>
      </c>
      <c r="V308" s="696">
        <f>SUMIF(Controle!$S$1428:$MZ$1428,$K308,Controle!$S$1527:$MZ$1527)/1000*Aux_Inflação!$W308</f>
        <v>0</v>
      </c>
      <c r="W308" s="696">
        <f>SUMIF(Controle!$S$1428:$MZ$1428,$K308,Controle!$S$1536:$MZ$1536)/1000*Aux_Inflação!$W308</f>
        <v>0</v>
      </c>
      <c r="X308" s="696">
        <f>SUMIF(Controle!$F$1419:$MZ$1419,$K308,Controle!$F$1423:$MZ$1423)/1000*Aux_Inflação!$W308</f>
        <v>0</v>
      </c>
      <c r="Y308" s="697">
        <f ca="1">-FM!DI308</f>
        <v>0</v>
      </c>
      <c r="Z308" s="492">
        <f ca="1">-SUM(FM!DV308:DX308)-FM!DH308-FM!BF308</f>
        <v>0</v>
      </c>
      <c r="AA308" s="698">
        <f ca="1">-FM!CF308-FM!DU308+SUM(Tributos!CF308,Tributos!CH308)</f>
        <v>0</v>
      </c>
      <c r="AB308" s="699">
        <f ca="1">-FM!EL308</f>
        <v>0</v>
      </c>
      <c r="AC308" s="699">
        <f ca="1">IF(FM!CH308&lt;0,-FM!CH308,0)+MAX(BH308-N308,0)</f>
        <v>0</v>
      </c>
      <c r="AD308" s="699">
        <f ca="1">-SUM(Tributos!CF308,Tributos!CH308)</f>
        <v>0</v>
      </c>
      <c r="AE308" s="699">
        <f ca="1">IF(FM!EO308&gt;0,FM!EO308,0)</f>
        <v>0</v>
      </c>
      <c r="AF308" s="699">
        <f ca="1">'Capital de Giro'!AM308*Aux_Inflação!AO308</f>
        <v>0</v>
      </c>
      <c r="AG308" s="699">
        <f ca="1">-IF(FM!AN308+FM!CE308&lt;0,FM!AN308+FM!CE308,0)-AF308</f>
        <v>0</v>
      </c>
      <c r="AH308" s="699">
        <f>-FM!AP308</f>
        <v>0</v>
      </c>
      <c r="AI308" s="700">
        <f ca="1">IF(FM!EQ308&gt;0,FM!EQ308,0)</f>
        <v>1211.563863801724</v>
      </c>
      <c r="AK308" s="701">
        <f t="shared" ca="1" si="67"/>
        <v>1211.563863801724</v>
      </c>
      <c r="AL308" s="701">
        <f t="shared" ca="1" si="73"/>
        <v>0</v>
      </c>
      <c r="AM308" s="492">
        <f>Dívidas!$AY308</f>
        <v>0</v>
      </c>
      <c r="AN308" s="492">
        <f>Dívidas!$CS308</f>
        <v>0</v>
      </c>
      <c r="AO308" s="492">
        <f ca="1">Dívidas!$EM308</f>
        <v>0</v>
      </c>
      <c r="AP308" s="492">
        <f>Dívidas!$GG308</f>
        <v>0</v>
      </c>
      <c r="AQ308" s="492">
        <f>Dívidas!$IA308</f>
        <v>0</v>
      </c>
      <c r="AR308" s="492">
        <f>Dívidas!$JU308</f>
        <v>0</v>
      </c>
      <c r="AS308" s="492">
        <f t="shared" ca="1" si="74"/>
        <v>0</v>
      </c>
      <c r="AT308" s="702">
        <f ca="1">FM!$DQ308-FM!$DP308</f>
        <v>0</v>
      </c>
      <c r="AU308" s="702">
        <f ca="1">FM!$DP308</f>
        <v>0</v>
      </c>
      <c r="AV308" s="492">
        <f ca="1">FM!DS308+FM!DT308</f>
        <v>10.539568818067739</v>
      </c>
      <c r="AW308" s="492">
        <f ca="1">IF(FM!AN308+FM!CE308&gt;0,FM!AN308+FM!CE308,0)</f>
        <v>976.90064546210488</v>
      </c>
      <c r="AX308" s="492">
        <f ca="1">IF(FM!CH308&gt;0,FM!CH308,0)-MIN(BH308-N308,0)</f>
        <v>224.12364952155133</v>
      </c>
      <c r="AY308" s="492">
        <f ca="1">IF(FM!EO308&lt;0,-FM!EO308,0)</f>
        <v>0</v>
      </c>
      <c r="AZ308" s="703">
        <f ca="1">IF(FM!EQ308&lt;0,-FM!EQ308,0)</f>
        <v>0</v>
      </c>
      <c r="BA308" s="699"/>
      <c r="BB308" s="704">
        <f t="shared" ca="1" si="71"/>
        <v>0</v>
      </c>
      <c r="BC308" s="705" t="str">
        <f t="shared" ca="1" si="68"/>
        <v>ok</v>
      </c>
      <c r="BD308" s="706">
        <f ca="1">FM!EQ308</f>
        <v>1211.563863801724</v>
      </c>
      <c r="BE308" s="707">
        <f t="shared" si="72"/>
        <v>302</v>
      </c>
      <c r="BH308" s="708">
        <f t="shared" si="75"/>
        <v>0</v>
      </c>
      <c r="BI308" s="696">
        <f>O308*SUMIF(Controle!$C$224:$C$232,BI$4,Controle!$E$224:$E$232)+O307*SUMIF(Controle!$C$224:$C$232,BI$4,Controle!$F$224:$F$232)+O306*SUMIF(Controle!$C$224:$C$232,BI$4,Controle!$G$224:$G$232)+O305*SUMIF(Controle!$C$224:$C$232,BI$4,Controle!$H$224:$H$232)</f>
        <v>0</v>
      </c>
      <c r="BJ308" s="696">
        <f>P308*SUMIF(Controle!$C$224:$C$232,BJ$4,Controle!$E$224:$E$232)+P307*SUMIF(Controle!$C$224:$C$232,BJ$4,Controle!$F$224:$F$232)+P306*SUMIF(Controle!$C$224:$C$232,BJ$4,Controle!$G$224:$G$232)+P305*SUMIF(Controle!$C$224:$C$232,BJ$4,Controle!$H$224:$H$232)</f>
        <v>0</v>
      </c>
      <c r="BK308" s="696">
        <f>Q308*SUMIF(Controle!$C$224:$C$232,BK$4,Controle!$E$224:$E$232)+Q307*SUMIF(Controle!$C$224:$C$232,BK$4,Controle!$F$224:$F$232)+Q306*SUMIF(Controle!$C$224:$C$232,BK$4,Controle!$G$224:$G$232)+Q305*SUMIF(Controle!$C$224:$C$232,BK$4,Controle!$H$224:$H$232)</f>
        <v>0</v>
      </c>
      <c r="BL308" s="696">
        <f>R308*SUMIF(Controle!$C$224:$C$232,BL$4,Controle!$E$224:$E$232)+R307*SUMIF(Controle!$C$224:$C$232,BL$4,Controle!$F$224:$F$232)+R306*SUMIF(Controle!$C$224:$C$232,BL$4,Controle!$G$224:$G$232)+R305*SUMIF(Controle!$C$224:$C$232,BL$4,Controle!$H$224:$H$232)</f>
        <v>0</v>
      </c>
      <c r="BM308" s="696">
        <f>S308*SUMIF(Controle!$C$224:$C$232,BM$4,Controle!$E$224:$E$232)+S307*SUMIF(Controle!$C$224:$C$232,BM$4,Controle!$F$224:$F$232)+S306*SUMIF(Controle!$C$224:$C$232,BM$4,Controle!$G$224:$G$232)+S305*SUMIF(Controle!$C$224:$C$232,BM$4,Controle!$H$224:$H$232)</f>
        <v>0</v>
      </c>
      <c r="BN308" s="696">
        <f>T308*SUMIF(Controle!$C$224:$C$232,BN$4,Controle!$E$224:$E$232)+T307*SUMIF(Controle!$C$224:$C$232,BN$4,Controle!$F$224:$F$232)+T306*SUMIF(Controle!$C$224:$C$232,BN$4,Controle!$G$224:$G$232)+T305*SUMIF(Controle!$C$224:$C$232,BN$4,Controle!$H$224:$H$232)</f>
        <v>0</v>
      </c>
      <c r="BO308" s="696">
        <f>U308*SUMIF(Controle!$C$224:$C$232,BO$4,Controle!$E$224:$E$232)+U307*SUMIF(Controle!$C$224:$C$232,BO$4,Controle!$F$224:$F$232)+U306*SUMIF(Controle!$C$224:$C$232,BO$4,Controle!$G$224:$G$232)+U305*SUMIF(Controle!$C$224:$C$232,BO$4,Controle!$H$224:$H$232)</f>
        <v>0</v>
      </c>
      <c r="BP308" s="696">
        <f>V308*SUMIF(Controle!$C$224:$C$232,BP$4,Controle!$E$224:$E$232)+V307*SUMIF(Controle!$C$224:$C$232,BP$4,Controle!$F$224:$F$232)+V306*SUMIF(Controle!$C$224:$C$232,BP$4,Controle!$G$224:$G$232)+V305*SUMIF(Controle!$C$224:$C$232,BP$4,Controle!$H$224:$H$232)</f>
        <v>0</v>
      </c>
      <c r="BQ308" s="696">
        <f>W308*SUMIF(Controle!$C$224:$C$232,BQ$4,Controle!$E$224:$E$232)+W307*SUMIF(Controle!$C$224:$C$232,BQ$4,Controle!$F$224:$F$232)+W306*SUMIF(Controle!$C$224:$C$232,BQ$4,Controle!$G$224:$G$232)+W305*SUMIF(Controle!$C$224:$C$232,BQ$4,Controle!$H$224:$H$232)</f>
        <v>0</v>
      </c>
      <c r="BR308" s="709">
        <f t="shared" si="69"/>
        <v>0</v>
      </c>
    </row>
    <row r="309" spans="9:70">
      <c r="I309" s="693">
        <f t="shared" si="65"/>
        <v>2047</v>
      </c>
      <c r="J309" s="107">
        <f>Aux_Inflação!AQ314</f>
        <v>12</v>
      </c>
      <c r="K309" s="694">
        <f>Aux_Inflação!C309</f>
        <v>53752</v>
      </c>
      <c r="L309" s="492"/>
      <c r="M309" s="695">
        <f t="shared" ca="1" si="66"/>
        <v>693.53509508070556</v>
      </c>
      <c r="N309" s="695">
        <f t="shared" si="70"/>
        <v>0</v>
      </c>
      <c r="O309" s="696">
        <f>SUMIF(Controle!$S$1428:$MZ$1428,$K309,Controle!$S$1435:$MZ$1435)/1000*Aux_Inflação!$W309</f>
        <v>0</v>
      </c>
      <c r="P309" s="696">
        <f>SUMIF(Controle!$S$1428:$MZ$1428,$K309,Controle!$S$1454:$MZ$1454)/1000*Aux_Inflação!$W309</f>
        <v>0</v>
      </c>
      <c r="Q309" s="696">
        <f>SUMIF(Controle!$S$1428:$MZ$1428,$K309,Controle!$S$1469:$MZ$1469)/1000*Aux_Inflação!$W309</f>
        <v>0</v>
      </c>
      <c r="R309" s="696">
        <f>SUMIF(Controle!$S$1428:$MZ$1428,$K309,Controle!$S$1485:$MZ$1485)/1000*Aux_Inflação!$W309</f>
        <v>0</v>
      </c>
      <c r="S309" s="696">
        <f>SUMIF(Controle!$S$1428:$MZ$1428,$K309,Controle!$S$1495:$MZ$1495)/1000*Aux_Inflação!$W309</f>
        <v>0</v>
      </c>
      <c r="T309" s="696">
        <f>SUMIF(Controle!$S$1428:$MZ$1428,$K309,Controle!$S$1505:$MZ$1505)/1000*Aux_Inflação!$W309</f>
        <v>0</v>
      </c>
      <c r="U309" s="696">
        <f>SUMIF(Controle!$S$1428:$MZ$1428,$K309,Controle!$S$1515:$MZ$1515)/1000*Aux_Inflação!$W309</f>
        <v>0</v>
      </c>
      <c r="V309" s="696">
        <f>SUMIF(Controle!$S$1428:$MZ$1428,$K309,Controle!$S$1527:$MZ$1527)/1000*Aux_Inflação!$W309</f>
        <v>0</v>
      </c>
      <c r="W309" s="696">
        <f>SUMIF(Controle!$S$1428:$MZ$1428,$K309,Controle!$S$1536:$MZ$1536)/1000*Aux_Inflação!$W309</f>
        <v>0</v>
      </c>
      <c r="X309" s="696">
        <f>SUMIF(Controle!$F$1419:$MZ$1419,$K309,Controle!$F$1423:$MZ$1423)/1000*Aux_Inflação!$W309</f>
        <v>0</v>
      </c>
      <c r="Y309" s="697">
        <f ca="1">-FM!DI309</f>
        <v>0</v>
      </c>
      <c r="Z309" s="492">
        <f ca="1">-SUM(FM!DV309:DX309)-FM!DH309-FM!BF309</f>
        <v>0</v>
      </c>
      <c r="AA309" s="698">
        <f ca="1">-FM!CF309-FM!DU309+SUM(Tributos!CF309,Tributos!CH309)</f>
        <v>-296.68163113952767</v>
      </c>
      <c r="AB309" s="699">
        <f ca="1">-FM!EL309</f>
        <v>0</v>
      </c>
      <c r="AC309" s="699">
        <f ca="1">IF(FM!CH309&lt;0,-FM!CH309,0)+MAX(BH309-N309,0)</f>
        <v>0</v>
      </c>
      <c r="AD309" s="699">
        <f ca="1">-SUM(Tributos!CF309,Tributos!CH309)</f>
        <v>990.21672622023323</v>
      </c>
      <c r="AE309" s="699">
        <f ca="1">IF(FM!EO309&gt;0,FM!EO309,0)</f>
        <v>0</v>
      </c>
      <c r="AF309" s="699">
        <f ca="1">'Capital de Giro'!AM309*Aux_Inflação!AO309</f>
        <v>0</v>
      </c>
      <c r="AG309" s="699">
        <f ca="1">-IF(FM!AN309+FM!CE309&lt;0,FM!AN309+FM!CE309,0)-AF309</f>
        <v>0</v>
      </c>
      <c r="AH309" s="699">
        <f>-FM!AP309</f>
        <v>0</v>
      </c>
      <c r="AI309" s="700">
        <f ca="1">IF(FM!EQ309&gt;0,FM!EQ309,0)</f>
        <v>0</v>
      </c>
      <c r="AK309" s="701">
        <f t="shared" ca="1" si="67"/>
        <v>693.53509508070545</v>
      </c>
      <c r="AL309" s="701">
        <f t="shared" ca="1" si="73"/>
        <v>0</v>
      </c>
      <c r="AM309" s="492">
        <f>Dívidas!$AY309</f>
        <v>0</v>
      </c>
      <c r="AN309" s="492">
        <f>Dívidas!$CS309</f>
        <v>0</v>
      </c>
      <c r="AO309" s="492">
        <f ca="1">Dívidas!$EM309</f>
        <v>0</v>
      </c>
      <c r="AP309" s="492">
        <f>Dívidas!$GG309</f>
        <v>0</v>
      </c>
      <c r="AQ309" s="492">
        <f>Dívidas!$IA309</f>
        <v>0</v>
      </c>
      <c r="AR309" s="492">
        <f>Dívidas!$JU309</f>
        <v>0</v>
      </c>
      <c r="AS309" s="492">
        <f t="shared" ca="1" si="74"/>
        <v>0</v>
      </c>
      <c r="AT309" s="702">
        <f ca="1">FM!$DQ309-FM!$DP309</f>
        <v>0</v>
      </c>
      <c r="AU309" s="702">
        <f ca="1">FM!$DP309</f>
        <v>0</v>
      </c>
      <c r="AV309" s="492">
        <f ca="1">FM!DS309+FM!DT309</f>
        <v>12.846302488674057</v>
      </c>
      <c r="AW309" s="492">
        <f ca="1">IF(FM!AN309+FM!CE309&gt;0,FM!AN309+FM!CE309,0)</f>
        <v>456.30475300982016</v>
      </c>
      <c r="AX309" s="492">
        <f ca="1">IF(FM!CH309&gt;0,FM!CH309,0)-MIN(BH309-N309,0)</f>
        <v>224.12364952155161</v>
      </c>
      <c r="AY309" s="492">
        <f ca="1">IF(FM!EO309&lt;0,-FM!EO309,0)</f>
        <v>0</v>
      </c>
      <c r="AZ309" s="703">
        <f ca="1">IF(FM!EQ309&lt;0,-FM!EQ309,0)</f>
        <v>0.26039006065967207</v>
      </c>
      <c r="BA309" s="699"/>
      <c r="BB309" s="704">
        <f t="shared" ca="1" si="71"/>
        <v>0</v>
      </c>
      <c r="BC309" s="705" t="str">
        <f t="shared" ca="1" si="68"/>
        <v>ok</v>
      </c>
      <c r="BD309" s="706">
        <f ca="1">FM!EQ309</f>
        <v>-0.26039006065967207</v>
      </c>
      <c r="BE309" s="707">
        <f t="shared" si="72"/>
        <v>303</v>
      </c>
      <c r="BH309" s="708">
        <f t="shared" si="75"/>
        <v>0</v>
      </c>
      <c r="BI309" s="696">
        <f>O309*SUMIF(Controle!$C$224:$C$232,BI$4,Controle!$E$224:$E$232)+O308*SUMIF(Controle!$C$224:$C$232,BI$4,Controle!$F$224:$F$232)+O307*SUMIF(Controle!$C$224:$C$232,BI$4,Controle!$G$224:$G$232)+O306*SUMIF(Controle!$C$224:$C$232,BI$4,Controle!$H$224:$H$232)</f>
        <v>0</v>
      </c>
      <c r="BJ309" s="696">
        <f>P309*SUMIF(Controle!$C$224:$C$232,BJ$4,Controle!$E$224:$E$232)+P308*SUMIF(Controle!$C$224:$C$232,BJ$4,Controle!$F$224:$F$232)+P307*SUMIF(Controle!$C$224:$C$232,BJ$4,Controle!$G$224:$G$232)+P306*SUMIF(Controle!$C$224:$C$232,BJ$4,Controle!$H$224:$H$232)</f>
        <v>0</v>
      </c>
      <c r="BK309" s="696">
        <f>Q309*SUMIF(Controle!$C$224:$C$232,BK$4,Controle!$E$224:$E$232)+Q308*SUMIF(Controle!$C$224:$C$232,BK$4,Controle!$F$224:$F$232)+Q307*SUMIF(Controle!$C$224:$C$232,BK$4,Controle!$G$224:$G$232)+Q306*SUMIF(Controle!$C$224:$C$232,BK$4,Controle!$H$224:$H$232)</f>
        <v>0</v>
      </c>
      <c r="BL309" s="696">
        <f>R309*SUMIF(Controle!$C$224:$C$232,BL$4,Controle!$E$224:$E$232)+R308*SUMIF(Controle!$C$224:$C$232,BL$4,Controle!$F$224:$F$232)+R307*SUMIF(Controle!$C$224:$C$232,BL$4,Controle!$G$224:$G$232)+R306*SUMIF(Controle!$C$224:$C$232,BL$4,Controle!$H$224:$H$232)</f>
        <v>0</v>
      </c>
      <c r="BM309" s="696">
        <f>S309*SUMIF(Controle!$C$224:$C$232,BM$4,Controle!$E$224:$E$232)+S308*SUMIF(Controle!$C$224:$C$232,BM$4,Controle!$F$224:$F$232)+S307*SUMIF(Controle!$C$224:$C$232,BM$4,Controle!$G$224:$G$232)+S306*SUMIF(Controle!$C$224:$C$232,BM$4,Controle!$H$224:$H$232)</f>
        <v>0</v>
      </c>
      <c r="BN309" s="696">
        <f>T309*SUMIF(Controle!$C$224:$C$232,BN$4,Controle!$E$224:$E$232)+T308*SUMIF(Controle!$C$224:$C$232,BN$4,Controle!$F$224:$F$232)+T307*SUMIF(Controle!$C$224:$C$232,BN$4,Controle!$G$224:$G$232)+T306*SUMIF(Controle!$C$224:$C$232,BN$4,Controle!$H$224:$H$232)</f>
        <v>0</v>
      </c>
      <c r="BO309" s="696">
        <f>U309*SUMIF(Controle!$C$224:$C$232,BO$4,Controle!$E$224:$E$232)+U308*SUMIF(Controle!$C$224:$C$232,BO$4,Controle!$F$224:$F$232)+U307*SUMIF(Controle!$C$224:$C$232,BO$4,Controle!$G$224:$G$232)+U306*SUMIF(Controle!$C$224:$C$232,BO$4,Controle!$H$224:$H$232)</f>
        <v>0</v>
      </c>
      <c r="BP309" s="696">
        <f>V309*SUMIF(Controle!$C$224:$C$232,BP$4,Controle!$E$224:$E$232)+V308*SUMIF(Controle!$C$224:$C$232,BP$4,Controle!$F$224:$F$232)+V307*SUMIF(Controle!$C$224:$C$232,BP$4,Controle!$G$224:$G$232)+V306*SUMIF(Controle!$C$224:$C$232,BP$4,Controle!$H$224:$H$232)</f>
        <v>0</v>
      </c>
      <c r="BQ309" s="696">
        <f>W309*SUMIF(Controle!$C$224:$C$232,BQ$4,Controle!$E$224:$E$232)+W308*SUMIF(Controle!$C$224:$C$232,BQ$4,Controle!$F$224:$F$232)+W307*SUMIF(Controle!$C$224:$C$232,BQ$4,Controle!$G$224:$G$232)+W306*SUMIF(Controle!$C$224:$C$232,BQ$4,Controle!$H$224:$H$232)</f>
        <v>0</v>
      </c>
      <c r="BR309" s="709">
        <f t="shared" si="69"/>
        <v>0</v>
      </c>
    </row>
    <row r="310" spans="9:70">
      <c r="I310" s="693">
        <f t="shared" si="65"/>
        <v>2047</v>
      </c>
      <c r="J310" s="107">
        <f>Aux_Inflação!AQ315</f>
        <v>12</v>
      </c>
      <c r="K310" s="694">
        <f>Aux_Inflação!C310</f>
        <v>53783</v>
      </c>
      <c r="L310" s="492"/>
      <c r="M310" s="695">
        <f t="shared" ca="1" si="66"/>
        <v>711.28818413026784</v>
      </c>
      <c r="N310" s="695">
        <f t="shared" si="70"/>
        <v>0</v>
      </c>
      <c r="O310" s="696">
        <f>SUMIF(Controle!$S$1428:$MZ$1428,$K310,Controle!$S$1435:$MZ$1435)/1000*Aux_Inflação!$W310</f>
        <v>0</v>
      </c>
      <c r="P310" s="696">
        <f>SUMIF(Controle!$S$1428:$MZ$1428,$K310,Controle!$S$1454:$MZ$1454)/1000*Aux_Inflação!$W310</f>
        <v>0</v>
      </c>
      <c r="Q310" s="696">
        <f>SUMIF(Controle!$S$1428:$MZ$1428,$K310,Controle!$S$1469:$MZ$1469)/1000*Aux_Inflação!$W310</f>
        <v>0</v>
      </c>
      <c r="R310" s="696">
        <f>SUMIF(Controle!$S$1428:$MZ$1428,$K310,Controle!$S$1485:$MZ$1485)/1000*Aux_Inflação!$W310</f>
        <v>0</v>
      </c>
      <c r="S310" s="696">
        <f>SUMIF(Controle!$S$1428:$MZ$1428,$K310,Controle!$S$1495:$MZ$1495)/1000*Aux_Inflação!$W310</f>
        <v>0</v>
      </c>
      <c r="T310" s="696">
        <f>SUMIF(Controle!$S$1428:$MZ$1428,$K310,Controle!$S$1505:$MZ$1505)/1000*Aux_Inflação!$W310</f>
        <v>0</v>
      </c>
      <c r="U310" s="696">
        <f>SUMIF(Controle!$S$1428:$MZ$1428,$K310,Controle!$S$1515:$MZ$1515)/1000*Aux_Inflação!$W310</f>
        <v>0</v>
      </c>
      <c r="V310" s="696">
        <f>SUMIF(Controle!$S$1428:$MZ$1428,$K310,Controle!$S$1527:$MZ$1527)/1000*Aux_Inflação!$W310</f>
        <v>0</v>
      </c>
      <c r="W310" s="696">
        <f>SUMIF(Controle!$S$1428:$MZ$1428,$K310,Controle!$S$1536:$MZ$1536)/1000*Aux_Inflação!$W310</f>
        <v>0</v>
      </c>
      <c r="X310" s="696">
        <f>SUMIF(Controle!$F$1419:$MZ$1419,$K310,Controle!$F$1423:$MZ$1423)/1000*Aux_Inflação!$W310</f>
        <v>0</v>
      </c>
      <c r="Y310" s="697">
        <f ca="1">-FM!DI310</f>
        <v>0</v>
      </c>
      <c r="Z310" s="492">
        <f ca="1">-SUM(FM!DV310:DX310)-FM!DH310-FM!BF310</f>
        <v>0</v>
      </c>
      <c r="AA310" s="698">
        <f ca="1">-FM!CF310-FM!DU310+SUM(Tributos!CF310,Tributos!CH310)</f>
        <v>0</v>
      </c>
      <c r="AB310" s="699">
        <f ca="1">-FM!EL310</f>
        <v>0</v>
      </c>
      <c r="AC310" s="699">
        <f ca="1">IF(FM!CH310&lt;0,-FM!CH310,0)+MAX(BH310-N310,0)</f>
        <v>104.24355791700077</v>
      </c>
      <c r="AD310" s="699">
        <f ca="1">-SUM(Tributos!CF310,Tributos!CH310)</f>
        <v>0</v>
      </c>
      <c r="AE310" s="699">
        <f ca="1">IF(FM!EO310&gt;0,FM!EO310,0)</f>
        <v>0</v>
      </c>
      <c r="AF310" s="699">
        <f ca="1">'Capital de Giro'!AM310*Aux_Inflação!AO310</f>
        <v>0</v>
      </c>
      <c r="AG310" s="699">
        <f ca="1">-IF(FM!AN310+FM!CE310&lt;0,FM!AN310+FM!CE310,0)-AF310</f>
        <v>0</v>
      </c>
      <c r="AH310" s="699">
        <f>-FM!AP310</f>
        <v>0</v>
      </c>
      <c r="AI310" s="700">
        <f ca="1">IF(FM!EQ310&gt;0,FM!EQ310,0)</f>
        <v>607.04462621326707</v>
      </c>
      <c r="AK310" s="701">
        <f t="shared" ca="1" si="67"/>
        <v>711.28818413026784</v>
      </c>
      <c r="AL310" s="701">
        <f t="shared" ca="1" si="73"/>
        <v>0</v>
      </c>
      <c r="AM310" s="492">
        <f>Dívidas!$AY310</f>
        <v>0</v>
      </c>
      <c r="AN310" s="492">
        <f>Dívidas!$CS310</f>
        <v>0</v>
      </c>
      <c r="AO310" s="492">
        <f ca="1">Dívidas!$EM310</f>
        <v>0</v>
      </c>
      <c r="AP310" s="492">
        <f>Dívidas!$GG310</f>
        <v>0</v>
      </c>
      <c r="AQ310" s="492">
        <f>Dívidas!$IA310</f>
        <v>0</v>
      </c>
      <c r="AR310" s="492">
        <f>Dívidas!$JU310</f>
        <v>0</v>
      </c>
      <c r="AS310" s="492">
        <f t="shared" ca="1" si="74"/>
        <v>0</v>
      </c>
      <c r="AT310" s="702">
        <f ca="1">FM!$DQ310-FM!$DP310</f>
        <v>0</v>
      </c>
      <c r="AU310" s="702">
        <f ca="1">FM!$DP310</f>
        <v>0</v>
      </c>
      <c r="AV310" s="492">
        <f ca="1">FM!DS310+FM!DT310</f>
        <v>12.845806724036004</v>
      </c>
      <c r="AW310" s="492">
        <f ca="1">IF(FM!AN310+FM!CE310&gt;0,FM!AN310+FM!CE310,0)</f>
        <v>698.4423774062318</v>
      </c>
      <c r="AX310" s="492">
        <f ca="1">IF(FM!CH310&gt;0,FM!CH310,0)-MIN(BH310-N310,0)</f>
        <v>0</v>
      </c>
      <c r="AY310" s="492">
        <f ca="1">IF(FM!EO310&lt;0,-FM!EO310,0)</f>
        <v>0</v>
      </c>
      <c r="AZ310" s="703">
        <f ca="1">IF(FM!EQ310&lt;0,-FM!EQ310,0)</f>
        <v>0</v>
      </c>
      <c r="BA310" s="699"/>
      <c r="BB310" s="704">
        <f t="shared" ca="1" si="71"/>
        <v>0</v>
      </c>
      <c r="BC310" s="705" t="str">
        <f t="shared" ca="1" si="68"/>
        <v>ok</v>
      </c>
      <c r="BD310" s="706">
        <f ca="1">FM!EQ310</f>
        <v>607.04462621326707</v>
      </c>
      <c r="BE310" s="707">
        <f t="shared" si="72"/>
        <v>304</v>
      </c>
      <c r="BH310" s="708">
        <f t="shared" si="75"/>
        <v>0</v>
      </c>
      <c r="BI310" s="696">
        <f>O310*SUMIF(Controle!$C$224:$C$232,BI$4,Controle!$E$224:$E$232)+O309*SUMIF(Controle!$C$224:$C$232,BI$4,Controle!$F$224:$F$232)+O308*SUMIF(Controle!$C$224:$C$232,BI$4,Controle!$G$224:$G$232)+O307*SUMIF(Controle!$C$224:$C$232,BI$4,Controle!$H$224:$H$232)</f>
        <v>0</v>
      </c>
      <c r="BJ310" s="696">
        <f>P310*SUMIF(Controle!$C$224:$C$232,BJ$4,Controle!$E$224:$E$232)+P309*SUMIF(Controle!$C$224:$C$232,BJ$4,Controle!$F$224:$F$232)+P308*SUMIF(Controle!$C$224:$C$232,BJ$4,Controle!$G$224:$G$232)+P307*SUMIF(Controle!$C$224:$C$232,BJ$4,Controle!$H$224:$H$232)</f>
        <v>0</v>
      </c>
      <c r="BK310" s="696">
        <f>Q310*SUMIF(Controle!$C$224:$C$232,BK$4,Controle!$E$224:$E$232)+Q309*SUMIF(Controle!$C$224:$C$232,BK$4,Controle!$F$224:$F$232)+Q308*SUMIF(Controle!$C$224:$C$232,BK$4,Controle!$G$224:$G$232)+Q307*SUMIF(Controle!$C$224:$C$232,BK$4,Controle!$H$224:$H$232)</f>
        <v>0</v>
      </c>
      <c r="BL310" s="696">
        <f>R310*SUMIF(Controle!$C$224:$C$232,BL$4,Controle!$E$224:$E$232)+R309*SUMIF(Controle!$C$224:$C$232,BL$4,Controle!$F$224:$F$232)+R308*SUMIF(Controle!$C$224:$C$232,BL$4,Controle!$G$224:$G$232)+R307*SUMIF(Controle!$C$224:$C$232,BL$4,Controle!$H$224:$H$232)</f>
        <v>0</v>
      </c>
      <c r="BM310" s="696">
        <f>S310*SUMIF(Controle!$C$224:$C$232,BM$4,Controle!$E$224:$E$232)+S309*SUMIF(Controle!$C$224:$C$232,BM$4,Controle!$F$224:$F$232)+S308*SUMIF(Controle!$C$224:$C$232,BM$4,Controle!$G$224:$G$232)+S307*SUMIF(Controle!$C$224:$C$232,BM$4,Controle!$H$224:$H$232)</f>
        <v>0</v>
      </c>
      <c r="BN310" s="696">
        <f>T310*SUMIF(Controle!$C$224:$C$232,BN$4,Controle!$E$224:$E$232)+T309*SUMIF(Controle!$C$224:$C$232,BN$4,Controle!$F$224:$F$232)+T308*SUMIF(Controle!$C$224:$C$232,BN$4,Controle!$G$224:$G$232)+T307*SUMIF(Controle!$C$224:$C$232,BN$4,Controle!$H$224:$H$232)</f>
        <v>0</v>
      </c>
      <c r="BO310" s="696">
        <f>U310*SUMIF(Controle!$C$224:$C$232,BO$4,Controle!$E$224:$E$232)+U309*SUMIF(Controle!$C$224:$C$232,BO$4,Controle!$F$224:$F$232)+U308*SUMIF(Controle!$C$224:$C$232,BO$4,Controle!$G$224:$G$232)+U307*SUMIF(Controle!$C$224:$C$232,BO$4,Controle!$H$224:$H$232)</f>
        <v>0</v>
      </c>
      <c r="BP310" s="696">
        <f>V310*SUMIF(Controle!$C$224:$C$232,BP$4,Controle!$E$224:$E$232)+V309*SUMIF(Controle!$C$224:$C$232,BP$4,Controle!$F$224:$F$232)+V308*SUMIF(Controle!$C$224:$C$232,BP$4,Controle!$G$224:$G$232)+V307*SUMIF(Controle!$C$224:$C$232,BP$4,Controle!$H$224:$H$232)</f>
        <v>0</v>
      </c>
      <c r="BQ310" s="696">
        <f>W310*SUMIF(Controle!$C$224:$C$232,BQ$4,Controle!$E$224:$E$232)+W309*SUMIF(Controle!$C$224:$C$232,BQ$4,Controle!$F$224:$F$232)+W308*SUMIF(Controle!$C$224:$C$232,BQ$4,Controle!$G$224:$G$232)+W307*SUMIF(Controle!$C$224:$C$232,BQ$4,Controle!$H$224:$H$232)</f>
        <v>0</v>
      </c>
      <c r="BR310" s="709">
        <f t="shared" si="69"/>
        <v>0</v>
      </c>
    </row>
    <row r="311" spans="9:70">
      <c r="I311" s="693">
        <f t="shared" si="65"/>
        <v>2047</v>
      </c>
      <c r="J311" s="107">
        <f>Aux_Inflação!AQ316</f>
        <v>12</v>
      </c>
      <c r="K311" s="694">
        <f>Aux_Inflação!C311</f>
        <v>53813</v>
      </c>
      <c r="L311" s="492"/>
      <c r="M311" s="695">
        <f t="shared" ca="1" si="66"/>
        <v>316.30789560114414</v>
      </c>
      <c r="N311" s="695">
        <f t="shared" si="70"/>
        <v>0</v>
      </c>
      <c r="O311" s="696">
        <f>SUMIF(Controle!$S$1428:$MZ$1428,$K311,Controle!$S$1435:$MZ$1435)/1000*Aux_Inflação!$W311</f>
        <v>0</v>
      </c>
      <c r="P311" s="696">
        <f>SUMIF(Controle!$S$1428:$MZ$1428,$K311,Controle!$S$1454:$MZ$1454)/1000*Aux_Inflação!$W311</f>
        <v>0</v>
      </c>
      <c r="Q311" s="696">
        <f>SUMIF(Controle!$S$1428:$MZ$1428,$K311,Controle!$S$1469:$MZ$1469)/1000*Aux_Inflação!$W311</f>
        <v>0</v>
      </c>
      <c r="R311" s="696">
        <f>SUMIF(Controle!$S$1428:$MZ$1428,$K311,Controle!$S$1485:$MZ$1485)/1000*Aux_Inflação!$W311</f>
        <v>0</v>
      </c>
      <c r="S311" s="696">
        <f>SUMIF(Controle!$S$1428:$MZ$1428,$K311,Controle!$S$1495:$MZ$1495)/1000*Aux_Inflação!$W311</f>
        <v>0</v>
      </c>
      <c r="T311" s="696">
        <f>SUMIF(Controle!$S$1428:$MZ$1428,$K311,Controle!$S$1505:$MZ$1505)/1000*Aux_Inflação!$W311</f>
        <v>0</v>
      </c>
      <c r="U311" s="696">
        <f>SUMIF(Controle!$S$1428:$MZ$1428,$K311,Controle!$S$1515:$MZ$1515)/1000*Aux_Inflação!$W311</f>
        <v>0</v>
      </c>
      <c r="V311" s="696">
        <f>SUMIF(Controle!$S$1428:$MZ$1428,$K311,Controle!$S$1527:$MZ$1527)/1000*Aux_Inflação!$W311</f>
        <v>0</v>
      </c>
      <c r="W311" s="696">
        <f>SUMIF(Controle!$S$1428:$MZ$1428,$K311,Controle!$S$1536:$MZ$1536)/1000*Aux_Inflação!$W311</f>
        <v>0</v>
      </c>
      <c r="X311" s="696">
        <f>SUMIF(Controle!$F$1419:$MZ$1419,$K311,Controle!$F$1423:$MZ$1423)/1000*Aux_Inflação!$W311</f>
        <v>0</v>
      </c>
      <c r="Y311" s="697">
        <f ca="1">-FM!DI311</f>
        <v>0</v>
      </c>
      <c r="Z311" s="492">
        <f ca="1">-SUM(FM!DV311:DX311)-FM!DH311-FM!BF311</f>
        <v>0</v>
      </c>
      <c r="AA311" s="698">
        <f ca="1">-FM!CF311-FM!DU311+SUM(Tributos!CF311,Tributos!CH311)</f>
        <v>0</v>
      </c>
      <c r="AB311" s="699">
        <f ca="1">-FM!EL311</f>
        <v>0</v>
      </c>
      <c r="AC311" s="699">
        <f ca="1">IF(FM!CH311&lt;0,-FM!CH311,0)+MAX(BH311-N311,0)</f>
        <v>0</v>
      </c>
      <c r="AD311" s="699">
        <f ca="1">-SUM(Tributos!CF311,Tributos!CH311)</f>
        <v>0</v>
      </c>
      <c r="AE311" s="699">
        <f ca="1">IF(FM!EO311&gt;0,FM!EO311,0)</f>
        <v>0</v>
      </c>
      <c r="AF311" s="699">
        <f ca="1">'Capital de Giro'!AM311*Aux_Inflação!AO311</f>
        <v>0</v>
      </c>
      <c r="AG311" s="699">
        <f ca="1">-IF(FM!AN311+FM!CE311&lt;0,FM!AN311+FM!CE311,0)-AF311</f>
        <v>3.7567333433610202</v>
      </c>
      <c r="AH311" s="699">
        <f>-FM!AP311</f>
        <v>0</v>
      </c>
      <c r="AI311" s="700">
        <f ca="1">IF(FM!EQ311&gt;0,FM!EQ311,0)</f>
        <v>312.55116225778312</v>
      </c>
      <c r="AK311" s="701">
        <f t="shared" ca="1" si="67"/>
        <v>316.30789560114414</v>
      </c>
      <c r="AL311" s="701">
        <f t="shared" ca="1" si="73"/>
        <v>0</v>
      </c>
      <c r="AM311" s="492">
        <f>Dívidas!$AY311</f>
        <v>0</v>
      </c>
      <c r="AN311" s="492">
        <f>Dívidas!$CS311</f>
        <v>0</v>
      </c>
      <c r="AO311" s="492">
        <f ca="1">Dívidas!$EM311</f>
        <v>0</v>
      </c>
      <c r="AP311" s="492">
        <f>Dívidas!$GG311</f>
        <v>0</v>
      </c>
      <c r="AQ311" s="492">
        <f>Dívidas!$IA311</f>
        <v>0</v>
      </c>
      <c r="AR311" s="492">
        <f>Dívidas!$JU311</f>
        <v>0</v>
      </c>
      <c r="AS311" s="492">
        <f t="shared" ca="1" si="74"/>
        <v>0</v>
      </c>
      <c r="AT311" s="702">
        <f ca="1">FM!$DQ311-FM!$DP311</f>
        <v>0</v>
      </c>
      <c r="AU311" s="702">
        <f ca="1">FM!$DP311</f>
        <v>0</v>
      </c>
      <c r="AV311" s="492">
        <f ca="1">FM!DS311+FM!DT311</f>
        <v>14.001577641842061</v>
      </c>
      <c r="AW311" s="492">
        <f ca="1">IF(FM!AN311+FM!CE311&gt;0,FM!AN311+FM!CE311,0)</f>
        <v>0</v>
      </c>
      <c r="AX311" s="492">
        <f ca="1">IF(FM!CH311&gt;0,FM!CH311,0)-MIN(BH311-N311,0)</f>
        <v>302.30631795930208</v>
      </c>
      <c r="AY311" s="492">
        <f ca="1">IF(FM!EO311&lt;0,-FM!EO311,0)</f>
        <v>0</v>
      </c>
      <c r="AZ311" s="703">
        <f ca="1">IF(FM!EQ311&lt;0,-FM!EQ311,0)</f>
        <v>0</v>
      </c>
      <c r="BA311" s="699"/>
      <c r="BB311" s="704">
        <f t="shared" ca="1" si="71"/>
        <v>0</v>
      </c>
      <c r="BC311" s="705" t="str">
        <f t="shared" ca="1" si="68"/>
        <v>ok</v>
      </c>
      <c r="BD311" s="706">
        <f ca="1">FM!EQ311</f>
        <v>312.55116225778312</v>
      </c>
      <c r="BE311" s="707">
        <f t="shared" si="72"/>
        <v>305</v>
      </c>
      <c r="BH311" s="708">
        <f t="shared" si="75"/>
        <v>0</v>
      </c>
      <c r="BI311" s="696">
        <f>O311*SUMIF(Controle!$C$224:$C$232,BI$4,Controle!$E$224:$E$232)+O310*SUMIF(Controle!$C$224:$C$232,BI$4,Controle!$F$224:$F$232)+O309*SUMIF(Controle!$C$224:$C$232,BI$4,Controle!$G$224:$G$232)+O308*SUMIF(Controle!$C$224:$C$232,BI$4,Controle!$H$224:$H$232)</f>
        <v>0</v>
      </c>
      <c r="BJ311" s="696">
        <f>P311*SUMIF(Controle!$C$224:$C$232,BJ$4,Controle!$E$224:$E$232)+P310*SUMIF(Controle!$C$224:$C$232,BJ$4,Controle!$F$224:$F$232)+P309*SUMIF(Controle!$C$224:$C$232,BJ$4,Controle!$G$224:$G$232)+P308*SUMIF(Controle!$C$224:$C$232,BJ$4,Controle!$H$224:$H$232)</f>
        <v>0</v>
      </c>
      <c r="BK311" s="696">
        <f>Q311*SUMIF(Controle!$C$224:$C$232,BK$4,Controle!$E$224:$E$232)+Q310*SUMIF(Controle!$C$224:$C$232,BK$4,Controle!$F$224:$F$232)+Q309*SUMIF(Controle!$C$224:$C$232,BK$4,Controle!$G$224:$G$232)+Q308*SUMIF(Controle!$C$224:$C$232,BK$4,Controle!$H$224:$H$232)</f>
        <v>0</v>
      </c>
      <c r="BL311" s="696">
        <f>R311*SUMIF(Controle!$C$224:$C$232,BL$4,Controle!$E$224:$E$232)+R310*SUMIF(Controle!$C$224:$C$232,BL$4,Controle!$F$224:$F$232)+R309*SUMIF(Controle!$C$224:$C$232,BL$4,Controle!$G$224:$G$232)+R308*SUMIF(Controle!$C$224:$C$232,BL$4,Controle!$H$224:$H$232)</f>
        <v>0</v>
      </c>
      <c r="BM311" s="696">
        <f>S311*SUMIF(Controle!$C$224:$C$232,BM$4,Controle!$E$224:$E$232)+S310*SUMIF(Controle!$C$224:$C$232,BM$4,Controle!$F$224:$F$232)+S309*SUMIF(Controle!$C$224:$C$232,BM$4,Controle!$G$224:$G$232)+S308*SUMIF(Controle!$C$224:$C$232,BM$4,Controle!$H$224:$H$232)</f>
        <v>0</v>
      </c>
      <c r="BN311" s="696">
        <f>T311*SUMIF(Controle!$C$224:$C$232,BN$4,Controle!$E$224:$E$232)+T310*SUMIF(Controle!$C$224:$C$232,BN$4,Controle!$F$224:$F$232)+T309*SUMIF(Controle!$C$224:$C$232,BN$4,Controle!$G$224:$G$232)+T308*SUMIF(Controle!$C$224:$C$232,BN$4,Controle!$H$224:$H$232)</f>
        <v>0</v>
      </c>
      <c r="BO311" s="696">
        <f>U311*SUMIF(Controle!$C$224:$C$232,BO$4,Controle!$E$224:$E$232)+U310*SUMIF(Controle!$C$224:$C$232,BO$4,Controle!$F$224:$F$232)+U309*SUMIF(Controle!$C$224:$C$232,BO$4,Controle!$G$224:$G$232)+U308*SUMIF(Controle!$C$224:$C$232,BO$4,Controle!$H$224:$H$232)</f>
        <v>0</v>
      </c>
      <c r="BP311" s="696">
        <f>V311*SUMIF(Controle!$C$224:$C$232,BP$4,Controle!$E$224:$E$232)+V310*SUMIF(Controle!$C$224:$C$232,BP$4,Controle!$F$224:$F$232)+V309*SUMIF(Controle!$C$224:$C$232,BP$4,Controle!$G$224:$G$232)+V308*SUMIF(Controle!$C$224:$C$232,BP$4,Controle!$H$224:$H$232)</f>
        <v>0</v>
      </c>
      <c r="BQ311" s="696">
        <f>W311*SUMIF(Controle!$C$224:$C$232,BQ$4,Controle!$E$224:$E$232)+W310*SUMIF(Controle!$C$224:$C$232,BQ$4,Controle!$F$224:$F$232)+W309*SUMIF(Controle!$C$224:$C$232,BQ$4,Controle!$G$224:$G$232)+W308*SUMIF(Controle!$C$224:$C$232,BQ$4,Controle!$H$224:$H$232)</f>
        <v>0</v>
      </c>
      <c r="BR311" s="709">
        <f t="shared" si="69"/>
        <v>0</v>
      </c>
    </row>
    <row r="312" spans="9:70">
      <c r="I312" s="693">
        <f t="shared" si="65"/>
        <v>2047</v>
      </c>
      <c r="J312" s="107">
        <f>Aux_Inflação!AQ317</f>
        <v>12</v>
      </c>
      <c r="K312" s="694">
        <f>Aux_Inflação!C312</f>
        <v>53844</v>
      </c>
      <c r="L312" s="492"/>
      <c r="M312" s="695">
        <f t="shared" ca="1" si="66"/>
        <v>388.91356671094024</v>
      </c>
      <c r="N312" s="695">
        <f t="shared" si="70"/>
        <v>0</v>
      </c>
      <c r="O312" s="696">
        <f>SUMIF(Controle!$S$1428:$MZ$1428,$K312,Controle!$S$1435:$MZ$1435)/1000*Aux_Inflação!$W312</f>
        <v>0</v>
      </c>
      <c r="P312" s="696">
        <f>SUMIF(Controle!$S$1428:$MZ$1428,$K312,Controle!$S$1454:$MZ$1454)/1000*Aux_Inflação!$W312</f>
        <v>0</v>
      </c>
      <c r="Q312" s="696">
        <f>SUMIF(Controle!$S$1428:$MZ$1428,$K312,Controle!$S$1469:$MZ$1469)/1000*Aux_Inflação!$W312</f>
        <v>0</v>
      </c>
      <c r="R312" s="696">
        <f>SUMIF(Controle!$S$1428:$MZ$1428,$K312,Controle!$S$1485:$MZ$1485)/1000*Aux_Inflação!$W312</f>
        <v>0</v>
      </c>
      <c r="S312" s="696">
        <f>SUMIF(Controle!$S$1428:$MZ$1428,$K312,Controle!$S$1495:$MZ$1495)/1000*Aux_Inflação!$W312</f>
        <v>0</v>
      </c>
      <c r="T312" s="696">
        <f>SUMIF(Controle!$S$1428:$MZ$1428,$K312,Controle!$S$1505:$MZ$1505)/1000*Aux_Inflação!$W312</f>
        <v>0</v>
      </c>
      <c r="U312" s="696">
        <f>SUMIF(Controle!$S$1428:$MZ$1428,$K312,Controle!$S$1515:$MZ$1515)/1000*Aux_Inflação!$W312</f>
        <v>0</v>
      </c>
      <c r="V312" s="696">
        <f>SUMIF(Controle!$S$1428:$MZ$1428,$K312,Controle!$S$1527:$MZ$1527)/1000*Aux_Inflação!$W312</f>
        <v>0</v>
      </c>
      <c r="W312" s="696">
        <f>SUMIF(Controle!$S$1428:$MZ$1428,$K312,Controle!$S$1536:$MZ$1536)/1000*Aux_Inflação!$W312</f>
        <v>0</v>
      </c>
      <c r="X312" s="696">
        <f>SUMIF(Controle!$F$1419:$MZ$1419,$K312,Controle!$F$1423:$MZ$1423)/1000*Aux_Inflação!$W312</f>
        <v>0</v>
      </c>
      <c r="Y312" s="697">
        <f ca="1">-FM!DI312</f>
        <v>0</v>
      </c>
      <c r="Z312" s="492">
        <f ca="1">-SUM(FM!DV312:DX312)-FM!DH312-FM!BF312</f>
        <v>0</v>
      </c>
      <c r="AA312" s="698">
        <f ca="1">-FM!CF312-FM!DU312+SUM(Tributos!CF312,Tributos!CH312)</f>
        <v>127.89184390086024</v>
      </c>
      <c r="AB312" s="699">
        <f ca="1">-FM!EL312</f>
        <v>0</v>
      </c>
      <c r="AC312" s="699">
        <f ca="1">IF(FM!CH312&lt;0,-FM!CH312,0)+MAX(BH312-N312,0)</f>
        <v>0</v>
      </c>
      <c r="AD312" s="699">
        <f ca="1">-SUM(Tributos!CF312,Tributos!CH312)</f>
        <v>220.94434580725732</v>
      </c>
      <c r="AE312" s="699">
        <f ca="1">IF(FM!EO312&gt;0,FM!EO312,0)</f>
        <v>0</v>
      </c>
      <c r="AF312" s="699">
        <f ca="1">'Capital de Giro'!AM312*Aux_Inflação!AO312</f>
        <v>0</v>
      </c>
      <c r="AG312" s="699">
        <f ca="1">-IF(FM!AN312+FM!CE312&lt;0,FM!AN312+FM!CE312,0)-AF312</f>
        <v>40.077377002822686</v>
      </c>
      <c r="AH312" s="699">
        <f>-FM!AP312</f>
        <v>0</v>
      </c>
      <c r="AI312" s="700">
        <f ca="1">IF(FM!EQ312&gt;0,FM!EQ312,0)</f>
        <v>0</v>
      </c>
      <c r="AK312" s="701">
        <f t="shared" ca="1" si="67"/>
        <v>388.91356671094024</v>
      </c>
      <c r="AL312" s="701">
        <f t="shared" ca="1" si="73"/>
        <v>0</v>
      </c>
      <c r="AM312" s="492">
        <f>Dívidas!$AY312</f>
        <v>0</v>
      </c>
      <c r="AN312" s="492">
        <f>Dívidas!$CS312</f>
        <v>0</v>
      </c>
      <c r="AO312" s="492">
        <f ca="1">Dívidas!$EM312</f>
        <v>0</v>
      </c>
      <c r="AP312" s="492">
        <f>Dívidas!$GG312</f>
        <v>0</v>
      </c>
      <c r="AQ312" s="492">
        <f>Dívidas!$IA312</f>
        <v>0</v>
      </c>
      <c r="AR312" s="492">
        <f>Dívidas!$JU312</f>
        <v>0</v>
      </c>
      <c r="AS312" s="492">
        <f t="shared" ca="1" si="74"/>
        <v>0</v>
      </c>
      <c r="AT312" s="702">
        <f ca="1">FM!$DQ312-FM!$DP312</f>
        <v>0</v>
      </c>
      <c r="AU312" s="702">
        <f ca="1">FM!$DP312</f>
        <v>0</v>
      </c>
      <c r="AV312" s="492">
        <f ca="1">FM!DS312+FM!DT312</f>
        <v>14.596653404092724</v>
      </c>
      <c r="AW312" s="492">
        <f ca="1">IF(FM!AN312+FM!CE312&gt;0,FM!AN312+FM!CE312,0)</f>
        <v>0</v>
      </c>
      <c r="AX312" s="492">
        <f ca="1">IF(FM!CH312&gt;0,FM!CH312,0)-MIN(BH312-N312,0)</f>
        <v>15.636533687550276</v>
      </c>
      <c r="AY312" s="492">
        <f ca="1">IF(FM!EO312&lt;0,-FM!EO312,0)</f>
        <v>0</v>
      </c>
      <c r="AZ312" s="703">
        <f ca="1">IF(FM!EQ312&lt;0,-FM!EQ312,0)</f>
        <v>358.68037961929724</v>
      </c>
      <c r="BA312" s="699"/>
      <c r="BB312" s="704">
        <f t="shared" ca="1" si="71"/>
        <v>0</v>
      </c>
      <c r="BC312" s="705" t="str">
        <f t="shared" ca="1" si="68"/>
        <v>ok</v>
      </c>
      <c r="BD312" s="706">
        <f ca="1">FM!EQ312</f>
        <v>-358.68037961929724</v>
      </c>
      <c r="BE312" s="707">
        <f t="shared" si="72"/>
        <v>306</v>
      </c>
      <c r="BH312" s="708">
        <f t="shared" si="75"/>
        <v>0</v>
      </c>
      <c r="BI312" s="696">
        <f>O312*SUMIF(Controle!$C$224:$C$232,BI$4,Controle!$E$224:$E$232)+O311*SUMIF(Controle!$C$224:$C$232,BI$4,Controle!$F$224:$F$232)+O310*SUMIF(Controle!$C$224:$C$232,BI$4,Controle!$G$224:$G$232)+O309*SUMIF(Controle!$C$224:$C$232,BI$4,Controle!$H$224:$H$232)</f>
        <v>0</v>
      </c>
      <c r="BJ312" s="696">
        <f>P312*SUMIF(Controle!$C$224:$C$232,BJ$4,Controle!$E$224:$E$232)+P311*SUMIF(Controle!$C$224:$C$232,BJ$4,Controle!$F$224:$F$232)+P310*SUMIF(Controle!$C$224:$C$232,BJ$4,Controle!$G$224:$G$232)+P309*SUMIF(Controle!$C$224:$C$232,BJ$4,Controle!$H$224:$H$232)</f>
        <v>0</v>
      </c>
      <c r="BK312" s="696">
        <f>Q312*SUMIF(Controle!$C$224:$C$232,BK$4,Controle!$E$224:$E$232)+Q311*SUMIF(Controle!$C$224:$C$232,BK$4,Controle!$F$224:$F$232)+Q310*SUMIF(Controle!$C$224:$C$232,BK$4,Controle!$G$224:$G$232)+Q309*SUMIF(Controle!$C$224:$C$232,BK$4,Controle!$H$224:$H$232)</f>
        <v>0</v>
      </c>
      <c r="BL312" s="696">
        <f>R312*SUMIF(Controle!$C$224:$C$232,BL$4,Controle!$E$224:$E$232)+R311*SUMIF(Controle!$C$224:$C$232,BL$4,Controle!$F$224:$F$232)+R310*SUMIF(Controle!$C$224:$C$232,BL$4,Controle!$G$224:$G$232)+R309*SUMIF(Controle!$C$224:$C$232,BL$4,Controle!$H$224:$H$232)</f>
        <v>0</v>
      </c>
      <c r="BM312" s="696">
        <f>S312*SUMIF(Controle!$C$224:$C$232,BM$4,Controle!$E$224:$E$232)+S311*SUMIF(Controle!$C$224:$C$232,BM$4,Controle!$F$224:$F$232)+S310*SUMIF(Controle!$C$224:$C$232,BM$4,Controle!$G$224:$G$232)+S309*SUMIF(Controle!$C$224:$C$232,BM$4,Controle!$H$224:$H$232)</f>
        <v>0</v>
      </c>
      <c r="BN312" s="696">
        <f>T312*SUMIF(Controle!$C$224:$C$232,BN$4,Controle!$E$224:$E$232)+T311*SUMIF(Controle!$C$224:$C$232,BN$4,Controle!$F$224:$F$232)+T310*SUMIF(Controle!$C$224:$C$232,BN$4,Controle!$G$224:$G$232)+T309*SUMIF(Controle!$C$224:$C$232,BN$4,Controle!$H$224:$H$232)</f>
        <v>0</v>
      </c>
      <c r="BO312" s="696">
        <f>U312*SUMIF(Controle!$C$224:$C$232,BO$4,Controle!$E$224:$E$232)+U311*SUMIF(Controle!$C$224:$C$232,BO$4,Controle!$F$224:$F$232)+U310*SUMIF(Controle!$C$224:$C$232,BO$4,Controle!$G$224:$G$232)+U309*SUMIF(Controle!$C$224:$C$232,BO$4,Controle!$H$224:$H$232)</f>
        <v>0</v>
      </c>
      <c r="BP312" s="696">
        <f>V312*SUMIF(Controle!$C$224:$C$232,BP$4,Controle!$E$224:$E$232)+V311*SUMIF(Controle!$C$224:$C$232,BP$4,Controle!$F$224:$F$232)+V310*SUMIF(Controle!$C$224:$C$232,BP$4,Controle!$G$224:$G$232)+V309*SUMIF(Controle!$C$224:$C$232,BP$4,Controle!$H$224:$H$232)</f>
        <v>0</v>
      </c>
      <c r="BQ312" s="696">
        <f>W312*SUMIF(Controle!$C$224:$C$232,BQ$4,Controle!$E$224:$E$232)+W311*SUMIF(Controle!$C$224:$C$232,BQ$4,Controle!$F$224:$F$232)+W310*SUMIF(Controle!$C$224:$C$232,BQ$4,Controle!$G$224:$G$232)+W309*SUMIF(Controle!$C$224:$C$232,BQ$4,Controle!$H$224:$H$232)</f>
        <v>0</v>
      </c>
      <c r="BR312" s="709">
        <f t="shared" si="69"/>
        <v>0</v>
      </c>
    </row>
    <row r="313" spans="9:70">
      <c r="I313" s="693">
        <f t="shared" si="65"/>
        <v>2047</v>
      </c>
      <c r="J313" s="107">
        <f>Aux_Inflação!AQ318</f>
        <v>12</v>
      </c>
      <c r="K313" s="694">
        <f>Aux_Inflação!C313</f>
        <v>53874</v>
      </c>
      <c r="L313" s="492"/>
      <c r="M313" s="695">
        <f t="shared" ca="1" si="66"/>
        <v>203.86711698116437</v>
      </c>
      <c r="N313" s="695">
        <f t="shared" si="70"/>
        <v>0</v>
      </c>
      <c r="O313" s="696">
        <f>SUMIF(Controle!$S$1428:$MZ$1428,$K313,Controle!$S$1435:$MZ$1435)/1000*Aux_Inflação!$W313</f>
        <v>0</v>
      </c>
      <c r="P313" s="696">
        <f>SUMIF(Controle!$S$1428:$MZ$1428,$K313,Controle!$S$1454:$MZ$1454)/1000*Aux_Inflação!$W313</f>
        <v>0</v>
      </c>
      <c r="Q313" s="696">
        <f>SUMIF(Controle!$S$1428:$MZ$1428,$K313,Controle!$S$1469:$MZ$1469)/1000*Aux_Inflação!$W313</f>
        <v>0</v>
      </c>
      <c r="R313" s="696">
        <f>SUMIF(Controle!$S$1428:$MZ$1428,$K313,Controle!$S$1485:$MZ$1485)/1000*Aux_Inflação!$W313</f>
        <v>0</v>
      </c>
      <c r="S313" s="696">
        <f>SUMIF(Controle!$S$1428:$MZ$1428,$K313,Controle!$S$1495:$MZ$1495)/1000*Aux_Inflação!$W313</f>
        <v>0</v>
      </c>
      <c r="T313" s="696">
        <f>SUMIF(Controle!$S$1428:$MZ$1428,$K313,Controle!$S$1505:$MZ$1505)/1000*Aux_Inflação!$W313</f>
        <v>0</v>
      </c>
      <c r="U313" s="696">
        <f>SUMIF(Controle!$S$1428:$MZ$1428,$K313,Controle!$S$1515:$MZ$1515)/1000*Aux_Inflação!$W313</f>
        <v>0</v>
      </c>
      <c r="V313" s="696">
        <f>SUMIF(Controle!$S$1428:$MZ$1428,$K313,Controle!$S$1527:$MZ$1527)/1000*Aux_Inflação!$W313</f>
        <v>0</v>
      </c>
      <c r="W313" s="696">
        <f>SUMIF(Controle!$S$1428:$MZ$1428,$K313,Controle!$S$1536:$MZ$1536)/1000*Aux_Inflação!$W313</f>
        <v>0</v>
      </c>
      <c r="X313" s="696">
        <f>SUMIF(Controle!$F$1419:$MZ$1419,$K313,Controle!$F$1423:$MZ$1423)/1000*Aux_Inflação!$W313</f>
        <v>0</v>
      </c>
      <c r="Y313" s="697">
        <f ca="1">-FM!DI313</f>
        <v>0</v>
      </c>
      <c r="Z313" s="492">
        <f ca="1">-SUM(FM!DV313:DX313)-FM!DH313-FM!BF313</f>
        <v>0</v>
      </c>
      <c r="AA313" s="698">
        <f ca="1">-FM!CF313-FM!DU313+SUM(Tributos!CF313,Tributos!CH313)</f>
        <v>0</v>
      </c>
      <c r="AB313" s="699">
        <f ca="1">-FM!EL313</f>
        <v>0</v>
      </c>
      <c r="AC313" s="699">
        <f ca="1">IF(FM!CH313&lt;0,-FM!CH313,0)+MAX(BH313-N313,0)</f>
        <v>99.031380021150653</v>
      </c>
      <c r="AD313" s="699">
        <f ca="1">-SUM(Tributos!CF313,Tributos!CH313)</f>
        <v>0</v>
      </c>
      <c r="AE313" s="699">
        <f ca="1">IF(FM!EO313&gt;0,FM!EO313,0)</f>
        <v>0</v>
      </c>
      <c r="AF313" s="699">
        <f ca="1">'Capital de Giro'!AM313*Aux_Inflação!AO313</f>
        <v>0</v>
      </c>
      <c r="AG313" s="699">
        <f ca="1">-IF(FM!AN313+FM!CE313&lt;0,FM!AN313+FM!CE313,0)-AF313</f>
        <v>0</v>
      </c>
      <c r="AH313" s="699">
        <f>-FM!AP313</f>
        <v>0</v>
      </c>
      <c r="AI313" s="700">
        <f ca="1">IF(FM!EQ313&gt;0,FM!EQ313,0)</f>
        <v>104.83573696001373</v>
      </c>
      <c r="AK313" s="701">
        <f t="shared" ca="1" si="67"/>
        <v>203.86711698116437</v>
      </c>
      <c r="AL313" s="701">
        <f t="shared" ca="1" si="73"/>
        <v>0</v>
      </c>
      <c r="AM313" s="492">
        <f>Dívidas!$AY313</f>
        <v>0</v>
      </c>
      <c r="AN313" s="492">
        <f>Dívidas!$CS313</f>
        <v>0</v>
      </c>
      <c r="AO313" s="492">
        <f ca="1">Dívidas!$EM313</f>
        <v>0</v>
      </c>
      <c r="AP313" s="492">
        <f>Dívidas!$GG313</f>
        <v>0</v>
      </c>
      <c r="AQ313" s="492">
        <f>Dívidas!$IA313</f>
        <v>0</v>
      </c>
      <c r="AR313" s="492">
        <f>Dívidas!$JU313</f>
        <v>0</v>
      </c>
      <c r="AS313" s="492">
        <f t="shared" ca="1" si="74"/>
        <v>0</v>
      </c>
      <c r="AT313" s="702">
        <f ca="1">FM!$DQ313-FM!$DP313</f>
        <v>0</v>
      </c>
      <c r="AU313" s="702">
        <f ca="1">FM!$DP313</f>
        <v>0</v>
      </c>
      <c r="AV313" s="492">
        <f ca="1">FM!DS313+FM!DT313</f>
        <v>13.913750807396351</v>
      </c>
      <c r="AW313" s="492">
        <f ca="1">IF(FM!AN313+FM!CE313&gt;0,FM!AN313+FM!CE313,0)</f>
        <v>189.95336617376802</v>
      </c>
      <c r="AX313" s="492">
        <f ca="1">IF(FM!CH313&gt;0,FM!CH313,0)-MIN(BH313-N313,0)</f>
        <v>0</v>
      </c>
      <c r="AY313" s="492">
        <f ca="1">IF(FM!EO313&lt;0,-FM!EO313,0)</f>
        <v>0</v>
      </c>
      <c r="AZ313" s="703">
        <f ca="1">IF(FM!EQ313&lt;0,-FM!EQ313,0)</f>
        <v>0</v>
      </c>
      <c r="BA313" s="699"/>
      <c r="BB313" s="704">
        <f t="shared" ca="1" si="71"/>
        <v>0</v>
      </c>
      <c r="BC313" s="705" t="str">
        <f t="shared" ca="1" si="68"/>
        <v>ok</v>
      </c>
      <c r="BD313" s="706">
        <f ca="1">FM!EQ313</f>
        <v>104.83573696001373</v>
      </c>
      <c r="BE313" s="707">
        <f t="shared" si="72"/>
        <v>307</v>
      </c>
      <c r="BH313" s="708">
        <f t="shared" si="75"/>
        <v>0</v>
      </c>
      <c r="BI313" s="696">
        <f>O313*SUMIF(Controle!$C$224:$C$232,BI$4,Controle!$E$224:$E$232)+O312*SUMIF(Controle!$C$224:$C$232,BI$4,Controle!$F$224:$F$232)+O311*SUMIF(Controle!$C$224:$C$232,BI$4,Controle!$G$224:$G$232)+O310*SUMIF(Controle!$C$224:$C$232,BI$4,Controle!$H$224:$H$232)</f>
        <v>0</v>
      </c>
      <c r="BJ313" s="696">
        <f>P313*SUMIF(Controle!$C$224:$C$232,BJ$4,Controle!$E$224:$E$232)+P312*SUMIF(Controle!$C$224:$C$232,BJ$4,Controle!$F$224:$F$232)+P311*SUMIF(Controle!$C$224:$C$232,BJ$4,Controle!$G$224:$G$232)+P310*SUMIF(Controle!$C$224:$C$232,BJ$4,Controle!$H$224:$H$232)</f>
        <v>0</v>
      </c>
      <c r="BK313" s="696">
        <f>Q313*SUMIF(Controle!$C$224:$C$232,BK$4,Controle!$E$224:$E$232)+Q312*SUMIF(Controle!$C$224:$C$232,BK$4,Controle!$F$224:$F$232)+Q311*SUMIF(Controle!$C$224:$C$232,BK$4,Controle!$G$224:$G$232)+Q310*SUMIF(Controle!$C$224:$C$232,BK$4,Controle!$H$224:$H$232)</f>
        <v>0</v>
      </c>
      <c r="BL313" s="696">
        <f>R313*SUMIF(Controle!$C$224:$C$232,BL$4,Controle!$E$224:$E$232)+R312*SUMIF(Controle!$C$224:$C$232,BL$4,Controle!$F$224:$F$232)+R311*SUMIF(Controle!$C$224:$C$232,BL$4,Controle!$G$224:$G$232)+R310*SUMIF(Controle!$C$224:$C$232,BL$4,Controle!$H$224:$H$232)</f>
        <v>0</v>
      </c>
      <c r="BM313" s="696">
        <f>S313*SUMIF(Controle!$C$224:$C$232,BM$4,Controle!$E$224:$E$232)+S312*SUMIF(Controle!$C$224:$C$232,BM$4,Controle!$F$224:$F$232)+S311*SUMIF(Controle!$C$224:$C$232,BM$4,Controle!$G$224:$G$232)+S310*SUMIF(Controle!$C$224:$C$232,BM$4,Controle!$H$224:$H$232)</f>
        <v>0</v>
      </c>
      <c r="BN313" s="696">
        <f>T313*SUMIF(Controle!$C$224:$C$232,BN$4,Controle!$E$224:$E$232)+T312*SUMIF(Controle!$C$224:$C$232,BN$4,Controle!$F$224:$F$232)+T311*SUMIF(Controle!$C$224:$C$232,BN$4,Controle!$G$224:$G$232)+T310*SUMIF(Controle!$C$224:$C$232,BN$4,Controle!$H$224:$H$232)</f>
        <v>0</v>
      </c>
      <c r="BO313" s="696">
        <f>U313*SUMIF(Controle!$C$224:$C$232,BO$4,Controle!$E$224:$E$232)+U312*SUMIF(Controle!$C$224:$C$232,BO$4,Controle!$F$224:$F$232)+U311*SUMIF(Controle!$C$224:$C$232,BO$4,Controle!$G$224:$G$232)+U310*SUMIF(Controle!$C$224:$C$232,BO$4,Controle!$H$224:$H$232)</f>
        <v>0</v>
      </c>
      <c r="BP313" s="696">
        <f>V313*SUMIF(Controle!$C$224:$C$232,BP$4,Controle!$E$224:$E$232)+V312*SUMIF(Controle!$C$224:$C$232,BP$4,Controle!$F$224:$F$232)+V311*SUMIF(Controle!$C$224:$C$232,BP$4,Controle!$G$224:$G$232)+V310*SUMIF(Controle!$C$224:$C$232,BP$4,Controle!$H$224:$H$232)</f>
        <v>0</v>
      </c>
      <c r="BQ313" s="696">
        <f>W313*SUMIF(Controle!$C$224:$C$232,BQ$4,Controle!$E$224:$E$232)+W312*SUMIF(Controle!$C$224:$C$232,BQ$4,Controle!$F$224:$F$232)+W311*SUMIF(Controle!$C$224:$C$232,BQ$4,Controle!$G$224:$G$232)+W310*SUMIF(Controle!$C$224:$C$232,BQ$4,Controle!$H$224:$H$232)</f>
        <v>0</v>
      </c>
      <c r="BR313" s="709">
        <f t="shared" si="69"/>
        <v>0</v>
      </c>
    </row>
    <row r="314" spans="9:70">
      <c r="I314" s="693">
        <f t="shared" si="65"/>
        <v>2047</v>
      </c>
      <c r="J314" s="107">
        <f>Aux_Inflação!AQ319</f>
        <v>12</v>
      </c>
      <c r="K314" s="694">
        <f>Aux_Inflação!C314</f>
        <v>53905</v>
      </c>
      <c r="L314" s="492"/>
      <c r="M314" s="695">
        <f t="shared" ca="1" si="66"/>
        <v>135.11968372256928</v>
      </c>
      <c r="N314" s="695">
        <f t="shared" si="70"/>
        <v>0</v>
      </c>
      <c r="O314" s="696">
        <f>SUMIF(Controle!$S$1428:$MZ$1428,$K314,Controle!$S$1435:$MZ$1435)/1000*Aux_Inflação!$W314</f>
        <v>0</v>
      </c>
      <c r="P314" s="696">
        <f>SUMIF(Controle!$S$1428:$MZ$1428,$K314,Controle!$S$1454:$MZ$1454)/1000*Aux_Inflação!$W314</f>
        <v>0</v>
      </c>
      <c r="Q314" s="696">
        <f>SUMIF(Controle!$S$1428:$MZ$1428,$K314,Controle!$S$1469:$MZ$1469)/1000*Aux_Inflação!$W314</f>
        <v>0</v>
      </c>
      <c r="R314" s="696">
        <f>SUMIF(Controle!$S$1428:$MZ$1428,$K314,Controle!$S$1485:$MZ$1485)/1000*Aux_Inflação!$W314</f>
        <v>0</v>
      </c>
      <c r="S314" s="696">
        <f>SUMIF(Controle!$S$1428:$MZ$1428,$K314,Controle!$S$1495:$MZ$1495)/1000*Aux_Inflação!$W314</f>
        <v>0</v>
      </c>
      <c r="T314" s="696">
        <f>SUMIF(Controle!$S$1428:$MZ$1428,$K314,Controle!$S$1505:$MZ$1505)/1000*Aux_Inflação!$W314</f>
        <v>0</v>
      </c>
      <c r="U314" s="696">
        <f>SUMIF(Controle!$S$1428:$MZ$1428,$K314,Controle!$S$1515:$MZ$1515)/1000*Aux_Inflação!$W314</f>
        <v>0</v>
      </c>
      <c r="V314" s="696">
        <f>SUMIF(Controle!$S$1428:$MZ$1428,$K314,Controle!$S$1527:$MZ$1527)/1000*Aux_Inflação!$W314</f>
        <v>0</v>
      </c>
      <c r="W314" s="696">
        <f>SUMIF(Controle!$S$1428:$MZ$1428,$K314,Controle!$S$1536:$MZ$1536)/1000*Aux_Inflação!$W314</f>
        <v>0</v>
      </c>
      <c r="X314" s="696">
        <f>SUMIF(Controle!$F$1419:$MZ$1419,$K314,Controle!$F$1423:$MZ$1423)/1000*Aux_Inflação!$W314</f>
        <v>0</v>
      </c>
      <c r="Y314" s="697">
        <f ca="1">-FM!DI314</f>
        <v>0</v>
      </c>
      <c r="Z314" s="492">
        <f ca="1">-SUM(FM!DV314:DX314)-FM!DH314-FM!BF314</f>
        <v>0</v>
      </c>
      <c r="AA314" s="698">
        <f ca="1">-FM!CF314-FM!DU314+SUM(Tributos!CF314,Tributos!CH314)</f>
        <v>0</v>
      </c>
      <c r="AB314" s="699">
        <f ca="1">-FM!EL314</f>
        <v>0</v>
      </c>
      <c r="AC314" s="699">
        <f ca="1">IF(FM!CH314&lt;0,-FM!CH314,0)+MAX(BH314-N314,0)</f>
        <v>0</v>
      </c>
      <c r="AD314" s="699">
        <f ca="1">-SUM(Tributos!CF314,Tributos!CH314)</f>
        <v>0</v>
      </c>
      <c r="AE314" s="699">
        <f ca="1">IF(FM!EO314&gt;0,FM!EO314,0)</f>
        <v>0</v>
      </c>
      <c r="AF314" s="699">
        <f ca="1">'Capital de Giro'!AM314*Aux_Inflação!AO314</f>
        <v>0</v>
      </c>
      <c r="AG314" s="699">
        <f ca="1">-IF(FM!AN314+FM!CE314&lt;0,FM!AN314+FM!CE314,0)-AF314</f>
        <v>0</v>
      </c>
      <c r="AH314" s="699">
        <f>-FM!AP314</f>
        <v>0</v>
      </c>
      <c r="AI314" s="700">
        <f ca="1">IF(FM!EQ314&gt;0,FM!EQ314,0)</f>
        <v>135.11968372256928</v>
      </c>
      <c r="AK314" s="701">
        <f t="shared" ca="1" si="67"/>
        <v>135.11968372256928</v>
      </c>
      <c r="AL314" s="701">
        <f t="shared" ca="1" si="73"/>
        <v>0</v>
      </c>
      <c r="AM314" s="492">
        <f>Dívidas!$AY314</f>
        <v>0</v>
      </c>
      <c r="AN314" s="492">
        <f>Dívidas!$CS314</f>
        <v>0</v>
      </c>
      <c r="AO314" s="492">
        <f ca="1">Dívidas!$EM314</f>
        <v>0</v>
      </c>
      <c r="AP314" s="492">
        <f>Dívidas!$GG314</f>
        <v>0</v>
      </c>
      <c r="AQ314" s="492">
        <f>Dívidas!$IA314</f>
        <v>0</v>
      </c>
      <c r="AR314" s="492">
        <f>Dívidas!$JU314</f>
        <v>0</v>
      </c>
      <c r="AS314" s="492">
        <f t="shared" ca="1" si="74"/>
        <v>0</v>
      </c>
      <c r="AT314" s="702">
        <f ca="1">FM!$DQ314-FM!$DP314</f>
        <v>0</v>
      </c>
      <c r="AU314" s="702">
        <f ca="1">FM!$DP314</f>
        <v>0</v>
      </c>
      <c r="AV314" s="492">
        <f ca="1">FM!DS314+FM!DT314</f>
        <v>14.113350788506438</v>
      </c>
      <c r="AW314" s="492">
        <f ca="1">IF(FM!AN314+FM!CE314&gt;0,FM!AN314+FM!CE314,0)</f>
        <v>68.884553975562426</v>
      </c>
      <c r="AX314" s="492">
        <f ca="1">IF(FM!CH314&gt;0,FM!CH314,0)-MIN(BH314-N314,0)</f>
        <v>52.1217789585004</v>
      </c>
      <c r="AY314" s="492">
        <f ca="1">IF(FM!EO314&lt;0,-FM!EO314,0)</f>
        <v>0</v>
      </c>
      <c r="AZ314" s="703">
        <f ca="1">IF(FM!EQ314&lt;0,-FM!EQ314,0)</f>
        <v>0</v>
      </c>
      <c r="BA314" s="699"/>
      <c r="BB314" s="704">
        <f t="shared" ca="1" si="71"/>
        <v>0</v>
      </c>
      <c r="BC314" s="705" t="str">
        <f t="shared" ca="1" si="68"/>
        <v>ok</v>
      </c>
      <c r="BD314" s="706">
        <f ca="1">FM!EQ314</f>
        <v>135.11968372256928</v>
      </c>
      <c r="BE314" s="707">
        <f t="shared" si="72"/>
        <v>308</v>
      </c>
      <c r="BH314" s="708">
        <f t="shared" si="75"/>
        <v>0</v>
      </c>
      <c r="BI314" s="696">
        <f>O314*SUMIF(Controle!$C$224:$C$232,BI$4,Controle!$E$224:$E$232)+O313*SUMIF(Controle!$C$224:$C$232,BI$4,Controle!$F$224:$F$232)+O312*SUMIF(Controle!$C$224:$C$232,BI$4,Controle!$G$224:$G$232)+O311*SUMIF(Controle!$C$224:$C$232,BI$4,Controle!$H$224:$H$232)</f>
        <v>0</v>
      </c>
      <c r="BJ314" s="696">
        <f>P314*SUMIF(Controle!$C$224:$C$232,BJ$4,Controle!$E$224:$E$232)+P313*SUMIF(Controle!$C$224:$C$232,BJ$4,Controle!$F$224:$F$232)+P312*SUMIF(Controle!$C$224:$C$232,BJ$4,Controle!$G$224:$G$232)+P311*SUMIF(Controle!$C$224:$C$232,BJ$4,Controle!$H$224:$H$232)</f>
        <v>0</v>
      </c>
      <c r="BK314" s="696">
        <f>Q314*SUMIF(Controle!$C$224:$C$232,BK$4,Controle!$E$224:$E$232)+Q313*SUMIF(Controle!$C$224:$C$232,BK$4,Controle!$F$224:$F$232)+Q312*SUMIF(Controle!$C$224:$C$232,BK$4,Controle!$G$224:$G$232)+Q311*SUMIF(Controle!$C$224:$C$232,BK$4,Controle!$H$224:$H$232)</f>
        <v>0</v>
      </c>
      <c r="BL314" s="696">
        <f>R314*SUMIF(Controle!$C$224:$C$232,BL$4,Controle!$E$224:$E$232)+R313*SUMIF(Controle!$C$224:$C$232,BL$4,Controle!$F$224:$F$232)+R312*SUMIF(Controle!$C$224:$C$232,BL$4,Controle!$G$224:$G$232)+R311*SUMIF(Controle!$C$224:$C$232,BL$4,Controle!$H$224:$H$232)</f>
        <v>0</v>
      </c>
      <c r="BM314" s="696">
        <f>S314*SUMIF(Controle!$C$224:$C$232,BM$4,Controle!$E$224:$E$232)+S313*SUMIF(Controle!$C$224:$C$232,BM$4,Controle!$F$224:$F$232)+S312*SUMIF(Controle!$C$224:$C$232,BM$4,Controle!$G$224:$G$232)+S311*SUMIF(Controle!$C$224:$C$232,BM$4,Controle!$H$224:$H$232)</f>
        <v>0</v>
      </c>
      <c r="BN314" s="696">
        <f>T314*SUMIF(Controle!$C$224:$C$232,BN$4,Controle!$E$224:$E$232)+T313*SUMIF(Controle!$C$224:$C$232,BN$4,Controle!$F$224:$F$232)+T312*SUMIF(Controle!$C$224:$C$232,BN$4,Controle!$G$224:$G$232)+T311*SUMIF(Controle!$C$224:$C$232,BN$4,Controle!$H$224:$H$232)</f>
        <v>0</v>
      </c>
      <c r="BO314" s="696">
        <f>U314*SUMIF(Controle!$C$224:$C$232,BO$4,Controle!$E$224:$E$232)+U313*SUMIF(Controle!$C$224:$C$232,BO$4,Controle!$F$224:$F$232)+U312*SUMIF(Controle!$C$224:$C$232,BO$4,Controle!$G$224:$G$232)+U311*SUMIF(Controle!$C$224:$C$232,BO$4,Controle!$H$224:$H$232)</f>
        <v>0</v>
      </c>
      <c r="BP314" s="696">
        <f>V314*SUMIF(Controle!$C$224:$C$232,BP$4,Controle!$E$224:$E$232)+V313*SUMIF(Controle!$C$224:$C$232,BP$4,Controle!$F$224:$F$232)+V312*SUMIF(Controle!$C$224:$C$232,BP$4,Controle!$G$224:$G$232)+V311*SUMIF(Controle!$C$224:$C$232,BP$4,Controle!$H$224:$H$232)</f>
        <v>0</v>
      </c>
      <c r="BQ314" s="696">
        <f>W314*SUMIF(Controle!$C$224:$C$232,BQ$4,Controle!$E$224:$E$232)+W313*SUMIF(Controle!$C$224:$C$232,BQ$4,Controle!$F$224:$F$232)+W312*SUMIF(Controle!$C$224:$C$232,BQ$4,Controle!$G$224:$G$232)+W311*SUMIF(Controle!$C$224:$C$232,BQ$4,Controle!$H$224:$H$232)</f>
        <v>0</v>
      </c>
      <c r="BR314" s="709">
        <f t="shared" si="69"/>
        <v>0</v>
      </c>
    </row>
    <row r="315" spans="9:70">
      <c r="I315" s="693">
        <f t="shared" si="65"/>
        <v>2047</v>
      </c>
      <c r="J315" s="107">
        <f>Aux_Inflação!AQ320</f>
        <v>12</v>
      </c>
      <c r="K315" s="694">
        <f>Aux_Inflação!C315</f>
        <v>53936</v>
      </c>
      <c r="L315" s="492"/>
      <c r="M315" s="695">
        <f t="shared" ca="1" si="66"/>
        <v>525.20951213343756</v>
      </c>
      <c r="N315" s="695">
        <f t="shared" si="70"/>
        <v>0</v>
      </c>
      <c r="O315" s="696">
        <f>SUMIF(Controle!$S$1428:$MZ$1428,$K315,Controle!$S$1435:$MZ$1435)/1000*Aux_Inflação!$W315</f>
        <v>0</v>
      </c>
      <c r="P315" s="696">
        <f>SUMIF(Controle!$S$1428:$MZ$1428,$K315,Controle!$S$1454:$MZ$1454)/1000*Aux_Inflação!$W315</f>
        <v>0</v>
      </c>
      <c r="Q315" s="696">
        <f>SUMIF(Controle!$S$1428:$MZ$1428,$K315,Controle!$S$1469:$MZ$1469)/1000*Aux_Inflação!$W315</f>
        <v>0</v>
      </c>
      <c r="R315" s="696">
        <f>SUMIF(Controle!$S$1428:$MZ$1428,$K315,Controle!$S$1485:$MZ$1485)/1000*Aux_Inflação!$W315</f>
        <v>0</v>
      </c>
      <c r="S315" s="696">
        <f>SUMIF(Controle!$S$1428:$MZ$1428,$K315,Controle!$S$1495:$MZ$1495)/1000*Aux_Inflação!$W315</f>
        <v>0</v>
      </c>
      <c r="T315" s="696">
        <f>SUMIF(Controle!$S$1428:$MZ$1428,$K315,Controle!$S$1505:$MZ$1505)/1000*Aux_Inflação!$W315</f>
        <v>0</v>
      </c>
      <c r="U315" s="696">
        <f>SUMIF(Controle!$S$1428:$MZ$1428,$K315,Controle!$S$1515:$MZ$1515)/1000*Aux_Inflação!$W315</f>
        <v>0</v>
      </c>
      <c r="V315" s="696">
        <f>SUMIF(Controle!$S$1428:$MZ$1428,$K315,Controle!$S$1527:$MZ$1527)/1000*Aux_Inflação!$W315</f>
        <v>0</v>
      </c>
      <c r="W315" s="696">
        <f>SUMIF(Controle!$S$1428:$MZ$1428,$K315,Controle!$S$1536:$MZ$1536)/1000*Aux_Inflação!$W315</f>
        <v>0</v>
      </c>
      <c r="X315" s="696">
        <f>SUMIF(Controle!$F$1419:$MZ$1419,$K315,Controle!$F$1423:$MZ$1423)/1000*Aux_Inflação!$W315</f>
        <v>0</v>
      </c>
      <c r="Y315" s="697">
        <f ca="1">-FM!DI315</f>
        <v>0</v>
      </c>
      <c r="Z315" s="492">
        <f ca="1">-SUM(FM!DV315:DX315)-FM!DH315-FM!BF315</f>
        <v>0</v>
      </c>
      <c r="AA315" s="698">
        <f ca="1">-FM!CF315-FM!DU315+SUM(Tributos!CF315,Tributos!CH315)</f>
        <v>116.33359811626718</v>
      </c>
      <c r="AB315" s="699">
        <f ca="1">-FM!EL315</f>
        <v>0</v>
      </c>
      <c r="AC315" s="699">
        <f ca="1">IF(FM!CH315&lt;0,-FM!CH315,0)+MAX(BH315-N315,0)</f>
        <v>166.78969266720088</v>
      </c>
      <c r="AD315" s="699">
        <f ca="1">-SUM(Tributos!CF315,Tributos!CH315)</f>
        <v>242.08622134996943</v>
      </c>
      <c r="AE315" s="699">
        <f ca="1">IF(FM!EO315&gt;0,FM!EO315,0)</f>
        <v>0</v>
      </c>
      <c r="AF315" s="699">
        <f ca="1">'Capital de Giro'!AM315*Aux_Inflação!AO315</f>
        <v>0</v>
      </c>
      <c r="AG315" s="699">
        <f ca="1">-IF(FM!AN315+FM!CE315&lt;0,FM!AN315+FM!CE315,0)-AF315</f>
        <v>0</v>
      </c>
      <c r="AH315" s="699">
        <f>-FM!AP315</f>
        <v>0</v>
      </c>
      <c r="AI315" s="700">
        <f ca="1">IF(FM!EQ315&gt;0,FM!EQ315,0)</f>
        <v>0</v>
      </c>
      <c r="AK315" s="701">
        <f t="shared" ca="1" si="67"/>
        <v>525.20951213343756</v>
      </c>
      <c r="AL315" s="701">
        <f t="shared" ca="1" si="73"/>
        <v>0</v>
      </c>
      <c r="AM315" s="492">
        <f>Dívidas!$AY315</f>
        <v>0</v>
      </c>
      <c r="AN315" s="492">
        <f>Dívidas!$CS315</f>
        <v>0</v>
      </c>
      <c r="AO315" s="492">
        <f ca="1">Dívidas!$EM315</f>
        <v>0</v>
      </c>
      <c r="AP315" s="492">
        <f>Dívidas!$GG315</f>
        <v>0</v>
      </c>
      <c r="AQ315" s="492">
        <f>Dívidas!$IA315</f>
        <v>0</v>
      </c>
      <c r="AR315" s="492">
        <f>Dívidas!$JU315</f>
        <v>0</v>
      </c>
      <c r="AS315" s="492">
        <f t="shared" ca="1" si="74"/>
        <v>0</v>
      </c>
      <c r="AT315" s="702">
        <f ca="1">FM!$DQ315-FM!$DP315</f>
        <v>0</v>
      </c>
      <c r="AU315" s="702">
        <f ca="1">FM!$DP315</f>
        <v>0</v>
      </c>
      <c r="AV315" s="492">
        <f ca="1">FM!DS315+FM!DT315</f>
        <v>14.370609306457361</v>
      </c>
      <c r="AW315" s="492">
        <f ca="1">IF(FM!AN315+FM!CE315&gt;0,FM!AN315+FM!CE315,0)</f>
        <v>456.30475300982016</v>
      </c>
      <c r="AX315" s="492">
        <f ca="1">IF(FM!CH315&gt;0,FM!CH315,0)-MIN(BH315-N315,0)</f>
        <v>0</v>
      </c>
      <c r="AY315" s="492">
        <f ca="1">IF(FM!EO315&lt;0,-FM!EO315,0)</f>
        <v>0</v>
      </c>
      <c r="AZ315" s="703">
        <f ca="1">IF(FM!EQ315&lt;0,-FM!EQ315,0)</f>
        <v>54.534149817159978</v>
      </c>
      <c r="BA315" s="699"/>
      <c r="BB315" s="704">
        <f t="shared" ca="1" si="71"/>
        <v>0</v>
      </c>
      <c r="BC315" s="705" t="str">
        <f t="shared" ca="1" si="68"/>
        <v>ok</v>
      </c>
      <c r="BD315" s="706">
        <f ca="1">FM!EQ315</f>
        <v>-54.534149817159978</v>
      </c>
      <c r="BE315" s="707">
        <f t="shared" si="72"/>
        <v>309</v>
      </c>
      <c r="BH315" s="708">
        <f t="shared" si="75"/>
        <v>0</v>
      </c>
      <c r="BI315" s="696">
        <f>O315*SUMIF(Controle!$C$224:$C$232,BI$4,Controle!$E$224:$E$232)+O314*SUMIF(Controle!$C$224:$C$232,BI$4,Controle!$F$224:$F$232)+O313*SUMIF(Controle!$C$224:$C$232,BI$4,Controle!$G$224:$G$232)+O312*SUMIF(Controle!$C$224:$C$232,BI$4,Controle!$H$224:$H$232)</f>
        <v>0</v>
      </c>
      <c r="BJ315" s="696">
        <f>P315*SUMIF(Controle!$C$224:$C$232,BJ$4,Controle!$E$224:$E$232)+P314*SUMIF(Controle!$C$224:$C$232,BJ$4,Controle!$F$224:$F$232)+P313*SUMIF(Controle!$C$224:$C$232,BJ$4,Controle!$G$224:$G$232)+P312*SUMIF(Controle!$C$224:$C$232,BJ$4,Controle!$H$224:$H$232)</f>
        <v>0</v>
      </c>
      <c r="BK315" s="696">
        <f>Q315*SUMIF(Controle!$C$224:$C$232,BK$4,Controle!$E$224:$E$232)+Q314*SUMIF(Controle!$C$224:$C$232,BK$4,Controle!$F$224:$F$232)+Q313*SUMIF(Controle!$C$224:$C$232,BK$4,Controle!$G$224:$G$232)+Q312*SUMIF(Controle!$C$224:$C$232,BK$4,Controle!$H$224:$H$232)</f>
        <v>0</v>
      </c>
      <c r="BL315" s="696">
        <f>R315*SUMIF(Controle!$C$224:$C$232,BL$4,Controle!$E$224:$E$232)+R314*SUMIF(Controle!$C$224:$C$232,BL$4,Controle!$F$224:$F$232)+R313*SUMIF(Controle!$C$224:$C$232,BL$4,Controle!$G$224:$G$232)+R312*SUMIF(Controle!$C$224:$C$232,BL$4,Controle!$H$224:$H$232)</f>
        <v>0</v>
      </c>
      <c r="BM315" s="696">
        <f>S315*SUMIF(Controle!$C$224:$C$232,BM$4,Controle!$E$224:$E$232)+S314*SUMIF(Controle!$C$224:$C$232,BM$4,Controle!$F$224:$F$232)+S313*SUMIF(Controle!$C$224:$C$232,BM$4,Controle!$G$224:$G$232)+S312*SUMIF(Controle!$C$224:$C$232,BM$4,Controle!$H$224:$H$232)</f>
        <v>0</v>
      </c>
      <c r="BN315" s="696">
        <f>T315*SUMIF(Controle!$C$224:$C$232,BN$4,Controle!$E$224:$E$232)+T314*SUMIF(Controle!$C$224:$C$232,BN$4,Controle!$F$224:$F$232)+T313*SUMIF(Controle!$C$224:$C$232,BN$4,Controle!$G$224:$G$232)+T312*SUMIF(Controle!$C$224:$C$232,BN$4,Controle!$H$224:$H$232)</f>
        <v>0</v>
      </c>
      <c r="BO315" s="696">
        <f>U315*SUMIF(Controle!$C$224:$C$232,BO$4,Controle!$E$224:$E$232)+U314*SUMIF(Controle!$C$224:$C$232,BO$4,Controle!$F$224:$F$232)+U313*SUMIF(Controle!$C$224:$C$232,BO$4,Controle!$G$224:$G$232)+U312*SUMIF(Controle!$C$224:$C$232,BO$4,Controle!$H$224:$H$232)</f>
        <v>0</v>
      </c>
      <c r="BP315" s="696">
        <f>V315*SUMIF(Controle!$C$224:$C$232,BP$4,Controle!$E$224:$E$232)+V314*SUMIF(Controle!$C$224:$C$232,BP$4,Controle!$F$224:$F$232)+V313*SUMIF(Controle!$C$224:$C$232,BP$4,Controle!$G$224:$G$232)+V312*SUMIF(Controle!$C$224:$C$232,BP$4,Controle!$H$224:$H$232)</f>
        <v>0</v>
      </c>
      <c r="BQ315" s="696">
        <f>W315*SUMIF(Controle!$C$224:$C$232,BQ$4,Controle!$E$224:$E$232)+W314*SUMIF(Controle!$C$224:$C$232,BQ$4,Controle!$F$224:$F$232)+W313*SUMIF(Controle!$C$224:$C$232,BQ$4,Controle!$G$224:$G$232)+W312*SUMIF(Controle!$C$224:$C$232,BQ$4,Controle!$H$224:$H$232)</f>
        <v>0</v>
      </c>
      <c r="BR315" s="709">
        <f t="shared" si="69"/>
        <v>0</v>
      </c>
    </row>
    <row r="316" spans="9:70">
      <c r="I316" s="693">
        <f t="shared" si="65"/>
        <v>2047</v>
      </c>
      <c r="J316" s="107">
        <f>Aux_Inflação!AQ321</f>
        <v>12</v>
      </c>
      <c r="K316" s="694">
        <f>Aux_Inflação!C316</f>
        <v>53966</v>
      </c>
      <c r="L316" s="492"/>
      <c r="M316" s="695">
        <f t="shared" ca="1" si="66"/>
        <v>212.3295401051343</v>
      </c>
      <c r="N316" s="695">
        <f t="shared" si="70"/>
        <v>0</v>
      </c>
      <c r="O316" s="696">
        <f>SUMIF(Controle!$S$1428:$MZ$1428,$K316,Controle!$S$1435:$MZ$1435)/1000*Aux_Inflação!$W316</f>
        <v>0</v>
      </c>
      <c r="P316" s="696">
        <f>SUMIF(Controle!$S$1428:$MZ$1428,$K316,Controle!$S$1454:$MZ$1454)/1000*Aux_Inflação!$W316</f>
        <v>0</v>
      </c>
      <c r="Q316" s="696">
        <f>SUMIF(Controle!$S$1428:$MZ$1428,$K316,Controle!$S$1469:$MZ$1469)/1000*Aux_Inflação!$W316</f>
        <v>0</v>
      </c>
      <c r="R316" s="696">
        <f>SUMIF(Controle!$S$1428:$MZ$1428,$K316,Controle!$S$1485:$MZ$1485)/1000*Aux_Inflação!$W316</f>
        <v>0</v>
      </c>
      <c r="S316" s="696">
        <f>SUMIF(Controle!$S$1428:$MZ$1428,$K316,Controle!$S$1495:$MZ$1495)/1000*Aux_Inflação!$W316</f>
        <v>0</v>
      </c>
      <c r="T316" s="696">
        <f>SUMIF(Controle!$S$1428:$MZ$1428,$K316,Controle!$S$1505:$MZ$1505)/1000*Aux_Inflação!$W316</f>
        <v>0</v>
      </c>
      <c r="U316" s="696">
        <f>SUMIF(Controle!$S$1428:$MZ$1428,$K316,Controle!$S$1515:$MZ$1515)/1000*Aux_Inflação!$W316</f>
        <v>0</v>
      </c>
      <c r="V316" s="696">
        <f>SUMIF(Controle!$S$1428:$MZ$1428,$K316,Controle!$S$1527:$MZ$1527)/1000*Aux_Inflação!$W316</f>
        <v>0</v>
      </c>
      <c r="W316" s="696">
        <f>SUMIF(Controle!$S$1428:$MZ$1428,$K316,Controle!$S$1536:$MZ$1536)/1000*Aux_Inflação!$W316</f>
        <v>0</v>
      </c>
      <c r="X316" s="696">
        <f>SUMIF(Controle!$F$1419:$MZ$1419,$K316,Controle!$F$1423:$MZ$1423)/1000*Aux_Inflação!$W316</f>
        <v>0</v>
      </c>
      <c r="Y316" s="697">
        <f ca="1">-FM!DI316</f>
        <v>0</v>
      </c>
      <c r="Z316" s="492">
        <f ca="1">-SUM(FM!DV316:DX316)-FM!DH316-FM!BF316</f>
        <v>0</v>
      </c>
      <c r="AA316" s="698">
        <f ca="1">-FM!CF316-FM!DU316+SUM(Tributos!CF316,Tributos!CH316)</f>
        <v>0</v>
      </c>
      <c r="AB316" s="699">
        <f ca="1">-FM!EL316</f>
        <v>0</v>
      </c>
      <c r="AC316" s="699">
        <f ca="1">IF(FM!CH316&lt;0,-FM!CH316,0)+MAX(BH316-N316,0)</f>
        <v>0</v>
      </c>
      <c r="AD316" s="699">
        <f ca="1">-SUM(Tributos!CF316,Tributos!CH316)</f>
        <v>0</v>
      </c>
      <c r="AE316" s="699">
        <f ca="1">IF(FM!EO316&gt;0,FM!EO316,0)</f>
        <v>0</v>
      </c>
      <c r="AF316" s="699">
        <f ca="1">'Capital de Giro'!AM316*Aux_Inflação!AO316</f>
        <v>0</v>
      </c>
      <c r="AG316" s="699">
        <f ca="1">-IF(FM!AN316+FM!CE316&lt;0,FM!AN316+FM!CE316,0)-AF316</f>
        <v>3.7567333433610202</v>
      </c>
      <c r="AH316" s="699">
        <f>-FM!AP316</f>
        <v>0</v>
      </c>
      <c r="AI316" s="700">
        <f ca="1">IF(FM!EQ316&gt;0,FM!EQ316,0)</f>
        <v>208.57280676177328</v>
      </c>
      <c r="AK316" s="701">
        <f t="shared" ca="1" si="67"/>
        <v>212.3295401051343</v>
      </c>
      <c r="AL316" s="701">
        <f t="shared" ca="1" si="73"/>
        <v>0</v>
      </c>
      <c r="AM316" s="492">
        <f>Dívidas!$AY316</f>
        <v>0</v>
      </c>
      <c r="AN316" s="492">
        <f>Dívidas!$CS316</f>
        <v>0</v>
      </c>
      <c r="AO316" s="492">
        <f ca="1">Dívidas!$EM316</f>
        <v>0</v>
      </c>
      <c r="AP316" s="492">
        <f>Dívidas!$GG316</f>
        <v>0</v>
      </c>
      <c r="AQ316" s="492">
        <f>Dívidas!$IA316</f>
        <v>0</v>
      </c>
      <c r="AR316" s="492">
        <f>Dívidas!$JU316</f>
        <v>0</v>
      </c>
      <c r="AS316" s="492">
        <f t="shared" ca="1" si="74"/>
        <v>0</v>
      </c>
      <c r="AT316" s="702">
        <f ca="1">FM!$DQ316-FM!$DP316</f>
        <v>0</v>
      </c>
      <c r="AU316" s="702">
        <f ca="1">FM!$DP316</f>
        <v>0</v>
      </c>
      <c r="AV316" s="492">
        <f ca="1">FM!DS316+FM!DT316</f>
        <v>14.266780062833007</v>
      </c>
      <c r="AW316" s="492">
        <f ca="1">IF(FM!AN316+FM!CE316&gt;0,FM!AN316+FM!CE316,0)</f>
        <v>0</v>
      </c>
      <c r="AX316" s="492">
        <f ca="1">IF(FM!CH316&gt;0,FM!CH316,0)-MIN(BH316-N316,0)</f>
        <v>198.06276004230131</v>
      </c>
      <c r="AY316" s="492">
        <f ca="1">IF(FM!EO316&lt;0,-FM!EO316,0)</f>
        <v>0</v>
      </c>
      <c r="AZ316" s="703">
        <f ca="1">IF(FM!EQ316&lt;0,-FM!EQ316,0)</f>
        <v>0</v>
      </c>
      <c r="BA316" s="699"/>
      <c r="BB316" s="704">
        <f t="shared" ca="1" si="71"/>
        <v>0</v>
      </c>
      <c r="BC316" s="705" t="str">
        <f t="shared" ca="1" si="68"/>
        <v>ok</v>
      </c>
      <c r="BD316" s="706">
        <f ca="1">FM!EQ316</f>
        <v>208.57280676177328</v>
      </c>
      <c r="BE316" s="707">
        <f t="shared" si="72"/>
        <v>310</v>
      </c>
      <c r="BH316" s="708">
        <f t="shared" si="75"/>
        <v>0</v>
      </c>
      <c r="BI316" s="696">
        <f>O316*SUMIF(Controle!$C$224:$C$232,BI$4,Controle!$E$224:$E$232)+O315*SUMIF(Controle!$C$224:$C$232,BI$4,Controle!$F$224:$F$232)+O314*SUMIF(Controle!$C$224:$C$232,BI$4,Controle!$G$224:$G$232)+O313*SUMIF(Controle!$C$224:$C$232,BI$4,Controle!$H$224:$H$232)</f>
        <v>0</v>
      </c>
      <c r="BJ316" s="696">
        <f>P316*SUMIF(Controle!$C$224:$C$232,BJ$4,Controle!$E$224:$E$232)+P315*SUMIF(Controle!$C$224:$C$232,BJ$4,Controle!$F$224:$F$232)+P314*SUMIF(Controle!$C$224:$C$232,BJ$4,Controle!$G$224:$G$232)+P313*SUMIF(Controle!$C$224:$C$232,BJ$4,Controle!$H$224:$H$232)</f>
        <v>0</v>
      </c>
      <c r="BK316" s="696">
        <f>Q316*SUMIF(Controle!$C$224:$C$232,BK$4,Controle!$E$224:$E$232)+Q315*SUMIF(Controle!$C$224:$C$232,BK$4,Controle!$F$224:$F$232)+Q314*SUMIF(Controle!$C$224:$C$232,BK$4,Controle!$G$224:$G$232)+Q313*SUMIF(Controle!$C$224:$C$232,BK$4,Controle!$H$224:$H$232)</f>
        <v>0</v>
      </c>
      <c r="BL316" s="696">
        <f>R316*SUMIF(Controle!$C$224:$C$232,BL$4,Controle!$E$224:$E$232)+R315*SUMIF(Controle!$C$224:$C$232,BL$4,Controle!$F$224:$F$232)+R314*SUMIF(Controle!$C$224:$C$232,BL$4,Controle!$G$224:$G$232)+R313*SUMIF(Controle!$C$224:$C$232,BL$4,Controle!$H$224:$H$232)</f>
        <v>0</v>
      </c>
      <c r="BM316" s="696">
        <f>S316*SUMIF(Controle!$C$224:$C$232,BM$4,Controle!$E$224:$E$232)+S315*SUMIF(Controle!$C$224:$C$232,BM$4,Controle!$F$224:$F$232)+S314*SUMIF(Controle!$C$224:$C$232,BM$4,Controle!$G$224:$G$232)+S313*SUMIF(Controle!$C$224:$C$232,BM$4,Controle!$H$224:$H$232)</f>
        <v>0</v>
      </c>
      <c r="BN316" s="696">
        <f>T316*SUMIF(Controle!$C$224:$C$232,BN$4,Controle!$E$224:$E$232)+T315*SUMIF(Controle!$C$224:$C$232,BN$4,Controle!$F$224:$F$232)+T314*SUMIF(Controle!$C$224:$C$232,BN$4,Controle!$G$224:$G$232)+T313*SUMIF(Controle!$C$224:$C$232,BN$4,Controle!$H$224:$H$232)</f>
        <v>0</v>
      </c>
      <c r="BO316" s="696">
        <f>U316*SUMIF(Controle!$C$224:$C$232,BO$4,Controle!$E$224:$E$232)+U315*SUMIF(Controle!$C$224:$C$232,BO$4,Controle!$F$224:$F$232)+U314*SUMIF(Controle!$C$224:$C$232,BO$4,Controle!$G$224:$G$232)+U313*SUMIF(Controle!$C$224:$C$232,BO$4,Controle!$H$224:$H$232)</f>
        <v>0</v>
      </c>
      <c r="BP316" s="696">
        <f>V316*SUMIF(Controle!$C$224:$C$232,BP$4,Controle!$E$224:$E$232)+V315*SUMIF(Controle!$C$224:$C$232,BP$4,Controle!$F$224:$F$232)+V314*SUMIF(Controle!$C$224:$C$232,BP$4,Controle!$G$224:$G$232)+V313*SUMIF(Controle!$C$224:$C$232,BP$4,Controle!$H$224:$H$232)</f>
        <v>0</v>
      </c>
      <c r="BQ316" s="696">
        <f>W316*SUMIF(Controle!$C$224:$C$232,BQ$4,Controle!$E$224:$E$232)+W315*SUMIF(Controle!$C$224:$C$232,BQ$4,Controle!$F$224:$F$232)+W314*SUMIF(Controle!$C$224:$C$232,BQ$4,Controle!$G$224:$G$232)+W313*SUMIF(Controle!$C$224:$C$232,BQ$4,Controle!$H$224:$H$232)</f>
        <v>0</v>
      </c>
      <c r="BR316" s="709">
        <f t="shared" si="69"/>
        <v>0</v>
      </c>
    </row>
    <row r="317" spans="9:70">
      <c r="I317" s="693">
        <f t="shared" si="65"/>
        <v>2047</v>
      </c>
      <c r="J317" s="107">
        <f>Aux_Inflação!AQ322</f>
        <v>12</v>
      </c>
      <c r="K317" s="694">
        <f>Aux_Inflação!C317</f>
        <v>53997</v>
      </c>
      <c r="L317" s="492"/>
      <c r="M317" s="695">
        <f t="shared" ca="1" si="66"/>
        <v>265.15166051176038</v>
      </c>
      <c r="N317" s="695">
        <f t="shared" si="70"/>
        <v>0</v>
      </c>
      <c r="O317" s="696">
        <f>SUMIF(Controle!$S$1428:$MZ$1428,$K317,Controle!$S$1435:$MZ$1435)/1000*Aux_Inflação!$W317</f>
        <v>0</v>
      </c>
      <c r="P317" s="696">
        <f>SUMIF(Controle!$S$1428:$MZ$1428,$K317,Controle!$S$1454:$MZ$1454)/1000*Aux_Inflação!$W317</f>
        <v>0</v>
      </c>
      <c r="Q317" s="696">
        <f>SUMIF(Controle!$S$1428:$MZ$1428,$K317,Controle!$S$1469:$MZ$1469)/1000*Aux_Inflação!$W317</f>
        <v>0</v>
      </c>
      <c r="R317" s="696">
        <f>SUMIF(Controle!$S$1428:$MZ$1428,$K317,Controle!$S$1485:$MZ$1485)/1000*Aux_Inflação!$W317</f>
        <v>0</v>
      </c>
      <c r="S317" s="696">
        <f>SUMIF(Controle!$S$1428:$MZ$1428,$K317,Controle!$S$1495:$MZ$1495)/1000*Aux_Inflação!$W317</f>
        <v>0</v>
      </c>
      <c r="T317" s="696">
        <f>SUMIF(Controle!$S$1428:$MZ$1428,$K317,Controle!$S$1505:$MZ$1505)/1000*Aux_Inflação!$W317</f>
        <v>0</v>
      </c>
      <c r="U317" s="696">
        <f>SUMIF(Controle!$S$1428:$MZ$1428,$K317,Controle!$S$1515:$MZ$1515)/1000*Aux_Inflação!$W317</f>
        <v>0</v>
      </c>
      <c r="V317" s="696">
        <f>SUMIF(Controle!$S$1428:$MZ$1428,$K317,Controle!$S$1527:$MZ$1527)/1000*Aux_Inflação!$W317</f>
        <v>0</v>
      </c>
      <c r="W317" s="696">
        <f>SUMIF(Controle!$S$1428:$MZ$1428,$K317,Controle!$S$1536:$MZ$1536)/1000*Aux_Inflação!$W317</f>
        <v>0</v>
      </c>
      <c r="X317" s="696">
        <f>SUMIF(Controle!$F$1419:$MZ$1419,$K317,Controle!$F$1423:$MZ$1423)/1000*Aux_Inflação!$W317</f>
        <v>0</v>
      </c>
      <c r="Y317" s="697">
        <f ca="1">-FM!DI317</f>
        <v>0</v>
      </c>
      <c r="Z317" s="492">
        <f ca="1">-SUM(FM!DV317:DX317)-FM!DH317-FM!BF317</f>
        <v>0</v>
      </c>
      <c r="AA317" s="698">
        <f ca="1">-FM!CF317-FM!DU317+SUM(Tributos!CF317,Tributos!CH317)</f>
        <v>0</v>
      </c>
      <c r="AB317" s="699">
        <f ca="1">-FM!EL317</f>
        <v>0</v>
      </c>
      <c r="AC317" s="699">
        <f ca="1">IF(FM!CH317&lt;0,-FM!CH317,0)+MAX(BH317-N317,0)</f>
        <v>109.45573581285058</v>
      </c>
      <c r="AD317" s="699">
        <f ca="1">-SUM(Tributos!CF317,Tributos!CH317)</f>
        <v>0</v>
      </c>
      <c r="AE317" s="699">
        <f ca="1">IF(FM!EO317&gt;0,FM!EO317,0)</f>
        <v>0</v>
      </c>
      <c r="AF317" s="699">
        <f ca="1">'Capital de Giro'!AM317*Aux_Inflação!AO317</f>
        <v>0</v>
      </c>
      <c r="AG317" s="699">
        <f ca="1">-IF(FM!AN317+FM!CE317&lt;0,FM!AN317+FM!CE317,0)-AF317</f>
        <v>0</v>
      </c>
      <c r="AH317" s="699">
        <f>-FM!AP317</f>
        <v>0</v>
      </c>
      <c r="AI317" s="700">
        <f ca="1">IF(FM!EQ317&gt;0,FM!EQ317,0)</f>
        <v>155.69592469890978</v>
      </c>
      <c r="AK317" s="701">
        <f t="shared" ca="1" si="67"/>
        <v>265.15166051176038</v>
      </c>
      <c r="AL317" s="701">
        <f t="shared" ca="1" si="73"/>
        <v>0</v>
      </c>
      <c r="AM317" s="492">
        <f>Dívidas!$AY317</f>
        <v>0</v>
      </c>
      <c r="AN317" s="492">
        <f>Dívidas!$CS317</f>
        <v>0</v>
      </c>
      <c r="AO317" s="492">
        <f ca="1">Dívidas!$EM317</f>
        <v>0</v>
      </c>
      <c r="AP317" s="492">
        <f>Dívidas!$GG317</f>
        <v>0</v>
      </c>
      <c r="AQ317" s="492">
        <f>Dívidas!$IA317</f>
        <v>0</v>
      </c>
      <c r="AR317" s="492">
        <f>Dívidas!$JU317</f>
        <v>0</v>
      </c>
      <c r="AS317" s="492">
        <f t="shared" ca="1" si="74"/>
        <v>0</v>
      </c>
      <c r="AT317" s="702">
        <f ca="1">FM!$DQ317-FM!$DP317</f>
        <v>0</v>
      </c>
      <c r="AU317" s="702">
        <f ca="1">FM!$DP317</f>
        <v>0</v>
      </c>
      <c r="AV317" s="492">
        <f ca="1">FM!DS317+FM!DT317</f>
        <v>14.663888238889488</v>
      </c>
      <c r="AW317" s="492">
        <f ca="1">IF(FM!AN317+FM!CE317&gt;0,FM!AN317+FM!CE317,0)</f>
        <v>250.48777227287087</v>
      </c>
      <c r="AX317" s="492">
        <f ca="1">IF(FM!CH317&gt;0,FM!CH317,0)-MIN(BH317-N317,0)</f>
        <v>0</v>
      </c>
      <c r="AY317" s="492">
        <f ca="1">IF(FM!EO317&lt;0,-FM!EO317,0)</f>
        <v>0</v>
      </c>
      <c r="AZ317" s="703">
        <f ca="1">IF(FM!EQ317&lt;0,-FM!EQ317,0)</f>
        <v>0</v>
      </c>
      <c r="BA317" s="699"/>
      <c r="BB317" s="704">
        <f t="shared" ca="1" si="71"/>
        <v>0</v>
      </c>
      <c r="BC317" s="705" t="str">
        <f t="shared" ca="1" si="68"/>
        <v>ok</v>
      </c>
      <c r="BD317" s="706">
        <f ca="1">FM!EQ317</f>
        <v>155.69592469890978</v>
      </c>
      <c r="BE317" s="707">
        <f t="shared" si="72"/>
        <v>311</v>
      </c>
      <c r="BH317" s="708">
        <f t="shared" si="75"/>
        <v>0</v>
      </c>
      <c r="BI317" s="696">
        <f>O317*SUMIF(Controle!$C$224:$C$232,BI$4,Controle!$E$224:$E$232)+O316*SUMIF(Controle!$C$224:$C$232,BI$4,Controle!$F$224:$F$232)+O315*SUMIF(Controle!$C$224:$C$232,BI$4,Controle!$G$224:$G$232)+O314*SUMIF(Controle!$C$224:$C$232,BI$4,Controle!$H$224:$H$232)</f>
        <v>0</v>
      </c>
      <c r="BJ317" s="696">
        <f>P317*SUMIF(Controle!$C$224:$C$232,BJ$4,Controle!$E$224:$E$232)+P316*SUMIF(Controle!$C$224:$C$232,BJ$4,Controle!$F$224:$F$232)+P315*SUMIF(Controle!$C$224:$C$232,BJ$4,Controle!$G$224:$G$232)+P314*SUMIF(Controle!$C$224:$C$232,BJ$4,Controle!$H$224:$H$232)</f>
        <v>0</v>
      </c>
      <c r="BK317" s="696">
        <f>Q317*SUMIF(Controle!$C$224:$C$232,BK$4,Controle!$E$224:$E$232)+Q316*SUMIF(Controle!$C$224:$C$232,BK$4,Controle!$F$224:$F$232)+Q315*SUMIF(Controle!$C$224:$C$232,BK$4,Controle!$G$224:$G$232)+Q314*SUMIF(Controle!$C$224:$C$232,BK$4,Controle!$H$224:$H$232)</f>
        <v>0</v>
      </c>
      <c r="BL317" s="696">
        <f>R317*SUMIF(Controle!$C$224:$C$232,BL$4,Controle!$E$224:$E$232)+R316*SUMIF(Controle!$C$224:$C$232,BL$4,Controle!$F$224:$F$232)+R315*SUMIF(Controle!$C$224:$C$232,BL$4,Controle!$G$224:$G$232)+R314*SUMIF(Controle!$C$224:$C$232,BL$4,Controle!$H$224:$H$232)</f>
        <v>0</v>
      </c>
      <c r="BM317" s="696">
        <f>S317*SUMIF(Controle!$C$224:$C$232,BM$4,Controle!$E$224:$E$232)+S316*SUMIF(Controle!$C$224:$C$232,BM$4,Controle!$F$224:$F$232)+S315*SUMIF(Controle!$C$224:$C$232,BM$4,Controle!$G$224:$G$232)+S314*SUMIF(Controle!$C$224:$C$232,BM$4,Controle!$H$224:$H$232)</f>
        <v>0</v>
      </c>
      <c r="BN317" s="696">
        <f>T317*SUMIF(Controle!$C$224:$C$232,BN$4,Controle!$E$224:$E$232)+T316*SUMIF(Controle!$C$224:$C$232,BN$4,Controle!$F$224:$F$232)+T315*SUMIF(Controle!$C$224:$C$232,BN$4,Controle!$G$224:$G$232)+T314*SUMIF(Controle!$C$224:$C$232,BN$4,Controle!$H$224:$H$232)</f>
        <v>0</v>
      </c>
      <c r="BO317" s="696">
        <f>U317*SUMIF(Controle!$C$224:$C$232,BO$4,Controle!$E$224:$E$232)+U316*SUMIF(Controle!$C$224:$C$232,BO$4,Controle!$F$224:$F$232)+U315*SUMIF(Controle!$C$224:$C$232,BO$4,Controle!$G$224:$G$232)+U314*SUMIF(Controle!$C$224:$C$232,BO$4,Controle!$H$224:$H$232)</f>
        <v>0</v>
      </c>
      <c r="BP317" s="696">
        <f>V317*SUMIF(Controle!$C$224:$C$232,BP$4,Controle!$E$224:$E$232)+V316*SUMIF(Controle!$C$224:$C$232,BP$4,Controle!$F$224:$F$232)+V315*SUMIF(Controle!$C$224:$C$232,BP$4,Controle!$G$224:$G$232)+V314*SUMIF(Controle!$C$224:$C$232,BP$4,Controle!$H$224:$H$232)</f>
        <v>0</v>
      </c>
      <c r="BQ317" s="696">
        <f>W317*SUMIF(Controle!$C$224:$C$232,BQ$4,Controle!$E$224:$E$232)+W316*SUMIF(Controle!$C$224:$C$232,BQ$4,Controle!$F$224:$F$232)+W315*SUMIF(Controle!$C$224:$C$232,BQ$4,Controle!$G$224:$G$232)+W314*SUMIF(Controle!$C$224:$C$232,BQ$4,Controle!$H$224:$H$232)</f>
        <v>0</v>
      </c>
      <c r="BR317" s="709">
        <f t="shared" si="69"/>
        <v>0</v>
      </c>
    </row>
    <row r="318" spans="9:70">
      <c r="I318" s="693">
        <f t="shared" si="65"/>
        <v>2047</v>
      </c>
      <c r="J318" s="107">
        <f>Aux_Inflação!AQ323</f>
        <v>12</v>
      </c>
      <c r="K318" s="694">
        <f>Aux_Inflação!C318</f>
        <v>54027</v>
      </c>
      <c r="L318" s="492"/>
      <c r="M318" s="695">
        <f t="shared" ca="1" si="66"/>
        <v>4848.2309809497974</v>
      </c>
      <c r="N318" s="695">
        <f t="shared" si="70"/>
        <v>0</v>
      </c>
      <c r="O318" s="696">
        <f>SUMIF(Controle!$S$1428:$MZ$1428,$K318,Controle!$S$1435:$MZ$1435)/1000*Aux_Inflação!$W318</f>
        <v>0</v>
      </c>
      <c r="P318" s="696">
        <f>SUMIF(Controle!$S$1428:$MZ$1428,$K318,Controle!$S$1454:$MZ$1454)/1000*Aux_Inflação!$W318</f>
        <v>0</v>
      </c>
      <c r="Q318" s="696">
        <f>SUMIF(Controle!$S$1428:$MZ$1428,$K318,Controle!$S$1469:$MZ$1469)/1000*Aux_Inflação!$W318</f>
        <v>0</v>
      </c>
      <c r="R318" s="696">
        <f>SUMIF(Controle!$S$1428:$MZ$1428,$K318,Controle!$S$1485:$MZ$1485)/1000*Aux_Inflação!$W318</f>
        <v>0</v>
      </c>
      <c r="S318" s="696">
        <f>SUMIF(Controle!$S$1428:$MZ$1428,$K318,Controle!$S$1495:$MZ$1495)/1000*Aux_Inflação!$W318</f>
        <v>0</v>
      </c>
      <c r="T318" s="696">
        <f>SUMIF(Controle!$S$1428:$MZ$1428,$K318,Controle!$S$1505:$MZ$1505)/1000*Aux_Inflação!$W318</f>
        <v>0</v>
      </c>
      <c r="U318" s="696">
        <f>SUMIF(Controle!$S$1428:$MZ$1428,$K318,Controle!$S$1515:$MZ$1515)/1000*Aux_Inflação!$W318</f>
        <v>0</v>
      </c>
      <c r="V318" s="696">
        <f>SUMIF(Controle!$S$1428:$MZ$1428,$K318,Controle!$S$1527:$MZ$1527)/1000*Aux_Inflação!$W318</f>
        <v>0</v>
      </c>
      <c r="W318" s="696">
        <f>SUMIF(Controle!$S$1428:$MZ$1428,$K318,Controle!$S$1536:$MZ$1536)/1000*Aux_Inflação!$W318</f>
        <v>0</v>
      </c>
      <c r="X318" s="696">
        <f>SUMIF(Controle!$F$1419:$MZ$1419,$K318,Controle!$F$1423:$MZ$1423)/1000*Aux_Inflação!$W318</f>
        <v>0</v>
      </c>
      <c r="Y318" s="697">
        <f ca="1">-FM!DI318</f>
        <v>0</v>
      </c>
      <c r="Z318" s="492">
        <f ca="1">-SUM(FM!DV318:DX318)-FM!DH318-FM!BF318</f>
        <v>0</v>
      </c>
      <c r="AA318" s="698">
        <f ca="1">-FM!CF318-FM!DU318+SUM(Tributos!CF318,Tributos!CH318)</f>
        <v>-33.409052467615311</v>
      </c>
      <c r="AB318" s="699">
        <f ca="1">-FM!EL318</f>
        <v>3929.2566752792964</v>
      </c>
      <c r="AC318" s="699">
        <f ca="1">IF(FM!CH318&lt;0,-FM!CH318,0)+MAX(BH318-N318,0)</f>
        <v>437.82294325140231</v>
      </c>
      <c r="AD318" s="699">
        <f ca="1">-SUM(Tributos!CF318,Tributos!CH318)</f>
        <v>514.5604148867144</v>
      </c>
      <c r="AE318" s="699">
        <f ca="1">IF(FM!EO318&gt;0,FM!EO318,0)</f>
        <v>0</v>
      </c>
      <c r="AF318" s="699">
        <f ca="1">'Capital de Giro'!AM318*Aux_Inflação!AO318</f>
        <v>0</v>
      </c>
      <c r="AG318" s="699">
        <f ca="1">-IF(FM!AN318+FM!CE318&lt;0,FM!AN318+FM!CE318,0)-AF318</f>
        <v>0</v>
      </c>
      <c r="AH318" s="699">
        <f>-FM!AP318</f>
        <v>0</v>
      </c>
      <c r="AI318" s="700">
        <f ca="1">IF(FM!EQ318&gt;0,FM!EQ318,0)</f>
        <v>0</v>
      </c>
      <c r="AK318" s="701">
        <f t="shared" ca="1" si="67"/>
        <v>4848.2309809497974</v>
      </c>
      <c r="AL318" s="701">
        <f t="shared" ca="1" si="73"/>
        <v>0</v>
      </c>
      <c r="AM318" s="492">
        <f>Dívidas!$AY318</f>
        <v>0</v>
      </c>
      <c r="AN318" s="492">
        <f>Dívidas!$CS318</f>
        <v>0</v>
      </c>
      <c r="AO318" s="492">
        <f ca="1">Dívidas!$EM318</f>
        <v>0</v>
      </c>
      <c r="AP318" s="492">
        <f>Dívidas!$GG318</f>
        <v>0</v>
      </c>
      <c r="AQ318" s="492">
        <f>Dívidas!$IA318</f>
        <v>0</v>
      </c>
      <c r="AR318" s="492">
        <f>Dívidas!$JU318</f>
        <v>0</v>
      </c>
      <c r="AS318" s="492">
        <f t="shared" ca="1" si="74"/>
        <v>0</v>
      </c>
      <c r="AT318" s="702">
        <f ca="1">FM!$DQ318-FM!$DP318</f>
        <v>0</v>
      </c>
      <c r="AU318" s="702">
        <f ca="1">FM!$DP318</f>
        <v>0</v>
      </c>
      <c r="AV318" s="492">
        <f ca="1">FM!DS318+FM!DT318</f>
        <v>14.960322494325439</v>
      </c>
      <c r="AW318" s="492">
        <f ca="1">IF(FM!AN318+FM!CE318&gt;0,FM!AN318+FM!CE318,0)</f>
        <v>1267.4657947377978</v>
      </c>
      <c r="AX318" s="492">
        <f ca="1">IF(FM!CH318&gt;0,FM!CH318,0)-MIN(BH318-N318,0)</f>
        <v>0</v>
      </c>
      <c r="AY318" s="492">
        <f ca="1">IF(FM!EO318&lt;0,-FM!EO318,0)</f>
        <v>0</v>
      </c>
      <c r="AZ318" s="703">
        <f ca="1">IF(FM!EQ318&lt;0,-FM!EQ318,0)</f>
        <v>3565.8048637176744</v>
      </c>
      <c r="BA318" s="699"/>
      <c r="BB318" s="704">
        <f t="shared" ca="1" si="71"/>
        <v>0</v>
      </c>
      <c r="BC318" s="705" t="str">
        <f t="shared" ca="1" si="68"/>
        <v>ok</v>
      </c>
      <c r="BD318" s="706">
        <f ca="1">FM!EQ318</f>
        <v>-3565.8048637176744</v>
      </c>
      <c r="BE318" s="707">
        <f t="shared" si="72"/>
        <v>312</v>
      </c>
      <c r="BH318" s="708">
        <f t="shared" si="75"/>
        <v>0</v>
      </c>
      <c r="BI318" s="696">
        <f>O318*SUMIF(Controle!$C$224:$C$232,BI$4,Controle!$E$224:$E$232)+O317*SUMIF(Controle!$C$224:$C$232,BI$4,Controle!$F$224:$F$232)+O316*SUMIF(Controle!$C$224:$C$232,BI$4,Controle!$G$224:$G$232)+O315*SUMIF(Controle!$C$224:$C$232,BI$4,Controle!$H$224:$H$232)</f>
        <v>0</v>
      </c>
      <c r="BJ318" s="696">
        <f>P318*SUMIF(Controle!$C$224:$C$232,BJ$4,Controle!$E$224:$E$232)+P317*SUMIF(Controle!$C$224:$C$232,BJ$4,Controle!$F$224:$F$232)+P316*SUMIF(Controle!$C$224:$C$232,BJ$4,Controle!$G$224:$G$232)+P315*SUMIF(Controle!$C$224:$C$232,BJ$4,Controle!$H$224:$H$232)</f>
        <v>0</v>
      </c>
      <c r="BK318" s="696">
        <f>Q318*SUMIF(Controle!$C$224:$C$232,BK$4,Controle!$E$224:$E$232)+Q317*SUMIF(Controle!$C$224:$C$232,BK$4,Controle!$F$224:$F$232)+Q316*SUMIF(Controle!$C$224:$C$232,BK$4,Controle!$G$224:$G$232)+Q315*SUMIF(Controle!$C$224:$C$232,BK$4,Controle!$H$224:$H$232)</f>
        <v>0</v>
      </c>
      <c r="BL318" s="696">
        <f>R318*SUMIF(Controle!$C$224:$C$232,BL$4,Controle!$E$224:$E$232)+R317*SUMIF(Controle!$C$224:$C$232,BL$4,Controle!$F$224:$F$232)+R316*SUMIF(Controle!$C$224:$C$232,BL$4,Controle!$G$224:$G$232)+R315*SUMIF(Controle!$C$224:$C$232,BL$4,Controle!$H$224:$H$232)</f>
        <v>0</v>
      </c>
      <c r="BM318" s="696">
        <f>S318*SUMIF(Controle!$C$224:$C$232,BM$4,Controle!$E$224:$E$232)+S317*SUMIF(Controle!$C$224:$C$232,BM$4,Controle!$F$224:$F$232)+S316*SUMIF(Controle!$C$224:$C$232,BM$4,Controle!$G$224:$G$232)+S315*SUMIF(Controle!$C$224:$C$232,BM$4,Controle!$H$224:$H$232)</f>
        <v>0</v>
      </c>
      <c r="BN318" s="696">
        <f>T318*SUMIF(Controle!$C$224:$C$232,BN$4,Controle!$E$224:$E$232)+T317*SUMIF(Controle!$C$224:$C$232,BN$4,Controle!$F$224:$F$232)+T316*SUMIF(Controle!$C$224:$C$232,BN$4,Controle!$G$224:$G$232)+T315*SUMIF(Controle!$C$224:$C$232,BN$4,Controle!$H$224:$H$232)</f>
        <v>0</v>
      </c>
      <c r="BO318" s="696">
        <f>U318*SUMIF(Controle!$C$224:$C$232,BO$4,Controle!$E$224:$E$232)+U317*SUMIF(Controle!$C$224:$C$232,BO$4,Controle!$F$224:$F$232)+U316*SUMIF(Controle!$C$224:$C$232,BO$4,Controle!$G$224:$G$232)+U315*SUMIF(Controle!$C$224:$C$232,BO$4,Controle!$H$224:$H$232)</f>
        <v>0</v>
      </c>
      <c r="BP318" s="696">
        <f>V318*SUMIF(Controle!$C$224:$C$232,BP$4,Controle!$E$224:$E$232)+V317*SUMIF(Controle!$C$224:$C$232,BP$4,Controle!$F$224:$F$232)+V316*SUMIF(Controle!$C$224:$C$232,BP$4,Controle!$G$224:$G$232)+V315*SUMIF(Controle!$C$224:$C$232,BP$4,Controle!$H$224:$H$232)</f>
        <v>0</v>
      </c>
      <c r="BQ318" s="696">
        <f>W318*SUMIF(Controle!$C$224:$C$232,BQ$4,Controle!$E$224:$E$232)+W317*SUMIF(Controle!$C$224:$C$232,BQ$4,Controle!$F$224:$F$232)+W316*SUMIF(Controle!$C$224:$C$232,BQ$4,Controle!$G$224:$G$232)+W315*SUMIF(Controle!$C$224:$C$232,BQ$4,Controle!$H$224:$H$232)</f>
        <v>0</v>
      </c>
      <c r="BR318" s="709">
        <f t="shared" si="69"/>
        <v>0</v>
      </c>
    </row>
    <row r="319" spans="9:70">
      <c r="I319" s="693">
        <f t="shared" si="65"/>
        <v>2048</v>
      </c>
      <c r="J319" s="107">
        <f>Aux_Inflação!AQ324</f>
        <v>12</v>
      </c>
      <c r="K319" s="694">
        <f>Aux_Inflação!C319</f>
        <v>54058</v>
      </c>
      <c r="L319" s="492"/>
      <c r="M319" s="695">
        <f t="shared" ca="1" si="66"/>
        <v>1520.427359157949</v>
      </c>
      <c r="N319" s="695">
        <f t="shared" si="70"/>
        <v>0</v>
      </c>
      <c r="O319" s="696">
        <f>SUMIF(Controle!$S$1428:$MZ$1428,$K319,Controle!$S$1435:$MZ$1435)/1000*Aux_Inflação!$W319</f>
        <v>0</v>
      </c>
      <c r="P319" s="696">
        <f>SUMIF(Controle!$S$1428:$MZ$1428,$K319,Controle!$S$1454:$MZ$1454)/1000*Aux_Inflação!$W319</f>
        <v>0</v>
      </c>
      <c r="Q319" s="696">
        <f>SUMIF(Controle!$S$1428:$MZ$1428,$K319,Controle!$S$1469:$MZ$1469)/1000*Aux_Inflação!$W319</f>
        <v>0</v>
      </c>
      <c r="R319" s="696">
        <f>SUMIF(Controle!$S$1428:$MZ$1428,$K319,Controle!$S$1485:$MZ$1485)/1000*Aux_Inflação!$W319</f>
        <v>0</v>
      </c>
      <c r="S319" s="696">
        <f>SUMIF(Controle!$S$1428:$MZ$1428,$K319,Controle!$S$1495:$MZ$1495)/1000*Aux_Inflação!$W319</f>
        <v>0</v>
      </c>
      <c r="T319" s="696">
        <f>SUMIF(Controle!$S$1428:$MZ$1428,$K319,Controle!$S$1505:$MZ$1505)/1000*Aux_Inflação!$W319</f>
        <v>0</v>
      </c>
      <c r="U319" s="696">
        <f>SUMIF(Controle!$S$1428:$MZ$1428,$K319,Controle!$S$1515:$MZ$1515)/1000*Aux_Inflação!$W319</f>
        <v>0</v>
      </c>
      <c r="V319" s="696">
        <f>SUMIF(Controle!$S$1428:$MZ$1428,$K319,Controle!$S$1527:$MZ$1527)/1000*Aux_Inflação!$W319</f>
        <v>0</v>
      </c>
      <c r="W319" s="696">
        <f>SUMIF(Controle!$S$1428:$MZ$1428,$K319,Controle!$S$1536:$MZ$1536)/1000*Aux_Inflação!$W319</f>
        <v>0</v>
      </c>
      <c r="X319" s="696">
        <f>SUMIF(Controle!$F$1419:$MZ$1419,$K319,Controle!$F$1423:$MZ$1423)/1000*Aux_Inflação!$W319</f>
        <v>0</v>
      </c>
      <c r="Y319" s="697">
        <f ca="1">-FM!DI319</f>
        <v>0</v>
      </c>
      <c r="Z319" s="492">
        <f ca="1">-SUM(FM!DV319:DX319)-FM!DH319-FM!BF319</f>
        <v>0</v>
      </c>
      <c r="AA319" s="698">
        <f ca="1">-FM!CF319-FM!DU319+SUM(Tributos!CF319,Tributos!CH319)</f>
        <v>0</v>
      </c>
      <c r="AB319" s="699">
        <f ca="1">-FM!EL319</f>
        <v>0</v>
      </c>
      <c r="AC319" s="699">
        <f ca="1">IF(FM!CH319&lt;0,-FM!CH319,0)+MAX(BH319-N319,0)</f>
        <v>105.92625107357742</v>
      </c>
      <c r="AD319" s="699">
        <f ca="1">-SUM(Tributos!CF319,Tributos!CH319)</f>
        <v>0</v>
      </c>
      <c r="AE319" s="699">
        <f ca="1">IF(FM!EO319&gt;0,FM!EO319,0)</f>
        <v>0</v>
      </c>
      <c r="AF319" s="699">
        <f ca="1">'Capital de Giro'!AM319*Aux_Inflação!AO319</f>
        <v>0</v>
      </c>
      <c r="AG319" s="699">
        <f ca="1">-IF(FM!AN319+FM!CE319&lt;0,FM!AN319+FM!CE319,0)-AF319</f>
        <v>0</v>
      </c>
      <c r="AH319" s="699">
        <f>-FM!AP319</f>
        <v>0</v>
      </c>
      <c r="AI319" s="700">
        <f ca="1">IF(FM!EQ319&gt;0,FM!EQ319,0)</f>
        <v>1414.5011080843717</v>
      </c>
      <c r="AK319" s="701">
        <f t="shared" ca="1" si="67"/>
        <v>1520.4273591579492</v>
      </c>
      <c r="AL319" s="701">
        <f t="shared" ca="1" si="73"/>
        <v>0</v>
      </c>
      <c r="AM319" s="492">
        <f>Dívidas!$AY319</f>
        <v>0</v>
      </c>
      <c r="AN319" s="492">
        <f>Dívidas!$CS319</f>
        <v>0</v>
      </c>
      <c r="AO319" s="492">
        <f ca="1">Dívidas!$EM319</f>
        <v>0</v>
      </c>
      <c r="AP319" s="492">
        <f>Dívidas!$GG319</f>
        <v>0</v>
      </c>
      <c r="AQ319" s="492">
        <f>Dívidas!$IA319</f>
        <v>0</v>
      </c>
      <c r="AR319" s="492">
        <f>Dívidas!$JU319</f>
        <v>0</v>
      </c>
      <c r="AS319" s="492">
        <f t="shared" ca="1" si="74"/>
        <v>0</v>
      </c>
      <c r="AT319" s="702">
        <f ca="1">FM!$DQ319-FM!$DP319</f>
        <v>0</v>
      </c>
      <c r="AU319" s="702">
        <f ca="1">FM!$DP319</f>
        <v>0</v>
      </c>
      <c r="AV319" s="492">
        <f ca="1">FM!DS319+FM!DT319</f>
        <v>8.1712770401805255</v>
      </c>
      <c r="AW319" s="492">
        <f ca="1">IF(FM!AN319+FM!CE319&gt;0,FM!AN319+FM!CE319,0)</f>
        <v>1512.2560821177688</v>
      </c>
      <c r="AX319" s="492">
        <f ca="1">IF(FM!CH319&gt;0,FM!CH319,0)-MIN(BH319-N319,0)</f>
        <v>0</v>
      </c>
      <c r="AY319" s="492">
        <f ca="1">IF(FM!EO319&lt;0,-FM!EO319,0)</f>
        <v>0</v>
      </c>
      <c r="AZ319" s="703">
        <f ca="1">IF(FM!EQ319&lt;0,-FM!EQ319,0)</f>
        <v>0</v>
      </c>
      <c r="BA319" s="699"/>
      <c r="BB319" s="704">
        <f t="shared" ca="1" si="71"/>
        <v>0</v>
      </c>
      <c r="BC319" s="705" t="str">
        <f t="shared" ca="1" si="68"/>
        <v>ok</v>
      </c>
      <c r="BD319" s="706">
        <f ca="1">FM!EQ319</f>
        <v>1414.5011080843717</v>
      </c>
      <c r="BE319" s="707">
        <f t="shared" si="72"/>
        <v>313</v>
      </c>
      <c r="BH319" s="708">
        <f t="shared" si="75"/>
        <v>0</v>
      </c>
      <c r="BI319" s="696">
        <f>O319*SUMIF(Controle!$C$224:$C$232,BI$4,Controle!$E$224:$E$232)+O318*SUMIF(Controle!$C$224:$C$232,BI$4,Controle!$F$224:$F$232)+O317*SUMIF(Controle!$C$224:$C$232,BI$4,Controle!$G$224:$G$232)+O316*SUMIF(Controle!$C$224:$C$232,BI$4,Controle!$H$224:$H$232)</f>
        <v>0</v>
      </c>
      <c r="BJ319" s="696">
        <f>P319*SUMIF(Controle!$C$224:$C$232,BJ$4,Controle!$E$224:$E$232)+P318*SUMIF(Controle!$C$224:$C$232,BJ$4,Controle!$F$224:$F$232)+P317*SUMIF(Controle!$C$224:$C$232,BJ$4,Controle!$G$224:$G$232)+P316*SUMIF(Controle!$C$224:$C$232,BJ$4,Controle!$H$224:$H$232)</f>
        <v>0</v>
      </c>
      <c r="BK319" s="696">
        <f>Q319*SUMIF(Controle!$C$224:$C$232,BK$4,Controle!$E$224:$E$232)+Q318*SUMIF(Controle!$C$224:$C$232,BK$4,Controle!$F$224:$F$232)+Q317*SUMIF(Controle!$C$224:$C$232,BK$4,Controle!$G$224:$G$232)+Q316*SUMIF(Controle!$C$224:$C$232,BK$4,Controle!$H$224:$H$232)</f>
        <v>0</v>
      </c>
      <c r="BL319" s="696">
        <f>R319*SUMIF(Controle!$C$224:$C$232,BL$4,Controle!$E$224:$E$232)+R318*SUMIF(Controle!$C$224:$C$232,BL$4,Controle!$F$224:$F$232)+R317*SUMIF(Controle!$C$224:$C$232,BL$4,Controle!$G$224:$G$232)+R316*SUMIF(Controle!$C$224:$C$232,BL$4,Controle!$H$224:$H$232)</f>
        <v>0</v>
      </c>
      <c r="BM319" s="696">
        <f>S319*SUMIF(Controle!$C$224:$C$232,BM$4,Controle!$E$224:$E$232)+S318*SUMIF(Controle!$C$224:$C$232,BM$4,Controle!$F$224:$F$232)+S317*SUMIF(Controle!$C$224:$C$232,BM$4,Controle!$G$224:$G$232)+S316*SUMIF(Controle!$C$224:$C$232,BM$4,Controle!$H$224:$H$232)</f>
        <v>0</v>
      </c>
      <c r="BN319" s="696">
        <f>T319*SUMIF(Controle!$C$224:$C$232,BN$4,Controle!$E$224:$E$232)+T318*SUMIF(Controle!$C$224:$C$232,BN$4,Controle!$F$224:$F$232)+T317*SUMIF(Controle!$C$224:$C$232,BN$4,Controle!$G$224:$G$232)+T316*SUMIF(Controle!$C$224:$C$232,BN$4,Controle!$H$224:$H$232)</f>
        <v>0</v>
      </c>
      <c r="BO319" s="696">
        <f>U319*SUMIF(Controle!$C$224:$C$232,BO$4,Controle!$E$224:$E$232)+U318*SUMIF(Controle!$C$224:$C$232,BO$4,Controle!$F$224:$F$232)+U317*SUMIF(Controle!$C$224:$C$232,BO$4,Controle!$G$224:$G$232)+U316*SUMIF(Controle!$C$224:$C$232,BO$4,Controle!$H$224:$H$232)</f>
        <v>0</v>
      </c>
      <c r="BP319" s="696">
        <f>V319*SUMIF(Controle!$C$224:$C$232,BP$4,Controle!$E$224:$E$232)+V318*SUMIF(Controle!$C$224:$C$232,BP$4,Controle!$F$224:$F$232)+V317*SUMIF(Controle!$C$224:$C$232,BP$4,Controle!$G$224:$G$232)+V316*SUMIF(Controle!$C$224:$C$232,BP$4,Controle!$H$224:$H$232)</f>
        <v>0</v>
      </c>
      <c r="BQ319" s="696">
        <f>W319*SUMIF(Controle!$C$224:$C$232,BQ$4,Controle!$E$224:$E$232)+W318*SUMIF(Controle!$C$224:$C$232,BQ$4,Controle!$F$224:$F$232)+W317*SUMIF(Controle!$C$224:$C$232,BQ$4,Controle!$G$224:$G$232)+W316*SUMIF(Controle!$C$224:$C$232,BQ$4,Controle!$H$224:$H$232)</f>
        <v>0</v>
      </c>
      <c r="BR319" s="709">
        <f t="shared" si="69"/>
        <v>0</v>
      </c>
    </row>
    <row r="320" spans="9:70">
      <c r="I320" s="693">
        <f t="shared" si="65"/>
        <v>2048</v>
      </c>
      <c r="J320" s="107">
        <f>Aux_Inflação!AQ325</f>
        <v>12</v>
      </c>
      <c r="K320" s="694">
        <f>Aux_Inflação!C320</f>
        <v>54089</v>
      </c>
      <c r="L320" s="492"/>
      <c r="M320" s="695">
        <f t="shared" ca="1" si="66"/>
        <v>1224.6043087151493</v>
      </c>
      <c r="N320" s="695">
        <f t="shared" si="70"/>
        <v>0</v>
      </c>
      <c r="O320" s="696">
        <f>SUMIF(Controle!$S$1428:$MZ$1428,$K320,Controle!$S$1435:$MZ$1435)/1000*Aux_Inflação!$W320</f>
        <v>0</v>
      </c>
      <c r="P320" s="696">
        <f>SUMIF(Controle!$S$1428:$MZ$1428,$K320,Controle!$S$1454:$MZ$1454)/1000*Aux_Inflação!$W320</f>
        <v>0</v>
      </c>
      <c r="Q320" s="696">
        <f>SUMIF(Controle!$S$1428:$MZ$1428,$K320,Controle!$S$1469:$MZ$1469)/1000*Aux_Inflação!$W320</f>
        <v>0</v>
      </c>
      <c r="R320" s="696">
        <f>SUMIF(Controle!$S$1428:$MZ$1428,$K320,Controle!$S$1485:$MZ$1485)/1000*Aux_Inflação!$W320</f>
        <v>0</v>
      </c>
      <c r="S320" s="696">
        <f>SUMIF(Controle!$S$1428:$MZ$1428,$K320,Controle!$S$1495:$MZ$1495)/1000*Aux_Inflação!$W320</f>
        <v>0</v>
      </c>
      <c r="T320" s="696">
        <f>SUMIF(Controle!$S$1428:$MZ$1428,$K320,Controle!$S$1505:$MZ$1505)/1000*Aux_Inflação!$W320</f>
        <v>0</v>
      </c>
      <c r="U320" s="696">
        <f>SUMIF(Controle!$S$1428:$MZ$1428,$K320,Controle!$S$1515:$MZ$1515)/1000*Aux_Inflação!$W320</f>
        <v>0</v>
      </c>
      <c r="V320" s="696">
        <f>SUMIF(Controle!$S$1428:$MZ$1428,$K320,Controle!$S$1527:$MZ$1527)/1000*Aux_Inflação!$W320</f>
        <v>0</v>
      </c>
      <c r="W320" s="696">
        <f>SUMIF(Controle!$S$1428:$MZ$1428,$K320,Controle!$S$1536:$MZ$1536)/1000*Aux_Inflação!$W320</f>
        <v>0</v>
      </c>
      <c r="X320" s="696">
        <f>SUMIF(Controle!$F$1419:$MZ$1419,$K320,Controle!$F$1423:$MZ$1423)/1000*Aux_Inflação!$W320</f>
        <v>0</v>
      </c>
      <c r="Y320" s="697">
        <f ca="1">-FM!DI320</f>
        <v>0</v>
      </c>
      <c r="Z320" s="492">
        <f ca="1">-SUM(FM!DV320:DX320)-FM!DH320-FM!BF320</f>
        <v>0</v>
      </c>
      <c r="AA320" s="698">
        <f ca="1">-FM!CF320-FM!DU320+SUM(Tributos!CF320,Tributos!CH320)</f>
        <v>0</v>
      </c>
      <c r="AB320" s="699">
        <f ca="1">-FM!EL320</f>
        <v>0</v>
      </c>
      <c r="AC320" s="699">
        <f ca="1">IF(FM!CH320&lt;0,-FM!CH320,0)+MAX(BH320-N320,0)</f>
        <v>0</v>
      </c>
      <c r="AD320" s="699">
        <f ca="1">-SUM(Tributos!CF320,Tributos!CH320)</f>
        <v>0</v>
      </c>
      <c r="AE320" s="699">
        <f ca="1">IF(FM!EO320&gt;0,FM!EO320,0)</f>
        <v>0</v>
      </c>
      <c r="AF320" s="699">
        <f ca="1">'Capital de Giro'!AM320*Aux_Inflação!AO320</f>
        <v>0</v>
      </c>
      <c r="AG320" s="699">
        <f ca="1">-IF(FM!AN320+FM!CE320&lt;0,FM!AN320+FM!CE320,0)-AF320</f>
        <v>0</v>
      </c>
      <c r="AH320" s="699">
        <f>-FM!AP320</f>
        <v>0</v>
      </c>
      <c r="AI320" s="700">
        <f ca="1">IF(FM!EQ320&gt;0,FM!EQ320,0)</f>
        <v>1224.6043087151493</v>
      </c>
      <c r="AK320" s="701">
        <f t="shared" ca="1" si="67"/>
        <v>1224.604308715149</v>
      </c>
      <c r="AL320" s="701">
        <f t="shared" ca="1" si="73"/>
        <v>0</v>
      </c>
      <c r="AM320" s="492">
        <f>Dívidas!$AY320</f>
        <v>0</v>
      </c>
      <c r="AN320" s="492">
        <f>Dívidas!$CS320</f>
        <v>0</v>
      </c>
      <c r="AO320" s="492">
        <f ca="1">Dívidas!$EM320</f>
        <v>0</v>
      </c>
      <c r="AP320" s="492">
        <f>Dívidas!$GG320</f>
        <v>0</v>
      </c>
      <c r="AQ320" s="492">
        <f>Dívidas!$IA320</f>
        <v>0</v>
      </c>
      <c r="AR320" s="492">
        <f>Dívidas!$JU320</f>
        <v>0</v>
      </c>
      <c r="AS320" s="492">
        <f t="shared" ca="1" si="74"/>
        <v>0</v>
      </c>
      <c r="AT320" s="702">
        <f ca="1">FM!$DQ320-FM!$DP320</f>
        <v>0</v>
      </c>
      <c r="AU320" s="702">
        <f ca="1">FM!$DP320</f>
        <v>0</v>
      </c>
      <c r="AV320" s="492">
        <f ca="1">FM!DS320+FM!DT320</f>
        <v>10.864389166263338</v>
      </c>
      <c r="AW320" s="492">
        <f ca="1">IF(FM!AN320+FM!CE320&gt;0,FM!AN320+FM!CE320,0)</f>
        <v>987.81419411430079</v>
      </c>
      <c r="AX320" s="492">
        <f ca="1">IF(FM!CH320&gt;0,FM!CH320,0)-MIN(BH320-N320,0)</f>
        <v>225.92572543458502</v>
      </c>
      <c r="AY320" s="492">
        <f ca="1">IF(FM!EO320&lt;0,-FM!EO320,0)</f>
        <v>0</v>
      </c>
      <c r="AZ320" s="703">
        <f ca="1">IF(FM!EQ320&lt;0,-FM!EQ320,0)</f>
        <v>0</v>
      </c>
      <c r="BA320" s="699"/>
      <c r="BB320" s="704">
        <f t="shared" ca="1" si="71"/>
        <v>0</v>
      </c>
      <c r="BC320" s="705" t="str">
        <f t="shared" ca="1" si="68"/>
        <v>ok</v>
      </c>
      <c r="BD320" s="706">
        <f ca="1">FM!EQ320</f>
        <v>1224.6043087151493</v>
      </c>
      <c r="BE320" s="707">
        <f t="shared" si="72"/>
        <v>314</v>
      </c>
      <c r="BH320" s="708">
        <f t="shared" si="75"/>
        <v>0</v>
      </c>
      <c r="BI320" s="696">
        <f>O320*SUMIF(Controle!$C$224:$C$232,BI$4,Controle!$E$224:$E$232)+O319*SUMIF(Controle!$C$224:$C$232,BI$4,Controle!$F$224:$F$232)+O318*SUMIF(Controle!$C$224:$C$232,BI$4,Controle!$G$224:$G$232)+O317*SUMIF(Controle!$C$224:$C$232,BI$4,Controle!$H$224:$H$232)</f>
        <v>0</v>
      </c>
      <c r="BJ320" s="696">
        <f>P320*SUMIF(Controle!$C$224:$C$232,BJ$4,Controle!$E$224:$E$232)+P319*SUMIF(Controle!$C$224:$C$232,BJ$4,Controle!$F$224:$F$232)+P318*SUMIF(Controle!$C$224:$C$232,BJ$4,Controle!$G$224:$G$232)+P317*SUMIF(Controle!$C$224:$C$232,BJ$4,Controle!$H$224:$H$232)</f>
        <v>0</v>
      </c>
      <c r="BK320" s="696">
        <f>Q320*SUMIF(Controle!$C$224:$C$232,BK$4,Controle!$E$224:$E$232)+Q319*SUMIF(Controle!$C$224:$C$232,BK$4,Controle!$F$224:$F$232)+Q318*SUMIF(Controle!$C$224:$C$232,BK$4,Controle!$G$224:$G$232)+Q317*SUMIF(Controle!$C$224:$C$232,BK$4,Controle!$H$224:$H$232)</f>
        <v>0</v>
      </c>
      <c r="BL320" s="696">
        <f>R320*SUMIF(Controle!$C$224:$C$232,BL$4,Controle!$E$224:$E$232)+R319*SUMIF(Controle!$C$224:$C$232,BL$4,Controle!$F$224:$F$232)+R318*SUMIF(Controle!$C$224:$C$232,BL$4,Controle!$G$224:$G$232)+R317*SUMIF(Controle!$C$224:$C$232,BL$4,Controle!$H$224:$H$232)</f>
        <v>0</v>
      </c>
      <c r="BM320" s="696">
        <f>S320*SUMIF(Controle!$C$224:$C$232,BM$4,Controle!$E$224:$E$232)+S319*SUMIF(Controle!$C$224:$C$232,BM$4,Controle!$F$224:$F$232)+S318*SUMIF(Controle!$C$224:$C$232,BM$4,Controle!$G$224:$G$232)+S317*SUMIF(Controle!$C$224:$C$232,BM$4,Controle!$H$224:$H$232)</f>
        <v>0</v>
      </c>
      <c r="BN320" s="696">
        <f>T320*SUMIF(Controle!$C$224:$C$232,BN$4,Controle!$E$224:$E$232)+T319*SUMIF(Controle!$C$224:$C$232,BN$4,Controle!$F$224:$F$232)+T318*SUMIF(Controle!$C$224:$C$232,BN$4,Controle!$G$224:$G$232)+T317*SUMIF(Controle!$C$224:$C$232,BN$4,Controle!$H$224:$H$232)</f>
        <v>0</v>
      </c>
      <c r="BO320" s="696">
        <f>U320*SUMIF(Controle!$C$224:$C$232,BO$4,Controle!$E$224:$E$232)+U319*SUMIF(Controle!$C$224:$C$232,BO$4,Controle!$F$224:$F$232)+U318*SUMIF(Controle!$C$224:$C$232,BO$4,Controle!$G$224:$G$232)+U317*SUMIF(Controle!$C$224:$C$232,BO$4,Controle!$H$224:$H$232)</f>
        <v>0</v>
      </c>
      <c r="BP320" s="696">
        <f>V320*SUMIF(Controle!$C$224:$C$232,BP$4,Controle!$E$224:$E$232)+V319*SUMIF(Controle!$C$224:$C$232,BP$4,Controle!$F$224:$F$232)+V318*SUMIF(Controle!$C$224:$C$232,BP$4,Controle!$G$224:$G$232)+V317*SUMIF(Controle!$C$224:$C$232,BP$4,Controle!$H$224:$H$232)</f>
        <v>0</v>
      </c>
      <c r="BQ320" s="696">
        <f>W320*SUMIF(Controle!$C$224:$C$232,BQ$4,Controle!$E$224:$E$232)+W319*SUMIF(Controle!$C$224:$C$232,BQ$4,Controle!$F$224:$F$232)+W318*SUMIF(Controle!$C$224:$C$232,BQ$4,Controle!$G$224:$G$232)+W317*SUMIF(Controle!$C$224:$C$232,BQ$4,Controle!$H$224:$H$232)</f>
        <v>0</v>
      </c>
      <c r="BR320" s="709">
        <f t="shared" si="69"/>
        <v>0</v>
      </c>
    </row>
    <row r="321" spans="9:70">
      <c r="I321" s="693">
        <f t="shared" si="65"/>
        <v>2048</v>
      </c>
      <c r="J321" s="107">
        <f>Aux_Inflação!AQ326</f>
        <v>12</v>
      </c>
      <c r="K321" s="694">
        <f>Aux_Inflação!C321</f>
        <v>54118</v>
      </c>
      <c r="L321" s="492"/>
      <c r="M321" s="695">
        <f t="shared" ca="1" si="66"/>
        <v>702.49398248607986</v>
      </c>
      <c r="N321" s="695">
        <f t="shared" si="70"/>
        <v>0</v>
      </c>
      <c r="O321" s="696">
        <f>SUMIF(Controle!$S$1428:$MZ$1428,$K321,Controle!$S$1435:$MZ$1435)/1000*Aux_Inflação!$W321</f>
        <v>0</v>
      </c>
      <c r="P321" s="696">
        <f>SUMIF(Controle!$S$1428:$MZ$1428,$K321,Controle!$S$1454:$MZ$1454)/1000*Aux_Inflação!$W321</f>
        <v>0</v>
      </c>
      <c r="Q321" s="696">
        <f>SUMIF(Controle!$S$1428:$MZ$1428,$K321,Controle!$S$1469:$MZ$1469)/1000*Aux_Inflação!$W321</f>
        <v>0</v>
      </c>
      <c r="R321" s="696">
        <f>SUMIF(Controle!$S$1428:$MZ$1428,$K321,Controle!$S$1485:$MZ$1485)/1000*Aux_Inflação!$W321</f>
        <v>0</v>
      </c>
      <c r="S321" s="696">
        <f>SUMIF(Controle!$S$1428:$MZ$1428,$K321,Controle!$S$1495:$MZ$1495)/1000*Aux_Inflação!$W321</f>
        <v>0</v>
      </c>
      <c r="T321" s="696">
        <f>SUMIF(Controle!$S$1428:$MZ$1428,$K321,Controle!$S$1505:$MZ$1505)/1000*Aux_Inflação!$W321</f>
        <v>0</v>
      </c>
      <c r="U321" s="696">
        <f>SUMIF(Controle!$S$1428:$MZ$1428,$K321,Controle!$S$1515:$MZ$1515)/1000*Aux_Inflação!$W321</f>
        <v>0</v>
      </c>
      <c r="V321" s="696">
        <f>SUMIF(Controle!$S$1428:$MZ$1428,$K321,Controle!$S$1527:$MZ$1527)/1000*Aux_Inflação!$W321</f>
        <v>0</v>
      </c>
      <c r="W321" s="696">
        <f>SUMIF(Controle!$S$1428:$MZ$1428,$K321,Controle!$S$1536:$MZ$1536)/1000*Aux_Inflação!$W321</f>
        <v>0</v>
      </c>
      <c r="X321" s="696">
        <f>SUMIF(Controle!$F$1419:$MZ$1419,$K321,Controle!$F$1423:$MZ$1423)/1000*Aux_Inflação!$W321</f>
        <v>0</v>
      </c>
      <c r="Y321" s="697">
        <f ca="1">-FM!DI321</f>
        <v>0</v>
      </c>
      <c r="Z321" s="492">
        <f ca="1">-SUM(FM!DV321:DX321)-FM!DH321-FM!BF321</f>
        <v>0</v>
      </c>
      <c r="AA321" s="698">
        <f ca="1">-FM!CF321-FM!DU321+SUM(Tributos!CF321,Tributos!CH321)</f>
        <v>-303.72238818706614</v>
      </c>
      <c r="AB321" s="699">
        <f ca="1">-FM!EL321</f>
        <v>0</v>
      </c>
      <c r="AC321" s="699">
        <f ca="1">IF(FM!CH321&lt;0,-FM!CH321,0)+MAX(BH321-N321,0)</f>
        <v>0</v>
      </c>
      <c r="AD321" s="699">
        <f ca="1">-SUM(Tributos!CF321,Tributos!CH321)</f>
        <v>1002.3284317871836</v>
      </c>
      <c r="AE321" s="699">
        <f ca="1">IF(FM!EO321&gt;0,FM!EO321,0)</f>
        <v>0</v>
      </c>
      <c r="AF321" s="699">
        <f ca="1">'Capital de Giro'!AM321*Aux_Inflação!AO321</f>
        <v>0</v>
      </c>
      <c r="AG321" s="699">
        <f ca="1">-IF(FM!AN321+FM!CE321&lt;0,FM!AN321+FM!CE321,0)-AF321</f>
        <v>0</v>
      </c>
      <c r="AH321" s="699">
        <f>-FM!AP321</f>
        <v>0</v>
      </c>
      <c r="AI321" s="700">
        <f ca="1">IF(FM!EQ321&gt;0,FM!EQ321,0)</f>
        <v>3.8879388859624395</v>
      </c>
      <c r="AK321" s="701">
        <f t="shared" ca="1" si="67"/>
        <v>702.49398248607997</v>
      </c>
      <c r="AL321" s="701">
        <f t="shared" ca="1" si="73"/>
        <v>0</v>
      </c>
      <c r="AM321" s="492">
        <f>Dívidas!$AY321</f>
        <v>0</v>
      </c>
      <c r="AN321" s="492">
        <f>Dívidas!$CS321</f>
        <v>0</v>
      </c>
      <c r="AO321" s="492">
        <f ca="1">Dívidas!$EM321</f>
        <v>0</v>
      </c>
      <c r="AP321" s="492">
        <f>Dívidas!$GG321</f>
        <v>0</v>
      </c>
      <c r="AQ321" s="492">
        <f>Dívidas!$IA321</f>
        <v>0</v>
      </c>
      <c r="AR321" s="492">
        <f>Dívidas!$JU321</f>
        <v>0</v>
      </c>
      <c r="AS321" s="492">
        <f t="shared" ca="1" si="74"/>
        <v>0</v>
      </c>
      <c r="AT321" s="702">
        <f ca="1">FM!$DQ321-FM!$DP321</f>
        <v>0</v>
      </c>
      <c r="AU321" s="702">
        <f ca="1">FM!$DP321</f>
        <v>0</v>
      </c>
      <c r="AV321" s="492">
        <f ca="1">FM!DS321+FM!DT321</f>
        <v>13.195950940661971</v>
      </c>
      <c r="AW321" s="492">
        <f ca="1">IF(FM!AN321+FM!CE321&gt;0,FM!AN321+FM!CE321,0)</f>
        <v>463.37230611083282</v>
      </c>
      <c r="AX321" s="492">
        <f ca="1">IF(FM!CH321&gt;0,FM!CH321,0)-MIN(BH321-N321,0)</f>
        <v>225.92572543458513</v>
      </c>
      <c r="AY321" s="492">
        <f ca="1">IF(FM!EO321&lt;0,-FM!EO321,0)</f>
        <v>0</v>
      </c>
      <c r="AZ321" s="703">
        <f ca="1">IF(FM!EQ321&lt;0,-FM!EQ321,0)</f>
        <v>0</v>
      </c>
      <c r="BA321" s="699"/>
      <c r="BB321" s="704">
        <f t="shared" ca="1" si="71"/>
        <v>0</v>
      </c>
      <c r="BC321" s="705" t="str">
        <f t="shared" ca="1" si="68"/>
        <v>ok</v>
      </c>
      <c r="BD321" s="706">
        <f ca="1">FM!EQ321</f>
        <v>3.8879388859624395</v>
      </c>
      <c r="BE321" s="707">
        <f t="shared" si="72"/>
        <v>315</v>
      </c>
      <c r="BH321" s="708">
        <f t="shared" si="75"/>
        <v>0</v>
      </c>
      <c r="BI321" s="696">
        <f>O321*SUMIF(Controle!$C$224:$C$232,BI$4,Controle!$E$224:$E$232)+O320*SUMIF(Controle!$C$224:$C$232,BI$4,Controle!$F$224:$F$232)+O319*SUMIF(Controle!$C$224:$C$232,BI$4,Controle!$G$224:$G$232)+O318*SUMIF(Controle!$C$224:$C$232,BI$4,Controle!$H$224:$H$232)</f>
        <v>0</v>
      </c>
      <c r="BJ321" s="696">
        <f>P321*SUMIF(Controle!$C$224:$C$232,BJ$4,Controle!$E$224:$E$232)+P320*SUMIF(Controle!$C$224:$C$232,BJ$4,Controle!$F$224:$F$232)+P319*SUMIF(Controle!$C$224:$C$232,BJ$4,Controle!$G$224:$G$232)+P318*SUMIF(Controle!$C$224:$C$232,BJ$4,Controle!$H$224:$H$232)</f>
        <v>0</v>
      </c>
      <c r="BK321" s="696">
        <f>Q321*SUMIF(Controle!$C$224:$C$232,BK$4,Controle!$E$224:$E$232)+Q320*SUMIF(Controle!$C$224:$C$232,BK$4,Controle!$F$224:$F$232)+Q319*SUMIF(Controle!$C$224:$C$232,BK$4,Controle!$G$224:$G$232)+Q318*SUMIF(Controle!$C$224:$C$232,BK$4,Controle!$H$224:$H$232)</f>
        <v>0</v>
      </c>
      <c r="BL321" s="696">
        <f>R321*SUMIF(Controle!$C$224:$C$232,BL$4,Controle!$E$224:$E$232)+R320*SUMIF(Controle!$C$224:$C$232,BL$4,Controle!$F$224:$F$232)+R319*SUMIF(Controle!$C$224:$C$232,BL$4,Controle!$G$224:$G$232)+R318*SUMIF(Controle!$C$224:$C$232,BL$4,Controle!$H$224:$H$232)</f>
        <v>0</v>
      </c>
      <c r="BM321" s="696">
        <f>S321*SUMIF(Controle!$C$224:$C$232,BM$4,Controle!$E$224:$E$232)+S320*SUMIF(Controle!$C$224:$C$232,BM$4,Controle!$F$224:$F$232)+S319*SUMIF(Controle!$C$224:$C$232,BM$4,Controle!$G$224:$G$232)+S318*SUMIF(Controle!$C$224:$C$232,BM$4,Controle!$H$224:$H$232)</f>
        <v>0</v>
      </c>
      <c r="BN321" s="696">
        <f>T321*SUMIF(Controle!$C$224:$C$232,BN$4,Controle!$E$224:$E$232)+T320*SUMIF(Controle!$C$224:$C$232,BN$4,Controle!$F$224:$F$232)+T319*SUMIF(Controle!$C$224:$C$232,BN$4,Controle!$G$224:$G$232)+T318*SUMIF(Controle!$C$224:$C$232,BN$4,Controle!$H$224:$H$232)</f>
        <v>0</v>
      </c>
      <c r="BO321" s="696">
        <f>U321*SUMIF(Controle!$C$224:$C$232,BO$4,Controle!$E$224:$E$232)+U320*SUMIF(Controle!$C$224:$C$232,BO$4,Controle!$F$224:$F$232)+U319*SUMIF(Controle!$C$224:$C$232,BO$4,Controle!$G$224:$G$232)+U318*SUMIF(Controle!$C$224:$C$232,BO$4,Controle!$H$224:$H$232)</f>
        <v>0</v>
      </c>
      <c r="BP321" s="696">
        <f>V321*SUMIF(Controle!$C$224:$C$232,BP$4,Controle!$E$224:$E$232)+V320*SUMIF(Controle!$C$224:$C$232,BP$4,Controle!$F$224:$F$232)+V319*SUMIF(Controle!$C$224:$C$232,BP$4,Controle!$G$224:$G$232)+V318*SUMIF(Controle!$C$224:$C$232,BP$4,Controle!$H$224:$H$232)</f>
        <v>0</v>
      </c>
      <c r="BQ321" s="696">
        <f>W321*SUMIF(Controle!$C$224:$C$232,BQ$4,Controle!$E$224:$E$232)+W320*SUMIF(Controle!$C$224:$C$232,BQ$4,Controle!$F$224:$F$232)+W319*SUMIF(Controle!$C$224:$C$232,BQ$4,Controle!$G$224:$G$232)+W318*SUMIF(Controle!$C$224:$C$232,BQ$4,Controle!$H$224:$H$232)</f>
        <v>0</v>
      </c>
      <c r="BR321" s="709">
        <f t="shared" si="69"/>
        <v>0</v>
      </c>
    </row>
    <row r="322" spans="9:70">
      <c r="I322" s="693">
        <f t="shared" si="65"/>
        <v>2048</v>
      </c>
      <c r="J322" s="107">
        <f>Aux_Inflação!AQ327</f>
        <v>12</v>
      </c>
      <c r="K322" s="694">
        <f>Aux_Inflação!C322</f>
        <v>54149</v>
      </c>
      <c r="L322" s="492"/>
      <c r="M322" s="695">
        <f t="shared" ca="1" si="66"/>
        <v>720.50211895430948</v>
      </c>
      <c r="N322" s="695">
        <f t="shared" si="70"/>
        <v>0</v>
      </c>
      <c r="O322" s="696">
        <f>SUMIF(Controle!$S$1428:$MZ$1428,$K322,Controle!$S$1435:$MZ$1435)/1000*Aux_Inflação!$W322</f>
        <v>0</v>
      </c>
      <c r="P322" s="696">
        <f>SUMIF(Controle!$S$1428:$MZ$1428,$K322,Controle!$S$1454:$MZ$1454)/1000*Aux_Inflação!$W322</f>
        <v>0</v>
      </c>
      <c r="Q322" s="696">
        <f>SUMIF(Controle!$S$1428:$MZ$1428,$K322,Controle!$S$1469:$MZ$1469)/1000*Aux_Inflação!$W322</f>
        <v>0</v>
      </c>
      <c r="R322" s="696">
        <f>SUMIF(Controle!$S$1428:$MZ$1428,$K322,Controle!$S$1485:$MZ$1485)/1000*Aux_Inflação!$W322</f>
        <v>0</v>
      </c>
      <c r="S322" s="696">
        <f>SUMIF(Controle!$S$1428:$MZ$1428,$K322,Controle!$S$1495:$MZ$1495)/1000*Aux_Inflação!$W322</f>
        <v>0</v>
      </c>
      <c r="T322" s="696">
        <f>SUMIF(Controle!$S$1428:$MZ$1428,$K322,Controle!$S$1505:$MZ$1505)/1000*Aux_Inflação!$W322</f>
        <v>0</v>
      </c>
      <c r="U322" s="696">
        <f>SUMIF(Controle!$S$1428:$MZ$1428,$K322,Controle!$S$1515:$MZ$1515)/1000*Aux_Inflação!$W322</f>
        <v>0</v>
      </c>
      <c r="V322" s="696">
        <f>SUMIF(Controle!$S$1428:$MZ$1428,$K322,Controle!$S$1527:$MZ$1527)/1000*Aux_Inflação!$W322</f>
        <v>0</v>
      </c>
      <c r="W322" s="696">
        <f>SUMIF(Controle!$S$1428:$MZ$1428,$K322,Controle!$S$1536:$MZ$1536)/1000*Aux_Inflação!$W322</f>
        <v>0</v>
      </c>
      <c r="X322" s="696">
        <f>SUMIF(Controle!$F$1419:$MZ$1419,$K322,Controle!$F$1423:$MZ$1423)/1000*Aux_Inflação!$W322</f>
        <v>0</v>
      </c>
      <c r="Y322" s="697">
        <f ca="1">-FM!DI322</f>
        <v>0</v>
      </c>
      <c r="Z322" s="492">
        <f ca="1">-SUM(FM!DV322:DX322)-FM!DH322-FM!BF322</f>
        <v>0</v>
      </c>
      <c r="AA322" s="698">
        <f ca="1">-FM!CF322-FM!DU322+SUM(Tributos!CF322,Tributos!CH322)</f>
        <v>0</v>
      </c>
      <c r="AB322" s="699">
        <f ca="1">-FM!EL322</f>
        <v>0</v>
      </c>
      <c r="AC322" s="699">
        <f ca="1">IF(FM!CH322&lt;0,-FM!CH322,0)+MAX(BH322-N322,0)</f>
        <v>105.08173276027193</v>
      </c>
      <c r="AD322" s="699">
        <f ca="1">-SUM(Tributos!CF322,Tributos!CH322)</f>
        <v>0</v>
      </c>
      <c r="AE322" s="699">
        <f ca="1">IF(FM!EO322&gt;0,FM!EO322,0)</f>
        <v>0</v>
      </c>
      <c r="AF322" s="699">
        <f ca="1">'Capital de Giro'!AM322*Aux_Inflação!AO322</f>
        <v>0</v>
      </c>
      <c r="AG322" s="699">
        <f ca="1">-IF(FM!AN322+FM!CE322&lt;0,FM!AN322+FM!CE322,0)-AF322</f>
        <v>0</v>
      </c>
      <c r="AH322" s="699">
        <f>-FM!AP322</f>
        <v>0</v>
      </c>
      <c r="AI322" s="700">
        <f ca="1">IF(FM!EQ322&gt;0,FM!EQ322,0)</f>
        <v>615.42038619403752</v>
      </c>
      <c r="AK322" s="701">
        <f t="shared" ca="1" si="67"/>
        <v>720.50211895430948</v>
      </c>
      <c r="AL322" s="701">
        <f t="shared" ca="1" si="73"/>
        <v>0</v>
      </c>
      <c r="AM322" s="492">
        <f>Dívidas!$AY322</f>
        <v>0</v>
      </c>
      <c r="AN322" s="492">
        <f>Dívidas!$CS322</f>
        <v>0</v>
      </c>
      <c r="AO322" s="492">
        <f ca="1">Dívidas!$EM322</f>
        <v>0</v>
      </c>
      <c r="AP322" s="492">
        <f>Dívidas!$GG322</f>
        <v>0</v>
      </c>
      <c r="AQ322" s="492">
        <f>Dívidas!$IA322</f>
        <v>0</v>
      </c>
      <c r="AR322" s="492">
        <f>Dívidas!$JU322</f>
        <v>0</v>
      </c>
      <c r="AS322" s="492">
        <f t="shared" ca="1" si="74"/>
        <v>0</v>
      </c>
      <c r="AT322" s="702">
        <f ca="1">FM!$DQ322-FM!$DP322</f>
        <v>0</v>
      </c>
      <c r="AU322" s="702">
        <f ca="1">FM!$DP322</f>
        <v>0</v>
      </c>
      <c r="AV322" s="492">
        <f ca="1">FM!DS322+FM!DT322</f>
        <v>13.203353306979968</v>
      </c>
      <c r="AW322" s="492">
        <f ca="1">IF(FM!AN322+FM!CE322&gt;0,FM!AN322+FM!CE322,0)</f>
        <v>707.29876564732956</v>
      </c>
      <c r="AX322" s="492">
        <f ca="1">IF(FM!CH322&gt;0,FM!CH322,0)-MIN(BH322-N322,0)</f>
        <v>0</v>
      </c>
      <c r="AY322" s="492">
        <f ca="1">IF(FM!EO322&lt;0,-FM!EO322,0)</f>
        <v>0</v>
      </c>
      <c r="AZ322" s="703">
        <f ca="1">IF(FM!EQ322&lt;0,-FM!EQ322,0)</f>
        <v>0</v>
      </c>
      <c r="BA322" s="699"/>
      <c r="BB322" s="704">
        <f t="shared" ca="1" si="71"/>
        <v>0</v>
      </c>
      <c r="BC322" s="705" t="str">
        <f t="shared" ca="1" si="68"/>
        <v>ok</v>
      </c>
      <c r="BD322" s="706">
        <f ca="1">FM!EQ322</f>
        <v>615.42038619403752</v>
      </c>
      <c r="BE322" s="707">
        <f t="shared" si="72"/>
        <v>316</v>
      </c>
      <c r="BH322" s="708">
        <f t="shared" si="75"/>
        <v>0</v>
      </c>
      <c r="BI322" s="696">
        <f>O322*SUMIF(Controle!$C$224:$C$232,BI$4,Controle!$E$224:$E$232)+O321*SUMIF(Controle!$C$224:$C$232,BI$4,Controle!$F$224:$F$232)+O320*SUMIF(Controle!$C$224:$C$232,BI$4,Controle!$G$224:$G$232)+O319*SUMIF(Controle!$C$224:$C$232,BI$4,Controle!$H$224:$H$232)</f>
        <v>0</v>
      </c>
      <c r="BJ322" s="696">
        <f>P322*SUMIF(Controle!$C$224:$C$232,BJ$4,Controle!$E$224:$E$232)+P321*SUMIF(Controle!$C$224:$C$232,BJ$4,Controle!$F$224:$F$232)+P320*SUMIF(Controle!$C$224:$C$232,BJ$4,Controle!$G$224:$G$232)+P319*SUMIF(Controle!$C$224:$C$232,BJ$4,Controle!$H$224:$H$232)</f>
        <v>0</v>
      </c>
      <c r="BK322" s="696">
        <f>Q322*SUMIF(Controle!$C$224:$C$232,BK$4,Controle!$E$224:$E$232)+Q321*SUMIF(Controle!$C$224:$C$232,BK$4,Controle!$F$224:$F$232)+Q320*SUMIF(Controle!$C$224:$C$232,BK$4,Controle!$G$224:$G$232)+Q319*SUMIF(Controle!$C$224:$C$232,BK$4,Controle!$H$224:$H$232)</f>
        <v>0</v>
      </c>
      <c r="BL322" s="696">
        <f>R322*SUMIF(Controle!$C$224:$C$232,BL$4,Controle!$E$224:$E$232)+R321*SUMIF(Controle!$C$224:$C$232,BL$4,Controle!$F$224:$F$232)+R320*SUMIF(Controle!$C$224:$C$232,BL$4,Controle!$G$224:$G$232)+R319*SUMIF(Controle!$C$224:$C$232,BL$4,Controle!$H$224:$H$232)</f>
        <v>0</v>
      </c>
      <c r="BM322" s="696">
        <f>S322*SUMIF(Controle!$C$224:$C$232,BM$4,Controle!$E$224:$E$232)+S321*SUMIF(Controle!$C$224:$C$232,BM$4,Controle!$F$224:$F$232)+S320*SUMIF(Controle!$C$224:$C$232,BM$4,Controle!$G$224:$G$232)+S319*SUMIF(Controle!$C$224:$C$232,BM$4,Controle!$H$224:$H$232)</f>
        <v>0</v>
      </c>
      <c r="BN322" s="696">
        <f>T322*SUMIF(Controle!$C$224:$C$232,BN$4,Controle!$E$224:$E$232)+T321*SUMIF(Controle!$C$224:$C$232,BN$4,Controle!$F$224:$F$232)+T320*SUMIF(Controle!$C$224:$C$232,BN$4,Controle!$G$224:$G$232)+T319*SUMIF(Controle!$C$224:$C$232,BN$4,Controle!$H$224:$H$232)</f>
        <v>0</v>
      </c>
      <c r="BO322" s="696">
        <f>U322*SUMIF(Controle!$C$224:$C$232,BO$4,Controle!$E$224:$E$232)+U321*SUMIF(Controle!$C$224:$C$232,BO$4,Controle!$F$224:$F$232)+U320*SUMIF(Controle!$C$224:$C$232,BO$4,Controle!$G$224:$G$232)+U319*SUMIF(Controle!$C$224:$C$232,BO$4,Controle!$H$224:$H$232)</f>
        <v>0</v>
      </c>
      <c r="BP322" s="696">
        <f>V322*SUMIF(Controle!$C$224:$C$232,BP$4,Controle!$E$224:$E$232)+V321*SUMIF(Controle!$C$224:$C$232,BP$4,Controle!$F$224:$F$232)+V320*SUMIF(Controle!$C$224:$C$232,BP$4,Controle!$G$224:$G$232)+V319*SUMIF(Controle!$C$224:$C$232,BP$4,Controle!$H$224:$H$232)</f>
        <v>0</v>
      </c>
      <c r="BQ322" s="696">
        <f>W322*SUMIF(Controle!$C$224:$C$232,BQ$4,Controle!$E$224:$E$232)+W321*SUMIF(Controle!$C$224:$C$232,BQ$4,Controle!$F$224:$F$232)+W320*SUMIF(Controle!$C$224:$C$232,BQ$4,Controle!$G$224:$G$232)+W319*SUMIF(Controle!$C$224:$C$232,BQ$4,Controle!$H$224:$H$232)</f>
        <v>0</v>
      </c>
      <c r="BR322" s="709">
        <f t="shared" si="69"/>
        <v>0</v>
      </c>
    </row>
    <row r="323" spans="9:70">
      <c r="I323" s="693">
        <f t="shared" si="65"/>
        <v>2048</v>
      </c>
      <c r="J323" s="107">
        <f>Aux_Inflação!AQ328</f>
        <v>12</v>
      </c>
      <c r="K323" s="694">
        <f>Aux_Inflação!C323</f>
        <v>54179</v>
      </c>
      <c r="L323" s="492"/>
      <c r="M323" s="695">
        <f t="shared" ca="1" si="66"/>
        <v>319.11209609638195</v>
      </c>
      <c r="N323" s="695">
        <f t="shared" si="70"/>
        <v>0</v>
      </c>
      <c r="O323" s="696">
        <f>SUMIF(Controle!$S$1428:$MZ$1428,$K323,Controle!$S$1435:$MZ$1435)/1000*Aux_Inflação!$W323</f>
        <v>0</v>
      </c>
      <c r="P323" s="696">
        <f>SUMIF(Controle!$S$1428:$MZ$1428,$K323,Controle!$S$1454:$MZ$1454)/1000*Aux_Inflação!$W323</f>
        <v>0</v>
      </c>
      <c r="Q323" s="696">
        <f>SUMIF(Controle!$S$1428:$MZ$1428,$K323,Controle!$S$1469:$MZ$1469)/1000*Aux_Inflação!$W323</f>
        <v>0</v>
      </c>
      <c r="R323" s="696">
        <f>SUMIF(Controle!$S$1428:$MZ$1428,$K323,Controle!$S$1485:$MZ$1485)/1000*Aux_Inflação!$W323</f>
        <v>0</v>
      </c>
      <c r="S323" s="696">
        <f>SUMIF(Controle!$S$1428:$MZ$1428,$K323,Controle!$S$1495:$MZ$1495)/1000*Aux_Inflação!$W323</f>
        <v>0</v>
      </c>
      <c r="T323" s="696">
        <f>SUMIF(Controle!$S$1428:$MZ$1428,$K323,Controle!$S$1505:$MZ$1505)/1000*Aux_Inflação!$W323</f>
        <v>0</v>
      </c>
      <c r="U323" s="696">
        <f>SUMIF(Controle!$S$1428:$MZ$1428,$K323,Controle!$S$1515:$MZ$1515)/1000*Aux_Inflação!$W323</f>
        <v>0</v>
      </c>
      <c r="V323" s="696">
        <f>SUMIF(Controle!$S$1428:$MZ$1428,$K323,Controle!$S$1527:$MZ$1527)/1000*Aux_Inflação!$W323</f>
        <v>0</v>
      </c>
      <c r="W323" s="696">
        <f>SUMIF(Controle!$S$1428:$MZ$1428,$K323,Controle!$S$1536:$MZ$1536)/1000*Aux_Inflação!$W323</f>
        <v>0</v>
      </c>
      <c r="X323" s="696">
        <f>SUMIF(Controle!$F$1419:$MZ$1419,$K323,Controle!$F$1423:$MZ$1423)/1000*Aux_Inflação!$W323</f>
        <v>0</v>
      </c>
      <c r="Y323" s="697">
        <f ca="1">-FM!DI323</f>
        <v>0</v>
      </c>
      <c r="Z323" s="492">
        <f ca="1">-SUM(FM!DV323:DX323)-FM!DH323-FM!BF323</f>
        <v>0</v>
      </c>
      <c r="AA323" s="698">
        <f ca="1">-FM!CF323-FM!DU323+SUM(Tributos!CF323,Tributos!CH323)</f>
        <v>0</v>
      </c>
      <c r="AB323" s="699">
        <f ca="1">-FM!EL323</f>
        <v>0</v>
      </c>
      <c r="AC323" s="699">
        <f ca="1">IF(FM!CH323&lt;0,-FM!CH323,0)+MAX(BH323-N323,0)</f>
        <v>0</v>
      </c>
      <c r="AD323" s="699">
        <f ca="1">-SUM(Tributos!CF323,Tributos!CH323)</f>
        <v>0</v>
      </c>
      <c r="AE323" s="699">
        <f ca="1">IF(FM!EO323&gt;0,FM!EO323,0)</f>
        <v>0</v>
      </c>
      <c r="AF323" s="699">
        <f ca="1">'Capital de Giro'!AM323*Aux_Inflação!AO323</f>
        <v>0</v>
      </c>
      <c r="AG323" s="699">
        <f ca="1">-IF(FM!AN323+FM!CE323&lt;0,FM!AN323+FM!CE323,0)-AF323</f>
        <v>8.7967008510645428E-2</v>
      </c>
      <c r="AH323" s="699">
        <f>-FM!AP323</f>
        <v>0</v>
      </c>
      <c r="AI323" s="700">
        <f ca="1">IF(FM!EQ323&gt;0,FM!EQ323,0)</f>
        <v>319.0241290878713</v>
      </c>
      <c r="AK323" s="701">
        <f t="shared" ca="1" si="67"/>
        <v>319.11209609638195</v>
      </c>
      <c r="AL323" s="701">
        <f t="shared" ca="1" si="73"/>
        <v>0</v>
      </c>
      <c r="AM323" s="492">
        <f>Dívidas!$AY323</f>
        <v>0</v>
      </c>
      <c r="AN323" s="492">
        <f>Dívidas!$CS323</f>
        <v>0</v>
      </c>
      <c r="AO323" s="492">
        <f ca="1">Dívidas!$EM323</f>
        <v>0</v>
      </c>
      <c r="AP323" s="492">
        <f>Dívidas!$GG323</f>
        <v>0</v>
      </c>
      <c r="AQ323" s="492">
        <f>Dívidas!$IA323</f>
        <v>0</v>
      </c>
      <c r="AR323" s="492">
        <f>Dívidas!$JU323</f>
        <v>0</v>
      </c>
      <c r="AS323" s="492">
        <f t="shared" ca="1" si="74"/>
        <v>0</v>
      </c>
      <c r="AT323" s="702">
        <f ca="1">FM!$DQ323-FM!$DP323</f>
        <v>0</v>
      </c>
      <c r="AU323" s="702">
        <f ca="1">FM!$DP323</f>
        <v>0</v>
      </c>
      <c r="AV323" s="492">
        <f ca="1">FM!DS323+FM!DT323</f>
        <v>14.375071091593307</v>
      </c>
      <c r="AW323" s="492">
        <f ca="1">IF(FM!AN323+FM!CE323&gt;0,FM!AN323+FM!CE323,0)</f>
        <v>0</v>
      </c>
      <c r="AX323" s="492">
        <f ca="1">IF(FM!CH323&gt;0,FM!CH323,0)-MIN(BH323-N323,0)</f>
        <v>304.73702500478862</v>
      </c>
      <c r="AY323" s="492">
        <f ca="1">IF(FM!EO323&lt;0,-FM!EO323,0)</f>
        <v>0</v>
      </c>
      <c r="AZ323" s="703">
        <f ca="1">IF(FM!EQ323&lt;0,-FM!EQ323,0)</f>
        <v>0</v>
      </c>
      <c r="BA323" s="699"/>
      <c r="BB323" s="704">
        <f t="shared" ca="1" si="71"/>
        <v>0</v>
      </c>
      <c r="BC323" s="705" t="str">
        <f t="shared" ca="1" si="68"/>
        <v>ok</v>
      </c>
      <c r="BD323" s="706">
        <f ca="1">FM!EQ323</f>
        <v>319.0241290878713</v>
      </c>
      <c r="BE323" s="707">
        <f t="shared" si="72"/>
        <v>317</v>
      </c>
      <c r="BH323" s="708">
        <f t="shared" si="75"/>
        <v>0</v>
      </c>
      <c r="BI323" s="696">
        <f>O323*SUMIF(Controle!$C$224:$C$232,BI$4,Controle!$E$224:$E$232)+O322*SUMIF(Controle!$C$224:$C$232,BI$4,Controle!$F$224:$F$232)+O321*SUMIF(Controle!$C$224:$C$232,BI$4,Controle!$G$224:$G$232)+O320*SUMIF(Controle!$C$224:$C$232,BI$4,Controle!$H$224:$H$232)</f>
        <v>0</v>
      </c>
      <c r="BJ323" s="696">
        <f>P323*SUMIF(Controle!$C$224:$C$232,BJ$4,Controle!$E$224:$E$232)+P322*SUMIF(Controle!$C$224:$C$232,BJ$4,Controle!$F$224:$F$232)+P321*SUMIF(Controle!$C$224:$C$232,BJ$4,Controle!$G$224:$G$232)+P320*SUMIF(Controle!$C$224:$C$232,BJ$4,Controle!$H$224:$H$232)</f>
        <v>0</v>
      </c>
      <c r="BK323" s="696">
        <f>Q323*SUMIF(Controle!$C$224:$C$232,BK$4,Controle!$E$224:$E$232)+Q322*SUMIF(Controle!$C$224:$C$232,BK$4,Controle!$F$224:$F$232)+Q321*SUMIF(Controle!$C$224:$C$232,BK$4,Controle!$G$224:$G$232)+Q320*SUMIF(Controle!$C$224:$C$232,BK$4,Controle!$H$224:$H$232)</f>
        <v>0</v>
      </c>
      <c r="BL323" s="696">
        <f>R323*SUMIF(Controle!$C$224:$C$232,BL$4,Controle!$E$224:$E$232)+R322*SUMIF(Controle!$C$224:$C$232,BL$4,Controle!$F$224:$F$232)+R321*SUMIF(Controle!$C$224:$C$232,BL$4,Controle!$G$224:$G$232)+R320*SUMIF(Controle!$C$224:$C$232,BL$4,Controle!$H$224:$H$232)</f>
        <v>0</v>
      </c>
      <c r="BM323" s="696">
        <f>S323*SUMIF(Controle!$C$224:$C$232,BM$4,Controle!$E$224:$E$232)+S322*SUMIF(Controle!$C$224:$C$232,BM$4,Controle!$F$224:$F$232)+S321*SUMIF(Controle!$C$224:$C$232,BM$4,Controle!$G$224:$G$232)+S320*SUMIF(Controle!$C$224:$C$232,BM$4,Controle!$H$224:$H$232)</f>
        <v>0</v>
      </c>
      <c r="BN323" s="696">
        <f>T323*SUMIF(Controle!$C$224:$C$232,BN$4,Controle!$E$224:$E$232)+T322*SUMIF(Controle!$C$224:$C$232,BN$4,Controle!$F$224:$F$232)+T321*SUMIF(Controle!$C$224:$C$232,BN$4,Controle!$G$224:$G$232)+T320*SUMIF(Controle!$C$224:$C$232,BN$4,Controle!$H$224:$H$232)</f>
        <v>0</v>
      </c>
      <c r="BO323" s="696">
        <f>U323*SUMIF(Controle!$C$224:$C$232,BO$4,Controle!$E$224:$E$232)+U322*SUMIF(Controle!$C$224:$C$232,BO$4,Controle!$F$224:$F$232)+U321*SUMIF(Controle!$C$224:$C$232,BO$4,Controle!$G$224:$G$232)+U320*SUMIF(Controle!$C$224:$C$232,BO$4,Controle!$H$224:$H$232)</f>
        <v>0</v>
      </c>
      <c r="BP323" s="696">
        <f>V323*SUMIF(Controle!$C$224:$C$232,BP$4,Controle!$E$224:$E$232)+V322*SUMIF(Controle!$C$224:$C$232,BP$4,Controle!$F$224:$F$232)+V321*SUMIF(Controle!$C$224:$C$232,BP$4,Controle!$G$224:$G$232)+V320*SUMIF(Controle!$C$224:$C$232,BP$4,Controle!$H$224:$H$232)</f>
        <v>0</v>
      </c>
      <c r="BQ323" s="696">
        <f>W323*SUMIF(Controle!$C$224:$C$232,BQ$4,Controle!$E$224:$E$232)+W322*SUMIF(Controle!$C$224:$C$232,BQ$4,Controle!$F$224:$F$232)+W321*SUMIF(Controle!$C$224:$C$232,BQ$4,Controle!$G$224:$G$232)+W320*SUMIF(Controle!$C$224:$C$232,BQ$4,Controle!$H$224:$H$232)</f>
        <v>0</v>
      </c>
      <c r="BR323" s="709">
        <f t="shared" si="69"/>
        <v>0</v>
      </c>
    </row>
    <row r="324" spans="9:70">
      <c r="I324" s="693">
        <f t="shared" si="65"/>
        <v>2048</v>
      </c>
      <c r="J324" s="107">
        <f>Aux_Inflação!AQ329</f>
        <v>12</v>
      </c>
      <c r="K324" s="694">
        <f>Aux_Inflação!C324</f>
        <v>54210</v>
      </c>
      <c r="L324" s="492"/>
      <c r="M324" s="695">
        <f t="shared" ca="1" si="66"/>
        <v>388.24200071156719</v>
      </c>
      <c r="N324" s="695">
        <f t="shared" si="70"/>
        <v>0</v>
      </c>
      <c r="O324" s="696">
        <f>SUMIF(Controle!$S$1428:$MZ$1428,$K324,Controle!$S$1435:$MZ$1435)/1000*Aux_Inflação!$W324</f>
        <v>0</v>
      </c>
      <c r="P324" s="696">
        <f>SUMIF(Controle!$S$1428:$MZ$1428,$K324,Controle!$S$1454:$MZ$1454)/1000*Aux_Inflação!$W324</f>
        <v>0</v>
      </c>
      <c r="Q324" s="696">
        <f>SUMIF(Controle!$S$1428:$MZ$1428,$K324,Controle!$S$1469:$MZ$1469)/1000*Aux_Inflação!$W324</f>
        <v>0</v>
      </c>
      <c r="R324" s="696">
        <f>SUMIF(Controle!$S$1428:$MZ$1428,$K324,Controle!$S$1485:$MZ$1485)/1000*Aux_Inflação!$W324</f>
        <v>0</v>
      </c>
      <c r="S324" s="696">
        <f>SUMIF(Controle!$S$1428:$MZ$1428,$K324,Controle!$S$1495:$MZ$1495)/1000*Aux_Inflação!$W324</f>
        <v>0</v>
      </c>
      <c r="T324" s="696">
        <f>SUMIF(Controle!$S$1428:$MZ$1428,$K324,Controle!$S$1505:$MZ$1505)/1000*Aux_Inflação!$W324</f>
        <v>0</v>
      </c>
      <c r="U324" s="696">
        <f>SUMIF(Controle!$S$1428:$MZ$1428,$K324,Controle!$S$1515:$MZ$1515)/1000*Aux_Inflação!$W324</f>
        <v>0</v>
      </c>
      <c r="V324" s="696">
        <f>SUMIF(Controle!$S$1428:$MZ$1428,$K324,Controle!$S$1527:$MZ$1527)/1000*Aux_Inflação!$W324</f>
        <v>0</v>
      </c>
      <c r="W324" s="696">
        <f>SUMIF(Controle!$S$1428:$MZ$1428,$K324,Controle!$S$1536:$MZ$1536)/1000*Aux_Inflação!$W324</f>
        <v>0</v>
      </c>
      <c r="X324" s="696">
        <f>SUMIF(Controle!$F$1419:$MZ$1419,$K324,Controle!$F$1423:$MZ$1423)/1000*Aux_Inflação!$W324</f>
        <v>0</v>
      </c>
      <c r="Y324" s="697">
        <f ca="1">-FM!DI324</f>
        <v>0</v>
      </c>
      <c r="Z324" s="492">
        <f ca="1">-SUM(FM!DV324:DX324)-FM!DH324-FM!BF324</f>
        <v>0</v>
      </c>
      <c r="AA324" s="698">
        <f ca="1">-FM!CF324-FM!DU324+SUM(Tributos!CF324,Tributos!CH324)</f>
        <v>124.15561225899125</v>
      </c>
      <c r="AB324" s="699">
        <f ca="1">-FM!EL324</f>
        <v>0</v>
      </c>
      <c r="AC324" s="699">
        <f ca="1">IF(FM!CH324&lt;0,-FM!CH324,0)+MAX(BH324-N324,0)</f>
        <v>0</v>
      </c>
      <c r="AD324" s="699">
        <f ca="1">-SUM(Tributos!CF324,Tributos!CH324)</f>
        <v>227.40945251359079</v>
      </c>
      <c r="AE324" s="699">
        <f ca="1">IF(FM!EO324&gt;0,FM!EO324,0)</f>
        <v>0</v>
      </c>
      <c r="AF324" s="699">
        <f ca="1">'Capital de Giro'!AM324*Aux_Inflação!AO324</f>
        <v>0</v>
      </c>
      <c r="AG324" s="699">
        <f ca="1">-IF(FM!AN324+FM!CE324&lt;0,FM!AN324+FM!CE324,0)-AF324</f>
        <v>36.676935938985139</v>
      </c>
      <c r="AH324" s="699">
        <f>-FM!AP324</f>
        <v>0</v>
      </c>
      <c r="AI324" s="700">
        <f ca="1">IF(FM!EQ324&gt;0,FM!EQ324,0)</f>
        <v>0</v>
      </c>
      <c r="AK324" s="701">
        <f t="shared" ca="1" si="67"/>
        <v>388.24200071156713</v>
      </c>
      <c r="AL324" s="701">
        <f t="shared" ca="1" si="73"/>
        <v>0</v>
      </c>
      <c r="AM324" s="492">
        <f>Dívidas!$AY324</f>
        <v>0</v>
      </c>
      <c r="AN324" s="492">
        <f>Dívidas!$CS324</f>
        <v>0</v>
      </c>
      <c r="AO324" s="492">
        <f ca="1">Dívidas!$EM324</f>
        <v>0</v>
      </c>
      <c r="AP324" s="492">
        <f>Dívidas!$GG324</f>
        <v>0</v>
      </c>
      <c r="AQ324" s="492">
        <f>Dívidas!$IA324</f>
        <v>0</v>
      </c>
      <c r="AR324" s="492">
        <f>Dívidas!$JU324</f>
        <v>0</v>
      </c>
      <c r="AS324" s="492">
        <f t="shared" ca="1" si="74"/>
        <v>0</v>
      </c>
      <c r="AT324" s="702">
        <f ca="1">FM!$DQ324-FM!$DP324</f>
        <v>0</v>
      </c>
      <c r="AU324" s="702">
        <f ca="1">FM!$DP324</f>
        <v>0</v>
      </c>
      <c r="AV324" s="492">
        <f ca="1">FM!DS324+FM!DT324</f>
        <v>14.982470934300467</v>
      </c>
      <c r="AW324" s="492">
        <f ca="1">IF(FM!AN324+FM!CE324&gt;0,FM!AN324+FM!CE324,0)</f>
        <v>0</v>
      </c>
      <c r="AX324" s="492">
        <f ca="1">IF(FM!CH324&gt;0,FM!CH324,0)-MIN(BH324-N324,0)</f>
        <v>15.762259914041039</v>
      </c>
      <c r="AY324" s="492">
        <f ca="1">IF(FM!EO324&lt;0,-FM!EO324,0)</f>
        <v>0</v>
      </c>
      <c r="AZ324" s="703">
        <f ca="1">IF(FM!EQ324&lt;0,-FM!EQ324,0)</f>
        <v>357.49726986322565</v>
      </c>
      <c r="BA324" s="699"/>
      <c r="BB324" s="704">
        <f t="shared" ca="1" si="71"/>
        <v>0</v>
      </c>
      <c r="BC324" s="705" t="str">
        <f t="shared" ca="1" si="68"/>
        <v>ok</v>
      </c>
      <c r="BD324" s="706">
        <f ca="1">FM!EQ324</f>
        <v>-357.49726986322565</v>
      </c>
      <c r="BE324" s="707">
        <f t="shared" si="72"/>
        <v>318</v>
      </c>
      <c r="BH324" s="708">
        <f t="shared" si="75"/>
        <v>0</v>
      </c>
      <c r="BI324" s="696">
        <f>O324*SUMIF(Controle!$C$224:$C$232,BI$4,Controle!$E$224:$E$232)+O323*SUMIF(Controle!$C$224:$C$232,BI$4,Controle!$F$224:$F$232)+O322*SUMIF(Controle!$C$224:$C$232,BI$4,Controle!$G$224:$G$232)+O321*SUMIF(Controle!$C$224:$C$232,BI$4,Controle!$H$224:$H$232)</f>
        <v>0</v>
      </c>
      <c r="BJ324" s="696">
        <f>P324*SUMIF(Controle!$C$224:$C$232,BJ$4,Controle!$E$224:$E$232)+P323*SUMIF(Controle!$C$224:$C$232,BJ$4,Controle!$F$224:$F$232)+P322*SUMIF(Controle!$C$224:$C$232,BJ$4,Controle!$G$224:$G$232)+P321*SUMIF(Controle!$C$224:$C$232,BJ$4,Controle!$H$224:$H$232)</f>
        <v>0</v>
      </c>
      <c r="BK324" s="696">
        <f>Q324*SUMIF(Controle!$C$224:$C$232,BK$4,Controle!$E$224:$E$232)+Q323*SUMIF(Controle!$C$224:$C$232,BK$4,Controle!$F$224:$F$232)+Q322*SUMIF(Controle!$C$224:$C$232,BK$4,Controle!$G$224:$G$232)+Q321*SUMIF(Controle!$C$224:$C$232,BK$4,Controle!$H$224:$H$232)</f>
        <v>0</v>
      </c>
      <c r="BL324" s="696">
        <f>R324*SUMIF(Controle!$C$224:$C$232,BL$4,Controle!$E$224:$E$232)+R323*SUMIF(Controle!$C$224:$C$232,BL$4,Controle!$F$224:$F$232)+R322*SUMIF(Controle!$C$224:$C$232,BL$4,Controle!$G$224:$G$232)+R321*SUMIF(Controle!$C$224:$C$232,BL$4,Controle!$H$224:$H$232)</f>
        <v>0</v>
      </c>
      <c r="BM324" s="696">
        <f>S324*SUMIF(Controle!$C$224:$C$232,BM$4,Controle!$E$224:$E$232)+S323*SUMIF(Controle!$C$224:$C$232,BM$4,Controle!$F$224:$F$232)+S322*SUMIF(Controle!$C$224:$C$232,BM$4,Controle!$G$224:$G$232)+S321*SUMIF(Controle!$C$224:$C$232,BM$4,Controle!$H$224:$H$232)</f>
        <v>0</v>
      </c>
      <c r="BN324" s="696">
        <f>T324*SUMIF(Controle!$C$224:$C$232,BN$4,Controle!$E$224:$E$232)+T323*SUMIF(Controle!$C$224:$C$232,BN$4,Controle!$F$224:$F$232)+T322*SUMIF(Controle!$C$224:$C$232,BN$4,Controle!$G$224:$G$232)+T321*SUMIF(Controle!$C$224:$C$232,BN$4,Controle!$H$224:$H$232)</f>
        <v>0</v>
      </c>
      <c r="BO324" s="696">
        <f>U324*SUMIF(Controle!$C$224:$C$232,BO$4,Controle!$E$224:$E$232)+U323*SUMIF(Controle!$C$224:$C$232,BO$4,Controle!$F$224:$F$232)+U322*SUMIF(Controle!$C$224:$C$232,BO$4,Controle!$G$224:$G$232)+U321*SUMIF(Controle!$C$224:$C$232,BO$4,Controle!$H$224:$H$232)</f>
        <v>0</v>
      </c>
      <c r="BP324" s="696">
        <f>V324*SUMIF(Controle!$C$224:$C$232,BP$4,Controle!$E$224:$E$232)+V323*SUMIF(Controle!$C$224:$C$232,BP$4,Controle!$F$224:$F$232)+V322*SUMIF(Controle!$C$224:$C$232,BP$4,Controle!$G$224:$G$232)+V321*SUMIF(Controle!$C$224:$C$232,BP$4,Controle!$H$224:$H$232)</f>
        <v>0</v>
      </c>
      <c r="BQ324" s="696">
        <f>W324*SUMIF(Controle!$C$224:$C$232,BQ$4,Controle!$E$224:$E$232)+W323*SUMIF(Controle!$C$224:$C$232,BQ$4,Controle!$F$224:$F$232)+W322*SUMIF(Controle!$C$224:$C$232,BQ$4,Controle!$G$224:$G$232)+W321*SUMIF(Controle!$C$224:$C$232,BQ$4,Controle!$H$224:$H$232)</f>
        <v>0</v>
      </c>
      <c r="BR324" s="709">
        <f t="shared" si="69"/>
        <v>0</v>
      </c>
    </row>
    <row r="325" spans="9:70">
      <c r="I325" s="693">
        <f t="shared" si="65"/>
        <v>2048</v>
      </c>
      <c r="J325" s="107">
        <f>Aux_Inflação!AQ330</f>
        <v>12</v>
      </c>
      <c r="K325" s="694">
        <f>Aux_Inflação!C325</f>
        <v>54240</v>
      </c>
      <c r="L325" s="492"/>
      <c r="M325" s="695">
        <f t="shared" ca="1" si="66"/>
        <v>209.3550215173114</v>
      </c>
      <c r="N325" s="695">
        <f t="shared" si="70"/>
        <v>0</v>
      </c>
      <c r="O325" s="696">
        <f>SUMIF(Controle!$S$1428:$MZ$1428,$K325,Controle!$S$1435:$MZ$1435)/1000*Aux_Inflação!$W325</f>
        <v>0</v>
      </c>
      <c r="P325" s="696">
        <f>SUMIF(Controle!$S$1428:$MZ$1428,$K325,Controle!$S$1454:$MZ$1454)/1000*Aux_Inflação!$W325</f>
        <v>0</v>
      </c>
      <c r="Q325" s="696">
        <f>SUMIF(Controle!$S$1428:$MZ$1428,$K325,Controle!$S$1469:$MZ$1469)/1000*Aux_Inflação!$W325</f>
        <v>0</v>
      </c>
      <c r="R325" s="696">
        <f>SUMIF(Controle!$S$1428:$MZ$1428,$K325,Controle!$S$1485:$MZ$1485)/1000*Aux_Inflação!$W325</f>
        <v>0</v>
      </c>
      <c r="S325" s="696">
        <f>SUMIF(Controle!$S$1428:$MZ$1428,$K325,Controle!$S$1495:$MZ$1495)/1000*Aux_Inflação!$W325</f>
        <v>0</v>
      </c>
      <c r="T325" s="696">
        <f>SUMIF(Controle!$S$1428:$MZ$1428,$K325,Controle!$S$1505:$MZ$1505)/1000*Aux_Inflação!$W325</f>
        <v>0</v>
      </c>
      <c r="U325" s="696">
        <f>SUMIF(Controle!$S$1428:$MZ$1428,$K325,Controle!$S$1515:$MZ$1515)/1000*Aux_Inflação!$W325</f>
        <v>0</v>
      </c>
      <c r="V325" s="696">
        <f>SUMIF(Controle!$S$1428:$MZ$1428,$K325,Controle!$S$1527:$MZ$1527)/1000*Aux_Inflação!$W325</f>
        <v>0</v>
      </c>
      <c r="W325" s="696">
        <f>SUMIF(Controle!$S$1428:$MZ$1428,$K325,Controle!$S$1536:$MZ$1536)/1000*Aux_Inflação!$W325</f>
        <v>0</v>
      </c>
      <c r="X325" s="696">
        <f>SUMIF(Controle!$F$1419:$MZ$1419,$K325,Controle!$F$1423:$MZ$1423)/1000*Aux_Inflação!$W325</f>
        <v>0</v>
      </c>
      <c r="Y325" s="697">
        <f ca="1">-FM!DI325</f>
        <v>0</v>
      </c>
      <c r="Z325" s="492">
        <f ca="1">-SUM(FM!DV325:DX325)-FM!DH325-FM!BF325</f>
        <v>0</v>
      </c>
      <c r="AA325" s="698">
        <f ca="1">-FM!CF325-FM!DU325+SUM(Tributos!CF325,Tributos!CH325)</f>
        <v>0</v>
      </c>
      <c r="AB325" s="699">
        <f ca="1">-FM!EL325</f>
        <v>0</v>
      </c>
      <c r="AC325" s="699">
        <f ca="1">IF(FM!CH325&lt;0,-FM!CH325,0)+MAX(BH325-N325,0)</f>
        <v>99.82764612225867</v>
      </c>
      <c r="AD325" s="699">
        <f ca="1">-SUM(Tributos!CF325,Tributos!CH325)</f>
        <v>0</v>
      </c>
      <c r="AE325" s="699">
        <f ca="1">IF(FM!EO325&gt;0,FM!EO325,0)</f>
        <v>0</v>
      </c>
      <c r="AF325" s="699">
        <f ca="1">'Capital de Giro'!AM325*Aux_Inflação!AO325</f>
        <v>0</v>
      </c>
      <c r="AG325" s="699">
        <f ca="1">-IF(FM!AN325+FM!CE325&lt;0,FM!AN325+FM!CE325,0)-AF325</f>
        <v>0</v>
      </c>
      <c r="AH325" s="699">
        <f>-FM!AP325</f>
        <v>0</v>
      </c>
      <c r="AI325" s="700">
        <f ca="1">IF(FM!EQ325&gt;0,FM!EQ325,0)</f>
        <v>109.52737539505273</v>
      </c>
      <c r="AK325" s="701">
        <f t="shared" ca="1" si="67"/>
        <v>209.3550215173114</v>
      </c>
      <c r="AL325" s="701">
        <f t="shared" ca="1" si="73"/>
        <v>0</v>
      </c>
      <c r="AM325" s="492">
        <f>Dívidas!$AY325</f>
        <v>0</v>
      </c>
      <c r="AN325" s="492">
        <f>Dívidas!$CS325</f>
        <v>0</v>
      </c>
      <c r="AO325" s="492">
        <f ca="1">Dívidas!$EM325</f>
        <v>0</v>
      </c>
      <c r="AP325" s="492">
        <f>Dívidas!$GG325</f>
        <v>0</v>
      </c>
      <c r="AQ325" s="492">
        <f>Dívidas!$IA325</f>
        <v>0</v>
      </c>
      <c r="AR325" s="492">
        <f>Dívidas!$JU325</f>
        <v>0</v>
      </c>
      <c r="AS325" s="492">
        <f t="shared" ca="1" si="74"/>
        <v>0</v>
      </c>
      <c r="AT325" s="702">
        <f ca="1">FM!$DQ325-FM!$DP325</f>
        <v>0</v>
      </c>
      <c r="AU325" s="702">
        <f ca="1">FM!$DP325</f>
        <v>0</v>
      </c>
      <c r="AV325" s="492">
        <f ca="1">FM!DS325+FM!DT325</f>
        <v>14.301820896624626</v>
      </c>
      <c r="AW325" s="492">
        <f ca="1">IF(FM!AN325+FM!CE325&gt;0,FM!AN325+FM!CE325,0)</f>
        <v>195.05320062068677</v>
      </c>
      <c r="AX325" s="492">
        <f ca="1">IF(FM!CH325&gt;0,FM!CH325,0)-MIN(BH325-N325,0)</f>
        <v>0</v>
      </c>
      <c r="AY325" s="492">
        <f ca="1">IF(FM!EO325&lt;0,-FM!EO325,0)</f>
        <v>0</v>
      </c>
      <c r="AZ325" s="703">
        <f ca="1">IF(FM!EQ325&lt;0,-FM!EQ325,0)</f>
        <v>0</v>
      </c>
      <c r="BA325" s="699"/>
      <c r="BB325" s="704">
        <f t="shared" ca="1" si="71"/>
        <v>0</v>
      </c>
      <c r="BC325" s="705" t="str">
        <f t="shared" ca="1" si="68"/>
        <v>ok</v>
      </c>
      <c r="BD325" s="706">
        <f ca="1">FM!EQ325</f>
        <v>109.52737539505273</v>
      </c>
      <c r="BE325" s="707">
        <f t="shared" si="72"/>
        <v>319</v>
      </c>
      <c r="BH325" s="708">
        <f t="shared" si="75"/>
        <v>0</v>
      </c>
      <c r="BI325" s="696">
        <f>O325*SUMIF(Controle!$C$224:$C$232,BI$4,Controle!$E$224:$E$232)+O324*SUMIF(Controle!$C$224:$C$232,BI$4,Controle!$F$224:$F$232)+O323*SUMIF(Controle!$C$224:$C$232,BI$4,Controle!$G$224:$G$232)+O322*SUMIF(Controle!$C$224:$C$232,BI$4,Controle!$H$224:$H$232)</f>
        <v>0</v>
      </c>
      <c r="BJ325" s="696">
        <f>P325*SUMIF(Controle!$C$224:$C$232,BJ$4,Controle!$E$224:$E$232)+P324*SUMIF(Controle!$C$224:$C$232,BJ$4,Controle!$F$224:$F$232)+P323*SUMIF(Controle!$C$224:$C$232,BJ$4,Controle!$G$224:$G$232)+P322*SUMIF(Controle!$C$224:$C$232,BJ$4,Controle!$H$224:$H$232)</f>
        <v>0</v>
      </c>
      <c r="BK325" s="696">
        <f>Q325*SUMIF(Controle!$C$224:$C$232,BK$4,Controle!$E$224:$E$232)+Q324*SUMIF(Controle!$C$224:$C$232,BK$4,Controle!$F$224:$F$232)+Q323*SUMIF(Controle!$C$224:$C$232,BK$4,Controle!$G$224:$G$232)+Q322*SUMIF(Controle!$C$224:$C$232,BK$4,Controle!$H$224:$H$232)</f>
        <v>0</v>
      </c>
      <c r="BL325" s="696">
        <f>R325*SUMIF(Controle!$C$224:$C$232,BL$4,Controle!$E$224:$E$232)+R324*SUMIF(Controle!$C$224:$C$232,BL$4,Controle!$F$224:$F$232)+R323*SUMIF(Controle!$C$224:$C$232,BL$4,Controle!$G$224:$G$232)+R322*SUMIF(Controle!$C$224:$C$232,BL$4,Controle!$H$224:$H$232)</f>
        <v>0</v>
      </c>
      <c r="BM325" s="696">
        <f>S325*SUMIF(Controle!$C$224:$C$232,BM$4,Controle!$E$224:$E$232)+S324*SUMIF(Controle!$C$224:$C$232,BM$4,Controle!$F$224:$F$232)+S323*SUMIF(Controle!$C$224:$C$232,BM$4,Controle!$G$224:$G$232)+S322*SUMIF(Controle!$C$224:$C$232,BM$4,Controle!$H$224:$H$232)</f>
        <v>0</v>
      </c>
      <c r="BN325" s="696">
        <f>T325*SUMIF(Controle!$C$224:$C$232,BN$4,Controle!$E$224:$E$232)+T324*SUMIF(Controle!$C$224:$C$232,BN$4,Controle!$F$224:$F$232)+T323*SUMIF(Controle!$C$224:$C$232,BN$4,Controle!$G$224:$G$232)+T322*SUMIF(Controle!$C$224:$C$232,BN$4,Controle!$H$224:$H$232)</f>
        <v>0</v>
      </c>
      <c r="BO325" s="696">
        <f>U325*SUMIF(Controle!$C$224:$C$232,BO$4,Controle!$E$224:$E$232)+U324*SUMIF(Controle!$C$224:$C$232,BO$4,Controle!$F$224:$F$232)+U323*SUMIF(Controle!$C$224:$C$232,BO$4,Controle!$G$224:$G$232)+U322*SUMIF(Controle!$C$224:$C$232,BO$4,Controle!$H$224:$H$232)</f>
        <v>0</v>
      </c>
      <c r="BP325" s="696">
        <f>V325*SUMIF(Controle!$C$224:$C$232,BP$4,Controle!$E$224:$E$232)+V324*SUMIF(Controle!$C$224:$C$232,BP$4,Controle!$F$224:$F$232)+V323*SUMIF(Controle!$C$224:$C$232,BP$4,Controle!$G$224:$G$232)+V322*SUMIF(Controle!$C$224:$C$232,BP$4,Controle!$H$224:$H$232)</f>
        <v>0</v>
      </c>
      <c r="BQ325" s="696">
        <f>W325*SUMIF(Controle!$C$224:$C$232,BQ$4,Controle!$E$224:$E$232)+W324*SUMIF(Controle!$C$224:$C$232,BQ$4,Controle!$F$224:$F$232)+W323*SUMIF(Controle!$C$224:$C$232,BQ$4,Controle!$G$224:$G$232)+W322*SUMIF(Controle!$C$224:$C$232,BQ$4,Controle!$H$224:$H$232)</f>
        <v>0</v>
      </c>
      <c r="BR325" s="709">
        <f t="shared" si="69"/>
        <v>0</v>
      </c>
    </row>
    <row r="326" spans="9:70">
      <c r="I326" s="693">
        <f t="shared" si="65"/>
        <v>2048</v>
      </c>
      <c r="J326" s="107">
        <f>Aux_Inflação!AQ331</f>
        <v>12</v>
      </c>
      <c r="K326" s="694">
        <f>Aux_Inflação!C326</f>
        <v>54271</v>
      </c>
      <c r="L326" s="492"/>
      <c r="M326" s="695">
        <f t="shared" ca="1" si="66"/>
        <v>140.14119066489556</v>
      </c>
      <c r="N326" s="695">
        <f t="shared" si="70"/>
        <v>0</v>
      </c>
      <c r="O326" s="696">
        <f>SUMIF(Controle!$S$1428:$MZ$1428,$K326,Controle!$S$1435:$MZ$1435)/1000*Aux_Inflação!$W326</f>
        <v>0</v>
      </c>
      <c r="P326" s="696">
        <f>SUMIF(Controle!$S$1428:$MZ$1428,$K326,Controle!$S$1454:$MZ$1454)/1000*Aux_Inflação!$W326</f>
        <v>0</v>
      </c>
      <c r="Q326" s="696">
        <f>SUMIF(Controle!$S$1428:$MZ$1428,$K326,Controle!$S$1469:$MZ$1469)/1000*Aux_Inflação!$W326</f>
        <v>0</v>
      </c>
      <c r="R326" s="696">
        <f>SUMIF(Controle!$S$1428:$MZ$1428,$K326,Controle!$S$1485:$MZ$1485)/1000*Aux_Inflação!$W326</f>
        <v>0</v>
      </c>
      <c r="S326" s="696">
        <f>SUMIF(Controle!$S$1428:$MZ$1428,$K326,Controle!$S$1495:$MZ$1495)/1000*Aux_Inflação!$W326</f>
        <v>0</v>
      </c>
      <c r="T326" s="696">
        <f>SUMIF(Controle!$S$1428:$MZ$1428,$K326,Controle!$S$1505:$MZ$1505)/1000*Aux_Inflação!$W326</f>
        <v>0</v>
      </c>
      <c r="U326" s="696">
        <f>SUMIF(Controle!$S$1428:$MZ$1428,$K326,Controle!$S$1515:$MZ$1515)/1000*Aux_Inflação!$W326</f>
        <v>0</v>
      </c>
      <c r="V326" s="696">
        <f>SUMIF(Controle!$S$1428:$MZ$1428,$K326,Controle!$S$1527:$MZ$1527)/1000*Aux_Inflação!$W326</f>
        <v>0</v>
      </c>
      <c r="W326" s="696">
        <f>SUMIF(Controle!$S$1428:$MZ$1428,$K326,Controle!$S$1536:$MZ$1536)/1000*Aux_Inflação!$W326</f>
        <v>0</v>
      </c>
      <c r="X326" s="696">
        <f>SUMIF(Controle!$F$1419:$MZ$1419,$K326,Controle!$F$1423:$MZ$1423)/1000*Aux_Inflação!$W326</f>
        <v>0</v>
      </c>
      <c r="Y326" s="697">
        <f ca="1">-FM!DI326</f>
        <v>0</v>
      </c>
      <c r="Z326" s="492">
        <f ca="1">-SUM(FM!DV326:DX326)-FM!DH326-FM!BF326</f>
        <v>0</v>
      </c>
      <c r="AA326" s="698">
        <f ca="1">-FM!CF326-FM!DU326+SUM(Tributos!CF326,Tributos!CH326)</f>
        <v>0</v>
      </c>
      <c r="AB326" s="699">
        <f ca="1">-FM!EL326</f>
        <v>0</v>
      </c>
      <c r="AC326" s="699">
        <f ca="1">IF(FM!CH326&lt;0,-FM!CH326,0)+MAX(BH326-N326,0)</f>
        <v>0</v>
      </c>
      <c r="AD326" s="699">
        <f ca="1">-SUM(Tributos!CF326,Tributos!CH326)</f>
        <v>0</v>
      </c>
      <c r="AE326" s="699">
        <f ca="1">IF(FM!EO326&gt;0,FM!EO326,0)</f>
        <v>0</v>
      </c>
      <c r="AF326" s="699">
        <f ca="1">'Capital de Giro'!AM326*Aux_Inflação!AO326</f>
        <v>0</v>
      </c>
      <c r="AG326" s="699">
        <f ca="1">-IF(FM!AN326+FM!CE326&lt;0,FM!AN326+FM!CE326,0)-AF326</f>
        <v>0</v>
      </c>
      <c r="AH326" s="699">
        <f>-FM!AP326</f>
        <v>0</v>
      </c>
      <c r="AI326" s="700">
        <f ca="1">IF(FM!EQ326&gt;0,FM!EQ326,0)</f>
        <v>140.14119066489556</v>
      </c>
      <c r="AK326" s="701">
        <f t="shared" ca="1" si="67"/>
        <v>140.14119066489556</v>
      </c>
      <c r="AL326" s="701">
        <f t="shared" ca="1" si="73"/>
        <v>0</v>
      </c>
      <c r="AM326" s="492">
        <f>Dívidas!$AY326</f>
        <v>0</v>
      </c>
      <c r="AN326" s="492">
        <f>Dívidas!$CS326</f>
        <v>0</v>
      </c>
      <c r="AO326" s="492">
        <f ca="1">Dívidas!$EM326</f>
        <v>0</v>
      </c>
      <c r="AP326" s="492">
        <f>Dívidas!$GG326</f>
        <v>0</v>
      </c>
      <c r="AQ326" s="492">
        <f>Dívidas!$IA326</f>
        <v>0</v>
      </c>
      <c r="AR326" s="492">
        <f>Dívidas!$JU326</f>
        <v>0</v>
      </c>
      <c r="AS326" s="492">
        <f t="shared" ca="1" si="74"/>
        <v>0</v>
      </c>
      <c r="AT326" s="702">
        <f ca="1">FM!$DQ326-FM!$DP326</f>
        <v>0</v>
      </c>
      <c r="AU326" s="702">
        <f ca="1">FM!$DP326</f>
        <v>0</v>
      </c>
      <c r="AV326" s="492">
        <f ca="1">FM!DS326+FM!DT326</f>
        <v>14.510353432321191</v>
      </c>
      <c r="AW326" s="492">
        <f ca="1">IF(FM!AN326+FM!CE326&gt;0,FM!AN326+FM!CE326,0)</f>
        <v>73.089970852438341</v>
      </c>
      <c r="AX326" s="492">
        <f ca="1">IF(FM!CH326&gt;0,FM!CH326,0)-MIN(BH326-N326,0)</f>
        <v>52.540866380136023</v>
      </c>
      <c r="AY326" s="492">
        <f ca="1">IF(FM!EO326&lt;0,-FM!EO326,0)</f>
        <v>0</v>
      </c>
      <c r="AZ326" s="703">
        <f ca="1">IF(FM!EQ326&lt;0,-FM!EQ326,0)</f>
        <v>0</v>
      </c>
      <c r="BA326" s="699"/>
      <c r="BB326" s="704">
        <f t="shared" ca="1" si="71"/>
        <v>0</v>
      </c>
      <c r="BC326" s="705" t="str">
        <f t="shared" ca="1" si="68"/>
        <v>ok</v>
      </c>
      <c r="BD326" s="706">
        <f ca="1">FM!EQ326</f>
        <v>140.14119066489556</v>
      </c>
      <c r="BE326" s="707">
        <f t="shared" si="72"/>
        <v>320</v>
      </c>
      <c r="BH326" s="708">
        <f t="shared" si="75"/>
        <v>0</v>
      </c>
      <c r="BI326" s="696">
        <f>O326*SUMIF(Controle!$C$224:$C$232,BI$4,Controle!$E$224:$E$232)+O325*SUMIF(Controle!$C$224:$C$232,BI$4,Controle!$F$224:$F$232)+O324*SUMIF(Controle!$C$224:$C$232,BI$4,Controle!$G$224:$G$232)+O323*SUMIF(Controle!$C$224:$C$232,BI$4,Controle!$H$224:$H$232)</f>
        <v>0</v>
      </c>
      <c r="BJ326" s="696">
        <f>P326*SUMIF(Controle!$C$224:$C$232,BJ$4,Controle!$E$224:$E$232)+P325*SUMIF(Controle!$C$224:$C$232,BJ$4,Controle!$F$224:$F$232)+P324*SUMIF(Controle!$C$224:$C$232,BJ$4,Controle!$G$224:$G$232)+P323*SUMIF(Controle!$C$224:$C$232,BJ$4,Controle!$H$224:$H$232)</f>
        <v>0</v>
      </c>
      <c r="BK326" s="696">
        <f>Q326*SUMIF(Controle!$C$224:$C$232,BK$4,Controle!$E$224:$E$232)+Q325*SUMIF(Controle!$C$224:$C$232,BK$4,Controle!$F$224:$F$232)+Q324*SUMIF(Controle!$C$224:$C$232,BK$4,Controle!$G$224:$G$232)+Q323*SUMIF(Controle!$C$224:$C$232,BK$4,Controle!$H$224:$H$232)</f>
        <v>0</v>
      </c>
      <c r="BL326" s="696">
        <f>R326*SUMIF(Controle!$C$224:$C$232,BL$4,Controle!$E$224:$E$232)+R325*SUMIF(Controle!$C$224:$C$232,BL$4,Controle!$F$224:$F$232)+R324*SUMIF(Controle!$C$224:$C$232,BL$4,Controle!$G$224:$G$232)+R323*SUMIF(Controle!$C$224:$C$232,BL$4,Controle!$H$224:$H$232)</f>
        <v>0</v>
      </c>
      <c r="BM326" s="696">
        <f>S326*SUMIF(Controle!$C$224:$C$232,BM$4,Controle!$E$224:$E$232)+S325*SUMIF(Controle!$C$224:$C$232,BM$4,Controle!$F$224:$F$232)+S324*SUMIF(Controle!$C$224:$C$232,BM$4,Controle!$G$224:$G$232)+S323*SUMIF(Controle!$C$224:$C$232,BM$4,Controle!$H$224:$H$232)</f>
        <v>0</v>
      </c>
      <c r="BN326" s="696">
        <f>T326*SUMIF(Controle!$C$224:$C$232,BN$4,Controle!$E$224:$E$232)+T325*SUMIF(Controle!$C$224:$C$232,BN$4,Controle!$F$224:$F$232)+T324*SUMIF(Controle!$C$224:$C$232,BN$4,Controle!$G$224:$G$232)+T323*SUMIF(Controle!$C$224:$C$232,BN$4,Controle!$H$224:$H$232)</f>
        <v>0</v>
      </c>
      <c r="BO326" s="696">
        <f>U326*SUMIF(Controle!$C$224:$C$232,BO$4,Controle!$E$224:$E$232)+U325*SUMIF(Controle!$C$224:$C$232,BO$4,Controle!$F$224:$F$232)+U324*SUMIF(Controle!$C$224:$C$232,BO$4,Controle!$G$224:$G$232)+U323*SUMIF(Controle!$C$224:$C$232,BO$4,Controle!$H$224:$H$232)</f>
        <v>0</v>
      </c>
      <c r="BP326" s="696">
        <f>V326*SUMIF(Controle!$C$224:$C$232,BP$4,Controle!$E$224:$E$232)+V325*SUMIF(Controle!$C$224:$C$232,BP$4,Controle!$F$224:$F$232)+V324*SUMIF(Controle!$C$224:$C$232,BP$4,Controle!$G$224:$G$232)+V323*SUMIF(Controle!$C$224:$C$232,BP$4,Controle!$H$224:$H$232)</f>
        <v>0</v>
      </c>
      <c r="BQ326" s="696">
        <f>W326*SUMIF(Controle!$C$224:$C$232,BQ$4,Controle!$E$224:$E$232)+W325*SUMIF(Controle!$C$224:$C$232,BQ$4,Controle!$F$224:$F$232)+W324*SUMIF(Controle!$C$224:$C$232,BQ$4,Controle!$G$224:$G$232)+W323*SUMIF(Controle!$C$224:$C$232,BQ$4,Controle!$H$224:$H$232)</f>
        <v>0</v>
      </c>
      <c r="BR326" s="709">
        <f t="shared" si="69"/>
        <v>0</v>
      </c>
    </row>
    <row r="327" spans="9:70">
      <c r="I327" s="693">
        <f t="shared" ref="I327:I366" si="76">YEAR(K327)</f>
        <v>2048</v>
      </c>
      <c r="J327" s="107">
        <f>Aux_Inflação!AQ332</f>
        <v>12</v>
      </c>
      <c r="K327" s="694">
        <f>Aux_Inflação!C327</f>
        <v>54302</v>
      </c>
      <c r="L327" s="492"/>
      <c r="M327" s="695">
        <f t="shared" ref="M327:M366" ca="1" si="77">SUM(O327:AI327)</f>
        <v>529.36872702935557</v>
      </c>
      <c r="N327" s="695">
        <f t="shared" si="70"/>
        <v>0</v>
      </c>
      <c r="O327" s="696">
        <f>SUMIF(Controle!$S$1428:$MZ$1428,$K327,Controle!$S$1435:$MZ$1435)/1000*Aux_Inflação!$W327</f>
        <v>0</v>
      </c>
      <c r="P327" s="696">
        <f>SUMIF(Controle!$S$1428:$MZ$1428,$K327,Controle!$S$1454:$MZ$1454)/1000*Aux_Inflação!$W327</f>
        <v>0</v>
      </c>
      <c r="Q327" s="696">
        <f>SUMIF(Controle!$S$1428:$MZ$1428,$K327,Controle!$S$1469:$MZ$1469)/1000*Aux_Inflação!$W327</f>
        <v>0</v>
      </c>
      <c r="R327" s="696">
        <f>SUMIF(Controle!$S$1428:$MZ$1428,$K327,Controle!$S$1485:$MZ$1485)/1000*Aux_Inflação!$W327</f>
        <v>0</v>
      </c>
      <c r="S327" s="696">
        <f>SUMIF(Controle!$S$1428:$MZ$1428,$K327,Controle!$S$1495:$MZ$1495)/1000*Aux_Inflação!$W327</f>
        <v>0</v>
      </c>
      <c r="T327" s="696">
        <f>SUMIF(Controle!$S$1428:$MZ$1428,$K327,Controle!$S$1505:$MZ$1505)/1000*Aux_Inflação!$W327</f>
        <v>0</v>
      </c>
      <c r="U327" s="696">
        <f>SUMIF(Controle!$S$1428:$MZ$1428,$K327,Controle!$S$1515:$MZ$1515)/1000*Aux_Inflação!$W327</f>
        <v>0</v>
      </c>
      <c r="V327" s="696">
        <f>SUMIF(Controle!$S$1428:$MZ$1428,$K327,Controle!$S$1527:$MZ$1527)/1000*Aux_Inflação!$W327</f>
        <v>0</v>
      </c>
      <c r="W327" s="696">
        <f>SUMIF(Controle!$S$1428:$MZ$1428,$K327,Controle!$S$1536:$MZ$1536)/1000*Aux_Inflação!$W327</f>
        <v>0</v>
      </c>
      <c r="X327" s="696">
        <f>SUMIF(Controle!$F$1419:$MZ$1419,$K327,Controle!$F$1423:$MZ$1423)/1000*Aux_Inflação!$W327</f>
        <v>0</v>
      </c>
      <c r="Y327" s="697">
        <f ca="1">-FM!DI327</f>
        <v>0</v>
      </c>
      <c r="Z327" s="492">
        <f ca="1">-SUM(FM!DV327:DX327)-FM!DH327-FM!BF327</f>
        <v>0</v>
      </c>
      <c r="AA327" s="698">
        <f ca="1">-FM!CF327-FM!DU327+SUM(Tributos!CF327,Tributos!CH327)</f>
        <v>112.50623273654529</v>
      </c>
      <c r="AB327" s="699">
        <f ca="1">-FM!EL327</f>
        <v>0</v>
      </c>
      <c r="AC327" s="699">
        <f ca="1">IF(FM!CH327&lt;0,-FM!CH327,0)+MAX(BH327-N327,0)</f>
        <v>168.13077241643504</v>
      </c>
      <c r="AD327" s="699">
        <f ca="1">-SUM(Tributos!CF327,Tributos!CH327)</f>
        <v>248.73172187637525</v>
      </c>
      <c r="AE327" s="699">
        <f ca="1">IF(FM!EO327&gt;0,FM!EO327,0)</f>
        <v>0</v>
      </c>
      <c r="AF327" s="699">
        <f ca="1">'Capital de Giro'!AM327*Aux_Inflação!AO327</f>
        <v>0</v>
      </c>
      <c r="AG327" s="699">
        <f ca="1">-IF(FM!AN327+FM!CE327&lt;0,FM!AN327+FM!CE327,0)-AF327</f>
        <v>0</v>
      </c>
      <c r="AH327" s="699">
        <f>-FM!AP327</f>
        <v>0</v>
      </c>
      <c r="AI327" s="700">
        <f ca="1">IF(FM!EQ327&gt;0,FM!EQ327,0)</f>
        <v>0</v>
      </c>
      <c r="AK327" s="701">
        <f t="shared" ref="AK327:AK366" ca="1" si="78">AL327+SUM(AS327:AS327,AV327:AZ327)</f>
        <v>529.36872702935545</v>
      </c>
      <c r="AL327" s="701">
        <f t="shared" ca="1" si="73"/>
        <v>0</v>
      </c>
      <c r="AM327" s="492">
        <f>Dívidas!$AY327</f>
        <v>0</v>
      </c>
      <c r="AN327" s="492">
        <f>Dívidas!$CS327</f>
        <v>0</v>
      </c>
      <c r="AO327" s="492">
        <f ca="1">Dívidas!$EM327</f>
        <v>0</v>
      </c>
      <c r="AP327" s="492">
        <f>Dívidas!$GG327</f>
        <v>0</v>
      </c>
      <c r="AQ327" s="492">
        <f>Dívidas!$IA327</f>
        <v>0</v>
      </c>
      <c r="AR327" s="492">
        <f>Dívidas!$JU327</f>
        <v>0</v>
      </c>
      <c r="AS327" s="492">
        <f t="shared" ca="1" si="74"/>
        <v>0</v>
      </c>
      <c r="AT327" s="702">
        <f ca="1">FM!$DQ327-FM!$DP327</f>
        <v>0</v>
      </c>
      <c r="AU327" s="702">
        <f ca="1">FM!$DP327</f>
        <v>0</v>
      </c>
      <c r="AV327" s="492">
        <f ca="1">FM!DS327+FM!DT327</f>
        <v>14.777172551646194</v>
      </c>
      <c r="AW327" s="492">
        <f ca="1">IF(FM!AN327+FM!CE327&gt;0,FM!AN327+FM!CE327,0)</f>
        <v>463.37230611083282</v>
      </c>
      <c r="AX327" s="492">
        <f ca="1">IF(FM!CH327&gt;0,FM!CH327,0)-MIN(BH327-N327,0)</f>
        <v>0</v>
      </c>
      <c r="AY327" s="492">
        <f ca="1">IF(FM!EO327&lt;0,-FM!EO327,0)</f>
        <v>0</v>
      </c>
      <c r="AZ327" s="703">
        <f ca="1">IF(FM!EQ327&lt;0,-FM!EQ327,0)</f>
        <v>51.219248366876492</v>
      </c>
      <c r="BA327" s="699"/>
      <c r="BB327" s="704">
        <f t="shared" ca="1" si="71"/>
        <v>0</v>
      </c>
      <c r="BC327" s="705" t="str">
        <f t="shared" ref="BC327:BC366" ca="1" si="79">IF(ROUND(BB327,3)=0,"ok","erro")</f>
        <v>ok</v>
      </c>
      <c r="BD327" s="706">
        <f ca="1">FM!EQ327</f>
        <v>-51.219248366876492</v>
      </c>
      <c r="BE327" s="707">
        <f t="shared" si="72"/>
        <v>321</v>
      </c>
      <c r="BH327" s="708">
        <f t="shared" si="75"/>
        <v>0</v>
      </c>
      <c r="BI327" s="696">
        <f>O327*SUMIF(Controle!$C$224:$C$232,BI$4,Controle!$E$224:$E$232)+O326*SUMIF(Controle!$C$224:$C$232,BI$4,Controle!$F$224:$F$232)+O325*SUMIF(Controle!$C$224:$C$232,BI$4,Controle!$G$224:$G$232)+O324*SUMIF(Controle!$C$224:$C$232,BI$4,Controle!$H$224:$H$232)</f>
        <v>0</v>
      </c>
      <c r="BJ327" s="696">
        <f>P327*SUMIF(Controle!$C$224:$C$232,BJ$4,Controle!$E$224:$E$232)+P326*SUMIF(Controle!$C$224:$C$232,BJ$4,Controle!$F$224:$F$232)+P325*SUMIF(Controle!$C$224:$C$232,BJ$4,Controle!$G$224:$G$232)+P324*SUMIF(Controle!$C$224:$C$232,BJ$4,Controle!$H$224:$H$232)</f>
        <v>0</v>
      </c>
      <c r="BK327" s="696">
        <f>Q327*SUMIF(Controle!$C$224:$C$232,BK$4,Controle!$E$224:$E$232)+Q326*SUMIF(Controle!$C$224:$C$232,BK$4,Controle!$F$224:$F$232)+Q325*SUMIF(Controle!$C$224:$C$232,BK$4,Controle!$G$224:$G$232)+Q324*SUMIF(Controle!$C$224:$C$232,BK$4,Controle!$H$224:$H$232)</f>
        <v>0</v>
      </c>
      <c r="BL327" s="696">
        <f>R327*SUMIF(Controle!$C$224:$C$232,BL$4,Controle!$E$224:$E$232)+R326*SUMIF(Controle!$C$224:$C$232,BL$4,Controle!$F$224:$F$232)+R325*SUMIF(Controle!$C$224:$C$232,BL$4,Controle!$G$224:$G$232)+R324*SUMIF(Controle!$C$224:$C$232,BL$4,Controle!$H$224:$H$232)</f>
        <v>0</v>
      </c>
      <c r="BM327" s="696">
        <f>S327*SUMIF(Controle!$C$224:$C$232,BM$4,Controle!$E$224:$E$232)+S326*SUMIF(Controle!$C$224:$C$232,BM$4,Controle!$F$224:$F$232)+S325*SUMIF(Controle!$C$224:$C$232,BM$4,Controle!$G$224:$G$232)+S324*SUMIF(Controle!$C$224:$C$232,BM$4,Controle!$H$224:$H$232)</f>
        <v>0</v>
      </c>
      <c r="BN327" s="696">
        <f>T327*SUMIF(Controle!$C$224:$C$232,BN$4,Controle!$E$224:$E$232)+T326*SUMIF(Controle!$C$224:$C$232,BN$4,Controle!$F$224:$F$232)+T325*SUMIF(Controle!$C$224:$C$232,BN$4,Controle!$G$224:$G$232)+T324*SUMIF(Controle!$C$224:$C$232,BN$4,Controle!$H$224:$H$232)</f>
        <v>0</v>
      </c>
      <c r="BO327" s="696">
        <f>U327*SUMIF(Controle!$C$224:$C$232,BO$4,Controle!$E$224:$E$232)+U326*SUMIF(Controle!$C$224:$C$232,BO$4,Controle!$F$224:$F$232)+U325*SUMIF(Controle!$C$224:$C$232,BO$4,Controle!$G$224:$G$232)+U324*SUMIF(Controle!$C$224:$C$232,BO$4,Controle!$H$224:$H$232)</f>
        <v>0</v>
      </c>
      <c r="BP327" s="696">
        <f>V327*SUMIF(Controle!$C$224:$C$232,BP$4,Controle!$E$224:$E$232)+V326*SUMIF(Controle!$C$224:$C$232,BP$4,Controle!$F$224:$F$232)+V325*SUMIF(Controle!$C$224:$C$232,BP$4,Controle!$G$224:$G$232)+V324*SUMIF(Controle!$C$224:$C$232,BP$4,Controle!$H$224:$H$232)</f>
        <v>0</v>
      </c>
      <c r="BQ327" s="696">
        <f>W327*SUMIF(Controle!$C$224:$C$232,BQ$4,Controle!$E$224:$E$232)+W326*SUMIF(Controle!$C$224:$C$232,BQ$4,Controle!$F$224:$F$232)+W325*SUMIF(Controle!$C$224:$C$232,BQ$4,Controle!$G$224:$G$232)+W324*SUMIF(Controle!$C$224:$C$232,BQ$4,Controle!$H$224:$H$232)</f>
        <v>0</v>
      </c>
      <c r="BR327" s="709">
        <f t="shared" ref="BR327:BR366" si="80">X327</f>
        <v>0</v>
      </c>
    </row>
    <row r="328" spans="9:70">
      <c r="I328" s="693">
        <f t="shared" si="76"/>
        <v>2048</v>
      </c>
      <c r="J328" s="107">
        <f>Aux_Inflação!AQ333</f>
        <v>12</v>
      </c>
      <c r="K328" s="694">
        <f>Aux_Inflação!C328</f>
        <v>54332</v>
      </c>
      <c r="L328" s="492"/>
      <c r="M328" s="695">
        <f t="shared" ca="1" si="77"/>
        <v>214.33494689527387</v>
      </c>
      <c r="N328" s="695">
        <f t="shared" ref="N328:N366" si="81">SUM(O328:X328)</f>
        <v>0</v>
      </c>
      <c r="O328" s="696">
        <f>SUMIF(Controle!$S$1428:$MZ$1428,$K328,Controle!$S$1435:$MZ$1435)/1000*Aux_Inflação!$W328</f>
        <v>0</v>
      </c>
      <c r="P328" s="696">
        <f>SUMIF(Controle!$S$1428:$MZ$1428,$K328,Controle!$S$1454:$MZ$1454)/1000*Aux_Inflação!$W328</f>
        <v>0</v>
      </c>
      <c r="Q328" s="696">
        <f>SUMIF(Controle!$S$1428:$MZ$1428,$K328,Controle!$S$1469:$MZ$1469)/1000*Aux_Inflação!$W328</f>
        <v>0</v>
      </c>
      <c r="R328" s="696">
        <f>SUMIF(Controle!$S$1428:$MZ$1428,$K328,Controle!$S$1485:$MZ$1485)/1000*Aux_Inflação!$W328</f>
        <v>0</v>
      </c>
      <c r="S328" s="696">
        <f>SUMIF(Controle!$S$1428:$MZ$1428,$K328,Controle!$S$1495:$MZ$1495)/1000*Aux_Inflação!$W328</f>
        <v>0</v>
      </c>
      <c r="T328" s="696">
        <f>SUMIF(Controle!$S$1428:$MZ$1428,$K328,Controle!$S$1505:$MZ$1505)/1000*Aux_Inflação!$W328</f>
        <v>0</v>
      </c>
      <c r="U328" s="696">
        <f>SUMIF(Controle!$S$1428:$MZ$1428,$K328,Controle!$S$1515:$MZ$1515)/1000*Aux_Inflação!$W328</f>
        <v>0</v>
      </c>
      <c r="V328" s="696">
        <f>SUMIF(Controle!$S$1428:$MZ$1428,$K328,Controle!$S$1527:$MZ$1527)/1000*Aux_Inflação!$W328</f>
        <v>0</v>
      </c>
      <c r="W328" s="696">
        <f>SUMIF(Controle!$S$1428:$MZ$1428,$K328,Controle!$S$1536:$MZ$1536)/1000*Aux_Inflação!$W328</f>
        <v>0</v>
      </c>
      <c r="X328" s="696">
        <f>SUMIF(Controle!$F$1419:$MZ$1419,$K328,Controle!$F$1423:$MZ$1423)/1000*Aux_Inflação!$W328</f>
        <v>0</v>
      </c>
      <c r="Y328" s="697">
        <f ca="1">-FM!DI328</f>
        <v>0</v>
      </c>
      <c r="Z328" s="492">
        <f ca="1">-SUM(FM!DV328:DX328)-FM!DH328-FM!BF328</f>
        <v>0</v>
      </c>
      <c r="AA328" s="698">
        <f ca="1">-FM!CF328-FM!DU328+SUM(Tributos!CF328,Tributos!CH328)</f>
        <v>0</v>
      </c>
      <c r="AB328" s="699">
        <f ca="1">-FM!EL328</f>
        <v>0</v>
      </c>
      <c r="AC328" s="699">
        <f ca="1">IF(FM!CH328&lt;0,-FM!CH328,0)+MAX(BH328-N328,0)</f>
        <v>0</v>
      </c>
      <c r="AD328" s="699">
        <f ca="1">-SUM(Tributos!CF328,Tributos!CH328)</f>
        <v>0</v>
      </c>
      <c r="AE328" s="699">
        <f ca="1">IF(FM!EO328&gt;0,FM!EO328,0)</f>
        <v>0</v>
      </c>
      <c r="AF328" s="699">
        <f ca="1">'Capital de Giro'!AM328*Aux_Inflação!AO328</f>
        <v>0</v>
      </c>
      <c r="AG328" s="699">
        <f ca="1">-IF(FM!AN328+FM!CE328&lt;0,FM!AN328+FM!CE328,0)-AF328</f>
        <v>8.7967008510645428E-2</v>
      </c>
      <c r="AH328" s="699">
        <f>-FM!AP328</f>
        <v>0</v>
      </c>
      <c r="AI328" s="700">
        <f ca="1">IF(FM!EQ328&gt;0,FM!EQ328,0)</f>
        <v>214.24697988676323</v>
      </c>
      <c r="AK328" s="701">
        <f t="shared" ca="1" si="78"/>
        <v>214.33494689527387</v>
      </c>
      <c r="AL328" s="701">
        <f t="shared" ca="1" si="73"/>
        <v>0</v>
      </c>
      <c r="AM328" s="492">
        <f>Dívidas!$AY328</f>
        <v>0</v>
      </c>
      <c r="AN328" s="492">
        <f>Dívidas!$CS328</f>
        <v>0</v>
      </c>
      <c r="AO328" s="492">
        <f ca="1">Dívidas!$EM328</f>
        <v>0</v>
      </c>
      <c r="AP328" s="492">
        <f>Dívidas!$GG328</f>
        <v>0</v>
      </c>
      <c r="AQ328" s="492">
        <f>Dívidas!$IA328</f>
        <v>0</v>
      </c>
      <c r="AR328" s="492">
        <f>Dívidas!$JU328</f>
        <v>0</v>
      </c>
      <c r="AS328" s="492">
        <f t="shared" ca="1" si="74"/>
        <v>0</v>
      </c>
      <c r="AT328" s="702">
        <f ca="1">FM!$DQ328-FM!$DP328</f>
        <v>0</v>
      </c>
      <c r="AU328" s="702">
        <f ca="1">FM!$DP328</f>
        <v>0</v>
      </c>
      <c r="AV328" s="492">
        <f ca="1">FM!DS328+FM!DT328</f>
        <v>14.679654650757101</v>
      </c>
      <c r="AW328" s="492">
        <f ca="1">IF(FM!AN328+FM!CE328&gt;0,FM!AN328+FM!CE328,0)</f>
        <v>0</v>
      </c>
      <c r="AX328" s="492">
        <f ca="1">IF(FM!CH328&gt;0,FM!CH328,0)-MIN(BH328-N328,0)</f>
        <v>199.65529224451677</v>
      </c>
      <c r="AY328" s="492">
        <f ca="1">IF(FM!EO328&lt;0,-FM!EO328,0)</f>
        <v>0</v>
      </c>
      <c r="AZ328" s="703">
        <f ca="1">IF(FM!EQ328&lt;0,-FM!EQ328,0)</f>
        <v>0</v>
      </c>
      <c r="BA328" s="699"/>
      <c r="BB328" s="704">
        <f t="shared" ref="BB328:BB366" ca="1" si="82">AK328-M328</f>
        <v>0</v>
      </c>
      <c r="BC328" s="705" t="str">
        <f t="shared" ca="1" si="79"/>
        <v>ok</v>
      </c>
      <c r="BD328" s="706">
        <f ca="1">FM!EQ328</f>
        <v>214.24697988676323</v>
      </c>
      <c r="BE328" s="707">
        <f t="shared" si="72"/>
        <v>322</v>
      </c>
      <c r="BH328" s="708">
        <f t="shared" si="75"/>
        <v>0</v>
      </c>
      <c r="BI328" s="696">
        <f>O328*SUMIF(Controle!$C$224:$C$232,BI$4,Controle!$E$224:$E$232)+O327*SUMIF(Controle!$C$224:$C$232,BI$4,Controle!$F$224:$F$232)+O326*SUMIF(Controle!$C$224:$C$232,BI$4,Controle!$G$224:$G$232)+O325*SUMIF(Controle!$C$224:$C$232,BI$4,Controle!$H$224:$H$232)</f>
        <v>0</v>
      </c>
      <c r="BJ328" s="696">
        <f>P328*SUMIF(Controle!$C$224:$C$232,BJ$4,Controle!$E$224:$E$232)+P327*SUMIF(Controle!$C$224:$C$232,BJ$4,Controle!$F$224:$F$232)+P326*SUMIF(Controle!$C$224:$C$232,BJ$4,Controle!$G$224:$G$232)+P325*SUMIF(Controle!$C$224:$C$232,BJ$4,Controle!$H$224:$H$232)</f>
        <v>0</v>
      </c>
      <c r="BK328" s="696">
        <f>Q328*SUMIF(Controle!$C$224:$C$232,BK$4,Controle!$E$224:$E$232)+Q327*SUMIF(Controle!$C$224:$C$232,BK$4,Controle!$F$224:$F$232)+Q326*SUMIF(Controle!$C$224:$C$232,BK$4,Controle!$G$224:$G$232)+Q325*SUMIF(Controle!$C$224:$C$232,BK$4,Controle!$H$224:$H$232)</f>
        <v>0</v>
      </c>
      <c r="BL328" s="696">
        <f>R328*SUMIF(Controle!$C$224:$C$232,BL$4,Controle!$E$224:$E$232)+R327*SUMIF(Controle!$C$224:$C$232,BL$4,Controle!$F$224:$F$232)+R326*SUMIF(Controle!$C$224:$C$232,BL$4,Controle!$G$224:$G$232)+R325*SUMIF(Controle!$C$224:$C$232,BL$4,Controle!$H$224:$H$232)</f>
        <v>0</v>
      </c>
      <c r="BM328" s="696">
        <f>S328*SUMIF(Controle!$C$224:$C$232,BM$4,Controle!$E$224:$E$232)+S327*SUMIF(Controle!$C$224:$C$232,BM$4,Controle!$F$224:$F$232)+S326*SUMIF(Controle!$C$224:$C$232,BM$4,Controle!$G$224:$G$232)+S325*SUMIF(Controle!$C$224:$C$232,BM$4,Controle!$H$224:$H$232)</f>
        <v>0</v>
      </c>
      <c r="BN328" s="696">
        <f>T328*SUMIF(Controle!$C$224:$C$232,BN$4,Controle!$E$224:$E$232)+T327*SUMIF(Controle!$C$224:$C$232,BN$4,Controle!$F$224:$F$232)+T326*SUMIF(Controle!$C$224:$C$232,BN$4,Controle!$G$224:$G$232)+T325*SUMIF(Controle!$C$224:$C$232,BN$4,Controle!$H$224:$H$232)</f>
        <v>0</v>
      </c>
      <c r="BO328" s="696">
        <f>U328*SUMIF(Controle!$C$224:$C$232,BO$4,Controle!$E$224:$E$232)+U327*SUMIF(Controle!$C$224:$C$232,BO$4,Controle!$F$224:$F$232)+U326*SUMIF(Controle!$C$224:$C$232,BO$4,Controle!$G$224:$G$232)+U325*SUMIF(Controle!$C$224:$C$232,BO$4,Controle!$H$224:$H$232)</f>
        <v>0</v>
      </c>
      <c r="BP328" s="696">
        <f>V328*SUMIF(Controle!$C$224:$C$232,BP$4,Controle!$E$224:$E$232)+V327*SUMIF(Controle!$C$224:$C$232,BP$4,Controle!$F$224:$F$232)+V326*SUMIF(Controle!$C$224:$C$232,BP$4,Controle!$G$224:$G$232)+V325*SUMIF(Controle!$C$224:$C$232,BP$4,Controle!$H$224:$H$232)</f>
        <v>0</v>
      </c>
      <c r="BQ328" s="696">
        <f>W328*SUMIF(Controle!$C$224:$C$232,BQ$4,Controle!$E$224:$E$232)+W327*SUMIF(Controle!$C$224:$C$232,BQ$4,Controle!$F$224:$F$232)+W326*SUMIF(Controle!$C$224:$C$232,BQ$4,Controle!$G$224:$G$232)+W325*SUMIF(Controle!$C$224:$C$232,BQ$4,Controle!$H$224:$H$232)</f>
        <v>0</v>
      </c>
      <c r="BR328" s="709">
        <f t="shared" si="80"/>
        <v>0</v>
      </c>
    </row>
    <row r="329" spans="9:70">
      <c r="I329" s="693">
        <f t="shared" si="76"/>
        <v>2048</v>
      </c>
      <c r="J329" s="107">
        <f>Aux_Inflação!AQ334</f>
        <v>12</v>
      </c>
      <c r="K329" s="694">
        <f>Aux_Inflação!C329</f>
        <v>54363</v>
      </c>
      <c r="L329" s="492"/>
      <c r="M329" s="695">
        <f t="shared" ca="1" si="77"/>
        <v>271.12238156419937</v>
      </c>
      <c r="N329" s="695">
        <f t="shared" si="81"/>
        <v>0</v>
      </c>
      <c r="O329" s="696">
        <f>SUMIF(Controle!$S$1428:$MZ$1428,$K329,Controle!$S$1435:$MZ$1435)/1000*Aux_Inflação!$W329</f>
        <v>0</v>
      </c>
      <c r="P329" s="696">
        <f>SUMIF(Controle!$S$1428:$MZ$1428,$K329,Controle!$S$1454:$MZ$1454)/1000*Aux_Inflação!$W329</f>
        <v>0</v>
      </c>
      <c r="Q329" s="696">
        <f>SUMIF(Controle!$S$1428:$MZ$1428,$K329,Controle!$S$1469:$MZ$1469)/1000*Aux_Inflação!$W329</f>
        <v>0</v>
      </c>
      <c r="R329" s="696">
        <f>SUMIF(Controle!$S$1428:$MZ$1428,$K329,Controle!$S$1485:$MZ$1485)/1000*Aux_Inflação!$W329</f>
        <v>0</v>
      </c>
      <c r="S329" s="696">
        <f>SUMIF(Controle!$S$1428:$MZ$1428,$K329,Controle!$S$1495:$MZ$1495)/1000*Aux_Inflação!$W329</f>
        <v>0</v>
      </c>
      <c r="T329" s="696">
        <f>SUMIF(Controle!$S$1428:$MZ$1428,$K329,Controle!$S$1505:$MZ$1505)/1000*Aux_Inflação!$W329</f>
        <v>0</v>
      </c>
      <c r="U329" s="696">
        <f>SUMIF(Controle!$S$1428:$MZ$1428,$K329,Controle!$S$1515:$MZ$1515)/1000*Aux_Inflação!$W329</f>
        <v>0</v>
      </c>
      <c r="V329" s="696">
        <f>SUMIF(Controle!$S$1428:$MZ$1428,$K329,Controle!$S$1527:$MZ$1527)/1000*Aux_Inflação!$W329</f>
        <v>0</v>
      </c>
      <c r="W329" s="696">
        <f>SUMIF(Controle!$S$1428:$MZ$1428,$K329,Controle!$S$1536:$MZ$1536)/1000*Aux_Inflação!$W329</f>
        <v>0</v>
      </c>
      <c r="X329" s="696">
        <f>SUMIF(Controle!$F$1419:$MZ$1419,$K329,Controle!$F$1423:$MZ$1423)/1000*Aux_Inflação!$W329</f>
        <v>0</v>
      </c>
      <c r="Y329" s="697">
        <f ca="1">-FM!DI329</f>
        <v>0</v>
      </c>
      <c r="Z329" s="492">
        <f ca="1">-SUM(FM!DV329:DX329)-FM!DH329-FM!BF329</f>
        <v>0</v>
      </c>
      <c r="AA329" s="698">
        <f ca="1">-FM!CF329-FM!DU329+SUM(Tributos!CF329,Tributos!CH329)</f>
        <v>0</v>
      </c>
      <c r="AB329" s="699">
        <f ca="1">-FM!EL329</f>
        <v>0</v>
      </c>
      <c r="AC329" s="699">
        <f ca="1">IF(FM!CH329&lt;0,-FM!CH329,0)+MAX(BH329-N329,0)</f>
        <v>110.33581939828542</v>
      </c>
      <c r="AD329" s="699">
        <f ca="1">-SUM(Tributos!CF329,Tributos!CH329)</f>
        <v>0</v>
      </c>
      <c r="AE329" s="699">
        <f ca="1">IF(FM!EO329&gt;0,FM!EO329,0)</f>
        <v>0</v>
      </c>
      <c r="AF329" s="699">
        <f ca="1">'Capital de Giro'!AM329*Aux_Inflação!AO329</f>
        <v>0</v>
      </c>
      <c r="AG329" s="699">
        <f ca="1">-IF(FM!AN329+FM!CE329&lt;0,FM!AN329+FM!CE329,0)-AF329</f>
        <v>0</v>
      </c>
      <c r="AH329" s="699">
        <f>-FM!AP329</f>
        <v>0</v>
      </c>
      <c r="AI329" s="700">
        <f ca="1">IF(FM!EQ329&gt;0,FM!EQ329,0)</f>
        <v>160.78656216591398</v>
      </c>
      <c r="AK329" s="701">
        <f t="shared" ca="1" si="78"/>
        <v>271.12238156419937</v>
      </c>
      <c r="AL329" s="701">
        <f t="shared" ca="1" si="73"/>
        <v>0</v>
      </c>
      <c r="AM329" s="492">
        <f>Dívidas!$AY329</f>
        <v>0</v>
      </c>
      <c r="AN329" s="492">
        <f>Dívidas!$CS329</f>
        <v>0</v>
      </c>
      <c r="AO329" s="492">
        <f ca="1">Dívidas!$EM329</f>
        <v>0</v>
      </c>
      <c r="AP329" s="492">
        <f>Dívidas!$GG329</f>
        <v>0</v>
      </c>
      <c r="AQ329" s="492">
        <f>Dívidas!$IA329</f>
        <v>0</v>
      </c>
      <c r="AR329" s="492">
        <f>Dívidas!$JU329</f>
        <v>0</v>
      </c>
      <c r="AS329" s="492">
        <f t="shared" ca="1" si="74"/>
        <v>0</v>
      </c>
      <c r="AT329" s="702">
        <f ca="1">FM!$DQ329-FM!$DP329</f>
        <v>0</v>
      </c>
      <c r="AU329" s="702">
        <f ca="1">FM!$DP329</f>
        <v>0</v>
      </c>
      <c r="AV329" s="492">
        <f ca="1">FM!DS329+FM!DT329</f>
        <v>15.087566059388706</v>
      </c>
      <c r="AW329" s="492">
        <f ca="1">IF(FM!AN329+FM!CE329&gt;0,FM!AN329+FM!CE329,0)</f>
        <v>256.03481550481069</v>
      </c>
      <c r="AX329" s="492">
        <f ca="1">IF(FM!CH329&gt;0,FM!CH329,0)-MIN(BH329-N329,0)</f>
        <v>0</v>
      </c>
      <c r="AY329" s="492">
        <f ca="1">IF(FM!EO329&lt;0,-FM!EO329,0)</f>
        <v>0</v>
      </c>
      <c r="AZ329" s="703">
        <f ca="1">IF(FM!EQ329&lt;0,-FM!EQ329,0)</f>
        <v>0</v>
      </c>
      <c r="BA329" s="699"/>
      <c r="BB329" s="704">
        <f t="shared" ca="1" si="82"/>
        <v>0</v>
      </c>
      <c r="BC329" s="705" t="str">
        <f t="shared" ca="1" si="79"/>
        <v>ok</v>
      </c>
      <c r="BD329" s="706">
        <f ca="1">FM!EQ329</f>
        <v>160.78656216591398</v>
      </c>
      <c r="BE329" s="707">
        <f t="shared" ref="BE329:BE366" si="83">BE328+1</f>
        <v>323</v>
      </c>
      <c r="BH329" s="708">
        <f t="shared" si="75"/>
        <v>0</v>
      </c>
      <c r="BI329" s="696">
        <f>O329*SUMIF(Controle!$C$224:$C$232,BI$4,Controle!$E$224:$E$232)+O328*SUMIF(Controle!$C$224:$C$232,BI$4,Controle!$F$224:$F$232)+O327*SUMIF(Controle!$C$224:$C$232,BI$4,Controle!$G$224:$G$232)+O326*SUMIF(Controle!$C$224:$C$232,BI$4,Controle!$H$224:$H$232)</f>
        <v>0</v>
      </c>
      <c r="BJ329" s="696">
        <f>P329*SUMIF(Controle!$C$224:$C$232,BJ$4,Controle!$E$224:$E$232)+P328*SUMIF(Controle!$C$224:$C$232,BJ$4,Controle!$F$224:$F$232)+P327*SUMIF(Controle!$C$224:$C$232,BJ$4,Controle!$G$224:$G$232)+P326*SUMIF(Controle!$C$224:$C$232,BJ$4,Controle!$H$224:$H$232)</f>
        <v>0</v>
      </c>
      <c r="BK329" s="696">
        <f>Q329*SUMIF(Controle!$C$224:$C$232,BK$4,Controle!$E$224:$E$232)+Q328*SUMIF(Controle!$C$224:$C$232,BK$4,Controle!$F$224:$F$232)+Q327*SUMIF(Controle!$C$224:$C$232,BK$4,Controle!$G$224:$G$232)+Q326*SUMIF(Controle!$C$224:$C$232,BK$4,Controle!$H$224:$H$232)</f>
        <v>0</v>
      </c>
      <c r="BL329" s="696">
        <f>R329*SUMIF(Controle!$C$224:$C$232,BL$4,Controle!$E$224:$E$232)+R328*SUMIF(Controle!$C$224:$C$232,BL$4,Controle!$F$224:$F$232)+R327*SUMIF(Controle!$C$224:$C$232,BL$4,Controle!$G$224:$G$232)+R326*SUMIF(Controle!$C$224:$C$232,BL$4,Controle!$H$224:$H$232)</f>
        <v>0</v>
      </c>
      <c r="BM329" s="696">
        <f>S329*SUMIF(Controle!$C$224:$C$232,BM$4,Controle!$E$224:$E$232)+S328*SUMIF(Controle!$C$224:$C$232,BM$4,Controle!$F$224:$F$232)+S327*SUMIF(Controle!$C$224:$C$232,BM$4,Controle!$G$224:$G$232)+S326*SUMIF(Controle!$C$224:$C$232,BM$4,Controle!$H$224:$H$232)</f>
        <v>0</v>
      </c>
      <c r="BN329" s="696">
        <f>T329*SUMIF(Controle!$C$224:$C$232,BN$4,Controle!$E$224:$E$232)+T328*SUMIF(Controle!$C$224:$C$232,BN$4,Controle!$F$224:$F$232)+T327*SUMIF(Controle!$C$224:$C$232,BN$4,Controle!$G$224:$G$232)+T326*SUMIF(Controle!$C$224:$C$232,BN$4,Controle!$H$224:$H$232)</f>
        <v>0</v>
      </c>
      <c r="BO329" s="696">
        <f>U329*SUMIF(Controle!$C$224:$C$232,BO$4,Controle!$E$224:$E$232)+U328*SUMIF(Controle!$C$224:$C$232,BO$4,Controle!$F$224:$F$232)+U327*SUMIF(Controle!$C$224:$C$232,BO$4,Controle!$G$224:$G$232)+U326*SUMIF(Controle!$C$224:$C$232,BO$4,Controle!$H$224:$H$232)</f>
        <v>0</v>
      </c>
      <c r="BP329" s="696">
        <f>V329*SUMIF(Controle!$C$224:$C$232,BP$4,Controle!$E$224:$E$232)+V328*SUMIF(Controle!$C$224:$C$232,BP$4,Controle!$F$224:$F$232)+V327*SUMIF(Controle!$C$224:$C$232,BP$4,Controle!$G$224:$G$232)+V326*SUMIF(Controle!$C$224:$C$232,BP$4,Controle!$H$224:$H$232)</f>
        <v>0</v>
      </c>
      <c r="BQ329" s="696">
        <f>W329*SUMIF(Controle!$C$224:$C$232,BQ$4,Controle!$E$224:$E$232)+W328*SUMIF(Controle!$C$224:$C$232,BQ$4,Controle!$F$224:$F$232)+W327*SUMIF(Controle!$C$224:$C$232,BQ$4,Controle!$G$224:$G$232)+W326*SUMIF(Controle!$C$224:$C$232,BQ$4,Controle!$H$224:$H$232)</f>
        <v>0</v>
      </c>
      <c r="BR329" s="709">
        <f t="shared" si="80"/>
        <v>0</v>
      </c>
    </row>
    <row r="330" spans="9:70">
      <c r="I330" s="693">
        <f t="shared" si="76"/>
        <v>2048</v>
      </c>
      <c r="J330" s="107">
        <f>Aux_Inflação!AQ335</f>
        <v>12</v>
      </c>
      <c r="K330" s="694">
        <f>Aux_Inflação!C330</f>
        <v>54393</v>
      </c>
      <c r="L330" s="492"/>
      <c r="M330" s="695">
        <f t="shared" ca="1" si="77"/>
        <v>4940.8533675874442</v>
      </c>
      <c r="N330" s="695">
        <f t="shared" si="81"/>
        <v>0</v>
      </c>
      <c r="O330" s="696">
        <f>SUMIF(Controle!$S$1428:$MZ$1428,$K330,Controle!$S$1435:$MZ$1435)/1000*Aux_Inflação!$W330</f>
        <v>0</v>
      </c>
      <c r="P330" s="696">
        <f>SUMIF(Controle!$S$1428:$MZ$1428,$K330,Controle!$S$1454:$MZ$1454)/1000*Aux_Inflação!$W330</f>
        <v>0</v>
      </c>
      <c r="Q330" s="696">
        <f>SUMIF(Controle!$S$1428:$MZ$1428,$K330,Controle!$S$1469:$MZ$1469)/1000*Aux_Inflação!$W330</f>
        <v>0</v>
      </c>
      <c r="R330" s="696">
        <f>SUMIF(Controle!$S$1428:$MZ$1428,$K330,Controle!$S$1485:$MZ$1485)/1000*Aux_Inflação!$W330</f>
        <v>0</v>
      </c>
      <c r="S330" s="696">
        <f>SUMIF(Controle!$S$1428:$MZ$1428,$K330,Controle!$S$1495:$MZ$1495)/1000*Aux_Inflação!$W330</f>
        <v>0</v>
      </c>
      <c r="T330" s="696">
        <f>SUMIF(Controle!$S$1428:$MZ$1428,$K330,Controle!$S$1505:$MZ$1505)/1000*Aux_Inflação!$W330</f>
        <v>0</v>
      </c>
      <c r="U330" s="696">
        <f>SUMIF(Controle!$S$1428:$MZ$1428,$K330,Controle!$S$1515:$MZ$1515)/1000*Aux_Inflação!$W330</f>
        <v>0</v>
      </c>
      <c r="V330" s="696">
        <f>SUMIF(Controle!$S$1428:$MZ$1428,$K330,Controle!$S$1527:$MZ$1527)/1000*Aux_Inflação!$W330</f>
        <v>0</v>
      </c>
      <c r="W330" s="696">
        <f>SUMIF(Controle!$S$1428:$MZ$1428,$K330,Controle!$S$1536:$MZ$1536)/1000*Aux_Inflação!$W330</f>
        <v>0</v>
      </c>
      <c r="X330" s="696">
        <f>SUMIF(Controle!$F$1419:$MZ$1419,$K330,Controle!$F$1423:$MZ$1423)/1000*Aux_Inflação!$W330</f>
        <v>0</v>
      </c>
      <c r="Y330" s="697">
        <f ca="1">-FM!DI330</f>
        <v>0</v>
      </c>
      <c r="Z330" s="492">
        <f ca="1">-SUM(FM!DV330:DX330)-FM!DH330-FM!BF330</f>
        <v>0</v>
      </c>
      <c r="AA330" s="698">
        <f ca="1">-FM!CF330-FM!DU330+SUM(Tributos!CF330,Tributos!CH330)</f>
        <v>-38.404163312530727</v>
      </c>
      <c r="AB330" s="699">
        <f ca="1">-FM!EL330</f>
        <v>4014.6713474708085</v>
      </c>
      <c r="AC330" s="699">
        <f ca="1">IF(FM!CH330&lt;0,-FM!CH330,0)+MAX(BH330-N330,0)</f>
        <v>441.34327759314203</v>
      </c>
      <c r="AD330" s="699">
        <f ca="1">-SUM(Tributos!CF330,Tributos!CH330)</f>
        <v>523.24290583602362</v>
      </c>
      <c r="AE330" s="699">
        <f ca="1">IF(FM!EO330&gt;0,FM!EO330,0)</f>
        <v>0</v>
      </c>
      <c r="AF330" s="699">
        <f ca="1">'Capital de Giro'!AM330*Aux_Inflação!AO330</f>
        <v>0</v>
      </c>
      <c r="AG330" s="699">
        <f ca="1">-IF(FM!AN330+FM!CE330&lt;0,FM!AN330+FM!CE330,0)-AF330</f>
        <v>0</v>
      </c>
      <c r="AH330" s="699">
        <f>-FM!AP330</f>
        <v>0</v>
      </c>
      <c r="AI330" s="700">
        <f ca="1">IF(FM!EQ330&gt;0,FM!EQ330,0)</f>
        <v>0</v>
      </c>
      <c r="AK330" s="701">
        <f t="shared" ca="1" si="78"/>
        <v>4940.8533675874432</v>
      </c>
      <c r="AL330" s="701">
        <f t="shared" ca="1" si="73"/>
        <v>0</v>
      </c>
      <c r="AM330" s="492">
        <f>Dívidas!$AY330</f>
        <v>0</v>
      </c>
      <c r="AN330" s="492">
        <f>Dívidas!$CS330</f>
        <v>0</v>
      </c>
      <c r="AO330" s="492">
        <f ca="1">Dívidas!$EM330</f>
        <v>0</v>
      </c>
      <c r="AP330" s="492">
        <f>Dívidas!$GG330</f>
        <v>0</v>
      </c>
      <c r="AQ330" s="492">
        <f>Dívidas!$IA330</f>
        <v>0</v>
      </c>
      <c r="AR330" s="492">
        <f>Dívidas!$JU330</f>
        <v>0</v>
      </c>
      <c r="AS330" s="492">
        <f t="shared" ca="1" si="74"/>
        <v>0</v>
      </c>
      <c r="AT330" s="702">
        <f ca="1">FM!$DQ330-FM!$DP330</f>
        <v>0</v>
      </c>
      <c r="AU330" s="702">
        <f ca="1">FM!$DP330</f>
        <v>0</v>
      </c>
      <c r="AV330" s="492">
        <f ca="1">FM!DS330+FM!DT330</f>
        <v>15.393692535928988</v>
      </c>
      <c r="AW330" s="492">
        <f ca="1">IF(FM!AN330+FM!CE330&gt;0,FM!AN330+FM!CE330,0)</f>
        <v>1280.5259455580963</v>
      </c>
      <c r="AX330" s="492">
        <f ca="1">IF(FM!CH330&gt;0,FM!CH330,0)-MIN(BH330-N330,0)</f>
        <v>0</v>
      </c>
      <c r="AY330" s="492">
        <f ca="1">IF(FM!EO330&lt;0,-FM!EO330,0)</f>
        <v>0</v>
      </c>
      <c r="AZ330" s="703">
        <f ca="1">IF(FM!EQ330&lt;0,-FM!EQ330,0)</f>
        <v>3644.933729493418</v>
      </c>
      <c r="BA330" s="699"/>
      <c r="BB330" s="704">
        <f t="shared" ca="1" si="82"/>
        <v>0</v>
      </c>
      <c r="BC330" s="705" t="str">
        <f t="shared" ca="1" si="79"/>
        <v>ok</v>
      </c>
      <c r="BD330" s="706">
        <f ca="1">FM!EQ330</f>
        <v>-3644.933729493418</v>
      </c>
      <c r="BE330" s="707">
        <f t="shared" si="83"/>
        <v>324</v>
      </c>
      <c r="BH330" s="708">
        <f t="shared" si="75"/>
        <v>0</v>
      </c>
      <c r="BI330" s="696">
        <f>O330*SUMIF(Controle!$C$224:$C$232,BI$4,Controle!$E$224:$E$232)+O329*SUMIF(Controle!$C$224:$C$232,BI$4,Controle!$F$224:$F$232)+O328*SUMIF(Controle!$C$224:$C$232,BI$4,Controle!$G$224:$G$232)+O327*SUMIF(Controle!$C$224:$C$232,BI$4,Controle!$H$224:$H$232)</f>
        <v>0</v>
      </c>
      <c r="BJ330" s="696">
        <f>P330*SUMIF(Controle!$C$224:$C$232,BJ$4,Controle!$E$224:$E$232)+P329*SUMIF(Controle!$C$224:$C$232,BJ$4,Controle!$F$224:$F$232)+P328*SUMIF(Controle!$C$224:$C$232,BJ$4,Controle!$G$224:$G$232)+P327*SUMIF(Controle!$C$224:$C$232,BJ$4,Controle!$H$224:$H$232)</f>
        <v>0</v>
      </c>
      <c r="BK330" s="696">
        <f>Q330*SUMIF(Controle!$C$224:$C$232,BK$4,Controle!$E$224:$E$232)+Q329*SUMIF(Controle!$C$224:$C$232,BK$4,Controle!$F$224:$F$232)+Q328*SUMIF(Controle!$C$224:$C$232,BK$4,Controle!$G$224:$G$232)+Q327*SUMIF(Controle!$C$224:$C$232,BK$4,Controle!$H$224:$H$232)</f>
        <v>0</v>
      </c>
      <c r="BL330" s="696">
        <f>R330*SUMIF(Controle!$C$224:$C$232,BL$4,Controle!$E$224:$E$232)+R329*SUMIF(Controle!$C$224:$C$232,BL$4,Controle!$F$224:$F$232)+R328*SUMIF(Controle!$C$224:$C$232,BL$4,Controle!$G$224:$G$232)+R327*SUMIF(Controle!$C$224:$C$232,BL$4,Controle!$H$224:$H$232)</f>
        <v>0</v>
      </c>
      <c r="BM330" s="696">
        <f>S330*SUMIF(Controle!$C$224:$C$232,BM$4,Controle!$E$224:$E$232)+S329*SUMIF(Controle!$C$224:$C$232,BM$4,Controle!$F$224:$F$232)+S328*SUMIF(Controle!$C$224:$C$232,BM$4,Controle!$G$224:$G$232)+S327*SUMIF(Controle!$C$224:$C$232,BM$4,Controle!$H$224:$H$232)</f>
        <v>0</v>
      </c>
      <c r="BN330" s="696">
        <f>T330*SUMIF(Controle!$C$224:$C$232,BN$4,Controle!$E$224:$E$232)+T329*SUMIF(Controle!$C$224:$C$232,BN$4,Controle!$F$224:$F$232)+T328*SUMIF(Controle!$C$224:$C$232,BN$4,Controle!$G$224:$G$232)+T327*SUMIF(Controle!$C$224:$C$232,BN$4,Controle!$H$224:$H$232)</f>
        <v>0</v>
      </c>
      <c r="BO330" s="696">
        <f>U330*SUMIF(Controle!$C$224:$C$232,BO$4,Controle!$E$224:$E$232)+U329*SUMIF(Controle!$C$224:$C$232,BO$4,Controle!$F$224:$F$232)+U328*SUMIF(Controle!$C$224:$C$232,BO$4,Controle!$G$224:$G$232)+U327*SUMIF(Controle!$C$224:$C$232,BO$4,Controle!$H$224:$H$232)</f>
        <v>0</v>
      </c>
      <c r="BP330" s="696">
        <f>V330*SUMIF(Controle!$C$224:$C$232,BP$4,Controle!$E$224:$E$232)+V329*SUMIF(Controle!$C$224:$C$232,BP$4,Controle!$F$224:$F$232)+V328*SUMIF(Controle!$C$224:$C$232,BP$4,Controle!$G$224:$G$232)+V327*SUMIF(Controle!$C$224:$C$232,BP$4,Controle!$H$224:$H$232)</f>
        <v>0</v>
      </c>
      <c r="BQ330" s="696">
        <f>W330*SUMIF(Controle!$C$224:$C$232,BQ$4,Controle!$E$224:$E$232)+W329*SUMIF(Controle!$C$224:$C$232,BQ$4,Controle!$F$224:$F$232)+W328*SUMIF(Controle!$C$224:$C$232,BQ$4,Controle!$G$224:$G$232)+W327*SUMIF(Controle!$C$224:$C$232,BQ$4,Controle!$H$224:$H$232)</f>
        <v>0</v>
      </c>
      <c r="BR330" s="709">
        <f t="shared" si="80"/>
        <v>0</v>
      </c>
    </row>
    <row r="331" spans="9:70">
      <c r="I331" s="693">
        <f t="shared" si="76"/>
        <v>2049</v>
      </c>
      <c r="J331" s="107">
        <f>Aux_Inflação!AQ336</f>
        <v>12</v>
      </c>
      <c r="K331" s="694">
        <f>Aux_Inflação!C331</f>
        <v>54424</v>
      </c>
      <c r="L331" s="492"/>
      <c r="M331" s="695">
        <f t="shared" ca="1" si="77"/>
        <v>1534.7732816126234</v>
      </c>
      <c r="N331" s="695">
        <f t="shared" si="81"/>
        <v>0</v>
      </c>
      <c r="O331" s="696">
        <f>SUMIF(Controle!$S$1428:$MZ$1428,$K331,Controle!$S$1435:$MZ$1435)/1000*Aux_Inflação!$W331</f>
        <v>0</v>
      </c>
      <c r="P331" s="696">
        <f>SUMIF(Controle!$S$1428:$MZ$1428,$K331,Controle!$S$1454:$MZ$1454)/1000*Aux_Inflação!$W331</f>
        <v>0</v>
      </c>
      <c r="Q331" s="696">
        <f>SUMIF(Controle!$S$1428:$MZ$1428,$K331,Controle!$S$1469:$MZ$1469)/1000*Aux_Inflação!$W331</f>
        <v>0</v>
      </c>
      <c r="R331" s="696">
        <f>SUMIF(Controle!$S$1428:$MZ$1428,$K331,Controle!$S$1485:$MZ$1485)/1000*Aux_Inflação!$W331</f>
        <v>0</v>
      </c>
      <c r="S331" s="696">
        <f>SUMIF(Controle!$S$1428:$MZ$1428,$K331,Controle!$S$1495:$MZ$1495)/1000*Aux_Inflação!$W331</f>
        <v>0</v>
      </c>
      <c r="T331" s="696">
        <f>SUMIF(Controle!$S$1428:$MZ$1428,$K331,Controle!$S$1505:$MZ$1505)/1000*Aux_Inflação!$W331</f>
        <v>0</v>
      </c>
      <c r="U331" s="696">
        <f>SUMIF(Controle!$S$1428:$MZ$1428,$K331,Controle!$S$1515:$MZ$1515)/1000*Aux_Inflação!$W331</f>
        <v>0</v>
      </c>
      <c r="V331" s="696">
        <f>SUMIF(Controle!$S$1428:$MZ$1428,$K331,Controle!$S$1527:$MZ$1527)/1000*Aux_Inflação!$W331</f>
        <v>0</v>
      </c>
      <c r="W331" s="696">
        <f>SUMIF(Controle!$S$1428:$MZ$1428,$K331,Controle!$S$1536:$MZ$1536)/1000*Aux_Inflação!$W331</f>
        <v>0</v>
      </c>
      <c r="X331" s="696">
        <f>SUMIF(Controle!$F$1419:$MZ$1419,$K331,Controle!$F$1423:$MZ$1423)/1000*Aux_Inflação!$W331</f>
        <v>0</v>
      </c>
      <c r="Y331" s="697">
        <f ca="1">-FM!DI331</f>
        <v>0</v>
      </c>
      <c r="Z331" s="492">
        <f ca="1">-SUM(FM!DV331:DX331)-FM!DH331-FM!BF331</f>
        <v>0</v>
      </c>
      <c r="AA331" s="698">
        <f ca="1">-FM!CF331-FM!DU331+SUM(Tributos!CF331,Tributos!CH331)</f>
        <v>0</v>
      </c>
      <c r="AB331" s="699">
        <f ca="1">-FM!EL331</f>
        <v>0</v>
      </c>
      <c r="AC331" s="699">
        <f ca="1">IF(FM!CH331&lt;0,-FM!CH331,0)+MAX(BH331-N331,0)</f>
        <v>106.39463277202179</v>
      </c>
      <c r="AD331" s="699">
        <f ca="1">-SUM(Tributos!CF331,Tributos!CH331)</f>
        <v>0</v>
      </c>
      <c r="AE331" s="699">
        <f ca="1">IF(FM!EO331&gt;0,FM!EO331,0)</f>
        <v>0</v>
      </c>
      <c r="AF331" s="699">
        <f ca="1">'Capital de Giro'!AM331*Aux_Inflação!AO331</f>
        <v>0</v>
      </c>
      <c r="AG331" s="699">
        <f ca="1">-IF(FM!AN331+FM!CE331&lt;0,FM!AN331+FM!CE331,0)-AF331</f>
        <v>0</v>
      </c>
      <c r="AH331" s="699">
        <f>-FM!AP331</f>
        <v>0</v>
      </c>
      <c r="AI331" s="700">
        <f ca="1">IF(FM!EQ331&gt;0,FM!EQ331,0)</f>
        <v>1428.3786488406015</v>
      </c>
      <c r="AK331" s="701">
        <f t="shared" ca="1" si="78"/>
        <v>1534.7732816126234</v>
      </c>
      <c r="AL331" s="701">
        <f t="shared" ca="1" si="73"/>
        <v>0</v>
      </c>
      <c r="AM331" s="492">
        <f>Dívidas!$AY331</f>
        <v>0</v>
      </c>
      <c r="AN331" s="492">
        <f>Dívidas!$CS331</f>
        <v>0</v>
      </c>
      <c r="AO331" s="492">
        <f ca="1">Dívidas!$EM331</f>
        <v>0</v>
      </c>
      <c r="AP331" s="492">
        <f>Dívidas!$GG331</f>
        <v>0</v>
      </c>
      <c r="AQ331" s="492">
        <f>Dívidas!$IA331</f>
        <v>0</v>
      </c>
      <c r="AR331" s="492">
        <f>Dívidas!$JU331</f>
        <v>0</v>
      </c>
      <c r="AS331" s="492">
        <f t="shared" ca="1" si="74"/>
        <v>0</v>
      </c>
      <c r="AT331" s="702">
        <f ca="1">FM!$DQ331-FM!$DP331</f>
        <v>0</v>
      </c>
      <c r="AU331" s="702">
        <f ca="1">FM!$DP331</f>
        <v>0</v>
      </c>
      <c r="AV331" s="492">
        <f ca="1">FM!DS331+FM!DT331</f>
        <v>8.4539912026717339</v>
      </c>
      <c r="AW331" s="492">
        <f ca="1">IF(FM!AN331+FM!CE331&gt;0,FM!AN331+FM!CE331,0)</f>
        <v>1526.3192904099517</v>
      </c>
      <c r="AX331" s="492">
        <f ca="1">IF(FM!CH331&gt;0,FM!CH331,0)-MIN(BH331-N331,0)</f>
        <v>0</v>
      </c>
      <c r="AY331" s="492">
        <f ca="1">IF(FM!EO331&lt;0,-FM!EO331,0)</f>
        <v>0</v>
      </c>
      <c r="AZ331" s="703">
        <f ca="1">IF(FM!EQ331&lt;0,-FM!EQ331,0)</f>
        <v>0</v>
      </c>
      <c r="BA331" s="699"/>
      <c r="BB331" s="704">
        <f t="shared" ca="1" si="82"/>
        <v>0</v>
      </c>
      <c r="BC331" s="705" t="str">
        <f t="shared" ca="1" si="79"/>
        <v>ok</v>
      </c>
      <c r="BD331" s="706">
        <f ca="1">FM!EQ331</f>
        <v>1428.3786488406015</v>
      </c>
      <c r="BE331" s="707">
        <f t="shared" si="83"/>
        <v>325</v>
      </c>
      <c r="BH331" s="708">
        <f t="shared" si="75"/>
        <v>0</v>
      </c>
      <c r="BI331" s="696">
        <f>O331*SUMIF(Controle!$C$224:$C$232,BI$4,Controle!$E$224:$E$232)+O330*SUMIF(Controle!$C$224:$C$232,BI$4,Controle!$F$224:$F$232)+O329*SUMIF(Controle!$C$224:$C$232,BI$4,Controle!$G$224:$G$232)+O328*SUMIF(Controle!$C$224:$C$232,BI$4,Controle!$H$224:$H$232)</f>
        <v>0</v>
      </c>
      <c r="BJ331" s="696">
        <f>P331*SUMIF(Controle!$C$224:$C$232,BJ$4,Controle!$E$224:$E$232)+P330*SUMIF(Controle!$C$224:$C$232,BJ$4,Controle!$F$224:$F$232)+P329*SUMIF(Controle!$C$224:$C$232,BJ$4,Controle!$G$224:$G$232)+P328*SUMIF(Controle!$C$224:$C$232,BJ$4,Controle!$H$224:$H$232)</f>
        <v>0</v>
      </c>
      <c r="BK331" s="696">
        <f>Q331*SUMIF(Controle!$C$224:$C$232,BK$4,Controle!$E$224:$E$232)+Q330*SUMIF(Controle!$C$224:$C$232,BK$4,Controle!$F$224:$F$232)+Q329*SUMIF(Controle!$C$224:$C$232,BK$4,Controle!$G$224:$G$232)+Q328*SUMIF(Controle!$C$224:$C$232,BK$4,Controle!$H$224:$H$232)</f>
        <v>0</v>
      </c>
      <c r="BL331" s="696">
        <f>R331*SUMIF(Controle!$C$224:$C$232,BL$4,Controle!$E$224:$E$232)+R330*SUMIF(Controle!$C$224:$C$232,BL$4,Controle!$F$224:$F$232)+R329*SUMIF(Controle!$C$224:$C$232,BL$4,Controle!$G$224:$G$232)+R328*SUMIF(Controle!$C$224:$C$232,BL$4,Controle!$H$224:$H$232)</f>
        <v>0</v>
      </c>
      <c r="BM331" s="696">
        <f>S331*SUMIF(Controle!$C$224:$C$232,BM$4,Controle!$E$224:$E$232)+S330*SUMIF(Controle!$C$224:$C$232,BM$4,Controle!$F$224:$F$232)+S329*SUMIF(Controle!$C$224:$C$232,BM$4,Controle!$G$224:$G$232)+S328*SUMIF(Controle!$C$224:$C$232,BM$4,Controle!$H$224:$H$232)</f>
        <v>0</v>
      </c>
      <c r="BN331" s="696">
        <f>T331*SUMIF(Controle!$C$224:$C$232,BN$4,Controle!$E$224:$E$232)+T330*SUMIF(Controle!$C$224:$C$232,BN$4,Controle!$F$224:$F$232)+T329*SUMIF(Controle!$C$224:$C$232,BN$4,Controle!$G$224:$G$232)+T328*SUMIF(Controle!$C$224:$C$232,BN$4,Controle!$H$224:$H$232)</f>
        <v>0</v>
      </c>
      <c r="BO331" s="696">
        <f>U331*SUMIF(Controle!$C$224:$C$232,BO$4,Controle!$E$224:$E$232)+U330*SUMIF(Controle!$C$224:$C$232,BO$4,Controle!$F$224:$F$232)+U329*SUMIF(Controle!$C$224:$C$232,BO$4,Controle!$G$224:$G$232)+U328*SUMIF(Controle!$C$224:$C$232,BO$4,Controle!$H$224:$H$232)</f>
        <v>0</v>
      </c>
      <c r="BP331" s="696">
        <f>V331*SUMIF(Controle!$C$224:$C$232,BP$4,Controle!$E$224:$E$232)+V330*SUMIF(Controle!$C$224:$C$232,BP$4,Controle!$F$224:$F$232)+V329*SUMIF(Controle!$C$224:$C$232,BP$4,Controle!$G$224:$G$232)+V328*SUMIF(Controle!$C$224:$C$232,BP$4,Controle!$H$224:$H$232)</f>
        <v>0</v>
      </c>
      <c r="BQ331" s="696">
        <f>W331*SUMIF(Controle!$C$224:$C$232,BQ$4,Controle!$E$224:$E$232)+W330*SUMIF(Controle!$C$224:$C$232,BQ$4,Controle!$F$224:$F$232)+W329*SUMIF(Controle!$C$224:$C$232,BQ$4,Controle!$G$224:$G$232)+W328*SUMIF(Controle!$C$224:$C$232,BQ$4,Controle!$H$224:$H$232)</f>
        <v>0</v>
      </c>
      <c r="BR331" s="709">
        <f t="shared" si="80"/>
        <v>0</v>
      </c>
    </row>
    <row r="332" spans="9:70">
      <c r="I332" s="693">
        <f t="shared" si="76"/>
        <v>2049</v>
      </c>
      <c r="J332" s="107">
        <f>Aux_Inflação!AQ337</f>
        <v>12</v>
      </c>
      <c r="K332" s="694">
        <f>Aux_Inflação!C332</f>
        <v>54455</v>
      </c>
      <c r="L332" s="492"/>
      <c r="M332" s="695">
        <f t="shared" ca="1" si="77"/>
        <v>1237.028488852538</v>
      </c>
      <c r="N332" s="695">
        <f t="shared" si="81"/>
        <v>0</v>
      </c>
      <c r="O332" s="696">
        <f>SUMIF(Controle!$S$1428:$MZ$1428,$K332,Controle!$S$1435:$MZ$1435)/1000*Aux_Inflação!$W332</f>
        <v>0</v>
      </c>
      <c r="P332" s="696">
        <f>SUMIF(Controle!$S$1428:$MZ$1428,$K332,Controle!$S$1454:$MZ$1454)/1000*Aux_Inflação!$W332</f>
        <v>0</v>
      </c>
      <c r="Q332" s="696">
        <f>SUMIF(Controle!$S$1428:$MZ$1428,$K332,Controle!$S$1469:$MZ$1469)/1000*Aux_Inflação!$W332</f>
        <v>0</v>
      </c>
      <c r="R332" s="696">
        <f>SUMIF(Controle!$S$1428:$MZ$1428,$K332,Controle!$S$1485:$MZ$1485)/1000*Aux_Inflação!$W332</f>
        <v>0</v>
      </c>
      <c r="S332" s="696">
        <f>SUMIF(Controle!$S$1428:$MZ$1428,$K332,Controle!$S$1495:$MZ$1495)/1000*Aux_Inflação!$W332</f>
        <v>0</v>
      </c>
      <c r="T332" s="696">
        <f>SUMIF(Controle!$S$1428:$MZ$1428,$K332,Controle!$S$1505:$MZ$1505)/1000*Aux_Inflação!$W332</f>
        <v>0</v>
      </c>
      <c r="U332" s="696">
        <f>SUMIF(Controle!$S$1428:$MZ$1428,$K332,Controle!$S$1515:$MZ$1515)/1000*Aux_Inflação!$W332</f>
        <v>0</v>
      </c>
      <c r="V332" s="696">
        <f>SUMIF(Controle!$S$1428:$MZ$1428,$K332,Controle!$S$1527:$MZ$1527)/1000*Aux_Inflação!$W332</f>
        <v>0</v>
      </c>
      <c r="W332" s="696">
        <f>SUMIF(Controle!$S$1428:$MZ$1428,$K332,Controle!$S$1536:$MZ$1536)/1000*Aux_Inflação!$W332</f>
        <v>0</v>
      </c>
      <c r="X332" s="696">
        <f>SUMIF(Controle!$F$1419:$MZ$1419,$K332,Controle!$F$1423:$MZ$1423)/1000*Aux_Inflação!$W332</f>
        <v>0</v>
      </c>
      <c r="Y332" s="697">
        <f ca="1">-FM!DI332</f>
        <v>0</v>
      </c>
      <c r="Z332" s="492">
        <f ca="1">-SUM(FM!DV332:DX332)-FM!DH332-FM!BF332</f>
        <v>0</v>
      </c>
      <c r="AA332" s="698">
        <f ca="1">-FM!CF332-FM!DU332+SUM(Tributos!CF332,Tributos!CH332)</f>
        <v>0</v>
      </c>
      <c r="AB332" s="699">
        <f ca="1">-FM!EL332</f>
        <v>0</v>
      </c>
      <c r="AC332" s="699">
        <f ca="1">IF(FM!CH332&lt;0,-FM!CH332,0)+MAX(BH332-N332,0)</f>
        <v>0</v>
      </c>
      <c r="AD332" s="699">
        <f ca="1">-SUM(Tributos!CF332,Tributos!CH332)</f>
        <v>0</v>
      </c>
      <c r="AE332" s="699">
        <f ca="1">IF(FM!EO332&gt;0,FM!EO332,0)</f>
        <v>0</v>
      </c>
      <c r="AF332" s="699">
        <f ca="1">'Capital de Giro'!AM332*Aux_Inflação!AO332</f>
        <v>0</v>
      </c>
      <c r="AG332" s="699">
        <f ca="1">-IF(FM!AN332+FM!CE332&lt;0,FM!AN332+FM!CE332,0)-AF332</f>
        <v>0</v>
      </c>
      <c r="AH332" s="699">
        <f>-FM!AP332</f>
        <v>0</v>
      </c>
      <c r="AI332" s="700">
        <f ca="1">IF(FM!EQ332&gt;0,FM!EQ332,0)</f>
        <v>1237.028488852538</v>
      </c>
      <c r="AK332" s="701">
        <f t="shared" ca="1" si="78"/>
        <v>1237.0284888525377</v>
      </c>
      <c r="AL332" s="701">
        <f t="shared" ca="1" si="73"/>
        <v>0</v>
      </c>
      <c r="AM332" s="492">
        <f>Dívidas!$AY332</f>
        <v>0</v>
      </c>
      <c r="AN332" s="492">
        <f>Dívidas!$CS332</f>
        <v>0</v>
      </c>
      <c r="AO332" s="492">
        <f ca="1">Dívidas!$EM332</f>
        <v>0</v>
      </c>
      <c r="AP332" s="492">
        <f>Dívidas!$GG332</f>
        <v>0</v>
      </c>
      <c r="AQ332" s="492">
        <f>Dívidas!$IA332</f>
        <v>0</v>
      </c>
      <c r="AR332" s="492">
        <f>Dívidas!$JU332</f>
        <v>0</v>
      </c>
      <c r="AS332" s="492">
        <f t="shared" ca="1" si="74"/>
        <v>0</v>
      </c>
      <c r="AT332" s="702">
        <f ca="1">FM!$DQ332-FM!$DP332</f>
        <v>0</v>
      </c>
      <c r="AU332" s="702">
        <f ca="1">FM!$DP332</f>
        <v>0</v>
      </c>
      <c r="AV332" s="492">
        <f ca="1">FM!DS332+FM!DT332</f>
        <v>11.173525205045209</v>
      </c>
      <c r="AW332" s="492">
        <f ca="1">IF(FM!AN332+FM!CE332&gt;0,FM!AN332+FM!CE332,0)</f>
        <v>998.21158762511072</v>
      </c>
      <c r="AX332" s="492">
        <f ca="1">IF(FM!CH332&gt;0,FM!CH332,0)-MIN(BH332-N332,0)</f>
        <v>227.64337602238183</v>
      </c>
      <c r="AY332" s="492">
        <f ca="1">IF(FM!EO332&lt;0,-FM!EO332,0)</f>
        <v>0</v>
      </c>
      <c r="AZ332" s="703">
        <f ca="1">IF(FM!EQ332&lt;0,-FM!EQ332,0)</f>
        <v>0</v>
      </c>
      <c r="BA332" s="699"/>
      <c r="BB332" s="704">
        <f t="shared" ca="1" si="82"/>
        <v>0</v>
      </c>
      <c r="BC332" s="705" t="str">
        <f t="shared" ca="1" si="79"/>
        <v>ok</v>
      </c>
      <c r="BD332" s="706">
        <f ca="1">FM!EQ332</f>
        <v>1237.028488852538</v>
      </c>
      <c r="BE332" s="707">
        <f t="shared" si="83"/>
        <v>326</v>
      </c>
      <c r="BH332" s="708">
        <f t="shared" si="75"/>
        <v>0</v>
      </c>
      <c r="BI332" s="696">
        <f>O332*SUMIF(Controle!$C$224:$C$232,BI$4,Controle!$E$224:$E$232)+O331*SUMIF(Controle!$C$224:$C$232,BI$4,Controle!$F$224:$F$232)+O330*SUMIF(Controle!$C$224:$C$232,BI$4,Controle!$G$224:$G$232)+O329*SUMIF(Controle!$C$224:$C$232,BI$4,Controle!$H$224:$H$232)</f>
        <v>0</v>
      </c>
      <c r="BJ332" s="696">
        <f>P332*SUMIF(Controle!$C$224:$C$232,BJ$4,Controle!$E$224:$E$232)+P331*SUMIF(Controle!$C$224:$C$232,BJ$4,Controle!$F$224:$F$232)+P330*SUMIF(Controle!$C$224:$C$232,BJ$4,Controle!$G$224:$G$232)+P329*SUMIF(Controle!$C$224:$C$232,BJ$4,Controle!$H$224:$H$232)</f>
        <v>0</v>
      </c>
      <c r="BK332" s="696">
        <f>Q332*SUMIF(Controle!$C$224:$C$232,BK$4,Controle!$E$224:$E$232)+Q331*SUMIF(Controle!$C$224:$C$232,BK$4,Controle!$F$224:$F$232)+Q330*SUMIF(Controle!$C$224:$C$232,BK$4,Controle!$G$224:$G$232)+Q329*SUMIF(Controle!$C$224:$C$232,BK$4,Controle!$H$224:$H$232)</f>
        <v>0</v>
      </c>
      <c r="BL332" s="696">
        <f>R332*SUMIF(Controle!$C$224:$C$232,BL$4,Controle!$E$224:$E$232)+R331*SUMIF(Controle!$C$224:$C$232,BL$4,Controle!$F$224:$F$232)+R330*SUMIF(Controle!$C$224:$C$232,BL$4,Controle!$G$224:$G$232)+R329*SUMIF(Controle!$C$224:$C$232,BL$4,Controle!$H$224:$H$232)</f>
        <v>0</v>
      </c>
      <c r="BM332" s="696">
        <f>S332*SUMIF(Controle!$C$224:$C$232,BM$4,Controle!$E$224:$E$232)+S331*SUMIF(Controle!$C$224:$C$232,BM$4,Controle!$F$224:$F$232)+S330*SUMIF(Controle!$C$224:$C$232,BM$4,Controle!$G$224:$G$232)+S329*SUMIF(Controle!$C$224:$C$232,BM$4,Controle!$H$224:$H$232)</f>
        <v>0</v>
      </c>
      <c r="BN332" s="696">
        <f>T332*SUMIF(Controle!$C$224:$C$232,BN$4,Controle!$E$224:$E$232)+T331*SUMIF(Controle!$C$224:$C$232,BN$4,Controle!$F$224:$F$232)+T330*SUMIF(Controle!$C$224:$C$232,BN$4,Controle!$G$224:$G$232)+T329*SUMIF(Controle!$C$224:$C$232,BN$4,Controle!$H$224:$H$232)</f>
        <v>0</v>
      </c>
      <c r="BO332" s="696">
        <f>U332*SUMIF(Controle!$C$224:$C$232,BO$4,Controle!$E$224:$E$232)+U331*SUMIF(Controle!$C$224:$C$232,BO$4,Controle!$F$224:$F$232)+U330*SUMIF(Controle!$C$224:$C$232,BO$4,Controle!$G$224:$G$232)+U329*SUMIF(Controle!$C$224:$C$232,BO$4,Controle!$H$224:$H$232)</f>
        <v>0</v>
      </c>
      <c r="BP332" s="696">
        <f>V332*SUMIF(Controle!$C$224:$C$232,BP$4,Controle!$E$224:$E$232)+V331*SUMIF(Controle!$C$224:$C$232,BP$4,Controle!$F$224:$F$232)+V330*SUMIF(Controle!$C$224:$C$232,BP$4,Controle!$G$224:$G$232)+V329*SUMIF(Controle!$C$224:$C$232,BP$4,Controle!$H$224:$H$232)</f>
        <v>0</v>
      </c>
      <c r="BQ332" s="696">
        <f>W332*SUMIF(Controle!$C$224:$C$232,BQ$4,Controle!$E$224:$E$232)+W331*SUMIF(Controle!$C$224:$C$232,BQ$4,Controle!$F$224:$F$232)+W330*SUMIF(Controle!$C$224:$C$232,BQ$4,Controle!$G$224:$G$232)+W329*SUMIF(Controle!$C$224:$C$232,BQ$4,Controle!$H$224:$H$232)</f>
        <v>0</v>
      </c>
      <c r="BR332" s="709">
        <f t="shared" si="80"/>
        <v>0</v>
      </c>
    </row>
    <row r="333" spans="9:70">
      <c r="I333" s="693">
        <f t="shared" si="76"/>
        <v>2049</v>
      </c>
      <c r="J333" s="107">
        <f>Aux_Inflação!AQ338</f>
        <v>12</v>
      </c>
      <c r="K333" s="694">
        <f>Aux_Inflação!C333</f>
        <v>54483</v>
      </c>
      <c r="L333" s="492"/>
      <c r="M333" s="695">
        <f t="shared" ca="1" si="77"/>
        <v>711.27600262044302</v>
      </c>
      <c r="N333" s="695">
        <f t="shared" si="81"/>
        <v>0</v>
      </c>
      <c r="O333" s="696">
        <f>SUMIF(Controle!$S$1428:$MZ$1428,$K333,Controle!$S$1435:$MZ$1435)/1000*Aux_Inflação!$W333</f>
        <v>0</v>
      </c>
      <c r="P333" s="696">
        <f>SUMIF(Controle!$S$1428:$MZ$1428,$K333,Controle!$S$1454:$MZ$1454)/1000*Aux_Inflação!$W333</f>
        <v>0</v>
      </c>
      <c r="Q333" s="696">
        <f>SUMIF(Controle!$S$1428:$MZ$1428,$K333,Controle!$S$1469:$MZ$1469)/1000*Aux_Inflação!$W333</f>
        <v>0</v>
      </c>
      <c r="R333" s="696">
        <f>SUMIF(Controle!$S$1428:$MZ$1428,$K333,Controle!$S$1485:$MZ$1485)/1000*Aux_Inflação!$W333</f>
        <v>0</v>
      </c>
      <c r="S333" s="696">
        <f>SUMIF(Controle!$S$1428:$MZ$1428,$K333,Controle!$S$1495:$MZ$1495)/1000*Aux_Inflação!$W333</f>
        <v>0</v>
      </c>
      <c r="T333" s="696">
        <f>SUMIF(Controle!$S$1428:$MZ$1428,$K333,Controle!$S$1505:$MZ$1505)/1000*Aux_Inflação!$W333</f>
        <v>0</v>
      </c>
      <c r="U333" s="696">
        <f>SUMIF(Controle!$S$1428:$MZ$1428,$K333,Controle!$S$1515:$MZ$1515)/1000*Aux_Inflação!$W333</f>
        <v>0</v>
      </c>
      <c r="V333" s="696">
        <f>SUMIF(Controle!$S$1428:$MZ$1428,$K333,Controle!$S$1527:$MZ$1527)/1000*Aux_Inflação!$W333</f>
        <v>0</v>
      </c>
      <c r="W333" s="696">
        <f>SUMIF(Controle!$S$1428:$MZ$1428,$K333,Controle!$S$1536:$MZ$1536)/1000*Aux_Inflação!$W333</f>
        <v>0</v>
      </c>
      <c r="X333" s="696">
        <f>SUMIF(Controle!$F$1419:$MZ$1419,$K333,Controle!$F$1423:$MZ$1423)/1000*Aux_Inflação!$W333</f>
        <v>0</v>
      </c>
      <c r="Y333" s="697">
        <f ca="1">-FM!DI333</f>
        <v>0</v>
      </c>
      <c r="Z333" s="492">
        <f ca="1">-SUM(FM!DV333:DX333)-FM!DH333-FM!BF333</f>
        <v>0</v>
      </c>
      <c r="AA333" s="698">
        <f ca="1">-FM!CF333-FM!DU333+SUM(Tributos!CF333,Tributos!CH333)</f>
        <v>-310.43929224218437</v>
      </c>
      <c r="AB333" s="699">
        <f ca="1">-FM!EL333</f>
        <v>0</v>
      </c>
      <c r="AC333" s="699">
        <f ca="1">IF(FM!CH333&lt;0,-FM!CH333,0)+MAX(BH333-N333,0)</f>
        <v>0</v>
      </c>
      <c r="AD333" s="699">
        <f ca="1">-SUM(Tributos!CF333,Tributos!CH333)</f>
        <v>1013.8865669045344</v>
      </c>
      <c r="AE333" s="699">
        <f ca="1">IF(FM!EO333&gt;0,FM!EO333,0)</f>
        <v>0</v>
      </c>
      <c r="AF333" s="699">
        <f ca="1">'Capital de Giro'!AM333*Aux_Inflação!AO333</f>
        <v>0</v>
      </c>
      <c r="AG333" s="699">
        <f ca="1">-IF(FM!AN333+FM!CE333&lt;0,FM!AN333+FM!CE333,0)-AF333</f>
        <v>0</v>
      </c>
      <c r="AH333" s="699">
        <f>-FM!AP333</f>
        <v>0</v>
      </c>
      <c r="AI333" s="700">
        <f ca="1">IF(FM!EQ333&gt;0,FM!EQ333,0)</f>
        <v>7.828727958092907</v>
      </c>
      <c r="AK333" s="701">
        <f t="shared" ca="1" si="78"/>
        <v>711.27600262044302</v>
      </c>
      <c r="AL333" s="701">
        <f t="shared" ca="1" si="73"/>
        <v>0</v>
      </c>
      <c r="AM333" s="492">
        <f>Dívidas!$AY333</f>
        <v>0</v>
      </c>
      <c r="AN333" s="492">
        <f>Dívidas!$CS333</f>
        <v>0</v>
      </c>
      <c r="AO333" s="492">
        <f ca="1">Dívidas!$EM333</f>
        <v>0</v>
      </c>
      <c r="AP333" s="492">
        <f>Dívidas!$GG333</f>
        <v>0</v>
      </c>
      <c r="AQ333" s="492">
        <f>Dívidas!$IA333</f>
        <v>0</v>
      </c>
      <c r="AR333" s="492">
        <f>Dívidas!$JU333</f>
        <v>0</v>
      </c>
      <c r="AS333" s="492">
        <f t="shared" ca="1" si="74"/>
        <v>0</v>
      </c>
      <c r="AT333" s="702">
        <f ca="1">FM!$DQ333-FM!$DP333</f>
        <v>0</v>
      </c>
      <c r="AU333" s="702">
        <f ca="1">FM!$DP333</f>
        <v>0</v>
      </c>
      <c r="AV333" s="492">
        <f ca="1">FM!DS333+FM!DT333</f>
        <v>13.528741757791773</v>
      </c>
      <c r="AW333" s="492">
        <f ca="1">IF(FM!AN333+FM!CE333&gt;0,FM!AN333+FM!CE333,0)</f>
        <v>470.10388484026998</v>
      </c>
      <c r="AX333" s="492">
        <f ca="1">IF(FM!CH333&gt;0,FM!CH333,0)-MIN(BH333-N333,0)</f>
        <v>227.64337602238129</v>
      </c>
      <c r="AY333" s="492">
        <f ca="1">IF(FM!EO333&lt;0,-FM!EO333,0)</f>
        <v>0</v>
      </c>
      <c r="AZ333" s="703">
        <f ca="1">IF(FM!EQ333&lt;0,-FM!EQ333,0)</f>
        <v>0</v>
      </c>
      <c r="BA333" s="699"/>
      <c r="BB333" s="704">
        <f t="shared" ca="1" si="82"/>
        <v>0</v>
      </c>
      <c r="BC333" s="705" t="str">
        <f t="shared" ca="1" si="79"/>
        <v>ok</v>
      </c>
      <c r="BD333" s="706">
        <f ca="1">FM!EQ333</f>
        <v>7.828727958092907</v>
      </c>
      <c r="BE333" s="707">
        <f t="shared" si="83"/>
        <v>327</v>
      </c>
      <c r="BH333" s="708">
        <f t="shared" si="75"/>
        <v>0</v>
      </c>
      <c r="BI333" s="696">
        <f>O333*SUMIF(Controle!$C$224:$C$232,BI$4,Controle!$E$224:$E$232)+O332*SUMIF(Controle!$C$224:$C$232,BI$4,Controle!$F$224:$F$232)+O331*SUMIF(Controle!$C$224:$C$232,BI$4,Controle!$G$224:$G$232)+O330*SUMIF(Controle!$C$224:$C$232,BI$4,Controle!$H$224:$H$232)</f>
        <v>0</v>
      </c>
      <c r="BJ333" s="696">
        <f>P333*SUMIF(Controle!$C$224:$C$232,BJ$4,Controle!$E$224:$E$232)+P332*SUMIF(Controle!$C$224:$C$232,BJ$4,Controle!$F$224:$F$232)+P331*SUMIF(Controle!$C$224:$C$232,BJ$4,Controle!$G$224:$G$232)+P330*SUMIF(Controle!$C$224:$C$232,BJ$4,Controle!$H$224:$H$232)</f>
        <v>0</v>
      </c>
      <c r="BK333" s="696">
        <f>Q333*SUMIF(Controle!$C$224:$C$232,BK$4,Controle!$E$224:$E$232)+Q332*SUMIF(Controle!$C$224:$C$232,BK$4,Controle!$F$224:$F$232)+Q331*SUMIF(Controle!$C$224:$C$232,BK$4,Controle!$G$224:$G$232)+Q330*SUMIF(Controle!$C$224:$C$232,BK$4,Controle!$H$224:$H$232)</f>
        <v>0</v>
      </c>
      <c r="BL333" s="696">
        <f>R333*SUMIF(Controle!$C$224:$C$232,BL$4,Controle!$E$224:$E$232)+R332*SUMIF(Controle!$C$224:$C$232,BL$4,Controle!$F$224:$F$232)+R331*SUMIF(Controle!$C$224:$C$232,BL$4,Controle!$G$224:$G$232)+R330*SUMIF(Controle!$C$224:$C$232,BL$4,Controle!$H$224:$H$232)</f>
        <v>0</v>
      </c>
      <c r="BM333" s="696">
        <f>S333*SUMIF(Controle!$C$224:$C$232,BM$4,Controle!$E$224:$E$232)+S332*SUMIF(Controle!$C$224:$C$232,BM$4,Controle!$F$224:$F$232)+S331*SUMIF(Controle!$C$224:$C$232,BM$4,Controle!$G$224:$G$232)+S330*SUMIF(Controle!$C$224:$C$232,BM$4,Controle!$H$224:$H$232)</f>
        <v>0</v>
      </c>
      <c r="BN333" s="696">
        <f>T333*SUMIF(Controle!$C$224:$C$232,BN$4,Controle!$E$224:$E$232)+T332*SUMIF(Controle!$C$224:$C$232,BN$4,Controle!$F$224:$F$232)+T331*SUMIF(Controle!$C$224:$C$232,BN$4,Controle!$G$224:$G$232)+T330*SUMIF(Controle!$C$224:$C$232,BN$4,Controle!$H$224:$H$232)</f>
        <v>0</v>
      </c>
      <c r="BO333" s="696">
        <f>U333*SUMIF(Controle!$C$224:$C$232,BO$4,Controle!$E$224:$E$232)+U332*SUMIF(Controle!$C$224:$C$232,BO$4,Controle!$F$224:$F$232)+U331*SUMIF(Controle!$C$224:$C$232,BO$4,Controle!$G$224:$G$232)+U330*SUMIF(Controle!$C$224:$C$232,BO$4,Controle!$H$224:$H$232)</f>
        <v>0</v>
      </c>
      <c r="BP333" s="696">
        <f>V333*SUMIF(Controle!$C$224:$C$232,BP$4,Controle!$E$224:$E$232)+V332*SUMIF(Controle!$C$224:$C$232,BP$4,Controle!$F$224:$F$232)+V331*SUMIF(Controle!$C$224:$C$232,BP$4,Controle!$G$224:$G$232)+V330*SUMIF(Controle!$C$224:$C$232,BP$4,Controle!$H$224:$H$232)</f>
        <v>0</v>
      </c>
      <c r="BQ333" s="696">
        <f>W333*SUMIF(Controle!$C$224:$C$232,BQ$4,Controle!$E$224:$E$232)+W332*SUMIF(Controle!$C$224:$C$232,BQ$4,Controle!$F$224:$F$232)+W331*SUMIF(Controle!$C$224:$C$232,BQ$4,Controle!$G$224:$G$232)+W330*SUMIF(Controle!$C$224:$C$232,BQ$4,Controle!$H$224:$H$232)</f>
        <v>0</v>
      </c>
      <c r="BR333" s="709">
        <f t="shared" si="80"/>
        <v>0</v>
      </c>
    </row>
    <row r="334" spans="9:70">
      <c r="I334" s="693">
        <f t="shared" si="76"/>
        <v>2049</v>
      </c>
      <c r="J334" s="107">
        <f>Aux_Inflação!AQ339</f>
        <v>12</v>
      </c>
      <c r="K334" s="694">
        <f>Aux_Inflação!C334</f>
        <v>54514</v>
      </c>
      <c r="L334" s="492"/>
      <c r="M334" s="695">
        <f t="shared" ca="1" si="77"/>
        <v>729.27902162115902</v>
      </c>
      <c r="N334" s="695">
        <f t="shared" si="81"/>
        <v>0</v>
      </c>
      <c r="O334" s="696">
        <f>SUMIF(Controle!$S$1428:$MZ$1428,$K334,Controle!$S$1435:$MZ$1435)/1000*Aux_Inflação!$W334</f>
        <v>0</v>
      </c>
      <c r="P334" s="696">
        <f>SUMIF(Controle!$S$1428:$MZ$1428,$K334,Controle!$S$1454:$MZ$1454)/1000*Aux_Inflação!$W334</f>
        <v>0</v>
      </c>
      <c r="Q334" s="696">
        <f>SUMIF(Controle!$S$1428:$MZ$1428,$K334,Controle!$S$1469:$MZ$1469)/1000*Aux_Inflação!$W334</f>
        <v>0</v>
      </c>
      <c r="R334" s="696">
        <f>SUMIF(Controle!$S$1428:$MZ$1428,$K334,Controle!$S$1485:$MZ$1485)/1000*Aux_Inflação!$W334</f>
        <v>0</v>
      </c>
      <c r="S334" s="696">
        <f>SUMIF(Controle!$S$1428:$MZ$1428,$K334,Controle!$S$1495:$MZ$1495)/1000*Aux_Inflação!$W334</f>
        <v>0</v>
      </c>
      <c r="T334" s="696">
        <f>SUMIF(Controle!$S$1428:$MZ$1428,$K334,Controle!$S$1505:$MZ$1505)/1000*Aux_Inflação!$W334</f>
        <v>0</v>
      </c>
      <c r="U334" s="696">
        <f>SUMIF(Controle!$S$1428:$MZ$1428,$K334,Controle!$S$1515:$MZ$1515)/1000*Aux_Inflação!$W334</f>
        <v>0</v>
      </c>
      <c r="V334" s="696">
        <f>SUMIF(Controle!$S$1428:$MZ$1428,$K334,Controle!$S$1527:$MZ$1527)/1000*Aux_Inflação!$W334</f>
        <v>0</v>
      </c>
      <c r="W334" s="696">
        <f>SUMIF(Controle!$S$1428:$MZ$1428,$K334,Controle!$S$1536:$MZ$1536)/1000*Aux_Inflação!$W334</f>
        <v>0</v>
      </c>
      <c r="X334" s="696">
        <f>SUMIF(Controle!$F$1419:$MZ$1419,$K334,Controle!$F$1423:$MZ$1423)/1000*Aux_Inflação!$W334</f>
        <v>0</v>
      </c>
      <c r="Y334" s="697">
        <f ca="1">-FM!DI334</f>
        <v>0</v>
      </c>
      <c r="Z334" s="492">
        <f ca="1">-SUM(FM!DV334:DX334)-FM!DH334-FM!BF334</f>
        <v>0</v>
      </c>
      <c r="AA334" s="698">
        <f ca="1">-FM!CF334-FM!DU334+SUM(Tributos!CF334,Tributos!CH334)</f>
        <v>0</v>
      </c>
      <c r="AB334" s="699">
        <f ca="1">-FM!EL334</f>
        <v>0</v>
      </c>
      <c r="AC334" s="699">
        <f ca="1">IF(FM!CH334&lt;0,-FM!CH334,0)+MAX(BH334-N334,0)</f>
        <v>105.88064001040993</v>
      </c>
      <c r="AD334" s="699">
        <f ca="1">-SUM(Tributos!CF334,Tributos!CH334)</f>
        <v>0</v>
      </c>
      <c r="AE334" s="699">
        <f ca="1">IF(FM!EO334&gt;0,FM!EO334,0)</f>
        <v>0</v>
      </c>
      <c r="AF334" s="699">
        <f ca="1">'Capital de Giro'!AM334*Aux_Inflação!AO334</f>
        <v>0</v>
      </c>
      <c r="AG334" s="699">
        <f ca="1">-IF(FM!AN334+FM!CE334&lt;0,FM!AN334+FM!CE334,0)-AF334</f>
        <v>0</v>
      </c>
      <c r="AH334" s="699">
        <f>-FM!AP334</f>
        <v>0</v>
      </c>
      <c r="AI334" s="700">
        <f ca="1">IF(FM!EQ334&gt;0,FM!EQ334,0)</f>
        <v>623.39838161074908</v>
      </c>
      <c r="AK334" s="701">
        <f t="shared" ca="1" si="78"/>
        <v>729.27902162115902</v>
      </c>
      <c r="AL334" s="701">
        <f t="shared" ca="1" si="73"/>
        <v>0</v>
      </c>
      <c r="AM334" s="492">
        <f>Dívidas!$AY334</f>
        <v>0</v>
      </c>
      <c r="AN334" s="492">
        <f>Dívidas!$CS334</f>
        <v>0</v>
      </c>
      <c r="AO334" s="492">
        <f ca="1">Dívidas!$EM334</f>
        <v>0</v>
      </c>
      <c r="AP334" s="492">
        <f>Dívidas!$GG334</f>
        <v>0</v>
      </c>
      <c r="AQ334" s="492">
        <f>Dívidas!$IA334</f>
        <v>0</v>
      </c>
      <c r="AR334" s="492">
        <f>Dívidas!$JU334</f>
        <v>0</v>
      </c>
      <c r="AS334" s="492">
        <f t="shared" ca="1" si="74"/>
        <v>0</v>
      </c>
      <c r="AT334" s="702">
        <f ca="1">FM!$DQ334-FM!$DP334</f>
        <v>0</v>
      </c>
      <c r="AU334" s="702">
        <f ca="1">FM!$DP334</f>
        <v>0</v>
      </c>
      <c r="AV334" s="492">
        <f ca="1">FM!DS334+FM!DT334</f>
        <v>13.543647113521255</v>
      </c>
      <c r="AW334" s="492">
        <f ca="1">IF(FM!AN334+FM!CE334&gt;0,FM!AN334+FM!CE334,0)</f>
        <v>715.73537450763774</v>
      </c>
      <c r="AX334" s="492">
        <f ca="1">IF(FM!CH334&gt;0,FM!CH334,0)-MIN(BH334-N334,0)</f>
        <v>0</v>
      </c>
      <c r="AY334" s="492">
        <f ca="1">IF(FM!EO334&lt;0,-FM!EO334,0)</f>
        <v>0</v>
      </c>
      <c r="AZ334" s="703">
        <f ca="1">IF(FM!EQ334&lt;0,-FM!EQ334,0)</f>
        <v>0</v>
      </c>
      <c r="BA334" s="699"/>
      <c r="BB334" s="704">
        <f t="shared" ca="1" si="82"/>
        <v>0</v>
      </c>
      <c r="BC334" s="705" t="str">
        <f t="shared" ca="1" si="79"/>
        <v>ok</v>
      </c>
      <c r="BD334" s="706">
        <f ca="1">FM!EQ334</f>
        <v>623.39838161074908</v>
      </c>
      <c r="BE334" s="707">
        <f t="shared" si="83"/>
        <v>328</v>
      </c>
      <c r="BH334" s="708">
        <f t="shared" si="75"/>
        <v>0</v>
      </c>
      <c r="BI334" s="696">
        <f>O334*SUMIF(Controle!$C$224:$C$232,BI$4,Controle!$E$224:$E$232)+O333*SUMIF(Controle!$C$224:$C$232,BI$4,Controle!$F$224:$F$232)+O332*SUMIF(Controle!$C$224:$C$232,BI$4,Controle!$G$224:$G$232)+O331*SUMIF(Controle!$C$224:$C$232,BI$4,Controle!$H$224:$H$232)</f>
        <v>0</v>
      </c>
      <c r="BJ334" s="696">
        <f>P334*SUMIF(Controle!$C$224:$C$232,BJ$4,Controle!$E$224:$E$232)+P333*SUMIF(Controle!$C$224:$C$232,BJ$4,Controle!$F$224:$F$232)+P332*SUMIF(Controle!$C$224:$C$232,BJ$4,Controle!$G$224:$G$232)+P331*SUMIF(Controle!$C$224:$C$232,BJ$4,Controle!$H$224:$H$232)</f>
        <v>0</v>
      </c>
      <c r="BK334" s="696">
        <f>Q334*SUMIF(Controle!$C$224:$C$232,BK$4,Controle!$E$224:$E$232)+Q333*SUMIF(Controle!$C$224:$C$232,BK$4,Controle!$F$224:$F$232)+Q332*SUMIF(Controle!$C$224:$C$232,BK$4,Controle!$G$224:$G$232)+Q331*SUMIF(Controle!$C$224:$C$232,BK$4,Controle!$H$224:$H$232)</f>
        <v>0</v>
      </c>
      <c r="BL334" s="696">
        <f>R334*SUMIF(Controle!$C$224:$C$232,BL$4,Controle!$E$224:$E$232)+R333*SUMIF(Controle!$C$224:$C$232,BL$4,Controle!$F$224:$F$232)+R332*SUMIF(Controle!$C$224:$C$232,BL$4,Controle!$G$224:$G$232)+R331*SUMIF(Controle!$C$224:$C$232,BL$4,Controle!$H$224:$H$232)</f>
        <v>0</v>
      </c>
      <c r="BM334" s="696">
        <f>S334*SUMIF(Controle!$C$224:$C$232,BM$4,Controle!$E$224:$E$232)+S333*SUMIF(Controle!$C$224:$C$232,BM$4,Controle!$F$224:$F$232)+S332*SUMIF(Controle!$C$224:$C$232,BM$4,Controle!$G$224:$G$232)+S331*SUMIF(Controle!$C$224:$C$232,BM$4,Controle!$H$224:$H$232)</f>
        <v>0</v>
      </c>
      <c r="BN334" s="696">
        <f>T334*SUMIF(Controle!$C$224:$C$232,BN$4,Controle!$E$224:$E$232)+T333*SUMIF(Controle!$C$224:$C$232,BN$4,Controle!$F$224:$F$232)+T332*SUMIF(Controle!$C$224:$C$232,BN$4,Controle!$G$224:$G$232)+T331*SUMIF(Controle!$C$224:$C$232,BN$4,Controle!$H$224:$H$232)</f>
        <v>0</v>
      </c>
      <c r="BO334" s="696">
        <f>U334*SUMIF(Controle!$C$224:$C$232,BO$4,Controle!$E$224:$E$232)+U333*SUMIF(Controle!$C$224:$C$232,BO$4,Controle!$F$224:$F$232)+U332*SUMIF(Controle!$C$224:$C$232,BO$4,Controle!$G$224:$G$232)+U331*SUMIF(Controle!$C$224:$C$232,BO$4,Controle!$H$224:$H$232)</f>
        <v>0</v>
      </c>
      <c r="BP334" s="696">
        <f>V334*SUMIF(Controle!$C$224:$C$232,BP$4,Controle!$E$224:$E$232)+V333*SUMIF(Controle!$C$224:$C$232,BP$4,Controle!$F$224:$F$232)+V332*SUMIF(Controle!$C$224:$C$232,BP$4,Controle!$G$224:$G$232)+V331*SUMIF(Controle!$C$224:$C$232,BP$4,Controle!$H$224:$H$232)</f>
        <v>0</v>
      </c>
      <c r="BQ334" s="696">
        <f>W334*SUMIF(Controle!$C$224:$C$232,BQ$4,Controle!$E$224:$E$232)+W333*SUMIF(Controle!$C$224:$C$232,BQ$4,Controle!$F$224:$F$232)+W332*SUMIF(Controle!$C$224:$C$232,BQ$4,Controle!$G$224:$G$232)+W331*SUMIF(Controle!$C$224:$C$232,BQ$4,Controle!$H$224:$H$232)</f>
        <v>0</v>
      </c>
      <c r="BR334" s="709">
        <f t="shared" si="80"/>
        <v>0</v>
      </c>
    </row>
    <row r="335" spans="9:70">
      <c r="I335" s="693">
        <f t="shared" si="76"/>
        <v>2049</v>
      </c>
      <c r="J335" s="107">
        <f>Aux_Inflação!AQ340</f>
        <v>12</v>
      </c>
      <c r="K335" s="694">
        <f>Aux_Inflação!C335</f>
        <v>54544</v>
      </c>
      <c r="L335" s="492"/>
      <c r="M335" s="695">
        <f t="shared" ca="1" si="77"/>
        <v>325.18846495122551</v>
      </c>
      <c r="N335" s="695">
        <f t="shared" si="81"/>
        <v>0</v>
      </c>
      <c r="O335" s="696">
        <f>SUMIF(Controle!$S$1428:$MZ$1428,$K335,Controle!$S$1435:$MZ$1435)/1000*Aux_Inflação!$W335</f>
        <v>0</v>
      </c>
      <c r="P335" s="696">
        <f>SUMIF(Controle!$S$1428:$MZ$1428,$K335,Controle!$S$1454:$MZ$1454)/1000*Aux_Inflação!$W335</f>
        <v>0</v>
      </c>
      <c r="Q335" s="696">
        <f>SUMIF(Controle!$S$1428:$MZ$1428,$K335,Controle!$S$1469:$MZ$1469)/1000*Aux_Inflação!$W335</f>
        <v>0</v>
      </c>
      <c r="R335" s="696">
        <f>SUMIF(Controle!$S$1428:$MZ$1428,$K335,Controle!$S$1485:$MZ$1485)/1000*Aux_Inflação!$W335</f>
        <v>0</v>
      </c>
      <c r="S335" s="696">
        <f>SUMIF(Controle!$S$1428:$MZ$1428,$K335,Controle!$S$1495:$MZ$1495)/1000*Aux_Inflação!$W335</f>
        <v>0</v>
      </c>
      <c r="T335" s="696">
        <f>SUMIF(Controle!$S$1428:$MZ$1428,$K335,Controle!$S$1505:$MZ$1505)/1000*Aux_Inflação!$W335</f>
        <v>0</v>
      </c>
      <c r="U335" s="696">
        <f>SUMIF(Controle!$S$1428:$MZ$1428,$K335,Controle!$S$1515:$MZ$1515)/1000*Aux_Inflação!$W335</f>
        <v>0</v>
      </c>
      <c r="V335" s="696">
        <f>SUMIF(Controle!$S$1428:$MZ$1428,$K335,Controle!$S$1527:$MZ$1527)/1000*Aux_Inflação!$W335</f>
        <v>0</v>
      </c>
      <c r="W335" s="696">
        <f>SUMIF(Controle!$S$1428:$MZ$1428,$K335,Controle!$S$1536:$MZ$1536)/1000*Aux_Inflação!$W335</f>
        <v>0</v>
      </c>
      <c r="X335" s="696">
        <f>SUMIF(Controle!$F$1419:$MZ$1419,$K335,Controle!$F$1423:$MZ$1423)/1000*Aux_Inflação!$W335</f>
        <v>0</v>
      </c>
      <c r="Y335" s="697">
        <f ca="1">-FM!DI335</f>
        <v>0</v>
      </c>
      <c r="Z335" s="492">
        <f ca="1">-SUM(FM!DV335:DX335)-FM!DH335-FM!BF335</f>
        <v>0</v>
      </c>
      <c r="AA335" s="698">
        <f ca="1">-FM!CF335-FM!DU335+SUM(Tributos!CF335,Tributos!CH335)</f>
        <v>0</v>
      </c>
      <c r="AB335" s="699">
        <f ca="1">-FM!EL335</f>
        <v>0</v>
      </c>
      <c r="AC335" s="699">
        <f ca="1">IF(FM!CH335&lt;0,-FM!CH335,0)+MAX(BH335-N335,0)</f>
        <v>0</v>
      </c>
      <c r="AD335" s="699">
        <f ca="1">-SUM(Tributos!CF335,Tributos!CH335)</f>
        <v>0</v>
      </c>
      <c r="AE335" s="699">
        <f ca="1">IF(FM!EO335&gt;0,FM!EO335,0)</f>
        <v>0</v>
      </c>
      <c r="AF335" s="699">
        <f ca="1">'Capital de Giro'!AM335*Aux_Inflação!AO335</f>
        <v>0</v>
      </c>
      <c r="AG335" s="699">
        <f ca="1">-IF(FM!AN335+FM!CE335&lt;0,FM!AN335+FM!CE335,0)-AF335</f>
        <v>0</v>
      </c>
      <c r="AH335" s="699">
        <f>-FM!AP335</f>
        <v>0</v>
      </c>
      <c r="AI335" s="700">
        <f ca="1">IF(FM!EQ335&gt;0,FM!EQ335,0)</f>
        <v>325.18846495122551</v>
      </c>
      <c r="AK335" s="701">
        <f t="shared" ca="1" si="78"/>
        <v>325.18846495122551</v>
      </c>
      <c r="AL335" s="701">
        <f t="shared" ca="1" si="73"/>
        <v>0</v>
      </c>
      <c r="AM335" s="492">
        <f>Dívidas!$AY335</f>
        <v>0</v>
      </c>
      <c r="AN335" s="492">
        <f>Dívidas!$CS335</f>
        <v>0</v>
      </c>
      <c r="AO335" s="492">
        <f ca="1">Dívidas!$EM335</f>
        <v>0</v>
      </c>
      <c r="AP335" s="492">
        <f>Dívidas!$GG335</f>
        <v>0</v>
      </c>
      <c r="AQ335" s="492">
        <f>Dívidas!$IA335</f>
        <v>0</v>
      </c>
      <c r="AR335" s="492">
        <f>Dívidas!$JU335</f>
        <v>0</v>
      </c>
      <c r="AS335" s="492">
        <f t="shared" ca="1" si="74"/>
        <v>0</v>
      </c>
      <c r="AT335" s="702">
        <f ca="1">FM!$DQ335-FM!$DP335</f>
        <v>0</v>
      </c>
      <c r="AU335" s="702">
        <f ca="1">FM!$DP335</f>
        <v>0</v>
      </c>
      <c r="AV335" s="492">
        <f ca="1">FM!DS335+FM!DT335</f>
        <v>14.7305544487654</v>
      </c>
      <c r="AW335" s="492">
        <f ca="1">IF(FM!AN335+FM!CE335&gt;0,FM!AN335+FM!CE335,0)</f>
        <v>3.4040544722712411</v>
      </c>
      <c r="AX335" s="492">
        <f ca="1">IF(FM!CH335&gt;0,FM!CH335,0)-MIN(BH335-N335,0)</f>
        <v>307.05385603018885</v>
      </c>
      <c r="AY335" s="492">
        <f ca="1">IF(FM!EO335&lt;0,-FM!EO335,0)</f>
        <v>0</v>
      </c>
      <c r="AZ335" s="703">
        <f ca="1">IF(FM!EQ335&lt;0,-FM!EQ335,0)</f>
        <v>0</v>
      </c>
      <c r="BA335" s="699"/>
      <c r="BB335" s="704">
        <f t="shared" ca="1" si="82"/>
        <v>0</v>
      </c>
      <c r="BC335" s="705" t="str">
        <f t="shared" ca="1" si="79"/>
        <v>ok</v>
      </c>
      <c r="BD335" s="706">
        <f ca="1">FM!EQ335</f>
        <v>325.18846495122551</v>
      </c>
      <c r="BE335" s="707">
        <f t="shared" si="83"/>
        <v>329</v>
      </c>
      <c r="BH335" s="708">
        <f t="shared" si="75"/>
        <v>0</v>
      </c>
      <c r="BI335" s="696">
        <f>O335*SUMIF(Controle!$C$224:$C$232,BI$4,Controle!$E$224:$E$232)+O334*SUMIF(Controle!$C$224:$C$232,BI$4,Controle!$F$224:$F$232)+O333*SUMIF(Controle!$C$224:$C$232,BI$4,Controle!$G$224:$G$232)+O332*SUMIF(Controle!$C$224:$C$232,BI$4,Controle!$H$224:$H$232)</f>
        <v>0</v>
      </c>
      <c r="BJ335" s="696">
        <f>P335*SUMIF(Controle!$C$224:$C$232,BJ$4,Controle!$E$224:$E$232)+P334*SUMIF(Controle!$C$224:$C$232,BJ$4,Controle!$F$224:$F$232)+P333*SUMIF(Controle!$C$224:$C$232,BJ$4,Controle!$G$224:$G$232)+P332*SUMIF(Controle!$C$224:$C$232,BJ$4,Controle!$H$224:$H$232)</f>
        <v>0</v>
      </c>
      <c r="BK335" s="696">
        <f>Q335*SUMIF(Controle!$C$224:$C$232,BK$4,Controle!$E$224:$E$232)+Q334*SUMIF(Controle!$C$224:$C$232,BK$4,Controle!$F$224:$F$232)+Q333*SUMIF(Controle!$C$224:$C$232,BK$4,Controle!$G$224:$G$232)+Q332*SUMIF(Controle!$C$224:$C$232,BK$4,Controle!$H$224:$H$232)</f>
        <v>0</v>
      </c>
      <c r="BL335" s="696">
        <f>R335*SUMIF(Controle!$C$224:$C$232,BL$4,Controle!$E$224:$E$232)+R334*SUMIF(Controle!$C$224:$C$232,BL$4,Controle!$F$224:$F$232)+R333*SUMIF(Controle!$C$224:$C$232,BL$4,Controle!$G$224:$G$232)+R332*SUMIF(Controle!$C$224:$C$232,BL$4,Controle!$H$224:$H$232)</f>
        <v>0</v>
      </c>
      <c r="BM335" s="696">
        <f>S335*SUMIF(Controle!$C$224:$C$232,BM$4,Controle!$E$224:$E$232)+S334*SUMIF(Controle!$C$224:$C$232,BM$4,Controle!$F$224:$F$232)+S333*SUMIF(Controle!$C$224:$C$232,BM$4,Controle!$G$224:$G$232)+S332*SUMIF(Controle!$C$224:$C$232,BM$4,Controle!$H$224:$H$232)</f>
        <v>0</v>
      </c>
      <c r="BN335" s="696">
        <f>T335*SUMIF(Controle!$C$224:$C$232,BN$4,Controle!$E$224:$E$232)+T334*SUMIF(Controle!$C$224:$C$232,BN$4,Controle!$F$224:$F$232)+T333*SUMIF(Controle!$C$224:$C$232,BN$4,Controle!$G$224:$G$232)+T332*SUMIF(Controle!$C$224:$C$232,BN$4,Controle!$H$224:$H$232)</f>
        <v>0</v>
      </c>
      <c r="BO335" s="696">
        <f>U335*SUMIF(Controle!$C$224:$C$232,BO$4,Controle!$E$224:$E$232)+U334*SUMIF(Controle!$C$224:$C$232,BO$4,Controle!$F$224:$F$232)+U333*SUMIF(Controle!$C$224:$C$232,BO$4,Controle!$G$224:$G$232)+U332*SUMIF(Controle!$C$224:$C$232,BO$4,Controle!$H$224:$H$232)</f>
        <v>0</v>
      </c>
      <c r="BP335" s="696">
        <f>V335*SUMIF(Controle!$C$224:$C$232,BP$4,Controle!$E$224:$E$232)+V334*SUMIF(Controle!$C$224:$C$232,BP$4,Controle!$F$224:$F$232)+V333*SUMIF(Controle!$C$224:$C$232,BP$4,Controle!$G$224:$G$232)+V332*SUMIF(Controle!$C$224:$C$232,BP$4,Controle!$H$224:$H$232)</f>
        <v>0</v>
      </c>
      <c r="BQ335" s="696">
        <f>W335*SUMIF(Controle!$C$224:$C$232,BQ$4,Controle!$E$224:$E$232)+W334*SUMIF(Controle!$C$224:$C$232,BQ$4,Controle!$F$224:$F$232)+W333*SUMIF(Controle!$C$224:$C$232,BQ$4,Controle!$G$224:$G$232)+W332*SUMIF(Controle!$C$224:$C$232,BQ$4,Controle!$H$224:$H$232)</f>
        <v>0</v>
      </c>
      <c r="BR335" s="709">
        <f t="shared" si="80"/>
        <v>0</v>
      </c>
    </row>
    <row r="336" spans="9:70">
      <c r="I336" s="693">
        <f t="shared" si="76"/>
        <v>2049</v>
      </c>
      <c r="J336" s="107">
        <f>Aux_Inflação!AQ341</f>
        <v>12</v>
      </c>
      <c r="K336" s="694">
        <f>Aux_Inflação!C336</f>
        <v>54575</v>
      </c>
      <c r="L336" s="492"/>
      <c r="M336" s="695">
        <f t="shared" ca="1" si="77"/>
        <v>387.60624136480828</v>
      </c>
      <c r="N336" s="695">
        <f t="shared" si="81"/>
        <v>0</v>
      </c>
      <c r="O336" s="696">
        <f>SUMIF(Controle!$S$1428:$MZ$1428,$K336,Controle!$S$1435:$MZ$1435)/1000*Aux_Inflação!$W336</f>
        <v>0</v>
      </c>
      <c r="P336" s="696">
        <f>SUMIF(Controle!$S$1428:$MZ$1428,$K336,Controle!$S$1454:$MZ$1454)/1000*Aux_Inflação!$W336</f>
        <v>0</v>
      </c>
      <c r="Q336" s="696">
        <f>SUMIF(Controle!$S$1428:$MZ$1428,$K336,Controle!$S$1469:$MZ$1469)/1000*Aux_Inflação!$W336</f>
        <v>0</v>
      </c>
      <c r="R336" s="696">
        <f>SUMIF(Controle!$S$1428:$MZ$1428,$K336,Controle!$S$1485:$MZ$1485)/1000*Aux_Inflação!$W336</f>
        <v>0</v>
      </c>
      <c r="S336" s="696">
        <f>SUMIF(Controle!$S$1428:$MZ$1428,$K336,Controle!$S$1495:$MZ$1495)/1000*Aux_Inflação!$W336</f>
        <v>0</v>
      </c>
      <c r="T336" s="696">
        <f>SUMIF(Controle!$S$1428:$MZ$1428,$K336,Controle!$S$1505:$MZ$1505)/1000*Aux_Inflação!$W336</f>
        <v>0</v>
      </c>
      <c r="U336" s="696">
        <f>SUMIF(Controle!$S$1428:$MZ$1428,$K336,Controle!$S$1515:$MZ$1515)/1000*Aux_Inflação!$W336</f>
        <v>0</v>
      </c>
      <c r="V336" s="696">
        <f>SUMIF(Controle!$S$1428:$MZ$1428,$K336,Controle!$S$1527:$MZ$1527)/1000*Aux_Inflação!$W336</f>
        <v>0</v>
      </c>
      <c r="W336" s="696">
        <f>SUMIF(Controle!$S$1428:$MZ$1428,$K336,Controle!$S$1536:$MZ$1536)/1000*Aux_Inflação!$W336</f>
        <v>0</v>
      </c>
      <c r="X336" s="696">
        <f>SUMIF(Controle!$F$1419:$MZ$1419,$K336,Controle!$F$1423:$MZ$1423)/1000*Aux_Inflação!$W336</f>
        <v>0</v>
      </c>
      <c r="Y336" s="697">
        <f ca="1">-FM!DI336</f>
        <v>0</v>
      </c>
      <c r="Z336" s="492">
        <f ca="1">-SUM(FM!DV336:DX336)-FM!DH336-FM!BF336</f>
        <v>0</v>
      </c>
      <c r="AA336" s="698">
        <f ca="1">-FM!CF336-FM!DU336+SUM(Tributos!CF336,Tributos!CH336)</f>
        <v>120.59092034644073</v>
      </c>
      <c r="AB336" s="699">
        <f ca="1">-FM!EL336</f>
        <v>0</v>
      </c>
      <c r="AC336" s="699">
        <f ca="1">IF(FM!CH336&lt;0,-FM!CH336,0)+MAX(BH336-N336,0)</f>
        <v>0</v>
      </c>
      <c r="AD336" s="699">
        <f ca="1">-SUM(Tributos!CF336,Tributos!CH336)</f>
        <v>233.57465204053346</v>
      </c>
      <c r="AE336" s="699">
        <f ca="1">IF(FM!EO336&gt;0,FM!EO336,0)</f>
        <v>0</v>
      </c>
      <c r="AF336" s="699">
        <f ca="1">'Capital de Giro'!AM336*Aux_Inflação!AO336</f>
        <v>0</v>
      </c>
      <c r="AG336" s="699">
        <f ca="1">-IF(FM!AN336+FM!CE336&lt;0,FM!AN336+FM!CE336,0)-AF336</f>
        <v>33.440668977834093</v>
      </c>
      <c r="AH336" s="699">
        <f>-FM!AP336</f>
        <v>0</v>
      </c>
      <c r="AI336" s="700">
        <f ca="1">IF(FM!EQ336&gt;0,FM!EQ336,0)</f>
        <v>0</v>
      </c>
      <c r="AK336" s="701">
        <f t="shared" ca="1" si="78"/>
        <v>387.60624136480828</v>
      </c>
      <c r="AL336" s="701">
        <f t="shared" ca="1" si="73"/>
        <v>0</v>
      </c>
      <c r="AM336" s="492">
        <f>Dívidas!$AY336</f>
        <v>0</v>
      </c>
      <c r="AN336" s="492">
        <f>Dívidas!$CS336</f>
        <v>0</v>
      </c>
      <c r="AO336" s="492">
        <f ca="1">Dívidas!$EM336</f>
        <v>0</v>
      </c>
      <c r="AP336" s="492">
        <f>Dívidas!$GG336</f>
        <v>0</v>
      </c>
      <c r="AQ336" s="492">
        <f>Dívidas!$IA336</f>
        <v>0</v>
      </c>
      <c r="AR336" s="492">
        <f>Dívidas!$JU336</f>
        <v>0</v>
      </c>
      <c r="AS336" s="492">
        <f t="shared" ca="1" si="74"/>
        <v>0</v>
      </c>
      <c r="AT336" s="702">
        <f ca="1">FM!$DQ336-FM!$DP336</f>
        <v>0</v>
      </c>
      <c r="AU336" s="702">
        <f ca="1">FM!$DP336</f>
        <v>0</v>
      </c>
      <c r="AV336" s="492">
        <f ca="1">FM!DS336+FM!DT336</f>
        <v>15.349690759947531</v>
      </c>
      <c r="AW336" s="492">
        <f ca="1">IF(FM!AN336+FM!CE336&gt;0,FM!AN336+FM!CE336,0)</f>
        <v>0</v>
      </c>
      <c r="AX336" s="492">
        <f ca="1">IF(FM!CH336&gt;0,FM!CH336,0)-MIN(BH336-N336,0)</f>
        <v>15.882096001561521</v>
      </c>
      <c r="AY336" s="492">
        <f ca="1">IF(FM!EO336&lt;0,-FM!EO336,0)</f>
        <v>0</v>
      </c>
      <c r="AZ336" s="703">
        <f ca="1">IF(FM!EQ336&lt;0,-FM!EQ336,0)</f>
        <v>356.37445460329923</v>
      </c>
      <c r="BA336" s="699"/>
      <c r="BB336" s="704">
        <f t="shared" ca="1" si="82"/>
        <v>0</v>
      </c>
      <c r="BC336" s="705" t="str">
        <f t="shared" ca="1" si="79"/>
        <v>ok</v>
      </c>
      <c r="BD336" s="706">
        <f ca="1">FM!EQ336</f>
        <v>-356.37445460329923</v>
      </c>
      <c r="BE336" s="707">
        <f t="shared" si="83"/>
        <v>330</v>
      </c>
      <c r="BH336" s="708">
        <f t="shared" si="75"/>
        <v>0</v>
      </c>
      <c r="BI336" s="696">
        <f>O336*SUMIF(Controle!$C$224:$C$232,BI$4,Controle!$E$224:$E$232)+O335*SUMIF(Controle!$C$224:$C$232,BI$4,Controle!$F$224:$F$232)+O334*SUMIF(Controle!$C$224:$C$232,BI$4,Controle!$G$224:$G$232)+O333*SUMIF(Controle!$C$224:$C$232,BI$4,Controle!$H$224:$H$232)</f>
        <v>0</v>
      </c>
      <c r="BJ336" s="696">
        <f>P336*SUMIF(Controle!$C$224:$C$232,BJ$4,Controle!$E$224:$E$232)+P335*SUMIF(Controle!$C$224:$C$232,BJ$4,Controle!$F$224:$F$232)+P334*SUMIF(Controle!$C$224:$C$232,BJ$4,Controle!$G$224:$G$232)+P333*SUMIF(Controle!$C$224:$C$232,BJ$4,Controle!$H$224:$H$232)</f>
        <v>0</v>
      </c>
      <c r="BK336" s="696">
        <f>Q336*SUMIF(Controle!$C$224:$C$232,BK$4,Controle!$E$224:$E$232)+Q335*SUMIF(Controle!$C$224:$C$232,BK$4,Controle!$F$224:$F$232)+Q334*SUMIF(Controle!$C$224:$C$232,BK$4,Controle!$G$224:$G$232)+Q333*SUMIF(Controle!$C$224:$C$232,BK$4,Controle!$H$224:$H$232)</f>
        <v>0</v>
      </c>
      <c r="BL336" s="696">
        <f>R336*SUMIF(Controle!$C$224:$C$232,BL$4,Controle!$E$224:$E$232)+R335*SUMIF(Controle!$C$224:$C$232,BL$4,Controle!$F$224:$F$232)+R334*SUMIF(Controle!$C$224:$C$232,BL$4,Controle!$G$224:$G$232)+R333*SUMIF(Controle!$C$224:$C$232,BL$4,Controle!$H$224:$H$232)</f>
        <v>0</v>
      </c>
      <c r="BM336" s="696">
        <f>S336*SUMIF(Controle!$C$224:$C$232,BM$4,Controle!$E$224:$E$232)+S335*SUMIF(Controle!$C$224:$C$232,BM$4,Controle!$F$224:$F$232)+S334*SUMIF(Controle!$C$224:$C$232,BM$4,Controle!$G$224:$G$232)+S333*SUMIF(Controle!$C$224:$C$232,BM$4,Controle!$H$224:$H$232)</f>
        <v>0</v>
      </c>
      <c r="BN336" s="696">
        <f>T336*SUMIF(Controle!$C$224:$C$232,BN$4,Controle!$E$224:$E$232)+T335*SUMIF(Controle!$C$224:$C$232,BN$4,Controle!$F$224:$F$232)+T334*SUMIF(Controle!$C$224:$C$232,BN$4,Controle!$G$224:$G$232)+T333*SUMIF(Controle!$C$224:$C$232,BN$4,Controle!$H$224:$H$232)</f>
        <v>0</v>
      </c>
      <c r="BO336" s="696">
        <f>U336*SUMIF(Controle!$C$224:$C$232,BO$4,Controle!$E$224:$E$232)+U335*SUMIF(Controle!$C$224:$C$232,BO$4,Controle!$F$224:$F$232)+U334*SUMIF(Controle!$C$224:$C$232,BO$4,Controle!$G$224:$G$232)+U333*SUMIF(Controle!$C$224:$C$232,BO$4,Controle!$H$224:$H$232)</f>
        <v>0</v>
      </c>
      <c r="BP336" s="696">
        <f>V336*SUMIF(Controle!$C$224:$C$232,BP$4,Controle!$E$224:$E$232)+V335*SUMIF(Controle!$C$224:$C$232,BP$4,Controle!$F$224:$F$232)+V334*SUMIF(Controle!$C$224:$C$232,BP$4,Controle!$G$224:$G$232)+V333*SUMIF(Controle!$C$224:$C$232,BP$4,Controle!$H$224:$H$232)</f>
        <v>0</v>
      </c>
      <c r="BQ336" s="696">
        <f>W336*SUMIF(Controle!$C$224:$C$232,BQ$4,Controle!$E$224:$E$232)+W335*SUMIF(Controle!$C$224:$C$232,BQ$4,Controle!$F$224:$F$232)+W334*SUMIF(Controle!$C$224:$C$232,BQ$4,Controle!$G$224:$G$232)+W333*SUMIF(Controle!$C$224:$C$232,BQ$4,Controle!$H$224:$H$232)</f>
        <v>0</v>
      </c>
      <c r="BR336" s="709">
        <f t="shared" si="80"/>
        <v>0</v>
      </c>
    </row>
    <row r="337" spans="9:70">
      <c r="I337" s="693">
        <f t="shared" si="76"/>
        <v>2049</v>
      </c>
      <c r="J337" s="107">
        <f>Aux_Inflação!AQ342</f>
        <v>12</v>
      </c>
      <c r="K337" s="694">
        <f>Aux_Inflação!C337</f>
        <v>54605</v>
      </c>
      <c r="L337" s="492"/>
      <c r="M337" s="695">
        <f t="shared" ca="1" si="77"/>
        <v>214.58042469091345</v>
      </c>
      <c r="N337" s="695">
        <f t="shared" si="81"/>
        <v>0</v>
      </c>
      <c r="O337" s="696">
        <f>SUMIF(Controle!$S$1428:$MZ$1428,$K337,Controle!$S$1435:$MZ$1435)/1000*Aux_Inflação!$W337</f>
        <v>0</v>
      </c>
      <c r="P337" s="696">
        <f>SUMIF(Controle!$S$1428:$MZ$1428,$K337,Controle!$S$1454:$MZ$1454)/1000*Aux_Inflação!$W337</f>
        <v>0</v>
      </c>
      <c r="Q337" s="696">
        <f>SUMIF(Controle!$S$1428:$MZ$1428,$K337,Controle!$S$1469:$MZ$1469)/1000*Aux_Inflação!$W337</f>
        <v>0</v>
      </c>
      <c r="R337" s="696">
        <f>SUMIF(Controle!$S$1428:$MZ$1428,$K337,Controle!$S$1485:$MZ$1485)/1000*Aux_Inflação!$W337</f>
        <v>0</v>
      </c>
      <c r="S337" s="696">
        <f>SUMIF(Controle!$S$1428:$MZ$1428,$K337,Controle!$S$1495:$MZ$1495)/1000*Aux_Inflação!$W337</f>
        <v>0</v>
      </c>
      <c r="T337" s="696">
        <f>SUMIF(Controle!$S$1428:$MZ$1428,$K337,Controle!$S$1505:$MZ$1505)/1000*Aux_Inflação!$W337</f>
        <v>0</v>
      </c>
      <c r="U337" s="696">
        <f>SUMIF(Controle!$S$1428:$MZ$1428,$K337,Controle!$S$1515:$MZ$1515)/1000*Aux_Inflação!$W337</f>
        <v>0</v>
      </c>
      <c r="V337" s="696">
        <f>SUMIF(Controle!$S$1428:$MZ$1428,$K337,Controle!$S$1527:$MZ$1527)/1000*Aux_Inflação!$W337</f>
        <v>0</v>
      </c>
      <c r="W337" s="696">
        <f>SUMIF(Controle!$S$1428:$MZ$1428,$K337,Controle!$S$1536:$MZ$1536)/1000*Aux_Inflação!$W337</f>
        <v>0</v>
      </c>
      <c r="X337" s="696">
        <f>SUMIF(Controle!$F$1419:$MZ$1419,$K337,Controle!$F$1423:$MZ$1423)/1000*Aux_Inflação!$W337</f>
        <v>0</v>
      </c>
      <c r="Y337" s="697">
        <f ca="1">-FM!DI337</f>
        <v>0</v>
      </c>
      <c r="Z337" s="492">
        <f ca="1">-SUM(FM!DV337:DX337)-FM!DH337-FM!BF337</f>
        <v>0</v>
      </c>
      <c r="AA337" s="698">
        <f ca="1">-FM!CF337-FM!DU337+SUM(Tributos!CF337,Tributos!CH337)</f>
        <v>0</v>
      </c>
      <c r="AB337" s="699">
        <f ca="1">-FM!EL337</f>
        <v>0</v>
      </c>
      <c r="AC337" s="699">
        <f ca="1">IF(FM!CH337&lt;0,-FM!CH337,0)+MAX(BH337-N337,0)</f>
        <v>100.58660800988936</v>
      </c>
      <c r="AD337" s="699">
        <f ca="1">-SUM(Tributos!CF337,Tributos!CH337)</f>
        <v>0</v>
      </c>
      <c r="AE337" s="699">
        <f ca="1">IF(FM!EO337&gt;0,FM!EO337,0)</f>
        <v>0</v>
      </c>
      <c r="AF337" s="699">
        <f ca="1">'Capital de Giro'!AM337*Aux_Inflação!AO337</f>
        <v>0</v>
      </c>
      <c r="AG337" s="699">
        <f ca="1">-IF(FM!AN337+FM!CE337&lt;0,FM!AN337+FM!CE337,0)-AF337</f>
        <v>0</v>
      </c>
      <c r="AH337" s="699">
        <f>-FM!AP337</f>
        <v>0</v>
      </c>
      <c r="AI337" s="700">
        <f ca="1">IF(FM!EQ337&gt;0,FM!EQ337,0)</f>
        <v>113.99381668102407</v>
      </c>
      <c r="AK337" s="701">
        <f t="shared" ca="1" si="78"/>
        <v>214.58042469091345</v>
      </c>
      <c r="AL337" s="701">
        <f t="shared" ca="1" si="73"/>
        <v>0</v>
      </c>
      <c r="AM337" s="492">
        <f>Dívidas!$AY337</f>
        <v>0</v>
      </c>
      <c r="AN337" s="492">
        <f>Dívidas!$CS337</f>
        <v>0</v>
      </c>
      <c r="AO337" s="492">
        <f ca="1">Dívidas!$EM337</f>
        <v>0</v>
      </c>
      <c r="AP337" s="492">
        <f>Dívidas!$GG337</f>
        <v>0</v>
      </c>
      <c r="AQ337" s="492">
        <f>Dívidas!$IA337</f>
        <v>0</v>
      </c>
      <c r="AR337" s="492">
        <f>Dívidas!$JU337</f>
        <v>0</v>
      </c>
      <c r="AS337" s="492">
        <f t="shared" ca="1" si="74"/>
        <v>0</v>
      </c>
      <c r="AT337" s="702">
        <f ca="1">FM!$DQ337-FM!$DP337</f>
        <v>0</v>
      </c>
      <c r="AU337" s="702">
        <f ca="1">FM!$DP337</f>
        <v>0</v>
      </c>
      <c r="AV337" s="492">
        <f ca="1">FM!DS337+FM!DT337</f>
        <v>14.671178484748211</v>
      </c>
      <c r="AW337" s="492">
        <f ca="1">IF(FM!AN337+FM!CE337&gt;0,FM!AN337+FM!CE337,0)</f>
        <v>199.90924620616522</v>
      </c>
      <c r="AX337" s="492">
        <f ca="1">IF(FM!CH337&gt;0,FM!CH337,0)-MIN(BH337-N337,0)</f>
        <v>0</v>
      </c>
      <c r="AY337" s="492">
        <f ca="1">IF(FM!EO337&lt;0,-FM!EO337,0)</f>
        <v>0</v>
      </c>
      <c r="AZ337" s="703">
        <f ca="1">IF(FM!EQ337&lt;0,-FM!EQ337,0)</f>
        <v>0</v>
      </c>
      <c r="BA337" s="699"/>
      <c r="BB337" s="704">
        <f t="shared" ca="1" si="82"/>
        <v>0</v>
      </c>
      <c r="BC337" s="705" t="str">
        <f t="shared" ca="1" si="79"/>
        <v>ok</v>
      </c>
      <c r="BD337" s="706">
        <f ca="1">FM!EQ337</f>
        <v>113.99381668102407</v>
      </c>
      <c r="BE337" s="707">
        <f t="shared" si="83"/>
        <v>331</v>
      </c>
      <c r="BH337" s="708">
        <f t="shared" si="75"/>
        <v>0</v>
      </c>
      <c r="BI337" s="696">
        <f>O337*SUMIF(Controle!$C$224:$C$232,BI$4,Controle!$E$224:$E$232)+O336*SUMIF(Controle!$C$224:$C$232,BI$4,Controle!$F$224:$F$232)+O335*SUMIF(Controle!$C$224:$C$232,BI$4,Controle!$G$224:$G$232)+O334*SUMIF(Controle!$C$224:$C$232,BI$4,Controle!$H$224:$H$232)</f>
        <v>0</v>
      </c>
      <c r="BJ337" s="696">
        <f>P337*SUMIF(Controle!$C$224:$C$232,BJ$4,Controle!$E$224:$E$232)+P336*SUMIF(Controle!$C$224:$C$232,BJ$4,Controle!$F$224:$F$232)+P335*SUMIF(Controle!$C$224:$C$232,BJ$4,Controle!$G$224:$G$232)+P334*SUMIF(Controle!$C$224:$C$232,BJ$4,Controle!$H$224:$H$232)</f>
        <v>0</v>
      </c>
      <c r="BK337" s="696">
        <f>Q337*SUMIF(Controle!$C$224:$C$232,BK$4,Controle!$E$224:$E$232)+Q336*SUMIF(Controle!$C$224:$C$232,BK$4,Controle!$F$224:$F$232)+Q335*SUMIF(Controle!$C$224:$C$232,BK$4,Controle!$G$224:$G$232)+Q334*SUMIF(Controle!$C$224:$C$232,BK$4,Controle!$H$224:$H$232)</f>
        <v>0</v>
      </c>
      <c r="BL337" s="696">
        <f>R337*SUMIF(Controle!$C$224:$C$232,BL$4,Controle!$E$224:$E$232)+R336*SUMIF(Controle!$C$224:$C$232,BL$4,Controle!$F$224:$F$232)+R335*SUMIF(Controle!$C$224:$C$232,BL$4,Controle!$G$224:$G$232)+R334*SUMIF(Controle!$C$224:$C$232,BL$4,Controle!$H$224:$H$232)</f>
        <v>0</v>
      </c>
      <c r="BM337" s="696">
        <f>S337*SUMIF(Controle!$C$224:$C$232,BM$4,Controle!$E$224:$E$232)+S336*SUMIF(Controle!$C$224:$C$232,BM$4,Controle!$F$224:$F$232)+S335*SUMIF(Controle!$C$224:$C$232,BM$4,Controle!$G$224:$G$232)+S334*SUMIF(Controle!$C$224:$C$232,BM$4,Controle!$H$224:$H$232)</f>
        <v>0</v>
      </c>
      <c r="BN337" s="696">
        <f>T337*SUMIF(Controle!$C$224:$C$232,BN$4,Controle!$E$224:$E$232)+T336*SUMIF(Controle!$C$224:$C$232,BN$4,Controle!$F$224:$F$232)+T335*SUMIF(Controle!$C$224:$C$232,BN$4,Controle!$G$224:$G$232)+T334*SUMIF(Controle!$C$224:$C$232,BN$4,Controle!$H$224:$H$232)</f>
        <v>0</v>
      </c>
      <c r="BO337" s="696">
        <f>U337*SUMIF(Controle!$C$224:$C$232,BO$4,Controle!$E$224:$E$232)+U336*SUMIF(Controle!$C$224:$C$232,BO$4,Controle!$F$224:$F$232)+U335*SUMIF(Controle!$C$224:$C$232,BO$4,Controle!$G$224:$G$232)+U334*SUMIF(Controle!$C$224:$C$232,BO$4,Controle!$H$224:$H$232)</f>
        <v>0</v>
      </c>
      <c r="BP337" s="696">
        <f>V337*SUMIF(Controle!$C$224:$C$232,BP$4,Controle!$E$224:$E$232)+V336*SUMIF(Controle!$C$224:$C$232,BP$4,Controle!$F$224:$F$232)+V335*SUMIF(Controle!$C$224:$C$232,BP$4,Controle!$G$224:$G$232)+V334*SUMIF(Controle!$C$224:$C$232,BP$4,Controle!$H$224:$H$232)</f>
        <v>0</v>
      </c>
      <c r="BQ337" s="696">
        <f>W337*SUMIF(Controle!$C$224:$C$232,BQ$4,Controle!$E$224:$E$232)+W336*SUMIF(Controle!$C$224:$C$232,BQ$4,Controle!$F$224:$F$232)+W335*SUMIF(Controle!$C$224:$C$232,BQ$4,Controle!$G$224:$G$232)+W334*SUMIF(Controle!$C$224:$C$232,BQ$4,Controle!$H$224:$H$232)</f>
        <v>0</v>
      </c>
      <c r="BR337" s="709">
        <f t="shared" si="80"/>
        <v>0</v>
      </c>
    </row>
    <row r="338" spans="9:70">
      <c r="I338" s="693">
        <f t="shared" si="76"/>
        <v>2049</v>
      </c>
      <c r="J338" s="107">
        <f>Aux_Inflação!AQ343</f>
        <v>12</v>
      </c>
      <c r="K338" s="694">
        <f>Aux_Inflação!C338</f>
        <v>54636</v>
      </c>
      <c r="L338" s="492"/>
      <c r="M338" s="695">
        <f t="shared" ca="1" si="77"/>
        <v>144.9220361929454</v>
      </c>
      <c r="N338" s="695">
        <f t="shared" si="81"/>
        <v>0</v>
      </c>
      <c r="O338" s="696">
        <f>SUMIF(Controle!$S$1428:$MZ$1428,$K338,Controle!$S$1435:$MZ$1435)/1000*Aux_Inflação!$W338</f>
        <v>0</v>
      </c>
      <c r="P338" s="696">
        <f>SUMIF(Controle!$S$1428:$MZ$1428,$K338,Controle!$S$1454:$MZ$1454)/1000*Aux_Inflação!$W338</f>
        <v>0</v>
      </c>
      <c r="Q338" s="696">
        <f>SUMIF(Controle!$S$1428:$MZ$1428,$K338,Controle!$S$1469:$MZ$1469)/1000*Aux_Inflação!$W338</f>
        <v>0</v>
      </c>
      <c r="R338" s="696">
        <f>SUMIF(Controle!$S$1428:$MZ$1428,$K338,Controle!$S$1485:$MZ$1485)/1000*Aux_Inflação!$W338</f>
        <v>0</v>
      </c>
      <c r="S338" s="696">
        <f>SUMIF(Controle!$S$1428:$MZ$1428,$K338,Controle!$S$1495:$MZ$1495)/1000*Aux_Inflação!$W338</f>
        <v>0</v>
      </c>
      <c r="T338" s="696">
        <f>SUMIF(Controle!$S$1428:$MZ$1428,$K338,Controle!$S$1505:$MZ$1505)/1000*Aux_Inflação!$W338</f>
        <v>0</v>
      </c>
      <c r="U338" s="696">
        <f>SUMIF(Controle!$S$1428:$MZ$1428,$K338,Controle!$S$1515:$MZ$1515)/1000*Aux_Inflação!$W338</f>
        <v>0</v>
      </c>
      <c r="V338" s="696">
        <f>SUMIF(Controle!$S$1428:$MZ$1428,$K338,Controle!$S$1527:$MZ$1527)/1000*Aux_Inflação!$W338</f>
        <v>0</v>
      </c>
      <c r="W338" s="696">
        <f>SUMIF(Controle!$S$1428:$MZ$1428,$K338,Controle!$S$1536:$MZ$1536)/1000*Aux_Inflação!$W338</f>
        <v>0</v>
      </c>
      <c r="X338" s="696">
        <f>SUMIF(Controle!$F$1419:$MZ$1419,$K338,Controle!$F$1423:$MZ$1423)/1000*Aux_Inflação!$W338</f>
        <v>0</v>
      </c>
      <c r="Y338" s="697">
        <f ca="1">-FM!DI338</f>
        <v>0</v>
      </c>
      <c r="Z338" s="492">
        <f ca="1">-SUM(FM!DV338:DX338)-FM!DH338-FM!BF338</f>
        <v>0</v>
      </c>
      <c r="AA338" s="698">
        <f ca="1">-FM!CF338-FM!DU338+SUM(Tributos!CF338,Tributos!CH338)</f>
        <v>0</v>
      </c>
      <c r="AB338" s="699">
        <f ca="1">-FM!EL338</f>
        <v>0</v>
      </c>
      <c r="AC338" s="699">
        <f ca="1">IF(FM!CH338&lt;0,-FM!CH338,0)+MAX(BH338-N338,0)</f>
        <v>0</v>
      </c>
      <c r="AD338" s="699">
        <f ca="1">-SUM(Tributos!CF338,Tributos!CH338)</f>
        <v>0</v>
      </c>
      <c r="AE338" s="699">
        <f ca="1">IF(FM!EO338&gt;0,FM!EO338,0)</f>
        <v>0</v>
      </c>
      <c r="AF338" s="699">
        <f ca="1">'Capital de Giro'!AM338*Aux_Inflação!AO338</f>
        <v>0</v>
      </c>
      <c r="AG338" s="699">
        <f ca="1">-IF(FM!AN338+FM!CE338&lt;0,FM!AN338+FM!CE338,0)-AF338</f>
        <v>0</v>
      </c>
      <c r="AH338" s="699">
        <f>-FM!AP338</f>
        <v>0</v>
      </c>
      <c r="AI338" s="700">
        <f ca="1">IF(FM!EQ338&gt;0,FM!EQ338,0)</f>
        <v>144.9220361929454</v>
      </c>
      <c r="AK338" s="701">
        <f t="shared" ca="1" si="78"/>
        <v>144.92203619294543</v>
      </c>
      <c r="AL338" s="701">
        <f t="shared" ca="1" si="73"/>
        <v>0</v>
      </c>
      <c r="AM338" s="492">
        <f>Dívidas!$AY338</f>
        <v>0</v>
      </c>
      <c r="AN338" s="492">
        <f>Dívidas!$CS338</f>
        <v>0</v>
      </c>
      <c r="AO338" s="492">
        <f ca="1">Dívidas!$EM338</f>
        <v>0</v>
      </c>
      <c r="AP338" s="492">
        <f>Dívidas!$GG338</f>
        <v>0</v>
      </c>
      <c r="AQ338" s="492">
        <f>Dívidas!$IA338</f>
        <v>0</v>
      </c>
      <c r="AR338" s="492">
        <f>Dívidas!$JU338</f>
        <v>0</v>
      </c>
      <c r="AS338" s="492">
        <f t="shared" ca="1" si="74"/>
        <v>0</v>
      </c>
      <c r="AT338" s="702">
        <f ca="1">FM!$DQ338-FM!$DP338</f>
        <v>0</v>
      </c>
      <c r="AU338" s="702">
        <f ca="1">FM!$DP338</f>
        <v>0</v>
      </c>
      <c r="AV338" s="492">
        <f ca="1">FM!DS338+FM!DT338</f>
        <v>14.888214815259031</v>
      </c>
      <c r="AW338" s="492">
        <f ca="1">IF(FM!AN338+FM!CE338&gt;0,FM!AN338+FM!CE338,0)</f>
        <v>77.093501372481455</v>
      </c>
      <c r="AX338" s="492">
        <f ca="1">IF(FM!CH338&gt;0,FM!CH338,0)-MIN(BH338-N338,0)</f>
        <v>52.940320005204924</v>
      </c>
      <c r="AY338" s="492">
        <f ca="1">IF(FM!EO338&lt;0,-FM!EO338,0)</f>
        <v>0</v>
      </c>
      <c r="AZ338" s="703">
        <f ca="1">IF(FM!EQ338&lt;0,-FM!EQ338,0)</f>
        <v>0</v>
      </c>
      <c r="BA338" s="699"/>
      <c r="BB338" s="704">
        <f t="shared" ca="1" si="82"/>
        <v>0</v>
      </c>
      <c r="BC338" s="705" t="str">
        <f t="shared" ca="1" si="79"/>
        <v>ok</v>
      </c>
      <c r="BD338" s="706">
        <f ca="1">FM!EQ338</f>
        <v>144.9220361929454</v>
      </c>
      <c r="BE338" s="707">
        <f t="shared" si="83"/>
        <v>332</v>
      </c>
      <c r="BH338" s="708">
        <f t="shared" si="75"/>
        <v>0</v>
      </c>
      <c r="BI338" s="696">
        <f>O338*SUMIF(Controle!$C$224:$C$232,BI$4,Controle!$E$224:$E$232)+O337*SUMIF(Controle!$C$224:$C$232,BI$4,Controle!$F$224:$F$232)+O336*SUMIF(Controle!$C$224:$C$232,BI$4,Controle!$G$224:$G$232)+O335*SUMIF(Controle!$C$224:$C$232,BI$4,Controle!$H$224:$H$232)</f>
        <v>0</v>
      </c>
      <c r="BJ338" s="696">
        <f>P338*SUMIF(Controle!$C$224:$C$232,BJ$4,Controle!$E$224:$E$232)+P337*SUMIF(Controle!$C$224:$C$232,BJ$4,Controle!$F$224:$F$232)+P336*SUMIF(Controle!$C$224:$C$232,BJ$4,Controle!$G$224:$G$232)+P335*SUMIF(Controle!$C$224:$C$232,BJ$4,Controle!$H$224:$H$232)</f>
        <v>0</v>
      </c>
      <c r="BK338" s="696">
        <f>Q338*SUMIF(Controle!$C$224:$C$232,BK$4,Controle!$E$224:$E$232)+Q337*SUMIF(Controle!$C$224:$C$232,BK$4,Controle!$F$224:$F$232)+Q336*SUMIF(Controle!$C$224:$C$232,BK$4,Controle!$G$224:$G$232)+Q335*SUMIF(Controle!$C$224:$C$232,BK$4,Controle!$H$224:$H$232)</f>
        <v>0</v>
      </c>
      <c r="BL338" s="696">
        <f>R338*SUMIF(Controle!$C$224:$C$232,BL$4,Controle!$E$224:$E$232)+R337*SUMIF(Controle!$C$224:$C$232,BL$4,Controle!$F$224:$F$232)+R336*SUMIF(Controle!$C$224:$C$232,BL$4,Controle!$G$224:$G$232)+R335*SUMIF(Controle!$C$224:$C$232,BL$4,Controle!$H$224:$H$232)</f>
        <v>0</v>
      </c>
      <c r="BM338" s="696">
        <f>S338*SUMIF(Controle!$C$224:$C$232,BM$4,Controle!$E$224:$E$232)+S337*SUMIF(Controle!$C$224:$C$232,BM$4,Controle!$F$224:$F$232)+S336*SUMIF(Controle!$C$224:$C$232,BM$4,Controle!$G$224:$G$232)+S335*SUMIF(Controle!$C$224:$C$232,BM$4,Controle!$H$224:$H$232)</f>
        <v>0</v>
      </c>
      <c r="BN338" s="696">
        <f>T338*SUMIF(Controle!$C$224:$C$232,BN$4,Controle!$E$224:$E$232)+T337*SUMIF(Controle!$C$224:$C$232,BN$4,Controle!$F$224:$F$232)+T336*SUMIF(Controle!$C$224:$C$232,BN$4,Controle!$G$224:$G$232)+T335*SUMIF(Controle!$C$224:$C$232,BN$4,Controle!$H$224:$H$232)</f>
        <v>0</v>
      </c>
      <c r="BO338" s="696">
        <f>U338*SUMIF(Controle!$C$224:$C$232,BO$4,Controle!$E$224:$E$232)+U337*SUMIF(Controle!$C$224:$C$232,BO$4,Controle!$F$224:$F$232)+U336*SUMIF(Controle!$C$224:$C$232,BO$4,Controle!$G$224:$G$232)+U335*SUMIF(Controle!$C$224:$C$232,BO$4,Controle!$H$224:$H$232)</f>
        <v>0</v>
      </c>
      <c r="BP338" s="696">
        <f>V338*SUMIF(Controle!$C$224:$C$232,BP$4,Controle!$E$224:$E$232)+V337*SUMIF(Controle!$C$224:$C$232,BP$4,Controle!$F$224:$F$232)+V336*SUMIF(Controle!$C$224:$C$232,BP$4,Controle!$G$224:$G$232)+V335*SUMIF(Controle!$C$224:$C$232,BP$4,Controle!$H$224:$H$232)</f>
        <v>0</v>
      </c>
      <c r="BQ338" s="696">
        <f>W338*SUMIF(Controle!$C$224:$C$232,BQ$4,Controle!$E$224:$E$232)+W337*SUMIF(Controle!$C$224:$C$232,BQ$4,Controle!$F$224:$F$232)+W336*SUMIF(Controle!$C$224:$C$232,BQ$4,Controle!$G$224:$G$232)+W335*SUMIF(Controle!$C$224:$C$232,BQ$4,Controle!$H$224:$H$232)</f>
        <v>0</v>
      </c>
      <c r="BR338" s="709">
        <f t="shared" si="80"/>
        <v>0</v>
      </c>
    </row>
    <row r="339" spans="9:70">
      <c r="I339" s="693">
        <f t="shared" si="76"/>
        <v>2049</v>
      </c>
      <c r="J339" s="107">
        <f>Aux_Inflação!AQ344</f>
        <v>12</v>
      </c>
      <c r="K339" s="694">
        <f>Aux_Inflação!C339</f>
        <v>54667</v>
      </c>
      <c r="L339" s="492"/>
      <c r="M339" s="695">
        <f t="shared" ca="1" si="77"/>
        <v>533.33253420345386</v>
      </c>
      <c r="N339" s="695">
        <f t="shared" si="81"/>
        <v>0</v>
      </c>
      <c r="O339" s="696">
        <f>SUMIF(Controle!$S$1428:$MZ$1428,$K339,Controle!$S$1435:$MZ$1435)/1000*Aux_Inflação!$W339</f>
        <v>0</v>
      </c>
      <c r="P339" s="696">
        <f>SUMIF(Controle!$S$1428:$MZ$1428,$K339,Controle!$S$1454:$MZ$1454)/1000*Aux_Inflação!$W339</f>
        <v>0</v>
      </c>
      <c r="Q339" s="696">
        <f>SUMIF(Controle!$S$1428:$MZ$1428,$K339,Controle!$S$1469:$MZ$1469)/1000*Aux_Inflação!$W339</f>
        <v>0</v>
      </c>
      <c r="R339" s="696">
        <f>SUMIF(Controle!$S$1428:$MZ$1428,$K339,Controle!$S$1485:$MZ$1485)/1000*Aux_Inflação!$W339</f>
        <v>0</v>
      </c>
      <c r="S339" s="696">
        <f>SUMIF(Controle!$S$1428:$MZ$1428,$K339,Controle!$S$1495:$MZ$1495)/1000*Aux_Inflação!$W339</f>
        <v>0</v>
      </c>
      <c r="T339" s="696">
        <f>SUMIF(Controle!$S$1428:$MZ$1428,$K339,Controle!$S$1505:$MZ$1505)/1000*Aux_Inflação!$W339</f>
        <v>0</v>
      </c>
      <c r="U339" s="696">
        <f>SUMIF(Controle!$S$1428:$MZ$1428,$K339,Controle!$S$1515:$MZ$1515)/1000*Aux_Inflação!$W339</f>
        <v>0</v>
      </c>
      <c r="V339" s="696">
        <f>SUMIF(Controle!$S$1428:$MZ$1428,$K339,Controle!$S$1527:$MZ$1527)/1000*Aux_Inflação!$W339</f>
        <v>0</v>
      </c>
      <c r="W339" s="696">
        <f>SUMIF(Controle!$S$1428:$MZ$1428,$K339,Controle!$S$1536:$MZ$1536)/1000*Aux_Inflação!$W339</f>
        <v>0</v>
      </c>
      <c r="X339" s="696">
        <f>SUMIF(Controle!$F$1419:$MZ$1419,$K339,Controle!$F$1423:$MZ$1423)/1000*Aux_Inflação!$W339</f>
        <v>0</v>
      </c>
      <c r="Y339" s="697">
        <f ca="1">-FM!DI339</f>
        <v>0</v>
      </c>
      <c r="Z339" s="492">
        <f ca="1">-SUM(FM!DV339:DX339)-FM!DH339-FM!BF339</f>
        <v>0</v>
      </c>
      <c r="AA339" s="698">
        <f ca="1">-FM!CF339-FM!DU339+SUM(Tributos!CF339,Tributos!CH339)</f>
        <v>108.85475403283419</v>
      </c>
      <c r="AB339" s="699">
        <f ca="1">-FM!EL339</f>
        <v>0</v>
      </c>
      <c r="AC339" s="699">
        <f ca="1">IF(FM!CH339&lt;0,-FM!CH339,0)+MAX(BH339-N339,0)</f>
        <v>169.40902401665591</v>
      </c>
      <c r="AD339" s="699">
        <f ca="1">-SUM(Tributos!CF339,Tributos!CH339)</f>
        <v>255.0687561539637</v>
      </c>
      <c r="AE339" s="699">
        <f ca="1">IF(FM!EO339&gt;0,FM!EO339,0)</f>
        <v>0</v>
      </c>
      <c r="AF339" s="699">
        <f ca="1">'Capital de Giro'!AM339*Aux_Inflação!AO339</f>
        <v>0</v>
      </c>
      <c r="AG339" s="699">
        <f ca="1">-IF(FM!AN339+FM!CE339&lt;0,FM!AN339+FM!CE339,0)-AF339</f>
        <v>0</v>
      </c>
      <c r="AH339" s="699">
        <f>-FM!AP339</f>
        <v>0</v>
      </c>
      <c r="AI339" s="700">
        <f ca="1">IF(FM!EQ339&gt;0,FM!EQ339,0)</f>
        <v>0</v>
      </c>
      <c r="AK339" s="701">
        <f t="shared" ca="1" si="78"/>
        <v>533.33253420345375</v>
      </c>
      <c r="AL339" s="701">
        <f t="shared" ca="1" si="73"/>
        <v>0</v>
      </c>
      <c r="AM339" s="492">
        <f>Dívidas!$AY339</f>
        <v>0</v>
      </c>
      <c r="AN339" s="492">
        <f>Dívidas!$CS339</f>
        <v>0</v>
      </c>
      <c r="AO339" s="492">
        <f ca="1">Dívidas!$EM339</f>
        <v>0</v>
      </c>
      <c r="AP339" s="492">
        <f>Dívidas!$GG339</f>
        <v>0</v>
      </c>
      <c r="AQ339" s="492">
        <f>Dívidas!$IA339</f>
        <v>0</v>
      </c>
      <c r="AR339" s="492">
        <f>Dívidas!$JU339</f>
        <v>0</v>
      </c>
      <c r="AS339" s="492">
        <f t="shared" ca="1" si="74"/>
        <v>0</v>
      </c>
      <c r="AT339" s="702">
        <f ca="1">FM!$DQ339-FM!$DP339</f>
        <v>0</v>
      </c>
      <c r="AU339" s="702">
        <f ca="1">FM!$DP339</f>
        <v>0</v>
      </c>
      <c r="AV339" s="492">
        <f ca="1">FM!DS339+FM!DT339</f>
        <v>15.164136333296156</v>
      </c>
      <c r="AW339" s="492">
        <f ca="1">IF(FM!AN339+FM!CE339&gt;0,FM!AN339+FM!CE339,0)</f>
        <v>470.10388484026998</v>
      </c>
      <c r="AX339" s="492">
        <f ca="1">IF(FM!CH339&gt;0,FM!CH339,0)-MIN(BH339-N339,0)</f>
        <v>0</v>
      </c>
      <c r="AY339" s="492">
        <f ca="1">IF(FM!EO339&lt;0,-FM!EO339,0)</f>
        <v>0</v>
      </c>
      <c r="AZ339" s="703">
        <f ca="1">IF(FM!EQ339&lt;0,-FM!EQ339,0)</f>
        <v>48.064513029887664</v>
      </c>
      <c r="BA339" s="699"/>
      <c r="BB339" s="704">
        <f t="shared" ca="1" si="82"/>
        <v>0</v>
      </c>
      <c r="BC339" s="705" t="str">
        <f t="shared" ca="1" si="79"/>
        <v>ok</v>
      </c>
      <c r="BD339" s="706">
        <f ca="1">FM!EQ339</f>
        <v>-48.064513029887664</v>
      </c>
      <c r="BE339" s="707">
        <f t="shared" si="83"/>
        <v>333</v>
      </c>
      <c r="BH339" s="708">
        <f t="shared" si="75"/>
        <v>0</v>
      </c>
      <c r="BI339" s="696">
        <f>O339*SUMIF(Controle!$C$224:$C$232,BI$4,Controle!$E$224:$E$232)+O338*SUMIF(Controle!$C$224:$C$232,BI$4,Controle!$F$224:$F$232)+O337*SUMIF(Controle!$C$224:$C$232,BI$4,Controle!$G$224:$G$232)+O336*SUMIF(Controle!$C$224:$C$232,BI$4,Controle!$H$224:$H$232)</f>
        <v>0</v>
      </c>
      <c r="BJ339" s="696">
        <f>P339*SUMIF(Controle!$C$224:$C$232,BJ$4,Controle!$E$224:$E$232)+P338*SUMIF(Controle!$C$224:$C$232,BJ$4,Controle!$F$224:$F$232)+P337*SUMIF(Controle!$C$224:$C$232,BJ$4,Controle!$G$224:$G$232)+P336*SUMIF(Controle!$C$224:$C$232,BJ$4,Controle!$H$224:$H$232)</f>
        <v>0</v>
      </c>
      <c r="BK339" s="696">
        <f>Q339*SUMIF(Controle!$C$224:$C$232,BK$4,Controle!$E$224:$E$232)+Q338*SUMIF(Controle!$C$224:$C$232,BK$4,Controle!$F$224:$F$232)+Q337*SUMIF(Controle!$C$224:$C$232,BK$4,Controle!$G$224:$G$232)+Q336*SUMIF(Controle!$C$224:$C$232,BK$4,Controle!$H$224:$H$232)</f>
        <v>0</v>
      </c>
      <c r="BL339" s="696">
        <f>R339*SUMIF(Controle!$C$224:$C$232,BL$4,Controle!$E$224:$E$232)+R338*SUMIF(Controle!$C$224:$C$232,BL$4,Controle!$F$224:$F$232)+R337*SUMIF(Controle!$C$224:$C$232,BL$4,Controle!$G$224:$G$232)+R336*SUMIF(Controle!$C$224:$C$232,BL$4,Controle!$H$224:$H$232)</f>
        <v>0</v>
      </c>
      <c r="BM339" s="696">
        <f>S339*SUMIF(Controle!$C$224:$C$232,BM$4,Controle!$E$224:$E$232)+S338*SUMIF(Controle!$C$224:$C$232,BM$4,Controle!$F$224:$F$232)+S337*SUMIF(Controle!$C$224:$C$232,BM$4,Controle!$G$224:$G$232)+S336*SUMIF(Controle!$C$224:$C$232,BM$4,Controle!$H$224:$H$232)</f>
        <v>0</v>
      </c>
      <c r="BN339" s="696">
        <f>T339*SUMIF(Controle!$C$224:$C$232,BN$4,Controle!$E$224:$E$232)+T338*SUMIF(Controle!$C$224:$C$232,BN$4,Controle!$F$224:$F$232)+T337*SUMIF(Controle!$C$224:$C$232,BN$4,Controle!$G$224:$G$232)+T336*SUMIF(Controle!$C$224:$C$232,BN$4,Controle!$H$224:$H$232)</f>
        <v>0</v>
      </c>
      <c r="BO339" s="696">
        <f>U339*SUMIF(Controle!$C$224:$C$232,BO$4,Controle!$E$224:$E$232)+U338*SUMIF(Controle!$C$224:$C$232,BO$4,Controle!$F$224:$F$232)+U337*SUMIF(Controle!$C$224:$C$232,BO$4,Controle!$G$224:$G$232)+U336*SUMIF(Controle!$C$224:$C$232,BO$4,Controle!$H$224:$H$232)</f>
        <v>0</v>
      </c>
      <c r="BP339" s="696">
        <f>V339*SUMIF(Controle!$C$224:$C$232,BP$4,Controle!$E$224:$E$232)+V338*SUMIF(Controle!$C$224:$C$232,BP$4,Controle!$F$224:$F$232)+V337*SUMIF(Controle!$C$224:$C$232,BP$4,Controle!$G$224:$G$232)+V336*SUMIF(Controle!$C$224:$C$232,BP$4,Controle!$H$224:$H$232)</f>
        <v>0</v>
      </c>
      <c r="BQ339" s="696">
        <f>W339*SUMIF(Controle!$C$224:$C$232,BQ$4,Controle!$E$224:$E$232)+W338*SUMIF(Controle!$C$224:$C$232,BQ$4,Controle!$F$224:$F$232)+W337*SUMIF(Controle!$C$224:$C$232,BQ$4,Controle!$G$224:$G$232)+W336*SUMIF(Controle!$C$224:$C$232,BQ$4,Controle!$H$224:$H$232)</f>
        <v>0</v>
      </c>
      <c r="BR339" s="709">
        <f t="shared" si="80"/>
        <v>0</v>
      </c>
    </row>
    <row r="340" spans="9:70">
      <c r="I340" s="693">
        <f t="shared" si="76"/>
        <v>2049</v>
      </c>
      <c r="J340" s="107">
        <f>Aux_Inflação!AQ345</f>
        <v>12</v>
      </c>
      <c r="K340" s="694">
        <f>Aux_Inflação!C340</f>
        <v>54697</v>
      </c>
      <c r="L340" s="492"/>
      <c r="M340" s="695">
        <f t="shared" ca="1" si="77"/>
        <v>219.64989532200761</v>
      </c>
      <c r="N340" s="695">
        <f t="shared" si="81"/>
        <v>0</v>
      </c>
      <c r="O340" s="696">
        <f>SUMIF(Controle!$S$1428:$MZ$1428,$K340,Controle!$S$1435:$MZ$1435)/1000*Aux_Inflação!$W340</f>
        <v>0</v>
      </c>
      <c r="P340" s="696">
        <f>SUMIF(Controle!$S$1428:$MZ$1428,$K340,Controle!$S$1454:$MZ$1454)/1000*Aux_Inflação!$W340</f>
        <v>0</v>
      </c>
      <c r="Q340" s="696">
        <f>SUMIF(Controle!$S$1428:$MZ$1428,$K340,Controle!$S$1469:$MZ$1469)/1000*Aux_Inflação!$W340</f>
        <v>0</v>
      </c>
      <c r="R340" s="696">
        <f>SUMIF(Controle!$S$1428:$MZ$1428,$K340,Controle!$S$1485:$MZ$1485)/1000*Aux_Inflação!$W340</f>
        <v>0</v>
      </c>
      <c r="S340" s="696">
        <f>SUMIF(Controle!$S$1428:$MZ$1428,$K340,Controle!$S$1495:$MZ$1495)/1000*Aux_Inflação!$W340</f>
        <v>0</v>
      </c>
      <c r="T340" s="696">
        <f>SUMIF(Controle!$S$1428:$MZ$1428,$K340,Controle!$S$1505:$MZ$1505)/1000*Aux_Inflação!$W340</f>
        <v>0</v>
      </c>
      <c r="U340" s="696">
        <f>SUMIF(Controle!$S$1428:$MZ$1428,$K340,Controle!$S$1515:$MZ$1515)/1000*Aux_Inflação!$W340</f>
        <v>0</v>
      </c>
      <c r="V340" s="696">
        <f>SUMIF(Controle!$S$1428:$MZ$1428,$K340,Controle!$S$1527:$MZ$1527)/1000*Aux_Inflação!$W340</f>
        <v>0</v>
      </c>
      <c r="W340" s="696">
        <f>SUMIF(Controle!$S$1428:$MZ$1428,$K340,Controle!$S$1536:$MZ$1536)/1000*Aux_Inflação!$W340</f>
        <v>0</v>
      </c>
      <c r="X340" s="696">
        <f>SUMIF(Controle!$F$1419:$MZ$1419,$K340,Controle!$F$1423:$MZ$1423)/1000*Aux_Inflação!$W340</f>
        <v>0</v>
      </c>
      <c r="Y340" s="697">
        <f ca="1">-FM!DI340</f>
        <v>0</v>
      </c>
      <c r="Z340" s="492">
        <f ca="1">-SUM(FM!DV340:DX340)-FM!DH340-FM!BF340</f>
        <v>0</v>
      </c>
      <c r="AA340" s="698">
        <f ca="1">-FM!CF340-FM!DU340+SUM(Tributos!CF340,Tributos!CH340)</f>
        <v>0</v>
      </c>
      <c r="AB340" s="699">
        <f ca="1">-FM!EL340</f>
        <v>0</v>
      </c>
      <c r="AC340" s="699">
        <f ca="1">IF(FM!CH340&lt;0,-FM!CH340,0)+MAX(BH340-N340,0)</f>
        <v>0</v>
      </c>
      <c r="AD340" s="699">
        <f ca="1">-SUM(Tributos!CF340,Tributos!CH340)</f>
        <v>0</v>
      </c>
      <c r="AE340" s="699">
        <f ca="1">IF(FM!EO340&gt;0,FM!EO340,0)</f>
        <v>0</v>
      </c>
      <c r="AF340" s="699">
        <f ca="1">'Capital de Giro'!AM340*Aux_Inflação!AO340</f>
        <v>0</v>
      </c>
      <c r="AG340" s="699">
        <f ca="1">-IF(FM!AN340+FM!CE340&lt;0,FM!AN340+FM!CE340,0)-AF340</f>
        <v>0</v>
      </c>
      <c r="AH340" s="699">
        <f>-FM!AP340</f>
        <v>0</v>
      </c>
      <c r="AI340" s="700">
        <f ca="1">IF(FM!EQ340&gt;0,FM!EQ340,0)</f>
        <v>219.64989532200761</v>
      </c>
      <c r="AK340" s="701">
        <f t="shared" ca="1" si="78"/>
        <v>219.64989532200761</v>
      </c>
      <c r="AL340" s="701">
        <f t="shared" ca="1" si="73"/>
        <v>0</v>
      </c>
      <c r="AM340" s="492">
        <f>Dívidas!$AY340</f>
        <v>0</v>
      </c>
      <c r="AN340" s="492">
        <f>Dívidas!$CS340</f>
        <v>0</v>
      </c>
      <c r="AO340" s="492">
        <f ca="1">Dívidas!$EM340</f>
        <v>0</v>
      </c>
      <c r="AP340" s="492">
        <f>Dívidas!$GG340</f>
        <v>0</v>
      </c>
      <c r="AQ340" s="492">
        <f>Dívidas!$IA340</f>
        <v>0</v>
      </c>
      <c r="AR340" s="492">
        <f>Dívidas!$JU340</f>
        <v>0</v>
      </c>
      <c r="AS340" s="492">
        <f t="shared" ca="1" si="74"/>
        <v>0</v>
      </c>
      <c r="AT340" s="702">
        <f ca="1">FM!$DQ340-FM!$DP340</f>
        <v>0</v>
      </c>
      <c r="AU340" s="702">
        <f ca="1">FM!$DP340</f>
        <v>0</v>
      </c>
      <c r="AV340" s="492">
        <f ca="1">FM!DS340+FM!DT340</f>
        <v>15.072624829957455</v>
      </c>
      <c r="AW340" s="492">
        <f ca="1">IF(FM!AN340+FM!CE340&gt;0,FM!AN340+FM!CE340,0)</f>
        <v>3.4040544722712411</v>
      </c>
      <c r="AX340" s="492">
        <f ca="1">IF(FM!CH340&gt;0,FM!CH340,0)-MIN(BH340-N340,0)</f>
        <v>201.17321601977892</v>
      </c>
      <c r="AY340" s="492">
        <f ca="1">IF(FM!EO340&lt;0,-FM!EO340,0)</f>
        <v>0</v>
      </c>
      <c r="AZ340" s="703">
        <f ca="1">IF(FM!EQ340&lt;0,-FM!EQ340,0)</f>
        <v>0</v>
      </c>
      <c r="BA340" s="699"/>
      <c r="BB340" s="704">
        <f t="shared" ca="1" si="82"/>
        <v>0</v>
      </c>
      <c r="BC340" s="705" t="str">
        <f t="shared" ca="1" si="79"/>
        <v>ok</v>
      </c>
      <c r="BD340" s="706">
        <f ca="1">FM!EQ340</f>
        <v>219.64989532200761</v>
      </c>
      <c r="BE340" s="707">
        <f t="shared" si="83"/>
        <v>334</v>
      </c>
      <c r="BH340" s="708">
        <f t="shared" si="75"/>
        <v>0</v>
      </c>
      <c r="BI340" s="696">
        <f>O340*SUMIF(Controle!$C$224:$C$232,BI$4,Controle!$E$224:$E$232)+O339*SUMIF(Controle!$C$224:$C$232,BI$4,Controle!$F$224:$F$232)+O338*SUMIF(Controle!$C$224:$C$232,BI$4,Controle!$G$224:$G$232)+O337*SUMIF(Controle!$C$224:$C$232,BI$4,Controle!$H$224:$H$232)</f>
        <v>0</v>
      </c>
      <c r="BJ340" s="696">
        <f>P340*SUMIF(Controle!$C$224:$C$232,BJ$4,Controle!$E$224:$E$232)+P339*SUMIF(Controle!$C$224:$C$232,BJ$4,Controle!$F$224:$F$232)+P338*SUMIF(Controle!$C$224:$C$232,BJ$4,Controle!$G$224:$G$232)+P337*SUMIF(Controle!$C$224:$C$232,BJ$4,Controle!$H$224:$H$232)</f>
        <v>0</v>
      </c>
      <c r="BK340" s="696">
        <f>Q340*SUMIF(Controle!$C$224:$C$232,BK$4,Controle!$E$224:$E$232)+Q339*SUMIF(Controle!$C$224:$C$232,BK$4,Controle!$F$224:$F$232)+Q338*SUMIF(Controle!$C$224:$C$232,BK$4,Controle!$G$224:$G$232)+Q337*SUMIF(Controle!$C$224:$C$232,BK$4,Controle!$H$224:$H$232)</f>
        <v>0</v>
      </c>
      <c r="BL340" s="696">
        <f>R340*SUMIF(Controle!$C$224:$C$232,BL$4,Controle!$E$224:$E$232)+R339*SUMIF(Controle!$C$224:$C$232,BL$4,Controle!$F$224:$F$232)+R338*SUMIF(Controle!$C$224:$C$232,BL$4,Controle!$G$224:$G$232)+R337*SUMIF(Controle!$C$224:$C$232,BL$4,Controle!$H$224:$H$232)</f>
        <v>0</v>
      </c>
      <c r="BM340" s="696">
        <f>S340*SUMIF(Controle!$C$224:$C$232,BM$4,Controle!$E$224:$E$232)+S339*SUMIF(Controle!$C$224:$C$232,BM$4,Controle!$F$224:$F$232)+S338*SUMIF(Controle!$C$224:$C$232,BM$4,Controle!$G$224:$G$232)+S337*SUMIF(Controle!$C$224:$C$232,BM$4,Controle!$H$224:$H$232)</f>
        <v>0</v>
      </c>
      <c r="BN340" s="696">
        <f>T340*SUMIF(Controle!$C$224:$C$232,BN$4,Controle!$E$224:$E$232)+T339*SUMIF(Controle!$C$224:$C$232,BN$4,Controle!$F$224:$F$232)+T338*SUMIF(Controle!$C$224:$C$232,BN$4,Controle!$G$224:$G$232)+T337*SUMIF(Controle!$C$224:$C$232,BN$4,Controle!$H$224:$H$232)</f>
        <v>0</v>
      </c>
      <c r="BO340" s="696">
        <f>U340*SUMIF(Controle!$C$224:$C$232,BO$4,Controle!$E$224:$E$232)+U339*SUMIF(Controle!$C$224:$C$232,BO$4,Controle!$F$224:$F$232)+U338*SUMIF(Controle!$C$224:$C$232,BO$4,Controle!$G$224:$G$232)+U337*SUMIF(Controle!$C$224:$C$232,BO$4,Controle!$H$224:$H$232)</f>
        <v>0</v>
      </c>
      <c r="BP340" s="696">
        <f>V340*SUMIF(Controle!$C$224:$C$232,BP$4,Controle!$E$224:$E$232)+V339*SUMIF(Controle!$C$224:$C$232,BP$4,Controle!$F$224:$F$232)+V338*SUMIF(Controle!$C$224:$C$232,BP$4,Controle!$G$224:$G$232)+V337*SUMIF(Controle!$C$224:$C$232,BP$4,Controle!$H$224:$H$232)</f>
        <v>0</v>
      </c>
      <c r="BQ340" s="696">
        <f>W340*SUMIF(Controle!$C$224:$C$232,BQ$4,Controle!$E$224:$E$232)+W339*SUMIF(Controle!$C$224:$C$232,BQ$4,Controle!$F$224:$F$232)+W338*SUMIF(Controle!$C$224:$C$232,BQ$4,Controle!$G$224:$G$232)+W337*SUMIF(Controle!$C$224:$C$232,BQ$4,Controle!$H$224:$H$232)</f>
        <v>0</v>
      </c>
      <c r="BR340" s="709">
        <f t="shared" si="80"/>
        <v>0</v>
      </c>
    </row>
    <row r="341" spans="9:70">
      <c r="I341" s="693">
        <f t="shared" si="76"/>
        <v>2049</v>
      </c>
      <c r="J341" s="107">
        <f>Aux_Inflação!AQ346</f>
        <v>12</v>
      </c>
      <c r="K341" s="694">
        <f>Aux_Inflação!C341</f>
        <v>54728</v>
      </c>
      <c r="L341" s="492"/>
      <c r="M341" s="695">
        <f t="shared" ca="1" si="77"/>
        <v>276.80794163832059</v>
      </c>
      <c r="N341" s="695">
        <f t="shared" si="81"/>
        <v>0</v>
      </c>
      <c r="O341" s="696">
        <f>SUMIF(Controle!$S$1428:$MZ$1428,$K341,Controle!$S$1435:$MZ$1435)/1000*Aux_Inflação!$W341</f>
        <v>0</v>
      </c>
      <c r="P341" s="696">
        <f>SUMIF(Controle!$S$1428:$MZ$1428,$K341,Controle!$S$1454:$MZ$1454)/1000*Aux_Inflação!$W341</f>
        <v>0</v>
      </c>
      <c r="Q341" s="696">
        <f>SUMIF(Controle!$S$1428:$MZ$1428,$K341,Controle!$S$1469:$MZ$1469)/1000*Aux_Inflação!$W341</f>
        <v>0</v>
      </c>
      <c r="R341" s="696">
        <f>SUMIF(Controle!$S$1428:$MZ$1428,$K341,Controle!$S$1485:$MZ$1485)/1000*Aux_Inflação!$W341</f>
        <v>0</v>
      </c>
      <c r="S341" s="696">
        <f>SUMIF(Controle!$S$1428:$MZ$1428,$K341,Controle!$S$1495:$MZ$1495)/1000*Aux_Inflação!$W341</f>
        <v>0</v>
      </c>
      <c r="T341" s="696">
        <f>SUMIF(Controle!$S$1428:$MZ$1428,$K341,Controle!$S$1505:$MZ$1505)/1000*Aux_Inflação!$W341</f>
        <v>0</v>
      </c>
      <c r="U341" s="696">
        <f>SUMIF(Controle!$S$1428:$MZ$1428,$K341,Controle!$S$1515:$MZ$1515)/1000*Aux_Inflação!$W341</f>
        <v>0</v>
      </c>
      <c r="V341" s="696">
        <f>SUMIF(Controle!$S$1428:$MZ$1428,$K341,Controle!$S$1527:$MZ$1527)/1000*Aux_Inflação!$W341</f>
        <v>0</v>
      </c>
      <c r="W341" s="696">
        <f>SUMIF(Controle!$S$1428:$MZ$1428,$K341,Controle!$S$1536:$MZ$1536)/1000*Aux_Inflação!$W341</f>
        <v>0</v>
      </c>
      <c r="X341" s="696">
        <f>SUMIF(Controle!$F$1419:$MZ$1419,$K341,Controle!$F$1423:$MZ$1423)/1000*Aux_Inflação!$W341</f>
        <v>0</v>
      </c>
      <c r="Y341" s="697">
        <f ca="1">-FM!DI341</f>
        <v>0</v>
      </c>
      <c r="Z341" s="492">
        <f ca="1">-SUM(FM!DV341:DX341)-FM!DH341-FM!BF341</f>
        <v>0</v>
      </c>
      <c r="AA341" s="698">
        <f ca="1">-FM!CF341-FM!DU341+SUM(Tributos!CF341,Tributos!CH341)</f>
        <v>0</v>
      </c>
      <c r="AB341" s="699">
        <f ca="1">-FM!EL341</f>
        <v>0</v>
      </c>
      <c r="AC341" s="699">
        <f ca="1">IF(FM!CH341&lt;0,-FM!CH341,0)+MAX(BH341-N341,0)</f>
        <v>111.17467201093064</v>
      </c>
      <c r="AD341" s="699">
        <f ca="1">-SUM(Tributos!CF341,Tributos!CH341)</f>
        <v>0</v>
      </c>
      <c r="AE341" s="699">
        <f ca="1">IF(FM!EO341&gt;0,FM!EO341,0)</f>
        <v>0</v>
      </c>
      <c r="AF341" s="699">
        <f ca="1">'Capital de Giro'!AM341*Aux_Inflação!AO341</f>
        <v>0</v>
      </c>
      <c r="AG341" s="699">
        <f ca="1">-IF(FM!AN341+FM!CE341&lt;0,FM!AN341+FM!CE341,0)-AF341</f>
        <v>0</v>
      </c>
      <c r="AH341" s="699">
        <f>-FM!AP341</f>
        <v>0</v>
      </c>
      <c r="AI341" s="700">
        <f ca="1">IF(FM!EQ341&gt;0,FM!EQ341,0)</f>
        <v>165.63326962738998</v>
      </c>
      <c r="AK341" s="701">
        <f t="shared" ca="1" si="78"/>
        <v>276.80794163832059</v>
      </c>
      <c r="AL341" s="701">
        <f t="shared" ca="1" si="73"/>
        <v>0</v>
      </c>
      <c r="AM341" s="492">
        <f>Dívidas!$AY341</f>
        <v>0</v>
      </c>
      <c r="AN341" s="492">
        <f>Dívidas!$CS341</f>
        <v>0</v>
      </c>
      <c r="AO341" s="492">
        <f ca="1">Dívidas!$EM341</f>
        <v>0</v>
      </c>
      <c r="AP341" s="492">
        <f>Dívidas!$GG341</f>
        <v>0</v>
      </c>
      <c r="AQ341" s="492">
        <f>Dívidas!$IA341</f>
        <v>0</v>
      </c>
      <c r="AR341" s="492">
        <f>Dívidas!$JU341</f>
        <v>0</v>
      </c>
      <c r="AS341" s="492">
        <f t="shared" ca="1" si="74"/>
        <v>0</v>
      </c>
      <c r="AT341" s="702">
        <f ca="1">FM!$DQ341-FM!$DP341</f>
        <v>0</v>
      </c>
      <c r="AU341" s="702">
        <f ca="1">FM!$DP341</f>
        <v>0</v>
      </c>
      <c r="AV341" s="492">
        <f ca="1">FM!DS341+FM!DT341</f>
        <v>15.490823015313165</v>
      </c>
      <c r="AW341" s="492">
        <f ca="1">IF(FM!AN341+FM!CE341&gt;0,FM!AN341+FM!CE341,0)</f>
        <v>261.31711862300745</v>
      </c>
      <c r="AX341" s="492">
        <f ca="1">IF(FM!CH341&gt;0,FM!CH341,0)-MIN(BH341-N341,0)</f>
        <v>0</v>
      </c>
      <c r="AY341" s="492">
        <f ca="1">IF(FM!EO341&lt;0,-FM!EO341,0)</f>
        <v>0</v>
      </c>
      <c r="AZ341" s="703">
        <f ca="1">IF(FM!EQ341&lt;0,-FM!EQ341,0)</f>
        <v>0</v>
      </c>
      <c r="BA341" s="699"/>
      <c r="BB341" s="704">
        <f t="shared" ca="1" si="82"/>
        <v>0</v>
      </c>
      <c r="BC341" s="705" t="str">
        <f t="shared" ca="1" si="79"/>
        <v>ok</v>
      </c>
      <c r="BD341" s="706">
        <f ca="1">FM!EQ341</f>
        <v>165.63326962738998</v>
      </c>
      <c r="BE341" s="707">
        <f t="shared" si="83"/>
        <v>335</v>
      </c>
      <c r="BH341" s="708">
        <f t="shared" si="75"/>
        <v>0</v>
      </c>
      <c r="BI341" s="696">
        <f>O341*SUMIF(Controle!$C$224:$C$232,BI$4,Controle!$E$224:$E$232)+O340*SUMIF(Controle!$C$224:$C$232,BI$4,Controle!$F$224:$F$232)+O339*SUMIF(Controle!$C$224:$C$232,BI$4,Controle!$G$224:$G$232)+O338*SUMIF(Controle!$C$224:$C$232,BI$4,Controle!$H$224:$H$232)</f>
        <v>0</v>
      </c>
      <c r="BJ341" s="696">
        <f>P341*SUMIF(Controle!$C$224:$C$232,BJ$4,Controle!$E$224:$E$232)+P340*SUMIF(Controle!$C$224:$C$232,BJ$4,Controle!$F$224:$F$232)+P339*SUMIF(Controle!$C$224:$C$232,BJ$4,Controle!$G$224:$G$232)+P338*SUMIF(Controle!$C$224:$C$232,BJ$4,Controle!$H$224:$H$232)</f>
        <v>0</v>
      </c>
      <c r="BK341" s="696">
        <f>Q341*SUMIF(Controle!$C$224:$C$232,BK$4,Controle!$E$224:$E$232)+Q340*SUMIF(Controle!$C$224:$C$232,BK$4,Controle!$F$224:$F$232)+Q339*SUMIF(Controle!$C$224:$C$232,BK$4,Controle!$G$224:$G$232)+Q338*SUMIF(Controle!$C$224:$C$232,BK$4,Controle!$H$224:$H$232)</f>
        <v>0</v>
      </c>
      <c r="BL341" s="696">
        <f>R341*SUMIF(Controle!$C$224:$C$232,BL$4,Controle!$E$224:$E$232)+R340*SUMIF(Controle!$C$224:$C$232,BL$4,Controle!$F$224:$F$232)+R339*SUMIF(Controle!$C$224:$C$232,BL$4,Controle!$G$224:$G$232)+R338*SUMIF(Controle!$C$224:$C$232,BL$4,Controle!$H$224:$H$232)</f>
        <v>0</v>
      </c>
      <c r="BM341" s="696">
        <f>S341*SUMIF(Controle!$C$224:$C$232,BM$4,Controle!$E$224:$E$232)+S340*SUMIF(Controle!$C$224:$C$232,BM$4,Controle!$F$224:$F$232)+S339*SUMIF(Controle!$C$224:$C$232,BM$4,Controle!$G$224:$G$232)+S338*SUMIF(Controle!$C$224:$C$232,BM$4,Controle!$H$224:$H$232)</f>
        <v>0</v>
      </c>
      <c r="BN341" s="696">
        <f>T341*SUMIF(Controle!$C$224:$C$232,BN$4,Controle!$E$224:$E$232)+T340*SUMIF(Controle!$C$224:$C$232,BN$4,Controle!$F$224:$F$232)+T339*SUMIF(Controle!$C$224:$C$232,BN$4,Controle!$G$224:$G$232)+T338*SUMIF(Controle!$C$224:$C$232,BN$4,Controle!$H$224:$H$232)</f>
        <v>0</v>
      </c>
      <c r="BO341" s="696">
        <f>U341*SUMIF(Controle!$C$224:$C$232,BO$4,Controle!$E$224:$E$232)+U340*SUMIF(Controle!$C$224:$C$232,BO$4,Controle!$F$224:$F$232)+U339*SUMIF(Controle!$C$224:$C$232,BO$4,Controle!$G$224:$G$232)+U338*SUMIF(Controle!$C$224:$C$232,BO$4,Controle!$H$224:$H$232)</f>
        <v>0</v>
      </c>
      <c r="BP341" s="696">
        <f>V341*SUMIF(Controle!$C$224:$C$232,BP$4,Controle!$E$224:$E$232)+V340*SUMIF(Controle!$C$224:$C$232,BP$4,Controle!$F$224:$F$232)+V339*SUMIF(Controle!$C$224:$C$232,BP$4,Controle!$G$224:$G$232)+V338*SUMIF(Controle!$C$224:$C$232,BP$4,Controle!$H$224:$H$232)</f>
        <v>0</v>
      </c>
      <c r="BQ341" s="696">
        <f>W341*SUMIF(Controle!$C$224:$C$232,BQ$4,Controle!$E$224:$E$232)+W340*SUMIF(Controle!$C$224:$C$232,BQ$4,Controle!$F$224:$F$232)+W339*SUMIF(Controle!$C$224:$C$232,BQ$4,Controle!$G$224:$G$232)+W338*SUMIF(Controle!$C$224:$C$232,BQ$4,Controle!$H$224:$H$232)</f>
        <v>0</v>
      </c>
      <c r="BR341" s="709">
        <f t="shared" si="80"/>
        <v>0</v>
      </c>
    </row>
    <row r="342" spans="9:70">
      <c r="I342" s="693">
        <f t="shared" si="76"/>
        <v>2049</v>
      </c>
      <c r="J342" s="107">
        <f>Aux_Inflação!AQ347</f>
        <v>12</v>
      </c>
      <c r="K342" s="694">
        <f>Aux_Inflação!C342</f>
        <v>54758</v>
      </c>
      <c r="L342" s="492"/>
      <c r="M342" s="695">
        <f t="shared" ca="1" si="77"/>
        <v>5029.1957643467367</v>
      </c>
      <c r="N342" s="695">
        <f t="shared" si="81"/>
        <v>0</v>
      </c>
      <c r="O342" s="696">
        <f>SUMIF(Controle!$S$1428:$MZ$1428,$K342,Controle!$S$1435:$MZ$1435)/1000*Aux_Inflação!$W342</f>
        <v>0</v>
      </c>
      <c r="P342" s="696">
        <f>SUMIF(Controle!$S$1428:$MZ$1428,$K342,Controle!$S$1454:$MZ$1454)/1000*Aux_Inflação!$W342</f>
        <v>0</v>
      </c>
      <c r="Q342" s="696">
        <f>SUMIF(Controle!$S$1428:$MZ$1428,$K342,Controle!$S$1469:$MZ$1469)/1000*Aux_Inflação!$W342</f>
        <v>0</v>
      </c>
      <c r="R342" s="696">
        <f>SUMIF(Controle!$S$1428:$MZ$1428,$K342,Controle!$S$1485:$MZ$1485)/1000*Aux_Inflação!$W342</f>
        <v>0</v>
      </c>
      <c r="S342" s="696">
        <f>SUMIF(Controle!$S$1428:$MZ$1428,$K342,Controle!$S$1495:$MZ$1495)/1000*Aux_Inflação!$W342</f>
        <v>0</v>
      </c>
      <c r="T342" s="696">
        <f>SUMIF(Controle!$S$1428:$MZ$1428,$K342,Controle!$S$1505:$MZ$1505)/1000*Aux_Inflação!$W342</f>
        <v>0</v>
      </c>
      <c r="U342" s="696">
        <f>SUMIF(Controle!$S$1428:$MZ$1428,$K342,Controle!$S$1515:$MZ$1515)/1000*Aux_Inflação!$W342</f>
        <v>0</v>
      </c>
      <c r="V342" s="696">
        <f>SUMIF(Controle!$S$1428:$MZ$1428,$K342,Controle!$S$1527:$MZ$1527)/1000*Aux_Inflação!$W342</f>
        <v>0</v>
      </c>
      <c r="W342" s="696">
        <f>SUMIF(Controle!$S$1428:$MZ$1428,$K342,Controle!$S$1536:$MZ$1536)/1000*Aux_Inflação!$W342</f>
        <v>0</v>
      </c>
      <c r="X342" s="696">
        <f>SUMIF(Controle!$F$1419:$MZ$1419,$K342,Controle!$F$1423:$MZ$1423)/1000*Aux_Inflação!$W342</f>
        <v>0</v>
      </c>
      <c r="Y342" s="697">
        <f ca="1">-FM!DI342</f>
        <v>0</v>
      </c>
      <c r="Z342" s="492">
        <f ca="1">-SUM(FM!DV342:DX342)-FM!DH342-FM!BF342</f>
        <v>0</v>
      </c>
      <c r="AA342" s="698">
        <f ca="1">-FM!CF342-FM!DU342+SUM(Tributos!CF342,Tributos!CH342)</f>
        <v>-43.168602942191626</v>
      </c>
      <c r="AB342" s="699">
        <f ca="1">-FM!EL342</f>
        <v>4096.144286940932</v>
      </c>
      <c r="AC342" s="699">
        <f ca="1">IF(FM!CH342&lt;0,-FM!CH342,0)+MAX(BH342-N342,0)</f>
        <v>444.69868804372163</v>
      </c>
      <c r="AD342" s="699">
        <f ca="1">-SUM(Tributos!CF342,Tributos!CH342)</f>
        <v>531.52139230427497</v>
      </c>
      <c r="AE342" s="699">
        <f ca="1">IF(FM!EO342&gt;0,FM!EO342,0)</f>
        <v>0</v>
      </c>
      <c r="AF342" s="699">
        <f ca="1">'Capital de Giro'!AM342*Aux_Inflação!AO342</f>
        <v>0</v>
      </c>
      <c r="AG342" s="699">
        <f ca="1">-IF(FM!AN342+FM!CE342&lt;0,FM!AN342+FM!CE342,0)-AF342</f>
        <v>0</v>
      </c>
      <c r="AH342" s="699">
        <f>-FM!AP342</f>
        <v>0</v>
      </c>
      <c r="AI342" s="700">
        <f ca="1">IF(FM!EQ342&gt;0,FM!EQ342,0)</f>
        <v>0</v>
      </c>
      <c r="AK342" s="701">
        <f t="shared" ca="1" si="78"/>
        <v>5029.1957643467367</v>
      </c>
      <c r="AL342" s="701">
        <f t="shared" ca="1" si="73"/>
        <v>0</v>
      </c>
      <c r="AM342" s="492">
        <f>Dívidas!$AY342</f>
        <v>0</v>
      </c>
      <c r="AN342" s="492">
        <f>Dívidas!$CS342</f>
        <v>0</v>
      </c>
      <c r="AO342" s="492">
        <f ca="1">Dívidas!$EM342</f>
        <v>0</v>
      </c>
      <c r="AP342" s="492">
        <f>Dívidas!$GG342</f>
        <v>0</v>
      </c>
      <c r="AQ342" s="492">
        <f>Dívidas!$IA342</f>
        <v>0</v>
      </c>
      <c r="AR342" s="492">
        <f>Dívidas!$JU342</f>
        <v>0</v>
      </c>
      <c r="AS342" s="492">
        <f t="shared" ca="1" si="74"/>
        <v>0</v>
      </c>
      <c r="AT342" s="702">
        <f ca="1">FM!$DQ342-FM!$DP342</f>
        <v>0</v>
      </c>
      <c r="AU342" s="702">
        <f ca="1">FM!$DP342</f>
        <v>0</v>
      </c>
      <c r="AV342" s="492">
        <f ca="1">FM!DS342+FM!DT342</f>
        <v>15.806177287124491</v>
      </c>
      <c r="AW342" s="492">
        <f ca="1">IF(FM!AN342+FM!CE342&gt;0,FM!AN342+FM!CE342,0)</f>
        <v>1292.9693752259523</v>
      </c>
      <c r="AX342" s="492">
        <f ca="1">IF(FM!CH342&gt;0,FM!CH342,0)-MIN(BH342-N342,0)</f>
        <v>0</v>
      </c>
      <c r="AY342" s="492">
        <f ca="1">IF(FM!EO342&lt;0,-FM!EO342,0)</f>
        <v>0</v>
      </c>
      <c r="AZ342" s="703">
        <f ca="1">IF(FM!EQ342&lt;0,-FM!EQ342,0)</f>
        <v>3720.4202118336602</v>
      </c>
      <c r="BA342" s="699"/>
      <c r="BB342" s="704">
        <f t="shared" ca="1" si="82"/>
        <v>0</v>
      </c>
      <c r="BC342" s="705" t="str">
        <f t="shared" ca="1" si="79"/>
        <v>ok</v>
      </c>
      <c r="BD342" s="706">
        <f ca="1">FM!EQ342</f>
        <v>-3720.4202118336602</v>
      </c>
      <c r="BE342" s="707">
        <f t="shared" si="83"/>
        <v>336</v>
      </c>
      <c r="BH342" s="708">
        <f t="shared" si="75"/>
        <v>0</v>
      </c>
      <c r="BI342" s="696">
        <f>O342*SUMIF(Controle!$C$224:$C$232,BI$4,Controle!$E$224:$E$232)+O341*SUMIF(Controle!$C$224:$C$232,BI$4,Controle!$F$224:$F$232)+O340*SUMIF(Controle!$C$224:$C$232,BI$4,Controle!$G$224:$G$232)+O339*SUMIF(Controle!$C$224:$C$232,BI$4,Controle!$H$224:$H$232)</f>
        <v>0</v>
      </c>
      <c r="BJ342" s="696">
        <f>P342*SUMIF(Controle!$C$224:$C$232,BJ$4,Controle!$E$224:$E$232)+P341*SUMIF(Controle!$C$224:$C$232,BJ$4,Controle!$F$224:$F$232)+P340*SUMIF(Controle!$C$224:$C$232,BJ$4,Controle!$G$224:$G$232)+P339*SUMIF(Controle!$C$224:$C$232,BJ$4,Controle!$H$224:$H$232)</f>
        <v>0</v>
      </c>
      <c r="BK342" s="696">
        <f>Q342*SUMIF(Controle!$C$224:$C$232,BK$4,Controle!$E$224:$E$232)+Q341*SUMIF(Controle!$C$224:$C$232,BK$4,Controle!$F$224:$F$232)+Q340*SUMIF(Controle!$C$224:$C$232,BK$4,Controle!$G$224:$G$232)+Q339*SUMIF(Controle!$C$224:$C$232,BK$4,Controle!$H$224:$H$232)</f>
        <v>0</v>
      </c>
      <c r="BL342" s="696">
        <f>R342*SUMIF(Controle!$C$224:$C$232,BL$4,Controle!$E$224:$E$232)+R341*SUMIF(Controle!$C$224:$C$232,BL$4,Controle!$F$224:$F$232)+R340*SUMIF(Controle!$C$224:$C$232,BL$4,Controle!$G$224:$G$232)+R339*SUMIF(Controle!$C$224:$C$232,BL$4,Controle!$H$224:$H$232)</f>
        <v>0</v>
      </c>
      <c r="BM342" s="696">
        <f>S342*SUMIF(Controle!$C$224:$C$232,BM$4,Controle!$E$224:$E$232)+S341*SUMIF(Controle!$C$224:$C$232,BM$4,Controle!$F$224:$F$232)+S340*SUMIF(Controle!$C$224:$C$232,BM$4,Controle!$G$224:$G$232)+S339*SUMIF(Controle!$C$224:$C$232,BM$4,Controle!$H$224:$H$232)</f>
        <v>0</v>
      </c>
      <c r="BN342" s="696">
        <f>T342*SUMIF(Controle!$C$224:$C$232,BN$4,Controle!$E$224:$E$232)+T341*SUMIF(Controle!$C$224:$C$232,BN$4,Controle!$F$224:$F$232)+T340*SUMIF(Controle!$C$224:$C$232,BN$4,Controle!$G$224:$G$232)+T339*SUMIF(Controle!$C$224:$C$232,BN$4,Controle!$H$224:$H$232)</f>
        <v>0</v>
      </c>
      <c r="BO342" s="696">
        <f>U342*SUMIF(Controle!$C$224:$C$232,BO$4,Controle!$E$224:$E$232)+U341*SUMIF(Controle!$C$224:$C$232,BO$4,Controle!$F$224:$F$232)+U340*SUMIF(Controle!$C$224:$C$232,BO$4,Controle!$G$224:$G$232)+U339*SUMIF(Controle!$C$224:$C$232,BO$4,Controle!$H$224:$H$232)</f>
        <v>0</v>
      </c>
      <c r="BP342" s="696">
        <f>V342*SUMIF(Controle!$C$224:$C$232,BP$4,Controle!$E$224:$E$232)+V341*SUMIF(Controle!$C$224:$C$232,BP$4,Controle!$F$224:$F$232)+V340*SUMIF(Controle!$C$224:$C$232,BP$4,Controle!$G$224:$G$232)+V339*SUMIF(Controle!$C$224:$C$232,BP$4,Controle!$H$224:$H$232)</f>
        <v>0</v>
      </c>
      <c r="BQ342" s="696">
        <f>W342*SUMIF(Controle!$C$224:$C$232,BQ$4,Controle!$E$224:$E$232)+W341*SUMIF(Controle!$C$224:$C$232,BQ$4,Controle!$F$224:$F$232)+W340*SUMIF(Controle!$C$224:$C$232,BQ$4,Controle!$G$224:$G$232)+W339*SUMIF(Controle!$C$224:$C$232,BQ$4,Controle!$H$224:$H$232)</f>
        <v>0</v>
      </c>
      <c r="BR342" s="709">
        <f t="shared" si="80"/>
        <v>0</v>
      </c>
    </row>
    <row r="343" spans="9:70">
      <c r="I343" s="693">
        <f t="shared" si="76"/>
        <v>2050</v>
      </c>
      <c r="J343" s="107">
        <f>Aux_Inflação!AQ348</f>
        <v>12</v>
      </c>
      <c r="K343" s="694">
        <f>Aux_Inflação!C343</f>
        <v>54789</v>
      </c>
      <c r="L343" s="492"/>
      <c r="M343" s="695">
        <f t="shared" ca="1" si="77"/>
        <v>1548.5145382363146</v>
      </c>
      <c r="N343" s="695">
        <f t="shared" si="81"/>
        <v>0</v>
      </c>
      <c r="O343" s="696">
        <f>SUMIF(Controle!$S$1428:$MZ$1428,$K343,Controle!$S$1435:$MZ$1435)/1000*Aux_Inflação!$W343</f>
        <v>0</v>
      </c>
      <c r="P343" s="696">
        <f>SUMIF(Controle!$S$1428:$MZ$1428,$K343,Controle!$S$1454:$MZ$1454)/1000*Aux_Inflação!$W343</f>
        <v>0</v>
      </c>
      <c r="Q343" s="696">
        <f>SUMIF(Controle!$S$1428:$MZ$1428,$K343,Controle!$S$1469:$MZ$1469)/1000*Aux_Inflação!$W343</f>
        <v>0</v>
      </c>
      <c r="R343" s="696">
        <f>SUMIF(Controle!$S$1428:$MZ$1428,$K343,Controle!$S$1485:$MZ$1485)/1000*Aux_Inflação!$W343</f>
        <v>0</v>
      </c>
      <c r="S343" s="696">
        <f>SUMIF(Controle!$S$1428:$MZ$1428,$K343,Controle!$S$1495:$MZ$1495)/1000*Aux_Inflação!$W343</f>
        <v>0</v>
      </c>
      <c r="T343" s="696">
        <f>SUMIF(Controle!$S$1428:$MZ$1428,$K343,Controle!$S$1505:$MZ$1505)/1000*Aux_Inflação!$W343</f>
        <v>0</v>
      </c>
      <c r="U343" s="696">
        <f>SUMIF(Controle!$S$1428:$MZ$1428,$K343,Controle!$S$1515:$MZ$1515)/1000*Aux_Inflação!$W343</f>
        <v>0</v>
      </c>
      <c r="V343" s="696">
        <f>SUMIF(Controle!$S$1428:$MZ$1428,$K343,Controle!$S$1527:$MZ$1527)/1000*Aux_Inflação!$W343</f>
        <v>0</v>
      </c>
      <c r="W343" s="696">
        <f>SUMIF(Controle!$S$1428:$MZ$1428,$K343,Controle!$S$1536:$MZ$1536)/1000*Aux_Inflação!$W343</f>
        <v>0</v>
      </c>
      <c r="X343" s="696">
        <f>SUMIF(Controle!$F$1419:$MZ$1419,$K343,Controle!$F$1423:$MZ$1423)/1000*Aux_Inflação!$W343</f>
        <v>0</v>
      </c>
      <c r="Y343" s="697">
        <f ca="1">-FM!DI343</f>
        <v>0</v>
      </c>
      <c r="Z343" s="492">
        <f ca="1">-SUM(FM!DV343:DX343)-FM!DH343-FM!BF343</f>
        <v>0</v>
      </c>
      <c r="AA343" s="698">
        <f ca="1">-FM!CF343-FM!DU343+SUM(Tributos!CF343,Tributos!CH343)</f>
        <v>0</v>
      </c>
      <c r="AB343" s="699">
        <f ca="1">-FM!EL343</f>
        <v>0</v>
      </c>
      <c r="AC343" s="699">
        <f ca="1">IF(FM!CH343&lt;0,-FM!CH343,0)+MAX(BH343-N343,0)</f>
        <v>106.87544390155639</v>
      </c>
      <c r="AD343" s="699">
        <f ca="1">-SUM(Tributos!CF343,Tributos!CH343)</f>
        <v>0</v>
      </c>
      <c r="AE343" s="699">
        <f ca="1">IF(FM!EO343&gt;0,FM!EO343,0)</f>
        <v>0</v>
      </c>
      <c r="AF343" s="699">
        <f ca="1">'Capital de Giro'!AM343*Aux_Inflação!AO343</f>
        <v>0</v>
      </c>
      <c r="AG343" s="699">
        <f ca="1">-IF(FM!AN343+FM!CE343&lt;0,FM!AN343+FM!CE343,0)-AF343</f>
        <v>0</v>
      </c>
      <c r="AH343" s="699">
        <f>-FM!AP343</f>
        <v>0</v>
      </c>
      <c r="AI343" s="700">
        <f ca="1">IF(FM!EQ343&gt;0,FM!EQ343,0)</f>
        <v>1441.6390943347583</v>
      </c>
      <c r="AK343" s="701">
        <f t="shared" ca="1" si="78"/>
        <v>1548.5145382363146</v>
      </c>
      <c r="AL343" s="701">
        <f t="shared" ca="1" si="73"/>
        <v>0</v>
      </c>
      <c r="AM343" s="492">
        <f>Dívidas!$AY343</f>
        <v>0</v>
      </c>
      <c r="AN343" s="492">
        <f>Dívidas!$CS343</f>
        <v>0</v>
      </c>
      <c r="AO343" s="492">
        <f ca="1">Dívidas!$EM343</f>
        <v>0</v>
      </c>
      <c r="AP343" s="492">
        <f>Dívidas!$GG343</f>
        <v>0</v>
      </c>
      <c r="AQ343" s="492">
        <f>Dívidas!$IA343</f>
        <v>0</v>
      </c>
      <c r="AR343" s="492">
        <f>Dívidas!$JU343</f>
        <v>0</v>
      </c>
      <c r="AS343" s="492">
        <f t="shared" ca="1" si="74"/>
        <v>0</v>
      </c>
      <c r="AT343" s="702">
        <f ca="1">FM!$DQ343-FM!$DP343</f>
        <v>0</v>
      </c>
      <c r="AU343" s="702">
        <f ca="1">FM!$DP343</f>
        <v>0</v>
      </c>
      <c r="AV343" s="492">
        <f ca="1">FM!DS343+FM!DT343</f>
        <v>8.7227549205050554</v>
      </c>
      <c r="AW343" s="492">
        <f ca="1">IF(FM!AN343+FM!CE343&gt;0,FM!AN343+FM!CE343,0)</f>
        <v>1539.7917833158094</v>
      </c>
      <c r="AX343" s="492">
        <f ca="1">IF(FM!CH343&gt;0,FM!CH343,0)-MIN(BH343-N343,0)</f>
        <v>0</v>
      </c>
      <c r="AY343" s="492">
        <f ca="1">IF(FM!EO343&lt;0,-FM!EO343,0)</f>
        <v>0</v>
      </c>
      <c r="AZ343" s="703">
        <f ca="1">IF(FM!EQ343&lt;0,-FM!EQ343,0)</f>
        <v>0</v>
      </c>
      <c r="BA343" s="699"/>
      <c r="BB343" s="704">
        <f t="shared" ca="1" si="82"/>
        <v>0</v>
      </c>
      <c r="BC343" s="705" t="str">
        <f t="shared" ca="1" si="79"/>
        <v>ok</v>
      </c>
      <c r="BD343" s="706">
        <f ca="1">FM!EQ343</f>
        <v>1441.6390943347583</v>
      </c>
      <c r="BE343" s="707">
        <f t="shared" si="83"/>
        <v>337</v>
      </c>
      <c r="BH343" s="708">
        <f t="shared" si="75"/>
        <v>0</v>
      </c>
      <c r="BI343" s="696">
        <f>O343*SUMIF(Controle!$C$224:$C$232,BI$4,Controle!$E$224:$E$232)+O342*SUMIF(Controle!$C$224:$C$232,BI$4,Controle!$F$224:$F$232)+O341*SUMIF(Controle!$C$224:$C$232,BI$4,Controle!$G$224:$G$232)+O340*SUMIF(Controle!$C$224:$C$232,BI$4,Controle!$H$224:$H$232)</f>
        <v>0</v>
      </c>
      <c r="BJ343" s="696">
        <f>P343*SUMIF(Controle!$C$224:$C$232,BJ$4,Controle!$E$224:$E$232)+P342*SUMIF(Controle!$C$224:$C$232,BJ$4,Controle!$F$224:$F$232)+P341*SUMIF(Controle!$C$224:$C$232,BJ$4,Controle!$G$224:$G$232)+P340*SUMIF(Controle!$C$224:$C$232,BJ$4,Controle!$H$224:$H$232)</f>
        <v>0</v>
      </c>
      <c r="BK343" s="696">
        <f>Q343*SUMIF(Controle!$C$224:$C$232,BK$4,Controle!$E$224:$E$232)+Q342*SUMIF(Controle!$C$224:$C$232,BK$4,Controle!$F$224:$F$232)+Q341*SUMIF(Controle!$C$224:$C$232,BK$4,Controle!$G$224:$G$232)+Q340*SUMIF(Controle!$C$224:$C$232,BK$4,Controle!$H$224:$H$232)</f>
        <v>0</v>
      </c>
      <c r="BL343" s="696">
        <f>R343*SUMIF(Controle!$C$224:$C$232,BL$4,Controle!$E$224:$E$232)+R342*SUMIF(Controle!$C$224:$C$232,BL$4,Controle!$F$224:$F$232)+R341*SUMIF(Controle!$C$224:$C$232,BL$4,Controle!$G$224:$G$232)+R340*SUMIF(Controle!$C$224:$C$232,BL$4,Controle!$H$224:$H$232)</f>
        <v>0</v>
      </c>
      <c r="BM343" s="696">
        <f>S343*SUMIF(Controle!$C$224:$C$232,BM$4,Controle!$E$224:$E$232)+S342*SUMIF(Controle!$C$224:$C$232,BM$4,Controle!$F$224:$F$232)+S341*SUMIF(Controle!$C$224:$C$232,BM$4,Controle!$G$224:$G$232)+S340*SUMIF(Controle!$C$224:$C$232,BM$4,Controle!$H$224:$H$232)</f>
        <v>0</v>
      </c>
      <c r="BN343" s="696">
        <f>T343*SUMIF(Controle!$C$224:$C$232,BN$4,Controle!$E$224:$E$232)+T342*SUMIF(Controle!$C$224:$C$232,BN$4,Controle!$F$224:$F$232)+T341*SUMIF(Controle!$C$224:$C$232,BN$4,Controle!$G$224:$G$232)+T340*SUMIF(Controle!$C$224:$C$232,BN$4,Controle!$H$224:$H$232)</f>
        <v>0</v>
      </c>
      <c r="BO343" s="696">
        <f>U343*SUMIF(Controle!$C$224:$C$232,BO$4,Controle!$E$224:$E$232)+U342*SUMIF(Controle!$C$224:$C$232,BO$4,Controle!$F$224:$F$232)+U341*SUMIF(Controle!$C$224:$C$232,BO$4,Controle!$G$224:$G$232)+U340*SUMIF(Controle!$C$224:$C$232,BO$4,Controle!$H$224:$H$232)</f>
        <v>0</v>
      </c>
      <c r="BP343" s="696">
        <f>V343*SUMIF(Controle!$C$224:$C$232,BP$4,Controle!$E$224:$E$232)+V342*SUMIF(Controle!$C$224:$C$232,BP$4,Controle!$F$224:$F$232)+V341*SUMIF(Controle!$C$224:$C$232,BP$4,Controle!$G$224:$G$232)+V340*SUMIF(Controle!$C$224:$C$232,BP$4,Controle!$H$224:$H$232)</f>
        <v>0</v>
      </c>
      <c r="BQ343" s="696">
        <f>W343*SUMIF(Controle!$C$224:$C$232,BQ$4,Controle!$E$224:$E$232)+W342*SUMIF(Controle!$C$224:$C$232,BQ$4,Controle!$F$224:$F$232)+W341*SUMIF(Controle!$C$224:$C$232,BQ$4,Controle!$G$224:$G$232)+W340*SUMIF(Controle!$C$224:$C$232,BQ$4,Controle!$H$224:$H$232)</f>
        <v>0</v>
      </c>
      <c r="BR343" s="709">
        <f t="shared" si="80"/>
        <v>0</v>
      </c>
    </row>
    <row r="344" spans="9:70">
      <c r="I344" s="693">
        <f t="shared" si="76"/>
        <v>2050</v>
      </c>
      <c r="J344" s="107">
        <f>Aux_Inflação!AQ349</f>
        <v>12</v>
      </c>
      <c r="K344" s="694">
        <f>Aux_Inflação!C344</f>
        <v>54820</v>
      </c>
      <c r="L344" s="492"/>
      <c r="M344" s="695">
        <f t="shared" ca="1" si="77"/>
        <v>1248.9280594706415</v>
      </c>
      <c r="N344" s="695">
        <f t="shared" si="81"/>
        <v>0</v>
      </c>
      <c r="O344" s="696">
        <f>SUMIF(Controle!$S$1428:$MZ$1428,$K344,Controle!$S$1435:$MZ$1435)/1000*Aux_Inflação!$W344</f>
        <v>0</v>
      </c>
      <c r="P344" s="696">
        <f>SUMIF(Controle!$S$1428:$MZ$1428,$K344,Controle!$S$1454:$MZ$1454)/1000*Aux_Inflação!$W344</f>
        <v>0</v>
      </c>
      <c r="Q344" s="696">
        <f>SUMIF(Controle!$S$1428:$MZ$1428,$K344,Controle!$S$1469:$MZ$1469)/1000*Aux_Inflação!$W344</f>
        <v>0</v>
      </c>
      <c r="R344" s="696">
        <f>SUMIF(Controle!$S$1428:$MZ$1428,$K344,Controle!$S$1485:$MZ$1485)/1000*Aux_Inflação!$W344</f>
        <v>0</v>
      </c>
      <c r="S344" s="696">
        <f>SUMIF(Controle!$S$1428:$MZ$1428,$K344,Controle!$S$1495:$MZ$1495)/1000*Aux_Inflação!$W344</f>
        <v>0</v>
      </c>
      <c r="T344" s="696">
        <f>SUMIF(Controle!$S$1428:$MZ$1428,$K344,Controle!$S$1505:$MZ$1505)/1000*Aux_Inflação!$W344</f>
        <v>0</v>
      </c>
      <c r="U344" s="696">
        <f>SUMIF(Controle!$S$1428:$MZ$1428,$K344,Controle!$S$1515:$MZ$1515)/1000*Aux_Inflação!$W344</f>
        <v>0</v>
      </c>
      <c r="V344" s="696">
        <f>SUMIF(Controle!$S$1428:$MZ$1428,$K344,Controle!$S$1527:$MZ$1527)/1000*Aux_Inflação!$W344</f>
        <v>0</v>
      </c>
      <c r="W344" s="696">
        <f>SUMIF(Controle!$S$1428:$MZ$1428,$K344,Controle!$S$1536:$MZ$1536)/1000*Aux_Inflação!$W344</f>
        <v>0</v>
      </c>
      <c r="X344" s="696">
        <f>SUMIF(Controle!$F$1419:$MZ$1419,$K344,Controle!$F$1423:$MZ$1423)/1000*Aux_Inflação!$W344</f>
        <v>0</v>
      </c>
      <c r="Y344" s="697">
        <f ca="1">-FM!DI344</f>
        <v>0</v>
      </c>
      <c r="Z344" s="492">
        <f ca="1">-SUM(FM!DV344:DX344)-FM!DH344-FM!BF344</f>
        <v>0</v>
      </c>
      <c r="AA344" s="698">
        <f ca="1">-FM!CF344-FM!DU344+SUM(Tributos!CF344,Tributos!CH344)</f>
        <v>0</v>
      </c>
      <c r="AB344" s="699">
        <f ca="1">-FM!EL344</f>
        <v>0</v>
      </c>
      <c r="AC344" s="699">
        <f ca="1">IF(FM!CH344&lt;0,-FM!CH344,0)+MAX(BH344-N344,0)</f>
        <v>0</v>
      </c>
      <c r="AD344" s="699">
        <f ca="1">-SUM(Tributos!CF344,Tributos!CH344)</f>
        <v>0</v>
      </c>
      <c r="AE344" s="699">
        <f ca="1">IF(FM!EO344&gt;0,FM!EO344,0)</f>
        <v>0</v>
      </c>
      <c r="AF344" s="699">
        <f ca="1">'Capital de Giro'!AM344*Aux_Inflação!AO344</f>
        <v>0</v>
      </c>
      <c r="AG344" s="699">
        <f ca="1">-IF(FM!AN344+FM!CE344&lt;0,FM!AN344+FM!CE344,0)-AF344</f>
        <v>0</v>
      </c>
      <c r="AH344" s="699">
        <f>-FM!AP344</f>
        <v>0</v>
      </c>
      <c r="AI344" s="700">
        <f ca="1">IF(FM!EQ344&gt;0,FM!EQ344,0)</f>
        <v>1248.9280594706415</v>
      </c>
      <c r="AK344" s="701">
        <f t="shared" ca="1" si="78"/>
        <v>1248.9280594706415</v>
      </c>
      <c r="AL344" s="701">
        <f t="shared" ca="1" si="73"/>
        <v>0</v>
      </c>
      <c r="AM344" s="492">
        <f>Dívidas!$AY344</f>
        <v>0</v>
      </c>
      <c r="AN344" s="492">
        <f>Dívidas!$CS344</f>
        <v>0</v>
      </c>
      <c r="AO344" s="492">
        <f ca="1">Dívidas!$EM344</f>
        <v>0</v>
      </c>
      <c r="AP344" s="492">
        <f>Dívidas!$GG344</f>
        <v>0</v>
      </c>
      <c r="AQ344" s="492">
        <f>Dívidas!$IA344</f>
        <v>0</v>
      </c>
      <c r="AR344" s="492">
        <f>Dívidas!$JU344</f>
        <v>0</v>
      </c>
      <c r="AS344" s="492">
        <f t="shared" ca="1" si="74"/>
        <v>0</v>
      </c>
      <c r="AT344" s="702">
        <f ca="1">FM!$DQ344-FM!$DP344</f>
        <v>0</v>
      </c>
      <c r="AU344" s="702">
        <f ca="1">FM!$DP344</f>
        <v>0</v>
      </c>
      <c r="AV344" s="492">
        <f ca="1">FM!DS344+FM!DT344</f>
        <v>11.467535892536926</v>
      </c>
      <c r="AW344" s="492">
        <f ca="1">IF(FM!AN344+FM!CE344&gt;0,FM!AN344+FM!CE344,0)</f>
        <v>1008.171116624203</v>
      </c>
      <c r="AX344" s="492">
        <f ca="1">IF(FM!CH344&gt;0,FM!CH344,0)-MIN(BH344-N344,0)</f>
        <v>229.28940695390153</v>
      </c>
      <c r="AY344" s="492">
        <f ca="1">IF(FM!EO344&lt;0,-FM!EO344,0)</f>
        <v>0</v>
      </c>
      <c r="AZ344" s="703">
        <f ca="1">IF(FM!EQ344&lt;0,-FM!EQ344,0)</f>
        <v>0</v>
      </c>
      <c r="BA344" s="699"/>
      <c r="BB344" s="704">
        <f t="shared" ca="1" si="82"/>
        <v>0</v>
      </c>
      <c r="BC344" s="705" t="str">
        <f t="shared" ca="1" si="79"/>
        <v>ok</v>
      </c>
      <c r="BD344" s="706">
        <f ca="1">FM!EQ344</f>
        <v>1248.9280594706415</v>
      </c>
      <c r="BE344" s="707">
        <f t="shared" si="83"/>
        <v>338</v>
      </c>
      <c r="BH344" s="708">
        <f t="shared" si="75"/>
        <v>0</v>
      </c>
      <c r="BI344" s="696">
        <f>O344*SUMIF(Controle!$C$224:$C$232,BI$4,Controle!$E$224:$E$232)+O343*SUMIF(Controle!$C$224:$C$232,BI$4,Controle!$F$224:$F$232)+O342*SUMIF(Controle!$C$224:$C$232,BI$4,Controle!$G$224:$G$232)+O341*SUMIF(Controle!$C$224:$C$232,BI$4,Controle!$H$224:$H$232)</f>
        <v>0</v>
      </c>
      <c r="BJ344" s="696">
        <f>P344*SUMIF(Controle!$C$224:$C$232,BJ$4,Controle!$E$224:$E$232)+P343*SUMIF(Controle!$C$224:$C$232,BJ$4,Controle!$F$224:$F$232)+P342*SUMIF(Controle!$C$224:$C$232,BJ$4,Controle!$G$224:$G$232)+P341*SUMIF(Controle!$C$224:$C$232,BJ$4,Controle!$H$224:$H$232)</f>
        <v>0</v>
      </c>
      <c r="BK344" s="696">
        <f>Q344*SUMIF(Controle!$C$224:$C$232,BK$4,Controle!$E$224:$E$232)+Q343*SUMIF(Controle!$C$224:$C$232,BK$4,Controle!$F$224:$F$232)+Q342*SUMIF(Controle!$C$224:$C$232,BK$4,Controle!$G$224:$G$232)+Q341*SUMIF(Controle!$C$224:$C$232,BK$4,Controle!$H$224:$H$232)</f>
        <v>0</v>
      </c>
      <c r="BL344" s="696">
        <f>R344*SUMIF(Controle!$C$224:$C$232,BL$4,Controle!$E$224:$E$232)+R343*SUMIF(Controle!$C$224:$C$232,BL$4,Controle!$F$224:$F$232)+R342*SUMIF(Controle!$C$224:$C$232,BL$4,Controle!$G$224:$G$232)+R341*SUMIF(Controle!$C$224:$C$232,BL$4,Controle!$H$224:$H$232)</f>
        <v>0</v>
      </c>
      <c r="BM344" s="696">
        <f>S344*SUMIF(Controle!$C$224:$C$232,BM$4,Controle!$E$224:$E$232)+S343*SUMIF(Controle!$C$224:$C$232,BM$4,Controle!$F$224:$F$232)+S342*SUMIF(Controle!$C$224:$C$232,BM$4,Controle!$G$224:$G$232)+S341*SUMIF(Controle!$C$224:$C$232,BM$4,Controle!$H$224:$H$232)</f>
        <v>0</v>
      </c>
      <c r="BN344" s="696">
        <f>T344*SUMIF(Controle!$C$224:$C$232,BN$4,Controle!$E$224:$E$232)+T343*SUMIF(Controle!$C$224:$C$232,BN$4,Controle!$F$224:$F$232)+T342*SUMIF(Controle!$C$224:$C$232,BN$4,Controle!$G$224:$G$232)+T341*SUMIF(Controle!$C$224:$C$232,BN$4,Controle!$H$224:$H$232)</f>
        <v>0</v>
      </c>
      <c r="BO344" s="696">
        <f>U344*SUMIF(Controle!$C$224:$C$232,BO$4,Controle!$E$224:$E$232)+U343*SUMIF(Controle!$C$224:$C$232,BO$4,Controle!$F$224:$F$232)+U342*SUMIF(Controle!$C$224:$C$232,BO$4,Controle!$G$224:$G$232)+U341*SUMIF(Controle!$C$224:$C$232,BO$4,Controle!$H$224:$H$232)</f>
        <v>0</v>
      </c>
      <c r="BP344" s="696">
        <f>V344*SUMIF(Controle!$C$224:$C$232,BP$4,Controle!$E$224:$E$232)+V343*SUMIF(Controle!$C$224:$C$232,BP$4,Controle!$F$224:$F$232)+V342*SUMIF(Controle!$C$224:$C$232,BP$4,Controle!$G$224:$G$232)+V341*SUMIF(Controle!$C$224:$C$232,BP$4,Controle!$H$224:$H$232)</f>
        <v>0</v>
      </c>
      <c r="BQ344" s="696">
        <f>W344*SUMIF(Controle!$C$224:$C$232,BQ$4,Controle!$E$224:$E$232)+W343*SUMIF(Controle!$C$224:$C$232,BQ$4,Controle!$F$224:$F$232)+W342*SUMIF(Controle!$C$224:$C$232,BQ$4,Controle!$G$224:$G$232)+W341*SUMIF(Controle!$C$224:$C$232,BQ$4,Controle!$H$224:$H$232)</f>
        <v>0</v>
      </c>
      <c r="BR344" s="709">
        <f t="shared" si="80"/>
        <v>0</v>
      </c>
    </row>
    <row r="345" spans="9:70">
      <c r="I345" s="693">
        <f t="shared" si="76"/>
        <v>2050</v>
      </c>
      <c r="J345" s="107">
        <f>Aux_Inflação!AQ350</f>
        <v>12</v>
      </c>
      <c r="K345" s="694">
        <f>Aux_Inflação!C345</f>
        <v>54848</v>
      </c>
      <c r="L345" s="492"/>
      <c r="M345" s="695">
        <f t="shared" ca="1" si="77"/>
        <v>719.68526528994505</v>
      </c>
      <c r="N345" s="695">
        <f t="shared" si="81"/>
        <v>0</v>
      </c>
      <c r="O345" s="696">
        <f>SUMIF(Controle!$S$1428:$MZ$1428,$K345,Controle!$S$1435:$MZ$1435)/1000*Aux_Inflação!$W345</f>
        <v>0</v>
      </c>
      <c r="P345" s="696">
        <f>SUMIF(Controle!$S$1428:$MZ$1428,$K345,Controle!$S$1454:$MZ$1454)/1000*Aux_Inflação!$W345</f>
        <v>0</v>
      </c>
      <c r="Q345" s="696">
        <f>SUMIF(Controle!$S$1428:$MZ$1428,$K345,Controle!$S$1469:$MZ$1469)/1000*Aux_Inflação!$W345</f>
        <v>0</v>
      </c>
      <c r="R345" s="696">
        <f>SUMIF(Controle!$S$1428:$MZ$1428,$K345,Controle!$S$1485:$MZ$1485)/1000*Aux_Inflação!$W345</f>
        <v>0</v>
      </c>
      <c r="S345" s="696">
        <f>SUMIF(Controle!$S$1428:$MZ$1428,$K345,Controle!$S$1495:$MZ$1495)/1000*Aux_Inflação!$W345</f>
        <v>0</v>
      </c>
      <c r="T345" s="696">
        <f>SUMIF(Controle!$S$1428:$MZ$1428,$K345,Controle!$S$1505:$MZ$1505)/1000*Aux_Inflação!$W345</f>
        <v>0</v>
      </c>
      <c r="U345" s="696">
        <f>SUMIF(Controle!$S$1428:$MZ$1428,$K345,Controle!$S$1515:$MZ$1515)/1000*Aux_Inflação!$W345</f>
        <v>0</v>
      </c>
      <c r="V345" s="696">
        <f>SUMIF(Controle!$S$1428:$MZ$1428,$K345,Controle!$S$1527:$MZ$1527)/1000*Aux_Inflação!$W345</f>
        <v>0</v>
      </c>
      <c r="W345" s="696">
        <f>SUMIF(Controle!$S$1428:$MZ$1428,$K345,Controle!$S$1536:$MZ$1536)/1000*Aux_Inflação!$W345</f>
        <v>0</v>
      </c>
      <c r="X345" s="696">
        <f>SUMIF(Controle!$F$1419:$MZ$1419,$K345,Controle!$F$1423:$MZ$1423)/1000*Aux_Inflação!$W345</f>
        <v>0</v>
      </c>
      <c r="Y345" s="697">
        <f ca="1">-FM!DI345</f>
        <v>0</v>
      </c>
      <c r="Z345" s="492">
        <f ca="1">-SUM(FM!DV345:DX345)-FM!DH345-FM!BF345</f>
        <v>0</v>
      </c>
      <c r="AA345" s="698">
        <f ca="1">-FM!CF345-FM!DU345+SUM(Tributos!CF345,Tributos!CH345)</f>
        <v>-316.87664332477016</v>
      </c>
      <c r="AB345" s="699">
        <f ca="1">-FM!EL345</f>
        <v>0</v>
      </c>
      <c r="AC345" s="699">
        <f ca="1">IF(FM!CH345&lt;0,-FM!CH345,0)+MAX(BH345-N345,0)</f>
        <v>0</v>
      </c>
      <c r="AD345" s="699">
        <f ca="1">-SUM(Tributos!CF345,Tributos!CH345)</f>
        <v>1024.9610280820978</v>
      </c>
      <c r="AE345" s="699">
        <f ca="1">IF(FM!EO345&gt;0,FM!EO345,0)</f>
        <v>0</v>
      </c>
      <c r="AF345" s="699">
        <f ca="1">'Capital de Giro'!AM345*Aux_Inflação!AO345</f>
        <v>0</v>
      </c>
      <c r="AG345" s="699">
        <f ca="1">-IF(FM!AN345+FM!CE345&lt;0,FM!AN345+FM!CE345,0)-AF345</f>
        <v>0</v>
      </c>
      <c r="AH345" s="699">
        <f>-FM!AP345</f>
        <v>0</v>
      </c>
      <c r="AI345" s="700">
        <f ca="1">IF(FM!EQ345&gt;0,FM!EQ345,0)</f>
        <v>11.600880532617495</v>
      </c>
      <c r="AK345" s="701">
        <f t="shared" ca="1" si="78"/>
        <v>719.68526528994505</v>
      </c>
      <c r="AL345" s="701">
        <f t="shared" ca="1" si="73"/>
        <v>0</v>
      </c>
      <c r="AM345" s="492">
        <f>Dívidas!$AY345</f>
        <v>0</v>
      </c>
      <c r="AN345" s="492">
        <f>Dívidas!$CS345</f>
        <v>0</v>
      </c>
      <c r="AO345" s="492">
        <f ca="1">Dívidas!$EM345</f>
        <v>0</v>
      </c>
      <c r="AP345" s="492">
        <f>Dívidas!$GG345</f>
        <v>0</v>
      </c>
      <c r="AQ345" s="492">
        <f>Dívidas!$IA345</f>
        <v>0</v>
      </c>
      <c r="AR345" s="492">
        <f>Dívidas!$JU345</f>
        <v>0</v>
      </c>
      <c r="AS345" s="492">
        <f t="shared" ca="1" si="74"/>
        <v>0</v>
      </c>
      <c r="AT345" s="702">
        <f ca="1">FM!$DQ345-FM!$DP345</f>
        <v>0</v>
      </c>
      <c r="AU345" s="702">
        <f ca="1">FM!$DP345</f>
        <v>0</v>
      </c>
      <c r="AV345" s="492">
        <f ca="1">FM!DS345+FM!DT345</f>
        <v>13.845408403446854</v>
      </c>
      <c r="AW345" s="492">
        <f ca="1">IF(FM!AN345+FM!CE345&gt;0,FM!AN345+FM!CE345,0)</f>
        <v>476.55044993259662</v>
      </c>
      <c r="AX345" s="492">
        <f ca="1">IF(FM!CH345&gt;0,FM!CH345,0)-MIN(BH345-N345,0)</f>
        <v>229.28940695390156</v>
      </c>
      <c r="AY345" s="492">
        <f ca="1">IF(FM!EO345&lt;0,-FM!EO345,0)</f>
        <v>0</v>
      </c>
      <c r="AZ345" s="703">
        <f ca="1">IF(FM!EQ345&lt;0,-FM!EQ345,0)</f>
        <v>0</v>
      </c>
      <c r="BA345" s="699"/>
      <c r="BB345" s="704">
        <f t="shared" ca="1" si="82"/>
        <v>0</v>
      </c>
      <c r="BC345" s="705" t="str">
        <f t="shared" ca="1" si="79"/>
        <v>ok</v>
      </c>
      <c r="BD345" s="706">
        <f ca="1">FM!EQ345</f>
        <v>11.600880532617495</v>
      </c>
      <c r="BE345" s="707">
        <f t="shared" si="83"/>
        <v>339</v>
      </c>
      <c r="BH345" s="708">
        <f t="shared" si="75"/>
        <v>0</v>
      </c>
      <c r="BI345" s="696">
        <f>O345*SUMIF(Controle!$C$224:$C$232,BI$4,Controle!$E$224:$E$232)+O344*SUMIF(Controle!$C$224:$C$232,BI$4,Controle!$F$224:$F$232)+O343*SUMIF(Controle!$C$224:$C$232,BI$4,Controle!$G$224:$G$232)+O342*SUMIF(Controle!$C$224:$C$232,BI$4,Controle!$H$224:$H$232)</f>
        <v>0</v>
      </c>
      <c r="BJ345" s="696">
        <f>P345*SUMIF(Controle!$C$224:$C$232,BJ$4,Controle!$E$224:$E$232)+P344*SUMIF(Controle!$C$224:$C$232,BJ$4,Controle!$F$224:$F$232)+P343*SUMIF(Controle!$C$224:$C$232,BJ$4,Controle!$G$224:$G$232)+P342*SUMIF(Controle!$C$224:$C$232,BJ$4,Controle!$H$224:$H$232)</f>
        <v>0</v>
      </c>
      <c r="BK345" s="696">
        <f>Q345*SUMIF(Controle!$C$224:$C$232,BK$4,Controle!$E$224:$E$232)+Q344*SUMIF(Controle!$C$224:$C$232,BK$4,Controle!$F$224:$F$232)+Q343*SUMIF(Controle!$C$224:$C$232,BK$4,Controle!$G$224:$G$232)+Q342*SUMIF(Controle!$C$224:$C$232,BK$4,Controle!$H$224:$H$232)</f>
        <v>0</v>
      </c>
      <c r="BL345" s="696">
        <f>R345*SUMIF(Controle!$C$224:$C$232,BL$4,Controle!$E$224:$E$232)+R344*SUMIF(Controle!$C$224:$C$232,BL$4,Controle!$F$224:$F$232)+R343*SUMIF(Controle!$C$224:$C$232,BL$4,Controle!$G$224:$G$232)+R342*SUMIF(Controle!$C$224:$C$232,BL$4,Controle!$H$224:$H$232)</f>
        <v>0</v>
      </c>
      <c r="BM345" s="696">
        <f>S345*SUMIF(Controle!$C$224:$C$232,BM$4,Controle!$E$224:$E$232)+S344*SUMIF(Controle!$C$224:$C$232,BM$4,Controle!$F$224:$F$232)+S343*SUMIF(Controle!$C$224:$C$232,BM$4,Controle!$G$224:$G$232)+S342*SUMIF(Controle!$C$224:$C$232,BM$4,Controle!$H$224:$H$232)</f>
        <v>0</v>
      </c>
      <c r="BN345" s="696">
        <f>T345*SUMIF(Controle!$C$224:$C$232,BN$4,Controle!$E$224:$E$232)+T344*SUMIF(Controle!$C$224:$C$232,BN$4,Controle!$F$224:$F$232)+T343*SUMIF(Controle!$C$224:$C$232,BN$4,Controle!$G$224:$G$232)+T342*SUMIF(Controle!$C$224:$C$232,BN$4,Controle!$H$224:$H$232)</f>
        <v>0</v>
      </c>
      <c r="BO345" s="696">
        <f>U345*SUMIF(Controle!$C$224:$C$232,BO$4,Controle!$E$224:$E$232)+U344*SUMIF(Controle!$C$224:$C$232,BO$4,Controle!$F$224:$F$232)+U343*SUMIF(Controle!$C$224:$C$232,BO$4,Controle!$G$224:$G$232)+U342*SUMIF(Controle!$C$224:$C$232,BO$4,Controle!$H$224:$H$232)</f>
        <v>0</v>
      </c>
      <c r="BP345" s="696">
        <f>V345*SUMIF(Controle!$C$224:$C$232,BP$4,Controle!$E$224:$E$232)+V344*SUMIF(Controle!$C$224:$C$232,BP$4,Controle!$F$224:$F$232)+V343*SUMIF(Controle!$C$224:$C$232,BP$4,Controle!$G$224:$G$232)+V342*SUMIF(Controle!$C$224:$C$232,BP$4,Controle!$H$224:$H$232)</f>
        <v>0</v>
      </c>
      <c r="BQ345" s="696">
        <f>W345*SUMIF(Controle!$C$224:$C$232,BQ$4,Controle!$E$224:$E$232)+W344*SUMIF(Controle!$C$224:$C$232,BQ$4,Controle!$F$224:$F$232)+W343*SUMIF(Controle!$C$224:$C$232,BQ$4,Controle!$G$224:$G$232)+W342*SUMIF(Controle!$C$224:$C$232,BQ$4,Controle!$H$224:$H$232)</f>
        <v>0</v>
      </c>
      <c r="BR345" s="709">
        <f t="shared" si="80"/>
        <v>0</v>
      </c>
    </row>
    <row r="346" spans="9:70">
      <c r="I346" s="693">
        <f t="shared" si="76"/>
        <v>2050</v>
      </c>
      <c r="J346" s="107">
        <f>Aux_Inflação!AQ351</f>
        <v>12</v>
      </c>
      <c r="K346" s="694">
        <f>Aux_Inflação!C346</f>
        <v>54879</v>
      </c>
      <c r="L346" s="492"/>
      <c r="M346" s="695">
        <f t="shared" ca="1" si="77"/>
        <v>737.68337197716335</v>
      </c>
      <c r="N346" s="695">
        <f t="shared" si="81"/>
        <v>0</v>
      </c>
      <c r="O346" s="696">
        <f>SUMIF(Controle!$S$1428:$MZ$1428,$K346,Controle!$S$1435:$MZ$1435)/1000*Aux_Inflação!$W346</f>
        <v>0</v>
      </c>
      <c r="P346" s="696">
        <f>SUMIF(Controle!$S$1428:$MZ$1428,$K346,Controle!$S$1454:$MZ$1454)/1000*Aux_Inflação!$W346</f>
        <v>0</v>
      </c>
      <c r="Q346" s="696">
        <f>SUMIF(Controle!$S$1428:$MZ$1428,$K346,Controle!$S$1469:$MZ$1469)/1000*Aux_Inflação!$W346</f>
        <v>0</v>
      </c>
      <c r="R346" s="696">
        <f>SUMIF(Controle!$S$1428:$MZ$1428,$K346,Controle!$S$1485:$MZ$1485)/1000*Aux_Inflação!$W346</f>
        <v>0</v>
      </c>
      <c r="S346" s="696">
        <f>SUMIF(Controle!$S$1428:$MZ$1428,$K346,Controle!$S$1495:$MZ$1495)/1000*Aux_Inflação!$W346</f>
        <v>0</v>
      </c>
      <c r="T346" s="696">
        <f>SUMIF(Controle!$S$1428:$MZ$1428,$K346,Controle!$S$1505:$MZ$1505)/1000*Aux_Inflação!$W346</f>
        <v>0</v>
      </c>
      <c r="U346" s="696">
        <f>SUMIF(Controle!$S$1428:$MZ$1428,$K346,Controle!$S$1515:$MZ$1515)/1000*Aux_Inflação!$W346</f>
        <v>0</v>
      </c>
      <c r="V346" s="696">
        <f>SUMIF(Controle!$S$1428:$MZ$1428,$K346,Controle!$S$1527:$MZ$1527)/1000*Aux_Inflação!$W346</f>
        <v>0</v>
      </c>
      <c r="W346" s="696">
        <f>SUMIF(Controle!$S$1428:$MZ$1428,$K346,Controle!$S$1536:$MZ$1536)/1000*Aux_Inflação!$W346</f>
        <v>0</v>
      </c>
      <c r="X346" s="696">
        <f>SUMIF(Controle!$F$1419:$MZ$1419,$K346,Controle!$F$1423:$MZ$1423)/1000*Aux_Inflação!$W346</f>
        <v>0</v>
      </c>
      <c r="Y346" s="697">
        <f ca="1">-FM!DI346</f>
        <v>0</v>
      </c>
      <c r="Z346" s="492">
        <f ca="1">-SUM(FM!DV346:DX346)-FM!DH346-FM!BF346</f>
        <v>0</v>
      </c>
      <c r="AA346" s="698">
        <f ca="1">-FM!CF346-FM!DU346+SUM(Tributos!CF346,Tributos!CH346)</f>
        <v>0</v>
      </c>
      <c r="AB346" s="699">
        <f ca="1">-FM!EL346</f>
        <v>0</v>
      </c>
      <c r="AC346" s="699">
        <f ca="1">IF(FM!CH346&lt;0,-FM!CH346,0)+MAX(BH346-N346,0)</f>
        <v>106.64623579251214</v>
      </c>
      <c r="AD346" s="699">
        <f ca="1">-SUM(Tributos!CF346,Tributos!CH346)</f>
        <v>0</v>
      </c>
      <c r="AE346" s="699">
        <f ca="1">IF(FM!EO346&gt;0,FM!EO346,0)</f>
        <v>0</v>
      </c>
      <c r="AF346" s="699">
        <f ca="1">'Capital de Giro'!AM346*Aux_Inflação!AO346</f>
        <v>0</v>
      </c>
      <c r="AG346" s="699">
        <f ca="1">-IF(FM!AN346+FM!CE346&lt;0,FM!AN346+FM!CE346,0)-AF346</f>
        <v>0</v>
      </c>
      <c r="AH346" s="699">
        <f>-FM!AP346</f>
        <v>0</v>
      </c>
      <c r="AI346" s="700">
        <f ca="1">IF(FM!EQ346&gt;0,FM!EQ346,0)</f>
        <v>631.03713618465122</v>
      </c>
      <c r="AK346" s="701">
        <f t="shared" ca="1" si="78"/>
        <v>737.68337197716335</v>
      </c>
      <c r="AL346" s="701">
        <f t="shared" ca="1" si="73"/>
        <v>0</v>
      </c>
      <c r="AM346" s="492">
        <f>Dívidas!$AY346</f>
        <v>0</v>
      </c>
      <c r="AN346" s="492">
        <f>Dívidas!$CS346</f>
        <v>0</v>
      </c>
      <c r="AO346" s="492">
        <f ca="1">Dívidas!$EM346</f>
        <v>0</v>
      </c>
      <c r="AP346" s="492">
        <f>Dívidas!$GG346</f>
        <v>0</v>
      </c>
      <c r="AQ346" s="492">
        <f>Dívidas!$IA346</f>
        <v>0</v>
      </c>
      <c r="AR346" s="492">
        <f>Dívidas!$JU346</f>
        <v>0</v>
      </c>
      <c r="AS346" s="492">
        <f t="shared" ca="1" si="74"/>
        <v>0</v>
      </c>
      <c r="AT346" s="702">
        <f ca="1">FM!$DQ346-FM!$DP346</f>
        <v>0</v>
      </c>
      <c r="AU346" s="702">
        <f ca="1">FM!$DP346</f>
        <v>0</v>
      </c>
      <c r="AV346" s="492">
        <f ca="1">FM!DS346+FM!DT346</f>
        <v>13.867495676377976</v>
      </c>
      <c r="AW346" s="492">
        <f ca="1">IF(FM!AN346+FM!CE346&gt;0,FM!AN346+FM!CE346,0)</f>
        <v>723.81587630078536</v>
      </c>
      <c r="AX346" s="492">
        <f ca="1">IF(FM!CH346&gt;0,FM!CH346,0)-MIN(BH346-N346,0)</f>
        <v>0</v>
      </c>
      <c r="AY346" s="492">
        <f ca="1">IF(FM!EO346&lt;0,-FM!EO346,0)</f>
        <v>0</v>
      </c>
      <c r="AZ346" s="703">
        <f ca="1">IF(FM!EQ346&lt;0,-FM!EQ346,0)</f>
        <v>0</v>
      </c>
      <c r="BA346" s="699"/>
      <c r="BB346" s="704">
        <f t="shared" ca="1" si="82"/>
        <v>0</v>
      </c>
      <c r="BC346" s="705" t="str">
        <f t="shared" ca="1" si="79"/>
        <v>ok</v>
      </c>
      <c r="BD346" s="706">
        <f ca="1">FM!EQ346</f>
        <v>631.03713618465122</v>
      </c>
      <c r="BE346" s="707">
        <f t="shared" si="83"/>
        <v>340</v>
      </c>
      <c r="BH346" s="708">
        <f t="shared" si="75"/>
        <v>0</v>
      </c>
      <c r="BI346" s="696">
        <f>O346*SUMIF(Controle!$C$224:$C$232,BI$4,Controle!$E$224:$E$232)+O345*SUMIF(Controle!$C$224:$C$232,BI$4,Controle!$F$224:$F$232)+O344*SUMIF(Controle!$C$224:$C$232,BI$4,Controle!$G$224:$G$232)+O343*SUMIF(Controle!$C$224:$C$232,BI$4,Controle!$H$224:$H$232)</f>
        <v>0</v>
      </c>
      <c r="BJ346" s="696">
        <f>P346*SUMIF(Controle!$C$224:$C$232,BJ$4,Controle!$E$224:$E$232)+P345*SUMIF(Controle!$C$224:$C$232,BJ$4,Controle!$F$224:$F$232)+P344*SUMIF(Controle!$C$224:$C$232,BJ$4,Controle!$G$224:$G$232)+P343*SUMIF(Controle!$C$224:$C$232,BJ$4,Controle!$H$224:$H$232)</f>
        <v>0</v>
      </c>
      <c r="BK346" s="696">
        <f>Q346*SUMIF(Controle!$C$224:$C$232,BK$4,Controle!$E$224:$E$232)+Q345*SUMIF(Controle!$C$224:$C$232,BK$4,Controle!$F$224:$F$232)+Q344*SUMIF(Controle!$C$224:$C$232,BK$4,Controle!$G$224:$G$232)+Q343*SUMIF(Controle!$C$224:$C$232,BK$4,Controle!$H$224:$H$232)</f>
        <v>0</v>
      </c>
      <c r="BL346" s="696">
        <f>R346*SUMIF(Controle!$C$224:$C$232,BL$4,Controle!$E$224:$E$232)+R345*SUMIF(Controle!$C$224:$C$232,BL$4,Controle!$F$224:$F$232)+R344*SUMIF(Controle!$C$224:$C$232,BL$4,Controle!$G$224:$G$232)+R343*SUMIF(Controle!$C$224:$C$232,BL$4,Controle!$H$224:$H$232)</f>
        <v>0</v>
      </c>
      <c r="BM346" s="696">
        <f>S346*SUMIF(Controle!$C$224:$C$232,BM$4,Controle!$E$224:$E$232)+S345*SUMIF(Controle!$C$224:$C$232,BM$4,Controle!$F$224:$F$232)+S344*SUMIF(Controle!$C$224:$C$232,BM$4,Controle!$G$224:$G$232)+S343*SUMIF(Controle!$C$224:$C$232,BM$4,Controle!$H$224:$H$232)</f>
        <v>0</v>
      </c>
      <c r="BN346" s="696">
        <f>T346*SUMIF(Controle!$C$224:$C$232,BN$4,Controle!$E$224:$E$232)+T345*SUMIF(Controle!$C$224:$C$232,BN$4,Controle!$F$224:$F$232)+T344*SUMIF(Controle!$C$224:$C$232,BN$4,Controle!$G$224:$G$232)+T343*SUMIF(Controle!$C$224:$C$232,BN$4,Controle!$H$224:$H$232)</f>
        <v>0</v>
      </c>
      <c r="BO346" s="696">
        <f>U346*SUMIF(Controle!$C$224:$C$232,BO$4,Controle!$E$224:$E$232)+U345*SUMIF(Controle!$C$224:$C$232,BO$4,Controle!$F$224:$F$232)+U344*SUMIF(Controle!$C$224:$C$232,BO$4,Controle!$G$224:$G$232)+U343*SUMIF(Controle!$C$224:$C$232,BO$4,Controle!$H$224:$H$232)</f>
        <v>0</v>
      </c>
      <c r="BP346" s="696">
        <f>V346*SUMIF(Controle!$C$224:$C$232,BP$4,Controle!$E$224:$E$232)+V345*SUMIF(Controle!$C$224:$C$232,BP$4,Controle!$F$224:$F$232)+V344*SUMIF(Controle!$C$224:$C$232,BP$4,Controle!$G$224:$G$232)+V343*SUMIF(Controle!$C$224:$C$232,BP$4,Controle!$H$224:$H$232)</f>
        <v>0</v>
      </c>
      <c r="BQ346" s="696">
        <f>W346*SUMIF(Controle!$C$224:$C$232,BQ$4,Controle!$E$224:$E$232)+W345*SUMIF(Controle!$C$224:$C$232,BQ$4,Controle!$F$224:$F$232)+W344*SUMIF(Controle!$C$224:$C$232,BQ$4,Controle!$G$224:$G$232)+W343*SUMIF(Controle!$C$224:$C$232,BQ$4,Controle!$H$224:$H$232)</f>
        <v>0</v>
      </c>
      <c r="BR346" s="709">
        <f t="shared" si="80"/>
        <v>0</v>
      </c>
    </row>
    <row r="347" spans="9:70">
      <c r="I347" s="693">
        <f t="shared" si="76"/>
        <v>2050</v>
      </c>
      <c r="J347" s="107">
        <f>Aux_Inflação!AQ352</f>
        <v>12</v>
      </c>
      <c r="K347" s="694">
        <f>Aux_Inflação!C347</f>
        <v>54909</v>
      </c>
      <c r="L347" s="492"/>
      <c r="M347" s="695">
        <f t="shared" ca="1" si="77"/>
        <v>331.08917030251115</v>
      </c>
      <c r="N347" s="695">
        <f t="shared" si="81"/>
        <v>0</v>
      </c>
      <c r="O347" s="696">
        <f>SUMIF(Controle!$S$1428:$MZ$1428,$K347,Controle!$S$1435:$MZ$1435)/1000*Aux_Inflação!$W347</f>
        <v>0</v>
      </c>
      <c r="P347" s="696">
        <f>SUMIF(Controle!$S$1428:$MZ$1428,$K347,Controle!$S$1454:$MZ$1454)/1000*Aux_Inflação!$W347</f>
        <v>0</v>
      </c>
      <c r="Q347" s="696">
        <f>SUMIF(Controle!$S$1428:$MZ$1428,$K347,Controle!$S$1469:$MZ$1469)/1000*Aux_Inflação!$W347</f>
        <v>0</v>
      </c>
      <c r="R347" s="696">
        <f>SUMIF(Controle!$S$1428:$MZ$1428,$K347,Controle!$S$1485:$MZ$1485)/1000*Aux_Inflação!$W347</f>
        <v>0</v>
      </c>
      <c r="S347" s="696">
        <f>SUMIF(Controle!$S$1428:$MZ$1428,$K347,Controle!$S$1495:$MZ$1495)/1000*Aux_Inflação!$W347</f>
        <v>0</v>
      </c>
      <c r="T347" s="696">
        <f>SUMIF(Controle!$S$1428:$MZ$1428,$K347,Controle!$S$1505:$MZ$1505)/1000*Aux_Inflação!$W347</f>
        <v>0</v>
      </c>
      <c r="U347" s="696">
        <f>SUMIF(Controle!$S$1428:$MZ$1428,$K347,Controle!$S$1515:$MZ$1515)/1000*Aux_Inflação!$W347</f>
        <v>0</v>
      </c>
      <c r="V347" s="696">
        <f>SUMIF(Controle!$S$1428:$MZ$1428,$K347,Controle!$S$1527:$MZ$1527)/1000*Aux_Inflação!$W347</f>
        <v>0</v>
      </c>
      <c r="W347" s="696">
        <f>SUMIF(Controle!$S$1428:$MZ$1428,$K347,Controle!$S$1536:$MZ$1536)/1000*Aux_Inflação!$W347</f>
        <v>0</v>
      </c>
      <c r="X347" s="696">
        <f>SUMIF(Controle!$F$1419:$MZ$1419,$K347,Controle!$F$1423:$MZ$1423)/1000*Aux_Inflação!$W347</f>
        <v>0</v>
      </c>
      <c r="Y347" s="697">
        <f ca="1">-FM!DI347</f>
        <v>0</v>
      </c>
      <c r="Z347" s="492">
        <f ca="1">-SUM(FM!DV347:DX347)-FM!DH347-FM!BF347</f>
        <v>0</v>
      </c>
      <c r="AA347" s="698">
        <f ca="1">-FM!CF347-FM!DU347+SUM(Tributos!CF347,Tributos!CH347)</f>
        <v>0</v>
      </c>
      <c r="AB347" s="699">
        <f ca="1">-FM!EL347</f>
        <v>0</v>
      </c>
      <c r="AC347" s="699">
        <f ca="1">IF(FM!CH347&lt;0,-FM!CH347,0)+MAX(BH347-N347,0)</f>
        <v>0</v>
      </c>
      <c r="AD347" s="699">
        <f ca="1">-SUM(Tributos!CF347,Tributos!CH347)</f>
        <v>0</v>
      </c>
      <c r="AE347" s="699">
        <f ca="1">IF(FM!EO347&gt;0,FM!EO347,0)</f>
        <v>0</v>
      </c>
      <c r="AF347" s="699">
        <f ca="1">'Capital de Giro'!AM347*Aux_Inflação!AO347</f>
        <v>0</v>
      </c>
      <c r="AG347" s="699">
        <f ca="1">-IF(FM!AN347+FM!CE347&lt;0,FM!AN347+FM!CE347,0)-AF347</f>
        <v>0</v>
      </c>
      <c r="AH347" s="699">
        <f>-FM!AP347</f>
        <v>0</v>
      </c>
      <c r="AI347" s="700">
        <f ca="1">IF(FM!EQ347&gt;0,FM!EQ347,0)</f>
        <v>331.08917030251115</v>
      </c>
      <c r="AK347" s="701">
        <f t="shared" ca="1" si="78"/>
        <v>331.08917030251115</v>
      </c>
      <c r="AL347" s="701">
        <f t="shared" ca="1" si="73"/>
        <v>0</v>
      </c>
      <c r="AM347" s="492">
        <f>Dívidas!$AY347</f>
        <v>0</v>
      </c>
      <c r="AN347" s="492">
        <f>Dívidas!$CS347</f>
        <v>0</v>
      </c>
      <c r="AO347" s="492">
        <f ca="1">Dívidas!$EM347</f>
        <v>0</v>
      </c>
      <c r="AP347" s="492">
        <f>Dívidas!$GG347</f>
        <v>0</v>
      </c>
      <c r="AQ347" s="492">
        <f>Dívidas!$IA347</f>
        <v>0</v>
      </c>
      <c r="AR347" s="492">
        <f>Dívidas!$JU347</f>
        <v>0</v>
      </c>
      <c r="AS347" s="492">
        <f t="shared" ca="1" si="74"/>
        <v>0</v>
      </c>
      <c r="AT347" s="702">
        <f ca="1">FM!$DQ347-FM!$DP347</f>
        <v>0</v>
      </c>
      <c r="AU347" s="702">
        <f ca="1">FM!$DP347</f>
        <v>0</v>
      </c>
      <c r="AV347" s="492">
        <f ca="1">FM!DS347+FM!DT347</f>
        <v>15.068946671187723</v>
      </c>
      <c r="AW347" s="492">
        <f ca="1">IF(FM!AN347+FM!CE347&gt;0,FM!AN347+FM!CE347,0)</f>
        <v>6.7461398330374323</v>
      </c>
      <c r="AX347" s="492">
        <f ca="1">IF(FM!CH347&gt;0,FM!CH347,0)-MIN(BH347-N347,0)</f>
        <v>309.27408379828597</v>
      </c>
      <c r="AY347" s="492">
        <f ca="1">IF(FM!EO347&lt;0,-FM!EO347,0)</f>
        <v>0</v>
      </c>
      <c r="AZ347" s="703">
        <f ca="1">IF(FM!EQ347&lt;0,-FM!EQ347,0)</f>
        <v>0</v>
      </c>
      <c r="BA347" s="699"/>
      <c r="BB347" s="704">
        <f t="shared" ca="1" si="82"/>
        <v>0</v>
      </c>
      <c r="BC347" s="705" t="str">
        <f t="shared" ca="1" si="79"/>
        <v>ok</v>
      </c>
      <c r="BD347" s="706">
        <f ca="1">FM!EQ347</f>
        <v>331.08917030251115</v>
      </c>
      <c r="BE347" s="707">
        <f t="shared" si="83"/>
        <v>341</v>
      </c>
      <c r="BH347" s="708">
        <f t="shared" si="75"/>
        <v>0</v>
      </c>
      <c r="BI347" s="696">
        <f>O347*SUMIF(Controle!$C$224:$C$232,BI$4,Controle!$E$224:$E$232)+O346*SUMIF(Controle!$C$224:$C$232,BI$4,Controle!$F$224:$F$232)+O345*SUMIF(Controle!$C$224:$C$232,BI$4,Controle!$G$224:$G$232)+O344*SUMIF(Controle!$C$224:$C$232,BI$4,Controle!$H$224:$H$232)</f>
        <v>0</v>
      </c>
      <c r="BJ347" s="696">
        <f>P347*SUMIF(Controle!$C$224:$C$232,BJ$4,Controle!$E$224:$E$232)+P346*SUMIF(Controle!$C$224:$C$232,BJ$4,Controle!$F$224:$F$232)+P345*SUMIF(Controle!$C$224:$C$232,BJ$4,Controle!$G$224:$G$232)+P344*SUMIF(Controle!$C$224:$C$232,BJ$4,Controle!$H$224:$H$232)</f>
        <v>0</v>
      </c>
      <c r="BK347" s="696">
        <f>Q347*SUMIF(Controle!$C$224:$C$232,BK$4,Controle!$E$224:$E$232)+Q346*SUMIF(Controle!$C$224:$C$232,BK$4,Controle!$F$224:$F$232)+Q345*SUMIF(Controle!$C$224:$C$232,BK$4,Controle!$G$224:$G$232)+Q344*SUMIF(Controle!$C$224:$C$232,BK$4,Controle!$H$224:$H$232)</f>
        <v>0</v>
      </c>
      <c r="BL347" s="696">
        <f>R347*SUMIF(Controle!$C$224:$C$232,BL$4,Controle!$E$224:$E$232)+R346*SUMIF(Controle!$C$224:$C$232,BL$4,Controle!$F$224:$F$232)+R345*SUMIF(Controle!$C$224:$C$232,BL$4,Controle!$G$224:$G$232)+R344*SUMIF(Controle!$C$224:$C$232,BL$4,Controle!$H$224:$H$232)</f>
        <v>0</v>
      </c>
      <c r="BM347" s="696">
        <f>S347*SUMIF(Controle!$C$224:$C$232,BM$4,Controle!$E$224:$E$232)+S346*SUMIF(Controle!$C$224:$C$232,BM$4,Controle!$F$224:$F$232)+S345*SUMIF(Controle!$C$224:$C$232,BM$4,Controle!$G$224:$G$232)+S344*SUMIF(Controle!$C$224:$C$232,BM$4,Controle!$H$224:$H$232)</f>
        <v>0</v>
      </c>
      <c r="BN347" s="696">
        <f>T347*SUMIF(Controle!$C$224:$C$232,BN$4,Controle!$E$224:$E$232)+T346*SUMIF(Controle!$C$224:$C$232,BN$4,Controle!$F$224:$F$232)+T345*SUMIF(Controle!$C$224:$C$232,BN$4,Controle!$G$224:$G$232)+T344*SUMIF(Controle!$C$224:$C$232,BN$4,Controle!$H$224:$H$232)</f>
        <v>0</v>
      </c>
      <c r="BO347" s="696">
        <f>U347*SUMIF(Controle!$C$224:$C$232,BO$4,Controle!$E$224:$E$232)+U346*SUMIF(Controle!$C$224:$C$232,BO$4,Controle!$F$224:$F$232)+U345*SUMIF(Controle!$C$224:$C$232,BO$4,Controle!$G$224:$G$232)+U344*SUMIF(Controle!$C$224:$C$232,BO$4,Controle!$H$224:$H$232)</f>
        <v>0</v>
      </c>
      <c r="BP347" s="696">
        <f>V347*SUMIF(Controle!$C$224:$C$232,BP$4,Controle!$E$224:$E$232)+V346*SUMIF(Controle!$C$224:$C$232,BP$4,Controle!$F$224:$F$232)+V345*SUMIF(Controle!$C$224:$C$232,BP$4,Controle!$G$224:$G$232)+V344*SUMIF(Controle!$C$224:$C$232,BP$4,Controle!$H$224:$H$232)</f>
        <v>0</v>
      </c>
      <c r="BQ347" s="696">
        <f>W347*SUMIF(Controle!$C$224:$C$232,BQ$4,Controle!$E$224:$E$232)+W346*SUMIF(Controle!$C$224:$C$232,BQ$4,Controle!$F$224:$F$232)+W345*SUMIF(Controle!$C$224:$C$232,BQ$4,Controle!$G$224:$G$232)+W344*SUMIF(Controle!$C$224:$C$232,BQ$4,Controle!$H$224:$H$232)</f>
        <v>0</v>
      </c>
      <c r="BR347" s="709">
        <f t="shared" si="80"/>
        <v>0</v>
      </c>
    </row>
    <row r="348" spans="9:70">
      <c r="I348" s="693">
        <f t="shared" si="76"/>
        <v>2050</v>
      </c>
      <c r="J348" s="107">
        <f>Aux_Inflação!AQ353</f>
        <v>12</v>
      </c>
      <c r="K348" s="694">
        <f>Aux_Inflação!C348</f>
        <v>54940</v>
      </c>
      <c r="L348" s="492"/>
      <c r="M348" s="695">
        <f t="shared" ca="1" si="77"/>
        <v>386.99900842322825</v>
      </c>
      <c r="N348" s="695">
        <f t="shared" si="81"/>
        <v>0</v>
      </c>
      <c r="O348" s="696">
        <f>SUMIF(Controle!$S$1428:$MZ$1428,$K348,Controle!$S$1435:$MZ$1435)/1000*Aux_Inflação!$W348</f>
        <v>0</v>
      </c>
      <c r="P348" s="696">
        <f>SUMIF(Controle!$S$1428:$MZ$1428,$K348,Controle!$S$1454:$MZ$1454)/1000*Aux_Inflação!$W348</f>
        <v>0</v>
      </c>
      <c r="Q348" s="696">
        <f>SUMIF(Controle!$S$1428:$MZ$1428,$K348,Controle!$S$1469:$MZ$1469)/1000*Aux_Inflação!$W348</f>
        <v>0</v>
      </c>
      <c r="R348" s="696">
        <f>SUMIF(Controle!$S$1428:$MZ$1428,$K348,Controle!$S$1485:$MZ$1485)/1000*Aux_Inflação!$W348</f>
        <v>0</v>
      </c>
      <c r="S348" s="696">
        <f>SUMIF(Controle!$S$1428:$MZ$1428,$K348,Controle!$S$1495:$MZ$1495)/1000*Aux_Inflação!$W348</f>
        <v>0</v>
      </c>
      <c r="T348" s="696">
        <f>SUMIF(Controle!$S$1428:$MZ$1428,$K348,Controle!$S$1505:$MZ$1505)/1000*Aux_Inflação!$W348</f>
        <v>0</v>
      </c>
      <c r="U348" s="696">
        <f>SUMIF(Controle!$S$1428:$MZ$1428,$K348,Controle!$S$1515:$MZ$1515)/1000*Aux_Inflação!$W348</f>
        <v>0</v>
      </c>
      <c r="V348" s="696">
        <f>SUMIF(Controle!$S$1428:$MZ$1428,$K348,Controle!$S$1527:$MZ$1527)/1000*Aux_Inflação!$W348</f>
        <v>0</v>
      </c>
      <c r="W348" s="696">
        <f>SUMIF(Controle!$S$1428:$MZ$1428,$K348,Controle!$S$1536:$MZ$1536)/1000*Aux_Inflação!$W348</f>
        <v>0</v>
      </c>
      <c r="X348" s="696">
        <f>SUMIF(Controle!$F$1419:$MZ$1419,$K348,Controle!$F$1423:$MZ$1423)/1000*Aux_Inflação!$W348</f>
        <v>0</v>
      </c>
      <c r="Y348" s="697">
        <f ca="1">-FM!DI348</f>
        <v>0</v>
      </c>
      <c r="Z348" s="492">
        <f ca="1">-SUM(FM!DV348:DX348)-FM!DH348-FM!BF348</f>
        <v>0</v>
      </c>
      <c r="AA348" s="698">
        <f ca="1">-FM!CF348-FM!DU348+SUM(Tributos!CF348,Tributos!CH348)</f>
        <v>117.17440623343595</v>
      </c>
      <c r="AB348" s="699">
        <f ca="1">-FM!EL348</f>
        <v>0</v>
      </c>
      <c r="AC348" s="699">
        <f ca="1">IF(FM!CH348&lt;0,-FM!CH348,0)+MAX(BH348-N348,0)</f>
        <v>0</v>
      </c>
      <c r="AD348" s="699">
        <f ca="1">-SUM(Tributos!CF348,Tributos!CH348)</f>
        <v>239.48092806760127</v>
      </c>
      <c r="AE348" s="699">
        <f ca="1">IF(FM!EO348&gt;0,FM!EO348,0)</f>
        <v>0</v>
      </c>
      <c r="AF348" s="699">
        <f ca="1">'Capital de Giro'!AM348*Aux_Inflação!AO348</f>
        <v>0</v>
      </c>
      <c r="AG348" s="699">
        <f ca="1">-IF(FM!AN348+FM!CE348&lt;0,FM!AN348+FM!CE348,0)-AF348</f>
        <v>30.343674122191032</v>
      </c>
      <c r="AH348" s="699">
        <f>-FM!AP348</f>
        <v>0</v>
      </c>
      <c r="AI348" s="700">
        <f ca="1">IF(FM!EQ348&gt;0,FM!EQ348,0)</f>
        <v>0</v>
      </c>
      <c r="AK348" s="701">
        <f t="shared" ca="1" si="78"/>
        <v>386.99900842322825</v>
      </c>
      <c r="AL348" s="701">
        <f t="shared" ca="1" si="73"/>
        <v>0</v>
      </c>
      <c r="AM348" s="492">
        <f>Dívidas!$AY348</f>
        <v>0</v>
      </c>
      <c r="AN348" s="492">
        <f>Dívidas!$CS348</f>
        <v>0</v>
      </c>
      <c r="AO348" s="492">
        <f ca="1">Dívidas!$EM348</f>
        <v>0</v>
      </c>
      <c r="AP348" s="492">
        <f>Dívidas!$GG348</f>
        <v>0</v>
      </c>
      <c r="AQ348" s="492">
        <f>Dívidas!$IA348</f>
        <v>0</v>
      </c>
      <c r="AR348" s="492">
        <f>Dívidas!$JU348</f>
        <v>0</v>
      </c>
      <c r="AS348" s="492">
        <f t="shared" ca="1" si="74"/>
        <v>0</v>
      </c>
      <c r="AT348" s="702">
        <f ca="1">FM!$DQ348-FM!$DP348</f>
        <v>0</v>
      </c>
      <c r="AU348" s="702">
        <f ca="1">FM!$DP348</f>
        <v>0</v>
      </c>
      <c r="AV348" s="492">
        <f ca="1">FM!DS348+FM!DT348</f>
        <v>15.699317516611762</v>
      </c>
      <c r="AW348" s="492">
        <f ca="1">IF(FM!AN348+FM!CE348&gt;0,FM!AN348+FM!CE348,0)</f>
        <v>0</v>
      </c>
      <c r="AX348" s="492">
        <f ca="1">IF(FM!CH348&gt;0,FM!CH348,0)-MIN(BH348-N348,0)</f>
        <v>15.996935368876855</v>
      </c>
      <c r="AY348" s="492">
        <f ca="1">IF(FM!EO348&lt;0,-FM!EO348,0)</f>
        <v>0</v>
      </c>
      <c r="AZ348" s="703">
        <f ca="1">IF(FM!EQ348&lt;0,-FM!EQ348,0)</f>
        <v>355.30275553773964</v>
      </c>
      <c r="BA348" s="699"/>
      <c r="BB348" s="704">
        <f t="shared" ca="1" si="82"/>
        <v>0</v>
      </c>
      <c r="BC348" s="705" t="str">
        <f t="shared" ca="1" si="79"/>
        <v>ok</v>
      </c>
      <c r="BD348" s="706">
        <f ca="1">FM!EQ348</f>
        <v>-355.30275553773964</v>
      </c>
      <c r="BE348" s="707">
        <f t="shared" si="83"/>
        <v>342</v>
      </c>
      <c r="BH348" s="708">
        <f t="shared" si="75"/>
        <v>0</v>
      </c>
      <c r="BI348" s="696">
        <f>O348*SUMIF(Controle!$C$224:$C$232,BI$4,Controle!$E$224:$E$232)+O347*SUMIF(Controle!$C$224:$C$232,BI$4,Controle!$F$224:$F$232)+O346*SUMIF(Controle!$C$224:$C$232,BI$4,Controle!$G$224:$G$232)+O345*SUMIF(Controle!$C$224:$C$232,BI$4,Controle!$H$224:$H$232)</f>
        <v>0</v>
      </c>
      <c r="BJ348" s="696">
        <f>P348*SUMIF(Controle!$C$224:$C$232,BJ$4,Controle!$E$224:$E$232)+P347*SUMIF(Controle!$C$224:$C$232,BJ$4,Controle!$F$224:$F$232)+P346*SUMIF(Controle!$C$224:$C$232,BJ$4,Controle!$G$224:$G$232)+P345*SUMIF(Controle!$C$224:$C$232,BJ$4,Controle!$H$224:$H$232)</f>
        <v>0</v>
      </c>
      <c r="BK348" s="696">
        <f>Q348*SUMIF(Controle!$C$224:$C$232,BK$4,Controle!$E$224:$E$232)+Q347*SUMIF(Controle!$C$224:$C$232,BK$4,Controle!$F$224:$F$232)+Q346*SUMIF(Controle!$C$224:$C$232,BK$4,Controle!$G$224:$G$232)+Q345*SUMIF(Controle!$C$224:$C$232,BK$4,Controle!$H$224:$H$232)</f>
        <v>0</v>
      </c>
      <c r="BL348" s="696">
        <f>R348*SUMIF(Controle!$C$224:$C$232,BL$4,Controle!$E$224:$E$232)+R347*SUMIF(Controle!$C$224:$C$232,BL$4,Controle!$F$224:$F$232)+R346*SUMIF(Controle!$C$224:$C$232,BL$4,Controle!$G$224:$G$232)+R345*SUMIF(Controle!$C$224:$C$232,BL$4,Controle!$H$224:$H$232)</f>
        <v>0</v>
      </c>
      <c r="BM348" s="696">
        <f>S348*SUMIF(Controle!$C$224:$C$232,BM$4,Controle!$E$224:$E$232)+S347*SUMIF(Controle!$C$224:$C$232,BM$4,Controle!$F$224:$F$232)+S346*SUMIF(Controle!$C$224:$C$232,BM$4,Controle!$G$224:$G$232)+S345*SUMIF(Controle!$C$224:$C$232,BM$4,Controle!$H$224:$H$232)</f>
        <v>0</v>
      </c>
      <c r="BN348" s="696">
        <f>T348*SUMIF(Controle!$C$224:$C$232,BN$4,Controle!$E$224:$E$232)+T347*SUMIF(Controle!$C$224:$C$232,BN$4,Controle!$F$224:$F$232)+T346*SUMIF(Controle!$C$224:$C$232,BN$4,Controle!$G$224:$G$232)+T345*SUMIF(Controle!$C$224:$C$232,BN$4,Controle!$H$224:$H$232)</f>
        <v>0</v>
      </c>
      <c r="BO348" s="696">
        <f>U348*SUMIF(Controle!$C$224:$C$232,BO$4,Controle!$E$224:$E$232)+U347*SUMIF(Controle!$C$224:$C$232,BO$4,Controle!$F$224:$F$232)+U346*SUMIF(Controle!$C$224:$C$232,BO$4,Controle!$G$224:$G$232)+U345*SUMIF(Controle!$C$224:$C$232,BO$4,Controle!$H$224:$H$232)</f>
        <v>0</v>
      </c>
      <c r="BP348" s="696">
        <f>V348*SUMIF(Controle!$C$224:$C$232,BP$4,Controle!$E$224:$E$232)+V347*SUMIF(Controle!$C$224:$C$232,BP$4,Controle!$F$224:$F$232)+V346*SUMIF(Controle!$C$224:$C$232,BP$4,Controle!$G$224:$G$232)+V345*SUMIF(Controle!$C$224:$C$232,BP$4,Controle!$H$224:$H$232)</f>
        <v>0</v>
      </c>
      <c r="BQ348" s="696">
        <f>W348*SUMIF(Controle!$C$224:$C$232,BQ$4,Controle!$E$224:$E$232)+W347*SUMIF(Controle!$C$224:$C$232,BQ$4,Controle!$F$224:$F$232)+W346*SUMIF(Controle!$C$224:$C$232,BQ$4,Controle!$G$224:$G$232)+W345*SUMIF(Controle!$C$224:$C$232,BQ$4,Controle!$H$224:$H$232)</f>
        <v>0</v>
      </c>
      <c r="BR348" s="709">
        <f t="shared" si="80"/>
        <v>0</v>
      </c>
    </row>
    <row r="349" spans="9:70">
      <c r="I349" s="693">
        <f t="shared" si="76"/>
        <v>2050</v>
      </c>
      <c r="J349" s="107">
        <f>Aux_Inflação!AQ354</f>
        <v>12</v>
      </c>
      <c r="K349" s="694">
        <f>Aux_Inflação!C349</f>
        <v>54970</v>
      </c>
      <c r="L349" s="492"/>
      <c r="M349" s="695">
        <f t="shared" ca="1" si="77"/>
        <v>219.58132660978441</v>
      </c>
      <c r="N349" s="695">
        <f t="shared" si="81"/>
        <v>0</v>
      </c>
      <c r="O349" s="696">
        <f>SUMIF(Controle!$S$1428:$MZ$1428,$K349,Controle!$S$1435:$MZ$1435)/1000*Aux_Inflação!$W349</f>
        <v>0</v>
      </c>
      <c r="P349" s="696">
        <f>SUMIF(Controle!$S$1428:$MZ$1428,$K349,Controle!$S$1454:$MZ$1454)/1000*Aux_Inflação!$W349</f>
        <v>0</v>
      </c>
      <c r="Q349" s="696">
        <f>SUMIF(Controle!$S$1428:$MZ$1428,$K349,Controle!$S$1469:$MZ$1469)/1000*Aux_Inflação!$W349</f>
        <v>0</v>
      </c>
      <c r="R349" s="696">
        <f>SUMIF(Controle!$S$1428:$MZ$1428,$K349,Controle!$S$1485:$MZ$1485)/1000*Aux_Inflação!$W349</f>
        <v>0</v>
      </c>
      <c r="S349" s="696">
        <f>SUMIF(Controle!$S$1428:$MZ$1428,$K349,Controle!$S$1495:$MZ$1495)/1000*Aux_Inflação!$W349</f>
        <v>0</v>
      </c>
      <c r="T349" s="696">
        <f>SUMIF(Controle!$S$1428:$MZ$1428,$K349,Controle!$S$1505:$MZ$1505)/1000*Aux_Inflação!$W349</f>
        <v>0</v>
      </c>
      <c r="U349" s="696">
        <f>SUMIF(Controle!$S$1428:$MZ$1428,$K349,Controle!$S$1515:$MZ$1515)/1000*Aux_Inflação!$W349</f>
        <v>0</v>
      </c>
      <c r="V349" s="696">
        <f>SUMIF(Controle!$S$1428:$MZ$1428,$K349,Controle!$S$1527:$MZ$1527)/1000*Aux_Inflação!$W349</f>
        <v>0</v>
      </c>
      <c r="W349" s="696">
        <f>SUMIF(Controle!$S$1428:$MZ$1428,$K349,Controle!$S$1536:$MZ$1536)/1000*Aux_Inflação!$W349</f>
        <v>0</v>
      </c>
      <c r="X349" s="696">
        <f>SUMIF(Controle!$F$1419:$MZ$1419,$K349,Controle!$F$1423:$MZ$1423)/1000*Aux_Inflação!$W349</f>
        <v>0</v>
      </c>
      <c r="Y349" s="697">
        <f ca="1">-FM!DI349</f>
        <v>0</v>
      </c>
      <c r="Z349" s="492">
        <f ca="1">-SUM(FM!DV349:DX349)-FM!DH349-FM!BF349</f>
        <v>0</v>
      </c>
      <c r="AA349" s="698">
        <f ca="1">-FM!CF349-FM!DU349+SUM(Tributos!CF349,Tributos!CH349)</f>
        <v>0</v>
      </c>
      <c r="AB349" s="699">
        <f ca="1">-FM!EL349</f>
        <v>0</v>
      </c>
      <c r="AC349" s="699">
        <f ca="1">IF(FM!CH349&lt;0,-FM!CH349,0)+MAX(BH349-N349,0)</f>
        <v>101.31392400288721</v>
      </c>
      <c r="AD349" s="699">
        <f ca="1">-SUM(Tributos!CF349,Tributos!CH349)</f>
        <v>0</v>
      </c>
      <c r="AE349" s="699">
        <f ca="1">IF(FM!EO349&gt;0,FM!EO349,0)</f>
        <v>0</v>
      </c>
      <c r="AF349" s="699">
        <f ca="1">'Capital de Giro'!AM349*Aux_Inflação!AO349</f>
        <v>0</v>
      </c>
      <c r="AG349" s="699">
        <f ca="1">-IF(FM!AN349+FM!CE349&lt;0,FM!AN349+FM!CE349,0)-AF349</f>
        <v>0</v>
      </c>
      <c r="AH349" s="699">
        <f>-FM!AP349</f>
        <v>0</v>
      </c>
      <c r="AI349" s="700">
        <f ca="1">IF(FM!EQ349&gt;0,FM!EQ349,0)</f>
        <v>118.26740260689721</v>
      </c>
      <c r="AK349" s="701">
        <f t="shared" ca="1" si="78"/>
        <v>219.58132660978441</v>
      </c>
      <c r="AL349" s="701">
        <f t="shared" ca="1" si="73"/>
        <v>0</v>
      </c>
      <c r="AM349" s="492">
        <f>Dívidas!$AY349</f>
        <v>0</v>
      </c>
      <c r="AN349" s="492">
        <f>Dívidas!$CS349</f>
        <v>0</v>
      </c>
      <c r="AO349" s="492">
        <f ca="1">Dívidas!$EM349</f>
        <v>0</v>
      </c>
      <c r="AP349" s="492">
        <f>Dívidas!$GG349</f>
        <v>0</v>
      </c>
      <c r="AQ349" s="492">
        <f>Dívidas!$IA349</f>
        <v>0</v>
      </c>
      <c r="AR349" s="492">
        <f>Dívidas!$JU349</f>
        <v>0</v>
      </c>
      <c r="AS349" s="492">
        <f t="shared" ca="1" si="74"/>
        <v>0</v>
      </c>
      <c r="AT349" s="702">
        <f ca="1">FM!$DQ349-FM!$DP349</f>
        <v>0</v>
      </c>
      <c r="AU349" s="702">
        <f ca="1">FM!$DP349</f>
        <v>0</v>
      </c>
      <c r="AV349" s="492">
        <f ca="1">FM!DS349+FM!DT349</f>
        <v>15.022845682195747</v>
      </c>
      <c r="AW349" s="492">
        <f ca="1">IF(FM!AN349+FM!CE349&gt;0,FM!AN349+FM!CE349,0)</f>
        <v>204.55848092758868</v>
      </c>
      <c r="AX349" s="492">
        <f ca="1">IF(FM!CH349&gt;0,FM!CH349,0)-MIN(BH349-N349,0)</f>
        <v>0</v>
      </c>
      <c r="AY349" s="492">
        <f ca="1">IF(FM!EO349&lt;0,-FM!EO349,0)</f>
        <v>0</v>
      </c>
      <c r="AZ349" s="703">
        <f ca="1">IF(FM!EQ349&lt;0,-FM!EQ349,0)</f>
        <v>0</v>
      </c>
      <c r="BA349" s="699"/>
      <c r="BB349" s="704">
        <f t="shared" ca="1" si="82"/>
        <v>0</v>
      </c>
      <c r="BC349" s="705" t="str">
        <f t="shared" ca="1" si="79"/>
        <v>ok</v>
      </c>
      <c r="BD349" s="706">
        <f ca="1">FM!EQ349</f>
        <v>118.26740260689721</v>
      </c>
      <c r="BE349" s="707">
        <f t="shared" si="83"/>
        <v>343</v>
      </c>
      <c r="BH349" s="708">
        <f t="shared" si="75"/>
        <v>0</v>
      </c>
      <c r="BI349" s="696">
        <f>O349*SUMIF(Controle!$C$224:$C$232,BI$4,Controle!$E$224:$E$232)+O348*SUMIF(Controle!$C$224:$C$232,BI$4,Controle!$F$224:$F$232)+O347*SUMIF(Controle!$C$224:$C$232,BI$4,Controle!$G$224:$G$232)+O346*SUMIF(Controle!$C$224:$C$232,BI$4,Controle!$H$224:$H$232)</f>
        <v>0</v>
      </c>
      <c r="BJ349" s="696">
        <f>P349*SUMIF(Controle!$C$224:$C$232,BJ$4,Controle!$E$224:$E$232)+P348*SUMIF(Controle!$C$224:$C$232,BJ$4,Controle!$F$224:$F$232)+P347*SUMIF(Controle!$C$224:$C$232,BJ$4,Controle!$G$224:$G$232)+P346*SUMIF(Controle!$C$224:$C$232,BJ$4,Controle!$H$224:$H$232)</f>
        <v>0</v>
      </c>
      <c r="BK349" s="696">
        <f>Q349*SUMIF(Controle!$C$224:$C$232,BK$4,Controle!$E$224:$E$232)+Q348*SUMIF(Controle!$C$224:$C$232,BK$4,Controle!$F$224:$F$232)+Q347*SUMIF(Controle!$C$224:$C$232,BK$4,Controle!$G$224:$G$232)+Q346*SUMIF(Controle!$C$224:$C$232,BK$4,Controle!$H$224:$H$232)</f>
        <v>0</v>
      </c>
      <c r="BL349" s="696">
        <f>R349*SUMIF(Controle!$C$224:$C$232,BL$4,Controle!$E$224:$E$232)+R348*SUMIF(Controle!$C$224:$C$232,BL$4,Controle!$F$224:$F$232)+R347*SUMIF(Controle!$C$224:$C$232,BL$4,Controle!$G$224:$G$232)+R346*SUMIF(Controle!$C$224:$C$232,BL$4,Controle!$H$224:$H$232)</f>
        <v>0</v>
      </c>
      <c r="BM349" s="696">
        <f>S349*SUMIF(Controle!$C$224:$C$232,BM$4,Controle!$E$224:$E$232)+S348*SUMIF(Controle!$C$224:$C$232,BM$4,Controle!$F$224:$F$232)+S347*SUMIF(Controle!$C$224:$C$232,BM$4,Controle!$G$224:$G$232)+S346*SUMIF(Controle!$C$224:$C$232,BM$4,Controle!$H$224:$H$232)</f>
        <v>0</v>
      </c>
      <c r="BN349" s="696">
        <f>T349*SUMIF(Controle!$C$224:$C$232,BN$4,Controle!$E$224:$E$232)+T348*SUMIF(Controle!$C$224:$C$232,BN$4,Controle!$F$224:$F$232)+T347*SUMIF(Controle!$C$224:$C$232,BN$4,Controle!$G$224:$G$232)+T346*SUMIF(Controle!$C$224:$C$232,BN$4,Controle!$H$224:$H$232)</f>
        <v>0</v>
      </c>
      <c r="BO349" s="696">
        <f>U349*SUMIF(Controle!$C$224:$C$232,BO$4,Controle!$E$224:$E$232)+U348*SUMIF(Controle!$C$224:$C$232,BO$4,Controle!$F$224:$F$232)+U347*SUMIF(Controle!$C$224:$C$232,BO$4,Controle!$G$224:$G$232)+U346*SUMIF(Controle!$C$224:$C$232,BO$4,Controle!$H$224:$H$232)</f>
        <v>0</v>
      </c>
      <c r="BP349" s="696">
        <f>V349*SUMIF(Controle!$C$224:$C$232,BP$4,Controle!$E$224:$E$232)+V348*SUMIF(Controle!$C$224:$C$232,BP$4,Controle!$F$224:$F$232)+V347*SUMIF(Controle!$C$224:$C$232,BP$4,Controle!$G$224:$G$232)+V346*SUMIF(Controle!$C$224:$C$232,BP$4,Controle!$H$224:$H$232)</f>
        <v>0</v>
      </c>
      <c r="BQ349" s="696">
        <f>W349*SUMIF(Controle!$C$224:$C$232,BQ$4,Controle!$E$224:$E$232)+W348*SUMIF(Controle!$C$224:$C$232,BQ$4,Controle!$F$224:$F$232)+W347*SUMIF(Controle!$C$224:$C$232,BQ$4,Controle!$G$224:$G$232)+W346*SUMIF(Controle!$C$224:$C$232,BQ$4,Controle!$H$224:$H$232)</f>
        <v>0</v>
      </c>
      <c r="BR349" s="709">
        <f t="shared" si="80"/>
        <v>0</v>
      </c>
    </row>
    <row r="350" spans="9:70">
      <c r="I350" s="693">
        <f t="shared" si="76"/>
        <v>2050</v>
      </c>
      <c r="J350" s="107">
        <f>Aux_Inflação!AQ355</f>
        <v>6</v>
      </c>
      <c r="K350" s="694">
        <f>Aux_Inflação!C350</f>
        <v>55001</v>
      </c>
      <c r="L350" s="492"/>
      <c r="M350" s="695">
        <f t="shared" ca="1" si="77"/>
        <v>149.49690426402466</v>
      </c>
      <c r="N350" s="695">
        <f t="shared" si="81"/>
        <v>0</v>
      </c>
      <c r="O350" s="696">
        <f>SUMIF(Controle!$S$1428:$MZ$1428,$K350,Controle!$S$1435:$MZ$1435)/1000*Aux_Inflação!$W350</f>
        <v>0</v>
      </c>
      <c r="P350" s="696">
        <f>SUMIF(Controle!$S$1428:$MZ$1428,$K350,Controle!$S$1454:$MZ$1454)/1000*Aux_Inflação!$W350</f>
        <v>0</v>
      </c>
      <c r="Q350" s="696">
        <f>SUMIF(Controle!$S$1428:$MZ$1428,$K350,Controle!$S$1469:$MZ$1469)/1000*Aux_Inflação!$W350</f>
        <v>0</v>
      </c>
      <c r="R350" s="696">
        <f>SUMIF(Controle!$S$1428:$MZ$1428,$K350,Controle!$S$1485:$MZ$1485)/1000*Aux_Inflação!$W350</f>
        <v>0</v>
      </c>
      <c r="S350" s="696">
        <f>SUMIF(Controle!$S$1428:$MZ$1428,$K350,Controle!$S$1495:$MZ$1495)/1000*Aux_Inflação!$W350</f>
        <v>0</v>
      </c>
      <c r="T350" s="696">
        <f>SUMIF(Controle!$S$1428:$MZ$1428,$K350,Controle!$S$1505:$MZ$1505)/1000*Aux_Inflação!$W350</f>
        <v>0</v>
      </c>
      <c r="U350" s="696">
        <f>SUMIF(Controle!$S$1428:$MZ$1428,$K350,Controle!$S$1515:$MZ$1515)/1000*Aux_Inflação!$W350</f>
        <v>0</v>
      </c>
      <c r="V350" s="696">
        <f>SUMIF(Controle!$S$1428:$MZ$1428,$K350,Controle!$S$1527:$MZ$1527)/1000*Aux_Inflação!$W350</f>
        <v>0</v>
      </c>
      <c r="W350" s="696">
        <f>SUMIF(Controle!$S$1428:$MZ$1428,$K350,Controle!$S$1536:$MZ$1536)/1000*Aux_Inflação!$W350</f>
        <v>0</v>
      </c>
      <c r="X350" s="696">
        <f>SUMIF(Controle!$F$1419:$MZ$1419,$K350,Controle!$F$1423:$MZ$1423)/1000*Aux_Inflação!$W350</f>
        <v>0</v>
      </c>
      <c r="Y350" s="697">
        <f ca="1">-FM!DI350</f>
        <v>0</v>
      </c>
      <c r="Z350" s="492">
        <f ca="1">-SUM(FM!DV350:DX350)-FM!DH350-FM!BF350</f>
        <v>0</v>
      </c>
      <c r="AA350" s="698">
        <f ca="1">-FM!CF350-FM!DU350+SUM(Tributos!CF350,Tributos!CH350)</f>
        <v>0</v>
      </c>
      <c r="AB350" s="699">
        <f ca="1">-FM!EL350</f>
        <v>0</v>
      </c>
      <c r="AC350" s="699">
        <f ca="1">IF(FM!CH350&lt;0,-FM!CH350,0)+MAX(BH350-N350,0)</f>
        <v>0</v>
      </c>
      <c r="AD350" s="699">
        <f ca="1">-SUM(Tributos!CF350,Tributos!CH350)</f>
        <v>0</v>
      </c>
      <c r="AE350" s="699">
        <f ca="1">IF(FM!EO350&gt;0,FM!EO350,0)</f>
        <v>0</v>
      </c>
      <c r="AF350" s="699">
        <f ca="1">'Capital de Giro'!AM350*Aux_Inflação!AO350</f>
        <v>0</v>
      </c>
      <c r="AG350" s="699">
        <f ca="1">-IF(FM!AN350+FM!CE350&lt;0,FM!AN350+FM!CE350,0)-AF350</f>
        <v>0</v>
      </c>
      <c r="AH350" s="699">
        <f>-FM!AP350</f>
        <v>0</v>
      </c>
      <c r="AI350" s="700">
        <f ca="1">IF(FM!EQ350&gt;0,FM!EQ350,0)</f>
        <v>149.49690426402466</v>
      </c>
      <c r="AK350" s="701">
        <f t="shared" ca="1" si="78"/>
        <v>149.49690426402469</v>
      </c>
      <c r="AL350" s="701">
        <f t="shared" ca="1" si="73"/>
        <v>0</v>
      </c>
      <c r="AM350" s="492">
        <f>Dívidas!$AY350</f>
        <v>0</v>
      </c>
      <c r="AN350" s="492">
        <f>Dívidas!$CS350</f>
        <v>0</v>
      </c>
      <c r="AO350" s="492">
        <f ca="1">Dívidas!$EM350</f>
        <v>0</v>
      </c>
      <c r="AP350" s="492">
        <f>Dívidas!$GG350</f>
        <v>0</v>
      </c>
      <c r="AQ350" s="492">
        <f>Dívidas!$IA350</f>
        <v>0</v>
      </c>
      <c r="AR350" s="492">
        <f>Dívidas!$JU350</f>
        <v>0</v>
      </c>
      <c r="AS350" s="492">
        <f t="shared" ca="1" si="74"/>
        <v>0</v>
      </c>
      <c r="AT350" s="702">
        <f ca="1">FM!$DQ350-FM!$DP350</f>
        <v>0</v>
      </c>
      <c r="AU350" s="702">
        <f ca="1">FM!$DP350</f>
        <v>0</v>
      </c>
      <c r="AV350" s="492">
        <f ca="1">FM!DS350+FM!DT350</f>
        <v>15.248018624274458</v>
      </c>
      <c r="AW350" s="492">
        <f ca="1">IF(FM!AN350+FM!CE350&gt;0,FM!AN350+FM!CE350,0)</f>
        <v>80.925767743494134</v>
      </c>
      <c r="AX350" s="492">
        <f ca="1">IF(FM!CH350&gt;0,FM!CH350,0)-MIN(BH350-N350,0)</f>
        <v>53.323117896256079</v>
      </c>
      <c r="AY350" s="492">
        <f ca="1">IF(FM!EO350&lt;0,-FM!EO350,0)</f>
        <v>0</v>
      </c>
      <c r="AZ350" s="703">
        <f ca="1">IF(FM!EQ350&lt;0,-FM!EQ350,0)</f>
        <v>0</v>
      </c>
      <c r="BA350" s="699"/>
      <c r="BB350" s="704">
        <f t="shared" ca="1" si="82"/>
        <v>0</v>
      </c>
      <c r="BC350" s="705" t="str">
        <f t="shared" ca="1" si="79"/>
        <v>ok</v>
      </c>
      <c r="BD350" s="706">
        <f ca="1">FM!EQ350</f>
        <v>149.49690426402466</v>
      </c>
      <c r="BE350" s="707">
        <f t="shared" si="83"/>
        <v>344</v>
      </c>
      <c r="BH350" s="708">
        <f t="shared" si="75"/>
        <v>0</v>
      </c>
      <c r="BI350" s="696">
        <f>O350*SUMIF(Controle!$C$224:$C$232,BI$4,Controle!$E$224:$E$232)+O349*SUMIF(Controle!$C$224:$C$232,BI$4,Controle!$F$224:$F$232)+O348*SUMIF(Controle!$C$224:$C$232,BI$4,Controle!$G$224:$G$232)+O347*SUMIF(Controle!$C$224:$C$232,BI$4,Controle!$H$224:$H$232)</f>
        <v>0</v>
      </c>
      <c r="BJ350" s="696">
        <f>P350*SUMIF(Controle!$C$224:$C$232,BJ$4,Controle!$E$224:$E$232)+P349*SUMIF(Controle!$C$224:$C$232,BJ$4,Controle!$F$224:$F$232)+P348*SUMIF(Controle!$C$224:$C$232,BJ$4,Controle!$G$224:$G$232)+P347*SUMIF(Controle!$C$224:$C$232,BJ$4,Controle!$H$224:$H$232)</f>
        <v>0</v>
      </c>
      <c r="BK350" s="696">
        <f>Q350*SUMIF(Controle!$C$224:$C$232,BK$4,Controle!$E$224:$E$232)+Q349*SUMIF(Controle!$C$224:$C$232,BK$4,Controle!$F$224:$F$232)+Q348*SUMIF(Controle!$C$224:$C$232,BK$4,Controle!$G$224:$G$232)+Q347*SUMIF(Controle!$C$224:$C$232,BK$4,Controle!$H$224:$H$232)</f>
        <v>0</v>
      </c>
      <c r="BL350" s="696">
        <f>R350*SUMIF(Controle!$C$224:$C$232,BL$4,Controle!$E$224:$E$232)+R349*SUMIF(Controle!$C$224:$C$232,BL$4,Controle!$F$224:$F$232)+R348*SUMIF(Controle!$C$224:$C$232,BL$4,Controle!$G$224:$G$232)+R347*SUMIF(Controle!$C$224:$C$232,BL$4,Controle!$H$224:$H$232)</f>
        <v>0</v>
      </c>
      <c r="BM350" s="696">
        <f>S350*SUMIF(Controle!$C$224:$C$232,BM$4,Controle!$E$224:$E$232)+S349*SUMIF(Controle!$C$224:$C$232,BM$4,Controle!$F$224:$F$232)+S348*SUMIF(Controle!$C$224:$C$232,BM$4,Controle!$G$224:$G$232)+S347*SUMIF(Controle!$C$224:$C$232,BM$4,Controle!$H$224:$H$232)</f>
        <v>0</v>
      </c>
      <c r="BN350" s="696">
        <f>T350*SUMIF(Controle!$C$224:$C$232,BN$4,Controle!$E$224:$E$232)+T349*SUMIF(Controle!$C$224:$C$232,BN$4,Controle!$F$224:$F$232)+T348*SUMIF(Controle!$C$224:$C$232,BN$4,Controle!$G$224:$G$232)+T347*SUMIF(Controle!$C$224:$C$232,BN$4,Controle!$H$224:$H$232)</f>
        <v>0</v>
      </c>
      <c r="BO350" s="696">
        <f>U350*SUMIF(Controle!$C$224:$C$232,BO$4,Controle!$E$224:$E$232)+U349*SUMIF(Controle!$C$224:$C$232,BO$4,Controle!$F$224:$F$232)+U348*SUMIF(Controle!$C$224:$C$232,BO$4,Controle!$G$224:$G$232)+U347*SUMIF(Controle!$C$224:$C$232,BO$4,Controle!$H$224:$H$232)</f>
        <v>0</v>
      </c>
      <c r="BP350" s="696">
        <f>V350*SUMIF(Controle!$C$224:$C$232,BP$4,Controle!$E$224:$E$232)+V349*SUMIF(Controle!$C$224:$C$232,BP$4,Controle!$F$224:$F$232)+V348*SUMIF(Controle!$C$224:$C$232,BP$4,Controle!$G$224:$G$232)+V347*SUMIF(Controle!$C$224:$C$232,BP$4,Controle!$H$224:$H$232)</f>
        <v>0</v>
      </c>
      <c r="BQ350" s="696">
        <f>W350*SUMIF(Controle!$C$224:$C$232,BQ$4,Controle!$E$224:$E$232)+W349*SUMIF(Controle!$C$224:$C$232,BQ$4,Controle!$F$224:$F$232)+W348*SUMIF(Controle!$C$224:$C$232,BQ$4,Controle!$G$224:$G$232)+W347*SUMIF(Controle!$C$224:$C$232,BQ$4,Controle!$H$224:$H$232)</f>
        <v>0</v>
      </c>
      <c r="BR350" s="709">
        <f t="shared" si="80"/>
        <v>0</v>
      </c>
    </row>
    <row r="351" spans="9:70">
      <c r="I351" s="693">
        <f t="shared" si="76"/>
        <v>2050</v>
      </c>
      <c r="J351" s="107">
        <f>Aux_Inflação!AQ356</f>
        <v>6</v>
      </c>
      <c r="K351" s="694">
        <f>Aux_Inflação!C351</f>
        <v>55032</v>
      </c>
      <c r="L351" s="492"/>
      <c r="M351" s="695">
        <f t="shared" ca="1" si="77"/>
        <v>537.12871711827847</v>
      </c>
      <c r="N351" s="695">
        <f t="shared" si="81"/>
        <v>0</v>
      </c>
      <c r="O351" s="696">
        <f>SUMIF(Controle!$S$1428:$MZ$1428,$K351,Controle!$S$1435:$MZ$1435)/1000*Aux_Inflação!$W351</f>
        <v>0</v>
      </c>
      <c r="P351" s="696">
        <f>SUMIF(Controle!$S$1428:$MZ$1428,$K351,Controle!$S$1454:$MZ$1454)/1000*Aux_Inflação!$W351</f>
        <v>0</v>
      </c>
      <c r="Q351" s="696">
        <f>SUMIF(Controle!$S$1428:$MZ$1428,$K351,Controle!$S$1469:$MZ$1469)/1000*Aux_Inflação!$W351</f>
        <v>0</v>
      </c>
      <c r="R351" s="696">
        <f>SUMIF(Controle!$S$1428:$MZ$1428,$K351,Controle!$S$1485:$MZ$1485)/1000*Aux_Inflação!$W351</f>
        <v>0</v>
      </c>
      <c r="S351" s="696">
        <f>SUMIF(Controle!$S$1428:$MZ$1428,$K351,Controle!$S$1495:$MZ$1495)/1000*Aux_Inflação!$W351</f>
        <v>0</v>
      </c>
      <c r="T351" s="696">
        <f>SUMIF(Controle!$S$1428:$MZ$1428,$K351,Controle!$S$1505:$MZ$1505)/1000*Aux_Inflação!$W351</f>
        <v>0</v>
      </c>
      <c r="U351" s="696">
        <f>SUMIF(Controle!$S$1428:$MZ$1428,$K351,Controle!$S$1515:$MZ$1515)/1000*Aux_Inflação!$W351</f>
        <v>0</v>
      </c>
      <c r="V351" s="696">
        <f>SUMIF(Controle!$S$1428:$MZ$1428,$K351,Controle!$S$1527:$MZ$1527)/1000*Aux_Inflação!$W351</f>
        <v>0</v>
      </c>
      <c r="W351" s="696">
        <f>SUMIF(Controle!$S$1428:$MZ$1428,$K351,Controle!$S$1536:$MZ$1536)/1000*Aux_Inflação!$W351</f>
        <v>0</v>
      </c>
      <c r="X351" s="696">
        <f>SUMIF(Controle!$F$1419:$MZ$1419,$K351,Controle!$F$1423:$MZ$1423)/1000*Aux_Inflação!$W351</f>
        <v>0</v>
      </c>
      <c r="Y351" s="697">
        <f ca="1">-FM!DI351</f>
        <v>0</v>
      </c>
      <c r="Z351" s="492">
        <f ca="1">-SUM(FM!DV351:DX351)-FM!DH351-FM!BF351</f>
        <v>0</v>
      </c>
      <c r="AA351" s="698">
        <f ca="1">-FM!CF351-FM!DU351+SUM(Tributos!CF351,Tributos!CH351)</f>
        <v>105.35512586915416</v>
      </c>
      <c r="AB351" s="699">
        <f ca="1">-FM!EL351</f>
        <v>0</v>
      </c>
      <c r="AC351" s="699">
        <f ca="1">IF(FM!CH351&lt;0,-FM!CH351,0)+MAX(BH351-N351,0)</f>
        <v>170.63397726801978</v>
      </c>
      <c r="AD351" s="699">
        <f ca="1">-SUM(Tributos!CF351,Tributos!CH351)</f>
        <v>261.13961398110456</v>
      </c>
      <c r="AE351" s="699">
        <f ca="1">IF(FM!EO351&gt;0,FM!EO351,0)</f>
        <v>0</v>
      </c>
      <c r="AF351" s="699">
        <f ca="1">'Capital de Giro'!AM351*Aux_Inflação!AO351</f>
        <v>0</v>
      </c>
      <c r="AG351" s="699">
        <f ca="1">-IF(FM!AN351+FM!CE351&lt;0,FM!AN351+FM!CE351,0)-AF351</f>
        <v>0</v>
      </c>
      <c r="AH351" s="699">
        <f>-FM!AP351</f>
        <v>0</v>
      </c>
      <c r="AI351" s="700">
        <f ca="1">IF(FM!EQ351&gt;0,FM!EQ351,0)</f>
        <v>0</v>
      </c>
      <c r="AK351" s="701">
        <f t="shared" ca="1" si="78"/>
        <v>537.12871711827847</v>
      </c>
      <c r="AL351" s="701">
        <f t="shared" ca="1" si="73"/>
        <v>0</v>
      </c>
      <c r="AM351" s="492">
        <f>Dívidas!$AY351</f>
        <v>0</v>
      </c>
      <c r="AN351" s="492">
        <f>Dívidas!$CS351</f>
        <v>0</v>
      </c>
      <c r="AO351" s="492">
        <f ca="1">Dívidas!$EM351</f>
        <v>0</v>
      </c>
      <c r="AP351" s="492">
        <f>Dívidas!$GG351</f>
        <v>0</v>
      </c>
      <c r="AQ351" s="492">
        <f>Dívidas!$IA351</f>
        <v>0</v>
      </c>
      <c r="AR351" s="492">
        <f>Dívidas!$JU351</f>
        <v>0</v>
      </c>
      <c r="AS351" s="492">
        <f t="shared" ca="1" si="74"/>
        <v>0</v>
      </c>
      <c r="AT351" s="702">
        <f ca="1">FM!$DQ351-FM!$DP351</f>
        <v>0</v>
      </c>
      <c r="AU351" s="702">
        <f ca="1">FM!$DP351</f>
        <v>0</v>
      </c>
      <c r="AV351" s="492">
        <f ca="1">FM!DS351+FM!DT351</f>
        <v>15.532650374213866</v>
      </c>
      <c r="AW351" s="492">
        <f ca="1">IF(FM!AN351+FM!CE351&gt;0,FM!AN351+FM!CE351,0)</f>
        <v>476.55044993259662</v>
      </c>
      <c r="AX351" s="492">
        <f ca="1">IF(FM!CH351&gt;0,FM!CH351,0)-MIN(BH351-N351,0)</f>
        <v>0</v>
      </c>
      <c r="AY351" s="492">
        <f ca="1">IF(FM!EO351&lt;0,-FM!EO351,0)</f>
        <v>0</v>
      </c>
      <c r="AZ351" s="703">
        <f ca="1">IF(FM!EQ351&lt;0,-FM!EQ351,0)</f>
        <v>45.045616811468044</v>
      </c>
      <c r="BA351" s="699"/>
      <c r="BB351" s="704">
        <f t="shared" ca="1" si="82"/>
        <v>0</v>
      </c>
      <c r="BC351" s="705" t="str">
        <f t="shared" ca="1" si="79"/>
        <v>ok</v>
      </c>
      <c r="BD351" s="706">
        <f ca="1">FM!EQ351</f>
        <v>-45.045616811468044</v>
      </c>
      <c r="BE351" s="707">
        <f t="shared" si="83"/>
        <v>345</v>
      </c>
      <c r="BH351" s="708">
        <f t="shared" si="75"/>
        <v>0</v>
      </c>
      <c r="BI351" s="696">
        <f>O351*SUMIF(Controle!$C$224:$C$232,BI$4,Controle!$E$224:$E$232)+O350*SUMIF(Controle!$C$224:$C$232,BI$4,Controle!$F$224:$F$232)+O349*SUMIF(Controle!$C$224:$C$232,BI$4,Controle!$G$224:$G$232)+O348*SUMIF(Controle!$C$224:$C$232,BI$4,Controle!$H$224:$H$232)</f>
        <v>0</v>
      </c>
      <c r="BJ351" s="696">
        <f>P351*SUMIF(Controle!$C$224:$C$232,BJ$4,Controle!$E$224:$E$232)+P350*SUMIF(Controle!$C$224:$C$232,BJ$4,Controle!$F$224:$F$232)+P349*SUMIF(Controle!$C$224:$C$232,BJ$4,Controle!$G$224:$G$232)+P348*SUMIF(Controle!$C$224:$C$232,BJ$4,Controle!$H$224:$H$232)</f>
        <v>0</v>
      </c>
      <c r="BK351" s="696">
        <f>Q351*SUMIF(Controle!$C$224:$C$232,BK$4,Controle!$E$224:$E$232)+Q350*SUMIF(Controle!$C$224:$C$232,BK$4,Controle!$F$224:$F$232)+Q349*SUMIF(Controle!$C$224:$C$232,BK$4,Controle!$G$224:$G$232)+Q348*SUMIF(Controle!$C$224:$C$232,BK$4,Controle!$H$224:$H$232)</f>
        <v>0</v>
      </c>
      <c r="BL351" s="696">
        <f>R351*SUMIF(Controle!$C$224:$C$232,BL$4,Controle!$E$224:$E$232)+R350*SUMIF(Controle!$C$224:$C$232,BL$4,Controle!$F$224:$F$232)+R349*SUMIF(Controle!$C$224:$C$232,BL$4,Controle!$G$224:$G$232)+R348*SUMIF(Controle!$C$224:$C$232,BL$4,Controle!$H$224:$H$232)</f>
        <v>0</v>
      </c>
      <c r="BM351" s="696">
        <f>S351*SUMIF(Controle!$C$224:$C$232,BM$4,Controle!$E$224:$E$232)+S350*SUMIF(Controle!$C$224:$C$232,BM$4,Controle!$F$224:$F$232)+S349*SUMIF(Controle!$C$224:$C$232,BM$4,Controle!$G$224:$G$232)+S348*SUMIF(Controle!$C$224:$C$232,BM$4,Controle!$H$224:$H$232)</f>
        <v>0</v>
      </c>
      <c r="BN351" s="696">
        <f>T351*SUMIF(Controle!$C$224:$C$232,BN$4,Controle!$E$224:$E$232)+T350*SUMIF(Controle!$C$224:$C$232,BN$4,Controle!$F$224:$F$232)+T349*SUMIF(Controle!$C$224:$C$232,BN$4,Controle!$G$224:$G$232)+T348*SUMIF(Controle!$C$224:$C$232,BN$4,Controle!$H$224:$H$232)</f>
        <v>0</v>
      </c>
      <c r="BO351" s="696">
        <f>U351*SUMIF(Controle!$C$224:$C$232,BO$4,Controle!$E$224:$E$232)+U350*SUMIF(Controle!$C$224:$C$232,BO$4,Controle!$F$224:$F$232)+U349*SUMIF(Controle!$C$224:$C$232,BO$4,Controle!$G$224:$G$232)+U348*SUMIF(Controle!$C$224:$C$232,BO$4,Controle!$H$224:$H$232)</f>
        <v>0</v>
      </c>
      <c r="BP351" s="696">
        <f>V351*SUMIF(Controle!$C$224:$C$232,BP$4,Controle!$E$224:$E$232)+V350*SUMIF(Controle!$C$224:$C$232,BP$4,Controle!$F$224:$F$232)+V349*SUMIF(Controle!$C$224:$C$232,BP$4,Controle!$G$224:$G$232)+V348*SUMIF(Controle!$C$224:$C$232,BP$4,Controle!$H$224:$H$232)</f>
        <v>0</v>
      </c>
      <c r="BQ351" s="696">
        <f>W351*SUMIF(Controle!$C$224:$C$232,BQ$4,Controle!$E$224:$E$232)+W350*SUMIF(Controle!$C$224:$C$232,BQ$4,Controle!$F$224:$F$232)+W349*SUMIF(Controle!$C$224:$C$232,BQ$4,Controle!$G$224:$G$232)+W348*SUMIF(Controle!$C$224:$C$232,BQ$4,Controle!$H$224:$H$232)</f>
        <v>0</v>
      </c>
      <c r="BR351" s="709">
        <f t="shared" si="80"/>
        <v>0</v>
      </c>
    </row>
    <row r="352" spans="9:70">
      <c r="I352" s="693">
        <f t="shared" si="76"/>
        <v>2050</v>
      </c>
      <c r="J352" s="107">
        <f>Aux_Inflação!AQ357</f>
        <v>6</v>
      </c>
      <c r="K352" s="694">
        <f>Aux_Inflação!C352</f>
        <v>55062</v>
      </c>
      <c r="L352" s="492"/>
      <c r="M352" s="695">
        <f t="shared" ca="1" si="77"/>
        <v>224.82087447896441</v>
      </c>
      <c r="N352" s="695">
        <f t="shared" si="81"/>
        <v>0</v>
      </c>
      <c r="O352" s="696">
        <f>SUMIF(Controle!$S$1428:$MZ$1428,$K352,Controle!$S$1435:$MZ$1435)/1000*Aux_Inflação!$W352</f>
        <v>0</v>
      </c>
      <c r="P352" s="696">
        <f>SUMIF(Controle!$S$1428:$MZ$1428,$K352,Controle!$S$1454:$MZ$1454)/1000*Aux_Inflação!$W352</f>
        <v>0</v>
      </c>
      <c r="Q352" s="696">
        <f>SUMIF(Controle!$S$1428:$MZ$1428,$K352,Controle!$S$1469:$MZ$1469)/1000*Aux_Inflação!$W352</f>
        <v>0</v>
      </c>
      <c r="R352" s="696">
        <f>SUMIF(Controle!$S$1428:$MZ$1428,$K352,Controle!$S$1485:$MZ$1485)/1000*Aux_Inflação!$W352</f>
        <v>0</v>
      </c>
      <c r="S352" s="696">
        <f>SUMIF(Controle!$S$1428:$MZ$1428,$K352,Controle!$S$1495:$MZ$1495)/1000*Aux_Inflação!$W352</f>
        <v>0</v>
      </c>
      <c r="T352" s="696">
        <f>SUMIF(Controle!$S$1428:$MZ$1428,$K352,Controle!$S$1505:$MZ$1505)/1000*Aux_Inflação!$W352</f>
        <v>0</v>
      </c>
      <c r="U352" s="696">
        <f>SUMIF(Controle!$S$1428:$MZ$1428,$K352,Controle!$S$1515:$MZ$1515)/1000*Aux_Inflação!$W352</f>
        <v>0</v>
      </c>
      <c r="V352" s="696">
        <f>SUMIF(Controle!$S$1428:$MZ$1428,$K352,Controle!$S$1527:$MZ$1527)/1000*Aux_Inflação!$W352</f>
        <v>0</v>
      </c>
      <c r="W352" s="696">
        <f>SUMIF(Controle!$S$1428:$MZ$1428,$K352,Controle!$S$1536:$MZ$1536)/1000*Aux_Inflação!$W352</f>
        <v>0</v>
      </c>
      <c r="X352" s="696">
        <f>SUMIF(Controle!$F$1419:$MZ$1419,$K352,Controle!$F$1423:$MZ$1423)/1000*Aux_Inflação!$W352</f>
        <v>0</v>
      </c>
      <c r="Y352" s="697">
        <f ca="1">-FM!DI352</f>
        <v>0</v>
      </c>
      <c r="Z352" s="492">
        <f ca="1">-SUM(FM!DV352:DX352)-FM!DH352-FM!BF352</f>
        <v>0</v>
      </c>
      <c r="AA352" s="698">
        <f ca="1">-FM!CF352-FM!DU352+SUM(Tributos!CF352,Tributos!CH352)</f>
        <v>0</v>
      </c>
      <c r="AB352" s="699">
        <f ca="1">-FM!EL352</f>
        <v>0</v>
      </c>
      <c r="AC352" s="699">
        <f ca="1">IF(FM!CH352&lt;0,-FM!CH352,0)+MAX(BH352-N352,0)</f>
        <v>0</v>
      </c>
      <c r="AD352" s="699">
        <f ca="1">-SUM(Tributos!CF352,Tributos!CH352)</f>
        <v>0</v>
      </c>
      <c r="AE352" s="699">
        <f ca="1">IF(FM!EO352&gt;0,FM!EO352,0)</f>
        <v>0</v>
      </c>
      <c r="AF352" s="699">
        <f ca="1">'Capital de Giro'!AM352*Aux_Inflação!AO352</f>
        <v>0</v>
      </c>
      <c r="AG352" s="699">
        <f ca="1">-IF(FM!AN352+FM!CE352&lt;0,FM!AN352+FM!CE352,0)-AF352</f>
        <v>0</v>
      </c>
      <c r="AH352" s="699">
        <f>-FM!AP352</f>
        <v>0</v>
      </c>
      <c r="AI352" s="700">
        <f ca="1">IF(FM!EQ352&gt;0,FM!EQ352,0)</f>
        <v>224.82087447896441</v>
      </c>
      <c r="AK352" s="701">
        <f t="shared" ca="1" si="78"/>
        <v>224.82087447896441</v>
      </c>
      <c r="AL352" s="701">
        <f t="shared" ca="1" si="73"/>
        <v>0</v>
      </c>
      <c r="AM352" s="492">
        <f>Dívidas!$AY352</f>
        <v>0</v>
      </c>
      <c r="AN352" s="492">
        <f>Dívidas!$CS352</f>
        <v>0</v>
      </c>
      <c r="AO352" s="492">
        <f ca="1">Dívidas!$EM352</f>
        <v>0</v>
      </c>
      <c r="AP352" s="492">
        <f>Dívidas!$GG352</f>
        <v>0</v>
      </c>
      <c r="AQ352" s="492">
        <f>Dívidas!$IA352</f>
        <v>0</v>
      </c>
      <c r="AR352" s="492">
        <f>Dívidas!$JU352</f>
        <v>0</v>
      </c>
      <c r="AS352" s="492">
        <f t="shared" ca="1" si="74"/>
        <v>0</v>
      </c>
      <c r="AT352" s="702">
        <f ca="1">FM!$DQ352-FM!$DP352</f>
        <v>0</v>
      </c>
      <c r="AU352" s="702">
        <f ca="1">FM!$DP352</f>
        <v>0</v>
      </c>
      <c r="AV352" s="492">
        <f ca="1">FM!DS352+FM!DT352</f>
        <v>15.446886640153497</v>
      </c>
      <c r="AW352" s="492">
        <f ca="1">IF(FM!AN352+FM!CE352&gt;0,FM!AN352+FM!CE352,0)</f>
        <v>6.7461398330374323</v>
      </c>
      <c r="AX352" s="492">
        <f ca="1">IF(FM!CH352&gt;0,FM!CH352,0)-MIN(BH352-N352,0)</f>
        <v>202.62784800577347</v>
      </c>
      <c r="AY352" s="492">
        <f ca="1">IF(FM!EO352&lt;0,-FM!EO352,0)</f>
        <v>0</v>
      </c>
      <c r="AZ352" s="703">
        <f ca="1">IF(FM!EQ352&lt;0,-FM!EQ352,0)</f>
        <v>0</v>
      </c>
      <c r="BA352" s="699"/>
      <c r="BB352" s="704">
        <f t="shared" ca="1" si="82"/>
        <v>0</v>
      </c>
      <c r="BC352" s="705" t="str">
        <f t="shared" ca="1" si="79"/>
        <v>ok</v>
      </c>
      <c r="BD352" s="706">
        <f ca="1">FM!EQ352</f>
        <v>224.82087447896441</v>
      </c>
      <c r="BE352" s="707">
        <f t="shared" si="83"/>
        <v>346</v>
      </c>
      <c r="BH352" s="708">
        <f t="shared" si="75"/>
        <v>0</v>
      </c>
      <c r="BI352" s="696">
        <f>O352*SUMIF(Controle!$C$224:$C$232,BI$4,Controle!$E$224:$E$232)+O351*SUMIF(Controle!$C$224:$C$232,BI$4,Controle!$F$224:$F$232)+O350*SUMIF(Controle!$C$224:$C$232,BI$4,Controle!$G$224:$G$232)+O349*SUMIF(Controle!$C$224:$C$232,BI$4,Controle!$H$224:$H$232)</f>
        <v>0</v>
      </c>
      <c r="BJ352" s="696">
        <f>P352*SUMIF(Controle!$C$224:$C$232,BJ$4,Controle!$E$224:$E$232)+P351*SUMIF(Controle!$C$224:$C$232,BJ$4,Controle!$F$224:$F$232)+P350*SUMIF(Controle!$C$224:$C$232,BJ$4,Controle!$G$224:$G$232)+P349*SUMIF(Controle!$C$224:$C$232,BJ$4,Controle!$H$224:$H$232)</f>
        <v>0</v>
      </c>
      <c r="BK352" s="696">
        <f>Q352*SUMIF(Controle!$C$224:$C$232,BK$4,Controle!$E$224:$E$232)+Q351*SUMIF(Controle!$C$224:$C$232,BK$4,Controle!$F$224:$F$232)+Q350*SUMIF(Controle!$C$224:$C$232,BK$4,Controle!$G$224:$G$232)+Q349*SUMIF(Controle!$C$224:$C$232,BK$4,Controle!$H$224:$H$232)</f>
        <v>0</v>
      </c>
      <c r="BL352" s="696">
        <f>R352*SUMIF(Controle!$C$224:$C$232,BL$4,Controle!$E$224:$E$232)+R351*SUMIF(Controle!$C$224:$C$232,BL$4,Controle!$F$224:$F$232)+R350*SUMIF(Controle!$C$224:$C$232,BL$4,Controle!$G$224:$G$232)+R349*SUMIF(Controle!$C$224:$C$232,BL$4,Controle!$H$224:$H$232)</f>
        <v>0</v>
      </c>
      <c r="BM352" s="696">
        <f>S352*SUMIF(Controle!$C$224:$C$232,BM$4,Controle!$E$224:$E$232)+S351*SUMIF(Controle!$C$224:$C$232,BM$4,Controle!$F$224:$F$232)+S350*SUMIF(Controle!$C$224:$C$232,BM$4,Controle!$G$224:$G$232)+S349*SUMIF(Controle!$C$224:$C$232,BM$4,Controle!$H$224:$H$232)</f>
        <v>0</v>
      </c>
      <c r="BN352" s="696">
        <f>T352*SUMIF(Controle!$C$224:$C$232,BN$4,Controle!$E$224:$E$232)+T351*SUMIF(Controle!$C$224:$C$232,BN$4,Controle!$F$224:$F$232)+T350*SUMIF(Controle!$C$224:$C$232,BN$4,Controle!$G$224:$G$232)+T349*SUMIF(Controle!$C$224:$C$232,BN$4,Controle!$H$224:$H$232)</f>
        <v>0</v>
      </c>
      <c r="BO352" s="696">
        <f>U352*SUMIF(Controle!$C$224:$C$232,BO$4,Controle!$E$224:$E$232)+U351*SUMIF(Controle!$C$224:$C$232,BO$4,Controle!$F$224:$F$232)+U350*SUMIF(Controle!$C$224:$C$232,BO$4,Controle!$G$224:$G$232)+U349*SUMIF(Controle!$C$224:$C$232,BO$4,Controle!$H$224:$H$232)</f>
        <v>0</v>
      </c>
      <c r="BP352" s="696">
        <f>V352*SUMIF(Controle!$C$224:$C$232,BP$4,Controle!$E$224:$E$232)+V351*SUMIF(Controle!$C$224:$C$232,BP$4,Controle!$F$224:$F$232)+V350*SUMIF(Controle!$C$224:$C$232,BP$4,Controle!$G$224:$G$232)+V349*SUMIF(Controle!$C$224:$C$232,BP$4,Controle!$H$224:$H$232)</f>
        <v>0</v>
      </c>
      <c r="BQ352" s="696">
        <f>W352*SUMIF(Controle!$C$224:$C$232,BQ$4,Controle!$E$224:$E$232)+W351*SUMIF(Controle!$C$224:$C$232,BQ$4,Controle!$F$224:$F$232)+W350*SUMIF(Controle!$C$224:$C$232,BQ$4,Controle!$G$224:$G$232)+W349*SUMIF(Controle!$C$224:$C$232,BQ$4,Controle!$H$224:$H$232)</f>
        <v>0</v>
      </c>
      <c r="BR352" s="709">
        <f t="shared" si="80"/>
        <v>0</v>
      </c>
    </row>
    <row r="353" spans="9:70">
      <c r="I353" s="693">
        <f t="shared" si="76"/>
        <v>2050</v>
      </c>
      <c r="J353" s="107">
        <f>Aux_Inflação!AQ358</f>
        <v>6</v>
      </c>
      <c r="K353" s="694">
        <f>Aux_Inflação!C353</f>
        <v>55093</v>
      </c>
      <c r="L353" s="492"/>
      <c r="M353" s="695">
        <f t="shared" ca="1" si="77"/>
        <v>282.24976753126163</v>
      </c>
      <c r="N353" s="695">
        <f t="shared" si="81"/>
        <v>0</v>
      </c>
      <c r="O353" s="696">
        <f>SUMIF(Controle!$S$1428:$MZ$1428,$K353,Controle!$S$1435:$MZ$1435)/1000*Aux_Inflação!$W353</f>
        <v>0</v>
      </c>
      <c r="P353" s="696">
        <f>SUMIF(Controle!$S$1428:$MZ$1428,$K353,Controle!$S$1454:$MZ$1454)/1000*Aux_Inflação!$W353</f>
        <v>0</v>
      </c>
      <c r="Q353" s="696">
        <f>SUMIF(Controle!$S$1428:$MZ$1428,$K353,Controle!$S$1469:$MZ$1469)/1000*Aux_Inflação!$W353</f>
        <v>0</v>
      </c>
      <c r="R353" s="696">
        <f>SUMIF(Controle!$S$1428:$MZ$1428,$K353,Controle!$S$1485:$MZ$1485)/1000*Aux_Inflação!$W353</f>
        <v>0</v>
      </c>
      <c r="S353" s="696">
        <f>SUMIF(Controle!$S$1428:$MZ$1428,$K353,Controle!$S$1495:$MZ$1495)/1000*Aux_Inflação!$W353</f>
        <v>0</v>
      </c>
      <c r="T353" s="696">
        <f>SUMIF(Controle!$S$1428:$MZ$1428,$K353,Controle!$S$1505:$MZ$1505)/1000*Aux_Inflação!$W353</f>
        <v>0</v>
      </c>
      <c r="U353" s="696">
        <f>SUMIF(Controle!$S$1428:$MZ$1428,$K353,Controle!$S$1515:$MZ$1515)/1000*Aux_Inflação!$W353</f>
        <v>0</v>
      </c>
      <c r="V353" s="696">
        <f>SUMIF(Controle!$S$1428:$MZ$1428,$K353,Controle!$S$1527:$MZ$1527)/1000*Aux_Inflação!$W353</f>
        <v>0</v>
      </c>
      <c r="W353" s="696">
        <f>SUMIF(Controle!$S$1428:$MZ$1428,$K353,Controle!$S$1536:$MZ$1536)/1000*Aux_Inflação!$W353</f>
        <v>0</v>
      </c>
      <c r="X353" s="696">
        <f>SUMIF(Controle!$F$1419:$MZ$1419,$K353,Controle!$F$1423:$MZ$1423)/1000*Aux_Inflação!$W353</f>
        <v>0</v>
      </c>
      <c r="Y353" s="697">
        <f ca="1">-FM!DI353</f>
        <v>0</v>
      </c>
      <c r="Z353" s="492">
        <f ca="1">-SUM(FM!DV353:DX353)-FM!DH353-FM!BF353</f>
        <v>0</v>
      </c>
      <c r="AA353" s="698">
        <f ca="1">-FM!CF353-FM!DU353+SUM(Tributos!CF353,Tributos!CH353)</f>
        <v>0</v>
      </c>
      <c r="AB353" s="699">
        <f ca="1">-FM!EL353</f>
        <v>0</v>
      </c>
      <c r="AC353" s="699">
        <f ca="1">IF(FM!CH353&lt;0,-FM!CH353,0)+MAX(BH353-N353,0)</f>
        <v>111.97854758213798</v>
      </c>
      <c r="AD353" s="699">
        <f ca="1">-SUM(Tributos!CF353,Tributos!CH353)</f>
        <v>0</v>
      </c>
      <c r="AE353" s="699">
        <f ca="1">IF(FM!EO353&gt;0,FM!EO353,0)</f>
        <v>0</v>
      </c>
      <c r="AF353" s="699">
        <f ca="1">'Capital de Giro'!AM353*Aux_Inflação!AO353</f>
        <v>0</v>
      </c>
      <c r="AG353" s="699">
        <f ca="1">-IF(FM!AN353+FM!CE353&lt;0,FM!AN353+FM!CE353,0)-AF353</f>
        <v>0</v>
      </c>
      <c r="AH353" s="699">
        <f>-FM!AP353</f>
        <v>0</v>
      </c>
      <c r="AI353" s="700">
        <f ca="1">IF(FM!EQ353&gt;0,FM!EQ353,0)</f>
        <v>170.27121994912366</v>
      </c>
      <c r="AK353" s="701">
        <f t="shared" ca="1" si="78"/>
        <v>282.24976753126163</v>
      </c>
      <c r="AL353" s="701">
        <f t="shared" ca="1" si="73"/>
        <v>0</v>
      </c>
      <c r="AM353" s="492">
        <f>Dívidas!$AY353</f>
        <v>0</v>
      </c>
      <c r="AN353" s="492">
        <f>Dívidas!$CS353</f>
        <v>0</v>
      </c>
      <c r="AO353" s="492">
        <f ca="1">Dívidas!$EM353</f>
        <v>0</v>
      </c>
      <c r="AP353" s="492">
        <f>Dívidas!$GG353</f>
        <v>0</v>
      </c>
      <c r="AQ353" s="492">
        <f>Dívidas!$IA353</f>
        <v>0</v>
      </c>
      <c r="AR353" s="492">
        <f>Dívidas!$JU353</f>
        <v>0</v>
      </c>
      <c r="AS353" s="492">
        <f t="shared" ca="1" si="74"/>
        <v>0</v>
      </c>
      <c r="AT353" s="702">
        <f ca="1">FM!$DQ353-FM!$DP353</f>
        <v>0</v>
      </c>
      <c r="AU353" s="702">
        <f ca="1">FM!$DP353</f>
        <v>0</v>
      </c>
      <c r="AV353" s="492">
        <f ca="1">FM!DS353+FM!DT353</f>
        <v>15.874930011625871</v>
      </c>
      <c r="AW353" s="492">
        <f ca="1">IF(FM!AN353+FM!CE353&gt;0,FM!AN353+FM!CE353,0)</f>
        <v>266.37483751963578</v>
      </c>
      <c r="AX353" s="492">
        <f ca="1">IF(FM!CH353&gt;0,FM!CH353,0)-MIN(BH353-N353,0)</f>
        <v>0</v>
      </c>
      <c r="AY353" s="492">
        <f ca="1">IF(FM!EO353&lt;0,-FM!EO353,0)</f>
        <v>0</v>
      </c>
      <c r="AZ353" s="703">
        <f ca="1">IF(FM!EQ353&lt;0,-FM!EQ353,0)</f>
        <v>0</v>
      </c>
      <c r="BA353" s="699"/>
      <c r="BB353" s="704">
        <f t="shared" ca="1" si="82"/>
        <v>0</v>
      </c>
      <c r="BC353" s="705" t="str">
        <f t="shared" ca="1" si="79"/>
        <v>ok</v>
      </c>
      <c r="BD353" s="706">
        <f ca="1">FM!EQ353</f>
        <v>170.27121994912366</v>
      </c>
      <c r="BE353" s="707">
        <f t="shared" si="83"/>
        <v>347</v>
      </c>
      <c r="BH353" s="708">
        <f t="shared" si="75"/>
        <v>0</v>
      </c>
      <c r="BI353" s="696">
        <f>O353*SUMIF(Controle!$C$224:$C$232,BI$4,Controle!$E$224:$E$232)+O352*SUMIF(Controle!$C$224:$C$232,BI$4,Controle!$F$224:$F$232)+O351*SUMIF(Controle!$C$224:$C$232,BI$4,Controle!$G$224:$G$232)+O350*SUMIF(Controle!$C$224:$C$232,BI$4,Controle!$H$224:$H$232)</f>
        <v>0</v>
      </c>
      <c r="BJ353" s="696">
        <f>P353*SUMIF(Controle!$C$224:$C$232,BJ$4,Controle!$E$224:$E$232)+P352*SUMIF(Controle!$C$224:$C$232,BJ$4,Controle!$F$224:$F$232)+P351*SUMIF(Controle!$C$224:$C$232,BJ$4,Controle!$G$224:$G$232)+P350*SUMIF(Controle!$C$224:$C$232,BJ$4,Controle!$H$224:$H$232)</f>
        <v>0</v>
      </c>
      <c r="BK353" s="696">
        <f>Q353*SUMIF(Controle!$C$224:$C$232,BK$4,Controle!$E$224:$E$232)+Q352*SUMIF(Controle!$C$224:$C$232,BK$4,Controle!$F$224:$F$232)+Q351*SUMIF(Controle!$C$224:$C$232,BK$4,Controle!$G$224:$G$232)+Q350*SUMIF(Controle!$C$224:$C$232,BK$4,Controle!$H$224:$H$232)</f>
        <v>0</v>
      </c>
      <c r="BL353" s="696">
        <f>R353*SUMIF(Controle!$C$224:$C$232,BL$4,Controle!$E$224:$E$232)+R352*SUMIF(Controle!$C$224:$C$232,BL$4,Controle!$F$224:$F$232)+R351*SUMIF(Controle!$C$224:$C$232,BL$4,Controle!$G$224:$G$232)+R350*SUMIF(Controle!$C$224:$C$232,BL$4,Controle!$H$224:$H$232)</f>
        <v>0</v>
      </c>
      <c r="BM353" s="696">
        <f>S353*SUMIF(Controle!$C$224:$C$232,BM$4,Controle!$E$224:$E$232)+S352*SUMIF(Controle!$C$224:$C$232,BM$4,Controle!$F$224:$F$232)+S351*SUMIF(Controle!$C$224:$C$232,BM$4,Controle!$G$224:$G$232)+S350*SUMIF(Controle!$C$224:$C$232,BM$4,Controle!$H$224:$H$232)</f>
        <v>0</v>
      </c>
      <c r="BN353" s="696">
        <f>T353*SUMIF(Controle!$C$224:$C$232,BN$4,Controle!$E$224:$E$232)+T352*SUMIF(Controle!$C$224:$C$232,BN$4,Controle!$F$224:$F$232)+T351*SUMIF(Controle!$C$224:$C$232,BN$4,Controle!$G$224:$G$232)+T350*SUMIF(Controle!$C$224:$C$232,BN$4,Controle!$H$224:$H$232)</f>
        <v>0</v>
      </c>
      <c r="BO353" s="696">
        <f>U353*SUMIF(Controle!$C$224:$C$232,BO$4,Controle!$E$224:$E$232)+U352*SUMIF(Controle!$C$224:$C$232,BO$4,Controle!$F$224:$F$232)+U351*SUMIF(Controle!$C$224:$C$232,BO$4,Controle!$G$224:$G$232)+U350*SUMIF(Controle!$C$224:$C$232,BO$4,Controle!$H$224:$H$232)</f>
        <v>0</v>
      </c>
      <c r="BP353" s="696">
        <f>V353*SUMIF(Controle!$C$224:$C$232,BP$4,Controle!$E$224:$E$232)+V352*SUMIF(Controle!$C$224:$C$232,BP$4,Controle!$F$224:$F$232)+V351*SUMIF(Controle!$C$224:$C$232,BP$4,Controle!$G$224:$G$232)+V350*SUMIF(Controle!$C$224:$C$232,BP$4,Controle!$H$224:$H$232)</f>
        <v>0</v>
      </c>
      <c r="BQ353" s="696">
        <f>W353*SUMIF(Controle!$C$224:$C$232,BQ$4,Controle!$E$224:$E$232)+W352*SUMIF(Controle!$C$224:$C$232,BQ$4,Controle!$F$224:$F$232)+W351*SUMIF(Controle!$C$224:$C$232,BQ$4,Controle!$G$224:$G$232)+W350*SUMIF(Controle!$C$224:$C$232,BQ$4,Controle!$H$224:$H$232)</f>
        <v>0</v>
      </c>
      <c r="BR353" s="709">
        <f t="shared" si="80"/>
        <v>0</v>
      </c>
    </row>
    <row r="354" spans="9:70">
      <c r="I354" s="693">
        <f t="shared" si="76"/>
        <v>2050</v>
      </c>
      <c r="J354" s="107">
        <f>Aux_Inflação!AQ359</f>
        <v>6</v>
      </c>
      <c r="K354" s="694">
        <f>Aux_Inflação!C354</f>
        <v>55123</v>
      </c>
      <c r="L354" s="492"/>
      <c r="M354" s="695">
        <f t="shared" ca="1" si="77"/>
        <v>5113.8392408525569</v>
      </c>
      <c r="N354" s="695">
        <f t="shared" si="81"/>
        <v>0</v>
      </c>
      <c r="O354" s="696">
        <f>SUMIF(Controle!$S$1428:$MZ$1428,$K354,Controle!$S$1435:$MZ$1435)/1000*Aux_Inflação!$W354</f>
        <v>0</v>
      </c>
      <c r="P354" s="696">
        <f>SUMIF(Controle!$S$1428:$MZ$1428,$K354,Controle!$S$1454:$MZ$1454)/1000*Aux_Inflação!$W354</f>
        <v>0</v>
      </c>
      <c r="Q354" s="696">
        <f>SUMIF(Controle!$S$1428:$MZ$1428,$K354,Controle!$S$1469:$MZ$1469)/1000*Aux_Inflação!$W354</f>
        <v>0</v>
      </c>
      <c r="R354" s="696">
        <f>SUMIF(Controle!$S$1428:$MZ$1428,$K354,Controle!$S$1485:$MZ$1485)/1000*Aux_Inflação!$W354</f>
        <v>0</v>
      </c>
      <c r="S354" s="696">
        <f>SUMIF(Controle!$S$1428:$MZ$1428,$K354,Controle!$S$1495:$MZ$1495)/1000*Aux_Inflação!$W354</f>
        <v>0</v>
      </c>
      <c r="T354" s="696">
        <f>SUMIF(Controle!$S$1428:$MZ$1428,$K354,Controle!$S$1505:$MZ$1505)/1000*Aux_Inflação!$W354</f>
        <v>0</v>
      </c>
      <c r="U354" s="696">
        <f>SUMIF(Controle!$S$1428:$MZ$1428,$K354,Controle!$S$1515:$MZ$1515)/1000*Aux_Inflação!$W354</f>
        <v>0</v>
      </c>
      <c r="V354" s="696">
        <f>SUMIF(Controle!$S$1428:$MZ$1428,$K354,Controle!$S$1527:$MZ$1527)/1000*Aux_Inflação!$W354</f>
        <v>0</v>
      </c>
      <c r="W354" s="696">
        <f>SUMIF(Controle!$S$1428:$MZ$1428,$K354,Controle!$S$1536:$MZ$1536)/1000*Aux_Inflação!$W354</f>
        <v>0</v>
      </c>
      <c r="X354" s="696">
        <f>SUMIF(Controle!$F$1419:$MZ$1419,$K354,Controle!$F$1423:$MZ$1423)/1000*Aux_Inflação!$W354</f>
        <v>0</v>
      </c>
      <c r="Y354" s="697">
        <f ca="1">-FM!DI354</f>
        <v>0</v>
      </c>
      <c r="Z354" s="492">
        <f ca="1">-SUM(FM!DV354:DX354)-FM!DH354-FM!BF354</f>
        <v>0</v>
      </c>
      <c r="AA354" s="698">
        <f ca="1">-FM!CF354-FM!DU354+SUM(Tributos!CF354,Tributos!CH354)</f>
        <v>-47.734731951962544</v>
      </c>
      <c r="AB354" s="699">
        <f ca="1">-FM!EL354</f>
        <v>4174.2071193996762</v>
      </c>
      <c r="AC354" s="699">
        <f ca="1">IF(FM!CH354&lt;0,-FM!CH354,0)+MAX(BH354-N354,0)</f>
        <v>447.91419032855237</v>
      </c>
      <c r="AD354" s="699">
        <f ca="1">-SUM(Tributos!CF354,Tributos!CH354)</f>
        <v>539.45266307629004</v>
      </c>
      <c r="AE354" s="699">
        <f ca="1">IF(FM!EO354&gt;0,FM!EO354,0)</f>
        <v>0</v>
      </c>
      <c r="AF354" s="699">
        <f ca="1">'Capital de Giro'!AM354*Aux_Inflação!AO354</f>
        <v>0</v>
      </c>
      <c r="AG354" s="699">
        <f ca="1">-IF(FM!AN354+FM!CE354&lt;0,FM!AN354+FM!CE354,0)-AF354</f>
        <v>0</v>
      </c>
      <c r="AH354" s="699">
        <f>-FM!AP354</f>
        <v>0</v>
      </c>
      <c r="AI354" s="700">
        <f ca="1">IF(FM!EQ354&gt;0,FM!EQ354,0)</f>
        <v>0</v>
      </c>
      <c r="AK354" s="701">
        <f t="shared" ca="1" si="78"/>
        <v>5113.839240852556</v>
      </c>
      <c r="AL354" s="701">
        <f t="shared" ca="1" si="73"/>
        <v>0</v>
      </c>
      <c r="AM354" s="492">
        <f>Dívidas!$AY354</f>
        <v>0</v>
      </c>
      <c r="AN354" s="492">
        <f>Dívidas!$CS354</f>
        <v>0</v>
      </c>
      <c r="AO354" s="492">
        <f ca="1">Dívidas!$EM354</f>
        <v>0</v>
      </c>
      <c r="AP354" s="492">
        <f>Dívidas!$GG354</f>
        <v>0</v>
      </c>
      <c r="AQ354" s="492">
        <f>Dívidas!$IA354</f>
        <v>0</v>
      </c>
      <c r="AR354" s="492">
        <f>Dívidas!$JU354</f>
        <v>0</v>
      </c>
      <c r="AS354" s="492">
        <f t="shared" ca="1" si="74"/>
        <v>0</v>
      </c>
      <c r="AT354" s="702">
        <f ca="1">FM!$DQ354-FM!$DP354</f>
        <v>0</v>
      </c>
      <c r="AU354" s="702">
        <f ca="1">FM!$DP354</f>
        <v>0</v>
      </c>
      <c r="AV354" s="492">
        <f ca="1">FM!DS354+FM!DT354</f>
        <v>16.199114619574971</v>
      </c>
      <c r="AW354" s="492">
        <f ca="1">IF(FM!AN354+FM!CE354&gt;0,FM!AN354+FM!CE354,0)</f>
        <v>1304.8896282660298</v>
      </c>
      <c r="AX354" s="492">
        <f ca="1">IF(FM!CH354&gt;0,FM!CH354,0)-MIN(BH354-N354,0)</f>
        <v>0</v>
      </c>
      <c r="AY354" s="492">
        <f ca="1">IF(FM!EO354&lt;0,-FM!EO354,0)</f>
        <v>0</v>
      </c>
      <c r="AZ354" s="703">
        <f ca="1">IF(FM!EQ354&lt;0,-FM!EQ354,0)</f>
        <v>3792.7504979669511</v>
      </c>
      <c r="BA354" s="699"/>
      <c r="BB354" s="704">
        <f t="shared" ca="1" si="82"/>
        <v>0</v>
      </c>
      <c r="BC354" s="705" t="str">
        <f t="shared" ca="1" si="79"/>
        <v>ok</v>
      </c>
      <c r="BD354" s="706">
        <f ca="1">FM!EQ354</f>
        <v>-3792.7504979669511</v>
      </c>
      <c r="BE354" s="707">
        <f t="shared" si="83"/>
        <v>348</v>
      </c>
      <c r="BH354" s="708">
        <f t="shared" si="75"/>
        <v>0</v>
      </c>
      <c r="BI354" s="696">
        <f>O354*SUMIF(Controle!$C$224:$C$232,BI$4,Controle!$E$224:$E$232)+O353*SUMIF(Controle!$C$224:$C$232,BI$4,Controle!$F$224:$F$232)+O352*SUMIF(Controle!$C$224:$C$232,BI$4,Controle!$G$224:$G$232)+O351*SUMIF(Controle!$C$224:$C$232,BI$4,Controle!$H$224:$H$232)</f>
        <v>0</v>
      </c>
      <c r="BJ354" s="696">
        <f>P354*SUMIF(Controle!$C$224:$C$232,BJ$4,Controle!$E$224:$E$232)+P353*SUMIF(Controle!$C$224:$C$232,BJ$4,Controle!$F$224:$F$232)+P352*SUMIF(Controle!$C$224:$C$232,BJ$4,Controle!$G$224:$G$232)+P351*SUMIF(Controle!$C$224:$C$232,BJ$4,Controle!$H$224:$H$232)</f>
        <v>0</v>
      </c>
      <c r="BK354" s="696">
        <f>Q354*SUMIF(Controle!$C$224:$C$232,BK$4,Controle!$E$224:$E$232)+Q353*SUMIF(Controle!$C$224:$C$232,BK$4,Controle!$F$224:$F$232)+Q352*SUMIF(Controle!$C$224:$C$232,BK$4,Controle!$G$224:$G$232)+Q351*SUMIF(Controle!$C$224:$C$232,BK$4,Controle!$H$224:$H$232)</f>
        <v>0</v>
      </c>
      <c r="BL354" s="696">
        <f>R354*SUMIF(Controle!$C$224:$C$232,BL$4,Controle!$E$224:$E$232)+R353*SUMIF(Controle!$C$224:$C$232,BL$4,Controle!$F$224:$F$232)+R352*SUMIF(Controle!$C$224:$C$232,BL$4,Controle!$G$224:$G$232)+R351*SUMIF(Controle!$C$224:$C$232,BL$4,Controle!$H$224:$H$232)</f>
        <v>0</v>
      </c>
      <c r="BM354" s="696">
        <f>S354*SUMIF(Controle!$C$224:$C$232,BM$4,Controle!$E$224:$E$232)+S353*SUMIF(Controle!$C$224:$C$232,BM$4,Controle!$F$224:$F$232)+S352*SUMIF(Controle!$C$224:$C$232,BM$4,Controle!$G$224:$G$232)+S351*SUMIF(Controle!$C$224:$C$232,BM$4,Controle!$H$224:$H$232)</f>
        <v>0</v>
      </c>
      <c r="BN354" s="696">
        <f>T354*SUMIF(Controle!$C$224:$C$232,BN$4,Controle!$E$224:$E$232)+T353*SUMIF(Controle!$C$224:$C$232,BN$4,Controle!$F$224:$F$232)+T352*SUMIF(Controle!$C$224:$C$232,BN$4,Controle!$G$224:$G$232)+T351*SUMIF(Controle!$C$224:$C$232,BN$4,Controle!$H$224:$H$232)</f>
        <v>0</v>
      </c>
      <c r="BO354" s="696">
        <f>U354*SUMIF(Controle!$C$224:$C$232,BO$4,Controle!$E$224:$E$232)+U353*SUMIF(Controle!$C$224:$C$232,BO$4,Controle!$F$224:$F$232)+U352*SUMIF(Controle!$C$224:$C$232,BO$4,Controle!$G$224:$G$232)+U351*SUMIF(Controle!$C$224:$C$232,BO$4,Controle!$H$224:$H$232)</f>
        <v>0</v>
      </c>
      <c r="BP354" s="696">
        <f>V354*SUMIF(Controle!$C$224:$C$232,BP$4,Controle!$E$224:$E$232)+V353*SUMIF(Controle!$C$224:$C$232,BP$4,Controle!$F$224:$F$232)+V352*SUMIF(Controle!$C$224:$C$232,BP$4,Controle!$G$224:$G$232)+V351*SUMIF(Controle!$C$224:$C$232,BP$4,Controle!$H$224:$H$232)</f>
        <v>0</v>
      </c>
      <c r="BQ354" s="696">
        <f>W354*SUMIF(Controle!$C$224:$C$232,BQ$4,Controle!$E$224:$E$232)+W353*SUMIF(Controle!$C$224:$C$232,BQ$4,Controle!$F$224:$F$232)+W352*SUMIF(Controle!$C$224:$C$232,BQ$4,Controle!$G$224:$G$232)+W351*SUMIF(Controle!$C$224:$C$232,BQ$4,Controle!$H$224:$H$232)</f>
        <v>0</v>
      </c>
      <c r="BR354" s="709">
        <f t="shared" si="80"/>
        <v>0</v>
      </c>
    </row>
    <row r="355" spans="9:70">
      <c r="I355" s="693">
        <f t="shared" si="76"/>
        <v>2051</v>
      </c>
      <c r="J355" s="107">
        <f>Aux_Inflação!AQ360</f>
        <v>6</v>
      </c>
      <c r="K355" s="694">
        <f>Aux_Inflação!C355</f>
        <v>55154</v>
      </c>
      <c r="L355" s="492"/>
      <c r="M355" s="695">
        <f t="shared" ca="1" si="77"/>
        <v>1471.975270733149</v>
      </c>
      <c r="N355" s="695">
        <f t="shared" si="81"/>
        <v>0</v>
      </c>
      <c r="O355" s="696">
        <f>SUMIF(Controle!$S$1428:$MZ$1428,$K355,Controle!$S$1435:$MZ$1435)/1000*Aux_Inflação!$W355</f>
        <v>0</v>
      </c>
      <c r="P355" s="696">
        <f>SUMIF(Controle!$S$1428:$MZ$1428,$K355,Controle!$S$1454:$MZ$1454)/1000*Aux_Inflação!$W355</f>
        <v>0</v>
      </c>
      <c r="Q355" s="696">
        <f>SUMIF(Controle!$S$1428:$MZ$1428,$K355,Controle!$S$1469:$MZ$1469)/1000*Aux_Inflação!$W355</f>
        <v>0</v>
      </c>
      <c r="R355" s="696">
        <f>SUMIF(Controle!$S$1428:$MZ$1428,$K355,Controle!$S$1485:$MZ$1485)/1000*Aux_Inflação!$W355</f>
        <v>0</v>
      </c>
      <c r="S355" s="696">
        <f>SUMIF(Controle!$S$1428:$MZ$1428,$K355,Controle!$S$1495:$MZ$1495)/1000*Aux_Inflação!$W355</f>
        <v>0</v>
      </c>
      <c r="T355" s="696">
        <f>SUMIF(Controle!$S$1428:$MZ$1428,$K355,Controle!$S$1505:$MZ$1505)/1000*Aux_Inflação!$W355</f>
        <v>0</v>
      </c>
      <c r="U355" s="696">
        <f>SUMIF(Controle!$S$1428:$MZ$1428,$K355,Controle!$S$1515:$MZ$1515)/1000*Aux_Inflação!$W355</f>
        <v>0</v>
      </c>
      <c r="V355" s="696">
        <f>SUMIF(Controle!$S$1428:$MZ$1428,$K355,Controle!$S$1527:$MZ$1527)/1000*Aux_Inflação!$W355</f>
        <v>0</v>
      </c>
      <c r="W355" s="696">
        <f>SUMIF(Controle!$S$1428:$MZ$1428,$K355,Controle!$S$1536:$MZ$1536)/1000*Aux_Inflação!$W355</f>
        <v>0</v>
      </c>
      <c r="X355" s="696">
        <f>SUMIF(Controle!$F$1419:$MZ$1419,$K355,Controle!$F$1423:$MZ$1423)/1000*Aux_Inflação!$W355</f>
        <v>0</v>
      </c>
      <c r="Y355" s="697">
        <f ca="1">-FM!DI355</f>
        <v>0</v>
      </c>
      <c r="Z355" s="492">
        <f ca="1">-SUM(FM!DV355:DX355)-FM!DH355-FM!BF355</f>
        <v>0</v>
      </c>
      <c r="AA355" s="698">
        <f ca="1">-FM!CF355-FM!DU355+SUM(Tributos!CF355,Tributos!CH355)</f>
        <v>0</v>
      </c>
      <c r="AB355" s="699">
        <f ca="1">-FM!EL355</f>
        <v>0</v>
      </c>
      <c r="AC355" s="699">
        <f ca="1">IF(FM!CH355&lt;0,-FM!CH355,0)+MAX(BH355-N355,0)</f>
        <v>93.945084515197635</v>
      </c>
      <c r="AD355" s="699">
        <f ca="1">-SUM(Tributos!CF355,Tributos!CH355)</f>
        <v>0</v>
      </c>
      <c r="AE355" s="699">
        <f ca="1">IF(FM!EO355&gt;0,FM!EO355,0)</f>
        <v>0</v>
      </c>
      <c r="AF355" s="699">
        <f ca="1">'Capital de Giro'!AM355*Aux_Inflação!AO355</f>
        <v>0</v>
      </c>
      <c r="AG355" s="699">
        <f ca="1">-IF(FM!AN355+FM!CE355&lt;0,FM!AN355+FM!CE355,0)-AF355</f>
        <v>0</v>
      </c>
      <c r="AH355" s="699">
        <f>-FM!AP355</f>
        <v>0</v>
      </c>
      <c r="AI355" s="700">
        <f ca="1">IF(FM!EQ355&gt;0,FM!EQ355,0)</f>
        <v>1378.0301862179515</v>
      </c>
      <c r="AK355" s="701">
        <f t="shared" ca="1" si="78"/>
        <v>1471.9752707331493</v>
      </c>
      <c r="AL355" s="701">
        <f t="shared" ca="1" si="73"/>
        <v>0</v>
      </c>
      <c r="AM355" s="492">
        <f>Dívidas!$AY355</f>
        <v>0</v>
      </c>
      <c r="AN355" s="492">
        <f>Dívidas!$CS355</f>
        <v>0</v>
      </c>
      <c r="AO355" s="492">
        <f ca="1">Dívidas!$EM355</f>
        <v>0</v>
      </c>
      <c r="AP355" s="492">
        <f>Dívidas!$GG355</f>
        <v>0</v>
      </c>
      <c r="AQ355" s="492">
        <f>Dívidas!$IA355</f>
        <v>0</v>
      </c>
      <c r="AR355" s="492">
        <f>Dívidas!$JU355</f>
        <v>0</v>
      </c>
      <c r="AS355" s="492">
        <f t="shared" ca="1" si="74"/>
        <v>0</v>
      </c>
      <c r="AT355" s="702">
        <f ca="1">FM!$DQ355-FM!$DP355</f>
        <v>0</v>
      </c>
      <c r="AU355" s="702">
        <f ca="1">FM!$DP355</f>
        <v>0</v>
      </c>
      <c r="AV355" s="492">
        <f ca="1">FM!DS355+FM!DT355</f>
        <v>8.9779803985389481</v>
      </c>
      <c r="AW355" s="492">
        <f ca="1">IF(FM!AN355+FM!CE355&gt;0,FM!AN355+FM!CE355,0)</f>
        <v>1462.9972903346104</v>
      </c>
      <c r="AX355" s="492">
        <f ca="1">IF(FM!CH355&gt;0,FM!CH355,0)-MIN(BH355-N355,0)</f>
        <v>0</v>
      </c>
      <c r="AY355" s="492">
        <f ca="1">IF(FM!EO355&lt;0,-FM!EO355,0)</f>
        <v>0</v>
      </c>
      <c r="AZ355" s="703">
        <f ca="1">IF(FM!EQ355&lt;0,-FM!EQ355,0)</f>
        <v>0</v>
      </c>
      <c r="BA355" s="699"/>
      <c r="BB355" s="704">
        <f t="shared" ca="1" si="82"/>
        <v>0</v>
      </c>
      <c r="BC355" s="705" t="str">
        <f t="shared" ca="1" si="79"/>
        <v>ok</v>
      </c>
      <c r="BD355" s="706">
        <f ca="1">FM!EQ355</f>
        <v>1378.0301862179515</v>
      </c>
      <c r="BE355" s="707">
        <f t="shared" si="83"/>
        <v>349</v>
      </c>
      <c r="BH355" s="708">
        <f t="shared" si="75"/>
        <v>0</v>
      </c>
      <c r="BI355" s="696">
        <f>O355*SUMIF(Controle!$C$224:$C$232,BI$4,Controle!$E$224:$E$232)+O354*SUMIF(Controle!$C$224:$C$232,BI$4,Controle!$F$224:$F$232)+O353*SUMIF(Controle!$C$224:$C$232,BI$4,Controle!$G$224:$G$232)+O352*SUMIF(Controle!$C$224:$C$232,BI$4,Controle!$H$224:$H$232)</f>
        <v>0</v>
      </c>
      <c r="BJ355" s="696">
        <f>P355*SUMIF(Controle!$C$224:$C$232,BJ$4,Controle!$E$224:$E$232)+P354*SUMIF(Controle!$C$224:$C$232,BJ$4,Controle!$F$224:$F$232)+P353*SUMIF(Controle!$C$224:$C$232,BJ$4,Controle!$G$224:$G$232)+P352*SUMIF(Controle!$C$224:$C$232,BJ$4,Controle!$H$224:$H$232)</f>
        <v>0</v>
      </c>
      <c r="BK355" s="696">
        <f>Q355*SUMIF(Controle!$C$224:$C$232,BK$4,Controle!$E$224:$E$232)+Q354*SUMIF(Controle!$C$224:$C$232,BK$4,Controle!$F$224:$F$232)+Q353*SUMIF(Controle!$C$224:$C$232,BK$4,Controle!$G$224:$G$232)+Q352*SUMIF(Controle!$C$224:$C$232,BK$4,Controle!$H$224:$H$232)</f>
        <v>0</v>
      </c>
      <c r="BL355" s="696">
        <f>R355*SUMIF(Controle!$C$224:$C$232,BL$4,Controle!$E$224:$E$232)+R354*SUMIF(Controle!$C$224:$C$232,BL$4,Controle!$F$224:$F$232)+R353*SUMIF(Controle!$C$224:$C$232,BL$4,Controle!$G$224:$G$232)+R352*SUMIF(Controle!$C$224:$C$232,BL$4,Controle!$H$224:$H$232)</f>
        <v>0</v>
      </c>
      <c r="BM355" s="696">
        <f>S355*SUMIF(Controle!$C$224:$C$232,BM$4,Controle!$E$224:$E$232)+S354*SUMIF(Controle!$C$224:$C$232,BM$4,Controle!$F$224:$F$232)+S353*SUMIF(Controle!$C$224:$C$232,BM$4,Controle!$G$224:$G$232)+S352*SUMIF(Controle!$C$224:$C$232,BM$4,Controle!$H$224:$H$232)</f>
        <v>0</v>
      </c>
      <c r="BN355" s="696">
        <f>T355*SUMIF(Controle!$C$224:$C$232,BN$4,Controle!$E$224:$E$232)+T354*SUMIF(Controle!$C$224:$C$232,BN$4,Controle!$F$224:$F$232)+T353*SUMIF(Controle!$C$224:$C$232,BN$4,Controle!$G$224:$G$232)+T352*SUMIF(Controle!$C$224:$C$232,BN$4,Controle!$H$224:$H$232)</f>
        <v>0</v>
      </c>
      <c r="BO355" s="696">
        <f>U355*SUMIF(Controle!$C$224:$C$232,BO$4,Controle!$E$224:$E$232)+U354*SUMIF(Controle!$C$224:$C$232,BO$4,Controle!$F$224:$F$232)+U353*SUMIF(Controle!$C$224:$C$232,BO$4,Controle!$G$224:$G$232)+U352*SUMIF(Controle!$C$224:$C$232,BO$4,Controle!$H$224:$H$232)</f>
        <v>0</v>
      </c>
      <c r="BP355" s="696">
        <f>V355*SUMIF(Controle!$C$224:$C$232,BP$4,Controle!$E$224:$E$232)+V354*SUMIF(Controle!$C$224:$C$232,BP$4,Controle!$F$224:$F$232)+V353*SUMIF(Controle!$C$224:$C$232,BP$4,Controle!$G$224:$G$232)+V352*SUMIF(Controle!$C$224:$C$232,BP$4,Controle!$H$224:$H$232)</f>
        <v>0</v>
      </c>
      <c r="BQ355" s="696">
        <f>W355*SUMIF(Controle!$C$224:$C$232,BQ$4,Controle!$E$224:$E$232)+W354*SUMIF(Controle!$C$224:$C$232,BQ$4,Controle!$F$224:$F$232)+W353*SUMIF(Controle!$C$224:$C$232,BQ$4,Controle!$G$224:$G$232)+W352*SUMIF(Controle!$C$224:$C$232,BQ$4,Controle!$H$224:$H$232)</f>
        <v>0</v>
      </c>
      <c r="BR355" s="709">
        <f t="shared" si="80"/>
        <v>0</v>
      </c>
    </row>
    <row r="356" spans="9:70">
      <c r="I356" s="693">
        <f t="shared" si="76"/>
        <v>2051</v>
      </c>
      <c r="J356" s="107">
        <f>Aux_Inflação!AQ361</f>
        <v>6</v>
      </c>
      <c r="K356" s="694">
        <f>Aux_Inflação!C356</f>
        <v>55185</v>
      </c>
      <c r="L356" s="492"/>
      <c r="M356" s="695">
        <f t="shared" ca="1" si="77"/>
        <v>1170.4355357650281</v>
      </c>
      <c r="N356" s="695">
        <f t="shared" si="81"/>
        <v>0</v>
      </c>
      <c r="O356" s="696">
        <f>SUMIF(Controle!$S$1428:$MZ$1428,$K356,Controle!$S$1435:$MZ$1435)/1000*Aux_Inflação!$W356</f>
        <v>0</v>
      </c>
      <c r="P356" s="696">
        <f>SUMIF(Controle!$S$1428:$MZ$1428,$K356,Controle!$S$1454:$MZ$1454)/1000*Aux_Inflação!$W356</f>
        <v>0</v>
      </c>
      <c r="Q356" s="696">
        <f>SUMIF(Controle!$S$1428:$MZ$1428,$K356,Controle!$S$1469:$MZ$1469)/1000*Aux_Inflação!$W356</f>
        <v>0</v>
      </c>
      <c r="R356" s="696">
        <f>SUMIF(Controle!$S$1428:$MZ$1428,$K356,Controle!$S$1485:$MZ$1485)/1000*Aux_Inflação!$W356</f>
        <v>0</v>
      </c>
      <c r="S356" s="696">
        <f>SUMIF(Controle!$S$1428:$MZ$1428,$K356,Controle!$S$1495:$MZ$1495)/1000*Aux_Inflação!$W356</f>
        <v>0</v>
      </c>
      <c r="T356" s="696">
        <f>SUMIF(Controle!$S$1428:$MZ$1428,$K356,Controle!$S$1505:$MZ$1505)/1000*Aux_Inflação!$W356</f>
        <v>0</v>
      </c>
      <c r="U356" s="696">
        <f>SUMIF(Controle!$S$1428:$MZ$1428,$K356,Controle!$S$1515:$MZ$1515)/1000*Aux_Inflação!$W356</f>
        <v>0</v>
      </c>
      <c r="V356" s="696">
        <f>SUMIF(Controle!$S$1428:$MZ$1428,$K356,Controle!$S$1527:$MZ$1527)/1000*Aux_Inflação!$W356</f>
        <v>0</v>
      </c>
      <c r="W356" s="696">
        <f>SUMIF(Controle!$S$1428:$MZ$1428,$K356,Controle!$S$1536:$MZ$1536)/1000*Aux_Inflação!$W356</f>
        <v>0</v>
      </c>
      <c r="X356" s="696">
        <f>SUMIF(Controle!$F$1419:$MZ$1419,$K356,Controle!$F$1423:$MZ$1423)/1000*Aux_Inflação!$W356</f>
        <v>0</v>
      </c>
      <c r="Y356" s="697">
        <f ca="1">-FM!DI356</f>
        <v>0</v>
      </c>
      <c r="Z356" s="492">
        <f ca="1">-SUM(FM!DV356:DX356)-FM!DH356-FM!BF356</f>
        <v>0</v>
      </c>
      <c r="AA356" s="698">
        <f ca="1">-FM!CF356-FM!DU356+SUM(Tributos!CF356,Tributos!CH356)</f>
        <v>0</v>
      </c>
      <c r="AB356" s="699">
        <f ca="1">-FM!EL356</f>
        <v>0</v>
      </c>
      <c r="AC356" s="699">
        <f ca="1">IF(FM!CH356&lt;0,-FM!CH356,0)+MAX(BH356-N356,0)</f>
        <v>0</v>
      </c>
      <c r="AD356" s="699">
        <f ca="1">-SUM(Tributos!CF356,Tributos!CH356)</f>
        <v>0</v>
      </c>
      <c r="AE356" s="699">
        <f ca="1">IF(FM!EO356&gt;0,FM!EO356,0)</f>
        <v>0</v>
      </c>
      <c r="AF356" s="699">
        <f ca="1">'Capital de Giro'!AM356*Aux_Inflação!AO356</f>
        <v>0</v>
      </c>
      <c r="AG356" s="699">
        <f ca="1">-IF(FM!AN356+FM!CE356&lt;0,FM!AN356+FM!CE356,0)-AF356</f>
        <v>0</v>
      </c>
      <c r="AH356" s="699">
        <f>-FM!AP356</f>
        <v>0</v>
      </c>
      <c r="AI356" s="700">
        <f ca="1">IF(FM!EQ356&gt;0,FM!EQ356,0)</f>
        <v>1170.4355357650281</v>
      </c>
      <c r="AK356" s="701">
        <f t="shared" ca="1" si="78"/>
        <v>1170.4355357650279</v>
      </c>
      <c r="AL356" s="701">
        <f t="shared" ref="AL356:AL366" ca="1" si="84">SUM(AM356:AR356)</f>
        <v>0</v>
      </c>
      <c r="AM356" s="492">
        <f>Dívidas!$AY356</f>
        <v>0</v>
      </c>
      <c r="AN356" s="492">
        <f>Dívidas!$CS356</f>
        <v>0</v>
      </c>
      <c r="AO356" s="492">
        <f ca="1">Dívidas!$EM356</f>
        <v>0</v>
      </c>
      <c r="AP356" s="492">
        <f>Dívidas!$GG356</f>
        <v>0</v>
      </c>
      <c r="AQ356" s="492">
        <f>Dívidas!$IA356</f>
        <v>0</v>
      </c>
      <c r="AR356" s="492">
        <f>Dívidas!$JU356</f>
        <v>0</v>
      </c>
      <c r="AS356" s="492">
        <f t="shared" ref="AS356:AS366" ca="1" si="85">SUM(AT356:AU356)</f>
        <v>0</v>
      </c>
      <c r="AT356" s="702">
        <f ca="1">FM!$DQ356-FM!$DP356</f>
        <v>0</v>
      </c>
      <c r="AU356" s="702">
        <f ca="1">FM!$DP356</f>
        <v>0</v>
      </c>
      <c r="AV356" s="492">
        <f ca="1">FM!DS356+FM!DT356</f>
        <v>11.601654415760262</v>
      </c>
      <c r="AW356" s="492">
        <f ca="1">IF(FM!AN356+FM!CE356&gt;0,FM!AN356+FM!CE356,0)</f>
        <v>927.92911145906191</v>
      </c>
      <c r="AX356" s="492">
        <f ca="1">IF(FM!CH356&gt;0,FM!CH356,0)-MIN(BH356-N356,0)</f>
        <v>230.90476989020573</v>
      </c>
      <c r="AY356" s="492">
        <f ca="1">IF(FM!EO356&lt;0,-FM!EO356,0)</f>
        <v>0</v>
      </c>
      <c r="AZ356" s="703">
        <f ca="1">IF(FM!EQ356&lt;0,-FM!EQ356,0)</f>
        <v>0</v>
      </c>
      <c r="BA356" s="699"/>
      <c r="BB356" s="704">
        <f t="shared" ca="1" si="82"/>
        <v>0</v>
      </c>
      <c r="BC356" s="705" t="str">
        <f t="shared" ca="1" si="79"/>
        <v>ok</v>
      </c>
      <c r="BD356" s="706">
        <f ca="1">FM!EQ356</f>
        <v>1170.4355357650281</v>
      </c>
      <c r="BE356" s="707">
        <f t="shared" si="83"/>
        <v>350</v>
      </c>
      <c r="BH356" s="708">
        <f t="shared" ref="BH356:BH366" si="86">SUM(BI356:BR356)</f>
        <v>0</v>
      </c>
      <c r="BI356" s="696">
        <f>O356*SUMIF(Controle!$C$224:$C$232,BI$4,Controle!$E$224:$E$232)+O355*SUMIF(Controle!$C$224:$C$232,BI$4,Controle!$F$224:$F$232)+O354*SUMIF(Controle!$C$224:$C$232,BI$4,Controle!$G$224:$G$232)+O353*SUMIF(Controle!$C$224:$C$232,BI$4,Controle!$H$224:$H$232)</f>
        <v>0</v>
      </c>
      <c r="BJ356" s="696">
        <f>P356*SUMIF(Controle!$C$224:$C$232,BJ$4,Controle!$E$224:$E$232)+P355*SUMIF(Controle!$C$224:$C$232,BJ$4,Controle!$F$224:$F$232)+P354*SUMIF(Controle!$C$224:$C$232,BJ$4,Controle!$G$224:$G$232)+P353*SUMIF(Controle!$C$224:$C$232,BJ$4,Controle!$H$224:$H$232)</f>
        <v>0</v>
      </c>
      <c r="BK356" s="696">
        <f>Q356*SUMIF(Controle!$C$224:$C$232,BK$4,Controle!$E$224:$E$232)+Q355*SUMIF(Controle!$C$224:$C$232,BK$4,Controle!$F$224:$F$232)+Q354*SUMIF(Controle!$C$224:$C$232,BK$4,Controle!$G$224:$G$232)+Q353*SUMIF(Controle!$C$224:$C$232,BK$4,Controle!$H$224:$H$232)</f>
        <v>0</v>
      </c>
      <c r="BL356" s="696">
        <f>R356*SUMIF(Controle!$C$224:$C$232,BL$4,Controle!$E$224:$E$232)+R355*SUMIF(Controle!$C$224:$C$232,BL$4,Controle!$F$224:$F$232)+R354*SUMIF(Controle!$C$224:$C$232,BL$4,Controle!$G$224:$G$232)+R353*SUMIF(Controle!$C$224:$C$232,BL$4,Controle!$H$224:$H$232)</f>
        <v>0</v>
      </c>
      <c r="BM356" s="696">
        <f>S356*SUMIF(Controle!$C$224:$C$232,BM$4,Controle!$E$224:$E$232)+S355*SUMIF(Controle!$C$224:$C$232,BM$4,Controle!$F$224:$F$232)+S354*SUMIF(Controle!$C$224:$C$232,BM$4,Controle!$G$224:$G$232)+S353*SUMIF(Controle!$C$224:$C$232,BM$4,Controle!$H$224:$H$232)</f>
        <v>0</v>
      </c>
      <c r="BN356" s="696">
        <f>T356*SUMIF(Controle!$C$224:$C$232,BN$4,Controle!$E$224:$E$232)+T355*SUMIF(Controle!$C$224:$C$232,BN$4,Controle!$F$224:$F$232)+T354*SUMIF(Controle!$C$224:$C$232,BN$4,Controle!$G$224:$G$232)+T353*SUMIF(Controle!$C$224:$C$232,BN$4,Controle!$H$224:$H$232)</f>
        <v>0</v>
      </c>
      <c r="BO356" s="696">
        <f>U356*SUMIF(Controle!$C$224:$C$232,BO$4,Controle!$E$224:$E$232)+U355*SUMIF(Controle!$C$224:$C$232,BO$4,Controle!$F$224:$F$232)+U354*SUMIF(Controle!$C$224:$C$232,BO$4,Controle!$G$224:$G$232)+U353*SUMIF(Controle!$C$224:$C$232,BO$4,Controle!$H$224:$H$232)</f>
        <v>0</v>
      </c>
      <c r="BP356" s="696">
        <f>V356*SUMIF(Controle!$C$224:$C$232,BP$4,Controle!$E$224:$E$232)+V355*SUMIF(Controle!$C$224:$C$232,BP$4,Controle!$F$224:$F$232)+V354*SUMIF(Controle!$C$224:$C$232,BP$4,Controle!$G$224:$G$232)+V353*SUMIF(Controle!$C$224:$C$232,BP$4,Controle!$H$224:$H$232)</f>
        <v>0</v>
      </c>
      <c r="BQ356" s="696">
        <f>W356*SUMIF(Controle!$C$224:$C$232,BQ$4,Controle!$E$224:$E$232)+W355*SUMIF(Controle!$C$224:$C$232,BQ$4,Controle!$F$224:$F$232)+W354*SUMIF(Controle!$C$224:$C$232,BQ$4,Controle!$G$224:$G$232)+W353*SUMIF(Controle!$C$224:$C$232,BQ$4,Controle!$H$224:$H$232)</f>
        <v>0</v>
      </c>
      <c r="BR356" s="709">
        <f t="shared" si="80"/>
        <v>0</v>
      </c>
    </row>
    <row r="357" spans="9:70">
      <c r="I357" s="693">
        <f t="shared" si="76"/>
        <v>2051</v>
      </c>
      <c r="J357" s="107">
        <f>Aux_Inflação!AQ362</f>
        <v>6</v>
      </c>
      <c r="K357" s="694">
        <f>Aux_Inflação!C357</f>
        <v>55213</v>
      </c>
      <c r="L357" s="492"/>
      <c r="M357" s="695">
        <f t="shared" ca="1" si="77"/>
        <v>712.46882584838318</v>
      </c>
      <c r="N357" s="695">
        <f t="shared" si="81"/>
        <v>0</v>
      </c>
      <c r="O357" s="696">
        <f>SUMIF(Controle!$S$1428:$MZ$1428,$K357,Controle!$S$1435:$MZ$1435)/1000*Aux_Inflação!$W357</f>
        <v>0</v>
      </c>
      <c r="P357" s="696">
        <f>SUMIF(Controle!$S$1428:$MZ$1428,$K357,Controle!$S$1454:$MZ$1454)/1000*Aux_Inflação!$W357</f>
        <v>0</v>
      </c>
      <c r="Q357" s="696">
        <f>SUMIF(Controle!$S$1428:$MZ$1428,$K357,Controle!$S$1469:$MZ$1469)/1000*Aux_Inflação!$W357</f>
        <v>0</v>
      </c>
      <c r="R357" s="696">
        <f>SUMIF(Controle!$S$1428:$MZ$1428,$K357,Controle!$S$1485:$MZ$1485)/1000*Aux_Inflação!$W357</f>
        <v>0</v>
      </c>
      <c r="S357" s="696">
        <f>SUMIF(Controle!$S$1428:$MZ$1428,$K357,Controle!$S$1495:$MZ$1495)/1000*Aux_Inflação!$W357</f>
        <v>0</v>
      </c>
      <c r="T357" s="696">
        <f>SUMIF(Controle!$S$1428:$MZ$1428,$K357,Controle!$S$1505:$MZ$1505)/1000*Aux_Inflação!$W357</f>
        <v>0</v>
      </c>
      <c r="U357" s="696">
        <f>SUMIF(Controle!$S$1428:$MZ$1428,$K357,Controle!$S$1515:$MZ$1515)/1000*Aux_Inflação!$W357</f>
        <v>0</v>
      </c>
      <c r="V357" s="696">
        <f>SUMIF(Controle!$S$1428:$MZ$1428,$K357,Controle!$S$1527:$MZ$1527)/1000*Aux_Inflação!$W357</f>
        <v>0</v>
      </c>
      <c r="W357" s="696">
        <f>SUMIF(Controle!$S$1428:$MZ$1428,$K357,Controle!$S$1536:$MZ$1536)/1000*Aux_Inflação!$W357</f>
        <v>0</v>
      </c>
      <c r="X357" s="696">
        <f>SUMIF(Controle!$F$1419:$MZ$1419,$K357,Controle!$F$1423:$MZ$1423)/1000*Aux_Inflação!$W357</f>
        <v>0</v>
      </c>
      <c r="Y357" s="697">
        <f ca="1">-FM!DI357</f>
        <v>0</v>
      </c>
      <c r="Z357" s="492">
        <f ca="1">-SUM(FM!DV357:DX357)-FM!DH357-FM!BF357</f>
        <v>0</v>
      </c>
      <c r="AA357" s="698">
        <f ca="1">-FM!CF357-FM!DU357+SUM(Tributos!CF357,Tributos!CH357)</f>
        <v>-231.32268430343674</v>
      </c>
      <c r="AB357" s="699">
        <f ca="1">-FM!EL357</f>
        <v>0</v>
      </c>
      <c r="AC357" s="699">
        <f ca="1">IF(FM!CH357&lt;0,-FM!CH357,0)+MAX(BH357-N357,0)</f>
        <v>0</v>
      </c>
      <c r="AD357" s="699">
        <f ca="1">-SUM(Tributos!CF357,Tributos!CH357)</f>
        <v>943.79151015181992</v>
      </c>
      <c r="AE357" s="699">
        <f ca="1">IF(FM!EO357&gt;0,FM!EO357,0)</f>
        <v>0</v>
      </c>
      <c r="AF357" s="699">
        <f ca="1">'Capital de Giro'!AM357*Aux_Inflação!AO357</f>
        <v>0</v>
      </c>
      <c r="AG357" s="699">
        <f ca="1">-IF(FM!AN357+FM!CE357&lt;0,FM!AN357+FM!CE357,0)-AF357</f>
        <v>0</v>
      </c>
      <c r="AH357" s="699">
        <f>-FM!AP357</f>
        <v>0</v>
      </c>
      <c r="AI357" s="700">
        <f ca="1">IF(FM!EQ357&gt;0,FM!EQ357,0)</f>
        <v>0</v>
      </c>
      <c r="AK357" s="701">
        <f t="shared" ca="1" si="78"/>
        <v>712.46882584838329</v>
      </c>
      <c r="AL357" s="701">
        <f t="shared" ca="1" si="84"/>
        <v>0</v>
      </c>
      <c r="AM357" s="492">
        <f>Dívidas!$AY357</f>
        <v>0</v>
      </c>
      <c r="AN357" s="492">
        <f>Dívidas!$CS357</f>
        <v>0</v>
      </c>
      <c r="AO357" s="492">
        <f ca="1">Dívidas!$EM357</f>
        <v>0</v>
      </c>
      <c r="AP357" s="492">
        <f>Dívidas!$GG357</f>
        <v>0</v>
      </c>
      <c r="AQ357" s="492">
        <f>Dívidas!$IA357</f>
        <v>0</v>
      </c>
      <c r="AR357" s="492">
        <f>Dívidas!$JU357</f>
        <v>0</v>
      </c>
      <c r="AS357" s="492">
        <f t="shared" ca="1" si="85"/>
        <v>0</v>
      </c>
      <c r="AT357" s="702">
        <f ca="1">FM!$DQ357-FM!$DP357</f>
        <v>0</v>
      </c>
      <c r="AU357" s="702">
        <f ca="1">FM!$DP357</f>
        <v>0</v>
      </c>
      <c r="AV357" s="492">
        <f ca="1">FM!DS357+FM!DT357</f>
        <v>13.830082598779411</v>
      </c>
      <c r="AW357" s="492">
        <f ca="1">IF(FM!AN357+FM!CE357&gt;0,FM!AN357+FM!CE357,0)</f>
        <v>392.86093258351423</v>
      </c>
      <c r="AX357" s="492">
        <f ca="1">IF(FM!CH357&gt;0,FM!CH357,0)-MIN(BH357-N357,0)</f>
        <v>230.90476989020578</v>
      </c>
      <c r="AY357" s="492">
        <f ca="1">IF(FM!EO357&lt;0,-FM!EO357,0)</f>
        <v>0</v>
      </c>
      <c r="AZ357" s="703">
        <f ca="1">IF(FM!EQ357&lt;0,-FM!EQ357,0)</f>
        <v>74.873040775883808</v>
      </c>
      <c r="BA357" s="699"/>
      <c r="BB357" s="704">
        <f t="shared" ca="1" si="82"/>
        <v>0</v>
      </c>
      <c r="BC357" s="705" t="str">
        <f t="shared" ca="1" si="79"/>
        <v>ok</v>
      </c>
      <c r="BD357" s="706">
        <f ca="1">FM!EQ357</f>
        <v>-74.873040775883808</v>
      </c>
      <c r="BE357" s="707">
        <f t="shared" si="83"/>
        <v>351</v>
      </c>
      <c r="BH357" s="708">
        <f t="shared" si="86"/>
        <v>0</v>
      </c>
      <c r="BI357" s="696">
        <f>O357*SUMIF(Controle!$C$224:$C$232,BI$4,Controle!$E$224:$E$232)+O356*SUMIF(Controle!$C$224:$C$232,BI$4,Controle!$F$224:$F$232)+O355*SUMIF(Controle!$C$224:$C$232,BI$4,Controle!$G$224:$G$232)+O354*SUMIF(Controle!$C$224:$C$232,BI$4,Controle!$H$224:$H$232)</f>
        <v>0</v>
      </c>
      <c r="BJ357" s="696">
        <f>P357*SUMIF(Controle!$C$224:$C$232,BJ$4,Controle!$E$224:$E$232)+P356*SUMIF(Controle!$C$224:$C$232,BJ$4,Controle!$F$224:$F$232)+P355*SUMIF(Controle!$C$224:$C$232,BJ$4,Controle!$G$224:$G$232)+P354*SUMIF(Controle!$C$224:$C$232,BJ$4,Controle!$H$224:$H$232)</f>
        <v>0</v>
      </c>
      <c r="BK357" s="696">
        <f>Q357*SUMIF(Controle!$C$224:$C$232,BK$4,Controle!$E$224:$E$232)+Q356*SUMIF(Controle!$C$224:$C$232,BK$4,Controle!$F$224:$F$232)+Q355*SUMIF(Controle!$C$224:$C$232,BK$4,Controle!$G$224:$G$232)+Q354*SUMIF(Controle!$C$224:$C$232,BK$4,Controle!$H$224:$H$232)</f>
        <v>0</v>
      </c>
      <c r="BL357" s="696">
        <f>R357*SUMIF(Controle!$C$224:$C$232,BL$4,Controle!$E$224:$E$232)+R356*SUMIF(Controle!$C$224:$C$232,BL$4,Controle!$F$224:$F$232)+R355*SUMIF(Controle!$C$224:$C$232,BL$4,Controle!$G$224:$G$232)+R354*SUMIF(Controle!$C$224:$C$232,BL$4,Controle!$H$224:$H$232)</f>
        <v>0</v>
      </c>
      <c r="BM357" s="696">
        <f>S357*SUMIF(Controle!$C$224:$C$232,BM$4,Controle!$E$224:$E$232)+S356*SUMIF(Controle!$C$224:$C$232,BM$4,Controle!$F$224:$F$232)+S355*SUMIF(Controle!$C$224:$C$232,BM$4,Controle!$G$224:$G$232)+S354*SUMIF(Controle!$C$224:$C$232,BM$4,Controle!$H$224:$H$232)</f>
        <v>0</v>
      </c>
      <c r="BN357" s="696">
        <f>T357*SUMIF(Controle!$C$224:$C$232,BN$4,Controle!$E$224:$E$232)+T356*SUMIF(Controle!$C$224:$C$232,BN$4,Controle!$F$224:$F$232)+T355*SUMIF(Controle!$C$224:$C$232,BN$4,Controle!$G$224:$G$232)+T354*SUMIF(Controle!$C$224:$C$232,BN$4,Controle!$H$224:$H$232)</f>
        <v>0</v>
      </c>
      <c r="BO357" s="696">
        <f>U357*SUMIF(Controle!$C$224:$C$232,BO$4,Controle!$E$224:$E$232)+U356*SUMIF(Controle!$C$224:$C$232,BO$4,Controle!$F$224:$F$232)+U355*SUMIF(Controle!$C$224:$C$232,BO$4,Controle!$G$224:$G$232)+U354*SUMIF(Controle!$C$224:$C$232,BO$4,Controle!$H$224:$H$232)</f>
        <v>0</v>
      </c>
      <c r="BP357" s="696">
        <f>V357*SUMIF(Controle!$C$224:$C$232,BP$4,Controle!$E$224:$E$232)+V356*SUMIF(Controle!$C$224:$C$232,BP$4,Controle!$F$224:$F$232)+V355*SUMIF(Controle!$C$224:$C$232,BP$4,Controle!$G$224:$G$232)+V354*SUMIF(Controle!$C$224:$C$232,BP$4,Controle!$H$224:$H$232)</f>
        <v>0</v>
      </c>
      <c r="BQ357" s="696">
        <f>W357*SUMIF(Controle!$C$224:$C$232,BQ$4,Controle!$E$224:$E$232)+W356*SUMIF(Controle!$C$224:$C$232,BQ$4,Controle!$F$224:$F$232)+W355*SUMIF(Controle!$C$224:$C$232,BQ$4,Controle!$G$224:$G$232)+W354*SUMIF(Controle!$C$224:$C$232,BQ$4,Controle!$H$224:$H$232)</f>
        <v>0</v>
      </c>
      <c r="BR357" s="709">
        <f t="shared" si="80"/>
        <v>0</v>
      </c>
    </row>
    <row r="358" spans="9:70">
      <c r="I358" s="693">
        <f t="shared" si="76"/>
        <v>2051</v>
      </c>
      <c r="J358" s="107">
        <f>Aux_Inflação!AQ363</f>
        <v>6</v>
      </c>
      <c r="K358" s="694">
        <f>Aux_Inflação!C358</f>
        <v>55244</v>
      </c>
      <c r="L358" s="492"/>
      <c r="M358" s="695">
        <f t="shared" ca="1" si="77"/>
        <v>655.41738250640833</v>
      </c>
      <c r="N358" s="695">
        <f t="shared" si="81"/>
        <v>0</v>
      </c>
      <c r="O358" s="696">
        <f>SUMIF(Controle!$S$1428:$MZ$1428,$K358,Controle!$S$1435:$MZ$1435)/1000*Aux_Inflação!$W358</f>
        <v>0</v>
      </c>
      <c r="P358" s="696">
        <f>SUMIF(Controle!$S$1428:$MZ$1428,$K358,Controle!$S$1454:$MZ$1454)/1000*Aux_Inflação!$W358</f>
        <v>0</v>
      </c>
      <c r="Q358" s="696">
        <f>SUMIF(Controle!$S$1428:$MZ$1428,$K358,Controle!$S$1469:$MZ$1469)/1000*Aux_Inflação!$W358</f>
        <v>0</v>
      </c>
      <c r="R358" s="696">
        <f>SUMIF(Controle!$S$1428:$MZ$1428,$K358,Controle!$S$1485:$MZ$1485)/1000*Aux_Inflação!$W358</f>
        <v>0</v>
      </c>
      <c r="S358" s="696">
        <f>SUMIF(Controle!$S$1428:$MZ$1428,$K358,Controle!$S$1495:$MZ$1495)/1000*Aux_Inflação!$W358</f>
        <v>0</v>
      </c>
      <c r="T358" s="696">
        <f>SUMIF(Controle!$S$1428:$MZ$1428,$K358,Controle!$S$1505:$MZ$1505)/1000*Aux_Inflação!$W358</f>
        <v>0</v>
      </c>
      <c r="U358" s="696">
        <f>SUMIF(Controle!$S$1428:$MZ$1428,$K358,Controle!$S$1515:$MZ$1515)/1000*Aux_Inflação!$W358</f>
        <v>0</v>
      </c>
      <c r="V358" s="696">
        <f>SUMIF(Controle!$S$1428:$MZ$1428,$K358,Controle!$S$1527:$MZ$1527)/1000*Aux_Inflação!$W358</f>
        <v>0</v>
      </c>
      <c r="W358" s="696">
        <f>SUMIF(Controle!$S$1428:$MZ$1428,$K358,Controle!$S$1536:$MZ$1536)/1000*Aux_Inflação!$W358</f>
        <v>0</v>
      </c>
      <c r="X358" s="696">
        <f>SUMIF(Controle!$F$1419:$MZ$1419,$K358,Controle!$F$1423:$MZ$1423)/1000*Aux_Inflação!$W358</f>
        <v>0</v>
      </c>
      <c r="Y358" s="697">
        <f ca="1">-FM!DI358</f>
        <v>0</v>
      </c>
      <c r="Z358" s="492">
        <f ca="1">-SUM(FM!DV358:DX358)-FM!DH358-FM!BF358</f>
        <v>0</v>
      </c>
      <c r="AA358" s="698">
        <f ca="1">-FM!CF358-FM!DU358+SUM(Tributos!CF358,Tributos!CH358)</f>
        <v>0</v>
      </c>
      <c r="AB358" s="699">
        <f ca="1">-FM!EL358</f>
        <v>0</v>
      </c>
      <c r="AC358" s="699">
        <f ca="1">IF(FM!CH358&lt;0,-FM!CH358,0)+MAX(BH358-N358,0)</f>
        <v>107.39756739079321</v>
      </c>
      <c r="AD358" s="699">
        <f ca="1">-SUM(Tributos!CF358,Tributos!CH358)</f>
        <v>0</v>
      </c>
      <c r="AE358" s="699">
        <f ca="1">IF(FM!EO358&gt;0,FM!EO358,0)</f>
        <v>0</v>
      </c>
      <c r="AF358" s="699">
        <f ca="1">'Capital de Giro'!AM358*Aux_Inflação!AO358</f>
        <v>0</v>
      </c>
      <c r="AG358" s="699">
        <f ca="1">-IF(FM!AN358+FM!CE358&lt;0,FM!AN358+FM!CE358,0)-AF358</f>
        <v>0</v>
      </c>
      <c r="AH358" s="699">
        <f>-FM!AP358</f>
        <v>0</v>
      </c>
      <c r="AI358" s="700">
        <f ca="1">IF(FM!EQ358&gt;0,FM!EQ358,0)</f>
        <v>548.01981511561507</v>
      </c>
      <c r="AK358" s="701">
        <f t="shared" ca="1" si="78"/>
        <v>655.41738250640822</v>
      </c>
      <c r="AL358" s="701">
        <f t="shared" ca="1" si="84"/>
        <v>0</v>
      </c>
      <c r="AM358" s="492">
        <f>Dívidas!$AY358</f>
        <v>0</v>
      </c>
      <c r="AN358" s="492">
        <f>Dívidas!$CS358</f>
        <v>0</v>
      </c>
      <c r="AO358" s="492">
        <f ca="1">Dívidas!$EM358</f>
        <v>0</v>
      </c>
      <c r="AP358" s="492">
        <f>Dívidas!$GG358</f>
        <v>0</v>
      </c>
      <c r="AQ358" s="492">
        <f>Dívidas!$IA358</f>
        <v>0</v>
      </c>
      <c r="AR358" s="492">
        <f>Dívidas!$JU358</f>
        <v>0</v>
      </c>
      <c r="AS358" s="492">
        <f t="shared" ca="1" si="85"/>
        <v>0</v>
      </c>
      <c r="AT358" s="702">
        <f ca="1">FM!$DQ358-FM!$DP358</f>
        <v>0</v>
      </c>
      <c r="AU358" s="702">
        <f ca="1">FM!$DP358</f>
        <v>0</v>
      </c>
      <c r="AV358" s="492">
        <f ca="1">FM!DS358+FM!DT358</f>
        <v>13.68752951566214</v>
      </c>
      <c r="AW358" s="492">
        <f ca="1">IF(FM!AN358+FM!CE358&gt;0,FM!AN358+FM!CE358,0)</f>
        <v>641.72985299074605</v>
      </c>
      <c r="AX358" s="492">
        <f ca="1">IF(FM!CH358&gt;0,FM!CH358,0)-MIN(BH358-N358,0)</f>
        <v>0</v>
      </c>
      <c r="AY358" s="492">
        <f ca="1">IF(FM!EO358&lt;0,-FM!EO358,0)</f>
        <v>0</v>
      </c>
      <c r="AZ358" s="703">
        <f ca="1">IF(FM!EQ358&lt;0,-FM!EQ358,0)</f>
        <v>0</v>
      </c>
      <c r="BA358" s="699"/>
      <c r="BB358" s="704">
        <f t="shared" ca="1" si="82"/>
        <v>0</v>
      </c>
      <c r="BC358" s="705" t="str">
        <f t="shared" ca="1" si="79"/>
        <v>ok</v>
      </c>
      <c r="BD358" s="706">
        <f ca="1">FM!EQ358</f>
        <v>548.01981511561507</v>
      </c>
      <c r="BE358" s="707">
        <f t="shared" si="83"/>
        <v>352</v>
      </c>
      <c r="BH358" s="708">
        <f t="shared" si="86"/>
        <v>0</v>
      </c>
      <c r="BI358" s="696">
        <f>O358*SUMIF(Controle!$C$224:$C$232,BI$4,Controle!$E$224:$E$232)+O357*SUMIF(Controle!$C$224:$C$232,BI$4,Controle!$F$224:$F$232)+O356*SUMIF(Controle!$C$224:$C$232,BI$4,Controle!$G$224:$G$232)+O355*SUMIF(Controle!$C$224:$C$232,BI$4,Controle!$H$224:$H$232)</f>
        <v>0</v>
      </c>
      <c r="BJ358" s="696">
        <f>P358*SUMIF(Controle!$C$224:$C$232,BJ$4,Controle!$E$224:$E$232)+P357*SUMIF(Controle!$C$224:$C$232,BJ$4,Controle!$F$224:$F$232)+P356*SUMIF(Controle!$C$224:$C$232,BJ$4,Controle!$G$224:$G$232)+P355*SUMIF(Controle!$C$224:$C$232,BJ$4,Controle!$H$224:$H$232)</f>
        <v>0</v>
      </c>
      <c r="BK358" s="696">
        <f>Q358*SUMIF(Controle!$C$224:$C$232,BK$4,Controle!$E$224:$E$232)+Q357*SUMIF(Controle!$C$224:$C$232,BK$4,Controle!$F$224:$F$232)+Q356*SUMIF(Controle!$C$224:$C$232,BK$4,Controle!$G$224:$G$232)+Q355*SUMIF(Controle!$C$224:$C$232,BK$4,Controle!$H$224:$H$232)</f>
        <v>0</v>
      </c>
      <c r="BL358" s="696">
        <f>R358*SUMIF(Controle!$C$224:$C$232,BL$4,Controle!$E$224:$E$232)+R357*SUMIF(Controle!$C$224:$C$232,BL$4,Controle!$F$224:$F$232)+R356*SUMIF(Controle!$C$224:$C$232,BL$4,Controle!$G$224:$G$232)+R355*SUMIF(Controle!$C$224:$C$232,BL$4,Controle!$H$224:$H$232)</f>
        <v>0</v>
      </c>
      <c r="BM358" s="696">
        <f>S358*SUMIF(Controle!$C$224:$C$232,BM$4,Controle!$E$224:$E$232)+S357*SUMIF(Controle!$C$224:$C$232,BM$4,Controle!$F$224:$F$232)+S356*SUMIF(Controle!$C$224:$C$232,BM$4,Controle!$G$224:$G$232)+S355*SUMIF(Controle!$C$224:$C$232,BM$4,Controle!$H$224:$H$232)</f>
        <v>0</v>
      </c>
      <c r="BN358" s="696">
        <f>T358*SUMIF(Controle!$C$224:$C$232,BN$4,Controle!$E$224:$E$232)+T357*SUMIF(Controle!$C$224:$C$232,BN$4,Controle!$F$224:$F$232)+T356*SUMIF(Controle!$C$224:$C$232,BN$4,Controle!$G$224:$G$232)+T355*SUMIF(Controle!$C$224:$C$232,BN$4,Controle!$H$224:$H$232)</f>
        <v>0</v>
      </c>
      <c r="BO358" s="696">
        <f>U358*SUMIF(Controle!$C$224:$C$232,BO$4,Controle!$E$224:$E$232)+U357*SUMIF(Controle!$C$224:$C$232,BO$4,Controle!$F$224:$F$232)+U356*SUMIF(Controle!$C$224:$C$232,BO$4,Controle!$G$224:$G$232)+U355*SUMIF(Controle!$C$224:$C$232,BO$4,Controle!$H$224:$H$232)</f>
        <v>0</v>
      </c>
      <c r="BP358" s="696">
        <f>V358*SUMIF(Controle!$C$224:$C$232,BP$4,Controle!$E$224:$E$232)+V357*SUMIF(Controle!$C$224:$C$232,BP$4,Controle!$F$224:$F$232)+V356*SUMIF(Controle!$C$224:$C$232,BP$4,Controle!$G$224:$G$232)+V355*SUMIF(Controle!$C$224:$C$232,BP$4,Controle!$H$224:$H$232)</f>
        <v>0</v>
      </c>
      <c r="BQ358" s="696">
        <f>W358*SUMIF(Controle!$C$224:$C$232,BQ$4,Controle!$E$224:$E$232)+W357*SUMIF(Controle!$C$224:$C$232,BQ$4,Controle!$F$224:$F$232)+W356*SUMIF(Controle!$C$224:$C$232,BQ$4,Controle!$G$224:$G$232)+W355*SUMIF(Controle!$C$224:$C$232,BQ$4,Controle!$H$224:$H$232)</f>
        <v>0</v>
      </c>
      <c r="BR358" s="709">
        <f t="shared" si="80"/>
        <v>0</v>
      </c>
    </row>
    <row r="359" spans="9:70">
      <c r="I359" s="693">
        <f t="shared" si="76"/>
        <v>2051</v>
      </c>
      <c r="J359" s="107">
        <f>Aux_Inflação!AQ364</f>
        <v>6</v>
      </c>
      <c r="K359" s="694">
        <f>Aux_Inflação!C359</f>
        <v>55274</v>
      </c>
      <c r="L359" s="492"/>
      <c r="M359" s="695">
        <f t="shared" ca="1" si="77"/>
        <v>326.18386671513798</v>
      </c>
      <c r="N359" s="695">
        <f t="shared" si="81"/>
        <v>0</v>
      </c>
      <c r="O359" s="696">
        <f>SUMIF(Controle!$S$1428:$MZ$1428,$K359,Controle!$S$1435:$MZ$1435)/1000*Aux_Inflação!$W359</f>
        <v>0</v>
      </c>
      <c r="P359" s="696">
        <f>SUMIF(Controle!$S$1428:$MZ$1428,$K359,Controle!$S$1454:$MZ$1454)/1000*Aux_Inflação!$W359</f>
        <v>0</v>
      </c>
      <c r="Q359" s="696">
        <f>SUMIF(Controle!$S$1428:$MZ$1428,$K359,Controle!$S$1469:$MZ$1469)/1000*Aux_Inflação!$W359</f>
        <v>0</v>
      </c>
      <c r="R359" s="696">
        <f>SUMIF(Controle!$S$1428:$MZ$1428,$K359,Controle!$S$1485:$MZ$1485)/1000*Aux_Inflação!$W359</f>
        <v>0</v>
      </c>
      <c r="S359" s="696">
        <f>SUMIF(Controle!$S$1428:$MZ$1428,$K359,Controle!$S$1495:$MZ$1495)/1000*Aux_Inflação!$W359</f>
        <v>0</v>
      </c>
      <c r="T359" s="696">
        <f>SUMIF(Controle!$S$1428:$MZ$1428,$K359,Controle!$S$1505:$MZ$1505)/1000*Aux_Inflação!$W359</f>
        <v>0</v>
      </c>
      <c r="U359" s="696">
        <f>SUMIF(Controle!$S$1428:$MZ$1428,$K359,Controle!$S$1515:$MZ$1515)/1000*Aux_Inflação!$W359</f>
        <v>0</v>
      </c>
      <c r="V359" s="696">
        <f>SUMIF(Controle!$S$1428:$MZ$1428,$K359,Controle!$S$1527:$MZ$1527)/1000*Aux_Inflação!$W359</f>
        <v>0</v>
      </c>
      <c r="W359" s="696">
        <f>SUMIF(Controle!$S$1428:$MZ$1428,$K359,Controle!$S$1536:$MZ$1536)/1000*Aux_Inflação!$W359</f>
        <v>0</v>
      </c>
      <c r="X359" s="696">
        <f>SUMIF(Controle!$F$1419:$MZ$1419,$K359,Controle!$F$1423:$MZ$1423)/1000*Aux_Inflação!$W359</f>
        <v>0</v>
      </c>
      <c r="Y359" s="697">
        <f ca="1">-FM!DI359</f>
        <v>0</v>
      </c>
      <c r="Z359" s="492">
        <f ca="1">-SUM(FM!DV359:DX359)-FM!DH359-FM!BF359</f>
        <v>0</v>
      </c>
      <c r="AA359" s="698">
        <f ca="1">-FM!CF359-FM!DU359+SUM(Tributos!CF359,Tributos!CH359)</f>
        <v>0</v>
      </c>
      <c r="AB359" s="699">
        <f ca="1">-FM!EL359</f>
        <v>0</v>
      </c>
      <c r="AC359" s="699">
        <f ca="1">IF(FM!CH359&lt;0,-FM!CH359,0)+MAX(BH359-N359,0)</f>
        <v>0</v>
      </c>
      <c r="AD359" s="699">
        <f ca="1">-SUM(Tributos!CF359,Tributos!CH359)</f>
        <v>0</v>
      </c>
      <c r="AE359" s="699">
        <f ca="1">IF(FM!EO359&gt;0,FM!EO359,0)</f>
        <v>0</v>
      </c>
      <c r="AF359" s="699">
        <f ca="1">'Capital de Giro'!AM359*Aux_Inflação!AO359</f>
        <v>0</v>
      </c>
      <c r="AG359" s="699">
        <f ca="1">-IF(FM!AN359+FM!CE359&lt;0,FM!AN359+FM!CE359,0)-AF359</f>
        <v>79.990016190226129</v>
      </c>
      <c r="AH359" s="699">
        <f>-FM!AP359</f>
        <v>0</v>
      </c>
      <c r="AI359" s="700">
        <f ca="1">IF(FM!EQ359&gt;0,FM!EQ359,0)</f>
        <v>246.19385052491185</v>
      </c>
      <c r="AK359" s="701">
        <f t="shared" ca="1" si="78"/>
        <v>326.18386671513798</v>
      </c>
      <c r="AL359" s="701">
        <f t="shared" ca="1" si="84"/>
        <v>0</v>
      </c>
      <c r="AM359" s="492">
        <f>Dívidas!$AY359</f>
        <v>0</v>
      </c>
      <c r="AN359" s="492">
        <f>Dívidas!$CS359</f>
        <v>0</v>
      </c>
      <c r="AO359" s="492">
        <f ca="1">Dívidas!$EM359</f>
        <v>0</v>
      </c>
      <c r="AP359" s="492">
        <f>Dívidas!$GG359</f>
        <v>0</v>
      </c>
      <c r="AQ359" s="492">
        <f>Dívidas!$IA359</f>
        <v>0</v>
      </c>
      <c r="AR359" s="492">
        <f>Dívidas!$JU359</f>
        <v>0</v>
      </c>
      <c r="AS359" s="492">
        <f t="shared" ca="1" si="85"/>
        <v>0</v>
      </c>
      <c r="AT359" s="702">
        <f ca="1">FM!$DQ359-FM!$DP359</f>
        <v>0</v>
      </c>
      <c r="AU359" s="702">
        <f ca="1">FM!$DP359</f>
        <v>0</v>
      </c>
      <c r="AV359" s="492">
        <f ca="1">FM!DS359+FM!DT359</f>
        <v>14.730921281837759</v>
      </c>
      <c r="AW359" s="492">
        <f ca="1">IF(FM!AN359+FM!CE359&gt;0,FM!AN359+FM!CE359,0)</f>
        <v>0</v>
      </c>
      <c r="AX359" s="492">
        <f ca="1">IF(FM!CH359&gt;0,FM!CH359,0)-MIN(BH359-N359,0)</f>
        <v>311.45294543330021</v>
      </c>
      <c r="AY359" s="492">
        <f ca="1">IF(FM!EO359&lt;0,-FM!EO359,0)</f>
        <v>0</v>
      </c>
      <c r="AZ359" s="703">
        <f ca="1">IF(FM!EQ359&lt;0,-FM!EQ359,0)</f>
        <v>0</v>
      </c>
      <c r="BA359" s="699"/>
      <c r="BB359" s="704">
        <f t="shared" ca="1" si="82"/>
        <v>0</v>
      </c>
      <c r="BC359" s="705" t="str">
        <f t="shared" ca="1" si="79"/>
        <v>ok</v>
      </c>
      <c r="BD359" s="706">
        <f ca="1">FM!EQ359</f>
        <v>246.19385052491185</v>
      </c>
      <c r="BE359" s="707">
        <f t="shared" si="83"/>
        <v>353</v>
      </c>
      <c r="BH359" s="708">
        <f t="shared" si="86"/>
        <v>0</v>
      </c>
      <c r="BI359" s="696">
        <f>O359*SUMIF(Controle!$C$224:$C$232,BI$4,Controle!$E$224:$E$232)+O358*SUMIF(Controle!$C$224:$C$232,BI$4,Controle!$F$224:$F$232)+O357*SUMIF(Controle!$C$224:$C$232,BI$4,Controle!$G$224:$G$232)+O356*SUMIF(Controle!$C$224:$C$232,BI$4,Controle!$H$224:$H$232)</f>
        <v>0</v>
      </c>
      <c r="BJ359" s="696">
        <f>P359*SUMIF(Controle!$C$224:$C$232,BJ$4,Controle!$E$224:$E$232)+P358*SUMIF(Controle!$C$224:$C$232,BJ$4,Controle!$F$224:$F$232)+P357*SUMIF(Controle!$C$224:$C$232,BJ$4,Controle!$G$224:$G$232)+P356*SUMIF(Controle!$C$224:$C$232,BJ$4,Controle!$H$224:$H$232)</f>
        <v>0</v>
      </c>
      <c r="BK359" s="696">
        <f>Q359*SUMIF(Controle!$C$224:$C$232,BK$4,Controle!$E$224:$E$232)+Q358*SUMIF(Controle!$C$224:$C$232,BK$4,Controle!$F$224:$F$232)+Q357*SUMIF(Controle!$C$224:$C$232,BK$4,Controle!$G$224:$G$232)+Q356*SUMIF(Controle!$C$224:$C$232,BK$4,Controle!$H$224:$H$232)</f>
        <v>0</v>
      </c>
      <c r="BL359" s="696">
        <f>R359*SUMIF(Controle!$C$224:$C$232,BL$4,Controle!$E$224:$E$232)+R358*SUMIF(Controle!$C$224:$C$232,BL$4,Controle!$F$224:$F$232)+R357*SUMIF(Controle!$C$224:$C$232,BL$4,Controle!$G$224:$G$232)+R356*SUMIF(Controle!$C$224:$C$232,BL$4,Controle!$H$224:$H$232)</f>
        <v>0</v>
      </c>
      <c r="BM359" s="696">
        <f>S359*SUMIF(Controle!$C$224:$C$232,BM$4,Controle!$E$224:$E$232)+S358*SUMIF(Controle!$C$224:$C$232,BM$4,Controle!$F$224:$F$232)+S357*SUMIF(Controle!$C$224:$C$232,BM$4,Controle!$G$224:$G$232)+S356*SUMIF(Controle!$C$224:$C$232,BM$4,Controle!$H$224:$H$232)</f>
        <v>0</v>
      </c>
      <c r="BN359" s="696">
        <f>T359*SUMIF(Controle!$C$224:$C$232,BN$4,Controle!$E$224:$E$232)+T358*SUMIF(Controle!$C$224:$C$232,BN$4,Controle!$F$224:$F$232)+T357*SUMIF(Controle!$C$224:$C$232,BN$4,Controle!$G$224:$G$232)+T356*SUMIF(Controle!$C$224:$C$232,BN$4,Controle!$H$224:$H$232)</f>
        <v>0</v>
      </c>
      <c r="BO359" s="696">
        <f>U359*SUMIF(Controle!$C$224:$C$232,BO$4,Controle!$E$224:$E$232)+U358*SUMIF(Controle!$C$224:$C$232,BO$4,Controle!$F$224:$F$232)+U357*SUMIF(Controle!$C$224:$C$232,BO$4,Controle!$G$224:$G$232)+U356*SUMIF(Controle!$C$224:$C$232,BO$4,Controle!$H$224:$H$232)</f>
        <v>0</v>
      </c>
      <c r="BP359" s="696">
        <f>V359*SUMIF(Controle!$C$224:$C$232,BP$4,Controle!$E$224:$E$232)+V358*SUMIF(Controle!$C$224:$C$232,BP$4,Controle!$F$224:$F$232)+V357*SUMIF(Controle!$C$224:$C$232,BP$4,Controle!$G$224:$G$232)+V356*SUMIF(Controle!$C$224:$C$232,BP$4,Controle!$H$224:$H$232)</f>
        <v>0</v>
      </c>
      <c r="BQ359" s="696">
        <f>W359*SUMIF(Controle!$C$224:$C$232,BQ$4,Controle!$E$224:$E$232)+W358*SUMIF(Controle!$C$224:$C$232,BQ$4,Controle!$F$224:$F$232)+W357*SUMIF(Controle!$C$224:$C$232,BQ$4,Controle!$G$224:$G$232)+W356*SUMIF(Controle!$C$224:$C$232,BQ$4,Controle!$H$224:$H$232)</f>
        <v>0</v>
      </c>
      <c r="BR359" s="709">
        <f t="shared" si="80"/>
        <v>0</v>
      </c>
    </row>
    <row r="360" spans="9:70">
      <c r="I360" s="693">
        <f t="shared" si="76"/>
        <v>2051</v>
      </c>
      <c r="J360" s="107">
        <f>Aux_Inflação!AQ365</f>
        <v>6</v>
      </c>
      <c r="K360" s="694">
        <f>Aux_Inflação!C360</f>
        <v>55305</v>
      </c>
      <c r="L360" s="492"/>
      <c r="M360" s="695">
        <f t="shared" ca="1" si="77"/>
        <v>475.73543583555181</v>
      </c>
      <c r="N360" s="695">
        <f t="shared" si="81"/>
        <v>0</v>
      </c>
      <c r="O360" s="696">
        <f>SUMIF(Controle!$S$1428:$MZ$1428,$K360,Controle!$S$1435:$MZ$1435)/1000*Aux_Inflação!$W360</f>
        <v>0</v>
      </c>
      <c r="P360" s="696">
        <f>SUMIF(Controle!$S$1428:$MZ$1428,$K360,Controle!$S$1454:$MZ$1454)/1000*Aux_Inflação!$W360</f>
        <v>0</v>
      </c>
      <c r="Q360" s="696">
        <f>SUMIF(Controle!$S$1428:$MZ$1428,$K360,Controle!$S$1469:$MZ$1469)/1000*Aux_Inflação!$W360</f>
        <v>0</v>
      </c>
      <c r="R360" s="696">
        <f>SUMIF(Controle!$S$1428:$MZ$1428,$K360,Controle!$S$1485:$MZ$1485)/1000*Aux_Inflação!$W360</f>
        <v>0</v>
      </c>
      <c r="S360" s="696">
        <f>SUMIF(Controle!$S$1428:$MZ$1428,$K360,Controle!$S$1495:$MZ$1495)/1000*Aux_Inflação!$W360</f>
        <v>0</v>
      </c>
      <c r="T360" s="696">
        <f>SUMIF(Controle!$S$1428:$MZ$1428,$K360,Controle!$S$1505:$MZ$1505)/1000*Aux_Inflação!$W360</f>
        <v>0</v>
      </c>
      <c r="U360" s="696">
        <f>SUMIF(Controle!$S$1428:$MZ$1428,$K360,Controle!$S$1515:$MZ$1515)/1000*Aux_Inflação!$W360</f>
        <v>0</v>
      </c>
      <c r="V360" s="696">
        <f>SUMIF(Controle!$S$1428:$MZ$1428,$K360,Controle!$S$1527:$MZ$1527)/1000*Aux_Inflação!$W360</f>
        <v>0</v>
      </c>
      <c r="W360" s="696">
        <f>SUMIF(Controle!$S$1428:$MZ$1428,$K360,Controle!$S$1536:$MZ$1536)/1000*Aux_Inflação!$W360</f>
        <v>0</v>
      </c>
      <c r="X360" s="696">
        <f>SUMIF(Controle!$F$1419:$MZ$1419,$K360,Controle!$F$1423:$MZ$1423)/1000*Aux_Inflação!$W360</f>
        <v>0</v>
      </c>
      <c r="Y360" s="697">
        <f ca="1">-FM!DI360</f>
        <v>0</v>
      </c>
      <c r="Z360" s="492">
        <f ca="1">-SUM(FM!DV360:DX360)-FM!DH360-FM!BF360</f>
        <v>0</v>
      </c>
      <c r="AA360" s="698">
        <f ca="1">-FM!CF360-FM!DU360+SUM(Tributos!CF360,Tributos!CH360)</f>
        <v>205.84306486533129</v>
      </c>
      <c r="AB360" s="699">
        <f ca="1">-FM!EL360</f>
        <v>0</v>
      </c>
      <c r="AC360" s="699">
        <f ca="1">IF(FM!CH360&lt;0,-FM!CH360,0)+MAX(BH360-N360,0)</f>
        <v>0</v>
      </c>
      <c r="AD360" s="699">
        <f ca="1">-SUM(Tributos!CF360,Tributos!CH360)</f>
        <v>152.57201671890968</v>
      </c>
      <c r="AE360" s="699">
        <f ca="1">IF(FM!EO360&gt;0,FM!EO360,0)</f>
        <v>0</v>
      </c>
      <c r="AF360" s="699">
        <f ca="1">'Capital de Giro'!AM360*Aux_Inflação!AO360</f>
        <v>0</v>
      </c>
      <c r="AG360" s="699">
        <f ca="1">-IF(FM!AN360+FM!CE360&lt;0,FM!AN360+FM!CE360,0)-AF360</f>
        <v>117.32035425131085</v>
      </c>
      <c r="AH360" s="699">
        <f>-FM!AP360</f>
        <v>0</v>
      </c>
      <c r="AI360" s="700">
        <f ca="1">IF(FM!EQ360&gt;0,FM!EQ360,0)</f>
        <v>0</v>
      </c>
      <c r="AK360" s="701">
        <f t="shared" ca="1" si="78"/>
        <v>475.73543583555181</v>
      </c>
      <c r="AL360" s="701">
        <f t="shared" ca="1" si="84"/>
        <v>0</v>
      </c>
      <c r="AM360" s="492">
        <f>Dívidas!$AY360</f>
        <v>0</v>
      </c>
      <c r="AN360" s="492">
        <f>Dívidas!$CS360</f>
        <v>0</v>
      </c>
      <c r="AO360" s="492">
        <f ca="1">Dívidas!$EM360</f>
        <v>0</v>
      </c>
      <c r="AP360" s="492">
        <f>Dívidas!$GG360</f>
        <v>0</v>
      </c>
      <c r="AQ360" s="492">
        <f>Dívidas!$IA360</f>
        <v>0</v>
      </c>
      <c r="AR360" s="492">
        <f>Dívidas!$JU360</f>
        <v>0</v>
      </c>
      <c r="AS360" s="492">
        <f t="shared" ca="1" si="85"/>
        <v>0</v>
      </c>
      <c r="AT360" s="702">
        <f ca="1">FM!$DQ360-FM!$DP360</f>
        <v>0</v>
      </c>
      <c r="AU360" s="702">
        <f ca="1">FM!$DP360</f>
        <v>0</v>
      </c>
      <c r="AV360" s="492">
        <f ca="1">FM!DS360+FM!DT360</f>
        <v>15.19965731917716</v>
      </c>
      <c r="AW360" s="492">
        <f ca="1">IF(FM!AN360+FM!CE360&gt;0,FM!AN360+FM!CE360,0)</f>
        <v>0</v>
      </c>
      <c r="AX360" s="492">
        <f ca="1">IF(FM!CH360&gt;0,FM!CH360,0)-MIN(BH360-N360,0)</f>
        <v>16.10963510861886</v>
      </c>
      <c r="AY360" s="492">
        <f ca="1">IF(FM!EO360&lt;0,-FM!EO360,0)</f>
        <v>0</v>
      </c>
      <c r="AZ360" s="703">
        <f ca="1">IF(FM!EQ360&lt;0,-FM!EQ360,0)</f>
        <v>444.42614340775577</v>
      </c>
      <c r="BA360" s="699"/>
      <c r="BB360" s="704">
        <f t="shared" ca="1" si="82"/>
        <v>0</v>
      </c>
      <c r="BC360" s="705" t="str">
        <f t="shared" ca="1" si="79"/>
        <v>ok</v>
      </c>
      <c r="BD360" s="706">
        <f ca="1">FM!EQ360</f>
        <v>-444.42614340775577</v>
      </c>
      <c r="BE360" s="707">
        <f t="shared" si="83"/>
        <v>354</v>
      </c>
      <c r="BH360" s="708">
        <f t="shared" si="86"/>
        <v>0</v>
      </c>
      <c r="BI360" s="696">
        <f>O360*SUMIF(Controle!$C$224:$C$232,BI$4,Controle!$E$224:$E$232)+O359*SUMIF(Controle!$C$224:$C$232,BI$4,Controle!$F$224:$F$232)+O358*SUMIF(Controle!$C$224:$C$232,BI$4,Controle!$G$224:$G$232)+O357*SUMIF(Controle!$C$224:$C$232,BI$4,Controle!$H$224:$H$232)</f>
        <v>0</v>
      </c>
      <c r="BJ360" s="696">
        <f>P360*SUMIF(Controle!$C$224:$C$232,BJ$4,Controle!$E$224:$E$232)+P359*SUMIF(Controle!$C$224:$C$232,BJ$4,Controle!$F$224:$F$232)+P358*SUMIF(Controle!$C$224:$C$232,BJ$4,Controle!$G$224:$G$232)+P357*SUMIF(Controle!$C$224:$C$232,BJ$4,Controle!$H$224:$H$232)</f>
        <v>0</v>
      </c>
      <c r="BK360" s="696">
        <f>Q360*SUMIF(Controle!$C$224:$C$232,BK$4,Controle!$E$224:$E$232)+Q359*SUMIF(Controle!$C$224:$C$232,BK$4,Controle!$F$224:$F$232)+Q358*SUMIF(Controle!$C$224:$C$232,BK$4,Controle!$G$224:$G$232)+Q357*SUMIF(Controle!$C$224:$C$232,BK$4,Controle!$H$224:$H$232)</f>
        <v>0</v>
      </c>
      <c r="BL360" s="696">
        <f>R360*SUMIF(Controle!$C$224:$C$232,BL$4,Controle!$E$224:$E$232)+R359*SUMIF(Controle!$C$224:$C$232,BL$4,Controle!$F$224:$F$232)+R358*SUMIF(Controle!$C$224:$C$232,BL$4,Controle!$G$224:$G$232)+R357*SUMIF(Controle!$C$224:$C$232,BL$4,Controle!$H$224:$H$232)</f>
        <v>0</v>
      </c>
      <c r="BM360" s="696">
        <f>S360*SUMIF(Controle!$C$224:$C$232,BM$4,Controle!$E$224:$E$232)+S359*SUMIF(Controle!$C$224:$C$232,BM$4,Controle!$F$224:$F$232)+S358*SUMIF(Controle!$C$224:$C$232,BM$4,Controle!$G$224:$G$232)+S357*SUMIF(Controle!$C$224:$C$232,BM$4,Controle!$H$224:$H$232)</f>
        <v>0</v>
      </c>
      <c r="BN360" s="696">
        <f>T360*SUMIF(Controle!$C$224:$C$232,BN$4,Controle!$E$224:$E$232)+T359*SUMIF(Controle!$C$224:$C$232,BN$4,Controle!$F$224:$F$232)+T358*SUMIF(Controle!$C$224:$C$232,BN$4,Controle!$G$224:$G$232)+T357*SUMIF(Controle!$C$224:$C$232,BN$4,Controle!$H$224:$H$232)</f>
        <v>0</v>
      </c>
      <c r="BO360" s="696">
        <f>U360*SUMIF(Controle!$C$224:$C$232,BO$4,Controle!$E$224:$E$232)+U359*SUMIF(Controle!$C$224:$C$232,BO$4,Controle!$F$224:$F$232)+U358*SUMIF(Controle!$C$224:$C$232,BO$4,Controle!$G$224:$G$232)+U357*SUMIF(Controle!$C$224:$C$232,BO$4,Controle!$H$224:$H$232)</f>
        <v>0</v>
      </c>
      <c r="BP360" s="696">
        <f>V360*SUMIF(Controle!$C$224:$C$232,BP$4,Controle!$E$224:$E$232)+V359*SUMIF(Controle!$C$224:$C$232,BP$4,Controle!$F$224:$F$232)+V358*SUMIF(Controle!$C$224:$C$232,BP$4,Controle!$G$224:$G$232)+V357*SUMIF(Controle!$C$224:$C$232,BP$4,Controle!$H$224:$H$232)</f>
        <v>0</v>
      </c>
      <c r="BQ360" s="696">
        <f>W360*SUMIF(Controle!$C$224:$C$232,BQ$4,Controle!$E$224:$E$232)+W359*SUMIF(Controle!$C$224:$C$232,BQ$4,Controle!$F$224:$F$232)+W358*SUMIF(Controle!$C$224:$C$232,BQ$4,Controle!$G$224:$G$232)+W357*SUMIF(Controle!$C$224:$C$232,BQ$4,Controle!$H$224:$H$232)</f>
        <v>0</v>
      </c>
      <c r="BR360" s="709">
        <f t="shared" si="80"/>
        <v>0</v>
      </c>
    </row>
    <row r="361" spans="9:70">
      <c r="I361" s="693">
        <f t="shared" si="76"/>
        <v>2051</v>
      </c>
      <c r="J361" s="107">
        <f>Aux_Inflação!AQ366</f>
        <v>6</v>
      </c>
      <c r="K361" s="694">
        <f>Aux_Inflação!C361</f>
        <v>55335</v>
      </c>
      <c r="L361" s="492"/>
      <c r="M361" s="695">
        <f t="shared" ca="1" si="77"/>
        <v>133.45862086346955</v>
      </c>
      <c r="N361" s="695">
        <f t="shared" si="81"/>
        <v>0</v>
      </c>
      <c r="O361" s="696">
        <f>SUMIF(Controle!$S$1428:$MZ$1428,$K361,Controle!$S$1435:$MZ$1435)/1000*Aux_Inflação!$W361</f>
        <v>0</v>
      </c>
      <c r="P361" s="696">
        <f>SUMIF(Controle!$S$1428:$MZ$1428,$K361,Controle!$S$1454:$MZ$1454)/1000*Aux_Inflação!$W361</f>
        <v>0</v>
      </c>
      <c r="Q361" s="696">
        <f>SUMIF(Controle!$S$1428:$MZ$1428,$K361,Controle!$S$1469:$MZ$1469)/1000*Aux_Inflação!$W361</f>
        <v>0</v>
      </c>
      <c r="R361" s="696">
        <f>SUMIF(Controle!$S$1428:$MZ$1428,$K361,Controle!$S$1485:$MZ$1485)/1000*Aux_Inflação!$W361</f>
        <v>0</v>
      </c>
      <c r="S361" s="696">
        <f>SUMIF(Controle!$S$1428:$MZ$1428,$K361,Controle!$S$1495:$MZ$1495)/1000*Aux_Inflação!$W361</f>
        <v>0</v>
      </c>
      <c r="T361" s="696">
        <f>SUMIF(Controle!$S$1428:$MZ$1428,$K361,Controle!$S$1505:$MZ$1505)/1000*Aux_Inflação!$W361</f>
        <v>0</v>
      </c>
      <c r="U361" s="696">
        <f>SUMIF(Controle!$S$1428:$MZ$1428,$K361,Controle!$S$1515:$MZ$1515)/1000*Aux_Inflação!$W361</f>
        <v>0</v>
      </c>
      <c r="V361" s="696">
        <f>SUMIF(Controle!$S$1428:$MZ$1428,$K361,Controle!$S$1527:$MZ$1527)/1000*Aux_Inflação!$W361</f>
        <v>0</v>
      </c>
      <c r="W361" s="696">
        <f>SUMIF(Controle!$S$1428:$MZ$1428,$K361,Controle!$S$1536:$MZ$1536)/1000*Aux_Inflação!$W361</f>
        <v>0</v>
      </c>
      <c r="X361" s="696">
        <f>SUMIF(Controle!$F$1419:$MZ$1419,$K361,Controle!$F$1423:$MZ$1423)/1000*Aux_Inflação!$W361</f>
        <v>0</v>
      </c>
      <c r="Y361" s="697">
        <f ca="1">-FM!DI361</f>
        <v>0</v>
      </c>
      <c r="Z361" s="492">
        <f ca="1">-SUM(FM!DV361:DX361)-FM!DH361-FM!BF361</f>
        <v>0</v>
      </c>
      <c r="AA361" s="698">
        <f ca="1">-FM!CF361-FM!DU361+SUM(Tributos!CF361,Tributos!CH361)</f>
        <v>0</v>
      </c>
      <c r="AB361" s="699">
        <f ca="1">-FM!EL361</f>
        <v>0</v>
      </c>
      <c r="AC361" s="699">
        <f ca="1">IF(FM!CH361&lt;0,-FM!CH361,0)+MAX(BH361-N361,0)</f>
        <v>102.02768902125344</v>
      </c>
      <c r="AD361" s="699">
        <f ca="1">-SUM(Tributos!CF361,Tributos!CH361)</f>
        <v>0</v>
      </c>
      <c r="AE361" s="699">
        <f ca="1">IF(FM!EO361&gt;0,FM!EO361,0)</f>
        <v>0</v>
      </c>
      <c r="AF361" s="699">
        <f ca="1">'Capital de Giro'!AM361*Aux_Inflação!AO361</f>
        <v>0</v>
      </c>
      <c r="AG361" s="699">
        <f ca="1">-IF(FM!AN361+FM!CE361&lt;0,FM!AN361+FM!CE361,0)-AF361</f>
        <v>0</v>
      </c>
      <c r="AH361" s="699">
        <f>-FM!AP361</f>
        <v>0</v>
      </c>
      <c r="AI361" s="700">
        <f ca="1">IF(FM!EQ361&gt;0,FM!EQ361,0)</f>
        <v>31.430931842216125</v>
      </c>
      <c r="AK361" s="701">
        <f t="shared" ca="1" si="78"/>
        <v>133.45862086346955</v>
      </c>
      <c r="AL361" s="701">
        <f t="shared" ca="1" si="84"/>
        <v>0</v>
      </c>
      <c r="AM361" s="492">
        <f>Dívidas!$AY361</f>
        <v>0</v>
      </c>
      <c r="AN361" s="492">
        <f>Dívidas!$CS361</f>
        <v>0</v>
      </c>
      <c r="AO361" s="492">
        <f ca="1">Dívidas!$EM361</f>
        <v>0</v>
      </c>
      <c r="AP361" s="492">
        <f>Dívidas!$GG361</f>
        <v>0</v>
      </c>
      <c r="AQ361" s="492">
        <f>Dívidas!$IA361</f>
        <v>0</v>
      </c>
      <c r="AR361" s="492">
        <f>Dívidas!$JU361</f>
        <v>0</v>
      </c>
      <c r="AS361" s="492">
        <f t="shared" ca="1" si="85"/>
        <v>0</v>
      </c>
      <c r="AT361" s="702">
        <f ca="1">FM!$DQ361-FM!$DP361</f>
        <v>0</v>
      </c>
      <c r="AU361" s="702">
        <f ca="1">FM!$DP361</f>
        <v>0</v>
      </c>
      <c r="AV361" s="492">
        <f ca="1">FM!DS361+FM!DT361</f>
        <v>14.353500727910458</v>
      </c>
      <c r="AW361" s="492">
        <f ca="1">IF(FM!AN361+FM!CE361&gt;0,FM!AN361+FM!CE361,0)</f>
        <v>119.1051201355591</v>
      </c>
      <c r="AX361" s="492">
        <f ca="1">IF(FM!CH361&gt;0,FM!CH361,0)-MIN(BH361-N361,0)</f>
        <v>0</v>
      </c>
      <c r="AY361" s="492">
        <f ca="1">IF(FM!EO361&lt;0,-FM!EO361,0)</f>
        <v>0</v>
      </c>
      <c r="AZ361" s="703">
        <f ca="1">IF(FM!EQ361&lt;0,-FM!EQ361,0)</f>
        <v>0</v>
      </c>
      <c r="BA361" s="699"/>
      <c r="BB361" s="704">
        <f t="shared" ca="1" si="82"/>
        <v>0</v>
      </c>
      <c r="BC361" s="705" t="str">
        <f t="shared" ca="1" si="79"/>
        <v>ok</v>
      </c>
      <c r="BD361" s="706">
        <f ca="1">FM!EQ361</f>
        <v>31.430931842216125</v>
      </c>
      <c r="BE361" s="707">
        <f t="shared" si="83"/>
        <v>355</v>
      </c>
      <c r="BH361" s="708">
        <f t="shared" si="86"/>
        <v>0</v>
      </c>
      <c r="BI361" s="696">
        <f>O361*SUMIF(Controle!$C$224:$C$232,BI$4,Controle!$E$224:$E$232)+O360*SUMIF(Controle!$C$224:$C$232,BI$4,Controle!$F$224:$F$232)+O359*SUMIF(Controle!$C$224:$C$232,BI$4,Controle!$G$224:$G$232)+O358*SUMIF(Controle!$C$224:$C$232,BI$4,Controle!$H$224:$H$232)</f>
        <v>0</v>
      </c>
      <c r="BJ361" s="696">
        <f>P361*SUMIF(Controle!$C$224:$C$232,BJ$4,Controle!$E$224:$E$232)+P360*SUMIF(Controle!$C$224:$C$232,BJ$4,Controle!$F$224:$F$232)+P359*SUMIF(Controle!$C$224:$C$232,BJ$4,Controle!$G$224:$G$232)+P358*SUMIF(Controle!$C$224:$C$232,BJ$4,Controle!$H$224:$H$232)</f>
        <v>0</v>
      </c>
      <c r="BK361" s="696">
        <f>Q361*SUMIF(Controle!$C$224:$C$232,BK$4,Controle!$E$224:$E$232)+Q360*SUMIF(Controle!$C$224:$C$232,BK$4,Controle!$F$224:$F$232)+Q359*SUMIF(Controle!$C$224:$C$232,BK$4,Controle!$G$224:$G$232)+Q358*SUMIF(Controle!$C$224:$C$232,BK$4,Controle!$H$224:$H$232)</f>
        <v>0</v>
      </c>
      <c r="BL361" s="696">
        <f>R361*SUMIF(Controle!$C$224:$C$232,BL$4,Controle!$E$224:$E$232)+R360*SUMIF(Controle!$C$224:$C$232,BL$4,Controle!$F$224:$F$232)+R359*SUMIF(Controle!$C$224:$C$232,BL$4,Controle!$G$224:$G$232)+R358*SUMIF(Controle!$C$224:$C$232,BL$4,Controle!$H$224:$H$232)</f>
        <v>0</v>
      </c>
      <c r="BM361" s="696">
        <f>S361*SUMIF(Controle!$C$224:$C$232,BM$4,Controle!$E$224:$E$232)+S360*SUMIF(Controle!$C$224:$C$232,BM$4,Controle!$F$224:$F$232)+S359*SUMIF(Controle!$C$224:$C$232,BM$4,Controle!$G$224:$G$232)+S358*SUMIF(Controle!$C$224:$C$232,BM$4,Controle!$H$224:$H$232)</f>
        <v>0</v>
      </c>
      <c r="BN361" s="696">
        <f>T361*SUMIF(Controle!$C$224:$C$232,BN$4,Controle!$E$224:$E$232)+T360*SUMIF(Controle!$C$224:$C$232,BN$4,Controle!$F$224:$F$232)+T359*SUMIF(Controle!$C$224:$C$232,BN$4,Controle!$G$224:$G$232)+T358*SUMIF(Controle!$C$224:$C$232,BN$4,Controle!$H$224:$H$232)</f>
        <v>0</v>
      </c>
      <c r="BO361" s="696">
        <f>U361*SUMIF(Controle!$C$224:$C$232,BO$4,Controle!$E$224:$E$232)+U360*SUMIF(Controle!$C$224:$C$232,BO$4,Controle!$F$224:$F$232)+U359*SUMIF(Controle!$C$224:$C$232,BO$4,Controle!$G$224:$G$232)+U358*SUMIF(Controle!$C$224:$C$232,BO$4,Controle!$H$224:$H$232)</f>
        <v>0</v>
      </c>
      <c r="BP361" s="696">
        <f>V361*SUMIF(Controle!$C$224:$C$232,BP$4,Controle!$E$224:$E$232)+V360*SUMIF(Controle!$C$224:$C$232,BP$4,Controle!$F$224:$F$232)+V359*SUMIF(Controle!$C$224:$C$232,BP$4,Controle!$G$224:$G$232)+V358*SUMIF(Controle!$C$224:$C$232,BP$4,Controle!$H$224:$H$232)</f>
        <v>0</v>
      </c>
      <c r="BQ361" s="696">
        <f>W361*SUMIF(Controle!$C$224:$C$232,BQ$4,Controle!$E$224:$E$232)+W360*SUMIF(Controle!$C$224:$C$232,BQ$4,Controle!$F$224:$F$232)+W359*SUMIF(Controle!$C$224:$C$232,BQ$4,Controle!$G$224:$G$232)+W358*SUMIF(Controle!$C$224:$C$232,BQ$4,Controle!$H$224:$H$232)</f>
        <v>0</v>
      </c>
      <c r="BR361" s="709">
        <f t="shared" si="80"/>
        <v>0</v>
      </c>
    </row>
    <row r="362" spans="9:70">
      <c r="I362" s="693">
        <f t="shared" si="76"/>
        <v>2051</v>
      </c>
      <c r="J362" s="107">
        <f>Aux_Inflação!AQ367</f>
        <v>0.01</v>
      </c>
      <c r="K362" s="694">
        <f>Aux_Inflação!C362</f>
        <v>55366</v>
      </c>
      <c r="L362" s="492"/>
      <c r="M362" s="695">
        <f t="shared" ca="1" si="77"/>
        <v>68.112126740286939</v>
      </c>
      <c r="N362" s="695">
        <f t="shared" si="81"/>
        <v>0</v>
      </c>
      <c r="O362" s="696">
        <f>SUMIF(Controle!$S$1428:$MZ$1428,$K362,Controle!$S$1435:$MZ$1435)/1000*Aux_Inflação!$W362</f>
        <v>0</v>
      </c>
      <c r="P362" s="696">
        <f>SUMIF(Controle!$S$1428:$MZ$1428,$K362,Controle!$S$1454:$MZ$1454)/1000*Aux_Inflação!$W362</f>
        <v>0</v>
      </c>
      <c r="Q362" s="696">
        <f>SUMIF(Controle!$S$1428:$MZ$1428,$K362,Controle!$S$1469:$MZ$1469)/1000*Aux_Inflação!$W362</f>
        <v>0</v>
      </c>
      <c r="R362" s="696">
        <f>SUMIF(Controle!$S$1428:$MZ$1428,$K362,Controle!$S$1485:$MZ$1485)/1000*Aux_Inflação!$W362</f>
        <v>0</v>
      </c>
      <c r="S362" s="696">
        <f>SUMIF(Controle!$S$1428:$MZ$1428,$K362,Controle!$S$1495:$MZ$1495)/1000*Aux_Inflação!$W362</f>
        <v>0</v>
      </c>
      <c r="T362" s="696">
        <f>SUMIF(Controle!$S$1428:$MZ$1428,$K362,Controle!$S$1505:$MZ$1505)/1000*Aux_Inflação!$W362</f>
        <v>0</v>
      </c>
      <c r="U362" s="696">
        <f>SUMIF(Controle!$S$1428:$MZ$1428,$K362,Controle!$S$1515:$MZ$1515)/1000*Aux_Inflação!$W362</f>
        <v>0</v>
      </c>
      <c r="V362" s="696">
        <f>SUMIF(Controle!$S$1428:$MZ$1428,$K362,Controle!$S$1527:$MZ$1527)/1000*Aux_Inflação!$W362</f>
        <v>0</v>
      </c>
      <c r="W362" s="696">
        <f>SUMIF(Controle!$S$1428:$MZ$1428,$K362,Controle!$S$1536:$MZ$1536)/1000*Aux_Inflação!$W362</f>
        <v>0</v>
      </c>
      <c r="X362" s="696">
        <f>SUMIF(Controle!$F$1419:$MZ$1419,$K362,Controle!$F$1423:$MZ$1423)/1000*Aux_Inflação!$W362</f>
        <v>0</v>
      </c>
      <c r="Y362" s="697">
        <f ca="1">-FM!DI362</f>
        <v>0</v>
      </c>
      <c r="Z362" s="492">
        <f ca="1">-SUM(FM!DV362:DX362)-FM!DH362-FM!BF362</f>
        <v>0</v>
      </c>
      <c r="AA362" s="698">
        <f ca="1">-FM!CF362-FM!DU362+SUM(Tributos!CF362,Tributos!CH362)</f>
        <v>0</v>
      </c>
      <c r="AB362" s="699">
        <f ca="1">-FM!EL362</f>
        <v>0</v>
      </c>
      <c r="AC362" s="699">
        <f ca="1">IF(FM!CH362&lt;0,-FM!CH362,0)+MAX(BH362-N362,0)</f>
        <v>0</v>
      </c>
      <c r="AD362" s="699">
        <f ca="1">-SUM(Tributos!CF362,Tributos!CH362)</f>
        <v>0</v>
      </c>
      <c r="AE362" s="699">
        <f ca="1">IF(FM!EO362&gt;0,FM!EO362,0)</f>
        <v>0</v>
      </c>
      <c r="AF362" s="699">
        <f ca="1">'Capital de Giro'!AM362*Aux_Inflação!AO362</f>
        <v>0</v>
      </c>
      <c r="AG362" s="699">
        <f ca="1">-IF(FM!AN362+FM!CE362&lt;0,FM!AN362+FM!CE362,0)-AF362</f>
        <v>5.329340068056581</v>
      </c>
      <c r="AH362" s="699">
        <f>-FM!AP362</f>
        <v>0</v>
      </c>
      <c r="AI362" s="700">
        <f ca="1">IF(FM!EQ362&gt;0,FM!EQ362,0)</f>
        <v>62.782786672230358</v>
      </c>
      <c r="AK362" s="701">
        <f t="shared" ca="1" si="78"/>
        <v>68.112126740286939</v>
      </c>
      <c r="AL362" s="701">
        <f t="shared" ca="1" si="84"/>
        <v>0</v>
      </c>
      <c r="AM362" s="492">
        <f>Dívidas!$AY362</f>
        <v>0</v>
      </c>
      <c r="AN362" s="492">
        <f>Dívidas!$CS362</f>
        <v>0</v>
      </c>
      <c r="AO362" s="492">
        <f ca="1">Dívidas!$EM362</f>
        <v>0</v>
      </c>
      <c r="AP362" s="492">
        <f>Dívidas!$GG362</f>
        <v>0</v>
      </c>
      <c r="AQ362" s="492">
        <f>Dívidas!$IA362</f>
        <v>0</v>
      </c>
      <c r="AR362" s="492">
        <f>Dívidas!$JU362</f>
        <v>0</v>
      </c>
      <c r="AS362" s="492">
        <f t="shared" ca="1" si="85"/>
        <v>0</v>
      </c>
      <c r="AT362" s="702">
        <f ca="1">FM!$DQ362-FM!$DP362</f>
        <v>0</v>
      </c>
      <c r="AU362" s="702">
        <f ca="1">FM!$DP362</f>
        <v>0</v>
      </c>
      <c r="AV362" s="492">
        <f ca="1">FM!DS362+FM!DT362</f>
        <v>14.413343044890324</v>
      </c>
      <c r="AW362" s="492">
        <f ca="1">IF(FM!AN362+FM!CE362&gt;0,FM!AN362+FM!CE362,0)</f>
        <v>0</v>
      </c>
      <c r="AX362" s="492">
        <f ca="1">IF(FM!CH362&gt;0,FM!CH362,0)-MIN(BH362-N362,0)</f>
        <v>53.698783695396614</v>
      </c>
      <c r="AY362" s="492">
        <f ca="1">IF(FM!EO362&lt;0,-FM!EO362,0)</f>
        <v>0</v>
      </c>
      <c r="AZ362" s="703">
        <f ca="1">IF(FM!EQ362&lt;0,-FM!EQ362,0)</f>
        <v>0</v>
      </c>
      <c r="BA362" s="699"/>
      <c r="BB362" s="704">
        <f t="shared" ca="1" si="82"/>
        <v>0</v>
      </c>
      <c r="BC362" s="705" t="str">
        <f t="shared" ca="1" si="79"/>
        <v>ok</v>
      </c>
      <c r="BD362" s="706">
        <f ca="1">FM!EQ362</f>
        <v>62.782786672230358</v>
      </c>
      <c r="BE362" s="707">
        <f t="shared" si="83"/>
        <v>356</v>
      </c>
      <c r="BH362" s="708">
        <f t="shared" si="86"/>
        <v>0</v>
      </c>
      <c r="BI362" s="696">
        <f>O362*SUMIF(Controle!$C$224:$C$232,BI$4,Controle!$E$224:$E$232)+O361*SUMIF(Controle!$C$224:$C$232,BI$4,Controle!$F$224:$F$232)+O360*SUMIF(Controle!$C$224:$C$232,BI$4,Controle!$G$224:$G$232)+O359*SUMIF(Controle!$C$224:$C$232,BI$4,Controle!$H$224:$H$232)</f>
        <v>0</v>
      </c>
      <c r="BJ362" s="696">
        <f>P362*SUMIF(Controle!$C$224:$C$232,BJ$4,Controle!$E$224:$E$232)+P361*SUMIF(Controle!$C$224:$C$232,BJ$4,Controle!$F$224:$F$232)+P360*SUMIF(Controle!$C$224:$C$232,BJ$4,Controle!$G$224:$G$232)+P359*SUMIF(Controle!$C$224:$C$232,BJ$4,Controle!$H$224:$H$232)</f>
        <v>0</v>
      </c>
      <c r="BK362" s="696">
        <f>Q362*SUMIF(Controle!$C$224:$C$232,BK$4,Controle!$E$224:$E$232)+Q361*SUMIF(Controle!$C$224:$C$232,BK$4,Controle!$F$224:$F$232)+Q360*SUMIF(Controle!$C$224:$C$232,BK$4,Controle!$G$224:$G$232)+Q359*SUMIF(Controle!$C$224:$C$232,BK$4,Controle!$H$224:$H$232)</f>
        <v>0</v>
      </c>
      <c r="BL362" s="696">
        <f>R362*SUMIF(Controle!$C$224:$C$232,BL$4,Controle!$E$224:$E$232)+R361*SUMIF(Controle!$C$224:$C$232,BL$4,Controle!$F$224:$F$232)+R360*SUMIF(Controle!$C$224:$C$232,BL$4,Controle!$G$224:$G$232)+R359*SUMIF(Controle!$C$224:$C$232,BL$4,Controle!$H$224:$H$232)</f>
        <v>0</v>
      </c>
      <c r="BM362" s="696">
        <f>S362*SUMIF(Controle!$C$224:$C$232,BM$4,Controle!$E$224:$E$232)+S361*SUMIF(Controle!$C$224:$C$232,BM$4,Controle!$F$224:$F$232)+S360*SUMIF(Controle!$C$224:$C$232,BM$4,Controle!$G$224:$G$232)+S359*SUMIF(Controle!$C$224:$C$232,BM$4,Controle!$H$224:$H$232)</f>
        <v>0</v>
      </c>
      <c r="BN362" s="696">
        <f>T362*SUMIF(Controle!$C$224:$C$232,BN$4,Controle!$E$224:$E$232)+T361*SUMIF(Controle!$C$224:$C$232,BN$4,Controle!$F$224:$F$232)+T360*SUMIF(Controle!$C$224:$C$232,BN$4,Controle!$G$224:$G$232)+T359*SUMIF(Controle!$C$224:$C$232,BN$4,Controle!$H$224:$H$232)</f>
        <v>0</v>
      </c>
      <c r="BO362" s="696">
        <f>U362*SUMIF(Controle!$C$224:$C$232,BO$4,Controle!$E$224:$E$232)+U361*SUMIF(Controle!$C$224:$C$232,BO$4,Controle!$F$224:$F$232)+U360*SUMIF(Controle!$C$224:$C$232,BO$4,Controle!$G$224:$G$232)+U359*SUMIF(Controle!$C$224:$C$232,BO$4,Controle!$H$224:$H$232)</f>
        <v>0</v>
      </c>
      <c r="BP362" s="696">
        <f>V362*SUMIF(Controle!$C$224:$C$232,BP$4,Controle!$E$224:$E$232)+V361*SUMIF(Controle!$C$224:$C$232,BP$4,Controle!$F$224:$F$232)+V360*SUMIF(Controle!$C$224:$C$232,BP$4,Controle!$G$224:$G$232)+V359*SUMIF(Controle!$C$224:$C$232,BP$4,Controle!$H$224:$H$232)</f>
        <v>0</v>
      </c>
      <c r="BQ362" s="696">
        <f>W362*SUMIF(Controle!$C$224:$C$232,BQ$4,Controle!$E$224:$E$232)+W361*SUMIF(Controle!$C$224:$C$232,BQ$4,Controle!$F$224:$F$232)+W360*SUMIF(Controle!$C$224:$C$232,BQ$4,Controle!$G$224:$G$232)+W359*SUMIF(Controle!$C$224:$C$232,BQ$4,Controle!$H$224:$H$232)</f>
        <v>0</v>
      </c>
      <c r="BR362" s="709">
        <f t="shared" si="80"/>
        <v>0</v>
      </c>
    </row>
    <row r="363" spans="9:70">
      <c r="I363" s="693">
        <f t="shared" si="76"/>
        <v>2051</v>
      </c>
      <c r="J363" s="107">
        <f>Aux_Inflação!AQ368</f>
        <v>0.01</v>
      </c>
      <c r="K363" s="694">
        <f>Aux_Inflação!C363</f>
        <v>55397</v>
      </c>
      <c r="L363" s="492"/>
      <c r="M363" s="695">
        <f t="shared" ca="1" si="77"/>
        <v>539.64252810246262</v>
      </c>
      <c r="N363" s="695">
        <f t="shared" si="81"/>
        <v>0</v>
      </c>
      <c r="O363" s="696">
        <f>SUMIF(Controle!$S$1428:$MZ$1428,$K363,Controle!$S$1435:$MZ$1435)/1000*Aux_Inflação!$W363</f>
        <v>0</v>
      </c>
      <c r="P363" s="696">
        <f>SUMIF(Controle!$S$1428:$MZ$1428,$K363,Controle!$S$1454:$MZ$1454)/1000*Aux_Inflação!$W363</f>
        <v>0</v>
      </c>
      <c r="Q363" s="696">
        <f>SUMIF(Controle!$S$1428:$MZ$1428,$K363,Controle!$S$1469:$MZ$1469)/1000*Aux_Inflação!$W363</f>
        <v>0</v>
      </c>
      <c r="R363" s="696">
        <f>SUMIF(Controle!$S$1428:$MZ$1428,$K363,Controle!$S$1485:$MZ$1485)/1000*Aux_Inflação!$W363</f>
        <v>0</v>
      </c>
      <c r="S363" s="696">
        <f>SUMIF(Controle!$S$1428:$MZ$1428,$K363,Controle!$S$1495:$MZ$1495)/1000*Aux_Inflação!$W363</f>
        <v>0</v>
      </c>
      <c r="T363" s="696">
        <f>SUMIF(Controle!$S$1428:$MZ$1428,$K363,Controle!$S$1505:$MZ$1505)/1000*Aux_Inflação!$W363</f>
        <v>0</v>
      </c>
      <c r="U363" s="696">
        <f>SUMIF(Controle!$S$1428:$MZ$1428,$K363,Controle!$S$1515:$MZ$1515)/1000*Aux_Inflação!$W363</f>
        <v>0</v>
      </c>
      <c r="V363" s="696">
        <f>SUMIF(Controle!$S$1428:$MZ$1428,$K363,Controle!$S$1527:$MZ$1527)/1000*Aux_Inflação!$W363</f>
        <v>0</v>
      </c>
      <c r="W363" s="696">
        <f>SUMIF(Controle!$S$1428:$MZ$1428,$K363,Controle!$S$1536:$MZ$1536)/1000*Aux_Inflação!$W363</f>
        <v>0</v>
      </c>
      <c r="X363" s="696">
        <f>SUMIF(Controle!$F$1419:$MZ$1419,$K363,Controle!$F$1423:$MZ$1423)/1000*Aux_Inflação!$W363</f>
        <v>0</v>
      </c>
      <c r="Y363" s="697">
        <f ca="1">-FM!DI363</f>
        <v>0</v>
      </c>
      <c r="Z363" s="492">
        <f ca="1">-SUM(FM!DV363:DX363)-FM!DH363-FM!BF363</f>
        <v>0</v>
      </c>
      <c r="AA363" s="698">
        <f ca="1">-FM!CF363-FM!DU363+SUM(Tributos!CF363,Tributos!CH363)</f>
        <v>194.0954603916976</v>
      </c>
      <c r="AB363" s="699">
        <f ca="1">-FM!EL363</f>
        <v>0</v>
      </c>
      <c r="AC363" s="699">
        <f ca="1">IF(FM!CH363&lt;0,-FM!CH363,0)+MAX(BH363-N363,0)</f>
        <v>171.83610782526915</v>
      </c>
      <c r="AD363" s="699">
        <f ca="1">-SUM(Tributos!CF363,Tributos!CH363)</f>
        <v>173.71095988549592</v>
      </c>
      <c r="AE363" s="699">
        <f ca="1">IF(FM!EO363&gt;0,FM!EO363,0)</f>
        <v>0</v>
      </c>
      <c r="AF363" s="699">
        <f ca="1">'Capital de Giro'!AM363*Aux_Inflação!AO363</f>
        <v>0</v>
      </c>
      <c r="AG363" s="699">
        <f ca="1">-IF(FM!AN363+FM!CE363&lt;0,FM!AN363+FM!CE363,0)-AF363</f>
        <v>0</v>
      </c>
      <c r="AH363" s="699">
        <f>-FM!AP363</f>
        <v>0</v>
      </c>
      <c r="AI363" s="700">
        <f ca="1">IF(FM!EQ363&gt;0,FM!EQ363,0)</f>
        <v>0</v>
      </c>
      <c r="AK363" s="701">
        <f t="shared" ca="1" si="78"/>
        <v>539.64252810246273</v>
      </c>
      <c r="AL363" s="701">
        <f t="shared" ca="1" si="84"/>
        <v>0</v>
      </c>
      <c r="AM363" s="492">
        <f>Dívidas!$AY363</f>
        <v>0</v>
      </c>
      <c r="AN363" s="492">
        <f>Dívidas!$CS363</f>
        <v>0</v>
      </c>
      <c r="AO363" s="492">
        <f ca="1">Dívidas!$EM363</f>
        <v>0</v>
      </c>
      <c r="AP363" s="492">
        <f>Dívidas!$GG363</f>
        <v>0</v>
      </c>
      <c r="AQ363" s="492">
        <f>Dívidas!$IA363</f>
        <v>0</v>
      </c>
      <c r="AR363" s="492">
        <f>Dívidas!$JU363</f>
        <v>0</v>
      </c>
      <c r="AS363" s="492">
        <f t="shared" ca="1" si="85"/>
        <v>0</v>
      </c>
      <c r="AT363" s="702">
        <f ca="1">FM!$DQ363-FM!$DP363</f>
        <v>0</v>
      </c>
      <c r="AU363" s="702">
        <f ca="1">FM!$DP363</f>
        <v>0</v>
      </c>
      <c r="AV363" s="492">
        <f ca="1">FM!DS363+FM!DT363</f>
        <v>14.532877121696551</v>
      </c>
      <c r="AW363" s="492">
        <f ca="1">IF(FM!AN363+FM!CE363&gt;0,FM!AN363+FM!CE363,0)</f>
        <v>392.86093258351423</v>
      </c>
      <c r="AX363" s="492">
        <f ca="1">IF(FM!CH363&gt;0,FM!CH363,0)-MIN(BH363-N363,0)</f>
        <v>0</v>
      </c>
      <c r="AY363" s="492">
        <f ca="1">IF(FM!EO363&lt;0,-FM!EO363,0)</f>
        <v>0</v>
      </c>
      <c r="AZ363" s="703">
        <f ca="1">IF(FM!EQ363&lt;0,-FM!EQ363,0)</f>
        <v>132.24871839725191</v>
      </c>
      <c r="BA363" s="699"/>
      <c r="BB363" s="704">
        <f t="shared" ca="1" si="82"/>
        <v>0</v>
      </c>
      <c r="BC363" s="705" t="str">
        <f t="shared" ca="1" si="79"/>
        <v>ok</v>
      </c>
      <c r="BD363" s="706">
        <f ca="1">FM!EQ363</f>
        <v>-132.24871839725191</v>
      </c>
      <c r="BE363" s="707">
        <f t="shared" si="83"/>
        <v>357</v>
      </c>
      <c r="BH363" s="708">
        <f t="shared" si="86"/>
        <v>0</v>
      </c>
      <c r="BI363" s="696">
        <f>O363*SUMIF(Controle!$C$224:$C$232,BI$4,Controle!$E$224:$E$232)+O362*SUMIF(Controle!$C$224:$C$232,BI$4,Controle!$F$224:$F$232)+O361*SUMIF(Controle!$C$224:$C$232,BI$4,Controle!$G$224:$G$232)+O360*SUMIF(Controle!$C$224:$C$232,BI$4,Controle!$H$224:$H$232)</f>
        <v>0</v>
      </c>
      <c r="BJ363" s="696">
        <f>P363*SUMIF(Controle!$C$224:$C$232,BJ$4,Controle!$E$224:$E$232)+P362*SUMIF(Controle!$C$224:$C$232,BJ$4,Controle!$F$224:$F$232)+P361*SUMIF(Controle!$C$224:$C$232,BJ$4,Controle!$G$224:$G$232)+P360*SUMIF(Controle!$C$224:$C$232,BJ$4,Controle!$H$224:$H$232)</f>
        <v>0</v>
      </c>
      <c r="BK363" s="696">
        <f>Q363*SUMIF(Controle!$C$224:$C$232,BK$4,Controle!$E$224:$E$232)+Q362*SUMIF(Controle!$C$224:$C$232,BK$4,Controle!$F$224:$F$232)+Q361*SUMIF(Controle!$C$224:$C$232,BK$4,Controle!$G$224:$G$232)+Q360*SUMIF(Controle!$C$224:$C$232,BK$4,Controle!$H$224:$H$232)</f>
        <v>0</v>
      </c>
      <c r="BL363" s="696">
        <f>R363*SUMIF(Controle!$C$224:$C$232,BL$4,Controle!$E$224:$E$232)+R362*SUMIF(Controle!$C$224:$C$232,BL$4,Controle!$F$224:$F$232)+R361*SUMIF(Controle!$C$224:$C$232,BL$4,Controle!$G$224:$G$232)+R360*SUMIF(Controle!$C$224:$C$232,BL$4,Controle!$H$224:$H$232)</f>
        <v>0</v>
      </c>
      <c r="BM363" s="696">
        <f>S363*SUMIF(Controle!$C$224:$C$232,BM$4,Controle!$E$224:$E$232)+S362*SUMIF(Controle!$C$224:$C$232,BM$4,Controle!$F$224:$F$232)+S361*SUMIF(Controle!$C$224:$C$232,BM$4,Controle!$G$224:$G$232)+S360*SUMIF(Controle!$C$224:$C$232,BM$4,Controle!$H$224:$H$232)</f>
        <v>0</v>
      </c>
      <c r="BN363" s="696">
        <f>T363*SUMIF(Controle!$C$224:$C$232,BN$4,Controle!$E$224:$E$232)+T362*SUMIF(Controle!$C$224:$C$232,BN$4,Controle!$F$224:$F$232)+T361*SUMIF(Controle!$C$224:$C$232,BN$4,Controle!$G$224:$G$232)+T360*SUMIF(Controle!$C$224:$C$232,BN$4,Controle!$H$224:$H$232)</f>
        <v>0</v>
      </c>
      <c r="BO363" s="696">
        <f>U363*SUMIF(Controle!$C$224:$C$232,BO$4,Controle!$E$224:$E$232)+U362*SUMIF(Controle!$C$224:$C$232,BO$4,Controle!$F$224:$F$232)+U361*SUMIF(Controle!$C$224:$C$232,BO$4,Controle!$G$224:$G$232)+U360*SUMIF(Controle!$C$224:$C$232,BO$4,Controle!$H$224:$H$232)</f>
        <v>0</v>
      </c>
      <c r="BP363" s="696">
        <f>V363*SUMIF(Controle!$C$224:$C$232,BP$4,Controle!$E$224:$E$232)+V362*SUMIF(Controle!$C$224:$C$232,BP$4,Controle!$F$224:$F$232)+V361*SUMIF(Controle!$C$224:$C$232,BP$4,Controle!$G$224:$G$232)+V360*SUMIF(Controle!$C$224:$C$232,BP$4,Controle!$H$224:$H$232)</f>
        <v>0</v>
      </c>
      <c r="BQ363" s="696">
        <f>W363*SUMIF(Controle!$C$224:$C$232,BQ$4,Controle!$E$224:$E$232)+W362*SUMIF(Controle!$C$224:$C$232,BQ$4,Controle!$F$224:$F$232)+W361*SUMIF(Controle!$C$224:$C$232,BQ$4,Controle!$G$224:$G$232)+W360*SUMIF(Controle!$C$224:$C$232,BQ$4,Controle!$H$224:$H$232)</f>
        <v>0</v>
      </c>
      <c r="BR363" s="709">
        <f t="shared" si="80"/>
        <v>0</v>
      </c>
    </row>
    <row r="364" spans="9:70">
      <c r="I364" s="693">
        <f t="shared" si="76"/>
        <v>2051</v>
      </c>
      <c r="J364" s="107">
        <f>Aux_Inflação!AQ369</f>
        <v>0.01</v>
      </c>
      <c r="K364" s="694">
        <f>Aux_Inflação!C364</f>
        <v>55427</v>
      </c>
      <c r="L364" s="492"/>
      <c r="M364" s="695">
        <f t="shared" ca="1" si="77"/>
        <v>218.33646276535779</v>
      </c>
      <c r="N364" s="695">
        <f t="shared" si="81"/>
        <v>0</v>
      </c>
      <c r="O364" s="696">
        <f>SUMIF(Controle!$S$1428:$MZ$1428,$K364,Controle!$S$1435:$MZ$1435)/1000*Aux_Inflação!$W364</f>
        <v>0</v>
      </c>
      <c r="P364" s="696">
        <f>SUMIF(Controle!$S$1428:$MZ$1428,$K364,Controle!$S$1454:$MZ$1454)/1000*Aux_Inflação!$W364</f>
        <v>0</v>
      </c>
      <c r="Q364" s="696">
        <f>SUMIF(Controle!$S$1428:$MZ$1428,$K364,Controle!$S$1469:$MZ$1469)/1000*Aux_Inflação!$W364</f>
        <v>0</v>
      </c>
      <c r="R364" s="696">
        <f>SUMIF(Controle!$S$1428:$MZ$1428,$K364,Controle!$S$1485:$MZ$1485)/1000*Aux_Inflação!$W364</f>
        <v>0</v>
      </c>
      <c r="S364" s="696">
        <f>SUMIF(Controle!$S$1428:$MZ$1428,$K364,Controle!$S$1495:$MZ$1495)/1000*Aux_Inflação!$W364</f>
        <v>0</v>
      </c>
      <c r="T364" s="696">
        <f>SUMIF(Controle!$S$1428:$MZ$1428,$K364,Controle!$S$1505:$MZ$1505)/1000*Aux_Inflação!$W364</f>
        <v>0</v>
      </c>
      <c r="U364" s="696">
        <f>SUMIF(Controle!$S$1428:$MZ$1428,$K364,Controle!$S$1515:$MZ$1515)/1000*Aux_Inflação!$W364</f>
        <v>0</v>
      </c>
      <c r="V364" s="696">
        <f>SUMIF(Controle!$S$1428:$MZ$1428,$K364,Controle!$S$1527:$MZ$1527)/1000*Aux_Inflação!$W364</f>
        <v>0</v>
      </c>
      <c r="W364" s="696">
        <f>SUMIF(Controle!$S$1428:$MZ$1428,$K364,Controle!$S$1536:$MZ$1536)/1000*Aux_Inflação!$W364</f>
        <v>0</v>
      </c>
      <c r="X364" s="696">
        <f>SUMIF(Controle!$F$1419:$MZ$1419,$K364,Controle!$F$1423:$MZ$1423)/1000*Aux_Inflação!$W364</f>
        <v>0</v>
      </c>
      <c r="Y364" s="697">
        <f ca="1">-FM!DI364</f>
        <v>0</v>
      </c>
      <c r="Z364" s="492">
        <f ca="1">-SUM(FM!DV364:DX364)-FM!DH364-FM!BF364</f>
        <v>0</v>
      </c>
      <c r="AA364" s="698">
        <f ca="1">-FM!CF364-FM!DU364+SUM(Tributos!CF364,Tributos!CH364)</f>
        <v>0</v>
      </c>
      <c r="AB364" s="699">
        <f ca="1">-FM!EL364</f>
        <v>0</v>
      </c>
      <c r="AC364" s="699">
        <f ca="1">IF(FM!CH364&lt;0,-FM!CH364,0)+MAX(BH364-N364,0)</f>
        <v>0</v>
      </c>
      <c r="AD364" s="699">
        <f ca="1">-SUM(Tributos!CF364,Tributos!CH364)</f>
        <v>0</v>
      </c>
      <c r="AE364" s="699">
        <f ca="1">IF(FM!EO364&gt;0,FM!EO364,0)</f>
        <v>0</v>
      </c>
      <c r="AF364" s="699">
        <f ca="1">'Capital de Giro'!AM364*Aux_Inflação!AO364</f>
        <v>0</v>
      </c>
      <c r="AG364" s="699">
        <f ca="1">-IF(FM!AN364+FM!CE364&lt;0,FM!AN364+FM!CE364,0)-AF364</f>
        <v>79.990016190226129</v>
      </c>
      <c r="AH364" s="699">
        <f>-FM!AP364</f>
        <v>0</v>
      </c>
      <c r="AI364" s="700">
        <f ca="1">IF(FM!EQ364&gt;0,FM!EQ364,0)</f>
        <v>138.34644657513167</v>
      </c>
      <c r="AK364" s="701">
        <f t="shared" ca="1" si="78"/>
        <v>218.33646276535779</v>
      </c>
      <c r="AL364" s="701">
        <f t="shared" ca="1" si="84"/>
        <v>0</v>
      </c>
      <c r="AM364" s="492">
        <f>Dívidas!$AY364</f>
        <v>0</v>
      </c>
      <c r="AN364" s="492">
        <f>Dívidas!$CS364</f>
        <v>0</v>
      </c>
      <c r="AO364" s="492">
        <f ca="1">Dívidas!$EM364</f>
        <v>0</v>
      </c>
      <c r="AP364" s="492">
        <f>Dívidas!$GG364</f>
        <v>0</v>
      </c>
      <c r="AQ364" s="492">
        <f>Dívidas!$IA364</f>
        <v>0</v>
      </c>
      <c r="AR364" s="492">
        <f>Dívidas!$JU364</f>
        <v>0</v>
      </c>
      <c r="AS364" s="492">
        <f t="shared" ca="1" si="85"/>
        <v>0</v>
      </c>
      <c r="AT364" s="702">
        <f ca="1">FM!$DQ364-FM!$DP364</f>
        <v>0</v>
      </c>
      <c r="AU364" s="702">
        <f ca="1">FM!$DP364</f>
        <v>0</v>
      </c>
      <c r="AV364" s="492">
        <f ca="1">FM!DS364+FM!DT364</f>
        <v>14.281084722850792</v>
      </c>
      <c r="AW364" s="492">
        <f ca="1">IF(FM!AN364+FM!CE364&gt;0,FM!AN364+FM!CE364,0)</f>
        <v>0</v>
      </c>
      <c r="AX364" s="492">
        <f ca="1">IF(FM!CH364&gt;0,FM!CH364,0)-MIN(BH364-N364,0)</f>
        <v>204.05537804250699</v>
      </c>
      <c r="AY364" s="492">
        <f ca="1">IF(FM!EO364&lt;0,-FM!EO364,0)</f>
        <v>0</v>
      </c>
      <c r="AZ364" s="703">
        <f ca="1">IF(FM!EQ364&lt;0,-FM!EQ364,0)</f>
        <v>0</v>
      </c>
      <c r="BA364" s="699"/>
      <c r="BB364" s="704">
        <f t="shared" ca="1" si="82"/>
        <v>0</v>
      </c>
      <c r="BC364" s="705" t="str">
        <f t="shared" ca="1" si="79"/>
        <v>ok</v>
      </c>
      <c r="BD364" s="706">
        <f ca="1">FM!EQ364</f>
        <v>138.34644657513167</v>
      </c>
      <c r="BE364" s="707">
        <f t="shared" si="83"/>
        <v>358</v>
      </c>
      <c r="BH364" s="708">
        <f t="shared" si="86"/>
        <v>0</v>
      </c>
      <c r="BI364" s="696">
        <f>O364*SUMIF(Controle!$C$224:$C$232,BI$4,Controle!$E$224:$E$232)+O363*SUMIF(Controle!$C$224:$C$232,BI$4,Controle!$F$224:$F$232)+O362*SUMIF(Controle!$C$224:$C$232,BI$4,Controle!$G$224:$G$232)+O361*SUMIF(Controle!$C$224:$C$232,BI$4,Controle!$H$224:$H$232)</f>
        <v>0</v>
      </c>
      <c r="BJ364" s="696">
        <f>P364*SUMIF(Controle!$C$224:$C$232,BJ$4,Controle!$E$224:$E$232)+P363*SUMIF(Controle!$C$224:$C$232,BJ$4,Controle!$F$224:$F$232)+P362*SUMIF(Controle!$C$224:$C$232,BJ$4,Controle!$G$224:$G$232)+P361*SUMIF(Controle!$C$224:$C$232,BJ$4,Controle!$H$224:$H$232)</f>
        <v>0</v>
      </c>
      <c r="BK364" s="696">
        <f>Q364*SUMIF(Controle!$C$224:$C$232,BK$4,Controle!$E$224:$E$232)+Q363*SUMIF(Controle!$C$224:$C$232,BK$4,Controle!$F$224:$F$232)+Q362*SUMIF(Controle!$C$224:$C$232,BK$4,Controle!$G$224:$G$232)+Q361*SUMIF(Controle!$C$224:$C$232,BK$4,Controle!$H$224:$H$232)</f>
        <v>0</v>
      </c>
      <c r="BL364" s="696">
        <f>R364*SUMIF(Controle!$C$224:$C$232,BL$4,Controle!$E$224:$E$232)+R363*SUMIF(Controle!$C$224:$C$232,BL$4,Controle!$F$224:$F$232)+R362*SUMIF(Controle!$C$224:$C$232,BL$4,Controle!$G$224:$G$232)+R361*SUMIF(Controle!$C$224:$C$232,BL$4,Controle!$H$224:$H$232)</f>
        <v>0</v>
      </c>
      <c r="BM364" s="696">
        <f>S364*SUMIF(Controle!$C$224:$C$232,BM$4,Controle!$E$224:$E$232)+S363*SUMIF(Controle!$C$224:$C$232,BM$4,Controle!$F$224:$F$232)+S362*SUMIF(Controle!$C$224:$C$232,BM$4,Controle!$G$224:$G$232)+S361*SUMIF(Controle!$C$224:$C$232,BM$4,Controle!$H$224:$H$232)</f>
        <v>0</v>
      </c>
      <c r="BN364" s="696">
        <f>T364*SUMIF(Controle!$C$224:$C$232,BN$4,Controle!$E$224:$E$232)+T363*SUMIF(Controle!$C$224:$C$232,BN$4,Controle!$F$224:$F$232)+T362*SUMIF(Controle!$C$224:$C$232,BN$4,Controle!$G$224:$G$232)+T361*SUMIF(Controle!$C$224:$C$232,BN$4,Controle!$H$224:$H$232)</f>
        <v>0</v>
      </c>
      <c r="BO364" s="696">
        <f>U364*SUMIF(Controle!$C$224:$C$232,BO$4,Controle!$E$224:$E$232)+U363*SUMIF(Controle!$C$224:$C$232,BO$4,Controle!$F$224:$F$232)+U362*SUMIF(Controle!$C$224:$C$232,BO$4,Controle!$G$224:$G$232)+U361*SUMIF(Controle!$C$224:$C$232,BO$4,Controle!$H$224:$H$232)</f>
        <v>0</v>
      </c>
      <c r="BP364" s="696">
        <f>V364*SUMIF(Controle!$C$224:$C$232,BP$4,Controle!$E$224:$E$232)+V363*SUMIF(Controle!$C$224:$C$232,BP$4,Controle!$F$224:$F$232)+V362*SUMIF(Controle!$C$224:$C$232,BP$4,Controle!$G$224:$G$232)+V361*SUMIF(Controle!$C$224:$C$232,BP$4,Controle!$H$224:$H$232)</f>
        <v>0</v>
      </c>
      <c r="BQ364" s="696">
        <f>W364*SUMIF(Controle!$C$224:$C$232,BQ$4,Controle!$E$224:$E$232)+W363*SUMIF(Controle!$C$224:$C$232,BQ$4,Controle!$F$224:$F$232)+W362*SUMIF(Controle!$C$224:$C$232,BQ$4,Controle!$G$224:$G$232)+W361*SUMIF(Controle!$C$224:$C$232,BQ$4,Controle!$H$224:$H$232)</f>
        <v>0</v>
      </c>
      <c r="BR364" s="709">
        <f t="shared" si="80"/>
        <v>0</v>
      </c>
    </row>
    <row r="365" spans="9:70">
      <c r="I365" s="693">
        <f t="shared" si="76"/>
        <v>2051</v>
      </c>
      <c r="J365" s="107">
        <f>Aux_Inflação!AQ370</f>
        <v>0.01</v>
      </c>
      <c r="K365" s="694">
        <f>Aux_Inflação!C365</f>
        <v>55458</v>
      </c>
      <c r="L365" s="492"/>
      <c r="M365" s="695">
        <f t="shared" ca="1" si="77"/>
        <v>195.86683701111934</v>
      </c>
      <c r="N365" s="695">
        <f t="shared" si="81"/>
        <v>0</v>
      </c>
      <c r="O365" s="696">
        <f>SUMIF(Controle!$S$1428:$MZ$1428,$K365,Controle!$S$1435:$MZ$1435)/1000*Aux_Inflação!$W365</f>
        <v>0</v>
      </c>
      <c r="P365" s="696">
        <f>SUMIF(Controle!$S$1428:$MZ$1428,$K365,Controle!$S$1454:$MZ$1454)/1000*Aux_Inflação!$W365</f>
        <v>0</v>
      </c>
      <c r="Q365" s="696">
        <f>SUMIF(Controle!$S$1428:$MZ$1428,$K365,Controle!$S$1469:$MZ$1469)/1000*Aux_Inflação!$W365</f>
        <v>0</v>
      </c>
      <c r="R365" s="696">
        <f>SUMIF(Controle!$S$1428:$MZ$1428,$K365,Controle!$S$1485:$MZ$1485)/1000*Aux_Inflação!$W365</f>
        <v>0</v>
      </c>
      <c r="S365" s="696">
        <f>SUMIF(Controle!$S$1428:$MZ$1428,$K365,Controle!$S$1495:$MZ$1495)/1000*Aux_Inflação!$W365</f>
        <v>0</v>
      </c>
      <c r="T365" s="696">
        <f>SUMIF(Controle!$S$1428:$MZ$1428,$K365,Controle!$S$1505:$MZ$1505)/1000*Aux_Inflação!$W365</f>
        <v>0</v>
      </c>
      <c r="U365" s="696">
        <f>SUMIF(Controle!$S$1428:$MZ$1428,$K365,Controle!$S$1515:$MZ$1515)/1000*Aux_Inflação!$W365</f>
        <v>0</v>
      </c>
      <c r="V365" s="696">
        <f>SUMIF(Controle!$S$1428:$MZ$1428,$K365,Controle!$S$1527:$MZ$1527)/1000*Aux_Inflação!$W365</f>
        <v>0</v>
      </c>
      <c r="W365" s="696">
        <f>SUMIF(Controle!$S$1428:$MZ$1428,$K365,Controle!$S$1536:$MZ$1536)/1000*Aux_Inflação!$W365</f>
        <v>0</v>
      </c>
      <c r="X365" s="696">
        <f>SUMIF(Controle!$F$1419:$MZ$1419,$K365,Controle!$F$1423:$MZ$1423)/1000*Aux_Inflação!$W365</f>
        <v>0</v>
      </c>
      <c r="Y365" s="697">
        <f ca="1">-FM!DI365</f>
        <v>0</v>
      </c>
      <c r="Z365" s="492">
        <f ca="1">-SUM(FM!DV365:DX365)-FM!DH365-FM!BF365</f>
        <v>0</v>
      </c>
      <c r="AA365" s="698">
        <f ca="1">-FM!CF365-FM!DU365+SUM(Tributos!CF365,Tributos!CH365)</f>
        <v>0</v>
      </c>
      <c r="AB365" s="699">
        <f ca="1">-FM!EL365</f>
        <v>0</v>
      </c>
      <c r="AC365" s="699">
        <f ca="1">IF(FM!CH365&lt;0,-FM!CH365,0)+MAX(BH365-N365,0)</f>
        <v>112.76744576033289</v>
      </c>
      <c r="AD365" s="699">
        <f ca="1">-SUM(Tributos!CF365,Tributos!CH365)</f>
        <v>0</v>
      </c>
      <c r="AE365" s="699">
        <f ca="1">IF(FM!EO365&gt;0,FM!EO365,0)</f>
        <v>0</v>
      </c>
      <c r="AF365" s="699">
        <f ca="1">'Capital de Giro'!AM365*Aux_Inflação!AO365</f>
        <v>0</v>
      </c>
      <c r="AG365" s="699">
        <f ca="1">-IF(FM!AN365+FM!CE365&lt;0,FM!AN365+FM!CE365,0)-AF365</f>
        <v>0</v>
      </c>
      <c r="AH365" s="699">
        <f>-FM!AP365</f>
        <v>0</v>
      </c>
      <c r="AI365" s="700">
        <f ca="1">IF(FM!EQ365&gt;0,FM!EQ365,0)</f>
        <v>83.099391250786468</v>
      </c>
      <c r="AK365" s="701">
        <f t="shared" ca="1" si="78"/>
        <v>195.86683701111934</v>
      </c>
      <c r="AL365" s="701">
        <f t="shared" ca="1" si="84"/>
        <v>0</v>
      </c>
      <c r="AM365" s="492">
        <f>Dívidas!$AY365</f>
        <v>0</v>
      </c>
      <c r="AN365" s="492">
        <f>Dívidas!$CS365</f>
        <v>0</v>
      </c>
      <c r="AO365" s="492">
        <f ca="1">Dívidas!$EM365</f>
        <v>0</v>
      </c>
      <c r="AP365" s="492">
        <f>Dívidas!$GG365</f>
        <v>0</v>
      </c>
      <c r="AQ365" s="492">
        <f>Dívidas!$IA365</f>
        <v>0</v>
      </c>
      <c r="AR365" s="492">
        <f>Dívidas!$JU365</f>
        <v>0</v>
      </c>
      <c r="AS365" s="492">
        <f t="shared" ca="1" si="85"/>
        <v>0</v>
      </c>
      <c r="AT365" s="702">
        <f ca="1">FM!$DQ365-FM!$DP365</f>
        <v>0</v>
      </c>
      <c r="AU365" s="702">
        <f ca="1">FM!$DP365</f>
        <v>0</v>
      </c>
      <c r="AV365" s="492">
        <f ca="1">FM!DS365+FM!DT365</f>
        <v>14.54448677375235</v>
      </c>
      <c r="AW365" s="492">
        <f ca="1">IF(FM!AN365+FM!CE365&gt;0,FM!AN365+FM!CE365,0)</f>
        <v>181.322350237367</v>
      </c>
      <c r="AX365" s="492">
        <f ca="1">IF(FM!CH365&gt;0,FM!CH365,0)-MIN(BH365-N365,0)</f>
        <v>0</v>
      </c>
      <c r="AY365" s="492">
        <f ca="1">IF(FM!EO365&lt;0,-FM!EO365,0)</f>
        <v>0</v>
      </c>
      <c r="AZ365" s="703">
        <f ca="1">IF(FM!EQ365&lt;0,-FM!EQ365,0)</f>
        <v>0</v>
      </c>
      <c r="BA365" s="699"/>
      <c r="BB365" s="704">
        <f t="shared" ca="1" si="82"/>
        <v>0</v>
      </c>
      <c r="BC365" s="705" t="str">
        <f t="shared" ca="1" si="79"/>
        <v>ok</v>
      </c>
      <c r="BD365" s="706">
        <f ca="1">FM!EQ365</f>
        <v>83.099391250786468</v>
      </c>
      <c r="BE365" s="707">
        <f t="shared" si="83"/>
        <v>359</v>
      </c>
      <c r="BH365" s="708">
        <f t="shared" si="86"/>
        <v>0</v>
      </c>
      <c r="BI365" s="696">
        <f>O365*SUMIF(Controle!$C$224:$C$232,BI$4,Controle!$E$224:$E$232)+O364*SUMIF(Controle!$C$224:$C$232,BI$4,Controle!$F$224:$F$232)+O363*SUMIF(Controle!$C$224:$C$232,BI$4,Controle!$G$224:$G$232)+O362*SUMIF(Controle!$C$224:$C$232,BI$4,Controle!$H$224:$H$232)</f>
        <v>0</v>
      </c>
      <c r="BJ365" s="696">
        <f>P365*SUMIF(Controle!$C$224:$C$232,BJ$4,Controle!$E$224:$E$232)+P364*SUMIF(Controle!$C$224:$C$232,BJ$4,Controle!$F$224:$F$232)+P363*SUMIF(Controle!$C$224:$C$232,BJ$4,Controle!$G$224:$G$232)+P362*SUMIF(Controle!$C$224:$C$232,BJ$4,Controle!$H$224:$H$232)</f>
        <v>0</v>
      </c>
      <c r="BK365" s="696">
        <f>Q365*SUMIF(Controle!$C$224:$C$232,BK$4,Controle!$E$224:$E$232)+Q364*SUMIF(Controle!$C$224:$C$232,BK$4,Controle!$F$224:$F$232)+Q363*SUMIF(Controle!$C$224:$C$232,BK$4,Controle!$G$224:$G$232)+Q362*SUMIF(Controle!$C$224:$C$232,BK$4,Controle!$H$224:$H$232)</f>
        <v>0</v>
      </c>
      <c r="BL365" s="696">
        <f>R365*SUMIF(Controle!$C$224:$C$232,BL$4,Controle!$E$224:$E$232)+R364*SUMIF(Controle!$C$224:$C$232,BL$4,Controle!$F$224:$F$232)+R363*SUMIF(Controle!$C$224:$C$232,BL$4,Controle!$G$224:$G$232)+R362*SUMIF(Controle!$C$224:$C$232,BL$4,Controle!$H$224:$H$232)</f>
        <v>0</v>
      </c>
      <c r="BM365" s="696">
        <f>S365*SUMIF(Controle!$C$224:$C$232,BM$4,Controle!$E$224:$E$232)+S364*SUMIF(Controle!$C$224:$C$232,BM$4,Controle!$F$224:$F$232)+S363*SUMIF(Controle!$C$224:$C$232,BM$4,Controle!$G$224:$G$232)+S362*SUMIF(Controle!$C$224:$C$232,BM$4,Controle!$H$224:$H$232)</f>
        <v>0</v>
      </c>
      <c r="BN365" s="696">
        <f>T365*SUMIF(Controle!$C$224:$C$232,BN$4,Controle!$E$224:$E$232)+T364*SUMIF(Controle!$C$224:$C$232,BN$4,Controle!$F$224:$F$232)+T363*SUMIF(Controle!$C$224:$C$232,BN$4,Controle!$G$224:$G$232)+T362*SUMIF(Controle!$C$224:$C$232,BN$4,Controle!$H$224:$H$232)</f>
        <v>0</v>
      </c>
      <c r="BO365" s="696">
        <f>U365*SUMIF(Controle!$C$224:$C$232,BO$4,Controle!$E$224:$E$232)+U364*SUMIF(Controle!$C$224:$C$232,BO$4,Controle!$F$224:$F$232)+U363*SUMIF(Controle!$C$224:$C$232,BO$4,Controle!$G$224:$G$232)+U362*SUMIF(Controle!$C$224:$C$232,BO$4,Controle!$H$224:$H$232)</f>
        <v>0</v>
      </c>
      <c r="BP365" s="696">
        <f>V365*SUMIF(Controle!$C$224:$C$232,BP$4,Controle!$E$224:$E$232)+V364*SUMIF(Controle!$C$224:$C$232,BP$4,Controle!$F$224:$F$232)+V363*SUMIF(Controle!$C$224:$C$232,BP$4,Controle!$G$224:$G$232)+V362*SUMIF(Controle!$C$224:$C$232,BP$4,Controle!$H$224:$H$232)</f>
        <v>0</v>
      </c>
      <c r="BQ365" s="696">
        <f>W365*SUMIF(Controle!$C$224:$C$232,BQ$4,Controle!$E$224:$E$232)+W364*SUMIF(Controle!$C$224:$C$232,BQ$4,Controle!$F$224:$F$232)+W363*SUMIF(Controle!$C$224:$C$232,BQ$4,Controle!$G$224:$G$232)+W362*SUMIF(Controle!$C$224:$C$232,BQ$4,Controle!$H$224:$H$232)</f>
        <v>0</v>
      </c>
      <c r="BR365" s="709">
        <f t="shared" si="80"/>
        <v>0</v>
      </c>
    </row>
    <row r="366" spans="9:70">
      <c r="I366" s="693">
        <f t="shared" si="76"/>
        <v>2051</v>
      </c>
      <c r="J366" s="107">
        <f>Aux_Inflação!AQ371</f>
        <v>0.01</v>
      </c>
      <c r="K366" s="694">
        <f>Aux_Inflação!C366</f>
        <v>55488</v>
      </c>
      <c r="L366" s="492"/>
      <c r="M366" s="695">
        <f t="shared" ca="1" si="77"/>
        <v>8963.5629572278849</v>
      </c>
      <c r="N366" s="695">
        <f t="shared" si="81"/>
        <v>0</v>
      </c>
      <c r="O366" s="696">
        <f>SUMIF(Controle!$S$1428:$MZ$1428,$K366,Controle!$S$1435:$MZ$1435)/1000*Aux_Inflação!$W366</f>
        <v>0</v>
      </c>
      <c r="P366" s="696">
        <f>SUMIF(Controle!$S$1428:$MZ$1428,$K366,Controle!$S$1454:$MZ$1454)/1000*Aux_Inflação!$W366</f>
        <v>0</v>
      </c>
      <c r="Q366" s="696">
        <f>SUMIF(Controle!$S$1428:$MZ$1428,$K366,Controle!$S$1469:$MZ$1469)/1000*Aux_Inflação!$W366</f>
        <v>0</v>
      </c>
      <c r="R366" s="696">
        <f>SUMIF(Controle!$S$1428:$MZ$1428,$K366,Controle!$S$1485:$MZ$1485)/1000*Aux_Inflação!$W366</f>
        <v>0</v>
      </c>
      <c r="S366" s="696">
        <f>SUMIF(Controle!$S$1428:$MZ$1428,$K366,Controle!$S$1495:$MZ$1495)/1000*Aux_Inflação!$W366</f>
        <v>0</v>
      </c>
      <c r="T366" s="696">
        <f>SUMIF(Controle!$S$1428:$MZ$1428,$K366,Controle!$S$1505:$MZ$1505)/1000*Aux_Inflação!$W366</f>
        <v>0</v>
      </c>
      <c r="U366" s="696">
        <f>SUMIF(Controle!$S$1428:$MZ$1428,$K366,Controle!$S$1515:$MZ$1515)/1000*Aux_Inflação!$W366</f>
        <v>0</v>
      </c>
      <c r="V366" s="696">
        <f>SUMIF(Controle!$S$1428:$MZ$1428,$K366,Controle!$S$1527:$MZ$1527)/1000*Aux_Inflação!$W366</f>
        <v>0</v>
      </c>
      <c r="W366" s="696">
        <f>SUMIF(Controle!$S$1428:$MZ$1428,$K366,Controle!$S$1536:$MZ$1536)/1000*Aux_Inflação!$W366</f>
        <v>0</v>
      </c>
      <c r="X366" s="696">
        <f>SUMIF(Controle!$F$1419:$MZ$1419,$K366,Controle!$F$1423:$MZ$1423)/1000*Aux_Inflação!$W366</f>
        <v>0</v>
      </c>
      <c r="Y366" s="697">
        <f ca="1">-FM!DI366</f>
        <v>0</v>
      </c>
      <c r="Z366" s="492">
        <f ca="1">-SUM(FM!DV366:DX366)-FM!DH366-FM!BF366</f>
        <v>0</v>
      </c>
      <c r="AA366" s="698">
        <f ca="1">-FM!CF366-FM!DU366+SUM(Tributos!CF366,Tributos!CH366)</f>
        <v>36.169328903565827</v>
      </c>
      <c r="AB366" s="699">
        <f ca="1">-FM!EL366</f>
        <v>8018.3322912011945</v>
      </c>
      <c r="AC366" s="699">
        <f ca="1">IF(FM!CH366&lt;0,-FM!CH366,0)+MAX(BH366-N366,0)</f>
        <v>451.06978304133116</v>
      </c>
      <c r="AD366" s="699">
        <f ca="1">-SUM(Tributos!CF366,Tributos!CH366)</f>
        <v>457.9915540817924</v>
      </c>
      <c r="AE366" s="699">
        <f ca="1">IF(FM!EO366&gt;0,FM!EO366,0)</f>
        <v>0</v>
      </c>
      <c r="AF366" s="699">
        <f ca="1">'Capital de Giro'!AM366*Aux_Inflação!AO366</f>
        <v>0</v>
      </c>
      <c r="AG366" s="699">
        <f ca="1">-IF(FM!AN366+FM!CE366&lt;0,FM!AN366+FM!CE366,0)-AF366</f>
        <v>0</v>
      </c>
      <c r="AH366" s="699">
        <f>-FM!AP366</f>
        <v>0</v>
      </c>
      <c r="AI366" s="700">
        <f ca="1">IF(FM!EQ366&gt;0,FM!EQ366,0)</f>
        <v>0</v>
      </c>
      <c r="AK366" s="701">
        <f t="shared" ca="1" si="78"/>
        <v>8963.5629572278831</v>
      </c>
      <c r="AL366" s="701">
        <f t="shared" ca="1" si="84"/>
        <v>0</v>
      </c>
      <c r="AM366" s="492">
        <f>Dívidas!$AY366</f>
        <v>0</v>
      </c>
      <c r="AN366" s="492">
        <f>Dívidas!$CS366</f>
        <v>0</v>
      </c>
      <c r="AO366" s="492">
        <f ca="1">Dívidas!$EM366</f>
        <v>0</v>
      </c>
      <c r="AP366" s="492">
        <f>Dívidas!$GG366</f>
        <v>0</v>
      </c>
      <c r="AQ366" s="492">
        <f>Dívidas!$IA366</f>
        <v>0</v>
      </c>
      <c r="AR366" s="492">
        <f>Dívidas!$JU366</f>
        <v>0</v>
      </c>
      <c r="AS366" s="492">
        <f t="shared" ca="1" si="85"/>
        <v>0</v>
      </c>
      <c r="AT366" s="702">
        <f ca="1">FM!$DQ366-FM!$DP366</f>
        <v>0</v>
      </c>
      <c r="AU366" s="702">
        <f ca="1">FM!$DP366</f>
        <v>0</v>
      </c>
      <c r="AV366" s="492">
        <f ca="1">FM!DS366+FM!DT366</f>
        <v>14.702702258327459</v>
      </c>
      <c r="AW366" s="492">
        <f ca="1">IF(FM!AN366+FM!CE366&gt;0,FM!AN366+FM!CE366,0)</f>
        <v>1226.5718159477401</v>
      </c>
      <c r="AX366" s="492">
        <f ca="1">IF(FM!CH366&gt;0,FM!CH366,0)-MIN(BH366-N366,0)</f>
        <v>0</v>
      </c>
      <c r="AY366" s="492">
        <f ca="1">IF(FM!EO366&lt;0,-FM!EO366,0)</f>
        <v>0</v>
      </c>
      <c r="AZ366" s="703">
        <f ca="1">IF(FM!EQ366&lt;0,-FM!EQ366,0)</f>
        <v>7722.288439021816</v>
      </c>
      <c r="BA366" s="699"/>
      <c r="BB366" s="704">
        <f t="shared" ca="1" si="82"/>
        <v>0</v>
      </c>
      <c r="BC366" s="705" t="str">
        <f t="shared" ca="1" si="79"/>
        <v>ok</v>
      </c>
      <c r="BD366" s="706">
        <f ca="1">FM!EQ366</f>
        <v>-7722.288439021816</v>
      </c>
      <c r="BE366" s="707">
        <f t="shared" si="83"/>
        <v>360</v>
      </c>
      <c r="BH366" s="708">
        <f t="shared" si="86"/>
        <v>0</v>
      </c>
      <c r="BI366" s="696">
        <f>O366*SUMIF(Controle!$C$224:$C$232,BI$4,Controle!$E$224:$E$232)+O365*SUMIF(Controle!$C$224:$C$232,BI$4,Controle!$F$224:$F$232)+O364*SUMIF(Controle!$C$224:$C$232,BI$4,Controle!$G$224:$G$232)+O363*SUMIF(Controle!$C$224:$C$232,BI$4,Controle!$H$224:$H$232)</f>
        <v>0</v>
      </c>
      <c r="BJ366" s="696">
        <f>P366*SUMIF(Controle!$C$224:$C$232,BJ$4,Controle!$E$224:$E$232)+P365*SUMIF(Controle!$C$224:$C$232,BJ$4,Controle!$F$224:$F$232)+P364*SUMIF(Controle!$C$224:$C$232,BJ$4,Controle!$G$224:$G$232)+P363*SUMIF(Controle!$C$224:$C$232,BJ$4,Controle!$H$224:$H$232)</f>
        <v>0</v>
      </c>
      <c r="BK366" s="696">
        <f>Q366*SUMIF(Controle!$C$224:$C$232,BK$4,Controle!$E$224:$E$232)+Q365*SUMIF(Controle!$C$224:$C$232,BK$4,Controle!$F$224:$F$232)+Q364*SUMIF(Controle!$C$224:$C$232,BK$4,Controle!$G$224:$G$232)+Q363*SUMIF(Controle!$C$224:$C$232,BK$4,Controle!$H$224:$H$232)</f>
        <v>0</v>
      </c>
      <c r="BL366" s="696">
        <f>R366*SUMIF(Controle!$C$224:$C$232,BL$4,Controle!$E$224:$E$232)+R365*SUMIF(Controle!$C$224:$C$232,BL$4,Controle!$F$224:$F$232)+R364*SUMIF(Controle!$C$224:$C$232,BL$4,Controle!$G$224:$G$232)+R363*SUMIF(Controle!$C$224:$C$232,BL$4,Controle!$H$224:$H$232)</f>
        <v>0</v>
      </c>
      <c r="BM366" s="696">
        <f>S366*SUMIF(Controle!$C$224:$C$232,BM$4,Controle!$E$224:$E$232)+S365*SUMIF(Controle!$C$224:$C$232,BM$4,Controle!$F$224:$F$232)+S364*SUMIF(Controle!$C$224:$C$232,BM$4,Controle!$G$224:$G$232)+S363*SUMIF(Controle!$C$224:$C$232,BM$4,Controle!$H$224:$H$232)</f>
        <v>0</v>
      </c>
      <c r="BN366" s="696">
        <f>T366*SUMIF(Controle!$C$224:$C$232,BN$4,Controle!$E$224:$E$232)+T365*SUMIF(Controle!$C$224:$C$232,BN$4,Controle!$F$224:$F$232)+T364*SUMIF(Controle!$C$224:$C$232,BN$4,Controle!$G$224:$G$232)+T363*SUMIF(Controle!$C$224:$C$232,BN$4,Controle!$H$224:$H$232)</f>
        <v>0</v>
      </c>
      <c r="BO366" s="696">
        <f>U366*SUMIF(Controle!$C$224:$C$232,BO$4,Controle!$E$224:$E$232)+U365*SUMIF(Controle!$C$224:$C$232,BO$4,Controle!$F$224:$F$232)+U364*SUMIF(Controle!$C$224:$C$232,BO$4,Controle!$G$224:$G$232)+U363*SUMIF(Controle!$C$224:$C$232,BO$4,Controle!$H$224:$H$232)</f>
        <v>0</v>
      </c>
      <c r="BP366" s="696">
        <f>V366*SUMIF(Controle!$C$224:$C$232,BP$4,Controle!$E$224:$E$232)+V365*SUMIF(Controle!$C$224:$C$232,BP$4,Controle!$F$224:$F$232)+V364*SUMIF(Controle!$C$224:$C$232,BP$4,Controle!$G$224:$G$232)+V363*SUMIF(Controle!$C$224:$C$232,BP$4,Controle!$H$224:$H$232)</f>
        <v>0</v>
      </c>
      <c r="BQ366" s="696">
        <f>W366*SUMIF(Controle!$C$224:$C$232,BQ$4,Controle!$E$224:$E$232)+W365*SUMIF(Controle!$C$224:$C$232,BQ$4,Controle!$F$224:$F$232)+W364*SUMIF(Controle!$C$224:$C$232,BQ$4,Controle!$G$224:$G$232)+W363*SUMIF(Controle!$C$224:$C$232,BQ$4,Controle!$H$224:$H$232)</f>
        <v>0</v>
      </c>
      <c r="BR366" s="709">
        <f t="shared" si="80"/>
        <v>0</v>
      </c>
    </row>
  </sheetData>
  <dataConsolidate link="1"/>
  <mergeCells count="14">
    <mergeCell ref="AS3:AZ3"/>
    <mergeCell ref="BH3:BR3"/>
    <mergeCell ref="B7:G7"/>
    <mergeCell ref="B41:G41"/>
    <mergeCell ref="M2:AI2"/>
    <mergeCell ref="AK2:AZ2"/>
    <mergeCell ref="BB2:BD2"/>
    <mergeCell ref="BH2:BQ2"/>
    <mergeCell ref="M3:M4"/>
    <mergeCell ref="N3:W3"/>
    <mergeCell ref="Y3:Z3"/>
    <mergeCell ref="AA3:AI3"/>
    <mergeCell ref="AK3:AK4"/>
    <mergeCell ref="AL3:AR3"/>
  </mergeCells>
  <conditionalFormatting sqref="BC7:BC121">
    <cfRule type="containsText" dxfId="13" priority="7" operator="containsText" text="erro">
      <formula>NOT(ISERROR(SEARCH("erro",BC7)))</formula>
    </cfRule>
    <cfRule type="containsText" dxfId="12" priority="8" operator="containsText" text="ok">
      <formula>NOT(ISERROR(SEARCH("ok",BC7)))</formula>
    </cfRule>
  </conditionalFormatting>
  <conditionalFormatting sqref="BC122:BC210">
    <cfRule type="containsText" dxfId="11" priority="5" operator="containsText" text="erro">
      <formula>NOT(ISERROR(SEARCH("erro",BC122)))</formula>
    </cfRule>
    <cfRule type="containsText" dxfId="10" priority="6" operator="containsText" text="ok">
      <formula>NOT(ISERROR(SEARCH("ok",BC122)))</formula>
    </cfRule>
  </conditionalFormatting>
  <conditionalFormatting sqref="BC211:BC258">
    <cfRule type="containsText" dxfId="9" priority="3" operator="containsText" text="erro">
      <formula>NOT(ISERROR(SEARCH("erro",BC211)))</formula>
    </cfRule>
    <cfRule type="containsText" dxfId="8" priority="4" operator="containsText" text="ok">
      <formula>NOT(ISERROR(SEARCH("ok",BC211)))</formula>
    </cfRule>
  </conditionalFormatting>
  <conditionalFormatting sqref="BC259:BC366">
    <cfRule type="containsText" dxfId="7" priority="1" operator="containsText" text="erro">
      <formula>NOT(ISERROR(SEARCH("erro",BC259)))</formula>
    </cfRule>
    <cfRule type="containsText" dxfId="6" priority="2" operator="containsText" text="ok">
      <formula>NOT(ISERROR(SEARCH("ok",BC259)))</formula>
    </cfRule>
  </conditionalFormatting>
  <dataValidations count="2">
    <dataValidation type="list" allowBlank="1" showInputMessage="1" showErrorMessage="1" sqref="C4" xr:uid="{9EDFFCCD-C215-42A5-88EF-56FD7AA2FE84}">
      <formula1>$BE$7:$BE$344</formula1>
    </dataValidation>
    <dataValidation type="list" allowBlank="1" showInputMessage="1" showErrorMessage="1" sqref="C39 F39" xr:uid="{ED0E198F-C58E-4D57-9223-BF69A057CB6A}">
      <formula1>$K$7:$K$344</formula1>
    </dataValidation>
  </dataValidations>
  <pageMargins left="0.511811024" right="0.511811024" top="0.78740157499999996" bottom="0.78740157499999996" header="0.31496062000000002" footer="0.31496062000000002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CF1D34-2DFD-4399-8CC5-3F9CBA954241}">
  <sheetPr codeName="Plan9">
    <tabColor theme="6" tint="-0.499984740745262"/>
  </sheetPr>
  <dimension ref="A1:AJC777"/>
  <sheetViews>
    <sheetView showGridLines="0" zoomScale="85" zoomScaleNormal="85" workbookViewId="0">
      <pane xSplit="4" ySplit="5" topLeftCell="E360" activePane="bottomRight" state="frozen"/>
      <selection activeCell="B57" sqref="B57"/>
      <selection pane="topRight" activeCell="B57" sqref="B57"/>
      <selection pane="bottomLeft" activeCell="B57" sqref="B57"/>
      <selection pane="bottomRight" activeCell="H364" sqref="H364:Y366"/>
    </sheetView>
  </sheetViews>
  <sheetFormatPr defaultColWidth="0" defaultRowHeight="15" zeroHeight="1"/>
  <cols>
    <col min="1" max="1" width="4.42578125" customWidth="1"/>
    <col min="2" max="2" width="1.7109375" customWidth="1"/>
    <col min="3" max="4" width="9.7109375" style="730" customWidth="1"/>
    <col min="5" max="5" width="4.7109375" style="730" bestFit="1" customWidth="1"/>
    <col min="6" max="6" width="8.7109375" style="730" customWidth="1"/>
    <col min="7" max="7" width="4.5703125" style="730" bestFit="1" customWidth="1"/>
    <col min="8" max="10" width="8.7109375" style="730" customWidth="1"/>
    <col min="11" max="11" width="9.85546875" style="730" bestFit="1" customWidth="1"/>
    <col min="12" max="18" width="8.7109375" style="730" customWidth="1"/>
    <col min="19" max="19" width="4.5703125" style="730" customWidth="1"/>
    <col min="20" max="25" width="11.5703125" style="730" customWidth="1"/>
    <col min="26" max="26" width="4.5703125" style="730" customWidth="1"/>
    <col min="27" max="28" width="3.140625" style="730" customWidth="1"/>
    <col min="29" max="29" width="4.140625" style="730" customWidth="1"/>
    <col min="30" max="34" width="3.140625" style="730" customWidth="1"/>
    <col min="35" max="35" width="13.7109375" style="730" customWidth="1"/>
    <col min="36" max="36" width="10.28515625" style="730" customWidth="1"/>
    <col min="37" max="37" width="10.7109375" style="730" customWidth="1"/>
    <col min="38" max="38" width="11.7109375" style="730" customWidth="1"/>
    <col min="39" max="39" width="6.85546875" style="730" customWidth="1"/>
    <col min="40" max="42" width="11.28515625" style="730" customWidth="1"/>
    <col min="43" max="45" width="11.7109375" style="730" customWidth="1"/>
    <col min="46" max="46" width="13.85546875" style="730" customWidth="1"/>
    <col min="47" max="61" width="9.7109375" style="730" customWidth="1"/>
    <col min="62" max="69" width="8.7109375" style="730" customWidth="1"/>
    <col min="70" max="71" width="9.7109375" style="730" customWidth="1"/>
    <col min="72" max="72" width="3.7109375" customWidth="1"/>
    <col min="73" max="80" width="3.5703125" style="730" customWidth="1"/>
    <col min="81" max="81" width="11.28515625" style="730" bestFit="1" customWidth="1"/>
    <col min="82" max="117" width="9.42578125" style="730" customWidth="1"/>
    <col min="118" max="118" width="3.7109375" customWidth="1"/>
    <col min="119" max="119" width="3.28515625" style="730" customWidth="1"/>
    <col min="120" max="120" width="3.42578125" style="730" customWidth="1"/>
    <col min="121" max="121" width="4.140625" style="730" bestFit="1" customWidth="1"/>
    <col min="122" max="126" width="3.28515625" style="730" customWidth="1"/>
    <col min="127" max="149" width="9.42578125" style="730" customWidth="1"/>
    <col min="150" max="150" width="10.28515625" style="730" bestFit="1" customWidth="1"/>
    <col min="151" max="163" width="9.42578125" style="730" customWidth="1"/>
    <col min="164" max="164" width="7.28515625" customWidth="1"/>
    <col min="165" max="166" width="3.28515625" style="730" customWidth="1"/>
    <col min="167" max="167" width="4.140625" style="730" bestFit="1" customWidth="1"/>
    <col min="168" max="172" width="3.28515625" style="730" customWidth="1"/>
    <col min="173" max="209" width="9.42578125" style="730" customWidth="1"/>
    <col min="210" max="210" width="3.7109375" customWidth="1"/>
    <col min="211" max="212" width="3.140625" style="730" customWidth="1"/>
    <col min="213" max="213" width="4" style="730" customWidth="1"/>
    <col min="214" max="218" width="3.140625" style="730" customWidth="1"/>
    <col min="219" max="255" width="9.42578125" style="730" customWidth="1"/>
    <col min="256" max="256" width="3.7109375" customWidth="1" collapsed="1"/>
    <col min="257" max="258" width="3.28515625" style="730" customWidth="1"/>
    <col min="259" max="259" width="4.140625" style="730" bestFit="1" customWidth="1"/>
    <col min="260" max="263" width="3.28515625" style="730" customWidth="1"/>
    <col min="264" max="264" width="3.140625" style="730" customWidth="1"/>
    <col min="265" max="301" width="9.42578125" style="730" customWidth="1"/>
    <col min="302" max="302" width="3.7109375" customWidth="1" collapsed="1"/>
    <col min="303" max="303" width="12.28515625" style="730" customWidth="1"/>
    <col min="304" max="306" width="11.85546875" style="730" customWidth="1"/>
    <col min="307" max="307" width="3.7109375" customWidth="1"/>
    <col min="308" max="308" width="10.28515625" bestFit="1" customWidth="1"/>
    <col min="309" max="309" width="10.85546875" bestFit="1" customWidth="1"/>
    <col min="310" max="310" width="10.5703125" bestFit="1" customWidth="1"/>
    <col min="311" max="311" width="11.42578125" customWidth="1"/>
    <col min="312" max="312" width="11.28515625" bestFit="1" customWidth="1"/>
    <col min="313" max="313" width="12" bestFit="1" customWidth="1"/>
    <col min="314" max="314" width="1.7109375" customWidth="1"/>
    <col min="315" max="315" width="9.7109375" customWidth="1"/>
    <col min="316" max="316" width="1.7109375" customWidth="1"/>
    <col min="317" max="320" width="9.28515625" customWidth="1"/>
    <col min="321" max="321" width="1.7109375" customWidth="1"/>
    <col min="322" max="323" width="9.7109375" customWidth="1"/>
    <col min="324" max="324" width="1.7109375" customWidth="1"/>
    <col min="325" max="325" width="11" style="730" customWidth="1"/>
    <col min="326" max="326" width="12.42578125" style="730" customWidth="1"/>
    <col min="327" max="328" width="11.140625" style="730" customWidth="1"/>
    <col min="329" max="329" width="12" style="730" customWidth="1"/>
    <col min="330" max="330" width="2.7109375" customWidth="1"/>
    <col min="331" max="337" width="14.140625" customWidth="1"/>
    <col min="338" max="338" width="2.7109375" customWidth="1"/>
    <col min="339" max="343" width="14.140625" customWidth="1"/>
    <col min="344" max="344" width="2.7109375" customWidth="1"/>
    <col min="345" max="345" width="9.140625" customWidth="1"/>
    <col min="346" max="480" width="9.140625" hidden="1" customWidth="1"/>
    <col min="481" max="481" width="8.85546875" hidden="1" customWidth="1"/>
    <col min="482" max="485" width="9.140625" hidden="1" customWidth="1"/>
    <col min="486" max="486" width="8.85546875" hidden="1" customWidth="1"/>
    <col min="487" max="487" width="9.140625" hidden="1" customWidth="1"/>
    <col min="488" max="488" width="8.85546875" hidden="1" customWidth="1"/>
    <col min="489" max="489" width="9.140625" hidden="1" customWidth="1"/>
    <col min="490" max="490" width="8.85546875" hidden="1" customWidth="1"/>
    <col min="491" max="503" width="9.140625" hidden="1" customWidth="1"/>
    <col min="504" max="504" width="8.85546875" hidden="1" customWidth="1"/>
    <col min="505" max="505" width="9.140625" hidden="1" customWidth="1"/>
    <col min="506" max="511" width="8.85546875" hidden="1" customWidth="1"/>
    <col min="512" max="522" width="9.140625" hidden="1" customWidth="1"/>
    <col min="523" max="523" width="8.85546875" hidden="1" customWidth="1"/>
    <col min="524" max="524" width="9.140625" hidden="1" customWidth="1"/>
    <col min="525" max="531" width="8.85546875" hidden="1" customWidth="1"/>
    <col min="532" max="540" width="9.140625" hidden="1" customWidth="1"/>
    <col min="541" max="541" width="8.85546875" hidden="1" customWidth="1"/>
    <col min="542" max="542" width="9.140625" hidden="1" customWidth="1"/>
    <col min="543" max="551" width="8.85546875" hidden="1" customWidth="1"/>
    <col min="552" max="560" width="9.140625" hidden="1" customWidth="1"/>
    <col min="561" max="561" width="8.85546875" hidden="1" customWidth="1"/>
    <col min="562" max="562" width="9.140625" hidden="1" customWidth="1"/>
    <col min="563" max="569" width="8.85546875" hidden="1" customWidth="1"/>
    <col min="570" max="578" width="9.140625" hidden="1" customWidth="1"/>
    <col min="579" max="579" width="8.85546875" hidden="1" customWidth="1"/>
    <col min="580" max="580" width="9.140625" hidden="1" customWidth="1"/>
    <col min="581" max="683" width="8.85546875" hidden="1" customWidth="1"/>
    <col min="684" max="687" width="9.140625" hidden="1" customWidth="1"/>
    <col min="688" max="688" width="8.85546875" hidden="1" customWidth="1"/>
    <col min="689" max="689" width="9.140625" hidden="1" customWidth="1"/>
    <col min="690" max="695" width="8.85546875" hidden="1" customWidth="1"/>
    <col min="696" max="706" width="9.140625" hidden="1" customWidth="1"/>
    <col min="707" max="707" width="8.85546875" hidden="1" customWidth="1"/>
    <col min="708" max="708" width="9.140625" hidden="1" customWidth="1"/>
    <col min="709" max="715" width="8.85546875" hidden="1" customWidth="1"/>
    <col min="716" max="724" width="9.140625" hidden="1" customWidth="1"/>
    <col min="725" max="725" width="8.85546875" hidden="1" customWidth="1"/>
    <col min="726" max="726" width="9.140625" hidden="1" customWidth="1"/>
    <col min="727" max="735" width="8.85546875" hidden="1" customWidth="1"/>
    <col min="736" max="744" width="9.140625" hidden="1" customWidth="1"/>
    <col min="745" max="745" width="8.85546875" hidden="1" customWidth="1"/>
    <col min="746" max="746" width="9.140625" hidden="1" customWidth="1"/>
    <col min="747" max="753" width="8.85546875" hidden="1" customWidth="1"/>
    <col min="754" max="762" width="9.140625" hidden="1" customWidth="1"/>
    <col min="763" max="763" width="8.85546875" hidden="1" customWidth="1"/>
    <col min="764" max="764" width="9.140625" hidden="1" customWidth="1"/>
    <col min="765" max="939" width="8.85546875" hidden="1" customWidth="1"/>
    <col min="940" max="16384" width="9.140625" hidden="1"/>
  </cols>
  <sheetData>
    <row r="1" spans="1:345" s="100" customFormat="1" ht="24" customHeight="1">
      <c r="A1" s="94"/>
      <c r="B1" s="95" t="s">
        <v>39</v>
      </c>
      <c r="C1" s="727"/>
      <c r="D1" s="98"/>
      <c r="E1" s="98"/>
      <c r="F1" s="98"/>
      <c r="G1" s="98"/>
      <c r="H1" s="98"/>
      <c r="I1" s="98"/>
      <c r="J1" s="98"/>
      <c r="K1" s="98"/>
      <c r="L1" s="98"/>
      <c r="M1" s="98"/>
      <c r="N1" s="98"/>
      <c r="O1" s="98"/>
      <c r="P1" s="98"/>
      <c r="Q1" s="98"/>
      <c r="R1" s="98"/>
      <c r="S1" s="98"/>
      <c r="T1" s="728"/>
      <c r="U1" s="98"/>
      <c r="V1" s="98"/>
      <c r="W1" s="98"/>
      <c r="X1" s="98"/>
      <c r="Y1" s="98"/>
      <c r="Z1" s="98"/>
      <c r="AA1" s="729" t="str">
        <f>$T$3</f>
        <v>Ponte</v>
      </c>
      <c r="AB1" s="98"/>
      <c r="AC1" s="98"/>
      <c r="AD1" s="98"/>
      <c r="AE1" s="98"/>
      <c r="AF1" s="98"/>
      <c r="AG1" s="98"/>
      <c r="AH1" s="98"/>
      <c r="AI1" s="98"/>
      <c r="AJ1" s="98"/>
      <c r="AK1" s="98"/>
      <c r="AL1" s="98"/>
      <c r="AM1" s="98"/>
      <c r="AN1" s="98"/>
      <c r="AO1" s="98"/>
      <c r="AP1" s="98"/>
      <c r="AQ1" s="98"/>
      <c r="AR1" s="98"/>
      <c r="AS1" s="98"/>
      <c r="AT1" s="98"/>
      <c r="AU1" s="98"/>
      <c r="AV1" s="98"/>
      <c r="AW1" s="98"/>
      <c r="AX1" s="98"/>
      <c r="AY1" s="98"/>
      <c r="AZ1" s="98"/>
      <c r="BA1" s="98"/>
      <c r="BB1" s="98"/>
      <c r="BC1" s="98"/>
      <c r="BD1" s="98"/>
      <c r="BE1" s="98"/>
      <c r="BF1" s="98"/>
      <c r="BG1" s="98"/>
      <c r="BH1" s="98"/>
      <c r="BI1" s="98"/>
      <c r="BJ1" s="98"/>
      <c r="BK1" s="99"/>
      <c r="BL1" s="99"/>
      <c r="BM1" s="99"/>
      <c r="BN1" s="99"/>
      <c r="BO1" s="99"/>
      <c r="BP1" s="99"/>
      <c r="BQ1" s="99"/>
      <c r="BR1" s="99"/>
      <c r="BS1" s="99"/>
      <c r="BT1" s="99"/>
      <c r="BU1" s="729" t="str">
        <f>$U$3</f>
        <v>LP 1</v>
      </c>
      <c r="BV1" s="99"/>
      <c r="BW1" s="99"/>
      <c r="BX1" s="99"/>
      <c r="BY1" s="99"/>
      <c r="BZ1" s="99"/>
      <c r="CA1" s="99"/>
      <c r="CB1" s="99"/>
      <c r="CC1" s="99"/>
      <c r="CD1" s="99"/>
      <c r="CE1" s="99"/>
      <c r="CF1" s="99"/>
      <c r="CG1" s="99"/>
      <c r="CH1" s="99"/>
      <c r="CI1" s="99"/>
      <c r="CJ1" s="99"/>
      <c r="CK1" s="99"/>
      <c r="CL1" s="99"/>
      <c r="CM1" s="99"/>
      <c r="CN1" s="99"/>
      <c r="CO1" s="99"/>
      <c r="CP1" s="99"/>
      <c r="CQ1" s="99"/>
      <c r="CR1" s="99"/>
      <c r="CS1" s="99"/>
      <c r="CT1" s="99"/>
      <c r="CU1" s="99"/>
      <c r="CV1" s="99"/>
      <c r="CW1" s="99"/>
      <c r="CX1" s="99"/>
      <c r="CY1" s="99"/>
      <c r="CZ1" s="99"/>
      <c r="DA1" s="99"/>
      <c r="DB1" s="99"/>
      <c r="DC1" s="99"/>
      <c r="DD1" s="99"/>
      <c r="DE1" s="99"/>
      <c r="DF1" s="99"/>
      <c r="DG1" s="99"/>
      <c r="DH1" s="99"/>
      <c r="DI1" s="99"/>
      <c r="DJ1" s="99"/>
      <c r="DK1" s="99"/>
      <c r="DL1" s="99"/>
      <c r="DM1" s="99"/>
      <c r="DN1" s="99"/>
      <c r="DO1" s="729" t="str">
        <f>$V$3</f>
        <v>LP 2</v>
      </c>
      <c r="DP1" s="99"/>
      <c r="DQ1" s="99"/>
      <c r="DR1" s="99"/>
      <c r="DS1" s="99"/>
      <c r="DT1" s="99"/>
      <c r="DU1" s="99"/>
      <c r="DV1" s="99"/>
      <c r="DW1" s="99"/>
      <c r="DX1" s="99"/>
      <c r="DY1" s="99"/>
      <c r="DZ1" s="99"/>
      <c r="EA1" s="99"/>
      <c r="EB1" s="99"/>
      <c r="EC1" s="99"/>
      <c r="ED1" s="99"/>
      <c r="EE1" s="99"/>
      <c r="EF1" s="99"/>
      <c r="EG1" s="99"/>
      <c r="EH1" s="99"/>
      <c r="EI1" s="99"/>
      <c r="EJ1" s="99"/>
      <c r="EK1" s="99"/>
      <c r="EL1" s="99"/>
      <c r="EM1" s="99"/>
      <c r="EN1" s="99"/>
      <c r="EO1" s="99"/>
      <c r="EP1" s="99"/>
      <c r="EQ1" s="99"/>
      <c r="ER1" s="99"/>
      <c r="ES1" s="99"/>
      <c r="ET1" s="99"/>
      <c r="EU1" s="99"/>
      <c r="EV1" s="99"/>
      <c r="EW1" s="99"/>
      <c r="EX1" s="99"/>
      <c r="EY1" s="99"/>
      <c r="EZ1" s="99"/>
      <c r="FA1" s="99"/>
      <c r="FB1" s="99"/>
      <c r="FC1" s="99"/>
      <c r="FD1" s="99"/>
      <c r="FI1" s="729" t="str">
        <f>$W$3</f>
        <v>LP 3</v>
      </c>
      <c r="GD1" s="99"/>
      <c r="HC1" s="729" t="str">
        <f>$X$3</f>
        <v>-</v>
      </c>
      <c r="IW1" s="729" t="str">
        <f>$Y$3</f>
        <v>-</v>
      </c>
    </row>
    <row r="2" spans="1:345" s="732" customFormat="1">
      <c r="C2" s="730"/>
      <c r="D2" s="730"/>
      <c r="E2" s="730"/>
      <c r="F2" s="730"/>
      <c r="G2" s="730"/>
      <c r="H2" s="1804" t="s">
        <v>563</v>
      </c>
      <c r="I2" s="1804"/>
      <c r="J2" s="1804"/>
      <c r="K2" s="1804"/>
      <c r="L2" s="1804"/>
      <c r="M2" s="733"/>
      <c r="N2" s="733"/>
      <c r="O2" s="1647"/>
      <c r="P2" s="1647"/>
      <c r="Q2" s="1647"/>
      <c r="R2" s="733"/>
      <c r="S2" s="730"/>
      <c r="T2" s="734"/>
      <c r="U2" s="734"/>
      <c r="V2" s="734"/>
      <c r="W2" s="734"/>
      <c r="X2" s="734"/>
      <c r="Y2" s="734"/>
      <c r="Z2" s="730"/>
      <c r="AA2" s="1804" t="str">
        <f>AA1</f>
        <v>Ponte</v>
      </c>
      <c r="AB2" s="1804"/>
      <c r="AC2" s="1804"/>
      <c r="AD2" s="1804"/>
      <c r="AE2" s="1804"/>
      <c r="AF2" s="1804"/>
      <c r="AG2" s="1804"/>
      <c r="AH2" s="1804"/>
      <c r="AI2" s="1804"/>
      <c r="AJ2" s="1804"/>
      <c r="AK2" s="1804"/>
      <c r="AL2" s="1804"/>
      <c r="AM2" s="1804"/>
      <c r="AN2" s="1804"/>
      <c r="AO2" s="1804"/>
      <c r="AP2" s="1804"/>
      <c r="AQ2" s="1804"/>
      <c r="AR2" s="1804"/>
      <c r="AS2" s="1804"/>
      <c r="AT2" s="1804"/>
      <c r="AU2" s="1804"/>
      <c r="AV2" s="1804"/>
      <c r="AW2" s="733"/>
      <c r="AX2" s="733"/>
      <c r="AY2" s="733"/>
      <c r="AZ2" s="733"/>
      <c r="BA2" s="733"/>
      <c r="BB2" s="733"/>
      <c r="BC2" s="733"/>
      <c r="BD2" s="733"/>
      <c r="BE2" s="733"/>
      <c r="BF2" s="733"/>
      <c r="BG2" s="733"/>
      <c r="BH2" s="733"/>
      <c r="BI2" s="733"/>
      <c r="BJ2" s="1804" t="s">
        <v>108</v>
      </c>
      <c r="BK2" s="1804"/>
      <c r="BL2" s="1804"/>
      <c r="BM2" s="1804" t="s">
        <v>167</v>
      </c>
      <c r="BN2" s="1804"/>
      <c r="BO2" s="1804" t="s">
        <v>564</v>
      </c>
      <c r="BP2" s="1804"/>
      <c r="BQ2" s="733" t="s">
        <v>565</v>
      </c>
      <c r="BR2" s="1804" t="s">
        <v>566</v>
      </c>
      <c r="BS2" s="1804"/>
      <c r="BU2" s="1804" t="str">
        <f>BU1</f>
        <v>LP 1</v>
      </c>
      <c r="BV2" s="1804"/>
      <c r="BW2" s="1804"/>
      <c r="BX2" s="1804"/>
      <c r="BY2" s="1804"/>
      <c r="BZ2" s="1804"/>
      <c r="CA2" s="1804"/>
      <c r="CB2" s="1804"/>
      <c r="CC2" s="1804"/>
      <c r="CD2" s="1804"/>
      <c r="CE2" s="1804"/>
      <c r="CF2" s="1804"/>
      <c r="CG2" s="1804"/>
      <c r="CH2" s="1804"/>
      <c r="CI2" s="1804"/>
      <c r="CJ2" s="1804"/>
      <c r="CK2" s="1804"/>
      <c r="CL2" s="1804"/>
      <c r="CM2" s="1804"/>
      <c r="CN2" s="1804"/>
      <c r="CO2" s="1804"/>
      <c r="CP2" s="1804"/>
      <c r="CQ2" s="733"/>
      <c r="CR2" s="733"/>
      <c r="CS2" s="733"/>
      <c r="CT2" s="733"/>
      <c r="CU2" s="733"/>
      <c r="CV2" s="733"/>
      <c r="CW2" s="733"/>
      <c r="CX2" s="733"/>
      <c r="CY2" s="733"/>
      <c r="CZ2" s="733"/>
      <c r="DA2" s="733"/>
      <c r="DB2" s="733"/>
      <c r="DC2" s="733"/>
      <c r="DD2" s="1804" t="s">
        <v>108</v>
      </c>
      <c r="DE2" s="1804"/>
      <c r="DF2" s="1804"/>
      <c r="DG2" s="1804" t="s">
        <v>167</v>
      </c>
      <c r="DH2" s="1804"/>
      <c r="DI2" s="1804" t="s">
        <v>564</v>
      </c>
      <c r="DJ2" s="1804"/>
      <c r="DK2" s="733" t="s">
        <v>565</v>
      </c>
      <c r="DL2" s="1804" t="s">
        <v>566</v>
      </c>
      <c r="DM2" s="1804"/>
      <c r="DO2" s="1804" t="str">
        <f>DO1</f>
        <v>LP 2</v>
      </c>
      <c r="DP2" s="1804"/>
      <c r="DQ2" s="1804"/>
      <c r="DR2" s="1804"/>
      <c r="DS2" s="1804"/>
      <c r="DT2" s="1804"/>
      <c r="DU2" s="1804"/>
      <c r="DV2" s="1804"/>
      <c r="DW2" s="1804"/>
      <c r="DX2" s="1804"/>
      <c r="DY2" s="1804"/>
      <c r="DZ2" s="1804"/>
      <c r="EA2" s="1804"/>
      <c r="EB2" s="1804"/>
      <c r="EC2" s="1804"/>
      <c r="ED2" s="1804"/>
      <c r="EE2" s="1804"/>
      <c r="EF2" s="1804"/>
      <c r="EG2" s="1804"/>
      <c r="EH2" s="1804"/>
      <c r="EI2" s="1804"/>
      <c r="EJ2" s="1804"/>
      <c r="EK2" s="733"/>
      <c r="EL2" s="733"/>
      <c r="EM2" s="733"/>
      <c r="EN2" s="733"/>
      <c r="EO2" s="733"/>
      <c r="EP2" s="733"/>
      <c r="EQ2" s="733"/>
      <c r="ER2" s="733"/>
      <c r="ES2" s="733"/>
      <c r="ET2" s="733"/>
      <c r="EU2" s="733"/>
      <c r="EV2" s="733"/>
      <c r="EW2" s="733"/>
      <c r="EX2" s="1804" t="s">
        <v>108</v>
      </c>
      <c r="EY2" s="1804"/>
      <c r="EZ2" s="1804"/>
      <c r="FA2" s="1804" t="s">
        <v>167</v>
      </c>
      <c r="FB2" s="1804"/>
      <c r="FC2" s="1804" t="s">
        <v>564</v>
      </c>
      <c r="FD2" s="1804"/>
      <c r="FE2" s="733" t="s">
        <v>565</v>
      </c>
      <c r="FF2" s="1804" t="s">
        <v>566</v>
      </c>
      <c r="FG2" s="1804"/>
      <c r="FI2" s="1804" t="str">
        <f>FI1</f>
        <v>LP 3</v>
      </c>
      <c r="FJ2" s="1804"/>
      <c r="FK2" s="1804"/>
      <c r="FL2" s="1804"/>
      <c r="FM2" s="1804"/>
      <c r="FN2" s="1804"/>
      <c r="FO2" s="1804"/>
      <c r="FP2" s="1804"/>
      <c r="FQ2" s="1804"/>
      <c r="FR2" s="1804"/>
      <c r="FS2" s="1804"/>
      <c r="FT2" s="1804"/>
      <c r="FU2" s="1804"/>
      <c r="FV2" s="1804"/>
      <c r="FW2" s="1804"/>
      <c r="FX2" s="1804"/>
      <c r="FY2" s="1804"/>
      <c r="FZ2" s="1804"/>
      <c r="GA2" s="1804"/>
      <c r="GB2" s="1804"/>
      <c r="GC2" s="1804"/>
      <c r="GD2" s="1804"/>
      <c r="GE2" s="733"/>
      <c r="GF2" s="733"/>
      <c r="GG2" s="733"/>
      <c r="GH2" s="733"/>
      <c r="GI2" s="733"/>
      <c r="GJ2" s="733"/>
      <c r="GK2" s="733"/>
      <c r="GL2" s="733"/>
      <c r="GM2" s="733"/>
      <c r="GN2" s="733"/>
      <c r="GO2" s="733"/>
      <c r="GP2" s="733"/>
      <c r="GQ2" s="733"/>
      <c r="GR2" s="1804" t="s">
        <v>108</v>
      </c>
      <c r="GS2" s="1804"/>
      <c r="GT2" s="1804"/>
      <c r="GU2" s="1804" t="s">
        <v>167</v>
      </c>
      <c r="GV2" s="1804"/>
      <c r="GW2" s="1804" t="s">
        <v>564</v>
      </c>
      <c r="GX2" s="1804"/>
      <c r="GY2" s="733" t="s">
        <v>565</v>
      </c>
      <c r="GZ2" s="1804" t="s">
        <v>566</v>
      </c>
      <c r="HA2" s="1804"/>
      <c r="HC2" s="1806" t="str">
        <f>HC1</f>
        <v>-</v>
      </c>
      <c r="HD2" s="1804"/>
      <c r="HE2" s="1804"/>
      <c r="HF2" s="1804"/>
      <c r="HG2" s="1804"/>
      <c r="HH2" s="1804"/>
      <c r="HI2" s="1804"/>
      <c r="HJ2" s="1804"/>
      <c r="HK2" s="1804"/>
      <c r="HL2" s="1804"/>
      <c r="HM2" s="1804"/>
      <c r="HN2" s="1804"/>
      <c r="HO2" s="1804"/>
      <c r="HP2" s="1804"/>
      <c r="HQ2" s="1804"/>
      <c r="HR2" s="1804"/>
      <c r="HS2" s="1804"/>
      <c r="HT2" s="1804"/>
      <c r="HU2" s="1804"/>
      <c r="HV2" s="1804"/>
      <c r="HW2" s="1804"/>
      <c r="HX2" s="1804"/>
      <c r="HY2" s="733"/>
      <c r="HZ2" s="733"/>
      <c r="IA2" s="733"/>
      <c r="IB2" s="733"/>
      <c r="IC2" s="733"/>
      <c r="ID2" s="733"/>
      <c r="IE2" s="733"/>
      <c r="IF2" s="733"/>
      <c r="IG2" s="733"/>
      <c r="IH2" s="733"/>
      <c r="II2" s="733"/>
      <c r="IJ2" s="733"/>
      <c r="IK2" s="733"/>
      <c r="IL2" s="1804" t="s">
        <v>108</v>
      </c>
      <c r="IM2" s="1804"/>
      <c r="IN2" s="1804"/>
      <c r="IO2" s="1804" t="s">
        <v>167</v>
      </c>
      <c r="IP2" s="1804"/>
      <c r="IQ2" s="1804" t="s">
        <v>564</v>
      </c>
      <c r="IR2" s="1804"/>
      <c r="IS2" s="733" t="s">
        <v>565</v>
      </c>
      <c r="IT2" s="1804" t="s">
        <v>566</v>
      </c>
      <c r="IU2" s="1804"/>
      <c r="IW2" s="1804" t="str">
        <f>IW1</f>
        <v>-</v>
      </c>
      <c r="IX2" s="1804"/>
      <c r="IY2" s="1804"/>
      <c r="IZ2" s="1804"/>
      <c r="JA2" s="1804"/>
      <c r="JB2" s="1804"/>
      <c r="JC2" s="1804"/>
      <c r="JD2" s="1804"/>
      <c r="JE2" s="1804"/>
      <c r="JF2" s="1804"/>
      <c r="JG2" s="1804"/>
      <c r="JH2" s="1804"/>
      <c r="JI2" s="1804"/>
      <c r="JJ2" s="1804"/>
      <c r="JK2" s="1804"/>
      <c r="JL2" s="1804"/>
      <c r="JM2" s="1804"/>
      <c r="JN2" s="1804"/>
      <c r="JO2" s="1804"/>
      <c r="JP2" s="1804"/>
      <c r="JQ2" s="1804"/>
      <c r="JR2" s="1804"/>
      <c r="JS2" s="733"/>
      <c r="JT2" s="733"/>
      <c r="JU2" s="733"/>
      <c r="JV2" s="733"/>
      <c r="JW2" s="733"/>
      <c r="JX2" s="733"/>
      <c r="JY2" s="735"/>
      <c r="JZ2" s="736"/>
      <c r="KA2" s="733"/>
      <c r="KB2" s="733"/>
      <c r="KC2" s="733"/>
      <c r="KD2" s="733"/>
      <c r="KE2" s="733"/>
      <c r="KF2" s="1804" t="s">
        <v>108</v>
      </c>
      <c r="KG2" s="1804"/>
      <c r="KH2" s="1804"/>
      <c r="KI2" s="1804" t="s">
        <v>167</v>
      </c>
      <c r="KJ2" s="1804"/>
      <c r="KK2" s="1804" t="s">
        <v>564</v>
      </c>
      <c r="KL2" s="1804"/>
      <c r="KM2" s="733" t="s">
        <v>565</v>
      </c>
      <c r="KN2" s="1804" t="s">
        <v>566</v>
      </c>
      <c r="KO2" s="1804"/>
      <c r="KQ2" s="1804" t="s">
        <v>106</v>
      </c>
      <c r="KR2" s="1804"/>
      <c r="KS2" s="1804"/>
      <c r="KT2" s="1804"/>
      <c r="KV2" s="1804" t="s">
        <v>567</v>
      </c>
      <c r="KW2" s="1804"/>
      <c r="KX2" s="1804"/>
      <c r="KY2" s="1804"/>
      <c r="KZ2" s="1804"/>
      <c r="LA2" s="1804"/>
      <c r="LC2" s="733" t="s">
        <v>135</v>
      </c>
      <c r="LE2" s="1805" t="s">
        <v>568</v>
      </c>
      <c r="LF2" s="1805"/>
      <c r="LG2" s="1805"/>
      <c r="LH2" s="1805"/>
      <c r="LJ2" s="1804"/>
      <c r="LK2" s="1804"/>
      <c r="LM2" s="1804" t="s">
        <v>569</v>
      </c>
      <c r="LN2" s="1804"/>
      <c r="LO2" s="1804"/>
      <c r="LP2" s="1804"/>
      <c r="LQ2" s="1804"/>
      <c r="LR2" s="737"/>
      <c r="LS2" s="733" t="s">
        <v>570</v>
      </c>
      <c r="LT2" s="733"/>
      <c r="LU2" s="733"/>
      <c r="LV2" s="733"/>
      <c r="LW2" s="733"/>
      <c r="LX2" s="733"/>
      <c r="LY2" s="733"/>
      <c r="LZ2" s="737"/>
      <c r="MA2" s="737"/>
      <c r="MB2" s="1804" t="s">
        <v>571</v>
      </c>
      <c r="MC2" s="1804"/>
      <c r="MD2" s="1804"/>
      <c r="ME2" s="1804"/>
      <c r="MG2" s="738"/>
    </row>
    <row r="3" spans="1:345" ht="49.5" customHeight="1">
      <c r="A3" s="104"/>
      <c r="B3" s="739"/>
      <c r="C3" s="740" t="s">
        <v>216</v>
      </c>
      <c r="D3" s="740" t="s">
        <v>208</v>
      </c>
      <c r="E3" s="740" t="s">
        <v>207</v>
      </c>
      <c r="F3" s="740" t="s">
        <v>572</v>
      </c>
      <c r="G3" s="741"/>
      <c r="H3" s="742" t="str">
        <f>'U&amp;F Projeto'!O4</f>
        <v>Atrativo Natural</v>
      </c>
      <c r="I3" s="742" t="str">
        <f>'U&amp;F Projeto'!P4</f>
        <v>Ativo Construído</v>
      </c>
      <c r="J3" s="742" t="str">
        <f>'U&amp;F Projeto'!Q4</f>
        <v>Alimentos e Bebidas</v>
      </c>
      <c r="K3" s="742" t="str">
        <f>'U&amp;F Projeto'!R4</f>
        <v>Apoio ao Visitante</v>
      </c>
      <c r="L3" s="742" t="str">
        <f>'U&amp;F Projeto'!S4</f>
        <v>Edifício Operacional</v>
      </c>
      <c r="M3" s="742" t="str">
        <f>'U&amp;F Projeto'!T4</f>
        <v>Sanitários e Vestiários</v>
      </c>
      <c r="N3" s="981" t="str">
        <f>'U&amp;F Projeto'!U4</f>
        <v>Infraestrutura</v>
      </c>
      <c r="O3" s="981" t="str">
        <f>'U&amp;F Projeto'!V4</f>
        <v>Transporte</v>
      </c>
      <c r="P3" s="981" t="str">
        <f>'U&amp;F Projeto'!W4</f>
        <v>Projetos, licenças, custos indiretos e mobiliários</v>
      </c>
      <c r="Q3" s="981" t="str">
        <f>Controle!C10</f>
        <v>Capital de Giro</v>
      </c>
      <c r="R3" s="981" t="str">
        <f>'U&amp;F Projeto'!X4</f>
        <v>Outorga Fixa</v>
      </c>
      <c r="S3" s="741"/>
      <c r="T3" s="743" t="str">
        <f>Controle!D$8</f>
        <v>Ponte</v>
      </c>
      <c r="U3" s="743" t="str">
        <f>Controle!E$8</f>
        <v>LP 1</v>
      </c>
      <c r="V3" s="743" t="str">
        <f>Controle!F$8</f>
        <v>LP 2</v>
      </c>
      <c r="W3" s="743" t="str">
        <f>Controle!G$8</f>
        <v>LP 3</v>
      </c>
      <c r="X3" s="743" t="str">
        <f>Controle!H$8</f>
        <v>-</v>
      </c>
      <c r="Y3" s="743" t="str">
        <f>Controle!I$8</f>
        <v>-</v>
      </c>
      <c r="Z3" s="741"/>
      <c r="AA3" s="744" t="s">
        <v>573</v>
      </c>
      <c r="AB3" s="744" t="s">
        <v>207</v>
      </c>
      <c r="AC3" s="744" t="s">
        <v>574</v>
      </c>
      <c r="AD3" s="744" t="s">
        <v>575</v>
      </c>
      <c r="AE3" s="744" t="s">
        <v>93</v>
      </c>
      <c r="AF3" s="744" t="s">
        <v>576</v>
      </c>
      <c r="AG3" s="744" t="s">
        <v>577</v>
      </c>
      <c r="AH3" s="744" t="s">
        <v>578</v>
      </c>
      <c r="AI3" s="744" t="s">
        <v>61</v>
      </c>
      <c r="AJ3" s="744" t="s">
        <v>579</v>
      </c>
      <c r="AK3" s="744" t="s">
        <v>580</v>
      </c>
      <c r="AL3" s="744" t="s">
        <v>429</v>
      </c>
      <c r="AM3" s="744" t="s">
        <v>581</v>
      </c>
      <c r="AN3" s="744" t="s">
        <v>93</v>
      </c>
      <c r="AO3" s="744" t="s">
        <v>582</v>
      </c>
      <c r="AP3" s="744" t="s">
        <v>583</v>
      </c>
      <c r="AQ3" s="744" t="s">
        <v>580</v>
      </c>
      <c r="AR3" s="744" t="s">
        <v>584</v>
      </c>
      <c r="AS3" s="744" t="s">
        <v>585</v>
      </c>
      <c r="AT3" s="744" t="s">
        <v>586</v>
      </c>
      <c r="AU3" s="744" t="s">
        <v>587</v>
      </c>
      <c r="AV3" s="744" t="s">
        <v>588</v>
      </c>
      <c r="AW3" s="744" t="str">
        <f>Aux_Indices!$BS3</f>
        <v>Aux Capitalização</v>
      </c>
      <c r="AX3" s="744" t="s">
        <v>45</v>
      </c>
      <c r="AY3" s="745" t="s">
        <v>589</v>
      </c>
      <c r="AZ3" s="745" t="s">
        <v>590</v>
      </c>
      <c r="BA3" s="745" t="s">
        <v>591</v>
      </c>
      <c r="BB3" s="745" t="s">
        <v>592</v>
      </c>
      <c r="BC3" s="745" t="s">
        <v>593</v>
      </c>
      <c r="BD3" s="745" t="s">
        <v>594</v>
      </c>
      <c r="BE3" s="745" t="s">
        <v>595</v>
      </c>
      <c r="BF3" s="745" t="s">
        <v>596</v>
      </c>
      <c r="BG3" s="745" t="s">
        <v>597</v>
      </c>
      <c r="BH3" s="745" t="s">
        <v>598</v>
      </c>
      <c r="BI3" s="745" t="s">
        <v>599</v>
      </c>
      <c r="BJ3" s="745" t="s">
        <v>600</v>
      </c>
      <c r="BK3" s="745" t="s">
        <v>114</v>
      </c>
      <c r="BL3" s="745" t="s">
        <v>601</v>
      </c>
      <c r="BM3" s="745" t="s">
        <v>602</v>
      </c>
      <c r="BN3" s="745" t="s">
        <v>603</v>
      </c>
      <c r="BO3" s="745" t="s">
        <v>604</v>
      </c>
      <c r="BP3" s="745" t="s">
        <v>605</v>
      </c>
      <c r="BQ3" s="745" t="s">
        <v>606</v>
      </c>
      <c r="BR3" s="746" t="s">
        <v>607</v>
      </c>
      <c r="BS3" s="746" t="s">
        <v>608</v>
      </c>
      <c r="BT3" s="747"/>
      <c r="BU3" s="744" t="s">
        <v>573</v>
      </c>
      <c r="BV3" s="744" t="s">
        <v>207</v>
      </c>
      <c r="BW3" s="744" t="s">
        <v>574</v>
      </c>
      <c r="BX3" s="744" t="s">
        <v>575</v>
      </c>
      <c r="BY3" s="744" t="s">
        <v>93</v>
      </c>
      <c r="BZ3" s="744" t="s">
        <v>576</v>
      </c>
      <c r="CA3" s="744" t="s">
        <v>577</v>
      </c>
      <c r="CB3" s="744" t="s">
        <v>578</v>
      </c>
      <c r="CC3" s="744" t="s">
        <v>61</v>
      </c>
      <c r="CD3" s="744" t="s">
        <v>579</v>
      </c>
      <c r="CE3" s="744" t="s">
        <v>580</v>
      </c>
      <c r="CF3" s="744" t="s">
        <v>429</v>
      </c>
      <c r="CG3" s="744" t="s">
        <v>581</v>
      </c>
      <c r="CH3" s="744" t="s">
        <v>93</v>
      </c>
      <c r="CI3" s="744" t="s">
        <v>582</v>
      </c>
      <c r="CJ3" s="744" t="s">
        <v>583</v>
      </c>
      <c r="CK3" s="744" t="s">
        <v>580</v>
      </c>
      <c r="CL3" s="744" t="s">
        <v>584</v>
      </c>
      <c r="CM3" s="744" t="s">
        <v>585</v>
      </c>
      <c r="CN3" s="744" t="s">
        <v>586</v>
      </c>
      <c r="CO3" s="744" t="s">
        <v>587</v>
      </c>
      <c r="CP3" s="744" t="s">
        <v>609</v>
      </c>
      <c r="CQ3" s="744" t="str">
        <f>Aux_Indices!$BS3</f>
        <v>Aux Capitalização</v>
      </c>
      <c r="CR3" s="744" t="s">
        <v>45</v>
      </c>
      <c r="CS3" s="745" t="s">
        <v>589</v>
      </c>
      <c r="CT3" s="745" t="s">
        <v>590</v>
      </c>
      <c r="CU3" s="745" t="s">
        <v>591</v>
      </c>
      <c r="CV3" s="745" t="s">
        <v>592</v>
      </c>
      <c r="CW3" s="745" t="s">
        <v>593</v>
      </c>
      <c r="CX3" s="745" t="s">
        <v>594</v>
      </c>
      <c r="CY3" s="745" t="s">
        <v>595</v>
      </c>
      <c r="CZ3" s="745" t="s">
        <v>596</v>
      </c>
      <c r="DA3" s="745"/>
      <c r="DB3" s="745" t="s">
        <v>598</v>
      </c>
      <c r="DC3" s="745" t="s">
        <v>599</v>
      </c>
      <c r="DD3" s="745" t="s">
        <v>600</v>
      </c>
      <c r="DE3" s="745" t="s">
        <v>114</v>
      </c>
      <c r="DF3" s="745" t="s">
        <v>601</v>
      </c>
      <c r="DG3" s="745" t="s">
        <v>602</v>
      </c>
      <c r="DH3" s="745" t="s">
        <v>603</v>
      </c>
      <c r="DI3" s="745" t="s">
        <v>604</v>
      </c>
      <c r="DJ3" s="745" t="s">
        <v>605</v>
      </c>
      <c r="DK3" s="745" t="s">
        <v>606</v>
      </c>
      <c r="DL3" s="746" t="s">
        <v>607</v>
      </c>
      <c r="DM3" s="746" t="s">
        <v>608</v>
      </c>
      <c r="DN3" s="747"/>
      <c r="DO3" s="744" t="s">
        <v>573</v>
      </c>
      <c r="DP3" s="744" t="s">
        <v>207</v>
      </c>
      <c r="DQ3" s="744" t="s">
        <v>574</v>
      </c>
      <c r="DR3" s="744" t="s">
        <v>575</v>
      </c>
      <c r="DS3" s="744" t="s">
        <v>93</v>
      </c>
      <c r="DT3" s="744" t="s">
        <v>576</v>
      </c>
      <c r="DU3" s="744" t="s">
        <v>577</v>
      </c>
      <c r="DV3" s="744" t="s">
        <v>578</v>
      </c>
      <c r="DW3" s="744" t="s">
        <v>61</v>
      </c>
      <c r="DX3" s="744" t="s">
        <v>579</v>
      </c>
      <c r="DY3" s="744" t="s">
        <v>580</v>
      </c>
      <c r="DZ3" s="744" t="s">
        <v>429</v>
      </c>
      <c r="EA3" s="744" t="s">
        <v>581</v>
      </c>
      <c r="EB3" s="744" t="s">
        <v>93</v>
      </c>
      <c r="EC3" s="744" t="s">
        <v>582</v>
      </c>
      <c r="ED3" s="744" t="s">
        <v>583</v>
      </c>
      <c r="EE3" s="744" t="s">
        <v>580</v>
      </c>
      <c r="EF3" s="744" t="s">
        <v>584</v>
      </c>
      <c r="EG3" s="744" t="s">
        <v>585</v>
      </c>
      <c r="EH3" s="744" t="s">
        <v>586</v>
      </c>
      <c r="EI3" s="744" t="s">
        <v>587</v>
      </c>
      <c r="EJ3" s="744" t="s">
        <v>609</v>
      </c>
      <c r="EK3" s="744" t="str">
        <f>Aux_Indices!$BS3</f>
        <v>Aux Capitalização</v>
      </c>
      <c r="EL3" s="744" t="s">
        <v>45</v>
      </c>
      <c r="EM3" s="745" t="s">
        <v>589</v>
      </c>
      <c r="EN3" s="745" t="s">
        <v>590</v>
      </c>
      <c r="EO3" s="745" t="s">
        <v>591</v>
      </c>
      <c r="EP3" s="745" t="s">
        <v>592</v>
      </c>
      <c r="EQ3" s="745" t="s">
        <v>593</v>
      </c>
      <c r="ER3" s="745" t="s">
        <v>594</v>
      </c>
      <c r="ES3" s="745" t="s">
        <v>595</v>
      </c>
      <c r="ET3" s="745" t="s">
        <v>596</v>
      </c>
      <c r="EU3" s="745"/>
      <c r="EV3" s="745" t="s">
        <v>598</v>
      </c>
      <c r="EW3" s="745" t="s">
        <v>599</v>
      </c>
      <c r="EX3" s="745" t="s">
        <v>600</v>
      </c>
      <c r="EY3" s="745" t="s">
        <v>114</v>
      </c>
      <c r="EZ3" s="745" t="s">
        <v>601</v>
      </c>
      <c r="FA3" s="745" t="s">
        <v>602</v>
      </c>
      <c r="FB3" s="745" t="s">
        <v>603</v>
      </c>
      <c r="FC3" s="745" t="s">
        <v>604</v>
      </c>
      <c r="FD3" s="745" t="s">
        <v>605</v>
      </c>
      <c r="FE3" s="745" t="s">
        <v>606</v>
      </c>
      <c r="FF3" s="746" t="s">
        <v>607</v>
      </c>
      <c r="FG3" s="746" t="s">
        <v>608</v>
      </c>
      <c r="FH3" s="747"/>
      <c r="FI3" s="744" t="s">
        <v>573</v>
      </c>
      <c r="FJ3" s="744" t="s">
        <v>207</v>
      </c>
      <c r="FK3" s="744" t="s">
        <v>574</v>
      </c>
      <c r="FL3" s="744" t="s">
        <v>575</v>
      </c>
      <c r="FM3" s="744" t="s">
        <v>93</v>
      </c>
      <c r="FN3" s="744" t="s">
        <v>576</v>
      </c>
      <c r="FO3" s="744" t="s">
        <v>577</v>
      </c>
      <c r="FP3" s="744" t="s">
        <v>578</v>
      </c>
      <c r="FQ3" s="744" t="s">
        <v>61</v>
      </c>
      <c r="FR3" s="744" t="s">
        <v>579</v>
      </c>
      <c r="FS3" s="744" t="s">
        <v>580</v>
      </c>
      <c r="FT3" s="744" t="s">
        <v>429</v>
      </c>
      <c r="FU3" s="744" t="s">
        <v>581</v>
      </c>
      <c r="FV3" s="744" t="s">
        <v>93</v>
      </c>
      <c r="FW3" s="744" t="s">
        <v>582</v>
      </c>
      <c r="FX3" s="744" t="s">
        <v>583</v>
      </c>
      <c r="FY3" s="744" t="s">
        <v>580</v>
      </c>
      <c r="FZ3" s="744" t="s">
        <v>584</v>
      </c>
      <c r="GA3" s="744" t="s">
        <v>585</v>
      </c>
      <c r="GB3" s="744" t="s">
        <v>586</v>
      </c>
      <c r="GC3" s="744" t="s">
        <v>587</v>
      </c>
      <c r="GD3" s="744" t="s">
        <v>609</v>
      </c>
      <c r="GE3" s="744" t="str">
        <f>Aux_Indices!$BS3</f>
        <v>Aux Capitalização</v>
      </c>
      <c r="GF3" s="744" t="s">
        <v>45</v>
      </c>
      <c r="GG3" s="745" t="s">
        <v>589</v>
      </c>
      <c r="GH3" s="745" t="s">
        <v>590</v>
      </c>
      <c r="GI3" s="745" t="s">
        <v>591</v>
      </c>
      <c r="GJ3" s="745" t="s">
        <v>592</v>
      </c>
      <c r="GK3" s="745" t="s">
        <v>593</v>
      </c>
      <c r="GL3" s="745" t="s">
        <v>594</v>
      </c>
      <c r="GM3" s="745" t="s">
        <v>595</v>
      </c>
      <c r="GN3" s="745" t="s">
        <v>596</v>
      </c>
      <c r="GO3" s="745"/>
      <c r="GP3" s="745" t="s">
        <v>598</v>
      </c>
      <c r="GQ3" s="745" t="s">
        <v>599</v>
      </c>
      <c r="GR3" s="745" t="s">
        <v>600</v>
      </c>
      <c r="GS3" s="745" t="s">
        <v>114</v>
      </c>
      <c r="GT3" s="745" t="s">
        <v>601</v>
      </c>
      <c r="GU3" s="745" t="s">
        <v>602</v>
      </c>
      <c r="GV3" s="745" t="s">
        <v>603</v>
      </c>
      <c r="GW3" s="745" t="s">
        <v>604</v>
      </c>
      <c r="GX3" s="745" t="s">
        <v>605</v>
      </c>
      <c r="GY3" s="745" t="s">
        <v>606</v>
      </c>
      <c r="GZ3" s="746" t="s">
        <v>607</v>
      </c>
      <c r="HA3" s="746" t="s">
        <v>608</v>
      </c>
      <c r="HB3" s="747"/>
      <c r="HC3" s="744" t="s">
        <v>573</v>
      </c>
      <c r="HD3" s="744" t="s">
        <v>207</v>
      </c>
      <c r="HE3" s="744" t="s">
        <v>574</v>
      </c>
      <c r="HF3" s="744" t="s">
        <v>575</v>
      </c>
      <c r="HG3" s="744" t="s">
        <v>93</v>
      </c>
      <c r="HH3" s="744" t="s">
        <v>576</v>
      </c>
      <c r="HI3" s="744" t="s">
        <v>577</v>
      </c>
      <c r="HJ3" s="744" t="s">
        <v>578</v>
      </c>
      <c r="HK3" s="744" t="s">
        <v>61</v>
      </c>
      <c r="HL3" s="744" t="s">
        <v>579</v>
      </c>
      <c r="HM3" s="744" t="s">
        <v>580</v>
      </c>
      <c r="HN3" s="744" t="s">
        <v>429</v>
      </c>
      <c r="HO3" s="744" t="s">
        <v>581</v>
      </c>
      <c r="HP3" s="744" t="s">
        <v>93</v>
      </c>
      <c r="HQ3" s="744" t="s">
        <v>582</v>
      </c>
      <c r="HR3" s="744" t="s">
        <v>583</v>
      </c>
      <c r="HS3" s="744" t="s">
        <v>580</v>
      </c>
      <c r="HT3" s="744" t="s">
        <v>584</v>
      </c>
      <c r="HU3" s="744" t="s">
        <v>585</v>
      </c>
      <c r="HV3" s="744" t="s">
        <v>586</v>
      </c>
      <c r="HW3" s="744" t="s">
        <v>587</v>
      </c>
      <c r="HX3" s="744" t="s">
        <v>588</v>
      </c>
      <c r="HY3" s="744" t="str">
        <f>Aux_Indices!$BS3</f>
        <v>Aux Capitalização</v>
      </c>
      <c r="HZ3" s="744" t="s">
        <v>45</v>
      </c>
      <c r="IA3" s="745" t="s">
        <v>589</v>
      </c>
      <c r="IB3" s="745" t="s">
        <v>590</v>
      </c>
      <c r="IC3" s="745" t="s">
        <v>591</v>
      </c>
      <c r="ID3" s="745" t="s">
        <v>592</v>
      </c>
      <c r="IE3" s="745" t="s">
        <v>593</v>
      </c>
      <c r="IF3" s="745" t="s">
        <v>594</v>
      </c>
      <c r="IG3" s="745" t="s">
        <v>595</v>
      </c>
      <c r="IH3" s="745" t="s">
        <v>596</v>
      </c>
      <c r="II3" s="745" t="s">
        <v>597</v>
      </c>
      <c r="IJ3" s="745" t="s">
        <v>598</v>
      </c>
      <c r="IK3" s="745" t="s">
        <v>599</v>
      </c>
      <c r="IL3" s="745" t="s">
        <v>600</v>
      </c>
      <c r="IM3" s="745" t="s">
        <v>114</v>
      </c>
      <c r="IN3" s="745" t="s">
        <v>601</v>
      </c>
      <c r="IO3" s="745" t="s">
        <v>602</v>
      </c>
      <c r="IP3" s="745" t="s">
        <v>603</v>
      </c>
      <c r="IQ3" s="745" t="s">
        <v>604</v>
      </c>
      <c r="IR3" s="745" t="s">
        <v>605</v>
      </c>
      <c r="IS3" s="745" t="s">
        <v>606</v>
      </c>
      <c r="IT3" s="746" t="s">
        <v>607</v>
      </c>
      <c r="IU3" s="746" t="s">
        <v>608</v>
      </c>
      <c r="IV3" s="747"/>
      <c r="IW3" s="744" t="s">
        <v>573</v>
      </c>
      <c r="IX3" s="744" t="s">
        <v>207</v>
      </c>
      <c r="IY3" s="744" t="s">
        <v>574</v>
      </c>
      <c r="IZ3" s="744" t="s">
        <v>575</v>
      </c>
      <c r="JA3" s="744" t="s">
        <v>93</v>
      </c>
      <c r="JB3" s="744" t="s">
        <v>576</v>
      </c>
      <c r="JC3" s="744" t="s">
        <v>577</v>
      </c>
      <c r="JD3" s="744" t="s">
        <v>578</v>
      </c>
      <c r="JE3" s="744" t="s">
        <v>61</v>
      </c>
      <c r="JF3" s="744" t="s">
        <v>579</v>
      </c>
      <c r="JG3" s="744" t="s">
        <v>580</v>
      </c>
      <c r="JH3" s="744" t="s">
        <v>429</v>
      </c>
      <c r="JI3" s="744" t="s">
        <v>581</v>
      </c>
      <c r="JJ3" s="744" t="s">
        <v>93</v>
      </c>
      <c r="JK3" s="744" t="s">
        <v>582</v>
      </c>
      <c r="JL3" s="744" t="s">
        <v>583</v>
      </c>
      <c r="JM3" s="744" t="s">
        <v>580</v>
      </c>
      <c r="JN3" s="744" t="s">
        <v>584</v>
      </c>
      <c r="JO3" s="744" t="s">
        <v>585</v>
      </c>
      <c r="JP3" s="744" t="s">
        <v>586</v>
      </c>
      <c r="JQ3" s="744" t="s">
        <v>587</v>
      </c>
      <c r="JR3" s="744" t="s">
        <v>588</v>
      </c>
      <c r="JS3" s="744" t="str">
        <f>Aux_Indices!$BS3</f>
        <v>Aux Capitalização</v>
      </c>
      <c r="JT3" s="744" t="s">
        <v>45</v>
      </c>
      <c r="JU3" s="745" t="s">
        <v>589</v>
      </c>
      <c r="JV3" s="745" t="s">
        <v>590</v>
      </c>
      <c r="JW3" s="745" t="s">
        <v>591</v>
      </c>
      <c r="JX3" s="745" t="s">
        <v>592</v>
      </c>
      <c r="JY3" s="745" t="s">
        <v>593</v>
      </c>
      <c r="JZ3" s="745" t="s">
        <v>594</v>
      </c>
      <c r="KA3" s="745" t="s">
        <v>595</v>
      </c>
      <c r="KB3" s="745" t="s">
        <v>596</v>
      </c>
      <c r="KC3" s="745" t="s">
        <v>597</v>
      </c>
      <c r="KD3" s="745" t="s">
        <v>598</v>
      </c>
      <c r="KE3" s="745" t="s">
        <v>599</v>
      </c>
      <c r="KF3" s="745" t="s">
        <v>600</v>
      </c>
      <c r="KG3" s="745" t="s">
        <v>114</v>
      </c>
      <c r="KH3" s="745" t="s">
        <v>601</v>
      </c>
      <c r="KI3" s="745" t="s">
        <v>602</v>
      </c>
      <c r="KJ3" s="745" t="s">
        <v>603</v>
      </c>
      <c r="KK3" s="745" t="s">
        <v>604</v>
      </c>
      <c r="KL3" s="745" t="s">
        <v>605</v>
      </c>
      <c r="KM3" s="745" t="s">
        <v>606</v>
      </c>
      <c r="KN3" s="746" t="s">
        <v>607</v>
      </c>
      <c r="KO3" s="746" t="s">
        <v>608</v>
      </c>
      <c r="KP3" s="747"/>
      <c r="KQ3" s="748" t="s">
        <v>610</v>
      </c>
      <c r="KR3" s="748" t="s">
        <v>611</v>
      </c>
      <c r="KS3" s="748" t="s">
        <v>612</v>
      </c>
      <c r="KT3" s="748" t="s">
        <v>613</v>
      </c>
      <c r="KU3" s="747"/>
      <c r="KV3" s="749" t="s">
        <v>594</v>
      </c>
      <c r="KW3" s="749" t="s">
        <v>593</v>
      </c>
      <c r="KX3" s="749" t="s">
        <v>590</v>
      </c>
      <c r="KY3" s="749" t="s">
        <v>589</v>
      </c>
      <c r="KZ3" s="749" t="s">
        <v>592</v>
      </c>
      <c r="LA3" s="749" t="s">
        <v>599</v>
      </c>
      <c r="LB3" s="739"/>
      <c r="LC3" s="750" t="s">
        <v>608</v>
      </c>
      <c r="LD3" s="739"/>
      <c r="LE3" s="750" t="s">
        <v>600</v>
      </c>
      <c r="LF3" s="750" t="s">
        <v>114</v>
      </c>
      <c r="LG3" s="750" t="s">
        <v>601</v>
      </c>
      <c r="LH3" s="750" t="s">
        <v>614</v>
      </c>
      <c r="LI3" s="739"/>
      <c r="LJ3" s="749" t="s">
        <v>604</v>
      </c>
      <c r="LK3" s="749" t="s">
        <v>605</v>
      </c>
      <c r="LL3" s="739"/>
      <c r="LM3" s="751" t="s">
        <v>615</v>
      </c>
      <c r="LN3" s="751" t="s">
        <v>616</v>
      </c>
      <c r="LO3" s="749" t="s">
        <v>617</v>
      </c>
      <c r="LP3" s="750" t="s">
        <v>618</v>
      </c>
      <c r="LQ3" s="749" t="s">
        <v>619</v>
      </c>
      <c r="LS3" s="752" t="s">
        <v>620</v>
      </c>
      <c r="LT3" s="752" t="s">
        <v>70</v>
      </c>
      <c r="LU3" s="752" t="s">
        <v>71</v>
      </c>
      <c r="LV3" s="752" t="s">
        <v>72</v>
      </c>
      <c r="LW3" s="752" t="s">
        <v>25</v>
      </c>
      <c r="LX3" s="752" t="s">
        <v>25</v>
      </c>
      <c r="LY3" s="752" t="s">
        <v>25</v>
      </c>
      <c r="LZ3" s="405"/>
      <c r="MA3" s="753" t="s">
        <v>597</v>
      </c>
      <c r="MB3" s="753" t="s">
        <v>595</v>
      </c>
      <c r="MC3" s="753" t="s">
        <v>592</v>
      </c>
      <c r="MD3" s="754" t="s">
        <v>621</v>
      </c>
      <c r="ME3" s="754" t="s">
        <v>442</v>
      </c>
      <c r="MF3" s="739"/>
      <c r="MG3" s="755"/>
    </row>
    <row r="4" spans="1:345" s="405" customFormat="1" ht="12.75" customHeight="1">
      <c r="A4" s="756"/>
      <c r="B4" s="757"/>
      <c r="C4" s="758"/>
      <c r="D4" s="758"/>
      <c r="E4" s="759"/>
      <c r="F4" s="759"/>
      <c r="G4" s="760"/>
      <c r="H4" s="761">
        <f t="shared" ref="H4:R4" si="0">SUM(H6:H366)</f>
        <v>0</v>
      </c>
      <c r="I4" s="761">
        <f t="shared" si="0"/>
        <v>3062.9740237975989</v>
      </c>
      <c r="J4" s="761">
        <f t="shared" si="0"/>
        <v>151.10528202</v>
      </c>
      <c r="K4" s="761">
        <f t="shared" si="0"/>
        <v>2148.2421360545845</v>
      </c>
      <c r="L4" s="761">
        <f t="shared" si="0"/>
        <v>1457.8123851330747</v>
      </c>
      <c r="M4" s="761">
        <f t="shared" si="0"/>
        <v>132.09959543703999</v>
      </c>
      <c r="N4" s="761">
        <f t="shared" si="0"/>
        <v>3042.3396260510031</v>
      </c>
      <c r="O4" s="761">
        <f t="shared" si="0"/>
        <v>1101.3263384240001</v>
      </c>
      <c r="P4" s="761">
        <f t="shared" si="0"/>
        <v>1670.4785914213739</v>
      </c>
      <c r="Q4" s="761">
        <f t="shared" ca="1" si="0"/>
        <v>14468.82072579034</v>
      </c>
      <c r="R4" s="761">
        <f t="shared" si="0"/>
        <v>158.66956320012224</v>
      </c>
      <c r="S4" s="760"/>
      <c r="T4" s="761">
        <f t="shared" ref="T4:Y4" ca="1" si="1">SUM(T6:T366)</f>
        <v>0</v>
      </c>
      <c r="U4" s="761">
        <f t="shared" ca="1" si="1"/>
        <v>8218.1604801987487</v>
      </c>
      <c r="V4" s="761">
        <f t="shared" ca="1" si="1"/>
        <v>8218.1604801987487</v>
      </c>
      <c r="W4" s="761">
        <f t="shared" ca="1" si="1"/>
        <v>0</v>
      </c>
      <c r="X4" s="761">
        <f t="shared" ca="1" si="1"/>
        <v>0</v>
      </c>
      <c r="Y4" s="761">
        <f t="shared" ca="1" si="1"/>
        <v>0</v>
      </c>
      <c r="Z4" s="760"/>
      <c r="AA4" s="1801">
        <f>Controle!$D$15</f>
        <v>44562</v>
      </c>
      <c r="AB4" s="1802"/>
      <c r="AC4" s="762" t="str">
        <f>Controle!$D$38</f>
        <v>d.u.</v>
      </c>
      <c r="AD4" s="763">
        <f>Controle!$D$45</f>
        <v>5</v>
      </c>
      <c r="AE4" s="763">
        <f>Controle!$D$42</f>
        <v>11</v>
      </c>
      <c r="AF4" s="764"/>
      <c r="AG4" s="765">
        <f>Controle!$D$21</f>
        <v>0</v>
      </c>
      <c r="AH4" s="766">
        <f>Controle!$D$16</f>
        <v>1</v>
      </c>
      <c r="AI4" s="767">
        <f>EDATE(AA4,-AG4+1)</f>
        <v>44593</v>
      </c>
      <c r="AJ4" s="764"/>
      <c r="AK4" s="764"/>
      <c r="AL4" s="765">
        <f ca="1">SUM(AJ6:AJ366)</f>
        <v>1</v>
      </c>
      <c r="AM4" s="764"/>
      <c r="AN4" s="764"/>
      <c r="AO4" s="764"/>
      <c r="AP4" s="765">
        <f>Controle!$D$39</f>
        <v>1</v>
      </c>
      <c r="AQ4" s="764"/>
      <c r="AR4" s="764"/>
      <c r="AS4" s="768">
        <f>Painel!$D$11</f>
        <v>55488</v>
      </c>
      <c r="AT4" s="764"/>
      <c r="AU4" s="764"/>
      <c r="AV4" s="764"/>
      <c r="AW4" s="764"/>
      <c r="AX4" s="1803" t="str">
        <f>Controle!$D$22</f>
        <v>-</v>
      </c>
      <c r="AY4" s="769"/>
      <c r="AZ4" s="769"/>
      <c r="BA4" s="769"/>
      <c r="BB4" s="769"/>
      <c r="BC4" s="769"/>
      <c r="BD4" s="769"/>
      <c r="BE4" s="769"/>
      <c r="BF4" s="769"/>
      <c r="BG4" s="769"/>
      <c r="BH4" s="769"/>
      <c r="BI4" s="769"/>
      <c r="BJ4" s="764"/>
      <c r="BK4" s="764"/>
      <c r="BL4" s="764"/>
      <c r="BM4" s="764"/>
      <c r="BN4" s="764"/>
      <c r="BO4" s="764"/>
      <c r="BP4" s="764"/>
      <c r="BQ4" s="764"/>
      <c r="BR4" s="764"/>
      <c r="BS4" s="764"/>
      <c r="BT4" s="760"/>
      <c r="BU4" s="1801">
        <f>Controle!$E$15</f>
        <v>44562</v>
      </c>
      <c r="BV4" s="1802"/>
      <c r="BW4" s="762" t="str">
        <f>Controle!$E$38</f>
        <v>d.u.</v>
      </c>
      <c r="BX4" s="763">
        <f>Controle!$E$45</f>
        <v>37</v>
      </c>
      <c r="BY4" s="763">
        <f>Controle!$E$42</f>
        <v>0</v>
      </c>
      <c r="BZ4" s="764"/>
      <c r="CA4" s="765">
        <f>Controle!$E$21</f>
        <v>9</v>
      </c>
      <c r="CB4" s="766">
        <f>Controle!$E$16</f>
        <v>36</v>
      </c>
      <c r="CC4" s="767">
        <f>EDATE(BU4,-CA4+1)</f>
        <v>44317</v>
      </c>
      <c r="CD4" s="764"/>
      <c r="CE4" s="764"/>
      <c r="CF4" s="765">
        <f ca="1">SUM(CD6:CD366)</f>
        <v>84</v>
      </c>
      <c r="CG4" s="764"/>
      <c r="CH4" s="764"/>
      <c r="CI4" s="764"/>
      <c r="CJ4" s="770">
        <f>Controle!$E$39</f>
        <v>1</v>
      </c>
      <c r="CK4" s="764"/>
      <c r="CL4" s="764"/>
      <c r="CM4" s="768">
        <f>Painel!$D$11</f>
        <v>55488</v>
      </c>
      <c r="CN4" s="764"/>
      <c r="CO4" s="764"/>
      <c r="CP4" s="764"/>
      <c r="CQ4" s="764"/>
      <c r="CR4" s="1803" t="str">
        <f>Controle!$E$22</f>
        <v>-</v>
      </c>
      <c r="CS4" s="769"/>
      <c r="CT4" s="769"/>
      <c r="CU4" s="769"/>
      <c r="CV4" s="769"/>
      <c r="CW4" s="769"/>
      <c r="CX4" s="769"/>
      <c r="CY4" s="769"/>
      <c r="CZ4" s="769"/>
      <c r="DA4" s="769"/>
      <c r="DB4" s="769"/>
      <c r="DC4" s="769"/>
      <c r="DD4" s="764"/>
      <c r="DE4" s="764"/>
      <c r="DF4" s="764"/>
      <c r="DG4" s="764"/>
      <c r="DH4" s="764"/>
      <c r="DI4" s="764"/>
      <c r="DJ4" s="764"/>
      <c r="DK4" s="764"/>
      <c r="DL4" s="764"/>
      <c r="DM4" s="764"/>
      <c r="DN4" s="760"/>
      <c r="DO4" s="1801">
        <f>Controle!$F$15</f>
        <v>45658</v>
      </c>
      <c r="DP4" s="1802"/>
      <c r="DQ4" s="762" t="str">
        <f>Controle!$F$38</f>
        <v>d.u.</v>
      </c>
      <c r="DR4" s="763">
        <f>Controle!$F$45</f>
        <v>37</v>
      </c>
      <c r="DS4" s="763">
        <f>Controle!$F$42</f>
        <v>0</v>
      </c>
      <c r="DT4" s="764"/>
      <c r="DU4" s="765">
        <f>Controle!$F$21</f>
        <v>0</v>
      </c>
      <c r="DV4" s="766">
        <f>Controle!$F$16</f>
        <v>36</v>
      </c>
      <c r="DW4" s="767">
        <f>EDATE(DO4,-DU4+1)</f>
        <v>45689</v>
      </c>
      <c r="DX4" s="764"/>
      <c r="DY4" s="764"/>
      <c r="DZ4" s="765">
        <f ca="1">SUM(DX6:DX366)</f>
        <v>84</v>
      </c>
      <c r="EA4" s="764"/>
      <c r="EB4" s="764"/>
      <c r="EC4" s="764"/>
      <c r="ED4" s="770">
        <f>Controle!$F$39</f>
        <v>1</v>
      </c>
      <c r="EE4" s="764"/>
      <c r="EF4" s="764"/>
      <c r="EG4" s="768">
        <f>Painel!$D$11</f>
        <v>55488</v>
      </c>
      <c r="EH4" s="764"/>
      <c r="EI4" s="764"/>
      <c r="EJ4" s="764"/>
      <c r="EK4" s="764"/>
      <c r="EL4" s="1803" t="str">
        <f>Controle!$F$22</f>
        <v>-</v>
      </c>
      <c r="EM4" s="769"/>
      <c r="EN4" s="769"/>
      <c r="EO4" s="769"/>
      <c r="EP4" s="769"/>
      <c r="EQ4" s="769"/>
      <c r="ER4" s="769"/>
      <c r="ES4" s="769"/>
      <c r="ET4" s="769"/>
      <c r="EU4" s="769"/>
      <c r="EV4" s="769"/>
      <c r="EW4" s="769"/>
      <c r="EX4" s="764"/>
      <c r="EY4" s="764"/>
      <c r="EZ4" s="764"/>
      <c r="FA4" s="764"/>
      <c r="FB4" s="764"/>
      <c r="FC4" s="764"/>
      <c r="FD4" s="764"/>
      <c r="FE4" s="764"/>
      <c r="FF4" s="764"/>
      <c r="FG4" s="764"/>
      <c r="FH4" s="760"/>
      <c r="FI4" s="1801">
        <f>Controle!$G$15</f>
        <v>44927</v>
      </c>
      <c r="FJ4" s="1802"/>
      <c r="FK4" s="762" t="str">
        <f>Controle!$G$38</f>
        <v>d.u.</v>
      </c>
      <c r="FL4" s="763">
        <f>Controle!$G$45</f>
        <v>23</v>
      </c>
      <c r="FM4" s="763">
        <f>Controle!$G$42</f>
        <v>0</v>
      </c>
      <c r="FN4" s="764"/>
      <c r="FO4" s="765">
        <f>Controle!$G$21</f>
        <v>0</v>
      </c>
      <c r="FP4" s="766">
        <f>Controle!$G$16</f>
        <v>24</v>
      </c>
      <c r="FQ4" s="767">
        <f>EDATE(FI4,-FO4+1)</f>
        <v>44958</v>
      </c>
      <c r="FR4" s="764"/>
      <c r="FS4" s="764"/>
      <c r="FT4" s="765">
        <f ca="1">SUM(FR6:FR366)</f>
        <v>98</v>
      </c>
      <c r="FU4" s="764"/>
      <c r="FV4" s="764"/>
      <c r="FW4" s="764"/>
      <c r="FX4" s="771">
        <f>Controle!$G$39</f>
        <v>0</v>
      </c>
      <c r="FY4" s="764"/>
      <c r="FZ4" s="764"/>
      <c r="GA4" s="768">
        <f>Painel!$D$11</f>
        <v>55488</v>
      </c>
      <c r="GB4" s="764"/>
      <c r="GC4" s="764"/>
      <c r="GD4" s="764"/>
      <c r="GE4" s="764"/>
      <c r="GF4" s="1803" t="str">
        <f>Controle!$G$22</f>
        <v>-</v>
      </c>
      <c r="GG4" s="769"/>
      <c r="GH4" s="769"/>
      <c r="GI4" s="769"/>
      <c r="GJ4" s="769"/>
      <c r="GK4" s="769"/>
      <c r="GL4" s="769"/>
      <c r="GM4" s="769"/>
      <c r="GN4" s="769"/>
      <c r="GO4" s="769"/>
      <c r="GP4" s="769"/>
      <c r="GQ4" s="769"/>
      <c r="GR4" s="764"/>
      <c r="GS4" s="764"/>
      <c r="GT4" s="764"/>
      <c r="GU4" s="764"/>
      <c r="GV4" s="764"/>
      <c r="GW4" s="764"/>
      <c r="GX4" s="764"/>
      <c r="GY4" s="764"/>
      <c r="GZ4" s="764"/>
      <c r="HA4" s="772">
        <f ca="1">GK5-HA5</f>
        <v>0</v>
      </c>
      <c r="HB4" s="760"/>
      <c r="HC4" s="1801">
        <f>Controle!$H$15</f>
        <v>45658</v>
      </c>
      <c r="HD4" s="1802"/>
      <c r="HE4" s="762" t="str">
        <f>Controle!$H$38</f>
        <v>d.u.</v>
      </c>
      <c r="HF4" s="763">
        <f>Controle!$H$45</f>
        <v>23</v>
      </c>
      <c r="HG4" s="763">
        <f>Controle!$H$42</f>
        <v>0</v>
      </c>
      <c r="HH4" s="764"/>
      <c r="HI4" s="765">
        <f>Controle!$H$21</f>
        <v>0</v>
      </c>
      <c r="HJ4" s="766">
        <f>Controle!$H$16</f>
        <v>24</v>
      </c>
      <c r="HK4" s="767">
        <f>EDATE(HC4,-HI4+1)</f>
        <v>45689</v>
      </c>
      <c r="HL4" s="764"/>
      <c r="HM4" s="763">
        <f>Controle!$H$41</f>
        <v>1</v>
      </c>
      <c r="HN4" s="765">
        <f ca="1">SUM(HL6:HL366)</f>
        <v>98</v>
      </c>
      <c r="HO4" s="764"/>
      <c r="HP4" s="764"/>
      <c r="HQ4" s="764"/>
      <c r="HR4" s="771">
        <f>Controle!$H$39</f>
        <v>1</v>
      </c>
      <c r="HS4" s="764"/>
      <c r="HT4" s="764"/>
      <c r="HU4" s="768">
        <f>Painel!$D$11</f>
        <v>55488</v>
      </c>
      <c r="HV4" s="764"/>
      <c r="HW4" s="764"/>
      <c r="HX4" s="764"/>
      <c r="HY4" s="764"/>
      <c r="HZ4" s="1803" t="str">
        <f>Controle!$H$22</f>
        <v>-</v>
      </c>
      <c r="IA4" s="769"/>
      <c r="IB4" s="769"/>
      <c r="IC4" s="769"/>
      <c r="ID4" s="769"/>
      <c r="IE4" s="769"/>
      <c r="IF4" s="769"/>
      <c r="IG4" s="769"/>
      <c r="IH4" s="769"/>
      <c r="II4" s="769"/>
      <c r="IJ4" s="769"/>
      <c r="IK4" s="769"/>
      <c r="IL4" s="764"/>
      <c r="IM4" s="764"/>
      <c r="IN4" s="764"/>
      <c r="IO4" s="764"/>
      <c r="IP4" s="764"/>
      <c r="IQ4" s="764"/>
      <c r="IR4" s="764"/>
      <c r="IS4" s="764"/>
      <c r="IT4" s="764"/>
      <c r="IU4" s="764"/>
      <c r="IV4" s="773"/>
      <c r="IW4" s="1801">
        <f>Controle!$I$15</f>
        <v>46388</v>
      </c>
      <c r="IX4" s="1802"/>
      <c r="IY4" s="762" t="str">
        <f>Controle!$I$38</f>
        <v>d.u.</v>
      </c>
      <c r="IZ4" s="763">
        <f>Controle!$I$45</f>
        <v>11</v>
      </c>
      <c r="JA4" s="763">
        <f>Controle!$I$42</f>
        <v>0</v>
      </c>
      <c r="JB4" s="764"/>
      <c r="JC4" s="765">
        <f>Controle!$I$21</f>
        <v>0</v>
      </c>
      <c r="JD4" s="766">
        <f>Controle!$I$16</f>
        <v>12</v>
      </c>
      <c r="JE4" s="767">
        <f>EDATE(IW4,-JC4+1)</f>
        <v>46419</v>
      </c>
      <c r="JF4" s="764"/>
      <c r="JG4" s="763">
        <f>Controle!$I$41</f>
        <v>1</v>
      </c>
      <c r="JH4" s="765">
        <f ca="1">SUM(JF6:JF366)</f>
        <v>95</v>
      </c>
      <c r="JI4" s="764"/>
      <c r="JJ4" s="764"/>
      <c r="JK4" s="764"/>
      <c r="JL4" s="770">
        <f>Controle!$I$39</f>
        <v>1</v>
      </c>
      <c r="JM4" s="764"/>
      <c r="JN4" s="764"/>
      <c r="JO4" s="768">
        <f>Painel!$D$11</f>
        <v>55488</v>
      </c>
      <c r="JP4" s="764"/>
      <c r="JQ4" s="764"/>
      <c r="JR4" s="764"/>
      <c r="JS4" s="764"/>
      <c r="JT4" s="1803" t="str">
        <f>Controle!$I$22</f>
        <v>-</v>
      </c>
      <c r="JU4" s="769"/>
      <c r="JV4" s="769"/>
      <c r="JW4" s="769"/>
      <c r="JX4" s="769"/>
      <c r="JY4" s="769"/>
      <c r="JZ4" s="769"/>
      <c r="KA4" s="769"/>
      <c r="KB4" s="769"/>
      <c r="KC4" s="769"/>
      <c r="KD4" s="769"/>
      <c r="KE4" s="769"/>
      <c r="KF4" s="764"/>
      <c r="KG4" s="764"/>
      <c r="KH4" s="764"/>
      <c r="KI4" s="764"/>
      <c r="KJ4" s="764"/>
      <c r="KK4" s="764"/>
      <c r="KL4" s="764"/>
      <c r="KM4" s="764"/>
      <c r="KN4" s="764"/>
      <c r="KO4" s="764"/>
      <c r="KP4" s="773"/>
      <c r="KQ4" s="758"/>
      <c r="KR4" s="758"/>
      <c r="KS4" s="758"/>
      <c r="KT4" s="758"/>
      <c r="KU4" s="760"/>
      <c r="KV4" s="774">
        <f ca="1">SUM(KV6:KV366)</f>
        <v>9251.8921823576602</v>
      </c>
      <c r="KW4" s="774">
        <f ca="1">SUM(KW6:KW366)</f>
        <v>6555.5940783909518</v>
      </c>
      <c r="KX4" s="775">
        <f ca="1">SUM(KX6:KX366)</f>
        <v>2696.2981039667034</v>
      </c>
      <c r="KY4" s="775">
        <f ca="1">SUM(KY6:KY366)</f>
        <v>6555.5940817706123</v>
      </c>
      <c r="KZ4" s="775">
        <f ca="1">SUM(KZ6:KZ366)</f>
        <v>0</v>
      </c>
      <c r="LA4" s="758"/>
      <c r="LB4" s="760"/>
      <c r="LC4" s="760"/>
      <c r="LD4" s="760"/>
      <c r="LI4" s="760"/>
      <c r="LJ4" s="760"/>
      <c r="LK4" s="760"/>
      <c r="LL4" s="760"/>
      <c r="LM4" s="758"/>
      <c r="LN4" s="758"/>
      <c r="LO4" s="758"/>
      <c r="LP4" s="774"/>
      <c r="LQ4" s="776"/>
      <c r="LR4" s="777"/>
      <c r="LS4" s="758"/>
      <c r="LT4" s="758"/>
      <c r="LU4" s="758"/>
      <c r="LV4" s="758"/>
      <c r="LW4" s="758"/>
      <c r="LX4" s="758"/>
      <c r="LY4" s="758"/>
      <c r="LZ4" s="777"/>
      <c r="MA4" s="774">
        <f ca="1">SUM(MA6:MA366)</f>
        <v>0</v>
      </c>
      <c r="MB4" s="774">
        <f ca="1">SUM(MB6:MB366)</f>
        <v>2696.2981039667034</v>
      </c>
      <c r="MC4" s="774"/>
      <c r="MD4" s="775">
        <f ca="1">SUM(MD6:MD366)</f>
        <v>0</v>
      </c>
      <c r="ME4" s="775">
        <f ca="1">SUM(ME6:ME366)</f>
        <v>2696.2981039667034</v>
      </c>
      <c r="MF4" s="757"/>
      <c r="MG4" s="778"/>
    </row>
    <row r="5" spans="1:345" s="405" customFormat="1" ht="12.75">
      <c r="B5" s="760"/>
      <c r="C5" s="758"/>
      <c r="D5" s="758"/>
      <c r="E5" s="760"/>
      <c r="F5" s="760"/>
      <c r="G5" s="760"/>
      <c r="H5" s="760"/>
      <c r="I5" s="760"/>
      <c r="J5" s="760"/>
      <c r="K5" s="760"/>
      <c r="L5" s="760"/>
      <c r="M5" s="760"/>
      <c r="N5" s="760"/>
      <c r="O5" s="760"/>
      <c r="P5" s="760"/>
      <c r="Q5" s="760"/>
      <c r="R5" s="760"/>
      <c r="S5" s="760"/>
      <c r="T5" s="760">
        <f>Controle!D7</f>
        <v>1</v>
      </c>
      <c r="U5" s="760">
        <f>Controle!E7</f>
        <v>2</v>
      </c>
      <c r="V5" s="760">
        <f>Controle!F7</f>
        <v>3</v>
      </c>
      <c r="W5" s="760">
        <f>Controle!G7</f>
        <v>4</v>
      </c>
      <c r="X5" s="760">
        <f>Controle!H7</f>
        <v>5</v>
      </c>
      <c r="Y5" s="760">
        <f>Controle!I7</f>
        <v>6</v>
      </c>
      <c r="Z5" s="760"/>
      <c r="AA5" s="1801">
        <f>EDATE(AA4,AC5-1)</f>
        <v>44682</v>
      </c>
      <c r="AB5" s="1802"/>
      <c r="AC5" s="766">
        <f>Controle!$D$46</f>
        <v>5</v>
      </c>
      <c r="AD5" s="766">
        <f>Controle!$D$44</f>
        <v>3</v>
      </c>
      <c r="AE5" s="766">
        <f>Controle!$D$40</f>
        <v>3</v>
      </c>
      <c r="AF5" s="764"/>
      <c r="AG5" s="766">
        <f>Controle!$F$17</f>
        <v>3</v>
      </c>
      <c r="AH5" s="779">
        <f>AG5</f>
        <v>3</v>
      </c>
      <c r="AI5" s="765">
        <f ca="1">SUM(AI6:AI60)</f>
        <v>0</v>
      </c>
      <c r="AJ5" s="779">
        <f>AD5</f>
        <v>3</v>
      </c>
      <c r="AK5" s="779">
        <f>AE5</f>
        <v>3</v>
      </c>
      <c r="AL5" s="780" t="str">
        <f>Controle!$D$43</f>
        <v>SAC</v>
      </c>
      <c r="AM5" s="764"/>
      <c r="AN5" s="764"/>
      <c r="AO5" s="764"/>
      <c r="AP5" s="781">
        <f>AE4</f>
        <v>11</v>
      </c>
      <c r="AQ5" s="764"/>
      <c r="AR5" s="764"/>
      <c r="AS5" s="764"/>
      <c r="AT5" s="764"/>
      <c r="AU5" s="764"/>
      <c r="AV5" s="766">
        <f>AE5</f>
        <v>3</v>
      </c>
      <c r="AW5" s="764"/>
      <c r="AX5" s="1803"/>
      <c r="AY5" s="782">
        <f ca="1">SUM(AY6:AY366)</f>
        <v>0</v>
      </c>
      <c r="AZ5" s="782">
        <f ca="1">SUM(AZ6:AZ366)</f>
        <v>0</v>
      </c>
      <c r="BA5" s="782"/>
      <c r="BB5" s="782">
        <f t="shared" ref="BB5:BH5" ca="1" si="2">SUM(BB6:BB366)</f>
        <v>0</v>
      </c>
      <c r="BC5" s="782">
        <f t="shared" ca="1" si="2"/>
        <v>0</v>
      </c>
      <c r="BD5" s="782">
        <f t="shared" ca="1" si="2"/>
        <v>0</v>
      </c>
      <c r="BE5" s="782">
        <f t="shared" ca="1" si="2"/>
        <v>0</v>
      </c>
      <c r="BF5" s="782">
        <f t="shared" ca="1" si="2"/>
        <v>0</v>
      </c>
      <c r="BG5" s="782">
        <f t="shared" ca="1" si="2"/>
        <v>0</v>
      </c>
      <c r="BH5" s="782">
        <f t="shared" si="2"/>
        <v>0</v>
      </c>
      <c r="BI5" s="782"/>
      <c r="BJ5" s="764"/>
      <c r="BK5" s="764"/>
      <c r="BL5" s="764"/>
      <c r="BM5" s="764"/>
      <c r="BN5" s="764"/>
      <c r="BO5" s="764"/>
      <c r="BP5" s="764"/>
      <c r="BQ5" s="764"/>
      <c r="BR5" s="764"/>
      <c r="BS5" s="764"/>
      <c r="BT5" s="760"/>
      <c r="BU5" s="1801">
        <f>EDATE(BU4,BW5-1)</f>
        <v>48183</v>
      </c>
      <c r="BV5" s="1802"/>
      <c r="BW5" s="766">
        <f>Controle!$E$46</f>
        <v>120</v>
      </c>
      <c r="BX5" s="766">
        <f>Controle!$E$44</f>
        <v>1</v>
      </c>
      <c r="BY5" s="766">
        <f>Controle!$E$40</f>
        <v>1</v>
      </c>
      <c r="BZ5" s="764"/>
      <c r="CA5" s="766">
        <f>Controle!$F$17</f>
        <v>3</v>
      </c>
      <c r="CB5" s="779">
        <f>CA5</f>
        <v>3</v>
      </c>
      <c r="CC5" s="765">
        <f ca="1">SUM(CC6:CC366)</f>
        <v>3947.5220812247503</v>
      </c>
      <c r="CD5" s="779">
        <f>BX5</f>
        <v>1</v>
      </c>
      <c r="CE5" s="779">
        <f>BY5</f>
        <v>1</v>
      </c>
      <c r="CF5" s="780" t="str">
        <f>Controle!$E$43</f>
        <v>SAC</v>
      </c>
      <c r="CG5" s="764"/>
      <c r="CH5" s="764"/>
      <c r="CI5" s="764"/>
      <c r="CJ5" s="781">
        <f>BY4</f>
        <v>0</v>
      </c>
      <c r="CK5" s="764"/>
      <c r="CL5" s="764"/>
      <c r="CM5" s="764"/>
      <c r="CN5" s="764"/>
      <c r="CO5" s="764"/>
      <c r="CP5" s="766">
        <f>BX5</f>
        <v>1</v>
      </c>
      <c r="CQ5" s="764"/>
      <c r="CR5" s="1803"/>
      <c r="CS5" s="782">
        <f ca="1">SUM(CS6:CS366)</f>
        <v>3947.5220812247503</v>
      </c>
      <c r="CT5" s="782">
        <f ca="1">SUM(CT6:CT366)</f>
        <v>1643.8196351049553</v>
      </c>
      <c r="CU5" s="782"/>
      <c r="CV5" s="782">
        <f ca="1">SUM(CV6:CV366)</f>
        <v>0</v>
      </c>
      <c r="CW5" s="782">
        <f ca="1">SUM(CW6:CW366)</f>
        <v>3947.5220365846044</v>
      </c>
      <c r="CX5" s="782">
        <f ca="1">SUM(CX6:CX366)</f>
        <v>5591.3416716895617</v>
      </c>
      <c r="CY5" s="782">
        <f ca="1">SUM(CY6:CY366)</f>
        <v>1643.8196351049553</v>
      </c>
      <c r="CZ5" s="782">
        <f ca="1">SUM(CZ6:CZ366)</f>
        <v>0</v>
      </c>
      <c r="DA5" s="782"/>
      <c r="DB5" s="782">
        <f>SUM(DB6:DB366)</f>
        <v>0</v>
      </c>
      <c r="DC5" s="782"/>
      <c r="DD5" s="764"/>
      <c r="DE5" s="764"/>
      <c r="DF5" s="764"/>
      <c r="DG5" s="764"/>
      <c r="DH5" s="764"/>
      <c r="DI5" s="764"/>
      <c r="DJ5" s="764"/>
      <c r="DK5" s="764"/>
      <c r="DL5" s="764"/>
      <c r="DM5" s="764"/>
      <c r="DN5" s="760"/>
      <c r="DO5" s="1801">
        <f>EDATE(DO4,DQ5-1)</f>
        <v>49279</v>
      </c>
      <c r="DP5" s="1802"/>
      <c r="DQ5" s="766">
        <f>Controle!$F$46</f>
        <v>120</v>
      </c>
      <c r="DR5" s="766">
        <f>Controle!$F$44</f>
        <v>1</v>
      </c>
      <c r="DS5" s="766">
        <f>Controle!$F$40</f>
        <v>1</v>
      </c>
      <c r="DT5" s="764"/>
      <c r="DU5" s="766">
        <f>Controle!$F$17</f>
        <v>3</v>
      </c>
      <c r="DV5" s="779">
        <f>DU5</f>
        <v>3</v>
      </c>
      <c r="DW5" s="765">
        <f ca="1">SUM(DW6:DW366)</f>
        <v>2608.0720005458616</v>
      </c>
      <c r="DX5" s="779">
        <f>DR5</f>
        <v>1</v>
      </c>
      <c r="DY5" s="779">
        <f>DS5</f>
        <v>1</v>
      </c>
      <c r="DZ5" s="780" t="str">
        <f>Controle!$F$43</f>
        <v>SAC</v>
      </c>
      <c r="EA5" s="764"/>
      <c r="EB5" s="764"/>
      <c r="EC5" s="764"/>
      <c r="ED5" s="781">
        <f>DS4</f>
        <v>0</v>
      </c>
      <c r="EE5" s="764"/>
      <c r="EF5" s="764"/>
      <c r="EG5" s="764"/>
      <c r="EH5" s="764"/>
      <c r="EI5" s="764"/>
      <c r="EJ5" s="766">
        <f>DR5</f>
        <v>1</v>
      </c>
      <c r="EK5" s="764"/>
      <c r="EL5" s="1803"/>
      <c r="EM5" s="782">
        <f ca="1">SUM(EM6:EM366)</f>
        <v>2608.0720005458616</v>
      </c>
      <c r="EN5" s="782">
        <f ca="1">SUM(EN6:EN366)</f>
        <v>1052.4784688617492</v>
      </c>
      <c r="EO5" s="782"/>
      <c r="EP5" s="782">
        <f ca="1">SUM(EP6:EP366)</f>
        <v>0</v>
      </c>
      <c r="EQ5" s="782">
        <f ca="1">SUM(EQ6:EQ366)</f>
        <v>2608.0720418063515</v>
      </c>
      <c r="ER5" s="782">
        <f ca="1">SUM(ER6:ER366)</f>
        <v>3660.5505106681021</v>
      </c>
      <c r="ES5" s="782">
        <f ca="1">SUM(ES6:ES366)</f>
        <v>1052.4784688617492</v>
      </c>
      <c r="ET5" s="782">
        <f ca="1">SUM(ET6:ET366)</f>
        <v>0</v>
      </c>
      <c r="EU5" s="782"/>
      <c r="EV5" s="782">
        <f>SUM(EV6:EV366)</f>
        <v>0</v>
      </c>
      <c r="EW5" s="782"/>
      <c r="EX5" s="764"/>
      <c r="EY5" s="764"/>
      <c r="EZ5" s="764"/>
      <c r="FA5" s="764"/>
      <c r="FB5" s="764"/>
      <c r="FC5" s="764"/>
      <c r="FD5" s="764"/>
      <c r="FE5" s="764"/>
      <c r="FF5" s="764"/>
      <c r="FG5" s="764"/>
      <c r="FH5" s="760"/>
      <c r="FI5" s="1801">
        <f>EDATE(FI4,FK5-1)</f>
        <v>48549</v>
      </c>
      <c r="FJ5" s="1802"/>
      <c r="FK5" s="766">
        <f>Controle!$G$46</f>
        <v>120</v>
      </c>
      <c r="FL5" s="766">
        <f>Controle!$G$44</f>
        <v>1</v>
      </c>
      <c r="FM5" s="766">
        <f>Controle!$G$40</f>
        <v>1</v>
      </c>
      <c r="FN5" s="764"/>
      <c r="FO5" s="766">
        <f>Controle!$F$17</f>
        <v>3</v>
      </c>
      <c r="FP5" s="779">
        <f>FO5</f>
        <v>3</v>
      </c>
      <c r="FQ5" s="765">
        <f ca="1">SUM(FQ6:FQ366)</f>
        <v>0</v>
      </c>
      <c r="FR5" s="779">
        <f>FL5</f>
        <v>1</v>
      </c>
      <c r="FS5" s="779">
        <f>FM5</f>
        <v>1</v>
      </c>
      <c r="FT5" s="780" t="str">
        <f>Controle!$G$43</f>
        <v>SAC</v>
      </c>
      <c r="FU5" s="764"/>
      <c r="FV5" s="764"/>
      <c r="FW5" s="764"/>
      <c r="FX5" s="781">
        <f>FM4</f>
        <v>0</v>
      </c>
      <c r="FY5" s="764"/>
      <c r="FZ5" s="764"/>
      <c r="GA5" s="764"/>
      <c r="GB5" s="764"/>
      <c r="GC5" s="764"/>
      <c r="GD5" s="766">
        <f>FL5</f>
        <v>1</v>
      </c>
      <c r="GE5" s="764"/>
      <c r="GF5" s="1803"/>
      <c r="GG5" s="782">
        <f ca="1">SUM(GG6:GG366)</f>
        <v>0</v>
      </c>
      <c r="GH5" s="782">
        <f ca="1">SUM(GH6:GH366)</f>
        <v>0</v>
      </c>
      <c r="GI5" s="782"/>
      <c r="GJ5" s="782">
        <f ca="1">SUM(GJ6:GJ366)</f>
        <v>0</v>
      </c>
      <c r="GK5" s="782">
        <f ca="1">SUM(GK6:GK366)</f>
        <v>0</v>
      </c>
      <c r="GL5" s="782">
        <f ca="1">SUM(GL6:GL366)</f>
        <v>0</v>
      </c>
      <c r="GM5" s="782">
        <f ca="1">SUM(GM6:GM366)</f>
        <v>0</v>
      </c>
      <c r="GN5" s="782">
        <f ca="1">SUM(GN6:GN366)</f>
        <v>0</v>
      </c>
      <c r="GO5" s="782"/>
      <c r="GP5" s="782">
        <f>SUM(GP6:GP366)</f>
        <v>0</v>
      </c>
      <c r="GQ5" s="782"/>
      <c r="GR5" s="764"/>
      <c r="GS5" s="764"/>
      <c r="GT5" s="764"/>
      <c r="GU5" s="764"/>
      <c r="GV5" s="764"/>
      <c r="GW5" s="764"/>
      <c r="GX5" s="764"/>
      <c r="GY5" s="764"/>
      <c r="GZ5" s="764"/>
      <c r="HA5" s="765">
        <f ca="1">SUM(HA6:HA366)</f>
        <v>0</v>
      </c>
      <c r="HB5" s="760"/>
      <c r="HC5" s="1801">
        <f>EDATE(HC4,HE5-1)</f>
        <v>49279</v>
      </c>
      <c r="HD5" s="1802"/>
      <c r="HE5" s="766">
        <f>Controle!$H$46</f>
        <v>120</v>
      </c>
      <c r="HF5" s="766">
        <f>Controle!$H$44</f>
        <v>1</v>
      </c>
      <c r="HG5" s="766">
        <f>Controle!$H$40</f>
        <v>1</v>
      </c>
      <c r="HH5" s="764"/>
      <c r="HI5" s="766">
        <f>Controle!$F$17</f>
        <v>3</v>
      </c>
      <c r="HJ5" s="779">
        <f>HI5</f>
        <v>3</v>
      </c>
      <c r="HK5" s="765">
        <f ca="1">SUM(HK6:HK366)</f>
        <v>0</v>
      </c>
      <c r="HL5" s="779">
        <f>HF5</f>
        <v>1</v>
      </c>
      <c r="HM5" s="779">
        <f>HG5</f>
        <v>1</v>
      </c>
      <c r="HN5" s="780" t="str">
        <f>Controle!$H$43</f>
        <v>SAC</v>
      </c>
      <c r="HO5" s="764"/>
      <c r="HP5" s="764"/>
      <c r="HQ5" s="764"/>
      <c r="HR5" s="781">
        <f>HG4</f>
        <v>0</v>
      </c>
      <c r="HS5" s="764"/>
      <c r="HT5" s="764"/>
      <c r="HU5" s="764"/>
      <c r="HV5" s="764"/>
      <c r="HW5" s="764"/>
      <c r="HX5" s="766">
        <f>HG5</f>
        <v>1</v>
      </c>
      <c r="HY5" s="764"/>
      <c r="HZ5" s="1803"/>
      <c r="IA5" s="782">
        <f ca="1">SUM(IA6:IA366)</f>
        <v>0</v>
      </c>
      <c r="IB5" s="782">
        <f ca="1">SUM(IB6:IB366)</f>
        <v>0</v>
      </c>
      <c r="IC5" s="782"/>
      <c r="ID5" s="782">
        <f t="shared" ref="ID5:IJ5" ca="1" si="3">SUM(ID6:ID366)</f>
        <v>0</v>
      </c>
      <c r="IE5" s="782">
        <f t="shared" ca="1" si="3"/>
        <v>0</v>
      </c>
      <c r="IF5" s="782">
        <f t="shared" ca="1" si="3"/>
        <v>0</v>
      </c>
      <c r="IG5" s="782">
        <f t="shared" ca="1" si="3"/>
        <v>0</v>
      </c>
      <c r="IH5" s="782">
        <f t="shared" ca="1" si="3"/>
        <v>0</v>
      </c>
      <c r="II5" s="782">
        <f t="shared" ca="1" si="3"/>
        <v>0</v>
      </c>
      <c r="IJ5" s="782">
        <f t="shared" si="3"/>
        <v>0</v>
      </c>
      <c r="IK5" s="782"/>
      <c r="IL5" s="764"/>
      <c r="IM5" s="764"/>
      <c r="IN5" s="764"/>
      <c r="IO5" s="764"/>
      <c r="IP5" s="764"/>
      <c r="IQ5" s="764"/>
      <c r="IR5" s="764"/>
      <c r="IS5" s="764"/>
      <c r="IT5" s="764"/>
      <c r="IU5" s="764"/>
      <c r="IV5" s="773"/>
      <c r="IW5" s="1801">
        <f>EDATE(IW4,IY5-1)</f>
        <v>49553</v>
      </c>
      <c r="IX5" s="1802"/>
      <c r="IY5" s="766">
        <f>Controle!$I$46</f>
        <v>105</v>
      </c>
      <c r="IZ5" s="766">
        <f>Controle!$I$44</f>
        <v>1</v>
      </c>
      <c r="JA5" s="766">
        <f>Controle!$I$40</f>
        <v>1</v>
      </c>
      <c r="JB5" s="764"/>
      <c r="JC5" s="766">
        <f>Controle!$I$17</f>
        <v>3</v>
      </c>
      <c r="JD5" s="779">
        <f>JC5</f>
        <v>3</v>
      </c>
      <c r="JE5" s="765">
        <f ca="1">SUM(JE6:JE366)</f>
        <v>0</v>
      </c>
      <c r="JF5" s="779">
        <f>IZ5</f>
        <v>1</v>
      </c>
      <c r="JG5" s="779">
        <f>JA5</f>
        <v>1</v>
      </c>
      <c r="JH5" s="780" t="str">
        <f>Controle!$I$43</f>
        <v>SAC</v>
      </c>
      <c r="JI5" s="764"/>
      <c r="JJ5" s="764"/>
      <c r="JK5" s="764"/>
      <c r="JL5" s="781">
        <f>JA4</f>
        <v>0</v>
      </c>
      <c r="JM5" s="764"/>
      <c r="JN5" s="764"/>
      <c r="JO5" s="764"/>
      <c r="JP5" s="764"/>
      <c r="JQ5" s="764"/>
      <c r="JR5" s="766">
        <f>JA5</f>
        <v>1</v>
      </c>
      <c r="JS5" s="764"/>
      <c r="JT5" s="1803"/>
      <c r="JU5" s="782">
        <f ca="1">SUM(JU6:JU366)</f>
        <v>0</v>
      </c>
      <c r="JV5" s="782">
        <f ca="1">SUM(JV6:JV366)</f>
        <v>0</v>
      </c>
      <c r="JW5" s="782"/>
      <c r="JX5" s="782">
        <f t="shared" ref="JX5:KD5" ca="1" si="4">SUM(JX6:JX366)</f>
        <v>0</v>
      </c>
      <c r="JY5" s="782">
        <f t="shared" ca="1" si="4"/>
        <v>0</v>
      </c>
      <c r="JZ5" s="782">
        <f t="shared" ca="1" si="4"/>
        <v>0</v>
      </c>
      <c r="KA5" s="782">
        <f t="shared" ca="1" si="4"/>
        <v>0</v>
      </c>
      <c r="KB5" s="782">
        <f t="shared" ca="1" si="4"/>
        <v>0</v>
      </c>
      <c r="KC5" s="782">
        <f t="shared" ca="1" si="4"/>
        <v>0</v>
      </c>
      <c r="KD5" s="782">
        <f t="shared" si="4"/>
        <v>0</v>
      </c>
      <c r="KE5" s="782"/>
      <c r="KF5" s="764"/>
      <c r="KG5" s="764"/>
      <c r="KH5" s="764"/>
      <c r="KI5" s="764"/>
      <c r="KJ5" s="764"/>
      <c r="KK5" s="764"/>
      <c r="KL5" s="764"/>
      <c r="KM5" s="764"/>
      <c r="KN5" s="764"/>
      <c r="KO5" s="764"/>
      <c r="KP5" s="773"/>
      <c r="KQ5" s="758"/>
      <c r="KR5" s="758"/>
      <c r="KS5" s="758"/>
      <c r="KT5" s="758"/>
      <c r="KU5" s="760"/>
      <c r="KV5" s="758"/>
      <c r="KW5" s="774"/>
      <c r="KX5" s="758"/>
      <c r="KY5" s="758"/>
      <c r="KZ5" s="774"/>
      <c r="LA5" s="758"/>
      <c r="LB5" s="760"/>
      <c r="LC5" s="783"/>
      <c r="LD5" s="760"/>
      <c r="LI5" s="760"/>
      <c r="LJ5" s="784"/>
      <c r="LK5" s="785"/>
      <c r="LL5" s="760"/>
      <c r="LM5" s="758"/>
      <c r="LN5" s="758"/>
      <c r="LO5" s="758"/>
      <c r="LP5" s="758"/>
      <c r="LQ5" s="758"/>
      <c r="LR5" s="777"/>
      <c r="LS5" s="774">
        <f t="shared" ref="LS5:LY5" ca="1" si="5">SUM(LS6:LS366)</f>
        <v>0</v>
      </c>
      <c r="LT5" s="774">
        <f t="shared" ca="1" si="5"/>
        <v>0</v>
      </c>
      <c r="LU5" s="774">
        <f t="shared" ca="1" si="5"/>
        <v>1643.8195904648103</v>
      </c>
      <c r="LV5" s="774">
        <f t="shared" ca="1" si="5"/>
        <v>1052.4785101222378</v>
      </c>
      <c r="LW5" s="774">
        <f t="shared" ca="1" si="5"/>
        <v>0</v>
      </c>
      <c r="LX5" s="774">
        <f t="shared" ca="1" si="5"/>
        <v>0</v>
      </c>
      <c r="LY5" s="774">
        <f t="shared" ca="1" si="5"/>
        <v>0</v>
      </c>
      <c r="LZ5" s="777"/>
      <c r="MA5" s="774"/>
      <c r="MB5" s="774"/>
      <c r="MC5" s="774"/>
      <c r="MD5" s="774"/>
      <c r="ME5" s="774"/>
      <c r="MF5" s="786"/>
      <c r="MG5" s="778"/>
    </row>
    <row r="6" spans="1:345">
      <c r="B6" s="575"/>
      <c r="C6" s="787"/>
      <c r="D6" s="788"/>
      <c r="E6" s="789"/>
      <c r="F6" s="789"/>
      <c r="G6" s="790"/>
      <c r="H6" s="789"/>
      <c r="I6" s="789"/>
      <c r="J6" s="789"/>
      <c r="K6" s="789"/>
      <c r="L6" s="789"/>
      <c r="M6" s="789"/>
      <c r="N6" s="789"/>
      <c r="O6" s="789"/>
      <c r="P6" s="789"/>
      <c r="Q6" s="789"/>
      <c r="R6" s="789"/>
      <c r="S6" s="790"/>
      <c r="T6" s="791"/>
      <c r="U6" s="791"/>
      <c r="V6" s="791"/>
      <c r="W6" s="791"/>
      <c r="X6" s="791"/>
      <c r="Y6" s="791"/>
      <c r="Z6" s="790"/>
      <c r="AA6" s="792"/>
      <c r="AB6" s="792"/>
      <c r="AC6" s="792"/>
      <c r="AD6" s="792"/>
      <c r="AE6" s="792"/>
      <c r="AF6" s="792"/>
      <c r="AG6" s="792"/>
      <c r="AH6" s="793"/>
      <c r="AI6" s="794"/>
      <c r="AJ6" s="793"/>
      <c r="AK6" s="793"/>
      <c r="AL6" s="795"/>
      <c r="AM6" s="765"/>
      <c r="AN6" s="795"/>
      <c r="AO6" s="794"/>
      <c r="AP6" s="795"/>
      <c r="AQ6" s="795"/>
      <c r="AR6" s="795"/>
      <c r="AS6" s="794"/>
      <c r="AT6" s="796"/>
      <c r="AU6" s="783"/>
      <c r="AV6" s="797"/>
      <c r="AW6" s="783"/>
      <c r="AX6" s="798">
        <v>1</v>
      </c>
      <c r="AY6" s="799"/>
      <c r="AZ6" s="799"/>
      <c r="BA6" s="799"/>
      <c r="BB6" s="799"/>
      <c r="BC6" s="799"/>
      <c r="BD6" s="799"/>
      <c r="BE6" s="799"/>
      <c r="BF6" s="799"/>
      <c r="BG6" s="799"/>
      <c r="BH6" s="799"/>
      <c r="BI6" s="799"/>
      <c r="BJ6" s="795"/>
      <c r="BK6" s="795"/>
      <c r="BL6" s="795"/>
      <c r="BM6" s="800"/>
      <c r="BN6" s="800"/>
      <c r="BO6" s="795"/>
      <c r="BP6" s="795"/>
      <c r="BQ6" s="795"/>
      <c r="BR6" s="795"/>
      <c r="BS6" s="793"/>
      <c r="BT6" s="575"/>
      <c r="BU6" s="792"/>
      <c r="BV6" s="792"/>
      <c r="BW6" s="792"/>
      <c r="BX6" s="792"/>
      <c r="BY6" s="792"/>
      <c r="BZ6" s="792"/>
      <c r="CA6" s="792"/>
      <c r="CB6" s="793"/>
      <c r="CC6" s="794"/>
      <c r="CD6" s="793"/>
      <c r="CE6" s="793"/>
      <c r="CF6" s="795"/>
      <c r="CG6" s="765"/>
      <c r="CH6" s="795"/>
      <c r="CI6" s="794"/>
      <c r="CJ6" s="795"/>
      <c r="CK6" s="795"/>
      <c r="CL6" s="795"/>
      <c r="CM6" s="794"/>
      <c r="CN6" s="796"/>
      <c r="CO6" s="783"/>
      <c r="CP6" s="783"/>
      <c r="CQ6" s="783"/>
      <c r="CR6" s="798">
        <v>1</v>
      </c>
      <c r="CS6" s="799"/>
      <c r="CT6" s="799"/>
      <c r="CU6" s="799"/>
      <c r="CV6" s="799"/>
      <c r="CW6" s="799"/>
      <c r="CX6" s="799"/>
      <c r="CY6" s="799"/>
      <c r="CZ6" s="799"/>
      <c r="DA6" s="799"/>
      <c r="DB6" s="799"/>
      <c r="DC6" s="799"/>
      <c r="DD6" s="795"/>
      <c r="DE6" s="795"/>
      <c r="DF6" s="795"/>
      <c r="DG6" s="800"/>
      <c r="DH6" s="800"/>
      <c r="DI6" s="795"/>
      <c r="DJ6" s="795"/>
      <c r="DK6" s="795"/>
      <c r="DL6" s="795"/>
      <c r="DM6" s="793"/>
      <c r="DN6" s="575"/>
      <c r="DO6" s="792"/>
      <c r="DP6" s="792"/>
      <c r="DQ6" s="792"/>
      <c r="DR6" s="792"/>
      <c r="DS6" s="792"/>
      <c r="DT6" s="792"/>
      <c r="DU6" s="792"/>
      <c r="DV6" s="793"/>
      <c r="DW6" s="794"/>
      <c r="DX6" s="793"/>
      <c r="DY6" s="793"/>
      <c r="DZ6" s="795"/>
      <c r="EA6" s="765"/>
      <c r="EB6" s="795"/>
      <c r="EC6" s="794"/>
      <c r="ED6" s="795"/>
      <c r="EE6" s="795"/>
      <c r="EF6" s="795"/>
      <c r="EG6" s="794"/>
      <c r="EH6" s="796"/>
      <c r="EI6" s="783"/>
      <c r="EJ6" s="783"/>
      <c r="EK6" s="783"/>
      <c r="EL6" s="798">
        <v>1</v>
      </c>
      <c r="EM6" s="799"/>
      <c r="EN6" s="799"/>
      <c r="EO6" s="799"/>
      <c r="EP6" s="799"/>
      <c r="EQ6" s="799"/>
      <c r="ER6" s="799"/>
      <c r="ES6" s="799"/>
      <c r="ET6" s="799"/>
      <c r="EU6" s="799"/>
      <c r="EV6" s="799"/>
      <c r="EW6" s="799"/>
      <c r="EX6" s="795"/>
      <c r="EY6" s="795"/>
      <c r="EZ6" s="795"/>
      <c r="FA6" s="800"/>
      <c r="FB6" s="800"/>
      <c r="FC6" s="795"/>
      <c r="FD6" s="795"/>
      <c r="FE6" s="795"/>
      <c r="FF6" s="795"/>
      <c r="FG6" s="793"/>
      <c r="FH6" s="801"/>
      <c r="FI6" s="792"/>
      <c r="FJ6" s="792"/>
      <c r="FK6" s="792"/>
      <c r="FL6" s="792"/>
      <c r="FM6" s="792"/>
      <c r="FN6" s="792"/>
      <c r="FO6" s="792"/>
      <c r="FP6" s="793"/>
      <c r="FQ6" s="794"/>
      <c r="FR6" s="793"/>
      <c r="FS6" s="793"/>
      <c r="FT6" s="795"/>
      <c r="FU6" s="765"/>
      <c r="FV6" s="795"/>
      <c r="FW6" s="794"/>
      <c r="FX6" s="795"/>
      <c r="FY6" s="795"/>
      <c r="FZ6" s="795"/>
      <c r="GA6" s="794"/>
      <c r="GB6" s="796"/>
      <c r="GC6" s="783"/>
      <c r="GD6" s="783"/>
      <c r="GE6" s="783"/>
      <c r="GF6" s="798">
        <v>1</v>
      </c>
      <c r="GG6" s="799"/>
      <c r="GH6" s="799"/>
      <c r="GI6" s="799"/>
      <c r="GJ6" s="799"/>
      <c r="GK6" s="799"/>
      <c r="GL6" s="799"/>
      <c r="GM6" s="799"/>
      <c r="GN6" s="799"/>
      <c r="GO6" s="799"/>
      <c r="GP6" s="799"/>
      <c r="GQ6" s="799"/>
      <c r="GR6" s="795"/>
      <c r="GS6" s="795"/>
      <c r="GT6" s="795"/>
      <c r="GU6" s="800"/>
      <c r="GV6" s="800"/>
      <c r="GW6" s="795"/>
      <c r="GX6" s="795"/>
      <c r="GY6" s="795"/>
      <c r="GZ6" s="795"/>
      <c r="HA6" s="793"/>
      <c r="HB6" s="575"/>
      <c r="HC6" s="792"/>
      <c r="HD6" s="792"/>
      <c r="HE6" s="792"/>
      <c r="HF6" s="792"/>
      <c r="HG6" s="792"/>
      <c r="HH6" s="792"/>
      <c r="HI6" s="792"/>
      <c r="HJ6" s="793"/>
      <c r="HK6" s="794"/>
      <c r="HL6" s="793"/>
      <c r="HM6" s="793"/>
      <c r="HN6" s="795"/>
      <c r="HO6" s="795"/>
      <c r="HP6" s="795"/>
      <c r="HQ6" s="794"/>
      <c r="HR6" s="795"/>
      <c r="HS6" s="795"/>
      <c r="HT6" s="795"/>
      <c r="HU6" s="794"/>
      <c r="HV6" s="796"/>
      <c r="HW6" s="783"/>
      <c r="HX6" s="797"/>
      <c r="HY6" s="783"/>
      <c r="HZ6" s="798">
        <v>1</v>
      </c>
      <c r="IA6" s="799"/>
      <c r="IB6" s="799"/>
      <c r="IC6" s="799"/>
      <c r="ID6" s="799"/>
      <c r="IE6" s="799"/>
      <c r="IF6" s="799"/>
      <c r="IG6" s="799"/>
      <c r="IH6" s="799"/>
      <c r="II6" s="799"/>
      <c r="IJ6" s="799"/>
      <c r="IK6" s="799"/>
      <c r="IL6" s="795"/>
      <c r="IM6" s="795"/>
      <c r="IN6" s="795"/>
      <c r="IO6" s="800"/>
      <c r="IP6" s="800"/>
      <c r="IQ6" s="795"/>
      <c r="IR6" s="795"/>
      <c r="IS6" s="795"/>
      <c r="IT6" s="795"/>
      <c r="IU6" s="793"/>
      <c r="IV6" s="575"/>
      <c r="IW6" s="792"/>
      <c r="IX6" s="792"/>
      <c r="IY6" s="792"/>
      <c r="IZ6" s="792"/>
      <c r="JA6" s="792"/>
      <c r="JB6" s="792"/>
      <c r="JC6" s="792"/>
      <c r="JD6" s="793"/>
      <c r="JE6" s="794"/>
      <c r="JF6" s="793"/>
      <c r="JG6" s="793"/>
      <c r="JH6" s="795"/>
      <c r="JI6" s="795"/>
      <c r="JJ6" s="795"/>
      <c r="JK6" s="794"/>
      <c r="JL6" s="795"/>
      <c r="JM6" s="795"/>
      <c r="JN6" s="795"/>
      <c r="JO6" s="794"/>
      <c r="JP6" s="796"/>
      <c r="JQ6" s="783"/>
      <c r="JR6" s="797"/>
      <c r="JS6" s="783"/>
      <c r="JT6" s="798">
        <v>1</v>
      </c>
      <c r="JU6" s="799"/>
      <c r="JV6" s="799"/>
      <c r="JW6" s="799"/>
      <c r="JX6" s="799"/>
      <c r="JY6" s="799"/>
      <c r="JZ6" s="799"/>
      <c r="KA6" s="799"/>
      <c r="KB6" s="799"/>
      <c r="KC6" s="799"/>
      <c r="KD6" s="799"/>
      <c r="KE6" s="799"/>
      <c r="KF6" s="795"/>
      <c r="KG6" s="795"/>
      <c r="KH6" s="795"/>
      <c r="KI6" s="800"/>
      <c r="KJ6" s="800"/>
      <c r="KK6" s="795"/>
      <c r="KL6" s="795"/>
      <c r="KM6" s="795"/>
      <c r="KN6" s="795"/>
      <c r="KO6" s="793"/>
      <c r="KP6" s="575"/>
      <c r="KQ6" s="802"/>
      <c r="KR6" s="803"/>
      <c r="KS6" s="803"/>
      <c r="KT6" s="803"/>
      <c r="KU6" s="575"/>
      <c r="KV6" s="804"/>
      <c r="KW6" s="759"/>
      <c r="KX6" s="759"/>
      <c r="KY6" s="759"/>
      <c r="KZ6" s="759"/>
      <c r="LA6" s="759"/>
      <c r="LB6" s="575"/>
      <c r="LC6" s="805"/>
      <c r="LD6" s="575"/>
      <c r="LE6" s="759"/>
      <c r="LF6" s="759"/>
      <c r="LG6" s="759"/>
      <c r="LH6" s="806"/>
      <c r="LI6" s="575"/>
      <c r="LJ6" s="759"/>
      <c r="LK6" s="759"/>
      <c r="LL6" s="575"/>
      <c r="LM6" s="807"/>
      <c r="LN6" s="808"/>
      <c r="LO6" s="759"/>
      <c r="LP6" s="759"/>
      <c r="LQ6" s="759"/>
      <c r="LR6" s="731"/>
      <c r="LS6" s="759"/>
      <c r="LT6" s="759"/>
      <c r="LU6" s="759"/>
      <c r="LV6" s="759"/>
      <c r="LW6" s="759"/>
      <c r="LX6" s="759"/>
      <c r="LY6" s="759"/>
      <c r="LZ6" s="731"/>
      <c r="MA6" s="759"/>
      <c r="MB6" s="759"/>
      <c r="MC6" s="759"/>
      <c r="MD6" s="759"/>
      <c r="ME6" s="759"/>
      <c r="MF6" s="575"/>
      <c r="MG6" s="755"/>
    </row>
    <row r="7" spans="1:345">
      <c r="B7" s="809"/>
      <c r="C7" s="787">
        <f t="shared" ref="C7:C70" si="6">YEAR(D7)</f>
        <v>2022</v>
      </c>
      <c r="D7" s="788">
        <f>Aux_Inflação!C7</f>
        <v>44562</v>
      </c>
      <c r="E7" s="789">
        <f>Aux_Indices!F30</f>
        <v>31</v>
      </c>
      <c r="F7" s="789">
        <f>IF(Controle!$D$15=$D7,Controle!$D$21+1,IF($F8&lt;&gt;0,$F8-1,0))</f>
        <v>1</v>
      </c>
      <c r="G7" s="790"/>
      <c r="H7" s="789">
        <f>'U&amp;F Projeto'!O7</f>
        <v>0</v>
      </c>
      <c r="I7" s="789">
        <f>'U&amp;F Projeto'!P7</f>
        <v>21.335152007400001</v>
      </c>
      <c r="J7" s="789">
        <f>'U&amp;F Projeto'!Q7</f>
        <v>6.2960534175000005</v>
      </c>
      <c r="K7" s="789">
        <f>'U&amp;F Projeto'!R7</f>
        <v>19.207160292320001</v>
      </c>
      <c r="L7" s="789">
        <f>'U&amp;F Projeto'!S7</f>
        <v>11.5118719633148</v>
      </c>
      <c r="M7" s="789">
        <f>'U&amp;F Projeto'!T7</f>
        <v>5.5041498098766661</v>
      </c>
      <c r="N7" s="789">
        <f>'U&amp;F Projeto'!U7</f>
        <v>56.808002002125001</v>
      </c>
      <c r="O7" s="789">
        <f>'U&amp;F Projeto'!V7</f>
        <v>7.5552641010000006</v>
      </c>
      <c r="P7" s="789">
        <f>'U&amp;F Projeto'!W7</f>
        <v>31.559428253927948</v>
      </c>
      <c r="Q7" s="789">
        <f ca="1">IF(FM!AN7&lt;0,-FM!AS7,0)</f>
        <v>129.15020682635998</v>
      </c>
      <c r="R7" s="789">
        <f>'U&amp;F Projeto'!X7</f>
        <v>158.66956320012224</v>
      </c>
      <c r="S7" s="790"/>
      <c r="T7" s="791">
        <f ca="1">Controle!D$9*SUM(Dívidas!$H7:$P7)+Controle!D$10*Dívidas!$Q7+Controle!D$11*Dívidas!$R7</f>
        <v>0</v>
      </c>
      <c r="U7" s="791">
        <f ca="1">Controle!E$9*SUM(Dívidas!$H7:$P7)+Controle!E$10*Dívidas!$Q7+Controle!E$11*Dívidas!$R7</f>
        <v>134.279055562184</v>
      </c>
      <c r="V7" s="791">
        <f ca="1">Controle!F$9*SUM(Dívidas!$H7:$P7)+Controle!F$10*Dívidas!$Q7+Controle!F$11*Dívidas!$R7</f>
        <v>134.279055562184</v>
      </c>
      <c r="W7" s="791">
        <f ca="1">Controle!G$9*SUM(Dívidas!$H7:$P7)+Controle!G$10*Dívidas!$Q7+Controle!G$11*Dívidas!$R7</f>
        <v>0</v>
      </c>
      <c r="X7" s="791">
        <f ca="1">Controle!H$9*SUM(Dívidas!$H7:$P7)+Controle!H$10*Dívidas!$Q7+Controle!H$11*Dívidas!$R7</f>
        <v>0</v>
      </c>
      <c r="Y7" s="791">
        <f ca="1">Controle!I$9*SUM(Dívidas!$H7:$P7)+Controle!I$10*Dívidas!$Q7+Controle!I$11*Dívidas!$R7</f>
        <v>0</v>
      </c>
      <c r="Z7" s="790"/>
      <c r="AA7" s="792">
        <f t="shared" ref="AA7:AA70" si="7">IF($D7&gt;=AA$4,$D7&lt;EDATE(AA$4,AC$5))*1</f>
        <v>1</v>
      </c>
      <c r="AB7" s="792">
        <f t="shared" ref="AB7:AB70" si="8">IF(AC7&gt;0,$E7,0)</f>
        <v>31</v>
      </c>
      <c r="AC7" s="792">
        <f>SUM(AA$6:AA6,1)*AA7</f>
        <v>1</v>
      </c>
      <c r="AD7" s="792">
        <f t="shared" ref="AD7:AD11" ca="1" si="9">IF(AC7&lt;AD$4,0,IF(AC7=AD$4,1,OFFSET(AD7,-AD$5,0)+1))</f>
        <v>0</v>
      </c>
      <c r="AE7" s="792">
        <f t="shared" ref="AE7:AE70" ca="1" si="10">IF(AC7&lt;AE$4,0,IF(AC7=AE$4,1,OFFSET(AE7,-AE$5,0)+1))*AA7</f>
        <v>0</v>
      </c>
      <c r="AF7" s="792">
        <f ca="1">IF(AE7=0,0,INDEX(Controle!$D$24:$D$35,MONTH($D7)))</f>
        <v>0</v>
      </c>
      <c r="AG7" s="792">
        <f t="shared" ref="AG7:AG38" si="11">IF(AND((AI$4&lt;=$D7),(AA$4&gt;$D7)),"r",IF(AND(($D7&gt;=AA$4),(AC7&lt;=AH$4)),(QUOTIENT(AC7-1,AH$5)+1)*AA7,0))</f>
        <v>1</v>
      </c>
      <c r="AH7" s="793">
        <f t="shared" ref="AH7:AH70" si="12">AND(AG7&lt;&gt;AG6,AC7&lt;&gt;0)*1</f>
        <v>1</v>
      </c>
      <c r="AI7" s="794">
        <f ca="1">(SUMIF(AG$6:AG$366,SUM(AH$6:AH7),$T$6:$T$366)*(AH7&lt;&gt;0)+(AA$4=$D7)*SUMIF(AG$6:AG$366,"r",$T$6:$T$366))/AX7</f>
        <v>0</v>
      </c>
      <c r="AJ7" s="793">
        <f t="shared" ref="AJ7:AJ70" ca="1" si="13">AND(AD7&lt;&gt;AD6,AC7&lt;&gt;0)*1</f>
        <v>0</v>
      </c>
      <c r="AK7" s="793">
        <f t="shared" ref="AK7:AK70" ca="1" si="14">OR(AND(AE7&lt;&gt;AE6,AC7&lt;&gt;0),AC7=AC$5)*1</f>
        <v>0</v>
      </c>
      <c r="AL7" s="795">
        <f t="shared" ref="AL7:AL70" ca="1" si="15">IF(AJ7=1,IF(AL$5="Price",-PPMT(AV7,1,AM7,AT6+AP7,0),(AT6+AP7)/AM7),0)</f>
        <v>0</v>
      </c>
      <c r="AM7" s="765">
        <f ca="1">AJ7*SUM(AJ7:AJ$354)</f>
        <v>0</v>
      </c>
      <c r="AN7" s="795">
        <f t="shared" ref="AN7:AN70" si="16">AT6*AU7</f>
        <v>0</v>
      </c>
      <c r="AO7" s="794"/>
      <c r="AP7" s="795">
        <f t="shared" ref="AP7:AP70" ca="1" si="17">IF(AND(AP$4="sim",AK7=0,AC7&gt;0,AC7&lt;AP$5+1),AO7,0)*OR(AF7=1,AE8=1)+AW7*AT6</f>
        <v>0</v>
      </c>
      <c r="AQ7" s="795">
        <f t="shared" ref="AQ7:AQ70" ca="1" si="18">AK7*(AR6+AN7-AT6*AW7)</f>
        <v>0</v>
      </c>
      <c r="AR7" s="795">
        <f t="shared" ref="AR7:AR70" ca="1" si="19">AR6+AN7-AP7-AQ7</f>
        <v>0</v>
      </c>
      <c r="AS7" s="794"/>
      <c r="AT7" s="796">
        <f ca="1">ROUND(SUM(AI$6:AI7)+SUM(AP$6:AP7)-SUM(AL$6:AL7)-SUM(AS$6:AS7),4)</f>
        <v>0</v>
      </c>
      <c r="AU7" s="783">
        <f>Aux_Indices!$BE7</f>
        <v>4.3522113933047724E-3</v>
      </c>
      <c r="AV7" s="797">
        <f t="shared" ref="AV7:AV70" si="20">(1+AU7)^(AV$5)-1</f>
        <v>1.3113541850424459E-2</v>
      </c>
      <c r="AW7" s="783">
        <f>Aux_Indices!$BG7</f>
        <v>0</v>
      </c>
      <c r="AX7" s="798">
        <f>IF(AX$4="-",1,SUMIF(Aux_Indices!$CL$3:$DJ$3,AX$4,Aux_Indices!$CL7:$DJ7))</f>
        <v>1</v>
      </c>
      <c r="AY7" s="799">
        <f t="shared" ref="AY7:AY70" ca="1" si="21">AI7*AX7</f>
        <v>0</v>
      </c>
      <c r="AZ7" s="799">
        <f t="shared" ref="AZ7:AZ70" ca="1" si="22">AQ7*AX7</f>
        <v>0</v>
      </c>
      <c r="BA7" s="799">
        <f t="shared" ref="BA7:BA29" si="23">MAX(BA6+(AO7-AO6)*AX7,0)</f>
        <v>0</v>
      </c>
      <c r="BB7" s="799">
        <f t="shared" ref="BB7:BB70" ca="1" si="24">AP7*AX7</f>
        <v>0</v>
      </c>
      <c r="BC7" s="799">
        <f t="shared" ref="BC7:BC70" ca="1" si="25">AL7*AX7</f>
        <v>0</v>
      </c>
      <c r="BD7" s="799">
        <f t="shared" ref="BD7:BD70" ca="1" si="26">AZ7+BC7</f>
        <v>0</v>
      </c>
      <c r="BE7" s="799">
        <f t="shared" ref="BE7:BE37" si="27">AN7*AX7*IF($D6&gt;=AS$4,0,1)</f>
        <v>0</v>
      </c>
      <c r="BF7" s="799">
        <f t="shared" ref="BF7:BF70" ca="1" si="28">AR7*AX7</f>
        <v>0</v>
      </c>
      <c r="BG7" s="799">
        <f t="shared" ref="BG7:BG29" si="29">BI6*(AX7/AX6-1)</f>
        <v>0</v>
      </c>
      <c r="BH7" s="799">
        <f t="shared" ref="BH7:BH70" si="30">AS7*AX7</f>
        <v>0</v>
      </c>
      <c r="BI7" s="799">
        <f t="shared" ref="BI7:BI70" ca="1" si="31">BI6+AY7+BB7-BC7+BG7-BH7</f>
        <v>0</v>
      </c>
      <c r="BJ7" s="795">
        <f ca="1">IF($D7=Controle!$D$15,Controle!$D$53*IF(Controle!$D$59=1,Controle!$D$51*Controle!$D$20,BQ7),0)</f>
        <v>0</v>
      </c>
      <c r="BK7" s="795">
        <f>IF(AND($D7&gt;=Controle!$D$49,$D7&lt;=Controle!$D$50,OR(MOD(AC7-1,Controle!$D$55)=0,AC7=1)),1,0)*Controle!$D$54*(1/(12/Controle!$D$55))*(SUM(AI8:AI$287)*Controle!$D$51)</f>
        <v>0</v>
      </c>
      <c r="BL7" s="795">
        <f ca="1">IF(AND($D7&gt;=Controle!$D$49,$D7&lt;=Controle!$D$50,OR(MOD(AC7-1,Controle!$D$57)=0,AC7=1)),1,0)*Controle!$D$56*(1/(12/Controle!$D$57))*IF(Controle!$D$59=1,(AT7*Controle!$D$51),BQ7)</f>
        <v>0</v>
      </c>
      <c r="BM7" s="800">
        <f>IF(AND($D7&gt;=Controle!$D$49,$D7&lt;=Controle!$D$50),Controle!$D$51,0)</f>
        <v>0</v>
      </c>
      <c r="BN7" s="800">
        <f>IF(AND($D7&gt;=Controle!$D$61,$D7&lt;=Controle!$D$62),Controle!$D$63,0)</f>
        <v>0</v>
      </c>
      <c r="BO7" s="795">
        <f ca="1">Controle!$D$66*AT7*BM7</f>
        <v>0</v>
      </c>
      <c r="BP7" s="795">
        <f ca="1">Controle!$D$67*AT7*BN7</f>
        <v>0</v>
      </c>
      <c r="BQ7" s="795">
        <f ca="1">IF(AND($D7&gt;=Controle!$D$49,$D7&lt;=Controle!$D$50),1,0)*IF($D7=Controle!$D$15,IF(Controle!$D$58&gt;=AT7,AT7,Controle!$D$58),IF(Controle!$D$58&gt;=AT7,AT7,IF(BQ6&gt;=Controle!$D$58,(1+AU7)*BQ6,Controle!$D$58)))</f>
        <v>0</v>
      </c>
      <c r="BR7" s="795">
        <f ca="1">IF(AI7=0,0,IF(SUM(AA7:AA$366)&gt;365,365,SUM(AA7:AA$366)))</f>
        <v>0</v>
      </c>
      <c r="BS7" s="793">
        <f ca="1">AI7*(BR7/365)*Controle!$E$118+AI7*Controle!$E$119</f>
        <v>0</v>
      </c>
      <c r="BT7" s="575"/>
      <c r="BU7" s="792">
        <f t="shared" ref="BU7:BU70" si="32">IF($D7&gt;=BU$4,$D7&lt;EDATE(BU$4,BW$5))*1</f>
        <v>1</v>
      </c>
      <c r="BV7" s="792">
        <f t="shared" ref="BV7:BV70" si="33">IF(BW7&gt;0,$E7,0)</f>
        <v>31</v>
      </c>
      <c r="BW7" s="792">
        <f>SUM(BU$6:BU6,1)*BU7</f>
        <v>1</v>
      </c>
      <c r="BX7" s="792">
        <f t="shared" ref="BX7:BX11" ca="1" si="34">IF(BW7&lt;BX$4,0,IF(BW7=BX$4,1,OFFSET(BX7,-BX$5,0)+1))</f>
        <v>0</v>
      </c>
      <c r="BY7" s="792">
        <f t="shared" ref="BY7:BY70" ca="1" si="35">IF(BW7&lt;BY$4,0,IF(BW7=BY$4,1,OFFSET(BY7,-BY$5,0)+1))*BU7</f>
        <v>1</v>
      </c>
      <c r="BZ7" s="792">
        <f ca="1">IF(BY7=0,0,INDEX(Controle!$D$24:$D$35,MONTH($D7)))</f>
        <v>0</v>
      </c>
      <c r="CA7" s="792">
        <f t="shared" ref="CA7:CA38" si="36">IF(AND((CC$4&lt;=$D7),(BU$4&gt;$D7)),"r",IF(AND(($D7&gt;=BU$4),(BW7&lt;=CB$4)),(QUOTIENT(BW7-1,CB$5)+1)*BU7,0))</f>
        <v>1</v>
      </c>
      <c r="CB7" s="793">
        <f t="shared" ref="CB7:CB70" si="37">AND(CA7&lt;&gt;CA6,BW7&lt;&gt;0)*1</f>
        <v>1</v>
      </c>
      <c r="CC7" s="794">
        <f ca="1">(SUMIF(CA$6:CA$366,SUM(CB$6:CB7),$U$6:$U$366)*(CB7&lt;&gt;0)+(BU$4=$D7)*SUMIF(CA$6:CA$366,"r",$U$6:$U$366))/CR7</f>
        <v>371.89672403970519</v>
      </c>
      <c r="CD7" s="793">
        <f t="shared" ref="CD7:CD70" ca="1" si="38">AND(BX7&lt;&gt;BX6,BW7&lt;&gt;0)*1</f>
        <v>0</v>
      </c>
      <c r="CE7" s="793">
        <f t="shared" ref="CE7:CE70" ca="1" si="39">OR(AND(BY7&lt;&gt;BY6,BW7&lt;&gt;0),BW7=BW$5)*1</f>
        <v>1</v>
      </c>
      <c r="CF7" s="795">
        <f t="shared" ref="CF7:CF70" ca="1" si="40">IF(CD7=1,IF(CF$5="Price",-PPMT(CP7,1,CG7,CN6+CJ7,0),(CN6+CJ7)/CG7),0)</f>
        <v>0</v>
      </c>
      <c r="CG7" s="765">
        <f ca="1">CD7*SUM(CD7:CD$354)</f>
        <v>0</v>
      </c>
      <c r="CH7" s="795">
        <f t="shared" ref="CH7:CH70" si="41">CN6*CO7</f>
        <v>0</v>
      </c>
      <c r="CI7" s="794"/>
      <c r="CJ7" s="795">
        <f t="shared" ref="CJ7:CJ70" ca="1" si="42">IF(AND(CJ$4="sim",CE7=0,BW7&gt;0,BW7&lt;CJ$5+1),CI7,0)*OR(BZ7=1,BY8=1)+CQ7*CN6</f>
        <v>0</v>
      </c>
      <c r="CK7" s="795">
        <f t="shared" ref="CK7:CK70" ca="1" si="43">CE7*(CL6+CH7-CN6*CQ7)</f>
        <v>0</v>
      </c>
      <c r="CL7" s="795">
        <f t="shared" ref="CL7:CL70" ca="1" si="44">CL6+CH7-CJ7-CK7</f>
        <v>0</v>
      </c>
      <c r="CM7" s="794"/>
      <c r="CN7" s="796">
        <f ca="1">ROUND(SUM(CC$6:CC7)+SUM(CJ$6:CJ7)-SUM(CF$6:CF7)-SUM(CM$6:CM7),4)</f>
        <v>371.89670000000001</v>
      </c>
      <c r="CO7" s="783">
        <f>Aux_Indices!$BH30</f>
        <v>6.1595971497923063E-3</v>
      </c>
      <c r="CP7" s="783">
        <f t="shared" ref="CP7:CP70" si="45">(1+CO7)^(CP$5)-1</f>
        <v>6.1595971497923063E-3</v>
      </c>
      <c r="CQ7" s="783">
        <f>Aux_Indices!$BJ7</f>
        <v>0</v>
      </c>
      <c r="CR7" s="798">
        <f>IF(CR$4="-",1,SUMIF(Aux_Indices!$CL$3:$DJ$3,CR$4,Aux_Indices!$CL7:$DJ7))</f>
        <v>1</v>
      </c>
      <c r="CS7" s="799">
        <f t="shared" ref="CS7:CS70" ca="1" si="46">CC7*CR7</f>
        <v>371.89672403970519</v>
      </c>
      <c r="CT7" s="799">
        <f t="shared" ref="CT7:CT70" ca="1" si="47">CK7*CR7</f>
        <v>0</v>
      </c>
      <c r="CU7" s="799">
        <f t="shared" ref="CU7:CU70" si="48">MAX(CU6+(CI7-CI6)*CR7,0)</f>
        <v>0</v>
      </c>
      <c r="CV7" s="799">
        <f t="shared" ref="CV7:CV70" ca="1" si="49">CJ7*CR7</f>
        <v>0</v>
      </c>
      <c r="CW7" s="799">
        <f t="shared" ref="CW7:CW70" ca="1" si="50">CF7*CR7</f>
        <v>0</v>
      </c>
      <c r="CX7" s="799">
        <f t="shared" ref="CX7:CX70" ca="1" si="51">CT7+CW7</f>
        <v>0</v>
      </c>
      <c r="CY7" s="799">
        <f t="shared" ref="CY7:CY70" si="52">CH7*CR7*IF($D6&gt;=CM$4,0,1)</f>
        <v>0</v>
      </c>
      <c r="CZ7" s="799">
        <f t="shared" ref="CZ7:CZ70" ca="1" si="53">CL7*CR7</f>
        <v>0</v>
      </c>
      <c r="DA7" s="799"/>
      <c r="DB7" s="799">
        <f t="shared" ref="DB7:DB70" si="54">CM7*CR7</f>
        <v>0</v>
      </c>
      <c r="DC7" s="799">
        <f t="shared" ref="DC7:DC70" ca="1" si="55">DC6+CS7+CV7-CW7+DA7-DB7</f>
        <v>371.89672403970519</v>
      </c>
      <c r="DD7" s="795">
        <f ca="1">IF($D7=Controle!$E$15,Controle!$E$53*IF(Controle!$E$59=1,Controle!$E$51*Controle!$E$20,DK7),0)</f>
        <v>49.344026015309382</v>
      </c>
      <c r="DE7" s="795">
        <f ca="1">IF(AND($D7&gt;=Controle!$E$49,$D7&lt;=Controle!$E$50,OR(MOD(BW7-1,Controle!$E$55)=0,BW7=1)),1,0)*Controle!$E$54*(1/(12/Controle!$E$55))*(SUM(CC8:CC$287)*Controle!$E$51)</f>
        <v>0</v>
      </c>
      <c r="DF7" s="795">
        <f ca="1">IF(AND($D7&gt;=Controle!$E$49,$D7&lt;=Controle!$E$50,OR(MOD(BW7-1,Controle!$E$57)=0,BW7=1)),1,0)*Controle!$E$56*(1/(12/Controle!$E$57))*IF(Controle!$E$59=1,(CN7*Controle!$E$51),DK7)</f>
        <v>1.8594835000000001</v>
      </c>
      <c r="DG7" s="800">
        <f>IF(AND($D7&gt;=Controle!$E$49,$D7&lt;=Controle!$E$50),Controle!$E$51,0)</f>
        <v>1</v>
      </c>
      <c r="DH7" s="800">
        <f>IF(AND($D7&gt;=Controle!$E$61,$D7&lt;=Controle!$E$62),Controle!$E$63,0)</f>
        <v>0</v>
      </c>
      <c r="DI7" s="795">
        <f ca="1">Controle!$E$66*CN7*DG7</f>
        <v>0</v>
      </c>
      <c r="DJ7" s="795">
        <f ca="1">Controle!$E$67*CN7*DH7</f>
        <v>0</v>
      </c>
      <c r="DK7" s="795">
        <f ca="1">IF(AND($D7&gt;=Controle!$E$49,$D7&lt;=Controle!$E$50),1,0)*IF($D7=Controle!$E$15,IF(Controle!$E$58&gt;=CN7,CN7,Controle!$E$58),IF(Controle!$E$58&gt;=CN7,CN7,IF(DK6&gt;=Controle!$E$58,(1+CO7)*DK6,Controle!$E$58)))</f>
        <v>0</v>
      </c>
      <c r="DL7" s="795">
        <f ca="1">IF(CC7=0,0,IF(SUM(BU7:BU$366)&gt;365,365,SUM(BU7:BU$366)))</f>
        <v>120</v>
      </c>
      <c r="DM7" s="793">
        <f ca="1">CC7*(DL7/365)*Controle!$G$118+CC7*Controle!$G$119</f>
        <v>0</v>
      </c>
      <c r="DN7" s="575"/>
      <c r="DO7" s="792">
        <f t="shared" ref="DO7:DO70" si="56">IF($D7&gt;=DO$4,$D7&lt;EDATE(DO$4,DQ$5))*1</f>
        <v>0</v>
      </c>
      <c r="DP7" s="792">
        <f t="shared" ref="DP7:DP70" si="57">IF(DQ7&gt;0,$E7,0)</f>
        <v>0</v>
      </c>
      <c r="DQ7" s="792">
        <f>SUM(DO$6:DO6,1)*DO7</f>
        <v>0</v>
      </c>
      <c r="DR7" s="792">
        <f t="shared" ref="DR7:DR11" ca="1" si="58">IF(DQ7&lt;DR$4,0,IF(DQ7=DR$4,1,OFFSET(DR7,-DR$5,0)+1))</f>
        <v>0</v>
      </c>
      <c r="DS7" s="792">
        <f t="shared" ref="DS7:DS70" ca="1" si="59">IF(DQ7&lt;DS$4,0,IF(DQ7=DS$4,1,OFFSET(DS7,-DS$5,0)+1))*DO7</f>
        <v>0</v>
      </c>
      <c r="DT7" s="792">
        <f ca="1">IF(DS7=0,0,INDEX(Controle!$F$24:$F$35,MONTH($D7)))</f>
        <v>0</v>
      </c>
      <c r="DU7" s="792">
        <f t="shared" ref="DU7:DU38" si="60">IF(AND((DW$4&lt;=$D7),(DO$4&gt;$D7)),"r",IF(AND(($D7&gt;=DO$4),(DQ7&lt;=DV$4)),(QUOTIENT(DQ7-1,DV$5)+1)*DO7,0))</f>
        <v>0</v>
      </c>
      <c r="DV7" s="793">
        <f t="shared" ref="DV7:DV70" si="61">AND(DU7&lt;&gt;DU6,DQ7&lt;&gt;0)*1</f>
        <v>0</v>
      </c>
      <c r="DW7" s="794">
        <f ca="1">(SUMIF(DU$6:DU$366,SUM(DV$6:DV7),$V$6:$V$366)*(DV7&lt;&gt;0)+(DO$4=$D7)*SUMIF(DU$6:DU$366,"r",$V$7:$V$366))/EL7</f>
        <v>0</v>
      </c>
      <c r="DX7" s="793">
        <f t="shared" ref="DX7:DX70" ca="1" si="62">AND(DR7&lt;&gt;DR6,DQ7&lt;&gt;0)*1</f>
        <v>0</v>
      </c>
      <c r="DY7" s="793">
        <f t="shared" ref="DY7:DY70" ca="1" si="63">OR(AND(DS7&lt;&gt;DS6,DQ7&lt;&gt;0),DQ7=DQ$5)*1</f>
        <v>0</v>
      </c>
      <c r="DZ7" s="795">
        <f t="shared" ref="DZ7:DZ70" ca="1" si="64">IF(DX7=1,IF(DZ$5="Price",-PPMT(EJ7,1,EA7,EH6+ED7,0),(EH6+ED7)/EA7),0)</f>
        <v>0</v>
      </c>
      <c r="EA7" s="765">
        <f ca="1">DX7*SUM(DX7:DX$354)</f>
        <v>0</v>
      </c>
      <c r="EB7" s="795">
        <f t="shared" ref="EB7:EB70" si="65">EH6*EI7</f>
        <v>0</v>
      </c>
      <c r="EC7" s="794"/>
      <c r="ED7" s="795">
        <f t="shared" ref="ED7:ED70" ca="1" si="66">IF(AND(ED$4="sim",DY7=0,DQ7&gt;0,DQ7&lt;ED$5+1),EC7,0)*OR(DT7=1,DS8=1)+EK7*EH6</f>
        <v>0</v>
      </c>
      <c r="EE7" s="795">
        <f t="shared" ref="EE7:EE70" ca="1" si="67">DY7*(EF6+EB7-EH6*EK7)</f>
        <v>0</v>
      </c>
      <c r="EF7" s="795">
        <f t="shared" ref="EF7:EF70" ca="1" si="68">EF6+EB7-ED7-EE7</f>
        <v>0</v>
      </c>
      <c r="EG7" s="794"/>
      <c r="EH7" s="796">
        <f ca="1">ROUND(SUM(DW$6:DW7)+SUM(ED$6:ED7)-SUM(DZ$6:DZ7)-SUM(EG$6:EG7),4)</f>
        <v>0</v>
      </c>
      <c r="EI7" s="783">
        <f>Aux_Indices!$BK7</f>
        <v>4.3522113933047724E-3</v>
      </c>
      <c r="EJ7" s="783">
        <f t="shared" ref="EJ7:EJ70" si="69">(1+EI7)^(EJ$5)-1</f>
        <v>4.3522113933047724E-3</v>
      </c>
      <c r="EK7" s="783">
        <f>Aux_Indices!$BM7</f>
        <v>0</v>
      </c>
      <c r="EL7" s="798">
        <f>IF(EL$4="-",1,SUMIF(Aux_Indices!$CL$3:$DJ$3,EL$4,Aux_Indices!$CL7:$DJ7))</f>
        <v>1</v>
      </c>
      <c r="EM7" s="799">
        <f t="shared" ref="EM7:EM70" ca="1" si="70">DW7*EL7</f>
        <v>0</v>
      </c>
      <c r="EN7" s="799">
        <f t="shared" ref="EN7:EN40" ca="1" si="71">EE7*EL7</f>
        <v>0</v>
      </c>
      <c r="EO7" s="799">
        <f t="shared" ref="EO7:EO70" si="72">MAX(EO6+(EC7-EC6)*EL7,0)</f>
        <v>0</v>
      </c>
      <c r="EP7" s="799">
        <f t="shared" ref="EP7:EP70" ca="1" si="73">ED7*EL7</f>
        <v>0</v>
      </c>
      <c r="EQ7" s="799">
        <f t="shared" ref="EQ7:EQ70" ca="1" si="74">DZ7*EL7</f>
        <v>0</v>
      </c>
      <c r="ER7" s="799">
        <f t="shared" ref="ER7:ER70" ca="1" si="75">EN7+EQ7</f>
        <v>0</v>
      </c>
      <c r="ES7" s="799">
        <f t="shared" ref="ES7:ES70" si="76">EB7*EL7*IF($D6&gt;=EG$4,0,1)</f>
        <v>0</v>
      </c>
      <c r="ET7" s="799">
        <f t="shared" ref="ET7:ET70" ca="1" si="77">EF7*EL7</f>
        <v>0</v>
      </c>
      <c r="EU7" s="799"/>
      <c r="EV7" s="799">
        <f t="shared" ref="EV7:EV70" si="78">EG7*EL7</f>
        <v>0</v>
      </c>
      <c r="EW7" s="799">
        <f t="shared" ref="EW7:EW70" ca="1" si="79">EW6+EM7+EP7-EQ7+EU7-EV7</f>
        <v>0</v>
      </c>
      <c r="EX7" s="795">
        <f>IF($D7=Controle!$F$15,Controle!$F$53*IF(Controle!$F$59=1,Controle!$F$51*Controle!$F$20,FE7),0)</f>
        <v>0</v>
      </c>
      <c r="EY7" s="795">
        <f ca="1">IF(AND($D7&gt;=Controle!$F$49,$D7&lt;=Controle!$F$50,OR(MOD(DQ7-1,Controle!$F$55)=0,DQ7=1)),1,0)*Controle!$F$54*(1/(12/Controle!$F$55))*(SUM(DW8:DW$287)*Controle!$F$51)</f>
        <v>0</v>
      </c>
      <c r="EZ7" s="795">
        <f ca="1">IF(AND($D7&gt;=Controle!$F$49,$D7&lt;=Controle!$F$50,OR(MOD(DQ7-1,Controle!$F$57)=0,DQ7=1)),1,0)*Controle!$F$56*(1/(12/Controle!$F$57))*IF(Controle!$F$59=1,(EH7*Controle!$F$51),FE7)</f>
        <v>0</v>
      </c>
      <c r="FA7" s="800">
        <f>IF(AND($D7&gt;=Controle!$F$49,$D7&lt;=Controle!$F$50),Controle!$F$51,0)</f>
        <v>0</v>
      </c>
      <c r="FB7" s="800">
        <f>IF(AND($D7&gt;=Controle!$F$61,$D7&lt;=Controle!$F$62),Controle!$F$63,0)</f>
        <v>0</v>
      </c>
      <c r="FC7" s="795">
        <f ca="1">Controle!$F$66*EH7*FA7</f>
        <v>0</v>
      </c>
      <c r="FD7" s="795">
        <f ca="1">Controle!$F$67*EH7*FB7</f>
        <v>0</v>
      </c>
      <c r="FE7" s="795">
        <f ca="1">IF(AND($D7&gt;=Controle!$F$49,$D7&lt;=Controle!$F$50),1,0)*IF($D7=Controle!$F$15,IF(Controle!$F$58&gt;=EH7,EH7,Controle!$F$58),IF(Controle!$F$58&gt;=EH7,EH7,IF(FE6&gt;=Controle!$F$58,(1+EI7)*FE6,Controle!$F$58)))</f>
        <v>0</v>
      </c>
      <c r="FF7" s="795">
        <f ca="1">IF(DW7=0,0,IF(SUM(DO7:DO$366)&gt;365,365,SUM(DO7:DO$366)))</f>
        <v>0</v>
      </c>
      <c r="FG7" s="793">
        <f ca="1">DW7*(FF7/365)*Controle!$F$118+DW7*Controle!$F$119</f>
        <v>0</v>
      </c>
      <c r="FH7" s="575"/>
      <c r="FI7" s="792">
        <f t="shared" ref="FI7:FI70" si="80">IF($D7&gt;=FI$4,$D7&lt;EDATE(FI$4,FK$5))*1</f>
        <v>0</v>
      </c>
      <c r="FJ7" s="792">
        <f t="shared" ref="FJ7:FJ70" si="81">IF(FK7&gt;0,$E7,0)</f>
        <v>0</v>
      </c>
      <c r="FK7" s="792">
        <f>SUM(FI$6:FI6,1)*FI7</f>
        <v>0</v>
      </c>
      <c r="FL7" s="792">
        <f t="shared" ref="FL7:FL11" ca="1" si="82">IF(FK7&lt;FL$4,0,IF(FK7=FL$4,1,OFFSET(FL7,-FL$5,0)+1))</f>
        <v>0</v>
      </c>
      <c r="FM7" s="792">
        <f t="shared" ref="FM7:FM70" ca="1" si="83">IF(FK7&lt;FM$4,0,IF(FK7=FM$4,1,OFFSET(FM7,-FM$5,0)+1))*FI7</f>
        <v>0</v>
      </c>
      <c r="FN7" s="792">
        <f ca="1">IF(FM7=0,0,INDEX(Controle!$G$24:$G$35,MONTH($D7)))</f>
        <v>0</v>
      </c>
      <c r="FO7" s="792">
        <f t="shared" ref="FO7:FO38" si="84">IF(AND((FQ$4&lt;=$D7),(FI$4&gt;$D7)),"r",IF(AND(($D7&gt;=FI$4),(FK7&lt;=FP$4)),(QUOTIENT(FK7-1,FP$5)+1)*FI7,0))</f>
        <v>0</v>
      </c>
      <c r="FP7" s="793">
        <f t="shared" ref="FP7:FP70" si="85">AND(FO7&lt;&gt;FO6,FK7&lt;&gt;0)*1</f>
        <v>0</v>
      </c>
      <c r="FQ7" s="794">
        <f ca="1">(SUMIF(FO$6:FO$366,SUM(FP$6:FP7),$W$6:$W$366)*(FP7&lt;&gt;0)+(FI$4=$D7)*SUMIF(FO$6:FO$366,"r",$W$6:$W$366))/GF7</f>
        <v>0</v>
      </c>
      <c r="FR7" s="793">
        <f t="shared" ref="FR7:FR70" ca="1" si="86">AND(FL7&lt;&gt;FL6,FK7&lt;&gt;0)*1</f>
        <v>0</v>
      </c>
      <c r="FS7" s="793">
        <f t="shared" ref="FS7:FS70" ca="1" si="87">OR(AND(FM7&lt;&gt;FM6,FK7&lt;&gt;0),FK7=FK$5)*1</f>
        <v>0</v>
      </c>
      <c r="FT7" s="795">
        <f t="shared" ref="FT7:FT70" ca="1" si="88">IF(FR7=1,IF(FT$5="Price",-PPMT(GD7,1,FU7,GB6+FX7,0),(GB6+FX7)/FU7),0)</f>
        <v>0</v>
      </c>
      <c r="FU7" s="765">
        <f ca="1">FR7*SUM(FR7:FR$354)</f>
        <v>0</v>
      </c>
      <c r="FV7" s="795">
        <f t="shared" ref="FV7:FV70" si="89">GB6*GC7</f>
        <v>0</v>
      </c>
      <c r="FW7" s="794"/>
      <c r="FX7" s="795">
        <f t="shared" ref="FX7:FX70" ca="1" si="90">IF(AND(FX$4="sim",FS7=0,FK7&gt;0,FK7&lt;FX$5+1),FW7,0)*OR(FN7=1,FM8=1)+GE7*GB6</f>
        <v>0</v>
      </c>
      <c r="FY7" s="795">
        <f t="shared" ref="FY7:FY70" ca="1" si="91">FS7*(FZ6+FV7-GB6*GE7)</f>
        <v>0</v>
      </c>
      <c r="FZ7" s="795">
        <f t="shared" ref="FZ7:FZ70" ca="1" si="92">FZ6+FV7-FX7-FY7</f>
        <v>0</v>
      </c>
      <c r="GA7" s="794"/>
      <c r="GB7" s="796">
        <f ca="1">ROUND(SUM(FQ$6:FQ7)+SUM(FX$6:FX7)-SUM(FT$6:FT7)-SUM(GA$6:GA7),4)</f>
        <v>0</v>
      </c>
      <c r="GC7" s="783">
        <f>Aux_Indices!$BN30</f>
        <v>5.716954954736897E-3</v>
      </c>
      <c r="GD7" s="783">
        <f t="shared" ref="GD7:GD70" si="93">(1+GC7)^(GD$5)-1</f>
        <v>5.716954954736897E-3</v>
      </c>
      <c r="GE7" s="783">
        <f>Aux_Indices!$BS7</f>
        <v>0</v>
      </c>
      <c r="GF7" s="798">
        <f>IF(GF$4="-",1,SUMIF(Aux_Indices!$CL$3:$DJ$3,GF$4,Aux_Indices!$CL7:$DJ7))</f>
        <v>1</v>
      </c>
      <c r="GG7" s="799">
        <f t="shared" ref="GG7:GG70" ca="1" si="94">FQ7*GF7</f>
        <v>0</v>
      </c>
      <c r="GH7" s="799">
        <f t="shared" ref="GH7:GH70" ca="1" si="95">FY7*GF7</f>
        <v>0</v>
      </c>
      <c r="GI7" s="799">
        <f t="shared" ref="GI7:GI70" si="96">MAX(GI6+(FW7-FW6)*GF7,0)</f>
        <v>0</v>
      </c>
      <c r="GJ7" s="799">
        <f t="shared" ref="GJ7:GJ70" ca="1" si="97">FX7*GF7</f>
        <v>0</v>
      </c>
      <c r="GK7" s="799">
        <f t="shared" ref="GK7:GK70" ca="1" si="98">FT7*GF7</f>
        <v>0</v>
      </c>
      <c r="GL7" s="799">
        <f t="shared" ref="GL7:GL70" ca="1" si="99">GH7+GK7</f>
        <v>0</v>
      </c>
      <c r="GM7" s="799">
        <f t="shared" ref="GM7:GM70" si="100">FV7*GF7</f>
        <v>0</v>
      </c>
      <c r="GN7" s="799">
        <f t="shared" ref="GN7:GN70" ca="1" si="101">FZ7*GF7</f>
        <v>0</v>
      </c>
      <c r="GO7" s="799"/>
      <c r="GP7" s="799">
        <f t="shared" ref="GP7:GP70" si="102">GA7*GF7</f>
        <v>0</v>
      </c>
      <c r="GQ7" s="799">
        <f t="shared" ref="GQ7:GQ70" ca="1" si="103">GQ6+GG7-GK7+GO7-GP7</f>
        <v>0</v>
      </c>
      <c r="GR7" s="795">
        <f>IF($D7=Controle!$G$15,Controle!$G$53*IF(Controle!$G$59=1,Controle!$G$51*Controle!$G$20,GY7),0)</f>
        <v>0</v>
      </c>
      <c r="GS7" s="795">
        <f ca="1">IF(AND($D7&gt;=Controle!$G$49,$D7&lt;=Controle!$G$50,OR(MOD(FK7-1,Controle!$G$55)=0,FK7=1)),1,0)*Controle!$G$54*(1/(12/Controle!$G$55))*(SUM(FQ8:FQ$287)*Controle!$G$51)</f>
        <v>0</v>
      </c>
      <c r="GT7" s="795">
        <f ca="1">IF(AND($D7&gt;=Controle!$G$49,$D7&lt;=Controle!$G$50,OR(MOD(FK7-1,Controle!$G$57)=0,FK7=1)),1,0)*Controle!$G$56*(1/(12/Controle!$G$57))*IF(Controle!$G$59=1,(GB7*Controle!$G$51),GY7)</f>
        <v>0</v>
      </c>
      <c r="GU7" s="800">
        <f>IF(AND($D7&gt;=Controle!$G$49,$D7&lt;=Controle!$G$50),Controle!$G$51,0)</f>
        <v>0</v>
      </c>
      <c r="GV7" s="800">
        <f>IF(AND($D7&gt;=Controle!$G$61,$D7&lt;=Controle!$G$62),Controle!$G$63,0)</f>
        <v>0</v>
      </c>
      <c r="GW7" s="795">
        <f ca="1">Controle!$G$66*GB7*GU7</f>
        <v>0</v>
      </c>
      <c r="GX7" s="795">
        <f ca="1">Controle!$G$67*GB7*GV7</f>
        <v>0</v>
      </c>
      <c r="GY7" s="795">
        <f ca="1">IF(AND($D7&gt;=Controle!$G$49,$D7&lt;=Controle!$G$50),1,0)*IF($D7=Controle!$G$15,IF(Controle!$G$58&gt;=GB7,GB7,Controle!$G$58),IF(Controle!$G$58&gt;=GB7,GB7,IF(GY6&gt;=Controle!$G$58,(1+GC7)*GY6,Controle!$G$58)))</f>
        <v>0</v>
      </c>
      <c r="GZ7" s="795">
        <f ca="1">IF(FQ7=0,0,IF(SUM(FI7:FI$366)&gt;365,365,SUM(FI7:FI$366)))</f>
        <v>0</v>
      </c>
      <c r="HA7" s="793">
        <f ca="1">FQ7*(GZ7/365)*Controle!$H$118+FQ7*Controle!$H$119</f>
        <v>0</v>
      </c>
      <c r="HB7" s="575"/>
      <c r="HC7" s="792">
        <f t="shared" ref="HC7:HC70" si="104">IF($D7&gt;=HC$4,$D7&lt;EDATE(HC$4,HE$5))*1</f>
        <v>0</v>
      </c>
      <c r="HD7" s="792">
        <f t="shared" ref="HD7:HD70" si="105">IF(HE7&gt;0,$E7,0)</f>
        <v>0</v>
      </c>
      <c r="HE7" s="792">
        <f>SUM(HC$6:HC6,1)*HC7</f>
        <v>0</v>
      </c>
      <c r="HF7" s="792">
        <f t="shared" ref="HF7:HF70" ca="1" si="106">IF(HE7&lt;HF$4,0,IF(HE7=HF$4,1,OFFSET(HF7,-HF$5,0)+1))</f>
        <v>0</v>
      </c>
      <c r="HG7" s="792">
        <f t="shared" ref="HG7:HG8" ca="1" si="107">IF(HE7&lt;HG$4,0,IF(HE7=HG$4,1,IF(HE7&lt;=$HF$4,OFFSET(HG7,-HM$4,0)+1,OFFSET(HG7,-HG$5,0)+1)))*HC7</f>
        <v>0</v>
      </c>
      <c r="HH7" s="792">
        <f ca="1">IF(HG7=0,0,INDEX(Controle!$H$24:$H$35,MONTH($D7)))</f>
        <v>0</v>
      </c>
      <c r="HI7" s="792">
        <f t="shared" ref="HI7:HI38" si="108">IF(AND((HK$4&lt;=$D7),(HC$4&gt;$D7)),"r",IF(AND(($D7&gt;=HC$4),(HE7&lt;=HJ$4)),(QUOTIENT(HE7-1,HJ$5)+1)*HC7,0))</f>
        <v>0</v>
      </c>
      <c r="HJ7" s="793">
        <f t="shared" ref="HJ7:HJ70" si="109">AND(HI7&lt;&gt;HI6,HE7&lt;&gt;0)*1</f>
        <v>0</v>
      </c>
      <c r="HK7" s="794">
        <f ca="1">(SUMIF(HI$6:HI$366,SUM(HJ$6:HJ7),$X$6:$X$366)*(HJ7&lt;&gt;0)+(HC$4=$D7)*SUMIF(HI$6:HI$366,"r",$X$6:$X$366))/HZ7</f>
        <v>0</v>
      </c>
      <c r="HL7" s="793">
        <f t="shared" ref="HL7:HL70" ca="1" si="110">AND(HF7&lt;&gt;HF6,HE7&lt;&gt;0)*1</f>
        <v>0</v>
      </c>
      <c r="HM7" s="793">
        <f t="shared" ref="HM7:HM70" ca="1" si="111">OR(AND(HG7&lt;&gt;HG6,HE7&lt;&gt;0),HE7=HE$5)*1</f>
        <v>0</v>
      </c>
      <c r="HN7" s="795">
        <f t="shared" ref="HN7:HN70" ca="1" si="112">IF(HL7=1,IF(HN$5="Price",-PPMT(HX7,1,HO7,HV6+HR7,0),(HV6+HR7)/HO7),0)</f>
        <v>0</v>
      </c>
      <c r="HO7" s="795">
        <f ca="1">HL7*SUM(HL7:HL$354)</f>
        <v>0</v>
      </c>
      <c r="HP7" s="795">
        <f t="shared" ref="HP7:HP70" si="113">HV6*HW7</f>
        <v>0</v>
      </c>
      <c r="HQ7" s="795">
        <f ca="1">((SUM(HP$6:HP7)-SUM(HR$6:HR6)-HS7)*(HG7=0)*HC7-HY7*HV6*(HG7=0))</f>
        <v>0</v>
      </c>
      <c r="HR7" s="795">
        <f t="shared" ref="HR7:HR70" ca="1" si="114">IF(AND(HR$4="sim",HM7=0,HE7&gt;0,HE7&lt;HR$5+1),HQ7,0)*OR(HH7=1,HG8=1)+HY7*HV6</f>
        <v>0</v>
      </c>
      <c r="HS7" s="795">
        <f t="shared" ref="HS7:HS70" ca="1" si="115">HM7*(HT6+HP7-HV6*HY7)</f>
        <v>0</v>
      </c>
      <c r="HT7" s="795">
        <f t="shared" ref="HT7:HT70" ca="1" si="116">HT6+HP7-HR7-HS7</f>
        <v>0</v>
      </c>
      <c r="HU7" s="794"/>
      <c r="HV7" s="796">
        <f ca="1">ROUND(SUM(HK$6:HK7)+SUM(HR$6:HR7)-SUM(HN$6:HN7)-SUM(HU$6:HU7),4)</f>
        <v>0</v>
      </c>
      <c r="HW7" s="783">
        <f>Aux_Indices!$BQ7</f>
        <v>5.8917271726472986E-3</v>
      </c>
      <c r="HX7" s="797">
        <f t="shared" ref="HX7:HX70" si="117">(1+HW7)^(HX$5)-1</f>
        <v>5.8917271726472986E-3</v>
      </c>
      <c r="HY7" s="783">
        <f>Aux_Indices!$BS7</f>
        <v>0</v>
      </c>
      <c r="HZ7" s="798">
        <f>IF(HZ$4="-",1,SUMIF(Aux_Indices!$CL$3:$DJ$3,HZ$4,Aux_Indices!$CL7:$DJ7))</f>
        <v>1</v>
      </c>
      <c r="IA7" s="799">
        <f t="shared" ref="IA7:IA70" ca="1" si="118">HK7*HZ7</f>
        <v>0</v>
      </c>
      <c r="IB7" s="799">
        <f t="shared" ref="IB7:IB70" ca="1" si="119">HS7*HZ7</f>
        <v>0</v>
      </c>
      <c r="IC7" s="799">
        <f t="shared" ref="IC7:IC29" ca="1" si="120">MAX(IC6+(HQ7-HQ6)*HZ7,0)</f>
        <v>0</v>
      </c>
      <c r="ID7" s="799">
        <f t="shared" ref="ID7:ID70" ca="1" si="121">HR7*HZ7</f>
        <v>0</v>
      </c>
      <c r="IE7" s="799">
        <f t="shared" ref="IE7:IE70" ca="1" si="122">HN7*HZ7</f>
        <v>0</v>
      </c>
      <c r="IF7" s="799">
        <f t="shared" ref="IF7:IF70" ca="1" si="123">IB7+IE7</f>
        <v>0</v>
      </c>
      <c r="IG7" s="799">
        <f t="shared" ref="IG7:IG37" si="124">HP7*HZ7*IF($D6&gt;=HU$4,0,1)</f>
        <v>0</v>
      </c>
      <c r="IH7" s="799">
        <f t="shared" ref="IH7:IH70" ca="1" si="125">HT7*HZ7</f>
        <v>0</v>
      </c>
      <c r="II7" s="799">
        <f t="shared" ref="II7:II29" si="126">IK6*(HZ7/HZ6-1)</f>
        <v>0</v>
      </c>
      <c r="IJ7" s="799">
        <f t="shared" ref="IJ7:IJ70" si="127">HU7*HZ7</f>
        <v>0</v>
      </c>
      <c r="IK7" s="799">
        <f t="shared" ref="IK7:IK70" ca="1" si="128">IK6+IA7+ID7-IE7+II7-IJ7</f>
        <v>0</v>
      </c>
      <c r="IL7" s="795">
        <f>IF($D7=Controle!$H$15,Controle!$H$53*IF(Controle!$H$59=1,Controle!$H$51*Controle!$H$20,IS7),0)</f>
        <v>0</v>
      </c>
      <c r="IM7" s="795">
        <f ca="1">IF(AND($D7&gt;=Controle!$H$49,$D7&lt;=Controle!$H$50,OR(MOD(HE7-1,Controle!$H$55)=0,HE7=1)),1,0)*Controle!$H$54*(1/(12/Controle!$H$55))*(SUM(HK8:HK$287)*Controle!$H$51)</f>
        <v>0</v>
      </c>
      <c r="IN7" s="795">
        <f ca="1">IF(AND($D7&gt;=Controle!$H$49,$D7&lt;=Controle!$H$50,OR(MOD(HE7-1,Controle!$H$57)=0,HE7=1)),1,0)*Controle!$H$56*(1/(12/Controle!$H$57))*IF(Controle!$H$59=1,(HV7*Controle!$H$51),IS7)</f>
        <v>0</v>
      </c>
      <c r="IO7" s="800">
        <f>IF(AND($D7&gt;=Controle!$H$49,$D7&lt;=Controle!$H$50),Controle!$H$51,0)</f>
        <v>0</v>
      </c>
      <c r="IP7" s="800">
        <f>IF(AND($D7&gt;=Controle!$H$61,$D7&lt;=Controle!$H$62),Controle!$H$63,0)</f>
        <v>0</v>
      </c>
      <c r="IQ7" s="795">
        <f ca="1">Controle!$H$66*HV7*IO7</f>
        <v>0</v>
      </c>
      <c r="IR7" s="795">
        <f ca="1">Controle!$H$67*HV7*IP7</f>
        <v>0</v>
      </c>
      <c r="IS7" s="795">
        <f ca="1">IF(AND($D7&gt;=Controle!$H$49,$D7&lt;=Controle!$H$50),1,0)*IF($D7=Controle!$H$15,IF(Controle!$H$58&gt;=HV7,HV7,Controle!$H$58),IF(Controle!$H$58&gt;=HV7,HV7,IF(IS6&gt;=Controle!$H$58,(1+HW7)*IS6,Controle!$H$58)))</f>
        <v>0</v>
      </c>
      <c r="IT7" s="795">
        <f ca="1">IF(HK7=0,0,IF(SUM(HC7:HC$366)&gt;365,365,SUM(HC7:HC$366)))</f>
        <v>0</v>
      </c>
      <c r="IU7" s="793">
        <f ca="1">HK7*(IT7/365)*Controle!$I$118+HK7*Controle!$I$119</f>
        <v>0</v>
      </c>
      <c r="IV7" s="575"/>
      <c r="IW7" s="792">
        <f t="shared" ref="IW7:IW70" si="129">IF($D7&gt;=IW$4,$D7&lt;EDATE(IW$4,IY$5))*1</f>
        <v>0</v>
      </c>
      <c r="IX7" s="792">
        <f t="shared" ref="IX7:IX70" si="130">IF(IY7&gt;0,$E7,0)</f>
        <v>0</v>
      </c>
      <c r="IY7" s="792">
        <f>SUM(IW$6:IW6,1)*IW7</f>
        <v>0</v>
      </c>
      <c r="IZ7" s="792">
        <f t="shared" ref="IZ7:IZ11" ca="1" si="131">IF(IY7&lt;IZ$4,0,IF(IY7=IZ$4,1,OFFSET(IZ7,-IZ$5,0)+1))</f>
        <v>0</v>
      </c>
      <c r="JA7" s="792">
        <f t="shared" ref="JA7:JA70" ca="1" si="132">IF(IY7&lt;JA$4,0,IF(IY7=JA$4,1,IF(IY7&lt;=$HF$4,OFFSET(JA7,-JG$4,0)+1,OFFSET(JA7,-JA$5,0)+1)))*IW7</f>
        <v>0</v>
      </c>
      <c r="JB7" s="792">
        <f ca="1">IF(JA7=0,0,INDEX(Controle!$I$24:$I$35,MONTH($D7)))</f>
        <v>0</v>
      </c>
      <c r="JC7" s="792">
        <f t="shared" ref="JC7:JC38" si="133">IF(AND((JE$4&lt;=$D7),(IW$4&gt;$D7)),"r",IF(AND(($D7&gt;=IW$4),(IY7&lt;=JD$4)),(QUOTIENT(IY7-1,JD$5)+1)*IW7,0))</f>
        <v>0</v>
      </c>
      <c r="JD7" s="793">
        <f t="shared" ref="JD7:JD70" si="134">AND(JC7&lt;&gt;JC6,IY7&lt;&gt;0)*1</f>
        <v>0</v>
      </c>
      <c r="JE7" s="794">
        <f ca="1">(SUMIF(JC$6:JC$366,SUM(JD$6:JD7),$Y$6:$Y$366)*(JD7&lt;&gt;0)+(IW$4=$D7)*SUMIF(JC$6:JC$366,"r",$Y$6:$Y$366))/JT7</f>
        <v>0</v>
      </c>
      <c r="JF7" s="793">
        <f t="shared" ref="JF7:JF70" ca="1" si="135">AND(IZ7&lt;&gt;IZ6,IY7&lt;&gt;0)*1</f>
        <v>0</v>
      </c>
      <c r="JG7" s="793">
        <f t="shared" ref="JG7:JG70" ca="1" si="136">OR(AND(JA7&lt;&gt;JA6,IY7&lt;&gt;0),IY7=IY$5)*1</f>
        <v>0</v>
      </c>
      <c r="JH7" s="795">
        <f t="shared" ref="JH7:JH70" ca="1" si="137">IF(JF7=1,IF(JH$5="Price",-PPMT(JR7,1,JI7,JP6+JL7,0),(JP6+JL7)/JI7),0)</f>
        <v>0</v>
      </c>
      <c r="JI7" s="795">
        <f ca="1">JF7*SUM(JF7:JF$354)</f>
        <v>0</v>
      </c>
      <c r="JJ7" s="795">
        <f t="shared" ref="JJ7:JJ70" si="138">JP6*JQ7</f>
        <v>0</v>
      </c>
      <c r="JK7" s="795">
        <f ca="1">((SUM(JJ$6:JJ7)-SUM(JL$6:JL6)-JM7)*(JA7=0)*IW7-JS7*JP6*(JA7=0))</f>
        <v>0</v>
      </c>
      <c r="JL7" s="795">
        <f t="shared" ref="JL7:JL70" ca="1" si="139">IF(AND(JL$4="sim",JG7=0,IY7&gt;0,IY7&lt;JL$5+1),JK7,0)*OR(JB7=1,JA8=1)+JS7*JP6</f>
        <v>0</v>
      </c>
      <c r="JM7" s="795">
        <f t="shared" ref="JM7:JM70" ca="1" si="140">JG7*(JN6+JJ7-JP6*JS7)</f>
        <v>0</v>
      </c>
      <c r="JN7" s="795">
        <f t="shared" ref="JN7:JN70" ca="1" si="141">JN6+JJ7-JL7-JM7</f>
        <v>0</v>
      </c>
      <c r="JO7" s="794"/>
      <c r="JP7" s="796">
        <f ca="1">ROUND(SUM(JE$6:JE7)+SUM(JL$6:JL7)-SUM(JH$6:JH7)-SUM(JO$6:JO7),4)</f>
        <v>0</v>
      </c>
      <c r="JQ7" s="783">
        <f>Aux_Indices!$BT7</f>
        <v>5.8917271726472986E-3</v>
      </c>
      <c r="JR7" s="797">
        <f t="shared" ref="JR7:JR70" si="142">(1+JQ7)^(JR$5)-1</f>
        <v>5.8917271726472986E-3</v>
      </c>
      <c r="JS7" s="783">
        <f>Aux_Indices!$BV7</f>
        <v>0</v>
      </c>
      <c r="JT7" s="798">
        <f>IF(JT$4="-",1,SUMIF(Aux_Indices!$CL$3:$DJ$3,JT$4,Aux_Indices!$CL7:$DJ7))</f>
        <v>1</v>
      </c>
      <c r="JU7" s="799">
        <f t="shared" ref="JU7:JU70" ca="1" si="143">JE7*JT7</f>
        <v>0</v>
      </c>
      <c r="JV7" s="799">
        <f t="shared" ref="JV7:JV70" ca="1" si="144">JM7*JT7</f>
        <v>0</v>
      </c>
      <c r="JW7" s="799">
        <f t="shared" ref="JW7:JW29" ca="1" si="145">MAX(JW6+(JK7-JK6)*JT7,0)</f>
        <v>0</v>
      </c>
      <c r="JX7" s="799">
        <f t="shared" ref="JX7:JX70" ca="1" si="146">JL7*JT7</f>
        <v>0</v>
      </c>
      <c r="JY7" s="799">
        <f t="shared" ref="JY7:JY70" ca="1" si="147">JH7*JT7</f>
        <v>0</v>
      </c>
      <c r="JZ7" s="799">
        <f t="shared" ref="JZ7:JZ70" ca="1" si="148">JV7+JY7</f>
        <v>0</v>
      </c>
      <c r="KA7" s="799">
        <f t="shared" ref="KA7:KA37" si="149">JJ7*JT7*IF($D6&gt;=JO$4,0,1)</f>
        <v>0</v>
      </c>
      <c r="KB7" s="799">
        <f t="shared" ref="KB7:KB70" ca="1" si="150">JN7*JT7</f>
        <v>0</v>
      </c>
      <c r="KC7" s="799">
        <f t="shared" ref="KC7:KC29" si="151">KE6*(JT7/JT6-1)</f>
        <v>0</v>
      </c>
      <c r="KD7" s="799">
        <f t="shared" ref="KD7:KD70" si="152">JO7*JT7</f>
        <v>0</v>
      </c>
      <c r="KE7" s="799">
        <f t="shared" ref="KE7:KE70" ca="1" si="153">KE6+JU7+JX7-JY7+KC7-KD7</f>
        <v>0</v>
      </c>
      <c r="KF7" s="795">
        <f>IF($D7=Controle!$I$15,Controle!$I$53*IF(Controle!$I$59=1,Controle!$I$51*Controle!$I$20,KM7),0)</f>
        <v>0</v>
      </c>
      <c r="KG7" s="795">
        <f ca="1">IF(AND($D7&gt;=Controle!$I$49,$D7&lt;=Controle!$I$50,OR(MOD(IY7-1,Controle!$I$55)=0,IY7=1)),1,0)*Controle!$I$54*(1/(12/Controle!$I$55))*(SUM(JE8:JE$287)*Controle!$I$51)</f>
        <v>0</v>
      </c>
      <c r="KH7" s="795">
        <f ca="1">IF(AND($D7&gt;=Controle!$I$49,$D7&lt;=Controle!$I$50,OR(MOD(IY7-1,Controle!$I$57)=0,IY7=1)),1,0)*Controle!$I$56*(1/(12/Controle!$I$57))*IF(Controle!$I$59=1,(JP7*Controle!$I$51),KM7)</f>
        <v>0</v>
      </c>
      <c r="KI7" s="800">
        <f>IF(AND($D7&gt;=Controle!$I$49,$D7&lt;=Controle!$I$50),Controle!$I$51,0)</f>
        <v>0</v>
      </c>
      <c r="KJ7" s="800">
        <f>IF(AND($D7&gt;=Controle!$I$61,$D7&lt;=Controle!$I$62),Controle!$I$63,0)</f>
        <v>0</v>
      </c>
      <c r="KK7" s="795">
        <f ca="1">Controle!$I$66*JP7*KI7</f>
        <v>0</v>
      </c>
      <c r="KL7" s="795">
        <f ca="1">Controle!$I$67*JP7*KJ7</f>
        <v>0</v>
      </c>
      <c r="KM7" s="795">
        <f ca="1">IF(AND($D7&gt;=Controle!$I$49,$D7&lt;=Controle!$I$50),1,0)*IF($D7=Controle!$I$15,IF(Controle!$I$58&gt;=JP7,JP7,Controle!$I$58),IF(Controle!$I$58&gt;=JP7,JP7,IF(KM6&gt;=Controle!$I$58,(1+JQ7)*KM6,Controle!$I$58)))</f>
        <v>0</v>
      </c>
      <c r="KN7" s="795">
        <f ca="1">IF(JE7=0,0,IF(SUM(IW7:IW$366)&gt;365,365,SUM(IW7:IW$366)))</f>
        <v>0</v>
      </c>
      <c r="KO7" s="793">
        <f ca="1">JE7*(KN7/365)*Controle!$J$118+JE7*Controle!$J$119</f>
        <v>0</v>
      </c>
      <c r="KP7" s="575"/>
      <c r="KQ7" s="802">
        <f>IF(D7&gt;=DATE(YEAR(Controle!inicio),MONTH(Controle!inicio)+6,DAY(Controle!inicio)),(IF(Controle!$D$47="Sim",1,0)*(SUM(BC8:BC10)+SUM(AZ8:AZ10))+IF(Controle!$F$47="Sim",1,0)*(SUM(EQ8:EQ10)+SUM(EN8:EN10))+IF(Controle!$E$47="Sim",1,0)*(SUM(CW8:CW10)+SUM(CT8:CT10))+IF(Controle!$G$47="Sim",1,0)*(SUM(GK8:GK10)+SUM(GH8:GH10))+IF(Controle!$H$47="Sim",1,0)*(SUM(IE8:IE10)+SUM(IB8:IB10))+IF(Controle!$I$47="Sim",1,0)*(SUM(JY8:JY10)+SUM(JV8:JV10))),0)*0.7</f>
        <v>0</v>
      </c>
      <c r="KR7" s="803">
        <f t="shared" ref="KR7:KR70" si="154">IF(SUM(KQ7:KQ7)&gt;KT6,SUM(KQ7:KQ7)-KT6,0)</f>
        <v>0</v>
      </c>
      <c r="KS7" s="803">
        <f t="shared" ref="KS7:KS70" si="155">IF(SUM(KQ7:KQ7)&lt;KT6,SUM(KQ7:KQ7)-KT6,0)</f>
        <v>0</v>
      </c>
      <c r="KT7" s="803">
        <f t="shared" ref="KT7:KT70" si="156">IF(KQ7=0,0,KT6+KR7+KS7)</f>
        <v>0</v>
      </c>
      <c r="KU7" s="575"/>
      <c r="KV7" s="804">
        <f t="shared" ref="KV7:LA22" ca="1" si="157">SUMIF($AA$3:$KP$3,KV$3,$AA7:$KP7)</f>
        <v>0</v>
      </c>
      <c r="KW7" s="759">
        <f t="shared" ca="1" si="157"/>
        <v>0</v>
      </c>
      <c r="KX7" s="759">
        <f t="shared" ca="1" si="157"/>
        <v>0</v>
      </c>
      <c r="KY7" s="759">
        <f t="shared" ca="1" si="157"/>
        <v>371.89672403970519</v>
      </c>
      <c r="KZ7" s="759">
        <f t="shared" ca="1" si="157"/>
        <v>0</v>
      </c>
      <c r="LA7" s="759">
        <f ca="1">SUMIF($AA$3:$KP$3,LA$3,$AA7:$KP7)</f>
        <v>371.89672403970519</v>
      </c>
      <c r="LB7" s="575"/>
      <c r="LC7" s="805"/>
      <c r="LD7" s="575"/>
      <c r="LE7" s="759">
        <f t="shared" ref="LE7:LG27" ca="1" si="158">SUMIF($AA$3:$KP$3,LE$3,$AA7:$KP7)</f>
        <v>49.344026015309382</v>
      </c>
      <c r="LF7" s="759">
        <f t="shared" ca="1" si="158"/>
        <v>0</v>
      </c>
      <c r="LG7" s="759">
        <f t="shared" ca="1" si="158"/>
        <v>1.8594835000000001</v>
      </c>
      <c r="LH7" s="806">
        <f t="shared" ref="LH7:LH52" ca="1" si="159">SUM(LE7:LG7)</f>
        <v>51.203509515309385</v>
      </c>
      <c r="LI7" s="575"/>
      <c r="LJ7" s="759">
        <f t="shared" ref="LJ7:LK27" ca="1" si="160">SUMIF($AA$3:$KP$3,LJ$3,$AA7:$KP7)</f>
        <v>0</v>
      </c>
      <c r="LK7" s="759">
        <f t="shared" ca="1" si="160"/>
        <v>0</v>
      </c>
      <c r="LL7" s="575"/>
      <c r="LM7" s="807">
        <f t="shared" ref="LM7:LM52" ca="1" si="161">SUM(KW8:KW19)</f>
        <v>0</v>
      </c>
      <c r="LN7" s="808">
        <f t="shared" ref="LN7:LN70" ca="1" si="162">LA7</f>
        <v>371.89672403970519</v>
      </c>
      <c r="LO7" s="759">
        <f t="shared" ref="LO7:LO70" ca="1" si="163">MIN(LN7,LM7)</f>
        <v>0</v>
      </c>
      <c r="LP7" s="759"/>
      <c r="LQ7" s="759">
        <f t="shared" ref="LQ7:LQ70" ca="1" si="164">LN7-LO7</f>
        <v>371.89672403970519</v>
      </c>
      <c r="LR7" s="759"/>
      <c r="LS7" s="759">
        <f t="shared" ref="LS7:LS70" ca="1" si="165">SUM(IE7,IB7,GK7,GH7,JY7,JV7)</f>
        <v>0</v>
      </c>
      <c r="LT7" s="759">
        <f t="shared" ref="LT7:LT70" ca="1" si="166">-AY7+AZ7+BC7</f>
        <v>0</v>
      </c>
      <c r="LU7" s="759">
        <f t="shared" ref="LU7:LU70" ca="1" si="167">-CS7+CT7+CW7</f>
        <v>-371.89672403970519</v>
      </c>
      <c r="LV7" s="759">
        <f t="shared" ref="LV7:LV70" ca="1" si="168">-EM7+EN7+EQ7</f>
        <v>0</v>
      </c>
      <c r="LW7" s="759">
        <f t="shared" ref="LW7:LW70" ca="1" si="169">-GG7+GH7+GK7</f>
        <v>0</v>
      </c>
      <c r="LX7" s="759">
        <f t="shared" ref="LX7:LX70" ca="1" si="170">-IA7+IB7+IE7</f>
        <v>0</v>
      </c>
      <c r="LY7" s="759">
        <f t="shared" ref="LY7:LY70" ca="1" si="171">-JU7+JV7+JY7</f>
        <v>0</v>
      </c>
      <c r="LZ7" s="759"/>
      <c r="MA7" s="759">
        <f t="shared" ref="MA7:MC27" si="172">SUMIF($AA$3:$KP$3,MA$3,$AA7:$KP7)</f>
        <v>0</v>
      </c>
      <c r="MB7" s="759">
        <f t="shared" si="172"/>
        <v>0</v>
      </c>
      <c r="MC7" s="759">
        <f t="shared" ca="1" si="172"/>
        <v>0</v>
      </c>
      <c r="MD7" s="759">
        <f>MB7*($D7&lt;Controle!$E$243)</f>
        <v>0</v>
      </c>
      <c r="ME7" s="759">
        <f>MB7*($D7&gt;=Controle!$E$243)</f>
        <v>0</v>
      </c>
      <c r="MF7" s="810"/>
      <c r="MG7" s="811"/>
    </row>
    <row r="8" spans="1:345" hidden="1">
      <c r="B8" s="809"/>
      <c r="C8" s="787">
        <f t="shared" si="6"/>
        <v>2022</v>
      </c>
      <c r="D8" s="788">
        <f>Aux_Inflação!C8</f>
        <v>44593</v>
      </c>
      <c r="E8" s="789">
        <f>Aux_Indices!F31</f>
        <v>31</v>
      </c>
      <c r="F8" s="789">
        <f>IF(Controle!$D$15=$D8,Controle!$D$21+1,IF($F9&lt;&gt;0,$F9-1,0))</f>
        <v>0</v>
      </c>
      <c r="G8" s="790"/>
      <c r="H8" s="789">
        <f>'U&amp;F Projeto'!O8</f>
        <v>0</v>
      </c>
      <c r="I8" s="789">
        <f>'U&amp;F Projeto'!P8</f>
        <v>21.335152007400001</v>
      </c>
      <c r="J8" s="789">
        <f>'U&amp;F Projeto'!Q8</f>
        <v>6.2960534175000005</v>
      </c>
      <c r="K8" s="789">
        <f>'U&amp;F Projeto'!R8</f>
        <v>19.207160292320001</v>
      </c>
      <c r="L8" s="789">
        <f>'U&amp;F Projeto'!S8</f>
        <v>11.5118719633148</v>
      </c>
      <c r="M8" s="789">
        <f>'U&amp;F Projeto'!T8</f>
        <v>5.5041498098766661</v>
      </c>
      <c r="N8" s="789">
        <f>'U&amp;F Projeto'!U8</f>
        <v>56.808002002125001</v>
      </c>
      <c r="O8" s="789">
        <f>'U&amp;F Projeto'!V8</f>
        <v>7.5552641010000006</v>
      </c>
      <c r="P8" s="789">
        <f>'U&amp;F Projeto'!W8</f>
        <v>31.559428253927948</v>
      </c>
      <c r="Q8" s="789">
        <f ca="1">IF(FM!AN8&lt;0,-FM!AS8,0)</f>
        <v>200.54480387915856</v>
      </c>
      <c r="R8" s="789">
        <f>'U&amp;F Projeto'!X8</f>
        <v>0</v>
      </c>
      <c r="S8" s="790"/>
      <c r="T8" s="791">
        <f ca="1">Controle!D$9*SUM(Dívidas!$H8:$P8)+Controle!D$10*Dívidas!$Q8+Controle!D$11*Dívidas!$R8</f>
        <v>0</v>
      </c>
      <c r="U8" s="791">
        <f ca="1">Controle!E$9*SUM(Dívidas!$H8:$P8)+Controle!E$10*Dívidas!$Q8+Controle!E$11*Dívidas!$R8</f>
        <v>108.09656571798689</v>
      </c>
      <c r="V8" s="791">
        <f ca="1">Controle!F$9*SUM(Dívidas!$H8:$P8)+Controle!F$10*Dívidas!$Q8+Controle!F$11*Dívidas!$R8</f>
        <v>108.09656571798689</v>
      </c>
      <c r="W8" s="791">
        <f ca="1">Controle!G$9*SUM(Dívidas!$H8:$P8)+Controle!G$10*Dívidas!$Q8+Controle!G$11*Dívidas!$R8</f>
        <v>0</v>
      </c>
      <c r="X8" s="791">
        <f ca="1">Controle!H$9*SUM(Dívidas!$H8:$P8)+Controle!H$10*Dívidas!$Q8+Controle!H$11*Dívidas!$R8</f>
        <v>0</v>
      </c>
      <c r="Y8" s="791">
        <f ca="1">Controle!I$9*SUM(Dívidas!$H8:$P8)+Controle!I$10*Dívidas!$Q8+Controle!I$11*Dívidas!$R8</f>
        <v>0</v>
      </c>
      <c r="Z8" s="790"/>
      <c r="AA8" s="792">
        <f t="shared" si="7"/>
        <v>1</v>
      </c>
      <c r="AB8" s="792">
        <f t="shared" si="8"/>
        <v>31</v>
      </c>
      <c r="AC8" s="792">
        <f>SUM(AA$6:AA7,1)*AA8</f>
        <v>2</v>
      </c>
      <c r="AD8" s="792">
        <f t="shared" ca="1" si="9"/>
        <v>0</v>
      </c>
      <c r="AE8" s="792">
        <f t="shared" ca="1" si="10"/>
        <v>0</v>
      </c>
      <c r="AF8" s="792">
        <f ca="1">IF(AE8=0,0,INDEX(Controle!$D$24:$D$35,MONTH($D8)))</f>
        <v>0</v>
      </c>
      <c r="AG8" s="792">
        <f t="shared" si="11"/>
        <v>0</v>
      </c>
      <c r="AH8" s="793">
        <f t="shared" si="12"/>
        <v>1</v>
      </c>
      <c r="AI8" s="794">
        <f>(SUMIF(AG$6:AG$366,SUM(AH$6:AH8),$T$6:$T$366)*(AH8&lt;&gt;0)+(AA$4=$D8)*SUMIF(AG$6:AG$366,"r",$T$6:$T$366))/AX8</f>
        <v>0</v>
      </c>
      <c r="AJ8" s="793">
        <f t="shared" ca="1" si="13"/>
        <v>0</v>
      </c>
      <c r="AK8" s="793">
        <f t="shared" ca="1" si="14"/>
        <v>0</v>
      </c>
      <c r="AL8" s="795">
        <f t="shared" ca="1" si="15"/>
        <v>0</v>
      </c>
      <c r="AM8" s="765">
        <f ca="1">AJ8*SUM(AJ8:AJ$354)</f>
        <v>0</v>
      </c>
      <c r="AN8" s="795">
        <f t="shared" ca="1" si="16"/>
        <v>0</v>
      </c>
      <c r="AO8" s="794"/>
      <c r="AP8" s="795">
        <f t="shared" ca="1" si="17"/>
        <v>0</v>
      </c>
      <c r="AQ8" s="795">
        <f t="shared" ca="1" si="18"/>
        <v>0</v>
      </c>
      <c r="AR8" s="795">
        <f t="shared" ca="1" si="19"/>
        <v>0</v>
      </c>
      <c r="AS8" s="794"/>
      <c r="AT8" s="796">
        <f ca="1">ROUND(SUM(AI$6:AI8)+SUM(AP$6:AP8)-SUM(AL$6:AL8)-SUM(AS$6:AS8),4)</f>
        <v>0</v>
      </c>
      <c r="AU8" s="783">
        <f>Aux_Indices!$BE8</f>
        <v>3.9633778771133166E-3</v>
      </c>
      <c r="AV8" s="797">
        <f t="shared" si="20"/>
        <v>1.193732098211342E-2</v>
      </c>
      <c r="AW8" s="783">
        <f>Aux_Indices!$BG8</f>
        <v>0</v>
      </c>
      <c r="AX8" s="798">
        <f>IF(AX$4="-",1,SUMIF(Aux_Indices!$CL$3:$DJ$3,AX$4,Aux_Indices!$CL8:$DJ8))</f>
        <v>1</v>
      </c>
      <c r="AY8" s="799">
        <f t="shared" si="21"/>
        <v>0</v>
      </c>
      <c r="AZ8" s="799">
        <f t="shared" ca="1" si="22"/>
        <v>0</v>
      </c>
      <c r="BA8" s="799">
        <f t="shared" si="23"/>
        <v>0</v>
      </c>
      <c r="BB8" s="799">
        <f t="shared" ca="1" si="24"/>
        <v>0</v>
      </c>
      <c r="BC8" s="799">
        <f t="shared" ca="1" si="25"/>
        <v>0</v>
      </c>
      <c r="BD8" s="799">
        <f t="shared" ca="1" si="26"/>
        <v>0</v>
      </c>
      <c r="BE8" s="799">
        <f t="shared" ca="1" si="27"/>
        <v>0</v>
      </c>
      <c r="BF8" s="799">
        <f t="shared" ca="1" si="28"/>
        <v>0</v>
      </c>
      <c r="BG8" s="799">
        <f t="shared" ca="1" si="29"/>
        <v>0</v>
      </c>
      <c r="BH8" s="799">
        <f t="shared" si="30"/>
        <v>0</v>
      </c>
      <c r="BI8" s="799">
        <f t="shared" ca="1" si="31"/>
        <v>0</v>
      </c>
      <c r="BJ8" s="795">
        <f>IF($D8=Controle!$D$15,Controle!$D$53*IF(Controle!$D$59=1,Controle!$D$51*Controle!$D$20,BQ8),0)</f>
        <v>0</v>
      </c>
      <c r="BK8" s="795">
        <f>IF(AND($D8&gt;=Controle!$D$49,$D8&lt;=Controle!$D$50,OR(MOD(AC8-1,Controle!$D$55)=0,AC8=1)),1,0)*Controle!$D$54*(1/(12/Controle!$D$55))*(SUM(AI9:AI$287)*Controle!$D$51)</f>
        <v>0</v>
      </c>
      <c r="BL8" s="795">
        <f ca="1">IF(AND($D8&gt;=Controle!$D$49,$D8&lt;=Controle!$D$50,OR(MOD(AC8-1,Controle!$D$57)=0,AC8=1)),1,0)*Controle!$D$56*(1/(12/Controle!$D$57))*IF(Controle!$D$59=1,(AT8*Controle!$D$51),BQ8)</f>
        <v>0</v>
      </c>
      <c r="BM8" s="800">
        <f>IF(AND($D8&gt;=Controle!$D$49,$D8&lt;=Controle!$D$50),Controle!$D$51,0)</f>
        <v>0</v>
      </c>
      <c r="BN8" s="800">
        <f>IF(AND($D8&gt;=Controle!$D$61,$D8&lt;=Controle!$D$62),Controle!$D$63,0)</f>
        <v>0</v>
      </c>
      <c r="BO8" s="795">
        <f ca="1">Controle!$D$66*AT8*BM8</f>
        <v>0</v>
      </c>
      <c r="BP8" s="795">
        <f ca="1">Controle!$D$67*AT8*BN8</f>
        <v>0</v>
      </c>
      <c r="BQ8" s="795">
        <f ca="1">IF(AND($D8&gt;=Controle!$D$49,$D8&lt;=Controle!$D$50),1,0)*IF($D8=Controle!$D$15,IF(Controle!$D$58&gt;=AT8,AT8,Controle!$D$58),IF(Controle!$D$58&gt;=AT8,AT8,IF(BQ7&gt;=Controle!$D$58,(1+AU8)*BQ7,Controle!$D$58)))</f>
        <v>0</v>
      </c>
      <c r="BR8" s="795">
        <f>IF(AI8=0,0,IF(SUM(AA8:AA$366)&gt;365,365,SUM(AA8:AA$366)))</f>
        <v>0</v>
      </c>
      <c r="BS8" s="793">
        <f>AI8*(BR8/365)*Controle!$E$118+AI8*Controle!$E$119</f>
        <v>0</v>
      </c>
      <c r="BT8" s="575"/>
      <c r="BU8" s="792">
        <f t="shared" si="32"/>
        <v>1</v>
      </c>
      <c r="BV8" s="792">
        <f t="shared" si="33"/>
        <v>31</v>
      </c>
      <c r="BW8" s="792">
        <f>SUM(BU$6:BU7,1)*BU8</f>
        <v>2</v>
      </c>
      <c r="BX8" s="792">
        <f t="shared" ca="1" si="34"/>
        <v>0</v>
      </c>
      <c r="BY8" s="792">
        <f t="shared" ca="1" si="35"/>
        <v>2</v>
      </c>
      <c r="BZ8" s="792">
        <f ca="1">IF(BY8=0,0,INDEX(Controle!$D$24:$D$35,MONTH($D8)))</f>
        <v>0</v>
      </c>
      <c r="CA8" s="792">
        <f t="shared" si="36"/>
        <v>1</v>
      </c>
      <c r="CB8" s="793">
        <f t="shared" si="37"/>
        <v>0</v>
      </c>
      <c r="CC8" s="794">
        <f ca="1">(SUMIF(CA$6:CA$366,SUM(CB$6:CB8),$U$6:$U$366)*(CB8&lt;&gt;0)+(BU$4=$D8)*SUMIF(CA$6:CA$366,"r",$U$6:$U$366))/CR8</f>
        <v>0</v>
      </c>
      <c r="CD8" s="793">
        <f t="shared" ca="1" si="38"/>
        <v>0</v>
      </c>
      <c r="CE8" s="793">
        <f t="shared" ca="1" si="39"/>
        <v>1</v>
      </c>
      <c r="CF8" s="795">
        <f t="shared" ca="1" si="40"/>
        <v>0</v>
      </c>
      <c r="CG8" s="765">
        <f ca="1">CD8*SUM(CD8:CD$354)</f>
        <v>0</v>
      </c>
      <c r="CH8" s="795">
        <f t="shared" ca="1" si="41"/>
        <v>2.5532811760067688</v>
      </c>
      <c r="CI8" s="794"/>
      <c r="CJ8" s="795">
        <f t="shared" ca="1" si="42"/>
        <v>0</v>
      </c>
      <c r="CK8" s="795">
        <f t="shared" ca="1" si="43"/>
        <v>2.5532811760067688</v>
      </c>
      <c r="CL8" s="795">
        <f t="shared" ca="1" si="44"/>
        <v>0</v>
      </c>
      <c r="CM8" s="794"/>
      <c r="CN8" s="796">
        <f ca="1">ROUND(SUM(CC$6:CC8)+SUM(CJ$6:CJ8)-SUM(CF$6:CF8)-SUM(CM$6:CM8),4)</f>
        <v>371.89670000000001</v>
      </c>
      <c r="CO8" s="783">
        <f>Aux_Indices!$BH31</f>
        <v>6.8655655616378652E-3</v>
      </c>
      <c r="CP8" s="783">
        <f t="shared" si="45"/>
        <v>6.8655655616378652E-3</v>
      </c>
      <c r="CQ8" s="783">
        <f>Aux_Indices!$BJ8</f>
        <v>0</v>
      </c>
      <c r="CR8" s="798">
        <f>IF(CR$4="-",1,SUMIF(Aux_Indices!$CL$3:$DJ$3,CR$4,Aux_Indices!$CL8:$DJ8))</f>
        <v>1</v>
      </c>
      <c r="CS8" s="799">
        <f t="shared" ca="1" si="46"/>
        <v>0</v>
      </c>
      <c r="CT8" s="799">
        <f t="shared" ca="1" si="47"/>
        <v>2.5532811760067688</v>
      </c>
      <c r="CU8" s="799">
        <f t="shared" si="48"/>
        <v>0</v>
      </c>
      <c r="CV8" s="799">
        <f t="shared" ca="1" si="49"/>
        <v>0</v>
      </c>
      <c r="CW8" s="799">
        <f t="shared" ca="1" si="50"/>
        <v>0</v>
      </c>
      <c r="CX8" s="799">
        <f t="shared" ca="1" si="51"/>
        <v>2.5532811760067688</v>
      </c>
      <c r="CY8" s="799">
        <f t="shared" ca="1" si="52"/>
        <v>2.5532811760067688</v>
      </c>
      <c r="CZ8" s="799">
        <f t="shared" ca="1" si="53"/>
        <v>0</v>
      </c>
      <c r="DA8" s="799"/>
      <c r="DB8" s="799">
        <f t="shared" si="54"/>
        <v>0</v>
      </c>
      <c r="DC8" s="799">
        <f t="shared" ca="1" si="55"/>
        <v>371.89672403970519</v>
      </c>
      <c r="DD8" s="795">
        <f>IF($D8=Controle!$E$15,Controle!$E$53*IF(Controle!$E$59=1,Controle!$E$51*Controle!$E$20,DK8),0)</f>
        <v>0</v>
      </c>
      <c r="DE8" s="795">
        <f ca="1">IF(AND($D8&gt;=Controle!$E$49,$D8&lt;=Controle!$E$50,OR(MOD(BW8-1,Controle!$E$55)=0,BW8=1)),1,0)*Controle!$E$54*(1/(12/Controle!$E$55))*(SUM(CC9:CC$287)*Controle!$E$51)</f>
        <v>0</v>
      </c>
      <c r="DF8" s="795">
        <f ca="1">IF(AND($D8&gt;=Controle!$E$49,$D8&lt;=Controle!$E$50,OR(MOD(BW8-1,Controle!$E$57)=0,BW8=1)),1,0)*Controle!$E$56*(1/(12/Controle!$E$57))*IF(Controle!$E$59=1,(CN8*Controle!$E$51),DK8)</f>
        <v>0</v>
      </c>
      <c r="DG8" s="800">
        <f>IF(AND($D8&gt;=Controle!$E$49,$D8&lt;=Controle!$E$50),Controle!$E$51,0)</f>
        <v>1</v>
      </c>
      <c r="DH8" s="800">
        <f>IF(AND($D8&gt;=Controle!$E$61,$D8&lt;=Controle!$E$62),Controle!$E$63,0)</f>
        <v>0</v>
      </c>
      <c r="DI8" s="795">
        <f ca="1">Controle!$E$66*CN8*DG8</f>
        <v>0</v>
      </c>
      <c r="DJ8" s="795">
        <f ca="1">Controle!$E$67*CN8*DH8</f>
        <v>0</v>
      </c>
      <c r="DK8" s="795">
        <f ca="1">IF(AND($D8&gt;=Controle!$E$49,$D8&lt;=Controle!$E$50),1,0)*IF($D8=Controle!$E$15,IF(Controle!$E$58&gt;=CN8,CN8,Controle!$E$58),IF(Controle!$E$58&gt;=CN8,CN8,IF(DK7&gt;=Controle!$E$58,(1+CO8)*DK7,Controle!$E$58)))</f>
        <v>0</v>
      </c>
      <c r="DL8" s="795">
        <f ca="1">IF(CC8=0,0,IF(SUM(BU8:BU$366)&gt;365,365,SUM(BU8:BU$366)))</f>
        <v>0</v>
      </c>
      <c r="DM8" s="793">
        <f ca="1">CC8*(DL8/365)*Controle!$G$118+CC8*Controle!$G$119</f>
        <v>0</v>
      </c>
      <c r="DN8" s="575"/>
      <c r="DO8" s="792">
        <f t="shared" si="56"/>
        <v>0</v>
      </c>
      <c r="DP8" s="792">
        <f t="shared" si="57"/>
        <v>0</v>
      </c>
      <c r="DQ8" s="792">
        <f>SUM(DO$6:DO7,1)*DO8</f>
        <v>0</v>
      </c>
      <c r="DR8" s="792">
        <f t="shared" ca="1" si="58"/>
        <v>0</v>
      </c>
      <c r="DS8" s="792">
        <f t="shared" ca="1" si="59"/>
        <v>0</v>
      </c>
      <c r="DT8" s="792">
        <f ca="1">IF(DS8=0,0,INDEX(Controle!$F$24:$F$35,MONTH($D8)))</f>
        <v>0</v>
      </c>
      <c r="DU8" s="792">
        <f t="shared" si="60"/>
        <v>0</v>
      </c>
      <c r="DV8" s="793">
        <f t="shared" si="61"/>
        <v>0</v>
      </c>
      <c r="DW8" s="794">
        <f ca="1">(SUMIF(DU$6:DU$366,SUM(DV$6:DV8),$V$6:$V$366)*(DV8&lt;&gt;0)+(DO$4=$D8)*SUMIF(DU$6:DU$366,"r",$V$7:$V$366))/EL8</f>
        <v>0</v>
      </c>
      <c r="DX8" s="793">
        <f t="shared" ca="1" si="62"/>
        <v>0</v>
      </c>
      <c r="DY8" s="793">
        <f t="shared" ca="1" si="63"/>
        <v>0</v>
      </c>
      <c r="DZ8" s="795">
        <f t="shared" ca="1" si="64"/>
        <v>0</v>
      </c>
      <c r="EA8" s="765">
        <f ca="1">DX8*SUM(DX8:DX$354)</f>
        <v>0</v>
      </c>
      <c r="EB8" s="795">
        <f t="shared" ca="1" si="65"/>
        <v>0</v>
      </c>
      <c r="EC8" s="794"/>
      <c r="ED8" s="795">
        <f t="shared" ca="1" si="66"/>
        <v>0</v>
      </c>
      <c r="EE8" s="795">
        <f t="shared" ca="1" si="67"/>
        <v>0</v>
      </c>
      <c r="EF8" s="795">
        <f t="shared" ca="1" si="68"/>
        <v>0</v>
      </c>
      <c r="EG8" s="794"/>
      <c r="EH8" s="796">
        <f ca="1">ROUND(SUM(DW$6:DW8)+SUM(ED$6:ED8)-SUM(DZ$6:DZ8)-SUM(EG$6:EG8),4)</f>
        <v>0</v>
      </c>
      <c r="EI8" s="783">
        <f>Aux_Indices!$BK8</f>
        <v>3.9633778771133166E-3</v>
      </c>
      <c r="EJ8" s="783">
        <f t="shared" si="69"/>
        <v>3.9633778771133166E-3</v>
      </c>
      <c r="EK8" s="783">
        <f>Aux_Indices!$BM8</f>
        <v>0</v>
      </c>
      <c r="EL8" s="798">
        <f>IF(EL$4="-",1,SUMIF(Aux_Indices!$CL$3:$DJ$3,EL$4,Aux_Indices!$CL8:$DJ8))</f>
        <v>1</v>
      </c>
      <c r="EM8" s="799">
        <f t="shared" ca="1" si="70"/>
        <v>0</v>
      </c>
      <c r="EN8" s="799">
        <f t="shared" ca="1" si="71"/>
        <v>0</v>
      </c>
      <c r="EO8" s="799">
        <f t="shared" si="72"/>
        <v>0</v>
      </c>
      <c r="EP8" s="799">
        <f t="shared" ca="1" si="73"/>
        <v>0</v>
      </c>
      <c r="EQ8" s="799">
        <f t="shared" ca="1" si="74"/>
        <v>0</v>
      </c>
      <c r="ER8" s="799">
        <f t="shared" ca="1" si="75"/>
        <v>0</v>
      </c>
      <c r="ES8" s="799">
        <f t="shared" ca="1" si="76"/>
        <v>0</v>
      </c>
      <c r="ET8" s="799">
        <f t="shared" ca="1" si="77"/>
        <v>0</v>
      </c>
      <c r="EU8" s="799"/>
      <c r="EV8" s="799">
        <f t="shared" si="78"/>
        <v>0</v>
      </c>
      <c r="EW8" s="799">
        <f t="shared" ca="1" si="79"/>
        <v>0</v>
      </c>
      <c r="EX8" s="795">
        <f>IF($D8=Controle!$F$15,Controle!$F$53*IF(Controle!$F$59=1,Controle!$F$51*Controle!$F$20,FE8),0)</f>
        <v>0</v>
      </c>
      <c r="EY8" s="795">
        <f ca="1">IF(AND($D8&gt;=Controle!$F$49,$D8&lt;=Controle!$F$50,OR(MOD(DQ8-1,Controle!$F$55)=0,DQ8=1)),1,0)*Controle!$F$54*(1/(12/Controle!$F$55))*(SUM(DW9:DW$287)*Controle!$F$51)</f>
        <v>0</v>
      </c>
      <c r="EZ8" s="795">
        <f ca="1">IF(AND($D8&gt;=Controle!$F$49,$D8&lt;=Controle!$F$50,OR(MOD(DQ8-1,Controle!$F$57)=0,DQ8=1)),1,0)*Controle!$F$56*(1/(12/Controle!$F$57))*IF(Controle!$F$59=1,(EH8*Controle!$F$51),FE8)</f>
        <v>0</v>
      </c>
      <c r="FA8" s="800">
        <f>IF(AND($D8&gt;=Controle!$F$49,$D8&lt;=Controle!$F$50),Controle!$F$51,0)</f>
        <v>0</v>
      </c>
      <c r="FB8" s="800">
        <f>IF(AND($D8&gt;=Controle!$F$61,$D8&lt;=Controle!$F$62),Controle!$F$63,0)</f>
        <v>0</v>
      </c>
      <c r="FC8" s="795">
        <f ca="1">Controle!$F$66*EH8*FA8</f>
        <v>0</v>
      </c>
      <c r="FD8" s="795">
        <f ca="1">Controle!$F$67*EH8*FB8</f>
        <v>0</v>
      </c>
      <c r="FE8" s="795">
        <f ca="1">IF(AND($D8&gt;=Controle!$F$49,$D8&lt;=Controle!$F$50),1,0)*IF($D8=Controle!$F$15,IF(Controle!$F$58&gt;=EH8,EH8,Controle!$F$58),IF(Controle!$F$58&gt;=EH8,EH8,IF(FE7&gt;=Controle!$F$58,(1+EI8)*FE7,Controle!$F$58)))</f>
        <v>0</v>
      </c>
      <c r="FF8" s="795">
        <f ca="1">IF(DW8=0,0,IF(SUM(DO8:DO$366)&gt;365,365,SUM(DO8:DO$366)))</f>
        <v>0</v>
      </c>
      <c r="FG8" s="793">
        <f ca="1">DW8*(FF8/365)*Controle!$F$118+DW8*Controle!$F$119</f>
        <v>0</v>
      </c>
      <c r="FH8" s="575"/>
      <c r="FI8" s="792">
        <f t="shared" si="80"/>
        <v>0</v>
      </c>
      <c r="FJ8" s="792">
        <f t="shared" si="81"/>
        <v>0</v>
      </c>
      <c r="FK8" s="792">
        <f>SUM(FI$6:FI7,1)*FI8</f>
        <v>0</v>
      </c>
      <c r="FL8" s="792">
        <f t="shared" ca="1" si="82"/>
        <v>0</v>
      </c>
      <c r="FM8" s="792">
        <f t="shared" ca="1" si="83"/>
        <v>0</v>
      </c>
      <c r="FN8" s="792">
        <f ca="1">IF(FM8=0,0,INDEX(Controle!$G$24:$G$35,MONTH($D8)))</f>
        <v>0</v>
      </c>
      <c r="FO8" s="792">
        <f t="shared" si="84"/>
        <v>0</v>
      </c>
      <c r="FP8" s="793">
        <f t="shared" si="85"/>
        <v>0</v>
      </c>
      <c r="FQ8" s="794">
        <f ca="1">(SUMIF(FO$6:FO$366,SUM(FP$6:FP8),$W$6:$W$366)*(FP8&lt;&gt;0)+(FI$4=$D8)*SUMIF(FO$6:FO$366,"r",$W$6:$W$366))/GF8</f>
        <v>0</v>
      </c>
      <c r="FR8" s="793">
        <f t="shared" ca="1" si="86"/>
        <v>0</v>
      </c>
      <c r="FS8" s="793">
        <f t="shared" ca="1" si="87"/>
        <v>0</v>
      </c>
      <c r="FT8" s="795">
        <f t="shared" ca="1" si="88"/>
        <v>0</v>
      </c>
      <c r="FU8" s="765">
        <f ca="1">FR8*SUM(FR8:FR$354)</f>
        <v>0</v>
      </c>
      <c r="FV8" s="795">
        <f t="shared" ca="1" si="89"/>
        <v>0</v>
      </c>
      <c r="FW8" s="794"/>
      <c r="FX8" s="795">
        <f t="shared" ca="1" si="90"/>
        <v>0</v>
      </c>
      <c r="FY8" s="795">
        <f t="shared" ca="1" si="91"/>
        <v>0</v>
      </c>
      <c r="FZ8" s="795">
        <f t="shared" ca="1" si="92"/>
        <v>0</v>
      </c>
      <c r="GA8" s="794"/>
      <c r="GB8" s="796">
        <f ca="1">ROUND(SUM(FQ$6:FQ8)+SUM(FX$6:FX8)-SUM(FT$6:FT8)-SUM(GA$6:GA8),4)</f>
        <v>0</v>
      </c>
      <c r="GC8" s="783">
        <f>Aux_Indices!$BN31</f>
        <v>6.0724777400820162E-3</v>
      </c>
      <c r="GD8" s="783">
        <f t="shared" si="93"/>
        <v>6.0724777400820162E-3</v>
      </c>
      <c r="GE8" s="783">
        <f>Aux_Indices!$BS8</f>
        <v>0</v>
      </c>
      <c r="GF8" s="798">
        <f>IF(GF$4="-",1,SUMIF(Aux_Indices!$CL$3:$DJ$3,GF$4,Aux_Indices!$CL8:$DJ8))</f>
        <v>1</v>
      </c>
      <c r="GG8" s="799">
        <f t="shared" ca="1" si="94"/>
        <v>0</v>
      </c>
      <c r="GH8" s="799">
        <f t="shared" ca="1" si="95"/>
        <v>0</v>
      </c>
      <c r="GI8" s="799">
        <f t="shared" si="96"/>
        <v>0</v>
      </c>
      <c r="GJ8" s="799">
        <f t="shared" ca="1" si="97"/>
        <v>0</v>
      </c>
      <c r="GK8" s="799">
        <f t="shared" ca="1" si="98"/>
        <v>0</v>
      </c>
      <c r="GL8" s="799">
        <f t="shared" ca="1" si="99"/>
        <v>0</v>
      </c>
      <c r="GM8" s="799">
        <f t="shared" ca="1" si="100"/>
        <v>0</v>
      </c>
      <c r="GN8" s="799">
        <f t="shared" ca="1" si="101"/>
        <v>0</v>
      </c>
      <c r="GO8" s="799"/>
      <c r="GP8" s="799">
        <f t="shared" si="102"/>
        <v>0</v>
      </c>
      <c r="GQ8" s="799">
        <f t="shared" ca="1" si="103"/>
        <v>0</v>
      </c>
      <c r="GR8" s="795">
        <f>IF($D8=Controle!$G$15,Controle!$G$53*IF(Controle!$G$59=1,Controle!$G$51*Controle!$G$20,GY8),0)</f>
        <v>0</v>
      </c>
      <c r="GS8" s="795">
        <f ca="1">IF(AND($D8&gt;=Controle!$G$49,$D8&lt;=Controle!$G$50,OR(MOD(FK8-1,Controle!$G$55)=0,FK8=1)),1,0)*Controle!$G$54*(1/(12/Controle!$G$55))*(SUM(FQ9:FQ$287)*Controle!$G$51)</f>
        <v>0</v>
      </c>
      <c r="GT8" s="795">
        <f ca="1">IF(AND($D8&gt;=Controle!$G$49,$D8&lt;=Controle!$G$50,OR(MOD(FK8-1,Controle!$G$57)=0,FK8=1)),1,0)*Controle!$G$56*(1/(12/Controle!$G$57))*IF(Controle!$G$59=1,(GB8*Controle!$G$51),GY8)</f>
        <v>0</v>
      </c>
      <c r="GU8" s="800">
        <f>IF(AND($D8&gt;=Controle!$G$49,$D8&lt;=Controle!$G$50),Controle!$G$51,0)</f>
        <v>0</v>
      </c>
      <c r="GV8" s="800">
        <f>IF(AND($D8&gt;=Controle!$G$61,$D8&lt;=Controle!$G$62),Controle!$G$63,0)</f>
        <v>0</v>
      </c>
      <c r="GW8" s="795">
        <f ca="1">Controle!$G$66*GB8*GU8</f>
        <v>0</v>
      </c>
      <c r="GX8" s="795">
        <f ca="1">Controle!$G$67*GB8*GV8</f>
        <v>0</v>
      </c>
      <c r="GY8" s="795">
        <f ca="1">IF(AND($D8&gt;=Controle!$G$49,$D8&lt;=Controle!$G$50),1,0)*IF($D8=Controle!$G$15,IF(Controle!$G$58&gt;=GB8,GB8,Controle!$G$58),IF(Controle!$G$58&gt;=GB8,GB8,IF(GY7&gt;=Controle!$G$58,(1+GC8)*GY7,Controle!$G$58)))</f>
        <v>0</v>
      </c>
      <c r="GZ8" s="795">
        <f ca="1">IF(FQ8=0,0,IF(SUM(FI8:FI$366)&gt;365,365,SUM(FI8:FI$366)))</f>
        <v>0</v>
      </c>
      <c r="HA8" s="793">
        <f ca="1">FQ8*(GZ8/365)*Controle!$H$118+FQ8*Controle!$H$119</f>
        <v>0</v>
      </c>
      <c r="HB8" s="575"/>
      <c r="HC8" s="792">
        <f t="shared" si="104"/>
        <v>0</v>
      </c>
      <c r="HD8" s="792">
        <f t="shared" si="105"/>
        <v>0</v>
      </c>
      <c r="HE8" s="792">
        <f>SUM(HC$6:HC7,1)*HC8</f>
        <v>0</v>
      </c>
      <c r="HF8" s="792">
        <f t="shared" ca="1" si="106"/>
        <v>0</v>
      </c>
      <c r="HG8" s="792">
        <f t="shared" ca="1" si="107"/>
        <v>0</v>
      </c>
      <c r="HH8" s="792">
        <f ca="1">IF(HG8=0,0,INDEX(Controle!$H$24:$H$35,MONTH($D8)))</f>
        <v>0</v>
      </c>
      <c r="HI8" s="792">
        <f t="shared" si="108"/>
        <v>0</v>
      </c>
      <c r="HJ8" s="793">
        <f t="shared" si="109"/>
        <v>0</v>
      </c>
      <c r="HK8" s="794">
        <f ca="1">(SUMIF(HI$6:HI$366,SUM(HJ$6:HJ8),$X$6:$X$366)*(HJ8&lt;&gt;0)+(HC$4=$D8)*SUMIF(HI$6:HI$366,"r",$X$6:$X$366))/HZ8</f>
        <v>0</v>
      </c>
      <c r="HL8" s="793">
        <f t="shared" ca="1" si="110"/>
        <v>0</v>
      </c>
      <c r="HM8" s="793">
        <f t="shared" ca="1" si="111"/>
        <v>0</v>
      </c>
      <c r="HN8" s="795">
        <f t="shared" ca="1" si="112"/>
        <v>0</v>
      </c>
      <c r="HO8" s="795">
        <f ca="1">HL8*SUM(HL8:HL$354)</f>
        <v>0</v>
      </c>
      <c r="HP8" s="795">
        <f t="shared" ca="1" si="113"/>
        <v>0</v>
      </c>
      <c r="HQ8" s="795">
        <f ca="1">((SUM(HP$6:HP8)-SUM(HR$6:HR7)-HS8)*(HG8=0)*HC8-HY8*HV7*(HG8=0))</f>
        <v>0</v>
      </c>
      <c r="HR8" s="795">
        <f t="shared" ca="1" si="114"/>
        <v>0</v>
      </c>
      <c r="HS8" s="795">
        <f t="shared" ca="1" si="115"/>
        <v>0</v>
      </c>
      <c r="HT8" s="795">
        <f t="shared" ca="1" si="116"/>
        <v>0</v>
      </c>
      <c r="HU8" s="794"/>
      <c r="HV8" s="796">
        <f ca="1">ROUND(SUM(HK$6:HK8)+SUM(HR$6:HR8)-SUM(HN$6:HN8)-SUM(HU$6:HU8),4)</f>
        <v>0</v>
      </c>
      <c r="HW8" s="783">
        <f>Aux_Indices!$BQ8</f>
        <v>5.5369541413705647E-3</v>
      </c>
      <c r="HX8" s="797">
        <f t="shared" si="117"/>
        <v>5.5369541413705647E-3</v>
      </c>
      <c r="HY8" s="783">
        <f>Aux_Indices!$BS8</f>
        <v>0</v>
      </c>
      <c r="HZ8" s="798">
        <f>IF(HZ$4="-",1,SUMIF(Aux_Indices!$CL$3:$DJ$3,HZ$4,Aux_Indices!$CL8:$DJ8))</f>
        <v>1</v>
      </c>
      <c r="IA8" s="799">
        <f t="shared" ca="1" si="118"/>
        <v>0</v>
      </c>
      <c r="IB8" s="799">
        <f t="shared" ca="1" si="119"/>
        <v>0</v>
      </c>
      <c r="IC8" s="799">
        <f t="shared" ca="1" si="120"/>
        <v>0</v>
      </c>
      <c r="ID8" s="799">
        <f t="shared" ca="1" si="121"/>
        <v>0</v>
      </c>
      <c r="IE8" s="799">
        <f t="shared" ca="1" si="122"/>
        <v>0</v>
      </c>
      <c r="IF8" s="799">
        <f t="shared" ca="1" si="123"/>
        <v>0</v>
      </c>
      <c r="IG8" s="799">
        <f t="shared" ca="1" si="124"/>
        <v>0</v>
      </c>
      <c r="IH8" s="799">
        <f t="shared" ca="1" si="125"/>
        <v>0</v>
      </c>
      <c r="II8" s="799">
        <f t="shared" ca="1" si="126"/>
        <v>0</v>
      </c>
      <c r="IJ8" s="799">
        <f t="shared" si="127"/>
        <v>0</v>
      </c>
      <c r="IK8" s="799">
        <f t="shared" ca="1" si="128"/>
        <v>0</v>
      </c>
      <c r="IL8" s="795">
        <f>IF($D8=Controle!$H$15,Controle!$H$53*IF(Controle!$H$59=1,Controle!$H$51*Controle!$H$20,IS8),0)</f>
        <v>0</v>
      </c>
      <c r="IM8" s="795">
        <f ca="1">IF(AND($D8&gt;=Controle!$H$49,$D8&lt;=Controle!$H$50,OR(MOD(HE8-1,Controle!$H$55)=0,HE8=1)),1,0)*Controle!$H$54*(1/(12/Controle!$H$55))*(SUM(HK9:HK$287)*Controle!$H$51)</f>
        <v>0</v>
      </c>
      <c r="IN8" s="795">
        <f ca="1">IF(AND($D8&gt;=Controle!$H$49,$D8&lt;=Controle!$H$50,OR(MOD(HE8-1,Controle!$H$57)=0,HE8=1)),1,0)*Controle!$H$56*(1/(12/Controle!$H$57))*IF(Controle!$H$59=1,(HV8*Controle!$H$51),IS8)</f>
        <v>0</v>
      </c>
      <c r="IO8" s="800">
        <f>IF(AND($D8&gt;=Controle!$H$49,$D8&lt;=Controle!$H$50),Controle!$H$51,0)</f>
        <v>0</v>
      </c>
      <c r="IP8" s="800">
        <f>IF(AND($D8&gt;=Controle!$H$61,$D8&lt;=Controle!$H$62),Controle!$H$63,0)</f>
        <v>0</v>
      </c>
      <c r="IQ8" s="795">
        <f ca="1">Controle!$H$66*HV8*IO8</f>
        <v>0</v>
      </c>
      <c r="IR8" s="795">
        <f ca="1">Controle!$H$67*HV8*IP8</f>
        <v>0</v>
      </c>
      <c r="IS8" s="795">
        <f ca="1">IF(AND($D8&gt;=Controle!$H$49,$D8&lt;=Controle!$H$50),1,0)*IF($D8=Controle!$H$15,IF(Controle!$H$58&gt;=HV8,HV8,Controle!$H$58),IF(Controle!$H$58&gt;=HV8,HV8,IF(IS7&gt;=Controle!$H$58,(1+HW8)*IS7,Controle!$H$58)))</f>
        <v>0</v>
      </c>
      <c r="IT8" s="795">
        <f ca="1">IF(HK8=0,0,IF(SUM(HC8:HC$366)&gt;365,365,SUM(HC8:HC$366)))</f>
        <v>0</v>
      </c>
      <c r="IU8" s="793">
        <f ca="1">HK8*(IT8/365)*Controle!$I$118+HK8*Controle!$I$119</f>
        <v>0</v>
      </c>
      <c r="IV8" s="575"/>
      <c r="IW8" s="792">
        <f t="shared" si="129"/>
        <v>0</v>
      </c>
      <c r="IX8" s="792">
        <f t="shared" si="130"/>
        <v>0</v>
      </c>
      <c r="IY8" s="792">
        <f>SUM(IW$6:IW7,1)*IW8</f>
        <v>0</v>
      </c>
      <c r="IZ8" s="792">
        <f t="shared" ca="1" si="131"/>
        <v>0</v>
      </c>
      <c r="JA8" s="792">
        <f t="shared" ca="1" si="132"/>
        <v>0</v>
      </c>
      <c r="JB8" s="792">
        <f ca="1">IF(JA8=0,0,INDEX(Controle!$I$24:$I$35,MONTH($D8)))</f>
        <v>0</v>
      </c>
      <c r="JC8" s="792">
        <f t="shared" si="133"/>
        <v>0</v>
      </c>
      <c r="JD8" s="793">
        <f t="shared" si="134"/>
        <v>0</v>
      </c>
      <c r="JE8" s="794">
        <f ca="1">(SUMIF(JC$6:JC$366,SUM(JD$6:JD8),$Y$6:$Y$366)*(JD8&lt;&gt;0)+(IW$4=$D8)*SUMIF(JC$6:JC$366,"r",$Y$6:$Y$366))/JT8</f>
        <v>0</v>
      </c>
      <c r="JF8" s="793">
        <f t="shared" ca="1" si="135"/>
        <v>0</v>
      </c>
      <c r="JG8" s="793">
        <f t="shared" ca="1" si="136"/>
        <v>0</v>
      </c>
      <c r="JH8" s="795">
        <f t="shared" ca="1" si="137"/>
        <v>0</v>
      </c>
      <c r="JI8" s="795">
        <f ca="1">JF8*SUM(JF8:JF$354)</f>
        <v>0</v>
      </c>
      <c r="JJ8" s="795">
        <f t="shared" ca="1" si="138"/>
        <v>0</v>
      </c>
      <c r="JK8" s="795">
        <f ca="1">((SUM(JJ$6:JJ8)-SUM(JL$6:JL7)-JM8)*(JA8=0)*IW8-JS8*JP7*(JA8=0))</f>
        <v>0</v>
      </c>
      <c r="JL8" s="795">
        <f t="shared" ca="1" si="139"/>
        <v>0</v>
      </c>
      <c r="JM8" s="795">
        <f t="shared" ca="1" si="140"/>
        <v>0</v>
      </c>
      <c r="JN8" s="795">
        <f t="shared" ca="1" si="141"/>
        <v>0</v>
      </c>
      <c r="JO8" s="794"/>
      <c r="JP8" s="796">
        <f ca="1">ROUND(SUM(JE$6:JE8)+SUM(JL$6:JL8)-SUM(JH$6:JH8)-SUM(JO$6:JO8),4)</f>
        <v>0</v>
      </c>
      <c r="JQ8" s="783">
        <f>Aux_Indices!$BT8</f>
        <v>5.5369541413705647E-3</v>
      </c>
      <c r="JR8" s="797">
        <f t="shared" si="142"/>
        <v>5.5369541413705647E-3</v>
      </c>
      <c r="JS8" s="783">
        <f>Aux_Indices!$BV8</f>
        <v>0</v>
      </c>
      <c r="JT8" s="798">
        <f>IF(JT$4="-",1,SUMIF(Aux_Indices!$CL$3:$DJ$3,JT$4,Aux_Indices!$CL8:$DJ8))</f>
        <v>1</v>
      </c>
      <c r="JU8" s="799">
        <f t="shared" ca="1" si="143"/>
        <v>0</v>
      </c>
      <c r="JV8" s="799">
        <f t="shared" ca="1" si="144"/>
        <v>0</v>
      </c>
      <c r="JW8" s="799">
        <f t="shared" ca="1" si="145"/>
        <v>0</v>
      </c>
      <c r="JX8" s="799">
        <f t="shared" ca="1" si="146"/>
        <v>0</v>
      </c>
      <c r="JY8" s="799">
        <f t="shared" ca="1" si="147"/>
        <v>0</v>
      </c>
      <c r="JZ8" s="799">
        <f t="shared" ca="1" si="148"/>
        <v>0</v>
      </c>
      <c r="KA8" s="799">
        <f t="shared" ca="1" si="149"/>
        <v>0</v>
      </c>
      <c r="KB8" s="799">
        <f t="shared" ca="1" si="150"/>
        <v>0</v>
      </c>
      <c r="KC8" s="799">
        <f t="shared" ca="1" si="151"/>
        <v>0</v>
      </c>
      <c r="KD8" s="799">
        <f t="shared" si="152"/>
        <v>0</v>
      </c>
      <c r="KE8" s="799">
        <f t="shared" ca="1" si="153"/>
        <v>0</v>
      </c>
      <c r="KF8" s="795">
        <f>IF($D8=Controle!$I$15,Controle!$I$53*IF(Controle!$I$59=1,Controle!$I$51*Controle!$I$20,KM8),0)</f>
        <v>0</v>
      </c>
      <c r="KG8" s="795">
        <f ca="1">IF(AND($D8&gt;=Controle!$I$49,$D8&lt;=Controle!$I$50,OR(MOD(IY8-1,Controle!$I$55)=0,IY8=1)),1,0)*Controle!$I$54*(1/(12/Controle!$I$55))*(SUM(JE9:JE$287)*Controle!$I$51)</f>
        <v>0</v>
      </c>
      <c r="KH8" s="795">
        <f ca="1">IF(AND($D8&gt;=Controle!$I$49,$D8&lt;=Controle!$I$50,OR(MOD(IY8-1,Controle!$I$57)=0,IY8=1)),1,0)*Controle!$I$56*(1/(12/Controle!$I$57))*IF(Controle!$I$59=1,(JP8*Controle!$I$51),KM8)</f>
        <v>0</v>
      </c>
      <c r="KI8" s="800">
        <f>IF(AND($D8&gt;=Controle!$I$49,$D8&lt;=Controle!$I$50),Controle!$I$51,0)</f>
        <v>0</v>
      </c>
      <c r="KJ8" s="800">
        <f>IF(AND($D8&gt;=Controle!$I$61,$D8&lt;=Controle!$I$62),Controle!$I$63,0)</f>
        <v>0</v>
      </c>
      <c r="KK8" s="795">
        <f ca="1">Controle!$I$66*JP8*KI8</f>
        <v>0</v>
      </c>
      <c r="KL8" s="795">
        <f ca="1">Controle!$I$67*JP8*KJ8</f>
        <v>0</v>
      </c>
      <c r="KM8" s="795">
        <f ca="1">IF(AND($D8&gt;=Controle!$I$49,$D8&lt;=Controle!$I$50),1,0)*IF($D8=Controle!$I$15,IF(Controle!$I$58&gt;=JP8,JP8,Controle!$I$58),IF(Controle!$I$58&gt;=JP8,JP8,IF(KM7&gt;=Controle!$I$58,(1+JQ8)*KM7,Controle!$I$58)))</f>
        <v>0</v>
      </c>
      <c r="KN8" s="795">
        <f ca="1">IF(JE8=0,0,IF(SUM(IW8:IW$366)&gt;365,365,SUM(IW8:IW$366)))</f>
        <v>0</v>
      </c>
      <c r="KO8" s="793">
        <f ca="1">JE8*(KN8/365)*Controle!$J$118+JE8*Controle!$J$119</f>
        <v>0</v>
      </c>
      <c r="KP8" s="575"/>
      <c r="KQ8" s="802">
        <f>IF(D8&gt;=DATE(YEAR(Controle!inicio),MONTH(Controle!inicio)+6,DAY(Controle!inicio)),(IF(Controle!$D$47="Sim",1,0)*(SUM(BC9:BC11)+SUM(AZ9:AZ11))+IF(Controle!$F$47="Sim",1,0)*(SUM(EQ9:EQ11)+SUM(EN9:EN11))+IF(Controle!$E$47="Sim",1,0)*(SUM(CW9:CW11)+SUM(CT9:CT11))+IF(Controle!$G$47="Sim",1,0)*(SUM(GK9:GK11)+SUM(GH9:GH11))+IF(Controle!$H$47="Sim",1,0)*(SUM(IE9:IE11)+SUM(IB9:IB11))+IF(Controle!$I$47="Sim",1,0)*(SUM(JY9:JY11)+SUM(JV9:JV11))),0)*0.7</f>
        <v>0</v>
      </c>
      <c r="KR8" s="803">
        <f t="shared" si="154"/>
        <v>0</v>
      </c>
      <c r="KS8" s="803">
        <f t="shared" si="155"/>
        <v>0</v>
      </c>
      <c r="KT8" s="803">
        <f t="shared" si="156"/>
        <v>0</v>
      </c>
      <c r="KU8" s="575"/>
      <c r="KV8" s="804">
        <f t="shared" ca="1" si="157"/>
        <v>2.5532811760067688</v>
      </c>
      <c r="KW8" s="759">
        <f t="shared" ca="1" si="157"/>
        <v>0</v>
      </c>
      <c r="KX8" s="759">
        <f t="shared" ca="1" si="157"/>
        <v>2.5532811760067688</v>
      </c>
      <c r="KY8" s="759">
        <f t="shared" ca="1" si="157"/>
        <v>0</v>
      </c>
      <c r="KZ8" s="759">
        <f t="shared" ca="1" si="157"/>
        <v>0</v>
      </c>
      <c r="LA8" s="759">
        <f t="shared" ca="1" si="157"/>
        <v>371.89672403970519</v>
      </c>
      <c r="LB8" s="575"/>
      <c r="LC8" s="805"/>
      <c r="LD8" s="575"/>
      <c r="LE8" s="759">
        <f t="shared" si="158"/>
        <v>0</v>
      </c>
      <c r="LF8" s="759">
        <f t="shared" ca="1" si="158"/>
        <v>0</v>
      </c>
      <c r="LG8" s="759">
        <f t="shared" ca="1" si="158"/>
        <v>0</v>
      </c>
      <c r="LH8" s="806">
        <f t="shared" ca="1" si="159"/>
        <v>0</v>
      </c>
      <c r="LI8" s="575"/>
      <c r="LJ8" s="759">
        <f t="shared" ca="1" si="160"/>
        <v>0</v>
      </c>
      <c r="LK8" s="759">
        <f t="shared" ca="1" si="160"/>
        <v>0</v>
      </c>
      <c r="LL8" s="575"/>
      <c r="LM8" s="807">
        <f t="shared" ca="1" si="161"/>
        <v>0</v>
      </c>
      <c r="LN8" s="808">
        <f t="shared" ca="1" si="162"/>
        <v>371.89672403970519</v>
      </c>
      <c r="LO8" s="759">
        <f t="shared" ca="1" si="163"/>
        <v>0</v>
      </c>
      <c r="LP8" s="759"/>
      <c r="LQ8" s="759">
        <f t="shared" ca="1" si="164"/>
        <v>371.89672403970519</v>
      </c>
      <c r="LR8" s="759"/>
      <c r="LS8" s="759">
        <f t="shared" ca="1" si="165"/>
        <v>0</v>
      </c>
      <c r="LT8" s="759">
        <f t="shared" ca="1" si="166"/>
        <v>0</v>
      </c>
      <c r="LU8" s="759">
        <f t="shared" ca="1" si="167"/>
        <v>2.5532811760067688</v>
      </c>
      <c r="LV8" s="759">
        <f t="shared" ca="1" si="168"/>
        <v>0</v>
      </c>
      <c r="LW8" s="759">
        <f t="shared" ca="1" si="169"/>
        <v>0</v>
      </c>
      <c r="LX8" s="759">
        <f t="shared" ca="1" si="170"/>
        <v>0</v>
      </c>
      <c r="LY8" s="759">
        <f t="shared" ca="1" si="171"/>
        <v>0</v>
      </c>
      <c r="LZ8" s="759"/>
      <c r="MA8" s="759">
        <f t="shared" ca="1" si="172"/>
        <v>0</v>
      </c>
      <c r="MB8" s="759">
        <f t="shared" ca="1" si="172"/>
        <v>2.5532811760067688</v>
      </c>
      <c r="MC8" s="759">
        <f t="shared" ca="1" si="172"/>
        <v>0</v>
      </c>
      <c r="MD8" s="759">
        <f ca="1">MB8*($D8&lt;Controle!$E$243)</f>
        <v>0</v>
      </c>
      <c r="ME8" s="759">
        <f ca="1">MB8*($D8&gt;=Controle!$E$243)</f>
        <v>2.5532811760067688</v>
      </c>
      <c r="MF8" s="810"/>
      <c r="MG8" s="811"/>
    </row>
    <row r="9" spans="1:345">
      <c r="B9" s="575"/>
      <c r="C9" s="787">
        <f t="shared" si="6"/>
        <v>2022</v>
      </c>
      <c r="D9" s="788">
        <f>Aux_Inflação!C9</f>
        <v>44621</v>
      </c>
      <c r="E9" s="789">
        <f>Aux_Indices!F32</f>
        <v>29</v>
      </c>
      <c r="F9" s="789">
        <f>IF(Controle!$D$15=$D9,Controle!$D$21+1,IF($F10&lt;&gt;0,$F10-1,0))</f>
        <v>0</v>
      </c>
      <c r="G9" s="790"/>
      <c r="H9" s="789">
        <f>'U&amp;F Projeto'!O9</f>
        <v>0</v>
      </c>
      <c r="I9" s="789">
        <f>'U&amp;F Projeto'!P9</f>
        <v>21.335152007400001</v>
      </c>
      <c r="J9" s="789">
        <f>'U&amp;F Projeto'!Q9</f>
        <v>6.2960534175000005</v>
      </c>
      <c r="K9" s="789">
        <f>'U&amp;F Projeto'!R9</f>
        <v>19.207160292320001</v>
      </c>
      <c r="L9" s="789">
        <f>'U&amp;F Projeto'!S9</f>
        <v>11.5118719633148</v>
      </c>
      <c r="M9" s="789">
        <f>'U&amp;F Projeto'!T9</f>
        <v>5.5041498098766661</v>
      </c>
      <c r="N9" s="789">
        <f>'U&amp;F Projeto'!U9</f>
        <v>56.808002002125001</v>
      </c>
      <c r="O9" s="789">
        <f>'U&amp;F Projeto'!V9</f>
        <v>7.5552641010000006</v>
      </c>
      <c r="P9" s="789">
        <f>'U&amp;F Projeto'!W9</f>
        <v>31.559428253927948</v>
      </c>
      <c r="Q9" s="789">
        <f ca="1">IF(FM!AN9&lt;0,-FM!AS9,0)</f>
        <v>271.95992735098315</v>
      </c>
      <c r="R9" s="789">
        <f>'U&amp;F Projeto'!X9</f>
        <v>0</v>
      </c>
      <c r="S9" s="790"/>
      <c r="T9" s="791">
        <f ca="1">Controle!D$9*SUM(Dívidas!$H9:$P9)+Controle!D$10*Dívidas!$Q9+Controle!D$11*Dívidas!$R9</f>
        <v>0</v>
      </c>
      <c r="U9" s="791">
        <f ca="1">Controle!E$9*SUM(Dívidas!$H9:$P9)+Controle!E$10*Dívidas!$Q9+Controle!E$11*Dívidas!$R9</f>
        <v>129.52110275953427</v>
      </c>
      <c r="V9" s="791">
        <f ca="1">Controle!F$9*SUM(Dívidas!$H9:$P9)+Controle!F$10*Dívidas!$Q9+Controle!F$11*Dívidas!$R9</f>
        <v>129.52110275953427</v>
      </c>
      <c r="W9" s="791">
        <f ca="1">Controle!G$9*SUM(Dívidas!$H9:$P9)+Controle!G$10*Dívidas!$Q9+Controle!G$11*Dívidas!$R9</f>
        <v>0</v>
      </c>
      <c r="X9" s="791">
        <f ca="1">Controle!H$9*SUM(Dívidas!$H9:$P9)+Controle!H$10*Dívidas!$Q9+Controle!H$11*Dívidas!$R9</f>
        <v>0</v>
      </c>
      <c r="Y9" s="791">
        <f ca="1">Controle!I$9*SUM(Dívidas!$H9:$P9)+Controle!I$10*Dívidas!$Q9+Controle!I$11*Dívidas!$R9</f>
        <v>0</v>
      </c>
      <c r="Z9" s="790"/>
      <c r="AA9" s="792">
        <f t="shared" si="7"/>
        <v>1</v>
      </c>
      <c r="AB9" s="792">
        <f t="shared" si="8"/>
        <v>29</v>
      </c>
      <c r="AC9" s="792">
        <f>SUM(AA$6:AA8,1)*AA9</f>
        <v>3</v>
      </c>
      <c r="AD9" s="792">
        <f t="shared" ca="1" si="9"/>
        <v>0</v>
      </c>
      <c r="AE9" s="792">
        <f t="shared" ca="1" si="10"/>
        <v>0</v>
      </c>
      <c r="AF9" s="792">
        <f ca="1">IF(AE9=0,0,INDEX(Controle!$D$24:$D$35,MONTH($D9)))</f>
        <v>0</v>
      </c>
      <c r="AG9" s="792">
        <f t="shared" si="11"/>
        <v>0</v>
      </c>
      <c r="AH9" s="793">
        <f t="shared" si="12"/>
        <v>0</v>
      </c>
      <c r="AI9" s="794">
        <f>(SUMIF(AG$6:AG$366,SUM(AH$6:AH9),$T$6:$T$366)*(AH9&lt;&gt;0)+(AA$4=$D9)*SUMIF(AG$6:AG$366,"r",$T$6:$T$366))/AX9</f>
        <v>0</v>
      </c>
      <c r="AJ9" s="793">
        <f t="shared" ca="1" si="13"/>
        <v>0</v>
      </c>
      <c r="AK9" s="793">
        <f t="shared" ca="1" si="14"/>
        <v>0</v>
      </c>
      <c r="AL9" s="795">
        <f t="shared" ca="1" si="15"/>
        <v>0</v>
      </c>
      <c r="AM9" s="765">
        <f ca="1">AJ9*SUM(AJ9:AJ$354)</f>
        <v>0</v>
      </c>
      <c r="AN9" s="795">
        <f t="shared" ca="1" si="16"/>
        <v>0</v>
      </c>
      <c r="AO9" s="794"/>
      <c r="AP9" s="795">
        <f t="shared" ca="1" si="17"/>
        <v>0</v>
      </c>
      <c r="AQ9" s="795">
        <f t="shared" ca="1" si="18"/>
        <v>0</v>
      </c>
      <c r="AR9" s="795">
        <f t="shared" ca="1" si="19"/>
        <v>0</v>
      </c>
      <c r="AS9" s="794"/>
      <c r="AT9" s="796">
        <f ca="1">ROUND(SUM(AI$6:AI9)+SUM(AP$6:AP9)-SUM(AL$6:AL9)-SUM(AS$6:AS9),4)</f>
        <v>0</v>
      </c>
      <c r="AU9" s="783">
        <f>Aux_Indices!$BE9</f>
        <v>4.5466846207453671E-3</v>
      </c>
      <c r="AV9" s="797">
        <f t="shared" si="20"/>
        <v>1.3702164875972755E-2</v>
      </c>
      <c r="AW9" s="783">
        <f>Aux_Indices!$BG9</f>
        <v>0</v>
      </c>
      <c r="AX9" s="798">
        <f>IF(AX$4="-",1,SUMIF(Aux_Indices!$CL$3:$DJ$3,AX$4,Aux_Indices!$CL9:$DJ9))</f>
        <v>1</v>
      </c>
      <c r="AY9" s="799">
        <f t="shared" si="21"/>
        <v>0</v>
      </c>
      <c r="AZ9" s="799">
        <f t="shared" ca="1" si="22"/>
        <v>0</v>
      </c>
      <c r="BA9" s="799">
        <f t="shared" si="23"/>
        <v>0</v>
      </c>
      <c r="BB9" s="799">
        <f t="shared" ca="1" si="24"/>
        <v>0</v>
      </c>
      <c r="BC9" s="799">
        <f t="shared" ca="1" si="25"/>
        <v>0</v>
      </c>
      <c r="BD9" s="799">
        <f t="shared" ca="1" si="26"/>
        <v>0</v>
      </c>
      <c r="BE9" s="799">
        <f t="shared" ca="1" si="27"/>
        <v>0</v>
      </c>
      <c r="BF9" s="799">
        <f t="shared" ca="1" si="28"/>
        <v>0</v>
      </c>
      <c r="BG9" s="799">
        <f t="shared" ca="1" si="29"/>
        <v>0</v>
      </c>
      <c r="BH9" s="799">
        <f t="shared" si="30"/>
        <v>0</v>
      </c>
      <c r="BI9" s="799">
        <f t="shared" ca="1" si="31"/>
        <v>0</v>
      </c>
      <c r="BJ9" s="795">
        <f>IF($D9=Controle!$D$15,Controle!$D$53*IF(Controle!$D$59=1,Controle!$D$51*Controle!$D$20,BQ9),0)</f>
        <v>0</v>
      </c>
      <c r="BK9" s="795">
        <f>IF(AND($D9&gt;=Controle!$D$49,$D9&lt;=Controle!$D$50,OR(MOD(AC9-1,Controle!$D$55)=0,AC9=1)),1,0)*Controle!$D$54*(1/(12/Controle!$D$55))*(SUM(AI10:AI$287)*Controle!$D$51)</f>
        <v>0</v>
      </c>
      <c r="BL9" s="795">
        <f ca="1">IF(AND($D9&gt;=Controle!$D$49,$D9&lt;=Controle!$D$50,OR(MOD(AC9-1,Controle!$D$57)=0,AC9=1)),1,0)*Controle!$D$56*(1/(12/Controle!$D$57))*IF(Controle!$D$59=1,(AT9*Controle!$D$51),BQ9)</f>
        <v>0</v>
      </c>
      <c r="BM9" s="800">
        <f>IF(AND($D9&gt;=Controle!$D$49,$D9&lt;=Controle!$D$50),Controle!$D$51,0)</f>
        <v>0</v>
      </c>
      <c r="BN9" s="800">
        <f>IF(AND($D9&gt;=Controle!$D$61,$D9&lt;=Controle!$D$62),Controle!$D$63,0)</f>
        <v>0</v>
      </c>
      <c r="BO9" s="795">
        <f ca="1">Controle!$D$66*AT9*BM9</f>
        <v>0</v>
      </c>
      <c r="BP9" s="795">
        <f ca="1">Controle!$D$67*AT9*BN9</f>
        <v>0</v>
      </c>
      <c r="BQ9" s="795">
        <f ca="1">IF(AND($D9&gt;=Controle!$D$49,$D9&lt;=Controle!$D$50),1,0)*IF($D9=Controle!$D$15,IF(Controle!$D$58&gt;=AT9,AT9,Controle!$D$58),IF(Controle!$D$58&gt;=AT9,AT9,IF(BQ8&gt;=Controle!$D$58,(1+AU9)*BQ8,Controle!$D$58)))</f>
        <v>0</v>
      </c>
      <c r="BR9" s="795">
        <f>IF(AI9=0,0,IF(SUM(AA9:AA$366)&gt;365,365,SUM(AA9:AA$366)))</f>
        <v>0</v>
      </c>
      <c r="BS9" s="793">
        <f>AI9*(BR9/365)*Controle!$E$118+AI9*Controle!$E$119</f>
        <v>0</v>
      </c>
      <c r="BT9" s="575"/>
      <c r="BU9" s="792">
        <f t="shared" si="32"/>
        <v>1</v>
      </c>
      <c r="BV9" s="792">
        <f t="shared" si="33"/>
        <v>29</v>
      </c>
      <c r="BW9" s="792">
        <f>SUM(BU$6:BU8,1)*BU9</f>
        <v>3</v>
      </c>
      <c r="BX9" s="792">
        <f t="shared" ca="1" si="34"/>
        <v>0</v>
      </c>
      <c r="BY9" s="792">
        <f t="shared" ca="1" si="35"/>
        <v>3</v>
      </c>
      <c r="BZ9" s="792">
        <f ca="1">IF(BY9=0,0,INDEX(Controle!$D$24:$D$35,MONTH($D9)))</f>
        <v>0</v>
      </c>
      <c r="CA9" s="792">
        <f t="shared" si="36"/>
        <v>1</v>
      </c>
      <c r="CB9" s="793">
        <f t="shared" si="37"/>
        <v>0</v>
      </c>
      <c r="CC9" s="794">
        <f ca="1">(SUMIF(CA$6:CA$366,SUM(CB$6:CB9),$U$6:$U$366)*(CB9&lt;&gt;0)+(BU$4=$D9)*SUMIF(CA$6:CA$366,"r",$U$6:$U$366))/CR9</f>
        <v>0</v>
      </c>
      <c r="CD9" s="793">
        <f t="shared" ca="1" si="38"/>
        <v>0</v>
      </c>
      <c r="CE9" s="793">
        <f t="shared" ca="1" si="39"/>
        <v>1</v>
      </c>
      <c r="CF9" s="795">
        <f t="shared" ca="1" si="40"/>
        <v>0</v>
      </c>
      <c r="CG9" s="765">
        <f ca="1">CD9*SUM(CD9:CD$354)</f>
        <v>0</v>
      </c>
      <c r="CH9" s="795">
        <f t="shared" ca="1" si="41"/>
        <v>2.3358505652479078</v>
      </c>
      <c r="CI9" s="794"/>
      <c r="CJ9" s="795">
        <f t="shared" ca="1" si="42"/>
        <v>0</v>
      </c>
      <c r="CK9" s="795">
        <f t="shared" ca="1" si="43"/>
        <v>2.3358505652479078</v>
      </c>
      <c r="CL9" s="795">
        <f t="shared" ca="1" si="44"/>
        <v>0</v>
      </c>
      <c r="CM9" s="794"/>
      <c r="CN9" s="796">
        <f ca="1">ROUND(SUM(CC$6:CC9)+SUM(CJ$6:CJ9)-SUM(CF$6:CF9)-SUM(CM$6:CM9),4)</f>
        <v>371.89670000000001</v>
      </c>
      <c r="CO9" s="783">
        <f>Aux_Indices!$BH32</f>
        <v>6.2809123212115292E-3</v>
      </c>
      <c r="CP9" s="783">
        <f t="shared" si="45"/>
        <v>6.2809123212115292E-3</v>
      </c>
      <c r="CQ9" s="783">
        <f>Aux_Indices!$BJ9</f>
        <v>0</v>
      </c>
      <c r="CR9" s="798">
        <f>IF(CR$4="-",1,SUMIF(Aux_Indices!$CL$3:$DJ$3,CR$4,Aux_Indices!$CL9:$DJ9))</f>
        <v>1</v>
      </c>
      <c r="CS9" s="799">
        <f t="shared" ca="1" si="46"/>
        <v>0</v>
      </c>
      <c r="CT9" s="799">
        <f t="shared" ca="1" si="47"/>
        <v>2.3358505652479078</v>
      </c>
      <c r="CU9" s="799">
        <f t="shared" si="48"/>
        <v>0</v>
      </c>
      <c r="CV9" s="799">
        <f t="shared" ca="1" si="49"/>
        <v>0</v>
      </c>
      <c r="CW9" s="799">
        <f t="shared" ca="1" si="50"/>
        <v>0</v>
      </c>
      <c r="CX9" s="799">
        <f t="shared" ca="1" si="51"/>
        <v>2.3358505652479078</v>
      </c>
      <c r="CY9" s="799">
        <f t="shared" ca="1" si="52"/>
        <v>2.3358505652479078</v>
      </c>
      <c r="CZ9" s="799">
        <f t="shared" ca="1" si="53"/>
        <v>0</v>
      </c>
      <c r="DA9" s="799"/>
      <c r="DB9" s="799">
        <f t="shared" si="54"/>
        <v>0</v>
      </c>
      <c r="DC9" s="799">
        <f t="shared" ca="1" si="55"/>
        <v>371.89672403970519</v>
      </c>
      <c r="DD9" s="795">
        <f>IF($D9=Controle!$E$15,Controle!$E$53*IF(Controle!$E$59=1,Controle!$E$51*Controle!$E$20,DK9),0)</f>
        <v>0</v>
      </c>
      <c r="DE9" s="795">
        <f ca="1">IF(AND($D9&gt;=Controle!$E$49,$D9&lt;=Controle!$E$50,OR(MOD(BW9-1,Controle!$E$55)=0,BW9=1)),1,0)*Controle!$E$54*(1/(12/Controle!$E$55))*(SUM(CC10:CC$287)*Controle!$E$51)</f>
        <v>0</v>
      </c>
      <c r="DF9" s="795">
        <f ca="1">IF(AND($D9&gt;=Controle!$E$49,$D9&lt;=Controle!$E$50,OR(MOD(BW9-1,Controle!$E$57)=0,BW9=1)),1,0)*Controle!$E$56*(1/(12/Controle!$E$57))*IF(Controle!$E$59=1,(CN9*Controle!$E$51),DK9)</f>
        <v>0</v>
      </c>
      <c r="DG9" s="800">
        <f>IF(AND($D9&gt;=Controle!$E$49,$D9&lt;=Controle!$E$50),Controle!$E$51,0)</f>
        <v>1</v>
      </c>
      <c r="DH9" s="800">
        <f>IF(AND($D9&gt;=Controle!$E$61,$D9&lt;=Controle!$E$62),Controle!$E$63,0)</f>
        <v>0</v>
      </c>
      <c r="DI9" s="795">
        <f ca="1">Controle!$E$66*CN9*DG9</f>
        <v>0</v>
      </c>
      <c r="DJ9" s="795">
        <f ca="1">Controle!$E$67*CN9*DH9</f>
        <v>0</v>
      </c>
      <c r="DK9" s="795">
        <f ca="1">IF(AND($D9&gt;=Controle!$E$49,$D9&lt;=Controle!$E$50),1,0)*IF($D9=Controle!$E$15,IF(Controle!$E$58&gt;=CN9,CN9,Controle!$E$58),IF(Controle!$E$58&gt;=CN9,CN9,IF(DK8&gt;=Controle!$E$58,(1+CO9)*DK8,Controle!$E$58)))</f>
        <v>0</v>
      </c>
      <c r="DL9" s="795">
        <f ca="1">IF(CC9=0,0,IF(SUM(BU9:BU$366)&gt;365,365,SUM(BU9:BU$366)))</f>
        <v>0</v>
      </c>
      <c r="DM9" s="793">
        <f ca="1">CC9*(DL9/365)*Controle!$G$118+CC9*Controle!$G$119</f>
        <v>0</v>
      </c>
      <c r="DN9" s="575"/>
      <c r="DO9" s="792">
        <f t="shared" si="56"/>
        <v>0</v>
      </c>
      <c r="DP9" s="792">
        <f t="shared" si="57"/>
        <v>0</v>
      </c>
      <c r="DQ9" s="792">
        <f>SUM(DO$6:DO8,1)*DO9</f>
        <v>0</v>
      </c>
      <c r="DR9" s="792">
        <f t="shared" ca="1" si="58"/>
        <v>0</v>
      </c>
      <c r="DS9" s="792">
        <f t="shared" ca="1" si="59"/>
        <v>0</v>
      </c>
      <c r="DT9" s="792">
        <f ca="1">IF(DS9=0,0,INDEX(Controle!$F$24:$F$35,MONTH($D9)))</f>
        <v>0</v>
      </c>
      <c r="DU9" s="792">
        <f t="shared" si="60"/>
        <v>0</v>
      </c>
      <c r="DV9" s="793">
        <f t="shared" si="61"/>
        <v>0</v>
      </c>
      <c r="DW9" s="794">
        <f ca="1">(SUMIF(DU$6:DU$366,SUM(DV$6:DV9),$V$6:$V$366)*(DV9&lt;&gt;0)+(DO$4=$D9)*SUMIF(DU$6:DU$366,"r",$V$7:$V$366))/EL9</f>
        <v>0</v>
      </c>
      <c r="DX9" s="793">
        <f t="shared" ca="1" si="62"/>
        <v>0</v>
      </c>
      <c r="DY9" s="793">
        <f t="shared" ca="1" si="63"/>
        <v>0</v>
      </c>
      <c r="DZ9" s="795">
        <f t="shared" ca="1" si="64"/>
        <v>0</v>
      </c>
      <c r="EA9" s="765">
        <f ca="1">DX9*SUM(DX9:DX$354)</f>
        <v>0</v>
      </c>
      <c r="EB9" s="795">
        <f t="shared" ca="1" si="65"/>
        <v>0</v>
      </c>
      <c r="EC9" s="794"/>
      <c r="ED9" s="795">
        <f t="shared" ca="1" si="66"/>
        <v>0</v>
      </c>
      <c r="EE9" s="795">
        <f t="shared" ca="1" si="67"/>
        <v>0</v>
      </c>
      <c r="EF9" s="795">
        <f t="shared" ca="1" si="68"/>
        <v>0</v>
      </c>
      <c r="EG9" s="794"/>
      <c r="EH9" s="796">
        <f ca="1">ROUND(SUM(DW$6:DW9)+SUM(ED$6:ED9)-SUM(DZ$6:DZ9)-SUM(EG$6:EG9),4)</f>
        <v>0</v>
      </c>
      <c r="EI9" s="783">
        <f>Aux_Indices!$BK9</f>
        <v>4.5466846207453671E-3</v>
      </c>
      <c r="EJ9" s="783">
        <f t="shared" si="69"/>
        <v>4.5466846207453671E-3</v>
      </c>
      <c r="EK9" s="783">
        <f>Aux_Indices!$BM9</f>
        <v>0</v>
      </c>
      <c r="EL9" s="798">
        <f>IF(EL$4="-",1,SUMIF(Aux_Indices!$CL$3:$DJ$3,EL$4,Aux_Indices!$CL9:$DJ9))</f>
        <v>1</v>
      </c>
      <c r="EM9" s="799">
        <f t="shared" ca="1" si="70"/>
        <v>0</v>
      </c>
      <c r="EN9" s="799">
        <f t="shared" ca="1" si="71"/>
        <v>0</v>
      </c>
      <c r="EO9" s="799">
        <f t="shared" si="72"/>
        <v>0</v>
      </c>
      <c r="EP9" s="799">
        <f t="shared" ca="1" si="73"/>
        <v>0</v>
      </c>
      <c r="EQ9" s="799">
        <f t="shared" ca="1" si="74"/>
        <v>0</v>
      </c>
      <c r="ER9" s="799">
        <f t="shared" ca="1" si="75"/>
        <v>0</v>
      </c>
      <c r="ES9" s="799">
        <f t="shared" ca="1" si="76"/>
        <v>0</v>
      </c>
      <c r="ET9" s="799">
        <f t="shared" ca="1" si="77"/>
        <v>0</v>
      </c>
      <c r="EU9" s="799"/>
      <c r="EV9" s="799">
        <f t="shared" si="78"/>
        <v>0</v>
      </c>
      <c r="EW9" s="799">
        <f t="shared" ca="1" si="79"/>
        <v>0</v>
      </c>
      <c r="EX9" s="795">
        <f>IF($D9=Controle!$F$15,Controle!$F$53*IF(Controle!$F$59=1,Controle!$F$51*Controle!$F$20,FE9),0)</f>
        <v>0</v>
      </c>
      <c r="EY9" s="795">
        <f ca="1">IF(AND($D9&gt;=Controle!$F$49,$D9&lt;=Controle!$F$50,OR(MOD(DQ9-1,Controle!$F$55)=0,DQ9=1)),1,0)*Controle!$F$54*(1/(12/Controle!$F$55))*(SUM(DW10:DW$287)*Controle!$F$51)</f>
        <v>0</v>
      </c>
      <c r="EZ9" s="795">
        <f ca="1">IF(AND($D9&gt;=Controle!$F$49,$D9&lt;=Controle!$F$50,OR(MOD(DQ9-1,Controle!$F$57)=0,DQ9=1)),1,0)*Controle!$F$56*(1/(12/Controle!$F$57))*IF(Controle!$F$59=1,(EH9*Controle!$F$51),FE9)</f>
        <v>0</v>
      </c>
      <c r="FA9" s="800">
        <f>IF(AND($D9&gt;=Controle!$F$49,$D9&lt;=Controle!$F$50),Controle!$F$51,0)</f>
        <v>0</v>
      </c>
      <c r="FB9" s="800">
        <f>IF(AND($D9&gt;=Controle!$F$61,$D9&lt;=Controle!$F$62),Controle!$F$63,0)</f>
        <v>0</v>
      </c>
      <c r="FC9" s="795">
        <f ca="1">Controle!$F$66*EH9*FA9</f>
        <v>0</v>
      </c>
      <c r="FD9" s="795">
        <f ca="1">Controle!$F$67*EH9*FB9</f>
        <v>0</v>
      </c>
      <c r="FE9" s="795">
        <f ca="1">IF(AND($D9&gt;=Controle!$F$49,$D9&lt;=Controle!$F$50),1,0)*IF($D9=Controle!$F$15,IF(Controle!$F$58&gt;=EH9,EH9,Controle!$F$58),IF(Controle!$F$58&gt;=EH9,EH9,IF(FE8&gt;=Controle!$F$58,(1+EI9)*FE8,Controle!$F$58)))</f>
        <v>0</v>
      </c>
      <c r="FF9" s="795">
        <f ca="1">IF(DW9=0,0,IF(SUM(DO9:DO$366)&gt;365,365,SUM(DO9:DO$366)))</f>
        <v>0</v>
      </c>
      <c r="FG9" s="793">
        <f ca="1">DW9*(FF9/365)*Controle!$F$118+DW9*Controle!$F$119</f>
        <v>0</v>
      </c>
      <c r="FH9" s="575"/>
      <c r="FI9" s="792">
        <f t="shared" si="80"/>
        <v>0</v>
      </c>
      <c r="FJ9" s="792">
        <f t="shared" si="81"/>
        <v>0</v>
      </c>
      <c r="FK9" s="792">
        <f>SUM(FI$6:FI8,1)*FI9</f>
        <v>0</v>
      </c>
      <c r="FL9" s="792">
        <f t="shared" ca="1" si="82"/>
        <v>0</v>
      </c>
      <c r="FM9" s="792">
        <f t="shared" ca="1" si="83"/>
        <v>0</v>
      </c>
      <c r="FN9" s="792">
        <f ca="1">IF(FM9=0,0,INDEX(Controle!$G$24:$G$35,MONTH($D9)))</f>
        <v>0</v>
      </c>
      <c r="FO9" s="792">
        <f t="shared" si="84"/>
        <v>0</v>
      </c>
      <c r="FP9" s="793">
        <f t="shared" si="85"/>
        <v>0</v>
      </c>
      <c r="FQ9" s="794">
        <f ca="1">(SUMIF(FO$6:FO$366,SUM(FP$6:FP9),$W$6:$W$366)*(FP9&lt;&gt;0)+(FI$4=$D9)*SUMIF(FO$6:FO$366,"r",$W$6:$W$366))/GF9</f>
        <v>0</v>
      </c>
      <c r="FR9" s="793">
        <f t="shared" ca="1" si="86"/>
        <v>0</v>
      </c>
      <c r="FS9" s="793">
        <f t="shared" ca="1" si="87"/>
        <v>0</v>
      </c>
      <c r="FT9" s="795">
        <f t="shared" ca="1" si="88"/>
        <v>0</v>
      </c>
      <c r="FU9" s="765">
        <f ca="1">FR9*SUM(FR9:FR$354)</f>
        <v>0</v>
      </c>
      <c r="FV9" s="795">
        <f t="shared" ca="1" si="89"/>
        <v>0</v>
      </c>
      <c r="FW9" s="794"/>
      <c r="FX9" s="795">
        <f t="shared" ca="1" si="90"/>
        <v>0</v>
      </c>
      <c r="FY9" s="795">
        <f t="shared" ca="1" si="91"/>
        <v>0</v>
      </c>
      <c r="FZ9" s="795">
        <f t="shared" ca="1" si="92"/>
        <v>0</v>
      </c>
      <c r="GA9" s="794"/>
      <c r="GB9" s="796">
        <f ca="1">ROUND(SUM(FQ$6:FQ9)+SUM(FX$6:FX9)-SUM(FT$6:FT9)-SUM(GA$6:GA9),4)</f>
        <v>0</v>
      </c>
      <c r="GC9" s="783">
        <f>Aux_Indices!$BN32</f>
        <v>5.5402695021218307E-3</v>
      </c>
      <c r="GD9" s="783">
        <f t="shared" si="93"/>
        <v>5.5402695021218307E-3</v>
      </c>
      <c r="GE9" s="783">
        <f>Aux_Indices!$BS9</f>
        <v>0</v>
      </c>
      <c r="GF9" s="798">
        <f>IF(GF$4="-",1,SUMIF(Aux_Indices!$CL$3:$DJ$3,GF$4,Aux_Indices!$CL9:$DJ9))</f>
        <v>1</v>
      </c>
      <c r="GG9" s="799">
        <f t="shared" ca="1" si="94"/>
        <v>0</v>
      </c>
      <c r="GH9" s="799">
        <f t="shared" ca="1" si="95"/>
        <v>0</v>
      </c>
      <c r="GI9" s="799">
        <f t="shared" si="96"/>
        <v>0</v>
      </c>
      <c r="GJ9" s="799">
        <f t="shared" ca="1" si="97"/>
        <v>0</v>
      </c>
      <c r="GK9" s="799">
        <f t="shared" ca="1" si="98"/>
        <v>0</v>
      </c>
      <c r="GL9" s="799">
        <f t="shared" ca="1" si="99"/>
        <v>0</v>
      </c>
      <c r="GM9" s="799">
        <f t="shared" ca="1" si="100"/>
        <v>0</v>
      </c>
      <c r="GN9" s="799">
        <f t="shared" ca="1" si="101"/>
        <v>0</v>
      </c>
      <c r="GO9" s="799"/>
      <c r="GP9" s="799">
        <f t="shared" si="102"/>
        <v>0</v>
      </c>
      <c r="GQ9" s="799">
        <f t="shared" ca="1" si="103"/>
        <v>0</v>
      </c>
      <c r="GR9" s="795">
        <f>IF($D9=Controle!$G$15,Controle!$G$53*IF(Controle!$G$59=1,Controle!$G$51*Controle!$G$20,GY9),0)</f>
        <v>0</v>
      </c>
      <c r="GS9" s="795">
        <f ca="1">IF(AND($D9&gt;=Controle!$G$49,$D9&lt;=Controle!$G$50,OR(MOD(FK9-1,Controle!$G$55)=0,FK9=1)),1,0)*Controle!$G$54*(1/(12/Controle!$G$55))*(SUM(FQ10:FQ$287)*Controle!$G$51)</f>
        <v>0</v>
      </c>
      <c r="GT9" s="795">
        <f ca="1">IF(AND($D9&gt;=Controle!$G$49,$D9&lt;=Controle!$G$50,OR(MOD(FK9-1,Controle!$G$57)=0,FK9=1)),1,0)*Controle!$G$56*(1/(12/Controle!$G$57))*IF(Controle!$G$59=1,(GB9*Controle!$G$51),GY9)</f>
        <v>0</v>
      </c>
      <c r="GU9" s="800">
        <f>IF(AND($D9&gt;=Controle!$G$49,$D9&lt;=Controle!$G$50),Controle!$G$51,0)</f>
        <v>0</v>
      </c>
      <c r="GV9" s="800">
        <f>IF(AND($D9&gt;=Controle!$G$61,$D9&lt;=Controle!$G$62),Controle!$G$63,0)</f>
        <v>0</v>
      </c>
      <c r="GW9" s="795">
        <f ca="1">Controle!$G$66*GB9*GU9</f>
        <v>0</v>
      </c>
      <c r="GX9" s="795">
        <f ca="1">Controle!$G$67*GB9*GV9</f>
        <v>0</v>
      </c>
      <c r="GY9" s="795">
        <f ca="1">IF(AND($D9&gt;=Controle!$G$49,$D9&lt;=Controle!$G$50),1,0)*IF($D9=Controle!$G$15,IF(Controle!$G$58&gt;=GB9,GB9,Controle!$G$58),IF(Controle!$G$58&gt;=GB9,GB9,IF(GY8&gt;=Controle!$G$58,(1+GC9)*GY8,Controle!$G$58)))</f>
        <v>0</v>
      </c>
      <c r="GZ9" s="795">
        <f ca="1">IF(FQ9=0,0,IF(SUM(FI9:FI$366)&gt;365,365,SUM(FI9:FI$366)))</f>
        <v>0</v>
      </c>
      <c r="HA9" s="793">
        <f ca="1">FQ9*(GZ9/365)*Controle!$H$118+FQ9*Controle!$H$119</f>
        <v>0</v>
      </c>
      <c r="HB9" s="575"/>
      <c r="HC9" s="792">
        <f t="shared" si="104"/>
        <v>0</v>
      </c>
      <c r="HD9" s="792">
        <f t="shared" si="105"/>
        <v>0</v>
      </c>
      <c r="HE9" s="792">
        <f>SUM(HC$6:HC8,1)*HC9</f>
        <v>0</v>
      </c>
      <c r="HF9" s="792">
        <f t="shared" ca="1" si="106"/>
        <v>0</v>
      </c>
      <c r="HG9" s="792">
        <f ca="1">IF(HE9&lt;HG$4,0,IF(HE9=HG$4,1,IF(HE9&lt;=$HF$4,OFFSET(HG9,-HM$4,0)+1,OFFSET(HG9,-HG$5,0)+1)))*HC9</f>
        <v>0</v>
      </c>
      <c r="HH9" s="792">
        <f ca="1">IF(HG9=0,0,INDEX(Controle!$H$24:$H$35,MONTH($D9)))</f>
        <v>0</v>
      </c>
      <c r="HI9" s="792">
        <f t="shared" si="108"/>
        <v>0</v>
      </c>
      <c r="HJ9" s="793">
        <f t="shared" si="109"/>
        <v>0</v>
      </c>
      <c r="HK9" s="794">
        <f ca="1">(SUMIF(HI$6:HI$366,SUM(HJ$6:HJ9),$X$6:$X$366)*(HJ9&lt;&gt;0)+(HC$4=$D9)*SUMIF(HI$6:HI$366,"r",$X$6:$X$366))/HZ9</f>
        <v>0</v>
      </c>
      <c r="HL9" s="793">
        <f t="shared" ca="1" si="110"/>
        <v>0</v>
      </c>
      <c r="HM9" s="793">
        <f t="shared" ca="1" si="111"/>
        <v>0</v>
      </c>
      <c r="HN9" s="795">
        <f t="shared" ca="1" si="112"/>
        <v>0</v>
      </c>
      <c r="HO9" s="795">
        <f ca="1">HL9*SUM(HL9:HL$354)</f>
        <v>0</v>
      </c>
      <c r="HP9" s="795">
        <f t="shared" ca="1" si="113"/>
        <v>0</v>
      </c>
      <c r="HQ9" s="795">
        <f ca="1">((SUM(HP$6:HP9)-SUM(HR$6:HR8)-HS9)*(HG9=0)*HC9-HY9*HV8*(HG9=0))</f>
        <v>0</v>
      </c>
      <c r="HR9" s="795">
        <f t="shared" ca="1" si="114"/>
        <v>0</v>
      </c>
      <c r="HS9" s="795">
        <f t="shared" ca="1" si="115"/>
        <v>0</v>
      </c>
      <c r="HT9" s="795">
        <f t="shared" ca="1" si="116"/>
        <v>0</v>
      </c>
      <c r="HU9" s="794"/>
      <c r="HV9" s="796">
        <f ca="1">ROUND(SUM(HK$6:HK9)+SUM(HR$6:HR9)-SUM(HN$6:HN9)-SUM(HU$6:HU9),4)</f>
        <v>0</v>
      </c>
      <c r="HW9" s="783">
        <f>Aux_Indices!$BQ9</f>
        <v>6.0691606245903973E-3</v>
      </c>
      <c r="HX9" s="797">
        <f t="shared" si="117"/>
        <v>6.0691606245903973E-3</v>
      </c>
      <c r="HY9" s="783">
        <f>Aux_Indices!$BS9</f>
        <v>0</v>
      </c>
      <c r="HZ9" s="798">
        <f>IF(HZ$4="-",1,SUMIF(Aux_Indices!$CL$3:$DJ$3,HZ$4,Aux_Indices!$CL9:$DJ9))</f>
        <v>1</v>
      </c>
      <c r="IA9" s="799">
        <f t="shared" ca="1" si="118"/>
        <v>0</v>
      </c>
      <c r="IB9" s="799">
        <f t="shared" ca="1" si="119"/>
        <v>0</v>
      </c>
      <c r="IC9" s="799">
        <f t="shared" ca="1" si="120"/>
        <v>0</v>
      </c>
      <c r="ID9" s="799">
        <f t="shared" ca="1" si="121"/>
        <v>0</v>
      </c>
      <c r="IE9" s="799">
        <f t="shared" ca="1" si="122"/>
        <v>0</v>
      </c>
      <c r="IF9" s="799">
        <f t="shared" ca="1" si="123"/>
        <v>0</v>
      </c>
      <c r="IG9" s="799">
        <f t="shared" ca="1" si="124"/>
        <v>0</v>
      </c>
      <c r="IH9" s="799">
        <f t="shared" ca="1" si="125"/>
        <v>0</v>
      </c>
      <c r="II9" s="799">
        <f t="shared" ca="1" si="126"/>
        <v>0</v>
      </c>
      <c r="IJ9" s="799">
        <f t="shared" si="127"/>
        <v>0</v>
      </c>
      <c r="IK9" s="799">
        <f t="shared" ca="1" si="128"/>
        <v>0</v>
      </c>
      <c r="IL9" s="795">
        <f>IF($D9=Controle!$H$15,Controle!$H$53*IF(Controle!$H$59=1,Controle!$H$51*Controle!$H$20,IS9),0)</f>
        <v>0</v>
      </c>
      <c r="IM9" s="795">
        <f ca="1">IF(AND($D9&gt;=Controle!$H$49,$D9&lt;=Controle!$H$50,OR(MOD(HE9-1,Controle!$H$55)=0,HE9=1)),1,0)*Controle!$H$54*(1/(12/Controle!$H$55))*(SUM(HK10:HK$287)*Controle!$H$51)</f>
        <v>0</v>
      </c>
      <c r="IN9" s="795">
        <f ca="1">IF(AND($D9&gt;=Controle!$H$49,$D9&lt;=Controle!$H$50,OR(MOD(HE9-1,Controle!$H$57)=0,HE9=1)),1,0)*Controle!$H$56*(1/(12/Controle!$H$57))*IF(Controle!$H$59=1,(HV9*Controle!$H$51),IS9)</f>
        <v>0</v>
      </c>
      <c r="IO9" s="800">
        <f>IF(AND($D9&gt;=Controle!$H$49,$D9&lt;=Controle!$H$50),Controle!$H$51,0)</f>
        <v>0</v>
      </c>
      <c r="IP9" s="800">
        <f>IF(AND($D9&gt;=Controle!$H$61,$D9&lt;=Controle!$H$62),Controle!$H$63,0)</f>
        <v>0</v>
      </c>
      <c r="IQ9" s="795">
        <f ca="1">Controle!$H$66*HV9*IO9</f>
        <v>0</v>
      </c>
      <c r="IR9" s="795">
        <f ca="1">Controle!$H$67*HV9*IP9</f>
        <v>0</v>
      </c>
      <c r="IS9" s="795">
        <f ca="1">IF(AND($D9&gt;=Controle!$H$49,$D9&lt;=Controle!$H$50),1,0)*IF($D9=Controle!$H$15,IF(Controle!$H$58&gt;=HV9,HV9,Controle!$H$58),IF(Controle!$H$58&gt;=HV9,HV9,IF(IS8&gt;=Controle!$H$58,(1+HW9)*IS8,Controle!$H$58)))</f>
        <v>0</v>
      </c>
      <c r="IT9" s="795">
        <f ca="1">IF(HK9=0,0,IF(SUM(HC9:HC$366)&gt;365,365,SUM(HC9:HC$366)))</f>
        <v>0</v>
      </c>
      <c r="IU9" s="793">
        <f ca="1">HK9*(IT9/365)*Controle!$I$118+HK9*Controle!$I$119</f>
        <v>0</v>
      </c>
      <c r="IV9" s="575"/>
      <c r="IW9" s="792">
        <f t="shared" si="129"/>
        <v>0</v>
      </c>
      <c r="IX9" s="792">
        <f t="shared" si="130"/>
        <v>0</v>
      </c>
      <c r="IY9" s="792">
        <f>SUM(IW$6:IW8,1)*IW9</f>
        <v>0</v>
      </c>
      <c r="IZ9" s="792">
        <f t="shared" ca="1" si="131"/>
        <v>0</v>
      </c>
      <c r="JA9" s="792">
        <f t="shared" ca="1" si="132"/>
        <v>0</v>
      </c>
      <c r="JB9" s="792">
        <f ca="1">IF(JA9=0,0,INDEX(Controle!$I$24:$I$35,MONTH($D9)))</f>
        <v>0</v>
      </c>
      <c r="JC9" s="792">
        <f t="shared" si="133"/>
        <v>0</v>
      </c>
      <c r="JD9" s="793">
        <f t="shared" si="134"/>
        <v>0</v>
      </c>
      <c r="JE9" s="794">
        <f ca="1">(SUMIF(JC$6:JC$366,SUM(JD$6:JD9),$Y$6:$Y$366)*(JD9&lt;&gt;0)+(IW$4=$D9)*SUMIF(JC$6:JC$366,"r",$Y$6:$Y$366))/JT9</f>
        <v>0</v>
      </c>
      <c r="JF9" s="793">
        <f t="shared" ca="1" si="135"/>
        <v>0</v>
      </c>
      <c r="JG9" s="793">
        <f t="shared" ca="1" si="136"/>
        <v>0</v>
      </c>
      <c r="JH9" s="795">
        <f t="shared" ca="1" si="137"/>
        <v>0</v>
      </c>
      <c r="JI9" s="795">
        <f ca="1">JF9*SUM(JF9:JF$354)</f>
        <v>0</v>
      </c>
      <c r="JJ9" s="795">
        <f t="shared" ca="1" si="138"/>
        <v>0</v>
      </c>
      <c r="JK9" s="795">
        <f ca="1">((SUM(JJ$6:JJ9)-SUM(JL$6:JL8)-JM9)*(JA9=0)*IW9-JS9*JP8*(JA9=0))</f>
        <v>0</v>
      </c>
      <c r="JL9" s="795">
        <f t="shared" ca="1" si="139"/>
        <v>0</v>
      </c>
      <c r="JM9" s="795">
        <f t="shared" ca="1" si="140"/>
        <v>0</v>
      </c>
      <c r="JN9" s="795">
        <f t="shared" ca="1" si="141"/>
        <v>0</v>
      </c>
      <c r="JO9" s="794"/>
      <c r="JP9" s="796">
        <f ca="1">ROUND(SUM(JE$6:JE9)+SUM(JL$6:JL9)-SUM(JH$6:JH9)-SUM(JO$6:JO9),4)</f>
        <v>0</v>
      </c>
      <c r="JQ9" s="783">
        <f>Aux_Indices!$BT9</f>
        <v>6.0691606245903973E-3</v>
      </c>
      <c r="JR9" s="797">
        <f t="shared" si="142"/>
        <v>6.0691606245903973E-3</v>
      </c>
      <c r="JS9" s="783">
        <f>Aux_Indices!$BV9</f>
        <v>0</v>
      </c>
      <c r="JT9" s="798">
        <f>IF(JT$4="-",1,SUMIF(Aux_Indices!$CL$3:$DJ$3,JT$4,Aux_Indices!$CL9:$DJ9))</f>
        <v>1</v>
      </c>
      <c r="JU9" s="799">
        <f t="shared" ca="1" si="143"/>
        <v>0</v>
      </c>
      <c r="JV9" s="799">
        <f t="shared" ca="1" si="144"/>
        <v>0</v>
      </c>
      <c r="JW9" s="799">
        <f t="shared" ca="1" si="145"/>
        <v>0</v>
      </c>
      <c r="JX9" s="799">
        <f t="shared" ca="1" si="146"/>
        <v>0</v>
      </c>
      <c r="JY9" s="799">
        <f t="shared" ca="1" si="147"/>
        <v>0</v>
      </c>
      <c r="JZ9" s="799">
        <f t="shared" ca="1" si="148"/>
        <v>0</v>
      </c>
      <c r="KA9" s="799">
        <f t="shared" ca="1" si="149"/>
        <v>0</v>
      </c>
      <c r="KB9" s="799">
        <f t="shared" ca="1" si="150"/>
        <v>0</v>
      </c>
      <c r="KC9" s="799">
        <f t="shared" ca="1" si="151"/>
        <v>0</v>
      </c>
      <c r="KD9" s="799">
        <f t="shared" si="152"/>
        <v>0</v>
      </c>
      <c r="KE9" s="799">
        <f t="shared" ca="1" si="153"/>
        <v>0</v>
      </c>
      <c r="KF9" s="795">
        <f>IF($D9=Controle!$I$15,Controle!$I$53*IF(Controle!$I$59=1,Controle!$I$51*Controle!$I$20,KM9),0)</f>
        <v>0</v>
      </c>
      <c r="KG9" s="795">
        <f ca="1">IF(AND($D9&gt;=Controle!$I$49,$D9&lt;=Controle!$I$50,OR(MOD(IY9-1,Controle!$I$55)=0,IY9=1)),1,0)*Controle!$I$54*(1/(12/Controle!$I$55))*(SUM(JE10:JE$287)*Controle!$I$51)</f>
        <v>0</v>
      </c>
      <c r="KH9" s="795">
        <f ca="1">IF(AND($D9&gt;=Controle!$I$49,$D9&lt;=Controle!$I$50,OR(MOD(IY9-1,Controle!$I$57)=0,IY9=1)),1,0)*Controle!$I$56*(1/(12/Controle!$I$57))*IF(Controle!$I$59=1,(JP9*Controle!$I$51),KM9)</f>
        <v>0</v>
      </c>
      <c r="KI9" s="800">
        <f>IF(AND($D9&gt;=Controle!$I$49,$D9&lt;=Controle!$I$50),Controle!$I$51,0)</f>
        <v>0</v>
      </c>
      <c r="KJ9" s="800">
        <f>IF(AND($D9&gt;=Controle!$I$61,$D9&lt;=Controle!$I$62),Controle!$I$63,0)</f>
        <v>0</v>
      </c>
      <c r="KK9" s="795">
        <f ca="1">Controle!$I$66*JP9*KI9</f>
        <v>0</v>
      </c>
      <c r="KL9" s="795">
        <f ca="1">Controle!$I$67*JP9*KJ9</f>
        <v>0</v>
      </c>
      <c r="KM9" s="795">
        <f ca="1">IF(AND($D9&gt;=Controle!$I$49,$D9&lt;=Controle!$I$50),1,0)*IF($D9=Controle!$I$15,IF(Controle!$I$58&gt;=JP9,JP9,Controle!$I$58),IF(Controle!$I$58&gt;=JP9,JP9,IF(KM8&gt;=Controle!$I$58,(1+JQ9)*KM8,Controle!$I$58)))</f>
        <v>0</v>
      </c>
      <c r="KN9" s="795">
        <f ca="1">IF(JE9=0,0,IF(SUM(IW9:IW$366)&gt;365,365,SUM(IW9:IW$366)))</f>
        <v>0</v>
      </c>
      <c r="KO9" s="793">
        <f ca="1">JE9*(KN9/365)*Controle!$J$118+JE9*Controle!$J$119</f>
        <v>0</v>
      </c>
      <c r="KP9" s="575"/>
      <c r="KQ9" s="802">
        <f>IF(D9&gt;=DATE(YEAR(Controle!inicio),MONTH(Controle!inicio)+6,DAY(Controle!inicio)),(IF(Controle!$D$47="Sim",1,0)*(SUM(BC10:BC12)+SUM(AZ10:AZ12))+IF(Controle!$F$47="Sim",1,0)*(SUM(EQ10:EQ12)+SUM(EN10:EN12))+IF(Controle!$E$47="Sim",1,0)*(SUM(CW10:CW12)+SUM(CT10:CT12))+IF(Controle!$G$47="Sim",1,0)*(SUM(GK10:GK12)+SUM(GH10:GH12))+IF(Controle!$H$47="Sim",1,0)*(SUM(IE10:IE12)+SUM(IB10:IB12))+IF(Controle!$I$47="Sim",1,0)*(SUM(JY10:JY12)+SUM(JV10:JV12))),0)*0.7</f>
        <v>0</v>
      </c>
      <c r="KR9" s="803">
        <f t="shared" si="154"/>
        <v>0</v>
      </c>
      <c r="KS9" s="803">
        <f t="shared" si="155"/>
        <v>0</v>
      </c>
      <c r="KT9" s="803">
        <f t="shared" si="156"/>
        <v>0</v>
      </c>
      <c r="KU9" s="575"/>
      <c r="KV9" s="804">
        <f t="shared" ca="1" si="157"/>
        <v>2.3358505652479078</v>
      </c>
      <c r="KW9" s="759">
        <f t="shared" ca="1" si="157"/>
        <v>0</v>
      </c>
      <c r="KX9" s="759">
        <f t="shared" ca="1" si="157"/>
        <v>2.3358505652479078</v>
      </c>
      <c r="KY9" s="759">
        <f t="shared" ca="1" si="157"/>
        <v>0</v>
      </c>
      <c r="KZ9" s="759">
        <f t="shared" ca="1" si="157"/>
        <v>0</v>
      </c>
      <c r="LA9" s="759">
        <f t="shared" ca="1" si="157"/>
        <v>371.89672403970519</v>
      </c>
      <c r="LB9" s="575"/>
      <c r="LC9" s="805"/>
      <c r="LD9" s="575"/>
      <c r="LE9" s="759">
        <f t="shared" si="158"/>
        <v>0</v>
      </c>
      <c r="LF9" s="759">
        <f t="shared" ca="1" si="158"/>
        <v>0</v>
      </c>
      <c r="LG9" s="759">
        <f t="shared" ca="1" si="158"/>
        <v>0</v>
      </c>
      <c r="LH9" s="806">
        <f t="shared" ca="1" si="159"/>
        <v>0</v>
      </c>
      <c r="LI9" s="575"/>
      <c r="LJ9" s="759">
        <f t="shared" ca="1" si="160"/>
        <v>0</v>
      </c>
      <c r="LK9" s="759">
        <f t="shared" ca="1" si="160"/>
        <v>0</v>
      </c>
      <c r="LL9" s="575"/>
      <c r="LM9" s="807">
        <f t="shared" ca="1" si="161"/>
        <v>0</v>
      </c>
      <c r="LN9" s="808">
        <f t="shared" ca="1" si="162"/>
        <v>371.89672403970519</v>
      </c>
      <c r="LO9" s="759">
        <f t="shared" ca="1" si="163"/>
        <v>0</v>
      </c>
      <c r="LP9" s="759"/>
      <c r="LQ9" s="759">
        <f t="shared" ca="1" si="164"/>
        <v>371.89672403970519</v>
      </c>
      <c r="LR9" s="759"/>
      <c r="LS9" s="759">
        <f t="shared" ca="1" si="165"/>
        <v>0</v>
      </c>
      <c r="LT9" s="759">
        <f t="shared" ca="1" si="166"/>
        <v>0</v>
      </c>
      <c r="LU9" s="759">
        <f t="shared" ca="1" si="167"/>
        <v>2.3358505652479078</v>
      </c>
      <c r="LV9" s="759">
        <f t="shared" ca="1" si="168"/>
        <v>0</v>
      </c>
      <c r="LW9" s="759">
        <f t="shared" ca="1" si="169"/>
        <v>0</v>
      </c>
      <c r="LX9" s="759">
        <f t="shared" ca="1" si="170"/>
        <v>0</v>
      </c>
      <c r="LY9" s="759">
        <f t="shared" ca="1" si="171"/>
        <v>0</v>
      </c>
      <c r="LZ9" s="759"/>
      <c r="MA9" s="759">
        <f t="shared" ca="1" si="172"/>
        <v>0</v>
      </c>
      <c r="MB9" s="759">
        <f t="shared" ca="1" si="172"/>
        <v>2.3358505652479078</v>
      </c>
      <c r="MC9" s="759">
        <f t="shared" ca="1" si="172"/>
        <v>0</v>
      </c>
      <c r="MD9" s="759">
        <f ca="1">MB9*($D9&lt;Controle!$E$243)</f>
        <v>0</v>
      </c>
      <c r="ME9" s="759">
        <f ca="1">MB9*($D9&gt;=Controle!$E$243)</f>
        <v>2.3358505652479078</v>
      </c>
      <c r="MF9" s="810"/>
      <c r="MG9" s="811"/>
    </row>
    <row r="10" spans="1:345">
      <c r="B10" s="575"/>
      <c r="C10" s="787">
        <f t="shared" si="6"/>
        <v>2022</v>
      </c>
      <c r="D10" s="788">
        <f>Aux_Inflação!C10</f>
        <v>44652</v>
      </c>
      <c r="E10" s="789">
        <f>Aux_Indices!F33</f>
        <v>31</v>
      </c>
      <c r="F10" s="789">
        <f>IF(Controle!$D$15=$D10,Controle!$D$21+1,IF($F11&lt;&gt;0,$F11-1,0))</f>
        <v>0</v>
      </c>
      <c r="G10" s="790"/>
      <c r="H10" s="789">
        <f>'U&amp;F Projeto'!O10</f>
        <v>0</v>
      </c>
      <c r="I10" s="789">
        <f>'U&amp;F Projeto'!P10</f>
        <v>21.335152007400001</v>
      </c>
      <c r="J10" s="789">
        <f>'U&amp;F Projeto'!Q10</f>
        <v>6.2960534175000005</v>
      </c>
      <c r="K10" s="789">
        <f>'U&amp;F Projeto'!R10</f>
        <v>19.207160292320001</v>
      </c>
      <c r="L10" s="789">
        <f>'U&amp;F Projeto'!S10</f>
        <v>11.5118719633148</v>
      </c>
      <c r="M10" s="789">
        <f>'U&amp;F Projeto'!T10</f>
        <v>5.5041498098766661</v>
      </c>
      <c r="N10" s="789">
        <f>'U&amp;F Projeto'!U10</f>
        <v>56.808002002125001</v>
      </c>
      <c r="O10" s="789">
        <f>'U&amp;F Projeto'!V10</f>
        <v>7.5552641010000006</v>
      </c>
      <c r="P10" s="789">
        <f>'U&amp;F Projeto'!W10</f>
        <v>31.559428253927948</v>
      </c>
      <c r="Q10" s="789">
        <f ca="1">IF(FM!AN10&lt;0,-FM!AS10,0)</f>
        <v>238.71400461705946</v>
      </c>
      <c r="R10" s="789">
        <f>'U&amp;F Projeto'!X10</f>
        <v>0</v>
      </c>
      <c r="S10" s="790"/>
      <c r="T10" s="791">
        <f ca="1">Controle!D$9*SUM(Dívidas!$H10:$P10)+Controle!D$10*Dívidas!$Q10+Controle!D$11*Dívidas!$R10</f>
        <v>0</v>
      </c>
      <c r="U10" s="791">
        <f ca="1">Controle!E$9*SUM(Dívidas!$H10:$P10)+Controle!E$10*Dívidas!$Q10+Controle!E$11*Dívidas!$R10</f>
        <v>119.54732593935717</v>
      </c>
      <c r="V10" s="791">
        <f ca="1">Controle!F$9*SUM(Dívidas!$H10:$P10)+Controle!F$10*Dívidas!$Q10+Controle!F$11*Dívidas!$R10</f>
        <v>119.54732593935717</v>
      </c>
      <c r="W10" s="791">
        <f ca="1">Controle!G$9*SUM(Dívidas!$H10:$P10)+Controle!G$10*Dívidas!$Q10+Controle!G$11*Dívidas!$R10</f>
        <v>0</v>
      </c>
      <c r="X10" s="791">
        <f ca="1">Controle!H$9*SUM(Dívidas!$H10:$P10)+Controle!H$10*Dívidas!$Q10+Controle!H$11*Dívidas!$R10</f>
        <v>0</v>
      </c>
      <c r="Y10" s="791">
        <f ca="1">Controle!I$9*SUM(Dívidas!$H10:$P10)+Controle!I$10*Dívidas!$Q10+Controle!I$11*Dívidas!$R10</f>
        <v>0</v>
      </c>
      <c r="Z10" s="790"/>
      <c r="AA10" s="792">
        <f t="shared" si="7"/>
        <v>1</v>
      </c>
      <c r="AB10" s="792">
        <f t="shared" si="8"/>
        <v>31</v>
      </c>
      <c r="AC10" s="792">
        <f>SUM(AA$6:AA9,1)*AA10</f>
        <v>4</v>
      </c>
      <c r="AD10" s="792">
        <f t="shared" ca="1" si="9"/>
        <v>0</v>
      </c>
      <c r="AE10" s="792">
        <f t="shared" ca="1" si="10"/>
        <v>0</v>
      </c>
      <c r="AF10" s="792">
        <f ca="1">IF(AE10=0,0,INDEX(Controle!$D$24:$D$35,MONTH($D10)))</f>
        <v>0</v>
      </c>
      <c r="AG10" s="792">
        <f t="shared" si="11"/>
        <v>0</v>
      </c>
      <c r="AH10" s="793">
        <f t="shared" si="12"/>
        <v>0</v>
      </c>
      <c r="AI10" s="794">
        <f>(SUMIF(AG$6:AG$366,SUM(AH$6:AH10),$T$6:$T$366)*(AH10&lt;&gt;0)+(AA$4=$D10)*SUMIF(AG$6:AG$366,"r",$T$6:$T$366))/AX10</f>
        <v>0</v>
      </c>
      <c r="AJ10" s="793">
        <f t="shared" ca="1" si="13"/>
        <v>0</v>
      </c>
      <c r="AK10" s="793">
        <f t="shared" ca="1" si="14"/>
        <v>0</v>
      </c>
      <c r="AL10" s="795">
        <f t="shared" ca="1" si="15"/>
        <v>0</v>
      </c>
      <c r="AM10" s="765">
        <f ca="1">AJ10*SUM(AJ10:AJ$354)</f>
        <v>0</v>
      </c>
      <c r="AN10" s="795">
        <f t="shared" ca="1" si="16"/>
        <v>0</v>
      </c>
      <c r="AO10" s="794"/>
      <c r="AP10" s="795">
        <f t="shared" ca="1" si="17"/>
        <v>0</v>
      </c>
      <c r="AQ10" s="795">
        <f t="shared" ca="1" si="18"/>
        <v>0</v>
      </c>
      <c r="AR10" s="795">
        <f t="shared" ca="1" si="19"/>
        <v>0</v>
      </c>
      <c r="AS10" s="794"/>
      <c r="AT10" s="796">
        <f ca="1">ROUND(SUM(AI$6:AI10)+SUM(AP$6:AP10)-SUM(AL$6:AL10)-SUM(AS$6:AS10),4)</f>
        <v>0</v>
      </c>
      <c r="AU10" s="783">
        <f>Aux_Indices!$BE10</f>
        <v>3.9633778771133166E-3</v>
      </c>
      <c r="AV10" s="797">
        <f t="shared" si="20"/>
        <v>1.193732098211342E-2</v>
      </c>
      <c r="AW10" s="783">
        <f>Aux_Indices!$BG10</f>
        <v>0</v>
      </c>
      <c r="AX10" s="798">
        <f>IF(AX$4="-",1,SUMIF(Aux_Indices!$CL$3:$DJ$3,AX$4,Aux_Indices!$CL10:$DJ10))</f>
        <v>1</v>
      </c>
      <c r="AY10" s="799">
        <f t="shared" si="21"/>
        <v>0</v>
      </c>
      <c r="AZ10" s="799">
        <f t="shared" ca="1" si="22"/>
        <v>0</v>
      </c>
      <c r="BA10" s="799">
        <f t="shared" si="23"/>
        <v>0</v>
      </c>
      <c r="BB10" s="799">
        <f t="shared" ca="1" si="24"/>
        <v>0</v>
      </c>
      <c r="BC10" s="799">
        <f t="shared" ca="1" si="25"/>
        <v>0</v>
      </c>
      <c r="BD10" s="799">
        <f t="shared" ca="1" si="26"/>
        <v>0</v>
      </c>
      <c r="BE10" s="799">
        <f t="shared" ca="1" si="27"/>
        <v>0</v>
      </c>
      <c r="BF10" s="799">
        <f t="shared" ca="1" si="28"/>
        <v>0</v>
      </c>
      <c r="BG10" s="799">
        <f t="shared" ca="1" si="29"/>
        <v>0</v>
      </c>
      <c r="BH10" s="799">
        <f t="shared" si="30"/>
        <v>0</v>
      </c>
      <c r="BI10" s="799">
        <f t="shared" ca="1" si="31"/>
        <v>0</v>
      </c>
      <c r="BJ10" s="795">
        <f>IF($D10=Controle!$D$15,Controle!$D$53*IF(Controle!$D$59=1,Controle!$D$51*Controle!$D$20,BQ10),0)</f>
        <v>0</v>
      </c>
      <c r="BK10" s="795">
        <f>IF(AND($D10&gt;=Controle!$D$49,$D10&lt;=Controle!$D$50,OR(MOD(AC10-1,Controle!$D$55)=0,AC10=1)),1,0)*Controle!$D$54*(1/(12/Controle!$D$55))*(SUM(AI11:AI$287)*Controle!$D$51)</f>
        <v>0</v>
      </c>
      <c r="BL10" s="795">
        <f ca="1">IF(AND($D10&gt;=Controle!$D$49,$D10&lt;=Controle!$D$50,OR(MOD(AC10-1,Controle!$D$57)=0,AC10=1)),1,0)*Controle!$D$56*(1/(12/Controle!$D$57))*IF(Controle!$D$59=1,(AT10*Controle!$D$51),BQ10)</f>
        <v>0</v>
      </c>
      <c r="BM10" s="800">
        <f>IF(AND($D10&gt;=Controle!$D$49,$D10&lt;=Controle!$D$50),Controle!$D$51,0)</f>
        <v>0</v>
      </c>
      <c r="BN10" s="800">
        <f>IF(AND($D10&gt;=Controle!$D$61,$D10&lt;=Controle!$D$62),Controle!$D$63,0)</f>
        <v>0</v>
      </c>
      <c r="BO10" s="795">
        <f ca="1">Controle!$D$66*AT10*BM10</f>
        <v>0</v>
      </c>
      <c r="BP10" s="795">
        <f ca="1">Controle!$D$67*AT10*BN10</f>
        <v>0</v>
      </c>
      <c r="BQ10" s="795">
        <f ca="1">IF(AND($D10&gt;=Controle!$D$49,$D10&lt;=Controle!$D$50),1,0)*IF($D10=Controle!$D$15,IF(Controle!$D$58&gt;=AT10,AT10,Controle!$D$58),IF(Controle!$D$58&gt;=AT10,AT10,IF(BQ9&gt;=Controle!$D$58,(1+AU10)*BQ9,Controle!$D$58)))</f>
        <v>0</v>
      </c>
      <c r="BR10" s="795">
        <f>IF(AI10=0,0,IF(SUM(AA10:AA$366)&gt;365,365,SUM(AA10:AA$366)))</f>
        <v>0</v>
      </c>
      <c r="BS10" s="793">
        <f>AI10*(BR10/365)*Controle!$E$118+AI10*Controle!$E$119</f>
        <v>0</v>
      </c>
      <c r="BT10" s="575"/>
      <c r="BU10" s="792">
        <f t="shared" si="32"/>
        <v>1</v>
      </c>
      <c r="BV10" s="792">
        <f t="shared" si="33"/>
        <v>31</v>
      </c>
      <c r="BW10" s="792">
        <f>SUM(BU$6:BU9,1)*BU10</f>
        <v>4</v>
      </c>
      <c r="BX10" s="792">
        <f t="shared" ca="1" si="34"/>
        <v>0</v>
      </c>
      <c r="BY10" s="792">
        <f t="shared" ca="1" si="35"/>
        <v>4</v>
      </c>
      <c r="BZ10" s="792">
        <f ca="1">IF(BY10=0,0,INDEX(Controle!$D$24:$D$35,MONTH($D10)))</f>
        <v>0</v>
      </c>
      <c r="CA10" s="792">
        <f t="shared" si="36"/>
        <v>2</v>
      </c>
      <c r="CB10" s="793">
        <f t="shared" si="37"/>
        <v>1</v>
      </c>
      <c r="CC10" s="794">
        <f ca="1">(SUMIF(CA$6:CA$366,SUM(CB$6:CB10),$U$6:$U$366)*(CB10&lt;&gt;0)+(BU$4=$D10)*SUMIF(CA$6:CA$366,"r",$U$6:$U$366))/CR10</f>
        <v>419.40595032698911</v>
      </c>
      <c r="CD10" s="793">
        <f t="shared" ca="1" si="38"/>
        <v>0</v>
      </c>
      <c r="CE10" s="793">
        <f t="shared" ca="1" si="39"/>
        <v>1</v>
      </c>
      <c r="CF10" s="795">
        <f t="shared" ca="1" si="40"/>
        <v>0</v>
      </c>
      <c r="CG10" s="765">
        <f ca="1">CD10*SUM(CD10:CD$354)</f>
        <v>0</v>
      </c>
      <c r="CH10" s="795">
        <f t="shared" ca="1" si="41"/>
        <v>2.4083134035791267</v>
      </c>
      <c r="CI10" s="794"/>
      <c r="CJ10" s="795">
        <f t="shared" ca="1" si="42"/>
        <v>0</v>
      </c>
      <c r="CK10" s="795">
        <f t="shared" ca="1" si="43"/>
        <v>2.4083134035791267</v>
      </c>
      <c r="CL10" s="795">
        <f t="shared" ca="1" si="44"/>
        <v>0</v>
      </c>
      <c r="CM10" s="794"/>
      <c r="CN10" s="796">
        <f ca="1">ROUND(SUM(CC$6:CC10)+SUM(CJ$6:CJ10)-SUM(CF$6:CF10)-SUM(CM$6:CM10),4)</f>
        <v>791.30269999999996</v>
      </c>
      <c r="CO10" s="783">
        <f>Aux_Indices!$BH33</f>
        <v>6.4757590039898894E-3</v>
      </c>
      <c r="CP10" s="783">
        <f t="shared" si="45"/>
        <v>6.4757590039898894E-3</v>
      </c>
      <c r="CQ10" s="783">
        <f>Aux_Indices!$BJ10</f>
        <v>0</v>
      </c>
      <c r="CR10" s="798">
        <f>IF(CR$4="-",1,SUMIF(Aux_Indices!$CL$3:$DJ$3,CR$4,Aux_Indices!$CL10:$DJ10))</f>
        <v>1</v>
      </c>
      <c r="CS10" s="799">
        <f t="shared" ca="1" si="46"/>
        <v>419.40595032698911</v>
      </c>
      <c r="CT10" s="799">
        <f t="shared" ca="1" si="47"/>
        <v>2.4083134035791267</v>
      </c>
      <c r="CU10" s="799">
        <f t="shared" si="48"/>
        <v>0</v>
      </c>
      <c r="CV10" s="799">
        <f t="shared" ca="1" si="49"/>
        <v>0</v>
      </c>
      <c r="CW10" s="799">
        <f t="shared" ca="1" si="50"/>
        <v>0</v>
      </c>
      <c r="CX10" s="799">
        <f t="shared" ca="1" si="51"/>
        <v>2.4083134035791267</v>
      </c>
      <c r="CY10" s="799">
        <f t="shared" ca="1" si="52"/>
        <v>2.4083134035791267</v>
      </c>
      <c r="CZ10" s="799">
        <f t="shared" ca="1" si="53"/>
        <v>0</v>
      </c>
      <c r="DA10" s="799"/>
      <c r="DB10" s="799">
        <f t="shared" si="54"/>
        <v>0</v>
      </c>
      <c r="DC10" s="799">
        <f t="shared" ca="1" si="55"/>
        <v>791.3026743666943</v>
      </c>
      <c r="DD10" s="795">
        <f>IF($D10=Controle!$E$15,Controle!$E$53*IF(Controle!$E$59=1,Controle!$E$51*Controle!$E$20,DK10),0)</f>
        <v>0</v>
      </c>
      <c r="DE10" s="795">
        <f ca="1">IF(AND($D10&gt;=Controle!$E$49,$D10&lt;=Controle!$E$50,OR(MOD(BW10-1,Controle!$E$55)=0,BW10=1)),1,0)*Controle!$E$54*(1/(12/Controle!$E$55))*(SUM(CC11:CC$287)*Controle!$E$51)</f>
        <v>0</v>
      </c>
      <c r="DF10" s="795">
        <f ca="1">IF(AND($D10&gt;=Controle!$E$49,$D10&lt;=Controle!$E$50,OR(MOD(BW10-1,Controle!$E$57)=0,BW10=1)),1,0)*Controle!$E$56*(1/(12/Controle!$E$57))*IF(Controle!$E$59=1,(CN10*Controle!$E$51),DK10)</f>
        <v>3.9565134999999998</v>
      </c>
      <c r="DG10" s="800">
        <f>IF(AND($D10&gt;=Controle!$E$49,$D10&lt;=Controle!$E$50),Controle!$E$51,0)</f>
        <v>1</v>
      </c>
      <c r="DH10" s="800">
        <f>IF(AND($D10&gt;=Controle!$E$61,$D10&lt;=Controle!$E$62),Controle!$E$63,0)</f>
        <v>0</v>
      </c>
      <c r="DI10" s="795">
        <f ca="1">Controle!$E$66*CN10*DG10</f>
        <v>0</v>
      </c>
      <c r="DJ10" s="795">
        <f ca="1">Controle!$E$67*CN10*DH10</f>
        <v>0</v>
      </c>
      <c r="DK10" s="795">
        <f ca="1">IF(AND($D10&gt;=Controle!$E$49,$D10&lt;=Controle!$E$50),1,0)*IF($D10=Controle!$E$15,IF(Controle!$E$58&gt;=CN10,CN10,Controle!$E$58),IF(Controle!$E$58&gt;=CN10,CN10,IF(DK9&gt;=Controle!$E$58,(1+CO10)*DK9,Controle!$E$58)))</f>
        <v>0</v>
      </c>
      <c r="DL10" s="795">
        <f ca="1">IF(CC10=0,0,IF(SUM(BU10:BU$366)&gt;365,365,SUM(BU10:BU$366)))</f>
        <v>117</v>
      </c>
      <c r="DM10" s="793">
        <f ca="1">CC10*(DL10/365)*Controle!$G$118+CC10*Controle!$G$119</f>
        <v>0</v>
      </c>
      <c r="DN10" s="575"/>
      <c r="DO10" s="792">
        <f t="shared" si="56"/>
        <v>0</v>
      </c>
      <c r="DP10" s="792">
        <f t="shared" si="57"/>
        <v>0</v>
      </c>
      <c r="DQ10" s="792">
        <f>SUM(DO$6:DO9,1)*DO10</f>
        <v>0</v>
      </c>
      <c r="DR10" s="792">
        <f t="shared" ca="1" si="58"/>
        <v>0</v>
      </c>
      <c r="DS10" s="792">
        <f t="shared" ca="1" si="59"/>
        <v>0</v>
      </c>
      <c r="DT10" s="792">
        <f ca="1">IF(DS10=0,0,INDEX(Controle!$F$24:$F$35,MONTH($D10)))</f>
        <v>0</v>
      </c>
      <c r="DU10" s="792">
        <f t="shared" si="60"/>
        <v>0</v>
      </c>
      <c r="DV10" s="793">
        <f t="shared" si="61"/>
        <v>0</v>
      </c>
      <c r="DW10" s="794">
        <f ca="1">(SUMIF(DU$6:DU$366,SUM(DV$6:DV10),$V$6:$V$366)*(DV10&lt;&gt;0)+(DO$4=$D10)*SUMIF(DU$6:DU$366,"r",$V$7:$V$366))/EL10</f>
        <v>0</v>
      </c>
      <c r="DX10" s="793">
        <f t="shared" ca="1" si="62"/>
        <v>0</v>
      </c>
      <c r="DY10" s="793">
        <f t="shared" ca="1" si="63"/>
        <v>0</v>
      </c>
      <c r="DZ10" s="795">
        <f t="shared" ca="1" si="64"/>
        <v>0</v>
      </c>
      <c r="EA10" s="765">
        <f ca="1">DX10*SUM(DX10:DX$354)</f>
        <v>0</v>
      </c>
      <c r="EB10" s="795">
        <f t="shared" ca="1" si="65"/>
        <v>0</v>
      </c>
      <c r="EC10" s="794"/>
      <c r="ED10" s="795">
        <f t="shared" ca="1" si="66"/>
        <v>0</v>
      </c>
      <c r="EE10" s="795">
        <f t="shared" ca="1" si="67"/>
        <v>0</v>
      </c>
      <c r="EF10" s="795">
        <f t="shared" ca="1" si="68"/>
        <v>0</v>
      </c>
      <c r="EG10" s="794"/>
      <c r="EH10" s="796">
        <f ca="1">ROUND(SUM(DW$6:DW10)+SUM(ED$6:ED10)-SUM(DZ$6:DZ10)-SUM(EG$6:EG10),4)</f>
        <v>0</v>
      </c>
      <c r="EI10" s="783">
        <f>Aux_Indices!$BK10</f>
        <v>3.9633778771133166E-3</v>
      </c>
      <c r="EJ10" s="783">
        <f t="shared" si="69"/>
        <v>3.9633778771133166E-3</v>
      </c>
      <c r="EK10" s="783">
        <f>Aux_Indices!$BM10</f>
        <v>0</v>
      </c>
      <c r="EL10" s="798">
        <f>IF(EL$4="-",1,SUMIF(Aux_Indices!$CL$3:$DJ$3,EL$4,Aux_Indices!$CL10:$DJ10))</f>
        <v>1</v>
      </c>
      <c r="EM10" s="799">
        <f t="shared" ca="1" si="70"/>
        <v>0</v>
      </c>
      <c r="EN10" s="799">
        <f t="shared" ca="1" si="71"/>
        <v>0</v>
      </c>
      <c r="EO10" s="799">
        <f t="shared" si="72"/>
        <v>0</v>
      </c>
      <c r="EP10" s="799">
        <f t="shared" ca="1" si="73"/>
        <v>0</v>
      </c>
      <c r="EQ10" s="799">
        <f t="shared" ca="1" si="74"/>
        <v>0</v>
      </c>
      <c r="ER10" s="799">
        <f t="shared" ca="1" si="75"/>
        <v>0</v>
      </c>
      <c r="ES10" s="799">
        <f t="shared" ca="1" si="76"/>
        <v>0</v>
      </c>
      <c r="ET10" s="799">
        <f t="shared" ca="1" si="77"/>
        <v>0</v>
      </c>
      <c r="EU10" s="799"/>
      <c r="EV10" s="799">
        <f t="shared" si="78"/>
        <v>0</v>
      </c>
      <c r="EW10" s="799">
        <f t="shared" ca="1" si="79"/>
        <v>0</v>
      </c>
      <c r="EX10" s="795">
        <f>IF($D10=Controle!$F$15,Controle!$F$53*IF(Controle!$F$59=1,Controle!$F$51*Controle!$F$20,FE10),0)</f>
        <v>0</v>
      </c>
      <c r="EY10" s="795">
        <f ca="1">IF(AND($D10&gt;=Controle!$F$49,$D10&lt;=Controle!$F$50,OR(MOD(DQ10-1,Controle!$F$55)=0,DQ10=1)),1,0)*Controle!$F$54*(1/(12/Controle!$F$55))*(SUM(DW11:DW$287)*Controle!$F$51)</f>
        <v>0</v>
      </c>
      <c r="EZ10" s="795">
        <f ca="1">IF(AND($D10&gt;=Controle!$F$49,$D10&lt;=Controle!$F$50,OR(MOD(DQ10-1,Controle!$F$57)=0,DQ10=1)),1,0)*Controle!$F$56*(1/(12/Controle!$F$57))*IF(Controle!$F$59=1,(EH10*Controle!$F$51),FE10)</f>
        <v>0</v>
      </c>
      <c r="FA10" s="800">
        <f>IF(AND($D10&gt;=Controle!$F$49,$D10&lt;=Controle!$F$50),Controle!$F$51,0)</f>
        <v>0</v>
      </c>
      <c r="FB10" s="800">
        <f>IF(AND($D10&gt;=Controle!$F$61,$D10&lt;=Controle!$F$62),Controle!$F$63,0)</f>
        <v>0</v>
      </c>
      <c r="FC10" s="795">
        <f ca="1">Controle!$F$66*EH10*FA10</f>
        <v>0</v>
      </c>
      <c r="FD10" s="795">
        <f ca="1">Controle!$F$67*EH10*FB10</f>
        <v>0</v>
      </c>
      <c r="FE10" s="795">
        <f ca="1">IF(AND($D10&gt;=Controle!$F$49,$D10&lt;=Controle!$F$50),1,0)*IF($D10=Controle!$F$15,IF(Controle!$F$58&gt;=EH10,EH10,Controle!$F$58),IF(Controle!$F$58&gt;=EH10,EH10,IF(FE9&gt;=Controle!$F$58,(1+EI10)*FE9,Controle!$F$58)))</f>
        <v>0</v>
      </c>
      <c r="FF10" s="795">
        <f ca="1">IF(DW10=0,0,IF(SUM(DO10:DO$366)&gt;365,365,SUM(DO10:DO$366)))</f>
        <v>0</v>
      </c>
      <c r="FG10" s="793">
        <f ca="1">DW10*(FF10/365)*Controle!$F$118+DW10*Controle!$F$119</f>
        <v>0</v>
      </c>
      <c r="FH10" s="575"/>
      <c r="FI10" s="792">
        <f t="shared" si="80"/>
        <v>0</v>
      </c>
      <c r="FJ10" s="792">
        <f t="shared" si="81"/>
        <v>0</v>
      </c>
      <c r="FK10" s="792">
        <f>SUM(FI$6:FI9,1)*FI10</f>
        <v>0</v>
      </c>
      <c r="FL10" s="792">
        <f t="shared" ca="1" si="82"/>
        <v>0</v>
      </c>
      <c r="FM10" s="792">
        <f t="shared" ca="1" si="83"/>
        <v>0</v>
      </c>
      <c r="FN10" s="792">
        <f ca="1">IF(FM10=0,0,INDEX(Controle!$G$24:$G$35,MONTH($D10)))</f>
        <v>0</v>
      </c>
      <c r="FO10" s="792">
        <f t="shared" si="84"/>
        <v>0</v>
      </c>
      <c r="FP10" s="793">
        <f t="shared" si="85"/>
        <v>0</v>
      </c>
      <c r="FQ10" s="794">
        <f ca="1">(SUMIF(FO$6:FO$366,SUM(FP$6:FP10),$W$6:$W$366)*(FP10&lt;&gt;0)+(FI$4=$D10)*SUMIF(FO$6:FO$366,"r",$W$6:$W$366))/GF10</f>
        <v>0</v>
      </c>
      <c r="FR10" s="793">
        <f t="shared" ca="1" si="86"/>
        <v>0</v>
      </c>
      <c r="FS10" s="793">
        <f t="shared" ca="1" si="87"/>
        <v>0</v>
      </c>
      <c r="FT10" s="795">
        <f t="shared" ca="1" si="88"/>
        <v>0</v>
      </c>
      <c r="FU10" s="765">
        <f ca="1">FR10*SUM(FR10:FR$354)</f>
        <v>0</v>
      </c>
      <c r="FV10" s="795">
        <f t="shared" ca="1" si="89"/>
        <v>0</v>
      </c>
      <c r="FW10" s="794"/>
      <c r="FX10" s="795">
        <f t="shared" ca="1" si="90"/>
        <v>0</v>
      </c>
      <c r="FY10" s="795">
        <f t="shared" ca="1" si="91"/>
        <v>0</v>
      </c>
      <c r="FZ10" s="795">
        <f t="shared" ca="1" si="92"/>
        <v>0</v>
      </c>
      <c r="GA10" s="794"/>
      <c r="GB10" s="796">
        <f ca="1">ROUND(SUM(FQ$6:FQ10)+SUM(FX$6:FX10)-SUM(FT$6:FT10)-SUM(GA$6:GA10),4)</f>
        <v>0</v>
      </c>
      <c r="GC10" s="783">
        <f>Aux_Indices!$BN33</f>
        <v>5.7176409589749788E-3</v>
      </c>
      <c r="GD10" s="783">
        <f t="shared" si="93"/>
        <v>5.7176409589749788E-3</v>
      </c>
      <c r="GE10" s="783">
        <f>Aux_Indices!$BS10</f>
        <v>0</v>
      </c>
      <c r="GF10" s="798">
        <f>IF(GF$4="-",1,SUMIF(Aux_Indices!$CL$3:$DJ$3,GF$4,Aux_Indices!$CL10:$DJ10))</f>
        <v>1</v>
      </c>
      <c r="GG10" s="799">
        <f t="shared" ca="1" si="94"/>
        <v>0</v>
      </c>
      <c r="GH10" s="799">
        <f t="shared" ca="1" si="95"/>
        <v>0</v>
      </c>
      <c r="GI10" s="799">
        <f t="shared" si="96"/>
        <v>0</v>
      </c>
      <c r="GJ10" s="799">
        <f t="shared" ca="1" si="97"/>
        <v>0</v>
      </c>
      <c r="GK10" s="799">
        <f t="shared" ca="1" si="98"/>
        <v>0</v>
      </c>
      <c r="GL10" s="799">
        <f t="shared" ca="1" si="99"/>
        <v>0</v>
      </c>
      <c r="GM10" s="799">
        <f t="shared" ca="1" si="100"/>
        <v>0</v>
      </c>
      <c r="GN10" s="799">
        <f t="shared" ca="1" si="101"/>
        <v>0</v>
      </c>
      <c r="GO10" s="799"/>
      <c r="GP10" s="799">
        <f t="shared" si="102"/>
        <v>0</v>
      </c>
      <c r="GQ10" s="799">
        <f t="shared" ca="1" si="103"/>
        <v>0</v>
      </c>
      <c r="GR10" s="795">
        <f>IF($D10=Controle!$G$15,Controle!$G$53*IF(Controle!$G$59=1,Controle!$G$51*Controle!$G$20,GY10),0)</f>
        <v>0</v>
      </c>
      <c r="GS10" s="795">
        <f ca="1">IF(AND($D10&gt;=Controle!$G$49,$D10&lt;=Controle!$G$50,OR(MOD(FK10-1,Controle!$G$55)=0,FK10=1)),1,0)*Controle!$G$54*(1/(12/Controle!$G$55))*(SUM(FQ11:FQ$287)*Controle!$G$51)</f>
        <v>0</v>
      </c>
      <c r="GT10" s="795">
        <f ca="1">IF(AND($D10&gt;=Controle!$G$49,$D10&lt;=Controle!$G$50,OR(MOD(FK10-1,Controle!$G$57)=0,FK10=1)),1,0)*Controle!$G$56*(1/(12/Controle!$G$57))*IF(Controle!$G$59=1,(GB10*Controle!$G$51),GY10)</f>
        <v>0</v>
      </c>
      <c r="GU10" s="800">
        <f>IF(AND($D10&gt;=Controle!$G$49,$D10&lt;=Controle!$G$50),Controle!$G$51,0)</f>
        <v>0</v>
      </c>
      <c r="GV10" s="800">
        <f>IF(AND($D10&gt;=Controle!$G$61,$D10&lt;=Controle!$G$62),Controle!$G$63,0)</f>
        <v>0</v>
      </c>
      <c r="GW10" s="795">
        <f ca="1">Controle!$G$66*GB10*GU10</f>
        <v>0</v>
      </c>
      <c r="GX10" s="795">
        <f ca="1">Controle!$G$67*GB10*GV10</f>
        <v>0</v>
      </c>
      <c r="GY10" s="795">
        <f ca="1">IF(AND($D10&gt;=Controle!$G$49,$D10&lt;=Controle!$G$50),1,0)*IF($D10=Controle!$G$15,IF(Controle!$G$58&gt;=GB10,GB10,Controle!$G$58),IF(Controle!$G$58&gt;=GB10,GB10,IF(GY9&gt;=Controle!$G$58,(1+GC10)*GY9,Controle!$G$58)))</f>
        <v>0</v>
      </c>
      <c r="GZ10" s="795">
        <f ca="1">IF(FQ10=0,0,IF(SUM(FI10:FI$366)&gt;365,365,SUM(FI10:FI$366)))</f>
        <v>0</v>
      </c>
      <c r="HA10" s="793">
        <f ca="1">FQ10*(GZ10/365)*Controle!$H$118+FQ10*Controle!$H$119</f>
        <v>0</v>
      </c>
      <c r="HB10" s="575"/>
      <c r="HC10" s="792">
        <f t="shared" si="104"/>
        <v>0</v>
      </c>
      <c r="HD10" s="792">
        <f t="shared" si="105"/>
        <v>0</v>
      </c>
      <c r="HE10" s="792">
        <f>SUM(HC$6:HC9,1)*HC10</f>
        <v>0</v>
      </c>
      <c r="HF10" s="792">
        <f t="shared" ca="1" si="106"/>
        <v>0</v>
      </c>
      <c r="HG10" s="792">
        <f t="shared" ref="HG10:HG73" ca="1" si="173">IF(HE10&lt;HG$4,0,IF(HE10=HG$4,1,IF(HE10&lt;=$HF$4,OFFSET(HG10,-HM$4,0)+1,OFFSET(HG10,-HG$5,0)+1)))*HC10</f>
        <v>0</v>
      </c>
      <c r="HH10" s="792">
        <f ca="1">IF(HG10=0,0,INDEX(Controle!$H$24:$H$35,MONTH($D10)))</f>
        <v>0</v>
      </c>
      <c r="HI10" s="792">
        <f t="shared" si="108"/>
        <v>0</v>
      </c>
      <c r="HJ10" s="793">
        <f t="shared" si="109"/>
        <v>0</v>
      </c>
      <c r="HK10" s="794">
        <f ca="1">(SUMIF(HI$6:HI$366,SUM(HJ$6:HJ10),$X$6:$X$366)*(HJ10&lt;&gt;0)+(HC$4=$D10)*SUMIF(HI$6:HI$366,"r",$X$6:$X$366))/HZ10</f>
        <v>0</v>
      </c>
      <c r="HL10" s="793">
        <f t="shared" ca="1" si="110"/>
        <v>0</v>
      </c>
      <c r="HM10" s="793">
        <f t="shared" ca="1" si="111"/>
        <v>0</v>
      </c>
      <c r="HN10" s="795">
        <f t="shared" ca="1" si="112"/>
        <v>0</v>
      </c>
      <c r="HO10" s="795">
        <f ca="1">HL10*SUM(HL10:HL$354)</f>
        <v>0</v>
      </c>
      <c r="HP10" s="795">
        <f t="shared" ca="1" si="113"/>
        <v>0</v>
      </c>
      <c r="HQ10" s="795">
        <f ca="1">((SUM(HP$6:HP10)-SUM(HR$6:HR9)-HS10)*(HG10=0)*HC10-HY10*HV9*(HG10=0))</f>
        <v>0</v>
      </c>
      <c r="HR10" s="795">
        <f t="shared" ca="1" si="114"/>
        <v>0</v>
      </c>
      <c r="HS10" s="795">
        <f t="shared" ca="1" si="115"/>
        <v>0</v>
      </c>
      <c r="HT10" s="795">
        <f t="shared" ca="1" si="116"/>
        <v>0</v>
      </c>
      <c r="HU10" s="794"/>
      <c r="HV10" s="796">
        <f ca="1">ROUND(SUM(HK$6:HK10)+SUM(HR$6:HR10)-SUM(HN$6:HN10)-SUM(HU$6:HU10),4)</f>
        <v>0</v>
      </c>
      <c r="HW10" s="783">
        <f>Aux_Indices!$BQ10</f>
        <v>5.5369541413705647E-3</v>
      </c>
      <c r="HX10" s="797">
        <f t="shared" si="117"/>
        <v>5.5369541413705647E-3</v>
      </c>
      <c r="HY10" s="783">
        <f>Aux_Indices!$BS10</f>
        <v>0</v>
      </c>
      <c r="HZ10" s="798">
        <f>IF(HZ$4="-",1,SUMIF(Aux_Indices!$CL$3:$DJ$3,HZ$4,Aux_Indices!$CL10:$DJ10))</f>
        <v>1</v>
      </c>
      <c r="IA10" s="799">
        <f t="shared" ca="1" si="118"/>
        <v>0</v>
      </c>
      <c r="IB10" s="799">
        <f t="shared" ca="1" si="119"/>
        <v>0</v>
      </c>
      <c r="IC10" s="799">
        <f t="shared" ca="1" si="120"/>
        <v>0</v>
      </c>
      <c r="ID10" s="799">
        <f t="shared" ca="1" si="121"/>
        <v>0</v>
      </c>
      <c r="IE10" s="799">
        <f t="shared" ca="1" si="122"/>
        <v>0</v>
      </c>
      <c r="IF10" s="799">
        <f t="shared" ca="1" si="123"/>
        <v>0</v>
      </c>
      <c r="IG10" s="799">
        <f t="shared" ca="1" si="124"/>
        <v>0</v>
      </c>
      <c r="IH10" s="799">
        <f t="shared" ca="1" si="125"/>
        <v>0</v>
      </c>
      <c r="II10" s="799">
        <f t="shared" ca="1" si="126"/>
        <v>0</v>
      </c>
      <c r="IJ10" s="799">
        <f t="shared" si="127"/>
        <v>0</v>
      </c>
      <c r="IK10" s="799">
        <f t="shared" ca="1" si="128"/>
        <v>0</v>
      </c>
      <c r="IL10" s="795">
        <f>IF($D10=Controle!$H$15,Controle!$H$53*IF(Controle!$H$59=1,Controle!$H$51*Controle!$H$20,IS10),0)</f>
        <v>0</v>
      </c>
      <c r="IM10" s="795">
        <f ca="1">IF(AND($D10&gt;=Controle!$H$49,$D10&lt;=Controle!$H$50,OR(MOD(HE10-1,Controle!$H$55)=0,HE10=1)),1,0)*Controle!$H$54*(1/(12/Controle!$H$55))*(SUM(HK11:HK$287)*Controle!$H$51)</f>
        <v>0</v>
      </c>
      <c r="IN10" s="795">
        <f ca="1">IF(AND($D10&gt;=Controle!$H$49,$D10&lt;=Controle!$H$50,OR(MOD(HE10-1,Controle!$H$57)=0,HE10=1)),1,0)*Controle!$H$56*(1/(12/Controle!$H$57))*IF(Controle!$H$59=1,(HV10*Controle!$H$51),IS10)</f>
        <v>0</v>
      </c>
      <c r="IO10" s="800">
        <f>IF(AND($D10&gt;=Controle!$H$49,$D10&lt;=Controle!$H$50),Controle!$H$51,0)</f>
        <v>0</v>
      </c>
      <c r="IP10" s="800">
        <f>IF(AND($D10&gt;=Controle!$H$61,$D10&lt;=Controle!$H$62),Controle!$H$63,0)</f>
        <v>0</v>
      </c>
      <c r="IQ10" s="795">
        <f ca="1">Controle!$H$66*HV10*IO10</f>
        <v>0</v>
      </c>
      <c r="IR10" s="795">
        <f ca="1">Controle!$H$67*HV10*IP10</f>
        <v>0</v>
      </c>
      <c r="IS10" s="795">
        <f ca="1">IF(AND($D10&gt;=Controle!$H$49,$D10&lt;=Controle!$H$50),1,0)*IF($D10=Controle!$H$15,IF(Controle!$H$58&gt;=HV10,HV10,Controle!$H$58),IF(Controle!$H$58&gt;=HV10,HV10,IF(IS9&gt;=Controle!$H$58,(1+HW10)*IS9,Controle!$H$58)))</f>
        <v>0</v>
      </c>
      <c r="IT10" s="795">
        <f ca="1">IF(HK10=0,0,IF(SUM(HC10:HC$366)&gt;365,365,SUM(HC10:HC$366)))</f>
        <v>0</v>
      </c>
      <c r="IU10" s="793">
        <f ca="1">HK10*(IT10/365)*Controle!$I$118+HK10*Controle!$I$119</f>
        <v>0</v>
      </c>
      <c r="IV10" s="575"/>
      <c r="IW10" s="792">
        <f t="shared" si="129"/>
        <v>0</v>
      </c>
      <c r="IX10" s="792">
        <f t="shared" si="130"/>
        <v>0</v>
      </c>
      <c r="IY10" s="792">
        <f>SUM(IW$6:IW9,1)*IW10</f>
        <v>0</v>
      </c>
      <c r="IZ10" s="792">
        <f t="shared" ca="1" si="131"/>
        <v>0</v>
      </c>
      <c r="JA10" s="792">
        <f t="shared" ca="1" si="132"/>
        <v>0</v>
      </c>
      <c r="JB10" s="792">
        <f ca="1">IF(JA10=0,0,INDEX(Controle!$I$24:$I$35,MONTH($D10)))</f>
        <v>0</v>
      </c>
      <c r="JC10" s="792">
        <f t="shared" si="133"/>
        <v>0</v>
      </c>
      <c r="JD10" s="793">
        <f t="shared" si="134"/>
        <v>0</v>
      </c>
      <c r="JE10" s="794">
        <f ca="1">(SUMIF(JC$6:JC$366,SUM(JD$6:JD10),$Y$6:$Y$366)*(JD10&lt;&gt;0)+(IW$4=$D10)*SUMIF(JC$6:JC$366,"r",$Y$6:$Y$366))/JT10</f>
        <v>0</v>
      </c>
      <c r="JF10" s="793">
        <f t="shared" ca="1" si="135"/>
        <v>0</v>
      </c>
      <c r="JG10" s="793">
        <f t="shared" ca="1" si="136"/>
        <v>0</v>
      </c>
      <c r="JH10" s="795">
        <f t="shared" ca="1" si="137"/>
        <v>0</v>
      </c>
      <c r="JI10" s="795">
        <f ca="1">JF10*SUM(JF10:JF$354)</f>
        <v>0</v>
      </c>
      <c r="JJ10" s="795">
        <f t="shared" ca="1" si="138"/>
        <v>0</v>
      </c>
      <c r="JK10" s="795">
        <f ca="1">((SUM(JJ$6:JJ10)-SUM(JL$6:JL9)-JM10)*(JA10=0)*IW10-JS10*JP9*(JA10=0))</f>
        <v>0</v>
      </c>
      <c r="JL10" s="795">
        <f t="shared" ca="1" si="139"/>
        <v>0</v>
      </c>
      <c r="JM10" s="795">
        <f t="shared" ca="1" si="140"/>
        <v>0</v>
      </c>
      <c r="JN10" s="795">
        <f t="shared" ca="1" si="141"/>
        <v>0</v>
      </c>
      <c r="JO10" s="794"/>
      <c r="JP10" s="796">
        <f ca="1">ROUND(SUM(JE$6:JE10)+SUM(JL$6:JL10)-SUM(JH$6:JH10)-SUM(JO$6:JO10),4)</f>
        <v>0</v>
      </c>
      <c r="JQ10" s="783">
        <f>Aux_Indices!$BT10</f>
        <v>5.5369541413705647E-3</v>
      </c>
      <c r="JR10" s="797">
        <f t="shared" si="142"/>
        <v>5.5369541413705647E-3</v>
      </c>
      <c r="JS10" s="783">
        <f>Aux_Indices!$BV10</f>
        <v>0</v>
      </c>
      <c r="JT10" s="798">
        <f>IF(JT$4="-",1,SUMIF(Aux_Indices!$CL$3:$DJ$3,JT$4,Aux_Indices!$CL10:$DJ10))</f>
        <v>1</v>
      </c>
      <c r="JU10" s="799">
        <f t="shared" ca="1" si="143"/>
        <v>0</v>
      </c>
      <c r="JV10" s="799">
        <f t="shared" ca="1" si="144"/>
        <v>0</v>
      </c>
      <c r="JW10" s="799">
        <f t="shared" ca="1" si="145"/>
        <v>0</v>
      </c>
      <c r="JX10" s="799">
        <f t="shared" ca="1" si="146"/>
        <v>0</v>
      </c>
      <c r="JY10" s="799">
        <f t="shared" ca="1" si="147"/>
        <v>0</v>
      </c>
      <c r="JZ10" s="799">
        <f t="shared" ca="1" si="148"/>
        <v>0</v>
      </c>
      <c r="KA10" s="799">
        <f t="shared" ca="1" si="149"/>
        <v>0</v>
      </c>
      <c r="KB10" s="799">
        <f t="shared" ca="1" si="150"/>
        <v>0</v>
      </c>
      <c r="KC10" s="799">
        <f t="shared" ca="1" si="151"/>
        <v>0</v>
      </c>
      <c r="KD10" s="799">
        <f t="shared" si="152"/>
        <v>0</v>
      </c>
      <c r="KE10" s="799">
        <f t="shared" ca="1" si="153"/>
        <v>0</v>
      </c>
      <c r="KF10" s="795">
        <f>IF($D10=Controle!$I$15,Controle!$I$53*IF(Controle!$I$59=1,Controle!$I$51*Controle!$I$20,KM10),0)</f>
        <v>0</v>
      </c>
      <c r="KG10" s="795">
        <f ca="1">IF(AND($D10&gt;=Controle!$I$49,$D10&lt;=Controle!$I$50,OR(MOD(IY10-1,Controle!$I$55)=0,IY10=1)),1,0)*Controle!$I$54*(1/(12/Controle!$I$55))*(SUM(JE11:JE$287)*Controle!$I$51)</f>
        <v>0</v>
      </c>
      <c r="KH10" s="795">
        <f ca="1">IF(AND($D10&gt;=Controle!$I$49,$D10&lt;=Controle!$I$50,OR(MOD(IY10-1,Controle!$I$57)=0,IY10=1)),1,0)*Controle!$I$56*(1/(12/Controle!$I$57))*IF(Controle!$I$59=1,(JP10*Controle!$I$51),KM10)</f>
        <v>0</v>
      </c>
      <c r="KI10" s="800">
        <f>IF(AND($D10&gt;=Controle!$I$49,$D10&lt;=Controle!$I$50),Controle!$I$51,0)</f>
        <v>0</v>
      </c>
      <c r="KJ10" s="800">
        <f>IF(AND($D10&gt;=Controle!$I$61,$D10&lt;=Controle!$I$62),Controle!$I$63,0)</f>
        <v>0</v>
      </c>
      <c r="KK10" s="795">
        <f ca="1">Controle!$I$66*JP10*KI10</f>
        <v>0</v>
      </c>
      <c r="KL10" s="795">
        <f ca="1">Controle!$I$67*JP10*KJ10</f>
        <v>0</v>
      </c>
      <c r="KM10" s="795">
        <f ca="1">IF(AND($D10&gt;=Controle!$I$49,$D10&lt;=Controle!$I$50),1,0)*IF($D10=Controle!$I$15,IF(Controle!$I$58&gt;=JP10,JP10,Controle!$I$58),IF(Controle!$I$58&gt;=JP10,JP10,IF(KM9&gt;=Controle!$I$58,(1+JQ10)*KM9,Controle!$I$58)))</f>
        <v>0</v>
      </c>
      <c r="KN10" s="795">
        <f ca="1">IF(JE10=0,0,IF(SUM(IW10:IW$366)&gt;365,365,SUM(IW10:IW$366)))</f>
        <v>0</v>
      </c>
      <c r="KO10" s="793">
        <f ca="1">JE10*(KN10/365)*Controle!$J$118+JE10*Controle!$J$119</f>
        <v>0</v>
      </c>
      <c r="KP10" s="575"/>
      <c r="KQ10" s="802">
        <f>IF(D10&gt;=DATE(YEAR(Controle!inicio),MONTH(Controle!inicio)+6,DAY(Controle!inicio)),(IF(Controle!$D$47="Sim",1,0)*(SUM(BC11:BC13)+SUM(AZ11:AZ13))+IF(Controle!$F$47="Sim",1,0)*(SUM(EQ11:EQ13)+SUM(EN11:EN13))+IF(Controle!$E$47="Sim",1,0)*(SUM(CW11:CW13)+SUM(CT11:CT13))+IF(Controle!$G$47="Sim",1,0)*(SUM(GK11:GK13)+SUM(GH11:GH13))+IF(Controle!$H$47="Sim",1,0)*(SUM(IE11:IE13)+SUM(IB11:IB13))+IF(Controle!$I$47="Sim",1,0)*(SUM(JY11:JY13)+SUM(JV11:JV13))),0)*0.7</f>
        <v>0</v>
      </c>
      <c r="KR10" s="803">
        <f t="shared" si="154"/>
        <v>0</v>
      </c>
      <c r="KS10" s="803">
        <f t="shared" si="155"/>
        <v>0</v>
      </c>
      <c r="KT10" s="803">
        <f t="shared" si="156"/>
        <v>0</v>
      </c>
      <c r="KU10" s="575"/>
      <c r="KV10" s="804">
        <f t="shared" ca="1" si="157"/>
        <v>2.4083134035791267</v>
      </c>
      <c r="KW10" s="759">
        <f t="shared" ca="1" si="157"/>
        <v>0</v>
      </c>
      <c r="KX10" s="759">
        <f t="shared" ca="1" si="157"/>
        <v>2.4083134035791267</v>
      </c>
      <c r="KY10" s="759">
        <f t="shared" ca="1" si="157"/>
        <v>419.40595032698911</v>
      </c>
      <c r="KZ10" s="759">
        <f t="shared" ca="1" si="157"/>
        <v>0</v>
      </c>
      <c r="LA10" s="759">
        <f t="shared" ca="1" si="157"/>
        <v>791.3026743666943</v>
      </c>
      <c r="LB10" s="575"/>
      <c r="LC10" s="805"/>
      <c r="LD10" s="575"/>
      <c r="LE10" s="759">
        <f t="shared" si="158"/>
        <v>0</v>
      </c>
      <c r="LF10" s="759">
        <f t="shared" ca="1" si="158"/>
        <v>0</v>
      </c>
      <c r="LG10" s="759">
        <f t="shared" ca="1" si="158"/>
        <v>3.9565134999999998</v>
      </c>
      <c r="LH10" s="806">
        <f t="shared" ca="1" si="159"/>
        <v>3.9565134999999998</v>
      </c>
      <c r="LI10" s="575"/>
      <c r="LJ10" s="759">
        <f t="shared" ca="1" si="160"/>
        <v>0</v>
      </c>
      <c r="LK10" s="759">
        <f t="shared" ca="1" si="160"/>
        <v>0</v>
      </c>
      <c r="LL10" s="575"/>
      <c r="LM10" s="807">
        <f t="shared" ca="1" si="161"/>
        <v>0</v>
      </c>
      <c r="LN10" s="808">
        <f t="shared" ca="1" si="162"/>
        <v>791.3026743666943</v>
      </c>
      <c r="LO10" s="759">
        <f t="shared" ca="1" si="163"/>
        <v>0</v>
      </c>
      <c r="LP10" s="759"/>
      <c r="LQ10" s="759">
        <f t="shared" ca="1" si="164"/>
        <v>791.3026743666943</v>
      </c>
      <c r="LR10" s="759"/>
      <c r="LS10" s="759">
        <f t="shared" ca="1" si="165"/>
        <v>0</v>
      </c>
      <c r="LT10" s="759">
        <f t="shared" ca="1" si="166"/>
        <v>0</v>
      </c>
      <c r="LU10" s="759">
        <f t="shared" ca="1" si="167"/>
        <v>-416.99763692340997</v>
      </c>
      <c r="LV10" s="759">
        <f t="shared" ca="1" si="168"/>
        <v>0</v>
      </c>
      <c r="LW10" s="759">
        <f t="shared" ca="1" si="169"/>
        <v>0</v>
      </c>
      <c r="LX10" s="759">
        <f t="shared" ca="1" si="170"/>
        <v>0</v>
      </c>
      <c r="LY10" s="759">
        <f t="shared" ca="1" si="171"/>
        <v>0</v>
      </c>
      <c r="LZ10" s="759"/>
      <c r="MA10" s="759">
        <f t="shared" ca="1" si="172"/>
        <v>0</v>
      </c>
      <c r="MB10" s="759">
        <f t="shared" ca="1" si="172"/>
        <v>2.4083134035791267</v>
      </c>
      <c r="MC10" s="759">
        <f t="shared" ca="1" si="172"/>
        <v>0</v>
      </c>
      <c r="MD10" s="759">
        <f ca="1">MB10*($D10&lt;Controle!$E$243)</f>
        <v>0</v>
      </c>
      <c r="ME10" s="759">
        <f ca="1">MB10*($D10&gt;=Controle!$E$243)</f>
        <v>2.4083134035791267</v>
      </c>
      <c r="MF10" s="810"/>
      <c r="MG10" s="811"/>
    </row>
    <row r="11" spans="1:345">
      <c r="B11" s="809"/>
      <c r="C11" s="787">
        <f t="shared" si="6"/>
        <v>2022</v>
      </c>
      <c r="D11" s="788">
        <f>Aux_Inflação!C11</f>
        <v>44682</v>
      </c>
      <c r="E11" s="789">
        <f>Aux_Indices!F34</f>
        <v>30</v>
      </c>
      <c r="F11" s="789">
        <f>IF(Controle!$D$15=$D11,Controle!$D$21+1,IF($F12&lt;&gt;0,$F12-1,0))</f>
        <v>0</v>
      </c>
      <c r="G11" s="790"/>
      <c r="H11" s="789">
        <f>'U&amp;F Projeto'!O11</f>
        <v>0</v>
      </c>
      <c r="I11" s="789">
        <f>'U&amp;F Projeto'!P11</f>
        <v>21.335152007400001</v>
      </c>
      <c r="J11" s="789">
        <f>'U&amp;F Projeto'!Q11</f>
        <v>6.2960534175000005</v>
      </c>
      <c r="K11" s="789">
        <f>'U&amp;F Projeto'!R11</f>
        <v>19.207160292320001</v>
      </c>
      <c r="L11" s="789">
        <f>'U&amp;F Projeto'!S11</f>
        <v>11.5118719633148</v>
      </c>
      <c r="M11" s="789">
        <f>'U&amp;F Projeto'!T11</f>
        <v>5.5041498098766661</v>
      </c>
      <c r="N11" s="789">
        <f>'U&amp;F Projeto'!U11</f>
        <v>56.808002002125001</v>
      </c>
      <c r="O11" s="789">
        <f>'U&amp;F Projeto'!V11</f>
        <v>7.5552641010000006</v>
      </c>
      <c r="P11" s="789">
        <f>'U&amp;F Projeto'!W11</f>
        <v>31.559428253927948</v>
      </c>
      <c r="Q11" s="789">
        <f ca="1">IF(FM!AN11&lt;0,-FM!AS11,0)</f>
        <v>337.23267744541886</v>
      </c>
      <c r="R11" s="789">
        <f>'U&amp;F Projeto'!X11</f>
        <v>0</v>
      </c>
      <c r="S11" s="790"/>
      <c r="T11" s="791">
        <f ca="1">Controle!D$9*SUM(Dívidas!$H11:$P11)+Controle!D$10*Dívidas!$Q11+Controle!D$11*Dívidas!$R11</f>
        <v>0</v>
      </c>
      <c r="U11" s="791">
        <f ca="1">Controle!E$9*SUM(Dívidas!$H11:$P11)+Controle!E$10*Dívidas!$Q11+Controle!E$11*Dívidas!$R11</f>
        <v>149.10292778786499</v>
      </c>
      <c r="V11" s="791">
        <f ca="1">Controle!F$9*SUM(Dívidas!$H11:$P11)+Controle!F$10*Dívidas!$Q11+Controle!F$11*Dívidas!$R11</f>
        <v>149.10292778786499</v>
      </c>
      <c r="W11" s="791">
        <f ca="1">Controle!G$9*SUM(Dívidas!$H11:$P11)+Controle!G$10*Dívidas!$Q11+Controle!G$11*Dívidas!$R11</f>
        <v>0</v>
      </c>
      <c r="X11" s="791">
        <f ca="1">Controle!H$9*SUM(Dívidas!$H11:$P11)+Controle!H$10*Dívidas!$Q11+Controle!H$11*Dívidas!$R11</f>
        <v>0</v>
      </c>
      <c r="Y11" s="791">
        <f ca="1">Controle!I$9*SUM(Dívidas!$H11:$P11)+Controle!I$10*Dívidas!$Q11+Controle!I$11*Dívidas!$R11</f>
        <v>0</v>
      </c>
      <c r="Z11" s="790"/>
      <c r="AA11" s="792">
        <f t="shared" si="7"/>
        <v>1</v>
      </c>
      <c r="AB11" s="792">
        <f t="shared" si="8"/>
        <v>30</v>
      </c>
      <c r="AC11" s="792">
        <f>SUM(AA$6:AA10,1)*AA11</f>
        <v>5</v>
      </c>
      <c r="AD11" s="792">
        <f t="shared" ca="1" si="9"/>
        <v>1</v>
      </c>
      <c r="AE11" s="792">
        <f t="shared" ca="1" si="10"/>
        <v>0</v>
      </c>
      <c r="AF11" s="792">
        <f ca="1">IF(AE11=0,0,INDEX(Controle!$D$24:$D$35,MONTH($D11)))</f>
        <v>0</v>
      </c>
      <c r="AG11" s="792">
        <f t="shared" si="11"/>
        <v>0</v>
      </c>
      <c r="AH11" s="793">
        <f t="shared" si="12"/>
        <v>0</v>
      </c>
      <c r="AI11" s="794">
        <f>(SUMIF(AG$6:AG$366,SUM(AH$6:AH11),$T$6:$T$366)*(AH11&lt;&gt;0)+(AA$4=$D11)*SUMIF(AG$6:AG$366,"r",$T$6:$T$366))/AX11</f>
        <v>0</v>
      </c>
      <c r="AJ11" s="793">
        <f t="shared" ca="1" si="13"/>
        <v>1</v>
      </c>
      <c r="AK11" s="793">
        <f t="shared" ca="1" si="14"/>
        <v>1</v>
      </c>
      <c r="AL11" s="795">
        <f t="shared" ca="1" si="15"/>
        <v>0</v>
      </c>
      <c r="AM11" s="765">
        <f ca="1">AJ11*SUM(AJ11:AJ$354)</f>
        <v>1</v>
      </c>
      <c r="AN11" s="795">
        <f t="shared" ca="1" si="16"/>
        <v>0</v>
      </c>
      <c r="AO11" s="794"/>
      <c r="AP11" s="795">
        <f t="shared" ca="1" si="17"/>
        <v>0</v>
      </c>
      <c r="AQ11" s="795">
        <f t="shared" ca="1" si="18"/>
        <v>0</v>
      </c>
      <c r="AR11" s="795">
        <f t="shared" ca="1" si="19"/>
        <v>0</v>
      </c>
      <c r="AS11" s="794"/>
      <c r="AT11" s="796">
        <f ca="1">ROUND(SUM(AI$6:AI11)+SUM(AP$6:AP11)-SUM(AL$6:AL11)-SUM(AS$6:AS11),4)</f>
        <v>0</v>
      </c>
      <c r="AU11" s="783">
        <f>Aux_Indices!$BE11</f>
        <v>4.5466846207453671E-3</v>
      </c>
      <c r="AV11" s="797">
        <f t="shared" si="20"/>
        <v>1.3702164875972755E-2</v>
      </c>
      <c r="AW11" s="783">
        <f>Aux_Indices!$BG11</f>
        <v>0</v>
      </c>
      <c r="AX11" s="798">
        <f>IF(AX$4="-",1,SUMIF(Aux_Indices!$CL$3:$DJ$3,AX$4,Aux_Indices!$CL11:$DJ11))</f>
        <v>1</v>
      </c>
      <c r="AY11" s="799">
        <f t="shared" si="21"/>
        <v>0</v>
      </c>
      <c r="AZ11" s="799">
        <f t="shared" ca="1" si="22"/>
        <v>0</v>
      </c>
      <c r="BA11" s="799">
        <f t="shared" si="23"/>
        <v>0</v>
      </c>
      <c r="BB11" s="799">
        <f t="shared" ca="1" si="24"/>
        <v>0</v>
      </c>
      <c r="BC11" s="799">
        <f t="shared" ca="1" si="25"/>
        <v>0</v>
      </c>
      <c r="BD11" s="799">
        <f t="shared" ca="1" si="26"/>
        <v>0</v>
      </c>
      <c r="BE11" s="799">
        <f t="shared" ca="1" si="27"/>
        <v>0</v>
      </c>
      <c r="BF11" s="799">
        <f t="shared" ca="1" si="28"/>
        <v>0</v>
      </c>
      <c r="BG11" s="799">
        <f t="shared" ca="1" si="29"/>
        <v>0</v>
      </c>
      <c r="BH11" s="799">
        <f t="shared" si="30"/>
        <v>0</v>
      </c>
      <c r="BI11" s="799">
        <f t="shared" ca="1" si="31"/>
        <v>0</v>
      </c>
      <c r="BJ11" s="795">
        <f>IF($D11=Controle!$D$15,Controle!$D$53*IF(Controle!$D$59=1,Controle!$D$51*Controle!$D$20,BQ11),0)</f>
        <v>0</v>
      </c>
      <c r="BK11" s="795">
        <f>IF(AND($D11&gt;=Controle!$D$49,$D11&lt;=Controle!$D$50,OR(MOD(AC11-1,Controle!$D$55)=0,AC11=1)),1,0)*Controle!$D$54*(1/(12/Controle!$D$55))*(SUM(AI12:AI$287)*Controle!$D$51)</f>
        <v>0</v>
      </c>
      <c r="BL11" s="795">
        <f ca="1">IF(AND($D11&gt;=Controle!$D$49,$D11&lt;=Controle!$D$50,OR(MOD(AC11-1,Controle!$D$57)=0,AC11=1)),1,0)*Controle!$D$56*(1/(12/Controle!$D$57))*IF(Controle!$D$59=1,(AT11*Controle!$D$51),BQ11)</f>
        <v>0</v>
      </c>
      <c r="BM11" s="800">
        <f>IF(AND($D11&gt;=Controle!$D$49,$D11&lt;=Controle!$D$50),Controle!$D$51,0)</f>
        <v>0</v>
      </c>
      <c r="BN11" s="800">
        <f>IF(AND($D11&gt;=Controle!$D$61,$D11&lt;=Controle!$D$62),Controle!$D$63,0)</f>
        <v>0</v>
      </c>
      <c r="BO11" s="795">
        <f ca="1">Controle!$D$66*AT11*BM11</f>
        <v>0</v>
      </c>
      <c r="BP11" s="795">
        <f ca="1">Controle!$D$67*AT11*BN11</f>
        <v>0</v>
      </c>
      <c r="BQ11" s="795">
        <f ca="1">IF(AND($D11&gt;=Controle!$D$49,$D11&lt;=Controle!$D$50),1,0)*IF($D11=Controle!$D$15,IF(Controle!$D$58&gt;=AT11,AT11,Controle!$D$58),IF(Controle!$D$58&gt;=AT11,AT11,IF(BQ10&gt;=Controle!$D$58,(1+AU11)*BQ10,Controle!$D$58)))</f>
        <v>0</v>
      </c>
      <c r="BR11" s="795">
        <f>IF(AI11=0,0,IF(SUM(AA11:AA$366)&gt;365,365,SUM(AA11:AA$366)))</f>
        <v>0</v>
      </c>
      <c r="BS11" s="793">
        <f>AI11*(BR11/365)*Controle!$E$118+AI11*Controle!$E$119</f>
        <v>0</v>
      </c>
      <c r="BT11" s="575"/>
      <c r="BU11" s="792">
        <f t="shared" si="32"/>
        <v>1</v>
      </c>
      <c r="BV11" s="792">
        <f t="shared" si="33"/>
        <v>30</v>
      </c>
      <c r="BW11" s="792">
        <f>SUM(BU$6:BU10,1)*BU11</f>
        <v>5</v>
      </c>
      <c r="BX11" s="792">
        <f t="shared" ca="1" si="34"/>
        <v>0</v>
      </c>
      <c r="BY11" s="792">
        <f t="shared" ca="1" si="35"/>
        <v>5</v>
      </c>
      <c r="BZ11" s="792">
        <f ca="1">IF(BY11=0,0,INDEX(Controle!$D$24:$D$35,MONTH($D11)))</f>
        <v>0</v>
      </c>
      <c r="CA11" s="792">
        <f t="shared" si="36"/>
        <v>2</v>
      </c>
      <c r="CB11" s="793">
        <f t="shared" si="37"/>
        <v>0</v>
      </c>
      <c r="CC11" s="794">
        <f ca="1">(SUMIF(CA$6:CA$366,SUM(CB$6:CB11),$U$6:$U$366)*(CB11&lt;&gt;0)+(BU$4=$D11)*SUMIF(CA$6:CA$366,"r",$U$6:$U$366))/CR11</f>
        <v>0</v>
      </c>
      <c r="CD11" s="793">
        <f t="shared" ca="1" si="38"/>
        <v>0</v>
      </c>
      <c r="CE11" s="793">
        <f t="shared" ca="1" si="39"/>
        <v>1</v>
      </c>
      <c r="CF11" s="795">
        <f t="shared" ca="1" si="40"/>
        <v>0</v>
      </c>
      <c r="CG11" s="765">
        <f ca="1">CD11*SUM(CD11:CD$354)</f>
        <v>0</v>
      </c>
      <c r="CH11" s="795">
        <f t="shared" ca="1" si="41"/>
        <v>5.4327405659510593</v>
      </c>
      <c r="CI11" s="794"/>
      <c r="CJ11" s="795">
        <f t="shared" ca="1" si="42"/>
        <v>0</v>
      </c>
      <c r="CK11" s="795">
        <f t="shared" ca="1" si="43"/>
        <v>5.4327405659510593</v>
      </c>
      <c r="CL11" s="795">
        <f t="shared" ca="1" si="44"/>
        <v>0</v>
      </c>
      <c r="CM11" s="794"/>
      <c r="CN11" s="796">
        <f ca="1">ROUND(SUM(CC$6:CC11)+SUM(CJ$6:CJ11)-SUM(CF$6:CF11)-SUM(CM$6:CM11),4)</f>
        <v>791.30269999999996</v>
      </c>
      <c r="CO11" s="783">
        <f>Aux_Indices!$BH34</f>
        <v>6.8655655616378652E-3</v>
      </c>
      <c r="CP11" s="783">
        <f t="shared" si="45"/>
        <v>6.8655655616378652E-3</v>
      </c>
      <c r="CQ11" s="783">
        <f>Aux_Indices!$BJ11</f>
        <v>0</v>
      </c>
      <c r="CR11" s="798">
        <f>IF(CR$4="-",1,SUMIF(Aux_Indices!$CL$3:$DJ$3,CR$4,Aux_Indices!$CL11:$DJ11))</f>
        <v>1</v>
      </c>
      <c r="CS11" s="799">
        <f t="shared" ca="1" si="46"/>
        <v>0</v>
      </c>
      <c r="CT11" s="799">
        <f t="shared" ca="1" si="47"/>
        <v>5.4327405659510593</v>
      </c>
      <c r="CU11" s="799">
        <f t="shared" si="48"/>
        <v>0</v>
      </c>
      <c r="CV11" s="799">
        <f t="shared" ca="1" si="49"/>
        <v>0</v>
      </c>
      <c r="CW11" s="799">
        <f t="shared" ca="1" si="50"/>
        <v>0</v>
      </c>
      <c r="CX11" s="799">
        <f t="shared" ca="1" si="51"/>
        <v>5.4327405659510593</v>
      </c>
      <c r="CY11" s="799">
        <f t="shared" ca="1" si="52"/>
        <v>5.4327405659510593</v>
      </c>
      <c r="CZ11" s="799">
        <f t="shared" ca="1" si="53"/>
        <v>0</v>
      </c>
      <c r="DA11" s="799"/>
      <c r="DB11" s="799">
        <f t="shared" si="54"/>
        <v>0</v>
      </c>
      <c r="DC11" s="799">
        <f t="shared" ca="1" si="55"/>
        <v>791.3026743666943</v>
      </c>
      <c r="DD11" s="795">
        <f>IF($D11=Controle!$E$15,Controle!$E$53*IF(Controle!$E$59=1,Controle!$E$51*Controle!$E$20,DK11),0)</f>
        <v>0</v>
      </c>
      <c r="DE11" s="795">
        <f ca="1">IF(AND($D11&gt;=Controle!$E$49,$D11&lt;=Controle!$E$50,OR(MOD(BW11-1,Controle!$E$55)=0,BW11=1)),1,0)*Controle!$E$54*(1/(12/Controle!$E$55))*(SUM(CC12:CC$287)*Controle!$E$51)</f>
        <v>0</v>
      </c>
      <c r="DF11" s="795">
        <f ca="1">IF(AND($D11&gt;=Controle!$E$49,$D11&lt;=Controle!$E$50,OR(MOD(BW11-1,Controle!$E$57)=0,BW11=1)),1,0)*Controle!$E$56*(1/(12/Controle!$E$57))*IF(Controle!$E$59=1,(CN11*Controle!$E$51),DK11)</f>
        <v>0</v>
      </c>
      <c r="DG11" s="800">
        <f>IF(AND($D11&gt;=Controle!$E$49,$D11&lt;=Controle!$E$50),Controle!$E$51,0)</f>
        <v>1</v>
      </c>
      <c r="DH11" s="800">
        <f>IF(AND($D11&gt;=Controle!$E$61,$D11&lt;=Controle!$E$62),Controle!$E$63,0)</f>
        <v>0</v>
      </c>
      <c r="DI11" s="795">
        <f ca="1">Controle!$E$66*CN11*DG11</f>
        <v>0</v>
      </c>
      <c r="DJ11" s="795">
        <f ca="1">Controle!$E$67*CN11*DH11</f>
        <v>0</v>
      </c>
      <c r="DK11" s="795">
        <f ca="1">IF(AND($D11&gt;=Controle!$E$49,$D11&lt;=Controle!$E$50),1,0)*IF($D11=Controle!$E$15,IF(Controle!$E$58&gt;=CN11,CN11,Controle!$E$58),IF(Controle!$E$58&gt;=CN11,CN11,IF(DK10&gt;=Controle!$E$58,(1+CO11)*DK10,Controle!$E$58)))</f>
        <v>0</v>
      </c>
      <c r="DL11" s="795">
        <f ca="1">IF(CC11=0,0,IF(SUM(BU11:BU$366)&gt;365,365,SUM(BU11:BU$366)))</f>
        <v>0</v>
      </c>
      <c r="DM11" s="793">
        <f ca="1">CC11*(DL11/365)*Controle!$G$118+CC11*Controle!$G$119</f>
        <v>0</v>
      </c>
      <c r="DN11" s="575"/>
      <c r="DO11" s="792">
        <f t="shared" si="56"/>
        <v>0</v>
      </c>
      <c r="DP11" s="792">
        <f t="shared" si="57"/>
        <v>0</v>
      </c>
      <c r="DQ11" s="792">
        <f>SUM(DO$6:DO10,1)*DO11</f>
        <v>0</v>
      </c>
      <c r="DR11" s="792">
        <f t="shared" ca="1" si="58"/>
        <v>0</v>
      </c>
      <c r="DS11" s="792">
        <f t="shared" ca="1" si="59"/>
        <v>0</v>
      </c>
      <c r="DT11" s="792">
        <f ca="1">IF(DS11=0,0,INDEX(Controle!$F$24:$F$35,MONTH($D11)))</f>
        <v>0</v>
      </c>
      <c r="DU11" s="792">
        <f t="shared" si="60"/>
        <v>0</v>
      </c>
      <c r="DV11" s="793">
        <f t="shared" si="61"/>
        <v>0</v>
      </c>
      <c r="DW11" s="794">
        <f ca="1">(SUMIF(DU$6:DU$366,SUM(DV$6:DV11),$V$6:$V$366)*(DV11&lt;&gt;0)+(DO$4=$D11)*SUMIF(DU$6:DU$366,"r",$V$7:$V$366))/EL11</f>
        <v>0</v>
      </c>
      <c r="DX11" s="793">
        <f t="shared" ca="1" si="62"/>
        <v>0</v>
      </c>
      <c r="DY11" s="793">
        <f t="shared" ca="1" si="63"/>
        <v>0</v>
      </c>
      <c r="DZ11" s="795">
        <f t="shared" ca="1" si="64"/>
        <v>0</v>
      </c>
      <c r="EA11" s="765">
        <f ca="1">DX11*SUM(DX11:DX$354)</f>
        <v>0</v>
      </c>
      <c r="EB11" s="795">
        <f t="shared" ca="1" si="65"/>
        <v>0</v>
      </c>
      <c r="EC11" s="794"/>
      <c r="ED11" s="795">
        <f t="shared" ca="1" si="66"/>
        <v>0</v>
      </c>
      <c r="EE11" s="795">
        <f t="shared" ca="1" si="67"/>
        <v>0</v>
      </c>
      <c r="EF11" s="795">
        <f t="shared" ca="1" si="68"/>
        <v>0</v>
      </c>
      <c r="EG11" s="794"/>
      <c r="EH11" s="796">
        <f ca="1">ROUND(SUM(DW$6:DW11)+SUM(ED$6:ED11)-SUM(DZ$6:DZ11)-SUM(EG$6:EG11),4)</f>
        <v>0</v>
      </c>
      <c r="EI11" s="783">
        <f>Aux_Indices!$BK11</f>
        <v>4.5466846207453671E-3</v>
      </c>
      <c r="EJ11" s="783">
        <f t="shared" si="69"/>
        <v>4.5466846207453671E-3</v>
      </c>
      <c r="EK11" s="783">
        <f>Aux_Indices!$BM11</f>
        <v>0</v>
      </c>
      <c r="EL11" s="798">
        <f>IF(EL$4="-",1,SUMIF(Aux_Indices!$CL$3:$DJ$3,EL$4,Aux_Indices!$CL11:$DJ11))</f>
        <v>1</v>
      </c>
      <c r="EM11" s="799">
        <f t="shared" ca="1" si="70"/>
        <v>0</v>
      </c>
      <c r="EN11" s="799">
        <f t="shared" ca="1" si="71"/>
        <v>0</v>
      </c>
      <c r="EO11" s="799">
        <f t="shared" si="72"/>
        <v>0</v>
      </c>
      <c r="EP11" s="799">
        <f t="shared" ca="1" si="73"/>
        <v>0</v>
      </c>
      <c r="EQ11" s="799">
        <f t="shared" ca="1" si="74"/>
        <v>0</v>
      </c>
      <c r="ER11" s="799">
        <f t="shared" ca="1" si="75"/>
        <v>0</v>
      </c>
      <c r="ES11" s="799">
        <f t="shared" ca="1" si="76"/>
        <v>0</v>
      </c>
      <c r="ET11" s="799">
        <f t="shared" ca="1" si="77"/>
        <v>0</v>
      </c>
      <c r="EU11" s="799"/>
      <c r="EV11" s="799">
        <f t="shared" si="78"/>
        <v>0</v>
      </c>
      <c r="EW11" s="799">
        <f t="shared" ca="1" si="79"/>
        <v>0</v>
      </c>
      <c r="EX11" s="795">
        <f>IF($D11=Controle!$F$15,Controle!$F$53*IF(Controle!$F$59=1,Controle!$F$51*Controle!$F$20,FE11),0)</f>
        <v>0</v>
      </c>
      <c r="EY11" s="795">
        <f ca="1">IF(AND($D11&gt;=Controle!$F$49,$D11&lt;=Controle!$F$50,OR(MOD(DQ11-1,Controle!$F$55)=0,DQ11=1)),1,0)*Controle!$F$54*(1/(12/Controle!$F$55))*(SUM(DW12:DW$287)*Controle!$F$51)</f>
        <v>0</v>
      </c>
      <c r="EZ11" s="795">
        <f ca="1">IF(AND($D11&gt;=Controle!$F$49,$D11&lt;=Controle!$F$50,OR(MOD(DQ11-1,Controle!$F$57)=0,DQ11=1)),1,0)*Controle!$F$56*(1/(12/Controle!$F$57))*IF(Controle!$F$59=1,(EH11*Controle!$F$51),FE11)</f>
        <v>0</v>
      </c>
      <c r="FA11" s="800">
        <f>IF(AND($D11&gt;=Controle!$F$49,$D11&lt;=Controle!$F$50),Controle!$F$51,0)</f>
        <v>0</v>
      </c>
      <c r="FB11" s="800">
        <f>IF(AND($D11&gt;=Controle!$F$61,$D11&lt;=Controle!$F$62),Controle!$F$63,0)</f>
        <v>0</v>
      </c>
      <c r="FC11" s="795">
        <f ca="1">Controle!$F$66*EH11*FA11</f>
        <v>0</v>
      </c>
      <c r="FD11" s="795">
        <f ca="1">Controle!$F$67*EH11*FB11</f>
        <v>0</v>
      </c>
      <c r="FE11" s="795">
        <f ca="1">IF(AND($D11&gt;=Controle!$F$49,$D11&lt;=Controle!$F$50),1,0)*IF($D11=Controle!$F$15,IF(Controle!$F$58&gt;=EH11,EH11,Controle!$F$58),IF(Controle!$F$58&gt;=EH11,EH11,IF(FE10&gt;=Controle!$F$58,(1+EI11)*FE10,Controle!$F$58)))</f>
        <v>0</v>
      </c>
      <c r="FF11" s="795">
        <f ca="1">IF(DW11=0,0,IF(SUM(DO11:DO$366)&gt;365,365,SUM(DO11:DO$366)))</f>
        <v>0</v>
      </c>
      <c r="FG11" s="793">
        <f ca="1">DW11*(FF11/365)*Controle!$F$118+DW11*Controle!$F$119</f>
        <v>0</v>
      </c>
      <c r="FH11" s="575"/>
      <c r="FI11" s="792">
        <f t="shared" si="80"/>
        <v>0</v>
      </c>
      <c r="FJ11" s="792">
        <f t="shared" si="81"/>
        <v>0</v>
      </c>
      <c r="FK11" s="792">
        <f>SUM(FI$6:FI10,1)*FI11</f>
        <v>0</v>
      </c>
      <c r="FL11" s="792">
        <f t="shared" ca="1" si="82"/>
        <v>0</v>
      </c>
      <c r="FM11" s="792">
        <f t="shared" ca="1" si="83"/>
        <v>0</v>
      </c>
      <c r="FN11" s="792">
        <f ca="1">IF(FM11=0,0,INDEX(Controle!$G$24:$G$35,MONTH($D11)))</f>
        <v>0</v>
      </c>
      <c r="FO11" s="792">
        <f t="shared" si="84"/>
        <v>0</v>
      </c>
      <c r="FP11" s="793">
        <f t="shared" si="85"/>
        <v>0</v>
      </c>
      <c r="FQ11" s="794">
        <f ca="1">(SUMIF(FO$6:FO$366,SUM(FP$6:FP11),$W$6:$W$366)*(FP11&lt;&gt;0)+(FI$4=$D11)*SUMIF(FO$6:FO$366,"r",$W$6:$W$366))/GF11</f>
        <v>0</v>
      </c>
      <c r="FR11" s="793">
        <f t="shared" ca="1" si="86"/>
        <v>0</v>
      </c>
      <c r="FS11" s="793">
        <f t="shared" ca="1" si="87"/>
        <v>0</v>
      </c>
      <c r="FT11" s="795">
        <f t="shared" ca="1" si="88"/>
        <v>0</v>
      </c>
      <c r="FU11" s="765">
        <f ca="1">FR11*SUM(FR11:FR$354)</f>
        <v>0</v>
      </c>
      <c r="FV11" s="795">
        <f t="shared" ca="1" si="89"/>
        <v>0</v>
      </c>
      <c r="FW11" s="794"/>
      <c r="FX11" s="795">
        <f t="shared" ca="1" si="90"/>
        <v>0</v>
      </c>
      <c r="FY11" s="795">
        <f t="shared" ca="1" si="91"/>
        <v>0</v>
      </c>
      <c r="FZ11" s="795">
        <f t="shared" ca="1" si="92"/>
        <v>0</v>
      </c>
      <c r="GA11" s="794"/>
      <c r="GB11" s="796">
        <f ca="1">ROUND(SUM(FQ$6:FQ11)+SUM(FX$6:FX11)-SUM(FT$6:FT11)-SUM(GA$6:GA11),4)</f>
        <v>0</v>
      </c>
      <c r="GC11" s="783">
        <f>Aux_Indices!$BN34</f>
        <v>6.0724777400820162E-3</v>
      </c>
      <c r="GD11" s="783">
        <f t="shared" si="93"/>
        <v>6.0724777400820162E-3</v>
      </c>
      <c r="GE11" s="783">
        <f>Aux_Indices!$BS11</f>
        <v>0</v>
      </c>
      <c r="GF11" s="798">
        <f>IF(GF$4="-",1,SUMIF(Aux_Indices!$CL$3:$DJ$3,GF$4,Aux_Indices!$CL11:$DJ11))</f>
        <v>1</v>
      </c>
      <c r="GG11" s="799">
        <f t="shared" ca="1" si="94"/>
        <v>0</v>
      </c>
      <c r="GH11" s="799">
        <f t="shared" ca="1" si="95"/>
        <v>0</v>
      </c>
      <c r="GI11" s="799">
        <f t="shared" si="96"/>
        <v>0</v>
      </c>
      <c r="GJ11" s="799">
        <f t="shared" ca="1" si="97"/>
        <v>0</v>
      </c>
      <c r="GK11" s="799">
        <f t="shared" ca="1" si="98"/>
        <v>0</v>
      </c>
      <c r="GL11" s="799">
        <f t="shared" ca="1" si="99"/>
        <v>0</v>
      </c>
      <c r="GM11" s="799">
        <f t="shared" ca="1" si="100"/>
        <v>0</v>
      </c>
      <c r="GN11" s="799">
        <f t="shared" ca="1" si="101"/>
        <v>0</v>
      </c>
      <c r="GO11" s="799"/>
      <c r="GP11" s="799">
        <f t="shared" si="102"/>
        <v>0</v>
      </c>
      <c r="GQ11" s="799">
        <f t="shared" ca="1" si="103"/>
        <v>0</v>
      </c>
      <c r="GR11" s="795">
        <f>IF($D11=Controle!$G$15,Controle!$G$53*IF(Controle!$G$59=1,Controle!$G$51*Controle!$G$20,GY11),0)</f>
        <v>0</v>
      </c>
      <c r="GS11" s="795">
        <f ca="1">IF(AND($D11&gt;=Controle!$G$49,$D11&lt;=Controle!$G$50,OR(MOD(FK11-1,Controle!$G$55)=0,FK11=1)),1,0)*Controle!$G$54*(1/(12/Controle!$G$55))*(SUM(FQ12:FQ$287)*Controle!$G$51)</f>
        <v>0</v>
      </c>
      <c r="GT11" s="795">
        <f ca="1">IF(AND($D11&gt;=Controle!$G$49,$D11&lt;=Controle!$G$50,OR(MOD(FK11-1,Controle!$G$57)=0,FK11=1)),1,0)*Controle!$G$56*(1/(12/Controle!$G$57))*IF(Controle!$G$59=1,(GB11*Controle!$G$51),GY11)</f>
        <v>0</v>
      </c>
      <c r="GU11" s="800">
        <f>IF(AND($D11&gt;=Controle!$G$49,$D11&lt;=Controle!$G$50),Controle!$G$51,0)</f>
        <v>0</v>
      </c>
      <c r="GV11" s="800">
        <f>IF(AND($D11&gt;=Controle!$G$61,$D11&lt;=Controle!$G$62),Controle!$G$63,0)</f>
        <v>0</v>
      </c>
      <c r="GW11" s="795">
        <f ca="1">Controle!$G$66*GB11*GU11</f>
        <v>0</v>
      </c>
      <c r="GX11" s="795">
        <f ca="1">Controle!$G$67*GB11*GV11</f>
        <v>0</v>
      </c>
      <c r="GY11" s="795">
        <f ca="1">IF(AND($D11&gt;=Controle!$G$49,$D11&lt;=Controle!$G$50),1,0)*IF($D11=Controle!$G$15,IF(Controle!$G$58&gt;=GB11,GB11,Controle!$G$58),IF(Controle!$G$58&gt;=GB11,GB11,IF(GY10&gt;=Controle!$G$58,(1+GC11)*GY10,Controle!$G$58)))</f>
        <v>0</v>
      </c>
      <c r="GZ11" s="795">
        <f ca="1">IF(FQ11=0,0,IF(SUM(FI11:FI$366)&gt;365,365,SUM(FI11:FI$366)))</f>
        <v>0</v>
      </c>
      <c r="HA11" s="793">
        <f ca="1">FQ11*(GZ11/365)*Controle!$H$118+FQ11*Controle!$H$119</f>
        <v>0</v>
      </c>
      <c r="HB11" s="575"/>
      <c r="HC11" s="792">
        <f t="shared" si="104"/>
        <v>0</v>
      </c>
      <c r="HD11" s="792">
        <f t="shared" si="105"/>
        <v>0</v>
      </c>
      <c r="HE11" s="792">
        <f>SUM(HC$6:HC10,1)*HC11</f>
        <v>0</v>
      </c>
      <c r="HF11" s="792">
        <f t="shared" ca="1" si="106"/>
        <v>0</v>
      </c>
      <c r="HG11" s="792">
        <f t="shared" ca="1" si="173"/>
        <v>0</v>
      </c>
      <c r="HH11" s="792">
        <f ca="1">IF(HG11=0,0,INDEX(Controle!$H$24:$H$35,MONTH($D11)))</f>
        <v>0</v>
      </c>
      <c r="HI11" s="792">
        <f t="shared" si="108"/>
        <v>0</v>
      </c>
      <c r="HJ11" s="793">
        <f t="shared" si="109"/>
        <v>0</v>
      </c>
      <c r="HK11" s="794">
        <f ca="1">(SUMIF(HI$6:HI$366,SUM(HJ$6:HJ11),$X$6:$X$366)*(HJ11&lt;&gt;0)+(HC$4=$D11)*SUMIF(HI$6:HI$366,"r",$X$6:$X$366))/HZ11</f>
        <v>0</v>
      </c>
      <c r="HL11" s="793">
        <f t="shared" ca="1" si="110"/>
        <v>0</v>
      </c>
      <c r="HM11" s="793">
        <f t="shared" ca="1" si="111"/>
        <v>0</v>
      </c>
      <c r="HN11" s="795">
        <f t="shared" ca="1" si="112"/>
        <v>0</v>
      </c>
      <c r="HO11" s="795">
        <f ca="1">HL11*SUM(HL11:HL$354)</f>
        <v>0</v>
      </c>
      <c r="HP11" s="795">
        <f t="shared" ca="1" si="113"/>
        <v>0</v>
      </c>
      <c r="HQ11" s="795">
        <f ca="1">((SUM(HP$6:HP11)-SUM(HR$6:HR10)-HS11)*(HG11=0)*HC11-HY11*HV10*(HG11=0))</f>
        <v>0</v>
      </c>
      <c r="HR11" s="795">
        <f t="shared" ca="1" si="114"/>
        <v>0</v>
      </c>
      <c r="HS11" s="795">
        <f t="shared" ca="1" si="115"/>
        <v>0</v>
      </c>
      <c r="HT11" s="795">
        <f t="shared" ca="1" si="116"/>
        <v>0</v>
      </c>
      <c r="HU11" s="794"/>
      <c r="HV11" s="796">
        <f ca="1">ROUND(SUM(HK$6:HK11)+SUM(HR$6:HR11)-SUM(HN$6:HN11)-SUM(HU$6:HU11),4)</f>
        <v>0</v>
      </c>
      <c r="HW11" s="783">
        <f>Aux_Indices!$BQ11</f>
        <v>6.0691606245903973E-3</v>
      </c>
      <c r="HX11" s="797">
        <f t="shared" si="117"/>
        <v>6.0691606245903973E-3</v>
      </c>
      <c r="HY11" s="783">
        <f>Aux_Indices!$BS11</f>
        <v>0</v>
      </c>
      <c r="HZ11" s="798">
        <f>IF(HZ$4="-",1,SUMIF(Aux_Indices!$CL$3:$DJ$3,HZ$4,Aux_Indices!$CL11:$DJ11))</f>
        <v>1</v>
      </c>
      <c r="IA11" s="799">
        <f t="shared" ca="1" si="118"/>
        <v>0</v>
      </c>
      <c r="IB11" s="799">
        <f t="shared" ca="1" si="119"/>
        <v>0</v>
      </c>
      <c r="IC11" s="799">
        <f t="shared" ca="1" si="120"/>
        <v>0</v>
      </c>
      <c r="ID11" s="799">
        <f t="shared" ca="1" si="121"/>
        <v>0</v>
      </c>
      <c r="IE11" s="799">
        <f t="shared" ca="1" si="122"/>
        <v>0</v>
      </c>
      <c r="IF11" s="799">
        <f t="shared" ca="1" si="123"/>
        <v>0</v>
      </c>
      <c r="IG11" s="799">
        <f t="shared" ca="1" si="124"/>
        <v>0</v>
      </c>
      <c r="IH11" s="799">
        <f t="shared" ca="1" si="125"/>
        <v>0</v>
      </c>
      <c r="II11" s="799">
        <f t="shared" ca="1" si="126"/>
        <v>0</v>
      </c>
      <c r="IJ11" s="799">
        <f t="shared" si="127"/>
        <v>0</v>
      </c>
      <c r="IK11" s="799">
        <f t="shared" ca="1" si="128"/>
        <v>0</v>
      </c>
      <c r="IL11" s="795">
        <f>IF($D11=Controle!$H$15,Controle!$H$53*IF(Controle!$H$59=1,Controle!$H$51*Controle!$H$20,IS11),0)</f>
        <v>0</v>
      </c>
      <c r="IM11" s="795">
        <f ca="1">IF(AND($D11&gt;=Controle!$H$49,$D11&lt;=Controle!$H$50,OR(MOD(HE11-1,Controle!$H$55)=0,HE11=1)),1,0)*Controle!$H$54*(1/(12/Controle!$H$55))*(SUM(HK12:HK$287)*Controle!$H$51)</f>
        <v>0</v>
      </c>
      <c r="IN11" s="795">
        <f ca="1">IF(AND($D11&gt;=Controle!$H$49,$D11&lt;=Controle!$H$50,OR(MOD(HE11-1,Controle!$H$57)=0,HE11=1)),1,0)*Controle!$H$56*(1/(12/Controle!$H$57))*IF(Controle!$H$59=1,(HV11*Controle!$H$51),IS11)</f>
        <v>0</v>
      </c>
      <c r="IO11" s="800">
        <f>IF(AND($D11&gt;=Controle!$H$49,$D11&lt;=Controle!$H$50),Controle!$H$51,0)</f>
        <v>0</v>
      </c>
      <c r="IP11" s="800">
        <f>IF(AND($D11&gt;=Controle!$H$61,$D11&lt;=Controle!$H$62),Controle!$H$63,0)</f>
        <v>0</v>
      </c>
      <c r="IQ11" s="795">
        <f ca="1">Controle!$H$66*HV11*IO11</f>
        <v>0</v>
      </c>
      <c r="IR11" s="795">
        <f ca="1">Controle!$H$67*HV11*IP11</f>
        <v>0</v>
      </c>
      <c r="IS11" s="795">
        <f ca="1">IF(AND($D11&gt;=Controle!$H$49,$D11&lt;=Controle!$H$50),1,0)*IF($D11=Controle!$H$15,IF(Controle!$H$58&gt;=HV11,HV11,Controle!$H$58),IF(Controle!$H$58&gt;=HV11,HV11,IF(IS10&gt;=Controle!$H$58,(1+HW11)*IS10,Controle!$H$58)))</f>
        <v>0</v>
      </c>
      <c r="IT11" s="795">
        <f ca="1">IF(HK11=0,0,IF(SUM(HC11:HC$366)&gt;365,365,SUM(HC11:HC$366)))</f>
        <v>0</v>
      </c>
      <c r="IU11" s="793">
        <f ca="1">HK11*(IT11/365)*Controle!$I$118+HK11*Controle!$I$119</f>
        <v>0</v>
      </c>
      <c r="IV11" s="575"/>
      <c r="IW11" s="792">
        <f t="shared" si="129"/>
        <v>0</v>
      </c>
      <c r="IX11" s="792">
        <f t="shared" si="130"/>
        <v>0</v>
      </c>
      <c r="IY11" s="792">
        <f>SUM(IW$6:IW10,1)*IW11</f>
        <v>0</v>
      </c>
      <c r="IZ11" s="792">
        <f t="shared" ca="1" si="131"/>
        <v>0</v>
      </c>
      <c r="JA11" s="792">
        <f t="shared" ca="1" si="132"/>
        <v>0</v>
      </c>
      <c r="JB11" s="792">
        <f ca="1">IF(JA11=0,0,INDEX(Controle!$I$24:$I$35,MONTH($D11)))</f>
        <v>0</v>
      </c>
      <c r="JC11" s="792">
        <f t="shared" si="133"/>
        <v>0</v>
      </c>
      <c r="JD11" s="793">
        <f t="shared" si="134"/>
        <v>0</v>
      </c>
      <c r="JE11" s="794">
        <f ca="1">(SUMIF(JC$6:JC$366,SUM(JD$6:JD11),$Y$6:$Y$366)*(JD11&lt;&gt;0)+(IW$4=$D11)*SUMIF(JC$6:JC$366,"r",$Y$6:$Y$366))/JT11</f>
        <v>0</v>
      </c>
      <c r="JF11" s="793">
        <f t="shared" ca="1" si="135"/>
        <v>0</v>
      </c>
      <c r="JG11" s="793">
        <f t="shared" ca="1" si="136"/>
        <v>0</v>
      </c>
      <c r="JH11" s="795">
        <f t="shared" ca="1" si="137"/>
        <v>0</v>
      </c>
      <c r="JI11" s="795">
        <f ca="1">JF11*SUM(JF11:JF$354)</f>
        <v>0</v>
      </c>
      <c r="JJ11" s="795">
        <f t="shared" ca="1" si="138"/>
        <v>0</v>
      </c>
      <c r="JK11" s="795">
        <f ca="1">((SUM(JJ$6:JJ11)-SUM(JL$6:JL10)-JM11)*(JA11=0)*IW11-JS11*JP10*(JA11=0))</f>
        <v>0</v>
      </c>
      <c r="JL11" s="795">
        <f t="shared" ca="1" si="139"/>
        <v>0</v>
      </c>
      <c r="JM11" s="795">
        <f t="shared" ca="1" si="140"/>
        <v>0</v>
      </c>
      <c r="JN11" s="795">
        <f t="shared" ca="1" si="141"/>
        <v>0</v>
      </c>
      <c r="JO11" s="794"/>
      <c r="JP11" s="796">
        <f ca="1">ROUND(SUM(JE$6:JE11)+SUM(JL$6:JL11)-SUM(JH$6:JH11)-SUM(JO$6:JO11),4)</f>
        <v>0</v>
      </c>
      <c r="JQ11" s="783">
        <f>Aux_Indices!$BT11</f>
        <v>6.0691606245903973E-3</v>
      </c>
      <c r="JR11" s="797">
        <f t="shared" si="142"/>
        <v>6.0691606245903973E-3</v>
      </c>
      <c r="JS11" s="783">
        <f>Aux_Indices!$BV11</f>
        <v>0</v>
      </c>
      <c r="JT11" s="798">
        <f>IF(JT$4="-",1,SUMIF(Aux_Indices!$CL$3:$DJ$3,JT$4,Aux_Indices!$CL11:$DJ11))</f>
        <v>1</v>
      </c>
      <c r="JU11" s="799">
        <f t="shared" ca="1" si="143"/>
        <v>0</v>
      </c>
      <c r="JV11" s="799">
        <f t="shared" ca="1" si="144"/>
        <v>0</v>
      </c>
      <c r="JW11" s="799">
        <f t="shared" ca="1" si="145"/>
        <v>0</v>
      </c>
      <c r="JX11" s="799">
        <f t="shared" ca="1" si="146"/>
        <v>0</v>
      </c>
      <c r="JY11" s="799">
        <f t="shared" ca="1" si="147"/>
        <v>0</v>
      </c>
      <c r="JZ11" s="799">
        <f t="shared" ca="1" si="148"/>
        <v>0</v>
      </c>
      <c r="KA11" s="799">
        <f t="shared" ca="1" si="149"/>
        <v>0</v>
      </c>
      <c r="KB11" s="799">
        <f t="shared" ca="1" si="150"/>
        <v>0</v>
      </c>
      <c r="KC11" s="799">
        <f t="shared" ca="1" si="151"/>
        <v>0</v>
      </c>
      <c r="KD11" s="799">
        <f t="shared" si="152"/>
        <v>0</v>
      </c>
      <c r="KE11" s="799">
        <f t="shared" ca="1" si="153"/>
        <v>0</v>
      </c>
      <c r="KF11" s="795">
        <f>IF($D11=Controle!$I$15,Controle!$I$53*IF(Controle!$I$59=1,Controle!$I$51*Controle!$I$20,KM11),0)</f>
        <v>0</v>
      </c>
      <c r="KG11" s="795">
        <f ca="1">IF(AND($D11&gt;=Controle!$I$49,$D11&lt;=Controle!$I$50,OR(MOD(IY11-1,Controle!$I$55)=0,IY11=1)),1,0)*Controle!$I$54*(1/(12/Controle!$I$55))*(SUM(JE12:JE$287)*Controle!$I$51)</f>
        <v>0</v>
      </c>
      <c r="KH11" s="795">
        <f ca="1">IF(AND($D11&gt;=Controle!$I$49,$D11&lt;=Controle!$I$50,OR(MOD(IY11-1,Controle!$I$57)=0,IY11=1)),1,0)*Controle!$I$56*(1/(12/Controle!$I$57))*IF(Controle!$I$59=1,(JP11*Controle!$I$51),KM11)</f>
        <v>0</v>
      </c>
      <c r="KI11" s="800">
        <f>IF(AND($D11&gt;=Controle!$I$49,$D11&lt;=Controle!$I$50),Controle!$I$51,0)</f>
        <v>0</v>
      </c>
      <c r="KJ11" s="800">
        <f>IF(AND($D11&gt;=Controle!$I$61,$D11&lt;=Controle!$I$62),Controle!$I$63,0)</f>
        <v>0</v>
      </c>
      <c r="KK11" s="795">
        <f ca="1">Controle!$I$66*JP11*KI11</f>
        <v>0</v>
      </c>
      <c r="KL11" s="795">
        <f ca="1">Controle!$I$67*JP11*KJ11</f>
        <v>0</v>
      </c>
      <c r="KM11" s="795">
        <f ca="1">IF(AND($D11&gt;=Controle!$I$49,$D11&lt;=Controle!$I$50),1,0)*IF($D11=Controle!$I$15,IF(Controle!$I$58&gt;=JP11,JP11,Controle!$I$58),IF(Controle!$I$58&gt;=JP11,JP11,IF(KM10&gt;=Controle!$I$58,(1+JQ11)*KM10,Controle!$I$58)))</f>
        <v>0</v>
      </c>
      <c r="KN11" s="795">
        <f ca="1">IF(JE11=0,0,IF(SUM(IW11:IW$366)&gt;365,365,SUM(IW11:IW$366)))</f>
        <v>0</v>
      </c>
      <c r="KO11" s="793">
        <f ca="1">JE11*(KN11/365)*Controle!$J$118+JE11*Controle!$J$119</f>
        <v>0</v>
      </c>
      <c r="KP11" s="575"/>
      <c r="KQ11" s="802">
        <f>IF(D11&gt;=DATE(YEAR(Controle!inicio),MONTH(Controle!inicio)+6,DAY(Controle!inicio)),(IF(Controle!$D$47="Sim",1,0)*(SUM(BC12:BC14)+SUM(AZ12:AZ14))+IF(Controle!$F$47="Sim",1,0)*(SUM(EQ12:EQ14)+SUM(EN12:EN14))+IF(Controle!$E$47="Sim",1,0)*(SUM(CW12:CW14)+SUM(CT12:CT14))+IF(Controle!$G$47="Sim",1,0)*(SUM(GK12:GK14)+SUM(GH12:GH14))+IF(Controle!$H$47="Sim",1,0)*(SUM(IE12:IE14)+SUM(IB12:IB14))+IF(Controle!$I$47="Sim",1,0)*(SUM(JY12:JY14)+SUM(JV12:JV14))),0)*0.7</f>
        <v>0</v>
      </c>
      <c r="KR11" s="803">
        <f t="shared" si="154"/>
        <v>0</v>
      </c>
      <c r="KS11" s="803">
        <f t="shared" si="155"/>
        <v>0</v>
      </c>
      <c r="KT11" s="803">
        <f t="shared" si="156"/>
        <v>0</v>
      </c>
      <c r="KU11" s="575"/>
      <c r="KV11" s="804">
        <f t="shared" ca="1" si="157"/>
        <v>5.4327405659510593</v>
      </c>
      <c r="KW11" s="759">
        <f t="shared" ca="1" si="157"/>
        <v>0</v>
      </c>
      <c r="KX11" s="759">
        <f t="shared" ca="1" si="157"/>
        <v>5.4327405659510593</v>
      </c>
      <c r="KY11" s="759">
        <f t="shared" ca="1" si="157"/>
        <v>0</v>
      </c>
      <c r="KZ11" s="759">
        <f t="shared" ca="1" si="157"/>
        <v>0</v>
      </c>
      <c r="LA11" s="759">
        <f t="shared" ca="1" si="157"/>
        <v>791.3026743666943</v>
      </c>
      <c r="LB11" s="575"/>
      <c r="LC11" s="805"/>
      <c r="LD11" s="575"/>
      <c r="LE11" s="759">
        <f t="shared" si="158"/>
        <v>0</v>
      </c>
      <c r="LF11" s="759">
        <f t="shared" ca="1" si="158"/>
        <v>0</v>
      </c>
      <c r="LG11" s="759">
        <f t="shared" ca="1" si="158"/>
        <v>0</v>
      </c>
      <c r="LH11" s="806">
        <f t="shared" ca="1" si="159"/>
        <v>0</v>
      </c>
      <c r="LI11" s="575"/>
      <c r="LJ11" s="759">
        <f t="shared" ca="1" si="160"/>
        <v>0</v>
      </c>
      <c r="LK11" s="759">
        <f t="shared" ca="1" si="160"/>
        <v>0</v>
      </c>
      <c r="LL11" s="575"/>
      <c r="LM11" s="807">
        <f t="shared" ca="1" si="161"/>
        <v>0</v>
      </c>
      <c r="LN11" s="808">
        <f t="shared" ca="1" si="162"/>
        <v>791.3026743666943</v>
      </c>
      <c r="LO11" s="759">
        <f t="shared" ca="1" si="163"/>
        <v>0</v>
      </c>
      <c r="LP11" s="759"/>
      <c r="LQ11" s="759">
        <f t="shared" ca="1" si="164"/>
        <v>791.3026743666943</v>
      </c>
      <c r="LR11" s="759"/>
      <c r="LS11" s="759">
        <f t="shared" ca="1" si="165"/>
        <v>0</v>
      </c>
      <c r="LT11" s="759">
        <f t="shared" ca="1" si="166"/>
        <v>0</v>
      </c>
      <c r="LU11" s="759">
        <f t="shared" ca="1" si="167"/>
        <v>5.4327405659510593</v>
      </c>
      <c r="LV11" s="759">
        <f t="shared" ca="1" si="168"/>
        <v>0</v>
      </c>
      <c r="LW11" s="759">
        <f t="shared" ca="1" si="169"/>
        <v>0</v>
      </c>
      <c r="LX11" s="759">
        <f t="shared" ca="1" si="170"/>
        <v>0</v>
      </c>
      <c r="LY11" s="759">
        <f t="shared" ca="1" si="171"/>
        <v>0</v>
      </c>
      <c r="LZ11" s="759"/>
      <c r="MA11" s="759">
        <f t="shared" ca="1" si="172"/>
        <v>0</v>
      </c>
      <c r="MB11" s="759">
        <f t="shared" ca="1" si="172"/>
        <v>5.4327405659510593</v>
      </c>
      <c r="MC11" s="759">
        <f t="shared" ca="1" si="172"/>
        <v>0</v>
      </c>
      <c r="MD11" s="759">
        <f ca="1">MB11*($D11&lt;Controle!$E$243)</f>
        <v>0</v>
      </c>
      <c r="ME11" s="759">
        <f ca="1">MB11*($D11&gt;=Controle!$E$243)</f>
        <v>5.4327405659510593</v>
      </c>
      <c r="MF11" s="810"/>
      <c r="MG11" s="811"/>
    </row>
    <row r="12" spans="1:345">
      <c r="A12" s="127"/>
      <c r="B12" s="575"/>
      <c r="C12" s="787">
        <f t="shared" si="6"/>
        <v>2022</v>
      </c>
      <c r="D12" s="788">
        <f>Aux_Inflação!C12</f>
        <v>44713</v>
      </c>
      <c r="E12" s="789">
        <f>Aux_Indices!F35</f>
        <v>31</v>
      </c>
      <c r="F12" s="789">
        <f>IF(Controle!$D$15=$D12,Controle!$D$21+1,IF($F13&lt;&gt;0,$F13-1,0))</f>
        <v>0</v>
      </c>
      <c r="G12" s="790"/>
      <c r="H12" s="789">
        <f>'U&amp;F Projeto'!O12</f>
        <v>0</v>
      </c>
      <c r="I12" s="789">
        <f>'U&amp;F Projeto'!P12</f>
        <v>21.335152007400001</v>
      </c>
      <c r="J12" s="789">
        <f>'U&amp;F Projeto'!Q12</f>
        <v>6.2960534175000005</v>
      </c>
      <c r="K12" s="789">
        <f>'U&amp;F Projeto'!R12</f>
        <v>19.207160292320001</v>
      </c>
      <c r="L12" s="789">
        <f>'U&amp;F Projeto'!S12</f>
        <v>11.5118719633148</v>
      </c>
      <c r="M12" s="789">
        <f>'U&amp;F Projeto'!T12</f>
        <v>5.5041498098766661</v>
      </c>
      <c r="N12" s="789">
        <f>'U&amp;F Projeto'!U12</f>
        <v>56.808002002125001</v>
      </c>
      <c r="O12" s="789">
        <f>'U&amp;F Projeto'!V12</f>
        <v>7.5552641010000006</v>
      </c>
      <c r="P12" s="789">
        <f>'U&amp;F Projeto'!W12</f>
        <v>31.559428253927948</v>
      </c>
      <c r="Q12" s="789">
        <f ca="1">IF(FM!AN12&lt;0,-FM!AS12,0)</f>
        <v>342.74190681842543</v>
      </c>
      <c r="R12" s="789">
        <f>'U&amp;F Projeto'!X12</f>
        <v>0</v>
      </c>
      <c r="S12" s="790"/>
      <c r="T12" s="791">
        <f ca="1">Controle!D$9*SUM(Dívidas!$H12:$P12)+Controle!D$10*Dívidas!$Q12+Controle!D$11*Dívidas!$R12</f>
        <v>0</v>
      </c>
      <c r="U12" s="791">
        <f ca="1">Controle!E$9*SUM(Dívidas!$H12:$P12)+Controle!E$10*Dívidas!$Q12+Controle!E$11*Dívidas!$R12</f>
        <v>150.75569659976696</v>
      </c>
      <c r="V12" s="791">
        <f ca="1">Controle!F$9*SUM(Dívidas!$H12:$P12)+Controle!F$10*Dívidas!$Q12+Controle!F$11*Dívidas!$R12</f>
        <v>150.75569659976696</v>
      </c>
      <c r="W12" s="791">
        <f ca="1">Controle!G$9*SUM(Dívidas!$H12:$P12)+Controle!G$10*Dívidas!$Q12+Controle!G$11*Dívidas!$R12</f>
        <v>0</v>
      </c>
      <c r="X12" s="791">
        <f ca="1">Controle!H$9*SUM(Dívidas!$H12:$P12)+Controle!H$10*Dívidas!$Q12+Controle!H$11*Dívidas!$R12</f>
        <v>0</v>
      </c>
      <c r="Y12" s="791">
        <f ca="1">Controle!I$9*SUM(Dívidas!$H12:$P12)+Controle!I$10*Dívidas!$Q12+Controle!I$11*Dívidas!$R12</f>
        <v>0</v>
      </c>
      <c r="Z12" s="790"/>
      <c r="AA12" s="792">
        <f t="shared" si="7"/>
        <v>0</v>
      </c>
      <c r="AB12" s="792">
        <f t="shared" si="8"/>
        <v>0</v>
      </c>
      <c r="AC12" s="792">
        <f>SUM(AA$6:AA11,1)*AA12</f>
        <v>0</v>
      </c>
      <c r="AD12" s="792">
        <f ca="1">IF(AC12&lt;AD$4,0,IF(AC12=AD$4,1,OFFSET(AD12,-AD$5,0)+1))</f>
        <v>0</v>
      </c>
      <c r="AE12" s="792">
        <f t="shared" ca="1" si="10"/>
        <v>0</v>
      </c>
      <c r="AF12" s="792">
        <f ca="1">IF(AE12=0,0,INDEX(Controle!$D$24:$D$35,MONTH($D12)))</f>
        <v>0</v>
      </c>
      <c r="AG12" s="792">
        <f t="shared" si="11"/>
        <v>0</v>
      </c>
      <c r="AH12" s="793">
        <f t="shared" si="12"/>
        <v>0</v>
      </c>
      <c r="AI12" s="794">
        <f>(SUMIF(AG$6:AG$366,SUM(AH$6:AH12),$T$6:$T$366)*(AH12&lt;&gt;0)+(AA$4=$D12)*SUMIF(AG$6:AG$366,"r",$T$6:$T$366))/AX12</f>
        <v>0</v>
      </c>
      <c r="AJ12" s="793">
        <f t="shared" ca="1" si="13"/>
        <v>0</v>
      </c>
      <c r="AK12" s="793">
        <f t="shared" ca="1" si="14"/>
        <v>0</v>
      </c>
      <c r="AL12" s="795">
        <f t="shared" ca="1" si="15"/>
        <v>0</v>
      </c>
      <c r="AM12" s="765">
        <f ca="1">AJ12*SUM(AJ12:AJ$354)</f>
        <v>0</v>
      </c>
      <c r="AN12" s="795">
        <f t="shared" ca="1" si="16"/>
        <v>0</v>
      </c>
      <c r="AO12" s="794"/>
      <c r="AP12" s="795">
        <f t="shared" ca="1" si="17"/>
        <v>0</v>
      </c>
      <c r="AQ12" s="795">
        <f t="shared" ca="1" si="18"/>
        <v>0</v>
      </c>
      <c r="AR12" s="795">
        <f t="shared" ca="1" si="19"/>
        <v>0</v>
      </c>
      <c r="AS12" s="794"/>
      <c r="AT12" s="796">
        <f ca="1">ROUND(SUM(AI$6:AI12)+SUM(AP$6:AP12)-SUM(AL$6:AL12)-SUM(AS$6:AS12),4)</f>
        <v>0</v>
      </c>
      <c r="AU12" s="783">
        <f>Aux_Indices!$BE12</f>
        <v>4.3522113933047724E-3</v>
      </c>
      <c r="AV12" s="797">
        <f t="shared" si="20"/>
        <v>1.3113541850424459E-2</v>
      </c>
      <c r="AW12" s="783">
        <f>Aux_Indices!$BG12</f>
        <v>0</v>
      </c>
      <c r="AX12" s="798">
        <f>IF(AX$4="-",1,SUMIF(Aux_Indices!$CL$3:$DJ$3,AX$4,Aux_Indices!$CL12:$DJ12))</f>
        <v>1</v>
      </c>
      <c r="AY12" s="799">
        <f t="shared" si="21"/>
        <v>0</v>
      </c>
      <c r="AZ12" s="799">
        <f t="shared" ca="1" si="22"/>
        <v>0</v>
      </c>
      <c r="BA12" s="799">
        <f t="shared" si="23"/>
        <v>0</v>
      </c>
      <c r="BB12" s="799">
        <f t="shared" ca="1" si="24"/>
        <v>0</v>
      </c>
      <c r="BC12" s="799">
        <f t="shared" ca="1" si="25"/>
        <v>0</v>
      </c>
      <c r="BD12" s="799">
        <f t="shared" ca="1" si="26"/>
        <v>0</v>
      </c>
      <c r="BE12" s="799">
        <f t="shared" ca="1" si="27"/>
        <v>0</v>
      </c>
      <c r="BF12" s="799">
        <f t="shared" ca="1" si="28"/>
        <v>0</v>
      </c>
      <c r="BG12" s="799">
        <f t="shared" ca="1" si="29"/>
        <v>0</v>
      </c>
      <c r="BH12" s="799">
        <f t="shared" si="30"/>
        <v>0</v>
      </c>
      <c r="BI12" s="799">
        <f t="shared" ca="1" si="31"/>
        <v>0</v>
      </c>
      <c r="BJ12" s="795">
        <f>IF($D12=Controle!$D$15,Controle!$D$53*IF(Controle!$D$59=1,Controle!$D$51*Controle!$D$20,BQ12),0)</f>
        <v>0</v>
      </c>
      <c r="BK12" s="795">
        <f>IF(AND($D12&gt;=Controle!$D$49,$D12&lt;=Controle!$D$50,OR(MOD(AC12-1,Controle!$D$55)=0,AC12=1)),1,0)*Controle!$D$54*(1/(12/Controle!$D$55))*(SUM(AI13:AI$287)*Controle!$D$51)</f>
        <v>0</v>
      </c>
      <c r="BL12" s="795">
        <f ca="1">IF(AND($D12&gt;=Controle!$D$49,$D12&lt;=Controle!$D$50,OR(MOD(AC12-1,Controle!$D$57)=0,AC12=1)),1,0)*Controle!$D$56*(1/(12/Controle!$D$57))*IF(Controle!$D$59=1,(AT12*Controle!$D$51),BQ12)</f>
        <v>0</v>
      </c>
      <c r="BM12" s="800">
        <f>IF(AND($D12&gt;=Controle!$D$49,$D12&lt;=Controle!$D$50),Controle!$D$51,0)</f>
        <v>0</v>
      </c>
      <c r="BN12" s="800">
        <f>IF(AND($D12&gt;=Controle!$D$61,$D12&lt;=Controle!$D$62),Controle!$D$63,0)</f>
        <v>0</v>
      </c>
      <c r="BO12" s="795">
        <f ca="1">Controle!$D$66*AT12*BM12</f>
        <v>0</v>
      </c>
      <c r="BP12" s="795">
        <f ca="1">Controle!$D$67*AT12*BN12</f>
        <v>0</v>
      </c>
      <c r="BQ12" s="795">
        <f ca="1">IF(AND($D12&gt;=Controle!$D$49,$D12&lt;=Controle!$D$50),1,0)*IF($D12=Controle!$D$15,IF(Controle!$D$58&gt;=AT12,AT12,Controle!$D$58),IF(Controle!$D$58&gt;=AT12,AT12,IF(BQ11&gt;=Controle!$D$58,(1+AU12)*BQ11,Controle!$D$58)))</f>
        <v>0</v>
      </c>
      <c r="BR12" s="795">
        <f>IF(AI12=0,0,IF(SUM(AA12:AA$366)&gt;365,365,SUM(AA12:AA$366)))</f>
        <v>0</v>
      </c>
      <c r="BS12" s="793">
        <f>AI12*(BR12/365)*Controle!$E$118+AI12*Controle!$E$119</f>
        <v>0</v>
      </c>
      <c r="BT12" s="575"/>
      <c r="BU12" s="792">
        <f t="shared" si="32"/>
        <v>1</v>
      </c>
      <c r="BV12" s="792">
        <f t="shared" si="33"/>
        <v>31</v>
      </c>
      <c r="BW12" s="792">
        <f>SUM(BU$6:BU11,1)*BU12</f>
        <v>6</v>
      </c>
      <c r="BX12" s="792">
        <f ca="1">IF(BW12&lt;BX$4,0,IF(BW12=BX$4,1,OFFSET(BX12,-BX$5,0)+1))</f>
        <v>0</v>
      </c>
      <c r="BY12" s="792">
        <f t="shared" ca="1" si="35"/>
        <v>6</v>
      </c>
      <c r="BZ12" s="792">
        <f ca="1">IF(BY12=0,0,INDEX(Controle!$D$24:$D$35,MONTH($D12)))</f>
        <v>0</v>
      </c>
      <c r="CA12" s="792">
        <f t="shared" si="36"/>
        <v>2</v>
      </c>
      <c r="CB12" s="793">
        <f t="shared" si="37"/>
        <v>0</v>
      </c>
      <c r="CC12" s="794">
        <f ca="1">(SUMIF(CA$6:CA$366,SUM(CB$6:CB12),$U$6:$U$366)*(CB12&lt;&gt;0)+(BU$4=$D12)*SUMIF(CA$6:CA$366,"r",$U$6:$U$366))/CR12</f>
        <v>0</v>
      </c>
      <c r="CD12" s="793">
        <f t="shared" ca="1" si="38"/>
        <v>0</v>
      </c>
      <c r="CE12" s="793">
        <f t="shared" ca="1" si="39"/>
        <v>1</v>
      </c>
      <c r="CF12" s="795">
        <f t="shared" ca="1" si="40"/>
        <v>0</v>
      </c>
      <c r="CG12" s="765">
        <f ca="1">CD12*SUM(CD12:CD$354)</f>
        <v>0</v>
      </c>
      <c r="CH12" s="795">
        <f t="shared" ca="1" si="41"/>
        <v>5.2784981450507118</v>
      </c>
      <c r="CI12" s="794"/>
      <c r="CJ12" s="795">
        <f t="shared" ca="1" si="42"/>
        <v>0</v>
      </c>
      <c r="CK12" s="795">
        <f t="shared" ca="1" si="43"/>
        <v>5.2784981450507118</v>
      </c>
      <c r="CL12" s="795">
        <f t="shared" ca="1" si="44"/>
        <v>0</v>
      </c>
      <c r="CM12" s="794"/>
      <c r="CN12" s="796">
        <f ca="1">ROUND(SUM(CC$6:CC12)+SUM(CJ$6:CJ12)-SUM(CF$6:CF12)-SUM(CM$6:CM12),4)</f>
        <v>791.30269999999996</v>
      </c>
      <c r="CO12" s="783">
        <f>Aux_Indices!$BH35</f>
        <v>6.6706434150303195E-3</v>
      </c>
      <c r="CP12" s="783">
        <f t="shared" si="45"/>
        <v>6.6706434150303195E-3</v>
      </c>
      <c r="CQ12" s="783">
        <f>Aux_Indices!$BJ12</f>
        <v>0</v>
      </c>
      <c r="CR12" s="798">
        <f>IF(CR$4="-",1,SUMIF(Aux_Indices!$CL$3:$DJ$3,CR$4,Aux_Indices!$CL12:$DJ12))</f>
        <v>1</v>
      </c>
      <c r="CS12" s="799">
        <f t="shared" ca="1" si="46"/>
        <v>0</v>
      </c>
      <c r="CT12" s="799">
        <f t="shared" ca="1" si="47"/>
        <v>5.2784981450507118</v>
      </c>
      <c r="CU12" s="799">
        <f t="shared" si="48"/>
        <v>0</v>
      </c>
      <c r="CV12" s="799">
        <f t="shared" ca="1" si="49"/>
        <v>0</v>
      </c>
      <c r="CW12" s="799">
        <f t="shared" ca="1" si="50"/>
        <v>0</v>
      </c>
      <c r="CX12" s="799">
        <f t="shared" ca="1" si="51"/>
        <v>5.2784981450507118</v>
      </c>
      <c r="CY12" s="799">
        <f t="shared" ca="1" si="52"/>
        <v>5.2784981450507118</v>
      </c>
      <c r="CZ12" s="799">
        <f t="shared" ca="1" si="53"/>
        <v>0</v>
      </c>
      <c r="DA12" s="799"/>
      <c r="DB12" s="799">
        <f t="shared" si="54"/>
        <v>0</v>
      </c>
      <c r="DC12" s="799">
        <f t="shared" ca="1" si="55"/>
        <v>791.3026743666943</v>
      </c>
      <c r="DD12" s="795">
        <f>IF($D12=Controle!$E$15,Controle!$E$53*IF(Controle!$E$59=1,Controle!$E$51*Controle!$E$20,DK12),0)</f>
        <v>0</v>
      </c>
      <c r="DE12" s="795">
        <f ca="1">IF(AND($D12&gt;=Controle!$E$49,$D12&lt;=Controle!$E$50,OR(MOD(BW12-1,Controle!$E$55)=0,BW12=1)),1,0)*Controle!$E$54*(1/(12/Controle!$E$55))*(SUM(CC13:CC$287)*Controle!$E$51)</f>
        <v>0</v>
      </c>
      <c r="DF12" s="795">
        <f ca="1">IF(AND($D12&gt;=Controle!$E$49,$D12&lt;=Controle!$E$50,OR(MOD(BW12-1,Controle!$E$57)=0,BW12=1)),1,0)*Controle!$E$56*(1/(12/Controle!$E$57))*IF(Controle!$E$59=1,(CN12*Controle!$E$51),DK12)</f>
        <v>0</v>
      </c>
      <c r="DG12" s="800">
        <f>IF(AND($D12&gt;=Controle!$E$49,$D12&lt;=Controle!$E$50),Controle!$E$51,0)</f>
        <v>1</v>
      </c>
      <c r="DH12" s="800">
        <f>IF(AND($D12&gt;=Controle!$E$61,$D12&lt;=Controle!$E$62),Controle!$E$63,0)</f>
        <v>0</v>
      </c>
      <c r="DI12" s="795">
        <f ca="1">Controle!$E$66*CN12*DG12</f>
        <v>0</v>
      </c>
      <c r="DJ12" s="795">
        <f ca="1">Controle!$E$67*CN12*DH12</f>
        <v>0</v>
      </c>
      <c r="DK12" s="795">
        <f ca="1">IF(AND($D12&gt;=Controle!$E$49,$D12&lt;=Controle!$E$50),1,0)*IF($D12=Controle!$E$15,IF(Controle!$E$58&gt;=CN12,CN12,Controle!$E$58),IF(Controle!$E$58&gt;=CN12,CN12,IF(DK11&gt;=Controle!$E$58,(1+CO12)*DK11,Controle!$E$58)))</f>
        <v>0</v>
      </c>
      <c r="DL12" s="795">
        <f ca="1">IF(CC12=0,0,IF(SUM(BU12:BU$366)&gt;365,365,SUM(BU12:BU$366)))</f>
        <v>0</v>
      </c>
      <c r="DM12" s="793">
        <f ca="1">CC12*(DL12/365)*Controle!$G$118+CC12*Controle!$G$119</f>
        <v>0</v>
      </c>
      <c r="DN12" s="575"/>
      <c r="DO12" s="792">
        <f t="shared" si="56"/>
        <v>0</v>
      </c>
      <c r="DP12" s="792">
        <f t="shared" si="57"/>
        <v>0</v>
      </c>
      <c r="DQ12" s="792">
        <f>SUM(DO$6:DO11,1)*DO12</f>
        <v>0</v>
      </c>
      <c r="DR12" s="792">
        <f ca="1">IF(DQ12&lt;DR$4,0,IF(DQ12=DR$4,1,OFFSET(DR12,-DR$5,0)+1))</f>
        <v>0</v>
      </c>
      <c r="DS12" s="792">
        <f t="shared" ca="1" si="59"/>
        <v>0</v>
      </c>
      <c r="DT12" s="792">
        <f ca="1">IF(DS12=0,0,INDEX(Controle!$F$24:$F$35,MONTH($D12)))</f>
        <v>0</v>
      </c>
      <c r="DU12" s="792">
        <f t="shared" si="60"/>
        <v>0</v>
      </c>
      <c r="DV12" s="793">
        <f t="shared" si="61"/>
        <v>0</v>
      </c>
      <c r="DW12" s="794">
        <f ca="1">(SUMIF(DU$6:DU$366,SUM(DV$6:DV12),$V$6:$V$366)*(DV12&lt;&gt;0)+(DO$4=$D12)*SUMIF(DU$6:DU$366,"r",$V$7:$V$366))/EL12</f>
        <v>0</v>
      </c>
      <c r="DX12" s="793">
        <f t="shared" ca="1" si="62"/>
        <v>0</v>
      </c>
      <c r="DY12" s="793">
        <f t="shared" ca="1" si="63"/>
        <v>0</v>
      </c>
      <c r="DZ12" s="795">
        <f t="shared" ca="1" si="64"/>
        <v>0</v>
      </c>
      <c r="EA12" s="765">
        <f ca="1">DX12*SUM(DX12:DX$354)</f>
        <v>0</v>
      </c>
      <c r="EB12" s="795">
        <f t="shared" ca="1" si="65"/>
        <v>0</v>
      </c>
      <c r="EC12" s="794"/>
      <c r="ED12" s="795">
        <f t="shared" ca="1" si="66"/>
        <v>0</v>
      </c>
      <c r="EE12" s="795">
        <f t="shared" ca="1" si="67"/>
        <v>0</v>
      </c>
      <c r="EF12" s="795">
        <f t="shared" ca="1" si="68"/>
        <v>0</v>
      </c>
      <c r="EG12" s="794"/>
      <c r="EH12" s="796">
        <f ca="1">ROUND(SUM(DW$6:DW12)+SUM(ED$6:ED12)-SUM(DZ$6:DZ12)-SUM(EG$6:EG12),4)</f>
        <v>0</v>
      </c>
      <c r="EI12" s="783">
        <f>Aux_Indices!$BK12</f>
        <v>4.3522113933047724E-3</v>
      </c>
      <c r="EJ12" s="783">
        <f t="shared" si="69"/>
        <v>4.3522113933047724E-3</v>
      </c>
      <c r="EK12" s="783">
        <f>Aux_Indices!$BM12</f>
        <v>0</v>
      </c>
      <c r="EL12" s="798">
        <f>IF(EL$4="-",1,SUMIF(Aux_Indices!$CL$3:$DJ$3,EL$4,Aux_Indices!$CL12:$DJ12))</f>
        <v>1</v>
      </c>
      <c r="EM12" s="799">
        <f t="shared" ca="1" si="70"/>
        <v>0</v>
      </c>
      <c r="EN12" s="799">
        <f t="shared" ca="1" si="71"/>
        <v>0</v>
      </c>
      <c r="EO12" s="799">
        <f t="shared" si="72"/>
        <v>0</v>
      </c>
      <c r="EP12" s="799">
        <f t="shared" ca="1" si="73"/>
        <v>0</v>
      </c>
      <c r="EQ12" s="799">
        <f t="shared" ca="1" si="74"/>
        <v>0</v>
      </c>
      <c r="ER12" s="799">
        <f t="shared" ca="1" si="75"/>
        <v>0</v>
      </c>
      <c r="ES12" s="799">
        <f t="shared" ca="1" si="76"/>
        <v>0</v>
      </c>
      <c r="ET12" s="799">
        <f t="shared" ca="1" si="77"/>
        <v>0</v>
      </c>
      <c r="EU12" s="799"/>
      <c r="EV12" s="799">
        <f t="shared" si="78"/>
        <v>0</v>
      </c>
      <c r="EW12" s="799">
        <f t="shared" ca="1" si="79"/>
        <v>0</v>
      </c>
      <c r="EX12" s="795">
        <f>IF($D12=Controle!$F$15,Controle!$F$53*IF(Controle!$F$59=1,Controle!$F$51*Controle!$F$20,FE12),0)</f>
        <v>0</v>
      </c>
      <c r="EY12" s="795">
        <f ca="1">IF(AND($D12&gt;=Controle!$F$49,$D12&lt;=Controle!$F$50,OR(MOD(DQ12-1,Controle!$F$55)=0,DQ12=1)),1,0)*Controle!$F$54*(1/(12/Controle!$F$55))*(SUM(DW13:DW$287)*Controle!$F$51)</f>
        <v>0</v>
      </c>
      <c r="EZ12" s="795">
        <f ca="1">IF(AND($D12&gt;=Controle!$F$49,$D12&lt;=Controle!$F$50,OR(MOD(DQ12-1,Controle!$F$57)=0,DQ12=1)),1,0)*Controle!$F$56*(1/(12/Controle!$F$57))*IF(Controle!$F$59=1,(EH12*Controle!$F$51),FE12)</f>
        <v>0</v>
      </c>
      <c r="FA12" s="800">
        <f>IF(AND($D12&gt;=Controle!$F$49,$D12&lt;=Controle!$F$50),Controle!$F$51,0)</f>
        <v>0</v>
      </c>
      <c r="FB12" s="800">
        <f>IF(AND($D12&gt;=Controle!$F$61,$D12&lt;=Controle!$F$62),Controle!$F$63,0)</f>
        <v>0</v>
      </c>
      <c r="FC12" s="795">
        <f ca="1">Controle!$F$66*EH12*FA12</f>
        <v>0</v>
      </c>
      <c r="FD12" s="795">
        <f ca="1">Controle!$F$67*EH12*FB12</f>
        <v>0</v>
      </c>
      <c r="FE12" s="795">
        <f ca="1">IF(AND($D12&gt;=Controle!$F$49,$D12&lt;=Controle!$F$50),1,0)*IF($D12=Controle!$F$15,IF(Controle!$F$58&gt;=EH12,EH12,Controle!$F$58),IF(Controle!$F$58&gt;=EH12,EH12,IF(FE11&gt;=Controle!$F$58,(1+EI12)*FE11,Controle!$F$58)))</f>
        <v>0</v>
      </c>
      <c r="FF12" s="795">
        <f ca="1">IF(DW12=0,0,IF(SUM(DO12:DO$366)&gt;365,365,SUM(DO12:DO$366)))</f>
        <v>0</v>
      </c>
      <c r="FG12" s="793">
        <f ca="1">DW12*(FF12/365)*Controle!$F$118+DW12*Controle!$F$119</f>
        <v>0</v>
      </c>
      <c r="FH12" s="575"/>
      <c r="FI12" s="792">
        <f t="shared" si="80"/>
        <v>0</v>
      </c>
      <c r="FJ12" s="792">
        <f t="shared" si="81"/>
        <v>0</v>
      </c>
      <c r="FK12" s="792">
        <f>SUM(FI$6:FI11,1)*FI12</f>
        <v>0</v>
      </c>
      <c r="FL12" s="792">
        <f ca="1">IF(FK12&lt;FL$4,0,IF(FK12=FL$4,1,OFFSET(FL12,-FL$5,0)+1))</f>
        <v>0</v>
      </c>
      <c r="FM12" s="792">
        <f t="shared" ca="1" si="83"/>
        <v>0</v>
      </c>
      <c r="FN12" s="792">
        <f ca="1">IF(FM12=0,0,INDEX(Controle!$G$24:$G$35,MONTH($D12)))</f>
        <v>0</v>
      </c>
      <c r="FO12" s="792">
        <f t="shared" si="84"/>
        <v>0</v>
      </c>
      <c r="FP12" s="793">
        <f t="shared" si="85"/>
        <v>0</v>
      </c>
      <c r="FQ12" s="794">
        <f ca="1">(SUMIF(FO$6:FO$366,SUM(FP$6:FP12),$W$6:$W$366)*(FP12&lt;&gt;0)+(FI$4=$D12)*SUMIF(FO$6:FO$366,"r",$W$6:$W$366))/GF12</f>
        <v>0</v>
      </c>
      <c r="FR12" s="793">
        <f t="shared" ca="1" si="86"/>
        <v>0</v>
      </c>
      <c r="FS12" s="793">
        <f t="shared" ca="1" si="87"/>
        <v>0</v>
      </c>
      <c r="FT12" s="795">
        <f t="shared" ca="1" si="88"/>
        <v>0</v>
      </c>
      <c r="FU12" s="765">
        <f ca="1">FR12*SUM(FR12:FR$354)</f>
        <v>0</v>
      </c>
      <c r="FV12" s="795">
        <f t="shared" ca="1" si="89"/>
        <v>0</v>
      </c>
      <c r="FW12" s="794"/>
      <c r="FX12" s="795">
        <f t="shared" ca="1" si="90"/>
        <v>0</v>
      </c>
      <c r="FY12" s="795">
        <f t="shared" ca="1" si="91"/>
        <v>0</v>
      </c>
      <c r="FZ12" s="795">
        <f t="shared" ca="1" si="92"/>
        <v>0</v>
      </c>
      <c r="GA12" s="794"/>
      <c r="GB12" s="796">
        <f ca="1">ROUND(SUM(FQ$6:FQ12)+SUM(FX$6:FX12)-SUM(FT$6:FT12)-SUM(GA$6:GA12),4)</f>
        <v>0</v>
      </c>
      <c r="GC12" s="783">
        <f>Aux_Indices!$BN35</f>
        <v>5.8950437031224379E-3</v>
      </c>
      <c r="GD12" s="783">
        <f t="shared" si="93"/>
        <v>5.8950437031224379E-3</v>
      </c>
      <c r="GE12" s="783">
        <f>Aux_Indices!$BS12</f>
        <v>0</v>
      </c>
      <c r="GF12" s="798">
        <f>IF(GF$4="-",1,SUMIF(Aux_Indices!$CL$3:$DJ$3,GF$4,Aux_Indices!$CL12:$DJ12))</f>
        <v>1</v>
      </c>
      <c r="GG12" s="799">
        <f t="shared" ca="1" si="94"/>
        <v>0</v>
      </c>
      <c r="GH12" s="799">
        <f t="shared" ca="1" si="95"/>
        <v>0</v>
      </c>
      <c r="GI12" s="799">
        <f t="shared" si="96"/>
        <v>0</v>
      </c>
      <c r="GJ12" s="799">
        <f t="shared" ca="1" si="97"/>
        <v>0</v>
      </c>
      <c r="GK12" s="799">
        <f t="shared" ca="1" si="98"/>
        <v>0</v>
      </c>
      <c r="GL12" s="799">
        <f t="shared" ca="1" si="99"/>
        <v>0</v>
      </c>
      <c r="GM12" s="799">
        <f t="shared" ca="1" si="100"/>
        <v>0</v>
      </c>
      <c r="GN12" s="799">
        <f t="shared" ca="1" si="101"/>
        <v>0</v>
      </c>
      <c r="GO12" s="799"/>
      <c r="GP12" s="799">
        <f t="shared" si="102"/>
        <v>0</v>
      </c>
      <c r="GQ12" s="799">
        <f t="shared" ca="1" si="103"/>
        <v>0</v>
      </c>
      <c r="GR12" s="795">
        <f>IF($D12=Controle!$G$15,Controle!$G$53*IF(Controle!$G$59=1,Controle!$G$51*Controle!$G$20,GY12),0)</f>
        <v>0</v>
      </c>
      <c r="GS12" s="795">
        <f ca="1">IF(AND($D12&gt;=Controle!$G$49,$D12&lt;=Controle!$G$50,OR(MOD(FK12-1,Controle!$G$55)=0,FK12=1)),1,0)*Controle!$G$54*(1/(12/Controle!$G$55))*(SUM(FQ13:FQ$287)*Controle!$G$51)</f>
        <v>0</v>
      </c>
      <c r="GT12" s="795">
        <f ca="1">IF(AND($D12&gt;=Controle!$G$49,$D12&lt;=Controle!$G$50,OR(MOD(FK12-1,Controle!$G$57)=0,FK12=1)),1,0)*Controle!$G$56*(1/(12/Controle!$G$57))*IF(Controle!$G$59=1,(GB12*Controle!$G$51),GY12)</f>
        <v>0</v>
      </c>
      <c r="GU12" s="800">
        <f>IF(AND($D12&gt;=Controle!$G$49,$D12&lt;=Controle!$G$50),Controle!$G$51,0)</f>
        <v>0</v>
      </c>
      <c r="GV12" s="800">
        <f>IF(AND($D12&gt;=Controle!$G$61,$D12&lt;=Controle!$G$62),Controle!$G$63,0)</f>
        <v>0</v>
      </c>
      <c r="GW12" s="795">
        <f ca="1">Controle!$G$66*GB12*GU12</f>
        <v>0</v>
      </c>
      <c r="GX12" s="795">
        <f ca="1">Controle!$G$67*GB12*GV12</f>
        <v>0</v>
      </c>
      <c r="GY12" s="795">
        <f ca="1">IF(AND($D12&gt;=Controle!$G$49,$D12&lt;=Controle!$G$50),1,0)*IF($D12=Controle!$G$15,IF(Controle!$G$58&gt;=GB12,GB12,Controle!$G$58),IF(Controle!$G$58&gt;=GB12,GB12,IF(GY11&gt;=Controle!$G$58,(1+GC12)*GY11,Controle!$G$58)))</f>
        <v>0</v>
      </c>
      <c r="GZ12" s="795">
        <f ca="1">IF(FQ12=0,0,IF(SUM(FI12:FI$366)&gt;365,365,SUM(FI12:FI$366)))</f>
        <v>0</v>
      </c>
      <c r="HA12" s="793">
        <f ca="1">FQ12*(GZ12/365)*Controle!$H$118+FQ12*Controle!$H$119</f>
        <v>0</v>
      </c>
      <c r="HB12" s="575"/>
      <c r="HC12" s="792">
        <f t="shared" si="104"/>
        <v>0</v>
      </c>
      <c r="HD12" s="792">
        <f t="shared" si="105"/>
        <v>0</v>
      </c>
      <c r="HE12" s="792">
        <f>SUM(HC$6:HC11,1)*HC12</f>
        <v>0</v>
      </c>
      <c r="HF12" s="792">
        <f ca="1">IF(HE12&lt;HF$4,0,IF(HE12=HF$4,1,OFFSET(HF12,-HF$5,0)+1))</f>
        <v>0</v>
      </c>
      <c r="HG12" s="792">
        <f t="shared" ca="1" si="173"/>
        <v>0</v>
      </c>
      <c r="HH12" s="792">
        <f ca="1">IF(HG12=0,0,INDEX(Controle!$H$24:$H$35,MONTH($D12)))</f>
        <v>0</v>
      </c>
      <c r="HI12" s="792">
        <f t="shared" si="108"/>
        <v>0</v>
      </c>
      <c r="HJ12" s="793">
        <f t="shared" si="109"/>
        <v>0</v>
      </c>
      <c r="HK12" s="794">
        <f ca="1">(SUMIF(HI$6:HI$366,SUM(HJ$6:HJ12),$X$6:$X$366)*(HJ12&lt;&gt;0)+(HC$4=$D12)*SUMIF(HI$6:HI$366,"r",$X$6:$X$366))/HZ12</f>
        <v>0</v>
      </c>
      <c r="HL12" s="793">
        <f t="shared" ca="1" si="110"/>
        <v>0</v>
      </c>
      <c r="HM12" s="793">
        <f t="shared" ca="1" si="111"/>
        <v>0</v>
      </c>
      <c r="HN12" s="795">
        <f t="shared" ca="1" si="112"/>
        <v>0</v>
      </c>
      <c r="HO12" s="795">
        <f ca="1">HL12*SUM(HL12:HL$354)</f>
        <v>0</v>
      </c>
      <c r="HP12" s="795">
        <f t="shared" ca="1" si="113"/>
        <v>0</v>
      </c>
      <c r="HQ12" s="795">
        <f ca="1">((SUM(HP$6:HP12)-SUM(HR$6:HR11)-HS12)*(HG12=0)*HC12-HY12*HV11*(HG12=0))</f>
        <v>0</v>
      </c>
      <c r="HR12" s="795">
        <f t="shared" ca="1" si="114"/>
        <v>0</v>
      </c>
      <c r="HS12" s="795">
        <f t="shared" ca="1" si="115"/>
        <v>0</v>
      </c>
      <c r="HT12" s="795">
        <f t="shared" ca="1" si="116"/>
        <v>0</v>
      </c>
      <c r="HU12" s="794"/>
      <c r="HV12" s="796">
        <f ca="1">ROUND(SUM(HK$6:HK12)+SUM(HR$6:HR12)-SUM(HN$6:HN12)-SUM(HU$6:HU12),4)</f>
        <v>0</v>
      </c>
      <c r="HW12" s="783">
        <f>Aux_Indices!$BQ12</f>
        <v>5.8917271726472986E-3</v>
      </c>
      <c r="HX12" s="797">
        <f t="shared" si="117"/>
        <v>5.8917271726472986E-3</v>
      </c>
      <c r="HY12" s="783">
        <f>Aux_Indices!$BS12</f>
        <v>0</v>
      </c>
      <c r="HZ12" s="798">
        <f>IF(HZ$4="-",1,SUMIF(Aux_Indices!$CL$3:$DJ$3,HZ$4,Aux_Indices!$CL12:$DJ12))</f>
        <v>1</v>
      </c>
      <c r="IA12" s="799">
        <f t="shared" ca="1" si="118"/>
        <v>0</v>
      </c>
      <c r="IB12" s="799">
        <f t="shared" ca="1" si="119"/>
        <v>0</v>
      </c>
      <c r="IC12" s="799">
        <f t="shared" ca="1" si="120"/>
        <v>0</v>
      </c>
      <c r="ID12" s="799">
        <f t="shared" ca="1" si="121"/>
        <v>0</v>
      </c>
      <c r="IE12" s="799">
        <f t="shared" ca="1" si="122"/>
        <v>0</v>
      </c>
      <c r="IF12" s="799">
        <f t="shared" ca="1" si="123"/>
        <v>0</v>
      </c>
      <c r="IG12" s="799">
        <f t="shared" ca="1" si="124"/>
        <v>0</v>
      </c>
      <c r="IH12" s="799">
        <f t="shared" ca="1" si="125"/>
        <v>0</v>
      </c>
      <c r="II12" s="799">
        <f t="shared" ca="1" si="126"/>
        <v>0</v>
      </c>
      <c r="IJ12" s="799">
        <f t="shared" si="127"/>
        <v>0</v>
      </c>
      <c r="IK12" s="799">
        <f t="shared" ca="1" si="128"/>
        <v>0</v>
      </c>
      <c r="IL12" s="795">
        <f>IF($D12=Controle!$H$15,Controle!$H$53*IF(Controle!$H$59=1,Controle!$H$51*Controle!$H$20,IS12),0)</f>
        <v>0</v>
      </c>
      <c r="IM12" s="795">
        <f ca="1">IF(AND($D12&gt;=Controle!$H$49,$D12&lt;=Controle!$H$50,OR(MOD(HE12-1,Controle!$H$55)=0,HE12=1)),1,0)*Controle!$H$54*(1/(12/Controle!$H$55))*(SUM(HK13:HK$287)*Controle!$H$51)</f>
        <v>0</v>
      </c>
      <c r="IN12" s="795">
        <f ca="1">IF(AND($D12&gt;=Controle!$H$49,$D12&lt;=Controle!$H$50,OR(MOD(HE12-1,Controle!$H$57)=0,HE12=1)),1,0)*Controle!$H$56*(1/(12/Controle!$H$57))*IF(Controle!$H$59=1,(HV12*Controle!$H$51),IS12)</f>
        <v>0</v>
      </c>
      <c r="IO12" s="800">
        <f>IF(AND($D12&gt;=Controle!$H$49,$D12&lt;=Controle!$H$50),Controle!$H$51,0)</f>
        <v>0</v>
      </c>
      <c r="IP12" s="800">
        <f>IF(AND($D12&gt;=Controle!$H$61,$D12&lt;=Controle!$H$62),Controle!$H$63,0)</f>
        <v>0</v>
      </c>
      <c r="IQ12" s="795">
        <f ca="1">Controle!$H$66*HV12*IO12</f>
        <v>0</v>
      </c>
      <c r="IR12" s="795">
        <f ca="1">Controle!$H$67*HV12*IP12</f>
        <v>0</v>
      </c>
      <c r="IS12" s="795">
        <f ca="1">IF(AND($D12&gt;=Controle!$H$49,$D12&lt;=Controle!$H$50),1,0)*IF($D12=Controle!$H$15,IF(Controle!$H$58&gt;=HV12,HV12,Controle!$H$58),IF(Controle!$H$58&gt;=HV12,HV12,IF(IS11&gt;=Controle!$H$58,(1+HW12)*IS11,Controle!$H$58)))</f>
        <v>0</v>
      </c>
      <c r="IT12" s="795">
        <f ca="1">IF(HK12=0,0,IF(SUM(HC12:HC$366)&gt;365,365,SUM(HC12:HC$366)))</f>
        <v>0</v>
      </c>
      <c r="IU12" s="793">
        <f ca="1">HK12*(IT12/365)*Controle!$I$118+HK12*Controle!$I$119</f>
        <v>0</v>
      </c>
      <c r="IV12" s="812" t="e">
        <f ca="1">IS12/HV12</f>
        <v>#DIV/0!</v>
      </c>
      <c r="IW12" s="792">
        <f t="shared" si="129"/>
        <v>0</v>
      </c>
      <c r="IX12" s="792">
        <f t="shared" si="130"/>
        <v>0</v>
      </c>
      <c r="IY12" s="792">
        <f>SUM(IW$6:IW11,1)*IW12</f>
        <v>0</v>
      </c>
      <c r="IZ12" s="792">
        <f ca="1">IF(IY12&lt;IZ$4,0,IF(IY12=IZ$4,1,OFFSET(IZ12,-IZ$5,0)+1))</f>
        <v>0</v>
      </c>
      <c r="JA12" s="792">
        <f t="shared" ca="1" si="132"/>
        <v>0</v>
      </c>
      <c r="JB12" s="792">
        <f ca="1">IF(JA12=0,0,INDEX(Controle!$I$24:$I$35,MONTH($D12)))</f>
        <v>0</v>
      </c>
      <c r="JC12" s="792">
        <f t="shared" si="133"/>
        <v>0</v>
      </c>
      <c r="JD12" s="793">
        <f t="shared" si="134"/>
        <v>0</v>
      </c>
      <c r="JE12" s="794">
        <f ca="1">(SUMIF(JC$6:JC$366,SUM(JD$6:JD12),$Y$6:$Y$366)*(JD12&lt;&gt;0)+(IW$4=$D12)*SUMIF(JC$6:JC$366,"r",$Y$6:$Y$366))/JT12</f>
        <v>0</v>
      </c>
      <c r="JF12" s="793">
        <f t="shared" ca="1" si="135"/>
        <v>0</v>
      </c>
      <c r="JG12" s="793">
        <f t="shared" ca="1" si="136"/>
        <v>0</v>
      </c>
      <c r="JH12" s="795">
        <f t="shared" ca="1" si="137"/>
        <v>0</v>
      </c>
      <c r="JI12" s="795">
        <f ca="1">JF12*SUM(JF12:JF$354)</f>
        <v>0</v>
      </c>
      <c r="JJ12" s="795">
        <f t="shared" ca="1" si="138"/>
        <v>0</v>
      </c>
      <c r="JK12" s="795">
        <f ca="1">((SUM(JJ$6:JJ12)-SUM(JL$6:JL11)-JM12)*(JA12=0)*IW12-JS12*JP11*(JA12=0))</f>
        <v>0</v>
      </c>
      <c r="JL12" s="795">
        <f t="shared" ca="1" si="139"/>
        <v>0</v>
      </c>
      <c r="JM12" s="795">
        <f t="shared" ca="1" si="140"/>
        <v>0</v>
      </c>
      <c r="JN12" s="795">
        <f t="shared" ca="1" si="141"/>
        <v>0</v>
      </c>
      <c r="JO12" s="794"/>
      <c r="JP12" s="796">
        <f ca="1">ROUND(SUM(JE$6:JE12)+SUM(JL$6:JL12)-SUM(JH$6:JH12)-SUM(JO$6:JO12),4)</f>
        <v>0</v>
      </c>
      <c r="JQ12" s="783">
        <f>Aux_Indices!$BT12</f>
        <v>5.8917271726472986E-3</v>
      </c>
      <c r="JR12" s="797">
        <f t="shared" si="142"/>
        <v>5.8917271726472986E-3</v>
      </c>
      <c r="JS12" s="783">
        <f>Aux_Indices!$BV12</f>
        <v>0</v>
      </c>
      <c r="JT12" s="798">
        <f>IF(JT$4="-",1,SUMIF(Aux_Indices!$CL$3:$DJ$3,JT$4,Aux_Indices!$CL12:$DJ12))</f>
        <v>1</v>
      </c>
      <c r="JU12" s="799">
        <f t="shared" ca="1" si="143"/>
        <v>0</v>
      </c>
      <c r="JV12" s="799">
        <f t="shared" ca="1" si="144"/>
        <v>0</v>
      </c>
      <c r="JW12" s="799">
        <f t="shared" ca="1" si="145"/>
        <v>0</v>
      </c>
      <c r="JX12" s="799">
        <f t="shared" ca="1" si="146"/>
        <v>0</v>
      </c>
      <c r="JY12" s="799">
        <f t="shared" ca="1" si="147"/>
        <v>0</v>
      </c>
      <c r="JZ12" s="799">
        <f t="shared" ca="1" si="148"/>
        <v>0</v>
      </c>
      <c r="KA12" s="799">
        <f t="shared" ca="1" si="149"/>
        <v>0</v>
      </c>
      <c r="KB12" s="799">
        <f t="shared" ca="1" si="150"/>
        <v>0</v>
      </c>
      <c r="KC12" s="799">
        <f t="shared" ca="1" si="151"/>
        <v>0</v>
      </c>
      <c r="KD12" s="799">
        <f t="shared" si="152"/>
        <v>0</v>
      </c>
      <c r="KE12" s="799">
        <f t="shared" ca="1" si="153"/>
        <v>0</v>
      </c>
      <c r="KF12" s="795">
        <f>IF($D12=Controle!$I$15,Controle!$I$53*IF(Controle!$I$59=1,Controle!$I$51*Controle!$I$20,KM12),0)</f>
        <v>0</v>
      </c>
      <c r="KG12" s="795">
        <f ca="1">IF(AND($D12&gt;=Controle!$I$49,$D12&lt;=Controle!$I$50,OR(MOD(IY12-1,Controle!$I$55)=0,IY12=1)),1,0)*Controle!$I$54*(1/(12/Controle!$I$55))*(SUM(JE13:JE$287)*Controle!$I$51)</f>
        <v>0</v>
      </c>
      <c r="KH12" s="795">
        <f ca="1">IF(AND($D12&gt;=Controle!$I$49,$D12&lt;=Controle!$I$50,OR(MOD(IY12-1,Controle!$I$57)=0,IY12=1)),1,0)*Controle!$I$56*(1/(12/Controle!$I$57))*IF(Controle!$I$59=1,(JP12*Controle!$I$51),KM12)</f>
        <v>0</v>
      </c>
      <c r="KI12" s="800">
        <f>IF(AND($D12&gt;=Controle!$I$49,$D12&lt;=Controle!$I$50),Controle!$I$51,0)</f>
        <v>0</v>
      </c>
      <c r="KJ12" s="800">
        <f>IF(AND($D12&gt;=Controle!$I$61,$D12&lt;=Controle!$I$62),Controle!$I$63,0)</f>
        <v>0</v>
      </c>
      <c r="KK12" s="795">
        <f ca="1">Controle!$I$66*JP12*KI12</f>
        <v>0</v>
      </c>
      <c r="KL12" s="795">
        <f ca="1">Controle!$I$67*JP12*KJ12</f>
        <v>0</v>
      </c>
      <c r="KM12" s="795">
        <f ca="1">IF(AND($D12&gt;=Controle!$I$49,$D12&lt;=Controle!$I$50),1,0)*IF($D12=Controle!$I$15,IF(Controle!$I$58&gt;=JP12,JP12,Controle!$I$58),IF(Controle!$I$58&gt;=JP12,JP12,IF(KM11&gt;=Controle!$I$58,(1+JQ12)*KM11,Controle!$I$58)))</f>
        <v>0</v>
      </c>
      <c r="KN12" s="795">
        <f ca="1">IF(JE12=0,0,IF(SUM(IW12:IW$366)&gt;365,365,SUM(IW12:IW$366)))</f>
        <v>0</v>
      </c>
      <c r="KO12" s="793">
        <f ca="1">JE12*(KN12/365)*Controle!$J$118+JE12*Controle!$J$119</f>
        <v>0</v>
      </c>
      <c r="KP12" s="812" t="e">
        <f ca="1">KM12/JP12</f>
        <v>#DIV/0!</v>
      </c>
      <c r="KQ12" s="802">
        <f>IF(D12&gt;=DATE(YEAR(Controle!inicio),MONTH(Controle!inicio)+6,DAY(Controle!inicio)),(IF(Controle!$D$47="Sim",1,0)*(SUM(BC13:BC15)+SUM(AZ13:AZ15))+IF(Controle!$F$47="Sim",1,0)*(SUM(EQ13:EQ15)+SUM(EN13:EN15))+IF(Controle!$E$47="Sim",1,0)*(SUM(CW13:CW15)+SUM(CT13:CT15))+IF(Controle!$G$47="Sim",1,0)*(SUM(GK13:GK15)+SUM(GH13:GH15))+IF(Controle!$H$47="Sim",1,0)*(SUM(IE13:IE15)+SUM(IB13:IB15))+IF(Controle!$I$47="Sim",1,0)*(SUM(JY13:JY15)+SUM(JV13:JV15))),0)*0.7</f>
        <v>0</v>
      </c>
      <c r="KR12" s="803">
        <f t="shared" si="154"/>
        <v>0</v>
      </c>
      <c r="KS12" s="803">
        <f t="shared" si="155"/>
        <v>0</v>
      </c>
      <c r="KT12" s="803">
        <f t="shared" si="156"/>
        <v>0</v>
      </c>
      <c r="KU12" s="575"/>
      <c r="KV12" s="804">
        <f t="shared" ca="1" si="157"/>
        <v>5.2784981450507118</v>
      </c>
      <c r="KW12" s="759">
        <f t="shared" ca="1" si="157"/>
        <v>0</v>
      </c>
      <c r="KX12" s="759">
        <f t="shared" ca="1" si="157"/>
        <v>5.2784981450507118</v>
      </c>
      <c r="KY12" s="759">
        <f t="shared" ca="1" si="157"/>
        <v>0</v>
      </c>
      <c r="KZ12" s="759">
        <f t="shared" ca="1" si="157"/>
        <v>0</v>
      </c>
      <c r="LA12" s="759">
        <f t="shared" ca="1" si="157"/>
        <v>791.3026743666943</v>
      </c>
      <c r="LB12" s="575"/>
      <c r="LC12" s="805"/>
      <c r="LD12" s="575"/>
      <c r="LE12" s="759">
        <f t="shared" si="158"/>
        <v>0</v>
      </c>
      <c r="LF12" s="759">
        <f t="shared" ca="1" si="158"/>
        <v>0</v>
      </c>
      <c r="LG12" s="759">
        <f t="shared" ca="1" si="158"/>
        <v>0</v>
      </c>
      <c r="LH12" s="806">
        <f t="shared" ca="1" si="159"/>
        <v>0</v>
      </c>
      <c r="LI12" s="575"/>
      <c r="LJ12" s="759">
        <f t="shared" ca="1" si="160"/>
        <v>0</v>
      </c>
      <c r="LK12" s="759">
        <f t="shared" ca="1" si="160"/>
        <v>0</v>
      </c>
      <c r="LL12" s="575"/>
      <c r="LM12" s="807">
        <f t="shared" ca="1" si="161"/>
        <v>0</v>
      </c>
      <c r="LN12" s="808">
        <f t="shared" ca="1" si="162"/>
        <v>791.3026743666943</v>
      </c>
      <c r="LO12" s="759">
        <f t="shared" ca="1" si="163"/>
        <v>0</v>
      </c>
      <c r="LP12" s="759"/>
      <c r="LQ12" s="759">
        <f t="shared" ca="1" si="164"/>
        <v>791.3026743666943</v>
      </c>
      <c r="LR12" s="759"/>
      <c r="LS12" s="759">
        <f t="shared" ca="1" si="165"/>
        <v>0</v>
      </c>
      <c r="LT12" s="759">
        <f t="shared" ca="1" si="166"/>
        <v>0</v>
      </c>
      <c r="LU12" s="759">
        <f t="shared" ca="1" si="167"/>
        <v>5.2784981450507118</v>
      </c>
      <c r="LV12" s="759">
        <f t="shared" ca="1" si="168"/>
        <v>0</v>
      </c>
      <c r="LW12" s="759">
        <f t="shared" ca="1" si="169"/>
        <v>0</v>
      </c>
      <c r="LX12" s="759">
        <f t="shared" ca="1" si="170"/>
        <v>0</v>
      </c>
      <c r="LY12" s="759">
        <f t="shared" ca="1" si="171"/>
        <v>0</v>
      </c>
      <c r="LZ12" s="759"/>
      <c r="MA12" s="759">
        <f t="shared" ca="1" si="172"/>
        <v>0</v>
      </c>
      <c r="MB12" s="759">
        <f t="shared" ca="1" si="172"/>
        <v>5.2784981450507118</v>
      </c>
      <c r="MC12" s="759">
        <f t="shared" ca="1" si="172"/>
        <v>0</v>
      </c>
      <c r="MD12" s="759">
        <f ca="1">MB12*($D12&lt;Controle!$E$243)</f>
        <v>0</v>
      </c>
      <c r="ME12" s="759">
        <f ca="1">MB12*($D12&gt;=Controle!$E$243)</f>
        <v>5.2784981450507118</v>
      </c>
      <c r="MF12" s="810"/>
      <c r="MG12" s="811"/>
    </row>
    <row r="13" spans="1:345">
      <c r="B13" s="809"/>
      <c r="C13" s="787">
        <f t="shared" si="6"/>
        <v>2022</v>
      </c>
      <c r="D13" s="788">
        <f>Aux_Inflação!C13</f>
        <v>44743</v>
      </c>
      <c r="E13" s="789">
        <f>Aux_Indices!F36</f>
        <v>30</v>
      </c>
      <c r="F13" s="789">
        <f>IF(Controle!$D$15=$D13,Controle!$D$21+1,IF($F14&lt;&gt;0,$F14-1,0))</f>
        <v>0</v>
      </c>
      <c r="G13" s="790"/>
      <c r="H13" s="789">
        <f>'U&amp;F Projeto'!O13</f>
        <v>0</v>
      </c>
      <c r="I13" s="789">
        <f>'U&amp;F Projeto'!P13</f>
        <v>21.335152007400001</v>
      </c>
      <c r="J13" s="789">
        <f>'U&amp;F Projeto'!Q13</f>
        <v>6.2960534175000005</v>
      </c>
      <c r="K13" s="789">
        <f>'U&amp;F Projeto'!R13</f>
        <v>19.207160292320001</v>
      </c>
      <c r="L13" s="789">
        <f>'U&amp;F Projeto'!S13</f>
        <v>11.5118719633148</v>
      </c>
      <c r="M13" s="789">
        <f>'U&amp;F Projeto'!T13</f>
        <v>5.5041498098766661</v>
      </c>
      <c r="N13" s="789">
        <f>'U&amp;F Projeto'!U13</f>
        <v>56.808002002125001</v>
      </c>
      <c r="O13" s="789">
        <f>'U&amp;F Projeto'!V13</f>
        <v>7.5552641010000006</v>
      </c>
      <c r="P13" s="789">
        <f>'U&amp;F Projeto'!W13</f>
        <v>31.559428253927948</v>
      </c>
      <c r="Q13" s="789">
        <f ca="1">IF(FM!AN13&lt;0,-FM!AS13,0)</f>
        <v>307.85012078938382</v>
      </c>
      <c r="R13" s="789">
        <f>'U&amp;F Projeto'!X13</f>
        <v>0</v>
      </c>
      <c r="S13" s="790"/>
      <c r="T13" s="791">
        <f ca="1">Controle!D$9*SUM(Dívidas!$H13:$P13)+Controle!D$10*Dívidas!$Q13+Controle!D$11*Dívidas!$R13</f>
        <v>0</v>
      </c>
      <c r="U13" s="791">
        <f ca="1">Controle!E$9*SUM(Dívidas!$H13:$P13)+Controle!E$10*Dívidas!$Q13+Controle!E$11*Dívidas!$R13</f>
        <v>140.28816079105448</v>
      </c>
      <c r="V13" s="791">
        <f ca="1">Controle!F$9*SUM(Dívidas!$H13:$P13)+Controle!F$10*Dívidas!$Q13+Controle!F$11*Dívidas!$R13</f>
        <v>140.28816079105448</v>
      </c>
      <c r="W13" s="791">
        <f ca="1">Controle!G$9*SUM(Dívidas!$H13:$P13)+Controle!G$10*Dívidas!$Q13+Controle!G$11*Dívidas!$R13</f>
        <v>0</v>
      </c>
      <c r="X13" s="791">
        <f ca="1">Controle!H$9*SUM(Dívidas!$H13:$P13)+Controle!H$10*Dívidas!$Q13+Controle!H$11*Dívidas!$R13</f>
        <v>0</v>
      </c>
      <c r="Y13" s="791">
        <f ca="1">Controle!I$9*SUM(Dívidas!$H13:$P13)+Controle!I$10*Dívidas!$Q13+Controle!I$11*Dívidas!$R13</f>
        <v>0</v>
      </c>
      <c r="Z13" s="790"/>
      <c r="AA13" s="792">
        <f t="shared" si="7"/>
        <v>0</v>
      </c>
      <c r="AB13" s="792">
        <f t="shared" si="8"/>
        <v>0</v>
      </c>
      <c r="AC13" s="792">
        <f>SUM(AA$6:AA12,1)*AA13</f>
        <v>0</v>
      </c>
      <c r="AD13" s="792">
        <f t="shared" ref="AD13:AD76" ca="1" si="174">IF(AC13&lt;AD$4,0,IF(AC13=AD$4,1,OFFSET(AD13,-AD$5,0)+1))</f>
        <v>0</v>
      </c>
      <c r="AE13" s="792">
        <f t="shared" ca="1" si="10"/>
        <v>0</v>
      </c>
      <c r="AF13" s="792">
        <f ca="1">IF(AE13=0,0,INDEX(Controle!$D$24:$D$35,MONTH($D13)))</f>
        <v>0</v>
      </c>
      <c r="AG13" s="792">
        <f t="shared" si="11"/>
        <v>0</v>
      </c>
      <c r="AH13" s="793">
        <f t="shared" si="12"/>
        <v>0</v>
      </c>
      <c r="AI13" s="794">
        <f>(SUMIF(AG$6:AG$366,SUM(AH$6:AH13),$T$6:$T$366)*(AH13&lt;&gt;0)+(AA$4=$D13)*SUMIF(AG$6:AG$366,"r",$T$6:$T$366))/AX13</f>
        <v>0</v>
      </c>
      <c r="AJ13" s="793">
        <f t="shared" ca="1" si="13"/>
        <v>0</v>
      </c>
      <c r="AK13" s="793">
        <f t="shared" ca="1" si="14"/>
        <v>0</v>
      </c>
      <c r="AL13" s="795">
        <f t="shared" ca="1" si="15"/>
        <v>0</v>
      </c>
      <c r="AM13" s="765">
        <f ca="1">AJ13*SUM(AJ13:AJ$354)</f>
        <v>0</v>
      </c>
      <c r="AN13" s="795">
        <f t="shared" ca="1" si="16"/>
        <v>0</v>
      </c>
      <c r="AO13" s="794"/>
      <c r="AP13" s="795">
        <f t="shared" ca="1" si="17"/>
        <v>0</v>
      </c>
      <c r="AQ13" s="795">
        <f t="shared" ca="1" si="18"/>
        <v>0</v>
      </c>
      <c r="AR13" s="795">
        <f t="shared" ca="1" si="19"/>
        <v>0</v>
      </c>
      <c r="AS13" s="794"/>
      <c r="AT13" s="796">
        <f ca="1">ROUND(SUM(AI$6:AI13)+SUM(AP$6:AP13)-SUM(AL$6:AL13)-SUM(AS$6:AS13),4)</f>
        <v>0</v>
      </c>
      <c r="AU13" s="783">
        <f>Aux_Indices!$BE13</f>
        <v>4.3522113933047724E-3</v>
      </c>
      <c r="AV13" s="797">
        <f t="shared" si="20"/>
        <v>1.3113541850424459E-2</v>
      </c>
      <c r="AW13" s="783">
        <f>Aux_Indices!$BG13</f>
        <v>0</v>
      </c>
      <c r="AX13" s="798">
        <f>IF(AX$4="-",1,SUMIF(Aux_Indices!$CL$3:$DJ$3,AX$4,Aux_Indices!$CL13:$DJ13))</f>
        <v>1</v>
      </c>
      <c r="AY13" s="799">
        <f t="shared" si="21"/>
        <v>0</v>
      </c>
      <c r="AZ13" s="799">
        <f t="shared" ca="1" si="22"/>
        <v>0</v>
      </c>
      <c r="BA13" s="799">
        <f t="shared" si="23"/>
        <v>0</v>
      </c>
      <c r="BB13" s="799">
        <f t="shared" ca="1" si="24"/>
        <v>0</v>
      </c>
      <c r="BC13" s="799">
        <f t="shared" ca="1" si="25"/>
        <v>0</v>
      </c>
      <c r="BD13" s="799">
        <f t="shared" ca="1" si="26"/>
        <v>0</v>
      </c>
      <c r="BE13" s="799">
        <f t="shared" ca="1" si="27"/>
        <v>0</v>
      </c>
      <c r="BF13" s="799">
        <f t="shared" ca="1" si="28"/>
        <v>0</v>
      </c>
      <c r="BG13" s="799">
        <f t="shared" ca="1" si="29"/>
        <v>0</v>
      </c>
      <c r="BH13" s="799">
        <f t="shared" si="30"/>
        <v>0</v>
      </c>
      <c r="BI13" s="799">
        <f t="shared" ca="1" si="31"/>
        <v>0</v>
      </c>
      <c r="BJ13" s="795">
        <f>IF($D13=Controle!$D$15,Controle!$D$53*IF(Controle!$D$59=1,Controle!$D$51*Controle!$D$20,BQ13),0)</f>
        <v>0</v>
      </c>
      <c r="BK13" s="795">
        <f>IF(AND($D13&gt;=Controle!$D$49,$D13&lt;=Controle!$D$50,OR(MOD(AC13-1,Controle!$D$55)=0,AC13=1)),1,0)*Controle!$D$54*(1/(12/Controle!$D$55))*(SUM(AI14:AI$287)*Controle!$D$51)</f>
        <v>0</v>
      </c>
      <c r="BL13" s="795">
        <f ca="1">IF(AND($D13&gt;=Controle!$D$49,$D13&lt;=Controle!$D$50,OR(MOD(AC13-1,Controle!$D$57)=0,AC13=1)),1,0)*Controle!$D$56*(1/(12/Controle!$D$57))*IF(Controle!$D$59=1,(AT13*Controle!$D$51),BQ13)</f>
        <v>0</v>
      </c>
      <c r="BM13" s="800">
        <f>IF(AND($D13&gt;=Controle!$D$49,$D13&lt;=Controle!$D$50),Controle!$D$51,0)</f>
        <v>0</v>
      </c>
      <c r="BN13" s="800">
        <f>IF(AND($D13&gt;=Controle!$D$61,$D13&lt;=Controle!$D$62),Controle!$D$63,0)</f>
        <v>0</v>
      </c>
      <c r="BO13" s="795">
        <f ca="1">Controle!$D$66*AT13*BM13</f>
        <v>0</v>
      </c>
      <c r="BP13" s="795">
        <f ca="1">Controle!$D$67*AT13*BN13</f>
        <v>0</v>
      </c>
      <c r="BQ13" s="795">
        <f ca="1">IF(AND($D13&gt;=Controle!$D$49,$D13&lt;=Controle!$D$50),1,0)*IF($D13=Controle!$D$15,IF(Controle!$D$58&gt;=AT13,AT13,Controle!$D$58),IF(Controle!$D$58&gt;=AT13,AT13,IF(BQ12&gt;=Controle!$D$58,(1+AU13)*BQ12,Controle!$D$58)))</f>
        <v>0</v>
      </c>
      <c r="BR13" s="795">
        <f>IF(AI13=0,0,IF(SUM(AA13:AA$366)&gt;365,365,SUM(AA13:AA$366)))</f>
        <v>0</v>
      </c>
      <c r="BS13" s="793">
        <f>AI13*(BR13/365)*Controle!$E$118+AI13*Controle!$E$119</f>
        <v>0</v>
      </c>
      <c r="BT13" s="575"/>
      <c r="BU13" s="792">
        <f t="shared" si="32"/>
        <v>1</v>
      </c>
      <c r="BV13" s="792">
        <f t="shared" si="33"/>
        <v>30</v>
      </c>
      <c r="BW13" s="792">
        <f>SUM(BU$6:BU12,1)*BU13</f>
        <v>7</v>
      </c>
      <c r="BX13" s="792">
        <f t="shared" ref="BX13:BX76" ca="1" si="175">IF(BW13&lt;BX$4,0,IF(BW13=BX$4,1,OFFSET(BX13,-BX$5,0)+1))</f>
        <v>0</v>
      </c>
      <c r="BY13" s="792">
        <f t="shared" ca="1" si="35"/>
        <v>7</v>
      </c>
      <c r="BZ13" s="792">
        <f ca="1">IF(BY13=0,0,INDEX(Controle!$D$24:$D$35,MONTH($D13)))</f>
        <v>0</v>
      </c>
      <c r="CA13" s="792">
        <f t="shared" si="36"/>
        <v>3</v>
      </c>
      <c r="CB13" s="793">
        <f t="shared" si="37"/>
        <v>1</v>
      </c>
      <c r="CC13" s="794">
        <f ca="1">(SUMIF(CA$6:CA$366,SUM(CB$6:CB13),$U$6:$U$366)*(CB13&lt;&gt;0)+(BU$4=$D13)*SUMIF(CA$6:CA$366,"r",$U$6:$U$366))/CR13</f>
        <v>414.25340712555555</v>
      </c>
      <c r="CD13" s="793">
        <f t="shared" ca="1" si="38"/>
        <v>0</v>
      </c>
      <c r="CE13" s="793">
        <f t="shared" ca="1" si="39"/>
        <v>1</v>
      </c>
      <c r="CF13" s="795">
        <f t="shared" ca="1" si="40"/>
        <v>0</v>
      </c>
      <c r="CG13" s="765">
        <f ca="1">CD13*SUM(CD13:CD$354)</f>
        <v>0</v>
      </c>
      <c r="CH13" s="795">
        <f t="shared" ca="1" si="41"/>
        <v>5.1242855844065103</v>
      </c>
      <c r="CI13" s="794"/>
      <c r="CJ13" s="795">
        <f t="shared" ca="1" si="42"/>
        <v>0</v>
      </c>
      <c r="CK13" s="795">
        <f t="shared" ca="1" si="43"/>
        <v>5.1242855844065103</v>
      </c>
      <c r="CL13" s="795">
        <f t="shared" ca="1" si="44"/>
        <v>0</v>
      </c>
      <c r="CM13" s="794"/>
      <c r="CN13" s="796">
        <f ca="1">ROUND(SUM(CC$6:CC13)+SUM(CJ$6:CJ13)-SUM(CF$6:CF13)-SUM(CM$6:CM13),4)</f>
        <v>1205.5561</v>
      </c>
      <c r="CO13" s="783">
        <f>Aux_Indices!$BH36</f>
        <v>6.4757590039898894E-3</v>
      </c>
      <c r="CP13" s="783">
        <f t="shared" si="45"/>
        <v>6.4757590039898894E-3</v>
      </c>
      <c r="CQ13" s="783">
        <f>Aux_Indices!$BJ13</f>
        <v>0</v>
      </c>
      <c r="CR13" s="798">
        <f>IF(CR$4="-",1,SUMIF(Aux_Indices!$CL$3:$DJ$3,CR$4,Aux_Indices!$CL13:$DJ13))</f>
        <v>1</v>
      </c>
      <c r="CS13" s="799">
        <f t="shared" ca="1" si="46"/>
        <v>414.25340712555555</v>
      </c>
      <c r="CT13" s="799">
        <f t="shared" ca="1" si="47"/>
        <v>5.1242855844065103</v>
      </c>
      <c r="CU13" s="799">
        <f t="shared" si="48"/>
        <v>0</v>
      </c>
      <c r="CV13" s="799">
        <f t="shared" ca="1" si="49"/>
        <v>0</v>
      </c>
      <c r="CW13" s="799">
        <f t="shared" ca="1" si="50"/>
        <v>0</v>
      </c>
      <c r="CX13" s="799">
        <f t="shared" ca="1" si="51"/>
        <v>5.1242855844065103</v>
      </c>
      <c r="CY13" s="799">
        <f t="shared" ca="1" si="52"/>
        <v>5.1242855844065103</v>
      </c>
      <c r="CZ13" s="799">
        <f t="shared" ca="1" si="53"/>
        <v>0</v>
      </c>
      <c r="DA13" s="799"/>
      <c r="DB13" s="799">
        <f t="shared" si="54"/>
        <v>0</v>
      </c>
      <c r="DC13" s="799">
        <f t="shared" ca="1" si="55"/>
        <v>1205.5560814922499</v>
      </c>
      <c r="DD13" s="795">
        <f>IF($D13=Controle!$E$15,Controle!$E$53*IF(Controle!$E$59=1,Controle!$E$51*Controle!$E$20,DK13),0)</f>
        <v>0</v>
      </c>
      <c r="DE13" s="795">
        <f ca="1">IF(AND($D13&gt;=Controle!$E$49,$D13&lt;=Controle!$E$50,OR(MOD(BW13-1,Controle!$E$55)=0,BW13=1)),1,0)*Controle!$E$54*(1/(12/Controle!$E$55))*(SUM(CC14:CC$287)*Controle!$E$51)</f>
        <v>0</v>
      </c>
      <c r="DF13" s="795">
        <f ca="1">IF(AND($D13&gt;=Controle!$E$49,$D13&lt;=Controle!$E$50,OR(MOD(BW13-1,Controle!$E$57)=0,BW13=1)),1,0)*Controle!$E$56*(1/(12/Controle!$E$57))*IF(Controle!$E$59=1,(CN13*Controle!$E$51),DK13)</f>
        <v>6.0277805000000004</v>
      </c>
      <c r="DG13" s="800">
        <f>IF(AND($D13&gt;=Controle!$E$49,$D13&lt;=Controle!$E$50),Controle!$E$51,0)</f>
        <v>1</v>
      </c>
      <c r="DH13" s="800">
        <f>IF(AND($D13&gt;=Controle!$E$61,$D13&lt;=Controle!$E$62),Controle!$E$63,0)</f>
        <v>0</v>
      </c>
      <c r="DI13" s="795">
        <f ca="1">Controle!$E$66*CN13*DG13</f>
        <v>0</v>
      </c>
      <c r="DJ13" s="795">
        <f ca="1">Controle!$E$67*CN13*DH13</f>
        <v>0</v>
      </c>
      <c r="DK13" s="795">
        <f ca="1">IF(AND($D13&gt;=Controle!$E$49,$D13&lt;=Controle!$E$50),1,0)*IF($D13=Controle!$E$15,IF(Controle!$E$58&gt;=CN13,CN13,Controle!$E$58),IF(Controle!$E$58&gt;=CN13,CN13,IF(DK12&gt;=Controle!$E$58,(1+CO13)*DK12,Controle!$E$58)))</f>
        <v>0</v>
      </c>
      <c r="DL13" s="795">
        <f ca="1">IF(CC13=0,0,IF(SUM(BU13:BU$366)&gt;365,365,SUM(BU13:BU$366)))</f>
        <v>114</v>
      </c>
      <c r="DM13" s="793">
        <f ca="1">CC13*(DL13/365)*Controle!$G$118+CC13*Controle!$G$119</f>
        <v>0</v>
      </c>
      <c r="DN13" s="575"/>
      <c r="DO13" s="792">
        <f t="shared" si="56"/>
        <v>0</v>
      </c>
      <c r="DP13" s="792">
        <f t="shared" si="57"/>
        <v>0</v>
      </c>
      <c r="DQ13" s="792">
        <f>SUM(DO$6:DO12,1)*DO13</f>
        <v>0</v>
      </c>
      <c r="DR13" s="792">
        <f t="shared" ref="DR13:DR76" ca="1" si="176">IF(DQ13&lt;DR$4,0,IF(DQ13=DR$4,1,OFFSET(DR13,-DR$5,0)+1))</f>
        <v>0</v>
      </c>
      <c r="DS13" s="792">
        <f t="shared" ca="1" si="59"/>
        <v>0</v>
      </c>
      <c r="DT13" s="792">
        <f ca="1">IF(DS13=0,0,INDEX(Controle!$F$24:$F$35,MONTH($D13)))</f>
        <v>0</v>
      </c>
      <c r="DU13" s="792">
        <f t="shared" si="60"/>
        <v>0</v>
      </c>
      <c r="DV13" s="793">
        <f t="shared" si="61"/>
        <v>0</v>
      </c>
      <c r="DW13" s="794">
        <f ca="1">(SUMIF(DU$6:DU$366,SUM(DV$6:DV13),$V$6:$V$366)*(DV13&lt;&gt;0)+(DO$4=$D13)*SUMIF(DU$6:DU$366,"r",$V$7:$V$366))/EL13</f>
        <v>0</v>
      </c>
      <c r="DX13" s="793">
        <f t="shared" ca="1" si="62"/>
        <v>0</v>
      </c>
      <c r="DY13" s="793">
        <f t="shared" ca="1" si="63"/>
        <v>0</v>
      </c>
      <c r="DZ13" s="795">
        <f t="shared" ca="1" si="64"/>
        <v>0</v>
      </c>
      <c r="EA13" s="765">
        <f ca="1">DX13*SUM(DX13:DX$354)</f>
        <v>0</v>
      </c>
      <c r="EB13" s="795">
        <f t="shared" ca="1" si="65"/>
        <v>0</v>
      </c>
      <c r="EC13" s="794"/>
      <c r="ED13" s="795">
        <f t="shared" ca="1" si="66"/>
        <v>0</v>
      </c>
      <c r="EE13" s="795">
        <f t="shared" ca="1" si="67"/>
        <v>0</v>
      </c>
      <c r="EF13" s="795">
        <f t="shared" ca="1" si="68"/>
        <v>0</v>
      </c>
      <c r="EG13" s="794"/>
      <c r="EH13" s="796">
        <f ca="1">ROUND(SUM(DW$6:DW13)+SUM(ED$6:ED13)-SUM(DZ$6:DZ13)-SUM(EG$6:EG13),4)</f>
        <v>0</v>
      </c>
      <c r="EI13" s="783">
        <f>Aux_Indices!$BK13</f>
        <v>4.3522113933047724E-3</v>
      </c>
      <c r="EJ13" s="783">
        <f t="shared" si="69"/>
        <v>4.3522113933047724E-3</v>
      </c>
      <c r="EK13" s="783">
        <f>Aux_Indices!$BM13</f>
        <v>0</v>
      </c>
      <c r="EL13" s="798">
        <f>IF(EL$4="-",1,SUMIF(Aux_Indices!$CL$3:$DJ$3,EL$4,Aux_Indices!$CL13:$DJ13))</f>
        <v>1</v>
      </c>
      <c r="EM13" s="799">
        <f t="shared" ca="1" si="70"/>
        <v>0</v>
      </c>
      <c r="EN13" s="799">
        <f t="shared" ca="1" si="71"/>
        <v>0</v>
      </c>
      <c r="EO13" s="799">
        <f t="shared" si="72"/>
        <v>0</v>
      </c>
      <c r="EP13" s="799">
        <f t="shared" ca="1" si="73"/>
        <v>0</v>
      </c>
      <c r="EQ13" s="799">
        <f t="shared" ca="1" si="74"/>
        <v>0</v>
      </c>
      <c r="ER13" s="799">
        <f t="shared" ca="1" si="75"/>
        <v>0</v>
      </c>
      <c r="ES13" s="799">
        <f t="shared" ca="1" si="76"/>
        <v>0</v>
      </c>
      <c r="ET13" s="799">
        <f t="shared" ca="1" si="77"/>
        <v>0</v>
      </c>
      <c r="EU13" s="799"/>
      <c r="EV13" s="799">
        <f t="shared" si="78"/>
        <v>0</v>
      </c>
      <c r="EW13" s="799">
        <f t="shared" ca="1" si="79"/>
        <v>0</v>
      </c>
      <c r="EX13" s="795">
        <f>IF($D13=Controle!$F$15,Controle!$F$53*IF(Controle!$F$59=1,Controle!$F$51*Controle!$F$20,FE13),0)</f>
        <v>0</v>
      </c>
      <c r="EY13" s="795">
        <f ca="1">IF(AND($D13&gt;=Controle!$F$49,$D13&lt;=Controle!$F$50,OR(MOD(DQ13-1,Controle!$F$55)=0,DQ13=1)),1,0)*Controle!$F$54*(1/(12/Controle!$F$55))*(SUM(DW14:DW$287)*Controle!$F$51)</f>
        <v>0</v>
      </c>
      <c r="EZ13" s="795">
        <f ca="1">IF(AND($D13&gt;=Controle!$F$49,$D13&lt;=Controle!$F$50,OR(MOD(DQ13-1,Controle!$F$57)=0,DQ13=1)),1,0)*Controle!$F$56*(1/(12/Controle!$F$57))*IF(Controle!$F$59=1,(EH13*Controle!$F$51),FE13)</f>
        <v>0</v>
      </c>
      <c r="FA13" s="800">
        <f>IF(AND($D13&gt;=Controle!$F$49,$D13&lt;=Controle!$F$50),Controle!$F$51,0)</f>
        <v>0</v>
      </c>
      <c r="FB13" s="800">
        <f>IF(AND($D13&gt;=Controle!$F$61,$D13&lt;=Controle!$F$62),Controle!$F$63,0)</f>
        <v>0</v>
      </c>
      <c r="FC13" s="795">
        <f ca="1">Controle!$F$66*EH13*FA13</f>
        <v>0</v>
      </c>
      <c r="FD13" s="795">
        <f ca="1">Controle!$F$67*EH13*FB13</f>
        <v>0</v>
      </c>
      <c r="FE13" s="795">
        <f ca="1">IF(AND($D13&gt;=Controle!$F$49,$D13&lt;=Controle!$F$50),1,0)*IF($D13=Controle!$F$15,IF(Controle!$F$58&gt;=EH13,EH13,Controle!$F$58),IF(Controle!$F$58&gt;=EH13,EH13,IF(FE12&gt;=Controle!$F$58,(1+EI13)*FE12,Controle!$F$58)))</f>
        <v>0</v>
      </c>
      <c r="FF13" s="795">
        <f ca="1">IF(DW13=0,0,IF(SUM(DO13:DO$366)&gt;365,365,SUM(DO13:DO$366)))</f>
        <v>0</v>
      </c>
      <c r="FG13" s="793">
        <f ca="1">DW13*(FF13/365)*Controle!$F$118+DW13*Controle!$F$119</f>
        <v>0</v>
      </c>
      <c r="FH13" s="575"/>
      <c r="FI13" s="792">
        <f t="shared" si="80"/>
        <v>0</v>
      </c>
      <c r="FJ13" s="792">
        <f t="shared" si="81"/>
        <v>0</v>
      </c>
      <c r="FK13" s="792">
        <f>SUM(FI$6:FI12,1)*FI13</f>
        <v>0</v>
      </c>
      <c r="FL13" s="792">
        <f t="shared" ref="FL13:FL76" ca="1" si="177">IF(FK13&lt;FL$4,0,IF(FK13=FL$4,1,OFFSET(FL13,-FL$5,0)+1))</f>
        <v>0</v>
      </c>
      <c r="FM13" s="792">
        <f t="shared" ca="1" si="83"/>
        <v>0</v>
      </c>
      <c r="FN13" s="792">
        <f ca="1">IF(FM13=0,0,INDEX(Controle!$G$24:$G$35,MONTH($D13)))</f>
        <v>0</v>
      </c>
      <c r="FO13" s="792">
        <f t="shared" si="84"/>
        <v>0</v>
      </c>
      <c r="FP13" s="793">
        <f t="shared" si="85"/>
        <v>0</v>
      </c>
      <c r="FQ13" s="794">
        <f ca="1">(SUMIF(FO$6:FO$366,SUM(FP$6:FP13),$W$6:$W$366)*(FP13&lt;&gt;0)+(FI$4=$D13)*SUMIF(FO$6:FO$366,"r",$W$6:$W$366))/GF13</f>
        <v>0</v>
      </c>
      <c r="FR13" s="793">
        <f t="shared" ca="1" si="86"/>
        <v>0</v>
      </c>
      <c r="FS13" s="793">
        <f t="shared" ca="1" si="87"/>
        <v>0</v>
      </c>
      <c r="FT13" s="795">
        <f t="shared" ca="1" si="88"/>
        <v>0</v>
      </c>
      <c r="FU13" s="765">
        <f ca="1">FR13*SUM(FR13:FR$354)</f>
        <v>0</v>
      </c>
      <c r="FV13" s="795">
        <f t="shared" ca="1" si="89"/>
        <v>0</v>
      </c>
      <c r="FW13" s="794"/>
      <c r="FX13" s="795">
        <f t="shared" ca="1" si="90"/>
        <v>0</v>
      </c>
      <c r="FY13" s="795">
        <f t="shared" ca="1" si="91"/>
        <v>0</v>
      </c>
      <c r="FZ13" s="795">
        <f t="shared" ca="1" si="92"/>
        <v>0</v>
      </c>
      <c r="GA13" s="794"/>
      <c r="GB13" s="796">
        <f ca="1">ROUND(SUM(FQ$6:FQ13)+SUM(FX$6:FX13)-SUM(FT$6:FT13)-SUM(GA$6:GA13),4)</f>
        <v>0</v>
      </c>
      <c r="GC13" s="783">
        <f>Aux_Indices!$BN36</f>
        <v>5.7176409589749788E-3</v>
      </c>
      <c r="GD13" s="783">
        <f t="shared" si="93"/>
        <v>5.7176409589749788E-3</v>
      </c>
      <c r="GE13" s="783">
        <f>Aux_Indices!$BS13</f>
        <v>0</v>
      </c>
      <c r="GF13" s="798">
        <f>IF(GF$4="-",1,SUMIF(Aux_Indices!$CL$3:$DJ$3,GF$4,Aux_Indices!$CL13:$DJ13))</f>
        <v>1</v>
      </c>
      <c r="GG13" s="799">
        <f t="shared" ca="1" si="94"/>
        <v>0</v>
      </c>
      <c r="GH13" s="799">
        <f t="shared" ca="1" si="95"/>
        <v>0</v>
      </c>
      <c r="GI13" s="799">
        <f t="shared" si="96"/>
        <v>0</v>
      </c>
      <c r="GJ13" s="799">
        <f t="shared" ca="1" si="97"/>
        <v>0</v>
      </c>
      <c r="GK13" s="799">
        <f t="shared" ca="1" si="98"/>
        <v>0</v>
      </c>
      <c r="GL13" s="799">
        <f t="shared" ca="1" si="99"/>
        <v>0</v>
      </c>
      <c r="GM13" s="799">
        <f t="shared" ca="1" si="100"/>
        <v>0</v>
      </c>
      <c r="GN13" s="799">
        <f t="shared" ca="1" si="101"/>
        <v>0</v>
      </c>
      <c r="GO13" s="799"/>
      <c r="GP13" s="799">
        <f t="shared" si="102"/>
        <v>0</v>
      </c>
      <c r="GQ13" s="799">
        <f t="shared" ca="1" si="103"/>
        <v>0</v>
      </c>
      <c r="GR13" s="795">
        <f>IF($D13=Controle!$G$15,Controle!$G$53*IF(Controle!$G$59=1,Controle!$G$51*Controle!$G$20,GY13),0)</f>
        <v>0</v>
      </c>
      <c r="GS13" s="795">
        <f ca="1">IF(AND($D13&gt;=Controle!$G$49,$D13&lt;=Controle!$G$50,OR(MOD(FK13-1,Controle!$G$55)=0,FK13=1)),1,0)*Controle!$G$54*(1/(12/Controle!$G$55))*(SUM(FQ14:FQ$287)*Controle!$G$51)</f>
        <v>0</v>
      </c>
      <c r="GT13" s="795">
        <f ca="1">IF(AND($D13&gt;=Controle!$G$49,$D13&lt;=Controle!$G$50,OR(MOD(FK13-1,Controle!$G$57)=0,FK13=1)),1,0)*Controle!$G$56*(1/(12/Controle!$G$57))*IF(Controle!$G$59=1,(GB13*Controle!$G$51),GY13)</f>
        <v>0</v>
      </c>
      <c r="GU13" s="800">
        <f>IF(AND($D13&gt;=Controle!$G$49,$D13&lt;=Controle!$G$50),Controle!$G$51,0)</f>
        <v>0</v>
      </c>
      <c r="GV13" s="800">
        <f>IF(AND($D13&gt;=Controle!$G$61,$D13&lt;=Controle!$G$62),Controle!$G$63,0)</f>
        <v>0</v>
      </c>
      <c r="GW13" s="795">
        <f ca="1">Controle!$G$66*GB13*GU13</f>
        <v>0</v>
      </c>
      <c r="GX13" s="795">
        <f ca="1">Controle!$G$67*GB13*GV13</f>
        <v>0</v>
      </c>
      <c r="GY13" s="795">
        <f ca="1">IF(AND($D13&gt;=Controle!$G$49,$D13&lt;=Controle!$G$50),1,0)*IF($D13=Controle!$G$15,IF(Controle!$G$58&gt;=GB13,GB13,Controle!$G$58),IF(Controle!$G$58&gt;=GB13,GB13,IF(GY12&gt;=Controle!$G$58,(1+GC13)*GY12,Controle!$G$58)))</f>
        <v>0</v>
      </c>
      <c r="GZ13" s="795">
        <f ca="1">IF(FQ13=0,0,IF(SUM(FI13:FI$366)&gt;365,365,SUM(FI13:FI$366)))</f>
        <v>0</v>
      </c>
      <c r="HA13" s="793">
        <f ca="1">FQ13*(GZ13/365)*Controle!$H$118+FQ13*Controle!$H$119</f>
        <v>0</v>
      </c>
      <c r="HB13" s="575"/>
      <c r="HC13" s="792">
        <f t="shared" si="104"/>
        <v>0</v>
      </c>
      <c r="HD13" s="792">
        <f t="shared" si="105"/>
        <v>0</v>
      </c>
      <c r="HE13" s="792">
        <f>SUM(HC$6:HC12,1)*HC13</f>
        <v>0</v>
      </c>
      <c r="HF13" s="792">
        <f t="shared" ca="1" si="106"/>
        <v>0</v>
      </c>
      <c r="HG13" s="792">
        <f t="shared" ca="1" si="173"/>
        <v>0</v>
      </c>
      <c r="HH13" s="792">
        <f ca="1">IF(HG13=0,0,INDEX(Controle!$H$24:$H$35,MONTH($D13)))</f>
        <v>0</v>
      </c>
      <c r="HI13" s="792">
        <f t="shared" si="108"/>
        <v>0</v>
      </c>
      <c r="HJ13" s="793">
        <f t="shared" si="109"/>
        <v>0</v>
      </c>
      <c r="HK13" s="794">
        <f ca="1">(SUMIF(HI$6:HI$366,SUM(HJ$6:HJ13),$X$6:$X$366)*(HJ13&lt;&gt;0)+(HC$4=$D13)*SUMIF(HI$6:HI$366,"r",$X$6:$X$366))/HZ13</f>
        <v>0</v>
      </c>
      <c r="HL13" s="793">
        <f t="shared" ca="1" si="110"/>
        <v>0</v>
      </c>
      <c r="HM13" s="793">
        <f t="shared" ca="1" si="111"/>
        <v>0</v>
      </c>
      <c r="HN13" s="795">
        <f t="shared" ca="1" si="112"/>
        <v>0</v>
      </c>
      <c r="HO13" s="795">
        <f ca="1">HL13*SUM(HL13:HL$354)</f>
        <v>0</v>
      </c>
      <c r="HP13" s="795">
        <f t="shared" ca="1" si="113"/>
        <v>0</v>
      </c>
      <c r="HQ13" s="795">
        <f ca="1">((SUM(HP$6:HP13)-SUM(HR$6:HR12)-HS13)*(HG13=0)*HC13-HY13*HV12*(HG13=0))</f>
        <v>0</v>
      </c>
      <c r="HR13" s="795">
        <f t="shared" ca="1" si="114"/>
        <v>0</v>
      </c>
      <c r="HS13" s="795">
        <f t="shared" ca="1" si="115"/>
        <v>0</v>
      </c>
      <c r="HT13" s="795">
        <f t="shared" ca="1" si="116"/>
        <v>0</v>
      </c>
      <c r="HU13" s="794"/>
      <c r="HV13" s="796">
        <f ca="1">ROUND(SUM(HK$6:HK13)+SUM(HR$6:HR13)-SUM(HN$6:HN13)-SUM(HU$6:HU13),4)</f>
        <v>0</v>
      </c>
      <c r="HW13" s="783">
        <f>Aux_Indices!$BQ13</f>
        <v>5.8917271726472986E-3</v>
      </c>
      <c r="HX13" s="797">
        <f t="shared" si="117"/>
        <v>5.8917271726472986E-3</v>
      </c>
      <c r="HY13" s="783">
        <f>Aux_Indices!$BS13</f>
        <v>0</v>
      </c>
      <c r="HZ13" s="798">
        <f>IF(HZ$4="-",1,SUMIF(Aux_Indices!$CL$3:$DJ$3,HZ$4,Aux_Indices!$CL13:$DJ13))</f>
        <v>1</v>
      </c>
      <c r="IA13" s="799">
        <f t="shared" ca="1" si="118"/>
        <v>0</v>
      </c>
      <c r="IB13" s="799">
        <f t="shared" ca="1" si="119"/>
        <v>0</v>
      </c>
      <c r="IC13" s="799">
        <f t="shared" ca="1" si="120"/>
        <v>0</v>
      </c>
      <c r="ID13" s="799">
        <f t="shared" ca="1" si="121"/>
        <v>0</v>
      </c>
      <c r="IE13" s="799">
        <f t="shared" ca="1" si="122"/>
        <v>0</v>
      </c>
      <c r="IF13" s="799">
        <f t="shared" ca="1" si="123"/>
        <v>0</v>
      </c>
      <c r="IG13" s="799">
        <f t="shared" ca="1" si="124"/>
        <v>0</v>
      </c>
      <c r="IH13" s="799">
        <f t="shared" ca="1" si="125"/>
        <v>0</v>
      </c>
      <c r="II13" s="799">
        <f t="shared" ca="1" si="126"/>
        <v>0</v>
      </c>
      <c r="IJ13" s="799">
        <f t="shared" si="127"/>
        <v>0</v>
      </c>
      <c r="IK13" s="799">
        <f t="shared" ca="1" si="128"/>
        <v>0</v>
      </c>
      <c r="IL13" s="795">
        <f>IF($D13=Controle!$H$15,Controle!$H$53*IF(Controle!$H$59=1,Controle!$H$51*Controle!$H$20,IS13),0)</f>
        <v>0</v>
      </c>
      <c r="IM13" s="795">
        <f ca="1">IF(AND($D13&gt;=Controle!$H$49,$D13&lt;=Controle!$H$50,OR(MOD(HE13-1,Controle!$H$55)=0,HE13=1)),1,0)*Controle!$H$54*(1/(12/Controle!$H$55))*(SUM(HK14:HK$287)*Controle!$H$51)</f>
        <v>0</v>
      </c>
      <c r="IN13" s="795">
        <f ca="1">IF(AND($D13&gt;=Controle!$H$49,$D13&lt;=Controle!$H$50,OR(MOD(HE13-1,Controle!$H$57)=0,HE13=1)),1,0)*Controle!$H$56*(1/(12/Controle!$H$57))*IF(Controle!$H$59=1,(HV13*Controle!$H$51),IS13)</f>
        <v>0</v>
      </c>
      <c r="IO13" s="800">
        <f>IF(AND($D13&gt;=Controle!$H$49,$D13&lt;=Controle!$H$50),Controle!$H$51,0)</f>
        <v>0</v>
      </c>
      <c r="IP13" s="800">
        <f>IF(AND($D13&gt;=Controle!$H$61,$D13&lt;=Controle!$H$62),Controle!$H$63,0)</f>
        <v>0</v>
      </c>
      <c r="IQ13" s="795">
        <f ca="1">Controle!$H$66*HV13*IO13</f>
        <v>0</v>
      </c>
      <c r="IR13" s="795">
        <f ca="1">Controle!$H$67*HV13*IP13</f>
        <v>0</v>
      </c>
      <c r="IS13" s="795">
        <f ca="1">IF(AND($D13&gt;=Controle!$H$49,$D13&lt;=Controle!$H$50),1,0)*IF($D13=Controle!$H$15,IF(Controle!$H$58&gt;=HV13,HV13,Controle!$H$58),IF(Controle!$H$58&gt;=HV13,HV13,IF(IS12&gt;=Controle!$H$58,(1+HW13)*IS12,Controle!$H$58)))</f>
        <v>0</v>
      </c>
      <c r="IT13" s="795">
        <f ca="1">IF(HK13=0,0,IF(SUM(HC13:HC$366)&gt;365,365,SUM(HC13:HC$366)))</f>
        <v>0</v>
      </c>
      <c r="IU13" s="793">
        <f ca="1">HK13*(IT13/365)*Controle!$I$118+HK13*Controle!$I$119</f>
        <v>0</v>
      </c>
      <c r="IV13" s="812" t="e">
        <f t="shared" ref="IV13:IV73" ca="1" si="178">IS13/HV13</f>
        <v>#DIV/0!</v>
      </c>
      <c r="IW13" s="792">
        <f t="shared" si="129"/>
        <v>0</v>
      </c>
      <c r="IX13" s="792">
        <f t="shared" si="130"/>
        <v>0</v>
      </c>
      <c r="IY13" s="792">
        <f>SUM(IW$6:IW12,1)*IW13</f>
        <v>0</v>
      </c>
      <c r="IZ13" s="792">
        <f t="shared" ref="IZ13:IZ76" ca="1" si="179">IF(IY13&lt;IZ$4,0,IF(IY13=IZ$4,1,OFFSET(IZ13,-IZ$5,0)+1))</f>
        <v>0</v>
      </c>
      <c r="JA13" s="792">
        <f t="shared" ca="1" si="132"/>
        <v>0</v>
      </c>
      <c r="JB13" s="792">
        <f ca="1">IF(JA13=0,0,INDEX(Controle!$I$24:$I$35,MONTH($D13)))</f>
        <v>0</v>
      </c>
      <c r="JC13" s="792">
        <f t="shared" si="133"/>
        <v>0</v>
      </c>
      <c r="JD13" s="793">
        <f t="shared" si="134"/>
        <v>0</v>
      </c>
      <c r="JE13" s="794">
        <f ca="1">(SUMIF(JC$6:JC$366,SUM(JD$6:JD13),$Y$6:$Y$366)*(JD13&lt;&gt;0)+(IW$4=$D13)*SUMIF(JC$6:JC$366,"r",$Y$6:$Y$366))/JT13</f>
        <v>0</v>
      </c>
      <c r="JF13" s="793">
        <f t="shared" ca="1" si="135"/>
        <v>0</v>
      </c>
      <c r="JG13" s="793">
        <f t="shared" ca="1" si="136"/>
        <v>0</v>
      </c>
      <c r="JH13" s="795">
        <f t="shared" ca="1" si="137"/>
        <v>0</v>
      </c>
      <c r="JI13" s="795">
        <f ca="1">JF13*SUM(JF13:JF$354)</f>
        <v>0</v>
      </c>
      <c r="JJ13" s="795">
        <f t="shared" ca="1" si="138"/>
        <v>0</v>
      </c>
      <c r="JK13" s="795">
        <f ca="1">((SUM(JJ$6:JJ13)-SUM(JL$6:JL12)-JM13)*(JA13=0)*IW13-JS13*JP12*(JA13=0))</f>
        <v>0</v>
      </c>
      <c r="JL13" s="795">
        <f t="shared" ca="1" si="139"/>
        <v>0</v>
      </c>
      <c r="JM13" s="795">
        <f t="shared" ca="1" si="140"/>
        <v>0</v>
      </c>
      <c r="JN13" s="795">
        <f t="shared" ca="1" si="141"/>
        <v>0</v>
      </c>
      <c r="JO13" s="794"/>
      <c r="JP13" s="796">
        <f ca="1">ROUND(SUM(JE$6:JE13)+SUM(JL$6:JL13)-SUM(JH$6:JH13)-SUM(JO$6:JO13),4)</f>
        <v>0</v>
      </c>
      <c r="JQ13" s="783">
        <f>Aux_Indices!$BT13</f>
        <v>5.8917271726472986E-3</v>
      </c>
      <c r="JR13" s="797">
        <f t="shared" si="142"/>
        <v>5.8917271726472986E-3</v>
      </c>
      <c r="JS13" s="783">
        <f>Aux_Indices!$BV13</f>
        <v>0</v>
      </c>
      <c r="JT13" s="798">
        <f>IF(JT$4="-",1,SUMIF(Aux_Indices!$CL$3:$DJ$3,JT$4,Aux_Indices!$CL13:$DJ13))</f>
        <v>1</v>
      </c>
      <c r="JU13" s="799">
        <f t="shared" ca="1" si="143"/>
        <v>0</v>
      </c>
      <c r="JV13" s="799">
        <f t="shared" ca="1" si="144"/>
        <v>0</v>
      </c>
      <c r="JW13" s="799">
        <f t="shared" ca="1" si="145"/>
        <v>0</v>
      </c>
      <c r="JX13" s="799">
        <f t="shared" ca="1" si="146"/>
        <v>0</v>
      </c>
      <c r="JY13" s="799">
        <f t="shared" ca="1" si="147"/>
        <v>0</v>
      </c>
      <c r="JZ13" s="799">
        <f t="shared" ca="1" si="148"/>
        <v>0</v>
      </c>
      <c r="KA13" s="799">
        <f t="shared" ca="1" si="149"/>
        <v>0</v>
      </c>
      <c r="KB13" s="799">
        <f t="shared" ca="1" si="150"/>
        <v>0</v>
      </c>
      <c r="KC13" s="799">
        <f t="shared" ca="1" si="151"/>
        <v>0</v>
      </c>
      <c r="KD13" s="799">
        <f t="shared" si="152"/>
        <v>0</v>
      </c>
      <c r="KE13" s="799">
        <f t="shared" ca="1" si="153"/>
        <v>0</v>
      </c>
      <c r="KF13" s="795">
        <f>IF($D13=Controle!$I$15,Controle!$I$53*IF(Controle!$I$59=1,Controle!$I$51*Controle!$I$20,KM13),0)</f>
        <v>0</v>
      </c>
      <c r="KG13" s="795">
        <f ca="1">IF(AND($D13&gt;=Controle!$I$49,$D13&lt;=Controle!$I$50,OR(MOD(IY13-1,Controle!$I$55)=0,IY13=1)),1,0)*Controle!$I$54*(1/(12/Controle!$I$55))*(SUM(JE14:JE$287)*Controle!$I$51)</f>
        <v>0</v>
      </c>
      <c r="KH13" s="795">
        <f ca="1">IF(AND($D13&gt;=Controle!$I$49,$D13&lt;=Controle!$I$50,OR(MOD(IY13-1,Controle!$I$57)=0,IY13=1)),1,0)*Controle!$I$56*(1/(12/Controle!$I$57))*IF(Controle!$I$59=1,(JP13*Controle!$I$51),KM13)</f>
        <v>0</v>
      </c>
      <c r="KI13" s="800">
        <f>IF(AND($D13&gt;=Controle!$I$49,$D13&lt;=Controle!$I$50),Controle!$I$51,0)</f>
        <v>0</v>
      </c>
      <c r="KJ13" s="800">
        <f>IF(AND($D13&gt;=Controle!$I$61,$D13&lt;=Controle!$I$62),Controle!$I$63,0)</f>
        <v>0</v>
      </c>
      <c r="KK13" s="795">
        <f ca="1">Controle!$I$66*JP13*KI13</f>
        <v>0</v>
      </c>
      <c r="KL13" s="795">
        <f ca="1">Controle!$I$67*JP13*KJ13</f>
        <v>0</v>
      </c>
      <c r="KM13" s="795">
        <f ca="1">IF(AND($D13&gt;=Controle!$I$49,$D13&lt;=Controle!$I$50),1,0)*IF($D13=Controle!$I$15,IF(Controle!$I$58&gt;=JP13,JP13,Controle!$I$58),IF(Controle!$I$58&gt;=JP13,JP13,IF(KM12&gt;=Controle!$I$58,(1+JQ13)*KM12,Controle!$I$58)))</f>
        <v>0</v>
      </c>
      <c r="KN13" s="795">
        <f ca="1">IF(JE13=0,0,IF(SUM(IW13:IW$366)&gt;365,365,SUM(IW13:IW$366)))</f>
        <v>0</v>
      </c>
      <c r="KO13" s="793">
        <f ca="1">JE13*(KN13/365)*Controle!$J$118+JE13*Controle!$J$119</f>
        <v>0</v>
      </c>
      <c r="KP13" s="812" t="e">
        <f t="shared" ref="KP13:KP73" ca="1" si="180">KM13/JP13</f>
        <v>#DIV/0!</v>
      </c>
      <c r="KQ13" s="802">
        <f ca="1">IF(D13&gt;=DATE(YEAR(Controle!inicio),MONTH(Controle!inicio)+6,DAY(Controle!inicio)),(IF(Controle!$D$47="Sim",1,0)*(SUM(BC14:BC16)+SUM(AZ14:AZ16))+IF(Controle!$F$47="Sim",1,0)*(SUM(EQ14:EQ16)+SUM(EN14:EN16))+IF(Controle!$E$47="Sim",1,0)*(SUM(CW14:CW16)+SUM(CT14:CT16))+IF(Controle!$G$47="Sim",1,0)*(SUM(GK14:GK16)+SUM(GH14:GH16))+IF(Controle!$H$47="Sim",1,0)*(SUM(IE14:IE16)+SUM(IB14:IB16))+IF(Controle!$I$47="Sim",1,0)*(SUM(JY14:JY16)+SUM(JV14:JV16))),0)*0.7</f>
        <v>0</v>
      </c>
      <c r="KR13" s="803">
        <f t="shared" ca="1" si="154"/>
        <v>0</v>
      </c>
      <c r="KS13" s="803">
        <f t="shared" ca="1" si="155"/>
        <v>0</v>
      </c>
      <c r="KT13" s="803">
        <f t="shared" ca="1" si="156"/>
        <v>0</v>
      </c>
      <c r="KU13" s="575"/>
      <c r="KV13" s="804">
        <f t="shared" ca="1" si="157"/>
        <v>5.1242855844065103</v>
      </c>
      <c r="KW13" s="759">
        <f t="shared" ca="1" si="157"/>
        <v>0</v>
      </c>
      <c r="KX13" s="759">
        <f t="shared" ca="1" si="157"/>
        <v>5.1242855844065103</v>
      </c>
      <c r="KY13" s="759">
        <f t="shared" ca="1" si="157"/>
        <v>414.25340712555555</v>
      </c>
      <c r="KZ13" s="759">
        <f t="shared" ca="1" si="157"/>
        <v>0</v>
      </c>
      <c r="LA13" s="759">
        <f t="shared" ca="1" si="157"/>
        <v>1205.5560814922499</v>
      </c>
      <c r="LB13" s="575"/>
      <c r="LC13" s="805"/>
      <c r="LD13" s="575"/>
      <c r="LE13" s="759">
        <f t="shared" si="158"/>
        <v>0</v>
      </c>
      <c r="LF13" s="759">
        <f t="shared" ca="1" si="158"/>
        <v>0</v>
      </c>
      <c r="LG13" s="759">
        <f t="shared" ca="1" si="158"/>
        <v>6.0277805000000004</v>
      </c>
      <c r="LH13" s="806">
        <f t="shared" ca="1" si="159"/>
        <v>6.0277805000000004</v>
      </c>
      <c r="LI13" s="575"/>
      <c r="LJ13" s="759">
        <f t="shared" ca="1" si="160"/>
        <v>0</v>
      </c>
      <c r="LK13" s="759">
        <f t="shared" ca="1" si="160"/>
        <v>0</v>
      </c>
      <c r="LL13" s="575"/>
      <c r="LM13" s="807">
        <f t="shared" ca="1" si="161"/>
        <v>0</v>
      </c>
      <c r="LN13" s="808">
        <f t="shared" ca="1" si="162"/>
        <v>1205.5560814922499</v>
      </c>
      <c r="LO13" s="759">
        <f t="shared" ca="1" si="163"/>
        <v>0</v>
      </c>
      <c r="LP13" s="759"/>
      <c r="LQ13" s="759">
        <f t="shared" ca="1" si="164"/>
        <v>1205.5560814922499</v>
      </c>
      <c r="LR13" s="759"/>
      <c r="LS13" s="759">
        <f t="shared" ca="1" si="165"/>
        <v>0</v>
      </c>
      <c r="LT13" s="759">
        <f t="shared" ca="1" si="166"/>
        <v>0</v>
      </c>
      <c r="LU13" s="759">
        <f t="shared" ca="1" si="167"/>
        <v>-409.12912154114906</v>
      </c>
      <c r="LV13" s="759">
        <f t="shared" ca="1" si="168"/>
        <v>0</v>
      </c>
      <c r="LW13" s="759">
        <f t="shared" ca="1" si="169"/>
        <v>0</v>
      </c>
      <c r="LX13" s="759">
        <f t="shared" ca="1" si="170"/>
        <v>0</v>
      </c>
      <c r="LY13" s="759">
        <f t="shared" ca="1" si="171"/>
        <v>0</v>
      </c>
      <c r="LZ13" s="759"/>
      <c r="MA13" s="759">
        <f t="shared" ca="1" si="172"/>
        <v>0</v>
      </c>
      <c r="MB13" s="759">
        <f t="shared" ca="1" si="172"/>
        <v>5.1242855844065103</v>
      </c>
      <c r="MC13" s="759">
        <f t="shared" ca="1" si="172"/>
        <v>0</v>
      </c>
      <c r="MD13" s="759">
        <f ca="1">MB13*($D13&lt;Controle!$E$243)</f>
        <v>0</v>
      </c>
      <c r="ME13" s="759">
        <f ca="1">MB13*($D13&gt;=Controle!$E$243)</f>
        <v>5.1242855844065103</v>
      </c>
      <c r="MF13" s="810"/>
      <c r="MG13" s="811"/>
    </row>
    <row r="14" spans="1:345">
      <c r="B14" s="575"/>
      <c r="C14" s="787">
        <f t="shared" si="6"/>
        <v>2022</v>
      </c>
      <c r="D14" s="788">
        <f>Aux_Inflação!C14</f>
        <v>44774</v>
      </c>
      <c r="E14" s="789">
        <f>Aux_Indices!F37</f>
        <v>31</v>
      </c>
      <c r="F14" s="789">
        <f>IF(Controle!$D$15=$D14,Controle!$D$21+1,IF($F15&lt;&gt;0,$F15-1,0))</f>
        <v>0</v>
      </c>
      <c r="G14" s="790"/>
      <c r="H14" s="789">
        <f>'U&amp;F Projeto'!O14</f>
        <v>0</v>
      </c>
      <c r="I14" s="789">
        <f>'U&amp;F Projeto'!P14</f>
        <v>21.335152007400001</v>
      </c>
      <c r="J14" s="789">
        <f>'U&amp;F Projeto'!Q14</f>
        <v>6.2960534175000005</v>
      </c>
      <c r="K14" s="789">
        <f>'U&amp;F Projeto'!R14</f>
        <v>19.207160292320001</v>
      </c>
      <c r="L14" s="789">
        <f>'U&amp;F Projeto'!S14</f>
        <v>11.5118719633148</v>
      </c>
      <c r="M14" s="789">
        <f>'U&amp;F Projeto'!T14</f>
        <v>5.5041498098766661</v>
      </c>
      <c r="N14" s="789">
        <f>'U&amp;F Projeto'!U14</f>
        <v>56.808002002125001</v>
      </c>
      <c r="O14" s="789">
        <f>'U&amp;F Projeto'!V14</f>
        <v>7.5552641010000006</v>
      </c>
      <c r="P14" s="789">
        <f>'U&amp;F Projeto'!W14</f>
        <v>31.559428253927948</v>
      </c>
      <c r="Q14" s="789">
        <f ca="1">IF(FM!AN14&lt;0,-FM!AS14,0)</f>
        <v>326.21421869940571</v>
      </c>
      <c r="R14" s="789">
        <f>'U&amp;F Projeto'!X14</f>
        <v>0</v>
      </c>
      <c r="S14" s="790"/>
      <c r="T14" s="791">
        <f ca="1">Controle!D$9*SUM(Dívidas!$H14:$P14)+Controle!D$10*Dívidas!$Q14+Controle!D$11*Dívidas!$R14</f>
        <v>0</v>
      </c>
      <c r="U14" s="791">
        <f ca="1">Controle!E$9*SUM(Dívidas!$H14:$P14)+Controle!E$10*Dívidas!$Q14+Controle!E$11*Dívidas!$R14</f>
        <v>145.79739016406106</v>
      </c>
      <c r="V14" s="791">
        <f ca="1">Controle!F$9*SUM(Dívidas!$H14:$P14)+Controle!F$10*Dívidas!$Q14+Controle!F$11*Dívidas!$R14</f>
        <v>145.79739016406106</v>
      </c>
      <c r="W14" s="791">
        <f ca="1">Controle!G$9*SUM(Dívidas!$H14:$P14)+Controle!G$10*Dívidas!$Q14+Controle!G$11*Dívidas!$R14</f>
        <v>0</v>
      </c>
      <c r="X14" s="791">
        <f ca="1">Controle!H$9*SUM(Dívidas!$H14:$P14)+Controle!H$10*Dívidas!$Q14+Controle!H$11*Dívidas!$R14</f>
        <v>0</v>
      </c>
      <c r="Y14" s="791">
        <f ca="1">Controle!I$9*SUM(Dívidas!$H14:$P14)+Controle!I$10*Dívidas!$Q14+Controle!I$11*Dívidas!$R14</f>
        <v>0</v>
      </c>
      <c r="Z14" s="790"/>
      <c r="AA14" s="792">
        <f t="shared" si="7"/>
        <v>0</v>
      </c>
      <c r="AB14" s="792">
        <f t="shared" si="8"/>
        <v>0</v>
      </c>
      <c r="AC14" s="792">
        <f>SUM(AA$6:AA13,1)*AA14</f>
        <v>0</v>
      </c>
      <c r="AD14" s="792">
        <f t="shared" ca="1" si="174"/>
        <v>0</v>
      </c>
      <c r="AE14" s="792">
        <f t="shared" ca="1" si="10"/>
        <v>0</v>
      </c>
      <c r="AF14" s="792">
        <f ca="1">IF(AE14=0,0,INDEX(Controle!$D$24:$D$35,MONTH($D14)))</f>
        <v>0</v>
      </c>
      <c r="AG14" s="792">
        <f t="shared" si="11"/>
        <v>0</v>
      </c>
      <c r="AH14" s="793">
        <f t="shared" si="12"/>
        <v>0</v>
      </c>
      <c r="AI14" s="794">
        <f>(SUMIF(AG$6:AG$366,SUM(AH$6:AH14),$T$6:$T$366)*(AH14&lt;&gt;0)+(AA$4=$D14)*SUMIF(AG$6:AG$366,"r",$T$6:$T$366))/AX14</f>
        <v>0</v>
      </c>
      <c r="AJ14" s="793">
        <f t="shared" ca="1" si="13"/>
        <v>0</v>
      </c>
      <c r="AK14" s="793">
        <f t="shared" ca="1" si="14"/>
        <v>0</v>
      </c>
      <c r="AL14" s="795">
        <f t="shared" ca="1" si="15"/>
        <v>0</v>
      </c>
      <c r="AM14" s="765">
        <f ca="1">AJ14*SUM(AJ14:AJ$354)</f>
        <v>0</v>
      </c>
      <c r="AN14" s="795">
        <f t="shared" ca="1" si="16"/>
        <v>0</v>
      </c>
      <c r="AO14" s="794"/>
      <c r="AP14" s="795">
        <f t="shared" ca="1" si="17"/>
        <v>0</v>
      </c>
      <c r="AQ14" s="795">
        <f t="shared" ca="1" si="18"/>
        <v>0</v>
      </c>
      <c r="AR14" s="795">
        <f t="shared" ca="1" si="19"/>
        <v>0</v>
      </c>
      <c r="AS14" s="794"/>
      <c r="AT14" s="796">
        <f ca="1">ROUND(SUM(AI$6:AI14)+SUM(AP$6:AP14)-SUM(AL$6:AL14)-SUM(AS$6:AS14),4)</f>
        <v>0</v>
      </c>
      <c r="AU14" s="783">
        <f>Aux_Indices!$BE14</f>
        <v>4.7411955041356535E-3</v>
      </c>
      <c r="AV14" s="797">
        <f t="shared" si="20"/>
        <v>1.4291129893856835E-2</v>
      </c>
      <c r="AW14" s="783">
        <f>Aux_Indices!$BG14</f>
        <v>0</v>
      </c>
      <c r="AX14" s="798">
        <f>IF(AX$4="-",1,SUMIF(Aux_Indices!$CL$3:$DJ$3,AX$4,Aux_Indices!$CL14:$DJ14))</f>
        <v>1</v>
      </c>
      <c r="AY14" s="799">
        <f t="shared" si="21"/>
        <v>0</v>
      </c>
      <c r="AZ14" s="799">
        <f t="shared" ca="1" si="22"/>
        <v>0</v>
      </c>
      <c r="BA14" s="799">
        <f t="shared" si="23"/>
        <v>0</v>
      </c>
      <c r="BB14" s="799">
        <f t="shared" ca="1" si="24"/>
        <v>0</v>
      </c>
      <c r="BC14" s="799">
        <f t="shared" ca="1" si="25"/>
        <v>0</v>
      </c>
      <c r="BD14" s="799">
        <f t="shared" ca="1" si="26"/>
        <v>0</v>
      </c>
      <c r="BE14" s="799">
        <f t="shared" ca="1" si="27"/>
        <v>0</v>
      </c>
      <c r="BF14" s="799">
        <f t="shared" ca="1" si="28"/>
        <v>0</v>
      </c>
      <c r="BG14" s="799">
        <f t="shared" ca="1" si="29"/>
        <v>0</v>
      </c>
      <c r="BH14" s="799">
        <f t="shared" si="30"/>
        <v>0</v>
      </c>
      <c r="BI14" s="799">
        <f t="shared" ca="1" si="31"/>
        <v>0</v>
      </c>
      <c r="BJ14" s="795">
        <f>IF($D14=Controle!$D$15,Controle!$D$53*IF(Controle!$D$59=1,Controle!$D$51*Controle!$D$20,BQ14),0)</f>
        <v>0</v>
      </c>
      <c r="BK14" s="795">
        <f>IF(AND($D14&gt;=Controle!$D$49,$D14&lt;=Controle!$D$50,OR(MOD(AC14-1,Controle!$D$55)=0,AC14=1)),1,0)*Controle!$D$54*(1/(12/Controle!$D$55))*(SUM(AI15:AI$287)*Controle!$D$51)</f>
        <v>0</v>
      </c>
      <c r="BL14" s="795">
        <f ca="1">IF(AND($D14&gt;=Controle!$D$49,$D14&lt;=Controle!$D$50,OR(MOD(AC14-1,Controle!$D$57)=0,AC14=1)),1,0)*Controle!$D$56*(1/(12/Controle!$D$57))*IF(Controle!$D$59=1,(AT14*Controle!$D$51),BQ14)</f>
        <v>0</v>
      </c>
      <c r="BM14" s="800">
        <f>IF(AND($D14&gt;=Controle!$D$49,$D14&lt;=Controle!$D$50),Controle!$D$51,0)</f>
        <v>0</v>
      </c>
      <c r="BN14" s="800">
        <f>IF(AND($D14&gt;=Controle!$D$61,$D14&lt;=Controle!$D$62),Controle!$D$63,0)</f>
        <v>0</v>
      </c>
      <c r="BO14" s="795">
        <f ca="1">Controle!$D$66*AT14*BM14</f>
        <v>0</v>
      </c>
      <c r="BP14" s="795">
        <f ca="1">Controle!$D$67*AT14*BN14</f>
        <v>0</v>
      </c>
      <c r="BQ14" s="795">
        <f ca="1">IF(AND($D14&gt;=Controle!$D$49,$D14&lt;=Controle!$D$50),1,0)*IF($D14=Controle!$D$15,IF(Controle!$D$58&gt;=AT14,AT14,Controle!$D$58),IF(Controle!$D$58&gt;=AT14,AT14,IF(BQ13&gt;=Controle!$D$58,(1+AU14)*BQ13,Controle!$D$58)))</f>
        <v>0</v>
      </c>
      <c r="BR14" s="795">
        <f>IF(AI14=0,0,IF(SUM(AA14:AA$366)&gt;365,365,SUM(AA14:AA$366)))</f>
        <v>0</v>
      </c>
      <c r="BS14" s="793">
        <f>AI14*(BR14/365)*Controle!$E$118+AI14*Controle!$E$119</f>
        <v>0</v>
      </c>
      <c r="BT14" s="575"/>
      <c r="BU14" s="792">
        <f t="shared" si="32"/>
        <v>1</v>
      </c>
      <c r="BV14" s="792">
        <f t="shared" si="33"/>
        <v>31</v>
      </c>
      <c r="BW14" s="792">
        <f>SUM(BU$6:BU13,1)*BU14</f>
        <v>8</v>
      </c>
      <c r="BX14" s="792">
        <f t="shared" ca="1" si="175"/>
        <v>0</v>
      </c>
      <c r="BY14" s="792">
        <f t="shared" ca="1" si="35"/>
        <v>8</v>
      </c>
      <c r="BZ14" s="792">
        <f ca="1">IF(BY14=0,0,INDEX(Controle!$D$24:$D$35,MONTH($D14)))</f>
        <v>0</v>
      </c>
      <c r="CA14" s="792">
        <f t="shared" si="36"/>
        <v>3</v>
      </c>
      <c r="CB14" s="793">
        <f t="shared" si="37"/>
        <v>0</v>
      </c>
      <c r="CC14" s="794">
        <f ca="1">(SUMIF(CA$6:CA$366,SUM(CB$6:CB14),$U$6:$U$366)*(CB14&lt;&gt;0)+(BU$4=$D14)*SUMIF(CA$6:CA$366,"r",$U$6:$U$366))/CR14</f>
        <v>0</v>
      </c>
      <c r="CD14" s="793">
        <f t="shared" ca="1" si="38"/>
        <v>0</v>
      </c>
      <c r="CE14" s="793">
        <f t="shared" ca="1" si="39"/>
        <v>1</v>
      </c>
      <c r="CF14" s="795">
        <f t="shared" ca="1" si="40"/>
        <v>0</v>
      </c>
      <c r="CG14" s="765">
        <f ca="1">CD14*SUM(CD14:CD$354)</f>
        <v>0</v>
      </c>
      <c r="CH14" s="795">
        <f t="shared" ca="1" si="41"/>
        <v>8.5118595268019153</v>
      </c>
      <c r="CI14" s="794"/>
      <c r="CJ14" s="795">
        <f t="shared" ca="1" si="42"/>
        <v>0</v>
      </c>
      <c r="CK14" s="795">
        <f t="shared" ca="1" si="43"/>
        <v>8.5118595268019153</v>
      </c>
      <c r="CL14" s="795">
        <f t="shared" ca="1" si="44"/>
        <v>0</v>
      </c>
      <c r="CM14" s="794"/>
      <c r="CN14" s="796">
        <f ca="1">ROUND(SUM(CC$6:CC14)+SUM(CJ$6:CJ14)-SUM(CF$6:CF14)-SUM(CM$6:CM14),4)</f>
        <v>1205.5561</v>
      </c>
      <c r="CO14" s="783">
        <f>Aux_Indices!$BH37</f>
        <v>7.0605254511191262E-3</v>
      </c>
      <c r="CP14" s="783">
        <f t="shared" si="45"/>
        <v>7.0605254511191262E-3</v>
      </c>
      <c r="CQ14" s="783">
        <f>Aux_Indices!$BJ14</f>
        <v>0</v>
      </c>
      <c r="CR14" s="798">
        <f>IF(CR$4="-",1,SUMIF(Aux_Indices!$CL$3:$DJ$3,CR$4,Aux_Indices!$CL14:$DJ14))</f>
        <v>1</v>
      </c>
      <c r="CS14" s="799">
        <f t="shared" ca="1" si="46"/>
        <v>0</v>
      </c>
      <c r="CT14" s="799">
        <f t="shared" ca="1" si="47"/>
        <v>8.5118595268019153</v>
      </c>
      <c r="CU14" s="799">
        <f t="shared" si="48"/>
        <v>0</v>
      </c>
      <c r="CV14" s="799">
        <f t="shared" ca="1" si="49"/>
        <v>0</v>
      </c>
      <c r="CW14" s="799">
        <f t="shared" ca="1" si="50"/>
        <v>0</v>
      </c>
      <c r="CX14" s="799">
        <f t="shared" ca="1" si="51"/>
        <v>8.5118595268019153</v>
      </c>
      <c r="CY14" s="799">
        <f t="shared" ca="1" si="52"/>
        <v>8.5118595268019153</v>
      </c>
      <c r="CZ14" s="799">
        <f t="shared" ca="1" si="53"/>
        <v>0</v>
      </c>
      <c r="DA14" s="799"/>
      <c r="DB14" s="799">
        <f t="shared" si="54"/>
        <v>0</v>
      </c>
      <c r="DC14" s="799">
        <f t="shared" ca="1" si="55"/>
        <v>1205.5560814922499</v>
      </c>
      <c r="DD14" s="795">
        <f>IF($D14=Controle!$E$15,Controle!$E$53*IF(Controle!$E$59=1,Controle!$E$51*Controle!$E$20,DK14),0)</f>
        <v>0</v>
      </c>
      <c r="DE14" s="795">
        <f ca="1">IF(AND($D14&gt;=Controle!$E$49,$D14&lt;=Controle!$E$50,OR(MOD(BW14-1,Controle!$E$55)=0,BW14=1)),1,0)*Controle!$E$54*(1/(12/Controle!$E$55))*(SUM(CC15:CC$287)*Controle!$E$51)</f>
        <v>0</v>
      </c>
      <c r="DF14" s="795">
        <f ca="1">IF(AND($D14&gt;=Controle!$E$49,$D14&lt;=Controle!$E$50,OR(MOD(BW14-1,Controle!$E$57)=0,BW14=1)),1,0)*Controle!$E$56*(1/(12/Controle!$E$57))*IF(Controle!$E$59=1,(CN14*Controle!$E$51),DK14)</f>
        <v>0</v>
      </c>
      <c r="DG14" s="800">
        <f>IF(AND($D14&gt;=Controle!$E$49,$D14&lt;=Controle!$E$50),Controle!$E$51,0)</f>
        <v>1</v>
      </c>
      <c r="DH14" s="800">
        <f>IF(AND($D14&gt;=Controle!$E$61,$D14&lt;=Controle!$E$62),Controle!$E$63,0)</f>
        <v>0</v>
      </c>
      <c r="DI14" s="795">
        <f ca="1">Controle!$E$66*CN14*DG14</f>
        <v>0</v>
      </c>
      <c r="DJ14" s="795">
        <f ca="1">Controle!$E$67*CN14*DH14</f>
        <v>0</v>
      </c>
      <c r="DK14" s="795">
        <f ca="1">IF(AND($D14&gt;=Controle!$E$49,$D14&lt;=Controle!$E$50),1,0)*IF($D14=Controle!$E$15,IF(Controle!$E$58&gt;=CN14,CN14,Controle!$E$58),IF(Controle!$E$58&gt;=CN14,CN14,IF(DK13&gt;=Controle!$E$58,(1+CO14)*DK13,Controle!$E$58)))</f>
        <v>0</v>
      </c>
      <c r="DL14" s="795">
        <f ca="1">IF(CC14=0,0,IF(SUM(BU14:BU$366)&gt;365,365,SUM(BU14:BU$366)))</f>
        <v>0</v>
      </c>
      <c r="DM14" s="793">
        <f ca="1">CC14*(DL14/365)*Controle!$G$118+CC14*Controle!$G$119</f>
        <v>0</v>
      </c>
      <c r="DN14" s="575"/>
      <c r="DO14" s="792">
        <f t="shared" si="56"/>
        <v>0</v>
      </c>
      <c r="DP14" s="792">
        <f t="shared" si="57"/>
        <v>0</v>
      </c>
      <c r="DQ14" s="792">
        <f>SUM(DO$6:DO13,1)*DO14</f>
        <v>0</v>
      </c>
      <c r="DR14" s="792">
        <f t="shared" ca="1" si="176"/>
        <v>0</v>
      </c>
      <c r="DS14" s="792">
        <f t="shared" ca="1" si="59"/>
        <v>0</v>
      </c>
      <c r="DT14" s="792">
        <f ca="1">IF(DS14=0,0,INDEX(Controle!$F$24:$F$35,MONTH($D14)))</f>
        <v>0</v>
      </c>
      <c r="DU14" s="792">
        <f t="shared" si="60"/>
        <v>0</v>
      </c>
      <c r="DV14" s="793">
        <f t="shared" si="61"/>
        <v>0</v>
      </c>
      <c r="DW14" s="794">
        <f ca="1">(SUMIF(DU$6:DU$366,SUM(DV$6:DV14),$V$6:$V$366)*(DV14&lt;&gt;0)+(DO$4=$D14)*SUMIF(DU$6:DU$366,"r",$V$7:$V$366))/EL14</f>
        <v>0</v>
      </c>
      <c r="DX14" s="793">
        <f t="shared" ca="1" si="62"/>
        <v>0</v>
      </c>
      <c r="DY14" s="793">
        <f t="shared" ca="1" si="63"/>
        <v>0</v>
      </c>
      <c r="DZ14" s="795">
        <f t="shared" ca="1" si="64"/>
        <v>0</v>
      </c>
      <c r="EA14" s="765">
        <f ca="1">DX14*SUM(DX14:DX$354)</f>
        <v>0</v>
      </c>
      <c r="EB14" s="795">
        <f t="shared" ca="1" si="65"/>
        <v>0</v>
      </c>
      <c r="EC14" s="794"/>
      <c r="ED14" s="795">
        <f t="shared" ca="1" si="66"/>
        <v>0</v>
      </c>
      <c r="EE14" s="795">
        <f t="shared" ca="1" si="67"/>
        <v>0</v>
      </c>
      <c r="EF14" s="795">
        <f t="shared" ca="1" si="68"/>
        <v>0</v>
      </c>
      <c r="EG14" s="794"/>
      <c r="EH14" s="796">
        <f ca="1">ROUND(SUM(DW$6:DW14)+SUM(ED$6:ED14)-SUM(DZ$6:DZ14)-SUM(EG$6:EG14),4)</f>
        <v>0</v>
      </c>
      <c r="EI14" s="783">
        <f>Aux_Indices!$BK14</f>
        <v>4.7411955041356535E-3</v>
      </c>
      <c r="EJ14" s="783">
        <f t="shared" si="69"/>
        <v>4.7411955041356535E-3</v>
      </c>
      <c r="EK14" s="783">
        <f>Aux_Indices!$BM14</f>
        <v>0</v>
      </c>
      <c r="EL14" s="798">
        <f>IF(EL$4="-",1,SUMIF(Aux_Indices!$CL$3:$DJ$3,EL$4,Aux_Indices!$CL14:$DJ14))</f>
        <v>1</v>
      </c>
      <c r="EM14" s="799">
        <f t="shared" ca="1" si="70"/>
        <v>0</v>
      </c>
      <c r="EN14" s="799">
        <f t="shared" ca="1" si="71"/>
        <v>0</v>
      </c>
      <c r="EO14" s="799">
        <f t="shared" si="72"/>
        <v>0</v>
      </c>
      <c r="EP14" s="799">
        <f t="shared" ca="1" si="73"/>
        <v>0</v>
      </c>
      <c r="EQ14" s="799">
        <f t="shared" ca="1" si="74"/>
        <v>0</v>
      </c>
      <c r="ER14" s="799">
        <f t="shared" ca="1" si="75"/>
        <v>0</v>
      </c>
      <c r="ES14" s="799">
        <f t="shared" ca="1" si="76"/>
        <v>0</v>
      </c>
      <c r="ET14" s="799">
        <f t="shared" ca="1" si="77"/>
        <v>0</v>
      </c>
      <c r="EU14" s="799"/>
      <c r="EV14" s="799">
        <f t="shared" si="78"/>
        <v>0</v>
      </c>
      <c r="EW14" s="799">
        <f t="shared" ca="1" si="79"/>
        <v>0</v>
      </c>
      <c r="EX14" s="795">
        <f>IF($D14=Controle!$F$15,Controle!$F$53*IF(Controle!$F$59=1,Controle!$F$51*Controle!$F$20,FE14),0)</f>
        <v>0</v>
      </c>
      <c r="EY14" s="795">
        <f ca="1">IF(AND($D14&gt;=Controle!$F$49,$D14&lt;=Controle!$F$50,OR(MOD(DQ14-1,Controle!$F$55)=0,DQ14=1)),1,0)*Controle!$F$54*(1/(12/Controle!$F$55))*(SUM(DW15:DW$287)*Controle!$F$51)</f>
        <v>0</v>
      </c>
      <c r="EZ14" s="795">
        <f ca="1">IF(AND($D14&gt;=Controle!$F$49,$D14&lt;=Controle!$F$50,OR(MOD(DQ14-1,Controle!$F$57)=0,DQ14=1)),1,0)*Controle!$F$56*(1/(12/Controle!$F$57))*IF(Controle!$F$59=1,(EH14*Controle!$F$51),FE14)</f>
        <v>0</v>
      </c>
      <c r="FA14" s="800">
        <f>IF(AND($D14&gt;=Controle!$F$49,$D14&lt;=Controle!$F$50),Controle!$F$51,0)</f>
        <v>0</v>
      </c>
      <c r="FB14" s="800">
        <f>IF(AND($D14&gt;=Controle!$F$61,$D14&lt;=Controle!$F$62),Controle!$F$63,0)</f>
        <v>0</v>
      </c>
      <c r="FC14" s="795">
        <f ca="1">Controle!$F$66*EH14*FA14</f>
        <v>0</v>
      </c>
      <c r="FD14" s="795">
        <f ca="1">Controle!$F$67*EH14*FB14</f>
        <v>0</v>
      </c>
      <c r="FE14" s="795">
        <f ca="1">IF(AND($D14&gt;=Controle!$F$49,$D14&lt;=Controle!$F$50),1,0)*IF($D14=Controle!$F$15,IF(Controle!$F$58&gt;=EH14,EH14,Controle!$F$58),IF(Controle!$F$58&gt;=EH14,EH14,IF(FE13&gt;=Controle!$F$58,(1+EI14)*FE13,Controle!$F$58)))</f>
        <v>0</v>
      </c>
      <c r="FF14" s="795">
        <f ca="1">IF(DW14=0,0,IF(SUM(DO14:DO$366)&gt;365,365,SUM(DO14:DO$366)))</f>
        <v>0</v>
      </c>
      <c r="FG14" s="793">
        <f ca="1">DW14*(FF14/365)*Controle!$F$118+DW14*Controle!$F$119</f>
        <v>0</v>
      </c>
      <c r="FH14" s="575"/>
      <c r="FI14" s="792">
        <f t="shared" si="80"/>
        <v>0</v>
      </c>
      <c r="FJ14" s="792">
        <f t="shared" si="81"/>
        <v>0</v>
      </c>
      <c r="FK14" s="792">
        <f>SUM(FI$6:FI13,1)*FI14</f>
        <v>0</v>
      </c>
      <c r="FL14" s="792">
        <f t="shared" ca="1" si="177"/>
        <v>0</v>
      </c>
      <c r="FM14" s="792">
        <f t="shared" ca="1" si="83"/>
        <v>0</v>
      </c>
      <c r="FN14" s="792">
        <f ca="1">IF(FM14=0,0,INDEX(Controle!$G$24:$G$35,MONTH($D14)))</f>
        <v>0</v>
      </c>
      <c r="FO14" s="792">
        <f t="shared" si="84"/>
        <v>0</v>
      </c>
      <c r="FP14" s="793">
        <f t="shared" si="85"/>
        <v>0</v>
      </c>
      <c r="FQ14" s="794">
        <f ca="1">(SUMIF(FO$6:FO$366,SUM(FP$6:FP14),$W$6:$W$366)*(FP14&lt;&gt;0)+(FI$4=$D14)*SUMIF(FO$6:FO$366,"r",$W$6:$W$366))/GF14</f>
        <v>0</v>
      </c>
      <c r="FR14" s="793">
        <f t="shared" ca="1" si="86"/>
        <v>0</v>
      </c>
      <c r="FS14" s="793">
        <f t="shared" ca="1" si="87"/>
        <v>0</v>
      </c>
      <c r="FT14" s="795">
        <f t="shared" ca="1" si="88"/>
        <v>0</v>
      </c>
      <c r="FU14" s="765">
        <f ca="1">FR14*SUM(FR14:FR$354)</f>
        <v>0</v>
      </c>
      <c r="FV14" s="795">
        <f t="shared" ca="1" si="89"/>
        <v>0</v>
      </c>
      <c r="FW14" s="794"/>
      <c r="FX14" s="795">
        <f t="shared" ca="1" si="90"/>
        <v>0</v>
      </c>
      <c r="FY14" s="795">
        <f t="shared" ca="1" si="91"/>
        <v>0</v>
      </c>
      <c r="FZ14" s="795">
        <f t="shared" ca="1" si="92"/>
        <v>0</v>
      </c>
      <c r="GA14" s="794"/>
      <c r="GB14" s="796">
        <f ca="1">ROUND(SUM(FQ$6:FQ14)+SUM(FX$6:FX14)-SUM(FT$6:FT14)-SUM(GA$6:GA14),4)</f>
        <v>0</v>
      </c>
      <c r="GC14" s="783">
        <f>Aux_Indices!$BN37</f>
        <v>6.2499430753741869E-3</v>
      </c>
      <c r="GD14" s="783">
        <f t="shared" si="93"/>
        <v>6.2499430753741869E-3</v>
      </c>
      <c r="GE14" s="783">
        <f>Aux_Indices!$BS14</f>
        <v>0</v>
      </c>
      <c r="GF14" s="798">
        <f>IF(GF$4="-",1,SUMIF(Aux_Indices!$CL$3:$DJ$3,GF$4,Aux_Indices!$CL14:$DJ14))</f>
        <v>1</v>
      </c>
      <c r="GG14" s="799">
        <f t="shared" ca="1" si="94"/>
        <v>0</v>
      </c>
      <c r="GH14" s="799">
        <f t="shared" ca="1" si="95"/>
        <v>0</v>
      </c>
      <c r="GI14" s="799">
        <f t="shared" si="96"/>
        <v>0</v>
      </c>
      <c r="GJ14" s="799">
        <f t="shared" ca="1" si="97"/>
        <v>0</v>
      </c>
      <c r="GK14" s="799">
        <f t="shared" ca="1" si="98"/>
        <v>0</v>
      </c>
      <c r="GL14" s="799">
        <f t="shared" ca="1" si="99"/>
        <v>0</v>
      </c>
      <c r="GM14" s="799">
        <f t="shared" ca="1" si="100"/>
        <v>0</v>
      </c>
      <c r="GN14" s="799">
        <f t="shared" ca="1" si="101"/>
        <v>0</v>
      </c>
      <c r="GO14" s="799"/>
      <c r="GP14" s="799">
        <f t="shared" si="102"/>
        <v>0</v>
      </c>
      <c r="GQ14" s="799">
        <f t="shared" ca="1" si="103"/>
        <v>0</v>
      </c>
      <c r="GR14" s="795">
        <f>IF($D14=Controle!$G$15,Controle!$G$53*IF(Controle!$G$59=1,Controle!$G$51*Controle!$G$20,GY14),0)</f>
        <v>0</v>
      </c>
      <c r="GS14" s="795">
        <f ca="1">IF(AND($D14&gt;=Controle!$G$49,$D14&lt;=Controle!$G$50,OR(MOD(FK14-1,Controle!$G$55)=0,FK14=1)),1,0)*Controle!$G$54*(1/(12/Controle!$G$55))*(SUM(FQ15:FQ$287)*Controle!$G$51)</f>
        <v>0</v>
      </c>
      <c r="GT14" s="795">
        <f ca="1">IF(AND($D14&gt;=Controle!$G$49,$D14&lt;=Controle!$G$50,OR(MOD(FK14-1,Controle!$G$57)=0,FK14=1)),1,0)*Controle!$G$56*(1/(12/Controle!$G$57))*IF(Controle!$G$59=1,(GB14*Controle!$G$51),GY14)</f>
        <v>0</v>
      </c>
      <c r="GU14" s="800">
        <f>IF(AND($D14&gt;=Controle!$G$49,$D14&lt;=Controle!$G$50),Controle!$G$51,0)</f>
        <v>0</v>
      </c>
      <c r="GV14" s="800">
        <f>IF(AND($D14&gt;=Controle!$G$61,$D14&lt;=Controle!$G$62),Controle!$G$63,0)</f>
        <v>0</v>
      </c>
      <c r="GW14" s="795">
        <f ca="1">Controle!$G$66*GB14*GU14</f>
        <v>0</v>
      </c>
      <c r="GX14" s="795">
        <f ca="1">Controle!$G$67*GB14*GV14</f>
        <v>0</v>
      </c>
      <c r="GY14" s="795">
        <f ca="1">IF(AND($D14&gt;=Controle!$G$49,$D14&lt;=Controle!$G$50),1,0)*IF($D14=Controle!$G$15,IF(Controle!$G$58&gt;=GB14,GB14,Controle!$G$58),IF(Controle!$G$58&gt;=GB14,GB14,IF(GY13&gt;=Controle!$G$58,(1+GC14)*GY13,Controle!$G$58)))</f>
        <v>0</v>
      </c>
      <c r="GZ14" s="795">
        <f ca="1">IF(FQ14=0,0,IF(SUM(FI14:FI$366)&gt;365,365,SUM(FI14:FI$366)))</f>
        <v>0</v>
      </c>
      <c r="HA14" s="793">
        <f ca="1">FQ14*(GZ14/365)*Controle!$H$118+FQ14*Controle!$H$119</f>
        <v>0</v>
      </c>
      <c r="HB14" s="575"/>
      <c r="HC14" s="792">
        <f t="shared" si="104"/>
        <v>0</v>
      </c>
      <c r="HD14" s="792">
        <f t="shared" si="105"/>
        <v>0</v>
      </c>
      <c r="HE14" s="792">
        <f>SUM(HC$6:HC13,1)*HC14</f>
        <v>0</v>
      </c>
      <c r="HF14" s="792">
        <f t="shared" ca="1" si="106"/>
        <v>0</v>
      </c>
      <c r="HG14" s="792">
        <f t="shared" ca="1" si="173"/>
        <v>0</v>
      </c>
      <c r="HH14" s="792">
        <f ca="1">IF(HG14=0,0,INDEX(Controle!$H$24:$H$35,MONTH($D14)))</f>
        <v>0</v>
      </c>
      <c r="HI14" s="792">
        <f t="shared" si="108"/>
        <v>0</v>
      </c>
      <c r="HJ14" s="793">
        <f t="shared" si="109"/>
        <v>0</v>
      </c>
      <c r="HK14" s="794">
        <f ca="1">(SUMIF(HI$6:HI$366,SUM(HJ$6:HJ14),$X$6:$X$366)*(HJ14&lt;&gt;0)+(HC$4=$D14)*SUMIF(HI$6:HI$366,"r",$X$6:$X$366))/HZ14</f>
        <v>0</v>
      </c>
      <c r="HL14" s="793">
        <f t="shared" ca="1" si="110"/>
        <v>0</v>
      </c>
      <c r="HM14" s="793">
        <f t="shared" ca="1" si="111"/>
        <v>0</v>
      </c>
      <c r="HN14" s="795">
        <f t="shared" ca="1" si="112"/>
        <v>0</v>
      </c>
      <c r="HO14" s="795">
        <f ca="1">HL14*SUM(HL14:HL$354)</f>
        <v>0</v>
      </c>
      <c r="HP14" s="795">
        <f t="shared" ca="1" si="113"/>
        <v>0</v>
      </c>
      <c r="HQ14" s="795">
        <f ca="1">((SUM(HP$6:HP14)-SUM(HR$6:HR13)-HS14)*(HG14=0)*HC14-HY14*HV13*(HG14=0))</f>
        <v>0</v>
      </c>
      <c r="HR14" s="795">
        <f t="shared" ca="1" si="114"/>
        <v>0</v>
      </c>
      <c r="HS14" s="795">
        <f t="shared" ca="1" si="115"/>
        <v>0</v>
      </c>
      <c r="HT14" s="795">
        <f t="shared" ca="1" si="116"/>
        <v>0</v>
      </c>
      <c r="HU14" s="794"/>
      <c r="HV14" s="796">
        <f ca="1">ROUND(SUM(HK$6:HK14)+SUM(HR$6:HR14)-SUM(HN$6:HN14)-SUM(HU$6:HU14),4)</f>
        <v>0</v>
      </c>
      <c r="HW14" s="783">
        <f>Aux_Indices!$BQ14</f>
        <v>6.2466253747626155E-3</v>
      </c>
      <c r="HX14" s="797">
        <f t="shared" si="117"/>
        <v>6.2466253747626155E-3</v>
      </c>
      <c r="HY14" s="783">
        <f>Aux_Indices!$BS14</f>
        <v>0</v>
      </c>
      <c r="HZ14" s="798">
        <f>IF(HZ$4="-",1,SUMIF(Aux_Indices!$CL$3:$DJ$3,HZ$4,Aux_Indices!$CL14:$DJ14))</f>
        <v>1</v>
      </c>
      <c r="IA14" s="799">
        <f t="shared" ca="1" si="118"/>
        <v>0</v>
      </c>
      <c r="IB14" s="799">
        <f t="shared" ca="1" si="119"/>
        <v>0</v>
      </c>
      <c r="IC14" s="799">
        <f t="shared" ca="1" si="120"/>
        <v>0</v>
      </c>
      <c r="ID14" s="799">
        <f t="shared" ca="1" si="121"/>
        <v>0</v>
      </c>
      <c r="IE14" s="799">
        <f t="shared" ca="1" si="122"/>
        <v>0</v>
      </c>
      <c r="IF14" s="799">
        <f t="shared" ca="1" si="123"/>
        <v>0</v>
      </c>
      <c r="IG14" s="799">
        <f t="shared" ca="1" si="124"/>
        <v>0</v>
      </c>
      <c r="IH14" s="799">
        <f t="shared" ca="1" si="125"/>
        <v>0</v>
      </c>
      <c r="II14" s="799">
        <f t="shared" ca="1" si="126"/>
        <v>0</v>
      </c>
      <c r="IJ14" s="799">
        <f t="shared" si="127"/>
        <v>0</v>
      </c>
      <c r="IK14" s="799">
        <f t="shared" ca="1" si="128"/>
        <v>0</v>
      </c>
      <c r="IL14" s="795">
        <f>IF($D14=Controle!$H$15,Controle!$H$53*IF(Controle!$H$59=1,Controle!$H$51*Controle!$H$20,IS14),0)</f>
        <v>0</v>
      </c>
      <c r="IM14" s="795">
        <f ca="1">IF(AND($D14&gt;=Controle!$H$49,$D14&lt;=Controle!$H$50,OR(MOD(HE14-1,Controle!$H$55)=0,HE14=1)),1,0)*Controle!$H$54*(1/(12/Controle!$H$55))*(SUM(HK15:HK$287)*Controle!$H$51)</f>
        <v>0</v>
      </c>
      <c r="IN14" s="795">
        <f ca="1">IF(AND($D14&gt;=Controle!$H$49,$D14&lt;=Controle!$H$50,OR(MOD(HE14-1,Controle!$H$57)=0,HE14=1)),1,0)*Controle!$H$56*(1/(12/Controle!$H$57))*IF(Controle!$H$59=1,(HV14*Controle!$H$51),IS14)</f>
        <v>0</v>
      </c>
      <c r="IO14" s="800">
        <f>IF(AND($D14&gt;=Controle!$H$49,$D14&lt;=Controle!$H$50),Controle!$H$51,0)</f>
        <v>0</v>
      </c>
      <c r="IP14" s="800">
        <f>IF(AND($D14&gt;=Controle!$H$61,$D14&lt;=Controle!$H$62),Controle!$H$63,0)</f>
        <v>0</v>
      </c>
      <c r="IQ14" s="795">
        <f ca="1">Controle!$H$66*HV14*IO14</f>
        <v>0</v>
      </c>
      <c r="IR14" s="795">
        <f ca="1">Controle!$H$67*HV14*IP14</f>
        <v>0</v>
      </c>
      <c r="IS14" s="795">
        <f ca="1">IF(AND($D14&gt;=Controle!$H$49,$D14&lt;=Controle!$H$50),1,0)*IF($D14=Controle!$H$15,IF(Controle!$H$58&gt;=HV14,HV14,Controle!$H$58),IF(Controle!$H$58&gt;=HV14,HV14,IF(IS13&gt;=Controle!$H$58,(1+HW14)*IS13,Controle!$H$58)))</f>
        <v>0</v>
      </c>
      <c r="IT14" s="795">
        <f ca="1">IF(HK14=0,0,IF(SUM(HC14:HC$366)&gt;365,365,SUM(HC14:HC$366)))</f>
        <v>0</v>
      </c>
      <c r="IU14" s="793">
        <f ca="1">HK14*(IT14/365)*Controle!$I$118+HK14*Controle!$I$119</f>
        <v>0</v>
      </c>
      <c r="IV14" s="812" t="e">
        <f t="shared" ca="1" si="178"/>
        <v>#DIV/0!</v>
      </c>
      <c r="IW14" s="792">
        <f t="shared" si="129"/>
        <v>0</v>
      </c>
      <c r="IX14" s="792">
        <f t="shared" si="130"/>
        <v>0</v>
      </c>
      <c r="IY14" s="792">
        <f>SUM(IW$6:IW13,1)*IW14</f>
        <v>0</v>
      </c>
      <c r="IZ14" s="792">
        <f t="shared" ca="1" si="179"/>
        <v>0</v>
      </c>
      <c r="JA14" s="792">
        <f t="shared" ca="1" si="132"/>
        <v>0</v>
      </c>
      <c r="JB14" s="792">
        <f ca="1">IF(JA14=0,0,INDEX(Controle!$I$24:$I$35,MONTH($D14)))</f>
        <v>0</v>
      </c>
      <c r="JC14" s="792">
        <f t="shared" si="133"/>
        <v>0</v>
      </c>
      <c r="JD14" s="793">
        <f t="shared" si="134"/>
        <v>0</v>
      </c>
      <c r="JE14" s="794">
        <f ca="1">(SUMIF(JC$6:JC$366,SUM(JD$6:JD14),$Y$6:$Y$366)*(JD14&lt;&gt;0)+(IW$4=$D14)*SUMIF(JC$6:JC$366,"r",$Y$6:$Y$366))/JT14</f>
        <v>0</v>
      </c>
      <c r="JF14" s="793">
        <f t="shared" ca="1" si="135"/>
        <v>0</v>
      </c>
      <c r="JG14" s="793">
        <f t="shared" ca="1" si="136"/>
        <v>0</v>
      </c>
      <c r="JH14" s="795">
        <f t="shared" ca="1" si="137"/>
        <v>0</v>
      </c>
      <c r="JI14" s="795">
        <f ca="1">JF14*SUM(JF14:JF$354)</f>
        <v>0</v>
      </c>
      <c r="JJ14" s="795">
        <f t="shared" ca="1" si="138"/>
        <v>0</v>
      </c>
      <c r="JK14" s="795">
        <f ca="1">((SUM(JJ$6:JJ14)-SUM(JL$6:JL13)-JM14)*(JA14=0)*IW14-JS14*JP13*(JA14=0))</f>
        <v>0</v>
      </c>
      <c r="JL14" s="795">
        <f t="shared" ca="1" si="139"/>
        <v>0</v>
      </c>
      <c r="JM14" s="795">
        <f t="shared" ca="1" si="140"/>
        <v>0</v>
      </c>
      <c r="JN14" s="795">
        <f t="shared" ca="1" si="141"/>
        <v>0</v>
      </c>
      <c r="JO14" s="794"/>
      <c r="JP14" s="796">
        <f ca="1">ROUND(SUM(JE$6:JE14)+SUM(JL$6:JL14)-SUM(JH$6:JH14)-SUM(JO$6:JO14),4)</f>
        <v>0</v>
      </c>
      <c r="JQ14" s="783">
        <f>Aux_Indices!$BT14</f>
        <v>6.2466253747626155E-3</v>
      </c>
      <c r="JR14" s="797">
        <f t="shared" si="142"/>
        <v>6.2466253747626155E-3</v>
      </c>
      <c r="JS14" s="783">
        <f>Aux_Indices!$BV14</f>
        <v>0</v>
      </c>
      <c r="JT14" s="798">
        <f>IF(JT$4="-",1,SUMIF(Aux_Indices!$CL$3:$DJ$3,JT$4,Aux_Indices!$CL14:$DJ14))</f>
        <v>1</v>
      </c>
      <c r="JU14" s="799">
        <f t="shared" ca="1" si="143"/>
        <v>0</v>
      </c>
      <c r="JV14" s="799">
        <f t="shared" ca="1" si="144"/>
        <v>0</v>
      </c>
      <c r="JW14" s="799">
        <f t="shared" ca="1" si="145"/>
        <v>0</v>
      </c>
      <c r="JX14" s="799">
        <f t="shared" ca="1" si="146"/>
        <v>0</v>
      </c>
      <c r="JY14" s="799">
        <f t="shared" ca="1" si="147"/>
        <v>0</v>
      </c>
      <c r="JZ14" s="799">
        <f t="shared" ca="1" si="148"/>
        <v>0</v>
      </c>
      <c r="KA14" s="799">
        <f t="shared" ca="1" si="149"/>
        <v>0</v>
      </c>
      <c r="KB14" s="799">
        <f t="shared" ca="1" si="150"/>
        <v>0</v>
      </c>
      <c r="KC14" s="799">
        <f t="shared" ca="1" si="151"/>
        <v>0</v>
      </c>
      <c r="KD14" s="799">
        <f t="shared" si="152"/>
        <v>0</v>
      </c>
      <c r="KE14" s="799">
        <f t="shared" ca="1" si="153"/>
        <v>0</v>
      </c>
      <c r="KF14" s="795">
        <f>IF($D14=Controle!$I$15,Controle!$I$53*IF(Controle!$I$59=1,Controle!$I$51*Controle!$I$20,KM14),0)</f>
        <v>0</v>
      </c>
      <c r="KG14" s="795">
        <f ca="1">IF(AND($D14&gt;=Controle!$I$49,$D14&lt;=Controle!$I$50,OR(MOD(IY14-1,Controle!$I$55)=0,IY14=1)),1,0)*Controle!$I$54*(1/(12/Controle!$I$55))*(SUM(JE15:JE$287)*Controle!$I$51)</f>
        <v>0</v>
      </c>
      <c r="KH14" s="795">
        <f ca="1">IF(AND($D14&gt;=Controle!$I$49,$D14&lt;=Controle!$I$50,OR(MOD(IY14-1,Controle!$I$57)=0,IY14=1)),1,0)*Controle!$I$56*(1/(12/Controle!$I$57))*IF(Controle!$I$59=1,(JP14*Controle!$I$51),KM14)</f>
        <v>0</v>
      </c>
      <c r="KI14" s="800">
        <f>IF(AND($D14&gt;=Controle!$I$49,$D14&lt;=Controle!$I$50),Controle!$I$51,0)</f>
        <v>0</v>
      </c>
      <c r="KJ14" s="800">
        <f>IF(AND($D14&gt;=Controle!$I$61,$D14&lt;=Controle!$I$62),Controle!$I$63,0)</f>
        <v>0</v>
      </c>
      <c r="KK14" s="795">
        <f ca="1">Controle!$I$66*JP14*KI14</f>
        <v>0</v>
      </c>
      <c r="KL14" s="795">
        <f ca="1">Controle!$I$67*JP14*KJ14</f>
        <v>0</v>
      </c>
      <c r="KM14" s="795">
        <f ca="1">IF(AND($D14&gt;=Controle!$I$49,$D14&lt;=Controle!$I$50),1,0)*IF($D14=Controle!$I$15,IF(Controle!$I$58&gt;=JP14,JP14,Controle!$I$58),IF(Controle!$I$58&gt;=JP14,JP14,IF(KM13&gt;=Controle!$I$58,(1+JQ14)*KM13,Controle!$I$58)))</f>
        <v>0</v>
      </c>
      <c r="KN14" s="795">
        <f ca="1">IF(JE14=0,0,IF(SUM(IW14:IW$366)&gt;365,365,SUM(IW14:IW$366)))</f>
        <v>0</v>
      </c>
      <c r="KO14" s="793">
        <f ca="1">JE14*(KN14/365)*Controle!$J$118+JE14*Controle!$J$119</f>
        <v>0</v>
      </c>
      <c r="KP14" s="812" t="e">
        <f t="shared" ca="1" si="180"/>
        <v>#DIV/0!</v>
      </c>
      <c r="KQ14" s="802">
        <f ca="1">IF(D14&gt;=DATE(YEAR(Controle!inicio),MONTH(Controle!inicio)+6,DAY(Controle!inicio)),(IF(Controle!$D$47="Sim",1,0)*(SUM(BC15:BC17)+SUM(AZ15:AZ17))+IF(Controle!$F$47="Sim",1,0)*(SUM(EQ15:EQ17)+SUM(EN15:EN17))+IF(Controle!$E$47="Sim",1,0)*(SUM(CW15:CW17)+SUM(CT15:CT17))+IF(Controle!$G$47="Sim",1,0)*(SUM(GK15:GK17)+SUM(GH15:GH17))+IF(Controle!$H$47="Sim",1,0)*(SUM(IE15:IE17)+SUM(IB15:IB17))+IF(Controle!$I$47="Sim",1,0)*(SUM(JY15:JY17)+SUM(JV15:JV17))),0)*0.7</f>
        <v>0</v>
      </c>
      <c r="KR14" s="803">
        <f t="shared" ca="1" si="154"/>
        <v>0</v>
      </c>
      <c r="KS14" s="803">
        <f t="shared" ca="1" si="155"/>
        <v>0</v>
      </c>
      <c r="KT14" s="803">
        <f t="shared" ca="1" si="156"/>
        <v>0</v>
      </c>
      <c r="KU14" s="575"/>
      <c r="KV14" s="804">
        <f t="shared" ca="1" si="157"/>
        <v>8.5118595268019153</v>
      </c>
      <c r="KW14" s="759">
        <f t="shared" ca="1" si="157"/>
        <v>0</v>
      </c>
      <c r="KX14" s="759">
        <f t="shared" ca="1" si="157"/>
        <v>8.5118595268019153</v>
      </c>
      <c r="KY14" s="759">
        <f t="shared" ca="1" si="157"/>
        <v>0</v>
      </c>
      <c r="KZ14" s="759">
        <f t="shared" ca="1" si="157"/>
        <v>0</v>
      </c>
      <c r="LA14" s="759">
        <f t="shared" ca="1" si="157"/>
        <v>1205.5560814922499</v>
      </c>
      <c r="LB14" s="575"/>
      <c r="LC14" s="805"/>
      <c r="LD14" s="575"/>
      <c r="LE14" s="759">
        <f t="shared" si="158"/>
        <v>0</v>
      </c>
      <c r="LF14" s="759">
        <f t="shared" ca="1" si="158"/>
        <v>0</v>
      </c>
      <c r="LG14" s="759">
        <f t="shared" ca="1" si="158"/>
        <v>0</v>
      </c>
      <c r="LH14" s="806">
        <f t="shared" ca="1" si="159"/>
        <v>0</v>
      </c>
      <c r="LI14" s="575"/>
      <c r="LJ14" s="759">
        <f t="shared" ca="1" si="160"/>
        <v>0</v>
      </c>
      <c r="LK14" s="759">
        <f t="shared" ca="1" si="160"/>
        <v>0</v>
      </c>
      <c r="LL14" s="575"/>
      <c r="LM14" s="807">
        <f t="shared" ca="1" si="161"/>
        <v>0</v>
      </c>
      <c r="LN14" s="808">
        <f t="shared" ca="1" si="162"/>
        <v>1205.5560814922499</v>
      </c>
      <c r="LO14" s="759">
        <f t="shared" ca="1" si="163"/>
        <v>0</v>
      </c>
      <c r="LP14" s="759"/>
      <c r="LQ14" s="759">
        <f t="shared" ca="1" si="164"/>
        <v>1205.5560814922499</v>
      </c>
      <c r="LR14" s="759"/>
      <c r="LS14" s="759">
        <f t="shared" ca="1" si="165"/>
        <v>0</v>
      </c>
      <c r="LT14" s="759">
        <f t="shared" ca="1" si="166"/>
        <v>0</v>
      </c>
      <c r="LU14" s="759">
        <f t="shared" ca="1" si="167"/>
        <v>8.5118595268019153</v>
      </c>
      <c r="LV14" s="759">
        <f t="shared" ca="1" si="168"/>
        <v>0</v>
      </c>
      <c r="LW14" s="759">
        <f t="shared" ca="1" si="169"/>
        <v>0</v>
      </c>
      <c r="LX14" s="759">
        <f t="shared" ca="1" si="170"/>
        <v>0</v>
      </c>
      <c r="LY14" s="759">
        <f t="shared" ca="1" si="171"/>
        <v>0</v>
      </c>
      <c r="LZ14" s="759"/>
      <c r="MA14" s="759">
        <f t="shared" ca="1" si="172"/>
        <v>0</v>
      </c>
      <c r="MB14" s="759">
        <f t="shared" ca="1" si="172"/>
        <v>8.5118595268019153</v>
      </c>
      <c r="MC14" s="759">
        <f t="shared" ca="1" si="172"/>
        <v>0</v>
      </c>
      <c r="MD14" s="759">
        <f ca="1">MB14*($D14&lt;Controle!$E$243)</f>
        <v>0</v>
      </c>
      <c r="ME14" s="759">
        <f ca="1">MB14*($D14&gt;=Controle!$E$243)</f>
        <v>8.5118595268019153</v>
      </c>
      <c r="MF14" s="810"/>
      <c r="MG14" s="811"/>
    </row>
    <row r="15" spans="1:345">
      <c r="B15" s="575"/>
      <c r="C15" s="787">
        <f t="shared" si="6"/>
        <v>2022</v>
      </c>
      <c r="D15" s="788">
        <f>Aux_Inflação!C15</f>
        <v>44805</v>
      </c>
      <c r="E15" s="789">
        <f>Aux_Indices!F38</f>
        <v>31</v>
      </c>
      <c r="F15" s="789">
        <f>IF(Controle!$D$15=$D15,Controle!$D$21+1,IF($F16&lt;&gt;0,$F16-1,0))</f>
        <v>0</v>
      </c>
      <c r="G15" s="790"/>
      <c r="H15" s="789">
        <f>'U&amp;F Projeto'!O15</f>
        <v>0</v>
      </c>
      <c r="I15" s="789">
        <f>'U&amp;F Projeto'!P15</f>
        <v>21.335152007400001</v>
      </c>
      <c r="J15" s="789">
        <f>'U&amp;F Projeto'!Q15</f>
        <v>6.2960534175000005</v>
      </c>
      <c r="K15" s="789">
        <f>'U&amp;F Projeto'!R15</f>
        <v>19.207160292320001</v>
      </c>
      <c r="L15" s="789">
        <f>'U&amp;F Projeto'!S15</f>
        <v>11.5118719633148</v>
      </c>
      <c r="M15" s="789">
        <f>'U&amp;F Projeto'!T15</f>
        <v>5.5041498098766661</v>
      </c>
      <c r="N15" s="789">
        <f>'U&amp;F Projeto'!U15</f>
        <v>56.808002002125001</v>
      </c>
      <c r="O15" s="789">
        <f>'U&amp;F Projeto'!V15</f>
        <v>7.5552641010000006</v>
      </c>
      <c r="P15" s="789">
        <f>'U&amp;F Projeto'!W15</f>
        <v>31.559428253927948</v>
      </c>
      <c r="Q15" s="789">
        <f ca="1">IF(FM!AN15&lt;0,-FM!AS15,0)</f>
        <v>267.44910538733569</v>
      </c>
      <c r="R15" s="789">
        <f>'U&amp;F Projeto'!X15</f>
        <v>0</v>
      </c>
      <c r="S15" s="790"/>
      <c r="T15" s="791">
        <f ca="1">Controle!D$9*SUM(Dívidas!$H15:$P15)+Controle!D$10*Dívidas!$Q15+Controle!D$11*Dívidas!$R15</f>
        <v>0</v>
      </c>
      <c r="U15" s="791">
        <f ca="1">Controle!E$9*SUM(Dívidas!$H15:$P15)+Controle!E$10*Dívidas!$Q15+Controle!E$11*Dívidas!$R15</f>
        <v>128.16785617044005</v>
      </c>
      <c r="V15" s="791">
        <f ca="1">Controle!F$9*SUM(Dívidas!$H15:$P15)+Controle!F$10*Dívidas!$Q15+Controle!F$11*Dívidas!$R15</f>
        <v>128.16785617044005</v>
      </c>
      <c r="W15" s="791">
        <f ca="1">Controle!G$9*SUM(Dívidas!$H15:$P15)+Controle!G$10*Dívidas!$Q15+Controle!G$11*Dívidas!$R15</f>
        <v>0</v>
      </c>
      <c r="X15" s="791">
        <f ca="1">Controle!H$9*SUM(Dívidas!$H15:$P15)+Controle!H$10*Dívidas!$Q15+Controle!H$11*Dívidas!$R15</f>
        <v>0</v>
      </c>
      <c r="Y15" s="791">
        <f ca="1">Controle!I$9*SUM(Dívidas!$H15:$P15)+Controle!I$10*Dívidas!$Q15+Controle!I$11*Dívidas!$R15</f>
        <v>0</v>
      </c>
      <c r="Z15" s="790"/>
      <c r="AA15" s="792">
        <f t="shared" si="7"/>
        <v>0</v>
      </c>
      <c r="AB15" s="792">
        <f t="shared" si="8"/>
        <v>0</v>
      </c>
      <c r="AC15" s="792">
        <f>SUM(AA$6:AA14,1)*AA15</f>
        <v>0</v>
      </c>
      <c r="AD15" s="792">
        <f t="shared" ca="1" si="174"/>
        <v>0</v>
      </c>
      <c r="AE15" s="792">
        <f t="shared" ca="1" si="10"/>
        <v>0</v>
      </c>
      <c r="AF15" s="792">
        <f ca="1">IF(AE15=0,0,INDEX(Controle!$D$24:$D$35,MONTH($D15)))</f>
        <v>0</v>
      </c>
      <c r="AG15" s="792">
        <f t="shared" si="11"/>
        <v>0</v>
      </c>
      <c r="AH15" s="793">
        <f t="shared" si="12"/>
        <v>0</v>
      </c>
      <c r="AI15" s="794">
        <f>(SUMIF(AG$6:AG$366,SUM(AH$6:AH15),$T$6:$T$366)*(AH15&lt;&gt;0)+(AA$4=$D15)*SUMIF(AG$6:AG$366,"r",$T$6:$T$366))/AX15</f>
        <v>0</v>
      </c>
      <c r="AJ15" s="793">
        <f t="shared" ca="1" si="13"/>
        <v>0</v>
      </c>
      <c r="AK15" s="793">
        <f t="shared" ca="1" si="14"/>
        <v>0</v>
      </c>
      <c r="AL15" s="795">
        <f t="shared" ca="1" si="15"/>
        <v>0</v>
      </c>
      <c r="AM15" s="765">
        <f ca="1">AJ15*SUM(AJ15:AJ$354)</f>
        <v>0</v>
      </c>
      <c r="AN15" s="795">
        <f t="shared" ca="1" si="16"/>
        <v>0</v>
      </c>
      <c r="AO15" s="794"/>
      <c r="AP15" s="795">
        <f t="shared" ca="1" si="17"/>
        <v>0</v>
      </c>
      <c r="AQ15" s="795">
        <f t="shared" ca="1" si="18"/>
        <v>0</v>
      </c>
      <c r="AR15" s="795">
        <f t="shared" ca="1" si="19"/>
        <v>0</v>
      </c>
      <c r="AS15" s="794"/>
      <c r="AT15" s="796">
        <f ca="1">ROUND(SUM(AI$6:AI15)+SUM(AP$6:AP15)-SUM(AL$6:AL15)-SUM(AS$6:AS15),4)</f>
        <v>0</v>
      </c>
      <c r="AU15" s="783">
        <f>Aux_Indices!$BE15</f>
        <v>4.3522113933047724E-3</v>
      </c>
      <c r="AV15" s="797">
        <f t="shared" si="20"/>
        <v>1.3113541850424459E-2</v>
      </c>
      <c r="AW15" s="783">
        <f>Aux_Indices!$BG15</f>
        <v>0</v>
      </c>
      <c r="AX15" s="798">
        <f>IF(AX$4="-",1,SUMIF(Aux_Indices!$CL$3:$DJ$3,AX$4,Aux_Indices!$CL15:$DJ15))</f>
        <v>1</v>
      </c>
      <c r="AY15" s="799">
        <f t="shared" si="21"/>
        <v>0</v>
      </c>
      <c r="AZ15" s="799">
        <f t="shared" ca="1" si="22"/>
        <v>0</v>
      </c>
      <c r="BA15" s="799">
        <f t="shared" si="23"/>
        <v>0</v>
      </c>
      <c r="BB15" s="799">
        <f t="shared" ca="1" si="24"/>
        <v>0</v>
      </c>
      <c r="BC15" s="799">
        <f t="shared" ca="1" si="25"/>
        <v>0</v>
      </c>
      <c r="BD15" s="799">
        <f t="shared" ca="1" si="26"/>
        <v>0</v>
      </c>
      <c r="BE15" s="799">
        <f t="shared" ca="1" si="27"/>
        <v>0</v>
      </c>
      <c r="BF15" s="799">
        <f t="shared" ca="1" si="28"/>
        <v>0</v>
      </c>
      <c r="BG15" s="799">
        <f t="shared" ca="1" si="29"/>
        <v>0</v>
      </c>
      <c r="BH15" s="799">
        <f t="shared" si="30"/>
        <v>0</v>
      </c>
      <c r="BI15" s="799">
        <f t="shared" ca="1" si="31"/>
        <v>0</v>
      </c>
      <c r="BJ15" s="795">
        <f>IF($D15=Controle!$D$15,Controle!$D$53*IF(Controle!$D$59=1,Controle!$D$51*Controle!$D$20,BQ15),0)</f>
        <v>0</v>
      </c>
      <c r="BK15" s="795">
        <f>IF(AND($D15&gt;=Controle!$D$49,$D15&lt;=Controle!$D$50,OR(MOD(AC15-1,Controle!$D$55)=0,AC15=1)),1,0)*Controle!$D$54*(1/(12/Controle!$D$55))*(SUM(AI16:AI$287)*Controle!$D$51)</f>
        <v>0</v>
      </c>
      <c r="BL15" s="795">
        <f ca="1">IF(AND($D15&gt;=Controle!$D$49,$D15&lt;=Controle!$D$50,OR(MOD(AC15-1,Controle!$D$57)=0,AC15=1)),1,0)*Controle!$D$56*(1/(12/Controle!$D$57))*IF(Controle!$D$59=1,(AT15*Controle!$D$51),BQ15)</f>
        <v>0</v>
      </c>
      <c r="BM15" s="800">
        <f>IF(AND($D15&gt;=Controle!$D$49,$D15&lt;=Controle!$D$50),Controle!$D$51,0)</f>
        <v>0</v>
      </c>
      <c r="BN15" s="800">
        <f>IF(AND($D15&gt;=Controle!$D$61,$D15&lt;=Controle!$D$62),Controle!$D$63,0)</f>
        <v>0</v>
      </c>
      <c r="BO15" s="795">
        <f ca="1">Controle!$D$66*AT15*BM15</f>
        <v>0</v>
      </c>
      <c r="BP15" s="795">
        <f ca="1">Controle!$D$67*AT15*BN15</f>
        <v>0</v>
      </c>
      <c r="BQ15" s="795">
        <f ca="1">IF(AND($D15&gt;=Controle!$D$49,$D15&lt;=Controle!$D$50),1,0)*IF($D15=Controle!$D$15,IF(Controle!$D$58&gt;=AT15,AT15,Controle!$D$58),IF(Controle!$D$58&gt;=AT15,AT15,IF(BQ14&gt;=Controle!$D$58,(1+AU15)*BQ14,Controle!$D$58)))</f>
        <v>0</v>
      </c>
      <c r="BR15" s="795">
        <f>IF(AI15=0,0,IF(SUM(AA15:AA$366)&gt;365,365,SUM(AA15:AA$366)))</f>
        <v>0</v>
      </c>
      <c r="BS15" s="793">
        <f>AI15*(BR15/365)*Controle!$E$118+AI15*Controle!$E$119</f>
        <v>0</v>
      </c>
      <c r="BT15" s="575"/>
      <c r="BU15" s="792">
        <f t="shared" si="32"/>
        <v>1</v>
      </c>
      <c r="BV15" s="792">
        <f t="shared" si="33"/>
        <v>31</v>
      </c>
      <c r="BW15" s="792">
        <f>SUM(BU$6:BU14,1)*BU15</f>
        <v>9</v>
      </c>
      <c r="BX15" s="792">
        <f t="shared" ca="1" si="175"/>
        <v>0</v>
      </c>
      <c r="BY15" s="792">
        <f t="shared" ca="1" si="35"/>
        <v>9</v>
      </c>
      <c r="BZ15" s="792">
        <f ca="1">IF(BY15=0,0,INDEX(Controle!$D$24:$D$35,MONTH($D15)))</f>
        <v>0</v>
      </c>
      <c r="CA15" s="792">
        <f t="shared" si="36"/>
        <v>3</v>
      </c>
      <c r="CB15" s="793">
        <f t="shared" si="37"/>
        <v>0</v>
      </c>
      <c r="CC15" s="794">
        <f ca="1">(SUMIF(CA$6:CA$366,SUM(CB$6:CB15),$U$6:$U$366)*(CB15&lt;&gt;0)+(BU$4=$D15)*SUMIF(CA$6:CA$366,"r",$U$6:$U$366))/CR15</f>
        <v>0</v>
      </c>
      <c r="CD15" s="793">
        <f t="shared" ca="1" si="38"/>
        <v>0</v>
      </c>
      <c r="CE15" s="793">
        <f t="shared" ca="1" si="39"/>
        <v>1</v>
      </c>
      <c r="CF15" s="795">
        <f t="shared" ca="1" si="40"/>
        <v>0</v>
      </c>
      <c r="CG15" s="765">
        <f ca="1">CD15*SUM(CD15:CD$354)</f>
        <v>0</v>
      </c>
      <c r="CH15" s="795">
        <f t="shared" ca="1" si="41"/>
        <v>8.2768244427824538</v>
      </c>
      <c r="CI15" s="794"/>
      <c r="CJ15" s="795">
        <f t="shared" ca="1" si="42"/>
        <v>0</v>
      </c>
      <c r="CK15" s="795">
        <f t="shared" ca="1" si="43"/>
        <v>8.2768244427824538</v>
      </c>
      <c r="CL15" s="795">
        <f t="shared" ca="1" si="44"/>
        <v>0</v>
      </c>
      <c r="CM15" s="794"/>
      <c r="CN15" s="796">
        <f ca="1">ROUND(SUM(CC$6:CC15)+SUM(CJ$6:CJ15)-SUM(CF$6:CF15)-SUM(CM$6:CM15),4)</f>
        <v>1205.5561</v>
      </c>
      <c r="CO15" s="783">
        <f>Aux_Indices!$BH38</f>
        <v>6.8655655616378652E-3</v>
      </c>
      <c r="CP15" s="783">
        <f t="shared" si="45"/>
        <v>6.8655655616378652E-3</v>
      </c>
      <c r="CQ15" s="783">
        <f>Aux_Indices!$BJ15</f>
        <v>0</v>
      </c>
      <c r="CR15" s="798">
        <f>IF(CR$4="-",1,SUMIF(Aux_Indices!$CL$3:$DJ$3,CR$4,Aux_Indices!$CL15:$DJ15))</f>
        <v>1</v>
      </c>
      <c r="CS15" s="799">
        <f t="shared" ca="1" si="46"/>
        <v>0</v>
      </c>
      <c r="CT15" s="799">
        <f t="shared" ca="1" si="47"/>
        <v>8.2768244427824538</v>
      </c>
      <c r="CU15" s="799">
        <f t="shared" si="48"/>
        <v>0</v>
      </c>
      <c r="CV15" s="799">
        <f t="shared" ca="1" si="49"/>
        <v>0</v>
      </c>
      <c r="CW15" s="799">
        <f t="shared" ca="1" si="50"/>
        <v>0</v>
      </c>
      <c r="CX15" s="799">
        <f t="shared" ca="1" si="51"/>
        <v>8.2768244427824538</v>
      </c>
      <c r="CY15" s="799">
        <f t="shared" ca="1" si="52"/>
        <v>8.2768244427824538</v>
      </c>
      <c r="CZ15" s="799">
        <f t="shared" ca="1" si="53"/>
        <v>0</v>
      </c>
      <c r="DA15" s="799"/>
      <c r="DB15" s="799">
        <f t="shared" si="54"/>
        <v>0</v>
      </c>
      <c r="DC15" s="799">
        <f t="shared" ca="1" si="55"/>
        <v>1205.5560814922499</v>
      </c>
      <c r="DD15" s="795">
        <f>IF($D15=Controle!$E$15,Controle!$E$53*IF(Controle!$E$59=1,Controle!$E$51*Controle!$E$20,DK15),0)</f>
        <v>0</v>
      </c>
      <c r="DE15" s="795">
        <f ca="1">IF(AND($D15&gt;=Controle!$E$49,$D15&lt;=Controle!$E$50,OR(MOD(BW15-1,Controle!$E$55)=0,BW15=1)),1,0)*Controle!$E$54*(1/(12/Controle!$E$55))*(SUM(CC16:CC$287)*Controle!$E$51)</f>
        <v>0</v>
      </c>
      <c r="DF15" s="795">
        <f ca="1">IF(AND($D15&gt;=Controle!$E$49,$D15&lt;=Controle!$E$50,OR(MOD(BW15-1,Controle!$E$57)=0,BW15=1)),1,0)*Controle!$E$56*(1/(12/Controle!$E$57))*IF(Controle!$E$59=1,(CN15*Controle!$E$51),DK15)</f>
        <v>0</v>
      </c>
      <c r="DG15" s="800">
        <f>IF(AND($D15&gt;=Controle!$E$49,$D15&lt;=Controle!$E$50),Controle!$E$51,0)</f>
        <v>1</v>
      </c>
      <c r="DH15" s="800">
        <f>IF(AND($D15&gt;=Controle!$E$61,$D15&lt;=Controle!$E$62),Controle!$E$63,0)</f>
        <v>0</v>
      </c>
      <c r="DI15" s="795">
        <f ca="1">Controle!$E$66*CN15*DG15</f>
        <v>0</v>
      </c>
      <c r="DJ15" s="795">
        <f ca="1">Controle!$E$67*CN15*DH15</f>
        <v>0</v>
      </c>
      <c r="DK15" s="795">
        <f ca="1">IF(AND($D15&gt;=Controle!$E$49,$D15&lt;=Controle!$E$50),1,0)*IF($D15=Controle!$E$15,IF(Controle!$E$58&gt;=CN15,CN15,Controle!$E$58),IF(Controle!$E$58&gt;=CN15,CN15,IF(DK14&gt;=Controle!$E$58,(1+CO15)*DK14,Controle!$E$58)))</f>
        <v>0</v>
      </c>
      <c r="DL15" s="795">
        <f ca="1">IF(CC15=0,0,IF(SUM(BU15:BU$366)&gt;365,365,SUM(BU15:BU$366)))</f>
        <v>0</v>
      </c>
      <c r="DM15" s="793">
        <f ca="1">CC15*(DL15/365)*Controle!$G$118+CC15*Controle!$G$119</f>
        <v>0</v>
      </c>
      <c r="DN15" s="575"/>
      <c r="DO15" s="792">
        <f t="shared" si="56"/>
        <v>0</v>
      </c>
      <c r="DP15" s="792">
        <f t="shared" si="57"/>
        <v>0</v>
      </c>
      <c r="DQ15" s="792">
        <f>SUM(DO$6:DO14,1)*DO15</f>
        <v>0</v>
      </c>
      <c r="DR15" s="792">
        <f t="shared" ca="1" si="176"/>
        <v>0</v>
      </c>
      <c r="DS15" s="792">
        <f t="shared" ca="1" si="59"/>
        <v>0</v>
      </c>
      <c r="DT15" s="792">
        <f ca="1">IF(DS15=0,0,INDEX(Controle!$F$24:$F$35,MONTH($D15)))</f>
        <v>0</v>
      </c>
      <c r="DU15" s="792">
        <f t="shared" si="60"/>
        <v>0</v>
      </c>
      <c r="DV15" s="793">
        <f t="shared" si="61"/>
        <v>0</v>
      </c>
      <c r="DW15" s="794">
        <f ca="1">(SUMIF(DU$6:DU$366,SUM(DV$6:DV15),$V$6:$V$366)*(DV15&lt;&gt;0)+(DO$4=$D15)*SUMIF(DU$6:DU$366,"r",$V$7:$V$366))/EL15</f>
        <v>0</v>
      </c>
      <c r="DX15" s="793">
        <f t="shared" ca="1" si="62"/>
        <v>0</v>
      </c>
      <c r="DY15" s="793">
        <f t="shared" ca="1" si="63"/>
        <v>0</v>
      </c>
      <c r="DZ15" s="795">
        <f t="shared" ca="1" si="64"/>
        <v>0</v>
      </c>
      <c r="EA15" s="765">
        <f ca="1">DX15*SUM(DX15:DX$354)</f>
        <v>0</v>
      </c>
      <c r="EB15" s="795">
        <f t="shared" ca="1" si="65"/>
        <v>0</v>
      </c>
      <c r="EC15" s="794"/>
      <c r="ED15" s="795">
        <f t="shared" ca="1" si="66"/>
        <v>0</v>
      </c>
      <c r="EE15" s="795">
        <f t="shared" ca="1" si="67"/>
        <v>0</v>
      </c>
      <c r="EF15" s="795">
        <f t="shared" ca="1" si="68"/>
        <v>0</v>
      </c>
      <c r="EG15" s="794"/>
      <c r="EH15" s="796">
        <f ca="1">ROUND(SUM(DW$6:DW15)+SUM(ED$6:ED15)-SUM(DZ$6:DZ15)-SUM(EG$6:EG15),4)</f>
        <v>0</v>
      </c>
      <c r="EI15" s="783">
        <f>Aux_Indices!$BK15</f>
        <v>4.3522113933047724E-3</v>
      </c>
      <c r="EJ15" s="783">
        <f t="shared" si="69"/>
        <v>4.3522113933047724E-3</v>
      </c>
      <c r="EK15" s="783">
        <f>Aux_Indices!$BM15</f>
        <v>0</v>
      </c>
      <c r="EL15" s="798">
        <f>IF(EL$4="-",1,SUMIF(Aux_Indices!$CL$3:$DJ$3,EL$4,Aux_Indices!$CL15:$DJ15))</f>
        <v>1</v>
      </c>
      <c r="EM15" s="799">
        <f t="shared" ca="1" si="70"/>
        <v>0</v>
      </c>
      <c r="EN15" s="799">
        <f t="shared" ca="1" si="71"/>
        <v>0</v>
      </c>
      <c r="EO15" s="799">
        <f t="shared" si="72"/>
        <v>0</v>
      </c>
      <c r="EP15" s="799">
        <f t="shared" ca="1" si="73"/>
        <v>0</v>
      </c>
      <c r="EQ15" s="799">
        <f t="shared" ca="1" si="74"/>
        <v>0</v>
      </c>
      <c r="ER15" s="799">
        <f t="shared" ca="1" si="75"/>
        <v>0</v>
      </c>
      <c r="ES15" s="799">
        <f t="shared" ca="1" si="76"/>
        <v>0</v>
      </c>
      <c r="ET15" s="799">
        <f t="shared" ca="1" si="77"/>
        <v>0</v>
      </c>
      <c r="EU15" s="799"/>
      <c r="EV15" s="799">
        <f t="shared" si="78"/>
        <v>0</v>
      </c>
      <c r="EW15" s="799">
        <f t="shared" ca="1" si="79"/>
        <v>0</v>
      </c>
      <c r="EX15" s="795">
        <f>IF($D15=Controle!$F$15,Controle!$F$53*IF(Controle!$F$59=1,Controle!$F$51*Controle!$F$20,FE15),0)</f>
        <v>0</v>
      </c>
      <c r="EY15" s="795">
        <f ca="1">IF(AND($D15&gt;=Controle!$F$49,$D15&lt;=Controle!$F$50,OR(MOD(DQ15-1,Controle!$F$55)=0,DQ15=1)),1,0)*Controle!$F$54*(1/(12/Controle!$F$55))*(SUM(DW16:DW$287)*Controle!$F$51)</f>
        <v>0</v>
      </c>
      <c r="EZ15" s="795">
        <f ca="1">IF(AND($D15&gt;=Controle!$F$49,$D15&lt;=Controle!$F$50,OR(MOD(DQ15-1,Controle!$F$57)=0,DQ15=1)),1,0)*Controle!$F$56*(1/(12/Controle!$F$57))*IF(Controle!$F$59=1,(EH15*Controle!$F$51),FE15)</f>
        <v>0</v>
      </c>
      <c r="FA15" s="800">
        <f>IF(AND($D15&gt;=Controle!$F$49,$D15&lt;=Controle!$F$50),Controle!$F$51,0)</f>
        <v>0</v>
      </c>
      <c r="FB15" s="800">
        <f>IF(AND($D15&gt;=Controle!$F$61,$D15&lt;=Controle!$F$62),Controle!$F$63,0)</f>
        <v>0</v>
      </c>
      <c r="FC15" s="795">
        <f ca="1">Controle!$F$66*EH15*FA15</f>
        <v>0</v>
      </c>
      <c r="FD15" s="795">
        <f ca="1">Controle!$F$67*EH15*FB15</f>
        <v>0</v>
      </c>
      <c r="FE15" s="795">
        <f ca="1">IF(AND($D15&gt;=Controle!$F$49,$D15&lt;=Controle!$F$50),1,0)*IF($D15=Controle!$F$15,IF(Controle!$F$58&gt;=EH15,EH15,Controle!$F$58),IF(Controle!$F$58&gt;=EH15,EH15,IF(FE14&gt;=Controle!$F$58,(1+EI15)*FE14,Controle!$F$58)))</f>
        <v>0</v>
      </c>
      <c r="FF15" s="795">
        <f ca="1">IF(DW15=0,0,IF(SUM(DO15:DO$366)&gt;365,365,SUM(DO15:DO$366)))</f>
        <v>0</v>
      </c>
      <c r="FG15" s="793">
        <f ca="1">DW15*(FF15/365)*Controle!$F$118+DW15*Controle!$F$119</f>
        <v>0</v>
      </c>
      <c r="FH15" s="575"/>
      <c r="FI15" s="792">
        <f t="shared" si="80"/>
        <v>0</v>
      </c>
      <c r="FJ15" s="792">
        <f t="shared" si="81"/>
        <v>0</v>
      </c>
      <c r="FK15" s="792">
        <f>SUM(FI$6:FI14,1)*FI15</f>
        <v>0</v>
      </c>
      <c r="FL15" s="792">
        <f t="shared" ca="1" si="177"/>
        <v>0</v>
      </c>
      <c r="FM15" s="792">
        <f t="shared" ca="1" si="83"/>
        <v>0</v>
      </c>
      <c r="FN15" s="792">
        <f ca="1">IF(FM15=0,0,INDEX(Controle!$G$24:$G$35,MONTH($D15)))</f>
        <v>0</v>
      </c>
      <c r="FO15" s="792">
        <f t="shared" si="84"/>
        <v>0</v>
      </c>
      <c r="FP15" s="793">
        <f t="shared" si="85"/>
        <v>0</v>
      </c>
      <c r="FQ15" s="794">
        <f ca="1">(SUMIF(FO$6:FO$366,SUM(FP$6:FP15),$W$6:$W$366)*(FP15&lt;&gt;0)+(FI$4=$D15)*SUMIF(FO$6:FO$366,"r",$W$6:$W$366))/GF15</f>
        <v>0</v>
      </c>
      <c r="FR15" s="793">
        <f t="shared" ca="1" si="86"/>
        <v>0</v>
      </c>
      <c r="FS15" s="793">
        <f t="shared" ca="1" si="87"/>
        <v>0</v>
      </c>
      <c r="FT15" s="795">
        <f t="shared" ca="1" si="88"/>
        <v>0</v>
      </c>
      <c r="FU15" s="765">
        <f ca="1">FR15*SUM(FR15:FR$354)</f>
        <v>0</v>
      </c>
      <c r="FV15" s="795">
        <f t="shared" ca="1" si="89"/>
        <v>0</v>
      </c>
      <c r="FW15" s="794"/>
      <c r="FX15" s="795">
        <f t="shared" ca="1" si="90"/>
        <v>0</v>
      </c>
      <c r="FY15" s="795">
        <f t="shared" ca="1" si="91"/>
        <v>0</v>
      </c>
      <c r="FZ15" s="795">
        <f t="shared" ca="1" si="92"/>
        <v>0</v>
      </c>
      <c r="GA15" s="794"/>
      <c r="GB15" s="796">
        <f ca="1">ROUND(SUM(FQ$6:FQ15)+SUM(FX$6:FX15)-SUM(FT$6:FT15)-SUM(GA$6:GA15),4)</f>
        <v>0</v>
      </c>
      <c r="GC15" s="783">
        <f>Aux_Indices!$BN38</f>
        <v>6.0724777400820162E-3</v>
      </c>
      <c r="GD15" s="783">
        <f t="shared" si="93"/>
        <v>6.0724777400820162E-3</v>
      </c>
      <c r="GE15" s="783">
        <f>Aux_Indices!$BS15</f>
        <v>0</v>
      </c>
      <c r="GF15" s="798">
        <f>IF(GF$4="-",1,SUMIF(Aux_Indices!$CL$3:$DJ$3,GF$4,Aux_Indices!$CL15:$DJ15))</f>
        <v>1</v>
      </c>
      <c r="GG15" s="799">
        <f t="shared" ca="1" si="94"/>
        <v>0</v>
      </c>
      <c r="GH15" s="799">
        <f t="shared" ca="1" si="95"/>
        <v>0</v>
      </c>
      <c r="GI15" s="799">
        <f t="shared" si="96"/>
        <v>0</v>
      </c>
      <c r="GJ15" s="799">
        <f t="shared" ca="1" si="97"/>
        <v>0</v>
      </c>
      <c r="GK15" s="799">
        <f t="shared" ca="1" si="98"/>
        <v>0</v>
      </c>
      <c r="GL15" s="799">
        <f t="shared" ca="1" si="99"/>
        <v>0</v>
      </c>
      <c r="GM15" s="799">
        <f t="shared" ca="1" si="100"/>
        <v>0</v>
      </c>
      <c r="GN15" s="799">
        <f t="shared" ca="1" si="101"/>
        <v>0</v>
      </c>
      <c r="GO15" s="799"/>
      <c r="GP15" s="799">
        <f t="shared" si="102"/>
        <v>0</v>
      </c>
      <c r="GQ15" s="799">
        <f t="shared" ca="1" si="103"/>
        <v>0</v>
      </c>
      <c r="GR15" s="795">
        <f>IF($D15=Controle!$G$15,Controle!$G$53*IF(Controle!$G$59=1,Controle!$G$51*Controle!$G$20,GY15),0)</f>
        <v>0</v>
      </c>
      <c r="GS15" s="795">
        <f ca="1">IF(AND($D15&gt;=Controle!$G$49,$D15&lt;=Controle!$G$50,OR(MOD(FK15-1,Controle!$G$55)=0,FK15=1)),1,0)*Controle!$G$54*(1/(12/Controle!$G$55))*(SUM(FQ16:FQ$287)*Controle!$G$51)</f>
        <v>0</v>
      </c>
      <c r="GT15" s="795">
        <f ca="1">IF(AND($D15&gt;=Controle!$G$49,$D15&lt;=Controle!$G$50,OR(MOD(FK15-1,Controle!$G$57)=0,FK15=1)),1,0)*Controle!$G$56*(1/(12/Controle!$G$57))*IF(Controle!$G$59=1,(GB15*Controle!$G$51),GY15)</f>
        <v>0</v>
      </c>
      <c r="GU15" s="800">
        <f>IF(AND($D15&gt;=Controle!$G$49,$D15&lt;=Controle!$G$50),Controle!$G$51,0)</f>
        <v>0</v>
      </c>
      <c r="GV15" s="800">
        <f>IF(AND($D15&gt;=Controle!$G$61,$D15&lt;=Controle!$G$62),Controle!$G$63,0)</f>
        <v>0</v>
      </c>
      <c r="GW15" s="795">
        <f ca="1">Controle!$G$66*GB15*GU15</f>
        <v>0</v>
      </c>
      <c r="GX15" s="795">
        <f ca="1">Controle!$G$67*GB15*GV15</f>
        <v>0</v>
      </c>
      <c r="GY15" s="795">
        <f ca="1">IF(AND($D15&gt;=Controle!$G$49,$D15&lt;=Controle!$G$50),1,0)*IF($D15=Controle!$G$15,IF(Controle!$G$58&gt;=GB15,GB15,Controle!$G$58),IF(Controle!$G$58&gt;=GB15,GB15,IF(GY14&gt;=Controle!$G$58,(1+GC15)*GY14,Controle!$G$58)))</f>
        <v>0</v>
      </c>
      <c r="GZ15" s="795">
        <f ca="1">IF(FQ15=0,0,IF(SUM(FI15:FI$366)&gt;365,365,SUM(FI15:FI$366)))</f>
        <v>0</v>
      </c>
      <c r="HA15" s="793">
        <f ca="1">FQ15*(GZ15/365)*Controle!$H$118+FQ15*Controle!$H$119</f>
        <v>0</v>
      </c>
      <c r="HB15" s="575"/>
      <c r="HC15" s="792">
        <f t="shared" si="104"/>
        <v>0</v>
      </c>
      <c r="HD15" s="792">
        <f t="shared" si="105"/>
        <v>0</v>
      </c>
      <c r="HE15" s="792">
        <f>SUM(HC$6:HC14,1)*HC15</f>
        <v>0</v>
      </c>
      <c r="HF15" s="792">
        <f t="shared" ca="1" si="106"/>
        <v>0</v>
      </c>
      <c r="HG15" s="792">
        <f t="shared" ca="1" si="173"/>
        <v>0</v>
      </c>
      <c r="HH15" s="792">
        <f ca="1">IF(HG15=0,0,INDEX(Controle!$H$24:$H$35,MONTH($D15)))</f>
        <v>0</v>
      </c>
      <c r="HI15" s="792">
        <f t="shared" si="108"/>
        <v>0</v>
      </c>
      <c r="HJ15" s="793">
        <f t="shared" si="109"/>
        <v>0</v>
      </c>
      <c r="HK15" s="794">
        <f ca="1">(SUMIF(HI$6:HI$366,SUM(HJ$6:HJ15),$X$6:$X$366)*(HJ15&lt;&gt;0)+(HC$4=$D15)*SUMIF(HI$6:HI$366,"r",$X$6:$X$366))/HZ15</f>
        <v>0</v>
      </c>
      <c r="HL15" s="793">
        <f t="shared" ca="1" si="110"/>
        <v>0</v>
      </c>
      <c r="HM15" s="793">
        <f t="shared" ca="1" si="111"/>
        <v>0</v>
      </c>
      <c r="HN15" s="795">
        <f t="shared" ca="1" si="112"/>
        <v>0</v>
      </c>
      <c r="HO15" s="795">
        <f ca="1">HL15*SUM(HL15:HL$354)</f>
        <v>0</v>
      </c>
      <c r="HP15" s="795">
        <f t="shared" ca="1" si="113"/>
        <v>0</v>
      </c>
      <c r="HQ15" s="795">
        <f ca="1">((SUM(HP$6:HP15)-SUM(HR$6:HR14)-HS15)*(HG15=0)*HC15-HY15*HV14*(HG15=0))</f>
        <v>0</v>
      </c>
      <c r="HR15" s="795">
        <f t="shared" ca="1" si="114"/>
        <v>0</v>
      </c>
      <c r="HS15" s="795">
        <f t="shared" ca="1" si="115"/>
        <v>0</v>
      </c>
      <c r="HT15" s="795">
        <f t="shared" ca="1" si="116"/>
        <v>0</v>
      </c>
      <c r="HU15" s="794"/>
      <c r="HV15" s="796">
        <f ca="1">ROUND(SUM(HK$6:HK15)+SUM(HR$6:HR15)-SUM(HN$6:HN15)-SUM(HU$6:HU15),4)</f>
        <v>0</v>
      </c>
      <c r="HW15" s="783">
        <f>Aux_Indices!$BQ15</f>
        <v>5.8917271726472986E-3</v>
      </c>
      <c r="HX15" s="797">
        <f t="shared" si="117"/>
        <v>5.8917271726472986E-3</v>
      </c>
      <c r="HY15" s="783">
        <f>Aux_Indices!$BS15</f>
        <v>0</v>
      </c>
      <c r="HZ15" s="798">
        <f>IF(HZ$4="-",1,SUMIF(Aux_Indices!$CL$3:$DJ$3,HZ$4,Aux_Indices!$CL15:$DJ15))</f>
        <v>1</v>
      </c>
      <c r="IA15" s="799">
        <f t="shared" ca="1" si="118"/>
        <v>0</v>
      </c>
      <c r="IB15" s="799">
        <f t="shared" ca="1" si="119"/>
        <v>0</v>
      </c>
      <c r="IC15" s="799">
        <f t="shared" ca="1" si="120"/>
        <v>0</v>
      </c>
      <c r="ID15" s="799">
        <f t="shared" ca="1" si="121"/>
        <v>0</v>
      </c>
      <c r="IE15" s="799">
        <f t="shared" ca="1" si="122"/>
        <v>0</v>
      </c>
      <c r="IF15" s="799">
        <f t="shared" ca="1" si="123"/>
        <v>0</v>
      </c>
      <c r="IG15" s="799">
        <f t="shared" ca="1" si="124"/>
        <v>0</v>
      </c>
      <c r="IH15" s="799">
        <f t="shared" ca="1" si="125"/>
        <v>0</v>
      </c>
      <c r="II15" s="799">
        <f t="shared" ca="1" si="126"/>
        <v>0</v>
      </c>
      <c r="IJ15" s="799">
        <f t="shared" si="127"/>
        <v>0</v>
      </c>
      <c r="IK15" s="799">
        <f t="shared" ca="1" si="128"/>
        <v>0</v>
      </c>
      <c r="IL15" s="795">
        <f>IF($D15=Controle!$H$15,Controle!$H$53*IF(Controle!$H$59=1,Controle!$H$51*Controle!$H$20,IS15),0)</f>
        <v>0</v>
      </c>
      <c r="IM15" s="795">
        <f ca="1">IF(AND($D15&gt;=Controle!$H$49,$D15&lt;=Controle!$H$50,OR(MOD(HE15-1,Controle!$H$55)=0,HE15=1)),1,0)*Controle!$H$54*(1/(12/Controle!$H$55))*(SUM(HK16:HK$287)*Controle!$H$51)</f>
        <v>0</v>
      </c>
      <c r="IN15" s="795">
        <f ca="1">IF(AND($D15&gt;=Controle!$H$49,$D15&lt;=Controle!$H$50,OR(MOD(HE15-1,Controle!$H$57)=0,HE15=1)),1,0)*Controle!$H$56*(1/(12/Controle!$H$57))*IF(Controle!$H$59=1,(HV15*Controle!$H$51),IS15)</f>
        <v>0</v>
      </c>
      <c r="IO15" s="800">
        <f>IF(AND($D15&gt;=Controle!$H$49,$D15&lt;=Controle!$H$50),Controle!$H$51,0)</f>
        <v>0</v>
      </c>
      <c r="IP15" s="800">
        <f>IF(AND($D15&gt;=Controle!$H$61,$D15&lt;=Controle!$H$62),Controle!$H$63,0)</f>
        <v>0</v>
      </c>
      <c r="IQ15" s="795">
        <f ca="1">Controle!$H$66*HV15*IO15</f>
        <v>0</v>
      </c>
      <c r="IR15" s="795">
        <f ca="1">Controle!$H$67*HV15*IP15</f>
        <v>0</v>
      </c>
      <c r="IS15" s="795">
        <f ca="1">IF(AND($D15&gt;=Controle!$H$49,$D15&lt;=Controle!$H$50),1,0)*IF($D15=Controle!$H$15,IF(Controle!$H$58&gt;=HV15,HV15,Controle!$H$58),IF(Controle!$H$58&gt;=HV15,HV15,IF(IS14&gt;=Controle!$H$58,(1+HW15)*IS14,Controle!$H$58)))</f>
        <v>0</v>
      </c>
      <c r="IT15" s="795">
        <f ca="1">IF(HK15=0,0,IF(SUM(HC15:HC$366)&gt;365,365,SUM(HC15:HC$366)))</f>
        <v>0</v>
      </c>
      <c r="IU15" s="793">
        <f ca="1">HK15*(IT15/365)*Controle!$I$118+HK15*Controle!$I$119</f>
        <v>0</v>
      </c>
      <c r="IV15" s="812" t="e">
        <f t="shared" ca="1" si="178"/>
        <v>#DIV/0!</v>
      </c>
      <c r="IW15" s="792">
        <f t="shared" si="129"/>
        <v>0</v>
      </c>
      <c r="IX15" s="792">
        <f t="shared" si="130"/>
        <v>0</v>
      </c>
      <c r="IY15" s="792">
        <f>SUM(IW$6:IW14,1)*IW15</f>
        <v>0</v>
      </c>
      <c r="IZ15" s="792">
        <f t="shared" ca="1" si="179"/>
        <v>0</v>
      </c>
      <c r="JA15" s="792">
        <f t="shared" ca="1" si="132"/>
        <v>0</v>
      </c>
      <c r="JB15" s="792">
        <f ca="1">IF(JA15=0,0,INDEX(Controle!$I$24:$I$35,MONTH($D15)))</f>
        <v>0</v>
      </c>
      <c r="JC15" s="792">
        <f t="shared" si="133"/>
        <v>0</v>
      </c>
      <c r="JD15" s="793">
        <f t="shared" si="134"/>
        <v>0</v>
      </c>
      <c r="JE15" s="794">
        <f ca="1">(SUMIF(JC$6:JC$366,SUM(JD$6:JD15),$Y$6:$Y$366)*(JD15&lt;&gt;0)+(IW$4=$D15)*SUMIF(JC$6:JC$366,"r",$Y$6:$Y$366))/JT15</f>
        <v>0</v>
      </c>
      <c r="JF15" s="793">
        <f t="shared" ca="1" si="135"/>
        <v>0</v>
      </c>
      <c r="JG15" s="793">
        <f t="shared" ca="1" si="136"/>
        <v>0</v>
      </c>
      <c r="JH15" s="795">
        <f t="shared" ca="1" si="137"/>
        <v>0</v>
      </c>
      <c r="JI15" s="795">
        <f ca="1">JF15*SUM(JF15:JF$354)</f>
        <v>0</v>
      </c>
      <c r="JJ15" s="795">
        <f t="shared" ca="1" si="138"/>
        <v>0</v>
      </c>
      <c r="JK15" s="795">
        <f ca="1">((SUM(JJ$6:JJ15)-SUM(JL$6:JL14)-JM15)*(JA15=0)*IW15-JS15*JP14*(JA15=0))</f>
        <v>0</v>
      </c>
      <c r="JL15" s="795">
        <f t="shared" ca="1" si="139"/>
        <v>0</v>
      </c>
      <c r="JM15" s="795">
        <f t="shared" ca="1" si="140"/>
        <v>0</v>
      </c>
      <c r="JN15" s="795">
        <f t="shared" ca="1" si="141"/>
        <v>0</v>
      </c>
      <c r="JO15" s="794"/>
      <c r="JP15" s="796">
        <f ca="1">ROUND(SUM(JE$6:JE15)+SUM(JL$6:JL15)-SUM(JH$6:JH15)-SUM(JO$6:JO15),4)</f>
        <v>0</v>
      </c>
      <c r="JQ15" s="783">
        <f>Aux_Indices!$BT15</f>
        <v>5.8917271726472986E-3</v>
      </c>
      <c r="JR15" s="797">
        <f t="shared" si="142"/>
        <v>5.8917271726472986E-3</v>
      </c>
      <c r="JS15" s="783">
        <f>Aux_Indices!$BV15</f>
        <v>0</v>
      </c>
      <c r="JT15" s="798">
        <f>IF(JT$4="-",1,SUMIF(Aux_Indices!$CL$3:$DJ$3,JT$4,Aux_Indices!$CL15:$DJ15))</f>
        <v>1</v>
      </c>
      <c r="JU15" s="799">
        <f t="shared" ca="1" si="143"/>
        <v>0</v>
      </c>
      <c r="JV15" s="799">
        <f t="shared" ca="1" si="144"/>
        <v>0</v>
      </c>
      <c r="JW15" s="799">
        <f t="shared" ca="1" si="145"/>
        <v>0</v>
      </c>
      <c r="JX15" s="799">
        <f t="shared" ca="1" si="146"/>
        <v>0</v>
      </c>
      <c r="JY15" s="799">
        <f t="shared" ca="1" si="147"/>
        <v>0</v>
      </c>
      <c r="JZ15" s="799">
        <f t="shared" ca="1" si="148"/>
        <v>0</v>
      </c>
      <c r="KA15" s="799">
        <f t="shared" ca="1" si="149"/>
        <v>0</v>
      </c>
      <c r="KB15" s="799">
        <f t="shared" ca="1" si="150"/>
        <v>0</v>
      </c>
      <c r="KC15" s="799">
        <f t="shared" ca="1" si="151"/>
        <v>0</v>
      </c>
      <c r="KD15" s="799">
        <f t="shared" si="152"/>
        <v>0</v>
      </c>
      <c r="KE15" s="799">
        <f t="shared" ca="1" si="153"/>
        <v>0</v>
      </c>
      <c r="KF15" s="795">
        <f>IF($D15=Controle!$I$15,Controle!$I$53*IF(Controle!$I$59=1,Controle!$I$51*Controle!$I$20,KM15),0)</f>
        <v>0</v>
      </c>
      <c r="KG15" s="795">
        <f ca="1">IF(AND($D15&gt;=Controle!$I$49,$D15&lt;=Controle!$I$50,OR(MOD(IY15-1,Controle!$I$55)=0,IY15=1)),1,0)*Controle!$I$54*(1/(12/Controle!$I$55))*(SUM(JE16:JE$287)*Controle!$I$51)</f>
        <v>0</v>
      </c>
      <c r="KH15" s="795">
        <f ca="1">IF(AND($D15&gt;=Controle!$I$49,$D15&lt;=Controle!$I$50,OR(MOD(IY15-1,Controle!$I$57)=0,IY15=1)),1,0)*Controle!$I$56*(1/(12/Controle!$I$57))*IF(Controle!$I$59=1,(JP15*Controle!$I$51),KM15)</f>
        <v>0</v>
      </c>
      <c r="KI15" s="800">
        <f>IF(AND($D15&gt;=Controle!$I$49,$D15&lt;=Controle!$I$50),Controle!$I$51,0)</f>
        <v>0</v>
      </c>
      <c r="KJ15" s="800">
        <f>IF(AND($D15&gt;=Controle!$I$61,$D15&lt;=Controle!$I$62),Controle!$I$63,0)</f>
        <v>0</v>
      </c>
      <c r="KK15" s="795">
        <f ca="1">Controle!$I$66*JP15*KI15</f>
        <v>0</v>
      </c>
      <c r="KL15" s="795">
        <f ca="1">Controle!$I$67*JP15*KJ15</f>
        <v>0</v>
      </c>
      <c r="KM15" s="795">
        <f ca="1">IF(AND($D15&gt;=Controle!$I$49,$D15&lt;=Controle!$I$50),1,0)*IF($D15=Controle!$I$15,IF(Controle!$I$58&gt;=JP15,JP15,Controle!$I$58),IF(Controle!$I$58&gt;=JP15,JP15,IF(KM14&gt;=Controle!$I$58,(1+JQ15)*KM14,Controle!$I$58)))</f>
        <v>0</v>
      </c>
      <c r="KN15" s="795">
        <f ca="1">IF(JE15=0,0,IF(SUM(IW15:IW$366)&gt;365,365,SUM(IW15:IW$366)))</f>
        <v>0</v>
      </c>
      <c r="KO15" s="793">
        <f ca="1">JE15*(KN15/365)*Controle!$J$118+JE15*Controle!$J$119</f>
        <v>0</v>
      </c>
      <c r="KP15" s="812" t="e">
        <f t="shared" ca="1" si="180"/>
        <v>#DIV/0!</v>
      </c>
      <c r="KQ15" s="802">
        <f ca="1">IF(D15&gt;=DATE(YEAR(Controle!inicio),MONTH(Controle!inicio)+6,DAY(Controle!inicio)),(IF(Controle!$D$47="Sim",1,0)*(SUM(BC16:BC18)+SUM(AZ16:AZ18))+IF(Controle!$F$47="Sim",1,0)*(SUM(EQ16:EQ18)+SUM(EN16:EN18))+IF(Controle!$E$47="Sim",1,0)*(SUM(CW16:CW18)+SUM(CT16:CT18))+IF(Controle!$G$47="Sim",1,0)*(SUM(GK16:GK18)+SUM(GH16:GH18))+IF(Controle!$H$47="Sim",1,0)*(SUM(IE16:IE18)+SUM(IB16:IB18))+IF(Controle!$I$47="Sim",1,0)*(SUM(JY16:JY18)+SUM(JV16:JV18))),0)*0.7</f>
        <v>0</v>
      </c>
      <c r="KR15" s="803">
        <f t="shared" ca="1" si="154"/>
        <v>0</v>
      </c>
      <c r="KS15" s="803">
        <f t="shared" ca="1" si="155"/>
        <v>0</v>
      </c>
      <c r="KT15" s="803">
        <f t="shared" ca="1" si="156"/>
        <v>0</v>
      </c>
      <c r="KU15" s="575"/>
      <c r="KV15" s="804">
        <f t="shared" ca="1" si="157"/>
        <v>8.2768244427824538</v>
      </c>
      <c r="KW15" s="759">
        <f t="shared" ca="1" si="157"/>
        <v>0</v>
      </c>
      <c r="KX15" s="759">
        <f t="shared" ca="1" si="157"/>
        <v>8.2768244427824538</v>
      </c>
      <c r="KY15" s="759">
        <f t="shared" ca="1" si="157"/>
        <v>0</v>
      </c>
      <c r="KZ15" s="759">
        <f t="shared" ca="1" si="157"/>
        <v>0</v>
      </c>
      <c r="LA15" s="759">
        <f t="shared" ca="1" si="157"/>
        <v>1205.5560814922499</v>
      </c>
      <c r="LB15" s="575"/>
      <c r="LC15" s="805"/>
      <c r="LD15" s="575"/>
      <c r="LE15" s="759">
        <f t="shared" si="158"/>
        <v>0</v>
      </c>
      <c r="LF15" s="759">
        <f t="shared" ca="1" si="158"/>
        <v>0</v>
      </c>
      <c r="LG15" s="759">
        <f t="shared" ca="1" si="158"/>
        <v>0</v>
      </c>
      <c r="LH15" s="806">
        <f t="shared" ca="1" si="159"/>
        <v>0</v>
      </c>
      <c r="LI15" s="575"/>
      <c r="LJ15" s="759">
        <f t="shared" ca="1" si="160"/>
        <v>0</v>
      </c>
      <c r="LK15" s="759">
        <f t="shared" ca="1" si="160"/>
        <v>0</v>
      </c>
      <c r="LL15" s="575"/>
      <c r="LM15" s="807">
        <f t="shared" ca="1" si="161"/>
        <v>0</v>
      </c>
      <c r="LN15" s="808">
        <f t="shared" ca="1" si="162"/>
        <v>1205.5560814922499</v>
      </c>
      <c r="LO15" s="759">
        <f t="shared" ca="1" si="163"/>
        <v>0</v>
      </c>
      <c r="LP15" s="759"/>
      <c r="LQ15" s="759">
        <f t="shared" ca="1" si="164"/>
        <v>1205.5560814922499</v>
      </c>
      <c r="LR15" s="759"/>
      <c r="LS15" s="759">
        <f t="shared" ca="1" si="165"/>
        <v>0</v>
      </c>
      <c r="LT15" s="759">
        <f t="shared" ca="1" si="166"/>
        <v>0</v>
      </c>
      <c r="LU15" s="759">
        <f t="shared" ca="1" si="167"/>
        <v>8.2768244427824538</v>
      </c>
      <c r="LV15" s="759">
        <f t="shared" ca="1" si="168"/>
        <v>0</v>
      </c>
      <c r="LW15" s="759">
        <f t="shared" ca="1" si="169"/>
        <v>0</v>
      </c>
      <c r="LX15" s="759">
        <f t="shared" ca="1" si="170"/>
        <v>0</v>
      </c>
      <c r="LY15" s="759">
        <f t="shared" ca="1" si="171"/>
        <v>0</v>
      </c>
      <c r="LZ15" s="759"/>
      <c r="MA15" s="759">
        <f t="shared" ca="1" si="172"/>
        <v>0</v>
      </c>
      <c r="MB15" s="759">
        <f t="shared" ca="1" si="172"/>
        <v>8.2768244427824538</v>
      </c>
      <c r="MC15" s="759">
        <f t="shared" ca="1" si="172"/>
        <v>0</v>
      </c>
      <c r="MD15" s="759">
        <f ca="1">MB15*($D15&lt;Controle!$E$243)</f>
        <v>0</v>
      </c>
      <c r="ME15" s="759">
        <f ca="1">MB15*($D15&gt;=Controle!$E$243)</f>
        <v>8.2768244427824538</v>
      </c>
      <c r="MF15" s="810"/>
      <c r="MG15" s="811"/>
    </row>
    <row r="16" spans="1:345">
      <c r="B16" s="575"/>
      <c r="C16" s="787">
        <f t="shared" si="6"/>
        <v>2022</v>
      </c>
      <c r="D16" s="788">
        <f>Aux_Inflação!C16</f>
        <v>44835</v>
      </c>
      <c r="E16" s="789">
        <f>Aux_Indices!F39</f>
        <v>30</v>
      </c>
      <c r="F16" s="789">
        <f>IF(Controle!$D$15=$D16,Controle!$D$21+1,IF($F17&lt;&gt;0,$F17-1,0))</f>
        <v>0</v>
      </c>
      <c r="G16" s="790"/>
      <c r="H16" s="789">
        <f>'U&amp;F Projeto'!O16</f>
        <v>0</v>
      </c>
      <c r="I16" s="789">
        <f>'U&amp;F Projeto'!P16</f>
        <v>21.335152007400001</v>
      </c>
      <c r="J16" s="789">
        <f>'U&amp;F Projeto'!Q16</f>
        <v>6.2960534175000005</v>
      </c>
      <c r="K16" s="789">
        <f>'U&amp;F Projeto'!R16</f>
        <v>19.207160292320001</v>
      </c>
      <c r="L16" s="789">
        <f>'U&amp;F Projeto'!S16</f>
        <v>11.5118719633148</v>
      </c>
      <c r="M16" s="789">
        <f>'U&amp;F Projeto'!T16</f>
        <v>5.5041498098766661</v>
      </c>
      <c r="N16" s="789">
        <f>'U&amp;F Projeto'!U16</f>
        <v>56.808002002125001</v>
      </c>
      <c r="O16" s="789">
        <f>'U&amp;F Projeto'!V16</f>
        <v>7.5552641010000006</v>
      </c>
      <c r="P16" s="789">
        <f>'U&amp;F Projeto'!W16</f>
        <v>31.559428253927948</v>
      </c>
      <c r="Q16" s="789">
        <f ca="1">IF(FM!AN16&lt;0,-FM!AS16,0)</f>
        <v>337.23267744541886</v>
      </c>
      <c r="R16" s="789">
        <f>'U&amp;F Projeto'!X16</f>
        <v>0</v>
      </c>
      <c r="S16" s="790"/>
      <c r="T16" s="791">
        <f ca="1">Controle!D$9*SUM(Dívidas!$H16:$P16)+Controle!D$10*Dívidas!$Q16+Controle!D$11*Dívidas!$R16</f>
        <v>0</v>
      </c>
      <c r="U16" s="791">
        <f ca="1">Controle!E$9*SUM(Dívidas!$H16:$P16)+Controle!E$10*Dívidas!$Q16+Controle!E$11*Dívidas!$R16</f>
        <v>149.10292778786499</v>
      </c>
      <c r="V16" s="791">
        <f ca="1">Controle!F$9*SUM(Dívidas!$H16:$P16)+Controle!F$10*Dívidas!$Q16+Controle!F$11*Dívidas!$R16</f>
        <v>149.10292778786499</v>
      </c>
      <c r="W16" s="791">
        <f ca="1">Controle!G$9*SUM(Dívidas!$H16:$P16)+Controle!G$10*Dívidas!$Q16+Controle!G$11*Dívidas!$R16</f>
        <v>0</v>
      </c>
      <c r="X16" s="791">
        <f ca="1">Controle!H$9*SUM(Dívidas!$H16:$P16)+Controle!H$10*Dívidas!$Q16+Controle!H$11*Dívidas!$R16</f>
        <v>0</v>
      </c>
      <c r="Y16" s="791">
        <f ca="1">Controle!I$9*SUM(Dívidas!$H16:$P16)+Controle!I$10*Dívidas!$Q16+Controle!I$11*Dívidas!$R16</f>
        <v>0</v>
      </c>
      <c r="Z16" s="790"/>
      <c r="AA16" s="792">
        <f t="shared" si="7"/>
        <v>0</v>
      </c>
      <c r="AB16" s="792">
        <f t="shared" si="8"/>
        <v>0</v>
      </c>
      <c r="AC16" s="792">
        <f>SUM(AA$6:AA15,1)*AA16</f>
        <v>0</v>
      </c>
      <c r="AD16" s="792">
        <f t="shared" ca="1" si="174"/>
        <v>0</v>
      </c>
      <c r="AE16" s="792">
        <f t="shared" ca="1" si="10"/>
        <v>0</v>
      </c>
      <c r="AF16" s="792">
        <f ca="1">IF(AE16=0,0,INDEX(Controle!$D$24:$D$35,MONTH($D16)))</f>
        <v>0</v>
      </c>
      <c r="AG16" s="792">
        <f t="shared" si="11"/>
        <v>0</v>
      </c>
      <c r="AH16" s="793">
        <f t="shared" si="12"/>
        <v>0</v>
      </c>
      <c r="AI16" s="794">
        <f>(SUMIF(AG$6:AG$366,SUM(AH$6:AH16),$T$6:$T$366)*(AH16&lt;&gt;0)+(AA$4=$D16)*SUMIF(AG$6:AG$366,"r",$T$6:$T$366))/AX16</f>
        <v>0</v>
      </c>
      <c r="AJ16" s="793">
        <f t="shared" ca="1" si="13"/>
        <v>0</v>
      </c>
      <c r="AK16" s="793">
        <f t="shared" ca="1" si="14"/>
        <v>0</v>
      </c>
      <c r="AL16" s="795">
        <f t="shared" ca="1" si="15"/>
        <v>0</v>
      </c>
      <c r="AM16" s="765">
        <f ca="1">AJ16*SUM(AJ16:AJ$354)</f>
        <v>0</v>
      </c>
      <c r="AN16" s="795">
        <f t="shared" ca="1" si="16"/>
        <v>0</v>
      </c>
      <c r="AO16" s="794"/>
      <c r="AP16" s="795">
        <f t="shared" ca="1" si="17"/>
        <v>0</v>
      </c>
      <c r="AQ16" s="795">
        <f t="shared" ca="1" si="18"/>
        <v>0</v>
      </c>
      <c r="AR16" s="795">
        <f t="shared" ca="1" si="19"/>
        <v>0</v>
      </c>
      <c r="AS16" s="794"/>
      <c r="AT16" s="796">
        <f ca="1">ROUND(SUM(AI$6:AI16)+SUM(AP$6:AP16)-SUM(AL$6:AL16)-SUM(AS$6:AS16),4)</f>
        <v>0</v>
      </c>
      <c r="AU16" s="783">
        <f>Aux_Indices!$BE16</f>
        <v>4.1577758145232568E-3</v>
      </c>
      <c r="AV16" s="797">
        <f t="shared" si="20"/>
        <v>1.2525260618626577E-2</v>
      </c>
      <c r="AW16" s="783">
        <f>Aux_Indices!$BG16</f>
        <v>0</v>
      </c>
      <c r="AX16" s="798">
        <f>IF(AX$4="-",1,SUMIF(Aux_Indices!$CL$3:$DJ$3,AX$4,Aux_Indices!$CL16:$DJ16))</f>
        <v>1</v>
      </c>
      <c r="AY16" s="799">
        <f t="shared" si="21"/>
        <v>0</v>
      </c>
      <c r="AZ16" s="799">
        <f t="shared" ca="1" si="22"/>
        <v>0</v>
      </c>
      <c r="BA16" s="799">
        <f t="shared" si="23"/>
        <v>0</v>
      </c>
      <c r="BB16" s="799">
        <f t="shared" ca="1" si="24"/>
        <v>0</v>
      </c>
      <c r="BC16" s="799">
        <f t="shared" ca="1" si="25"/>
        <v>0</v>
      </c>
      <c r="BD16" s="799">
        <f t="shared" ca="1" si="26"/>
        <v>0</v>
      </c>
      <c r="BE16" s="799">
        <f t="shared" ca="1" si="27"/>
        <v>0</v>
      </c>
      <c r="BF16" s="799">
        <f t="shared" ca="1" si="28"/>
        <v>0</v>
      </c>
      <c r="BG16" s="799">
        <f t="shared" ca="1" si="29"/>
        <v>0</v>
      </c>
      <c r="BH16" s="799">
        <f t="shared" si="30"/>
        <v>0</v>
      </c>
      <c r="BI16" s="799">
        <f t="shared" ca="1" si="31"/>
        <v>0</v>
      </c>
      <c r="BJ16" s="795">
        <f>IF($D16=Controle!$D$15,Controle!$D$53*IF(Controle!$D$59=1,Controle!$D$51*Controle!$D$20,BQ16),0)</f>
        <v>0</v>
      </c>
      <c r="BK16" s="795">
        <f>IF(AND($D16&gt;=Controle!$D$49,$D16&lt;=Controle!$D$50,OR(MOD(AC16-1,Controle!$D$55)=0,AC16=1)),1,0)*Controle!$D$54*(1/(12/Controle!$D$55))*(SUM(AI17:AI$287)*Controle!$D$51)</f>
        <v>0</v>
      </c>
      <c r="BL16" s="795">
        <f ca="1">IF(AND($D16&gt;=Controle!$D$49,$D16&lt;=Controle!$D$50,OR(MOD(AC16-1,Controle!$D$57)=0,AC16=1)),1,0)*Controle!$D$56*(1/(12/Controle!$D$57))*IF(Controle!$D$59=1,(AT16*Controle!$D$51),BQ16)</f>
        <v>0</v>
      </c>
      <c r="BM16" s="800">
        <f>IF(AND($D16&gt;=Controle!$D$49,$D16&lt;=Controle!$D$50),Controle!$D$51,0)</f>
        <v>0</v>
      </c>
      <c r="BN16" s="800">
        <f>IF(AND($D16&gt;=Controle!$D$61,$D16&lt;=Controle!$D$62),Controle!$D$63,0)</f>
        <v>0</v>
      </c>
      <c r="BO16" s="795">
        <f ca="1">Controle!$D$66*AT16*BM16</f>
        <v>0</v>
      </c>
      <c r="BP16" s="795">
        <f ca="1">Controle!$D$67*AT16*BN16</f>
        <v>0</v>
      </c>
      <c r="BQ16" s="795">
        <f ca="1">IF(AND($D16&gt;=Controle!$D$49,$D16&lt;=Controle!$D$50),1,0)*IF($D16=Controle!$D$15,IF(Controle!$D$58&gt;=AT16,AT16,Controle!$D$58),IF(Controle!$D$58&gt;=AT16,AT16,IF(BQ15&gt;=Controle!$D$58,(1+AU16)*BQ15,Controle!$D$58)))</f>
        <v>0</v>
      </c>
      <c r="BR16" s="795">
        <f>IF(AI16=0,0,IF(SUM(AA16:AA$366)&gt;365,365,SUM(AA16:AA$366)))</f>
        <v>0</v>
      </c>
      <c r="BS16" s="793">
        <f>AI16*(BR16/365)*Controle!$E$118+AI16*Controle!$E$119</f>
        <v>0</v>
      </c>
      <c r="BT16" s="575"/>
      <c r="BU16" s="792">
        <f t="shared" si="32"/>
        <v>1</v>
      </c>
      <c r="BV16" s="792">
        <f t="shared" si="33"/>
        <v>30</v>
      </c>
      <c r="BW16" s="792">
        <f>SUM(BU$6:BU15,1)*BU16</f>
        <v>10</v>
      </c>
      <c r="BX16" s="792">
        <f t="shared" ca="1" si="175"/>
        <v>0</v>
      </c>
      <c r="BY16" s="792">
        <f t="shared" ca="1" si="35"/>
        <v>10</v>
      </c>
      <c r="BZ16" s="792">
        <f ca="1">IF(BY16=0,0,INDEX(Controle!$D$24:$D$35,MONTH($D16)))</f>
        <v>0</v>
      </c>
      <c r="CA16" s="792">
        <f t="shared" si="36"/>
        <v>4</v>
      </c>
      <c r="CB16" s="793">
        <f t="shared" si="37"/>
        <v>1</v>
      </c>
      <c r="CC16" s="794">
        <f ca="1">(SUMIF(CA$6:CA$366,SUM(CB$6:CB16),$U$6:$U$366)*(CB16&lt;&gt;0)+(BU$4=$D16)*SUMIF(CA$6:CA$366,"r",$U$6:$U$366))/CR16</f>
        <v>382.09946463284297</v>
      </c>
      <c r="CD16" s="793">
        <f t="shared" ca="1" si="38"/>
        <v>0</v>
      </c>
      <c r="CE16" s="793">
        <f t="shared" ca="1" si="39"/>
        <v>1</v>
      </c>
      <c r="CF16" s="795">
        <f t="shared" ca="1" si="40"/>
        <v>0</v>
      </c>
      <c r="CG16" s="765">
        <f ca="1">CD16*SUM(CD16:CD$354)</f>
        <v>0</v>
      </c>
      <c r="CH16" s="795">
        <f t="shared" ca="1" si="41"/>
        <v>8.0418348599146334</v>
      </c>
      <c r="CI16" s="794"/>
      <c r="CJ16" s="795">
        <f t="shared" ca="1" si="42"/>
        <v>0</v>
      </c>
      <c r="CK16" s="795">
        <f t="shared" ca="1" si="43"/>
        <v>8.0418348599146334</v>
      </c>
      <c r="CL16" s="795">
        <f t="shared" ca="1" si="44"/>
        <v>0</v>
      </c>
      <c r="CM16" s="794"/>
      <c r="CN16" s="796">
        <f ca="1">ROUND(SUM(CC$6:CC16)+SUM(CJ$6:CJ16)-SUM(CF$6:CF16)-SUM(CM$6:CM16),4)</f>
        <v>1587.6555000000001</v>
      </c>
      <c r="CO16" s="783">
        <f>Aux_Indices!$BH39</f>
        <v>6.6706434150303195E-3</v>
      </c>
      <c r="CP16" s="783">
        <f t="shared" si="45"/>
        <v>6.6706434150303195E-3</v>
      </c>
      <c r="CQ16" s="783">
        <f>Aux_Indices!$BJ16</f>
        <v>0</v>
      </c>
      <c r="CR16" s="798">
        <f>IF(CR$4="-",1,SUMIF(Aux_Indices!$CL$3:$DJ$3,CR$4,Aux_Indices!$CL16:$DJ16))</f>
        <v>1</v>
      </c>
      <c r="CS16" s="799">
        <f t="shared" ca="1" si="46"/>
        <v>382.09946463284297</v>
      </c>
      <c r="CT16" s="799">
        <f t="shared" ca="1" si="47"/>
        <v>8.0418348599146334</v>
      </c>
      <c r="CU16" s="799">
        <f t="shared" si="48"/>
        <v>0</v>
      </c>
      <c r="CV16" s="799">
        <f t="shared" ca="1" si="49"/>
        <v>0</v>
      </c>
      <c r="CW16" s="799">
        <f t="shared" ca="1" si="50"/>
        <v>0</v>
      </c>
      <c r="CX16" s="799">
        <f t="shared" ca="1" si="51"/>
        <v>8.0418348599146334</v>
      </c>
      <c r="CY16" s="799">
        <f t="shared" ca="1" si="52"/>
        <v>8.0418348599146334</v>
      </c>
      <c r="CZ16" s="799">
        <f t="shared" ca="1" si="53"/>
        <v>0</v>
      </c>
      <c r="DA16" s="799"/>
      <c r="DB16" s="799">
        <f t="shared" si="54"/>
        <v>0</v>
      </c>
      <c r="DC16" s="799">
        <f t="shared" ca="1" si="55"/>
        <v>1587.6555461250928</v>
      </c>
      <c r="DD16" s="795">
        <f>IF($D16=Controle!$E$15,Controle!$E$53*IF(Controle!$E$59=1,Controle!$E$51*Controle!$E$20,DK16),0)</f>
        <v>0</v>
      </c>
      <c r="DE16" s="795">
        <f ca="1">IF(AND($D16&gt;=Controle!$E$49,$D16&lt;=Controle!$E$50,OR(MOD(BW16-1,Controle!$E$55)=0,BW16=1)),1,0)*Controle!$E$54*(1/(12/Controle!$E$55))*(SUM(CC17:CC$287)*Controle!$E$51)</f>
        <v>0</v>
      </c>
      <c r="DF16" s="795">
        <f ca="1">IF(AND($D16&gt;=Controle!$E$49,$D16&lt;=Controle!$E$50,OR(MOD(BW16-1,Controle!$E$57)=0,BW16=1)),1,0)*Controle!$E$56*(1/(12/Controle!$E$57))*IF(Controle!$E$59=1,(CN16*Controle!$E$51),DK16)</f>
        <v>7.9382775000000008</v>
      </c>
      <c r="DG16" s="800">
        <f>IF(AND($D16&gt;=Controle!$E$49,$D16&lt;=Controle!$E$50),Controle!$E$51,0)</f>
        <v>1</v>
      </c>
      <c r="DH16" s="800">
        <f>IF(AND($D16&gt;=Controle!$E$61,$D16&lt;=Controle!$E$62),Controle!$E$63,0)</f>
        <v>0</v>
      </c>
      <c r="DI16" s="795">
        <f ca="1">Controle!$E$66*CN16*DG16</f>
        <v>0</v>
      </c>
      <c r="DJ16" s="795">
        <f ca="1">Controle!$E$67*CN16*DH16</f>
        <v>0</v>
      </c>
      <c r="DK16" s="795">
        <f ca="1">IF(AND($D16&gt;=Controle!$E$49,$D16&lt;=Controle!$E$50),1,0)*IF($D16=Controle!$E$15,IF(Controle!$E$58&gt;=CN16,CN16,Controle!$E$58),IF(Controle!$E$58&gt;=CN16,CN16,IF(DK15&gt;=Controle!$E$58,(1+CO16)*DK15,Controle!$E$58)))</f>
        <v>0</v>
      </c>
      <c r="DL16" s="795">
        <f ca="1">IF(CC16=0,0,IF(SUM(BU16:BU$366)&gt;365,365,SUM(BU16:BU$366)))</f>
        <v>111</v>
      </c>
      <c r="DM16" s="793">
        <f ca="1">CC16*(DL16/365)*Controle!$G$118+CC16*Controle!$G$119</f>
        <v>0</v>
      </c>
      <c r="DN16" s="575"/>
      <c r="DO16" s="792">
        <f t="shared" si="56"/>
        <v>0</v>
      </c>
      <c r="DP16" s="792">
        <f t="shared" si="57"/>
        <v>0</v>
      </c>
      <c r="DQ16" s="792">
        <f>SUM(DO$6:DO15,1)*DO16</f>
        <v>0</v>
      </c>
      <c r="DR16" s="792">
        <f t="shared" ca="1" si="176"/>
        <v>0</v>
      </c>
      <c r="DS16" s="792">
        <f t="shared" ca="1" si="59"/>
        <v>0</v>
      </c>
      <c r="DT16" s="792">
        <f ca="1">IF(DS16=0,0,INDEX(Controle!$F$24:$F$35,MONTH($D16)))</f>
        <v>0</v>
      </c>
      <c r="DU16" s="792">
        <f t="shared" si="60"/>
        <v>0</v>
      </c>
      <c r="DV16" s="793">
        <f t="shared" si="61"/>
        <v>0</v>
      </c>
      <c r="DW16" s="794">
        <f ca="1">(SUMIF(DU$6:DU$366,SUM(DV$6:DV16),$V$6:$V$366)*(DV16&lt;&gt;0)+(DO$4=$D16)*SUMIF(DU$6:DU$366,"r",$V$7:$V$366))/EL16</f>
        <v>0</v>
      </c>
      <c r="DX16" s="793">
        <f t="shared" ca="1" si="62"/>
        <v>0</v>
      </c>
      <c r="DY16" s="793">
        <f t="shared" ca="1" si="63"/>
        <v>0</v>
      </c>
      <c r="DZ16" s="795">
        <f t="shared" ca="1" si="64"/>
        <v>0</v>
      </c>
      <c r="EA16" s="765">
        <f ca="1">DX16*SUM(DX16:DX$354)</f>
        <v>0</v>
      </c>
      <c r="EB16" s="795">
        <f t="shared" ca="1" si="65"/>
        <v>0</v>
      </c>
      <c r="EC16" s="794"/>
      <c r="ED16" s="795">
        <f t="shared" ca="1" si="66"/>
        <v>0</v>
      </c>
      <c r="EE16" s="795">
        <f t="shared" ca="1" si="67"/>
        <v>0</v>
      </c>
      <c r="EF16" s="795">
        <f t="shared" ca="1" si="68"/>
        <v>0</v>
      </c>
      <c r="EG16" s="794"/>
      <c r="EH16" s="796">
        <f ca="1">ROUND(SUM(DW$6:DW16)+SUM(ED$6:ED16)-SUM(DZ$6:DZ16)-SUM(EG$6:EG16),4)</f>
        <v>0</v>
      </c>
      <c r="EI16" s="783">
        <f>Aux_Indices!$BK16</f>
        <v>4.1577758145232568E-3</v>
      </c>
      <c r="EJ16" s="783">
        <f t="shared" si="69"/>
        <v>4.1577758145232568E-3</v>
      </c>
      <c r="EK16" s="783">
        <f>Aux_Indices!$BM16</f>
        <v>0</v>
      </c>
      <c r="EL16" s="798">
        <f>IF(EL$4="-",1,SUMIF(Aux_Indices!$CL$3:$DJ$3,EL$4,Aux_Indices!$CL16:$DJ16))</f>
        <v>1</v>
      </c>
      <c r="EM16" s="799">
        <f t="shared" ca="1" si="70"/>
        <v>0</v>
      </c>
      <c r="EN16" s="799">
        <f t="shared" ca="1" si="71"/>
        <v>0</v>
      </c>
      <c r="EO16" s="799">
        <f t="shared" si="72"/>
        <v>0</v>
      </c>
      <c r="EP16" s="799">
        <f t="shared" ca="1" si="73"/>
        <v>0</v>
      </c>
      <c r="EQ16" s="799">
        <f t="shared" ca="1" si="74"/>
        <v>0</v>
      </c>
      <c r="ER16" s="799">
        <f t="shared" ca="1" si="75"/>
        <v>0</v>
      </c>
      <c r="ES16" s="799">
        <f t="shared" ca="1" si="76"/>
        <v>0</v>
      </c>
      <c r="ET16" s="799">
        <f t="shared" ca="1" si="77"/>
        <v>0</v>
      </c>
      <c r="EU16" s="799"/>
      <c r="EV16" s="799">
        <f t="shared" si="78"/>
        <v>0</v>
      </c>
      <c r="EW16" s="799">
        <f t="shared" ca="1" si="79"/>
        <v>0</v>
      </c>
      <c r="EX16" s="795">
        <f>IF($D16=Controle!$F$15,Controle!$F$53*IF(Controle!$F$59=1,Controle!$F$51*Controle!$F$20,FE16),0)</f>
        <v>0</v>
      </c>
      <c r="EY16" s="795">
        <f ca="1">IF(AND($D16&gt;=Controle!$F$49,$D16&lt;=Controle!$F$50,OR(MOD(DQ16-1,Controle!$F$55)=0,DQ16=1)),1,0)*Controle!$F$54*(1/(12/Controle!$F$55))*(SUM(DW17:DW$287)*Controle!$F$51)</f>
        <v>0</v>
      </c>
      <c r="EZ16" s="795">
        <f ca="1">IF(AND($D16&gt;=Controle!$F$49,$D16&lt;=Controle!$F$50,OR(MOD(DQ16-1,Controle!$F$57)=0,DQ16=1)),1,0)*Controle!$F$56*(1/(12/Controle!$F$57))*IF(Controle!$F$59=1,(EH16*Controle!$F$51),FE16)</f>
        <v>0</v>
      </c>
      <c r="FA16" s="800">
        <f>IF(AND($D16&gt;=Controle!$F$49,$D16&lt;=Controle!$F$50),Controle!$F$51,0)</f>
        <v>0</v>
      </c>
      <c r="FB16" s="800">
        <f>IF(AND($D16&gt;=Controle!$F$61,$D16&lt;=Controle!$F$62),Controle!$F$63,0)</f>
        <v>0</v>
      </c>
      <c r="FC16" s="795">
        <f ca="1">Controle!$F$66*EH16*FA16</f>
        <v>0</v>
      </c>
      <c r="FD16" s="795">
        <f ca="1">Controle!$F$67*EH16*FB16</f>
        <v>0</v>
      </c>
      <c r="FE16" s="795">
        <f ca="1">IF(AND($D16&gt;=Controle!$F$49,$D16&lt;=Controle!$F$50),1,0)*IF($D16=Controle!$F$15,IF(Controle!$F$58&gt;=EH16,EH16,Controle!$F$58),IF(Controle!$F$58&gt;=EH16,EH16,IF(FE15&gt;=Controle!$F$58,(1+EI16)*FE15,Controle!$F$58)))</f>
        <v>0</v>
      </c>
      <c r="FF16" s="795">
        <f ca="1">IF(DW16=0,0,IF(SUM(DO16:DO$366)&gt;365,365,SUM(DO16:DO$366)))</f>
        <v>0</v>
      </c>
      <c r="FG16" s="793">
        <f ca="1">DW16*(FF16/365)*Controle!$F$118+DW16*Controle!$F$119</f>
        <v>0</v>
      </c>
      <c r="FH16" s="575"/>
      <c r="FI16" s="792">
        <f t="shared" si="80"/>
        <v>0</v>
      </c>
      <c r="FJ16" s="792">
        <f t="shared" si="81"/>
        <v>0</v>
      </c>
      <c r="FK16" s="792">
        <f>SUM(FI$6:FI15,1)*FI16</f>
        <v>0</v>
      </c>
      <c r="FL16" s="792">
        <f t="shared" ca="1" si="177"/>
        <v>0</v>
      </c>
      <c r="FM16" s="792">
        <f t="shared" ca="1" si="83"/>
        <v>0</v>
      </c>
      <c r="FN16" s="792">
        <f ca="1">IF(FM16=0,0,INDEX(Controle!$G$24:$G$35,MONTH($D16)))</f>
        <v>0</v>
      </c>
      <c r="FO16" s="792">
        <f t="shared" si="84"/>
        <v>0</v>
      </c>
      <c r="FP16" s="793">
        <f t="shared" si="85"/>
        <v>0</v>
      </c>
      <c r="FQ16" s="794">
        <f ca="1">(SUMIF(FO$6:FO$366,SUM(FP$6:FP16),$W$6:$W$366)*(FP16&lt;&gt;0)+(FI$4=$D16)*SUMIF(FO$6:FO$366,"r",$W$6:$W$366))/GF16</f>
        <v>0</v>
      </c>
      <c r="FR16" s="793">
        <f t="shared" ca="1" si="86"/>
        <v>0</v>
      </c>
      <c r="FS16" s="793">
        <f t="shared" ca="1" si="87"/>
        <v>0</v>
      </c>
      <c r="FT16" s="795">
        <f t="shared" ca="1" si="88"/>
        <v>0</v>
      </c>
      <c r="FU16" s="765">
        <f ca="1">FR16*SUM(FR16:FR$354)</f>
        <v>0</v>
      </c>
      <c r="FV16" s="795">
        <f t="shared" ca="1" si="89"/>
        <v>0</v>
      </c>
      <c r="FW16" s="794"/>
      <c r="FX16" s="795">
        <f t="shared" ca="1" si="90"/>
        <v>0</v>
      </c>
      <c r="FY16" s="795">
        <f t="shared" ca="1" si="91"/>
        <v>0</v>
      </c>
      <c r="FZ16" s="795">
        <f t="shared" ca="1" si="92"/>
        <v>0</v>
      </c>
      <c r="GA16" s="794"/>
      <c r="GB16" s="796">
        <f ca="1">ROUND(SUM(FQ$6:FQ16)+SUM(FX$6:FX16)-SUM(FT$6:FT16)-SUM(GA$6:GA16),4)</f>
        <v>0</v>
      </c>
      <c r="GC16" s="783">
        <f>Aux_Indices!$BN39</f>
        <v>5.8950437031224379E-3</v>
      </c>
      <c r="GD16" s="783">
        <f t="shared" si="93"/>
        <v>5.8950437031224379E-3</v>
      </c>
      <c r="GE16" s="783">
        <f>Aux_Indices!$BS16</f>
        <v>0</v>
      </c>
      <c r="GF16" s="798">
        <f>IF(GF$4="-",1,SUMIF(Aux_Indices!$CL$3:$DJ$3,GF$4,Aux_Indices!$CL16:$DJ16))</f>
        <v>1</v>
      </c>
      <c r="GG16" s="799">
        <f t="shared" ca="1" si="94"/>
        <v>0</v>
      </c>
      <c r="GH16" s="799">
        <f t="shared" ca="1" si="95"/>
        <v>0</v>
      </c>
      <c r="GI16" s="799">
        <f t="shared" si="96"/>
        <v>0</v>
      </c>
      <c r="GJ16" s="799">
        <f t="shared" ca="1" si="97"/>
        <v>0</v>
      </c>
      <c r="GK16" s="799">
        <f t="shared" ca="1" si="98"/>
        <v>0</v>
      </c>
      <c r="GL16" s="799">
        <f t="shared" ca="1" si="99"/>
        <v>0</v>
      </c>
      <c r="GM16" s="799">
        <f t="shared" ca="1" si="100"/>
        <v>0</v>
      </c>
      <c r="GN16" s="799">
        <f t="shared" ca="1" si="101"/>
        <v>0</v>
      </c>
      <c r="GO16" s="799"/>
      <c r="GP16" s="799">
        <f t="shared" si="102"/>
        <v>0</v>
      </c>
      <c r="GQ16" s="799">
        <f t="shared" ca="1" si="103"/>
        <v>0</v>
      </c>
      <c r="GR16" s="795">
        <f>IF($D16=Controle!$G$15,Controle!$G$53*IF(Controle!$G$59=1,Controle!$G$51*Controle!$G$20,GY16),0)</f>
        <v>0</v>
      </c>
      <c r="GS16" s="795">
        <f ca="1">IF(AND($D16&gt;=Controle!$G$49,$D16&lt;=Controle!$G$50,OR(MOD(FK16-1,Controle!$G$55)=0,FK16=1)),1,0)*Controle!$G$54*(1/(12/Controle!$G$55))*(SUM(FQ17:FQ$287)*Controle!$G$51)</f>
        <v>0</v>
      </c>
      <c r="GT16" s="795">
        <f ca="1">IF(AND($D16&gt;=Controle!$G$49,$D16&lt;=Controle!$G$50,OR(MOD(FK16-1,Controle!$G$57)=0,FK16=1)),1,0)*Controle!$G$56*(1/(12/Controle!$G$57))*IF(Controle!$G$59=1,(GB16*Controle!$G$51),GY16)</f>
        <v>0</v>
      </c>
      <c r="GU16" s="800">
        <f>IF(AND($D16&gt;=Controle!$G$49,$D16&lt;=Controle!$G$50),Controle!$G$51,0)</f>
        <v>0</v>
      </c>
      <c r="GV16" s="800">
        <f>IF(AND($D16&gt;=Controle!$G$61,$D16&lt;=Controle!$G$62),Controle!$G$63,0)</f>
        <v>0</v>
      </c>
      <c r="GW16" s="795">
        <f ca="1">Controle!$G$66*GB16*GU16</f>
        <v>0</v>
      </c>
      <c r="GX16" s="795">
        <f ca="1">Controle!$G$67*GB16*GV16</f>
        <v>0</v>
      </c>
      <c r="GY16" s="795">
        <f ca="1">IF(AND($D16&gt;=Controle!$G$49,$D16&lt;=Controle!$G$50),1,0)*IF($D16=Controle!$G$15,IF(Controle!$G$58&gt;=GB16,GB16,Controle!$G$58),IF(Controle!$G$58&gt;=GB16,GB16,IF(GY15&gt;=Controle!$G$58,(1+GC16)*GY15,Controle!$G$58)))</f>
        <v>0</v>
      </c>
      <c r="GZ16" s="795">
        <f ca="1">IF(FQ16=0,0,IF(SUM(FI16:FI$366)&gt;365,365,SUM(FI16:FI$366)))</f>
        <v>0</v>
      </c>
      <c r="HA16" s="793">
        <f ca="1">FQ16*(GZ16/365)*Controle!$H$118+FQ16*Controle!$H$119</f>
        <v>0</v>
      </c>
      <c r="HB16" s="575"/>
      <c r="HC16" s="792">
        <f t="shared" si="104"/>
        <v>0</v>
      </c>
      <c r="HD16" s="792">
        <f t="shared" si="105"/>
        <v>0</v>
      </c>
      <c r="HE16" s="792">
        <f>SUM(HC$6:HC15,1)*HC16</f>
        <v>0</v>
      </c>
      <c r="HF16" s="792">
        <f t="shared" ca="1" si="106"/>
        <v>0</v>
      </c>
      <c r="HG16" s="792">
        <f t="shared" ca="1" si="173"/>
        <v>0</v>
      </c>
      <c r="HH16" s="792">
        <f ca="1">IF(HG16=0,0,INDEX(Controle!$H$24:$H$35,MONTH($D16)))</f>
        <v>0</v>
      </c>
      <c r="HI16" s="792">
        <f t="shared" si="108"/>
        <v>0</v>
      </c>
      <c r="HJ16" s="793">
        <f t="shared" si="109"/>
        <v>0</v>
      </c>
      <c r="HK16" s="794">
        <f ca="1">(SUMIF(HI$6:HI$366,SUM(HJ$6:HJ16),$X$6:$X$366)*(HJ16&lt;&gt;0)+(HC$4=$D16)*SUMIF(HI$6:HI$366,"r",$X$6:$X$366))/HZ16</f>
        <v>0</v>
      </c>
      <c r="HL16" s="793">
        <f t="shared" ca="1" si="110"/>
        <v>0</v>
      </c>
      <c r="HM16" s="793">
        <f t="shared" ca="1" si="111"/>
        <v>0</v>
      </c>
      <c r="HN16" s="795">
        <f t="shared" ca="1" si="112"/>
        <v>0</v>
      </c>
      <c r="HO16" s="795">
        <f ca="1">HL16*SUM(HL16:HL$354)</f>
        <v>0</v>
      </c>
      <c r="HP16" s="795">
        <f t="shared" ca="1" si="113"/>
        <v>0</v>
      </c>
      <c r="HQ16" s="795">
        <f ca="1">((SUM(HP$6:HP16)-SUM(HR$6:HR15)-HS16)*(HG16=0)*HC16-HY16*HV15*(HG16=0))</f>
        <v>0</v>
      </c>
      <c r="HR16" s="795">
        <f t="shared" ca="1" si="114"/>
        <v>0</v>
      </c>
      <c r="HS16" s="795">
        <f t="shared" ca="1" si="115"/>
        <v>0</v>
      </c>
      <c r="HT16" s="795">
        <f t="shared" ca="1" si="116"/>
        <v>0</v>
      </c>
      <c r="HU16" s="794"/>
      <c r="HV16" s="796">
        <f ca="1">ROUND(SUM(HK$6:HK16)+SUM(HR$6:HR16)-SUM(HN$6:HN16)-SUM(HU$6:HU16),4)</f>
        <v>0</v>
      </c>
      <c r="HW16" s="783">
        <f>Aux_Indices!$BQ16</f>
        <v>5.7143250134135126E-3</v>
      </c>
      <c r="HX16" s="797">
        <f t="shared" si="117"/>
        <v>5.7143250134135126E-3</v>
      </c>
      <c r="HY16" s="783">
        <f>Aux_Indices!$BS16</f>
        <v>0</v>
      </c>
      <c r="HZ16" s="798">
        <f>IF(HZ$4="-",1,SUMIF(Aux_Indices!$CL$3:$DJ$3,HZ$4,Aux_Indices!$CL16:$DJ16))</f>
        <v>1</v>
      </c>
      <c r="IA16" s="799">
        <f t="shared" ca="1" si="118"/>
        <v>0</v>
      </c>
      <c r="IB16" s="799">
        <f t="shared" ca="1" si="119"/>
        <v>0</v>
      </c>
      <c r="IC16" s="799">
        <f t="shared" ca="1" si="120"/>
        <v>0</v>
      </c>
      <c r="ID16" s="799">
        <f t="shared" ca="1" si="121"/>
        <v>0</v>
      </c>
      <c r="IE16" s="799">
        <f t="shared" ca="1" si="122"/>
        <v>0</v>
      </c>
      <c r="IF16" s="799">
        <f t="shared" ca="1" si="123"/>
        <v>0</v>
      </c>
      <c r="IG16" s="799">
        <f t="shared" ca="1" si="124"/>
        <v>0</v>
      </c>
      <c r="IH16" s="799">
        <f t="shared" ca="1" si="125"/>
        <v>0</v>
      </c>
      <c r="II16" s="799">
        <f t="shared" ca="1" si="126"/>
        <v>0</v>
      </c>
      <c r="IJ16" s="799">
        <f t="shared" si="127"/>
        <v>0</v>
      </c>
      <c r="IK16" s="799">
        <f t="shared" ca="1" si="128"/>
        <v>0</v>
      </c>
      <c r="IL16" s="795">
        <f>IF($D16=Controle!$H$15,Controle!$H$53*IF(Controle!$H$59=1,Controle!$H$51*Controle!$H$20,IS16),0)</f>
        <v>0</v>
      </c>
      <c r="IM16" s="795">
        <f ca="1">IF(AND($D16&gt;=Controle!$H$49,$D16&lt;=Controle!$H$50,OR(MOD(HE16-1,Controle!$H$55)=0,HE16=1)),1,0)*Controle!$H$54*(1/(12/Controle!$H$55))*(SUM(HK17:HK$287)*Controle!$H$51)</f>
        <v>0</v>
      </c>
      <c r="IN16" s="795">
        <f ca="1">IF(AND($D16&gt;=Controle!$H$49,$D16&lt;=Controle!$H$50,OR(MOD(HE16-1,Controle!$H$57)=0,HE16=1)),1,0)*Controle!$H$56*(1/(12/Controle!$H$57))*IF(Controle!$H$59=1,(HV16*Controle!$H$51),IS16)</f>
        <v>0</v>
      </c>
      <c r="IO16" s="800">
        <f>IF(AND($D16&gt;=Controle!$H$49,$D16&lt;=Controle!$H$50),Controle!$H$51,0)</f>
        <v>0</v>
      </c>
      <c r="IP16" s="800">
        <f>IF(AND($D16&gt;=Controle!$H$61,$D16&lt;=Controle!$H$62),Controle!$H$63,0)</f>
        <v>0</v>
      </c>
      <c r="IQ16" s="795">
        <f ca="1">Controle!$H$66*HV16*IO16</f>
        <v>0</v>
      </c>
      <c r="IR16" s="795">
        <f ca="1">Controle!$H$67*HV16*IP16</f>
        <v>0</v>
      </c>
      <c r="IS16" s="795">
        <f ca="1">IF(AND($D16&gt;=Controle!$H$49,$D16&lt;=Controle!$H$50),1,0)*IF($D16=Controle!$H$15,IF(Controle!$H$58&gt;=HV16,HV16,Controle!$H$58),IF(Controle!$H$58&gt;=HV16,HV16,IF(IS15&gt;=Controle!$H$58,(1+HW16)*IS15,Controle!$H$58)))</f>
        <v>0</v>
      </c>
      <c r="IT16" s="795">
        <f ca="1">IF(HK16=0,0,IF(SUM(HC16:HC$366)&gt;365,365,SUM(HC16:HC$366)))</f>
        <v>0</v>
      </c>
      <c r="IU16" s="793">
        <f ca="1">HK16*(IT16/365)*Controle!$I$118+HK16*Controle!$I$119</f>
        <v>0</v>
      </c>
      <c r="IV16" s="812" t="e">
        <f t="shared" ca="1" si="178"/>
        <v>#DIV/0!</v>
      </c>
      <c r="IW16" s="792">
        <f t="shared" si="129"/>
        <v>0</v>
      </c>
      <c r="IX16" s="792">
        <f t="shared" si="130"/>
        <v>0</v>
      </c>
      <c r="IY16" s="792">
        <f>SUM(IW$6:IW15,1)*IW16</f>
        <v>0</v>
      </c>
      <c r="IZ16" s="792">
        <f t="shared" ca="1" si="179"/>
        <v>0</v>
      </c>
      <c r="JA16" s="792">
        <f t="shared" ca="1" si="132"/>
        <v>0</v>
      </c>
      <c r="JB16" s="792">
        <f ca="1">IF(JA16=0,0,INDEX(Controle!$I$24:$I$35,MONTH($D16)))</f>
        <v>0</v>
      </c>
      <c r="JC16" s="792">
        <f t="shared" si="133"/>
        <v>0</v>
      </c>
      <c r="JD16" s="793">
        <f t="shared" si="134"/>
        <v>0</v>
      </c>
      <c r="JE16" s="794">
        <f ca="1">(SUMIF(JC$6:JC$366,SUM(JD$6:JD16),$Y$6:$Y$366)*(JD16&lt;&gt;0)+(IW$4=$D16)*SUMIF(JC$6:JC$366,"r",$Y$6:$Y$366))/JT16</f>
        <v>0</v>
      </c>
      <c r="JF16" s="793">
        <f t="shared" ca="1" si="135"/>
        <v>0</v>
      </c>
      <c r="JG16" s="793">
        <f t="shared" ca="1" si="136"/>
        <v>0</v>
      </c>
      <c r="JH16" s="795">
        <f t="shared" ca="1" si="137"/>
        <v>0</v>
      </c>
      <c r="JI16" s="795">
        <f ca="1">JF16*SUM(JF16:JF$354)</f>
        <v>0</v>
      </c>
      <c r="JJ16" s="795">
        <f t="shared" ca="1" si="138"/>
        <v>0</v>
      </c>
      <c r="JK16" s="795">
        <f ca="1">((SUM(JJ$6:JJ16)-SUM(JL$6:JL15)-JM16)*(JA16=0)*IW16-JS16*JP15*(JA16=0))</f>
        <v>0</v>
      </c>
      <c r="JL16" s="795">
        <f t="shared" ca="1" si="139"/>
        <v>0</v>
      </c>
      <c r="JM16" s="795">
        <f t="shared" ca="1" si="140"/>
        <v>0</v>
      </c>
      <c r="JN16" s="795">
        <f t="shared" ca="1" si="141"/>
        <v>0</v>
      </c>
      <c r="JO16" s="794"/>
      <c r="JP16" s="796">
        <f ca="1">ROUND(SUM(JE$6:JE16)+SUM(JL$6:JL16)-SUM(JH$6:JH16)-SUM(JO$6:JO16),4)</f>
        <v>0</v>
      </c>
      <c r="JQ16" s="783">
        <f>Aux_Indices!$BT16</f>
        <v>5.7143250134135126E-3</v>
      </c>
      <c r="JR16" s="797">
        <f t="shared" si="142"/>
        <v>5.7143250134135126E-3</v>
      </c>
      <c r="JS16" s="783">
        <f>Aux_Indices!$BV16</f>
        <v>0</v>
      </c>
      <c r="JT16" s="798">
        <f>IF(JT$4="-",1,SUMIF(Aux_Indices!$CL$3:$DJ$3,JT$4,Aux_Indices!$CL16:$DJ16))</f>
        <v>1</v>
      </c>
      <c r="JU16" s="799">
        <f t="shared" ca="1" si="143"/>
        <v>0</v>
      </c>
      <c r="JV16" s="799">
        <f t="shared" ca="1" si="144"/>
        <v>0</v>
      </c>
      <c r="JW16" s="799">
        <f t="shared" ca="1" si="145"/>
        <v>0</v>
      </c>
      <c r="JX16" s="799">
        <f t="shared" ca="1" si="146"/>
        <v>0</v>
      </c>
      <c r="JY16" s="799">
        <f t="shared" ca="1" si="147"/>
        <v>0</v>
      </c>
      <c r="JZ16" s="799">
        <f t="shared" ca="1" si="148"/>
        <v>0</v>
      </c>
      <c r="KA16" s="799">
        <f t="shared" ca="1" si="149"/>
        <v>0</v>
      </c>
      <c r="KB16" s="799">
        <f t="shared" ca="1" si="150"/>
        <v>0</v>
      </c>
      <c r="KC16" s="799">
        <f t="shared" ca="1" si="151"/>
        <v>0</v>
      </c>
      <c r="KD16" s="799">
        <f t="shared" si="152"/>
        <v>0</v>
      </c>
      <c r="KE16" s="799">
        <f t="shared" ca="1" si="153"/>
        <v>0</v>
      </c>
      <c r="KF16" s="795">
        <f>IF($D16=Controle!$I$15,Controle!$I$53*IF(Controle!$I$59=1,Controle!$I$51*Controle!$I$20,KM16),0)</f>
        <v>0</v>
      </c>
      <c r="KG16" s="795">
        <f ca="1">IF(AND($D16&gt;=Controle!$I$49,$D16&lt;=Controle!$I$50,OR(MOD(IY16-1,Controle!$I$55)=0,IY16=1)),1,0)*Controle!$I$54*(1/(12/Controle!$I$55))*(SUM(JE17:JE$287)*Controle!$I$51)</f>
        <v>0</v>
      </c>
      <c r="KH16" s="795">
        <f ca="1">IF(AND($D16&gt;=Controle!$I$49,$D16&lt;=Controle!$I$50,OR(MOD(IY16-1,Controle!$I$57)=0,IY16=1)),1,0)*Controle!$I$56*(1/(12/Controle!$I$57))*IF(Controle!$I$59=1,(JP16*Controle!$I$51),KM16)</f>
        <v>0</v>
      </c>
      <c r="KI16" s="800">
        <f>IF(AND($D16&gt;=Controle!$I$49,$D16&lt;=Controle!$I$50),Controle!$I$51,0)</f>
        <v>0</v>
      </c>
      <c r="KJ16" s="800">
        <f>IF(AND($D16&gt;=Controle!$I$61,$D16&lt;=Controle!$I$62),Controle!$I$63,0)</f>
        <v>0</v>
      </c>
      <c r="KK16" s="795">
        <f ca="1">Controle!$I$66*JP16*KI16</f>
        <v>0</v>
      </c>
      <c r="KL16" s="795">
        <f ca="1">Controle!$I$67*JP16*KJ16</f>
        <v>0</v>
      </c>
      <c r="KM16" s="795">
        <f ca="1">IF(AND($D16&gt;=Controle!$I$49,$D16&lt;=Controle!$I$50),1,0)*IF($D16=Controle!$I$15,IF(Controle!$I$58&gt;=JP16,JP16,Controle!$I$58),IF(Controle!$I$58&gt;=JP16,JP16,IF(KM15&gt;=Controle!$I$58,(1+JQ16)*KM15,Controle!$I$58)))</f>
        <v>0</v>
      </c>
      <c r="KN16" s="795">
        <f ca="1">IF(JE16=0,0,IF(SUM(IW16:IW$366)&gt;365,365,SUM(IW16:IW$366)))</f>
        <v>0</v>
      </c>
      <c r="KO16" s="793">
        <f ca="1">JE16*(KN16/365)*Controle!$J$118+JE16*Controle!$J$119</f>
        <v>0</v>
      </c>
      <c r="KP16" s="812" t="e">
        <f t="shared" ca="1" si="180"/>
        <v>#DIV/0!</v>
      </c>
      <c r="KQ16" s="802">
        <f ca="1">IF(D16&gt;=DATE(YEAR(Controle!inicio),MONTH(Controle!inicio)+6,DAY(Controle!inicio)),(IF(Controle!$D$47="Sim",1,0)*(SUM(BC17:BC19)+SUM(AZ17:AZ19))+IF(Controle!$F$47="Sim",1,0)*(SUM(EQ17:EQ19)+SUM(EN17:EN19))+IF(Controle!$E$47="Sim",1,0)*(SUM(CW17:CW19)+SUM(CT17:CT19))+IF(Controle!$G$47="Sim",1,0)*(SUM(GK17:GK19)+SUM(GH17:GH19))+IF(Controle!$H$47="Sim",1,0)*(SUM(IE17:IE19)+SUM(IB17:IB19))+IF(Controle!$I$47="Sim",1,0)*(SUM(JY17:JY19)+SUM(JV17:JV19))),0)*0.7</f>
        <v>0</v>
      </c>
      <c r="KR16" s="803">
        <f t="shared" ca="1" si="154"/>
        <v>0</v>
      </c>
      <c r="KS16" s="803">
        <f t="shared" ca="1" si="155"/>
        <v>0</v>
      </c>
      <c r="KT16" s="803">
        <f t="shared" ca="1" si="156"/>
        <v>0</v>
      </c>
      <c r="KU16" s="575"/>
      <c r="KV16" s="804">
        <f t="shared" ca="1" si="157"/>
        <v>8.0418348599146334</v>
      </c>
      <c r="KW16" s="759">
        <f t="shared" ca="1" si="157"/>
        <v>0</v>
      </c>
      <c r="KX16" s="759">
        <f t="shared" ca="1" si="157"/>
        <v>8.0418348599146334</v>
      </c>
      <c r="KY16" s="759">
        <f t="shared" ca="1" si="157"/>
        <v>382.09946463284297</v>
      </c>
      <c r="KZ16" s="759">
        <f t="shared" ca="1" si="157"/>
        <v>0</v>
      </c>
      <c r="LA16" s="759">
        <f t="shared" ca="1" si="157"/>
        <v>1587.6555461250928</v>
      </c>
      <c r="LB16" s="575"/>
      <c r="LC16" s="805"/>
      <c r="LD16" s="575"/>
      <c r="LE16" s="759">
        <f t="shared" si="158"/>
        <v>0</v>
      </c>
      <c r="LF16" s="759">
        <f t="shared" ca="1" si="158"/>
        <v>0</v>
      </c>
      <c r="LG16" s="759">
        <f t="shared" ca="1" si="158"/>
        <v>7.9382775000000008</v>
      </c>
      <c r="LH16" s="806">
        <f t="shared" ca="1" si="159"/>
        <v>7.9382775000000008</v>
      </c>
      <c r="LI16" s="575"/>
      <c r="LJ16" s="759">
        <f t="shared" ca="1" si="160"/>
        <v>0</v>
      </c>
      <c r="LK16" s="759">
        <f t="shared" ca="1" si="160"/>
        <v>0</v>
      </c>
      <c r="LL16" s="575"/>
      <c r="LM16" s="807">
        <f t="shared" ca="1" si="161"/>
        <v>0</v>
      </c>
      <c r="LN16" s="808">
        <f t="shared" ca="1" si="162"/>
        <v>1587.6555461250928</v>
      </c>
      <c r="LO16" s="759">
        <f t="shared" ca="1" si="163"/>
        <v>0</v>
      </c>
      <c r="LP16" s="759"/>
      <c r="LQ16" s="759">
        <f t="shared" ca="1" si="164"/>
        <v>1587.6555461250928</v>
      </c>
      <c r="LR16" s="759"/>
      <c r="LS16" s="759">
        <f t="shared" ca="1" si="165"/>
        <v>0</v>
      </c>
      <c r="LT16" s="759">
        <f t="shared" ca="1" si="166"/>
        <v>0</v>
      </c>
      <c r="LU16" s="759">
        <f t="shared" ca="1" si="167"/>
        <v>-374.05762977292835</v>
      </c>
      <c r="LV16" s="759">
        <f t="shared" ca="1" si="168"/>
        <v>0</v>
      </c>
      <c r="LW16" s="759">
        <f t="shared" ca="1" si="169"/>
        <v>0</v>
      </c>
      <c r="LX16" s="759">
        <f t="shared" ca="1" si="170"/>
        <v>0</v>
      </c>
      <c r="LY16" s="759">
        <f t="shared" ca="1" si="171"/>
        <v>0</v>
      </c>
      <c r="LZ16" s="759"/>
      <c r="MA16" s="759">
        <f t="shared" ca="1" si="172"/>
        <v>0</v>
      </c>
      <c r="MB16" s="759">
        <f t="shared" ca="1" si="172"/>
        <v>8.0418348599146334</v>
      </c>
      <c r="MC16" s="759">
        <f t="shared" ca="1" si="172"/>
        <v>0</v>
      </c>
      <c r="MD16" s="759">
        <f ca="1">MB16*($D16&lt;Controle!$E$243)</f>
        <v>0</v>
      </c>
      <c r="ME16" s="759">
        <f ca="1">MB16*($D16&gt;=Controle!$E$243)</f>
        <v>8.0418348599146334</v>
      </c>
      <c r="MF16" s="810"/>
      <c r="MG16" s="811"/>
    </row>
    <row r="17" spans="1:345">
      <c r="B17" s="575"/>
      <c r="C17" s="787">
        <f t="shared" si="6"/>
        <v>2022</v>
      </c>
      <c r="D17" s="788">
        <f>Aux_Inflação!C17</f>
        <v>44866</v>
      </c>
      <c r="E17" s="789">
        <f>Aux_Indices!F40</f>
        <v>31</v>
      </c>
      <c r="F17" s="789">
        <f>IF(Controle!$D$15=$D17,Controle!$D$21+1,IF($F18&lt;&gt;0,$F18-1,0))</f>
        <v>0</v>
      </c>
      <c r="G17" s="790"/>
      <c r="H17" s="789">
        <f>'U&amp;F Projeto'!O17</f>
        <v>0</v>
      </c>
      <c r="I17" s="789">
        <f>'U&amp;F Projeto'!P17</f>
        <v>21.335152007400001</v>
      </c>
      <c r="J17" s="789">
        <f>'U&amp;F Projeto'!Q17</f>
        <v>6.2960534175000005</v>
      </c>
      <c r="K17" s="789">
        <f>'U&amp;F Projeto'!R17</f>
        <v>19.207160292320001</v>
      </c>
      <c r="L17" s="789">
        <f>'U&amp;F Projeto'!S17</f>
        <v>11.5118719633148</v>
      </c>
      <c r="M17" s="789">
        <f>'U&amp;F Projeto'!T17</f>
        <v>5.5041498098766661</v>
      </c>
      <c r="N17" s="789">
        <f>'U&amp;F Projeto'!U17</f>
        <v>56.808002002125001</v>
      </c>
      <c r="O17" s="789">
        <f>'U&amp;F Projeto'!V17</f>
        <v>7.5552641010000006</v>
      </c>
      <c r="P17" s="789">
        <f>'U&amp;F Projeto'!W17</f>
        <v>31.559428253927948</v>
      </c>
      <c r="Q17" s="789">
        <f ca="1">IF(FM!AN17&lt;0,-FM!AS17,0)</f>
        <v>298.66807183437288</v>
      </c>
      <c r="R17" s="789">
        <f>'U&amp;F Projeto'!X17</f>
        <v>0</v>
      </c>
      <c r="S17" s="790"/>
      <c r="T17" s="791">
        <f ca="1">Controle!D$9*SUM(Dívidas!$H17:$P17)+Controle!D$10*Dívidas!$Q17+Controle!D$11*Dívidas!$R17</f>
        <v>0</v>
      </c>
      <c r="U17" s="791">
        <f ca="1">Controle!E$9*SUM(Dívidas!$H17:$P17)+Controle!E$10*Dívidas!$Q17+Controle!E$11*Dívidas!$R17</f>
        <v>137.53354610455119</v>
      </c>
      <c r="V17" s="791">
        <f ca="1">Controle!F$9*SUM(Dívidas!$H17:$P17)+Controle!F$10*Dívidas!$Q17+Controle!F$11*Dívidas!$R17</f>
        <v>137.53354610455119</v>
      </c>
      <c r="W17" s="791">
        <f ca="1">Controle!G$9*SUM(Dívidas!$H17:$P17)+Controle!G$10*Dívidas!$Q17+Controle!G$11*Dívidas!$R17</f>
        <v>0</v>
      </c>
      <c r="X17" s="791">
        <f ca="1">Controle!H$9*SUM(Dívidas!$H17:$P17)+Controle!H$10*Dívidas!$Q17+Controle!H$11*Dívidas!$R17</f>
        <v>0</v>
      </c>
      <c r="Y17" s="791">
        <f ca="1">Controle!I$9*SUM(Dívidas!$H17:$P17)+Controle!I$10*Dívidas!$Q17+Controle!I$11*Dívidas!$R17</f>
        <v>0</v>
      </c>
      <c r="Z17" s="790"/>
      <c r="AA17" s="792">
        <f t="shared" si="7"/>
        <v>0</v>
      </c>
      <c r="AB17" s="792">
        <f t="shared" si="8"/>
        <v>0</v>
      </c>
      <c r="AC17" s="792">
        <f>SUM(AA$6:AA16,1)*AA17</f>
        <v>0</v>
      </c>
      <c r="AD17" s="792">
        <f t="shared" ca="1" si="174"/>
        <v>0</v>
      </c>
      <c r="AE17" s="792">
        <f t="shared" ca="1" si="10"/>
        <v>0</v>
      </c>
      <c r="AF17" s="792">
        <f ca="1">IF(AE17=0,0,INDEX(Controle!$D$24:$D$35,MONTH($D17)))</f>
        <v>0</v>
      </c>
      <c r="AG17" s="792">
        <f t="shared" si="11"/>
        <v>0</v>
      </c>
      <c r="AH17" s="793">
        <f t="shared" si="12"/>
        <v>0</v>
      </c>
      <c r="AI17" s="794">
        <f>(SUMIF(AG$6:AG$366,SUM(AH$6:AH17),$T$6:$T$366)*(AH17&lt;&gt;0)+(AA$4=$D17)*SUMIF(AG$6:AG$366,"r",$T$6:$T$366))/AX17</f>
        <v>0</v>
      </c>
      <c r="AJ17" s="793">
        <f t="shared" ca="1" si="13"/>
        <v>0</v>
      </c>
      <c r="AK17" s="793">
        <f t="shared" ca="1" si="14"/>
        <v>0</v>
      </c>
      <c r="AL17" s="795">
        <f t="shared" ca="1" si="15"/>
        <v>0</v>
      </c>
      <c r="AM17" s="765">
        <f ca="1">AJ17*SUM(AJ17:AJ$354)</f>
        <v>0</v>
      </c>
      <c r="AN17" s="795">
        <f t="shared" ca="1" si="16"/>
        <v>0</v>
      </c>
      <c r="AO17" s="794"/>
      <c r="AP17" s="795">
        <f t="shared" ca="1" si="17"/>
        <v>0</v>
      </c>
      <c r="AQ17" s="795">
        <f t="shared" ca="1" si="18"/>
        <v>0</v>
      </c>
      <c r="AR17" s="795">
        <f t="shared" ca="1" si="19"/>
        <v>0</v>
      </c>
      <c r="AS17" s="794"/>
      <c r="AT17" s="796">
        <f ca="1">ROUND(SUM(AI$6:AI17)+SUM(AP$6:AP17)-SUM(AL$6:AL17)-SUM(AS$6:AS17),4)</f>
        <v>0</v>
      </c>
      <c r="AU17" s="783">
        <f>Aux_Indices!$BE17</f>
        <v>4.1577758145232568E-3</v>
      </c>
      <c r="AV17" s="797">
        <f t="shared" si="20"/>
        <v>1.2525260618626577E-2</v>
      </c>
      <c r="AW17" s="783">
        <f>Aux_Indices!$BG17</f>
        <v>0</v>
      </c>
      <c r="AX17" s="798">
        <f>IF(AX$4="-",1,SUMIF(Aux_Indices!$CL$3:$DJ$3,AX$4,Aux_Indices!$CL17:$DJ17))</f>
        <v>1</v>
      </c>
      <c r="AY17" s="799">
        <f t="shared" si="21"/>
        <v>0</v>
      </c>
      <c r="AZ17" s="799">
        <f t="shared" ca="1" si="22"/>
        <v>0</v>
      </c>
      <c r="BA17" s="799">
        <f t="shared" si="23"/>
        <v>0</v>
      </c>
      <c r="BB17" s="799">
        <f t="shared" ca="1" si="24"/>
        <v>0</v>
      </c>
      <c r="BC17" s="799">
        <f t="shared" ca="1" si="25"/>
        <v>0</v>
      </c>
      <c r="BD17" s="799">
        <f t="shared" ca="1" si="26"/>
        <v>0</v>
      </c>
      <c r="BE17" s="799">
        <f t="shared" ca="1" si="27"/>
        <v>0</v>
      </c>
      <c r="BF17" s="799">
        <f t="shared" ca="1" si="28"/>
        <v>0</v>
      </c>
      <c r="BG17" s="799">
        <f t="shared" ca="1" si="29"/>
        <v>0</v>
      </c>
      <c r="BH17" s="799">
        <f t="shared" si="30"/>
        <v>0</v>
      </c>
      <c r="BI17" s="799">
        <f t="shared" ca="1" si="31"/>
        <v>0</v>
      </c>
      <c r="BJ17" s="795">
        <f>IF($D17=Controle!$D$15,Controle!$D$53*IF(Controle!$D$59=1,Controle!$D$51*Controle!$D$20,BQ17),0)</f>
        <v>0</v>
      </c>
      <c r="BK17" s="795">
        <f>IF(AND($D17&gt;=Controle!$D$49,$D17&lt;=Controle!$D$50,OR(MOD(AC17-1,Controle!$D$55)=0,AC17=1)),1,0)*Controle!$D$54*(1/(12/Controle!$D$55))*(SUM(AI18:AI$287)*Controle!$D$51)</f>
        <v>0</v>
      </c>
      <c r="BL17" s="795">
        <f ca="1">IF(AND($D17&gt;=Controle!$D$49,$D17&lt;=Controle!$D$50,OR(MOD(AC17-1,Controle!$D$57)=0,AC17=1)),1,0)*Controle!$D$56*(1/(12/Controle!$D$57))*IF(Controle!$D$59=1,(AT17*Controle!$D$51),BQ17)</f>
        <v>0</v>
      </c>
      <c r="BM17" s="800">
        <f>IF(AND($D17&gt;=Controle!$D$49,$D17&lt;=Controle!$D$50),Controle!$D$51,0)</f>
        <v>0</v>
      </c>
      <c r="BN17" s="800">
        <f>IF(AND($D17&gt;=Controle!$D$61,$D17&lt;=Controle!$D$62),Controle!$D$63,0)</f>
        <v>0</v>
      </c>
      <c r="BO17" s="795">
        <f ca="1">Controle!$D$66*AT17*BM17</f>
        <v>0</v>
      </c>
      <c r="BP17" s="795">
        <f ca="1">Controle!$D$67*AT17*BN17</f>
        <v>0</v>
      </c>
      <c r="BQ17" s="795">
        <f ca="1">IF(AND($D17&gt;=Controle!$D$49,$D17&lt;=Controle!$D$50),1,0)*IF($D17=Controle!$D$15,IF(Controle!$D$58&gt;=AT17,AT17,Controle!$D$58),IF(Controle!$D$58&gt;=AT17,AT17,IF(BQ16&gt;=Controle!$D$58,(1+AU17)*BQ16,Controle!$D$58)))</f>
        <v>0</v>
      </c>
      <c r="BR17" s="795">
        <f>IF(AI17=0,0,IF(SUM(AA17:AA$366)&gt;365,365,SUM(AA17:AA$366)))</f>
        <v>0</v>
      </c>
      <c r="BS17" s="793">
        <f>AI17*(BR17/365)*Controle!$E$118+AI17*Controle!$E$119</f>
        <v>0</v>
      </c>
      <c r="BT17" s="575"/>
      <c r="BU17" s="792">
        <f t="shared" si="32"/>
        <v>1</v>
      </c>
      <c r="BV17" s="792">
        <f t="shared" si="33"/>
        <v>31</v>
      </c>
      <c r="BW17" s="792">
        <f>SUM(BU$6:BU16,1)*BU17</f>
        <v>11</v>
      </c>
      <c r="BX17" s="792">
        <f t="shared" ca="1" si="175"/>
        <v>0</v>
      </c>
      <c r="BY17" s="792">
        <f t="shared" ca="1" si="35"/>
        <v>11</v>
      </c>
      <c r="BZ17" s="792">
        <f ca="1">IF(BY17=0,0,INDEX(Controle!$D$24:$D$35,MONTH($D17)))</f>
        <v>0</v>
      </c>
      <c r="CA17" s="792">
        <f t="shared" si="36"/>
        <v>4</v>
      </c>
      <c r="CB17" s="793">
        <f t="shared" si="37"/>
        <v>0</v>
      </c>
      <c r="CC17" s="794">
        <f ca="1">(SUMIF(CA$6:CA$366,SUM(CB$6:CB17),$U$6:$U$366)*(CB17&lt;&gt;0)+(BU$4=$D17)*SUMIF(CA$6:CA$366,"r",$U$6:$U$366))/CR17</f>
        <v>0</v>
      </c>
      <c r="CD17" s="793">
        <f t="shared" ca="1" si="38"/>
        <v>0</v>
      </c>
      <c r="CE17" s="793">
        <f t="shared" ca="1" si="39"/>
        <v>1</v>
      </c>
      <c r="CF17" s="795">
        <f t="shared" ca="1" si="40"/>
        <v>0</v>
      </c>
      <c r="CG17" s="765">
        <f ca="1">CD17*SUM(CD17:CD$354)</f>
        <v>0</v>
      </c>
      <c r="CH17" s="795">
        <f t="shared" ca="1" si="41"/>
        <v>11.209682065359262</v>
      </c>
      <c r="CI17" s="794"/>
      <c r="CJ17" s="795">
        <f t="shared" ca="1" si="42"/>
        <v>0</v>
      </c>
      <c r="CK17" s="795">
        <f t="shared" ca="1" si="43"/>
        <v>11.209682065359262</v>
      </c>
      <c r="CL17" s="795">
        <f t="shared" ca="1" si="44"/>
        <v>0</v>
      </c>
      <c r="CM17" s="794"/>
      <c r="CN17" s="796">
        <f ca="1">ROUND(SUM(CC$6:CC17)+SUM(CJ$6:CJ17)-SUM(CF$6:CF17)-SUM(CM$6:CM17),4)</f>
        <v>1587.6555000000001</v>
      </c>
      <c r="CO17" s="783">
        <f>Aux_Indices!$BH40</f>
        <v>7.0605254511191262E-3</v>
      </c>
      <c r="CP17" s="783">
        <f t="shared" si="45"/>
        <v>7.0605254511191262E-3</v>
      </c>
      <c r="CQ17" s="783">
        <f>Aux_Indices!$BJ17</f>
        <v>0</v>
      </c>
      <c r="CR17" s="798">
        <f>IF(CR$4="-",1,SUMIF(Aux_Indices!$CL$3:$DJ$3,CR$4,Aux_Indices!$CL17:$DJ17))</f>
        <v>1</v>
      </c>
      <c r="CS17" s="799">
        <f t="shared" ca="1" si="46"/>
        <v>0</v>
      </c>
      <c r="CT17" s="799">
        <f t="shared" ca="1" si="47"/>
        <v>11.209682065359262</v>
      </c>
      <c r="CU17" s="799">
        <f t="shared" si="48"/>
        <v>0</v>
      </c>
      <c r="CV17" s="799">
        <f t="shared" ca="1" si="49"/>
        <v>0</v>
      </c>
      <c r="CW17" s="799">
        <f t="shared" ca="1" si="50"/>
        <v>0</v>
      </c>
      <c r="CX17" s="799">
        <f t="shared" ca="1" si="51"/>
        <v>11.209682065359262</v>
      </c>
      <c r="CY17" s="799">
        <f t="shared" ca="1" si="52"/>
        <v>11.209682065359262</v>
      </c>
      <c r="CZ17" s="799">
        <f t="shared" ca="1" si="53"/>
        <v>0</v>
      </c>
      <c r="DA17" s="799"/>
      <c r="DB17" s="799">
        <f t="shared" si="54"/>
        <v>0</v>
      </c>
      <c r="DC17" s="799">
        <f t="shared" ca="1" si="55"/>
        <v>1587.6555461250928</v>
      </c>
      <c r="DD17" s="795">
        <f>IF($D17=Controle!$E$15,Controle!$E$53*IF(Controle!$E$59=1,Controle!$E$51*Controle!$E$20,DK17),0)</f>
        <v>0</v>
      </c>
      <c r="DE17" s="795">
        <f ca="1">IF(AND($D17&gt;=Controle!$E$49,$D17&lt;=Controle!$E$50,OR(MOD(BW17-1,Controle!$E$55)=0,BW17=1)),1,0)*Controle!$E$54*(1/(12/Controle!$E$55))*(SUM(CC18:CC$287)*Controle!$E$51)</f>
        <v>0</v>
      </c>
      <c r="DF17" s="795">
        <f ca="1">IF(AND($D17&gt;=Controle!$E$49,$D17&lt;=Controle!$E$50,OR(MOD(BW17-1,Controle!$E$57)=0,BW17=1)),1,0)*Controle!$E$56*(1/(12/Controle!$E$57))*IF(Controle!$E$59=1,(CN17*Controle!$E$51),DK17)</f>
        <v>0</v>
      </c>
      <c r="DG17" s="800">
        <f>IF(AND($D17&gt;=Controle!$E$49,$D17&lt;=Controle!$E$50),Controle!$E$51,0)</f>
        <v>1</v>
      </c>
      <c r="DH17" s="800">
        <f>IF(AND($D17&gt;=Controle!$E$61,$D17&lt;=Controle!$E$62),Controle!$E$63,0)</f>
        <v>0</v>
      </c>
      <c r="DI17" s="795">
        <f ca="1">Controle!$E$66*CN17*DG17</f>
        <v>0</v>
      </c>
      <c r="DJ17" s="795">
        <f ca="1">Controle!$E$67*CN17*DH17</f>
        <v>0</v>
      </c>
      <c r="DK17" s="795">
        <f ca="1">IF(AND($D17&gt;=Controle!$E$49,$D17&lt;=Controle!$E$50),1,0)*IF($D17=Controle!$E$15,IF(Controle!$E$58&gt;=CN17,CN17,Controle!$E$58),IF(Controle!$E$58&gt;=CN17,CN17,IF(DK16&gt;=Controle!$E$58,(1+CO17)*DK16,Controle!$E$58)))</f>
        <v>0</v>
      </c>
      <c r="DL17" s="795">
        <f ca="1">IF(CC17=0,0,IF(SUM(BU17:BU$366)&gt;365,365,SUM(BU17:BU$366)))</f>
        <v>0</v>
      </c>
      <c r="DM17" s="793">
        <f ca="1">CC17*(DL17/365)*Controle!$G$118+CC17*Controle!$G$119</f>
        <v>0</v>
      </c>
      <c r="DN17" s="575"/>
      <c r="DO17" s="792">
        <f t="shared" si="56"/>
        <v>0</v>
      </c>
      <c r="DP17" s="792">
        <f t="shared" si="57"/>
        <v>0</v>
      </c>
      <c r="DQ17" s="792">
        <f>SUM(DO$6:DO16,1)*DO17</f>
        <v>0</v>
      </c>
      <c r="DR17" s="792">
        <f t="shared" ca="1" si="176"/>
        <v>0</v>
      </c>
      <c r="DS17" s="792">
        <f t="shared" ca="1" si="59"/>
        <v>0</v>
      </c>
      <c r="DT17" s="792">
        <f ca="1">IF(DS17=0,0,INDEX(Controle!$F$24:$F$35,MONTH($D17)))</f>
        <v>0</v>
      </c>
      <c r="DU17" s="792">
        <f t="shared" si="60"/>
        <v>0</v>
      </c>
      <c r="DV17" s="793">
        <f t="shared" si="61"/>
        <v>0</v>
      </c>
      <c r="DW17" s="794">
        <f ca="1">(SUMIF(DU$6:DU$366,SUM(DV$6:DV17),$V$6:$V$366)*(DV17&lt;&gt;0)+(DO$4=$D17)*SUMIF(DU$6:DU$366,"r",$V$7:$V$366))/EL17</f>
        <v>0</v>
      </c>
      <c r="DX17" s="793">
        <f t="shared" ca="1" si="62"/>
        <v>0</v>
      </c>
      <c r="DY17" s="793">
        <f t="shared" ca="1" si="63"/>
        <v>0</v>
      </c>
      <c r="DZ17" s="795">
        <f t="shared" ca="1" si="64"/>
        <v>0</v>
      </c>
      <c r="EA17" s="765">
        <f ca="1">DX17*SUM(DX17:DX$354)</f>
        <v>0</v>
      </c>
      <c r="EB17" s="795">
        <f t="shared" ca="1" si="65"/>
        <v>0</v>
      </c>
      <c r="EC17" s="794"/>
      <c r="ED17" s="795">
        <f t="shared" ca="1" si="66"/>
        <v>0</v>
      </c>
      <c r="EE17" s="795">
        <f t="shared" ca="1" si="67"/>
        <v>0</v>
      </c>
      <c r="EF17" s="795">
        <f t="shared" ca="1" si="68"/>
        <v>0</v>
      </c>
      <c r="EG17" s="794"/>
      <c r="EH17" s="796">
        <f ca="1">ROUND(SUM(DW$6:DW17)+SUM(ED$6:ED17)-SUM(DZ$6:DZ17)-SUM(EG$6:EG17),4)</f>
        <v>0</v>
      </c>
      <c r="EI17" s="783">
        <f>Aux_Indices!$BK17</f>
        <v>4.1577758145232568E-3</v>
      </c>
      <c r="EJ17" s="783">
        <f t="shared" si="69"/>
        <v>4.1577758145232568E-3</v>
      </c>
      <c r="EK17" s="783">
        <f>Aux_Indices!$BM17</f>
        <v>0</v>
      </c>
      <c r="EL17" s="798">
        <f>IF(EL$4="-",1,SUMIF(Aux_Indices!$CL$3:$DJ$3,EL$4,Aux_Indices!$CL17:$DJ17))</f>
        <v>1</v>
      </c>
      <c r="EM17" s="799">
        <f t="shared" ca="1" si="70"/>
        <v>0</v>
      </c>
      <c r="EN17" s="799">
        <f t="shared" ca="1" si="71"/>
        <v>0</v>
      </c>
      <c r="EO17" s="799">
        <f t="shared" si="72"/>
        <v>0</v>
      </c>
      <c r="EP17" s="799">
        <f t="shared" ca="1" si="73"/>
        <v>0</v>
      </c>
      <c r="EQ17" s="799">
        <f t="shared" ca="1" si="74"/>
        <v>0</v>
      </c>
      <c r="ER17" s="799">
        <f t="shared" ca="1" si="75"/>
        <v>0</v>
      </c>
      <c r="ES17" s="799">
        <f t="shared" ca="1" si="76"/>
        <v>0</v>
      </c>
      <c r="ET17" s="799">
        <f t="shared" ca="1" si="77"/>
        <v>0</v>
      </c>
      <c r="EU17" s="799"/>
      <c r="EV17" s="799">
        <f t="shared" si="78"/>
        <v>0</v>
      </c>
      <c r="EW17" s="799">
        <f t="shared" ca="1" si="79"/>
        <v>0</v>
      </c>
      <c r="EX17" s="795">
        <f>IF($D17=Controle!$F$15,Controle!$F$53*IF(Controle!$F$59=1,Controle!$F$51*Controle!$F$20,FE17),0)</f>
        <v>0</v>
      </c>
      <c r="EY17" s="795">
        <f ca="1">IF(AND($D17&gt;=Controle!$F$49,$D17&lt;=Controle!$F$50,OR(MOD(DQ17-1,Controle!$F$55)=0,DQ17=1)),1,0)*Controle!$F$54*(1/(12/Controle!$F$55))*(SUM(DW18:DW$287)*Controle!$F$51)</f>
        <v>0</v>
      </c>
      <c r="EZ17" s="795">
        <f ca="1">IF(AND($D17&gt;=Controle!$F$49,$D17&lt;=Controle!$F$50,OR(MOD(DQ17-1,Controle!$F$57)=0,DQ17=1)),1,0)*Controle!$F$56*(1/(12/Controle!$F$57))*IF(Controle!$F$59=1,(EH17*Controle!$F$51),FE17)</f>
        <v>0</v>
      </c>
      <c r="FA17" s="800">
        <f>IF(AND($D17&gt;=Controle!$F$49,$D17&lt;=Controle!$F$50),Controle!$F$51,0)</f>
        <v>0</v>
      </c>
      <c r="FB17" s="800">
        <f>IF(AND($D17&gt;=Controle!$F$61,$D17&lt;=Controle!$F$62),Controle!$F$63,0)</f>
        <v>0</v>
      </c>
      <c r="FC17" s="795">
        <f ca="1">Controle!$F$66*EH17*FA17</f>
        <v>0</v>
      </c>
      <c r="FD17" s="795">
        <f ca="1">Controle!$F$67*EH17*FB17</f>
        <v>0</v>
      </c>
      <c r="FE17" s="795">
        <f ca="1">IF(AND($D17&gt;=Controle!$F$49,$D17&lt;=Controle!$F$50),1,0)*IF($D17=Controle!$F$15,IF(Controle!$F$58&gt;=EH17,EH17,Controle!$F$58),IF(Controle!$F$58&gt;=EH17,EH17,IF(FE16&gt;=Controle!$F$58,(1+EI17)*FE16,Controle!$F$58)))</f>
        <v>0</v>
      </c>
      <c r="FF17" s="795">
        <f ca="1">IF(DW17=0,0,IF(SUM(DO17:DO$366)&gt;365,365,SUM(DO17:DO$366)))</f>
        <v>0</v>
      </c>
      <c r="FG17" s="793">
        <f ca="1">DW17*(FF17/365)*Controle!$F$118+DW17*Controle!$F$119</f>
        <v>0</v>
      </c>
      <c r="FH17" s="575"/>
      <c r="FI17" s="792">
        <f t="shared" si="80"/>
        <v>0</v>
      </c>
      <c r="FJ17" s="792">
        <f t="shared" si="81"/>
        <v>0</v>
      </c>
      <c r="FK17" s="792">
        <f>SUM(FI$6:FI16,1)*FI17</f>
        <v>0</v>
      </c>
      <c r="FL17" s="792">
        <f t="shared" ca="1" si="177"/>
        <v>0</v>
      </c>
      <c r="FM17" s="792">
        <f t="shared" ca="1" si="83"/>
        <v>0</v>
      </c>
      <c r="FN17" s="792">
        <f ca="1">IF(FM17=0,0,INDEX(Controle!$G$24:$G$35,MONTH($D17)))</f>
        <v>0</v>
      </c>
      <c r="FO17" s="792">
        <f t="shared" si="84"/>
        <v>0</v>
      </c>
      <c r="FP17" s="793">
        <f t="shared" si="85"/>
        <v>0</v>
      </c>
      <c r="FQ17" s="794">
        <f ca="1">(SUMIF(FO$6:FO$366,SUM(FP$6:FP17),$W$6:$W$366)*(FP17&lt;&gt;0)+(FI$4=$D17)*SUMIF(FO$6:FO$366,"r",$W$6:$W$366))/GF17</f>
        <v>0</v>
      </c>
      <c r="FR17" s="793">
        <f t="shared" ca="1" si="86"/>
        <v>0</v>
      </c>
      <c r="FS17" s="793">
        <f t="shared" ca="1" si="87"/>
        <v>0</v>
      </c>
      <c r="FT17" s="795">
        <f t="shared" ca="1" si="88"/>
        <v>0</v>
      </c>
      <c r="FU17" s="765">
        <f ca="1">FR17*SUM(FR17:FR$354)</f>
        <v>0</v>
      </c>
      <c r="FV17" s="795">
        <f t="shared" ca="1" si="89"/>
        <v>0</v>
      </c>
      <c r="FW17" s="794"/>
      <c r="FX17" s="795">
        <f t="shared" ca="1" si="90"/>
        <v>0</v>
      </c>
      <c r="FY17" s="795">
        <f t="shared" ca="1" si="91"/>
        <v>0</v>
      </c>
      <c r="FZ17" s="795">
        <f t="shared" ca="1" si="92"/>
        <v>0</v>
      </c>
      <c r="GA17" s="794"/>
      <c r="GB17" s="796">
        <f ca="1">ROUND(SUM(FQ$6:FQ17)+SUM(FX$6:FX17)-SUM(FT$6:FT17)-SUM(GA$6:GA17),4)</f>
        <v>0</v>
      </c>
      <c r="GC17" s="783">
        <f>Aux_Indices!$BN40</f>
        <v>6.2499430753741869E-3</v>
      </c>
      <c r="GD17" s="783">
        <f t="shared" si="93"/>
        <v>6.2499430753741869E-3</v>
      </c>
      <c r="GE17" s="783">
        <f>Aux_Indices!$BS17</f>
        <v>0</v>
      </c>
      <c r="GF17" s="798">
        <f>IF(GF$4="-",1,SUMIF(Aux_Indices!$CL$3:$DJ$3,GF$4,Aux_Indices!$CL17:$DJ17))</f>
        <v>1</v>
      </c>
      <c r="GG17" s="799">
        <f t="shared" ca="1" si="94"/>
        <v>0</v>
      </c>
      <c r="GH17" s="799">
        <f t="shared" ca="1" si="95"/>
        <v>0</v>
      </c>
      <c r="GI17" s="799">
        <f t="shared" si="96"/>
        <v>0</v>
      </c>
      <c r="GJ17" s="799">
        <f t="shared" ca="1" si="97"/>
        <v>0</v>
      </c>
      <c r="GK17" s="799">
        <f t="shared" ca="1" si="98"/>
        <v>0</v>
      </c>
      <c r="GL17" s="799">
        <f t="shared" ca="1" si="99"/>
        <v>0</v>
      </c>
      <c r="GM17" s="799">
        <f t="shared" ca="1" si="100"/>
        <v>0</v>
      </c>
      <c r="GN17" s="799">
        <f t="shared" ca="1" si="101"/>
        <v>0</v>
      </c>
      <c r="GO17" s="799"/>
      <c r="GP17" s="799">
        <f t="shared" si="102"/>
        <v>0</v>
      </c>
      <c r="GQ17" s="799">
        <f t="shared" ca="1" si="103"/>
        <v>0</v>
      </c>
      <c r="GR17" s="795">
        <f>IF($D17=Controle!$G$15,Controle!$G$53*IF(Controle!$G$59=1,Controle!$G$51*Controle!$G$20,GY17),0)</f>
        <v>0</v>
      </c>
      <c r="GS17" s="795">
        <f ca="1">IF(AND($D17&gt;=Controle!$G$49,$D17&lt;=Controle!$G$50,OR(MOD(FK17-1,Controle!$G$55)=0,FK17=1)),1,0)*Controle!$G$54*(1/(12/Controle!$G$55))*(SUM(FQ18:FQ$287)*Controle!$G$51)</f>
        <v>0</v>
      </c>
      <c r="GT17" s="795">
        <f ca="1">IF(AND($D17&gt;=Controle!$G$49,$D17&lt;=Controle!$G$50,OR(MOD(FK17-1,Controle!$G$57)=0,FK17=1)),1,0)*Controle!$G$56*(1/(12/Controle!$G$57))*IF(Controle!$G$59=1,(GB17*Controle!$G$51),GY17)</f>
        <v>0</v>
      </c>
      <c r="GU17" s="800">
        <f>IF(AND($D17&gt;=Controle!$G$49,$D17&lt;=Controle!$G$50),Controle!$G$51,0)</f>
        <v>0</v>
      </c>
      <c r="GV17" s="800">
        <f>IF(AND($D17&gt;=Controle!$G$61,$D17&lt;=Controle!$G$62),Controle!$G$63,0)</f>
        <v>0</v>
      </c>
      <c r="GW17" s="795">
        <f ca="1">Controle!$G$66*GB17*GU17</f>
        <v>0</v>
      </c>
      <c r="GX17" s="795">
        <f ca="1">Controle!$G$67*GB17*GV17</f>
        <v>0</v>
      </c>
      <c r="GY17" s="795">
        <f ca="1">IF(AND($D17&gt;=Controle!$G$49,$D17&lt;=Controle!$G$50),1,0)*IF($D17=Controle!$G$15,IF(Controle!$G$58&gt;=GB17,GB17,Controle!$G$58),IF(Controle!$G$58&gt;=GB17,GB17,IF(GY16&gt;=Controle!$G$58,(1+GC17)*GY16,Controle!$G$58)))</f>
        <v>0</v>
      </c>
      <c r="GZ17" s="795">
        <f ca="1">IF(FQ17=0,0,IF(SUM(FI17:FI$366)&gt;365,365,SUM(FI17:FI$366)))</f>
        <v>0</v>
      </c>
      <c r="HA17" s="793">
        <f ca="1">FQ17*(GZ17/365)*Controle!$H$118+FQ17*Controle!$H$119</f>
        <v>0</v>
      </c>
      <c r="HB17" s="575"/>
      <c r="HC17" s="792">
        <f t="shared" si="104"/>
        <v>0</v>
      </c>
      <c r="HD17" s="792">
        <f t="shared" si="105"/>
        <v>0</v>
      </c>
      <c r="HE17" s="792">
        <f>SUM(HC$6:HC16,1)*HC17</f>
        <v>0</v>
      </c>
      <c r="HF17" s="792">
        <f t="shared" ca="1" si="106"/>
        <v>0</v>
      </c>
      <c r="HG17" s="792">
        <f t="shared" ca="1" si="173"/>
        <v>0</v>
      </c>
      <c r="HH17" s="792">
        <f ca="1">IF(HG17=0,0,INDEX(Controle!$H$24:$H$35,MONTH($D17)))</f>
        <v>0</v>
      </c>
      <c r="HI17" s="792">
        <f t="shared" si="108"/>
        <v>0</v>
      </c>
      <c r="HJ17" s="793">
        <f t="shared" si="109"/>
        <v>0</v>
      </c>
      <c r="HK17" s="794">
        <f ca="1">(SUMIF(HI$6:HI$366,SUM(HJ$6:HJ17),$X$6:$X$366)*(HJ17&lt;&gt;0)+(HC$4=$D17)*SUMIF(HI$6:HI$366,"r",$X$6:$X$366))/HZ17</f>
        <v>0</v>
      </c>
      <c r="HL17" s="793">
        <f t="shared" ca="1" si="110"/>
        <v>0</v>
      </c>
      <c r="HM17" s="793">
        <f t="shared" ca="1" si="111"/>
        <v>0</v>
      </c>
      <c r="HN17" s="795">
        <f t="shared" ca="1" si="112"/>
        <v>0</v>
      </c>
      <c r="HO17" s="795">
        <f ca="1">HL17*SUM(HL17:HL$354)</f>
        <v>0</v>
      </c>
      <c r="HP17" s="795">
        <f t="shared" ca="1" si="113"/>
        <v>0</v>
      </c>
      <c r="HQ17" s="795">
        <f ca="1">((SUM(HP$6:HP17)-SUM(HR$6:HR16)-HS17)*(HG17=0)*HC17-HY17*HV16*(HG17=0))</f>
        <v>0</v>
      </c>
      <c r="HR17" s="795">
        <f t="shared" ca="1" si="114"/>
        <v>0</v>
      </c>
      <c r="HS17" s="795">
        <f t="shared" ca="1" si="115"/>
        <v>0</v>
      </c>
      <c r="HT17" s="795">
        <f t="shared" ca="1" si="116"/>
        <v>0</v>
      </c>
      <c r="HU17" s="794"/>
      <c r="HV17" s="796">
        <f ca="1">ROUND(SUM(HK$6:HK17)+SUM(HR$6:HR17)-SUM(HN$6:HN17)-SUM(HU$6:HU17),4)</f>
        <v>0</v>
      </c>
      <c r="HW17" s="783">
        <f>Aux_Indices!$BQ17</f>
        <v>5.7143250134135126E-3</v>
      </c>
      <c r="HX17" s="797">
        <f t="shared" si="117"/>
        <v>5.7143250134135126E-3</v>
      </c>
      <c r="HY17" s="783">
        <f>Aux_Indices!$BS17</f>
        <v>0</v>
      </c>
      <c r="HZ17" s="798">
        <f>IF(HZ$4="-",1,SUMIF(Aux_Indices!$CL$3:$DJ$3,HZ$4,Aux_Indices!$CL17:$DJ17))</f>
        <v>1</v>
      </c>
      <c r="IA17" s="799">
        <f t="shared" ca="1" si="118"/>
        <v>0</v>
      </c>
      <c r="IB17" s="799">
        <f t="shared" ca="1" si="119"/>
        <v>0</v>
      </c>
      <c r="IC17" s="799">
        <f t="shared" ca="1" si="120"/>
        <v>0</v>
      </c>
      <c r="ID17" s="799">
        <f t="shared" ca="1" si="121"/>
        <v>0</v>
      </c>
      <c r="IE17" s="799">
        <f t="shared" ca="1" si="122"/>
        <v>0</v>
      </c>
      <c r="IF17" s="799">
        <f t="shared" ca="1" si="123"/>
        <v>0</v>
      </c>
      <c r="IG17" s="799">
        <f t="shared" ca="1" si="124"/>
        <v>0</v>
      </c>
      <c r="IH17" s="799">
        <f t="shared" ca="1" si="125"/>
        <v>0</v>
      </c>
      <c r="II17" s="799">
        <f t="shared" ca="1" si="126"/>
        <v>0</v>
      </c>
      <c r="IJ17" s="799">
        <f t="shared" si="127"/>
        <v>0</v>
      </c>
      <c r="IK17" s="799">
        <f t="shared" ca="1" si="128"/>
        <v>0</v>
      </c>
      <c r="IL17" s="795">
        <f>IF($D17=Controle!$H$15,Controle!$H$53*IF(Controle!$H$59=1,Controle!$H$51*Controle!$H$20,IS17),0)</f>
        <v>0</v>
      </c>
      <c r="IM17" s="795">
        <f ca="1">IF(AND($D17&gt;=Controle!$H$49,$D17&lt;=Controle!$H$50,OR(MOD(HE17-1,Controle!$H$55)=0,HE17=1)),1,0)*Controle!$H$54*(1/(12/Controle!$H$55))*(SUM(HK18:HK$287)*Controle!$H$51)</f>
        <v>0</v>
      </c>
      <c r="IN17" s="795">
        <f ca="1">IF(AND($D17&gt;=Controle!$H$49,$D17&lt;=Controle!$H$50,OR(MOD(HE17-1,Controle!$H$57)=0,HE17=1)),1,0)*Controle!$H$56*(1/(12/Controle!$H$57))*IF(Controle!$H$59=1,(HV17*Controle!$H$51),IS17)</f>
        <v>0</v>
      </c>
      <c r="IO17" s="800">
        <f>IF(AND($D17&gt;=Controle!$H$49,$D17&lt;=Controle!$H$50),Controle!$H$51,0)</f>
        <v>0</v>
      </c>
      <c r="IP17" s="800">
        <f>IF(AND($D17&gt;=Controle!$H$61,$D17&lt;=Controle!$H$62),Controle!$H$63,0)</f>
        <v>0</v>
      </c>
      <c r="IQ17" s="795">
        <f ca="1">Controle!$H$66*HV17*IO17</f>
        <v>0</v>
      </c>
      <c r="IR17" s="795">
        <f ca="1">Controle!$H$67*HV17*IP17</f>
        <v>0</v>
      </c>
      <c r="IS17" s="795">
        <f ca="1">IF(AND($D17&gt;=Controle!$H$49,$D17&lt;=Controle!$H$50),1,0)*IF($D17=Controle!$H$15,IF(Controle!$H$58&gt;=HV17,HV17,Controle!$H$58),IF(Controle!$H$58&gt;=HV17,HV17,IF(IS16&gt;=Controle!$H$58,(1+HW17)*IS16,Controle!$H$58)))</f>
        <v>0</v>
      </c>
      <c r="IT17" s="795">
        <f ca="1">IF(HK17=0,0,IF(SUM(HC17:HC$366)&gt;365,365,SUM(HC17:HC$366)))</f>
        <v>0</v>
      </c>
      <c r="IU17" s="793">
        <f ca="1">HK17*(IT17/365)*Controle!$I$118+HK17*Controle!$I$119</f>
        <v>0</v>
      </c>
      <c r="IV17" s="812" t="e">
        <f t="shared" ca="1" si="178"/>
        <v>#DIV/0!</v>
      </c>
      <c r="IW17" s="792">
        <f t="shared" si="129"/>
        <v>0</v>
      </c>
      <c r="IX17" s="792">
        <f t="shared" si="130"/>
        <v>0</v>
      </c>
      <c r="IY17" s="792">
        <f>SUM(IW$6:IW16,1)*IW17</f>
        <v>0</v>
      </c>
      <c r="IZ17" s="792">
        <f t="shared" ca="1" si="179"/>
        <v>0</v>
      </c>
      <c r="JA17" s="792">
        <f t="shared" ca="1" si="132"/>
        <v>0</v>
      </c>
      <c r="JB17" s="792">
        <f ca="1">IF(JA17=0,0,INDEX(Controle!$I$24:$I$35,MONTH($D17)))</f>
        <v>0</v>
      </c>
      <c r="JC17" s="792">
        <f t="shared" si="133"/>
        <v>0</v>
      </c>
      <c r="JD17" s="793">
        <f t="shared" si="134"/>
        <v>0</v>
      </c>
      <c r="JE17" s="794">
        <f ca="1">(SUMIF(JC$6:JC$366,SUM(JD$6:JD17),$Y$6:$Y$366)*(JD17&lt;&gt;0)+(IW$4=$D17)*SUMIF(JC$6:JC$366,"r",$Y$6:$Y$366))/JT17</f>
        <v>0</v>
      </c>
      <c r="JF17" s="793">
        <f t="shared" ca="1" si="135"/>
        <v>0</v>
      </c>
      <c r="JG17" s="793">
        <f t="shared" ca="1" si="136"/>
        <v>0</v>
      </c>
      <c r="JH17" s="795">
        <f t="shared" ca="1" si="137"/>
        <v>0</v>
      </c>
      <c r="JI17" s="795">
        <f ca="1">JF17*SUM(JF17:JF$354)</f>
        <v>0</v>
      </c>
      <c r="JJ17" s="795">
        <f t="shared" ca="1" si="138"/>
        <v>0</v>
      </c>
      <c r="JK17" s="795">
        <f ca="1">((SUM(JJ$6:JJ17)-SUM(JL$6:JL16)-JM17)*(JA17=0)*IW17-JS17*JP16*(JA17=0))</f>
        <v>0</v>
      </c>
      <c r="JL17" s="795">
        <f t="shared" ca="1" si="139"/>
        <v>0</v>
      </c>
      <c r="JM17" s="795">
        <f t="shared" ca="1" si="140"/>
        <v>0</v>
      </c>
      <c r="JN17" s="795">
        <f t="shared" ca="1" si="141"/>
        <v>0</v>
      </c>
      <c r="JO17" s="794"/>
      <c r="JP17" s="796">
        <f ca="1">ROUND(SUM(JE$6:JE17)+SUM(JL$6:JL17)-SUM(JH$6:JH17)-SUM(JO$6:JO17),4)</f>
        <v>0</v>
      </c>
      <c r="JQ17" s="783">
        <f>Aux_Indices!$BT17</f>
        <v>5.7143250134135126E-3</v>
      </c>
      <c r="JR17" s="797">
        <f t="shared" si="142"/>
        <v>5.7143250134135126E-3</v>
      </c>
      <c r="JS17" s="783">
        <f>Aux_Indices!$BV17</f>
        <v>0</v>
      </c>
      <c r="JT17" s="798">
        <f>IF(JT$4="-",1,SUMIF(Aux_Indices!$CL$3:$DJ$3,JT$4,Aux_Indices!$CL17:$DJ17))</f>
        <v>1</v>
      </c>
      <c r="JU17" s="799">
        <f t="shared" ca="1" si="143"/>
        <v>0</v>
      </c>
      <c r="JV17" s="799">
        <f t="shared" ca="1" si="144"/>
        <v>0</v>
      </c>
      <c r="JW17" s="799">
        <f t="shared" ca="1" si="145"/>
        <v>0</v>
      </c>
      <c r="JX17" s="799">
        <f t="shared" ca="1" si="146"/>
        <v>0</v>
      </c>
      <c r="JY17" s="799">
        <f t="shared" ca="1" si="147"/>
        <v>0</v>
      </c>
      <c r="JZ17" s="799">
        <f t="shared" ca="1" si="148"/>
        <v>0</v>
      </c>
      <c r="KA17" s="799">
        <f t="shared" ca="1" si="149"/>
        <v>0</v>
      </c>
      <c r="KB17" s="799">
        <f t="shared" ca="1" si="150"/>
        <v>0</v>
      </c>
      <c r="KC17" s="799">
        <f t="shared" ca="1" si="151"/>
        <v>0</v>
      </c>
      <c r="KD17" s="799">
        <f t="shared" si="152"/>
        <v>0</v>
      </c>
      <c r="KE17" s="799">
        <f t="shared" ca="1" si="153"/>
        <v>0</v>
      </c>
      <c r="KF17" s="795">
        <f>IF($D17=Controle!$I$15,Controle!$I$53*IF(Controle!$I$59=1,Controle!$I$51*Controle!$I$20,KM17),0)</f>
        <v>0</v>
      </c>
      <c r="KG17" s="795">
        <f ca="1">IF(AND($D17&gt;=Controle!$I$49,$D17&lt;=Controle!$I$50,OR(MOD(IY17-1,Controle!$I$55)=0,IY17=1)),1,0)*Controle!$I$54*(1/(12/Controle!$I$55))*(SUM(JE18:JE$287)*Controle!$I$51)</f>
        <v>0</v>
      </c>
      <c r="KH17" s="795">
        <f ca="1">IF(AND($D17&gt;=Controle!$I$49,$D17&lt;=Controle!$I$50,OR(MOD(IY17-1,Controle!$I$57)=0,IY17=1)),1,0)*Controle!$I$56*(1/(12/Controle!$I$57))*IF(Controle!$I$59=1,(JP17*Controle!$I$51),KM17)</f>
        <v>0</v>
      </c>
      <c r="KI17" s="800">
        <f>IF(AND($D17&gt;=Controle!$I$49,$D17&lt;=Controle!$I$50),Controle!$I$51,0)</f>
        <v>0</v>
      </c>
      <c r="KJ17" s="800">
        <f>IF(AND($D17&gt;=Controle!$I$61,$D17&lt;=Controle!$I$62),Controle!$I$63,0)</f>
        <v>0</v>
      </c>
      <c r="KK17" s="795">
        <f ca="1">Controle!$I$66*JP17*KI17</f>
        <v>0</v>
      </c>
      <c r="KL17" s="795">
        <f ca="1">Controle!$I$67*JP17*KJ17</f>
        <v>0</v>
      </c>
      <c r="KM17" s="795">
        <f ca="1">IF(AND($D17&gt;=Controle!$I$49,$D17&lt;=Controle!$I$50),1,0)*IF($D17=Controle!$I$15,IF(Controle!$I$58&gt;=JP17,JP17,Controle!$I$58),IF(Controle!$I$58&gt;=JP17,JP17,IF(KM16&gt;=Controle!$I$58,(1+JQ17)*KM16,Controle!$I$58)))</f>
        <v>0</v>
      </c>
      <c r="KN17" s="795">
        <f ca="1">IF(JE17=0,0,IF(SUM(IW17:IW$366)&gt;365,365,SUM(IW17:IW$366)))</f>
        <v>0</v>
      </c>
      <c r="KO17" s="793">
        <f ca="1">JE17*(KN17/365)*Controle!$J$118+JE17*Controle!$J$119</f>
        <v>0</v>
      </c>
      <c r="KP17" s="812" t="e">
        <f t="shared" ca="1" si="180"/>
        <v>#DIV/0!</v>
      </c>
      <c r="KQ17" s="802">
        <f ca="1">IF(D17&gt;=DATE(YEAR(Controle!inicio),MONTH(Controle!inicio)+6,DAY(Controle!inicio)),(IF(Controle!$D$47="Sim",1,0)*(SUM(BC18:BC20)+SUM(AZ18:AZ20))+IF(Controle!$F$47="Sim",1,0)*(SUM(EQ18:EQ20)+SUM(EN18:EN20))+IF(Controle!$E$47="Sim",1,0)*(SUM(CW18:CW20)+SUM(CT18:CT20))+IF(Controle!$G$47="Sim",1,0)*(SUM(GK18:GK20)+SUM(GH18:GH20))+IF(Controle!$H$47="Sim",1,0)*(SUM(IE18:IE20)+SUM(IB18:IB20))+IF(Controle!$I$47="Sim",1,0)*(SUM(JY18:JY20)+SUM(JV18:JV20))),0)*0.7</f>
        <v>0</v>
      </c>
      <c r="KR17" s="803">
        <f t="shared" ca="1" si="154"/>
        <v>0</v>
      </c>
      <c r="KS17" s="803">
        <f t="shared" ca="1" si="155"/>
        <v>0</v>
      </c>
      <c r="KT17" s="803">
        <f t="shared" ca="1" si="156"/>
        <v>0</v>
      </c>
      <c r="KU17" s="575"/>
      <c r="KV17" s="804">
        <f t="shared" ca="1" si="157"/>
        <v>11.209682065359262</v>
      </c>
      <c r="KW17" s="759">
        <f t="shared" ca="1" si="157"/>
        <v>0</v>
      </c>
      <c r="KX17" s="759">
        <f t="shared" ca="1" si="157"/>
        <v>11.209682065359262</v>
      </c>
      <c r="KY17" s="759">
        <f t="shared" ca="1" si="157"/>
        <v>0</v>
      </c>
      <c r="KZ17" s="759">
        <f t="shared" ca="1" si="157"/>
        <v>0</v>
      </c>
      <c r="LA17" s="759">
        <f t="shared" ca="1" si="157"/>
        <v>1587.6555461250928</v>
      </c>
      <c r="LB17" s="575"/>
      <c r="LC17" s="805"/>
      <c r="LD17" s="575"/>
      <c r="LE17" s="759">
        <f t="shared" si="158"/>
        <v>0</v>
      </c>
      <c r="LF17" s="759">
        <f t="shared" ca="1" si="158"/>
        <v>0</v>
      </c>
      <c r="LG17" s="759">
        <f t="shared" ca="1" si="158"/>
        <v>0</v>
      </c>
      <c r="LH17" s="806">
        <f t="shared" ca="1" si="159"/>
        <v>0</v>
      </c>
      <c r="LI17" s="575"/>
      <c r="LJ17" s="759">
        <f t="shared" ca="1" si="160"/>
        <v>0</v>
      </c>
      <c r="LK17" s="759">
        <f t="shared" ca="1" si="160"/>
        <v>0</v>
      </c>
      <c r="LL17" s="575"/>
      <c r="LM17" s="807">
        <f t="shared" ca="1" si="161"/>
        <v>0</v>
      </c>
      <c r="LN17" s="808">
        <f t="shared" ca="1" si="162"/>
        <v>1587.6555461250928</v>
      </c>
      <c r="LO17" s="759">
        <f t="shared" ca="1" si="163"/>
        <v>0</v>
      </c>
      <c r="LP17" s="759"/>
      <c r="LQ17" s="759">
        <f t="shared" ca="1" si="164"/>
        <v>1587.6555461250928</v>
      </c>
      <c r="LR17" s="759"/>
      <c r="LS17" s="759">
        <f t="shared" ca="1" si="165"/>
        <v>0</v>
      </c>
      <c r="LT17" s="759">
        <f t="shared" ca="1" si="166"/>
        <v>0</v>
      </c>
      <c r="LU17" s="759">
        <f t="shared" ca="1" si="167"/>
        <v>11.209682065359262</v>
      </c>
      <c r="LV17" s="759">
        <f t="shared" ca="1" si="168"/>
        <v>0</v>
      </c>
      <c r="LW17" s="759">
        <f t="shared" ca="1" si="169"/>
        <v>0</v>
      </c>
      <c r="LX17" s="759">
        <f t="shared" ca="1" si="170"/>
        <v>0</v>
      </c>
      <c r="LY17" s="759">
        <f t="shared" ca="1" si="171"/>
        <v>0</v>
      </c>
      <c r="LZ17" s="759"/>
      <c r="MA17" s="759">
        <f t="shared" ca="1" si="172"/>
        <v>0</v>
      </c>
      <c r="MB17" s="759">
        <f t="shared" ca="1" si="172"/>
        <v>11.209682065359262</v>
      </c>
      <c r="MC17" s="759">
        <f t="shared" ca="1" si="172"/>
        <v>0</v>
      </c>
      <c r="MD17" s="759">
        <f ca="1">MB17*($D17&lt;Controle!$E$243)</f>
        <v>0</v>
      </c>
      <c r="ME17" s="759">
        <f ca="1">MB17*($D17&gt;=Controle!$E$243)</f>
        <v>11.209682065359262</v>
      </c>
      <c r="MF17" s="810"/>
      <c r="MG17" s="811"/>
    </row>
    <row r="18" spans="1:345">
      <c r="B18" s="575"/>
      <c r="C18" s="787">
        <f t="shared" si="6"/>
        <v>2022</v>
      </c>
      <c r="D18" s="788">
        <f>Aux_Inflação!C18</f>
        <v>44896</v>
      </c>
      <c r="E18" s="789">
        <f>Aux_Indices!F41</f>
        <v>30</v>
      </c>
      <c r="F18" s="789">
        <f>IF(Controle!$D$15=$D18,Controle!$D$21+1,IF($F19&lt;&gt;0,$F19-1,0))</f>
        <v>0</v>
      </c>
      <c r="G18" s="790"/>
      <c r="H18" s="789">
        <f>'U&amp;F Projeto'!O18</f>
        <v>0</v>
      </c>
      <c r="I18" s="789">
        <f>'U&amp;F Projeto'!P18</f>
        <v>21.335152007400001</v>
      </c>
      <c r="J18" s="789">
        <f>'U&amp;F Projeto'!Q18</f>
        <v>6.2960534175000005</v>
      </c>
      <c r="K18" s="789">
        <f>'U&amp;F Projeto'!R18</f>
        <v>19.207160292320001</v>
      </c>
      <c r="L18" s="789">
        <f>'U&amp;F Projeto'!S18</f>
        <v>11.5118719633148</v>
      </c>
      <c r="M18" s="789">
        <f>'U&amp;F Projeto'!T18</f>
        <v>5.5041498098766661</v>
      </c>
      <c r="N18" s="789">
        <f>'U&amp;F Projeto'!U18</f>
        <v>56.808002002125001</v>
      </c>
      <c r="O18" s="789">
        <f>'U&amp;F Projeto'!V18</f>
        <v>7.5552641010000006</v>
      </c>
      <c r="P18" s="789">
        <f>'U&amp;F Projeto'!W18</f>
        <v>31.559428253927948</v>
      </c>
      <c r="Q18" s="789">
        <f ca="1">IF(FM!AN18&lt;0,-FM!AS18,0)</f>
        <v>158.43288728729146</v>
      </c>
      <c r="R18" s="789">
        <f>'U&amp;F Projeto'!X18</f>
        <v>0</v>
      </c>
      <c r="S18" s="790"/>
      <c r="T18" s="791">
        <f ca="1">Controle!D$9*SUM(Dívidas!$H18:$P18)+Controle!D$10*Dívidas!$Q18+Controle!D$11*Dívidas!$R18</f>
        <v>0</v>
      </c>
      <c r="U18" s="791">
        <f ca="1">Controle!E$9*SUM(Dívidas!$H18:$P18)+Controle!E$10*Dívidas!$Q18+Controle!E$11*Dívidas!$R18</f>
        <v>95.462990740426775</v>
      </c>
      <c r="V18" s="791">
        <f ca="1">Controle!F$9*SUM(Dívidas!$H18:$P18)+Controle!F$10*Dívidas!$Q18+Controle!F$11*Dívidas!$R18</f>
        <v>95.462990740426775</v>
      </c>
      <c r="W18" s="791">
        <f ca="1">Controle!G$9*SUM(Dívidas!$H18:$P18)+Controle!G$10*Dívidas!$Q18+Controle!G$11*Dívidas!$R18</f>
        <v>0</v>
      </c>
      <c r="X18" s="791">
        <f ca="1">Controle!H$9*SUM(Dívidas!$H18:$P18)+Controle!H$10*Dívidas!$Q18+Controle!H$11*Dívidas!$R18</f>
        <v>0</v>
      </c>
      <c r="Y18" s="791">
        <f ca="1">Controle!I$9*SUM(Dívidas!$H18:$P18)+Controle!I$10*Dívidas!$Q18+Controle!I$11*Dívidas!$R18</f>
        <v>0</v>
      </c>
      <c r="Z18" s="790"/>
      <c r="AA18" s="792">
        <f t="shared" si="7"/>
        <v>0</v>
      </c>
      <c r="AB18" s="792">
        <f t="shared" si="8"/>
        <v>0</v>
      </c>
      <c r="AC18" s="792">
        <f>SUM(AA$6:AA17,1)*AA18</f>
        <v>0</v>
      </c>
      <c r="AD18" s="792">
        <f t="shared" ca="1" si="174"/>
        <v>0</v>
      </c>
      <c r="AE18" s="792">
        <f t="shared" ca="1" si="10"/>
        <v>0</v>
      </c>
      <c r="AF18" s="792">
        <f ca="1">IF(AE18=0,0,INDEX(Controle!$D$24:$D$35,MONTH($D18)))</f>
        <v>0</v>
      </c>
      <c r="AG18" s="792">
        <f t="shared" si="11"/>
        <v>0</v>
      </c>
      <c r="AH18" s="793">
        <f t="shared" si="12"/>
        <v>0</v>
      </c>
      <c r="AI18" s="794">
        <f>(SUMIF(AG$6:AG$366,SUM(AH$6:AH18),$T$6:$T$366)*(AH18&lt;&gt;0)+(AA$4=$D18)*SUMIF(AG$6:AG$366,"r",$T$6:$T$366))/AX18</f>
        <v>0</v>
      </c>
      <c r="AJ18" s="793">
        <f t="shared" ca="1" si="13"/>
        <v>0</v>
      </c>
      <c r="AK18" s="793">
        <f t="shared" ca="1" si="14"/>
        <v>0</v>
      </c>
      <c r="AL18" s="795">
        <f t="shared" ca="1" si="15"/>
        <v>0</v>
      </c>
      <c r="AM18" s="765">
        <f ca="1">AJ18*SUM(AJ18:AJ$354)</f>
        <v>0</v>
      </c>
      <c r="AN18" s="795">
        <f t="shared" ca="1" si="16"/>
        <v>0</v>
      </c>
      <c r="AO18" s="794"/>
      <c r="AP18" s="795">
        <f t="shared" ca="1" si="17"/>
        <v>0</v>
      </c>
      <c r="AQ18" s="795">
        <f t="shared" ca="1" si="18"/>
        <v>0</v>
      </c>
      <c r="AR18" s="795">
        <f t="shared" ca="1" si="19"/>
        <v>0</v>
      </c>
      <c r="AS18" s="794"/>
      <c r="AT18" s="796">
        <f ca="1">ROUND(SUM(AI$6:AI18)+SUM(AP$6:AP18)-SUM(AL$6:AL18)-SUM(AS$6:AS18),4)</f>
        <v>0</v>
      </c>
      <c r="AU18" s="783">
        <f>Aux_Indices!$BE18</f>
        <v>4.5466846207453671E-3</v>
      </c>
      <c r="AV18" s="797">
        <f t="shared" si="20"/>
        <v>1.3702164875972755E-2</v>
      </c>
      <c r="AW18" s="783">
        <f>Aux_Indices!$BG18</f>
        <v>0</v>
      </c>
      <c r="AX18" s="798">
        <f>IF(AX$4="-",1,SUMIF(Aux_Indices!$CL$3:$DJ$3,AX$4,Aux_Indices!$CL18:$DJ18))</f>
        <v>1</v>
      </c>
      <c r="AY18" s="799">
        <f t="shared" si="21"/>
        <v>0</v>
      </c>
      <c r="AZ18" s="799">
        <f t="shared" ca="1" si="22"/>
        <v>0</v>
      </c>
      <c r="BA18" s="799">
        <f t="shared" si="23"/>
        <v>0</v>
      </c>
      <c r="BB18" s="799">
        <f t="shared" ca="1" si="24"/>
        <v>0</v>
      </c>
      <c r="BC18" s="799">
        <f t="shared" ca="1" si="25"/>
        <v>0</v>
      </c>
      <c r="BD18" s="799">
        <f t="shared" ca="1" si="26"/>
        <v>0</v>
      </c>
      <c r="BE18" s="799">
        <f t="shared" ca="1" si="27"/>
        <v>0</v>
      </c>
      <c r="BF18" s="799">
        <f t="shared" ca="1" si="28"/>
        <v>0</v>
      </c>
      <c r="BG18" s="799">
        <f t="shared" ca="1" si="29"/>
        <v>0</v>
      </c>
      <c r="BH18" s="799">
        <f t="shared" si="30"/>
        <v>0</v>
      </c>
      <c r="BI18" s="799">
        <f t="shared" ca="1" si="31"/>
        <v>0</v>
      </c>
      <c r="BJ18" s="795">
        <f>IF($D18=Controle!$D$15,Controle!$D$53*IF(Controle!$D$59=1,Controle!$D$51*Controle!$D$20,BQ18),0)</f>
        <v>0</v>
      </c>
      <c r="BK18" s="795">
        <f>IF(AND($D18&gt;=Controle!$D$49,$D18&lt;=Controle!$D$50,OR(MOD(AC18-1,Controle!$D$55)=0,AC18=1)),1,0)*Controle!$D$54*(1/(12/Controle!$D$55))*(SUM(AI19:AI$287)*Controle!$D$51)</f>
        <v>0</v>
      </c>
      <c r="BL18" s="795">
        <f ca="1">IF(AND($D18&gt;=Controle!$D$49,$D18&lt;=Controle!$D$50,OR(MOD(AC18-1,Controle!$D$57)=0,AC18=1)),1,0)*Controle!$D$56*(1/(12/Controle!$D$57))*IF(Controle!$D$59=1,(AT18*Controle!$D$51),BQ18)</f>
        <v>0</v>
      </c>
      <c r="BM18" s="800">
        <f>IF(AND($D18&gt;=Controle!$D$49,$D18&lt;=Controle!$D$50),Controle!$D$51,0)</f>
        <v>0</v>
      </c>
      <c r="BN18" s="800">
        <f>IF(AND($D18&gt;=Controle!$D$61,$D18&lt;=Controle!$D$62),Controle!$D$63,0)</f>
        <v>0</v>
      </c>
      <c r="BO18" s="795">
        <f ca="1">Controle!$D$66*AT18*BM18</f>
        <v>0</v>
      </c>
      <c r="BP18" s="795">
        <f ca="1">Controle!$D$67*AT18*BN18</f>
        <v>0</v>
      </c>
      <c r="BQ18" s="795">
        <f ca="1">IF(AND($D18&gt;=Controle!$D$49,$D18&lt;=Controle!$D$50),1,0)*IF($D18=Controle!$D$15,IF(Controle!$D$58&gt;=AT18,AT18,Controle!$D$58),IF(Controle!$D$58&gt;=AT18,AT18,IF(BQ17&gt;=Controle!$D$58,(1+AU18)*BQ17,Controle!$D$58)))</f>
        <v>0</v>
      </c>
      <c r="BR18" s="795">
        <f>IF(AI18=0,0,IF(SUM(AA18:AA$366)&gt;365,365,SUM(AA18:AA$366)))</f>
        <v>0</v>
      </c>
      <c r="BS18" s="793">
        <f>AI18*(BR18/365)*Controle!$E$118+AI18*Controle!$E$119</f>
        <v>0</v>
      </c>
      <c r="BT18" s="575"/>
      <c r="BU18" s="792">
        <f t="shared" si="32"/>
        <v>1</v>
      </c>
      <c r="BV18" s="792">
        <f t="shared" si="33"/>
        <v>30</v>
      </c>
      <c r="BW18" s="792">
        <f>SUM(BU$6:BU17,1)*BU18</f>
        <v>12</v>
      </c>
      <c r="BX18" s="792">
        <f t="shared" ca="1" si="175"/>
        <v>0</v>
      </c>
      <c r="BY18" s="792">
        <f t="shared" ca="1" si="35"/>
        <v>12</v>
      </c>
      <c r="BZ18" s="792">
        <f ca="1">IF(BY18=0,0,INDEX(Controle!$D$24:$D$35,MONTH($D18)))</f>
        <v>0</v>
      </c>
      <c r="CA18" s="792">
        <f t="shared" si="36"/>
        <v>4</v>
      </c>
      <c r="CB18" s="793">
        <f t="shared" si="37"/>
        <v>0</v>
      </c>
      <c r="CC18" s="794">
        <f ca="1">(SUMIF(CA$6:CA$366,SUM(CB$6:CB18),$U$6:$U$366)*(CB18&lt;&gt;0)+(BU$4=$D18)*SUMIF(CA$6:CA$366,"r",$U$6:$U$366))/CR18</f>
        <v>0</v>
      </c>
      <c r="CD18" s="793">
        <f t="shared" ca="1" si="38"/>
        <v>0</v>
      </c>
      <c r="CE18" s="793">
        <f t="shared" ca="1" si="39"/>
        <v>1</v>
      </c>
      <c r="CF18" s="795">
        <f t="shared" ca="1" si="40"/>
        <v>0</v>
      </c>
      <c r="CG18" s="765">
        <f ca="1">CD18*SUM(CD18:CD$354)</f>
        <v>0</v>
      </c>
      <c r="CH18" s="795">
        <f t="shared" ca="1" si="41"/>
        <v>10.28127439935907</v>
      </c>
      <c r="CI18" s="794"/>
      <c r="CJ18" s="795">
        <f t="shared" ca="1" si="42"/>
        <v>0</v>
      </c>
      <c r="CK18" s="795">
        <f t="shared" ca="1" si="43"/>
        <v>10.28127439935907</v>
      </c>
      <c r="CL18" s="795">
        <f t="shared" ca="1" si="44"/>
        <v>0</v>
      </c>
      <c r="CM18" s="794"/>
      <c r="CN18" s="796">
        <f ca="1">ROUND(SUM(CC$6:CC18)+SUM(CJ$6:CJ18)-SUM(CF$6:CF18)-SUM(CM$6:CM18),4)</f>
        <v>1587.6555000000001</v>
      </c>
      <c r="CO18" s="783">
        <f>Aux_Indices!$BH41</f>
        <v>6.4757590039898894E-3</v>
      </c>
      <c r="CP18" s="783">
        <f t="shared" si="45"/>
        <v>6.4757590039898894E-3</v>
      </c>
      <c r="CQ18" s="783">
        <f>Aux_Indices!$BJ18</f>
        <v>0</v>
      </c>
      <c r="CR18" s="798">
        <f>IF(CR$4="-",1,SUMIF(Aux_Indices!$CL$3:$DJ$3,CR$4,Aux_Indices!$CL18:$DJ18))</f>
        <v>1</v>
      </c>
      <c r="CS18" s="799">
        <f t="shared" ca="1" si="46"/>
        <v>0</v>
      </c>
      <c r="CT18" s="799">
        <f t="shared" ca="1" si="47"/>
        <v>10.28127439935907</v>
      </c>
      <c r="CU18" s="799">
        <f t="shared" si="48"/>
        <v>0</v>
      </c>
      <c r="CV18" s="799">
        <f t="shared" ca="1" si="49"/>
        <v>0</v>
      </c>
      <c r="CW18" s="799">
        <f t="shared" ca="1" si="50"/>
        <v>0</v>
      </c>
      <c r="CX18" s="799">
        <f t="shared" ca="1" si="51"/>
        <v>10.28127439935907</v>
      </c>
      <c r="CY18" s="799">
        <f t="shared" ca="1" si="52"/>
        <v>10.28127439935907</v>
      </c>
      <c r="CZ18" s="799">
        <f t="shared" ca="1" si="53"/>
        <v>0</v>
      </c>
      <c r="DA18" s="799"/>
      <c r="DB18" s="799">
        <f t="shared" si="54"/>
        <v>0</v>
      </c>
      <c r="DC18" s="799">
        <f t="shared" ca="1" si="55"/>
        <v>1587.6555461250928</v>
      </c>
      <c r="DD18" s="795">
        <f>IF($D18=Controle!$E$15,Controle!$E$53*IF(Controle!$E$59=1,Controle!$E$51*Controle!$E$20,DK18),0)</f>
        <v>0</v>
      </c>
      <c r="DE18" s="795">
        <f ca="1">IF(AND($D18&gt;=Controle!$E$49,$D18&lt;=Controle!$E$50,OR(MOD(BW18-1,Controle!$E$55)=0,BW18=1)),1,0)*Controle!$E$54*(1/(12/Controle!$E$55))*(SUM(CC19:CC$287)*Controle!$E$51)</f>
        <v>0</v>
      </c>
      <c r="DF18" s="795">
        <f ca="1">IF(AND($D18&gt;=Controle!$E$49,$D18&lt;=Controle!$E$50,OR(MOD(BW18-1,Controle!$E$57)=0,BW18=1)),1,0)*Controle!$E$56*(1/(12/Controle!$E$57))*IF(Controle!$E$59=1,(CN18*Controle!$E$51),DK18)</f>
        <v>0</v>
      </c>
      <c r="DG18" s="800">
        <f>IF(AND($D18&gt;=Controle!$E$49,$D18&lt;=Controle!$E$50),Controle!$E$51,0)</f>
        <v>1</v>
      </c>
      <c r="DH18" s="800">
        <f>IF(AND($D18&gt;=Controle!$E$61,$D18&lt;=Controle!$E$62),Controle!$E$63,0)</f>
        <v>0</v>
      </c>
      <c r="DI18" s="795">
        <f ca="1">Controle!$E$66*CN18*DG18</f>
        <v>0</v>
      </c>
      <c r="DJ18" s="795">
        <f ca="1">Controle!$E$67*CN18*DH18</f>
        <v>0</v>
      </c>
      <c r="DK18" s="795">
        <f ca="1">IF(AND($D18&gt;=Controle!$E$49,$D18&lt;=Controle!$E$50),1,0)*IF($D18=Controle!$E$15,IF(Controle!$E$58&gt;=CN18,CN18,Controle!$E$58),IF(Controle!$E$58&gt;=CN18,CN18,IF(DK17&gt;=Controle!$E$58,(1+CO18)*DK17,Controle!$E$58)))</f>
        <v>0</v>
      </c>
      <c r="DL18" s="795">
        <f ca="1">IF(CC18=0,0,IF(SUM(BU18:BU$366)&gt;365,365,SUM(BU18:BU$366)))</f>
        <v>0</v>
      </c>
      <c r="DM18" s="793">
        <f ca="1">CC18*(DL18/365)*Controle!$G$118+CC18*Controle!$G$119</f>
        <v>0</v>
      </c>
      <c r="DN18" s="575"/>
      <c r="DO18" s="792">
        <f t="shared" si="56"/>
        <v>0</v>
      </c>
      <c r="DP18" s="792">
        <f t="shared" si="57"/>
        <v>0</v>
      </c>
      <c r="DQ18" s="792">
        <f>SUM(DO$6:DO17,1)*DO18</f>
        <v>0</v>
      </c>
      <c r="DR18" s="792">
        <f t="shared" ca="1" si="176"/>
        <v>0</v>
      </c>
      <c r="DS18" s="792">
        <f t="shared" ca="1" si="59"/>
        <v>0</v>
      </c>
      <c r="DT18" s="792">
        <f ca="1">IF(DS18=0,0,INDEX(Controle!$F$24:$F$35,MONTH($D18)))</f>
        <v>0</v>
      </c>
      <c r="DU18" s="792">
        <f t="shared" si="60"/>
        <v>0</v>
      </c>
      <c r="DV18" s="793">
        <f t="shared" si="61"/>
        <v>0</v>
      </c>
      <c r="DW18" s="794">
        <f ca="1">(SUMIF(DU$6:DU$366,SUM(DV$6:DV18),$V$6:$V$366)*(DV18&lt;&gt;0)+(DO$4=$D18)*SUMIF(DU$6:DU$366,"r",$V$7:$V$366))/EL18</f>
        <v>0</v>
      </c>
      <c r="DX18" s="793">
        <f t="shared" ca="1" si="62"/>
        <v>0</v>
      </c>
      <c r="DY18" s="793">
        <f t="shared" ca="1" si="63"/>
        <v>0</v>
      </c>
      <c r="DZ18" s="795">
        <f t="shared" ca="1" si="64"/>
        <v>0</v>
      </c>
      <c r="EA18" s="765">
        <f ca="1">DX18*SUM(DX18:DX$354)</f>
        <v>0</v>
      </c>
      <c r="EB18" s="795">
        <f t="shared" ca="1" si="65"/>
        <v>0</v>
      </c>
      <c r="EC18" s="794"/>
      <c r="ED18" s="795">
        <f t="shared" ca="1" si="66"/>
        <v>0</v>
      </c>
      <c r="EE18" s="795">
        <f t="shared" ca="1" si="67"/>
        <v>0</v>
      </c>
      <c r="EF18" s="795">
        <f t="shared" ca="1" si="68"/>
        <v>0</v>
      </c>
      <c r="EG18" s="794"/>
      <c r="EH18" s="796">
        <f ca="1">ROUND(SUM(DW$6:DW18)+SUM(ED$6:ED18)-SUM(DZ$6:DZ18)-SUM(EG$6:EG18),4)</f>
        <v>0</v>
      </c>
      <c r="EI18" s="783">
        <f>Aux_Indices!$BK18</f>
        <v>4.5466846207453671E-3</v>
      </c>
      <c r="EJ18" s="783">
        <f t="shared" si="69"/>
        <v>4.5466846207453671E-3</v>
      </c>
      <c r="EK18" s="783">
        <f>Aux_Indices!$BM18</f>
        <v>0</v>
      </c>
      <c r="EL18" s="798">
        <f>IF(EL$4="-",1,SUMIF(Aux_Indices!$CL$3:$DJ$3,EL$4,Aux_Indices!$CL18:$DJ18))</f>
        <v>1</v>
      </c>
      <c r="EM18" s="799">
        <f t="shared" ca="1" si="70"/>
        <v>0</v>
      </c>
      <c r="EN18" s="799">
        <f t="shared" ca="1" si="71"/>
        <v>0</v>
      </c>
      <c r="EO18" s="799">
        <f t="shared" si="72"/>
        <v>0</v>
      </c>
      <c r="EP18" s="799">
        <f t="shared" ca="1" si="73"/>
        <v>0</v>
      </c>
      <c r="EQ18" s="799">
        <f t="shared" ca="1" si="74"/>
        <v>0</v>
      </c>
      <c r="ER18" s="799">
        <f t="shared" ca="1" si="75"/>
        <v>0</v>
      </c>
      <c r="ES18" s="799">
        <f t="shared" ca="1" si="76"/>
        <v>0</v>
      </c>
      <c r="ET18" s="799">
        <f t="shared" ca="1" si="77"/>
        <v>0</v>
      </c>
      <c r="EU18" s="799"/>
      <c r="EV18" s="799">
        <f t="shared" si="78"/>
        <v>0</v>
      </c>
      <c r="EW18" s="799">
        <f t="shared" ca="1" si="79"/>
        <v>0</v>
      </c>
      <c r="EX18" s="795">
        <f>IF($D18=Controle!$F$15,Controle!$F$53*IF(Controle!$F$59=1,Controle!$F$51*Controle!$F$20,FE18),0)</f>
        <v>0</v>
      </c>
      <c r="EY18" s="795">
        <f ca="1">IF(AND($D18&gt;=Controle!$F$49,$D18&lt;=Controle!$F$50,OR(MOD(DQ18-1,Controle!$F$55)=0,DQ18=1)),1,0)*Controle!$F$54*(1/(12/Controle!$F$55))*(SUM(DW19:DW$287)*Controle!$F$51)</f>
        <v>0</v>
      </c>
      <c r="EZ18" s="795">
        <f ca="1">IF(AND($D18&gt;=Controle!$F$49,$D18&lt;=Controle!$F$50,OR(MOD(DQ18-1,Controle!$F$57)=0,DQ18=1)),1,0)*Controle!$F$56*(1/(12/Controle!$F$57))*IF(Controle!$F$59=1,(EH18*Controle!$F$51),FE18)</f>
        <v>0</v>
      </c>
      <c r="FA18" s="800">
        <f>IF(AND($D18&gt;=Controle!$F$49,$D18&lt;=Controle!$F$50),Controle!$F$51,0)</f>
        <v>0</v>
      </c>
      <c r="FB18" s="800">
        <f>IF(AND($D18&gt;=Controle!$F$61,$D18&lt;=Controle!$F$62),Controle!$F$63,0)</f>
        <v>0</v>
      </c>
      <c r="FC18" s="795">
        <f ca="1">Controle!$F$66*EH18*FA18</f>
        <v>0</v>
      </c>
      <c r="FD18" s="795">
        <f ca="1">Controle!$F$67*EH18*FB18</f>
        <v>0</v>
      </c>
      <c r="FE18" s="795">
        <f ca="1">IF(AND($D18&gt;=Controle!$F$49,$D18&lt;=Controle!$F$50),1,0)*IF($D18=Controle!$F$15,IF(Controle!$F$58&gt;=EH18,EH18,Controle!$F$58),IF(Controle!$F$58&gt;=EH18,EH18,IF(FE17&gt;=Controle!$F$58,(1+EI18)*FE17,Controle!$F$58)))</f>
        <v>0</v>
      </c>
      <c r="FF18" s="795">
        <f ca="1">IF(DW18=0,0,IF(SUM(DO18:DO$366)&gt;365,365,SUM(DO18:DO$366)))</f>
        <v>0</v>
      </c>
      <c r="FG18" s="793">
        <f ca="1">DW18*(FF18/365)*Controle!$F$118+DW18*Controle!$F$119</f>
        <v>0</v>
      </c>
      <c r="FH18" s="575"/>
      <c r="FI18" s="792">
        <f t="shared" si="80"/>
        <v>0</v>
      </c>
      <c r="FJ18" s="792">
        <f t="shared" si="81"/>
        <v>0</v>
      </c>
      <c r="FK18" s="792">
        <f>SUM(FI$6:FI17,1)*FI18</f>
        <v>0</v>
      </c>
      <c r="FL18" s="792">
        <f t="shared" ca="1" si="177"/>
        <v>0</v>
      </c>
      <c r="FM18" s="792">
        <f t="shared" ca="1" si="83"/>
        <v>0</v>
      </c>
      <c r="FN18" s="792">
        <f ca="1">IF(FM18=0,0,INDEX(Controle!$G$24:$G$35,MONTH($D18)))</f>
        <v>0</v>
      </c>
      <c r="FO18" s="792">
        <f t="shared" si="84"/>
        <v>0</v>
      </c>
      <c r="FP18" s="793">
        <f t="shared" si="85"/>
        <v>0</v>
      </c>
      <c r="FQ18" s="794">
        <f ca="1">(SUMIF(FO$6:FO$366,SUM(FP$6:FP18),$W$6:$W$366)*(FP18&lt;&gt;0)+(FI$4=$D18)*SUMIF(FO$6:FO$366,"r",$W$6:$W$366))/GF18</f>
        <v>0</v>
      </c>
      <c r="FR18" s="793">
        <f t="shared" ca="1" si="86"/>
        <v>0</v>
      </c>
      <c r="FS18" s="793">
        <f t="shared" ca="1" si="87"/>
        <v>0</v>
      </c>
      <c r="FT18" s="795">
        <f t="shared" ca="1" si="88"/>
        <v>0</v>
      </c>
      <c r="FU18" s="765">
        <f ca="1">FR18*SUM(FR18:FR$354)</f>
        <v>0</v>
      </c>
      <c r="FV18" s="795">
        <f t="shared" ca="1" si="89"/>
        <v>0</v>
      </c>
      <c r="FW18" s="794"/>
      <c r="FX18" s="795">
        <f t="shared" ca="1" si="90"/>
        <v>0</v>
      </c>
      <c r="FY18" s="795">
        <f t="shared" ca="1" si="91"/>
        <v>0</v>
      </c>
      <c r="FZ18" s="795">
        <f t="shared" ca="1" si="92"/>
        <v>0</v>
      </c>
      <c r="GA18" s="794"/>
      <c r="GB18" s="796">
        <f ca="1">ROUND(SUM(FQ$6:FQ18)+SUM(FX$6:FX18)-SUM(FT$6:FT18)-SUM(GA$6:GA18),4)</f>
        <v>0</v>
      </c>
      <c r="GC18" s="783">
        <f>Aux_Indices!$BN41</f>
        <v>5.7176409589749788E-3</v>
      </c>
      <c r="GD18" s="783">
        <f t="shared" si="93"/>
        <v>5.7176409589749788E-3</v>
      </c>
      <c r="GE18" s="783">
        <f>Aux_Indices!$BS18</f>
        <v>0</v>
      </c>
      <c r="GF18" s="798">
        <f>IF(GF$4="-",1,SUMIF(Aux_Indices!$CL$3:$DJ$3,GF$4,Aux_Indices!$CL18:$DJ18))</f>
        <v>1</v>
      </c>
      <c r="GG18" s="799">
        <f t="shared" ca="1" si="94"/>
        <v>0</v>
      </c>
      <c r="GH18" s="799">
        <f t="shared" ca="1" si="95"/>
        <v>0</v>
      </c>
      <c r="GI18" s="799">
        <f t="shared" si="96"/>
        <v>0</v>
      </c>
      <c r="GJ18" s="799">
        <f t="shared" ca="1" si="97"/>
        <v>0</v>
      </c>
      <c r="GK18" s="799">
        <f t="shared" ca="1" si="98"/>
        <v>0</v>
      </c>
      <c r="GL18" s="799">
        <f t="shared" ca="1" si="99"/>
        <v>0</v>
      </c>
      <c r="GM18" s="799">
        <f t="shared" ca="1" si="100"/>
        <v>0</v>
      </c>
      <c r="GN18" s="799">
        <f t="shared" ca="1" si="101"/>
        <v>0</v>
      </c>
      <c r="GO18" s="799"/>
      <c r="GP18" s="799">
        <f t="shared" si="102"/>
        <v>0</v>
      </c>
      <c r="GQ18" s="799">
        <f t="shared" ca="1" si="103"/>
        <v>0</v>
      </c>
      <c r="GR18" s="795">
        <f>IF($D18=Controle!$G$15,Controle!$G$53*IF(Controle!$G$59=1,Controle!$G$51*Controle!$G$20,GY18),0)</f>
        <v>0</v>
      </c>
      <c r="GS18" s="795">
        <f ca="1">IF(AND($D18&gt;=Controle!$G$49,$D18&lt;=Controle!$G$50,OR(MOD(FK18-1,Controle!$G$55)=0,FK18=1)),1,0)*Controle!$G$54*(1/(12/Controle!$G$55))*(SUM(FQ19:FQ$287)*Controle!$G$51)</f>
        <v>0</v>
      </c>
      <c r="GT18" s="795">
        <f ca="1">IF(AND($D18&gt;=Controle!$G$49,$D18&lt;=Controle!$G$50,OR(MOD(FK18-1,Controle!$G$57)=0,FK18=1)),1,0)*Controle!$G$56*(1/(12/Controle!$G$57))*IF(Controle!$G$59=1,(GB18*Controle!$G$51),GY18)</f>
        <v>0</v>
      </c>
      <c r="GU18" s="800">
        <f>IF(AND($D18&gt;=Controle!$G$49,$D18&lt;=Controle!$G$50),Controle!$G$51,0)</f>
        <v>0</v>
      </c>
      <c r="GV18" s="800">
        <f>IF(AND($D18&gt;=Controle!$G$61,$D18&lt;=Controle!$G$62),Controle!$G$63,0)</f>
        <v>0</v>
      </c>
      <c r="GW18" s="795">
        <f ca="1">Controle!$G$66*GB18*GU18</f>
        <v>0</v>
      </c>
      <c r="GX18" s="795">
        <f ca="1">Controle!$G$67*GB18*GV18</f>
        <v>0</v>
      </c>
      <c r="GY18" s="795">
        <f ca="1">IF(AND($D18&gt;=Controle!$G$49,$D18&lt;=Controle!$G$50),1,0)*IF($D18=Controle!$G$15,IF(Controle!$G$58&gt;=GB18,GB18,Controle!$G$58),IF(Controle!$G$58&gt;=GB18,GB18,IF(GY17&gt;=Controle!$G$58,(1+GC18)*GY17,Controle!$G$58)))</f>
        <v>0</v>
      </c>
      <c r="GZ18" s="795">
        <f ca="1">IF(FQ18=0,0,IF(SUM(FI18:FI$366)&gt;365,365,SUM(FI18:FI$366)))</f>
        <v>0</v>
      </c>
      <c r="HA18" s="793">
        <f ca="1">FQ18*(GZ18/365)*Controle!$H$118+FQ18*Controle!$H$119</f>
        <v>0</v>
      </c>
      <c r="HB18" s="575"/>
      <c r="HC18" s="792">
        <f t="shared" si="104"/>
        <v>0</v>
      </c>
      <c r="HD18" s="792">
        <f t="shared" si="105"/>
        <v>0</v>
      </c>
      <c r="HE18" s="792">
        <f>SUM(HC$6:HC17,1)*HC18</f>
        <v>0</v>
      </c>
      <c r="HF18" s="792">
        <f t="shared" ca="1" si="106"/>
        <v>0</v>
      </c>
      <c r="HG18" s="792">
        <f t="shared" ca="1" si="173"/>
        <v>0</v>
      </c>
      <c r="HH18" s="792">
        <f ca="1">IF(HG18=0,0,INDEX(Controle!$H$24:$H$35,MONTH($D18)))</f>
        <v>0</v>
      </c>
      <c r="HI18" s="792">
        <f t="shared" si="108"/>
        <v>0</v>
      </c>
      <c r="HJ18" s="793">
        <f t="shared" si="109"/>
        <v>0</v>
      </c>
      <c r="HK18" s="794">
        <f ca="1">(SUMIF(HI$6:HI$366,SUM(HJ$6:HJ18),$X$6:$X$366)*(HJ18&lt;&gt;0)+(HC$4=$D18)*SUMIF(HI$6:HI$366,"r",$X$6:$X$366))/HZ18</f>
        <v>0</v>
      </c>
      <c r="HL18" s="793">
        <f t="shared" ca="1" si="110"/>
        <v>0</v>
      </c>
      <c r="HM18" s="793">
        <f t="shared" ca="1" si="111"/>
        <v>0</v>
      </c>
      <c r="HN18" s="795">
        <f t="shared" ca="1" si="112"/>
        <v>0</v>
      </c>
      <c r="HO18" s="795">
        <f ca="1">HL18*SUM(HL18:HL$354)</f>
        <v>0</v>
      </c>
      <c r="HP18" s="795">
        <f t="shared" ca="1" si="113"/>
        <v>0</v>
      </c>
      <c r="HQ18" s="795">
        <f ca="1">((SUM(HP$6:HP18)-SUM(HR$6:HR17)-HS18)*(HG18=0)*HC18-HY18*HV17*(HG18=0))</f>
        <v>0</v>
      </c>
      <c r="HR18" s="795">
        <f t="shared" ca="1" si="114"/>
        <v>0</v>
      </c>
      <c r="HS18" s="795">
        <f t="shared" ca="1" si="115"/>
        <v>0</v>
      </c>
      <c r="HT18" s="795">
        <f t="shared" ca="1" si="116"/>
        <v>0</v>
      </c>
      <c r="HU18" s="794"/>
      <c r="HV18" s="796">
        <f ca="1">ROUND(SUM(HK$6:HK18)+SUM(HR$6:HR18)-SUM(HN$6:HN18)-SUM(HU$6:HU18),4)</f>
        <v>0</v>
      </c>
      <c r="HW18" s="783">
        <f>Aux_Indices!$BQ18</f>
        <v>6.0691606245903973E-3</v>
      </c>
      <c r="HX18" s="797">
        <f t="shared" si="117"/>
        <v>6.0691606245903973E-3</v>
      </c>
      <c r="HY18" s="783">
        <f>Aux_Indices!$BS18</f>
        <v>0</v>
      </c>
      <c r="HZ18" s="798">
        <f>IF(HZ$4="-",1,SUMIF(Aux_Indices!$CL$3:$DJ$3,HZ$4,Aux_Indices!$CL18:$DJ18))</f>
        <v>1</v>
      </c>
      <c r="IA18" s="799">
        <f t="shared" ca="1" si="118"/>
        <v>0</v>
      </c>
      <c r="IB18" s="799">
        <f t="shared" ca="1" si="119"/>
        <v>0</v>
      </c>
      <c r="IC18" s="799">
        <f t="shared" ca="1" si="120"/>
        <v>0</v>
      </c>
      <c r="ID18" s="799">
        <f t="shared" ca="1" si="121"/>
        <v>0</v>
      </c>
      <c r="IE18" s="799">
        <f t="shared" ca="1" si="122"/>
        <v>0</v>
      </c>
      <c r="IF18" s="799">
        <f t="shared" ca="1" si="123"/>
        <v>0</v>
      </c>
      <c r="IG18" s="799">
        <f t="shared" ca="1" si="124"/>
        <v>0</v>
      </c>
      <c r="IH18" s="799">
        <f t="shared" ca="1" si="125"/>
        <v>0</v>
      </c>
      <c r="II18" s="799">
        <f t="shared" ca="1" si="126"/>
        <v>0</v>
      </c>
      <c r="IJ18" s="799">
        <f t="shared" si="127"/>
        <v>0</v>
      </c>
      <c r="IK18" s="799">
        <f t="shared" ca="1" si="128"/>
        <v>0</v>
      </c>
      <c r="IL18" s="795">
        <f>IF($D18=Controle!$H$15,Controle!$H$53*IF(Controle!$H$59=1,Controle!$H$51*Controle!$H$20,IS18),0)</f>
        <v>0</v>
      </c>
      <c r="IM18" s="795">
        <f ca="1">IF(AND($D18&gt;=Controle!$H$49,$D18&lt;=Controle!$H$50,OR(MOD(HE18-1,Controle!$H$55)=0,HE18=1)),1,0)*Controle!$H$54*(1/(12/Controle!$H$55))*(SUM(HK19:HK$287)*Controle!$H$51)</f>
        <v>0</v>
      </c>
      <c r="IN18" s="795">
        <f ca="1">IF(AND($D18&gt;=Controle!$H$49,$D18&lt;=Controle!$H$50,OR(MOD(HE18-1,Controle!$H$57)=0,HE18=1)),1,0)*Controle!$H$56*(1/(12/Controle!$H$57))*IF(Controle!$H$59=1,(HV18*Controle!$H$51),IS18)</f>
        <v>0</v>
      </c>
      <c r="IO18" s="800">
        <f>IF(AND($D18&gt;=Controle!$H$49,$D18&lt;=Controle!$H$50),Controle!$H$51,0)</f>
        <v>0</v>
      </c>
      <c r="IP18" s="800">
        <f>IF(AND($D18&gt;=Controle!$H$61,$D18&lt;=Controle!$H$62),Controle!$H$63,0)</f>
        <v>0</v>
      </c>
      <c r="IQ18" s="795">
        <f ca="1">Controle!$H$66*HV18*IO18</f>
        <v>0</v>
      </c>
      <c r="IR18" s="795">
        <f ca="1">Controle!$H$67*HV18*IP18</f>
        <v>0</v>
      </c>
      <c r="IS18" s="795">
        <f ca="1">IF(AND($D18&gt;=Controle!$H$49,$D18&lt;=Controle!$H$50),1,0)*IF($D18=Controle!$H$15,IF(Controle!$H$58&gt;=HV18,HV18,Controle!$H$58),IF(Controle!$H$58&gt;=HV18,HV18,IF(IS17&gt;=Controle!$H$58,(1+HW18)*IS17,Controle!$H$58)))</f>
        <v>0</v>
      </c>
      <c r="IT18" s="795">
        <f ca="1">IF(HK18=0,0,IF(SUM(HC18:HC$366)&gt;365,365,SUM(HC18:HC$366)))</f>
        <v>0</v>
      </c>
      <c r="IU18" s="793">
        <f ca="1">HK18*(IT18/365)*Controle!$I$118+HK18*Controle!$I$119</f>
        <v>0</v>
      </c>
      <c r="IV18" s="812" t="e">
        <f t="shared" ca="1" si="178"/>
        <v>#DIV/0!</v>
      </c>
      <c r="IW18" s="792">
        <f t="shared" si="129"/>
        <v>0</v>
      </c>
      <c r="IX18" s="792">
        <f t="shared" si="130"/>
        <v>0</v>
      </c>
      <c r="IY18" s="792">
        <f>SUM(IW$6:IW17,1)*IW18</f>
        <v>0</v>
      </c>
      <c r="IZ18" s="792">
        <f t="shared" ca="1" si="179"/>
        <v>0</v>
      </c>
      <c r="JA18" s="792">
        <f t="shared" ca="1" si="132"/>
        <v>0</v>
      </c>
      <c r="JB18" s="792">
        <f ca="1">IF(JA18=0,0,INDEX(Controle!$I$24:$I$35,MONTH($D18)))</f>
        <v>0</v>
      </c>
      <c r="JC18" s="792">
        <f t="shared" si="133"/>
        <v>0</v>
      </c>
      <c r="JD18" s="793">
        <f t="shared" si="134"/>
        <v>0</v>
      </c>
      <c r="JE18" s="794">
        <f ca="1">(SUMIF(JC$6:JC$366,SUM(JD$6:JD18),$Y$6:$Y$366)*(JD18&lt;&gt;0)+(IW$4=$D18)*SUMIF(JC$6:JC$366,"r",$Y$6:$Y$366))/JT18</f>
        <v>0</v>
      </c>
      <c r="JF18" s="793">
        <f t="shared" ca="1" si="135"/>
        <v>0</v>
      </c>
      <c r="JG18" s="793">
        <f t="shared" ca="1" si="136"/>
        <v>0</v>
      </c>
      <c r="JH18" s="795">
        <f t="shared" ca="1" si="137"/>
        <v>0</v>
      </c>
      <c r="JI18" s="795">
        <f ca="1">JF18*SUM(JF18:JF$354)</f>
        <v>0</v>
      </c>
      <c r="JJ18" s="795">
        <f t="shared" ca="1" si="138"/>
        <v>0</v>
      </c>
      <c r="JK18" s="795">
        <f ca="1">((SUM(JJ$6:JJ18)-SUM(JL$6:JL17)-JM18)*(JA18=0)*IW18-JS18*JP17*(JA18=0))</f>
        <v>0</v>
      </c>
      <c r="JL18" s="795">
        <f t="shared" ca="1" si="139"/>
        <v>0</v>
      </c>
      <c r="JM18" s="795">
        <f t="shared" ca="1" si="140"/>
        <v>0</v>
      </c>
      <c r="JN18" s="795">
        <f t="shared" ca="1" si="141"/>
        <v>0</v>
      </c>
      <c r="JO18" s="794"/>
      <c r="JP18" s="796">
        <f ca="1">ROUND(SUM(JE$6:JE18)+SUM(JL$6:JL18)-SUM(JH$6:JH18)-SUM(JO$6:JO18),4)</f>
        <v>0</v>
      </c>
      <c r="JQ18" s="783">
        <f>Aux_Indices!$BT18</f>
        <v>6.0691606245903973E-3</v>
      </c>
      <c r="JR18" s="797">
        <f t="shared" si="142"/>
        <v>6.0691606245903973E-3</v>
      </c>
      <c r="JS18" s="783">
        <f>Aux_Indices!$BV18</f>
        <v>0</v>
      </c>
      <c r="JT18" s="798">
        <f>IF(JT$4="-",1,SUMIF(Aux_Indices!$CL$3:$DJ$3,JT$4,Aux_Indices!$CL18:$DJ18))</f>
        <v>1</v>
      </c>
      <c r="JU18" s="799">
        <f t="shared" ca="1" si="143"/>
        <v>0</v>
      </c>
      <c r="JV18" s="799">
        <f t="shared" ca="1" si="144"/>
        <v>0</v>
      </c>
      <c r="JW18" s="799">
        <f t="shared" ca="1" si="145"/>
        <v>0</v>
      </c>
      <c r="JX18" s="799">
        <f t="shared" ca="1" si="146"/>
        <v>0</v>
      </c>
      <c r="JY18" s="799">
        <f t="shared" ca="1" si="147"/>
        <v>0</v>
      </c>
      <c r="JZ18" s="799">
        <f t="shared" ca="1" si="148"/>
        <v>0</v>
      </c>
      <c r="KA18" s="799">
        <f t="shared" ca="1" si="149"/>
        <v>0</v>
      </c>
      <c r="KB18" s="799">
        <f t="shared" ca="1" si="150"/>
        <v>0</v>
      </c>
      <c r="KC18" s="799">
        <f t="shared" ca="1" si="151"/>
        <v>0</v>
      </c>
      <c r="KD18" s="799">
        <f t="shared" si="152"/>
        <v>0</v>
      </c>
      <c r="KE18" s="799">
        <f t="shared" ca="1" si="153"/>
        <v>0</v>
      </c>
      <c r="KF18" s="795">
        <f>IF($D18=Controle!$I$15,Controle!$I$53*IF(Controle!$I$59=1,Controle!$I$51*Controle!$I$20,KM18),0)</f>
        <v>0</v>
      </c>
      <c r="KG18" s="795">
        <f ca="1">IF(AND($D18&gt;=Controle!$I$49,$D18&lt;=Controle!$I$50,OR(MOD(IY18-1,Controle!$I$55)=0,IY18=1)),1,0)*Controle!$I$54*(1/(12/Controle!$I$55))*(SUM(JE19:JE$287)*Controle!$I$51)</f>
        <v>0</v>
      </c>
      <c r="KH18" s="795">
        <f ca="1">IF(AND($D18&gt;=Controle!$I$49,$D18&lt;=Controle!$I$50,OR(MOD(IY18-1,Controle!$I$57)=0,IY18=1)),1,0)*Controle!$I$56*(1/(12/Controle!$I$57))*IF(Controle!$I$59=1,(JP18*Controle!$I$51),KM18)</f>
        <v>0</v>
      </c>
      <c r="KI18" s="800">
        <f>IF(AND($D18&gt;=Controle!$I$49,$D18&lt;=Controle!$I$50),Controle!$I$51,0)</f>
        <v>0</v>
      </c>
      <c r="KJ18" s="800">
        <f>IF(AND($D18&gt;=Controle!$I$61,$D18&lt;=Controle!$I$62),Controle!$I$63,0)</f>
        <v>0</v>
      </c>
      <c r="KK18" s="795">
        <f ca="1">Controle!$I$66*JP18*KI18</f>
        <v>0</v>
      </c>
      <c r="KL18" s="795">
        <f ca="1">Controle!$I$67*JP18*KJ18</f>
        <v>0</v>
      </c>
      <c r="KM18" s="795">
        <f ca="1">IF(AND($D18&gt;=Controle!$I$49,$D18&lt;=Controle!$I$50),1,0)*IF($D18=Controle!$I$15,IF(Controle!$I$58&gt;=JP18,JP18,Controle!$I$58),IF(Controle!$I$58&gt;=JP18,JP18,IF(KM17&gt;=Controle!$I$58,(1+JQ18)*KM17,Controle!$I$58)))</f>
        <v>0</v>
      </c>
      <c r="KN18" s="795">
        <f ca="1">IF(JE18=0,0,IF(SUM(IW18:IW$366)&gt;365,365,SUM(IW18:IW$366)))</f>
        <v>0</v>
      </c>
      <c r="KO18" s="793">
        <f ca="1">JE18*(KN18/365)*Controle!$J$118+JE18*Controle!$J$119</f>
        <v>0</v>
      </c>
      <c r="KP18" s="812" t="e">
        <f t="shared" ca="1" si="180"/>
        <v>#DIV/0!</v>
      </c>
      <c r="KQ18" s="802">
        <f ca="1">IF(D18&gt;=DATE(YEAR(Controle!inicio),MONTH(Controle!inicio)+6,DAY(Controle!inicio)),(IF(Controle!$D$47="Sim",1,0)*(SUM(BC19:BC21)+SUM(AZ19:AZ21))+IF(Controle!$F$47="Sim",1,0)*(SUM(EQ19:EQ21)+SUM(EN19:EN21))+IF(Controle!$E$47="Sim",1,0)*(SUM(CW19:CW21)+SUM(CT19:CT21))+IF(Controle!$G$47="Sim",1,0)*(SUM(GK19:GK21)+SUM(GH19:GH21))+IF(Controle!$H$47="Sim",1,0)*(SUM(IE19:IE21)+SUM(IB19:IB21))+IF(Controle!$I$47="Sim",1,0)*(SUM(JY19:JY21)+SUM(JV19:JV21))),0)*0.7</f>
        <v>0</v>
      </c>
      <c r="KR18" s="803">
        <f t="shared" ca="1" si="154"/>
        <v>0</v>
      </c>
      <c r="KS18" s="803">
        <f t="shared" ca="1" si="155"/>
        <v>0</v>
      </c>
      <c r="KT18" s="803">
        <f t="shared" ca="1" si="156"/>
        <v>0</v>
      </c>
      <c r="KU18" s="575"/>
      <c r="KV18" s="804">
        <f t="shared" ca="1" si="157"/>
        <v>10.28127439935907</v>
      </c>
      <c r="KW18" s="759">
        <f t="shared" ca="1" si="157"/>
        <v>0</v>
      </c>
      <c r="KX18" s="759">
        <f t="shared" ca="1" si="157"/>
        <v>10.28127439935907</v>
      </c>
      <c r="KY18" s="759">
        <f t="shared" ca="1" si="157"/>
        <v>0</v>
      </c>
      <c r="KZ18" s="759">
        <f t="shared" ca="1" si="157"/>
        <v>0</v>
      </c>
      <c r="LA18" s="759">
        <f t="shared" ca="1" si="157"/>
        <v>1587.6555461250928</v>
      </c>
      <c r="LB18" s="575"/>
      <c r="LC18" s="805"/>
      <c r="LD18" s="575"/>
      <c r="LE18" s="759">
        <f t="shared" si="158"/>
        <v>0</v>
      </c>
      <c r="LF18" s="759">
        <f t="shared" ca="1" si="158"/>
        <v>0</v>
      </c>
      <c r="LG18" s="759">
        <f t="shared" ca="1" si="158"/>
        <v>0</v>
      </c>
      <c r="LH18" s="806">
        <f t="shared" ca="1" si="159"/>
        <v>0</v>
      </c>
      <c r="LI18" s="575"/>
      <c r="LJ18" s="759">
        <f t="shared" ca="1" si="160"/>
        <v>0</v>
      </c>
      <c r="LK18" s="759">
        <f t="shared" ca="1" si="160"/>
        <v>0</v>
      </c>
      <c r="LL18" s="575"/>
      <c r="LM18" s="807">
        <f t="shared" ca="1" si="161"/>
        <v>0</v>
      </c>
      <c r="LN18" s="808">
        <f t="shared" ca="1" si="162"/>
        <v>1587.6555461250928</v>
      </c>
      <c r="LO18" s="759">
        <f t="shared" ca="1" si="163"/>
        <v>0</v>
      </c>
      <c r="LP18" s="759"/>
      <c r="LQ18" s="759">
        <f t="shared" ca="1" si="164"/>
        <v>1587.6555461250928</v>
      </c>
      <c r="LR18" s="759"/>
      <c r="LS18" s="759">
        <f t="shared" ca="1" si="165"/>
        <v>0</v>
      </c>
      <c r="LT18" s="759">
        <f t="shared" ca="1" si="166"/>
        <v>0</v>
      </c>
      <c r="LU18" s="759">
        <f t="shared" ca="1" si="167"/>
        <v>10.28127439935907</v>
      </c>
      <c r="LV18" s="759">
        <f t="shared" ca="1" si="168"/>
        <v>0</v>
      </c>
      <c r="LW18" s="759">
        <f t="shared" ca="1" si="169"/>
        <v>0</v>
      </c>
      <c r="LX18" s="759">
        <f t="shared" ca="1" si="170"/>
        <v>0</v>
      </c>
      <c r="LY18" s="759">
        <f t="shared" ca="1" si="171"/>
        <v>0</v>
      </c>
      <c r="LZ18" s="759"/>
      <c r="MA18" s="759">
        <f t="shared" ca="1" si="172"/>
        <v>0</v>
      </c>
      <c r="MB18" s="759">
        <f t="shared" ca="1" si="172"/>
        <v>10.28127439935907</v>
      </c>
      <c r="MC18" s="759">
        <f t="shared" ca="1" si="172"/>
        <v>0</v>
      </c>
      <c r="MD18" s="759">
        <f ca="1">MB18*($D18&lt;Controle!$E$243)</f>
        <v>0</v>
      </c>
      <c r="ME18" s="759">
        <f ca="1">MB18*($D18&gt;=Controle!$E$243)</f>
        <v>10.28127439935907</v>
      </c>
      <c r="MF18" s="810"/>
      <c r="MG18" s="811"/>
    </row>
    <row r="19" spans="1:345">
      <c r="B19" s="575"/>
      <c r="C19" s="787">
        <f t="shared" si="6"/>
        <v>2023</v>
      </c>
      <c r="D19" s="788">
        <f>Aux_Inflação!C19</f>
        <v>44927</v>
      </c>
      <c r="E19" s="789">
        <f>Aux_Indices!F42</f>
        <v>31</v>
      </c>
      <c r="F19" s="789">
        <f>IF(Controle!$D$15=$D19,Controle!$D$21+1,IF($F20&lt;&gt;0,$F20-1,0))</f>
        <v>0</v>
      </c>
      <c r="G19" s="790"/>
      <c r="H19" s="789">
        <f>'U&amp;F Projeto'!O19</f>
        <v>0</v>
      </c>
      <c r="I19" s="789">
        <f>'U&amp;F Projeto'!P19</f>
        <v>21.335152007400001</v>
      </c>
      <c r="J19" s="789">
        <f>'U&amp;F Projeto'!Q19</f>
        <v>6.2960534175000005</v>
      </c>
      <c r="K19" s="789">
        <f>'U&amp;F Projeto'!R19</f>
        <v>19.207160292320001</v>
      </c>
      <c r="L19" s="789">
        <f>'U&amp;F Projeto'!S19</f>
        <v>11.5118719633148</v>
      </c>
      <c r="M19" s="789">
        <f>'U&amp;F Projeto'!T19</f>
        <v>5.5041498098766661</v>
      </c>
      <c r="N19" s="789">
        <f>'U&amp;F Projeto'!U19</f>
        <v>56.808002002125001</v>
      </c>
      <c r="O19" s="789">
        <f>'U&amp;F Projeto'!V19</f>
        <v>7.5552641010000006</v>
      </c>
      <c r="P19" s="789">
        <f>'U&amp;F Projeto'!W19</f>
        <v>31.559428253927948</v>
      </c>
      <c r="Q19" s="789">
        <f ca="1">IF(FM!AN19&lt;0,-FM!AS19,0)</f>
        <v>16.314097202385028</v>
      </c>
      <c r="R19" s="789">
        <f>'U&amp;F Projeto'!X19</f>
        <v>0</v>
      </c>
      <c r="S19" s="790"/>
      <c r="T19" s="791">
        <f ca="1">Controle!D$9*SUM(Dívidas!$H19:$P19)+Controle!D$10*Dívidas!$Q19+Controle!D$11*Dívidas!$R19</f>
        <v>0</v>
      </c>
      <c r="U19" s="791">
        <f ca="1">Controle!E$9*SUM(Dívidas!$H19:$P19)+Controle!E$10*Dívidas!$Q19+Controle!E$11*Dívidas!$R19</f>
        <v>52.827353714954846</v>
      </c>
      <c r="V19" s="791">
        <f ca="1">Controle!F$9*SUM(Dívidas!$H19:$P19)+Controle!F$10*Dívidas!$Q19+Controle!F$11*Dívidas!$R19</f>
        <v>52.827353714954846</v>
      </c>
      <c r="W19" s="791">
        <f ca="1">Controle!G$9*SUM(Dívidas!$H19:$P19)+Controle!G$10*Dívidas!$Q19+Controle!G$11*Dívidas!$R19</f>
        <v>0</v>
      </c>
      <c r="X19" s="791">
        <f ca="1">Controle!H$9*SUM(Dívidas!$H19:$P19)+Controle!H$10*Dívidas!$Q19+Controle!H$11*Dívidas!$R19</f>
        <v>0</v>
      </c>
      <c r="Y19" s="791">
        <f ca="1">Controle!I$9*SUM(Dívidas!$H19:$P19)+Controle!I$10*Dívidas!$Q19+Controle!I$11*Dívidas!$R19</f>
        <v>0</v>
      </c>
      <c r="Z19" s="790"/>
      <c r="AA19" s="792">
        <f t="shared" si="7"/>
        <v>0</v>
      </c>
      <c r="AB19" s="792">
        <f t="shared" si="8"/>
        <v>0</v>
      </c>
      <c r="AC19" s="792">
        <f>SUM(AA$6:AA18,1)*AA19</f>
        <v>0</v>
      </c>
      <c r="AD19" s="792">
        <f t="shared" ca="1" si="174"/>
        <v>0</v>
      </c>
      <c r="AE19" s="792">
        <f t="shared" ca="1" si="10"/>
        <v>0</v>
      </c>
      <c r="AF19" s="792">
        <f ca="1">IF(AE19=0,0,INDEX(Controle!$D$24:$D$35,MONTH($D19)))</f>
        <v>0</v>
      </c>
      <c r="AG19" s="792">
        <f t="shared" si="11"/>
        <v>0</v>
      </c>
      <c r="AH19" s="793">
        <f t="shared" si="12"/>
        <v>0</v>
      </c>
      <c r="AI19" s="794">
        <f>(SUMIF(AG$6:AG$366,SUM(AH$6:AH19),$T$6:$T$366)*(AH19&lt;&gt;0)+(AA$4=$D19)*SUMIF(AG$6:AG$366,"r",$T$6:$T$366))/AX19</f>
        <v>0</v>
      </c>
      <c r="AJ19" s="793">
        <f t="shared" ca="1" si="13"/>
        <v>0</v>
      </c>
      <c r="AK19" s="793">
        <f t="shared" ca="1" si="14"/>
        <v>0</v>
      </c>
      <c r="AL19" s="795">
        <f t="shared" ca="1" si="15"/>
        <v>0</v>
      </c>
      <c r="AM19" s="765">
        <f ca="1">AJ19*SUM(AJ19:AJ$354)</f>
        <v>0</v>
      </c>
      <c r="AN19" s="795">
        <f t="shared" ca="1" si="16"/>
        <v>0</v>
      </c>
      <c r="AO19" s="794"/>
      <c r="AP19" s="795">
        <f t="shared" ca="1" si="17"/>
        <v>0</v>
      </c>
      <c r="AQ19" s="795">
        <f t="shared" ca="1" si="18"/>
        <v>0</v>
      </c>
      <c r="AR19" s="795">
        <f t="shared" ca="1" si="19"/>
        <v>0</v>
      </c>
      <c r="AS19" s="794"/>
      <c r="AT19" s="796">
        <f ca="1">ROUND(SUM(AI$6:AI19)+SUM(AP$6:AP19)-SUM(AL$6:AL19)-SUM(AS$6:AS19),4)</f>
        <v>0</v>
      </c>
      <c r="AU19" s="783">
        <f>Aux_Indices!$BE19</f>
        <v>6.5492812584262428E-3</v>
      </c>
      <c r="AV19" s="797">
        <f t="shared" si="20"/>
        <v>1.9776803949162369E-2</v>
      </c>
      <c r="AW19" s="783">
        <f>Aux_Indices!$BG19</f>
        <v>0</v>
      </c>
      <c r="AX19" s="798">
        <f>IF(AX$4="-",1,SUMIF(Aux_Indices!$CL$3:$DJ$3,AX$4,Aux_Indices!$CL19:$DJ19))</f>
        <v>1</v>
      </c>
      <c r="AY19" s="799">
        <f t="shared" si="21"/>
        <v>0</v>
      </c>
      <c r="AZ19" s="799">
        <f t="shared" ca="1" si="22"/>
        <v>0</v>
      </c>
      <c r="BA19" s="799">
        <f t="shared" si="23"/>
        <v>0</v>
      </c>
      <c r="BB19" s="799">
        <f t="shared" ca="1" si="24"/>
        <v>0</v>
      </c>
      <c r="BC19" s="799">
        <f t="shared" ca="1" si="25"/>
        <v>0</v>
      </c>
      <c r="BD19" s="799">
        <f t="shared" ca="1" si="26"/>
        <v>0</v>
      </c>
      <c r="BE19" s="799">
        <f t="shared" ca="1" si="27"/>
        <v>0</v>
      </c>
      <c r="BF19" s="799">
        <f t="shared" ca="1" si="28"/>
        <v>0</v>
      </c>
      <c r="BG19" s="799">
        <f t="shared" ca="1" si="29"/>
        <v>0</v>
      </c>
      <c r="BH19" s="799">
        <f t="shared" si="30"/>
        <v>0</v>
      </c>
      <c r="BI19" s="799">
        <f t="shared" ca="1" si="31"/>
        <v>0</v>
      </c>
      <c r="BJ19" s="795">
        <f>IF($D19=Controle!$D$15,Controle!$D$53*IF(Controle!$D$59=1,Controle!$D$51*Controle!$D$20,BQ19),0)</f>
        <v>0</v>
      </c>
      <c r="BK19" s="795">
        <f>IF(AND($D19&gt;=Controle!$D$49,$D19&lt;=Controle!$D$50,OR(MOD(AC19-1,Controle!$D$55)=0,AC19=1)),1,0)*Controle!$D$54*(1/(12/Controle!$D$55))*(SUM(AI20:AI$287)*Controle!$D$51)</f>
        <v>0</v>
      </c>
      <c r="BL19" s="795">
        <f ca="1">IF(AND($D19&gt;=Controle!$D$49,$D19&lt;=Controle!$D$50,OR(MOD(AC19-1,Controle!$D$57)=0,AC19=1)),1,0)*Controle!$D$56*(1/(12/Controle!$D$57))*IF(Controle!$D$59=1,(AT19*Controle!$D$51),BQ19)</f>
        <v>0</v>
      </c>
      <c r="BM19" s="800">
        <f>IF(AND($D19&gt;=Controle!$D$49,$D19&lt;=Controle!$D$50),Controle!$D$51,0)</f>
        <v>0</v>
      </c>
      <c r="BN19" s="800">
        <f>IF(AND($D19&gt;=Controle!$D$61,$D19&lt;=Controle!$D$62),Controle!$D$63,0)</f>
        <v>0</v>
      </c>
      <c r="BO19" s="795">
        <f ca="1">Controle!$D$66*AT19*BM19</f>
        <v>0</v>
      </c>
      <c r="BP19" s="795">
        <f ca="1">Controle!$D$67*AT19*BN19</f>
        <v>0</v>
      </c>
      <c r="BQ19" s="795">
        <f ca="1">IF(AND($D19&gt;=Controle!$D$49,$D19&lt;=Controle!$D$50),1,0)*IF($D19=Controle!$D$15,IF(Controle!$D$58&gt;=AT19,AT19,Controle!$D$58),IF(Controle!$D$58&gt;=AT19,AT19,IF(BQ18&gt;=Controle!$D$58,(1+AU19)*BQ18,Controle!$D$58)))</f>
        <v>0</v>
      </c>
      <c r="BR19" s="795">
        <f>IF(AI19=0,0,IF(SUM(AA19:AA$366)&gt;365,365,SUM(AA19:AA$366)))</f>
        <v>0</v>
      </c>
      <c r="BS19" s="793">
        <f>AI19*(BR19/365)*Controle!$E$118+AI19*Controle!$E$119</f>
        <v>0</v>
      </c>
      <c r="BT19" s="575"/>
      <c r="BU19" s="792">
        <f t="shared" si="32"/>
        <v>1</v>
      </c>
      <c r="BV19" s="792">
        <f t="shared" si="33"/>
        <v>31</v>
      </c>
      <c r="BW19" s="792">
        <f>SUM(BU$6:BU18,1)*BU19</f>
        <v>13</v>
      </c>
      <c r="BX19" s="792">
        <f t="shared" ca="1" si="175"/>
        <v>0</v>
      </c>
      <c r="BY19" s="792">
        <f t="shared" ca="1" si="35"/>
        <v>13</v>
      </c>
      <c r="BZ19" s="792">
        <f ca="1">IF(BY19=0,0,INDEX(Controle!$D$24:$D$35,MONTH($D19)))</f>
        <v>0</v>
      </c>
      <c r="CA19" s="792">
        <f t="shared" si="36"/>
        <v>5</v>
      </c>
      <c r="CB19" s="793">
        <f t="shared" si="37"/>
        <v>1</v>
      </c>
      <c r="CC19" s="794">
        <f ca="1">(SUMIF(CA$6:CA$366,SUM(CB$6:CB19),$U$6:$U$366)*(CB19&lt;&gt;0)+(BU$4=$D19)*SUMIF(CA$6:CA$366,"r",$U$6:$U$366))/CR19</f>
        <v>233.57479108973197</v>
      </c>
      <c r="CD19" s="793">
        <f t="shared" ca="1" si="38"/>
        <v>0</v>
      </c>
      <c r="CE19" s="793">
        <f t="shared" ca="1" si="39"/>
        <v>1</v>
      </c>
      <c r="CF19" s="795">
        <f t="shared" ca="1" si="40"/>
        <v>0</v>
      </c>
      <c r="CG19" s="765">
        <f ca="1">CD19*SUM(CD19:CD$354)</f>
        <v>0</v>
      </c>
      <c r="CH19" s="795">
        <f t="shared" ca="1" si="41"/>
        <v>10.590683706411671</v>
      </c>
      <c r="CI19" s="794"/>
      <c r="CJ19" s="795">
        <f t="shared" ca="1" si="42"/>
        <v>0</v>
      </c>
      <c r="CK19" s="795">
        <f t="shared" ca="1" si="43"/>
        <v>10.590683706411671</v>
      </c>
      <c r="CL19" s="795">
        <f t="shared" ca="1" si="44"/>
        <v>0</v>
      </c>
      <c r="CM19" s="794"/>
      <c r="CN19" s="796">
        <f ca="1">ROUND(SUM(CC$6:CC19)+SUM(CJ$6:CJ19)-SUM(CF$6:CF19)-SUM(CM$6:CM19),4)</f>
        <v>1821.2302999999999</v>
      </c>
      <c r="CO19" s="783">
        <f>Aux_Indices!$BH42</f>
        <v>6.6706434150303195E-3</v>
      </c>
      <c r="CP19" s="783">
        <f t="shared" si="45"/>
        <v>6.6706434150303195E-3</v>
      </c>
      <c r="CQ19" s="783">
        <f>Aux_Indices!$BJ19</f>
        <v>0</v>
      </c>
      <c r="CR19" s="798">
        <f>IF(CR$4="-",1,SUMIF(Aux_Indices!$CL$3:$DJ$3,CR$4,Aux_Indices!$CL19:$DJ19))</f>
        <v>1</v>
      </c>
      <c r="CS19" s="799">
        <f t="shared" ca="1" si="46"/>
        <v>233.57479108973197</v>
      </c>
      <c r="CT19" s="799">
        <f t="shared" ca="1" si="47"/>
        <v>10.590683706411671</v>
      </c>
      <c r="CU19" s="799">
        <f t="shared" si="48"/>
        <v>0</v>
      </c>
      <c r="CV19" s="799">
        <f t="shared" ca="1" si="49"/>
        <v>0</v>
      </c>
      <c r="CW19" s="799">
        <f t="shared" ca="1" si="50"/>
        <v>0</v>
      </c>
      <c r="CX19" s="799">
        <f t="shared" ca="1" si="51"/>
        <v>10.590683706411671</v>
      </c>
      <c r="CY19" s="799">
        <f t="shared" ca="1" si="52"/>
        <v>10.590683706411671</v>
      </c>
      <c r="CZ19" s="799">
        <f t="shared" ca="1" si="53"/>
        <v>0</v>
      </c>
      <c r="DA19" s="799"/>
      <c r="DB19" s="799">
        <f t="shared" si="54"/>
        <v>0</v>
      </c>
      <c r="DC19" s="799">
        <f t="shared" ca="1" si="55"/>
        <v>1821.2303372148247</v>
      </c>
      <c r="DD19" s="795">
        <f>IF($D19=Controle!$E$15,Controle!$E$53*IF(Controle!$E$59=1,Controle!$E$51*Controle!$E$20,DK19),0)</f>
        <v>0</v>
      </c>
      <c r="DE19" s="795">
        <f ca="1">IF(AND($D19&gt;=Controle!$E$49,$D19&lt;=Controle!$E$50,OR(MOD(BW19-1,Controle!$E$55)=0,BW19=1)),1,0)*Controle!$E$54*(1/(12/Controle!$E$55))*(SUM(CC20:CC$287)*Controle!$E$51)</f>
        <v>0</v>
      </c>
      <c r="DF19" s="795">
        <f ca="1">IF(AND($D19&gt;=Controle!$E$49,$D19&lt;=Controle!$E$50,OR(MOD(BW19-1,Controle!$E$57)=0,BW19=1)),1,0)*Controle!$E$56*(1/(12/Controle!$E$57))*IF(Controle!$E$59=1,(CN19*Controle!$E$51),DK19)</f>
        <v>9.1061514999999993</v>
      </c>
      <c r="DG19" s="800">
        <f>IF(AND($D19&gt;=Controle!$E$49,$D19&lt;=Controle!$E$50),Controle!$E$51,0)</f>
        <v>1</v>
      </c>
      <c r="DH19" s="800">
        <f>IF(AND($D19&gt;=Controle!$E$61,$D19&lt;=Controle!$E$62),Controle!$E$63,0)</f>
        <v>0</v>
      </c>
      <c r="DI19" s="795">
        <f ca="1">Controle!$E$66*CN19*DG19</f>
        <v>0</v>
      </c>
      <c r="DJ19" s="795">
        <f ca="1">Controle!$E$67*CN19*DH19</f>
        <v>0</v>
      </c>
      <c r="DK19" s="795">
        <f ca="1">IF(AND($D19&gt;=Controle!$E$49,$D19&lt;=Controle!$E$50),1,0)*IF($D19=Controle!$E$15,IF(Controle!$E$58&gt;=CN19,CN19,Controle!$E$58),IF(Controle!$E$58&gt;=CN19,CN19,IF(DK18&gt;=Controle!$E$58,(1+CO19)*DK18,Controle!$E$58)))</f>
        <v>0</v>
      </c>
      <c r="DL19" s="795">
        <f ca="1">IF(CC19=0,0,IF(SUM(BU19:BU$366)&gt;365,365,SUM(BU19:BU$366)))</f>
        <v>108</v>
      </c>
      <c r="DM19" s="793">
        <f ca="1">CC19*(DL19/365)*Controle!$G$118+CC19*Controle!$G$119</f>
        <v>0</v>
      </c>
      <c r="DN19" s="575"/>
      <c r="DO19" s="792">
        <f t="shared" si="56"/>
        <v>0</v>
      </c>
      <c r="DP19" s="792">
        <f t="shared" si="57"/>
        <v>0</v>
      </c>
      <c r="DQ19" s="792">
        <f>SUM(DO$6:DO18,1)*DO19</f>
        <v>0</v>
      </c>
      <c r="DR19" s="792">
        <f t="shared" ca="1" si="176"/>
        <v>0</v>
      </c>
      <c r="DS19" s="792">
        <f t="shared" ca="1" si="59"/>
        <v>0</v>
      </c>
      <c r="DT19" s="792">
        <f ca="1">IF(DS19=0,0,INDEX(Controle!$F$24:$F$35,MONTH($D19)))</f>
        <v>0</v>
      </c>
      <c r="DU19" s="792">
        <f t="shared" si="60"/>
        <v>0</v>
      </c>
      <c r="DV19" s="793">
        <f t="shared" si="61"/>
        <v>0</v>
      </c>
      <c r="DW19" s="794">
        <f ca="1">(SUMIF(DU$6:DU$366,SUM(DV$6:DV19),$V$6:$V$366)*(DV19&lt;&gt;0)+(DO$4=$D19)*SUMIF(DU$6:DU$366,"r",$V$7:$V$366))/EL19</f>
        <v>0</v>
      </c>
      <c r="DX19" s="793">
        <f t="shared" ca="1" si="62"/>
        <v>0</v>
      </c>
      <c r="DY19" s="793">
        <f t="shared" ca="1" si="63"/>
        <v>0</v>
      </c>
      <c r="DZ19" s="795">
        <f t="shared" ca="1" si="64"/>
        <v>0</v>
      </c>
      <c r="EA19" s="765">
        <f ca="1">DX19*SUM(DX19:DX$354)</f>
        <v>0</v>
      </c>
      <c r="EB19" s="795">
        <f t="shared" ca="1" si="65"/>
        <v>0</v>
      </c>
      <c r="EC19" s="794"/>
      <c r="ED19" s="795">
        <f t="shared" ca="1" si="66"/>
        <v>0</v>
      </c>
      <c r="EE19" s="795">
        <f t="shared" ca="1" si="67"/>
        <v>0</v>
      </c>
      <c r="EF19" s="795">
        <f t="shared" ca="1" si="68"/>
        <v>0</v>
      </c>
      <c r="EG19" s="794"/>
      <c r="EH19" s="796">
        <f ca="1">ROUND(SUM(DW$6:DW19)+SUM(ED$6:ED19)-SUM(DZ$6:DZ19)-SUM(EG$6:EG19),4)</f>
        <v>0</v>
      </c>
      <c r="EI19" s="783">
        <f>Aux_Indices!$BK19</f>
        <v>6.5492812584262428E-3</v>
      </c>
      <c r="EJ19" s="783">
        <f t="shared" si="69"/>
        <v>6.5492812584262428E-3</v>
      </c>
      <c r="EK19" s="783">
        <f>Aux_Indices!$BM19</f>
        <v>0</v>
      </c>
      <c r="EL19" s="798">
        <f>IF(EL$4="-",1,SUMIF(Aux_Indices!$CL$3:$DJ$3,EL$4,Aux_Indices!$CL19:$DJ19))</f>
        <v>1</v>
      </c>
      <c r="EM19" s="799">
        <f t="shared" ca="1" si="70"/>
        <v>0</v>
      </c>
      <c r="EN19" s="799">
        <f t="shared" ca="1" si="71"/>
        <v>0</v>
      </c>
      <c r="EO19" s="799">
        <f t="shared" si="72"/>
        <v>0</v>
      </c>
      <c r="EP19" s="799">
        <f t="shared" ca="1" si="73"/>
        <v>0</v>
      </c>
      <c r="EQ19" s="799">
        <f t="shared" ca="1" si="74"/>
        <v>0</v>
      </c>
      <c r="ER19" s="799">
        <f t="shared" ca="1" si="75"/>
        <v>0</v>
      </c>
      <c r="ES19" s="799">
        <f t="shared" ca="1" si="76"/>
        <v>0</v>
      </c>
      <c r="ET19" s="799">
        <f t="shared" ca="1" si="77"/>
        <v>0</v>
      </c>
      <c r="EU19" s="799"/>
      <c r="EV19" s="799">
        <f t="shared" si="78"/>
        <v>0</v>
      </c>
      <c r="EW19" s="799">
        <f t="shared" ca="1" si="79"/>
        <v>0</v>
      </c>
      <c r="EX19" s="795">
        <f>IF($D19=Controle!$F$15,Controle!$F$53*IF(Controle!$F$59=1,Controle!$F$51*Controle!$F$20,FE19),0)</f>
        <v>0</v>
      </c>
      <c r="EY19" s="795">
        <f ca="1">IF(AND($D19&gt;=Controle!$F$49,$D19&lt;=Controle!$F$50,OR(MOD(DQ19-1,Controle!$F$55)=0,DQ19=1)),1,0)*Controle!$F$54*(1/(12/Controle!$F$55))*(SUM(DW20:DW$287)*Controle!$F$51)</f>
        <v>0</v>
      </c>
      <c r="EZ19" s="795">
        <f ca="1">IF(AND($D19&gt;=Controle!$F$49,$D19&lt;=Controle!$F$50,OR(MOD(DQ19-1,Controle!$F$57)=0,DQ19=1)),1,0)*Controle!$F$56*(1/(12/Controle!$F$57))*IF(Controle!$F$59=1,(EH19*Controle!$F$51),FE19)</f>
        <v>0</v>
      </c>
      <c r="FA19" s="800">
        <f>IF(AND($D19&gt;=Controle!$F$49,$D19&lt;=Controle!$F$50),Controle!$F$51,0)</f>
        <v>0</v>
      </c>
      <c r="FB19" s="800">
        <f>IF(AND($D19&gt;=Controle!$F$61,$D19&lt;=Controle!$F$62),Controle!$F$63,0)</f>
        <v>0</v>
      </c>
      <c r="FC19" s="795">
        <f ca="1">Controle!$F$66*EH19*FA19</f>
        <v>0</v>
      </c>
      <c r="FD19" s="795">
        <f ca="1">Controle!$F$67*EH19*FB19</f>
        <v>0</v>
      </c>
      <c r="FE19" s="795">
        <f ca="1">IF(AND($D19&gt;=Controle!$F$49,$D19&lt;=Controle!$F$50),1,0)*IF($D19=Controle!$F$15,IF(Controle!$F$58&gt;=EH19,EH19,Controle!$F$58),IF(Controle!$F$58&gt;=EH19,EH19,IF(FE18&gt;=Controle!$F$58,(1+EI19)*FE18,Controle!$F$58)))</f>
        <v>0</v>
      </c>
      <c r="FF19" s="795">
        <f ca="1">IF(DW19=0,0,IF(SUM(DO19:DO$366)&gt;365,365,SUM(DO19:DO$366)))</f>
        <v>0</v>
      </c>
      <c r="FG19" s="793">
        <f ca="1">DW19*(FF19/365)*Controle!$F$118+DW19*Controle!$F$119</f>
        <v>0</v>
      </c>
      <c r="FH19" s="575"/>
      <c r="FI19" s="792">
        <f t="shared" si="80"/>
        <v>1</v>
      </c>
      <c r="FJ19" s="792">
        <f t="shared" si="81"/>
        <v>31</v>
      </c>
      <c r="FK19" s="792">
        <f>SUM(FI$6:FI18,1)*FI19</f>
        <v>1</v>
      </c>
      <c r="FL19" s="792">
        <f t="shared" ca="1" si="177"/>
        <v>0</v>
      </c>
      <c r="FM19" s="792">
        <f t="shared" ca="1" si="83"/>
        <v>1</v>
      </c>
      <c r="FN19" s="792">
        <f ca="1">IF(FM19=0,0,INDEX(Controle!$G$24:$G$35,MONTH($D19)))</f>
        <v>0</v>
      </c>
      <c r="FO19" s="792">
        <f t="shared" si="84"/>
        <v>1</v>
      </c>
      <c r="FP19" s="793">
        <f t="shared" si="85"/>
        <v>1</v>
      </c>
      <c r="FQ19" s="794">
        <f ca="1">(SUMIF(FO$6:FO$366,SUM(FP$6:FP19),$W$6:$W$366)*(FP19&lt;&gt;0)+(FI$4=$D19)*SUMIF(FO$6:FO$366,"r",$W$6:$W$366))/GF19</f>
        <v>0</v>
      </c>
      <c r="FR19" s="793">
        <f t="shared" ca="1" si="86"/>
        <v>0</v>
      </c>
      <c r="FS19" s="793">
        <f t="shared" ca="1" si="87"/>
        <v>1</v>
      </c>
      <c r="FT19" s="795">
        <f t="shared" ca="1" si="88"/>
        <v>0</v>
      </c>
      <c r="FU19" s="765">
        <f ca="1">FR19*SUM(FR19:FR$354)</f>
        <v>0</v>
      </c>
      <c r="FV19" s="795">
        <f t="shared" ca="1" si="89"/>
        <v>0</v>
      </c>
      <c r="FW19" s="794"/>
      <c r="FX19" s="795">
        <f t="shared" ca="1" si="90"/>
        <v>0</v>
      </c>
      <c r="FY19" s="795">
        <f t="shared" ca="1" si="91"/>
        <v>0</v>
      </c>
      <c r="FZ19" s="795">
        <f t="shared" ca="1" si="92"/>
        <v>0</v>
      </c>
      <c r="GA19" s="794"/>
      <c r="GB19" s="796">
        <f ca="1">ROUND(SUM(FQ$6:FQ19)+SUM(FX$6:FX19)-SUM(FT$6:FT19)-SUM(GA$6:GA19),4)</f>
        <v>0</v>
      </c>
      <c r="GC19" s="783">
        <f>Aux_Indices!$BN42</f>
        <v>5.8950437031224379E-3</v>
      </c>
      <c r="GD19" s="783">
        <f t="shared" si="93"/>
        <v>5.8950437031224379E-3</v>
      </c>
      <c r="GE19" s="783">
        <f>Aux_Indices!$BS19</f>
        <v>0</v>
      </c>
      <c r="GF19" s="798">
        <f>IF(GF$4="-",1,SUMIF(Aux_Indices!$CL$3:$DJ$3,GF$4,Aux_Indices!$CL19:$DJ19))</f>
        <v>1</v>
      </c>
      <c r="GG19" s="799">
        <f t="shared" ca="1" si="94"/>
        <v>0</v>
      </c>
      <c r="GH19" s="799">
        <f t="shared" ca="1" si="95"/>
        <v>0</v>
      </c>
      <c r="GI19" s="799">
        <f t="shared" si="96"/>
        <v>0</v>
      </c>
      <c r="GJ19" s="799">
        <f t="shared" ca="1" si="97"/>
        <v>0</v>
      </c>
      <c r="GK19" s="799">
        <f t="shared" ca="1" si="98"/>
        <v>0</v>
      </c>
      <c r="GL19" s="799">
        <f t="shared" ca="1" si="99"/>
        <v>0</v>
      </c>
      <c r="GM19" s="799">
        <f t="shared" ca="1" si="100"/>
        <v>0</v>
      </c>
      <c r="GN19" s="799">
        <f t="shared" ca="1" si="101"/>
        <v>0</v>
      </c>
      <c r="GO19" s="799"/>
      <c r="GP19" s="799">
        <f t="shared" si="102"/>
        <v>0</v>
      </c>
      <c r="GQ19" s="799">
        <f t="shared" ca="1" si="103"/>
        <v>0</v>
      </c>
      <c r="GR19" s="795">
        <f>IF($D19=Controle!$G$15,Controle!$G$53*IF(Controle!$G$59=1,Controle!$G$51*Controle!$G$20,GY19),0)</f>
        <v>0</v>
      </c>
      <c r="GS19" s="795">
        <f ca="1">IF(AND($D19&gt;=Controle!$G$49,$D19&lt;=Controle!$G$50,OR(MOD(FK19-1,Controle!$G$55)=0,FK19=1)),1,0)*Controle!$G$54*(1/(12/Controle!$G$55))*(SUM(FQ20:FQ$287)*Controle!$G$51)</f>
        <v>0</v>
      </c>
      <c r="GT19" s="795">
        <f ca="1">IF(AND($D19&gt;=Controle!$G$49,$D19&lt;=Controle!$G$50,OR(MOD(FK19-1,Controle!$G$57)=0,FK19=1)),1,0)*Controle!$G$56*(1/(12/Controle!$G$57))*IF(Controle!$G$59=1,(GB19*Controle!$G$51),GY19)</f>
        <v>0</v>
      </c>
      <c r="GU19" s="800">
        <f>IF(AND($D19&gt;=Controle!$G$49,$D19&lt;=Controle!$G$50),Controle!$G$51,0)</f>
        <v>0</v>
      </c>
      <c r="GV19" s="800">
        <f>IF(AND($D19&gt;=Controle!$G$61,$D19&lt;=Controle!$G$62),Controle!$G$63,0)</f>
        <v>0</v>
      </c>
      <c r="GW19" s="795">
        <f ca="1">Controle!$G$66*GB19*GU19</f>
        <v>0</v>
      </c>
      <c r="GX19" s="795">
        <f ca="1">Controle!$G$67*GB19*GV19</f>
        <v>0</v>
      </c>
      <c r="GY19" s="795">
        <f ca="1">IF(AND($D19&gt;=Controle!$G$49,$D19&lt;=Controle!$G$50),1,0)*IF($D19=Controle!$G$15,IF(Controle!$G$58&gt;=GB19,GB19,Controle!$G$58),IF(Controle!$G$58&gt;=GB19,GB19,IF(GY18&gt;=Controle!$G$58,(1+GC19)*GY18,Controle!$G$58)))</f>
        <v>0</v>
      </c>
      <c r="GZ19" s="795">
        <f ca="1">IF(FQ19=0,0,IF(SUM(FI19:FI$366)&gt;365,365,SUM(FI19:FI$366)))</f>
        <v>0</v>
      </c>
      <c r="HA19" s="793">
        <f ca="1">FQ19*(GZ19/365)*Controle!$H$118+FQ19*Controle!$H$119</f>
        <v>0</v>
      </c>
      <c r="HB19" s="575"/>
      <c r="HC19" s="792">
        <f t="shared" si="104"/>
        <v>0</v>
      </c>
      <c r="HD19" s="792">
        <f t="shared" si="105"/>
        <v>0</v>
      </c>
      <c r="HE19" s="792">
        <f>SUM(HC$6:HC18,1)*HC19</f>
        <v>0</v>
      </c>
      <c r="HF19" s="792">
        <f t="shared" ca="1" si="106"/>
        <v>0</v>
      </c>
      <c r="HG19" s="792">
        <f t="shared" ca="1" si="173"/>
        <v>0</v>
      </c>
      <c r="HH19" s="792">
        <f ca="1">IF(HG19=0,0,INDEX(Controle!$H$24:$H$35,MONTH($D19)))</f>
        <v>0</v>
      </c>
      <c r="HI19" s="792">
        <f t="shared" si="108"/>
        <v>0</v>
      </c>
      <c r="HJ19" s="793">
        <f t="shared" si="109"/>
        <v>0</v>
      </c>
      <c r="HK19" s="794">
        <f ca="1">(SUMIF(HI$6:HI$366,SUM(HJ$6:HJ19),$X$6:$X$366)*(HJ19&lt;&gt;0)+(HC$4=$D19)*SUMIF(HI$6:HI$366,"r",$X$6:$X$366))/HZ19</f>
        <v>0</v>
      </c>
      <c r="HL19" s="793">
        <f t="shared" ca="1" si="110"/>
        <v>0</v>
      </c>
      <c r="HM19" s="793">
        <f t="shared" ca="1" si="111"/>
        <v>0</v>
      </c>
      <c r="HN19" s="795">
        <f t="shared" ca="1" si="112"/>
        <v>0</v>
      </c>
      <c r="HO19" s="795">
        <f ca="1">HL19*SUM(HL19:HL$354)</f>
        <v>0</v>
      </c>
      <c r="HP19" s="795">
        <f t="shared" ca="1" si="113"/>
        <v>0</v>
      </c>
      <c r="HQ19" s="795">
        <f ca="1">((SUM(HP$6:HP19)-SUM(HR$6:HR18)-HS19)*(HG19=0)*HC19-HY19*HV18*(HG19=0))</f>
        <v>0</v>
      </c>
      <c r="HR19" s="795">
        <f t="shared" ca="1" si="114"/>
        <v>0</v>
      </c>
      <c r="HS19" s="795">
        <f t="shared" ca="1" si="115"/>
        <v>0</v>
      </c>
      <c r="HT19" s="795">
        <f t="shared" ca="1" si="116"/>
        <v>0</v>
      </c>
      <c r="HU19" s="794"/>
      <c r="HV19" s="796">
        <f ca="1">ROUND(SUM(HK$6:HK19)+SUM(HR$6:HR19)-SUM(HN$6:HN19)-SUM(HU$6:HU19),4)</f>
        <v>0</v>
      </c>
      <c r="HW19" s="783">
        <f>Aux_Indices!$BQ19</f>
        <v>6.0717914938082096E-3</v>
      </c>
      <c r="HX19" s="797">
        <f t="shared" si="117"/>
        <v>6.0717914938082096E-3</v>
      </c>
      <c r="HY19" s="783">
        <f>Aux_Indices!$BS19</f>
        <v>0</v>
      </c>
      <c r="HZ19" s="798">
        <f>IF(HZ$4="-",1,SUMIF(Aux_Indices!$CL$3:$DJ$3,HZ$4,Aux_Indices!$CL19:$DJ19))</f>
        <v>1</v>
      </c>
      <c r="IA19" s="799">
        <f t="shared" ca="1" si="118"/>
        <v>0</v>
      </c>
      <c r="IB19" s="799">
        <f t="shared" ca="1" si="119"/>
        <v>0</v>
      </c>
      <c r="IC19" s="799">
        <f t="shared" ca="1" si="120"/>
        <v>0</v>
      </c>
      <c r="ID19" s="799">
        <f t="shared" ca="1" si="121"/>
        <v>0</v>
      </c>
      <c r="IE19" s="799">
        <f t="shared" ca="1" si="122"/>
        <v>0</v>
      </c>
      <c r="IF19" s="799">
        <f t="shared" ca="1" si="123"/>
        <v>0</v>
      </c>
      <c r="IG19" s="799">
        <f t="shared" ca="1" si="124"/>
        <v>0</v>
      </c>
      <c r="IH19" s="799">
        <f t="shared" ca="1" si="125"/>
        <v>0</v>
      </c>
      <c r="II19" s="799">
        <f t="shared" ca="1" si="126"/>
        <v>0</v>
      </c>
      <c r="IJ19" s="799">
        <f t="shared" si="127"/>
        <v>0</v>
      </c>
      <c r="IK19" s="799">
        <f t="shared" ca="1" si="128"/>
        <v>0</v>
      </c>
      <c r="IL19" s="795">
        <f>IF($D19=Controle!$H$15,Controle!$H$53*IF(Controle!$H$59=1,Controle!$H$51*Controle!$H$20,IS19),0)</f>
        <v>0</v>
      </c>
      <c r="IM19" s="795">
        <f ca="1">IF(AND($D19&gt;=Controle!$H$49,$D19&lt;=Controle!$H$50,OR(MOD(HE19-1,Controle!$H$55)=0,HE19=1)),1,0)*Controle!$H$54*(1/(12/Controle!$H$55))*(SUM(HK20:HK$287)*Controle!$H$51)</f>
        <v>0</v>
      </c>
      <c r="IN19" s="795">
        <f ca="1">IF(AND($D19&gt;=Controle!$H$49,$D19&lt;=Controle!$H$50,OR(MOD(HE19-1,Controle!$H$57)=0,HE19=1)),1,0)*Controle!$H$56*(1/(12/Controle!$H$57))*IF(Controle!$H$59=1,(HV19*Controle!$H$51),IS19)</f>
        <v>0</v>
      </c>
      <c r="IO19" s="800">
        <f>IF(AND($D19&gt;=Controle!$H$49,$D19&lt;=Controle!$H$50),Controle!$H$51,0)</f>
        <v>0</v>
      </c>
      <c r="IP19" s="800">
        <f>IF(AND($D19&gt;=Controle!$H$61,$D19&lt;=Controle!$H$62),Controle!$H$63,0)</f>
        <v>0</v>
      </c>
      <c r="IQ19" s="795">
        <f ca="1">Controle!$H$66*HV19*IO19</f>
        <v>0</v>
      </c>
      <c r="IR19" s="795">
        <f ca="1">Controle!$H$67*HV19*IP19</f>
        <v>0</v>
      </c>
      <c r="IS19" s="795">
        <f ca="1">IF(AND($D19&gt;=Controle!$H$49,$D19&lt;=Controle!$H$50),1,0)*IF($D19=Controle!$H$15,IF(Controle!$H$58&gt;=HV19,HV19,Controle!$H$58),IF(Controle!$H$58&gt;=HV19,HV19,IF(IS18&gt;=Controle!$H$58,(1+HW19)*IS18,Controle!$H$58)))</f>
        <v>0</v>
      </c>
      <c r="IT19" s="795">
        <f ca="1">IF(HK19=0,0,IF(SUM(HC19:HC$366)&gt;365,365,SUM(HC19:HC$366)))</f>
        <v>0</v>
      </c>
      <c r="IU19" s="793">
        <f ca="1">HK19*(IT19/365)*Controle!$I$118+HK19*Controle!$I$119</f>
        <v>0</v>
      </c>
      <c r="IV19" s="812" t="e">
        <f t="shared" ca="1" si="178"/>
        <v>#DIV/0!</v>
      </c>
      <c r="IW19" s="792">
        <f t="shared" si="129"/>
        <v>0</v>
      </c>
      <c r="IX19" s="792">
        <f t="shared" si="130"/>
        <v>0</v>
      </c>
      <c r="IY19" s="792">
        <f>SUM(IW$6:IW18,1)*IW19</f>
        <v>0</v>
      </c>
      <c r="IZ19" s="792">
        <f t="shared" ca="1" si="179"/>
        <v>0</v>
      </c>
      <c r="JA19" s="792">
        <f t="shared" ca="1" si="132"/>
        <v>0</v>
      </c>
      <c r="JB19" s="792">
        <f ca="1">IF(JA19=0,0,INDEX(Controle!$I$24:$I$35,MONTH($D19)))</f>
        <v>0</v>
      </c>
      <c r="JC19" s="792">
        <f t="shared" si="133"/>
        <v>0</v>
      </c>
      <c r="JD19" s="793">
        <f t="shared" si="134"/>
        <v>0</v>
      </c>
      <c r="JE19" s="794">
        <f ca="1">(SUMIF(JC$6:JC$366,SUM(JD$6:JD19),$Y$6:$Y$366)*(JD19&lt;&gt;0)+(IW$4=$D19)*SUMIF(JC$6:JC$366,"r",$Y$6:$Y$366))/JT19</f>
        <v>0</v>
      </c>
      <c r="JF19" s="793">
        <f t="shared" ca="1" si="135"/>
        <v>0</v>
      </c>
      <c r="JG19" s="793">
        <f t="shared" ca="1" si="136"/>
        <v>0</v>
      </c>
      <c r="JH19" s="795">
        <f t="shared" ca="1" si="137"/>
        <v>0</v>
      </c>
      <c r="JI19" s="795">
        <f ca="1">JF19*SUM(JF19:JF$354)</f>
        <v>0</v>
      </c>
      <c r="JJ19" s="795">
        <f t="shared" ca="1" si="138"/>
        <v>0</v>
      </c>
      <c r="JK19" s="795">
        <f ca="1">((SUM(JJ$6:JJ19)-SUM(JL$6:JL18)-JM19)*(JA19=0)*IW19-JS19*JP18*(JA19=0))</f>
        <v>0</v>
      </c>
      <c r="JL19" s="795">
        <f t="shared" ca="1" si="139"/>
        <v>0</v>
      </c>
      <c r="JM19" s="795">
        <f t="shared" ca="1" si="140"/>
        <v>0</v>
      </c>
      <c r="JN19" s="795">
        <f t="shared" ca="1" si="141"/>
        <v>0</v>
      </c>
      <c r="JO19" s="794"/>
      <c r="JP19" s="796">
        <f ca="1">ROUND(SUM(JE$6:JE19)+SUM(JL$6:JL19)-SUM(JH$6:JH19)-SUM(JO$6:JO19),4)</f>
        <v>0</v>
      </c>
      <c r="JQ19" s="783">
        <f>Aux_Indices!$BT19</f>
        <v>6.0717914938082096E-3</v>
      </c>
      <c r="JR19" s="797">
        <f t="shared" si="142"/>
        <v>6.0717914938082096E-3</v>
      </c>
      <c r="JS19" s="783">
        <f>Aux_Indices!$BV19</f>
        <v>0</v>
      </c>
      <c r="JT19" s="798">
        <f>IF(JT$4="-",1,SUMIF(Aux_Indices!$CL$3:$DJ$3,JT$4,Aux_Indices!$CL19:$DJ19))</f>
        <v>1</v>
      </c>
      <c r="JU19" s="799">
        <f t="shared" ca="1" si="143"/>
        <v>0</v>
      </c>
      <c r="JV19" s="799">
        <f t="shared" ca="1" si="144"/>
        <v>0</v>
      </c>
      <c r="JW19" s="799">
        <f t="shared" ca="1" si="145"/>
        <v>0</v>
      </c>
      <c r="JX19" s="799">
        <f t="shared" ca="1" si="146"/>
        <v>0</v>
      </c>
      <c r="JY19" s="799">
        <f t="shared" ca="1" si="147"/>
        <v>0</v>
      </c>
      <c r="JZ19" s="799">
        <f t="shared" ca="1" si="148"/>
        <v>0</v>
      </c>
      <c r="KA19" s="799">
        <f t="shared" ca="1" si="149"/>
        <v>0</v>
      </c>
      <c r="KB19" s="799">
        <f t="shared" ca="1" si="150"/>
        <v>0</v>
      </c>
      <c r="KC19" s="799">
        <f t="shared" ca="1" si="151"/>
        <v>0</v>
      </c>
      <c r="KD19" s="799">
        <f t="shared" si="152"/>
        <v>0</v>
      </c>
      <c r="KE19" s="799">
        <f t="shared" ca="1" si="153"/>
        <v>0</v>
      </c>
      <c r="KF19" s="795">
        <f>IF($D19=Controle!$I$15,Controle!$I$53*IF(Controle!$I$59=1,Controle!$I$51*Controle!$I$20,KM19),0)</f>
        <v>0</v>
      </c>
      <c r="KG19" s="795">
        <f ca="1">IF(AND($D19&gt;=Controle!$I$49,$D19&lt;=Controle!$I$50,OR(MOD(IY19-1,Controle!$I$55)=0,IY19=1)),1,0)*Controle!$I$54*(1/(12/Controle!$I$55))*(SUM(JE20:JE$287)*Controle!$I$51)</f>
        <v>0</v>
      </c>
      <c r="KH19" s="795">
        <f ca="1">IF(AND($D19&gt;=Controle!$I$49,$D19&lt;=Controle!$I$50,OR(MOD(IY19-1,Controle!$I$57)=0,IY19=1)),1,0)*Controle!$I$56*(1/(12/Controle!$I$57))*IF(Controle!$I$59=1,(JP19*Controle!$I$51),KM19)</f>
        <v>0</v>
      </c>
      <c r="KI19" s="800">
        <f>IF(AND($D19&gt;=Controle!$I$49,$D19&lt;=Controle!$I$50),Controle!$I$51,0)</f>
        <v>0</v>
      </c>
      <c r="KJ19" s="800">
        <f>IF(AND($D19&gt;=Controle!$I$61,$D19&lt;=Controle!$I$62),Controle!$I$63,0)</f>
        <v>0</v>
      </c>
      <c r="KK19" s="795">
        <f ca="1">Controle!$I$66*JP19*KI19</f>
        <v>0</v>
      </c>
      <c r="KL19" s="795">
        <f ca="1">Controle!$I$67*JP19*KJ19</f>
        <v>0</v>
      </c>
      <c r="KM19" s="795">
        <f ca="1">IF(AND($D19&gt;=Controle!$I$49,$D19&lt;=Controle!$I$50),1,0)*IF($D19=Controle!$I$15,IF(Controle!$I$58&gt;=JP19,JP19,Controle!$I$58),IF(Controle!$I$58&gt;=JP19,JP19,IF(KM18&gt;=Controle!$I$58,(1+JQ19)*KM18,Controle!$I$58)))</f>
        <v>0</v>
      </c>
      <c r="KN19" s="795">
        <f ca="1">IF(JE19=0,0,IF(SUM(IW19:IW$366)&gt;365,365,SUM(IW19:IW$366)))</f>
        <v>0</v>
      </c>
      <c r="KO19" s="793">
        <f ca="1">JE19*(KN19/365)*Controle!$J$118+JE19*Controle!$J$119</f>
        <v>0</v>
      </c>
      <c r="KP19" s="812" t="e">
        <f t="shared" ca="1" si="180"/>
        <v>#DIV/0!</v>
      </c>
      <c r="KQ19" s="802">
        <f ca="1">IF(D19&gt;=DATE(YEAR(Controle!inicio),MONTH(Controle!inicio)+6,DAY(Controle!inicio)),(IF(Controle!$D$47="Sim",1,0)*(SUM(BC20:BC22)+SUM(AZ20:AZ22))+IF(Controle!$F$47="Sim",1,0)*(SUM(EQ20:EQ22)+SUM(EN20:EN22))+IF(Controle!$E$47="Sim",1,0)*(SUM(CW20:CW22)+SUM(CT20:CT22))+IF(Controle!$G$47="Sim",1,0)*(SUM(GK20:GK22)+SUM(GH20:GH22))+IF(Controle!$H$47="Sim",1,0)*(SUM(IE20:IE22)+SUM(IB20:IB22))+IF(Controle!$I$47="Sim",1,0)*(SUM(JY20:JY22)+SUM(JV20:JV22))),0)*0.7</f>
        <v>0</v>
      </c>
      <c r="KR19" s="803">
        <f t="shared" ca="1" si="154"/>
        <v>0</v>
      </c>
      <c r="KS19" s="803">
        <f t="shared" ca="1" si="155"/>
        <v>0</v>
      </c>
      <c r="KT19" s="803">
        <f t="shared" ca="1" si="156"/>
        <v>0</v>
      </c>
      <c r="KU19" s="575"/>
      <c r="KV19" s="804">
        <f t="shared" ca="1" si="157"/>
        <v>10.590683706411671</v>
      </c>
      <c r="KW19" s="759">
        <f t="shared" ca="1" si="157"/>
        <v>0</v>
      </c>
      <c r="KX19" s="759">
        <f t="shared" ca="1" si="157"/>
        <v>10.590683706411671</v>
      </c>
      <c r="KY19" s="759">
        <f t="shared" ca="1" si="157"/>
        <v>233.57479108973197</v>
      </c>
      <c r="KZ19" s="759">
        <f t="shared" ca="1" si="157"/>
        <v>0</v>
      </c>
      <c r="LA19" s="759">
        <f t="shared" ca="1" si="157"/>
        <v>1821.2303372148247</v>
      </c>
      <c r="LB19" s="575"/>
      <c r="LC19" s="805"/>
      <c r="LD19" s="575"/>
      <c r="LE19" s="759">
        <f t="shared" si="158"/>
        <v>0</v>
      </c>
      <c r="LF19" s="759">
        <f t="shared" ca="1" si="158"/>
        <v>0</v>
      </c>
      <c r="LG19" s="759">
        <f t="shared" ca="1" si="158"/>
        <v>9.1061514999999993</v>
      </c>
      <c r="LH19" s="806">
        <f t="shared" ca="1" si="159"/>
        <v>9.1061514999999993</v>
      </c>
      <c r="LI19" s="575"/>
      <c r="LJ19" s="759">
        <f t="shared" ca="1" si="160"/>
        <v>0</v>
      </c>
      <c r="LK19" s="759">
        <f t="shared" ca="1" si="160"/>
        <v>0</v>
      </c>
      <c r="LL19" s="575"/>
      <c r="LM19" s="807">
        <f t="shared" ca="1" si="161"/>
        <v>0</v>
      </c>
      <c r="LN19" s="808">
        <f t="shared" ca="1" si="162"/>
        <v>1821.2303372148247</v>
      </c>
      <c r="LO19" s="759">
        <f t="shared" ca="1" si="163"/>
        <v>0</v>
      </c>
      <c r="LP19" s="759"/>
      <c r="LQ19" s="759">
        <f t="shared" ca="1" si="164"/>
        <v>1821.2303372148247</v>
      </c>
      <c r="LR19" s="759"/>
      <c r="LS19" s="759">
        <f t="shared" ca="1" si="165"/>
        <v>0</v>
      </c>
      <c r="LT19" s="759">
        <f t="shared" ca="1" si="166"/>
        <v>0</v>
      </c>
      <c r="LU19" s="759">
        <f t="shared" ca="1" si="167"/>
        <v>-222.98410738332029</v>
      </c>
      <c r="LV19" s="759">
        <f t="shared" ca="1" si="168"/>
        <v>0</v>
      </c>
      <c r="LW19" s="759">
        <f t="shared" ca="1" si="169"/>
        <v>0</v>
      </c>
      <c r="LX19" s="759">
        <f t="shared" ca="1" si="170"/>
        <v>0</v>
      </c>
      <c r="LY19" s="759">
        <f t="shared" ca="1" si="171"/>
        <v>0</v>
      </c>
      <c r="LZ19" s="759"/>
      <c r="MA19" s="759">
        <f t="shared" ca="1" si="172"/>
        <v>0</v>
      </c>
      <c r="MB19" s="759">
        <f t="shared" ca="1" si="172"/>
        <v>10.590683706411671</v>
      </c>
      <c r="MC19" s="759">
        <f t="shared" ca="1" si="172"/>
        <v>0</v>
      </c>
      <c r="MD19" s="759">
        <f ca="1">MB19*($D19&lt;Controle!$E$243)</f>
        <v>0</v>
      </c>
      <c r="ME19" s="759">
        <f ca="1">MB19*($D19&gt;=Controle!$E$243)</f>
        <v>10.590683706411671</v>
      </c>
      <c r="MF19" s="810"/>
      <c r="MG19" s="811"/>
    </row>
    <row r="20" spans="1:345">
      <c r="A20" s="127"/>
      <c r="B20" s="575"/>
      <c r="C20" s="787">
        <f t="shared" si="6"/>
        <v>2023</v>
      </c>
      <c r="D20" s="788">
        <f>Aux_Inflação!C20</f>
        <v>44958</v>
      </c>
      <c r="E20" s="789">
        <f>Aux_Indices!F43</f>
        <v>31</v>
      </c>
      <c r="F20" s="789">
        <f>IF(Controle!$D$15=$D20,Controle!$D$21+1,IF($F21&lt;&gt;0,$F21-1,0))</f>
        <v>0</v>
      </c>
      <c r="G20" s="790"/>
      <c r="H20" s="789">
        <f>'U&amp;F Projeto'!O20</f>
        <v>0</v>
      </c>
      <c r="I20" s="789">
        <f>'U&amp;F Projeto'!P20</f>
        <v>21.335152007400001</v>
      </c>
      <c r="J20" s="789">
        <f>'U&amp;F Projeto'!Q20</f>
        <v>6.2960534175000005</v>
      </c>
      <c r="K20" s="789">
        <f>'U&amp;F Projeto'!R20</f>
        <v>19.207160292320001</v>
      </c>
      <c r="L20" s="789">
        <f>'U&amp;F Projeto'!S20</f>
        <v>11.5118719633148</v>
      </c>
      <c r="M20" s="789">
        <f>'U&amp;F Projeto'!T20</f>
        <v>5.5041498098766661</v>
      </c>
      <c r="N20" s="789">
        <f>'U&amp;F Projeto'!U20</f>
        <v>56.808002002125001</v>
      </c>
      <c r="O20" s="789">
        <f>'U&amp;F Projeto'!V20</f>
        <v>7.5552641010000006</v>
      </c>
      <c r="P20" s="789">
        <f>'U&amp;F Projeto'!W20</f>
        <v>31.559428253927948</v>
      </c>
      <c r="Q20" s="789">
        <f ca="1">IF(FM!AN20&lt;0,-FM!AS20,0)</f>
        <v>99.750443973885808</v>
      </c>
      <c r="R20" s="789">
        <f>'U&amp;F Projeto'!X20</f>
        <v>0</v>
      </c>
      <c r="S20" s="790"/>
      <c r="T20" s="791">
        <f ca="1">Controle!D$9*SUM(Dívidas!$H20:$P20)+Controle!D$10*Dívidas!$Q20+Controle!D$11*Dívidas!$R20</f>
        <v>0</v>
      </c>
      <c r="U20" s="791">
        <f ca="1">Controle!E$9*SUM(Dívidas!$H20:$P20)+Controle!E$10*Dívidas!$Q20+Controle!E$11*Dívidas!$R20</f>
        <v>77.858257746405073</v>
      </c>
      <c r="V20" s="791">
        <f ca="1">Controle!F$9*SUM(Dívidas!$H20:$P20)+Controle!F$10*Dívidas!$Q20+Controle!F$11*Dívidas!$R20</f>
        <v>77.858257746405073</v>
      </c>
      <c r="W20" s="791">
        <f ca="1">Controle!G$9*SUM(Dívidas!$H20:$P20)+Controle!G$10*Dívidas!$Q20+Controle!G$11*Dívidas!$R20</f>
        <v>0</v>
      </c>
      <c r="X20" s="791">
        <f ca="1">Controle!H$9*SUM(Dívidas!$H20:$P20)+Controle!H$10*Dívidas!$Q20+Controle!H$11*Dívidas!$R20</f>
        <v>0</v>
      </c>
      <c r="Y20" s="791">
        <f ca="1">Controle!I$9*SUM(Dívidas!$H20:$P20)+Controle!I$10*Dívidas!$Q20+Controle!I$11*Dívidas!$R20</f>
        <v>0</v>
      </c>
      <c r="Z20" s="790"/>
      <c r="AA20" s="792">
        <f t="shared" si="7"/>
        <v>0</v>
      </c>
      <c r="AB20" s="792">
        <f t="shared" si="8"/>
        <v>0</v>
      </c>
      <c r="AC20" s="792">
        <f>SUM(AA$6:AA19,1)*AA20</f>
        <v>0</v>
      </c>
      <c r="AD20" s="792">
        <f t="shared" ca="1" si="174"/>
        <v>0</v>
      </c>
      <c r="AE20" s="792">
        <f t="shared" ca="1" si="10"/>
        <v>0</v>
      </c>
      <c r="AF20" s="792">
        <f ca="1">IF(AE20=0,0,INDEX(Controle!$D$24:$D$35,MONTH($D20)))</f>
        <v>0</v>
      </c>
      <c r="AG20" s="792">
        <f t="shared" si="11"/>
        <v>0</v>
      </c>
      <c r="AH20" s="793">
        <f t="shared" si="12"/>
        <v>0</v>
      </c>
      <c r="AI20" s="794">
        <f>(SUMIF(AG$6:AG$366,SUM(AH$6:AH20),$T$6:$T$366)*(AH20&lt;&gt;0)+(AA$4=$D20)*SUMIF(AG$6:AG$366,"r",$T$6:$T$366))/AX20</f>
        <v>0</v>
      </c>
      <c r="AJ20" s="793">
        <f t="shared" ca="1" si="13"/>
        <v>0</v>
      </c>
      <c r="AK20" s="793">
        <f t="shared" ca="1" si="14"/>
        <v>0</v>
      </c>
      <c r="AL20" s="795">
        <f t="shared" ca="1" si="15"/>
        <v>0</v>
      </c>
      <c r="AM20" s="765">
        <f ca="1">AJ20*SUM(AJ20:AJ$354)</f>
        <v>0</v>
      </c>
      <c r="AN20" s="795">
        <f t="shared" ca="1" si="16"/>
        <v>0</v>
      </c>
      <c r="AO20" s="794"/>
      <c r="AP20" s="795">
        <f t="shared" ca="1" si="17"/>
        <v>0</v>
      </c>
      <c r="AQ20" s="795">
        <f t="shared" ca="1" si="18"/>
        <v>0</v>
      </c>
      <c r="AR20" s="795">
        <f t="shared" ca="1" si="19"/>
        <v>0</v>
      </c>
      <c r="AS20" s="794"/>
      <c r="AT20" s="796">
        <f ca="1">ROUND(SUM(AI$6:AI20)+SUM(AP$6:AP20)-SUM(AL$6:AL20)-SUM(AS$6:AS20),4)</f>
        <v>0</v>
      </c>
      <c r="AU20" s="783">
        <f>Aux_Indices!$BE20</f>
        <v>5.7700639068010151E-3</v>
      </c>
      <c r="AV20" s="797">
        <f t="shared" si="20"/>
        <v>1.7410264739284642E-2</v>
      </c>
      <c r="AW20" s="783">
        <f>Aux_Indices!$BG20</f>
        <v>0</v>
      </c>
      <c r="AX20" s="798">
        <f>IF(AX$4="-",1,SUMIF(Aux_Indices!$CL$3:$DJ$3,AX$4,Aux_Indices!$CL20:$DJ20))</f>
        <v>1</v>
      </c>
      <c r="AY20" s="799">
        <f t="shared" si="21"/>
        <v>0</v>
      </c>
      <c r="AZ20" s="799">
        <f t="shared" ca="1" si="22"/>
        <v>0</v>
      </c>
      <c r="BA20" s="799">
        <f t="shared" si="23"/>
        <v>0</v>
      </c>
      <c r="BB20" s="799">
        <f t="shared" ca="1" si="24"/>
        <v>0</v>
      </c>
      <c r="BC20" s="799">
        <f t="shared" ca="1" si="25"/>
        <v>0</v>
      </c>
      <c r="BD20" s="799">
        <f t="shared" ca="1" si="26"/>
        <v>0</v>
      </c>
      <c r="BE20" s="799">
        <f t="shared" ca="1" si="27"/>
        <v>0</v>
      </c>
      <c r="BF20" s="799">
        <f t="shared" ca="1" si="28"/>
        <v>0</v>
      </c>
      <c r="BG20" s="799">
        <f t="shared" ca="1" si="29"/>
        <v>0</v>
      </c>
      <c r="BH20" s="799">
        <f t="shared" si="30"/>
        <v>0</v>
      </c>
      <c r="BI20" s="799">
        <f t="shared" ca="1" si="31"/>
        <v>0</v>
      </c>
      <c r="BJ20" s="795">
        <f>IF($D20=Controle!$D$15,Controle!$D$53*IF(Controle!$D$59=1,Controle!$D$51*Controle!$D$20,BQ20),0)</f>
        <v>0</v>
      </c>
      <c r="BK20" s="795">
        <f>IF(AND($D20&gt;=Controle!$D$49,$D20&lt;=Controle!$D$50,OR(MOD(AC20-1,Controle!$D$55)=0,AC20=1)),1,0)*Controle!$D$54*(1/(12/Controle!$D$55))*(SUM(AI21:AI$287)*Controle!$D$51)</f>
        <v>0</v>
      </c>
      <c r="BL20" s="795">
        <f ca="1">IF(AND($D20&gt;=Controle!$D$49,$D20&lt;=Controle!$D$50,OR(MOD(AC20-1,Controle!$D$57)=0,AC20=1)),1,0)*Controle!$D$56*(1/(12/Controle!$D$57))*IF(Controle!$D$59=1,(AT20*Controle!$D$51),BQ20)</f>
        <v>0</v>
      </c>
      <c r="BM20" s="800">
        <f>IF(AND($D20&gt;=Controle!$D$49,$D20&lt;=Controle!$D$50),Controle!$D$51,0)</f>
        <v>0</v>
      </c>
      <c r="BN20" s="800">
        <f>IF(AND($D20&gt;=Controle!$D$61,$D20&lt;=Controle!$D$62),Controle!$D$63,0)</f>
        <v>0</v>
      </c>
      <c r="BO20" s="795">
        <f ca="1">Controle!$D$66*AT20*BM20</f>
        <v>0</v>
      </c>
      <c r="BP20" s="795">
        <f ca="1">Controle!$D$67*AT20*BN20</f>
        <v>0</v>
      </c>
      <c r="BQ20" s="795">
        <f ca="1">IF(AND($D20&gt;=Controle!$D$49,$D20&lt;=Controle!$D$50),1,0)*IF($D20=Controle!$D$15,IF(Controle!$D$58&gt;=AT20,AT20,Controle!$D$58),IF(Controle!$D$58&gt;=AT20,AT20,IF(BQ19&gt;=Controle!$D$58,(1+AU20)*BQ19,Controle!$D$58)))</f>
        <v>0</v>
      </c>
      <c r="BR20" s="795">
        <f>IF(AI20=0,0,IF(SUM(AA20:AA$366)&gt;365,365,SUM(AA20:AA$366)))</f>
        <v>0</v>
      </c>
      <c r="BS20" s="793">
        <f>AI20*(BR20/365)*Controle!$E$118+AI20*Controle!$E$119</f>
        <v>0</v>
      </c>
      <c r="BT20" s="575"/>
      <c r="BU20" s="792">
        <f t="shared" si="32"/>
        <v>1</v>
      </c>
      <c r="BV20" s="792">
        <f t="shared" si="33"/>
        <v>31</v>
      </c>
      <c r="BW20" s="792">
        <f>SUM(BU$6:BU19,1)*BU20</f>
        <v>14</v>
      </c>
      <c r="BX20" s="792">
        <f t="shared" ca="1" si="175"/>
        <v>0</v>
      </c>
      <c r="BY20" s="792">
        <f t="shared" ca="1" si="35"/>
        <v>14</v>
      </c>
      <c r="BZ20" s="792">
        <f ca="1">IF(BY20=0,0,INDEX(Controle!$D$24:$D$35,MONTH($D20)))</f>
        <v>0</v>
      </c>
      <c r="CA20" s="792">
        <f t="shared" si="36"/>
        <v>5</v>
      </c>
      <c r="CB20" s="793">
        <f t="shared" si="37"/>
        <v>0</v>
      </c>
      <c r="CC20" s="794">
        <f ca="1">(SUMIF(CA$6:CA$366,SUM(CB$6:CB20),$U$6:$U$366)*(CB20&lt;&gt;0)+(BU$4=$D20)*SUMIF(CA$6:CA$366,"r",$U$6:$U$366))/CR20</f>
        <v>0</v>
      </c>
      <c r="CD20" s="793">
        <f t="shared" ca="1" si="38"/>
        <v>0</v>
      </c>
      <c r="CE20" s="793">
        <f t="shared" ca="1" si="39"/>
        <v>1</v>
      </c>
      <c r="CF20" s="795">
        <f t="shared" ca="1" si="40"/>
        <v>0</v>
      </c>
      <c r="CG20" s="765">
        <f ca="1">CD20*SUM(CD20:CD$354)</f>
        <v>0</v>
      </c>
      <c r="CH20" s="795">
        <f t="shared" ca="1" si="41"/>
        <v>12.503776027491398</v>
      </c>
      <c r="CI20" s="794"/>
      <c r="CJ20" s="795">
        <f t="shared" ca="1" si="42"/>
        <v>0</v>
      </c>
      <c r="CK20" s="795">
        <f t="shared" ca="1" si="43"/>
        <v>12.503776027491398</v>
      </c>
      <c r="CL20" s="795">
        <f t="shared" ca="1" si="44"/>
        <v>0</v>
      </c>
      <c r="CM20" s="794"/>
      <c r="CN20" s="796">
        <f ca="1">ROUND(SUM(CC$6:CC20)+SUM(CJ$6:CJ20)-SUM(CF$6:CF20)-SUM(CM$6:CM20),4)</f>
        <v>1821.2302999999999</v>
      </c>
      <c r="CO20" s="783">
        <f>Aux_Indices!$BH43</f>
        <v>6.8655655616378652E-3</v>
      </c>
      <c r="CP20" s="783">
        <f t="shared" si="45"/>
        <v>6.8655655616378652E-3</v>
      </c>
      <c r="CQ20" s="783">
        <f>Aux_Indices!$BJ20</f>
        <v>0</v>
      </c>
      <c r="CR20" s="798">
        <f>IF(CR$4="-",1,SUMIF(Aux_Indices!$CL$3:$DJ$3,CR$4,Aux_Indices!$CL20:$DJ20))</f>
        <v>1</v>
      </c>
      <c r="CS20" s="799">
        <f t="shared" ca="1" si="46"/>
        <v>0</v>
      </c>
      <c r="CT20" s="799">
        <f t="shared" ca="1" si="47"/>
        <v>12.503776027491398</v>
      </c>
      <c r="CU20" s="799">
        <f t="shared" si="48"/>
        <v>0</v>
      </c>
      <c r="CV20" s="799">
        <f t="shared" ca="1" si="49"/>
        <v>0</v>
      </c>
      <c r="CW20" s="799">
        <f t="shared" ca="1" si="50"/>
        <v>0</v>
      </c>
      <c r="CX20" s="799">
        <f t="shared" ca="1" si="51"/>
        <v>12.503776027491398</v>
      </c>
      <c r="CY20" s="799">
        <f t="shared" ca="1" si="52"/>
        <v>12.503776027491398</v>
      </c>
      <c r="CZ20" s="799">
        <f t="shared" ca="1" si="53"/>
        <v>0</v>
      </c>
      <c r="DA20" s="799"/>
      <c r="DB20" s="799">
        <f t="shared" si="54"/>
        <v>0</v>
      </c>
      <c r="DC20" s="799">
        <f t="shared" ca="1" si="55"/>
        <v>1821.2303372148247</v>
      </c>
      <c r="DD20" s="795">
        <f>IF($D20=Controle!$E$15,Controle!$E$53*IF(Controle!$E$59=1,Controle!$E$51*Controle!$E$20,DK20),0)</f>
        <v>0</v>
      </c>
      <c r="DE20" s="795">
        <f ca="1">IF(AND($D20&gt;=Controle!$E$49,$D20&lt;=Controle!$E$50,OR(MOD(BW20-1,Controle!$E$55)=0,BW20=1)),1,0)*Controle!$E$54*(1/(12/Controle!$E$55))*(SUM(CC21:CC$287)*Controle!$E$51)</f>
        <v>0</v>
      </c>
      <c r="DF20" s="795">
        <f ca="1">IF(AND($D20&gt;=Controle!$E$49,$D20&lt;=Controle!$E$50,OR(MOD(BW20-1,Controle!$E$57)=0,BW20=1)),1,0)*Controle!$E$56*(1/(12/Controle!$E$57))*IF(Controle!$E$59=1,(CN20*Controle!$E$51),DK20)</f>
        <v>0</v>
      </c>
      <c r="DG20" s="800">
        <f>IF(AND($D20&gt;=Controle!$E$49,$D20&lt;=Controle!$E$50),Controle!$E$51,0)</f>
        <v>1</v>
      </c>
      <c r="DH20" s="800">
        <f>IF(AND($D20&gt;=Controle!$E$61,$D20&lt;=Controle!$E$62),Controle!$E$63,0)</f>
        <v>0</v>
      </c>
      <c r="DI20" s="795">
        <f ca="1">Controle!$E$66*CN20*DG20</f>
        <v>0</v>
      </c>
      <c r="DJ20" s="795">
        <f ca="1">Controle!$E$67*CN20*DH20</f>
        <v>0</v>
      </c>
      <c r="DK20" s="795">
        <f ca="1">IF(AND($D20&gt;=Controle!$E$49,$D20&lt;=Controle!$E$50),1,0)*IF($D20=Controle!$E$15,IF(Controle!$E$58&gt;=CN20,CN20,Controle!$E$58),IF(Controle!$E$58&gt;=CN20,CN20,IF(DK19&gt;=Controle!$E$58,(1+CO20)*DK19,Controle!$E$58)))</f>
        <v>0</v>
      </c>
      <c r="DL20" s="795">
        <f ca="1">IF(CC20=0,0,IF(SUM(BU20:BU$366)&gt;365,365,SUM(BU20:BU$366)))</f>
        <v>0</v>
      </c>
      <c r="DM20" s="793">
        <f ca="1">CC20*(DL20/365)*Controle!$G$118+CC20*Controle!$G$119</f>
        <v>0</v>
      </c>
      <c r="DN20" s="575"/>
      <c r="DO20" s="792">
        <f t="shared" si="56"/>
        <v>0</v>
      </c>
      <c r="DP20" s="792">
        <f t="shared" si="57"/>
        <v>0</v>
      </c>
      <c r="DQ20" s="792">
        <f>SUM(DO$6:DO19,1)*DO20</f>
        <v>0</v>
      </c>
      <c r="DR20" s="792">
        <f t="shared" ca="1" si="176"/>
        <v>0</v>
      </c>
      <c r="DS20" s="792">
        <f t="shared" ca="1" si="59"/>
        <v>0</v>
      </c>
      <c r="DT20" s="792">
        <f ca="1">IF(DS20=0,0,INDEX(Controle!$F$24:$F$35,MONTH($D20)))</f>
        <v>0</v>
      </c>
      <c r="DU20" s="792">
        <f t="shared" si="60"/>
        <v>0</v>
      </c>
      <c r="DV20" s="793">
        <f t="shared" si="61"/>
        <v>0</v>
      </c>
      <c r="DW20" s="794">
        <f ca="1">(SUMIF(DU$6:DU$366,SUM(DV$6:DV20),$V$6:$V$366)*(DV20&lt;&gt;0)+(DO$4=$D20)*SUMIF(DU$6:DU$366,"r",$V$7:$V$366))/EL20</f>
        <v>0</v>
      </c>
      <c r="DX20" s="793">
        <f t="shared" ca="1" si="62"/>
        <v>0</v>
      </c>
      <c r="DY20" s="793">
        <f t="shared" ca="1" si="63"/>
        <v>0</v>
      </c>
      <c r="DZ20" s="795">
        <f t="shared" ca="1" si="64"/>
        <v>0</v>
      </c>
      <c r="EA20" s="765">
        <f ca="1">DX20*SUM(DX20:DX$354)</f>
        <v>0</v>
      </c>
      <c r="EB20" s="795">
        <f t="shared" ca="1" si="65"/>
        <v>0</v>
      </c>
      <c r="EC20" s="794"/>
      <c r="ED20" s="795">
        <f t="shared" ca="1" si="66"/>
        <v>0</v>
      </c>
      <c r="EE20" s="795">
        <f t="shared" ca="1" si="67"/>
        <v>0</v>
      </c>
      <c r="EF20" s="795">
        <f t="shared" ca="1" si="68"/>
        <v>0</v>
      </c>
      <c r="EG20" s="794"/>
      <c r="EH20" s="796">
        <f ca="1">ROUND(SUM(DW$6:DW20)+SUM(ED$6:ED20)-SUM(DZ$6:DZ20)-SUM(EG$6:EG20),4)</f>
        <v>0</v>
      </c>
      <c r="EI20" s="783">
        <f>Aux_Indices!$BK20</f>
        <v>5.7700639068010151E-3</v>
      </c>
      <c r="EJ20" s="783">
        <f t="shared" si="69"/>
        <v>5.7700639068010151E-3</v>
      </c>
      <c r="EK20" s="783">
        <f>Aux_Indices!$BM20</f>
        <v>0</v>
      </c>
      <c r="EL20" s="798">
        <f>IF(EL$4="-",1,SUMIF(Aux_Indices!$CL$3:$DJ$3,EL$4,Aux_Indices!$CL20:$DJ20))</f>
        <v>1</v>
      </c>
      <c r="EM20" s="799">
        <f t="shared" ca="1" si="70"/>
        <v>0</v>
      </c>
      <c r="EN20" s="799">
        <f t="shared" ca="1" si="71"/>
        <v>0</v>
      </c>
      <c r="EO20" s="799">
        <f t="shared" si="72"/>
        <v>0</v>
      </c>
      <c r="EP20" s="799">
        <f t="shared" ca="1" si="73"/>
        <v>0</v>
      </c>
      <c r="EQ20" s="799">
        <f t="shared" ca="1" si="74"/>
        <v>0</v>
      </c>
      <c r="ER20" s="799">
        <f t="shared" ca="1" si="75"/>
        <v>0</v>
      </c>
      <c r="ES20" s="799">
        <f t="shared" ca="1" si="76"/>
        <v>0</v>
      </c>
      <c r="ET20" s="799">
        <f t="shared" ca="1" si="77"/>
        <v>0</v>
      </c>
      <c r="EU20" s="799"/>
      <c r="EV20" s="799">
        <f t="shared" si="78"/>
        <v>0</v>
      </c>
      <c r="EW20" s="799">
        <f t="shared" ca="1" si="79"/>
        <v>0</v>
      </c>
      <c r="EX20" s="795">
        <f>IF($D20=Controle!$F$15,Controle!$F$53*IF(Controle!$F$59=1,Controle!$F$51*Controle!$F$20,FE20),0)</f>
        <v>0</v>
      </c>
      <c r="EY20" s="795">
        <f ca="1">IF(AND($D20&gt;=Controle!$F$49,$D20&lt;=Controle!$F$50,OR(MOD(DQ20-1,Controle!$F$55)=0,DQ20=1)),1,0)*Controle!$F$54*(1/(12/Controle!$F$55))*(SUM(DW21:DW$287)*Controle!$F$51)</f>
        <v>0</v>
      </c>
      <c r="EZ20" s="795">
        <f ca="1">IF(AND($D20&gt;=Controle!$F$49,$D20&lt;=Controle!$F$50,OR(MOD(DQ20-1,Controle!$F$57)=0,DQ20=1)),1,0)*Controle!$F$56*(1/(12/Controle!$F$57))*IF(Controle!$F$59=1,(EH20*Controle!$F$51),FE20)</f>
        <v>0</v>
      </c>
      <c r="FA20" s="800">
        <f>IF(AND($D20&gt;=Controle!$F$49,$D20&lt;=Controle!$F$50),Controle!$F$51,0)</f>
        <v>0</v>
      </c>
      <c r="FB20" s="800">
        <f>IF(AND($D20&gt;=Controle!$F$61,$D20&lt;=Controle!$F$62),Controle!$F$63,0)</f>
        <v>0</v>
      </c>
      <c r="FC20" s="795">
        <f ca="1">Controle!$F$66*EH20*FA20</f>
        <v>0</v>
      </c>
      <c r="FD20" s="795">
        <f ca="1">Controle!$F$67*EH20*FB20</f>
        <v>0</v>
      </c>
      <c r="FE20" s="795">
        <f ca="1">IF(AND($D20&gt;=Controle!$F$49,$D20&lt;=Controle!$F$50),1,0)*IF($D20=Controle!$F$15,IF(Controle!$F$58&gt;=EH20,EH20,Controle!$F$58),IF(Controle!$F$58&gt;=EH20,EH20,IF(FE19&gt;=Controle!$F$58,(1+EI20)*FE19,Controle!$F$58)))</f>
        <v>0</v>
      </c>
      <c r="FF20" s="795">
        <f ca="1">IF(DW20=0,0,IF(SUM(DO20:DO$366)&gt;365,365,SUM(DO20:DO$366)))</f>
        <v>0</v>
      </c>
      <c r="FG20" s="793">
        <f ca="1">DW20*(FF20/365)*Controle!$F$118+DW20*Controle!$F$119</f>
        <v>0</v>
      </c>
      <c r="FH20" s="575"/>
      <c r="FI20" s="792">
        <f t="shared" si="80"/>
        <v>1</v>
      </c>
      <c r="FJ20" s="792">
        <f t="shared" si="81"/>
        <v>31</v>
      </c>
      <c r="FK20" s="792">
        <f>SUM(FI$6:FI19,1)*FI20</f>
        <v>2</v>
      </c>
      <c r="FL20" s="792">
        <f t="shared" ca="1" si="177"/>
        <v>0</v>
      </c>
      <c r="FM20" s="792">
        <f t="shared" ca="1" si="83"/>
        <v>2</v>
      </c>
      <c r="FN20" s="792">
        <f ca="1">IF(FM20=0,0,INDEX(Controle!$G$24:$G$35,MONTH($D20)))</f>
        <v>0</v>
      </c>
      <c r="FO20" s="792">
        <f t="shared" si="84"/>
        <v>1</v>
      </c>
      <c r="FP20" s="793">
        <f t="shared" si="85"/>
        <v>0</v>
      </c>
      <c r="FQ20" s="794">
        <f ca="1">(SUMIF(FO$6:FO$366,SUM(FP$6:FP20),$W$6:$W$366)*(FP20&lt;&gt;0)+(FI$4=$D20)*SUMIF(FO$6:FO$366,"r",$W$6:$W$366))/GF20</f>
        <v>0</v>
      </c>
      <c r="FR20" s="793">
        <f t="shared" ca="1" si="86"/>
        <v>0</v>
      </c>
      <c r="FS20" s="793">
        <f t="shared" ca="1" si="87"/>
        <v>1</v>
      </c>
      <c r="FT20" s="795">
        <f t="shared" ca="1" si="88"/>
        <v>0</v>
      </c>
      <c r="FU20" s="765">
        <f ca="1">FR20*SUM(FR20:FR$354)</f>
        <v>0</v>
      </c>
      <c r="FV20" s="795">
        <f t="shared" ca="1" si="89"/>
        <v>0</v>
      </c>
      <c r="FW20" s="794"/>
      <c r="FX20" s="795">
        <f t="shared" ca="1" si="90"/>
        <v>0</v>
      </c>
      <c r="FY20" s="795">
        <f t="shared" ca="1" si="91"/>
        <v>0</v>
      </c>
      <c r="FZ20" s="795">
        <f t="shared" ca="1" si="92"/>
        <v>0</v>
      </c>
      <c r="GA20" s="794"/>
      <c r="GB20" s="796">
        <f ca="1">ROUND(SUM(FQ$6:FQ20)+SUM(FX$6:FX20)-SUM(FT$6:FT20)-SUM(GA$6:GA20),4)</f>
        <v>0</v>
      </c>
      <c r="GC20" s="783">
        <f>Aux_Indices!$BN43</f>
        <v>6.0724777400820162E-3</v>
      </c>
      <c r="GD20" s="783">
        <f t="shared" si="93"/>
        <v>6.0724777400820162E-3</v>
      </c>
      <c r="GE20" s="783">
        <f>Aux_Indices!$BS20</f>
        <v>0</v>
      </c>
      <c r="GF20" s="798">
        <f>IF(GF$4="-",1,SUMIF(Aux_Indices!$CL$3:$DJ$3,GF$4,Aux_Indices!$CL20:$DJ20))</f>
        <v>1</v>
      </c>
      <c r="GG20" s="799">
        <f t="shared" ca="1" si="94"/>
        <v>0</v>
      </c>
      <c r="GH20" s="799">
        <f t="shared" ca="1" si="95"/>
        <v>0</v>
      </c>
      <c r="GI20" s="799">
        <f t="shared" si="96"/>
        <v>0</v>
      </c>
      <c r="GJ20" s="799">
        <f t="shared" ca="1" si="97"/>
        <v>0</v>
      </c>
      <c r="GK20" s="799">
        <f t="shared" ca="1" si="98"/>
        <v>0</v>
      </c>
      <c r="GL20" s="799">
        <f t="shared" ca="1" si="99"/>
        <v>0</v>
      </c>
      <c r="GM20" s="799">
        <f t="shared" ca="1" si="100"/>
        <v>0</v>
      </c>
      <c r="GN20" s="799">
        <f t="shared" ca="1" si="101"/>
        <v>0</v>
      </c>
      <c r="GO20" s="799"/>
      <c r="GP20" s="799">
        <f t="shared" si="102"/>
        <v>0</v>
      </c>
      <c r="GQ20" s="799">
        <f t="shared" ca="1" si="103"/>
        <v>0</v>
      </c>
      <c r="GR20" s="795">
        <f>IF($D20=Controle!$G$15,Controle!$G$53*IF(Controle!$G$59=1,Controle!$G$51*Controle!$G$20,GY20),0)</f>
        <v>0</v>
      </c>
      <c r="GS20" s="795">
        <f ca="1">IF(AND($D20&gt;=Controle!$G$49,$D20&lt;=Controle!$G$50,OR(MOD(FK20-1,Controle!$G$55)=0,FK20=1)),1,0)*Controle!$G$54*(1/(12/Controle!$G$55))*(SUM(FQ21:FQ$287)*Controle!$G$51)</f>
        <v>0</v>
      </c>
      <c r="GT20" s="795">
        <f ca="1">IF(AND($D20&gt;=Controle!$G$49,$D20&lt;=Controle!$G$50,OR(MOD(FK20-1,Controle!$G$57)=0,FK20=1)),1,0)*Controle!$G$56*(1/(12/Controle!$G$57))*IF(Controle!$G$59=1,(GB20*Controle!$G$51),GY20)</f>
        <v>0</v>
      </c>
      <c r="GU20" s="800">
        <f>IF(AND($D20&gt;=Controle!$G$49,$D20&lt;=Controle!$G$50),Controle!$G$51,0)</f>
        <v>0</v>
      </c>
      <c r="GV20" s="800">
        <f>IF(AND($D20&gt;=Controle!$G$61,$D20&lt;=Controle!$G$62),Controle!$G$63,0)</f>
        <v>0</v>
      </c>
      <c r="GW20" s="795">
        <f ca="1">Controle!$G$66*GB20*GU20</f>
        <v>0</v>
      </c>
      <c r="GX20" s="795">
        <f ca="1">Controle!$G$67*GB20*GV20</f>
        <v>0</v>
      </c>
      <c r="GY20" s="795">
        <f ca="1">IF(AND($D20&gt;=Controle!$G$49,$D20&lt;=Controle!$G$50),1,0)*IF($D20=Controle!$G$15,IF(Controle!$G$58&gt;=GB20,GB20,Controle!$G$58),IF(Controle!$G$58&gt;=GB20,GB20,IF(GY19&gt;=Controle!$G$58,(1+GC20)*GY19,Controle!$G$58)))</f>
        <v>0</v>
      </c>
      <c r="GZ20" s="795">
        <f ca="1">IF(FQ20=0,0,IF(SUM(FI20:FI$366)&gt;365,365,SUM(FI20:FI$366)))</f>
        <v>0</v>
      </c>
      <c r="HA20" s="793">
        <f ca="1">FQ20*(GZ20/365)*Controle!$H$118+FQ20*Controle!$H$119</f>
        <v>0</v>
      </c>
      <c r="HB20" s="575"/>
      <c r="HC20" s="792">
        <f t="shared" si="104"/>
        <v>0</v>
      </c>
      <c r="HD20" s="792">
        <f t="shared" si="105"/>
        <v>0</v>
      </c>
      <c r="HE20" s="792">
        <f>SUM(HC$6:HC19,1)*HC20</f>
        <v>0</v>
      </c>
      <c r="HF20" s="792">
        <f t="shared" ca="1" si="106"/>
        <v>0</v>
      </c>
      <c r="HG20" s="792">
        <f t="shared" ca="1" si="173"/>
        <v>0</v>
      </c>
      <c r="HH20" s="792">
        <f ca="1">IF(HG20=0,0,INDEX(Controle!$H$24:$H$35,MONTH($D20)))</f>
        <v>0</v>
      </c>
      <c r="HI20" s="792">
        <f t="shared" si="108"/>
        <v>0</v>
      </c>
      <c r="HJ20" s="793">
        <f t="shared" si="109"/>
        <v>0</v>
      </c>
      <c r="HK20" s="794">
        <f ca="1">(SUMIF(HI$6:HI$366,SUM(HJ$6:HJ20),$X$6:$X$366)*(HJ20&lt;&gt;0)+(HC$4=$D20)*SUMIF(HI$6:HI$366,"r",$X$6:$X$366))/HZ20</f>
        <v>0</v>
      </c>
      <c r="HL20" s="793">
        <f t="shared" ca="1" si="110"/>
        <v>0</v>
      </c>
      <c r="HM20" s="793">
        <f t="shared" ca="1" si="111"/>
        <v>0</v>
      </c>
      <c r="HN20" s="795">
        <f t="shared" ca="1" si="112"/>
        <v>0</v>
      </c>
      <c r="HO20" s="795">
        <f ca="1">HL20*SUM(HL20:HL$354)</f>
        <v>0</v>
      </c>
      <c r="HP20" s="795">
        <f t="shared" ca="1" si="113"/>
        <v>0</v>
      </c>
      <c r="HQ20" s="795">
        <f ca="1">((SUM(HP$6:HP20)-SUM(HR$6:HR19)-HS20)*(HG20=0)*HC20-HY20*HV19*(HG20=0))</f>
        <v>0</v>
      </c>
      <c r="HR20" s="795">
        <f t="shared" ca="1" si="114"/>
        <v>0</v>
      </c>
      <c r="HS20" s="795">
        <f t="shared" ca="1" si="115"/>
        <v>0</v>
      </c>
      <c r="HT20" s="795">
        <f t="shared" ca="1" si="116"/>
        <v>0</v>
      </c>
      <c r="HU20" s="794"/>
      <c r="HV20" s="796">
        <f ca="1">ROUND(SUM(HK$6:HK20)+SUM(HR$6:HR20)-SUM(HN$6:HN20)-SUM(HU$6:HU20),4)</f>
        <v>0</v>
      </c>
      <c r="HW20" s="783">
        <f>Aux_Indices!$BQ20</f>
        <v>5.3622435647560085E-3</v>
      </c>
      <c r="HX20" s="797">
        <f t="shared" si="117"/>
        <v>5.3622435647560085E-3</v>
      </c>
      <c r="HY20" s="783">
        <f>Aux_Indices!$BS20</f>
        <v>0</v>
      </c>
      <c r="HZ20" s="798">
        <f>IF(HZ$4="-",1,SUMIF(Aux_Indices!$CL$3:$DJ$3,HZ$4,Aux_Indices!$CL20:$DJ20))</f>
        <v>1</v>
      </c>
      <c r="IA20" s="799">
        <f t="shared" ca="1" si="118"/>
        <v>0</v>
      </c>
      <c r="IB20" s="799">
        <f t="shared" ca="1" si="119"/>
        <v>0</v>
      </c>
      <c r="IC20" s="799">
        <f t="shared" ca="1" si="120"/>
        <v>0</v>
      </c>
      <c r="ID20" s="799">
        <f t="shared" ca="1" si="121"/>
        <v>0</v>
      </c>
      <c r="IE20" s="799">
        <f t="shared" ca="1" si="122"/>
        <v>0</v>
      </c>
      <c r="IF20" s="799">
        <f t="shared" ca="1" si="123"/>
        <v>0</v>
      </c>
      <c r="IG20" s="799">
        <f t="shared" ca="1" si="124"/>
        <v>0</v>
      </c>
      <c r="IH20" s="799">
        <f t="shared" ca="1" si="125"/>
        <v>0</v>
      </c>
      <c r="II20" s="799">
        <f t="shared" ca="1" si="126"/>
        <v>0</v>
      </c>
      <c r="IJ20" s="799">
        <f t="shared" si="127"/>
        <v>0</v>
      </c>
      <c r="IK20" s="799">
        <f t="shared" ca="1" si="128"/>
        <v>0</v>
      </c>
      <c r="IL20" s="795">
        <f>IF($D20=Controle!$H$15,Controle!$H$53*IF(Controle!$H$59=1,Controle!$H$51*Controle!$H$20,IS20),0)</f>
        <v>0</v>
      </c>
      <c r="IM20" s="795">
        <f ca="1">IF(AND($D20&gt;=Controle!$H$49,$D20&lt;=Controle!$H$50,OR(MOD(HE20-1,Controle!$H$55)=0,HE20=1)),1,0)*Controle!$H$54*(1/(12/Controle!$H$55))*(SUM(HK21:HK$287)*Controle!$H$51)</f>
        <v>0</v>
      </c>
      <c r="IN20" s="795">
        <f ca="1">IF(AND($D20&gt;=Controle!$H$49,$D20&lt;=Controle!$H$50,OR(MOD(HE20-1,Controle!$H$57)=0,HE20=1)),1,0)*Controle!$H$56*(1/(12/Controle!$H$57))*IF(Controle!$H$59=1,(HV20*Controle!$H$51),IS20)</f>
        <v>0</v>
      </c>
      <c r="IO20" s="800">
        <f>IF(AND($D20&gt;=Controle!$H$49,$D20&lt;=Controle!$H$50),Controle!$H$51,0)</f>
        <v>0</v>
      </c>
      <c r="IP20" s="800">
        <f>IF(AND($D20&gt;=Controle!$H$61,$D20&lt;=Controle!$H$62),Controle!$H$63,0)</f>
        <v>0</v>
      </c>
      <c r="IQ20" s="795">
        <f ca="1">Controle!$H$66*HV20*IO20</f>
        <v>0</v>
      </c>
      <c r="IR20" s="795">
        <f ca="1">Controle!$H$67*HV20*IP20</f>
        <v>0</v>
      </c>
      <c r="IS20" s="795">
        <f ca="1">IF(AND($D20&gt;=Controle!$H$49,$D20&lt;=Controle!$H$50),1,0)*IF($D20=Controle!$H$15,IF(Controle!$H$58&gt;=HV20,HV20,Controle!$H$58),IF(Controle!$H$58&gt;=HV20,HV20,IF(IS19&gt;=Controle!$H$58,(1+HW20)*IS19,Controle!$H$58)))</f>
        <v>0</v>
      </c>
      <c r="IT20" s="795">
        <f ca="1">IF(HK20=0,0,IF(SUM(HC20:HC$366)&gt;365,365,SUM(HC20:HC$366)))</f>
        <v>0</v>
      </c>
      <c r="IU20" s="793">
        <f ca="1">HK20*(IT20/365)*Controle!$I$118+HK20*Controle!$I$119</f>
        <v>0</v>
      </c>
      <c r="IV20" s="812" t="e">
        <f t="shared" ca="1" si="178"/>
        <v>#DIV/0!</v>
      </c>
      <c r="IW20" s="792">
        <f t="shared" si="129"/>
        <v>0</v>
      </c>
      <c r="IX20" s="792">
        <f t="shared" si="130"/>
        <v>0</v>
      </c>
      <c r="IY20" s="792">
        <f>SUM(IW$6:IW19,1)*IW20</f>
        <v>0</v>
      </c>
      <c r="IZ20" s="792">
        <f t="shared" ca="1" si="179"/>
        <v>0</v>
      </c>
      <c r="JA20" s="792">
        <f t="shared" ca="1" si="132"/>
        <v>0</v>
      </c>
      <c r="JB20" s="792">
        <f ca="1">IF(JA20=0,0,INDEX(Controle!$I$24:$I$35,MONTH($D20)))</f>
        <v>0</v>
      </c>
      <c r="JC20" s="792">
        <f t="shared" si="133"/>
        <v>0</v>
      </c>
      <c r="JD20" s="793">
        <f t="shared" si="134"/>
        <v>0</v>
      </c>
      <c r="JE20" s="794">
        <f ca="1">(SUMIF(JC$6:JC$366,SUM(JD$6:JD20),$Y$6:$Y$366)*(JD20&lt;&gt;0)+(IW$4=$D20)*SUMIF(JC$6:JC$366,"r",$Y$6:$Y$366))/JT20</f>
        <v>0</v>
      </c>
      <c r="JF20" s="793">
        <f t="shared" ca="1" si="135"/>
        <v>0</v>
      </c>
      <c r="JG20" s="793">
        <f t="shared" ca="1" si="136"/>
        <v>0</v>
      </c>
      <c r="JH20" s="795">
        <f t="shared" ca="1" si="137"/>
        <v>0</v>
      </c>
      <c r="JI20" s="795">
        <f ca="1">JF20*SUM(JF20:JF$354)</f>
        <v>0</v>
      </c>
      <c r="JJ20" s="795">
        <f t="shared" ca="1" si="138"/>
        <v>0</v>
      </c>
      <c r="JK20" s="795">
        <f ca="1">((SUM(JJ$6:JJ20)-SUM(JL$6:JL19)-JM20)*(JA20=0)*IW20-JS20*JP19*(JA20=0))</f>
        <v>0</v>
      </c>
      <c r="JL20" s="795">
        <f t="shared" ca="1" si="139"/>
        <v>0</v>
      </c>
      <c r="JM20" s="795">
        <f t="shared" ca="1" si="140"/>
        <v>0</v>
      </c>
      <c r="JN20" s="795">
        <f t="shared" ca="1" si="141"/>
        <v>0</v>
      </c>
      <c r="JO20" s="794"/>
      <c r="JP20" s="796">
        <f ca="1">ROUND(SUM(JE$6:JE20)+SUM(JL$6:JL20)-SUM(JH$6:JH20)-SUM(JO$6:JO20),4)</f>
        <v>0</v>
      </c>
      <c r="JQ20" s="783">
        <f>Aux_Indices!$BT20</f>
        <v>5.3622435647560085E-3</v>
      </c>
      <c r="JR20" s="797">
        <f t="shared" si="142"/>
        <v>5.3622435647560085E-3</v>
      </c>
      <c r="JS20" s="783">
        <f>Aux_Indices!$BV20</f>
        <v>0</v>
      </c>
      <c r="JT20" s="798">
        <f>IF(JT$4="-",1,SUMIF(Aux_Indices!$CL$3:$DJ$3,JT$4,Aux_Indices!$CL20:$DJ20))</f>
        <v>1</v>
      </c>
      <c r="JU20" s="799">
        <f t="shared" ca="1" si="143"/>
        <v>0</v>
      </c>
      <c r="JV20" s="799">
        <f t="shared" ca="1" si="144"/>
        <v>0</v>
      </c>
      <c r="JW20" s="799">
        <f t="shared" ca="1" si="145"/>
        <v>0</v>
      </c>
      <c r="JX20" s="799">
        <f t="shared" ca="1" si="146"/>
        <v>0</v>
      </c>
      <c r="JY20" s="799">
        <f t="shared" ca="1" si="147"/>
        <v>0</v>
      </c>
      <c r="JZ20" s="799">
        <f t="shared" ca="1" si="148"/>
        <v>0</v>
      </c>
      <c r="KA20" s="799">
        <f t="shared" ca="1" si="149"/>
        <v>0</v>
      </c>
      <c r="KB20" s="799">
        <f t="shared" ca="1" si="150"/>
        <v>0</v>
      </c>
      <c r="KC20" s="799">
        <f t="shared" ca="1" si="151"/>
        <v>0</v>
      </c>
      <c r="KD20" s="799">
        <f t="shared" si="152"/>
        <v>0</v>
      </c>
      <c r="KE20" s="799">
        <f t="shared" ca="1" si="153"/>
        <v>0</v>
      </c>
      <c r="KF20" s="795">
        <f>IF($D20=Controle!$I$15,Controle!$I$53*IF(Controle!$I$59=1,Controle!$I$51*Controle!$I$20,KM20),0)</f>
        <v>0</v>
      </c>
      <c r="KG20" s="795">
        <f ca="1">IF(AND($D20&gt;=Controle!$I$49,$D20&lt;=Controle!$I$50,OR(MOD(IY20-1,Controle!$I$55)=0,IY20=1)),1,0)*Controle!$I$54*(1/(12/Controle!$I$55))*(SUM(JE21:JE$287)*Controle!$I$51)</f>
        <v>0</v>
      </c>
      <c r="KH20" s="795">
        <f ca="1">IF(AND($D20&gt;=Controle!$I$49,$D20&lt;=Controle!$I$50,OR(MOD(IY20-1,Controle!$I$57)=0,IY20=1)),1,0)*Controle!$I$56*(1/(12/Controle!$I$57))*IF(Controle!$I$59=1,(JP20*Controle!$I$51),KM20)</f>
        <v>0</v>
      </c>
      <c r="KI20" s="800">
        <f>IF(AND($D20&gt;=Controle!$I$49,$D20&lt;=Controle!$I$50),Controle!$I$51,0)</f>
        <v>0</v>
      </c>
      <c r="KJ20" s="800">
        <f>IF(AND($D20&gt;=Controle!$I$61,$D20&lt;=Controle!$I$62),Controle!$I$63,0)</f>
        <v>0</v>
      </c>
      <c r="KK20" s="795">
        <f ca="1">Controle!$I$66*JP20*KI20</f>
        <v>0</v>
      </c>
      <c r="KL20" s="795">
        <f ca="1">Controle!$I$67*JP20*KJ20</f>
        <v>0</v>
      </c>
      <c r="KM20" s="795">
        <f ca="1">IF(AND($D20&gt;=Controle!$I$49,$D20&lt;=Controle!$I$50),1,0)*IF($D20=Controle!$I$15,IF(Controle!$I$58&gt;=JP20,JP20,Controle!$I$58),IF(Controle!$I$58&gt;=JP20,JP20,IF(KM19&gt;=Controle!$I$58,(1+JQ20)*KM19,Controle!$I$58)))</f>
        <v>0</v>
      </c>
      <c r="KN20" s="795">
        <f ca="1">IF(JE20=0,0,IF(SUM(IW20:IW$366)&gt;365,365,SUM(IW20:IW$366)))</f>
        <v>0</v>
      </c>
      <c r="KO20" s="793">
        <f ca="1">JE20*(KN20/365)*Controle!$J$118+JE20*Controle!$J$119</f>
        <v>0</v>
      </c>
      <c r="KP20" s="812" t="e">
        <f t="shared" ca="1" si="180"/>
        <v>#DIV/0!</v>
      </c>
      <c r="KQ20" s="802">
        <f ca="1">IF(D20&gt;=DATE(YEAR(Controle!inicio),MONTH(Controle!inicio)+6,DAY(Controle!inicio)),(IF(Controle!$D$47="Sim",1,0)*(SUM(BC21:BC23)+SUM(AZ21:AZ23))+IF(Controle!$F$47="Sim",1,0)*(SUM(EQ21:EQ23)+SUM(EN21:EN23))+IF(Controle!$E$47="Sim",1,0)*(SUM(CW21:CW23)+SUM(CT21:CT23))+IF(Controle!$G$47="Sim",1,0)*(SUM(GK21:GK23)+SUM(GH21:GH23))+IF(Controle!$H$47="Sim",1,0)*(SUM(IE21:IE23)+SUM(IB21:IB23))+IF(Controle!$I$47="Sim",1,0)*(SUM(JY21:JY23)+SUM(JV21:JV23))),0)*0.7</f>
        <v>0</v>
      </c>
      <c r="KR20" s="803">
        <f t="shared" ca="1" si="154"/>
        <v>0</v>
      </c>
      <c r="KS20" s="803">
        <f t="shared" ca="1" si="155"/>
        <v>0</v>
      </c>
      <c r="KT20" s="803">
        <f t="shared" ca="1" si="156"/>
        <v>0</v>
      </c>
      <c r="KU20" s="575"/>
      <c r="KV20" s="804">
        <f t="shared" ca="1" si="157"/>
        <v>12.503776027491398</v>
      </c>
      <c r="KW20" s="759">
        <f t="shared" ca="1" si="157"/>
        <v>0</v>
      </c>
      <c r="KX20" s="759">
        <f t="shared" ca="1" si="157"/>
        <v>12.503776027491398</v>
      </c>
      <c r="KY20" s="759">
        <f t="shared" ca="1" si="157"/>
        <v>0</v>
      </c>
      <c r="KZ20" s="759">
        <f t="shared" ca="1" si="157"/>
        <v>0</v>
      </c>
      <c r="LA20" s="759">
        <f t="shared" ca="1" si="157"/>
        <v>1821.2303372148247</v>
      </c>
      <c r="LB20" s="575"/>
      <c r="LC20" s="805"/>
      <c r="LD20" s="575"/>
      <c r="LE20" s="759">
        <f t="shared" si="158"/>
        <v>0</v>
      </c>
      <c r="LF20" s="759">
        <f t="shared" ca="1" si="158"/>
        <v>0</v>
      </c>
      <c r="LG20" s="759">
        <f t="shared" ca="1" si="158"/>
        <v>0</v>
      </c>
      <c r="LH20" s="806">
        <f t="shared" ca="1" si="159"/>
        <v>0</v>
      </c>
      <c r="LI20" s="575"/>
      <c r="LJ20" s="759">
        <f t="shared" ca="1" si="160"/>
        <v>0</v>
      </c>
      <c r="LK20" s="759">
        <f t="shared" ca="1" si="160"/>
        <v>0</v>
      </c>
      <c r="LL20" s="575"/>
      <c r="LM20" s="807">
        <f t="shared" ca="1" si="161"/>
        <v>0</v>
      </c>
      <c r="LN20" s="808">
        <f t="shared" ca="1" si="162"/>
        <v>1821.2303372148247</v>
      </c>
      <c r="LO20" s="759">
        <f t="shared" ca="1" si="163"/>
        <v>0</v>
      </c>
      <c r="LP20" s="759"/>
      <c r="LQ20" s="759">
        <f t="shared" ca="1" si="164"/>
        <v>1821.2303372148247</v>
      </c>
      <c r="LR20" s="759"/>
      <c r="LS20" s="759">
        <f t="shared" ca="1" si="165"/>
        <v>0</v>
      </c>
      <c r="LT20" s="759">
        <f t="shared" ca="1" si="166"/>
        <v>0</v>
      </c>
      <c r="LU20" s="759">
        <f t="shared" ca="1" si="167"/>
        <v>12.503776027491398</v>
      </c>
      <c r="LV20" s="759">
        <f t="shared" ca="1" si="168"/>
        <v>0</v>
      </c>
      <c r="LW20" s="759">
        <f t="shared" ca="1" si="169"/>
        <v>0</v>
      </c>
      <c r="LX20" s="759">
        <f t="shared" ca="1" si="170"/>
        <v>0</v>
      </c>
      <c r="LY20" s="759">
        <f t="shared" ca="1" si="171"/>
        <v>0</v>
      </c>
      <c r="LZ20" s="759"/>
      <c r="MA20" s="759">
        <f t="shared" ca="1" si="172"/>
        <v>0</v>
      </c>
      <c r="MB20" s="759">
        <f t="shared" ca="1" si="172"/>
        <v>12.503776027491398</v>
      </c>
      <c r="MC20" s="759">
        <f t="shared" ca="1" si="172"/>
        <v>0</v>
      </c>
      <c r="MD20" s="759">
        <f ca="1">MB20*($D20&lt;Controle!$E$243)</f>
        <v>0</v>
      </c>
      <c r="ME20" s="759">
        <f ca="1">MB20*($D20&gt;=Controle!$E$243)</f>
        <v>12.503776027491398</v>
      </c>
      <c r="MF20" s="810"/>
      <c r="MG20" s="811"/>
    </row>
    <row r="21" spans="1:345">
      <c r="B21" s="575"/>
      <c r="C21" s="787">
        <f t="shared" si="6"/>
        <v>2023</v>
      </c>
      <c r="D21" s="788">
        <f>Aux_Inflação!C21</f>
        <v>44986</v>
      </c>
      <c r="E21" s="789">
        <f>Aux_Indices!F44</f>
        <v>28</v>
      </c>
      <c r="F21" s="789">
        <f>IF(Controle!$D$15=$D21,Controle!$D$21+1,IF($F22&lt;&gt;0,$F22-1,0))</f>
        <v>0</v>
      </c>
      <c r="G21" s="790"/>
      <c r="H21" s="789">
        <f>'U&amp;F Projeto'!O21</f>
        <v>0</v>
      </c>
      <c r="I21" s="789">
        <f>'U&amp;F Projeto'!P21</f>
        <v>21.335152007400001</v>
      </c>
      <c r="J21" s="789">
        <f>'U&amp;F Projeto'!Q21</f>
        <v>6.2960534175000005</v>
      </c>
      <c r="K21" s="789">
        <f>'U&amp;F Projeto'!R21</f>
        <v>19.207160292320001</v>
      </c>
      <c r="L21" s="789">
        <f>'U&amp;F Projeto'!S21</f>
        <v>11.5118719633148</v>
      </c>
      <c r="M21" s="789">
        <f>'U&amp;F Projeto'!T21</f>
        <v>5.5041498098766661</v>
      </c>
      <c r="N21" s="789">
        <f>'U&amp;F Projeto'!U21</f>
        <v>56.808002002125001</v>
      </c>
      <c r="O21" s="789">
        <f>'U&amp;F Projeto'!V21</f>
        <v>7.5552641010000006</v>
      </c>
      <c r="P21" s="789">
        <f>'U&amp;F Projeto'!W21</f>
        <v>31.559428253927948</v>
      </c>
      <c r="Q21" s="789">
        <f ca="1">IF(FM!AN21&lt;0,-FM!AS21,0)</f>
        <v>183.18685024710908</v>
      </c>
      <c r="R21" s="789">
        <f>'U&amp;F Projeto'!X21</f>
        <v>0</v>
      </c>
      <c r="S21" s="790"/>
      <c r="T21" s="791">
        <f ca="1">Controle!D$9*SUM(Dívidas!$H21:$P21)+Controle!D$10*Dívidas!$Q21+Controle!D$11*Dívidas!$R21</f>
        <v>0</v>
      </c>
      <c r="U21" s="791">
        <f ca="1">Controle!E$9*SUM(Dívidas!$H21:$P21)+Controle!E$10*Dívidas!$Q21+Controle!E$11*Dívidas!$R21</f>
        <v>102.88917962837206</v>
      </c>
      <c r="V21" s="791">
        <f ca="1">Controle!F$9*SUM(Dívidas!$H21:$P21)+Controle!F$10*Dívidas!$Q21+Controle!F$11*Dívidas!$R21</f>
        <v>102.88917962837206</v>
      </c>
      <c r="W21" s="791">
        <f ca="1">Controle!G$9*SUM(Dívidas!$H21:$P21)+Controle!G$10*Dívidas!$Q21+Controle!G$11*Dívidas!$R21</f>
        <v>0</v>
      </c>
      <c r="X21" s="791">
        <f ca="1">Controle!H$9*SUM(Dívidas!$H21:$P21)+Controle!H$10*Dívidas!$Q21+Controle!H$11*Dívidas!$R21</f>
        <v>0</v>
      </c>
      <c r="Y21" s="791">
        <f ca="1">Controle!I$9*SUM(Dívidas!$H21:$P21)+Controle!I$10*Dívidas!$Q21+Controle!I$11*Dívidas!$R21</f>
        <v>0</v>
      </c>
      <c r="Z21" s="790"/>
      <c r="AA21" s="792">
        <f t="shared" si="7"/>
        <v>0</v>
      </c>
      <c r="AB21" s="792">
        <f t="shared" si="8"/>
        <v>0</v>
      </c>
      <c r="AC21" s="792">
        <f>SUM(AA$6:AA20,1)*AA21</f>
        <v>0</v>
      </c>
      <c r="AD21" s="792">
        <f t="shared" ca="1" si="174"/>
        <v>0</v>
      </c>
      <c r="AE21" s="792">
        <f t="shared" ca="1" si="10"/>
        <v>0</v>
      </c>
      <c r="AF21" s="792">
        <f ca="1">IF(AE21=0,0,INDEX(Controle!$D$24:$D$35,MONTH($D21)))</f>
        <v>0</v>
      </c>
      <c r="AG21" s="792">
        <f t="shared" si="11"/>
        <v>0</v>
      </c>
      <c r="AH21" s="793">
        <f t="shared" si="12"/>
        <v>0</v>
      </c>
      <c r="AI21" s="794">
        <f>(SUMIF(AG$6:AG$366,SUM(AH$6:AH21),$T$6:$T$366)*(AH21&lt;&gt;0)+(AA$4=$D21)*SUMIF(AG$6:AG$366,"r",$T$6:$T$366))/AX21</f>
        <v>0</v>
      </c>
      <c r="AJ21" s="793">
        <f t="shared" ca="1" si="13"/>
        <v>0</v>
      </c>
      <c r="AK21" s="793">
        <f t="shared" ca="1" si="14"/>
        <v>0</v>
      </c>
      <c r="AL21" s="795">
        <f t="shared" ca="1" si="15"/>
        <v>0</v>
      </c>
      <c r="AM21" s="765">
        <f ca="1">AJ21*SUM(AJ21:AJ$354)</f>
        <v>0</v>
      </c>
      <c r="AN21" s="795">
        <f t="shared" ca="1" si="16"/>
        <v>0</v>
      </c>
      <c r="AO21" s="794"/>
      <c r="AP21" s="795">
        <f t="shared" ca="1" si="17"/>
        <v>0</v>
      </c>
      <c r="AQ21" s="795">
        <f t="shared" ca="1" si="18"/>
        <v>0</v>
      </c>
      <c r="AR21" s="795">
        <f t="shared" ca="1" si="19"/>
        <v>0</v>
      </c>
      <c r="AS21" s="794"/>
      <c r="AT21" s="796">
        <f ca="1">ROUND(SUM(AI$6:AI21)+SUM(AP$6:AP21)-SUM(AL$6:AL21)-SUM(AS$6:AS21),4)</f>
        <v>0</v>
      </c>
      <c r="AU21" s="783">
        <f>Aux_Indices!$BE21</f>
        <v>6.7441799056180418E-3</v>
      </c>
      <c r="AV21" s="797">
        <f t="shared" si="20"/>
        <v>2.0369298356678778E-2</v>
      </c>
      <c r="AW21" s="783">
        <f>Aux_Indices!$BG21</f>
        <v>0</v>
      </c>
      <c r="AX21" s="798">
        <f>IF(AX$4="-",1,SUMIF(Aux_Indices!$CL$3:$DJ$3,AX$4,Aux_Indices!$CL21:$DJ21))</f>
        <v>1</v>
      </c>
      <c r="AY21" s="799">
        <f t="shared" si="21"/>
        <v>0</v>
      </c>
      <c r="AZ21" s="799">
        <f t="shared" ca="1" si="22"/>
        <v>0</v>
      </c>
      <c r="BA21" s="799">
        <f t="shared" si="23"/>
        <v>0</v>
      </c>
      <c r="BB21" s="799">
        <f t="shared" ca="1" si="24"/>
        <v>0</v>
      </c>
      <c r="BC21" s="799">
        <f t="shared" ca="1" si="25"/>
        <v>0</v>
      </c>
      <c r="BD21" s="799">
        <f t="shared" ca="1" si="26"/>
        <v>0</v>
      </c>
      <c r="BE21" s="799">
        <f t="shared" ca="1" si="27"/>
        <v>0</v>
      </c>
      <c r="BF21" s="799">
        <f t="shared" ca="1" si="28"/>
        <v>0</v>
      </c>
      <c r="BG21" s="799">
        <f t="shared" ca="1" si="29"/>
        <v>0</v>
      </c>
      <c r="BH21" s="799">
        <f t="shared" si="30"/>
        <v>0</v>
      </c>
      <c r="BI21" s="799">
        <f t="shared" ca="1" si="31"/>
        <v>0</v>
      </c>
      <c r="BJ21" s="795">
        <f>IF($D21=Controle!$D$15,Controle!$D$53*IF(Controle!$D$59=1,Controle!$D$51*Controle!$D$20,BQ21),0)</f>
        <v>0</v>
      </c>
      <c r="BK21" s="795">
        <f>IF(AND($D21&gt;=Controle!$D$49,$D21&lt;=Controle!$D$50,OR(MOD(AC21-1,Controle!$D$55)=0,AC21=1)),1,0)*Controle!$D$54*(1/(12/Controle!$D$55))*(SUM(AI22:AI$287)*Controle!$D$51)</f>
        <v>0</v>
      </c>
      <c r="BL21" s="795">
        <f ca="1">IF(AND($D21&gt;=Controle!$D$49,$D21&lt;=Controle!$D$50,OR(MOD(AC21-1,Controle!$D$57)=0,AC21=1)),1,0)*Controle!$D$56*(1/(12/Controle!$D$57))*IF(Controle!$D$59=1,(AT21*Controle!$D$51),BQ21)</f>
        <v>0</v>
      </c>
      <c r="BM21" s="800">
        <f>IF(AND($D21&gt;=Controle!$D$49,$D21&lt;=Controle!$D$50),Controle!$D$51,0)</f>
        <v>0</v>
      </c>
      <c r="BN21" s="800">
        <f>IF(AND($D21&gt;=Controle!$D$61,$D21&lt;=Controle!$D$62),Controle!$D$63,0)</f>
        <v>0</v>
      </c>
      <c r="BO21" s="795">
        <f ca="1">Controle!$D$66*AT21*BM21</f>
        <v>0</v>
      </c>
      <c r="BP21" s="795">
        <f ca="1">Controle!$D$67*AT21*BN21</f>
        <v>0</v>
      </c>
      <c r="BQ21" s="795">
        <f ca="1">IF(AND($D21&gt;=Controle!$D$49,$D21&lt;=Controle!$D$50),1,0)*IF($D21=Controle!$D$15,IF(Controle!$D$58&gt;=AT21,AT21,Controle!$D$58),IF(Controle!$D$58&gt;=AT21,AT21,IF(BQ20&gt;=Controle!$D$58,(1+AU21)*BQ20,Controle!$D$58)))</f>
        <v>0</v>
      </c>
      <c r="BR21" s="795">
        <f>IF(AI21=0,0,IF(SUM(AA21:AA$366)&gt;365,365,SUM(AA21:AA$366)))</f>
        <v>0</v>
      </c>
      <c r="BS21" s="793">
        <f>AI21*(BR21/365)*Controle!$E$118+AI21*Controle!$E$119</f>
        <v>0</v>
      </c>
      <c r="BT21" s="575"/>
      <c r="BU21" s="792">
        <f t="shared" si="32"/>
        <v>1</v>
      </c>
      <c r="BV21" s="792">
        <f t="shared" si="33"/>
        <v>28</v>
      </c>
      <c r="BW21" s="792">
        <f>SUM(BU$6:BU20,1)*BU21</f>
        <v>15</v>
      </c>
      <c r="BX21" s="792">
        <f t="shared" ca="1" si="175"/>
        <v>0</v>
      </c>
      <c r="BY21" s="792">
        <f t="shared" ca="1" si="35"/>
        <v>15</v>
      </c>
      <c r="BZ21" s="792">
        <f ca="1">IF(BY21=0,0,INDEX(Controle!$D$24:$D$35,MONTH($D21)))</f>
        <v>0</v>
      </c>
      <c r="CA21" s="792">
        <f t="shared" si="36"/>
        <v>5</v>
      </c>
      <c r="CB21" s="793">
        <f t="shared" si="37"/>
        <v>0</v>
      </c>
      <c r="CC21" s="794">
        <f ca="1">(SUMIF(CA$6:CA$366,SUM(CB$6:CB21),$U$6:$U$366)*(CB21&lt;&gt;0)+(BU$4=$D21)*SUMIF(CA$6:CA$366,"r",$U$6:$U$366))/CR21</f>
        <v>0</v>
      </c>
      <c r="CD21" s="793">
        <f t="shared" ca="1" si="38"/>
        <v>0</v>
      </c>
      <c r="CE21" s="793">
        <f t="shared" ca="1" si="39"/>
        <v>1</v>
      </c>
      <c r="CF21" s="795">
        <f t="shared" ca="1" si="40"/>
        <v>0</v>
      </c>
      <c r="CG21" s="765">
        <f ca="1">CD21*SUM(CD21:CD$354)</f>
        <v>0</v>
      </c>
      <c r="CH21" s="795">
        <f t="shared" ca="1" si="41"/>
        <v>11.793848513564207</v>
      </c>
      <c r="CI21" s="794"/>
      <c r="CJ21" s="795">
        <f t="shared" ca="1" si="42"/>
        <v>0</v>
      </c>
      <c r="CK21" s="795">
        <f t="shared" ca="1" si="43"/>
        <v>11.793848513564207</v>
      </c>
      <c r="CL21" s="795">
        <f t="shared" ca="1" si="44"/>
        <v>0</v>
      </c>
      <c r="CM21" s="794"/>
      <c r="CN21" s="796">
        <f ca="1">ROUND(SUM(CC$6:CC21)+SUM(CJ$6:CJ21)-SUM(CF$6:CF21)-SUM(CM$6:CM21),4)</f>
        <v>1821.2302999999999</v>
      </c>
      <c r="CO21" s="783">
        <f>Aux_Indices!$BH44</f>
        <v>6.4757590039898894E-3</v>
      </c>
      <c r="CP21" s="783">
        <f t="shared" si="45"/>
        <v>6.4757590039898894E-3</v>
      </c>
      <c r="CQ21" s="783">
        <f>Aux_Indices!$BJ21</f>
        <v>0</v>
      </c>
      <c r="CR21" s="798">
        <f>IF(CR$4="-",1,SUMIF(Aux_Indices!$CL$3:$DJ$3,CR$4,Aux_Indices!$CL21:$DJ21))</f>
        <v>1</v>
      </c>
      <c r="CS21" s="799">
        <f t="shared" ca="1" si="46"/>
        <v>0</v>
      </c>
      <c r="CT21" s="799">
        <f t="shared" ca="1" si="47"/>
        <v>11.793848513564207</v>
      </c>
      <c r="CU21" s="799">
        <f t="shared" si="48"/>
        <v>0</v>
      </c>
      <c r="CV21" s="799">
        <f t="shared" ca="1" si="49"/>
        <v>0</v>
      </c>
      <c r="CW21" s="799">
        <f t="shared" ca="1" si="50"/>
        <v>0</v>
      </c>
      <c r="CX21" s="799">
        <f t="shared" ca="1" si="51"/>
        <v>11.793848513564207</v>
      </c>
      <c r="CY21" s="799">
        <f t="shared" ca="1" si="52"/>
        <v>11.793848513564207</v>
      </c>
      <c r="CZ21" s="799">
        <f t="shared" ca="1" si="53"/>
        <v>0</v>
      </c>
      <c r="DA21" s="799"/>
      <c r="DB21" s="799">
        <f t="shared" si="54"/>
        <v>0</v>
      </c>
      <c r="DC21" s="799">
        <f t="shared" ca="1" si="55"/>
        <v>1821.2303372148247</v>
      </c>
      <c r="DD21" s="795">
        <f>IF($D21=Controle!$E$15,Controle!$E$53*IF(Controle!$E$59=1,Controle!$E$51*Controle!$E$20,DK21),0)</f>
        <v>0</v>
      </c>
      <c r="DE21" s="795">
        <f ca="1">IF(AND($D21&gt;=Controle!$E$49,$D21&lt;=Controle!$E$50,OR(MOD(BW21-1,Controle!$E$55)=0,BW21=1)),1,0)*Controle!$E$54*(1/(12/Controle!$E$55))*(SUM(CC22:CC$287)*Controle!$E$51)</f>
        <v>0</v>
      </c>
      <c r="DF21" s="795">
        <f ca="1">IF(AND($D21&gt;=Controle!$E$49,$D21&lt;=Controle!$E$50,OR(MOD(BW21-1,Controle!$E$57)=0,BW21=1)),1,0)*Controle!$E$56*(1/(12/Controle!$E$57))*IF(Controle!$E$59=1,(CN21*Controle!$E$51),DK21)</f>
        <v>0</v>
      </c>
      <c r="DG21" s="800">
        <f>IF(AND($D21&gt;=Controle!$E$49,$D21&lt;=Controle!$E$50),Controle!$E$51,0)</f>
        <v>1</v>
      </c>
      <c r="DH21" s="800">
        <f>IF(AND($D21&gt;=Controle!$E$61,$D21&lt;=Controle!$E$62),Controle!$E$63,0)</f>
        <v>0</v>
      </c>
      <c r="DI21" s="795">
        <f ca="1">Controle!$E$66*CN21*DG21</f>
        <v>0</v>
      </c>
      <c r="DJ21" s="795">
        <f ca="1">Controle!$E$67*CN21*DH21</f>
        <v>0</v>
      </c>
      <c r="DK21" s="795">
        <f ca="1">IF(AND($D21&gt;=Controle!$E$49,$D21&lt;=Controle!$E$50),1,0)*IF($D21=Controle!$E$15,IF(Controle!$E$58&gt;=CN21,CN21,Controle!$E$58),IF(Controle!$E$58&gt;=CN21,CN21,IF(DK20&gt;=Controle!$E$58,(1+CO21)*DK20,Controle!$E$58)))</f>
        <v>0</v>
      </c>
      <c r="DL21" s="795">
        <f ca="1">IF(CC21=0,0,IF(SUM(BU21:BU$366)&gt;365,365,SUM(BU21:BU$366)))</f>
        <v>0</v>
      </c>
      <c r="DM21" s="793">
        <f ca="1">CC21*(DL21/365)*Controle!$G$118+CC21*Controle!$G$119</f>
        <v>0</v>
      </c>
      <c r="DN21" s="575"/>
      <c r="DO21" s="792">
        <f t="shared" si="56"/>
        <v>0</v>
      </c>
      <c r="DP21" s="792">
        <f t="shared" si="57"/>
        <v>0</v>
      </c>
      <c r="DQ21" s="792">
        <f>SUM(DO$6:DO20,1)*DO21</f>
        <v>0</v>
      </c>
      <c r="DR21" s="792">
        <f t="shared" ca="1" si="176"/>
        <v>0</v>
      </c>
      <c r="DS21" s="792">
        <f t="shared" ca="1" si="59"/>
        <v>0</v>
      </c>
      <c r="DT21" s="792">
        <f ca="1">IF(DS21=0,0,INDEX(Controle!$F$24:$F$35,MONTH($D21)))</f>
        <v>0</v>
      </c>
      <c r="DU21" s="792">
        <f t="shared" si="60"/>
        <v>0</v>
      </c>
      <c r="DV21" s="793">
        <f t="shared" si="61"/>
        <v>0</v>
      </c>
      <c r="DW21" s="794">
        <f ca="1">(SUMIF(DU$6:DU$366,SUM(DV$6:DV21),$V$6:$V$366)*(DV21&lt;&gt;0)+(DO$4=$D21)*SUMIF(DU$6:DU$366,"r",$V$7:$V$366))/EL21</f>
        <v>0</v>
      </c>
      <c r="DX21" s="793">
        <f t="shared" ca="1" si="62"/>
        <v>0</v>
      </c>
      <c r="DY21" s="793">
        <f t="shared" ca="1" si="63"/>
        <v>0</v>
      </c>
      <c r="DZ21" s="795">
        <f t="shared" ca="1" si="64"/>
        <v>0</v>
      </c>
      <c r="EA21" s="765">
        <f ca="1">DX21*SUM(DX21:DX$354)</f>
        <v>0</v>
      </c>
      <c r="EB21" s="795">
        <f t="shared" ca="1" si="65"/>
        <v>0</v>
      </c>
      <c r="EC21" s="794"/>
      <c r="ED21" s="795">
        <f t="shared" ca="1" si="66"/>
        <v>0</v>
      </c>
      <c r="EE21" s="795">
        <f t="shared" ca="1" si="67"/>
        <v>0</v>
      </c>
      <c r="EF21" s="795">
        <f t="shared" ca="1" si="68"/>
        <v>0</v>
      </c>
      <c r="EG21" s="794"/>
      <c r="EH21" s="796">
        <f ca="1">ROUND(SUM(DW$6:DW21)+SUM(ED$6:ED21)-SUM(DZ$6:DZ21)-SUM(EG$6:EG21),4)</f>
        <v>0</v>
      </c>
      <c r="EI21" s="783">
        <f>Aux_Indices!$BK21</f>
        <v>6.7441799056180418E-3</v>
      </c>
      <c r="EJ21" s="783">
        <f t="shared" si="69"/>
        <v>6.7441799056180418E-3</v>
      </c>
      <c r="EK21" s="783">
        <f>Aux_Indices!$BM21</f>
        <v>0</v>
      </c>
      <c r="EL21" s="798">
        <f>IF(EL$4="-",1,SUMIF(Aux_Indices!$CL$3:$DJ$3,EL$4,Aux_Indices!$CL21:$DJ21))</f>
        <v>1</v>
      </c>
      <c r="EM21" s="799">
        <f t="shared" ca="1" si="70"/>
        <v>0</v>
      </c>
      <c r="EN21" s="799">
        <f t="shared" ca="1" si="71"/>
        <v>0</v>
      </c>
      <c r="EO21" s="799">
        <f t="shared" si="72"/>
        <v>0</v>
      </c>
      <c r="EP21" s="799">
        <f t="shared" ca="1" si="73"/>
        <v>0</v>
      </c>
      <c r="EQ21" s="799">
        <f t="shared" ca="1" si="74"/>
        <v>0</v>
      </c>
      <c r="ER21" s="799">
        <f t="shared" ca="1" si="75"/>
        <v>0</v>
      </c>
      <c r="ES21" s="799">
        <f t="shared" ca="1" si="76"/>
        <v>0</v>
      </c>
      <c r="ET21" s="799">
        <f t="shared" ca="1" si="77"/>
        <v>0</v>
      </c>
      <c r="EU21" s="799"/>
      <c r="EV21" s="799">
        <f t="shared" si="78"/>
        <v>0</v>
      </c>
      <c r="EW21" s="799">
        <f t="shared" ca="1" si="79"/>
        <v>0</v>
      </c>
      <c r="EX21" s="795">
        <f>IF($D21=Controle!$F$15,Controle!$F$53*IF(Controle!$F$59=1,Controle!$F$51*Controle!$F$20,FE21),0)</f>
        <v>0</v>
      </c>
      <c r="EY21" s="795">
        <f ca="1">IF(AND($D21&gt;=Controle!$F$49,$D21&lt;=Controle!$F$50,OR(MOD(DQ21-1,Controle!$F$55)=0,DQ21=1)),1,0)*Controle!$F$54*(1/(12/Controle!$F$55))*(SUM(DW22:DW$287)*Controle!$F$51)</f>
        <v>0</v>
      </c>
      <c r="EZ21" s="795">
        <f ca="1">IF(AND($D21&gt;=Controle!$F$49,$D21&lt;=Controle!$F$50,OR(MOD(DQ21-1,Controle!$F$57)=0,DQ21=1)),1,0)*Controle!$F$56*(1/(12/Controle!$F$57))*IF(Controle!$F$59=1,(EH21*Controle!$F$51),FE21)</f>
        <v>0</v>
      </c>
      <c r="FA21" s="800">
        <f>IF(AND($D21&gt;=Controle!$F$49,$D21&lt;=Controle!$F$50),Controle!$F$51,0)</f>
        <v>0</v>
      </c>
      <c r="FB21" s="800">
        <f>IF(AND($D21&gt;=Controle!$F$61,$D21&lt;=Controle!$F$62),Controle!$F$63,0)</f>
        <v>0</v>
      </c>
      <c r="FC21" s="795">
        <f ca="1">Controle!$F$66*EH21*FA21</f>
        <v>0</v>
      </c>
      <c r="FD21" s="795">
        <f ca="1">Controle!$F$67*EH21*FB21</f>
        <v>0</v>
      </c>
      <c r="FE21" s="795">
        <f ca="1">IF(AND($D21&gt;=Controle!$F$49,$D21&lt;=Controle!$F$50),1,0)*IF($D21=Controle!$F$15,IF(Controle!$F$58&gt;=EH21,EH21,Controle!$F$58),IF(Controle!$F$58&gt;=EH21,EH21,IF(FE20&gt;=Controle!$F$58,(1+EI21)*FE20,Controle!$F$58)))</f>
        <v>0</v>
      </c>
      <c r="FF21" s="795">
        <f ca="1">IF(DW21=0,0,IF(SUM(DO21:DO$366)&gt;365,365,SUM(DO21:DO$366)))</f>
        <v>0</v>
      </c>
      <c r="FG21" s="793">
        <f ca="1">DW21*(FF21/365)*Controle!$F$118+DW21*Controle!$F$119</f>
        <v>0</v>
      </c>
      <c r="FH21" s="575"/>
      <c r="FI21" s="792">
        <f t="shared" si="80"/>
        <v>1</v>
      </c>
      <c r="FJ21" s="792">
        <f t="shared" si="81"/>
        <v>28</v>
      </c>
      <c r="FK21" s="792">
        <f>SUM(FI$6:FI20,1)*FI21</f>
        <v>3</v>
      </c>
      <c r="FL21" s="792">
        <f t="shared" ca="1" si="177"/>
        <v>0</v>
      </c>
      <c r="FM21" s="792">
        <f t="shared" ca="1" si="83"/>
        <v>3</v>
      </c>
      <c r="FN21" s="792">
        <f ca="1">IF(FM21=0,0,INDEX(Controle!$G$24:$G$35,MONTH($D21)))</f>
        <v>0</v>
      </c>
      <c r="FO21" s="792">
        <f t="shared" si="84"/>
        <v>1</v>
      </c>
      <c r="FP21" s="793">
        <f t="shared" si="85"/>
        <v>0</v>
      </c>
      <c r="FQ21" s="794">
        <f ca="1">(SUMIF(FO$6:FO$366,SUM(FP$6:FP21),$W$6:$W$366)*(FP21&lt;&gt;0)+(FI$4=$D21)*SUMIF(FO$6:FO$366,"r",$W$6:$W$366))/GF21</f>
        <v>0</v>
      </c>
      <c r="FR21" s="793">
        <f t="shared" ca="1" si="86"/>
        <v>0</v>
      </c>
      <c r="FS21" s="793">
        <f t="shared" ca="1" si="87"/>
        <v>1</v>
      </c>
      <c r="FT21" s="795">
        <f t="shared" ca="1" si="88"/>
        <v>0</v>
      </c>
      <c r="FU21" s="765">
        <f ca="1">FR21*SUM(FR21:FR$354)</f>
        <v>0</v>
      </c>
      <c r="FV21" s="795">
        <f t="shared" ca="1" si="89"/>
        <v>0</v>
      </c>
      <c r="FW21" s="794"/>
      <c r="FX21" s="795">
        <f t="shared" ca="1" si="90"/>
        <v>0</v>
      </c>
      <c r="FY21" s="795">
        <f t="shared" ca="1" si="91"/>
        <v>0</v>
      </c>
      <c r="FZ21" s="795">
        <f t="shared" ca="1" si="92"/>
        <v>0</v>
      </c>
      <c r="GA21" s="794"/>
      <c r="GB21" s="796">
        <f ca="1">ROUND(SUM(FQ$6:FQ21)+SUM(FX$6:FX21)-SUM(FT$6:FT21)-SUM(GA$6:GA21),4)</f>
        <v>0</v>
      </c>
      <c r="GC21" s="783">
        <f>Aux_Indices!$BN44</f>
        <v>5.7176409589749788E-3</v>
      </c>
      <c r="GD21" s="783">
        <f t="shared" si="93"/>
        <v>5.7176409589749788E-3</v>
      </c>
      <c r="GE21" s="783">
        <f>Aux_Indices!$BS21</f>
        <v>0</v>
      </c>
      <c r="GF21" s="798">
        <f>IF(GF$4="-",1,SUMIF(Aux_Indices!$CL$3:$DJ$3,GF$4,Aux_Indices!$CL21:$DJ21))</f>
        <v>1</v>
      </c>
      <c r="GG21" s="799">
        <f t="shared" ca="1" si="94"/>
        <v>0</v>
      </c>
      <c r="GH21" s="799">
        <f t="shared" ca="1" si="95"/>
        <v>0</v>
      </c>
      <c r="GI21" s="799">
        <f t="shared" si="96"/>
        <v>0</v>
      </c>
      <c r="GJ21" s="799">
        <f t="shared" ca="1" si="97"/>
        <v>0</v>
      </c>
      <c r="GK21" s="799">
        <f t="shared" ca="1" si="98"/>
        <v>0</v>
      </c>
      <c r="GL21" s="799">
        <f t="shared" ca="1" si="99"/>
        <v>0</v>
      </c>
      <c r="GM21" s="799">
        <f t="shared" ca="1" si="100"/>
        <v>0</v>
      </c>
      <c r="GN21" s="799">
        <f t="shared" ca="1" si="101"/>
        <v>0</v>
      </c>
      <c r="GO21" s="799"/>
      <c r="GP21" s="799">
        <f t="shared" si="102"/>
        <v>0</v>
      </c>
      <c r="GQ21" s="799">
        <f t="shared" ca="1" si="103"/>
        <v>0</v>
      </c>
      <c r="GR21" s="795">
        <f>IF($D21=Controle!$G$15,Controle!$G$53*IF(Controle!$G$59=1,Controle!$G$51*Controle!$G$20,GY21),0)</f>
        <v>0</v>
      </c>
      <c r="GS21" s="795">
        <f ca="1">IF(AND($D21&gt;=Controle!$G$49,$D21&lt;=Controle!$G$50,OR(MOD(FK21-1,Controle!$G$55)=0,FK21=1)),1,0)*Controle!$G$54*(1/(12/Controle!$G$55))*(SUM(FQ22:FQ$287)*Controle!$G$51)</f>
        <v>0</v>
      </c>
      <c r="GT21" s="795">
        <f ca="1">IF(AND($D21&gt;=Controle!$G$49,$D21&lt;=Controle!$G$50,OR(MOD(FK21-1,Controle!$G$57)=0,FK21=1)),1,0)*Controle!$G$56*(1/(12/Controle!$G$57))*IF(Controle!$G$59=1,(GB21*Controle!$G$51),GY21)</f>
        <v>0</v>
      </c>
      <c r="GU21" s="800">
        <f>IF(AND($D21&gt;=Controle!$G$49,$D21&lt;=Controle!$G$50),Controle!$G$51,0)</f>
        <v>0</v>
      </c>
      <c r="GV21" s="800">
        <f>IF(AND($D21&gt;=Controle!$G$61,$D21&lt;=Controle!$G$62),Controle!$G$63,0)</f>
        <v>0</v>
      </c>
      <c r="GW21" s="795">
        <f ca="1">Controle!$G$66*GB21*GU21</f>
        <v>0</v>
      </c>
      <c r="GX21" s="795">
        <f ca="1">Controle!$G$67*GB21*GV21</f>
        <v>0</v>
      </c>
      <c r="GY21" s="795">
        <f ca="1">IF(AND($D21&gt;=Controle!$G$49,$D21&lt;=Controle!$G$50),1,0)*IF($D21=Controle!$G$15,IF(Controle!$G$58&gt;=GB21,GB21,Controle!$G$58),IF(Controle!$G$58&gt;=GB21,GB21,IF(GY20&gt;=Controle!$G$58,(1+GC21)*GY20,Controle!$G$58)))</f>
        <v>0</v>
      </c>
      <c r="GZ21" s="795">
        <f ca="1">IF(FQ21=0,0,IF(SUM(FI21:FI$366)&gt;365,365,SUM(FI21:FI$366)))</f>
        <v>0</v>
      </c>
      <c r="HA21" s="793">
        <f ca="1">FQ21*(GZ21/365)*Controle!$H$118+FQ21*Controle!$H$119</f>
        <v>0</v>
      </c>
      <c r="HB21" s="575"/>
      <c r="HC21" s="792">
        <f t="shared" si="104"/>
        <v>0</v>
      </c>
      <c r="HD21" s="792">
        <f t="shared" si="105"/>
        <v>0</v>
      </c>
      <c r="HE21" s="792">
        <f>SUM(HC$6:HC20,1)*HC21</f>
        <v>0</v>
      </c>
      <c r="HF21" s="792">
        <f t="shared" ca="1" si="106"/>
        <v>0</v>
      </c>
      <c r="HG21" s="792">
        <f t="shared" ca="1" si="173"/>
        <v>0</v>
      </c>
      <c r="HH21" s="792">
        <f ca="1">IF(HG21=0,0,INDEX(Controle!$H$24:$H$35,MONTH($D21)))</f>
        <v>0</v>
      </c>
      <c r="HI21" s="792">
        <f t="shared" si="108"/>
        <v>0</v>
      </c>
      <c r="HJ21" s="793">
        <f t="shared" si="109"/>
        <v>0</v>
      </c>
      <c r="HK21" s="794">
        <f ca="1">(SUMIF(HI$6:HI$366,SUM(HJ$6:HJ21),$X$6:$X$366)*(HJ21&lt;&gt;0)+(HC$4=$D21)*SUMIF(HI$6:HI$366,"r",$X$6:$X$366))/HZ21</f>
        <v>0</v>
      </c>
      <c r="HL21" s="793">
        <f t="shared" ca="1" si="110"/>
        <v>0</v>
      </c>
      <c r="HM21" s="793">
        <f t="shared" ca="1" si="111"/>
        <v>0</v>
      </c>
      <c r="HN21" s="795">
        <f t="shared" ca="1" si="112"/>
        <v>0</v>
      </c>
      <c r="HO21" s="795">
        <f ca="1">HL21*SUM(HL21:HL$354)</f>
        <v>0</v>
      </c>
      <c r="HP21" s="795">
        <f t="shared" ca="1" si="113"/>
        <v>0</v>
      </c>
      <c r="HQ21" s="795">
        <f ca="1">((SUM(HP$6:HP21)-SUM(HR$6:HR20)-HS21)*(HG21=0)*HC21-HY21*HV20*(HG21=0))</f>
        <v>0</v>
      </c>
      <c r="HR21" s="795">
        <f t="shared" ca="1" si="114"/>
        <v>0</v>
      </c>
      <c r="HS21" s="795">
        <f t="shared" ca="1" si="115"/>
        <v>0</v>
      </c>
      <c r="HT21" s="795">
        <f t="shared" ca="1" si="116"/>
        <v>0</v>
      </c>
      <c r="HU21" s="794"/>
      <c r="HV21" s="796">
        <f ca="1">ROUND(SUM(HK$6:HK21)+SUM(HR$6:HR21)-SUM(HN$6:HN21)-SUM(HU$6:HU21),4)</f>
        <v>0</v>
      </c>
      <c r="HW21" s="783">
        <f>Aux_Indices!$BQ21</f>
        <v>6.2492567080505435E-3</v>
      </c>
      <c r="HX21" s="797">
        <f t="shared" si="117"/>
        <v>6.2492567080505435E-3</v>
      </c>
      <c r="HY21" s="783">
        <f>Aux_Indices!$BS21</f>
        <v>0</v>
      </c>
      <c r="HZ21" s="798">
        <f>IF(HZ$4="-",1,SUMIF(Aux_Indices!$CL$3:$DJ$3,HZ$4,Aux_Indices!$CL21:$DJ21))</f>
        <v>1</v>
      </c>
      <c r="IA21" s="799">
        <f t="shared" ca="1" si="118"/>
        <v>0</v>
      </c>
      <c r="IB21" s="799">
        <f t="shared" ca="1" si="119"/>
        <v>0</v>
      </c>
      <c r="IC21" s="799">
        <f t="shared" ca="1" si="120"/>
        <v>0</v>
      </c>
      <c r="ID21" s="799">
        <f t="shared" ca="1" si="121"/>
        <v>0</v>
      </c>
      <c r="IE21" s="799">
        <f t="shared" ca="1" si="122"/>
        <v>0</v>
      </c>
      <c r="IF21" s="799">
        <f t="shared" ca="1" si="123"/>
        <v>0</v>
      </c>
      <c r="IG21" s="799">
        <f t="shared" ca="1" si="124"/>
        <v>0</v>
      </c>
      <c r="IH21" s="799">
        <f t="shared" ca="1" si="125"/>
        <v>0</v>
      </c>
      <c r="II21" s="799">
        <f t="shared" ca="1" si="126"/>
        <v>0</v>
      </c>
      <c r="IJ21" s="799">
        <f t="shared" si="127"/>
        <v>0</v>
      </c>
      <c r="IK21" s="799">
        <f t="shared" ca="1" si="128"/>
        <v>0</v>
      </c>
      <c r="IL21" s="795">
        <f>IF($D21=Controle!$H$15,Controle!$H$53*IF(Controle!$H$59=1,Controle!$H$51*Controle!$H$20,IS21),0)</f>
        <v>0</v>
      </c>
      <c r="IM21" s="795">
        <f ca="1">IF(AND($D21&gt;=Controle!$H$49,$D21&lt;=Controle!$H$50,OR(MOD(HE21-1,Controle!$H$55)=0,HE21=1)),1,0)*Controle!$H$54*(1/(12/Controle!$H$55))*(SUM(HK22:HK$287)*Controle!$H$51)</f>
        <v>0</v>
      </c>
      <c r="IN21" s="795">
        <f ca="1">IF(AND($D21&gt;=Controle!$H$49,$D21&lt;=Controle!$H$50,OR(MOD(HE21-1,Controle!$H$57)=0,HE21=1)),1,0)*Controle!$H$56*(1/(12/Controle!$H$57))*IF(Controle!$H$59=1,(HV21*Controle!$H$51),IS21)</f>
        <v>0</v>
      </c>
      <c r="IO21" s="800">
        <f>IF(AND($D21&gt;=Controle!$H$49,$D21&lt;=Controle!$H$50),Controle!$H$51,0)</f>
        <v>0</v>
      </c>
      <c r="IP21" s="800">
        <f>IF(AND($D21&gt;=Controle!$H$61,$D21&lt;=Controle!$H$62),Controle!$H$63,0)</f>
        <v>0</v>
      </c>
      <c r="IQ21" s="795">
        <f ca="1">Controle!$H$66*HV21*IO21</f>
        <v>0</v>
      </c>
      <c r="IR21" s="795">
        <f ca="1">Controle!$H$67*HV21*IP21</f>
        <v>0</v>
      </c>
      <c r="IS21" s="795">
        <f ca="1">IF(AND($D21&gt;=Controle!$H$49,$D21&lt;=Controle!$H$50),1,0)*IF($D21=Controle!$H$15,IF(Controle!$H$58&gt;=HV21,HV21,Controle!$H$58),IF(Controle!$H$58&gt;=HV21,HV21,IF(IS20&gt;=Controle!$H$58,(1+HW21)*IS20,Controle!$H$58)))</f>
        <v>0</v>
      </c>
      <c r="IT21" s="795">
        <f ca="1">IF(HK21=0,0,IF(SUM(HC21:HC$366)&gt;365,365,SUM(HC21:HC$366)))</f>
        <v>0</v>
      </c>
      <c r="IU21" s="793">
        <f ca="1">HK21*(IT21/365)*Controle!$I$118+HK21*Controle!$I$119</f>
        <v>0</v>
      </c>
      <c r="IV21" s="812" t="e">
        <f t="shared" ca="1" si="178"/>
        <v>#DIV/0!</v>
      </c>
      <c r="IW21" s="792">
        <f t="shared" si="129"/>
        <v>0</v>
      </c>
      <c r="IX21" s="792">
        <f t="shared" si="130"/>
        <v>0</v>
      </c>
      <c r="IY21" s="792">
        <f>SUM(IW$6:IW20,1)*IW21</f>
        <v>0</v>
      </c>
      <c r="IZ21" s="792">
        <f t="shared" ca="1" si="179"/>
        <v>0</v>
      </c>
      <c r="JA21" s="792">
        <f t="shared" ca="1" si="132"/>
        <v>0</v>
      </c>
      <c r="JB21" s="792">
        <f ca="1">IF(JA21=0,0,INDEX(Controle!$I$24:$I$35,MONTH($D21)))</f>
        <v>0</v>
      </c>
      <c r="JC21" s="792">
        <f t="shared" si="133"/>
        <v>0</v>
      </c>
      <c r="JD21" s="793">
        <f t="shared" si="134"/>
        <v>0</v>
      </c>
      <c r="JE21" s="794">
        <f ca="1">(SUMIF(JC$6:JC$366,SUM(JD$6:JD21),$Y$6:$Y$366)*(JD21&lt;&gt;0)+(IW$4=$D21)*SUMIF(JC$6:JC$366,"r",$Y$6:$Y$366))/JT21</f>
        <v>0</v>
      </c>
      <c r="JF21" s="793">
        <f t="shared" ca="1" si="135"/>
        <v>0</v>
      </c>
      <c r="JG21" s="793">
        <f t="shared" ca="1" si="136"/>
        <v>0</v>
      </c>
      <c r="JH21" s="795">
        <f t="shared" ca="1" si="137"/>
        <v>0</v>
      </c>
      <c r="JI21" s="795">
        <f ca="1">JF21*SUM(JF21:JF$354)</f>
        <v>0</v>
      </c>
      <c r="JJ21" s="795">
        <f t="shared" ca="1" si="138"/>
        <v>0</v>
      </c>
      <c r="JK21" s="795">
        <f ca="1">((SUM(JJ$6:JJ21)-SUM(JL$6:JL20)-JM21)*(JA21=0)*IW21-JS21*JP20*(JA21=0))</f>
        <v>0</v>
      </c>
      <c r="JL21" s="795">
        <f t="shared" ca="1" si="139"/>
        <v>0</v>
      </c>
      <c r="JM21" s="795">
        <f t="shared" ca="1" si="140"/>
        <v>0</v>
      </c>
      <c r="JN21" s="795">
        <f t="shared" ca="1" si="141"/>
        <v>0</v>
      </c>
      <c r="JO21" s="794"/>
      <c r="JP21" s="796">
        <f ca="1">ROUND(SUM(JE$6:JE21)+SUM(JL$6:JL21)-SUM(JH$6:JH21)-SUM(JO$6:JO21),4)</f>
        <v>0</v>
      </c>
      <c r="JQ21" s="783">
        <f>Aux_Indices!$BT21</f>
        <v>6.2492567080505435E-3</v>
      </c>
      <c r="JR21" s="797">
        <f t="shared" si="142"/>
        <v>6.2492567080505435E-3</v>
      </c>
      <c r="JS21" s="783">
        <f>Aux_Indices!$BV21</f>
        <v>0</v>
      </c>
      <c r="JT21" s="798">
        <f>IF(JT$4="-",1,SUMIF(Aux_Indices!$CL$3:$DJ$3,JT$4,Aux_Indices!$CL21:$DJ21))</f>
        <v>1</v>
      </c>
      <c r="JU21" s="799">
        <f t="shared" ca="1" si="143"/>
        <v>0</v>
      </c>
      <c r="JV21" s="799">
        <f t="shared" ca="1" si="144"/>
        <v>0</v>
      </c>
      <c r="JW21" s="799">
        <f t="shared" ca="1" si="145"/>
        <v>0</v>
      </c>
      <c r="JX21" s="799">
        <f t="shared" ca="1" si="146"/>
        <v>0</v>
      </c>
      <c r="JY21" s="799">
        <f t="shared" ca="1" si="147"/>
        <v>0</v>
      </c>
      <c r="JZ21" s="799">
        <f t="shared" ca="1" si="148"/>
        <v>0</v>
      </c>
      <c r="KA21" s="799">
        <f t="shared" ca="1" si="149"/>
        <v>0</v>
      </c>
      <c r="KB21" s="799">
        <f t="shared" ca="1" si="150"/>
        <v>0</v>
      </c>
      <c r="KC21" s="799">
        <f t="shared" ca="1" si="151"/>
        <v>0</v>
      </c>
      <c r="KD21" s="799">
        <f t="shared" si="152"/>
        <v>0</v>
      </c>
      <c r="KE21" s="799">
        <f t="shared" ca="1" si="153"/>
        <v>0</v>
      </c>
      <c r="KF21" s="795">
        <f>IF($D21=Controle!$I$15,Controle!$I$53*IF(Controle!$I$59=1,Controle!$I$51*Controle!$I$20,KM21),0)</f>
        <v>0</v>
      </c>
      <c r="KG21" s="795">
        <f ca="1">IF(AND($D21&gt;=Controle!$I$49,$D21&lt;=Controle!$I$50,OR(MOD(IY21-1,Controle!$I$55)=0,IY21=1)),1,0)*Controle!$I$54*(1/(12/Controle!$I$55))*(SUM(JE22:JE$287)*Controle!$I$51)</f>
        <v>0</v>
      </c>
      <c r="KH21" s="795">
        <f ca="1">IF(AND($D21&gt;=Controle!$I$49,$D21&lt;=Controle!$I$50,OR(MOD(IY21-1,Controle!$I$57)=0,IY21=1)),1,0)*Controle!$I$56*(1/(12/Controle!$I$57))*IF(Controle!$I$59=1,(JP21*Controle!$I$51),KM21)</f>
        <v>0</v>
      </c>
      <c r="KI21" s="800">
        <f>IF(AND($D21&gt;=Controle!$I$49,$D21&lt;=Controle!$I$50),Controle!$I$51,0)</f>
        <v>0</v>
      </c>
      <c r="KJ21" s="800">
        <f>IF(AND($D21&gt;=Controle!$I$61,$D21&lt;=Controle!$I$62),Controle!$I$63,0)</f>
        <v>0</v>
      </c>
      <c r="KK21" s="795">
        <f ca="1">Controle!$I$66*JP21*KI21</f>
        <v>0</v>
      </c>
      <c r="KL21" s="795">
        <f ca="1">Controle!$I$67*JP21*KJ21</f>
        <v>0</v>
      </c>
      <c r="KM21" s="795">
        <f ca="1">IF(AND($D21&gt;=Controle!$I$49,$D21&lt;=Controle!$I$50),1,0)*IF($D21=Controle!$I$15,IF(Controle!$I$58&gt;=JP21,JP21,Controle!$I$58),IF(Controle!$I$58&gt;=JP21,JP21,IF(KM20&gt;=Controle!$I$58,(1+JQ21)*KM20,Controle!$I$58)))</f>
        <v>0</v>
      </c>
      <c r="KN21" s="795">
        <f ca="1">IF(JE21=0,0,IF(SUM(IW21:IW$366)&gt;365,365,SUM(IW21:IW$366)))</f>
        <v>0</v>
      </c>
      <c r="KO21" s="793">
        <f ca="1">JE21*(KN21/365)*Controle!$J$118+JE21*Controle!$J$119</f>
        <v>0</v>
      </c>
      <c r="KP21" s="812" t="e">
        <f t="shared" ca="1" si="180"/>
        <v>#DIV/0!</v>
      </c>
      <c r="KQ21" s="802">
        <f ca="1">IF(D21&gt;=DATE(YEAR(Controle!inicio),MONTH(Controle!inicio)+6,DAY(Controle!inicio)),(IF(Controle!$D$47="Sim",1,0)*(SUM(BC22:BC24)+SUM(AZ22:AZ24))+IF(Controle!$F$47="Sim",1,0)*(SUM(EQ22:EQ24)+SUM(EN22:EN24))+IF(Controle!$E$47="Sim",1,0)*(SUM(CW22:CW24)+SUM(CT22:CT24))+IF(Controle!$G$47="Sim",1,0)*(SUM(GK22:GK24)+SUM(GH22:GH24))+IF(Controle!$H$47="Sim",1,0)*(SUM(IE22:IE24)+SUM(IB22:IB24))+IF(Controle!$I$47="Sim",1,0)*(SUM(JY22:JY24)+SUM(JV22:JV24))),0)*0.7</f>
        <v>0</v>
      </c>
      <c r="KR21" s="803">
        <f t="shared" ca="1" si="154"/>
        <v>0</v>
      </c>
      <c r="KS21" s="803">
        <f t="shared" ca="1" si="155"/>
        <v>0</v>
      </c>
      <c r="KT21" s="803">
        <f t="shared" ca="1" si="156"/>
        <v>0</v>
      </c>
      <c r="KU21" s="575"/>
      <c r="KV21" s="804">
        <f t="shared" ca="1" si="157"/>
        <v>11.793848513564207</v>
      </c>
      <c r="KW21" s="759">
        <f t="shared" ca="1" si="157"/>
        <v>0</v>
      </c>
      <c r="KX21" s="759">
        <f t="shared" ca="1" si="157"/>
        <v>11.793848513564207</v>
      </c>
      <c r="KY21" s="759">
        <f t="shared" ca="1" si="157"/>
        <v>0</v>
      </c>
      <c r="KZ21" s="759">
        <f t="shared" ca="1" si="157"/>
        <v>0</v>
      </c>
      <c r="LA21" s="759">
        <f t="shared" ca="1" si="157"/>
        <v>1821.2303372148247</v>
      </c>
      <c r="LB21" s="575"/>
      <c r="LC21" s="805"/>
      <c r="LD21" s="575"/>
      <c r="LE21" s="759">
        <f t="shared" si="158"/>
        <v>0</v>
      </c>
      <c r="LF21" s="759">
        <f t="shared" ca="1" si="158"/>
        <v>0</v>
      </c>
      <c r="LG21" s="759">
        <f t="shared" ca="1" si="158"/>
        <v>0</v>
      </c>
      <c r="LH21" s="806">
        <f t="shared" ca="1" si="159"/>
        <v>0</v>
      </c>
      <c r="LI21" s="575"/>
      <c r="LJ21" s="759">
        <f t="shared" ca="1" si="160"/>
        <v>0</v>
      </c>
      <c r="LK21" s="759">
        <f t="shared" ca="1" si="160"/>
        <v>0</v>
      </c>
      <c r="LL21" s="575"/>
      <c r="LM21" s="807">
        <f t="shared" ca="1" si="161"/>
        <v>0</v>
      </c>
      <c r="LN21" s="808">
        <f t="shared" ca="1" si="162"/>
        <v>1821.2303372148247</v>
      </c>
      <c r="LO21" s="759">
        <f t="shared" ca="1" si="163"/>
        <v>0</v>
      </c>
      <c r="LP21" s="759"/>
      <c r="LQ21" s="759">
        <f t="shared" ca="1" si="164"/>
        <v>1821.2303372148247</v>
      </c>
      <c r="LR21" s="759"/>
      <c r="LS21" s="759">
        <f t="shared" ca="1" si="165"/>
        <v>0</v>
      </c>
      <c r="LT21" s="759">
        <f t="shared" ca="1" si="166"/>
        <v>0</v>
      </c>
      <c r="LU21" s="759">
        <f t="shared" ca="1" si="167"/>
        <v>11.793848513564207</v>
      </c>
      <c r="LV21" s="759">
        <f t="shared" ca="1" si="168"/>
        <v>0</v>
      </c>
      <c r="LW21" s="759">
        <f t="shared" ca="1" si="169"/>
        <v>0</v>
      </c>
      <c r="LX21" s="759">
        <f t="shared" ca="1" si="170"/>
        <v>0</v>
      </c>
      <c r="LY21" s="759">
        <f t="shared" ca="1" si="171"/>
        <v>0</v>
      </c>
      <c r="LZ21" s="759"/>
      <c r="MA21" s="759">
        <f t="shared" ca="1" si="172"/>
        <v>0</v>
      </c>
      <c r="MB21" s="759">
        <f t="shared" ca="1" si="172"/>
        <v>11.793848513564207</v>
      </c>
      <c r="MC21" s="759">
        <f t="shared" ca="1" si="172"/>
        <v>0</v>
      </c>
      <c r="MD21" s="759">
        <f ca="1">MB21*($D21&lt;Controle!$E$243)</f>
        <v>0</v>
      </c>
      <c r="ME21" s="759">
        <f ca="1">MB21*($D21&gt;=Controle!$E$243)</f>
        <v>11.793848513564207</v>
      </c>
      <c r="MF21" s="810"/>
      <c r="MG21" s="811"/>
    </row>
    <row r="22" spans="1:345">
      <c r="B22" s="575"/>
      <c r="C22" s="787">
        <f t="shared" si="6"/>
        <v>2023</v>
      </c>
      <c r="D22" s="788">
        <f>Aux_Inflação!C22</f>
        <v>45017</v>
      </c>
      <c r="E22" s="789">
        <f>Aux_Indices!F45</f>
        <v>31</v>
      </c>
      <c r="F22" s="789">
        <f>IF(Controle!$D$15=$D22,Controle!$D$21+1,IF($F23&lt;&gt;0,$F23-1,0))</f>
        <v>0</v>
      </c>
      <c r="G22" s="790"/>
      <c r="H22" s="789">
        <f>'U&amp;F Projeto'!O22</f>
        <v>0</v>
      </c>
      <c r="I22" s="789">
        <f>'U&amp;F Projeto'!P22</f>
        <v>21.335152007400001</v>
      </c>
      <c r="J22" s="789">
        <f>'U&amp;F Projeto'!Q22</f>
        <v>6.2960534175000005</v>
      </c>
      <c r="K22" s="789">
        <f>'U&amp;F Projeto'!R22</f>
        <v>19.207160292320001</v>
      </c>
      <c r="L22" s="789">
        <f>'U&amp;F Projeto'!S22</f>
        <v>11.5118719633148</v>
      </c>
      <c r="M22" s="789">
        <f>'U&amp;F Projeto'!T22</f>
        <v>5.5041498098766661</v>
      </c>
      <c r="N22" s="789">
        <f>'U&amp;F Projeto'!U22</f>
        <v>56.808002002125001</v>
      </c>
      <c r="O22" s="789">
        <f>'U&amp;F Projeto'!V22</f>
        <v>7.5552641010000006</v>
      </c>
      <c r="P22" s="789">
        <f>'U&amp;F Projeto'!W22</f>
        <v>31.559428253927948</v>
      </c>
      <c r="Q22" s="789">
        <f ca="1">IF(FM!AN22&lt;0,-FM!AS22,0)</f>
        <v>144.35090843180575</v>
      </c>
      <c r="R22" s="789">
        <f>'U&amp;F Projeto'!X22</f>
        <v>0</v>
      </c>
      <c r="S22" s="790"/>
      <c r="T22" s="791">
        <f ca="1">Controle!D$9*SUM(Dívidas!$H22:$P22)+Controle!D$10*Dívidas!$Q22+Controle!D$11*Dívidas!$R22</f>
        <v>0</v>
      </c>
      <c r="U22" s="791">
        <f ca="1">Controle!E$9*SUM(Dívidas!$H22:$P22)+Controle!E$10*Dívidas!$Q22+Controle!E$11*Dívidas!$R22</f>
        <v>91.238397083781052</v>
      </c>
      <c r="V22" s="791">
        <f ca="1">Controle!F$9*SUM(Dívidas!$H22:$P22)+Controle!F$10*Dívidas!$Q22+Controle!F$11*Dívidas!$R22</f>
        <v>91.238397083781052</v>
      </c>
      <c r="W22" s="791">
        <f ca="1">Controle!G$9*SUM(Dívidas!$H22:$P22)+Controle!G$10*Dívidas!$Q22+Controle!G$11*Dívidas!$R22</f>
        <v>0</v>
      </c>
      <c r="X22" s="791">
        <f ca="1">Controle!H$9*SUM(Dívidas!$H22:$P22)+Controle!H$10*Dívidas!$Q22+Controle!H$11*Dívidas!$R22</f>
        <v>0</v>
      </c>
      <c r="Y22" s="791">
        <f ca="1">Controle!I$9*SUM(Dívidas!$H22:$P22)+Controle!I$10*Dívidas!$Q22+Controle!I$11*Dívidas!$R22</f>
        <v>0</v>
      </c>
      <c r="Z22" s="790"/>
      <c r="AA22" s="792">
        <f t="shared" si="7"/>
        <v>0</v>
      </c>
      <c r="AB22" s="792">
        <f t="shared" si="8"/>
        <v>0</v>
      </c>
      <c r="AC22" s="792">
        <f>SUM(AA$6:AA21,1)*AA22</f>
        <v>0</v>
      </c>
      <c r="AD22" s="792">
        <f t="shared" ca="1" si="174"/>
        <v>0</v>
      </c>
      <c r="AE22" s="792">
        <f t="shared" ca="1" si="10"/>
        <v>0</v>
      </c>
      <c r="AF22" s="792">
        <f ca="1">IF(AE22=0,0,INDEX(Controle!$D$24:$D$35,MONTH($D22)))</f>
        <v>0</v>
      </c>
      <c r="AG22" s="792">
        <f t="shared" si="11"/>
        <v>0</v>
      </c>
      <c r="AH22" s="793">
        <f t="shared" si="12"/>
        <v>0</v>
      </c>
      <c r="AI22" s="794">
        <f>(SUMIF(AG$6:AG$366,SUM(AH$6:AH22),$T$6:$T$366)*(AH22&lt;&gt;0)+(AA$4=$D22)*SUMIF(AG$6:AG$366,"r",$T$6:$T$366))/AX22</f>
        <v>0</v>
      </c>
      <c r="AJ22" s="793">
        <f t="shared" ca="1" si="13"/>
        <v>0</v>
      </c>
      <c r="AK22" s="793">
        <f t="shared" ca="1" si="14"/>
        <v>0</v>
      </c>
      <c r="AL22" s="795">
        <f t="shared" ca="1" si="15"/>
        <v>0</v>
      </c>
      <c r="AM22" s="765">
        <f ca="1">AJ22*SUM(AJ22:AJ$354)</f>
        <v>0</v>
      </c>
      <c r="AN22" s="795">
        <f t="shared" ca="1" si="16"/>
        <v>0</v>
      </c>
      <c r="AO22" s="794"/>
      <c r="AP22" s="795">
        <f t="shared" ca="1" si="17"/>
        <v>0</v>
      </c>
      <c r="AQ22" s="795">
        <f t="shared" ca="1" si="18"/>
        <v>0</v>
      </c>
      <c r="AR22" s="795">
        <f t="shared" ca="1" si="19"/>
        <v>0</v>
      </c>
      <c r="AS22" s="794"/>
      <c r="AT22" s="796">
        <f ca="1">ROUND(SUM(AI$6:AI22)+SUM(AP$6:AP22)-SUM(AL$6:AL22)-SUM(AS$6:AS22),4)</f>
        <v>0</v>
      </c>
      <c r="AU22" s="783">
        <f>Aux_Indices!$BE22</f>
        <v>5.7700639068010151E-3</v>
      </c>
      <c r="AV22" s="797">
        <f t="shared" si="20"/>
        <v>1.7410264739284642E-2</v>
      </c>
      <c r="AW22" s="783">
        <f>Aux_Indices!$BG22</f>
        <v>0</v>
      </c>
      <c r="AX22" s="798">
        <f>IF(AX$4="-",1,SUMIF(Aux_Indices!$CL$3:$DJ$3,AX$4,Aux_Indices!$CL22:$DJ22))</f>
        <v>1</v>
      </c>
      <c r="AY22" s="799">
        <f t="shared" si="21"/>
        <v>0</v>
      </c>
      <c r="AZ22" s="799">
        <f t="shared" ca="1" si="22"/>
        <v>0</v>
      </c>
      <c r="BA22" s="799">
        <f t="shared" si="23"/>
        <v>0</v>
      </c>
      <c r="BB22" s="799">
        <f t="shared" ca="1" si="24"/>
        <v>0</v>
      </c>
      <c r="BC22" s="799">
        <f t="shared" ca="1" si="25"/>
        <v>0</v>
      </c>
      <c r="BD22" s="799">
        <f t="shared" ca="1" si="26"/>
        <v>0</v>
      </c>
      <c r="BE22" s="799">
        <f t="shared" ca="1" si="27"/>
        <v>0</v>
      </c>
      <c r="BF22" s="799">
        <f t="shared" ca="1" si="28"/>
        <v>0</v>
      </c>
      <c r="BG22" s="799">
        <f t="shared" ca="1" si="29"/>
        <v>0</v>
      </c>
      <c r="BH22" s="799">
        <f t="shared" si="30"/>
        <v>0</v>
      </c>
      <c r="BI22" s="799">
        <f t="shared" ca="1" si="31"/>
        <v>0</v>
      </c>
      <c r="BJ22" s="795">
        <f>IF($D22=Controle!$D$15,Controle!$D$53*IF(Controle!$D$59=1,Controle!$D$51*Controle!$D$20,BQ22),0)</f>
        <v>0</v>
      </c>
      <c r="BK22" s="795">
        <f>IF(AND($D22&gt;=Controle!$D$49,$D22&lt;=Controle!$D$50,OR(MOD(AC22-1,Controle!$D$55)=0,AC22=1)),1,0)*Controle!$D$54*(1/(12/Controle!$D$55))*(SUM(AI23:AI$287)*Controle!$D$51)</f>
        <v>0</v>
      </c>
      <c r="BL22" s="795">
        <f ca="1">IF(AND($D22&gt;=Controle!$D$49,$D22&lt;=Controle!$D$50,OR(MOD(AC22-1,Controle!$D$57)=0,AC22=1)),1,0)*Controle!$D$56*(1/(12/Controle!$D$57))*IF(Controle!$D$59=1,(AT22*Controle!$D$51),BQ22)</f>
        <v>0</v>
      </c>
      <c r="BM22" s="800">
        <f>IF(AND($D22&gt;=Controle!$D$49,$D22&lt;=Controle!$D$50),Controle!$D$51,0)</f>
        <v>0</v>
      </c>
      <c r="BN22" s="800">
        <f>IF(AND($D22&gt;=Controle!$D$61,$D22&lt;=Controle!$D$62),Controle!$D$63,0)</f>
        <v>0</v>
      </c>
      <c r="BO22" s="795">
        <f ca="1">Controle!$D$66*AT22*BM22</f>
        <v>0</v>
      </c>
      <c r="BP22" s="795">
        <f ca="1">Controle!$D$67*AT22*BN22</f>
        <v>0</v>
      </c>
      <c r="BQ22" s="795">
        <f ca="1">IF(AND($D22&gt;=Controle!$D$49,$D22&lt;=Controle!$D$50),1,0)*IF($D22=Controle!$D$15,IF(Controle!$D$58&gt;=AT22,AT22,Controle!$D$58),IF(Controle!$D$58&gt;=AT22,AT22,IF(BQ21&gt;=Controle!$D$58,(1+AU22)*BQ21,Controle!$D$58)))</f>
        <v>0</v>
      </c>
      <c r="BR22" s="795">
        <f>IF(AI22=0,0,IF(SUM(AA22:AA$366)&gt;365,365,SUM(AA22:AA$366)))</f>
        <v>0</v>
      </c>
      <c r="BS22" s="793">
        <f>AI22*(BR22/365)*Controle!$E$118+AI22*Controle!$E$119</f>
        <v>0</v>
      </c>
      <c r="BT22" s="575"/>
      <c r="BU22" s="792">
        <f t="shared" si="32"/>
        <v>1</v>
      </c>
      <c r="BV22" s="792">
        <f t="shared" si="33"/>
        <v>31</v>
      </c>
      <c r="BW22" s="792">
        <f>SUM(BU$6:BU21,1)*BU22</f>
        <v>16</v>
      </c>
      <c r="BX22" s="792">
        <f t="shared" ca="1" si="175"/>
        <v>0</v>
      </c>
      <c r="BY22" s="792">
        <f t="shared" ca="1" si="35"/>
        <v>16</v>
      </c>
      <c r="BZ22" s="792">
        <f ca="1">IF(BY22=0,0,INDEX(Controle!$D$24:$D$35,MONTH($D22)))</f>
        <v>0</v>
      </c>
      <c r="CA22" s="792">
        <f t="shared" si="36"/>
        <v>6</v>
      </c>
      <c r="CB22" s="793">
        <f t="shared" si="37"/>
        <v>1</v>
      </c>
      <c r="CC22" s="794">
        <f ca="1">(SUMIF(CA$6:CA$366,SUM(CB$6:CB22),$U$6:$U$366)*(CB22&lt;&gt;0)+(BU$4=$D22)*SUMIF(CA$6:CA$366,"r",$U$6:$U$366))/CR22</f>
        <v>342.98558501960935</v>
      </c>
      <c r="CD22" s="793">
        <f t="shared" ca="1" si="38"/>
        <v>0</v>
      </c>
      <c r="CE22" s="793">
        <f t="shared" ca="1" si="39"/>
        <v>1</v>
      </c>
      <c r="CF22" s="795">
        <f t="shared" ca="1" si="40"/>
        <v>0</v>
      </c>
      <c r="CG22" s="765">
        <f ca="1">CD22*SUM(CD22:CD$354)</f>
        <v>0</v>
      </c>
      <c r="CH22" s="795">
        <f t="shared" ca="1" si="41"/>
        <v>11.438987831033769</v>
      </c>
      <c r="CI22" s="794"/>
      <c r="CJ22" s="795">
        <f t="shared" ca="1" si="42"/>
        <v>0</v>
      </c>
      <c r="CK22" s="795">
        <f t="shared" ca="1" si="43"/>
        <v>11.438987831033769</v>
      </c>
      <c r="CL22" s="795">
        <f t="shared" ca="1" si="44"/>
        <v>0</v>
      </c>
      <c r="CM22" s="794"/>
      <c r="CN22" s="796">
        <f ca="1">ROUND(SUM(CC$6:CC22)+SUM(CJ$6:CJ22)-SUM(CF$6:CF22)-SUM(CM$6:CM22),4)</f>
        <v>2164.2159000000001</v>
      </c>
      <c r="CO22" s="783">
        <f>Aux_Indices!$BH45</f>
        <v>6.2809123212115292E-3</v>
      </c>
      <c r="CP22" s="783">
        <f t="shared" si="45"/>
        <v>6.2809123212115292E-3</v>
      </c>
      <c r="CQ22" s="783">
        <f>Aux_Indices!$BJ22</f>
        <v>0</v>
      </c>
      <c r="CR22" s="798">
        <f>IF(CR$4="-",1,SUMIF(Aux_Indices!$CL$3:$DJ$3,CR$4,Aux_Indices!$CL22:$DJ22))</f>
        <v>1</v>
      </c>
      <c r="CS22" s="799">
        <f t="shared" ca="1" si="46"/>
        <v>342.98558501960935</v>
      </c>
      <c r="CT22" s="799">
        <f t="shared" ca="1" si="47"/>
        <v>11.438987831033769</v>
      </c>
      <c r="CU22" s="799">
        <f t="shared" si="48"/>
        <v>0</v>
      </c>
      <c r="CV22" s="799">
        <f t="shared" ca="1" si="49"/>
        <v>0</v>
      </c>
      <c r="CW22" s="799">
        <f t="shared" ca="1" si="50"/>
        <v>0</v>
      </c>
      <c r="CX22" s="799">
        <f t="shared" ca="1" si="51"/>
        <v>11.438987831033769</v>
      </c>
      <c r="CY22" s="799">
        <f t="shared" ca="1" si="52"/>
        <v>11.438987831033769</v>
      </c>
      <c r="CZ22" s="799">
        <f t="shared" ca="1" si="53"/>
        <v>0</v>
      </c>
      <c r="DA22" s="799"/>
      <c r="DB22" s="799">
        <f t="shared" si="54"/>
        <v>0</v>
      </c>
      <c r="DC22" s="799">
        <f t="shared" ca="1" si="55"/>
        <v>2164.2159222344339</v>
      </c>
      <c r="DD22" s="795">
        <f>IF($D22=Controle!$E$15,Controle!$E$53*IF(Controle!$E$59=1,Controle!$E$51*Controle!$E$20,DK22),0)</f>
        <v>0</v>
      </c>
      <c r="DE22" s="795">
        <f ca="1">IF(AND($D22&gt;=Controle!$E$49,$D22&lt;=Controle!$E$50,OR(MOD(BW22-1,Controle!$E$55)=0,BW22=1)),1,0)*Controle!$E$54*(1/(12/Controle!$E$55))*(SUM(CC23:CC$287)*Controle!$E$51)</f>
        <v>0</v>
      </c>
      <c r="DF22" s="795">
        <f ca="1">IF(AND($D22&gt;=Controle!$E$49,$D22&lt;=Controle!$E$50,OR(MOD(BW22-1,Controle!$E$57)=0,BW22=1)),1,0)*Controle!$E$56*(1/(12/Controle!$E$57))*IF(Controle!$E$59=1,(CN22*Controle!$E$51),DK22)</f>
        <v>10.821079500000002</v>
      </c>
      <c r="DG22" s="800">
        <f>IF(AND($D22&gt;=Controle!$E$49,$D22&lt;=Controle!$E$50),Controle!$E$51,0)</f>
        <v>1</v>
      </c>
      <c r="DH22" s="800">
        <f>IF(AND($D22&gt;=Controle!$E$61,$D22&lt;=Controle!$E$62),Controle!$E$63,0)</f>
        <v>0</v>
      </c>
      <c r="DI22" s="795">
        <f ca="1">Controle!$E$66*CN22*DG22</f>
        <v>0</v>
      </c>
      <c r="DJ22" s="795">
        <f ca="1">Controle!$E$67*CN22*DH22</f>
        <v>0</v>
      </c>
      <c r="DK22" s="795">
        <f ca="1">IF(AND($D22&gt;=Controle!$E$49,$D22&lt;=Controle!$E$50),1,0)*IF($D22=Controle!$E$15,IF(Controle!$E$58&gt;=CN22,CN22,Controle!$E$58),IF(Controle!$E$58&gt;=CN22,CN22,IF(DK21&gt;=Controle!$E$58,(1+CO22)*DK21,Controle!$E$58)))</f>
        <v>0</v>
      </c>
      <c r="DL22" s="795">
        <f ca="1">IF(CC22=0,0,IF(SUM(BU22:BU$366)&gt;365,365,SUM(BU22:BU$366)))</f>
        <v>105</v>
      </c>
      <c r="DM22" s="793">
        <f ca="1">CC22*(DL22/365)*Controle!$G$118+CC22*Controle!$G$119</f>
        <v>0</v>
      </c>
      <c r="DN22" s="575"/>
      <c r="DO22" s="792">
        <f t="shared" si="56"/>
        <v>0</v>
      </c>
      <c r="DP22" s="792">
        <f t="shared" si="57"/>
        <v>0</v>
      </c>
      <c r="DQ22" s="792">
        <f>SUM(DO$6:DO21,1)*DO22</f>
        <v>0</v>
      </c>
      <c r="DR22" s="792">
        <f t="shared" ca="1" si="176"/>
        <v>0</v>
      </c>
      <c r="DS22" s="792">
        <f t="shared" ca="1" si="59"/>
        <v>0</v>
      </c>
      <c r="DT22" s="792">
        <f ca="1">IF(DS22=0,0,INDEX(Controle!$F$24:$F$35,MONTH($D22)))</f>
        <v>0</v>
      </c>
      <c r="DU22" s="792">
        <f t="shared" si="60"/>
        <v>0</v>
      </c>
      <c r="DV22" s="793">
        <f t="shared" si="61"/>
        <v>0</v>
      </c>
      <c r="DW22" s="794">
        <f ca="1">(SUMIF(DU$6:DU$366,SUM(DV$6:DV22),$V$6:$V$366)*(DV22&lt;&gt;0)+(DO$4=$D22)*SUMIF(DU$6:DU$366,"r",$V$7:$V$366))/EL22</f>
        <v>0</v>
      </c>
      <c r="DX22" s="793">
        <f t="shared" ca="1" si="62"/>
        <v>0</v>
      </c>
      <c r="DY22" s="793">
        <f t="shared" ca="1" si="63"/>
        <v>0</v>
      </c>
      <c r="DZ22" s="795">
        <f t="shared" ca="1" si="64"/>
        <v>0</v>
      </c>
      <c r="EA22" s="765">
        <f ca="1">DX22*SUM(DX22:DX$354)</f>
        <v>0</v>
      </c>
      <c r="EB22" s="795">
        <f t="shared" ca="1" si="65"/>
        <v>0</v>
      </c>
      <c r="EC22" s="794"/>
      <c r="ED22" s="795">
        <f t="shared" ca="1" si="66"/>
        <v>0</v>
      </c>
      <c r="EE22" s="795">
        <f t="shared" ca="1" si="67"/>
        <v>0</v>
      </c>
      <c r="EF22" s="795">
        <f t="shared" ca="1" si="68"/>
        <v>0</v>
      </c>
      <c r="EG22" s="794"/>
      <c r="EH22" s="796">
        <f ca="1">ROUND(SUM(DW$6:DW22)+SUM(ED$6:ED22)-SUM(DZ$6:DZ22)-SUM(EG$6:EG22),4)</f>
        <v>0</v>
      </c>
      <c r="EI22" s="783">
        <f>Aux_Indices!$BK22</f>
        <v>5.7700639068010151E-3</v>
      </c>
      <c r="EJ22" s="783">
        <f t="shared" si="69"/>
        <v>5.7700639068010151E-3</v>
      </c>
      <c r="EK22" s="783">
        <f>Aux_Indices!$BM22</f>
        <v>0</v>
      </c>
      <c r="EL22" s="798">
        <f>IF(EL$4="-",1,SUMIF(Aux_Indices!$CL$3:$DJ$3,EL$4,Aux_Indices!$CL22:$DJ22))</f>
        <v>1</v>
      </c>
      <c r="EM22" s="799">
        <f t="shared" ca="1" si="70"/>
        <v>0</v>
      </c>
      <c r="EN22" s="799">
        <f t="shared" ca="1" si="71"/>
        <v>0</v>
      </c>
      <c r="EO22" s="799">
        <f t="shared" si="72"/>
        <v>0</v>
      </c>
      <c r="EP22" s="799">
        <f t="shared" ca="1" si="73"/>
        <v>0</v>
      </c>
      <c r="EQ22" s="799">
        <f t="shared" ca="1" si="74"/>
        <v>0</v>
      </c>
      <c r="ER22" s="799">
        <f t="shared" ca="1" si="75"/>
        <v>0</v>
      </c>
      <c r="ES22" s="799">
        <f t="shared" ca="1" si="76"/>
        <v>0</v>
      </c>
      <c r="ET22" s="799">
        <f t="shared" ca="1" si="77"/>
        <v>0</v>
      </c>
      <c r="EU22" s="799"/>
      <c r="EV22" s="799">
        <f t="shared" si="78"/>
        <v>0</v>
      </c>
      <c r="EW22" s="799">
        <f t="shared" ca="1" si="79"/>
        <v>0</v>
      </c>
      <c r="EX22" s="795">
        <f>IF($D22=Controle!$F$15,Controle!$F$53*IF(Controle!$F$59=1,Controle!$F$51*Controle!$F$20,FE22),0)</f>
        <v>0</v>
      </c>
      <c r="EY22" s="795">
        <f ca="1">IF(AND($D22&gt;=Controle!$F$49,$D22&lt;=Controle!$F$50,OR(MOD(DQ22-1,Controle!$F$55)=0,DQ22=1)),1,0)*Controle!$F$54*(1/(12/Controle!$F$55))*(SUM(DW23:DW$287)*Controle!$F$51)</f>
        <v>0</v>
      </c>
      <c r="EZ22" s="795">
        <f ca="1">IF(AND($D22&gt;=Controle!$F$49,$D22&lt;=Controle!$F$50,OR(MOD(DQ22-1,Controle!$F$57)=0,DQ22=1)),1,0)*Controle!$F$56*(1/(12/Controle!$F$57))*IF(Controle!$F$59=1,(EH22*Controle!$F$51),FE22)</f>
        <v>0</v>
      </c>
      <c r="FA22" s="800">
        <f>IF(AND($D22&gt;=Controle!$F$49,$D22&lt;=Controle!$F$50),Controle!$F$51,0)</f>
        <v>0</v>
      </c>
      <c r="FB22" s="800">
        <f>IF(AND($D22&gt;=Controle!$F$61,$D22&lt;=Controle!$F$62),Controle!$F$63,0)</f>
        <v>0</v>
      </c>
      <c r="FC22" s="795">
        <f ca="1">Controle!$F$66*EH22*FA22</f>
        <v>0</v>
      </c>
      <c r="FD22" s="795">
        <f ca="1">Controle!$F$67*EH22*FB22</f>
        <v>0</v>
      </c>
      <c r="FE22" s="795">
        <f ca="1">IF(AND($D22&gt;=Controle!$F$49,$D22&lt;=Controle!$F$50),1,0)*IF($D22=Controle!$F$15,IF(Controle!$F$58&gt;=EH22,EH22,Controle!$F$58),IF(Controle!$F$58&gt;=EH22,EH22,IF(FE21&gt;=Controle!$F$58,(1+EI22)*FE21,Controle!$F$58)))</f>
        <v>0</v>
      </c>
      <c r="FF22" s="795">
        <f ca="1">IF(DW22=0,0,IF(SUM(DO22:DO$366)&gt;365,365,SUM(DO22:DO$366)))</f>
        <v>0</v>
      </c>
      <c r="FG22" s="793">
        <f ca="1">DW22*(FF22/365)*Controle!$F$118+DW22*Controle!$F$119</f>
        <v>0</v>
      </c>
      <c r="FH22" s="575"/>
      <c r="FI22" s="792">
        <f t="shared" si="80"/>
        <v>1</v>
      </c>
      <c r="FJ22" s="792">
        <f t="shared" si="81"/>
        <v>31</v>
      </c>
      <c r="FK22" s="792">
        <f>SUM(FI$6:FI21,1)*FI22</f>
        <v>4</v>
      </c>
      <c r="FL22" s="792">
        <f t="shared" ca="1" si="177"/>
        <v>0</v>
      </c>
      <c r="FM22" s="792">
        <f t="shared" ca="1" si="83"/>
        <v>4</v>
      </c>
      <c r="FN22" s="792">
        <f ca="1">IF(FM22=0,0,INDEX(Controle!$G$24:$G$35,MONTH($D22)))</f>
        <v>0</v>
      </c>
      <c r="FO22" s="792">
        <f t="shared" si="84"/>
        <v>2</v>
      </c>
      <c r="FP22" s="793">
        <f t="shared" si="85"/>
        <v>1</v>
      </c>
      <c r="FQ22" s="794">
        <f ca="1">(SUMIF(FO$6:FO$366,SUM(FP$6:FP22),$W$6:$W$366)*(FP22&lt;&gt;0)+(FI$4=$D22)*SUMIF(FO$6:FO$366,"r",$W$6:$W$366))/GF22</f>
        <v>0</v>
      </c>
      <c r="FR22" s="793">
        <f t="shared" ca="1" si="86"/>
        <v>0</v>
      </c>
      <c r="FS22" s="793">
        <f t="shared" ca="1" si="87"/>
        <v>1</v>
      </c>
      <c r="FT22" s="795">
        <f t="shared" ca="1" si="88"/>
        <v>0</v>
      </c>
      <c r="FU22" s="765">
        <f ca="1">FR22*SUM(FR22:FR$354)</f>
        <v>0</v>
      </c>
      <c r="FV22" s="795">
        <f t="shared" ca="1" si="89"/>
        <v>0</v>
      </c>
      <c r="FW22" s="794"/>
      <c r="FX22" s="795">
        <f t="shared" ca="1" si="90"/>
        <v>0</v>
      </c>
      <c r="FY22" s="795">
        <f t="shared" ca="1" si="91"/>
        <v>0</v>
      </c>
      <c r="FZ22" s="795">
        <f t="shared" ca="1" si="92"/>
        <v>0</v>
      </c>
      <c r="GA22" s="794"/>
      <c r="GB22" s="796">
        <f ca="1">ROUND(SUM(FQ$6:FQ22)+SUM(FX$6:FX22)-SUM(FT$6:FT22)-SUM(GA$6:GA22),4)</f>
        <v>0</v>
      </c>
      <c r="GC22" s="783">
        <f>Aux_Indices!$BN45</f>
        <v>5.5402695021218307E-3</v>
      </c>
      <c r="GD22" s="783">
        <f t="shared" si="93"/>
        <v>5.5402695021218307E-3</v>
      </c>
      <c r="GE22" s="783">
        <f>Aux_Indices!$BS22</f>
        <v>0</v>
      </c>
      <c r="GF22" s="798">
        <f>IF(GF$4="-",1,SUMIF(Aux_Indices!$CL$3:$DJ$3,GF$4,Aux_Indices!$CL22:$DJ22))</f>
        <v>1</v>
      </c>
      <c r="GG22" s="799">
        <f t="shared" ca="1" si="94"/>
        <v>0</v>
      </c>
      <c r="GH22" s="799">
        <f t="shared" ca="1" si="95"/>
        <v>0</v>
      </c>
      <c r="GI22" s="799">
        <f t="shared" si="96"/>
        <v>0</v>
      </c>
      <c r="GJ22" s="799">
        <f t="shared" ca="1" si="97"/>
        <v>0</v>
      </c>
      <c r="GK22" s="799">
        <f t="shared" ca="1" si="98"/>
        <v>0</v>
      </c>
      <c r="GL22" s="799">
        <f t="shared" ca="1" si="99"/>
        <v>0</v>
      </c>
      <c r="GM22" s="799">
        <f t="shared" ca="1" si="100"/>
        <v>0</v>
      </c>
      <c r="GN22" s="799">
        <f t="shared" ca="1" si="101"/>
        <v>0</v>
      </c>
      <c r="GO22" s="799"/>
      <c r="GP22" s="799">
        <f t="shared" si="102"/>
        <v>0</v>
      </c>
      <c r="GQ22" s="799">
        <f t="shared" ca="1" si="103"/>
        <v>0</v>
      </c>
      <c r="GR22" s="795">
        <f>IF($D22=Controle!$G$15,Controle!$G$53*IF(Controle!$G$59=1,Controle!$G$51*Controle!$G$20,GY22),0)</f>
        <v>0</v>
      </c>
      <c r="GS22" s="795">
        <f ca="1">IF(AND($D22&gt;=Controle!$G$49,$D22&lt;=Controle!$G$50,OR(MOD(FK22-1,Controle!$G$55)=0,FK22=1)),1,0)*Controle!$G$54*(1/(12/Controle!$G$55))*(SUM(FQ23:FQ$287)*Controle!$G$51)</f>
        <v>0</v>
      </c>
      <c r="GT22" s="795">
        <f ca="1">IF(AND($D22&gt;=Controle!$G$49,$D22&lt;=Controle!$G$50,OR(MOD(FK22-1,Controle!$G$57)=0,FK22=1)),1,0)*Controle!$G$56*(1/(12/Controle!$G$57))*IF(Controle!$G$59=1,(GB22*Controle!$G$51),GY22)</f>
        <v>0</v>
      </c>
      <c r="GU22" s="800">
        <f>IF(AND($D22&gt;=Controle!$G$49,$D22&lt;=Controle!$G$50),Controle!$G$51,0)</f>
        <v>0</v>
      </c>
      <c r="GV22" s="800">
        <f>IF(AND($D22&gt;=Controle!$G$61,$D22&lt;=Controle!$G$62),Controle!$G$63,0)</f>
        <v>0</v>
      </c>
      <c r="GW22" s="795">
        <f ca="1">Controle!$G$66*GB22*GU22</f>
        <v>0</v>
      </c>
      <c r="GX22" s="795">
        <f ca="1">Controle!$G$67*GB22*GV22</f>
        <v>0</v>
      </c>
      <c r="GY22" s="795">
        <f ca="1">IF(AND($D22&gt;=Controle!$G$49,$D22&lt;=Controle!$G$50),1,0)*IF($D22=Controle!$G$15,IF(Controle!$G$58&gt;=GB22,GB22,Controle!$G$58),IF(Controle!$G$58&gt;=GB22,GB22,IF(GY21&gt;=Controle!$G$58,(1+GC22)*GY21,Controle!$G$58)))</f>
        <v>0</v>
      </c>
      <c r="GZ22" s="795">
        <f ca="1">IF(FQ22=0,0,IF(SUM(FI22:FI$366)&gt;365,365,SUM(FI22:FI$366)))</f>
        <v>0</v>
      </c>
      <c r="HA22" s="793">
        <f ca="1">FQ22*(GZ22/365)*Controle!$H$118+FQ22*Controle!$H$119</f>
        <v>0</v>
      </c>
      <c r="HB22" s="575"/>
      <c r="HC22" s="792">
        <f t="shared" si="104"/>
        <v>0</v>
      </c>
      <c r="HD22" s="792">
        <f t="shared" si="105"/>
        <v>0</v>
      </c>
      <c r="HE22" s="792">
        <f>SUM(HC$6:HC21,1)*HC22</f>
        <v>0</v>
      </c>
      <c r="HF22" s="792">
        <f t="shared" ca="1" si="106"/>
        <v>0</v>
      </c>
      <c r="HG22" s="792">
        <f t="shared" ca="1" si="173"/>
        <v>0</v>
      </c>
      <c r="HH22" s="792">
        <f ca="1">IF(HG22=0,0,INDEX(Controle!$H$24:$H$35,MONTH($D22)))</f>
        <v>0</v>
      </c>
      <c r="HI22" s="792">
        <f t="shared" si="108"/>
        <v>0</v>
      </c>
      <c r="HJ22" s="793">
        <f t="shared" si="109"/>
        <v>0</v>
      </c>
      <c r="HK22" s="794">
        <f ca="1">(SUMIF(HI$6:HI$366,SUM(HJ$6:HJ22),$X$6:$X$366)*(HJ22&lt;&gt;0)+(HC$4=$D22)*SUMIF(HI$6:HI$366,"r",$X$6:$X$366))/HZ22</f>
        <v>0</v>
      </c>
      <c r="HL22" s="793">
        <f t="shared" ca="1" si="110"/>
        <v>0</v>
      </c>
      <c r="HM22" s="793">
        <f t="shared" ca="1" si="111"/>
        <v>0</v>
      </c>
      <c r="HN22" s="795">
        <f t="shared" ca="1" si="112"/>
        <v>0</v>
      </c>
      <c r="HO22" s="795">
        <f ca="1">HL22*SUM(HL22:HL$354)</f>
        <v>0</v>
      </c>
      <c r="HP22" s="795">
        <f t="shared" ca="1" si="113"/>
        <v>0</v>
      </c>
      <c r="HQ22" s="795">
        <f ca="1">((SUM(HP$6:HP22)-SUM(HR$6:HR21)-HS22)*(HG22=0)*HC22-HY22*HV21*(HG22=0))</f>
        <v>0</v>
      </c>
      <c r="HR22" s="795">
        <f t="shared" ca="1" si="114"/>
        <v>0</v>
      </c>
      <c r="HS22" s="795">
        <f t="shared" ca="1" si="115"/>
        <v>0</v>
      </c>
      <c r="HT22" s="795">
        <f t="shared" ca="1" si="116"/>
        <v>0</v>
      </c>
      <c r="HU22" s="794"/>
      <c r="HV22" s="796">
        <f ca="1">ROUND(SUM(HK$6:HK22)+SUM(HR$6:HR22)-SUM(HN$6:HN22)-SUM(HU$6:HU22),4)</f>
        <v>0</v>
      </c>
      <c r="HW22" s="783">
        <f>Aux_Indices!$BQ22</f>
        <v>5.3622435647560085E-3</v>
      </c>
      <c r="HX22" s="797">
        <f t="shared" si="117"/>
        <v>5.3622435647560085E-3</v>
      </c>
      <c r="HY22" s="783">
        <f>Aux_Indices!$BS22</f>
        <v>0</v>
      </c>
      <c r="HZ22" s="798">
        <f>IF(HZ$4="-",1,SUMIF(Aux_Indices!$CL$3:$DJ$3,HZ$4,Aux_Indices!$CL22:$DJ22))</f>
        <v>1</v>
      </c>
      <c r="IA22" s="799">
        <f t="shared" ca="1" si="118"/>
        <v>0</v>
      </c>
      <c r="IB22" s="799">
        <f t="shared" ca="1" si="119"/>
        <v>0</v>
      </c>
      <c r="IC22" s="799">
        <f t="shared" ca="1" si="120"/>
        <v>0</v>
      </c>
      <c r="ID22" s="799">
        <f t="shared" ca="1" si="121"/>
        <v>0</v>
      </c>
      <c r="IE22" s="799">
        <f t="shared" ca="1" si="122"/>
        <v>0</v>
      </c>
      <c r="IF22" s="799">
        <f t="shared" ca="1" si="123"/>
        <v>0</v>
      </c>
      <c r="IG22" s="799">
        <f t="shared" ca="1" si="124"/>
        <v>0</v>
      </c>
      <c r="IH22" s="799">
        <f t="shared" ca="1" si="125"/>
        <v>0</v>
      </c>
      <c r="II22" s="799">
        <f t="shared" ca="1" si="126"/>
        <v>0</v>
      </c>
      <c r="IJ22" s="799">
        <f t="shared" si="127"/>
        <v>0</v>
      </c>
      <c r="IK22" s="799">
        <f t="shared" ca="1" si="128"/>
        <v>0</v>
      </c>
      <c r="IL22" s="795">
        <f>IF($D22=Controle!$H$15,Controle!$H$53*IF(Controle!$H$59=1,Controle!$H$51*Controle!$H$20,IS22),0)</f>
        <v>0</v>
      </c>
      <c r="IM22" s="795">
        <f ca="1">IF(AND($D22&gt;=Controle!$H$49,$D22&lt;=Controle!$H$50,OR(MOD(HE22-1,Controle!$H$55)=0,HE22=1)),1,0)*Controle!$H$54*(1/(12/Controle!$H$55))*(SUM(HK23:HK$287)*Controle!$H$51)</f>
        <v>0</v>
      </c>
      <c r="IN22" s="795">
        <f ca="1">IF(AND($D22&gt;=Controle!$H$49,$D22&lt;=Controle!$H$50,OR(MOD(HE22-1,Controle!$H$57)=0,HE22=1)),1,0)*Controle!$H$56*(1/(12/Controle!$H$57))*IF(Controle!$H$59=1,(HV22*Controle!$H$51),IS22)</f>
        <v>0</v>
      </c>
      <c r="IO22" s="800">
        <f>IF(AND($D22&gt;=Controle!$H$49,$D22&lt;=Controle!$H$50),Controle!$H$51,0)</f>
        <v>0</v>
      </c>
      <c r="IP22" s="800">
        <f>IF(AND($D22&gt;=Controle!$H$61,$D22&lt;=Controle!$H$62),Controle!$H$63,0)</f>
        <v>0</v>
      </c>
      <c r="IQ22" s="795">
        <f ca="1">Controle!$H$66*HV22*IO22</f>
        <v>0</v>
      </c>
      <c r="IR22" s="795">
        <f ca="1">Controle!$H$67*HV22*IP22</f>
        <v>0</v>
      </c>
      <c r="IS22" s="795">
        <f ca="1">IF(AND($D22&gt;=Controle!$H$49,$D22&lt;=Controle!$H$50),1,0)*IF($D22=Controle!$H$15,IF(Controle!$H$58&gt;=HV22,HV22,Controle!$H$58),IF(Controle!$H$58&gt;=HV22,HV22,IF(IS21&gt;=Controle!$H$58,(1+HW22)*IS21,Controle!$H$58)))</f>
        <v>0</v>
      </c>
      <c r="IT22" s="795">
        <f ca="1">IF(HK22=0,0,IF(SUM(HC22:HC$366)&gt;365,365,SUM(HC22:HC$366)))</f>
        <v>0</v>
      </c>
      <c r="IU22" s="793">
        <f ca="1">HK22*(IT22/365)*Controle!$I$118+HK22*Controle!$I$119</f>
        <v>0</v>
      </c>
      <c r="IV22" s="812" t="e">
        <f t="shared" ca="1" si="178"/>
        <v>#DIV/0!</v>
      </c>
      <c r="IW22" s="792">
        <f t="shared" si="129"/>
        <v>0</v>
      </c>
      <c r="IX22" s="792">
        <f t="shared" si="130"/>
        <v>0</v>
      </c>
      <c r="IY22" s="792">
        <f>SUM(IW$6:IW21,1)*IW22</f>
        <v>0</v>
      </c>
      <c r="IZ22" s="792">
        <f t="shared" ca="1" si="179"/>
        <v>0</v>
      </c>
      <c r="JA22" s="792">
        <f t="shared" ca="1" si="132"/>
        <v>0</v>
      </c>
      <c r="JB22" s="792">
        <f ca="1">IF(JA22=0,0,INDEX(Controle!$I$24:$I$35,MONTH($D22)))</f>
        <v>0</v>
      </c>
      <c r="JC22" s="792">
        <f t="shared" si="133"/>
        <v>0</v>
      </c>
      <c r="JD22" s="793">
        <f t="shared" si="134"/>
        <v>0</v>
      </c>
      <c r="JE22" s="794">
        <f ca="1">(SUMIF(JC$6:JC$366,SUM(JD$6:JD22),$Y$6:$Y$366)*(JD22&lt;&gt;0)+(IW$4=$D22)*SUMIF(JC$6:JC$366,"r",$Y$6:$Y$366))/JT22</f>
        <v>0</v>
      </c>
      <c r="JF22" s="793">
        <f t="shared" ca="1" si="135"/>
        <v>0</v>
      </c>
      <c r="JG22" s="793">
        <f t="shared" ca="1" si="136"/>
        <v>0</v>
      </c>
      <c r="JH22" s="795">
        <f t="shared" ca="1" si="137"/>
        <v>0</v>
      </c>
      <c r="JI22" s="795">
        <f ca="1">JF22*SUM(JF22:JF$354)</f>
        <v>0</v>
      </c>
      <c r="JJ22" s="795">
        <f t="shared" ca="1" si="138"/>
        <v>0</v>
      </c>
      <c r="JK22" s="795">
        <f ca="1">((SUM(JJ$6:JJ22)-SUM(JL$6:JL21)-JM22)*(JA22=0)*IW22-JS22*JP21*(JA22=0))</f>
        <v>0</v>
      </c>
      <c r="JL22" s="795">
        <f t="shared" ca="1" si="139"/>
        <v>0</v>
      </c>
      <c r="JM22" s="795">
        <f t="shared" ca="1" si="140"/>
        <v>0</v>
      </c>
      <c r="JN22" s="795">
        <f t="shared" ca="1" si="141"/>
        <v>0</v>
      </c>
      <c r="JO22" s="794"/>
      <c r="JP22" s="796">
        <f ca="1">ROUND(SUM(JE$6:JE22)+SUM(JL$6:JL22)-SUM(JH$6:JH22)-SUM(JO$6:JO22),4)</f>
        <v>0</v>
      </c>
      <c r="JQ22" s="783">
        <f>Aux_Indices!$BT22</f>
        <v>5.3622435647560085E-3</v>
      </c>
      <c r="JR22" s="797">
        <f t="shared" si="142"/>
        <v>5.3622435647560085E-3</v>
      </c>
      <c r="JS22" s="783">
        <f>Aux_Indices!$BV22</f>
        <v>0</v>
      </c>
      <c r="JT22" s="798">
        <f>IF(JT$4="-",1,SUMIF(Aux_Indices!$CL$3:$DJ$3,JT$4,Aux_Indices!$CL22:$DJ22))</f>
        <v>1</v>
      </c>
      <c r="JU22" s="799">
        <f t="shared" ca="1" si="143"/>
        <v>0</v>
      </c>
      <c r="JV22" s="799">
        <f t="shared" ca="1" si="144"/>
        <v>0</v>
      </c>
      <c r="JW22" s="799">
        <f t="shared" ca="1" si="145"/>
        <v>0</v>
      </c>
      <c r="JX22" s="799">
        <f t="shared" ca="1" si="146"/>
        <v>0</v>
      </c>
      <c r="JY22" s="799">
        <f t="shared" ca="1" si="147"/>
        <v>0</v>
      </c>
      <c r="JZ22" s="799">
        <f t="shared" ca="1" si="148"/>
        <v>0</v>
      </c>
      <c r="KA22" s="799">
        <f t="shared" ca="1" si="149"/>
        <v>0</v>
      </c>
      <c r="KB22" s="799">
        <f t="shared" ca="1" si="150"/>
        <v>0</v>
      </c>
      <c r="KC22" s="799">
        <f t="shared" ca="1" si="151"/>
        <v>0</v>
      </c>
      <c r="KD22" s="799">
        <f t="shared" si="152"/>
        <v>0</v>
      </c>
      <c r="KE22" s="799">
        <f t="shared" ca="1" si="153"/>
        <v>0</v>
      </c>
      <c r="KF22" s="795">
        <f>IF($D22=Controle!$I$15,Controle!$I$53*IF(Controle!$I$59=1,Controle!$I$51*Controle!$I$20,KM22),0)</f>
        <v>0</v>
      </c>
      <c r="KG22" s="795">
        <f ca="1">IF(AND($D22&gt;=Controle!$I$49,$D22&lt;=Controle!$I$50,OR(MOD(IY22-1,Controle!$I$55)=0,IY22=1)),1,0)*Controle!$I$54*(1/(12/Controle!$I$55))*(SUM(JE23:JE$287)*Controle!$I$51)</f>
        <v>0</v>
      </c>
      <c r="KH22" s="795">
        <f ca="1">IF(AND($D22&gt;=Controle!$I$49,$D22&lt;=Controle!$I$50,OR(MOD(IY22-1,Controle!$I$57)=0,IY22=1)),1,0)*Controle!$I$56*(1/(12/Controle!$I$57))*IF(Controle!$I$59=1,(JP22*Controle!$I$51),KM22)</f>
        <v>0</v>
      </c>
      <c r="KI22" s="800">
        <f>IF(AND($D22&gt;=Controle!$I$49,$D22&lt;=Controle!$I$50),Controle!$I$51,0)</f>
        <v>0</v>
      </c>
      <c r="KJ22" s="800">
        <f>IF(AND($D22&gt;=Controle!$I$61,$D22&lt;=Controle!$I$62),Controle!$I$63,0)</f>
        <v>0</v>
      </c>
      <c r="KK22" s="795">
        <f ca="1">Controle!$I$66*JP22*KI22</f>
        <v>0</v>
      </c>
      <c r="KL22" s="795">
        <f ca="1">Controle!$I$67*JP22*KJ22</f>
        <v>0</v>
      </c>
      <c r="KM22" s="795">
        <f ca="1">IF(AND($D22&gt;=Controle!$I$49,$D22&lt;=Controle!$I$50),1,0)*IF($D22=Controle!$I$15,IF(Controle!$I$58&gt;=JP22,JP22,Controle!$I$58),IF(Controle!$I$58&gt;=JP22,JP22,IF(KM21&gt;=Controle!$I$58,(1+JQ22)*KM21,Controle!$I$58)))</f>
        <v>0</v>
      </c>
      <c r="KN22" s="795">
        <f ca="1">IF(JE22=0,0,IF(SUM(IW22:IW$366)&gt;365,365,SUM(IW22:IW$366)))</f>
        <v>0</v>
      </c>
      <c r="KO22" s="793">
        <f ca="1">JE22*(KN22/365)*Controle!$J$118+JE22*Controle!$J$119</f>
        <v>0</v>
      </c>
      <c r="KP22" s="812" t="e">
        <f t="shared" ca="1" si="180"/>
        <v>#DIV/0!</v>
      </c>
      <c r="KQ22" s="802">
        <f ca="1">IF(D22&gt;=DATE(YEAR(Controle!inicio),MONTH(Controle!inicio)+6,DAY(Controle!inicio)),(IF(Controle!$D$47="Sim",1,0)*(SUM(BC23:BC25)+SUM(AZ23:AZ25))+IF(Controle!$F$47="Sim",1,0)*(SUM(EQ23:EQ25)+SUM(EN23:EN25))+IF(Controle!$E$47="Sim",1,0)*(SUM(CW23:CW25)+SUM(CT23:CT25))+IF(Controle!$G$47="Sim",1,0)*(SUM(GK23:GK25)+SUM(GH23:GH25))+IF(Controle!$H$47="Sim",1,0)*(SUM(IE23:IE25)+SUM(IB23:IB25))+IF(Controle!$I$47="Sim",1,0)*(SUM(JY23:JY25)+SUM(JV23:JV25))),0)*0.7</f>
        <v>0</v>
      </c>
      <c r="KR22" s="803">
        <f t="shared" ca="1" si="154"/>
        <v>0</v>
      </c>
      <c r="KS22" s="803">
        <f t="shared" ca="1" si="155"/>
        <v>0</v>
      </c>
      <c r="KT22" s="803">
        <f t="shared" ca="1" si="156"/>
        <v>0</v>
      </c>
      <c r="KU22" s="575"/>
      <c r="KV22" s="804">
        <f t="shared" ca="1" si="157"/>
        <v>11.438987831033769</v>
      </c>
      <c r="KW22" s="759">
        <f t="shared" ca="1" si="157"/>
        <v>0</v>
      </c>
      <c r="KX22" s="759">
        <f t="shared" ca="1" si="157"/>
        <v>11.438987831033769</v>
      </c>
      <c r="KY22" s="759">
        <f t="shared" ca="1" si="157"/>
        <v>342.98558501960935</v>
      </c>
      <c r="KZ22" s="759">
        <f t="shared" ca="1" si="157"/>
        <v>0</v>
      </c>
      <c r="LA22" s="759">
        <f t="shared" ca="1" si="157"/>
        <v>2164.2159222344339</v>
      </c>
      <c r="LB22" s="575"/>
      <c r="LC22" s="805"/>
      <c r="LD22" s="575"/>
      <c r="LE22" s="759">
        <f t="shared" si="158"/>
        <v>0</v>
      </c>
      <c r="LF22" s="759">
        <f t="shared" ca="1" si="158"/>
        <v>0</v>
      </c>
      <c r="LG22" s="759">
        <f t="shared" ca="1" si="158"/>
        <v>10.821079500000002</v>
      </c>
      <c r="LH22" s="806">
        <f t="shared" ca="1" si="159"/>
        <v>10.821079500000002</v>
      </c>
      <c r="LI22" s="575"/>
      <c r="LJ22" s="759">
        <f t="shared" ca="1" si="160"/>
        <v>0</v>
      </c>
      <c r="LK22" s="759">
        <f t="shared" ca="1" si="160"/>
        <v>0</v>
      </c>
      <c r="LL22" s="575"/>
      <c r="LM22" s="807">
        <f t="shared" ca="1" si="161"/>
        <v>0</v>
      </c>
      <c r="LN22" s="808">
        <f t="shared" ca="1" si="162"/>
        <v>2164.2159222344339</v>
      </c>
      <c r="LO22" s="759">
        <f t="shared" ca="1" si="163"/>
        <v>0</v>
      </c>
      <c r="LP22" s="759"/>
      <c r="LQ22" s="759">
        <f t="shared" ca="1" si="164"/>
        <v>2164.2159222344339</v>
      </c>
      <c r="LR22" s="759"/>
      <c r="LS22" s="759">
        <f t="shared" ca="1" si="165"/>
        <v>0</v>
      </c>
      <c r="LT22" s="759">
        <f t="shared" ca="1" si="166"/>
        <v>0</v>
      </c>
      <c r="LU22" s="759">
        <f t="shared" ca="1" si="167"/>
        <v>-331.54659718857556</v>
      </c>
      <c r="LV22" s="759">
        <f t="shared" ca="1" si="168"/>
        <v>0</v>
      </c>
      <c r="LW22" s="759">
        <f t="shared" ca="1" si="169"/>
        <v>0</v>
      </c>
      <c r="LX22" s="759">
        <f t="shared" ca="1" si="170"/>
        <v>0</v>
      </c>
      <c r="LY22" s="759">
        <f t="shared" ca="1" si="171"/>
        <v>0</v>
      </c>
      <c r="LZ22" s="759"/>
      <c r="MA22" s="759">
        <f t="shared" ca="1" si="172"/>
        <v>0</v>
      </c>
      <c r="MB22" s="759">
        <f t="shared" ca="1" si="172"/>
        <v>11.438987831033769</v>
      </c>
      <c r="MC22" s="759">
        <f t="shared" ca="1" si="172"/>
        <v>0</v>
      </c>
      <c r="MD22" s="759">
        <f ca="1">MB22*($D22&lt;Controle!$E$243)</f>
        <v>0</v>
      </c>
      <c r="ME22" s="759">
        <f ca="1">MB22*($D22&gt;=Controle!$E$243)</f>
        <v>11.438987831033769</v>
      </c>
      <c r="MF22" s="810"/>
      <c r="MG22" s="811"/>
    </row>
    <row r="23" spans="1:345">
      <c r="B23" s="575"/>
      <c r="C23" s="787">
        <f t="shared" si="6"/>
        <v>2023</v>
      </c>
      <c r="D23" s="788">
        <f>Aux_Inflação!C23</f>
        <v>45047</v>
      </c>
      <c r="E23" s="789">
        <f>Aux_Indices!F46</f>
        <v>30</v>
      </c>
      <c r="F23" s="789">
        <f>IF(Controle!$D$15=$D23,Controle!$D$21+1,IF($F24&lt;&gt;0,$F24-1,0))</f>
        <v>0</v>
      </c>
      <c r="G23" s="790"/>
      <c r="H23" s="789">
        <f>'U&amp;F Projeto'!O23</f>
        <v>0</v>
      </c>
      <c r="I23" s="789">
        <f>'U&amp;F Projeto'!P23</f>
        <v>21.335152007400001</v>
      </c>
      <c r="J23" s="789">
        <f>'U&amp;F Projeto'!Q23</f>
        <v>6.2960534175000005</v>
      </c>
      <c r="K23" s="789">
        <f>'U&amp;F Projeto'!R23</f>
        <v>19.207160292320001</v>
      </c>
      <c r="L23" s="789">
        <f>'U&amp;F Projeto'!S23</f>
        <v>11.5118719633148</v>
      </c>
      <c r="M23" s="789">
        <f>'U&amp;F Projeto'!T23</f>
        <v>5.5041498098766661</v>
      </c>
      <c r="N23" s="789">
        <f>'U&amp;F Projeto'!U23</f>
        <v>56.808002002125001</v>
      </c>
      <c r="O23" s="789">
        <f>'U&amp;F Projeto'!V23</f>
        <v>7.5552641010000006</v>
      </c>
      <c r="P23" s="789">
        <f>'U&amp;F Projeto'!W23</f>
        <v>31.559428253927948</v>
      </c>
      <c r="Q23" s="789">
        <f ca="1">IF(FM!AN23&lt;0,-FM!AS23,0)</f>
        <v>256.89991058335846</v>
      </c>
      <c r="R23" s="789">
        <f>'U&amp;F Projeto'!X23</f>
        <v>0</v>
      </c>
      <c r="S23" s="790"/>
      <c r="T23" s="791">
        <f ca="1">Controle!D$9*SUM(Dívidas!$H23:$P23)+Controle!D$10*Dívidas!$Q23+Controle!D$11*Dívidas!$R23</f>
        <v>0</v>
      </c>
      <c r="U23" s="791">
        <f ca="1">Controle!E$9*SUM(Dívidas!$H23:$P23)+Controle!E$10*Dívidas!$Q23+Controle!E$11*Dívidas!$R23</f>
        <v>125.00309772924686</v>
      </c>
      <c r="V23" s="791">
        <f ca="1">Controle!F$9*SUM(Dívidas!$H23:$P23)+Controle!F$10*Dívidas!$Q23+Controle!F$11*Dívidas!$R23</f>
        <v>125.00309772924686</v>
      </c>
      <c r="W23" s="791">
        <f ca="1">Controle!G$9*SUM(Dívidas!$H23:$P23)+Controle!G$10*Dívidas!$Q23+Controle!G$11*Dívidas!$R23</f>
        <v>0</v>
      </c>
      <c r="X23" s="791">
        <f ca="1">Controle!H$9*SUM(Dívidas!$H23:$P23)+Controle!H$10*Dívidas!$Q23+Controle!H$11*Dívidas!$R23</f>
        <v>0</v>
      </c>
      <c r="Y23" s="791">
        <f ca="1">Controle!I$9*SUM(Dívidas!$H23:$P23)+Controle!I$10*Dívidas!$Q23+Controle!I$11*Dívidas!$R23</f>
        <v>0</v>
      </c>
      <c r="Z23" s="790"/>
      <c r="AA23" s="792">
        <f t="shared" si="7"/>
        <v>0</v>
      </c>
      <c r="AB23" s="792">
        <f t="shared" si="8"/>
        <v>0</v>
      </c>
      <c r="AC23" s="792">
        <f>SUM(AA$6:AA22,1)*AA23</f>
        <v>0</v>
      </c>
      <c r="AD23" s="792">
        <f t="shared" ca="1" si="174"/>
        <v>0</v>
      </c>
      <c r="AE23" s="792">
        <f t="shared" ca="1" si="10"/>
        <v>0</v>
      </c>
      <c r="AF23" s="792">
        <f ca="1">IF(AE23=0,0,INDEX(Controle!$D$24:$D$35,MONTH($D23)))</f>
        <v>0</v>
      </c>
      <c r="AG23" s="792">
        <f t="shared" si="11"/>
        <v>0</v>
      </c>
      <c r="AH23" s="793">
        <f t="shared" si="12"/>
        <v>0</v>
      </c>
      <c r="AI23" s="794">
        <f>(SUMIF(AG$6:AG$366,SUM(AH$6:AH23),$T$6:$T$366)*(AH23&lt;&gt;0)+(AA$4=$D23)*SUMIF(AG$6:AG$366,"r",$T$6:$T$366))/AX23</f>
        <v>0</v>
      </c>
      <c r="AJ23" s="793">
        <f t="shared" ca="1" si="13"/>
        <v>0</v>
      </c>
      <c r="AK23" s="793">
        <f t="shared" ca="1" si="14"/>
        <v>0</v>
      </c>
      <c r="AL23" s="795">
        <f t="shared" ca="1" si="15"/>
        <v>0</v>
      </c>
      <c r="AM23" s="765">
        <f ca="1">AJ23*SUM(AJ23:AJ$354)</f>
        <v>0</v>
      </c>
      <c r="AN23" s="795">
        <f t="shared" ca="1" si="16"/>
        <v>0</v>
      </c>
      <c r="AO23" s="794"/>
      <c r="AP23" s="795">
        <f t="shared" ca="1" si="17"/>
        <v>0</v>
      </c>
      <c r="AQ23" s="795">
        <f t="shared" ca="1" si="18"/>
        <v>0</v>
      </c>
      <c r="AR23" s="795">
        <f t="shared" ca="1" si="19"/>
        <v>0</v>
      </c>
      <c r="AS23" s="794"/>
      <c r="AT23" s="796">
        <f ca="1">ROUND(SUM(AI$6:AI23)+SUM(AP$6:AP23)-SUM(AL$6:AL23)-SUM(AS$6:AS23),4)</f>
        <v>0</v>
      </c>
      <c r="AU23" s="783">
        <f>Aux_Indices!$BE23</f>
        <v>6.5492812584262428E-3</v>
      </c>
      <c r="AV23" s="797">
        <f t="shared" si="20"/>
        <v>1.9776803949162369E-2</v>
      </c>
      <c r="AW23" s="783">
        <f>Aux_Indices!$BG23</f>
        <v>0</v>
      </c>
      <c r="AX23" s="798">
        <f>IF(AX$4="-",1,SUMIF(Aux_Indices!$CL$3:$DJ$3,AX$4,Aux_Indices!$CL23:$DJ23))</f>
        <v>1</v>
      </c>
      <c r="AY23" s="799">
        <f t="shared" si="21"/>
        <v>0</v>
      </c>
      <c r="AZ23" s="799">
        <f t="shared" ca="1" si="22"/>
        <v>0</v>
      </c>
      <c r="BA23" s="799">
        <f t="shared" si="23"/>
        <v>0</v>
      </c>
      <c r="BB23" s="799">
        <f t="shared" ca="1" si="24"/>
        <v>0</v>
      </c>
      <c r="BC23" s="799">
        <f t="shared" ca="1" si="25"/>
        <v>0</v>
      </c>
      <c r="BD23" s="799">
        <f t="shared" ca="1" si="26"/>
        <v>0</v>
      </c>
      <c r="BE23" s="799">
        <f t="shared" ca="1" si="27"/>
        <v>0</v>
      </c>
      <c r="BF23" s="799">
        <f t="shared" ca="1" si="28"/>
        <v>0</v>
      </c>
      <c r="BG23" s="799">
        <f t="shared" ca="1" si="29"/>
        <v>0</v>
      </c>
      <c r="BH23" s="799">
        <f t="shared" si="30"/>
        <v>0</v>
      </c>
      <c r="BI23" s="799">
        <f t="shared" ca="1" si="31"/>
        <v>0</v>
      </c>
      <c r="BJ23" s="795">
        <f>IF($D23=Controle!$D$15,Controle!$D$53*IF(Controle!$D$59=1,Controle!$D$51*Controle!$D$20,BQ23),0)</f>
        <v>0</v>
      </c>
      <c r="BK23" s="795">
        <f>IF(AND($D23&gt;=Controle!$D$49,$D23&lt;=Controle!$D$50,OR(MOD(AC23-1,Controle!$D$55)=0,AC23=1)),1,0)*Controle!$D$54*(1/(12/Controle!$D$55))*(SUM(AI24:AI$287)*Controle!$D$51)</f>
        <v>0</v>
      </c>
      <c r="BL23" s="795">
        <f ca="1">IF(AND($D23&gt;=Controle!$D$49,$D23&lt;=Controle!$D$50,OR(MOD(AC23-1,Controle!$D$57)=0,AC23=1)),1,0)*Controle!$D$56*(1/(12/Controle!$D$57))*IF(Controle!$D$59=1,(AT23*Controle!$D$51),BQ23)</f>
        <v>0</v>
      </c>
      <c r="BM23" s="800">
        <f>IF(AND($D23&gt;=Controle!$D$49,$D23&lt;=Controle!$D$50),Controle!$D$51,0)</f>
        <v>0</v>
      </c>
      <c r="BN23" s="800">
        <f>IF(AND($D23&gt;=Controle!$D$61,$D23&lt;=Controle!$D$62),Controle!$D$63,0)</f>
        <v>0</v>
      </c>
      <c r="BO23" s="795">
        <f ca="1">Controle!$D$66*AT23*BM23</f>
        <v>0</v>
      </c>
      <c r="BP23" s="795">
        <f ca="1">Controle!$D$67*AT23*BN23</f>
        <v>0</v>
      </c>
      <c r="BQ23" s="795">
        <f ca="1">IF(AND($D23&gt;=Controle!$D$49,$D23&lt;=Controle!$D$50),1,0)*IF($D23=Controle!$D$15,IF(Controle!$D$58&gt;=AT23,AT23,Controle!$D$58),IF(Controle!$D$58&gt;=AT23,AT23,IF(BQ22&gt;=Controle!$D$58,(1+AU23)*BQ22,Controle!$D$58)))</f>
        <v>0</v>
      </c>
      <c r="BR23" s="795">
        <f>IF(AI23=0,0,IF(SUM(AA23:AA$366)&gt;365,365,SUM(AA23:AA$366)))</f>
        <v>0</v>
      </c>
      <c r="BS23" s="793">
        <f>AI23*(BR23/365)*Controle!$E$118+AI23*Controle!$E$119</f>
        <v>0</v>
      </c>
      <c r="BT23" s="575"/>
      <c r="BU23" s="792">
        <f t="shared" si="32"/>
        <v>1</v>
      </c>
      <c r="BV23" s="792">
        <f t="shared" si="33"/>
        <v>30</v>
      </c>
      <c r="BW23" s="792">
        <f>SUM(BU$6:BU22,1)*BU23</f>
        <v>17</v>
      </c>
      <c r="BX23" s="792">
        <f t="shared" ca="1" si="175"/>
        <v>0</v>
      </c>
      <c r="BY23" s="792">
        <f t="shared" ca="1" si="35"/>
        <v>17</v>
      </c>
      <c r="BZ23" s="792">
        <f ca="1">IF(BY23=0,0,INDEX(Controle!$D$24:$D$35,MONTH($D23)))</f>
        <v>0</v>
      </c>
      <c r="CA23" s="792">
        <f t="shared" si="36"/>
        <v>6</v>
      </c>
      <c r="CB23" s="793">
        <f t="shared" si="37"/>
        <v>0</v>
      </c>
      <c r="CC23" s="794">
        <f ca="1">(SUMIF(CA$6:CA$366,SUM(CB$6:CB23),$U$6:$U$366)*(CB23&lt;&gt;0)+(BU$4=$D23)*SUMIF(CA$6:CA$366,"r",$U$6:$U$366))/CR23</f>
        <v>0</v>
      </c>
      <c r="CD23" s="793">
        <f t="shared" ca="1" si="38"/>
        <v>0</v>
      </c>
      <c r="CE23" s="793">
        <f t="shared" ca="1" si="39"/>
        <v>1</v>
      </c>
      <c r="CF23" s="795">
        <f t="shared" ca="1" si="40"/>
        <v>0</v>
      </c>
      <c r="CG23" s="765">
        <f ca="1">CD23*SUM(CD23:CD$354)</f>
        <v>0</v>
      </c>
      <c r="CH23" s="795">
        <f t="shared" ca="1" si="41"/>
        <v>14.014940601003083</v>
      </c>
      <c r="CI23" s="794"/>
      <c r="CJ23" s="795">
        <f t="shared" ca="1" si="42"/>
        <v>0</v>
      </c>
      <c r="CK23" s="795">
        <f t="shared" ca="1" si="43"/>
        <v>14.014940601003083</v>
      </c>
      <c r="CL23" s="795">
        <f t="shared" ca="1" si="44"/>
        <v>0</v>
      </c>
      <c r="CM23" s="794"/>
      <c r="CN23" s="796">
        <f ca="1">ROUND(SUM(CC$6:CC23)+SUM(CJ$6:CJ23)-SUM(CF$6:CF23)-SUM(CM$6:CM23),4)</f>
        <v>2164.2159000000001</v>
      </c>
      <c r="CO23" s="783">
        <f>Aux_Indices!$BH46</f>
        <v>6.4757590039898894E-3</v>
      </c>
      <c r="CP23" s="783">
        <f t="shared" si="45"/>
        <v>6.4757590039898894E-3</v>
      </c>
      <c r="CQ23" s="783">
        <f>Aux_Indices!$BJ23</f>
        <v>0</v>
      </c>
      <c r="CR23" s="798">
        <f>IF(CR$4="-",1,SUMIF(Aux_Indices!$CL$3:$DJ$3,CR$4,Aux_Indices!$CL23:$DJ23))</f>
        <v>1</v>
      </c>
      <c r="CS23" s="799">
        <f t="shared" ca="1" si="46"/>
        <v>0</v>
      </c>
      <c r="CT23" s="799">
        <f t="shared" ca="1" si="47"/>
        <v>14.014940601003083</v>
      </c>
      <c r="CU23" s="799">
        <f t="shared" si="48"/>
        <v>0</v>
      </c>
      <c r="CV23" s="799">
        <f t="shared" ca="1" si="49"/>
        <v>0</v>
      </c>
      <c r="CW23" s="799">
        <f t="shared" ca="1" si="50"/>
        <v>0</v>
      </c>
      <c r="CX23" s="799">
        <f t="shared" ca="1" si="51"/>
        <v>14.014940601003083</v>
      </c>
      <c r="CY23" s="799">
        <f t="shared" ca="1" si="52"/>
        <v>14.014940601003083</v>
      </c>
      <c r="CZ23" s="799">
        <f t="shared" ca="1" si="53"/>
        <v>0</v>
      </c>
      <c r="DA23" s="799"/>
      <c r="DB23" s="799">
        <f t="shared" si="54"/>
        <v>0</v>
      </c>
      <c r="DC23" s="799">
        <f t="shared" ca="1" si="55"/>
        <v>2164.2159222344339</v>
      </c>
      <c r="DD23" s="795">
        <f>IF($D23=Controle!$E$15,Controle!$E$53*IF(Controle!$E$59=1,Controle!$E$51*Controle!$E$20,DK23),0)</f>
        <v>0</v>
      </c>
      <c r="DE23" s="795">
        <f ca="1">IF(AND($D23&gt;=Controle!$E$49,$D23&lt;=Controle!$E$50,OR(MOD(BW23-1,Controle!$E$55)=0,BW23=1)),1,0)*Controle!$E$54*(1/(12/Controle!$E$55))*(SUM(CC24:CC$287)*Controle!$E$51)</f>
        <v>0</v>
      </c>
      <c r="DF23" s="795">
        <f ca="1">IF(AND($D23&gt;=Controle!$E$49,$D23&lt;=Controle!$E$50,OR(MOD(BW23-1,Controle!$E$57)=0,BW23=1)),1,0)*Controle!$E$56*(1/(12/Controle!$E$57))*IF(Controle!$E$59=1,(CN23*Controle!$E$51),DK23)</f>
        <v>0</v>
      </c>
      <c r="DG23" s="800">
        <f>IF(AND($D23&gt;=Controle!$E$49,$D23&lt;=Controle!$E$50),Controle!$E$51,0)</f>
        <v>1</v>
      </c>
      <c r="DH23" s="800">
        <f>IF(AND($D23&gt;=Controle!$E$61,$D23&lt;=Controle!$E$62),Controle!$E$63,0)</f>
        <v>0</v>
      </c>
      <c r="DI23" s="795">
        <f ca="1">Controle!$E$66*CN23*DG23</f>
        <v>0</v>
      </c>
      <c r="DJ23" s="795">
        <f ca="1">Controle!$E$67*CN23*DH23</f>
        <v>0</v>
      </c>
      <c r="DK23" s="795">
        <f ca="1">IF(AND($D23&gt;=Controle!$E$49,$D23&lt;=Controle!$E$50),1,0)*IF($D23=Controle!$E$15,IF(Controle!$E$58&gt;=CN23,CN23,Controle!$E$58),IF(Controle!$E$58&gt;=CN23,CN23,IF(DK22&gt;=Controle!$E$58,(1+CO23)*DK22,Controle!$E$58)))</f>
        <v>0</v>
      </c>
      <c r="DL23" s="795">
        <f ca="1">IF(CC23=0,0,IF(SUM(BU23:BU$366)&gt;365,365,SUM(BU23:BU$366)))</f>
        <v>0</v>
      </c>
      <c r="DM23" s="793">
        <f ca="1">CC23*(DL23/365)*Controle!$G$118+CC23*Controle!$G$119</f>
        <v>0</v>
      </c>
      <c r="DN23" s="575"/>
      <c r="DO23" s="792">
        <f t="shared" si="56"/>
        <v>0</v>
      </c>
      <c r="DP23" s="792">
        <f t="shared" si="57"/>
        <v>0</v>
      </c>
      <c r="DQ23" s="792">
        <f>SUM(DO$6:DO22,1)*DO23</f>
        <v>0</v>
      </c>
      <c r="DR23" s="792">
        <f t="shared" ca="1" si="176"/>
        <v>0</v>
      </c>
      <c r="DS23" s="792">
        <f t="shared" ca="1" si="59"/>
        <v>0</v>
      </c>
      <c r="DT23" s="792">
        <f ca="1">IF(DS23=0,0,INDEX(Controle!$F$24:$F$35,MONTH($D23)))</f>
        <v>0</v>
      </c>
      <c r="DU23" s="792">
        <f t="shared" si="60"/>
        <v>0</v>
      </c>
      <c r="DV23" s="793">
        <f t="shared" si="61"/>
        <v>0</v>
      </c>
      <c r="DW23" s="794">
        <f ca="1">(SUMIF(DU$6:DU$366,SUM(DV$6:DV23),$V$6:$V$366)*(DV23&lt;&gt;0)+(DO$4=$D23)*SUMIF(DU$6:DU$366,"r",$V$7:$V$366))/EL23</f>
        <v>0</v>
      </c>
      <c r="DX23" s="793">
        <f t="shared" ca="1" si="62"/>
        <v>0</v>
      </c>
      <c r="DY23" s="793">
        <f t="shared" ca="1" si="63"/>
        <v>0</v>
      </c>
      <c r="DZ23" s="795">
        <f t="shared" ca="1" si="64"/>
        <v>0</v>
      </c>
      <c r="EA23" s="765">
        <f ca="1">DX23*SUM(DX23:DX$354)</f>
        <v>0</v>
      </c>
      <c r="EB23" s="795">
        <f t="shared" ca="1" si="65"/>
        <v>0</v>
      </c>
      <c r="EC23" s="794"/>
      <c r="ED23" s="795">
        <f t="shared" ca="1" si="66"/>
        <v>0</v>
      </c>
      <c r="EE23" s="795">
        <f t="shared" ca="1" si="67"/>
        <v>0</v>
      </c>
      <c r="EF23" s="795">
        <f t="shared" ca="1" si="68"/>
        <v>0</v>
      </c>
      <c r="EG23" s="794"/>
      <c r="EH23" s="796">
        <f ca="1">ROUND(SUM(DW$6:DW23)+SUM(ED$6:ED23)-SUM(DZ$6:DZ23)-SUM(EG$6:EG23),4)</f>
        <v>0</v>
      </c>
      <c r="EI23" s="783">
        <f>Aux_Indices!$BK23</f>
        <v>6.5492812584262428E-3</v>
      </c>
      <c r="EJ23" s="783">
        <f t="shared" si="69"/>
        <v>6.5492812584262428E-3</v>
      </c>
      <c r="EK23" s="783">
        <f>Aux_Indices!$BM23</f>
        <v>0</v>
      </c>
      <c r="EL23" s="798">
        <f>IF(EL$4="-",1,SUMIF(Aux_Indices!$CL$3:$DJ$3,EL$4,Aux_Indices!$CL23:$DJ23))</f>
        <v>1</v>
      </c>
      <c r="EM23" s="799">
        <f t="shared" ca="1" si="70"/>
        <v>0</v>
      </c>
      <c r="EN23" s="799">
        <f t="shared" ca="1" si="71"/>
        <v>0</v>
      </c>
      <c r="EO23" s="799">
        <f t="shared" si="72"/>
        <v>0</v>
      </c>
      <c r="EP23" s="799">
        <f t="shared" ca="1" si="73"/>
        <v>0</v>
      </c>
      <c r="EQ23" s="799">
        <f t="shared" ca="1" si="74"/>
        <v>0</v>
      </c>
      <c r="ER23" s="799">
        <f t="shared" ca="1" si="75"/>
        <v>0</v>
      </c>
      <c r="ES23" s="799">
        <f t="shared" ca="1" si="76"/>
        <v>0</v>
      </c>
      <c r="ET23" s="799">
        <f t="shared" ca="1" si="77"/>
        <v>0</v>
      </c>
      <c r="EU23" s="799"/>
      <c r="EV23" s="799">
        <f t="shared" si="78"/>
        <v>0</v>
      </c>
      <c r="EW23" s="799">
        <f t="shared" ca="1" si="79"/>
        <v>0</v>
      </c>
      <c r="EX23" s="795">
        <f>IF($D23=Controle!$F$15,Controle!$F$53*IF(Controle!$F$59=1,Controle!$F$51*Controle!$F$20,FE23),0)</f>
        <v>0</v>
      </c>
      <c r="EY23" s="795">
        <f ca="1">IF(AND($D23&gt;=Controle!$F$49,$D23&lt;=Controle!$F$50,OR(MOD(DQ23-1,Controle!$F$55)=0,DQ23=1)),1,0)*Controle!$F$54*(1/(12/Controle!$F$55))*(SUM(DW24:DW$287)*Controle!$F$51)</f>
        <v>0</v>
      </c>
      <c r="EZ23" s="795">
        <f ca="1">IF(AND($D23&gt;=Controle!$F$49,$D23&lt;=Controle!$F$50,OR(MOD(DQ23-1,Controle!$F$57)=0,DQ23=1)),1,0)*Controle!$F$56*(1/(12/Controle!$F$57))*IF(Controle!$F$59=1,(EH23*Controle!$F$51),FE23)</f>
        <v>0</v>
      </c>
      <c r="FA23" s="800">
        <f>IF(AND($D23&gt;=Controle!$F$49,$D23&lt;=Controle!$F$50),Controle!$F$51,0)</f>
        <v>0</v>
      </c>
      <c r="FB23" s="800">
        <f>IF(AND($D23&gt;=Controle!$F$61,$D23&lt;=Controle!$F$62),Controle!$F$63,0)</f>
        <v>0</v>
      </c>
      <c r="FC23" s="795">
        <f ca="1">Controle!$F$66*EH23*FA23</f>
        <v>0</v>
      </c>
      <c r="FD23" s="795">
        <f ca="1">Controle!$F$67*EH23*FB23</f>
        <v>0</v>
      </c>
      <c r="FE23" s="795">
        <f ca="1">IF(AND($D23&gt;=Controle!$F$49,$D23&lt;=Controle!$F$50),1,0)*IF($D23=Controle!$F$15,IF(Controle!$F$58&gt;=EH23,EH23,Controle!$F$58),IF(Controle!$F$58&gt;=EH23,EH23,IF(FE22&gt;=Controle!$F$58,(1+EI23)*FE22,Controle!$F$58)))</f>
        <v>0</v>
      </c>
      <c r="FF23" s="795">
        <f ca="1">IF(DW23=0,0,IF(SUM(DO23:DO$366)&gt;365,365,SUM(DO23:DO$366)))</f>
        <v>0</v>
      </c>
      <c r="FG23" s="793">
        <f ca="1">DW23*(FF23/365)*Controle!$F$118+DW23*Controle!$F$119</f>
        <v>0</v>
      </c>
      <c r="FH23" s="575"/>
      <c r="FI23" s="792">
        <f t="shared" si="80"/>
        <v>1</v>
      </c>
      <c r="FJ23" s="792">
        <f t="shared" si="81"/>
        <v>30</v>
      </c>
      <c r="FK23" s="792">
        <f>SUM(FI$6:FI22,1)*FI23</f>
        <v>5</v>
      </c>
      <c r="FL23" s="792">
        <f t="shared" ca="1" si="177"/>
        <v>0</v>
      </c>
      <c r="FM23" s="792">
        <f t="shared" ca="1" si="83"/>
        <v>5</v>
      </c>
      <c r="FN23" s="792">
        <f ca="1">IF(FM23=0,0,INDEX(Controle!$G$24:$G$35,MONTH($D23)))</f>
        <v>0</v>
      </c>
      <c r="FO23" s="792">
        <f t="shared" si="84"/>
        <v>2</v>
      </c>
      <c r="FP23" s="793">
        <f t="shared" si="85"/>
        <v>0</v>
      </c>
      <c r="FQ23" s="794">
        <f ca="1">(SUMIF(FO$6:FO$366,SUM(FP$6:FP23),$W$6:$W$366)*(FP23&lt;&gt;0)+(FI$4=$D23)*SUMIF(FO$6:FO$366,"r",$W$6:$W$366))/GF23</f>
        <v>0</v>
      </c>
      <c r="FR23" s="793">
        <f t="shared" ca="1" si="86"/>
        <v>0</v>
      </c>
      <c r="FS23" s="793">
        <f t="shared" ca="1" si="87"/>
        <v>1</v>
      </c>
      <c r="FT23" s="795">
        <f t="shared" ca="1" si="88"/>
        <v>0</v>
      </c>
      <c r="FU23" s="765">
        <f ca="1">FR23*SUM(FR23:FR$354)</f>
        <v>0</v>
      </c>
      <c r="FV23" s="795">
        <f t="shared" ca="1" si="89"/>
        <v>0</v>
      </c>
      <c r="FW23" s="794"/>
      <c r="FX23" s="795">
        <f t="shared" ca="1" si="90"/>
        <v>0</v>
      </c>
      <c r="FY23" s="795">
        <f t="shared" ca="1" si="91"/>
        <v>0</v>
      </c>
      <c r="FZ23" s="795">
        <f t="shared" ca="1" si="92"/>
        <v>0</v>
      </c>
      <c r="GA23" s="794"/>
      <c r="GB23" s="796">
        <f ca="1">ROUND(SUM(FQ$6:FQ23)+SUM(FX$6:FX23)-SUM(FT$6:FT23)-SUM(GA$6:GA23),4)</f>
        <v>0</v>
      </c>
      <c r="GC23" s="783">
        <f>Aux_Indices!$BN46</f>
        <v>5.7176409589749788E-3</v>
      </c>
      <c r="GD23" s="783">
        <f t="shared" si="93"/>
        <v>5.7176409589749788E-3</v>
      </c>
      <c r="GE23" s="783">
        <f>Aux_Indices!$BS23</f>
        <v>0</v>
      </c>
      <c r="GF23" s="798">
        <f>IF(GF$4="-",1,SUMIF(Aux_Indices!$CL$3:$DJ$3,GF$4,Aux_Indices!$CL23:$DJ23))</f>
        <v>1</v>
      </c>
      <c r="GG23" s="799">
        <f t="shared" ca="1" si="94"/>
        <v>0</v>
      </c>
      <c r="GH23" s="799">
        <f t="shared" ca="1" si="95"/>
        <v>0</v>
      </c>
      <c r="GI23" s="799">
        <f t="shared" si="96"/>
        <v>0</v>
      </c>
      <c r="GJ23" s="799">
        <f t="shared" ca="1" si="97"/>
        <v>0</v>
      </c>
      <c r="GK23" s="799">
        <f t="shared" ca="1" si="98"/>
        <v>0</v>
      </c>
      <c r="GL23" s="799">
        <f t="shared" ca="1" si="99"/>
        <v>0</v>
      </c>
      <c r="GM23" s="799">
        <f t="shared" ca="1" si="100"/>
        <v>0</v>
      </c>
      <c r="GN23" s="799">
        <f t="shared" ca="1" si="101"/>
        <v>0</v>
      </c>
      <c r="GO23" s="799"/>
      <c r="GP23" s="799">
        <f t="shared" si="102"/>
        <v>0</v>
      </c>
      <c r="GQ23" s="799">
        <f t="shared" ca="1" si="103"/>
        <v>0</v>
      </c>
      <c r="GR23" s="795">
        <f>IF($D23=Controle!$G$15,Controle!$G$53*IF(Controle!$G$59=1,Controle!$G$51*Controle!$G$20,GY23),0)</f>
        <v>0</v>
      </c>
      <c r="GS23" s="795">
        <f ca="1">IF(AND($D23&gt;=Controle!$G$49,$D23&lt;=Controle!$G$50,OR(MOD(FK23-1,Controle!$G$55)=0,FK23=1)),1,0)*Controle!$G$54*(1/(12/Controle!$G$55))*(SUM(FQ24:FQ$287)*Controle!$G$51)</f>
        <v>0</v>
      </c>
      <c r="GT23" s="795">
        <f ca="1">IF(AND($D23&gt;=Controle!$G$49,$D23&lt;=Controle!$G$50,OR(MOD(FK23-1,Controle!$G$57)=0,FK23=1)),1,0)*Controle!$G$56*(1/(12/Controle!$G$57))*IF(Controle!$G$59=1,(GB23*Controle!$G$51),GY23)</f>
        <v>0</v>
      </c>
      <c r="GU23" s="800">
        <f>IF(AND($D23&gt;=Controle!$G$49,$D23&lt;=Controle!$G$50),Controle!$G$51,0)</f>
        <v>0</v>
      </c>
      <c r="GV23" s="800">
        <f>IF(AND($D23&gt;=Controle!$G$61,$D23&lt;=Controle!$G$62),Controle!$G$63,0)</f>
        <v>0</v>
      </c>
      <c r="GW23" s="795">
        <f ca="1">Controle!$G$66*GB23*GU23</f>
        <v>0</v>
      </c>
      <c r="GX23" s="795">
        <f ca="1">Controle!$G$67*GB23*GV23</f>
        <v>0</v>
      </c>
      <c r="GY23" s="795">
        <f ca="1">IF(AND($D23&gt;=Controle!$G$49,$D23&lt;=Controle!$G$50),1,0)*IF($D23=Controle!$G$15,IF(Controle!$G$58&gt;=GB23,GB23,Controle!$G$58),IF(Controle!$G$58&gt;=GB23,GB23,IF(GY22&gt;=Controle!$G$58,(1+GC23)*GY22,Controle!$G$58)))</f>
        <v>0</v>
      </c>
      <c r="GZ23" s="795">
        <f ca="1">IF(FQ23=0,0,IF(SUM(FI23:FI$366)&gt;365,365,SUM(FI23:FI$366)))</f>
        <v>0</v>
      </c>
      <c r="HA23" s="793">
        <f ca="1">FQ23*(GZ23/365)*Controle!$H$118+FQ23*Controle!$H$119</f>
        <v>0</v>
      </c>
      <c r="HB23" s="575"/>
      <c r="HC23" s="792">
        <f t="shared" si="104"/>
        <v>0</v>
      </c>
      <c r="HD23" s="792">
        <f t="shared" si="105"/>
        <v>0</v>
      </c>
      <c r="HE23" s="792">
        <f>SUM(HC$6:HC22,1)*HC23</f>
        <v>0</v>
      </c>
      <c r="HF23" s="792">
        <f t="shared" ca="1" si="106"/>
        <v>0</v>
      </c>
      <c r="HG23" s="792">
        <f t="shared" ca="1" si="173"/>
        <v>0</v>
      </c>
      <c r="HH23" s="792">
        <f ca="1">IF(HG23=0,0,INDEX(Controle!$H$24:$H$35,MONTH($D23)))</f>
        <v>0</v>
      </c>
      <c r="HI23" s="792">
        <f t="shared" si="108"/>
        <v>0</v>
      </c>
      <c r="HJ23" s="793">
        <f t="shared" si="109"/>
        <v>0</v>
      </c>
      <c r="HK23" s="794">
        <f ca="1">(SUMIF(HI$6:HI$366,SUM(HJ$6:HJ23),$X$6:$X$366)*(HJ23&lt;&gt;0)+(HC$4=$D23)*SUMIF(HI$6:HI$366,"r",$X$6:$X$366))/HZ23</f>
        <v>0</v>
      </c>
      <c r="HL23" s="793">
        <f t="shared" ca="1" si="110"/>
        <v>0</v>
      </c>
      <c r="HM23" s="793">
        <f t="shared" ca="1" si="111"/>
        <v>0</v>
      </c>
      <c r="HN23" s="795">
        <f t="shared" ca="1" si="112"/>
        <v>0</v>
      </c>
      <c r="HO23" s="795">
        <f ca="1">HL23*SUM(HL23:HL$354)</f>
        <v>0</v>
      </c>
      <c r="HP23" s="795">
        <f t="shared" ca="1" si="113"/>
        <v>0</v>
      </c>
      <c r="HQ23" s="795">
        <f ca="1">((SUM(HP$6:HP23)-SUM(HR$6:HR22)-HS23)*(HG23=0)*HC23-HY23*HV22*(HG23=0))</f>
        <v>0</v>
      </c>
      <c r="HR23" s="795">
        <f t="shared" ca="1" si="114"/>
        <v>0</v>
      </c>
      <c r="HS23" s="795">
        <f t="shared" ca="1" si="115"/>
        <v>0</v>
      </c>
      <c r="HT23" s="795">
        <f t="shared" ca="1" si="116"/>
        <v>0</v>
      </c>
      <c r="HU23" s="794"/>
      <c r="HV23" s="796">
        <f ca="1">ROUND(SUM(HK$6:HK23)+SUM(HR$6:HR23)-SUM(HN$6:HN23)-SUM(HU$6:HU23),4)</f>
        <v>0</v>
      </c>
      <c r="HW23" s="783">
        <f>Aux_Indices!$BQ23</f>
        <v>6.0717914938082096E-3</v>
      </c>
      <c r="HX23" s="797">
        <f t="shared" si="117"/>
        <v>6.0717914938082096E-3</v>
      </c>
      <c r="HY23" s="783">
        <f>Aux_Indices!$BS23</f>
        <v>0</v>
      </c>
      <c r="HZ23" s="798">
        <f>IF(HZ$4="-",1,SUMIF(Aux_Indices!$CL$3:$DJ$3,HZ$4,Aux_Indices!$CL23:$DJ23))</f>
        <v>1</v>
      </c>
      <c r="IA23" s="799">
        <f t="shared" ca="1" si="118"/>
        <v>0</v>
      </c>
      <c r="IB23" s="799">
        <f t="shared" ca="1" si="119"/>
        <v>0</v>
      </c>
      <c r="IC23" s="799">
        <f t="shared" ca="1" si="120"/>
        <v>0</v>
      </c>
      <c r="ID23" s="799">
        <f t="shared" ca="1" si="121"/>
        <v>0</v>
      </c>
      <c r="IE23" s="799">
        <f t="shared" ca="1" si="122"/>
        <v>0</v>
      </c>
      <c r="IF23" s="799">
        <f t="shared" ca="1" si="123"/>
        <v>0</v>
      </c>
      <c r="IG23" s="799">
        <f t="shared" ca="1" si="124"/>
        <v>0</v>
      </c>
      <c r="IH23" s="799">
        <f t="shared" ca="1" si="125"/>
        <v>0</v>
      </c>
      <c r="II23" s="799">
        <f t="shared" ca="1" si="126"/>
        <v>0</v>
      </c>
      <c r="IJ23" s="799">
        <f t="shared" si="127"/>
        <v>0</v>
      </c>
      <c r="IK23" s="799">
        <f t="shared" ca="1" si="128"/>
        <v>0</v>
      </c>
      <c r="IL23" s="795">
        <f>IF($D23=Controle!$H$15,Controle!$H$53*IF(Controle!$H$59=1,Controle!$H$51*Controle!$H$20,IS23),0)</f>
        <v>0</v>
      </c>
      <c r="IM23" s="795">
        <f ca="1">IF(AND($D23&gt;=Controle!$H$49,$D23&lt;=Controle!$H$50,OR(MOD(HE23-1,Controle!$H$55)=0,HE23=1)),1,0)*Controle!$H$54*(1/(12/Controle!$H$55))*(SUM(HK24:HK$287)*Controle!$H$51)</f>
        <v>0</v>
      </c>
      <c r="IN23" s="795">
        <f ca="1">IF(AND($D23&gt;=Controle!$H$49,$D23&lt;=Controle!$H$50,OR(MOD(HE23-1,Controle!$H$57)=0,HE23=1)),1,0)*Controle!$H$56*(1/(12/Controle!$H$57))*IF(Controle!$H$59=1,(HV23*Controle!$H$51),IS23)</f>
        <v>0</v>
      </c>
      <c r="IO23" s="800">
        <f>IF(AND($D23&gt;=Controle!$H$49,$D23&lt;=Controle!$H$50),Controle!$H$51,0)</f>
        <v>0</v>
      </c>
      <c r="IP23" s="800">
        <f>IF(AND($D23&gt;=Controle!$H$61,$D23&lt;=Controle!$H$62),Controle!$H$63,0)</f>
        <v>0</v>
      </c>
      <c r="IQ23" s="795">
        <f ca="1">Controle!$H$66*HV23*IO23</f>
        <v>0</v>
      </c>
      <c r="IR23" s="795">
        <f ca="1">Controle!$H$67*HV23*IP23</f>
        <v>0</v>
      </c>
      <c r="IS23" s="795">
        <f ca="1">IF(AND($D23&gt;=Controle!$H$49,$D23&lt;=Controle!$H$50),1,0)*IF($D23=Controle!$H$15,IF(Controle!$H$58&gt;=HV23,HV23,Controle!$H$58),IF(Controle!$H$58&gt;=HV23,HV23,IF(IS22&gt;=Controle!$H$58,(1+HW23)*IS22,Controle!$H$58)))</f>
        <v>0</v>
      </c>
      <c r="IT23" s="795">
        <f ca="1">IF(HK23=0,0,IF(SUM(HC23:HC$366)&gt;365,365,SUM(HC23:HC$366)))</f>
        <v>0</v>
      </c>
      <c r="IU23" s="793">
        <f ca="1">HK23*(IT23/365)*Controle!$I$118+HK23*Controle!$I$119</f>
        <v>0</v>
      </c>
      <c r="IV23" s="812" t="e">
        <f t="shared" ca="1" si="178"/>
        <v>#DIV/0!</v>
      </c>
      <c r="IW23" s="792">
        <f t="shared" si="129"/>
        <v>0</v>
      </c>
      <c r="IX23" s="792">
        <f t="shared" si="130"/>
        <v>0</v>
      </c>
      <c r="IY23" s="792">
        <f>SUM(IW$6:IW22,1)*IW23</f>
        <v>0</v>
      </c>
      <c r="IZ23" s="792">
        <f t="shared" ca="1" si="179"/>
        <v>0</v>
      </c>
      <c r="JA23" s="792">
        <f t="shared" ca="1" si="132"/>
        <v>0</v>
      </c>
      <c r="JB23" s="792">
        <f ca="1">IF(JA23=0,0,INDEX(Controle!$I$24:$I$35,MONTH($D23)))</f>
        <v>0</v>
      </c>
      <c r="JC23" s="792">
        <f t="shared" si="133"/>
        <v>0</v>
      </c>
      <c r="JD23" s="793">
        <f t="shared" si="134"/>
        <v>0</v>
      </c>
      <c r="JE23" s="794">
        <f ca="1">(SUMIF(JC$6:JC$366,SUM(JD$6:JD23),$Y$6:$Y$366)*(JD23&lt;&gt;0)+(IW$4=$D23)*SUMIF(JC$6:JC$366,"r",$Y$6:$Y$366))/JT23</f>
        <v>0</v>
      </c>
      <c r="JF23" s="793">
        <f t="shared" ca="1" si="135"/>
        <v>0</v>
      </c>
      <c r="JG23" s="793">
        <f t="shared" ca="1" si="136"/>
        <v>0</v>
      </c>
      <c r="JH23" s="795">
        <f t="shared" ca="1" si="137"/>
        <v>0</v>
      </c>
      <c r="JI23" s="795">
        <f ca="1">JF23*SUM(JF23:JF$354)</f>
        <v>0</v>
      </c>
      <c r="JJ23" s="795">
        <f t="shared" ca="1" si="138"/>
        <v>0</v>
      </c>
      <c r="JK23" s="795">
        <f ca="1">((SUM(JJ$6:JJ23)-SUM(JL$6:JL22)-JM23)*(JA23=0)*IW23-JS23*JP22*(JA23=0))</f>
        <v>0</v>
      </c>
      <c r="JL23" s="795">
        <f t="shared" ca="1" si="139"/>
        <v>0</v>
      </c>
      <c r="JM23" s="795">
        <f t="shared" ca="1" si="140"/>
        <v>0</v>
      </c>
      <c r="JN23" s="795">
        <f t="shared" ca="1" si="141"/>
        <v>0</v>
      </c>
      <c r="JO23" s="794"/>
      <c r="JP23" s="796">
        <f ca="1">ROUND(SUM(JE$6:JE23)+SUM(JL$6:JL23)-SUM(JH$6:JH23)-SUM(JO$6:JO23),4)</f>
        <v>0</v>
      </c>
      <c r="JQ23" s="783">
        <f>Aux_Indices!$BT23</f>
        <v>6.0717914938082096E-3</v>
      </c>
      <c r="JR23" s="797">
        <f t="shared" si="142"/>
        <v>6.0717914938082096E-3</v>
      </c>
      <c r="JS23" s="783">
        <f>Aux_Indices!$BV23</f>
        <v>0</v>
      </c>
      <c r="JT23" s="798">
        <f>IF(JT$4="-",1,SUMIF(Aux_Indices!$CL$3:$DJ$3,JT$4,Aux_Indices!$CL23:$DJ23))</f>
        <v>1</v>
      </c>
      <c r="JU23" s="799">
        <f t="shared" ca="1" si="143"/>
        <v>0</v>
      </c>
      <c r="JV23" s="799">
        <f t="shared" ca="1" si="144"/>
        <v>0</v>
      </c>
      <c r="JW23" s="799">
        <f t="shared" ca="1" si="145"/>
        <v>0</v>
      </c>
      <c r="JX23" s="799">
        <f t="shared" ca="1" si="146"/>
        <v>0</v>
      </c>
      <c r="JY23" s="799">
        <f t="shared" ca="1" si="147"/>
        <v>0</v>
      </c>
      <c r="JZ23" s="799">
        <f t="shared" ca="1" si="148"/>
        <v>0</v>
      </c>
      <c r="KA23" s="799">
        <f t="shared" ca="1" si="149"/>
        <v>0</v>
      </c>
      <c r="KB23" s="799">
        <f t="shared" ca="1" si="150"/>
        <v>0</v>
      </c>
      <c r="KC23" s="799">
        <f t="shared" ca="1" si="151"/>
        <v>0</v>
      </c>
      <c r="KD23" s="799">
        <f t="shared" si="152"/>
        <v>0</v>
      </c>
      <c r="KE23" s="799">
        <f t="shared" ca="1" si="153"/>
        <v>0</v>
      </c>
      <c r="KF23" s="795">
        <f>IF($D23=Controle!$I$15,Controle!$I$53*IF(Controle!$I$59=1,Controle!$I$51*Controle!$I$20,KM23),0)</f>
        <v>0</v>
      </c>
      <c r="KG23" s="795">
        <f ca="1">IF(AND($D23&gt;=Controle!$I$49,$D23&lt;=Controle!$I$50,OR(MOD(IY23-1,Controle!$I$55)=0,IY23=1)),1,0)*Controle!$I$54*(1/(12/Controle!$I$55))*(SUM(JE24:JE$287)*Controle!$I$51)</f>
        <v>0</v>
      </c>
      <c r="KH23" s="795">
        <f ca="1">IF(AND($D23&gt;=Controle!$I$49,$D23&lt;=Controle!$I$50,OR(MOD(IY23-1,Controle!$I$57)=0,IY23=1)),1,0)*Controle!$I$56*(1/(12/Controle!$I$57))*IF(Controle!$I$59=1,(JP23*Controle!$I$51),KM23)</f>
        <v>0</v>
      </c>
      <c r="KI23" s="800">
        <f>IF(AND($D23&gt;=Controle!$I$49,$D23&lt;=Controle!$I$50),Controle!$I$51,0)</f>
        <v>0</v>
      </c>
      <c r="KJ23" s="800">
        <f>IF(AND($D23&gt;=Controle!$I$61,$D23&lt;=Controle!$I$62),Controle!$I$63,0)</f>
        <v>0</v>
      </c>
      <c r="KK23" s="795">
        <f ca="1">Controle!$I$66*JP23*KI23</f>
        <v>0</v>
      </c>
      <c r="KL23" s="795">
        <f ca="1">Controle!$I$67*JP23*KJ23</f>
        <v>0</v>
      </c>
      <c r="KM23" s="795">
        <f ca="1">IF(AND($D23&gt;=Controle!$I$49,$D23&lt;=Controle!$I$50),1,0)*IF($D23=Controle!$I$15,IF(Controle!$I$58&gt;=JP23,JP23,Controle!$I$58),IF(Controle!$I$58&gt;=JP23,JP23,IF(KM22&gt;=Controle!$I$58,(1+JQ23)*KM22,Controle!$I$58)))</f>
        <v>0</v>
      </c>
      <c r="KN23" s="795">
        <f ca="1">IF(JE23=0,0,IF(SUM(IW23:IW$366)&gt;365,365,SUM(IW23:IW$366)))</f>
        <v>0</v>
      </c>
      <c r="KO23" s="793">
        <f ca="1">JE23*(KN23/365)*Controle!$J$118+JE23*Controle!$J$119</f>
        <v>0</v>
      </c>
      <c r="KP23" s="812" t="e">
        <f t="shared" ca="1" si="180"/>
        <v>#DIV/0!</v>
      </c>
      <c r="KQ23" s="802">
        <f ca="1">IF(D23&gt;=DATE(YEAR(Controle!inicio),MONTH(Controle!inicio)+6,DAY(Controle!inicio)),(IF(Controle!$D$47="Sim",1,0)*(SUM(BC24:BC26)+SUM(AZ24:AZ26))+IF(Controle!$F$47="Sim",1,0)*(SUM(EQ24:EQ26)+SUM(EN24:EN26))+IF(Controle!$E$47="Sim",1,0)*(SUM(CW24:CW26)+SUM(CT24:CT26))+IF(Controle!$G$47="Sim",1,0)*(SUM(GK24:GK26)+SUM(GH24:GH26))+IF(Controle!$H$47="Sim",1,0)*(SUM(IE24:IE26)+SUM(IB24:IB26))+IF(Controle!$I$47="Sim",1,0)*(SUM(JY24:JY26)+SUM(JV24:JV26))),0)*0.7</f>
        <v>0</v>
      </c>
      <c r="KR23" s="803">
        <f t="shared" ca="1" si="154"/>
        <v>0</v>
      </c>
      <c r="KS23" s="803">
        <f t="shared" ca="1" si="155"/>
        <v>0</v>
      </c>
      <c r="KT23" s="803">
        <f t="shared" ca="1" si="156"/>
        <v>0</v>
      </c>
      <c r="KU23" s="575"/>
      <c r="KV23" s="804">
        <f t="shared" ref="KV23:LA38" ca="1" si="181">SUMIF($AA$3:$KP$3,KV$3,$AA23:$KP23)</f>
        <v>14.014940601003083</v>
      </c>
      <c r="KW23" s="759">
        <f t="shared" ca="1" si="181"/>
        <v>0</v>
      </c>
      <c r="KX23" s="759">
        <f t="shared" ca="1" si="181"/>
        <v>14.014940601003083</v>
      </c>
      <c r="KY23" s="759">
        <f t="shared" ca="1" si="181"/>
        <v>0</v>
      </c>
      <c r="KZ23" s="759">
        <f t="shared" ca="1" si="181"/>
        <v>0</v>
      </c>
      <c r="LA23" s="759">
        <f t="shared" ca="1" si="181"/>
        <v>2164.2159222344339</v>
      </c>
      <c r="LB23" s="575"/>
      <c r="LC23" s="805"/>
      <c r="LD23" s="575"/>
      <c r="LE23" s="759">
        <f t="shared" si="158"/>
        <v>0</v>
      </c>
      <c r="LF23" s="759">
        <f t="shared" ca="1" si="158"/>
        <v>0</v>
      </c>
      <c r="LG23" s="759">
        <f t="shared" ca="1" si="158"/>
        <v>0</v>
      </c>
      <c r="LH23" s="806">
        <f t="shared" ca="1" si="159"/>
        <v>0</v>
      </c>
      <c r="LI23" s="575"/>
      <c r="LJ23" s="759">
        <f t="shared" ca="1" si="160"/>
        <v>0</v>
      </c>
      <c r="LK23" s="759">
        <f t="shared" ca="1" si="160"/>
        <v>0</v>
      </c>
      <c r="LL23" s="575"/>
      <c r="LM23" s="807">
        <f t="shared" ca="1" si="161"/>
        <v>0</v>
      </c>
      <c r="LN23" s="808">
        <f t="shared" ca="1" si="162"/>
        <v>2164.2159222344339</v>
      </c>
      <c r="LO23" s="759">
        <f t="shared" ca="1" si="163"/>
        <v>0</v>
      </c>
      <c r="LP23" s="759"/>
      <c r="LQ23" s="759">
        <f t="shared" ca="1" si="164"/>
        <v>2164.2159222344339</v>
      </c>
      <c r="LR23" s="759"/>
      <c r="LS23" s="759">
        <f t="shared" ca="1" si="165"/>
        <v>0</v>
      </c>
      <c r="LT23" s="759">
        <f t="shared" ca="1" si="166"/>
        <v>0</v>
      </c>
      <c r="LU23" s="759">
        <f t="shared" ca="1" si="167"/>
        <v>14.014940601003083</v>
      </c>
      <c r="LV23" s="759">
        <f t="shared" ca="1" si="168"/>
        <v>0</v>
      </c>
      <c r="LW23" s="759">
        <f t="shared" ca="1" si="169"/>
        <v>0</v>
      </c>
      <c r="LX23" s="759">
        <f t="shared" ca="1" si="170"/>
        <v>0</v>
      </c>
      <c r="LY23" s="759">
        <f t="shared" ca="1" si="171"/>
        <v>0</v>
      </c>
      <c r="LZ23" s="759"/>
      <c r="MA23" s="759">
        <f t="shared" ca="1" si="172"/>
        <v>0</v>
      </c>
      <c r="MB23" s="759">
        <f t="shared" ca="1" si="172"/>
        <v>14.014940601003083</v>
      </c>
      <c r="MC23" s="759">
        <f t="shared" ca="1" si="172"/>
        <v>0</v>
      </c>
      <c r="MD23" s="759">
        <f ca="1">MB23*($D23&lt;Controle!$E$243)</f>
        <v>0</v>
      </c>
      <c r="ME23" s="759">
        <f ca="1">MB23*($D23&gt;=Controle!$E$243)</f>
        <v>14.014940601003083</v>
      </c>
      <c r="MF23" s="810"/>
      <c r="MG23" s="811"/>
    </row>
    <row r="24" spans="1:345">
      <c r="B24" s="575"/>
      <c r="C24" s="787">
        <f t="shared" si="6"/>
        <v>2023</v>
      </c>
      <c r="D24" s="788">
        <f>Aux_Inflação!C24</f>
        <v>45078</v>
      </c>
      <c r="E24" s="789">
        <f>Aux_Indices!F47</f>
        <v>31</v>
      </c>
      <c r="F24" s="789">
        <f>IF(Controle!$D$15=$D24,Controle!$D$21+1,IF($F25&lt;&gt;0,$F25-1,0))</f>
        <v>0</v>
      </c>
      <c r="G24" s="790"/>
      <c r="H24" s="789">
        <f>'U&amp;F Projeto'!O24</f>
        <v>0</v>
      </c>
      <c r="I24" s="789">
        <f>'U&amp;F Projeto'!P24</f>
        <v>21.335152007400001</v>
      </c>
      <c r="J24" s="789">
        <f>'U&amp;F Projeto'!Q24</f>
        <v>6.2960534175000005</v>
      </c>
      <c r="K24" s="789">
        <f>'U&amp;F Projeto'!R24</f>
        <v>19.207160292320001</v>
      </c>
      <c r="L24" s="789">
        <f>'U&amp;F Projeto'!S24</f>
        <v>11.5118719633148</v>
      </c>
      <c r="M24" s="789">
        <f>'U&amp;F Projeto'!T24</f>
        <v>5.5041498098766661</v>
      </c>
      <c r="N24" s="789">
        <f>'U&amp;F Projeto'!U24</f>
        <v>56.808002002125001</v>
      </c>
      <c r="O24" s="789">
        <f>'U&amp;F Projeto'!V24</f>
        <v>7.5552641010000006</v>
      </c>
      <c r="P24" s="789">
        <f>'U&amp;F Projeto'!W24</f>
        <v>31.559428253927948</v>
      </c>
      <c r="Q24" s="789">
        <f ca="1">IF(FM!AN24&lt;0,-FM!AS24,0)</f>
        <v>262.70321884114037</v>
      </c>
      <c r="R24" s="789">
        <f>'U&amp;F Projeto'!X24</f>
        <v>0</v>
      </c>
      <c r="S24" s="790"/>
      <c r="T24" s="791">
        <f ca="1">Controle!D$9*SUM(Dívidas!$H24:$P24)+Controle!D$10*Dívidas!$Q24+Controle!D$11*Dívidas!$R24</f>
        <v>0</v>
      </c>
      <c r="U24" s="791">
        <f ca="1">Controle!E$9*SUM(Dívidas!$H24:$P24)+Controle!E$10*Dívidas!$Q24+Controle!E$11*Dívidas!$R24</f>
        <v>126.74409020658143</v>
      </c>
      <c r="V24" s="791">
        <f ca="1">Controle!F$9*SUM(Dívidas!$H24:$P24)+Controle!F$10*Dívidas!$Q24+Controle!F$11*Dívidas!$R24</f>
        <v>126.74409020658143</v>
      </c>
      <c r="W24" s="791">
        <f ca="1">Controle!G$9*SUM(Dívidas!$H24:$P24)+Controle!G$10*Dívidas!$Q24+Controle!G$11*Dívidas!$R24</f>
        <v>0</v>
      </c>
      <c r="X24" s="791">
        <f ca="1">Controle!H$9*SUM(Dívidas!$H24:$P24)+Controle!H$10*Dívidas!$Q24+Controle!H$11*Dívidas!$R24</f>
        <v>0</v>
      </c>
      <c r="Y24" s="791">
        <f ca="1">Controle!I$9*SUM(Dívidas!$H24:$P24)+Controle!I$10*Dívidas!$Q24+Controle!I$11*Dívidas!$R24</f>
        <v>0</v>
      </c>
      <c r="Z24" s="790"/>
      <c r="AA24" s="792">
        <f t="shared" si="7"/>
        <v>0</v>
      </c>
      <c r="AB24" s="792">
        <f t="shared" si="8"/>
        <v>0</v>
      </c>
      <c r="AC24" s="792">
        <f>SUM(AA$6:AA23,1)*AA24</f>
        <v>0</v>
      </c>
      <c r="AD24" s="792">
        <f t="shared" ca="1" si="174"/>
        <v>0</v>
      </c>
      <c r="AE24" s="792">
        <f t="shared" ca="1" si="10"/>
        <v>0</v>
      </c>
      <c r="AF24" s="792">
        <f ca="1">IF(AE24=0,0,INDEX(Controle!$D$24:$D$35,MONTH($D24)))</f>
        <v>0</v>
      </c>
      <c r="AG24" s="792">
        <f t="shared" si="11"/>
        <v>0</v>
      </c>
      <c r="AH24" s="793">
        <f t="shared" si="12"/>
        <v>0</v>
      </c>
      <c r="AI24" s="794">
        <f>(SUMIF(AG$6:AG$366,SUM(AH$6:AH24),$T$6:$T$366)*(AH24&lt;&gt;0)+(AA$4=$D24)*SUMIF(AG$6:AG$366,"r",$T$6:$T$366))/AX24</f>
        <v>0</v>
      </c>
      <c r="AJ24" s="793">
        <f t="shared" ca="1" si="13"/>
        <v>0</v>
      </c>
      <c r="AK24" s="793">
        <f t="shared" ca="1" si="14"/>
        <v>0</v>
      </c>
      <c r="AL24" s="795">
        <f t="shared" ca="1" si="15"/>
        <v>0</v>
      </c>
      <c r="AM24" s="765">
        <f ca="1">AJ24*SUM(AJ24:AJ$354)</f>
        <v>0</v>
      </c>
      <c r="AN24" s="795">
        <f t="shared" ca="1" si="16"/>
        <v>0</v>
      </c>
      <c r="AO24" s="794"/>
      <c r="AP24" s="795">
        <f t="shared" ca="1" si="17"/>
        <v>0</v>
      </c>
      <c r="AQ24" s="795">
        <f t="shared" ca="1" si="18"/>
        <v>0</v>
      </c>
      <c r="AR24" s="795">
        <f t="shared" ca="1" si="19"/>
        <v>0</v>
      </c>
      <c r="AS24" s="794"/>
      <c r="AT24" s="796">
        <f ca="1">ROUND(SUM(AI$6:AI24)+SUM(AP$6:AP24)-SUM(AL$6:AL24)-SUM(AS$6:AS24),4)</f>
        <v>0</v>
      </c>
      <c r="AU24" s="783">
        <f>Aux_Indices!$BE24</f>
        <v>6.3544203422525314E-3</v>
      </c>
      <c r="AV24" s="797">
        <f t="shared" si="20"/>
        <v>1.9184653583380618E-2</v>
      </c>
      <c r="AW24" s="783">
        <f>Aux_Indices!$BG24</f>
        <v>0</v>
      </c>
      <c r="AX24" s="798">
        <f>IF(AX$4="-",1,SUMIF(Aux_Indices!$CL$3:$DJ$3,AX$4,Aux_Indices!$CL24:$DJ24))</f>
        <v>1</v>
      </c>
      <c r="AY24" s="799">
        <f t="shared" si="21"/>
        <v>0</v>
      </c>
      <c r="AZ24" s="799">
        <f t="shared" ca="1" si="22"/>
        <v>0</v>
      </c>
      <c r="BA24" s="799">
        <f t="shared" si="23"/>
        <v>0</v>
      </c>
      <c r="BB24" s="799">
        <f t="shared" ca="1" si="24"/>
        <v>0</v>
      </c>
      <c r="BC24" s="799">
        <f t="shared" ca="1" si="25"/>
        <v>0</v>
      </c>
      <c r="BD24" s="799">
        <f t="shared" ca="1" si="26"/>
        <v>0</v>
      </c>
      <c r="BE24" s="799">
        <f t="shared" ca="1" si="27"/>
        <v>0</v>
      </c>
      <c r="BF24" s="799">
        <f t="shared" ca="1" si="28"/>
        <v>0</v>
      </c>
      <c r="BG24" s="799">
        <f t="shared" ca="1" si="29"/>
        <v>0</v>
      </c>
      <c r="BH24" s="799">
        <f t="shared" si="30"/>
        <v>0</v>
      </c>
      <c r="BI24" s="799">
        <f t="shared" ca="1" si="31"/>
        <v>0</v>
      </c>
      <c r="BJ24" s="795">
        <f>IF($D24=Controle!$D$15,Controle!$D$53*IF(Controle!$D$59=1,Controle!$D$51*Controle!$D$20,BQ24),0)</f>
        <v>0</v>
      </c>
      <c r="BK24" s="795">
        <f>IF(AND($D24&gt;=Controle!$D$49,$D24&lt;=Controle!$D$50,OR(MOD(AC24-1,Controle!$D$55)=0,AC24=1)),1,0)*Controle!$D$54*(1/(12/Controle!$D$55))*(SUM(AI25:AI$287)*Controle!$D$51)</f>
        <v>0</v>
      </c>
      <c r="BL24" s="795">
        <f ca="1">IF(AND($D24&gt;=Controle!$D$49,$D24&lt;=Controle!$D$50,OR(MOD(AC24-1,Controle!$D$57)=0,AC24=1)),1,0)*Controle!$D$56*(1/(12/Controle!$D$57))*IF(Controle!$D$59=1,(AT24*Controle!$D$51),BQ24)</f>
        <v>0</v>
      </c>
      <c r="BM24" s="800">
        <f>IF(AND($D24&gt;=Controle!$D$49,$D24&lt;=Controle!$D$50),Controle!$D$51,0)</f>
        <v>0</v>
      </c>
      <c r="BN24" s="800">
        <f>IF(AND($D24&gt;=Controle!$D$61,$D24&lt;=Controle!$D$62),Controle!$D$63,0)</f>
        <v>0</v>
      </c>
      <c r="BO24" s="795">
        <f ca="1">Controle!$D$66*AT24*BM24</f>
        <v>0</v>
      </c>
      <c r="BP24" s="795">
        <f ca="1">Controle!$D$67*AT24*BN24</f>
        <v>0</v>
      </c>
      <c r="BQ24" s="795">
        <f ca="1">IF(AND($D24&gt;=Controle!$D$49,$D24&lt;=Controle!$D$50),1,0)*IF($D24=Controle!$D$15,IF(Controle!$D$58&gt;=AT24,AT24,Controle!$D$58),IF(Controle!$D$58&gt;=AT24,AT24,IF(BQ23&gt;=Controle!$D$58,(1+AU24)*BQ23,Controle!$D$58)))</f>
        <v>0</v>
      </c>
      <c r="BR24" s="795">
        <f>IF(AI24=0,0,IF(SUM(AA24:AA$366)&gt;365,365,SUM(AA24:AA$366)))</f>
        <v>0</v>
      </c>
      <c r="BS24" s="793">
        <f>AI24*(BR24/365)*Controle!$E$118+AI24*Controle!$E$119</f>
        <v>0</v>
      </c>
      <c r="BT24" s="575"/>
      <c r="BU24" s="792">
        <f t="shared" si="32"/>
        <v>1</v>
      </c>
      <c r="BV24" s="792">
        <f t="shared" si="33"/>
        <v>31</v>
      </c>
      <c r="BW24" s="792">
        <f>SUM(BU$6:BU23,1)*BU24</f>
        <v>18</v>
      </c>
      <c r="BX24" s="792">
        <f t="shared" ca="1" si="175"/>
        <v>0</v>
      </c>
      <c r="BY24" s="792">
        <f t="shared" ca="1" si="35"/>
        <v>18</v>
      </c>
      <c r="BZ24" s="792">
        <f ca="1">IF(BY24=0,0,INDEX(Controle!$D$24:$D$35,MONTH($D24)))</f>
        <v>0</v>
      </c>
      <c r="CA24" s="792">
        <f t="shared" si="36"/>
        <v>6</v>
      </c>
      <c r="CB24" s="793">
        <f t="shared" si="37"/>
        <v>0</v>
      </c>
      <c r="CC24" s="794">
        <f ca="1">(SUMIF(CA$6:CA$366,SUM(CB$6:CB24),$U$6:$U$366)*(CB24&lt;&gt;0)+(BU$4=$D24)*SUMIF(CA$6:CA$366,"r",$U$6:$U$366))/CR24</f>
        <v>0</v>
      </c>
      <c r="CD24" s="793">
        <f t="shared" ca="1" si="38"/>
        <v>0</v>
      </c>
      <c r="CE24" s="793">
        <f t="shared" ca="1" si="39"/>
        <v>1</v>
      </c>
      <c r="CF24" s="795">
        <f t="shared" ca="1" si="40"/>
        <v>0</v>
      </c>
      <c r="CG24" s="765">
        <f ca="1">CD24*SUM(CD24:CD$354)</f>
        <v>0</v>
      </c>
      <c r="CH24" s="795">
        <f t="shared" ca="1" si="41"/>
        <v>14.436712542038917</v>
      </c>
      <c r="CI24" s="794"/>
      <c r="CJ24" s="795">
        <f t="shared" ca="1" si="42"/>
        <v>0</v>
      </c>
      <c r="CK24" s="795">
        <f t="shared" ca="1" si="43"/>
        <v>14.436712542038917</v>
      </c>
      <c r="CL24" s="795">
        <f t="shared" ca="1" si="44"/>
        <v>0</v>
      </c>
      <c r="CM24" s="794"/>
      <c r="CN24" s="796">
        <f ca="1">ROUND(SUM(CC$6:CC24)+SUM(CJ$6:CJ24)-SUM(CF$6:CF24)-SUM(CM$6:CM24),4)</f>
        <v>2164.2159000000001</v>
      </c>
      <c r="CO24" s="783">
        <f>Aux_Indices!$BH47</f>
        <v>6.6706434150303195E-3</v>
      </c>
      <c r="CP24" s="783">
        <f t="shared" si="45"/>
        <v>6.6706434150303195E-3</v>
      </c>
      <c r="CQ24" s="783">
        <f>Aux_Indices!$BJ24</f>
        <v>0</v>
      </c>
      <c r="CR24" s="798">
        <f>IF(CR$4="-",1,SUMIF(Aux_Indices!$CL$3:$DJ$3,CR$4,Aux_Indices!$CL24:$DJ24))</f>
        <v>1</v>
      </c>
      <c r="CS24" s="799">
        <f t="shared" ca="1" si="46"/>
        <v>0</v>
      </c>
      <c r="CT24" s="799">
        <f t="shared" ca="1" si="47"/>
        <v>14.436712542038917</v>
      </c>
      <c r="CU24" s="799">
        <f t="shared" si="48"/>
        <v>0</v>
      </c>
      <c r="CV24" s="799">
        <f t="shared" ca="1" si="49"/>
        <v>0</v>
      </c>
      <c r="CW24" s="799">
        <f t="shared" ca="1" si="50"/>
        <v>0</v>
      </c>
      <c r="CX24" s="799">
        <f t="shared" ca="1" si="51"/>
        <v>14.436712542038917</v>
      </c>
      <c r="CY24" s="799">
        <f t="shared" ca="1" si="52"/>
        <v>14.436712542038917</v>
      </c>
      <c r="CZ24" s="799">
        <f t="shared" ca="1" si="53"/>
        <v>0</v>
      </c>
      <c r="DA24" s="799"/>
      <c r="DB24" s="799">
        <f t="shared" si="54"/>
        <v>0</v>
      </c>
      <c r="DC24" s="799">
        <f t="shared" ca="1" si="55"/>
        <v>2164.2159222344339</v>
      </c>
      <c r="DD24" s="795">
        <f>IF($D24=Controle!$E$15,Controle!$E$53*IF(Controle!$E$59=1,Controle!$E$51*Controle!$E$20,DK24),0)</f>
        <v>0</v>
      </c>
      <c r="DE24" s="795">
        <f ca="1">IF(AND($D24&gt;=Controle!$E$49,$D24&lt;=Controle!$E$50,OR(MOD(BW24-1,Controle!$E$55)=0,BW24=1)),1,0)*Controle!$E$54*(1/(12/Controle!$E$55))*(SUM(CC25:CC$287)*Controle!$E$51)</f>
        <v>0</v>
      </c>
      <c r="DF24" s="795">
        <f ca="1">IF(AND($D24&gt;=Controle!$E$49,$D24&lt;=Controle!$E$50,OR(MOD(BW24-1,Controle!$E$57)=0,BW24=1)),1,0)*Controle!$E$56*(1/(12/Controle!$E$57))*IF(Controle!$E$59=1,(CN24*Controle!$E$51),DK24)</f>
        <v>0</v>
      </c>
      <c r="DG24" s="800">
        <f>IF(AND($D24&gt;=Controle!$E$49,$D24&lt;=Controle!$E$50),Controle!$E$51,0)</f>
        <v>1</v>
      </c>
      <c r="DH24" s="800">
        <f>IF(AND($D24&gt;=Controle!$E$61,$D24&lt;=Controle!$E$62),Controle!$E$63,0)</f>
        <v>0</v>
      </c>
      <c r="DI24" s="795">
        <f ca="1">Controle!$E$66*CN24*DG24</f>
        <v>0</v>
      </c>
      <c r="DJ24" s="795">
        <f ca="1">Controle!$E$67*CN24*DH24</f>
        <v>0</v>
      </c>
      <c r="DK24" s="795">
        <f ca="1">IF(AND($D24&gt;=Controle!$E$49,$D24&lt;=Controle!$E$50),1,0)*IF($D24=Controle!$E$15,IF(Controle!$E$58&gt;=CN24,CN24,Controle!$E$58),IF(Controle!$E$58&gt;=CN24,CN24,IF(DK23&gt;=Controle!$E$58,(1+CO24)*DK23,Controle!$E$58)))</f>
        <v>0</v>
      </c>
      <c r="DL24" s="795">
        <f ca="1">IF(CC24=0,0,IF(SUM(BU24:BU$366)&gt;365,365,SUM(BU24:BU$366)))</f>
        <v>0</v>
      </c>
      <c r="DM24" s="793">
        <f ca="1">CC24*(DL24/365)*Controle!$G$118+CC24*Controle!$G$119</f>
        <v>0</v>
      </c>
      <c r="DN24" s="575"/>
      <c r="DO24" s="792">
        <f t="shared" si="56"/>
        <v>0</v>
      </c>
      <c r="DP24" s="792">
        <f t="shared" si="57"/>
        <v>0</v>
      </c>
      <c r="DQ24" s="792">
        <f>SUM(DO$6:DO23,1)*DO24</f>
        <v>0</v>
      </c>
      <c r="DR24" s="792">
        <f t="shared" ca="1" si="176"/>
        <v>0</v>
      </c>
      <c r="DS24" s="792">
        <f t="shared" ca="1" si="59"/>
        <v>0</v>
      </c>
      <c r="DT24" s="792">
        <f ca="1">IF(DS24=0,0,INDEX(Controle!$F$24:$F$35,MONTH($D24)))</f>
        <v>0</v>
      </c>
      <c r="DU24" s="792">
        <f t="shared" si="60"/>
        <v>0</v>
      </c>
      <c r="DV24" s="793">
        <f t="shared" si="61"/>
        <v>0</v>
      </c>
      <c r="DW24" s="794">
        <f ca="1">(SUMIF(DU$6:DU$366,SUM(DV$6:DV24),$V$6:$V$366)*(DV24&lt;&gt;0)+(DO$4=$D24)*SUMIF(DU$6:DU$366,"r",$V$7:$V$366))/EL24</f>
        <v>0</v>
      </c>
      <c r="DX24" s="793">
        <f t="shared" ca="1" si="62"/>
        <v>0</v>
      </c>
      <c r="DY24" s="793">
        <f t="shared" ca="1" si="63"/>
        <v>0</v>
      </c>
      <c r="DZ24" s="795">
        <f t="shared" ca="1" si="64"/>
        <v>0</v>
      </c>
      <c r="EA24" s="765">
        <f ca="1">DX24*SUM(DX24:DX$354)</f>
        <v>0</v>
      </c>
      <c r="EB24" s="795">
        <f t="shared" ca="1" si="65"/>
        <v>0</v>
      </c>
      <c r="EC24" s="794"/>
      <c r="ED24" s="795">
        <f t="shared" ca="1" si="66"/>
        <v>0</v>
      </c>
      <c r="EE24" s="795">
        <f t="shared" ca="1" si="67"/>
        <v>0</v>
      </c>
      <c r="EF24" s="795">
        <f t="shared" ca="1" si="68"/>
        <v>0</v>
      </c>
      <c r="EG24" s="794"/>
      <c r="EH24" s="796">
        <f ca="1">ROUND(SUM(DW$6:DW24)+SUM(ED$6:ED24)-SUM(DZ$6:DZ24)-SUM(EG$6:EG24),4)</f>
        <v>0</v>
      </c>
      <c r="EI24" s="783">
        <f>Aux_Indices!$BK24</f>
        <v>6.3544203422525314E-3</v>
      </c>
      <c r="EJ24" s="783">
        <f t="shared" si="69"/>
        <v>6.3544203422525314E-3</v>
      </c>
      <c r="EK24" s="783">
        <f>Aux_Indices!$BM24</f>
        <v>0</v>
      </c>
      <c r="EL24" s="798">
        <f>IF(EL$4="-",1,SUMIF(Aux_Indices!$CL$3:$DJ$3,EL$4,Aux_Indices!$CL24:$DJ24))</f>
        <v>1</v>
      </c>
      <c r="EM24" s="799">
        <f t="shared" ca="1" si="70"/>
        <v>0</v>
      </c>
      <c r="EN24" s="799">
        <f t="shared" ca="1" si="71"/>
        <v>0</v>
      </c>
      <c r="EO24" s="799">
        <f t="shared" si="72"/>
        <v>0</v>
      </c>
      <c r="EP24" s="799">
        <f t="shared" ca="1" si="73"/>
        <v>0</v>
      </c>
      <c r="EQ24" s="799">
        <f t="shared" ca="1" si="74"/>
        <v>0</v>
      </c>
      <c r="ER24" s="799">
        <f t="shared" ca="1" si="75"/>
        <v>0</v>
      </c>
      <c r="ES24" s="799">
        <f t="shared" ca="1" si="76"/>
        <v>0</v>
      </c>
      <c r="ET24" s="799">
        <f t="shared" ca="1" si="77"/>
        <v>0</v>
      </c>
      <c r="EU24" s="799"/>
      <c r="EV24" s="799">
        <f t="shared" si="78"/>
        <v>0</v>
      </c>
      <c r="EW24" s="799">
        <f t="shared" ca="1" si="79"/>
        <v>0</v>
      </c>
      <c r="EX24" s="795">
        <f>IF($D24=Controle!$F$15,Controle!$F$53*IF(Controle!$F$59=1,Controle!$F$51*Controle!$F$20,FE24),0)</f>
        <v>0</v>
      </c>
      <c r="EY24" s="795">
        <f ca="1">IF(AND($D24&gt;=Controle!$F$49,$D24&lt;=Controle!$F$50,OR(MOD(DQ24-1,Controle!$F$55)=0,DQ24=1)),1,0)*Controle!$F$54*(1/(12/Controle!$F$55))*(SUM(DW25:DW$287)*Controle!$F$51)</f>
        <v>0</v>
      </c>
      <c r="EZ24" s="795">
        <f ca="1">IF(AND($D24&gt;=Controle!$F$49,$D24&lt;=Controle!$F$50,OR(MOD(DQ24-1,Controle!$F$57)=0,DQ24=1)),1,0)*Controle!$F$56*(1/(12/Controle!$F$57))*IF(Controle!$F$59=1,(EH24*Controle!$F$51),FE24)</f>
        <v>0</v>
      </c>
      <c r="FA24" s="800">
        <f>IF(AND($D24&gt;=Controle!$F$49,$D24&lt;=Controle!$F$50),Controle!$F$51,0)</f>
        <v>0</v>
      </c>
      <c r="FB24" s="800">
        <f>IF(AND($D24&gt;=Controle!$F$61,$D24&lt;=Controle!$F$62),Controle!$F$63,0)</f>
        <v>0</v>
      </c>
      <c r="FC24" s="795">
        <f ca="1">Controle!$F$66*EH24*FA24</f>
        <v>0</v>
      </c>
      <c r="FD24" s="795">
        <f ca="1">Controle!$F$67*EH24*FB24</f>
        <v>0</v>
      </c>
      <c r="FE24" s="795">
        <f ca="1">IF(AND($D24&gt;=Controle!$F$49,$D24&lt;=Controle!$F$50),1,0)*IF($D24=Controle!$F$15,IF(Controle!$F$58&gt;=EH24,EH24,Controle!$F$58),IF(Controle!$F$58&gt;=EH24,EH24,IF(FE23&gt;=Controle!$F$58,(1+EI24)*FE23,Controle!$F$58)))</f>
        <v>0</v>
      </c>
      <c r="FF24" s="795">
        <f ca="1">IF(DW24=0,0,IF(SUM(DO24:DO$366)&gt;365,365,SUM(DO24:DO$366)))</f>
        <v>0</v>
      </c>
      <c r="FG24" s="793">
        <f ca="1">DW24*(FF24/365)*Controle!$F$118+DW24*Controle!$F$119</f>
        <v>0</v>
      </c>
      <c r="FH24" s="575"/>
      <c r="FI24" s="792">
        <f t="shared" si="80"/>
        <v>1</v>
      </c>
      <c r="FJ24" s="792">
        <f t="shared" si="81"/>
        <v>31</v>
      </c>
      <c r="FK24" s="792">
        <f>SUM(FI$6:FI23,1)*FI24</f>
        <v>6</v>
      </c>
      <c r="FL24" s="792">
        <f t="shared" ca="1" si="177"/>
        <v>0</v>
      </c>
      <c r="FM24" s="792">
        <f t="shared" ca="1" si="83"/>
        <v>6</v>
      </c>
      <c r="FN24" s="792">
        <f ca="1">IF(FM24=0,0,INDEX(Controle!$G$24:$G$35,MONTH($D24)))</f>
        <v>0</v>
      </c>
      <c r="FO24" s="792">
        <f t="shared" si="84"/>
        <v>2</v>
      </c>
      <c r="FP24" s="793">
        <f t="shared" si="85"/>
        <v>0</v>
      </c>
      <c r="FQ24" s="794">
        <f ca="1">(SUMIF(FO$6:FO$366,SUM(FP$6:FP24),$W$6:$W$366)*(FP24&lt;&gt;0)+(FI$4=$D24)*SUMIF(FO$6:FO$366,"r",$W$6:$W$366))/GF24</f>
        <v>0</v>
      </c>
      <c r="FR24" s="793">
        <f t="shared" ca="1" si="86"/>
        <v>0</v>
      </c>
      <c r="FS24" s="793">
        <f t="shared" ca="1" si="87"/>
        <v>1</v>
      </c>
      <c r="FT24" s="795">
        <f t="shared" ca="1" si="88"/>
        <v>0</v>
      </c>
      <c r="FU24" s="765">
        <f ca="1">FR24*SUM(FR24:FR$354)</f>
        <v>0</v>
      </c>
      <c r="FV24" s="795">
        <f t="shared" ca="1" si="89"/>
        <v>0</v>
      </c>
      <c r="FW24" s="794"/>
      <c r="FX24" s="795">
        <f t="shared" ca="1" si="90"/>
        <v>0</v>
      </c>
      <c r="FY24" s="795">
        <f t="shared" ca="1" si="91"/>
        <v>0</v>
      </c>
      <c r="FZ24" s="795">
        <f t="shared" ca="1" si="92"/>
        <v>0</v>
      </c>
      <c r="GA24" s="794"/>
      <c r="GB24" s="796">
        <f ca="1">ROUND(SUM(FQ$6:FQ24)+SUM(FX$6:FX24)-SUM(FT$6:FT24)-SUM(GA$6:GA24),4)</f>
        <v>0</v>
      </c>
      <c r="GC24" s="783">
        <f>Aux_Indices!$BN47</f>
        <v>5.8950437031224379E-3</v>
      </c>
      <c r="GD24" s="783">
        <f t="shared" si="93"/>
        <v>5.8950437031224379E-3</v>
      </c>
      <c r="GE24" s="783">
        <f>Aux_Indices!$BS24</f>
        <v>0</v>
      </c>
      <c r="GF24" s="798">
        <f>IF(GF$4="-",1,SUMIF(Aux_Indices!$CL$3:$DJ$3,GF$4,Aux_Indices!$CL24:$DJ24))</f>
        <v>1</v>
      </c>
      <c r="GG24" s="799">
        <f t="shared" ca="1" si="94"/>
        <v>0</v>
      </c>
      <c r="GH24" s="799">
        <f t="shared" ca="1" si="95"/>
        <v>0</v>
      </c>
      <c r="GI24" s="799">
        <f t="shared" si="96"/>
        <v>0</v>
      </c>
      <c r="GJ24" s="799">
        <f t="shared" ca="1" si="97"/>
        <v>0</v>
      </c>
      <c r="GK24" s="799">
        <f t="shared" ca="1" si="98"/>
        <v>0</v>
      </c>
      <c r="GL24" s="799">
        <f t="shared" ca="1" si="99"/>
        <v>0</v>
      </c>
      <c r="GM24" s="799">
        <f t="shared" ca="1" si="100"/>
        <v>0</v>
      </c>
      <c r="GN24" s="799">
        <f t="shared" ca="1" si="101"/>
        <v>0</v>
      </c>
      <c r="GO24" s="799"/>
      <c r="GP24" s="799">
        <f t="shared" si="102"/>
        <v>0</v>
      </c>
      <c r="GQ24" s="799">
        <f t="shared" ca="1" si="103"/>
        <v>0</v>
      </c>
      <c r="GR24" s="795">
        <f>IF($D24=Controle!$G$15,Controle!$G$53*IF(Controle!$G$59=1,Controle!$G$51*Controle!$G$20,GY24),0)</f>
        <v>0</v>
      </c>
      <c r="GS24" s="795">
        <f ca="1">IF(AND($D24&gt;=Controle!$G$49,$D24&lt;=Controle!$G$50,OR(MOD(FK24-1,Controle!$G$55)=0,FK24=1)),1,0)*Controle!$G$54*(1/(12/Controle!$G$55))*(SUM(FQ25:FQ$287)*Controle!$G$51)</f>
        <v>0</v>
      </c>
      <c r="GT24" s="795">
        <f ca="1">IF(AND($D24&gt;=Controle!$G$49,$D24&lt;=Controle!$G$50,OR(MOD(FK24-1,Controle!$G$57)=0,FK24=1)),1,0)*Controle!$G$56*(1/(12/Controle!$G$57))*IF(Controle!$G$59=1,(GB24*Controle!$G$51),GY24)</f>
        <v>0</v>
      </c>
      <c r="GU24" s="800">
        <f>IF(AND($D24&gt;=Controle!$G$49,$D24&lt;=Controle!$G$50),Controle!$G$51,0)</f>
        <v>0</v>
      </c>
      <c r="GV24" s="800">
        <f>IF(AND($D24&gt;=Controle!$G$61,$D24&lt;=Controle!$G$62),Controle!$G$63,0)</f>
        <v>0</v>
      </c>
      <c r="GW24" s="795">
        <f ca="1">Controle!$G$66*GB24*GU24</f>
        <v>0</v>
      </c>
      <c r="GX24" s="795">
        <f ca="1">Controle!$G$67*GB24*GV24</f>
        <v>0</v>
      </c>
      <c r="GY24" s="795">
        <f ca="1">IF(AND($D24&gt;=Controle!$G$49,$D24&lt;=Controle!$G$50),1,0)*IF($D24=Controle!$G$15,IF(Controle!$G$58&gt;=GB24,GB24,Controle!$G$58),IF(Controle!$G$58&gt;=GB24,GB24,IF(GY23&gt;=Controle!$G$58,(1+GC24)*GY23,Controle!$G$58)))</f>
        <v>0</v>
      </c>
      <c r="GZ24" s="795">
        <f ca="1">IF(FQ24=0,0,IF(SUM(FI24:FI$366)&gt;365,365,SUM(FI24:FI$366)))</f>
        <v>0</v>
      </c>
      <c r="HA24" s="793">
        <f ca="1">FQ24*(GZ24/365)*Controle!$H$118+FQ24*Controle!$H$119</f>
        <v>0</v>
      </c>
      <c r="HB24" s="575"/>
      <c r="HC24" s="792">
        <f t="shared" si="104"/>
        <v>0</v>
      </c>
      <c r="HD24" s="792">
        <f t="shared" si="105"/>
        <v>0</v>
      </c>
      <c r="HE24" s="792">
        <f>SUM(HC$6:HC23,1)*HC24</f>
        <v>0</v>
      </c>
      <c r="HF24" s="792">
        <f t="shared" ca="1" si="106"/>
        <v>0</v>
      </c>
      <c r="HG24" s="792">
        <f t="shared" ca="1" si="173"/>
        <v>0</v>
      </c>
      <c r="HH24" s="792">
        <f ca="1">IF(HG24=0,0,INDEX(Controle!$H$24:$H$35,MONTH($D24)))</f>
        <v>0</v>
      </c>
      <c r="HI24" s="792">
        <f t="shared" si="108"/>
        <v>0</v>
      </c>
      <c r="HJ24" s="793">
        <f t="shared" si="109"/>
        <v>0</v>
      </c>
      <c r="HK24" s="794">
        <f ca="1">(SUMIF(HI$6:HI$366,SUM(HJ$6:HJ24),$X$6:$X$366)*(HJ24&lt;&gt;0)+(HC$4=$D24)*SUMIF(HI$6:HI$366,"r",$X$6:$X$366))/HZ24</f>
        <v>0</v>
      </c>
      <c r="HL24" s="793">
        <f t="shared" ca="1" si="110"/>
        <v>0</v>
      </c>
      <c r="HM24" s="793">
        <f t="shared" ca="1" si="111"/>
        <v>0</v>
      </c>
      <c r="HN24" s="795">
        <f t="shared" ca="1" si="112"/>
        <v>0</v>
      </c>
      <c r="HO24" s="795">
        <f ca="1">HL24*SUM(HL24:HL$354)</f>
        <v>0</v>
      </c>
      <c r="HP24" s="795">
        <f t="shared" ca="1" si="113"/>
        <v>0</v>
      </c>
      <c r="HQ24" s="795">
        <f ca="1">((SUM(HP$6:HP24)-SUM(HR$6:HR23)-HS24)*(HG24=0)*HC24-HY24*HV23*(HG24=0))</f>
        <v>0</v>
      </c>
      <c r="HR24" s="795">
        <f t="shared" ca="1" si="114"/>
        <v>0</v>
      </c>
      <c r="HS24" s="795">
        <f t="shared" ca="1" si="115"/>
        <v>0</v>
      </c>
      <c r="HT24" s="795">
        <f t="shared" ca="1" si="116"/>
        <v>0</v>
      </c>
      <c r="HU24" s="794"/>
      <c r="HV24" s="796">
        <f ca="1">ROUND(SUM(HK$6:HK24)+SUM(HR$6:HR24)-SUM(HN$6:HN24)-SUM(HU$6:HU24),4)</f>
        <v>0</v>
      </c>
      <c r="HW24" s="783">
        <f>Aux_Indices!$BQ24</f>
        <v>5.8943575778769297E-3</v>
      </c>
      <c r="HX24" s="797">
        <f t="shared" si="117"/>
        <v>5.8943575778769297E-3</v>
      </c>
      <c r="HY24" s="783">
        <f>Aux_Indices!$BS24</f>
        <v>0</v>
      </c>
      <c r="HZ24" s="798">
        <f>IF(HZ$4="-",1,SUMIF(Aux_Indices!$CL$3:$DJ$3,HZ$4,Aux_Indices!$CL24:$DJ24))</f>
        <v>1</v>
      </c>
      <c r="IA24" s="799">
        <f t="shared" ca="1" si="118"/>
        <v>0</v>
      </c>
      <c r="IB24" s="799">
        <f t="shared" ca="1" si="119"/>
        <v>0</v>
      </c>
      <c r="IC24" s="799">
        <f t="shared" ca="1" si="120"/>
        <v>0</v>
      </c>
      <c r="ID24" s="799">
        <f t="shared" ca="1" si="121"/>
        <v>0</v>
      </c>
      <c r="IE24" s="799">
        <f t="shared" ca="1" si="122"/>
        <v>0</v>
      </c>
      <c r="IF24" s="799">
        <f t="shared" ca="1" si="123"/>
        <v>0</v>
      </c>
      <c r="IG24" s="799">
        <f t="shared" ca="1" si="124"/>
        <v>0</v>
      </c>
      <c r="IH24" s="799">
        <f t="shared" ca="1" si="125"/>
        <v>0</v>
      </c>
      <c r="II24" s="799">
        <f t="shared" ca="1" si="126"/>
        <v>0</v>
      </c>
      <c r="IJ24" s="799">
        <f t="shared" si="127"/>
        <v>0</v>
      </c>
      <c r="IK24" s="799">
        <f t="shared" ca="1" si="128"/>
        <v>0</v>
      </c>
      <c r="IL24" s="795">
        <f>IF($D24=Controle!$H$15,Controle!$H$53*IF(Controle!$H$59=1,Controle!$H$51*Controle!$H$20,IS24),0)</f>
        <v>0</v>
      </c>
      <c r="IM24" s="795">
        <f ca="1">IF(AND($D24&gt;=Controle!$H$49,$D24&lt;=Controle!$H$50,OR(MOD(HE24-1,Controle!$H$55)=0,HE24=1)),1,0)*Controle!$H$54*(1/(12/Controle!$H$55))*(SUM(HK25:HK$287)*Controle!$H$51)</f>
        <v>0</v>
      </c>
      <c r="IN24" s="795">
        <f ca="1">IF(AND($D24&gt;=Controle!$H$49,$D24&lt;=Controle!$H$50,OR(MOD(HE24-1,Controle!$H$57)=0,HE24=1)),1,0)*Controle!$H$56*(1/(12/Controle!$H$57))*IF(Controle!$H$59=1,(HV24*Controle!$H$51),IS24)</f>
        <v>0</v>
      </c>
      <c r="IO24" s="800">
        <f>IF(AND($D24&gt;=Controle!$H$49,$D24&lt;=Controle!$H$50),Controle!$H$51,0)</f>
        <v>0</v>
      </c>
      <c r="IP24" s="800">
        <f>IF(AND($D24&gt;=Controle!$H$61,$D24&lt;=Controle!$H$62),Controle!$H$63,0)</f>
        <v>0</v>
      </c>
      <c r="IQ24" s="795">
        <f ca="1">Controle!$H$66*HV24*IO24</f>
        <v>0</v>
      </c>
      <c r="IR24" s="795">
        <f ca="1">Controle!$H$67*HV24*IP24</f>
        <v>0</v>
      </c>
      <c r="IS24" s="795">
        <f ca="1">IF(AND($D24&gt;=Controle!$H$49,$D24&lt;=Controle!$H$50),1,0)*IF($D24=Controle!$H$15,IF(Controle!$H$58&gt;=HV24,HV24,Controle!$H$58),IF(Controle!$H$58&gt;=HV24,HV24,IF(IS23&gt;=Controle!$H$58,(1+HW24)*IS23,Controle!$H$58)))</f>
        <v>0</v>
      </c>
      <c r="IT24" s="795">
        <f ca="1">IF(HK24=0,0,IF(SUM(HC24:HC$366)&gt;365,365,SUM(HC24:HC$366)))</f>
        <v>0</v>
      </c>
      <c r="IU24" s="793">
        <f ca="1">HK24*(IT24/365)*Controle!$I$118+HK24*Controle!$I$119</f>
        <v>0</v>
      </c>
      <c r="IV24" s="812" t="e">
        <f t="shared" ca="1" si="178"/>
        <v>#DIV/0!</v>
      </c>
      <c r="IW24" s="792">
        <f t="shared" si="129"/>
        <v>0</v>
      </c>
      <c r="IX24" s="792">
        <f t="shared" si="130"/>
        <v>0</v>
      </c>
      <c r="IY24" s="792">
        <f>SUM(IW$6:IW23,1)*IW24</f>
        <v>0</v>
      </c>
      <c r="IZ24" s="792">
        <f t="shared" ca="1" si="179"/>
        <v>0</v>
      </c>
      <c r="JA24" s="792">
        <f t="shared" ca="1" si="132"/>
        <v>0</v>
      </c>
      <c r="JB24" s="792">
        <f ca="1">IF(JA24=0,0,INDEX(Controle!$I$24:$I$35,MONTH($D24)))</f>
        <v>0</v>
      </c>
      <c r="JC24" s="792">
        <f t="shared" si="133"/>
        <v>0</v>
      </c>
      <c r="JD24" s="793">
        <f t="shared" si="134"/>
        <v>0</v>
      </c>
      <c r="JE24" s="794">
        <f ca="1">(SUMIF(JC$6:JC$366,SUM(JD$6:JD24),$Y$6:$Y$366)*(JD24&lt;&gt;0)+(IW$4=$D24)*SUMIF(JC$6:JC$366,"r",$Y$6:$Y$366))/JT24</f>
        <v>0</v>
      </c>
      <c r="JF24" s="793">
        <f t="shared" ca="1" si="135"/>
        <v>0</v>
      </c>
      <c r="JG24" s="793">
        <f t="shared" ca="1" si="136"/>
        <v>0</v>
      </c>
      <c r="JH24" s="795">
        <f t="shared" ca="1" si="137"/>
        <v>0</v>
      </c>
      <c r="JI24" s="795">
        <f ca="1">JF24*SUM(JF24:JF$354)</f>
        <v>0</v>
      </c>
      <c r="JJ24" s="795">
        <f t="shared" ca="1" si="138"/>
        <v>0</v>
      </c>
      <c r="JK24" s="795">
        <f ca="1">((SUM(JJ$6:JJ24)-SUM(JL$6:JL23)-JM24)*(JA24=0)*IW24-JS24*JP23*(JA24=0))</f>
        <v>0</v>
      </c>
      <c r="JL24" s="795">
        <f t="shared" ca="1" si="139"/>
        <v>0</v>
      </c>
      <c r="JM24" s="795">
        <f t="shared" ca="1" si="140"/>
        <v>0</v>
      </c>
      <c r="JN24" s="795">
        <f t="shared" ca="1" si="141"/>
        <v>0</v>
      </c>
      <c r="JO24" s="794"/>
      <c r="JP24" s="796">
        <f ca="1">ROUND(SUM(JE$6:JE24)+SUM(JL$6:JL24)-SUM(JH$6:JH24)-SUM(JO$6:JO24),4)</f>
        <v>0</v>
      </c>
      <c r="JQ24" s="783">
        <f>Aux_Indices!$BT24</f>
        <v>5.8943575778769297E-3</v>
      </c>
      <c r="JR24" s="797">
        <f t="shared" si="142"/>
        <v>5.8943575778769297E-3</v>
      </c>
      <c r="JS24" s="783">
        <f>Aux_Indices!$BV24</f>
        <v>0</v>
      </c>
      <c r="JT24" s="798">
        <f>IF(JT$4="-",1,SUMIF(Aux_Indices!$CL$3:$DJ$3,JT$4,Aux_Indices!$CL24:$DJ24))</f>
        <v>1</v>
      </c>
      <c r="JU24" s="799">
        <f t="shared" ca="1" si="143"/>
        <v>0</v>
      </c>
      <c r="JV24" s="799">
        <f t="shared" ca="1" si="144"/>
        <v>0</v>
      </c>
      <c r="JW24" s="799">
        <f t="shared" ca="1" si="145"/>
        <v>0</v>
      </c>
      <c r="JX24" s="799">
        <f t="shared" ca="1" si="146"/>
        <v>0</v>
      </c>
      <c r="JY24" s="799">
        <f t="shared" ca="1" si="147"/>
        <v>0</v>
      </c>
      <c r="JZ24" s="799">
        <f t="shared" ca="1" si="148"/>
        <v>0</v>
      </c>
      <c r="KA24" s="799">
        <f t="shared" ca="1" si="149"/>
        <v>0</v>
      </c>
      <c r="KB24" s="799">
        <f t="shared" ca="1" si="150"/>
        <v>0</v>
      </c>
      <c r="KC24" s="799">
        <f t="shared" ca="1" si="151"/>
        <v>0</v>
      </c>
      <c r="KD24" s="799">
        <f t="shared" si="152"/>
        <v>0</v>
      </c>
      <c r="KE24" s="799">
        <f t="shared" ca="1" si="153"/>
        <v>0</v>
      </c>
      <c r="KF24" s="795">
        <f>IF($D24=Controle!$I$15,Controle!$I$53*IF(Controle!$I$59=1,Controle!$I$51*Controle!$I$20,KM24),0)</f>
        <v>0</v>
      </c>
      <c r="KG24" s="795">
        <f ca="1">IF(AND($D24&gt;=Controle!$I$49,$D24&lt;=Controle!$I$50,OR(MOD(IY24-1,Controle!$I$55)=0,IY24=1)),1,0)*Controle!$I$54*(1/(12/Controle!$I$55))*(SUM(JE25:JE$287)*Controle!$I$51)</f>
        <v>0</v>
      </c>
      <c r="KH24" s="795">
        <f ca="1">IF(AND($D24&gt;=Controle!$I$49,$D24&lt;=Controle!$I$50,OR(MOD(IY24-1,Controle!$I$57)=0,IY24=1)),1,0)*Controle!$I$56*(1/(12/Controle!$I$57))*IF(Controle!$I$59=1,(JP24*Controle!$I$51),KM24)</f>
        <v>0</v>
      </c>
      <c r="KI24" s="800">
        <f>IF(AND($D24&gt;=Controle!$I$49,$D24&lt;=Controle!$I$50),Controle!$I$51,0)</f>
        <v>0</v>
      </c>
      <c r="KJ24" s="800">
        <f>IF(AND($D24&gt;=Controle!$I$61,$D24&lt;=Controle!$I$62),Controle!$I$63,0)</f>
        <v>0</v>
      </c>
      <c r="KK24" s="795">
        <f ca="1">Controle!$I$66*JP24*KI24</f>
        <v>0</v>
      </c>
      <c r="KL24" s="795">
        <f ca="1">Controle!$I$67*JP24*KJ24</f>
        <v>0</v>
      </c>
      <c r="KM24" s="795">
        <f ca="1">IF(AND($D24&gt;=Controle!$I$49,$D24&lt;=Controle!$I$50),1,0)*IF($D24=Controle!$I$15,IF(Controle!$I$58&gt;=JP24,JP24,Controle!$I$58),IF(Controle!$I$58&gt;=JP24,JP24,IF(KM23&gt;=Controle!$I$58,(1+JQ24)*KM23,Controle!$I$58)))</f>
        <v>0</v>
      </c>
      <c r="KN24" s="795">
        <f ca="1">IF(JE24=0,0,IF(SUM(IW24:IW$366)&gt;365,365,SUM(IW24:IW$366)))</f>
        <v>0</v>
      </c>
      <c r="KO24" s="793">
        <f ca="1">JE24*(KN24/365)*Controle!$J$118+JE24*Controle!$J$119</f>
        <v>0</v>
      </c>
      <c r="KP24" s="812" t="e">
        <f t="shared" ca="1" si="180"/>
        <v>#DIV/0!</v>
      </c>
      <c r="KQ24" s="802">
        <f ca="1">IF(D24&gt;=DATE(YEAR(Controle!inicio),MONTH(Controle!inicio)+6,DAY(Controle!inicio)),(IF(Controle!$D$47="Sim",1,0)*(SUM(BC25:BC27)+SUM(AZ25:AZ27))+IF(Controle!$F$47="Sim",1,0)*(SUM(EQ25:EQ27)+SUM(EN25:EN27))+IF(Controle!$E$47="Sim",1,0)*(SUM(CW25:CW27)+SUM(CT25:CT27))+IF(Controle!$G$47="Sim",1,0)*(SUM(GK25:GK27)+SUM(GH25:GH27))+IF(Controle!$H$47="Sim",1,0)*(SUM(IE25:IE27)+SUM(IB25:IB27))+IF(Controle!$I$47="Sim",1,0)*(SUM(JY25:JY27)+SUM(JV25:JV27))),0)*0.7</f>
        <v>0</v>
      </c>
      <c r="KR24" s="803">
        <f t="shared" ca="1" si="154"/>
        <v>0</v>
      </c>
      <c r="KS24" s="803">
        <f t="shared" ca="1" si="155"/>
        <v>0</v>
      </c>
      <c r="KT24" s="803">
        <f t="shared" ca="1" si="156"/>
        <v>0</v>
      </c>
      <c r="KU24" s="575"/>
      <c r="KV24" s="804">
        <f t="shared" ca="1" si="181"/>
        <v>14.436712542038917</v>
      </c>
      <c r="KW24" s="759">
        <f t="shared" ca="1" si="181"/>
        <v>0</v>
      </c>
      <c r="KX24" s="759">
        <f t="shared" ca="1" si="181"/>
        <v>14.436712542038917</v>
      </c>
      <c r="KY24" s="759">
        <f t="shared" ca="1" si="181"/>
        <v>0</v>
      </c>
      <c r="KZ24" s="759">
        <f t="shared" ca="1" si="181"/>
        <v>0</v>
      </c>
      <c r="LA24" s="759">
        <f t="shared" ca="1" si="181"/>
        <v>2164.2159222344339</v>
      </c>
      <c r="LB24" s="575"/>
      <c r="LC24" s="805"/>
      <c r="LD24" s="575"/>
      <c r="LE24" s="759">
        <f t="shared" si="158"/>
        <v>0</v>
      </c>
      <c r="LF24" s="759">
        <f t="shared" ca="1" si="158"/>
        <v>0</v>
      </c>
      <c r="LG24" s="759">
        <f t="shared" ca="1" si="158"/>
        <v>0</v>
      </c>
      <c r="LH24" s="806">
        <f t="shared" ca="1" si="159"/>
        <v>0</v>
      </c>
      <c r="LI24" s="575"/>
      <c r="LJ24" s="759">
        <f t="shared" ca="1" si="160"/>
        <v>0</v>
      </c>
      <c r="LK24" s="759">
        <f t="shared" ca="1" si="160"/>
        <v>0</v>
      </c>
      <c r="LL24" s="575"/>
      <c r="LM24" s="807">
        <f t="shared" ca="1" si="161"/>
        <v>0</v>
      </c>
      <c r="LN24" s="808">
        <f t="shared" ca="1" si="162"/>
        <v>2164.2159222344339</v>
      </c>
      <c r="LO24" s="759">
        <f t="shared" ca="1" si="163"/>
        <v>0</v>
      </c>
      <c r="LP24" s="759"/>
      <c r="LQ24" s="759">
        <f t="shared" ca="1" si="164"/>
        <v>2164.2159222344339</v>
      </c>
      <c r="LR24" s="759"/>
      <c r="LS24" s="759">
        <f t="shared" ca="1" si="165"/>
        <v>0</v>
      </c>
      <c r="LT24" s="759">
        <f t="shared" ca="1" si="166"/>
        <v>0</v>
      </c>
      <c r="LU24" s="759">
        <f t="shared" ca="1" si="167"/>
        <v>14.436712542038917</v>
      </c>
      <c r="LV24" s="759">
        <f t="shared" ca="1" si="168"/>
        <v>0</v>
      </c>
      <c r="LW24" s="759">
        <f t="shared" ca="1" si="169"/>
        <v>0</v>
      </c>
      <c r="LX24" s="759">
        <f t="shared" ca="1" si="170"/>
        <v>0</v>
      </c>
      <c r="LY24" s="759">
        <f t="shared" ca="1" si="171"/>
        <v>0</v>
      </c>
      <c r="LZ24" s="759"/>
      <c r="MA24" s="759">
        <f t="shared" ca="1" si="172"/>
        <v>0</v>
      </c>
      <c r="MB24" s="759">
        <f t="shared" ca="1" si="172"/>
        <v>14.436712542038917</v>
      </c>
      <c r="MC24" s="759">
        <f t="shared" ca="1" si="172"/>
        <v>0</v>
      </c>
      <c r="MD24" s="759">
        <f ca="1">MB24*($D24&lt;Controle!$E$243)</f>
        <v>0</v>
      </c>
      <c r="ME24" s="759">
        <f ca="1">MB24*($D24&gt;=Controle!$E$243)</f>
        <v>14.436712542038917</v>
      </c>
      <c r="MF24" s="810"/>
      <c r="MG24" s="811"/>
    </row>
    <row r="25" spans="1:345">
      <c r="B25" s="575"/>
      <c r="C25" s="787">
        <f t="shared" si="6"/>
        <v>2023</v>
      </c>
      <c r="D25" s="788">
        <f>Aux_Inflação!C25</f>
        <v>45108</v>
      </c>
      <c r="E25" s="789">
        <f>Aux_Indices!F48</f>
        <v>30</v>
      </c>
      <c r="F25" s="789">
        <f>IF(Controle!$D$15=$D25,Controle!$D$21+1,IF($F26&lt;&gt;0,$F26-1,0))</f>
        <v>0</v>
      </c>
      <c r="G25" s="790"/>
      <c r="H25" s="789">
        <f>'U&amp;F Projeto'!O25</f>
        <v>0</v>
      </c>
      <c r="I25" s="789">
        <f>'U&amp;F Projeto'!P25</f>
        <v>21.335152007400001</v>
      </c>
      <c r="J25" s="789">
        <f>'U&amp;F Projeto'!Q25</f>
        <v>6.2960534175000005</v>
      </c>
      <c r="K25" s="789">
        <f>'U&amp;F Projeto'!R25</f>
        <v>19.207160292320001</v>
      </c>
      <c r="L25" s="789">
        <f>'U&amp;F Projeto'!S25</f>
        <v>11.5118719633148</v>
      </c>
      <c r="M25" s="789">
        <f>'U&amp;F Projeto'!T25</f>
        <v>5.5041498098766661</v>
      </c>
      <c r="N25" s="789">
        <f>'U&amp;F Projeto'!U25</f>
        <v>56.808002002125001</v>
      </c>
      <c r="O25" s="789">
        <f>'U&amp;F Projeto'!V25</f>
        <v>7.5552641010000006</v>
      </c>
      <c r="P25" s="789">
        <f>'U&amp;F Projeto'!W25</f>
        <v>31.559428253927948</v>
      </c>
      <c r="Q25" s="789">
        <f ca="1">IF(FM!AN25&lt;0,-FM!AS25,0)</f>
        <v>225.80828427184173</v>
      </c>
      <c r="R25" s="789">
        <f>'U&amp;F Projeto'!X25</f>
        <v>0</v>
      </c>
      <c r="S25" s="790"/>
      <c r="T25" s="791">
        <f ca="1">Controle!D$9*SUM(Dívidas!$H25:$P25)+Controle!D$10*Dívidas!$Q25+Controle!D$11*Dívidas!$R25</f>
        <v>0</v>
      </c>
      <c r="U25" s="791">
        <f ca="1">Controle!E$9*SUM(Dívidas!$H25:$P25)+Controle!E$10*Dívidas!$Q25+Controle!E$11*Dívidas!$R25</f>
        <v>115.67560983579185</v>
      </c>
      <c r="V25" s="791">
        <f ca="1">Controle!F$9*SUM(Dívidas!$H25:$P25)+Controle!F$10*Dívidas!$Q25+Controle!F$11*Dívidas!$R25</f>
        <v>115.67560983579185</v>
      </c>
      <c r="W25" s="791">
        <f ca="1">Controle!G$9*SUM(Dívidas!$H25:$P25)+Controle!G$10*Dívidas!$Q25+Controle!G$11*Dívidas!$R25</f>
        <v>0</v>
      </c>
      <c r="X25" s="791">
        <f ca="1">Controle!H$9*SUM(Dívidas!$H25:$P25)+Controle!H$10*Dívidas!$Q25+Controle!H$11*Dívidas!$R25</f>
        <v>0</v>
      </c>
      <c r="Y25" s="791">
        <f ca="1">Controle!I$9*SUM(Dívidas!$H25:$P25)+Controle!I$10*Dívidas!$Q25+Controle!I$11*Dívidas!$R25</f>
        <v>0</v>
      </c>
      <c r="Z25" s="790"/>
      <c r="AA25" s="792">
        <f t="shared" si="7"/>
        <v>0</v>
      </c>
      <c r="AB25" s="792">
        <f t="shared" si="8"/>
        <v>0</v>
      </c>
      <c r="AC25" s="792">
        <f>SUM(AA$6:AA24,1)*AA25</f>
        <v>0</v>
      </c>
      <c r="AD25" s="792">
        <f t="shared" ca="1" si="174"/>
        <v>0</v>
      </c>
      <c r="AE25" s="792">
        <f t="shared" ca="1" si="10"/>
        <v>0</v>
      </c>
      <c r="AF25" s="792">
        <f ca="1">IF(AE25=0,0,INDEX(Controle!$D$24:$D$35,MONTH($D25)))</f>
        <v>0</v>
      </c>
      <c r="AG25" s="792">
        <f t="shared" si="11"/>
        <v>0</v>
      </c>
      <c r="AH25" s="793">
        <f t="shared" si="12"/>
        <v>0</v>
      </c>
      <c r="AI25" s="794">
        <f>(SUMIF(AG$6:AG$366,SUM(AH$6:AH25),$T$6:$T$366)*(AH25&lt;&gt;0)+(AA$4=$D25)*SUMIF(AG$6:AG$366,"r",$T$6:$T$366))/AX25</f>
        <v>0</v>
      </c>
      <c r="AJ25" s="793">
        <f t="shared" ca="1" si="13"/>
        <v>0</v>
      </c>
      <c r="AK25" s="793">
        <f t="shared" ca="1" si="14"/>
        <v>0</v>
      </c>
      <c r="AL25" s="795">
        <f t="shared" ca="1" si="15"/>
        <v>0</v>
      </c>
      <c r="AM25" s="765">
        <f ca="1">AJ25*SUM(AJ25:AJ$354)</f>
        <v>0</v>
      </c>
      <c r="AN25" s="795">
        <f t="shared" ca="1" si="16"/>
        <v>0</v>
      </c>
      <c r="AO25" s="794"/>
      <c r="AP25" s="795">
        <f t="shared" ca="1" si="17"/>
        <v>0</v>
      </c>
      <c r="AQ25" s="795">
        <f t="shared" ca="1" si="18"/>
        <v>0</v>
      </c>
      <c r="AR25" s="795">
        <f t="shared" ca="1" si="19"/>
        <v>0</v>
      </c>
      <c r="AS25" s="794"/>
      <c r="AT25" s="796">
        <f ca="1">ROUND(SUM(AI$6:AI25)+SUM(AP$6:AP25)-SUM(AL$6:AL25)-SUM(AS$6:AS25),4)</f>
        <v>0</v>
      </c>
      <c r="AU25" s="783">
        <f>Aux_Indices!$BE25</f>
        <v>6.3544203422525314E-3</v>
      </c>
      <c r="AV25" s="797">
        <f t="shared" si="20"/>
        <v>1.9184653583380618E-2</v>
      </c>
      <c r="AW25" s="783">
        <f>Aux_Indices!$BG25</f>
        <v>0</v>
      </c>
      <c r="AX25" s="798">
        <f>IF(AX$4="-",1,SUMIF(Aux_Indices!$CL$3:$DJ$3,AX$4,Aux_Indices!$CL25:$DJ25))</f>
        <v>1</v>
      </c>
      <c r="AY25" s="799">
        <f t="shared" si="21"/>
        <v>0</v>
      </c>
      <c r="AZ25" s="799">
        <f t="shared" ca="1" si="22"/>
        <v>0</v>
      </c>
      <c r="BA25" s="799">
        <f t="shared" si="23"/>
        <v>0</v>
      </c>
      <c r="BB25" s="799">
        <f t="shared" ca="1" si="24"/>
        <v>0</v>
      </c>
      <c r="BC25" s="799">
        <f t="shared" ca="1" si="25"/>
        <v>0</v>
      </c>
      <c r="BD25" s="799">
        <f t="shared" ca="1" si="26"/>
        <v>0</v>
      </c>
      <c r="BE25" s="799">
        <f t="shared" ca="1" si="27"/>
        <v>0</v>
      </c>
      <c r="BF25" s="799">
        <f t="shared" ca="1" si="28"/>
        <v>0</v>
      </c>
      <c r="BG25" s="799">
        <f t="shared" ca="1" si="29"/>
        <v>0</v>
      </c>
      <c r="BH25" s="799">
        <f t="shared" si="30"/>
        <v>0</v>
      </c>
      <c r="BI25" s="799">
        <f t="shared" ca="1" si="31"/>
        <v>0</v>
      </c>
      <c r="BJ25" s="795">
        <f>IF($D25=Controle!$D$15,Controle!$D$53*IF(Controle!$D$59=1,Controle!$D$51*Controle!$D$20,BQ25),0)</f>
        <v>0</v>
      </c>
      <c r="BK25" s="795">
        <f>IF(AND($D25&gt;=Controle!$D$49,$D25&lt;=Controle!$D$50,OR(MOD(AC25-1,Controle!$D$55)=0,AC25=1)),1,0)*Controle!$D$54*(1/(12/Controle!$D$55))*(SUM(AI26:AI$287)*Controle!$D$51)</f>
        <v>0</v>
      </c>
      <c r="BL25" s="795">
        <f ca="1">IF(AND($D25&gt;=Controle!$D$49,$D25&lt;=Controle!$D$50,OR(MOD(AC25-1,Controle!$D$57)=0,AC25=1)),1,0)*Controle!$D$56*(1/(12/Controle!$D$57))*IF(Controle!$D$59=1,(AT25*Controle!$D$51),BQ25)</f>
        <v>0</v>
      </c>
      <c r="BM25" s="800">
        <f>IF(AND($D25&gt;=Controle!$D$49,$D25&lt;=Controle!$D$50),Controle!$D$51,0)</f>
        <v>0</v>
      </c>
      <c r="BN25" s="800">
        <f>IF(AND($D25&gt;=Controle!$D$61,$D25&lt;=Controle!$D$62),Controle!$D$63,0)</f>
        <v>0</v>
      </c>
      <c r="BO25" s="795">
        <f ca="1">Controle!$D$66*AT25*BM25</f>
        <v>0</v>
      </c>
      <c r="BP25" s="795">
        <f ca="1">Controle!$D$67*AT25*BN25</f>
        <v>0</v>
      </c>
      <c r="BQ25" s="795">
        <f ca="1">IF(AND($D25&gt;=Controle!$D$49,$D25&lt;=Controle!$D$50),1,0)*IF($D25=Controle!$D$15,IF(Controle!$D$58&gt;=AT25,AT25,Controle!$D$58),IF(Controle!$D$58&gt;=AT25,AT25,IF(BQ24&gt;=Controle!$D$58,(1+AU25)*BQ24,Controle!$D$58)))</f>
        <v>0</v>
      </c>
      <c r="BR25" s="795">
        <f>IF(AI25=0,0,IF(SUM(AA25:AA$366)&gt;365,365,SUM(AA25:AA$366)))</f>
        <v>0</v>
      </c>
      <c r="BS25" s="793">
        <f>AI25*(BR25/365)*Controle!$E$118+AI25*Controle!$E$119</f>
        <v>0</v>
      </c>
      <c r="BT25" s="575"/>
      <c r="BU25" s="792">
        <f t="shared" si="32"/>
        <v>1</v>
      </c>
      <c r="BV25" s="792">
        <f t="shared" si="33"/>
        <v>30</v>
      </c>
      <c r="BW25" s="792">
        <f>SUM(BU$6:BU24,1)*BU25</f>
        <v>19</v>
      </c>
      <c r="BX25" s="792">
        <f t="shared" ca="1" si="175"/>
        <v>0</v>
      </c>
      <c r="BY25" s="792">
        <f t="shared" ca="1" si="35"/>
        <v>19</v>
      </c>
      <c r="BZ25" s="792">
        <f ca="1">IF(BY25=0,0,INDEX(Controle!$D$24:$D$35,MONTH($D25)))</f>
        <v>0</v>
      </c>
      <c r="CA25" s="792">
        <f t="shared" si="36"/>
        <v>7</v>
      </c>
      <c r="CB25" s="793">
        <f t="shared" si="37"/>
        <v>1</v>
      </c>
      <c r="CC25" s="794">
        <f ca="1">(SUMIF(CA$6:CA$366,SUM(CB$6:CB25),$U$6:$U$366)*(CB25&lt;&gt;0)+(BU$4=$D25)*SUMIF(CA$6:CA$366,"r",$U$6:$U$366))/CR25</f>
        <v>340.02268773694772</v>
      </c>
      <c r="CD25" s="793">
        <f t="shared" ca="1" si="38"/>
        <v>0</v>
      </c>
      <c r="CE25" s="793">
        <f t="shared" ca="1" si="39"/>
        <v>1</v>
      </c>
      <c r="CF25" s="795">
        <f t="shared" ca="1" si="40"/>
        <v>0</v>
      </c>
      <c r="CG25" s="765">
        <f ca="1">CD25*SUM(CD25:CD$354)</f>
        <v>0</v>
      </c>
      <c r="CH25" s="795">
        <f t="shared" ca="1" si="41"/>
        <v>14.014940601003083</v>
      </c>
      <c r="CI25" s="794"/>
      <c r="CJ25" s="795">
        <f t="shared" ca="1" si="42"/>
        <v>0</v>
      </c>
      <c r="CK25" s="795">
        <f t="shared" ca="1" si="43"/>
        <v>14.014940601003083</v>
      </c>
      <c r="CL25" s="795">
        <f t="shared" ca="1" si="44"/>
        <v>0</v>
      </c>
      <c r="CM25" s="794"/>
      <c r="CN25" s="796">
        <f ca="1">ROUND(SUM(CC$6:CC25)+SUM(CJ$6:CJ25)-SUM(CF$6:CF25)-SUM(CM$6:CM25),4)</f>
        <v>2504.2386000000001</v>
      </c>
      <c r="CO25" s="783">
        <f>Aux_Indices!$BH48</f>
        <v>6.4757590039898894E-3</v>
      </c>
      <c r="CP25" s="783">
        <f t="shared" si="45"/>
        <v>6.4757590039898894E-3</v>
      </c>
      <c r="CQ25" s="783">
        <f>Aux_Indices!$BJ25</f>
        <v>0</v>
      </c>
      <c r="CR25" s="798">
        <f>IF(CR$4="-",1,SUMIF(Aux_Indices!$CL$3:$DJ$3,CR$4,Aux_Indices!$CL25:$DJ25))</f>
        <v>1</v>
      </c>
      <c r="CS25" s="799">
        <f t="shared" ca="1" si="46"/>
        <v>340.02268773694772</v>
      </c>
      <c r="CT25" s="799">
        <f t="shared" ca="1" si="47"/>
        <v>14.014940601003083</v>
      </c>
      <c r="CU25" s="799">
        <f t="shared" si="48"/>
        <v>0</v>
      </c>
      <c r="CV25" s="799">
        <f t="shared" ca="1" si="49"/>
        <v>0</v>
      </c>
      <c r="CW25" s="799">
        <f t="shared" ca="1" si="50"/>
        <v>0</v>
      </c>
      <c r="CX25" s="799">
        <f t="shared" ca="1" si="51"/>
        <v>14.014940601003083</v>
      </c>
      <c r="CY25" s="799">
        <f t="shared" ca="1" si="52"/>
        <v>14.014940601003083</v>
      </c>
      <c r="CZ25" s="799">
        <f t="shared" ca="1" si="53"/>
        <v>0</v>
      </c>
      <c r="DA25" s="799"/>
      <c r="DB25" s="799">
        <f t="shared" si="54"/>
        <v>0</v>
      </c>
      <c r="DC25" s="799">
        <f t="shared" ca="1" si="55"/>
        <v>2504.2386099713817</v>
      </c>
      <c r="DD25" s="795">
        <f>IF($D25=Controle!$E$15,Controle!$E$53*IF(Controle!$E$59=1,Controle!$E$51*Controle!$E$20,DK25),0)</f>
        <v>0</v>
      </c>
      <c r="DE25" s="795">
        <f ca="1">IF(AND($D25&gt;=Controle!$E$49,$D25&lt;=Controle!$E$50,OR(MOD(BW25-1,Controle!$E$55)=0,BW25=1)),1,0)*Controle!$E$54*(1/(12/Controle!$E$55))*(SUM(CC26:CC$287)*Controle!$E$51)</f>
        <v>0</v>
      </c>
      <c r="DF25" s="795">
        <f ca="1">IF(AND($D25&gt;=Controle!$E$49,$D25&lt;=Controle!$E$50,OR(MOD(BW25-1,Controle!$E$57)=0,BW25=1)),1,0)*Controle!$E$56*(1/(12/Controle!$E$57))*IF(Controle!$E$59=1,(CN25*Controle!$E$51),DK25)</f>
        <v>12.521193</v>
      </c>
      <c r="DG25" s="800">
        <f>IF(AND($D25&gt;=Controle!$E$49,$D25&lt;=Controle!$E$50),Controle!$E$51,0)</f>
        <v>1</v>
      </c>
      <c r="DH25" s="800">
        <f>IF(AND($D25&gt;=Controle!$E$61,$D25&lt;=Controle!$E$62),Controle!$E$63,0)</f>
        <v>0</v>
      </c>
      <c r="DI25" s="795">
        <f ca="1">Controle!$E$66*CN25*DG25</f>
        <v>0</v>
      </c>
      <c r="DJ25" s="795">
        <f ca="1">Controle!$E$67*CN25*DH25</f>
        <v>0</v>
      </c>
      <c r="DK25" s="795">
        <f ca="1">IF(AND($D25&gt;=Controle!$E$49,$D25&lt;=Controle!$E$50),1,0)*IF($D25=Controle!$E$15,IF(Controle!$E$58&gt;=CN25,CN25,Controle!$E$58),IF(Controle!$E$58&gt;=CN25,CN25,IF(DK24&gt;=Controle!$E$58,(1+CO25)*DK24,Controle!$E$58)))</f>
        <v>0</v>
      </c>
      <c r="DL25" s="795">
        <f ca="1">IF(CC25=0,0,IF(SUM(BU25:BU$366)&gt;365,365,SUM(BU25:BU$366)))</f>
        <v>102</v>
      </c>
      <c r="DM25" s="793">
        <f ca="1">CC25*(DL25/365)*Controle!$G$118+CC25*Controle!$G$119</f>
        <v>0</v>
      </c>
      <c r="DN25" s="575"/>
      <c r="DO25" s="792">
        <f t="shared" si="56"/>
        <v>0</v>
      </c>
      <c r="DP25" s="792">
        <f t="shared" si="57"/>
        <v>0</v>
      </c>
      <c r="DQ25" s="792">
        <f>SUM(DO$6:DO24,1)*DO25</f>
        <v>0</v>
      </c>
      <c r="DR25" s="792">
        <f t="shared" ca="1" si="176"/>
        <v>0</v>
      </c>
      <c r="DS25" s="792">
        <f t="shared" ca="1" si="59"/>
        <v>0</v>
      </c>
      <c r="DT25" s="792">
        <f ca="1">IF(DS25=0,0,INDEX(Controle!$F$24:$F$35,MONTH($D25)))</f>
        <v>0</v>
      </c>
      <c r="DU25" s="792">
        <f t="shared" si="60"/>
        <v>0</v>
      </c>
      <c r="DV25" s="793">
        <f t="shared" si="61"/>
        <v>0</v>
      </c>
      <c r="DW25" s="794">
        <f ca="1">(SUMIF(DU$6:DU$366,SUM(DV$6:DV25),$V$6:$V$366)*(DV25&lt;&gt;0)+(DO$4=$D25)*SUMIF(DU$6:DU$366,"r",$V$7:$V$366))/EL25</f>
        <v>0</v>
      </c>
      <c r="DX25" s="793">
        <f t="shared" ca="1" si="62"/>
        <v>0</v>
      </c>
      <c r="DY25" s="793">
        <f t="shared" ca="1" si="63"/>
        <v>0</v>
      </c>
      <c r="DZ25" s="795">
        <f t="shared" ca="1" si="64"/>
        <v>0</v>
      </c>
      <c r="EA25" s="765">
        <f ca="1">DX25*SUM(DX25:DX$354)</f>
        <v>0</v>
      </c>
      <c r="EB25" s="795">
        <f t="shared" ca="1" si="65"/>
        <v>0</v>
      </c>
      <c r="EC25" s="794"/>
      <c r="ED25" s="795">
        <f t="shared" ca="1" si="66"/>
        <v>0</v>
      </c>
      <c r="EE25" s="795">
        <f t="shared" ca="1" si="67"/>
        <v>0</v>
      </c>
      <c r="EF25" s="795">
        <f t="shared" ca="1" si="68"/>
        <v>0</v>
      </c>
      <c r="EG25" s="794"/>
      <c r="EH25" s="796">
        <f ca="1">ROUND(SUM(DW$6:DW25)+SUM(ED$6:ED25)-SUM(DZ$6:DZ25)-SUM(EG$6:EG25),4)</f>
        <v>0</v>
      </c>
      <c r="EI25" s="783">
        <f>Aux_Indices!$BK25</f>
        <v>6.3544203422525314E-3</v>
      </c>
      <c r="EJ25" s="783">
        <f t="shared" si="69"/>
        <v>6.3544203422525314E-3</v>
      </c>
      <c r="EK25" s="783">
        <f>Aux_Indices!$BM25</f>
        <v>0</v>
      </c>
      <c r="EL25" s="798">
        <f>IF(EL$4="-",1,SUMIF(Aux_Indices!$CL$3:$DJ$3,EL$4,Aux_Indices!$CL25:$DJ25))</f>
        <v>1</v>
      </c>
      <c r="EM25" s="799">
        <f t="shared" ca="1" si="70"/>
        <v>0</v>
      </c>
      <c r="EN25" s="799">
        <f t="shared" ca="1" si="71"/>
        <v>0</v>
      </c>
      <c r="EO25" s="799">
        <f t="shared" si="72"/>
        <v>0</v>
      </c>
      <c r="EP25" s="799">
        <f t="shared" ca="1" si="73"/>
        <v>0</v>
      </c>
      <c r="EQ25" s="799">
        <f t="shared" ca="1" si="74"/>
        <v>0</v>
      </c>
      <c r="ER25" s="799">
        <f t="shared" ca="1" si="75"/>
        <v>0</v>
      </c>
      <c r="ES25" s="799">
        <f t="shared" ca="1" si="76"/>
        <v>0</v>
      </c>
      <c r="ET25" s="799">
        <f t="shared" ca="1" si="77"/>
        <v>0</v>
      </c>
      <c r="EU25" s="799"/>
      <c r="EV25" s="799">
        <f t="shared" si="78"/>
        <v>0</v>
      </c>
      <c r="EW25" s="799">
        <f t="shared" ca="1" si="79"/>
        <v>0</v>
      </c>
      <c r="EX25" s="795">
        <f>IF($D25=Controle!$F$15,Controle!$F$53*IF(Controle!$F$59=1,Controle!$F$51*Controle!$F$20,FE25),0)</f>
        <v>0</v>
      </c>
      <c r="EY25" s="795">
        <f ca="1">IF(AND($D25&gt;=Controle!$F$49,$D25&lt;=Controle!$F$50,OR(MOD(DQ25-1,Controle!$F$55)=0,DQ25=1)),1,0)*Controle!$F$54*(1/(12/Controle!$F$55))*(SUM(DW26:DW$287)*Controle!$F$51)</f>
        <v>0</v>
      </c>
      <c r="EZ25" s="795">
        <f ca="1">IF(AND($D25&gt;=Controle!$F$49,$D25&lt;=Controle!$F$50,OR(MOD(DQ25-1,Controle!$F$57)=0,DQ25=1)),1,0)*Controle!$F$56*(1/(12/Controle!$F$57))*IF(Controle!$F$59=1,(EH25*Controle!$F$51),FE25)</f>
        <v>0</v>
      </c>
      <c r="FA25" s="800">
        <f>IF(AND($D25&gt;=Controle!$F$49,$D25&lt;=Controle!$F$50),Controle!$F$51,0)</f>
        <v>0</v>
      </c>
      <c r="FB25" s="800">
        <f>IF(AND($D25&gt;=Controle!$F$61,$D25&lt;=Controle!$F$62),Controle!$F$63,0)</f>
        <v>0</v>
      </c>
      <c r="FC25" s="795">
        <f ca="1">Controle!$F$66*EH25*FA25</f>
        <v>0</v>
      </c>
      <c r="FD25" s="795">
        <f ca="1">Controle!$F$67*EH25*FB25</f>
        <v>0</v>
      </c>
      <c r="FE25" s="795">
        <f ca="1">IF(AND($D25&gt;=Controle!$F$49,$D25&lt;=Controle!$F$50),1,0)*IF($D25=Controle!$F$15,IF(Controle!$F$58&gt;=EH25,EH25,Controle!$F$58),IF(Controle!$F$58&gt;=EH25,EH25,IF(FE24&gt;=Controle!$F$58,(1+EI25)*FE24,Controle!$F$58)))</f>
        <v>0</v>
      </c>
      <c r="FF25" s="795">
        <f ca="1">IF(DW25=0,0,IF(SUM(DO25:DO$366)&gt;365,365,SUM(DO25:DO$366)))</f>
        <v>0</v>
      </c>
      <c r="FG25" s="793">
        <f ca="1">DW25*(FF25/365)*Controle!$F$118+DW25*Controle!$F$119</f>
        <v>0</v>
      </c>
      <c r="FH25" s="575"/>
      <c r="FI25" s="792">
        <f t="shared" si="80"/>
        <v>1</v>
      </c>
      <c r="FJ25" s="792">
        <f t="shared" si="81"/>
        <v>30</v>
      </c>
      <c r="FK25" s="792">
        <f>SUM(FI$6:FI24,1)*FI25</f>
        <v>7</v>
      </c>
      <c r="FL25" s="792">
        <f t="shared" ca="1" si="177"/>
        <v>0</v>
      </c>
      <c r="FM25" s="792">
        <f t="shared" ca="1" si="83"/>
        <v>7</v>
      </c>
      <c r="FN25" s="792">
        <f ca="1">IF(FM25=0,0,INDEX(Controle!$G$24:$G$35,MONTH($D25)))</f>
        <v>0</v>
      </c>
      <c r="FO25" s="792">
        <f t="shared" si="84"/>
        <v>3</v>
      </c>
      <c r="FP25" s="793">
        <f t="shared" si="85"/>
        <v>1</v>
      </c>
      <c r="FQ25" s="794">
        <f ca="1">(SUMIF(FO$6:FO$366,SUM(FP$6:FP25),$W$6:$W$366)*(FP25&lt;&gt;0)+(FI$4=$D25)*SUMIF(FO$6:FO$366,"r",$W$6:$W$366))/GF25</f>
        <v>0</v>
      </c>
      <c r="FR25" s="793">
        <f t="shared" ca="1" si="86"/>
        <v>0</v>
      </c>
      <c r="FS25" s="793">
        <f t="shared" ca="1" si="87"/>
        <v>1</v>
      </c>
      <c r="FT25" s="795">
        <f t="shared" ca="1" si="88"/>
        <v>0</v>
      </c>
      <c r="FU25" s="765">
        <f ca="1">FR25*SUM(FR25:FR$354)</f>
        <v>0</v>
      </c>
      <c r="FV25" s="795">
        <f t="shared" ca="1" si="89"/>
        <v>0</v>
      </c>
      <c r="FW25" s="794"/>
      <c r="FX25" s="795">
        <f t="shared" ca="1" si="90"/>
        <v>0</v>
      </c>
      <c r="FY25" s="795">
        <f t="shared" ca="1" si="91"/>
        <v>0</v>
      </c>
      <c r="FZ25" s="795">
        <f t="shared" ca="1" si="92"/>
        <v>0</v>
      </c>
      <c r="GA25" s="794"/>
      <c r="GB25" s="796">
        <f ca="1">ROUND(SUM(FQ$6:FQ25)+SUM(FX$6:FX25)-SUM(FT$6:FT25)-SUM(GA$6:GA25),4)</f>
        <v>0</v>
      </c>
      <c r="GC25" s="783">
        <f>Aux_Indices!$BN48</f>
        <v>5.7176409589749788E-3</v>
      </c>
      <c r="GD25" s="783">
        <f t="shared" si="93"/>
        <v>5.7176409589749788E-3</v>
      </c>
      <c r="GE25" s="783">
        <f>Aux_Indices!$BS25</f>
        <v>0</v>
      </c>
      <c r="GF25" s="798">
        <f>IF(GF$4="-",1,SUMIF(Aux_Indices!$CL$3:$DJ$3,GF$4,Aux_Indices!$CL25:$DJ25))</f>
        <v>1</v>
      </c>
      <c r="GG25" s="799">
        <f t="shared" ca="1" si="94"/>
        <v>0</v>
      </c>
      <c r="GH25" s="799">
        <f t="shared" ca="1" si="95"/>
        <v>0</v>
      </c>
      <c r="GI25" s="799">
        <f t="shared" si="96"/>
        <v>0</v>
      </c>
      <c r="GJ25" s="799">
        <f t="shared" ca="1" si="97"/>
        <v>0</v>
      </c>
      <c r="GK25" s="799">
        <f t="shared" ca="1" si="98"/>
        <v>0</v>
      </c>
      <c r="GL25" s="799">
        <f t="shared" ca="1" si="99"/>
        <v>0</v>
      </c>
      <c r="GM25" s="799">
        <f t="shared" ca="1" si="100"/>
        <v>0</v>
      </c>
      <c r="GN25" s="799">
        <f t="shared" ca="1" si="101"/>
        <v>0</v>
      </c>
      <c r="GO25" s="799"/>
      <c r="GP25" s="799">
        <f t="shared" si="102"/>
        <v>0</v>
      </c>
      <c r="GQ25" s="799">
        <f t="shared" ca="1" si="103"/>
        <v>0</v>
      </c>
      <c r="GR25" s="795">
        <f>IF($D25=Controle!$G$15,Controle!$G$53*IF(Controle!$G$59=1,Controle!$G$51*Controle!$G$20,GY25),0)</f>
        <v>0</v>
      </c>
      <c r="GS25" s="795">
        <f ca="1">IF(AND($D25&gt;=Controle!$G$49,$D25&lt;=Controle!$G$50,OR(MOD(FK25-1,Controle!$G$55)=0,FK25=1)),1,0)*Controle!$G$54*(1/(12/Controle!$G$55))*(SUM(FQ26:FQ$287)*Controle!$G$51)</f>
        <v>0</v>
      </c>
      <c r="GT25" s="795">
        <f ca="1">IF(AND($D25&gt;=Controle!$G$49,$D25&lt;=Controle!$G$50,OR(MOD(FK25-1,Controle!$G$57)=0,FK25=1)),1,0)*Controle!$G$56*(1/(12/Controle!$G$57))*IF(Controle!$G$59=1,(GB25*Controle!$G$51),GY25)</f>
        <v>0</v>
      </c>
      <c r="GU25" s="800">
        <f>IF(AND($D25&gt;=Controle!$G$49,$D25&lt;=Controle!$G$50),Controle!$G$51,0)</f>
        <v>0</v>
      </c>
      <c r="GV25" s="800">
        <f>IF(AND($D25&gt;=Controle!$G$61,$D25&lt;=Controle!$G$62),Controle!$G$63,0)</f>
        <v>0</v>
      </c>
      <c r="GW25" s="795">
        <f ca="1">Controle!$G$66*GB25*GU25</f>
        <v>0</v>
      </c>
      <c r="GX25" s="795">
        <f ca="1">Controle!$G$67*GB25*GV25</f>
        <v>0</v>
      </c>
      <c r="GY25" s="795">
        <f ca="1">IF(AND($D25&gt;=Controle!$G$49,$D25&lt;=Controle!$G$50),1,0)*IF($D25=Controle!$G$15,IF(Controle!$G$58&gt;=GB25,GB25,Controle!$G$58),IF(Controle!$G$58&gt;=GB25,GB25,IF(GY24&gt;=Controle!$G$58,(1+GC25)*GY24,Controle!$G$58)))</f>
        <v>0</v>
      </c>
      <c r="GZ25" s="795">
        <f ca="1">IF(FQ25=0,0,IF(SUM(FI25:FI$366)&gt;365,365,SUM(FI25:FI$366)))</f>
        <v>0</v>
      </c>
      <c r="HA25" s="793">
        <f ca="1">FQ25*(GZ25/365)*Controle!$H$118+FQ25*Controle!$H$119</f>
        <v>0</v>
      </c>
      <c r="HB25" s="575"/>
      <c r="HC25" s="792">
        <f t="shared" si="104"/>
        <v>0</v>
      </c>
      <c r="HD25" s="792">
        <f t="shared" si="105"/>
        <v>0</v>
      </c>
      <c r="HE25" s="792">
        <f>SUM(HC$6:HC24,1)*HC25</f>
        <v>0</v>
      </c>
      <c r="HF25" s="792">
        <f t="shared" ca="1" si="106"/>
        <v>0</v>
      </c>
      <c r="HG25" s="792">
        <f t="shared" ca="1" si="173"/>
        <v>0</v>
      </c>
      <c r="HH25" s="792">
        <f ca="1">IF(HG25=0,0,INDEX(Controle!$H$24:$H$35,MONTH($D25)))</f>
        <v>0</v>
      </c>
      <c r="HI25" s="792">
        <f t="shared" si="108"/>
        <v>0</v>
      </c>
      <c r="HJ25" s="793">
        <f t="shared" si="109"/>
        <v>0</v>
      </c>
      <c r="HK25" s="794">
        <f ca="1">(SUMIF(HI$6:HI$366,SUM(HJ$6:HJ25),$X$6:$X$366)*(HJ25&lt;&gt;0)+(HC$4=$D25)*SUMIF(HI$6:HI$366,"r",$X$6:$X$366))/HZ25</f>
        <v>0</v>
      </c>
      <c r="HL25" s="793">
        <f t="shared" ca="1" si="110"/>
        <v>0</v>
      </c>
      <c r="HM25" s="793">
        <f t="shared" ca="1" si="111"/>
        <v>0</v>
      </c>
      <c r="HN25" s="795">
        <f t="shared" ca="1" si="112"/>
        <v>0</v>
      </c>
      <c r="HO25" s="795">
        <f ca="1">HL25*SUM(HL25:HL$354)</f>
        <v>0</v>
      </c>
      <c r="HP25" s="795">
        <f t="shared" ca="1" si="113"/>
        <v>0</v>
      </c>
      <c r="HQ25" s="795">
        <f ca="1">((SUM(HP$6:HP25)-SUM(HR$6:HR24)-HS25)*(HG25=0)*HC25-HY25*HV24*(HG25=0))</f>
        <v>0</v>
      </c>
      <c r="HR25" s="795">
        <f t="shared" ca="1" si="114"/>
        <v>0</v>
      </c>
      <c r="HS25" s="795">
        <f t="shared" ca="1" si="115"/>
        <v>0</v>
      </c>
      <c r="HT25" s="795">
        <f t="shared" ca="1" si="116"/>
        <v>0</v>
      </c>
      <c r="HU25" s="794"/>
      <c r="HV25" s="796">
        <f ca="1">ROUND(SUM(HK$6:HK25)+SUM(HR$6:HR25)-SUM(HN$6:HN25)-SUM(HU$6:HU25),4)</f>
        <v>0</v>
      </c>
      <c r="HW25" s="783">
        <f>Aux_Indices!$BQ25</f>
        <v>5.8943575778769297E-3</v>
      </c>
      <c r="HX25" s="797">
        <f t="shared" si="117"/>
        <v>5.8943575778769297E-3</v>
      </c>
      <c r="HY25" s="783">
        <f>Aux_Indices!$BS25</f>
        <v>0</v>
      </c>
      <c r="HZ25" s="798">
        <f>IF(HZ$4="-",1,SUMIF(Aux_Indices!$CL$3:$DJ$3,HZ$4,Aux_Indices!$CL25:$DJ25))</f>
        <v>1</v>
      </c>
      <c r="IA25" s="799">
        <f t="shared" ca="1" si="118"/>
        <v>0</v>
      </c>
      <c r="IB25" s="799">
        <f t="shared" ca="1" si="119"/>
        <v>0</v>
      </c>
      <c r="IC25" s="799">
        <f t="shared" ca="1" si="120"/>
        <v>0</v>
      </c>
      <c r="ID25" s="799">
        <f t="shared" ca="1" si="121"/>
        <v>0</v>
      </c>
      <c r="IE25" s="799">
        <f t="shared" ca="1" si="122"/>
        <v>0</v>
      </c>
      <c r="IF25" s="799">
        <f t="shared" ca="1" si="123"/>
        <v>0</v>
      </c>
      <c r="IG25" s="799">
        <f t="shared" ca="1" si="124"/>
        <v>0</v>
      </c>
      <c r="IH25" s="799">
        <f t="shared" ca="1" si="125"/>
        <v>0</v>
      </c>
      <c r="II25" s="799">
        <f t="shared" ca="1" si="126"/>
        <v>0</v>
      </c>
      <c r="IJ25" s="799">
        <f t="shared" si="127"/>
        <v>0</v>
      </c>
      <c r="IK25" s="799">
        <f t="shared" ca="1" si="128"/>
        <v>0</v>
      </c>
      <c r="IL25" s="795">
        <f>IF($D25=Controle!$H$15,Controle!$H$53*IF(Controle!$H$59=1,Controle!$H$51*Controle!$H$20,IS25),0)</f>
        <v>0</v>
      </c>
      <c r="IM25" s="795">
        <f ca="1">IF(AND($D25&gt;=Controle!$H$49,$D25&lt;=Controle!$H$50,OR(MOD(HE25-1,Controle!$H$55)=0,HE25=1)),1,0)*Controle!$H$54*(1/(12/Controle!$H$55))*(SUM(HK26:HK$287)*Controle!$H$51)</f>
        <v>0</v>
      </c>
      <c r="IN25" s="795">
        <f ca="1">IF(AND($D25&gt;=Controle!$H$49,$D25&lt;=Controle!$H$50,OR(MOD(HE25-1,Controle!$H$57)=0,HE25=1)),1,0)*Controle!$H$56*(1/(12/Controle!$H$57))*IF(Controle!$H$59=1,(HV25*Controle!$H$51),IS25)</f>
        <v>0</v>
      </c>
      <c r="IO25" s="800">
        <f>IF(AND($D25&gt;=Controle!$H$49,$D25&lt;=Controle!$H$50),Controle!$H$51,0)</f>
        <v>0</v>
      </c>
      <c r="IP25" s="800">
        <f>IF(AND($D25&gt;=Controle!$H$61,$D25&lt;=Controle!$H$62),Controle!$H$63,0)</f>
        <v>0</v>
      </c>
      <c r="IQ25" s="795">
        <f ca="1">Controle!$H$66*HV25*IO25</f>
        <v>0</v>
      </c>
      <c r="IR25" s="795">
        <f ca="1">Controle!$H$67*HV25*IP25</f>
        <v>0</v>
      </c>
      <c r="IS25" s="795">
        <f ca="1">IF(AND($D25&gt;=Controle!$H$49,$D25&lt;=Controle!$H$50),1,0)*IF($D25=Controle!$H$15,IF(Controle!$H$58&gt;=HV25,HV25,Controle!$H$58),IF(Controle!$H$58&gt;=HV25,HV25,IF(IS24&gt;=Controle!$H$58,(1+HW25)*IS24,Controle!$H$58)))</f>
        <v>0</v>
      </c>
      <c r="IT25" s="795">
        <f ca="1">IF(HK25=0,0,IF(SUM(HC25:HC$366)&gt;365,365,SUM(HC25:HC$366)))</f>
        <v>0</v>
      </c>
      <c r="IU25" s="793">
        <f ca="1">HK25*(IT25/365)*Controle!$I$118+HK25*Controle!$I$119</f>
        <v>0</v>
      </c>
      <c r="IV25" s="812" t="e">
        <f t="shared" ca="1" si="178"/>
        <v>#DIV/0!</v>
      </c>
      <c r="IW25" s="792">
        <f t="shared" si="129"/>
        <v>0</v>
      </c>
      <c r="IX25" s="792">
        <f t="shared" si="130"/>
        <v>0</v>
      </c>
      <c r="IY25" s="792">
        <f>SUM(IW$6:IW24,1)*IW25</f>
        <v>0</v>
      </c>
      <c r="IZ25" s="792">
        <f t="shared" ca="1" si="179"/>
        <v>0</v>
      </c>
      <c r="JA25" s="792">
        <f t="shared" ca="1" si="132"/>
        <v>0</v>
      </c>
      <c r="JB25" s="792">
        <f ca="1">IF(JA25=0,0,INDEX(Controle!$I$24:$I$35,MONTH($D25)))</f>
        <v>0</v>
      </c>
      <c r="JC25" s="792">
        <f t="shared" si="133"/>
        <v>0</v>
      </c>
      <c r="JD25" s="793">
        <f t="shared" si="134"/>
        <v>0</v>
      </c>
      <c r="JE25" s="794">
        <f ca="1">(SUMIF(JC$6:JC$366,SUM(JD$6:JD25),$Y$6:$Y$366)*(JD25&lt;&gt;0)+(IW$4=$D25)*SUMIF(JC$6:JC$366,"r",$Y$6:$Y$366))/JT25</f>
        <v>0</v>
      </c>
      <c r="JF25" s="793">
        <f t="shared" ca="1" si="135"/>
        <v>0</v>
      </c>
      <c r="JG25" s="793">
        <f t="shared" ca="1" si="136"/>
        <v>0</v>
      </c>
      <c r="JH25" s="795">
        <f t="shared" ca="1" si="137"/>
        <v>0</v>
      </c>
      <c r="JI25" s="795">
        <f ca="1">JF25*SUM(JF25:JF$354)</f>
        <v>0</v>
      </c>
      <c r="JJ25" s="795">
        <f t="shared" ca="1" si="138"/>
        <v>0</v>
      </c>
      <c r="JK25" s="795">
        <f ca="1">((SUM(JJ$6:JJ25)-SUM(JL$6:JL24)-JM25)*(JA25=0)*IW25-JS25*JP24*(JA25=0))</f>
        <v>0</v>
      </c>
      <c r="JL25" s="795">
        <f t="shared" ca="1" si="139"/>
        <v>0</v>
      </c>
      <c r="JM25" s="795">
        <f t="shared" ca="1" si="140"/>
        <v>0</v>
      </c>
      <c r="JN25" s="795">
        <f t="shared" ca="1" si="141"/>
        <v>0</v>
      </c>
      <c r="JO25" s="794"/>
      <c r="JP25" s="796">
        <f ca="1">ROUND(SUM(JE$6:JE25)+SUM(JL$6:JL25)-SUM(JH$6:JH25)-SUM(JO$6:JO25),4)</f>
        <v>0</v>
      </c>
      <c r="JQ25" s="783">
        <f>Aux_Indices!$BT25</f>
        <v>5.8943575778769297E-3</v>
      </c>
      <c r="JR25" s="797">
        <f t="shared" si="142"/>
        <v>5.8943575778769297E-3</v>
      </c>
      <c r="JS25" s="783">
        <f>Aux_Indices!$BV25</f>
        <v>0</v>
      </c>
      <c r="JT25" s="798">
        <f>IF(JT$4="-",1,SUMIF(Aux_Indices!$CL$3:$DJ$3,JT$4,Aux_Indices!$CL25:$DJ25))</f>
        <v>1</v>
      </c>
      <c r="JU25" s="799">
        <f t="shared" ca="1" si="143"/>
        <v>0</v>
      </c>
      <c r="JV25" s="799">
        <f t="shared" ca="1" si="144"/>
        <v>0</v>
      </c>
      <c r="JW25" s="799">
        <f t="shared" ca="1" si="145"/>
        <v>0</v>
      </c>
      <c r="JX25" s="799">
        <f t="shared" ca="1" si="146"/>
        <v>0</v>
      </c>
      <c r="JY25" s="799">
        <f t="shared" ca="1" si="147"/>
        <v>0</v>
      </c>
      <c r="JZ25" s="799">
        <f t="shared" ca="1" si="148"/>
        <v>0</v>
      </c>
      <c r="KA25" s="799">
        <f t="shared" ca="1" si="149"/>
        <v>0</v>
      </c>
      <c r="KB25" s="799">
        <f t="shared" ca="1" si="150"/>
        <v>0</v>
      </c>
      <c r="KC25" s="799">
        <f t="shared" ca="1" si="151"/>
        <v>0</v>
      </c>
      <c r="KD25" s="799">
        <f t="shared" si="152"/>
        <v>0</v>
      </c>
      <c r="KE25" s="799">
        <f t="shared" ca="1" si="153"/>
        <v>0</v>
      </c>
      <c r="KF25" s="795">
        <f>IF($D25=Controle!$I$15,Controle!$I$53*IF(Controle!$I$59=1,Controle!$I$51*Controle!$I$20,KM25),0)</f>
        <v>0</v>
      </c>
      <c r="KG25" s="795">
        <f ca="1">IF(AND($D25&gt;=Controle!$I$49,$D25&lt;=Controle!$I$50,OR(MOD(IY25-1,Controle!$I$55)=0,IY25=1)),1,0)*Controle!$I$54*(1/(12/Controle!$I$55))*(SUM(JE26:JE$287)*Controle!$I$51)</f>
        <v>0</v>
      </c>
      <c r="KH25" s="795">
        <f ca="1">IF(AND($D25&gt;=Controle!$I$49,$D25&lt;=Controle!$I$50,OR(MOD(IY25-1,Controle!$I$57)=0,IY25=1)),1,0)*Controle!$I$56*(1/(12/Controle!$I$57))*IF(Controle!$I$59=1,(JP25*Controle!$I$51),KM25)</f>
        <v>0</v>
      </c>
      <c r="KI25" s="800">
        <f>IF(AND($D25&gt;=Controle!$I$49,$D25&lt;=Controle!$I$50),Controle!$I$51,0)</f>
        <v>0</v>
      </c>
      <c r="KJ25" s="800">
        <f>IF(AND($D25&gt;=Controle!$I$61,$D25&lt;=Controle!$I$62),Controle!$I$63,0)</f>
        <v>0</v>
      </c>
      <c r="KK25" s="795">
        <f ca="1">Controle!$I$66*JP25*KI25</f>
        <v>0</v>
      </c>
      <c r="KL25" s="795">
        <f ca="1">Controle!$I$67*JP25*KJ25</f>
        <v>0</v>
      </c>
      <c r="KM25" s="795">
        <f ca="1">IF(AND($D25&gt;=Controle!$I$49,$D25&lt;=Controle!$I$50),1,0)*IF($D25=Controle!$I$15,IF(Controle!$I$58&gt;=JP25,JP25,Controle!$I$58),IF(Controle!$I$58&gt;=JP25,JP25,IF(KM24&gt;=Controle!$I$58,(1+JQ25)*KM24,Controle!$I$58)))</f>
        <v>0</v>
      </c>
      <c r="KN25" s="795">
        <f ca="1">IF(JE25=0,0,IF(SUM(IW25:IW$366)&gt;365,365,SUM(IW25:IW$366)))</f>
        <v>0</v>
      </c>
      <c r="KO25" s="793">
        <f ca="1">JE25*(KN25/365)*Controle!$J$118+JE25*Controle!$J$119</f>
        <v>0</v>
      </c>
      <c r="KP25" s="812" t="e">
        <f t="shared" ca="1" si="180"/>
        <v>#DIV/0!</v>
      </c>
      <c r="KQ25" s="802">
        <f ca="1">IF(D25&gt;=DATE(YEAR(Controle!inicio),MONTH(Controle!inicio)+6,DAY(Controle!inicio)),(IF(Controle!$D$47="Sim",1,0)*(SUM(BC26:BC28)+SUM(AZ26:AZ28))+IF(Controle!$F$47="Sim",1,0)*(SUM(EQ26:EQ28)+SUM(EN26:EN28))+IF(Controle!$E$47="Sim",1,0)*(SUM(CW26:CW28)+SUM(CT26:CT28))+IF(Controle!$G$47="Sim",1,0)*(SUM(GK26:GK28)+SUM(GH26:GH28))+IF(Controle!$H$47="Sim",1,0)*(SUM(IE26:IE28)+SUM(IB26:IB28))+IF(Controle!$I$47="Sim",1,0)*(SUM(JY26:JY28)+SUM(JV26:JV28))),0)*0.7</f>
        <v>0</v>
      </c>
      <c r="KR25" s="803">
        <f t="shared" ca="1" si="154"/>
        <v>0</v>
      </c>
      <c r="KS25" s="803">
        <f t="shared" ca="1" si="155"/>
        <v>0</v>
      </c>
      <c r="KT25" s="803">
        <f t="shared" ca="1" si="156"/>
        <v>0</v>
      </c>
      <c r="KU25" s="575"/>
      <c r="KV25" s="804">
        <f t="shared" ca="1" si="181"/>
        <v>14.014940601003083</v>
      </c>
      <c r="KW25" s="759">
        <f t="shared" ca="1" si="181"/>
        <v>0</v>
      </c>
      <c r="KX25" s="759">
        <f t="shared" ca="1" si="181"/>
        <v>14.014940601003083</v>
      </c>
      <c r="KY25" s="759">
        <f t="shared" ca="1" si="181"/>
        <v>340.02268773694772</v>
      </c>
      <c r="KZ25" s="759">
        <f t="shared" ca="1" si="181"/>
        <v>0</v>
      </c>
      <c r="LA25" s="759">
        <f t="shared" ca="1" si="181"/>
        <v>2504.2386099713817</v>
      </c>
      <c r="LB25" s="575"/>
      <c r="LC25" s="759">
        <f t="shared" ref="LC25:LC88" ca="1" si="182">SUMIF($AA$3:$KT$3,$LC$3,$AA25:$KT25)</f>
        <v>0</v>
      </c>
      <c r="LD25" s="575"/>
      <c r="LE25" s="759">
        <f t="shared" si="158"/>
        <v>0</v>
      </c>
      <c r="LF25" s="759">
        <f t="shared" ca="1" si="158"/>
        <v>0</v>
      </c>
      <c r="LG25" s="759">
        <f t="shared" ca="1" si="158"/>
        <v>12.521193</v>
      </c>
      <c r="LH25" s="806">
        <f t="shared" ca="1" si="159"/>
        <v>12.521193</v>
      </c>
      <c r="LI25" s="575"/>
      <c r="LJ25" s="759">
        <f t="shared" ca="1" si="160"/>
        <v>0</v>
      </c>
      <c r="LK25" s="759">
        <f t="shared" ca="1" si="160"/>
        <v>0</v>
      </c>
      <c r="LL25" s="575"/>
      <c r="LM25" s="807">
        <f t="shared" ca="1" si="161"/>
        <v>0</v>
      </c>
      <c r="LN25" s="808">
        <f t="shared" ca="1" si="162"/>
        <v>2504.2386099713817</v>
      </c>
      <c r="LO25" s="759">
        <f t="shared" ca="1" si="163"/>
        <v>0</v>
      </c>
      <c r="LP25" s="759"/>
      <c r="LQ25" s="759">
        <f t="shared" ca="1" si="164"/>
        <v>2504.2386099713817</v>
      </c>
      <c r="LR25" s="759"/>
      <c r="LS25" s="759">
        <f t="shared" ca="1" si="165"/>
        <v>0</v>
      </c>
      <c r="LT25" s="759">
        <f t="shared" ca="1" si="166"/>
        <v>0</v>
      </c>
      <c r="LU25" s="759">
        <f t="shared" ca="1" si="167"/>
        <v>-326.00774713594461</v>
      </c>
      <c r="LV25" s="759">
        <f t="shared" ca="1" si="168"/>
        <v>0</v>
      </c>
      <c r="LW25" s="759">
        <f t="shared" ca="1" si="169"/>
        <v>0</v>
      </c>
      <c r="LX25" s="759">
        <f t="shared" ca="1" si="170"/>
        <v>0</v>
      </c>
      <c r="LY25" s="759">
        <f t="shared" ca="1" si="171"/>
        <v>0</v>
      </c>
      <c r="LZ25" s="759"/>
      <c r="MA25" s="759">
        <f t="shared" ca="1" si="172"/>
        <v>0</v>
      </c>
      <c r="MB25" s="759">
        <f t="shared" ca="1" si="172"/>
        <v>14.014940601003083</v>
      </c>
      <c r="MC25" s="759">
        <f t="shared" ca="1" si="172"/>
        <v>0</v>
      </c>
      <c r="MD25" s="759">
        <f ca="1">MB25*($D25&lt;Controle!$E$243)</f>
        <v>0</v>
      </c>
      <c r="ME25" s="759">
        <f ca="1">MB25*($D25&gt;=Controle!$E$243)</f>
        <v>14.014940601003083</v>
      </c>
      <c r="MF25" s="810"/>
      <c r="MG25" s="811"/>
    </row>
    <row r="26" spans="1:345">
      <c r="A26" s="127"/>
      <c r="B26" s="575"/>
      <c r="C26" s="787">
        <f t="shared" si="6"/>
        <v>2023</v>
      </c>
      <c r="D26" s="788">
        <f>Aux_Inflação!C26</f>
        <v>45139</v>
      </c>
      <c r="E26" s="789">
        <f>Aux_Indices!F49</f>
        <v>31</v>
      </c>
      <c r="F26" s="789">
        <f>IF(Controle!$D$15=$D26,Controle!$D$21+1,IF($F27&lt;&gt;0,$F27-1,0))</f>
        <v>0</v>
      </c>
      <c r="G26" s="790"/>
      <c r="H26" s="789">
        <f>'U&amp;F Projeto'!O26</f>
        <v>0</v>
      </c>
      <c r="I26" s="789">
        <f>'U&amp;F Projeto'!P26</f>
        <v>21.335152007400001</v>
      </c>
      <c r="J26" s="789">
        <f>'U&amp;F Projeto'!Q26</f>
        <v>6.2960534175000005</v>
      </c>
      <c r="K26" s="789">
        <f>'U&amp;F Projeto'!R26</f>
        <v>19.207160292320001</v>
      </c>
      <c r="L26" s="789">
        <f>'U&amp;F Projeto'!S26</f>
        <v>11.5118719633148</v>
      </c>
      <c r="M26" s="789">
        <f>'U&amp;F Projeto'!T26</f>
        <v>5.5041498098766661</v>
      </c>
      <c r="N26" s="789">
        <f>'U&amp;F Projeto'!U26</f>
        <v>56.808002002125001</v>
      </c>
      <c r="O26" s="789">
        <f>'U&amp;F Projeto'!V26</f>
        <v>7.5552641010000006</v>
      </c>
      <c r="P26" s="789">
        <f>'U&amp;F Projeto'!W26</f>
        <v>31.559428253927948</v>
      </c>
      <c r="Q26" s="789">
        <f ca="1">IF(FM!AN26&lt;0,-FM!AS26,0)</f>
        <v>245.19753144033331</v>
      </c>
      <c r="R26" s="789">
        <f>'U&amp;F Projeto'!X26</f>
        <v>0</v>
      </c>
      <c r="S26" s="790"/>
      <c r="T26" s="791">
        <f ca="1">Controle!D$9*SUM(Dívidas!$H26:$P26)+Controle!D$10*Dívidas!$Q26+Controle!D$11*Dívidas!$R26</f>
        <v>0</v>
      </c>
      <c r="U26" s="791">
        <f ca="1">Controle!E$9*SUM(Dívidas!$H26:$P26)+Controle!E$10*Dívidas!$Q26+Controle!E$11*Dívidas!$R26</f>
        <v>121.49238398633932</v>
      </c>
      <c r="V26" s="791">
        <f ca="1">Controle!F$9*SUM(Dívidas!$H26:$P26)+Controle!F$10*Dívidas!$Q26+Controle!F$11*Dívidas!$R26</f>
        <v>121.49238398633932</v>
      </c>
      <c r="W26" s="791">
        <f ca="1">Controle!G$9*SUM(Dívidas!$H26:$P26)+Controle!G$10*Dívidas!$Q26+Controle!G$11*Dívidas!$R26</f>
        <v>0</v>
      </c>
      <c r="X26" s="791">
        <f ca="1">Controle!H$9*SUM(Dívidas!$H26:$P26)+Controle!H$10*Dívidas!$Q26+Controle!H$11*Dívidas!$R26</f>
        <v>0</v>
      </c>
      <c r="Y26" s="791">
        <f ca="1">Controle!I$9*SUM(Dívidas!$H26:$P26)+Controle!I$10*Dívidas!$Q26+Controle!I$11*Dívidas!$R26</f>
        <v>0</v>
      </c>
      <c r="Z26" s="790"/>
      <c r="AA26" s="792">
        <f t="shared" si="7"/>
        <v>0</v>
      </c>
      <c r="AB26" s="792">
        <f t="shared" si="8"/>
        <v>0</v>
      </c>
      <c r="AC26" s="792">
        <f>SUM(AA$6:AA25,1)*AA26</f>
        <v>0</v>
      </c>
      <c r="AD26" s="792">
        <f t="shared" ca="1" si="174"/>
        <v>0</v>
      </c>
      <c r="AE26" s="792">
        <f t="shared" ca="1" si="10"/>
        <v>0</v>
      </c>
      <c r="AF26" s="792">
        <f ca="1">IF(AE26=0,0,INDEX(Controle!$D$24:$D$35,MONTH($D26)))</f>
        <v>0</v>
      </c>
      <c r="AG26" s="792">
        <f t="shared" si="11"/>
        <v>0</v>
      </c>
      <c r="AH26" s="793">
        <f t="shared" si="12"/>
        <v>0</v>
      </c>
      <c r="AI26" s="794">
        <f>(SUMIF(AG$6:AG$366,SUM(AH$6:AH26),$T$6:$T$366)*(AH26&lt;&gt;0)+(AA$4=$D26)*SUMIF(AG$6:AG$366,"r",$T$6:$T$366))/AX26</f>
        <v>0</v>
      </c>
      <c r="AJ26" s="793">
        <f t="shared" ca="1" si="13"/>
        <v>0</v>
      </c>
      <c r="AK26" s="793">
        <f t="shared" ca="1" si="14"/>
        <v>0</v>
      </c>
      <c r="AL26" s="795">
        <f t="shared" ca="1" si="15"/>
        <v>0</v>
      </c>
      <c r="AM26" s="765">
        <f ca="1">AJ26*SUM(AJ26:AJ$354)</f>
        <v>0</v>
      </c>
      <c r="AN26" s="795">
        <f t="shared" ca="1" si="16"/>
        <v>0</v>
      </c>
      <c r="AO26" s="794"/>
      <c r="AP26" s="795">
        <f t="shared" ca="1" si="17"/>
        <v>0</v>
      </c>
      <c r="AQ26" s="795">
        <f t="shared" ca="1" si="18"/>
        <v>0</v>
      </c>
      <c r="AR26" s="795">
        <f t="shared" ca="1" si="19"/>
        <v>0</v>
      </c>
      <c r="AS26" s="794"/>
      <c r="AT26" s="796">
        <f ca="1">ROUND(SUM(AI$6:AI26)+SUM(AP$6:AP26)-SUM(AL$6:AL26)-SUM(AS$6:AS26),4)</f>
        <v>0</v>
      </c>
      <c r="AU26" s="783">
        <f>Aux_Indices!$BE26</f>
        <v>6.7441799056180418E-3</v>
      </c>
      <c r="AV26" s="797">
        <f t="shared" si="20"/>
        <v>2.0369298356678778E-2</v>
      </c>
      <c r="AW26" s="783">
        <f>Aux_Indices!$BG26</f>
        <v>0</v>
      </c>
      <c r="AX26" s="798">
        <f>IF(AX$4="-",1,SUMIF(Aux_Indices!$CL$3:$DJ$3,AX$4,Aux_Indices!$CL26:$DJ26))</f>
        <v>1</v>
      </c>
      <c r="AY26" s="799">
        <f t="shared" si="21"/>
        <v>0</v>
      </c>
      <c r="AZ26" s="799">
        <f t="shared" ca="1" si="22"/>
        <v>0</v>
      </c>
      <c r="BA26" s="799">
        <f t="shared" si="23"/>
        <v>0</v>
      </c>
      <c r="BB26" s="799">
        <f t="shared" ca="1" si="24"/>
        <v>0</v>
      </c>
      <c r="BC26" s="799">
        <f t="shared" ca="1" si="25"/>
        <v>0</v>
      </c>
      <c r="BD26" s="799">
        <f t="shared" ca="1" si="26"/>
        <v>0</v>
      </c>
      <c r="BE26" s="799">
        <f t="shared" ca="1" si="27"/>
        <v>0</v>
      </c>
      <c r="BF26" s="799">
        <f t="shared" ca="1" si="28"/>
        <v>0</v>
      </c>
      <c r="BG26" s="799">
        <f t="shared" ca="1" si="29"/>
        <v>0</v>
      </c>
      <c r="BH26" s="799">
        <f t="shared" si="30"/>
        <v>0</v>
      </c>
      <c r="BI26" s="799">
        <f t="shared" ca="1" si="31"/>
        <v>0</v>
      </c>
      <c r="BJ26" s="795">
        <f>IF($D26=Controle!$D$15,Controle!$D$53*IF(Controle!$D$59=1,Controle!$D$51*Controle!$D$20,BQ26),0)</f>
        <v>0</v>
      </c>
      <c r="BK26" s="795">
        <f>IF(AND($D26&gt;=Controle!$D$49,$D26&lt;=Controle!$D$50,OR(MOD(AC26-1,Controle!$D$55)=0,AC26=1)),1,0)*Controle!$D$54*(1/(12/Controle!$D$55))*(SUM(AI27:AI$287)*Controle!$D$51)</f>
        <v>0</v>
      </c>
      <c r="BL26" s="795">
        <f ca="1">IF(AND($D26&gt;=Controle!$D$49,$D26&lt;=Controle!$D$50,OR(MOD(AC26-1,Controle!$D$57)=0,AC26=1)),1,0)*Controle!$D$56*(1/(12/Controle!$D$57))*IF(Controle!$D$59=1,(AT26*Controle!$D$51),BQ26)</f>
        <v>0</v>
      </c>
      <c r="BM26" s="800">
        <f>IF(AND($D26&gt;=Controle!$D$49,$D26&lt;=Controle!$D$50),Controle!$D$51,0)</f>
        <v>0</v>
      </c>
      <c r="BN26" s="800">
        <f>IF(AND($D26&gt;=Controle!$D$61,$D26&lt;=Controle!$D$62),Controle!$D$63,0)</f>
        <v>0</v>
      </c>
      <c r="BO26" s="795">
        <f ca="1">Controle!$D$66*AT26*BM26</f>
        <v>0</v>
      </c>
      <c r="BP26" s="795">
        <f ca="1">Controle!$D$67*AT26*BN26</f>
        <v>0</v>
      </c>
      <c r="BQ26" s="795">
        <f ca="1">IF(AND($D26&gt;=Controle!$D$49,$D26&lt;=Controle!$D$50),1,0)*IF($D26=Controle!$D$15,IF(Controle!$D$58&gt;=AT26,AT26,Controle!$D$58),IF(Controle!$D$58&gt;=AT26,AT26,IF(BQ25&gt;=Controle!$D$58,(1+AU26)*BQ25,Controle!$D$58)))</f>
        <v>0</v>
      </c>
      <c r="BR26" s="795">
        <f>IF(AI26=0,0,IF(SUM(AA26:AA$366)&gt;365,365,SUM(AA26:AA$366)))</f>
        <v>0</v>
      </c>
      <c r="BS26" s="793">
        <f>AI26*(BR26/365)*Controle!$E$118+AI26*Controle!$E$119</f>
        <v>0</v>
      </c>
      <c r="BT26" s="575"/>
      <c r="BU26" s="792">
        <f t="shared" si="32"/>
        <v>1</v>
      </c>
      <c r="BV26" s="792">
        <f t="shared" si="33"/>
        <v>31</v>
      </c>
      <c r="BW26" s="792">
        <f>SUM(BU$6:BU25,1)*BU26</f>
        <v>20</v>
      </c>
      <c r="BX26" s="792">
        <f t="shared" ca="1" si="175"/>
        <v>0</v>
      </c>
      <c r="BY26" s="792">
        <f t="shared" ca="1" si="35"/>
        <v>20</v>
      </c>
      <c r="BZ26" s="792">
        <f ca="1">IF(BY26=0,0,INDEX(Controle!$D$24:$D$35,MONTH($D26)))</f>
        <v>0</v>
      </c>
      <c r="CA26" s="792">
        <f t="shared" si="36"/>
        <v>7</v>
      </c>
      <c r="CB26" s="793">
        <f t="shared" si="37"/>
        <v>0</v>
      </c>
      <c r="CC26" s="794">
        <f ca="1">(SUMIF(CA$6:CA$366,SUM(CB$6:CB26),$U$6:$U$366)*(CB26&lt;&gt;0)+(BU$4=$D26)*SUMIF(CA$6:CA$366,"r",$U$6:$U$366))/CR26</f>
        <v>0</v>
      </c>
      <c r="CD26" s="793">
        <f t="shared" ca="1" si="38"/>
        <v>0</v>
      </c>
      <c r="CE26" s="793">
        <f t="shared" ca="1" si="39"/>
        <v>1</v>
      </c>
      <c r="CF26" s="795">
        <f t="shared" ca="1" si="40"/>
        <v>0</v>
      </c>
      <c r="CG26" s="765">
        <f ca="1">CD26*SUM(CD26:CD$354)</f>
        <v>0</v>
      </c>
      <c r="CH26" s="795">
        <f t="shared" ca="1" si="41"/>
        <v>17.68124037097493</v>
      </c>
      <c r="CI26" s="794"/>
      <c r="CJ26" s="795">
        <f t="shared" ca="1" si="42"/>
        <v>0</v>
      </c>
      <c r="CK26" s="795">
        <f t="shared" ca="1" si="43"/>
        <v>17.68124037097493</v>
      </c>
      <c r="CL26" s="795">
        <f t="shared" ca="1" si="44"/>
        <v>0</v>
      </c>
      <c r="CM26" s="794"/>
      <c r="CN26" s="796">
        <f ca="1">ROUND(SUM(CC$6:CC26)+SUM(CJ$6:CJ26)-SUM(CF$6:CF26)-SUM(CM$6:CM26),4)</f>
        <v>2504.2386000000001</v>
      </c>
      <c r="CO26" s="783">
        <f>Aux_Indices!$BH49</f>
        <v>7.0605254511191262E-3</v>
      </c>
      <c r="CP26" s="783">
        <f t="shared" si="45"/>
        <v>7.0605254511191262E-3</v>
      </c>
      <c r="CQ26" s="783">
        <f>Aux_Indices!$BJ26</f>
        <v>0</v>
      </c>
      <c r="CR26" s="798">
        <f>IF(CR$4="-",1,SUMIF(Aux_Indices!$CL$3:$DJ$3,CR$4,Aux_Indices!$CL26:$DJ26))</f>
        <v>1</v>
      </c>
      <c r="CS26" s="799">
        <f t="shared" ca="1" si="46"/>
        <v>0</v>
      </c>
      <c r="CT26" s="799">
        <f t="shared" ca="1" si="47"/>
        <v>17.68124037097493</v>
      </c>
      <c r="CU26" s="799">
        <f t="shared" si="48"/>
        <v>0</v>
      </c>
      <c r="CV26" s="799">
        <f t="shared" ca="1" si="49"/>
        <v>0</v>
      </c>
      <c r="CW26" s="799">
        <f t="shared" ca="1" si="50"/>
        <v>0</v>
      </c>
      <c r="CX26" s="799">
        <f t="shared" ca="1" si="51"/>
        <v>17.68124037097493</v>
      </c>
      <c r="CY26" s="799">
        <f t="shared" ca="1" si="52"/>
        <v>17.68124037097493</v>
      </c>
      <c r="CZ26" s="799">
        <f t="shared" ca="1" si="53"/>
        <v>0</v>
      </c>
      <c r="DA26" s="799"/>
      <c r="DB26" s="799">
        <f t="shared" si="54"/>
        <v>0</v>
      </c>
      <c r="DC26" s="799">
        <f t="shared" ca="1" si="55"/>
        <v>2504.2386099713817</v>
      </c>
      <c r="DD26" s="795">
        <f>IF($D26=Controle!$E$15,Controle!$E$53*IF(Controle!$E$59=1,Controle!$E$51*Controle!$E$20,DK26),0)</f>
        <v>0</v>
      </c>
      <c r="DE26" s="795">
        <f ca="1">IF(AND($D26&gt;=Controle!$E$49,$D26&lt;=Controle!$E$50,OR(MOD(BW26-1,Controle!$E$55)=0,BW26=1)),1,0)*Controle!$E$54*(1/(12/Controle!$E$55))*(SUM(CC27:CC$287)*Controle!$E$51)</f>
        <v>0</v>
      </c>
      <c r="DF26" s="795">
        <f ca="1">IF(AND($D26&gt;=Controle!$E$49,$D26&lt;=Controle!$E$50,OR(MOD(BW26-1,Controle!$E$57)=0,BW26=1)),1,0)*Controle!$E$56*(1/(12/Controle!$E$57))*IF(Controle!$E$59=1,(CN26*Controle!$E$51),DK26)</f>
        <v>0</v>
      </c>
      <c r="DG26" s="800">
        <f>IF(AND($D26&gt;=Controle!$E$49,$D26&lt;=Controle!$E$50),Controle!$E$51,0)</f>
        <v>1</v>
      </c>
      <c r="DH26" s="800">
        <f>IF(AND($D26&gt;=Controle!$E$61,$D26&lt;=Controle!$E$62),Controle!$E$63,0)</f>
        <v>0</v>
      </c>
      <c r="DI26" s="795">
        <f ca="1">Controle!$E$66*CN26*DG26</f>
        <v>0</v>
      </c>
      <c r="DJ26" s="795">
        <f ca="1">Controle!$E$67*CN26*DH26</f>
        <v>0</v>
      </c>
      <c r="DK26" s="795">
        <f ca="1">IF(AND($D26&gt;=Controle!$E$49,$D26&lt;=Controle!$E$50),1,0)*IF($D26=Controle!$E$15,IF(Controle!$E$58&gt;=CN26,CN26,Controle!$E$58),IF(Controle!$E$58&gt;=CN26,CN26,IF(DK25&gt;=Controle!$E$58,(1+CO26)*DK25,Controle!$E$58)))</f>
        <v>0</v>
      </c>
      <c r="DL26" s="795">
        <f ca="1">IF(CC26=0,0,IF(SUM(BU26:BU$366)&gt;365,365,SUM(BU26:BU$366)))</f>
        <v>0</v>
      </c>
      <c r="DM26" s="793">
        <f ca="1">CC26*(DL26/365)*Controle!$G$118+CC26*Controle!$G$119</f>
        <v>0</v>
      </c>
      <c r="DN26" s="575"/>
      <c r="DO26" s="792">
        <f t="shared" si="56"/>
        <v>0</v>
      </c>
      <c r="DP26" s="792">
        <f t="shared" si="57"/>
        <v>0</v>
      </c>
      <c r="DQ26" s="792">
        <f>SUM(DO$6:DO25,1)*DO26</f>
        <v>0</v>
      </c>
      <c r="DR26" s="792">
        <f t="shared" ca="1" si="176"/>
        <v>0</v>
      </c>
      <c r="DS26" s="792">
        <f t="shared" ca="1" si="59"/>
        <v>0</v>
      </c>
      <c r="DT26" s="792">
        <f ca="1">IF(DS26=0,0,INDEX(Controle!$F$24:$F$35,MONTH($D26)))</f>
        <v>0</v>
      </c>
      <c r="DU26" s="792">
        <f t="shared" si="60"/>
        <v>0</v>
      </c>
      <c r="DV26" s="793">
        <f t="shared" si="61"/>
        <v>0</v>
      </c>
      <c r="DW26" s="794">
        <f ca="1">(SUMIF(DU$6:DU$366,SUM(DV$6:DV26),$V$6:$V$366)*(DV26&lt;&gt;0)+(DO$4=$D26)*SUMIF(DU$6:DU$366,"r",$V$7:$V$366))/EL26</f>
        <v>0</v>
      </c>
      <c r="DX26" s="793">
        <f t="shared" ca="1" si="62"/>
        <v>0</v>
      </c>
      <c r="DY26" s="793">
        <f t="shared" ca="1" si="63"/>
        <v>0</v>
      </c>
      <c r="DZ26" s="795">
        <f t="shared" ca="1" si="64"/>
        <v>0</v>
      </c>
      <c r="EA26" s="765">
        <f ca="1">DX26*SUM(DX26:DX$354)</f>
        <v>0</v>
      </c>
      <c r="EB26" s="795">
        <f t="shared" ca="1" si="65"/>
        <v>0</v>
      </c>
      <c r="EC26" s="794"/>
      <c r="ED26" s="795">
        <f t="shared" ca="1" si="66"/>
        <v>0</v>
      </c>
      <c r="EE26" s="795">
        <f t="shared" ca="1" si="67"/>
        <v>0</v>
      </c>
      <c r="EF26" s="795">
        <f t="shared" ca="1" si="68"/>
        <v>0</v>
      </c>
      <c r="EG26" s="794"/>
      <c r="EH26" s="796">
        <f ca="1">ROUND(SUM(DW$6:DW26)+SUM(ED$6:ED26)-SUM(DZ$6:DZ26)-SUM(EG$6:EG26),4)</f>
        <v>0</v>
      </c>
      <c r="EI26" s="783">
        <f>Aux_Indices!$BK26</f>
        <v>6.7441799056180418E-3</v>
      </c>
      <c r="EJ26" s="783">
        <f t="shared" si="69"/>
        <v>6.7441799056180418E-3</v>
      </c>
      <c r="EK26" s="783">
        <f>Aux_Indices!$BM26</f>
        <v>0</v>
      </c>
      <c r="EL26" s="798">
        <f>IF(EL$4="-",1,SUMIF(Aux_Indices!$CL$3:$DJ$3,EL$4,Aux_Indices!$CL26:$DJ26))</f>
        <v>1</v>
      </c>
      <c r="EM26" s="799">
        <f t="shared" ca="1" si="70"/>
        <v>0</v>
      </c>
      <c r="EN26" s="799">
        <f t="shared" ca="1" si="71"/>
        <v>0</v>
      </c>
      <c r="EO26" s="799">
        <f t="shared" si="72"/>
        <v>0</v>
      </c>
      <c r="EP26" s="799">
        <f t="shared" ca="1" si="73"/>
        <v>0</v>
      </c>
      <c r="EQ26" s="799">
        <f t="shared" ca="1" si="74"/>
        <v>0</v>
      </c>
      <c r="ER26" s="799">
        <f t="shared" ca="1" si="75"/>
        <v>0</v>
      </c>
      <c r="ES26" s="799">
        <f t="shared" ca="1" si="76"/>
        <v>0</v>
      </c>
      <c r="ET26" s="799">
        <f t="shared" ca="1" si="77"/>
        <v>0</v>
      </c>
      <c r="EU26" s="799"/>
      <c r="EV26" s="799">
        <f t="shared" si="78"/>
        <v>0</v>
      </c>
      <c r="EW26" s="799">
        <f t="shared" ca="1" si="79"/>
        <v>0</v>
      </c>
      <c r="EX26" s="795">
        <f>IF($D26=Controle!$F$15,Controle!$F$53*IF(Controle!$F$59=1,Controle!$F$51*Controle!$F$20,FE26),0)</f>
        <v>0</v>
      </c>
      <c r="EY26" s="795">
        <f ca="1">IF(AND($D26&gt;=Controle!$F$49,$D26&lt;=Controle!$F$50,OR(MOD(DQ26-1,Controle!$F$55)=0,DQ26=1)),1,0)*Controle!$F$54*(1/(12/Controle!$F$55))*(SUM(DW27:DW$287)*Controle!$F$51)</f>
        <v>0</v>
      </c>
      <c r="EZ26" s="795">
        <f ca="1">IF(AND($D26&gt;=Controle!$F$49,$D26&lt;=Controle!$F$50,OR(MOD(DQ26-1,Controle!$F$57)=0,DQ26=1)),1,0)*Controle!$F$56*(1/(12/Controle!$F$57))*IF(Controle!$F$59=1,(EH26*Controle!$F$51),FE26)</f>
        <v>0</v>
      </c>
      <c r="FA26" s="800">
        <f>IF(AND($D26&gt;=Controle!$F$49,$D26&lt;=Controle!$F$50),Controle!$F$51,0)</f>
        <v>0</v>
      </c>
      <c r="FB26" s="800">
        <f>IF(AND($D26&gt;=Controle!$F$61,$D26&lt;=Controle!$F$62),Controle!$F$63,0)</f>
        <v>0</v>
      </c>
      <c r="FC26" s="795">
        <f ca="1">Controle!$F$66*EH26*FA26</f>
        <v>0</v>
      </c>
      <c r="FD26" s="795">
        <f ca="1">Controle!$F$67*EH26*FB26</f>
        <v>0</v>
      </c>
      <c r="FE26" s="795">
        <f ca="1">IF(AND($D26&gt;=Controle!$F$49,$D26&lt;=Controle!$F$50),1,0)*IF($D26=Controle!$F$15,IF(Controle!$F$58&gt;=EH26,EH26,Controle!$F$58),IF(Controle!$F$58&gt;=EH26,EH26,IF(FE25&gt;=Controle!$F$58,(1+EI26)*FE25,Controle!$F$58)))</f>
        <v>0</v>
      </c>
      <c r="FF26" s="795">
        <f ca="1">IF(DW26=0,0,IF(SUM(DO26:DO$366)&gt;365,365,SUM(DO26:DO$366)))</f>
        <v>0</v>
      </c>
      <c r="FG26" s="793">
        <f ca="1">DW26*(FF26/365)*Controle!$F$118+DW26*Controle!$F$119</f>
        <v>0</v>
      </c>
      <c r="FH26" s="575"/>
      <c r="FI26" s="792">
        <f t="shared" si="80"/>
        <v>1</v>
      </c>
      <c r="FJ26" s="792">
        <f t="shared" si="81"/>
        <v>31</v>
      </c>
      <c r="FK26" s="792">
        <f>SUM(FI$6:FI25,1)*FI26</f>
        <v>8</v>
      </c>
      <c r="FL26" s="792">
        <f t="shared" ca="1" si="177"/>
        <v>0</v>
      </c>
      <c r="FM26" s="792">
        <f t="shared" ca="1" si="83"/>
        <v>8</v>
      </c>
      <c r="FN26" s="792">
        <f ca="1">IF(FM26=0,0,INDEX(Controle!$G$24:$G$35,MONTH($D26)))</f>
        <v>0</v>
      </c>
      <c r="FO26" s="792">
        <f t="shared" si="84"/>
        <v>3</v>
      </c>
      <c r="FP26" s="793">
        <f t="shared" si="85"/>
        <v>0</v>
      </c>
      <c r="FQ26" s="794">
        <f ca="1">(SUMIF(FO$6:FO$366,SUM(FP$6:FP26),$W$6:$W$366)*(FP26&lt;&gt;0)+(FI$4=$D26)*SUMIF(FO$6:FO$366,"r",$W$6:$W$366))/GF26</f>
        <v>0</v>
      </c>
      <c r="FR26" s="793">
        <f t="shared" ca="1" si="86"/>
        <v>0</v>
      </c>
      <c r="FS26" s="793">
        <f t="shared" ca="1" si="87"/>
        <v>1</v>
      </c>
      <c r="FT26" s="795">
        <f t="shared" ca="1" si="88"/>
        <v>0</v>
      </c>
      <c r="FU26" s="765">
        <f ca="1">FR26*SUM(FR26:FR$354)</f>
        <v>0</v>
      </c>
      <c r="FV26" s="795">
        <f t="shared" ca="1" si="89"/>
        <v>0</v>
      </c>
      <c r="FW26" s="794"/>
      <c r="FX26" s="795">
        <f t="shared" ca="1" si="90"/>
        <v>0</v>
      </c>
      <c r="FY26" s="795">
        <f t="shared" ca="1" si="91"/>
        <v>0</v>
      </c>
      <c r="FZ26" s="795">
        <f t="shared" ca="1" si="92"/>
        <v>0</v>
      </c>
      <c r="GA26" s="794"/>
      <c r="GB26" s="796">
        <f ca="1">ROUND(SUM(FQ$6:FQ26)+SUM(FX$6:FX26)-SUM(FT$6:FT26)-SUM(GA$6:GA26),4)</f>
        <v>0</v>
      </c>
      <c r="GC26" s="783">
        <f>Aux_Indices!$BN49</f>
        <v>6.2499430753741869E-3</v>
      </c>
      <c r="GD26" s="783">
        <f t="shared" si="93"/>
        <v>6.2499430753741869E-3</v>
      </c>
      <c r="GE26" s="783">
        <f>Aux_Indices!$BS26</f>
        <v>0</v>
      </c>
      <c r="GF26" s="798">
        <f>IF(GF$4="-",1,SUMIF(Aux_Indices!$CL$3:$DJ$3,GF$4,Aux_Indices!$CL26:$DJ26))</f>
        <v>1</v>
      </c>
      <c r="GG26" s="799">
        <f t="shared" ca="1" si="94"/>
        <v>0</v>
      </c>
      <c r="GH26" s="799">
        <f t="shared" ca="1" si="95"/>
        <v>0</v>
      </c>
      <c r="GI26" s="799">
        <f t="shared" si="96"/>
        <v>0</v>
      </c>
      <c r="GJ26" s="799">
        <f t="shared" ca="1" si="97"/>
        <v>0</v>
      </c>
      <c r="GK26" s="799">
        <f t="shared" ca="1" si="98"/>
        <v>0</v>
      </c>
      <c r="GL26" s="799">
        <f t="shared" ca="1" si="99"/>
        <v>0</v>
      </c>
      <c r="GM26" s="799">
        <f t="shared" ca="1" si="100"/>
        <v>0</v>
      </c>
      <c r="GN26" s="799">
        <f t="shared" ca="1" si="101"/>
        <v>0</v>
      </c>
      <c r="GO26" s="799"/>
      <c r="GP26" s="799">
        <f t="shared" si="102"/>
        <v>0</v>
      </c>
      <c r="GQ26" s="799">
        <f t="shared" ca="1" si="103"/>
        <v>0</v>
      </c>
      <c r="GR26" s="795">
        <f>IF($D26=Controle!$G$15,Controle!$G$53*IF(Controle!$G$59=1,Controle!$G$51*Controle!$G$20,GY26),0)</f>
        <v>0</v>
      </c>
      <c r="GS26" s="795">
        <f ca="1">IF(AND($D26&gt;=Controle!$G$49,$D26&lt;=Controle!$G$50,OR(MOD(FK26-1,Controle!$G$55)=0,FK26=1)),1,0)*Controle!$G$54*(1/(12/Controle!$G$55))*(SUM(FQ27:FQ$287)*Controle!$G$51)</f>
        <v>0</v>
      </c>
      <c r="GT26" s="795">
        <f ca="1">IF(AND($D26&gt;=Controle!$G$49,$D26&lt;=Controle!$G$50,OR(MOD(FK26-1,Controle!$G$57)=0,FK26=1)),1,0)*Controle!$G$56*(1/(12/Controle!$G$57))*IF(Controle!$G$59=1,(GB26*Controle!$G$51),GY26)</f>
        <v>0</v>
      </c>
      <c r="GU26" s="800">
        <f>IF(AND($D26&gt;=Controle!$G$49,$D26&lt;=Controle!$G$50),Controle!$G$51,0)</f>
        <v>0</v>
      </c>
      <c r="GV26" s="800">
        <f>IF(AND($D26&gt;=Controle!$G$61,$D26&lt;=Controle!$G$62),Controle!$G$63,0)</f>
        <v>0</v>
      </c>
      <c r="GW26" s="795">
        <f ca="1">Controle!$G$66*GB26*GU26</f>
        <v>0</v>
      </c>
      <c r="GX26" s="795">
        <f ca="1">Controle!$G$67*GB26*GV26</f>
        <v>0</v>
      </c>
      <c r="GY26" s="795">
        <f ca="1">IF(AND($D26&gt;=Controle!$G$49,$D26&lt;=Controle!$G$50),1,0)*IF($D26=Controle!$G$15,IF(Controle!$G$58&gt;=GB26,GB26,Controle!$G$58),IF(Controle!$G$58&gt;=GB26,GB26,IF(GY25&gt;=Controle!$G$58,(1+GC26)*GY25,Controle!$G$58)))</f>
        <v>0</v>
      </c>
      <c r="GZ26" s="795">
        <f ca="1">IF(FQ26=0,0,IF(SUM(FI26:FI$366)&gt;365,365,SUM(FI26:FI$366)))</f>
        <v>0</v>
      </c>
      <c r="HA26" s="793">
        <f ca="1">FQ26*(GZ26/365)*Controle!$H$118+FQ26*Controle!$H$119</f>
        <v>0</v>
      </c>
      <c r="HB26" s="575"/>
      <c r="HC26" s="792">
        <f t="shared" si="104"/>
        <v>0</v>
      </c>
      <c r="HD26" s="792">
        <f t="shared" si="105"/>
        <v>0</v>
      </c>
      <c r="HE26" s="792">
        <f>SUM(HC$6:HC25,1)*HC26</f>
        <v>0</v>
      </c>
      <c r="HF26" s="792">
        <f t="shared" ca="1" si="106"/>
        <v>0</v>
      </c>
      <c r="HG26" s="792">
        <f t="shared" ca="1" si="173"/>
        <v>0</v>
      </c>
      <c r="HH26" s="792">
        <f ca="1">IF(HG26=0,0,INDEX(Controle!$H$24:$H$35,MONTH($D26)))</f>
        <v>0</v>
      </c>
      <c r="HI26" s="792">
        <f t="shared" si="108"/>
        <v>0</v>
      </c>
      <c r="HJ26" s="793">
        <f t="shared" si="109"/>
        <v>0</v>
      </c>
      <c r="HK26" s="794">
        <f ca="1">(SUMIF(HI$6:HI$366,SUM(HJ$6:HJ26),$X$6:$X$366)*(HJ26&lt;&gt;0)+(HC$4=$D26)*SUMIF(HI$6:HI$366,"r",$X$6:$X$366))/HZ26</f>
        <v>0</v>
      </c>
      <c r="HL26" s="793">
        <f t="shared" ca="1" si="110"/>
        <v>0</v>
      </c>
      <c r="HM26" s="793">
        <f t="shared" ca="1" si="111"/>
        <v>0</v>
      </c>
      <c r="HN26" s="795">
        <f t="shared" ca="1" si="112"/>
        <v>0</v>
      </c>
      <c r="HO26" s="795">
        <f ca="1">HL26*SUM(HL26:HL$354)</f>
        <v>0</v>
      </c>
      <c r="HP26" s="795">
        <f t="shared" ca="1" si="113"/>
        <v>0</v>
      </c>
      <c r="HQ26" s="795">
        <f ca="1">((SUM(HP$6:HP26)-SUM(HR$6:HR25)-HS26)*(HG26=0)*HC26-HY26*HV25*(HG26=0))</f>
        <v>0</v>
      </c>
      <c r="HR26" s="795">
        <f t="shared" ca="1" si="114"/>
        <v>0</v>
      </c>
      <c r="HS26" s="795">
        <f t="shared" ca="1" si="115"/>
        <v>0</v>
      </c>
      <c r="HT26" s="795">
        <f t="shared" ca="1" si="116"/>
        <v>0</v>
      </c>
      <c r="HU26" s="794"/>
      <c r="HV26" s="796">
        <f ca="1">ROUND(SUM(HK$6:HK26)+SUM(HR$6:HR26)-SUM(HN$6:HN26)-SUM(HU$6:HU26),4)</f>
        <v>0</v>
      </c>
      <c r="HW26" s="783">
        <f>Aux_Indices!$BQ26</f>
        <v>6.2492567080505435E-3</v>
      </c>
      <c r="HX26" s="797">
        <f t="shared" si="117"/>
        <v>6.2492567080505435E-3</v>
      </c>
      <c r="HY26" s="783">
        <f>Aux_Indices!$BS26</f>
        <v>0</v>
      </c>
      <c r="HZ26" s="798">
        <f>IF(HZ$4="-",1,SUMIF(Aux_Indices!$CL$3:$DJ$3,HZ$4,Aux_Indices!$CL26:$DJ26))</f>
        <v>1</v>
      </c>
      <c r="IA26" s="799">
        <f t="shared" ca="1" si="118"/>
        <v>0</v>
      </c>
      <c r="IB26" s="799">
        <f t="shared" ca="1" si="119"/>
        <v>0</v>
      </c>
      <c r="IC26" s="799">
        <f t="shared" ca="1" si="120"/>
        <v>0</v>
      </c>
      <c r="ID26" s="799">
        <f t="shared" ca="1" si="121"/>
        <v>0</v>
      </c>
      <c r="IE26" s="799">
        <f t="shared" ca="1" si="122"/>
        <v>0</v>
      </c>
      <c r="IF26" s="799">
        <f t="shared" ca="1" si="123"/>
        <v>0</v>
      </c>
      <c r="IG26" s="799">
        <f t="shared" ca="1" si="124"/>
        <v>0</v>
      </c>
      <c r="IH26" s="799">
        <f t="shared" ca="1" si="125"/>
        <v>0</v>
      </c>
      <c r="II26" s="799">
        <f t="shared" ca="1" si="126"/>
        <v>0</v>
      </c>
      <c r="IJ26" s="799">
        <f t="shared" si="127"/>
        <v>0</v>
      </c>
      <c r="IK26" s="799">
        <f t="shared" ca="1" si="128"/>
        <v>0</v>
      </c>
      <c r="IL26" s="795">
        <f>IF($D26=Controle!$H$15,Controle!$H$53*IF(Controle!$H$59=1,Controle!$H$51*Controle!$H$20,IS26),0)</f>
        <v>0</v>
      </c>
      <c r="IM26" s="795">
        <f ca="1">IF(AND($D26&gt;=Controle!$H$49,$D26&lt;=Controle!$H$50,OR(MOD(HE26-1,Controle!$H$55)=0,HE26=1)),1,0)*Controle!$H$54*(1/(12/Controle!$H$55))*(SUM(HK27:HK$287)*Controle!$H$51)</f>
        <v>0</v>
      </c>
      <c r="IN26" s="795">
        <f ca="1">IF(AND($D26&gt;=Controle!$H$49,$D26&lt;=Controle!$H$50,OR(MOD(HE26-1,Controle!$H$57)=0,HE26=1)),1,0)*Controle!$H$56*(1/(12/Controle!$H$57))*IF(Controle!$H$59=1,(HV26*Controle!$H$51),IS26)</f>
        <v>0</v>
      </c>
      <c r="IO26" s="800">
        <f>IF(AND($D26&gt;=Controle!$H$49,$D26&lt;=Controle!$H$50),Controle!$H$51,0)</f>
        <v>0</v>
      </c>
      <c r="IP26" s="800">
        <f>IF(AND($D26&gt;=Controle!$H$61,$D26&lt;=Controle!$H$62),Controle!$H$63,0)</f>
        <v>0</v>
      </c>
      <c r="IQ26" s="795">
        <f ca="1">Controle!$H$66*HV26*IO26</f>
        <v>0</v>
      </c>
      <c r="IR26" s="795">
        <f ca="1">Controle!$H$67*HV26*IP26</f>
        <v>0</v>
      </c>
      <c r="IS26" s="795">
        <f ca="1">IF(AND($D26&gt;=Controle!$H$49,$D26&lt;=Controle!$H$50),1,0)*IF($D26=Controle!$H$15,IF(Controle!$H$58&gt;=HV26,HV26,Controle!$H$58),IF(Controle!$H$58&gt;=HV26,HV26,IF(IS25&gt;=Controle!$H$58,(1+HW26)*IS25,Controle!$H$58)))</f>
        <v>0</v>
      </c>
      <c r="IT26" s="795">
        <f ca="1">IF(HK26=0,0,IF(SUM(HC26:HC$366)&gt;365,365,SUM(HC26:HC$366)))</f>
        <v>0</v>
      </c>
      <c r="IU26" s="793">
        <f ca="1">HK26*(IT26/365)*Controle!$I$118+HK26*Controle!$I$119</f>
        <v>0</v>
      </c>
      <c r="IV26" s="812" t="e">
        <f t="shared" ca="1" si="178"/>
        <v>#DIV/0!</v>
      </c>
      <c r="IW26" s="792">
        <f t="shared" si="129"/>
        <v>0</v>
      </c>
      <c r="IX26" s="792">
        <f t="shared" si="130"/>
        <v>0</v>
      </c>
      <c r="IY26" s="792">
        <f>SUM(IW$6:IW25,1)*IW26</f>
        <v>0</v>
      </c>
      <c r="IZ26" s="792">
        <f t="shared" ca="1" si="179"/>
        <v>0</v>
      </c>
      <c r="JA26" s="792">
        <f t="shared" ca="1" si="132"/>
        <v>0</v>
      </c>
      <c r="JB26" s="792">
        <f ca="1">IF(JA26=0,0,INDEX(Controle!$I$24:$I$35,MONTH($D26)))</f>
        <v>0</v>
      </c>
      <c r="JC26" s="792">
        <f t="shared" si="133"/>
        <v>0</v>
      </c>
      <c r="JD26" s="793">
        <f t="shared" si="134"/>
        <v>0</v>
      </c>
      <c r="JE26" s="794">
        <f ca="1">(SUMIF(JC$6:JC$366,SUM(JD$6:JD26),$Y$6:$Y$366)*(JD26&lt;&gt;0)+(IW$4=$D26)*SUMIF(JC$6:JC$366,"r",$Y$6:$Y$366))/JT26</f>
        <v>0</v>
      </c>
      <c r="JF26" s="793">
        <f t="shared" ca="1" si="135"/>
        <v>0</v>
      </c>
      <c r="JG26" s="793">
        <f t="shared" ca="1" si="136"/>
        <v>0</v>
      </c>
      <c r="JH26" s="795">
        <f t="shared" ca="1" si="137"/>
        <v>0</v>
      </c>
      <c r="JI26" s="795">
        <f ca="1">JF26*SUM(JF26:JF$354)</f>
        <v>0</v>
      </c>
      <c r="JJ26" s="795">
        <f t="shared" ca="1" si="138"/>
        <v>0</v>
      </c>
      <c r="JK26" s="795">
        <f ca="1">((SUM(JJ$6:JJ26)-SUM(JL$6:JL25)-JM26)*(JA26=0)*IW26-JS26*JP25*(JA26=0))</f>
        <v>0</v>
      </c>
      <c r="JL26" s="795">
        <f t="shared" ca="1" si="139"/>
        <v>0</v>
      </c>
      <c r="JM26" s="795">
        <f t="shared" ca="1" si="140"/>
        <v>0</v>
      </c>
      <c r="JN26" s="795">
        <f t="shared" ca="1" si="141"/>
        <v>0</v>
      </c>
      <c r="JO26" s="794"/>
      <c r="JP26" s="796">
        <f ca="1">ROUND(SUM(JE$6:JE26)+SUM(JL$6:JL26)-SUM(JH$6:JH26)-SUM(JO$6:JO26),4)</f>
        <v>0</v>
      </c>
      <c r="JQ26" s="783">
        <f>Aux_Indices!$BT26</f>
        <v>6.2492567080505435E-3</v>
      </c>
      <c r="JR26" s="797">
        <f t="shared" si="142"/>
        <v>6.2492567080505435E-3</v>
      </c>
      <c r="JS26" s="783">
        <f>Aux_Indices!$BV26</f>
        <v>0</v>
      </c>
      <c r="JT26" s="798">
        <f>IF(JT$4="-",1,SUMIF(Aux_Indices!$CL$3:$DJ$3,JT$4,Aux_Indices!$CL26:$DJ26))</f>
        <v>1</v>
      </c>
      <c r="JU26" s="799">
        <f t="shared" ca="1" si="143"/>
        <v>0</v>
      </c>
      <c r="JV26" s="799">
        <f t="shared" ca="1" si="144"/>
        <v>0</v>
      </c>
      <c r="JW26" s="799">
        <f t="shared" ca="1" si="145"/>
        <v>0</v>
      </c>
      <c r="JX26" s="799">
        <f t="shared" ca="1" si="146"/>
        <v>0</v>
      </c>
      <c r="JY26" s="799">
        <f t="shared" ca="1" si="147"/>
        <v>0</v>
      </c>
      <c r="JZ26" s="799">
        <f t="shared" ca="1" si="148"/>
        <v>0</v>
      </c>
      <c r="KA26" s="799">
        <f t="shared" ca="1" si="149"/>
        <v>0</v>
      </c>
      <c r="KB26" s="799">
        <f t="shared" ca="1" si="150"/>
        <v>0</v>
      </c>
      <c r="KC26" s="799">
        <f t="shared" ca="1" si="151"/>
        <v>0</v>
      </c>
      <c r="KD26" s="799">
        <f t="shared" si="152"/>
        <v>0</v>
      </c>
      <c r="KE26" s="799">
        <f t="shared" ca="1" si="153"/>
        <v>0</v>
      </c>
      <c r="KF26" s="795">
        <f>IF($D26=Controle!$I$15,Controle!$I$53*IF(Controle!$I$59=1,Controle!$I$51*Controle!$I$20,KM26),0)</f>
        <v>0</v>
      </c>
      <c r="KG26" s="795">
        <f ca="1">IF(AND($D26&gt;=Controle!$I$49,$D26&lt;=Controle!$I$50,OR(MOD(IY26-1,Controle!$I$55)=0,IY26=1)),1,0)*Controle!$I$54*(1/(12/Controle!$I$55))*(SUM(JE27:JE$287)*Controle!$I$51)</f>
        <v>0</v>
      </c>
      <c r="KH26" s="795">
        <f ca="1">IF(AND($D26&gt;=Controle!$I$49,$D26&lt;=Controle!$I$50,OR(MOD(IY26-1,Controle!$I$57)=0,IY26=1)),1,0)*Controle!$I$56*(1/(12/Controle!$I$57))*IF(Controle!$I$59=1,(JP26*Controle!$I$51),KM26)</f>
        <v>0</v>
      </c>
      <c r="KI26" s="800">
        <f>IF(AND($D26&gt;=Controle!$I$49,$D26&lt;=Controle!$I$50),Controle!$I$51,0)</f>
        <v>0</v>
      </c>
      <c r="KJ26" s="800">
        <f>IF(AND($D26&gt;=Controle!$I$61,$D26&lt;=Controle!$I$62),Controle!$I$63,0)</f>
        <v>0</v>
      </c>
      <c r="KK26" s="795">
        <f ca="1">Controle!$I$66*JP26*KI26</f>
        <v>0</v>
      </c>
      <c r="KL26" s="795">
        <f ca="1">Controle!$I$67*JP26*KJ26</f>
        <v>0</v>
      </c>
      <c r="KM26" s="795">
        <f ca="1">IF(AND($D26&gt;=Controle!$I$49,$D26&lt;=Controle!$I$50),1,0)*IF($D26=Controle!$I$15,IF(Controle!$I$58&gt;=JP26,JP26,Controle!$I$58),IF(Controle!$I$58&gt;=JP26,JP26,IF(KM25&gt;=Controle!$I$58,(1+JQ26)*KM25,Controle!$I$58)))</f>
        <v>0</v>
      </c>
      <c r="KN26" s="795">
        <f ca="1">IF(JE26=0,0,IF(SUM(IW26:IW$366)&gt;365,365,SUM(IW26:IW$366)))</f>
        <v>0</v>
      </c>
      <c r="KO26" s="793">
        <f ca="1">JE26*(KN26/365)*Controle!$J$118+JE26*Controle!$J$119</f>
        <v>0</v>
      </c>
      <c r="KP26" s="812" t="e">
        <f t="shared" ca="1" si="180"/>
        <v>#DIV/0!</v>
      </c>
      <c r="KQ26" s="802">
        <f ca="1">IF(D26&gt;=DATE(YEAR(Controle!inicio),MONTH(Controle!inicio)+6,DAY(Controle!inicio)),(IF(Controle!$D$47="Sim",1,0)*(SUM(BC27:BC29)+SUM(AZ27:AZ29))+IF(Controle!$F$47="Sim",1,0)*(SUM(EQ27:EQ29)+SUM(EN27:EN29))+IF(Controle!$E$47="Sim",1,0)*(SUM(CW27:CW29)+SUM(CT27:CT29))+IF(Controle!$G$47="Sim",1,0)*(SUM(GK27:GK29)+SUM(GH27:GH29))+IF(Controle!$H$47="Sim",1,0)*(SUM(IE27:IE29)+SUM(IB27:IB29))+IF(Controle!$I$47="Sim",1,0)*(SUM(JY27:JY29)+SUM(JV27:JV29))),0)*0.7</f>
        <v>0</v>
      </c>
      <c r="KR26" s="803">
        <f t="shared" ca="1" si="154"/>
        <v>0</v>
      </c>
      <c r="KS26" s="803">
        <f t="shared" ca="1" si="155"/>
        <v>0</v>
      </c>
      <c r="KT26" s="803">
        <f t="shared" ca="1" si="156"/>
        <v>0</v>
      </c>
      <c r="KU26" s="575"/>
      <c r="KV26" s="804">
        <f t="shared" ca="1" si="181"/>
        <v>17.68124037097493</v>
      </c>
      <c r="KW26" s="759">
        <f t="shared" ca="1" si="181"/>
        <v>0</v>
      </c>
      <c r="KX26" s="759">
        <f t="shared" ca="1" si="181"/>
        <v>17.68124037097493</v>
      </c>
      <c r="KY26" s="759">
        <f t="shared" ca="1" si="181"/>
        <v>0</v>
      </c>
      <c r="KZ26" s="759">
        <f t="shared" ca="1" si="181"/>
        <v>0</v>
      </c>
      <c r="LA26" s="759">
        <f t="shared" ca="1" si="181"/>
        <v>2504.2386099713817</v>
      </c>
      <c r="LB26" s="575"/>
      <c r="LC26" s="759">
        <f t="shared" ca="1" si="182"/>
        <v>0</v>
      </c>
      <c r="LD26" s="575"/>
      <c r="LE26" s="759">
        <f t="shared" si="158"/>
        <v>0</v>
      </c>
      <c r="LF26" s="759">
        <f t="shared" ca="1" si="158"/>
        <v>0</v>
      </c>
      <c r="LG26" s="759">
        <f t="shared" ca="1" si="158"/>
        <v>0</v>
      </c>
      <c r="LH26" s="806">
        <f t="shared" ca="1" si="159"/>
        <v>0</v>
      </c>
      <c r="LI26" s="575"/>
      <c r="LJ26" s="759">
        <f t="shared" ca="1" si="160"/>
        <v>0</v>
      </c>
      <c r="LK26" s="759">
        <f t="shared" ca="1" si="160"/>
        <v>0</v>
      </c>
      <c r="LL26" s="575"/>
      <c r="LM26" s="807">
        <f t="shared" ca="1" si="161"/>
        <v>0</v>
      </c>
      <c r="LN26" s="808">
        <f t="shared" ca="1" si="162"/>
        <v>2504.2386099713817</v>
      </c>
      <c r="LO26" s="759">
        <f t="shared" ca="1" si="163"/>
        <v>0</v>
      </c>
      <c r="LP26" s="759"/>
      <c r="LQ26" s="759">
        <f t="shared" ca="1" si="164"/>
        <v>2504.2386099713817</v>
      </c>
      <c r="LR26" s="759"/>
      <c r="LS26" s="759">
        <f t="shared" ca="1" si="165"/>
        <v>0</v>
      </c>
      <c r="LT26" s="759">
        <f t="shared" ca="1" si="166"/>
        <v>0</v>
      </c>
      <c r="LU26" s="759">
        <f t="shared" ca="1" si="167"/>
        <v>17.68124037097493</v>
      </c>
      <c r="LV26" s="759">
        <f t="shared" ca="1" si="168"/>
        <v>0</v>
      </c>
      <c r="LW26" s="759">
        <f t="shared" ca="1" si="169"/>
        <v>0</v>
      </c>
      <c r="LX26" s="759">
        <f t="shared" ca="1" si="170"/>
        <v>0</v>
      </c>
      <c r="LY26" s="759">
        <f t="shared" ca="1" si="171"/>
        <v>0</v>
      </c>
      <c r="LZ26" s="759"/>
      <c r="MA26" s="759">
        <f t="shared" ca="1" si="172"/>
        <v>0</v>
      </c>
      <c r="MB26" s="759">
        <f t="shared" ca="1" si="172"/>
        <v>17.68124037097493</v>
      </c>
      <c r="MC26" s="759">
        <f t="shared" ca="1" si="172"/>
        <v>0</v>
      </c>
      <c r="MD26" s="759">
        <f ca="1">MB26*($D26&lt;Controle!$E$243)</f>
        <v>0</v>
      </c>
      <c r="ME26" s="759">
        <f ca="1">MB26*($D26&gt;=Controle!$E$243)</f>
        <v>17.68124037097493</v>
      </c>
      <c r="MF26" s="810"/>
      <c r="MG26" s="811"/>
    </row>
    <row r="27" spans="1:345">
      <c r="B27" s="575"/>
      <c r="C27" s="787">
        <f t="shared" si="6"/>
        <v>2023</v>
      </c>
      <c r="D27" s="788">
        <f>Aux_Inflação!C27</f>
        <v>45170</v>
      </c>
      <c r="E27" s="789">
        <f>Aux_Indices!F50</f>
        <v>31</v>
      </c>
      <c r="F27" s="789">
        <f>IF(Controle!$D$15=$D27,Controle!$D$21+1,IF($F28&lt;&gt;0,$F28-1,0))</f>
        <v>0</v>
      </c>
      <c r="G27" s="790"/>
      <c r="H27" s="789">
        <f>'U&amp;F Projeto'!O27</f>
        <v>0</v>
      </c>
      <c r="I27" s="789">
        <f>'U&amp;F Projeto'!P27</f>
        <v>21.335152007400001</v>
      </c>
      <c r="J27" s="789">
        <f>'U&amp;F Projeto'!Q27</f>
        <v>6.2960534175000005</v>
      </c>
      <c r="K27" s="789">
        <f>'U&amp;F Projeto'!R27</f>
        <v>19.207160292320001</v>
      </c>
      <c r="L27" s="789">
        <f>'U&amp;F Projeto'!S27</f>
        <v>11.5118719633148</v>
      </c>
      <c r="M27" s="789">
        <f>'U&amp;F Projeto'!T27</f>
        <v>5.5041498098766661</v>
      </c>
      <c r="N27" s="789">
        <f>'U&amp;F Projeto'!U27</f>
        <v>56.808002002125001</v>
      </c>
      <c r="O27" s="789">
        <f>'U&amp;F Projeto'!V27</f>
        <v>7.5552641010000006</v>
      </c>
      <c r="P27" s="789">
        <f>'U&amp;F Projeto'!W27</f>
        <v>31.559428253927948</v>
      </c>
      <c r="Q27" s="789">
        <f ca="1">IF(FM!AN27&lt;0,-FM!AS27,0)</f>
        <v>183.07189786859078</v>
      </c>
      <c r="R27" s="789">
        <f>'U&amp;F Projeto'!X27</f>
        <v>0</v>
      </c>
      <c r="S27" s="790"/>
      <c r="T27" s="791">
        <f ca="1">Controle!D$9*SUM(Dívidas!$H27:$P27)+Controle!D$10*Dívidas!$Q27+Controle!D$11*Dívidas!$R27</f>
        <v>0</v>
      </c>
      <c r="U27" s="791">
        <f ca="1">Controle!E$9*SUM(Dívidas!$H27:$P27)+Controle!E$10*Dívidas!$Q27+Controle!E$11*Dívidas!$R27</f>
        <v>102.85469391481656</v>
      </c>
      <c r="V27" s="791">
        <f ca="1">Controle!F$9*SUM(Dívidas!$H27:$P27)+Controle!F$10*Dívidas!$Q27+Controle!F$11*Dívidas!$R27</f>
        <v>102.85469391481656</v>
      </c>
      <c r="W27" s="791">
        <f ca="1">Controle!G$9*SUM(Dívidas!$H27:$P27)+Controle!G$10*Dívidas!$Q27+Controle!G$11*Dívidas!$R27</f>
        <v>0</v>
      </c>
      <c r="X27" s="791">
        <f ca="1">Controle!H$9*SUM(Dívidas!$H27:$P27)+Controle!H$10*Dívidas!$Q27+Controle!H$11*Dívidas!$R27</f>
        <v>0</v>
      </c>
      <c r="Y27" s="791">
        <f ca="1">Controle!I$9*SUM(Dívidas!$H27:$P27)+Controle!I$10*Dívidas!$Q27+Controle!I$11*Dívidas!$R27</f>
        <v>0</v>
      </c>
      <c r="Z27" s="790"/>
      <c r="AA27" s="792">
        <f t="shared" si="7"/>
        <v>0</v>
      </c>
      <c r="AB27" s="792">
        <f t="shared" si="8"/>
        <v>0</v>
      </c>
      <c r="AC27" s="792">
        <f>SUM(AA$6:AA26,1)*AA27</f>
        <v>0</v>
      </c>
      <c r="AD27" s="792">
        <f t="shared" ca="1" si="174"/>
        <v>0</v>
      </c>
      <c r="AE27" s="792">
        <f t="shared" ca="1" si="10"/>
        <v>0</v>
      </c>
      <c r="AF27" s="792">
        <f ca="1">IF(AE27=0,0,INDEX(Controle!$D$24:$D$35,MONTH($D27)))</f>
        <v>0</v>
      </c>
      <c r="AG27" s="792">
        <f t="shared" si="11"/>
        <v>0</v>
      </c>
      <c r="AH27" s="793">
        <f t="shared" si="12"/>
        <v>0</v>
      </c>
      <c r="AI27" s="794">
        <f>(SUMIF(AG$6:AG$366,SUM(AH$6:AH27),$T$6:$T$366)*(AH27&lt;&gt;0)+(AA$4=$D27)*SUMIF(AG$6:AG$366,"r",$T$6:$T$366))/AX27</f>
        <v>0</v>
      </c>
      <c r="AJ27" s="793">
        <f t="shared" ca="1" si="13"/>
        <v>0</v>
      </c>
      <c r="AK27" s="793">
        <f t="shared" ca="1" si="14"/>
        <v>0</v>
      </c>
      <c r="AL27" s="795">
        <f t="shared" ca="1" si="15"/>
        <v>0</v>
      </c>
      <c r="AM27" s="765">
        <f ca="1">AJ27*SUM(AJ27:AJ$354)</f>
        <v>0</v>
      </c>
      <c r="AN27" s="795">
        <f t="shared" ca="1" si="16"/>
        <v>0</v>
      </c>
      <c r="AO27" s="794"/>
      <c r="AP27" s="795">
        <f t="shared" ca="1" si="17"/>
        <v>0</v>
      </c>
      <c r="AQ27" s="795">
        <f t="shared" ca="1" si="18"/>
        <v>0</v>
      </c>
      <c r="AR27" s="795">
        <f t="shared" ca="1" si="19"/>
        <v>0</v>
      </c>
      <c r="AS27" s="794"/>
      <c r="AT27" s="796">
        <f ca="1">ROUND(SUM(AI$6:AI27)+SUM(AP$6:AP27)-SUM(AL$6:AL27)-SUM(AS$6:AS27),4)</f>
        <v>0</v>
      </c>
      <c r="AU27" s="783">
        <f>Aux_Indices!$BE27</f>
        <v>6.1595971497923063E-3</v>
      </c>
      <c r="AV27" s="797">
        <f t="shared" si="20"/>
        <v>1.8592847059559769E-2</v>
      </c>
      <c r="AW27" s="783">
        <f>Aux_Indices!$BG27</f>
        <v>0</v>
      </c>
      <c r="AX27" s="798">
        <f>IF(AX$4="-",1,SUMIF(Aux_Indices!$CL$3:$DJ$3,AX$4,Aux_Indices!$CL27:$DJ27))</f>
        <v>1</v>
      </c>
      <c r="AY27" s="799">
        <f t="shared" si="21"/>
        <v>0</v>
      </c>
      <c r="AZ27" s="799">
        <f t="shared" ca="1" si="22"/>
        <v>0</v>
      </c>
      <c r="BA27" s="799">
        <f t="shared" si="23"/>
        <v>0</v>
      </c>
      <c r="BB27" s="799">
        <f t="shared" ca="1" si="24"/>
        <v>0</v>
      </c>
      <c r="BC27" s="799">
        <f t="shared" ca="1" si="25"/>
        <v>0</v>
      </c>
      <c r="BD27" s="799">
        <f t="shared" ca="1" si="26"/>
        <v>0</v>
      </c>
      <c r="BE27" s="799">
        <f t="shared" ca="1" si="27"/>
        <v>0</v>
      </c>
      <c r="BF27" s="799">
        <f t="shared" ca="1" si="28"/>
        <v>0</v>
      </c>
      <c r="BG27" s="799">
        <f t="shared" ca="1" si="29"/>
        <v>0</v>
      </c>
      <c r="BH27" s="799">
        <f t="shared" si="30"/>
        <v>0</v>
      </c>
      <c r="BI27" s="799">
        <f t="shared" ca="1" si="31"/>
        <v>0</v>
      </c>
      <c r="BJ27" s="795">
        <f>IF($D27=Controle!$D$15,Controle!$D$53*IF(Controle!$D$59=1,Controle!$D$51*Controle!$D$20,BQ27),0)</f>
        <v>0</v>
      </c>
      <c r="BK27" s="795">
        <f>IF(AND($D27&gt;=Controle!$D$49,$D27&lt;=Controle!$D$50,OR(MOD(AC27-1,Controle!$D$55)=0,AC27=1)),1,0)*Controle!$D$54*(1/(12/Controle!$D$55))*(SUM(AI28:AI$287)*Controle!$D$51)</f>
        <v>0</v>
      </c>
      <c r="BL27" s="795">
        <f ca="1">IF(AND($D27&gt;=Controle!$D$49,$D27&lt;=Controle!$D$50,OR(MOD(AC27-1,Controle!$D$57)=0,AC27=1)),1,0)*Controle!$D$56*(1/(12/Controle!$D$57))*IF(Controle!$D$59=1,(AT27*Controle!$D$51),BQ27)</f>
        <v>0</v>
      </c>
      <c r="BM27" s="800">
        <f>IF(AND($D27&gt;=Controle!$D$49,$D27&lt;=Controle!$D$50),Controle!$D$51,0)</f>
        <v>0</v>
      </c>
      <c r="BN27" s="800">
        <f>IF(AND($D27&gt;=Controle!$D$61,$D27&lt;=Controle!$D$62),Controle!$D$63,0)</f>
        <v>0</v>
      </c>
      <c r="BO27" s="795">
        <f ca="1">Controle!$D$66*AT27*BM27</f>
        <v>0</v>
      </c>
      <c r="BP27" s="795">
        <f ca="1">Controle!$D$67*AT27*BN27</f>
        <v>0</v>
      </c>
      <c r="BQ27" s="795">
        <f ca="1">IF(AND($D27&gt;=Controle!$D$49,$D27&lt;=Controle!$D$50),1,0)*IF($D27=Controle!$D$15,IF(Controle!$D$58&gt;=AT27,AT27,Controle!$D$58),IF(Controle!$D$58&gt;=AT27,AT27,IF(BQ26&gt;=Controle!$D$58,(1+AU27)*BQ26,Controle!$D$58)))</f>
        <v>0</v>
      </c>
      <c r="BR27" s="795">
        <f>IF(AI27=0,0,IF(SUM(AA27:AA$366)&gt;365,365,SUM(AA27:AA$366)))</f>
        <v>0</v>
      </c>
      <c r="BS27" s="793">
        <f>AI27*(BR27/365)*Controle!$E$118+AI27*Controle!$E$119</f>
        <v>0</v>
      </c>
      <c r="BT27" s="575"/>
      <c r="BU27" s="792">
        <f t="shared" si="32"/>
        <v>1</v>
      </c>
      <c r="BV27" s="792">
        <f t="shared" si="33"/>
        <v>31</v>
      </c>
      <c r="BW27" s="792">
        <f>SUM(BU$6:BU26,1)*BU27</f>
        <v>21</v>
      </c>
      <c r="BX27" s="792">
        <f t="shared" ca="1" si="175"/>
        <v>0</v>
      </c>
      <c r="BY27" s="792">
        <f t="shared" ca="1" si="35"/>
        <v>21</v>
      </c>
      <c r="BZ27" s="792">
        <f ca="1">IF(BY27=0,0,INDEX(Controle!$D$24:$D$35,MONTH($D27)))</f>
        <v>0</v>
      </c>
      <c r="CA27" s="792">
        <f t="shared" si="36"/>
        <v>7</v>
      </c>
      <c r="CB27" s="793">
        <f t="shared" si="37"/>
        <v>0</v>
      </c>
      <c r="CC27" s="794">
        <f ca="1">(SUMIF(CA$6:CA$366,SUM(CB$6:CB27),$U$6:$U$366)*(CB27&lt;&gt;0)+(BU$4=$D27)*SUMIF(CA$6:CA$366,"r",$U$6:$U$366))/CR27</f>
        <v>0</v>
      </c>
      <c r="CD27" s="793">
        <f t="shared" ca="1" si="38"/>
        <v>0</v>
      </c>
      <c r="CE27" s="793">
        <f t="shared" ca="1" si="39"/>
        <v>1</v>
      </c>
      <c r="CF27" s="795">
        <f t="shared" ca="1" si="40"/>
        <v>0</v>
      </c>
      <c r="CG27" s="765">
        <f ca="1">CD27*SUM(CD27:CD$354)</f>
        <v>0</v>
      </c>
      <c r="CH27" s="795">
        <f t="shared" ca="1" si="41"/>
        <v>16.704882726754747</v>
      </c>
      <c r="CI27" s="794"/>
      <c r="CJ27" s="795">
        <f t="shared" ca="1" si="42"/>
        <v>0</v>
      </c>
      <c r="CK27" s="795">
        <f t="shared" ca="1" si="43"/>
        <v>16.704882726754747</v>
      </c>
      <c r="CL27" s="795">
        <f t="shared" ca="1" si="44"/>
        <v>0</v>
      </c>
      <c r="CM27" s="794"/>
      <c r="CN27" s="796">
        <f ca="1">ROUND(SUM(CC$6:CC27)+SUM(CJ$6:CJ27)-SUM(CF$6:CF27)-SUM(CM$6:CM27),4)</f>
        <v>2504.2386000000001</v>
      </c>
      <c r="CO27" s="783">
        <f>Aux_Indices!$BH50</f>
        <v>6.6706434150303195E-3</v>
      </c>
      <c r="CP27" s="783">
        <f t="shared" si="45"/>
        <v>6.6706434150303195E-3</v>
      </c>
      <c r="CQ27" s="783">
        <f>Aux_Indices!$BJ27</f>
        <v>0</v>
      </c>
      <c r="CR27" s="798">
        <f>IF(CR$4="-",1,SUMIF(Aux_Indices!$CL$3:$DJ$3,CR$4,Aux_Indices!$CL27:$DJ27))</f>
        <v>1</v>
      </c>
      <c r="CS27" s="799">
        <f t="shared" ca="1" si="46"/>
        <v>0</v>
      </c>
      <c r="CT27" s="799">
        <f t="shared" ca="1" si="47"/>
        <v>16.704882726754747</v>
      </c>
      <c r="CU27" s="799">
        <f t="shared" si="48"/>
        <v>0</v>
      </c>
      <c r="CV27" s="799">
        <f t="shared" ca="1" si="49"/>
        <v>0</v>
      </c>
      <c r="CW27" s="799">
        <f t="shared" ca="1" si="50"/>
        <v>0</v>
      </c>
      <c r="CX27" s="799">
        <f t="shared" ca="1" si="51"/>
        <v>16.704882726754747</v>
      </c>
      <c r="CY27" s="799">
        <f t="shared" ca="1" si="52"/>
        <v>16.704882726754747</v>
      </c>
      <c r="CZ27" s="799">
        <f t="shared" ca="1" si="53"/>
        <v>0</v>
      </c>
      <c r="DA27" s="799"/>
      <c r="DB27" s="799">
        <f t="shared" si="54"/>
        <v>0</v>
      </c>
      <c r="DC27" s="799">
        <f t="shared" ca="1" si="55"/>
        <v>2504.2386099713817</v>
      </c>
      <c r="DD27" s="795">
        <f>IF($D27=Controle!$E$15,Controle!$E$53*IF(Controle!$E$59=1,Controle!$E$51*Controle!$E$20,DK27),0)</f>
        <v>0</v>
      </c>
      <c r="DE27" s="795">
        <f ca="1">IF(AND($D27&gt;=Controle!$E$49,$D27&lt;=Controle!$E$50,OR(MOD(BW27-1,Controle!$E$55)=0,BW27=1)),1,0)*Controle!$E$54*(1/(12/Controle!$E$55))*(SUM(CC28:CC$287)*Controle!$E$51)</f>
        <v>0</v>
      </c>
      <c r="DF27" s="795">
        <f ca="1">IF(AND($D27&gt;=Controle!$E$49,$D27&lt;=Controle!$E$50,OR(MOD(BW27-1,Controle!$E$57)=0,BW27=1)),1,0)*Controle!$E$56*(1/(12/Controle!$E$57))*IF(Controle!$E$59=1,(CN27*Controle!$E$51),DK27)</f>
        <v>0</v>
      </c>
      <c r="DG27" s="800">
        <f>IF(AND($D27&gt;=Controle!$E$49,$D27&lt;=Controle!$E$50),Controle!$E$51,0)</f>
        <v>1</v>
      </c>
      <c r="DH27" s="800">
        <f>IF(AND($D27&gt;=Controle!$E$61,$D27&lt;=Controle!$E$62),Controle!$E$63,0)</f>
        <v>0</v>
      </c>
      <c r="DI27" s="795">
        <f ca="1">Controle!$E$66*CN27*DG27</f>
        <v>0</v>
      </c>
      <c r="DJ27" s="795">
        <f ca="1">Controle!$E$67*CN27*DH27</f>
        <v>0</v>
      </c>
      <c r="DK27" s="795">
        <f ca="1">IF(AND($D27&gt;=Controle!$E$49,$D27&lt;=Controle!$E$50),1,0)*IF($D27=Controle!$E$15,IF(Controle!$E$58&gt;=CN27,CN27,Controle!$E$58),IF(Controle!$E$58&gt;=CN27,CN27,IF(DK26&gt;=Controle!$E$58,(1+CO27)*DK26,Controle!$E$58)))</f>
        <v>0</v>
      </c>
      <c r="DL27" s="795">
        <f ca="1">IF(CC27=0,0,IF(SUM(BU27:BU$366)&gt;365,365,SUM(BU27:BU$366)))</f>
        <v>0</v>
      </c>
      <c r="DM27" s="793">
        <f ca="1">CC27*(DL27/365)*Controle!$G$118+CC27*Controle!$G$119</f>
        <v>0</v>
      </c>
      <c r="DN27" s="575"/>
      <c r="DO27" s="792">
        <f t="shared" si="56"/>
        <v>0</v>
      </c>
      <c r="DP27" s="792">
        <f t="shared" si="57"/>
        <v>0</v>
      </c>
      <c r="DQ27" s="792">
        <f>SUM(DO$6:DO26,1)*DO27</f>
        <v>0</v>
      </c>
      <c r="DR27" s="792">
        <f t="shared" ca="1" si="176"/>
        <v>0</v>
      </c>
      <c r="DS27" s="792">
        <f t="shared" ca="1" si="59"/>
        <v>0</v>
      </c>
      <c r="DT27" s="792">
        <f ca="1">IF(DS27=0,0,INDEX(Controle!$F$24:$F$35,MONTH($D27)))</f>
        <v>0</v>
      </c>
      <c r="DU27" s="792">
        <f t="shared" si="60"/>
        <v>0</v>
      </c>
      <c r="DV27" s="793">
        <f t="shared" si="61"/>
        <v>0</v>
      </c>
      <c r="DW27" s="794">
        <f ca="1">(SUMIF(DU$6:DU$366,SUM(DV$6:DV27),$V$6:$V$366)*(DV27&lt;&gt;0)+(DO$4=$D27)*SUMIF(DU$6:DU$366,"r",$V$7:$V$366))/EL27</f>
        <v>0</v>
      </c>
      <c r="DX27" s="793">
        <f t="shared" ca="1" si="62"/>
        <v>0</v>
      </c>
      <c r="DY27" s="793">
        <f t="shared" ca="1" si="63"/>
        <v>0</v>
      </c>
      <c r="DZ27" s="795">
        <f t="shared" ca="1" si="64"/>
        <v>0</v>
      </c>
      <c r="EA27" s="765">
        <f ca="1">DX27*SUM(DX27:DX$354)</f>
        <v>0</v>
      </c>
      <c r="EB27" s="795">
        <f t="shared" ca="1" si="65"/>
        <v>0</v>
      </c>
      <c r="EC27" s="794"/>
      <c r="ED27" s="795">
        <f t="shared" ca="1" si="66"/>
        <v>0</v>
      </c>
      <c r="EE27" s="795">
        <f t="shared" ca="1" si="67"/>
        <v>0</v>
      </c>
      <c r="EF27" s="795">
        <f t="shared" ca="1" si="68"/>
        <v>0</v>
      </c>
      <c r="EG27" s="794"/>
      <c r="EH27" s="796">
        <f ca="1">ROUND(SUM(DW$6:DW27)+SUM(ED$6:ED27)-SUM(DZ$6:DZ27)-SUM(EG$6:EG27),4)</f>
        <v>0</v>
      </c>
      <c r="EI27" s="783">
        <f>Aux_Indices!$BK27</f>
        <v>6.1595971497923063E-3</v>
      </c>
      <c r="EJ27" s="783">
        <f t="shared" si="69"/>
        <v>6.1595971497923063E-3</v>
      </c>
      <c r="EK27" s="783">
        <f>Aux_Indices!$BM27</f>
        <v>0</v>
      </c>
      <c r="EL27" s="798">
        <f>IF(EL$4="-",1,SUMIF(Aux_Indices!$CL$3:$DJ$3,EL$4,Aux_Indices!$CL27:$DJ27))</f>
        <v>1</v>
      </c>
      <c r="EM27" s="799">
        <f t="shared" ca="1" si="70"/>
        <v>0</v>
      </c>
      <c r="EN27" s="799">
        <f t="shared" ca="1" si="71"/>
        <v>0</v>
      </c>
      <c r="EO27" s="799">
        <f t="shared" si="72"/>
        <v>0</v>
      </c>
      <c r="EP27" s="799">
        <f t="shared" ca="1" si="73"/>
        <v>0</v>
      </c>
      <c r="EQ27" s="799">
        <f t="shared" ca="1" si="74"/>
        <v>0</v>
      </c>
      <c r="ER27" s="799">
        <f t="shared" ca="1" si="75"/>
        <v>0</v>
      </c>
      <c r="ES27" s="799">
        <f t="shared" ca="1" si="76"/>
        <v>0</v>
      </c>
      <c r="ET27" s="799">
        <f t="shared" ca="1" si="77"/>
        <v>0</v>
      </c>
      <c r="EU27" s="799"/>
      <c r="EV27" s="799">
        <f t="shared" si="78"/>
        <v>0</v>
      </c>
      <c r="EW27" s="799">
        <f t="shared" ca="1" si="79"/>
        <v>0</v>
      </c>
      <c r="EX27" s="795">
        <f>IF($D27=Controle!$F$15,Controle!$F$53*IF(Controle!$F$59=1,Controle!$F$51*Controle!$F$20,FE27),0)</f>
        <v>0</v>
      </c>
      <c r="EY27" s="795">
        <f ca="1">IF(AND($D27&gt;=Controle!$F$49,$D27&lt;=Controle!$F$50,OR(MOD(DQ27-1,Controle!$F$55)=0,DQ27=1)),1,0)*Controle!$F$54*(1/(12/Controle!$F$55))*(SUM(DW28:DW$287)*Controle!$F$51)</f>
        <v>0</v>
      </c>
      <c r="EZ27" s="795">
        <f ca="1">IF(AND($D27&gt;=Controle!$F$49,$D27&lt;=Controle!$F$50,OR(MOD(DQ27-1,Controle!$F$57)=0,DQ27=1)),1,0)*Controle!$F$56*(1/(12/Controle!$F$57))*IF(Controle!$F$59=1,(EH27*Controle!$F$51),FE27)</f>
        <v>0</v>
      </c>
      <c r="FA27" s="800">
        <f>IF(AND($D27&gt;=Controle!$F$49,$D27&lt;=Controle!$F$50),Controle!$F$51,0)</f>
        <v>0</v>
      </c>
      <c r="FB27" s="800">
        <f>IF(AND($D27&gt;=Controle!$F$61,$D27&lt;=Controle!$F$62),Controle!$F$63,0)</f>
        <v>0</v>
      </c>
      <c r="FC27" s="795">
        <f ca="1">Controle!$F$66*EH27*FA27</f>
        <v>0</v>
      </c>
      <c r="FD27" s="795">
        <f ca="1">Controle!$F$67*EH27*FB27</f>
        <v>0</v>
      </c>
      <c r="FE27" s="795">
        <f ca="1">IF(AND($D27&gt;=Controle!$F$49,$D27&lt;=Controle!$F$50),1,0)*IF($D27=Controle!$F$15,IF(Controle!$F$58&gt;=EH27,EH27,Controle!$F$58),IF(Controle!$F$58&gt;=EH27,EH27,IF(FE26&gt;=Controle!$F$58,(1+EI27)*FE26,Controle!$F$58)))</f>
        <v>0</v>
      </c>
      <c r="FF27" s="795">
        <f ca="1">IF(DW27=0,0,IF(SUM(DO27:DO$366)&gt;365,365,SUM(DO27:DO$366)))</f>
        <v>0</v>
      </c>
      <c r="FG27" s="793">
        <f ca="1">DW27*(FF27/365)*Controle!$F$118+DW27*Controle!$F$119</f>
        <v>0</v>
      </c>
      <c r="FH27" s="575"/>
      <c r="FI27" s="792">
        <f t="shared" si="80"/>
        <v>1</v>
      </c>
      <c r="FJ27" s="792">
        <f t="shared" si="81"/>
        <v>31</v>
      </c>
      <c r="FK27" s="792">
        <f>SUM(FI$6:FI26,1)*FI27</f>
        <v>9</v>
      </c>
      <c r="FL27" s="792">
        <f t="shared" ca="1" si="177"/>
        <v>0</v>
      </c>
      <c r="FM27" s="792">
        <f t="shared" ca="1" si="83"/>
        <v>9</v>
      </c>
      <c r="FN27" s="792">
        <f ca="1">IF(FM27=0,0,INDEX(Controle!$G$24:$G$35,MONTH($D27)))</f>
        <v>0</v>
      </c>
      <c r="FO27" s="792">
        <f t="shared" si="84"/>
        <v>3</v>
      </c>
      <c r="FP27" s="793">
        <f t="shared" si="85"/>
        <v>0</v>
      </c>
      <c r="FQ27" s="794">
        <f ca="1">(SUMIF(FO$6:FO$366,SUM(FP$6:FP27),$W$6:$W$366)*(FP27&lt;&gt;0)+(FI$4=$D27)*SUMIF(FO$6:FO$366,"r",$W$6:$W$366))/GF27</f>
        <v>0</v>
      </c>
      <c r="FR27" s="793">
        <f t="shared" ca="1" si="86"/>
        <v>0</v>
      </c>
      <c r="FS27" s="793">
        <f t="shared" ca="1" si="87"/>
        <v>1</v>
      </c>
      <c r="FT27" s="795">
        <f t="shared" ca="1" si="88"/>
        <v>0</v>
      </c>
      <c r="FU27" s="765">
        <f ca="1">FR27*SUM(FR27:FR$354)</f>
        <v>0</v>
      </c>
      <c r="FV27" s="795">
        <f t="shared" ca="1" si="89"/>
        <v>0</v>
      </c>
      <c r="FW27" s="794"/>
      <c r="FX27" s="795">
        <f t="shared" ca="1" si="90"/>
        <v>0</v>
      </c>
      <c r="FY27" s="795">
        <f t="shared" ca="1" si="91"/>
        <v>0</v>
      </c>
      <c r="FZ27" s="795">
        <f t="shared" ca="1" si="92"/>
        <v>0</v>
      </c>
      <c r="GA27" s="794"/>
      <c r="GB27" s="796">
        <f ca="1">ROUND(SUM(FQ$6:FQ27)+SUM(FX$6:FX27)-SUM(FT$6:FT27)-SUM(GA$6:GA27),4)</f>
        <v>0</v>
      </c>
      <c r="GC27" s="783">
        <f>Aux_Indices!$BN50</f>
        <v>5.8950437031224379E-3</v>
      </c>
      <c r="GD27" s="783">
        <f t="shared" si="93"/>
        <v>5.8950437031224379E-3</v>
      </c>
      <c r="GE27" s="783">
        <f>Aux_Indices!$BS27</f>
        <v>0</v>
      </c>
      <c r="GF27" s="798">
        <f>IF(GF$4="-",1,SUMIF(Aux_Indices!$CL$3:$DJ$3,GF$4,Aux_Indices!$CL27:$DJ27))</f>
        <v>1</v>
      </c>
      <c r="GG27" s="799">
        <f t="shared" ca="1" si="94"/>
        <v>0</v>
      </c>
      <c r="GH27" s="799">
        <f t="shared" ca="1" si="95"/>
        <v>0</v>
      </c>
      <c r="GI27" s="799">
        <f t="shared" si="96"/>
        <v>0</v>
      </c>
      <c r="GJ27" s="799">
        <f t="shared" ca="1" si="97"/>
        <v>0</v>
      </c>
      <c r="GK27" s="799">
        <f t="shared" ca="1" si="98"/>
        <v>0</v>
      </c>
      <c r="GL27" s="799">
        <f t="shared" ca="1" si="99"/>
        <v>0</v>
      </c>
      <c r="GM27" s="799">
        <f t="shared" ca="1" si="100"/>
        <v>0</v>
      </c>
      <c r="GN27" s="799">
        <f t="shared" ca="1" si="101"/>
        <v>0</v>
      </c>
      <c r="GO27" s="799"/>
      <c r="GP27" s="799">
        <f t="shared" si="102"/>
        <v>0</v>
      </c>
      <c r="GQ27" s="799">
        <f t="shared" ca="1" si="103"/>
        <v>0</v>
      </c>
      <c r="GR27" s="795">
        <f>IF($D27=Controle!$G$15,Controle!$G$53*IF(Controle!$G$59=1,Controle!$G$51*Controle!$G$20,GY27),0)</f>
        <v>0</v>
      </c>
      <c r="GS27" s="795">
        <f ca="1">IF(AND($D27&gt;=Controle!$G$49,$D27&lt;=Controle!$G$50,OR(MOD(FK27-1,Controle!$G$55)=0,FK27=1)),1,0)*Controle!$G$54*(1/(12/Controle!$G$55))*(SUM(FQ28:FQ$287)*Controle!$G$51)</f>
        <v>0</v>
      </c>
      <c r="GT27" s="795">
        <f ca="1">IF(AND($D27&gt;=Controle!$G$49,$D27&lt;=Controle!$G$50,OR(MOD(FK27-1,Controle!$G$57)=0,FK27=1)),1,0)*Controle!$G$56*(1/(12/Controle!$G$57))*IF(Controle!$G$59=1,(GB27*Controle!$G$51),GY27)</f>
        <v>0</v>
      </c>
      <c r="GU27" s="800">
        <f>IF(AND($D27&gt;=Controle!$G$49,$D27&lt;=Controle!$G$50),Controle!$G$51,0)</f>
        <v>0</v>
      </c>
      <c r="GV27" s="800">
        <f>IF(AND($D27&gt;=Controle!$G$61,$D27&lt;=Controle!$G$62),Controle!$G$63,0)</f>
        <v>0</v>
      </c>
      <c r="GW27" s="795">
        <f ca="1">Controle!$G$66*GB27*GU27</f>
        <v>0</v>
      </c>
      <c r="GX27" s="795">
        <f ca="1">Controle!$G$67*GB27*GV27</f>
        <v>0</v>
      </c>
      <c r="GY27" s="795">
        <f ca="1">IF(AND($D27&gt;=Controle!$G$49,$D27&lt;=Controle!$G$50),1,0)*IF($D27=Controle!$G$15,IF(Controle!$G$58&gt;=GB27,GB27,Controle!$G$58),IF(Controle!$G$58&gt;=GB27,GB27,IF(GY26&gt;=Controle!$G$58,(1+GC27)*GY26,Controle!$G$58)))</f>
        <v>0</v>
      </c>
      <c r="GZ27" s="795">
        <f ca="1">IF(FQ27=0,0,IF(SUM(FI27:FI$366)&gt;365,365,SUM(FI27:FI$366)))</f>
        <v>0</v>
      </c>
      <c r="HA27" s="793">
        <f ca="1">FQ27*(GZ27/365)*Controle!$H$118+FQ27*Controle!$H$119</f>
        <v>0</v>
      </c>
      <c r="HB27" s="575"/>
      <c r="HC27" s="792">
        <f t="shared" si="104"/>
        <v>0</v>
      </c>
      <c r="HD27" s="792">
        <f t="shared" si="105"/>
        <v>0</v>
      </c>
      <c r="HE27" s="792">
        <f>SUM(HC$6:HC26,1)*HC27</f>
        <v>0</v>
      </c>
      <c r="HF27" s="792">
        <f t="shared" ca="1" si="106"/>
        <v>0</v>
      </c>
      <c r="HG27" s="792">
        <f t="shared" ca="1" si="173"/>
        <v>0</v>
      </c>
      <c r="HH27" s="792">
        <f ca="1">IF(HG27=0,0,INDEX(Controle!$H$24:$H$35,MONTH($D27)))</f>
        <v>0</v>
      </c>
      <c r="HI27" s="792">
        <f t="shared" si="108"/>
        <v>0</v>
      </c>
      <c r="HJ27" s="793">
        <f t="shared" si="109"/>
        <v>0</v>
      </c>
      <c r="HK27" s="794">
        <f ca="1">(SUMIF(HI$6:HI$366,SUM(HJ$6:HJ27),$X$6:$X$366)*(HJ27&lt;&gt;0)+(HC$4=$D27)*SUMIF(HI$6:HI$366,"r",$X$6:$X$366))/HZ27</f>
        <v>0</v>
      </c>
      <c r="HL27" s="793">
        <f t="shared" ca="1" si="110"/>
        <v>0</v>
      </c>
      <c r="HM27" s="793">
        <f t="shared" ca="1" si="111"/>
        <v>0</v>
      </c>
      <c r="HN27" s="795">
        <f t="shared" ca="1" si="112"/>
        <v>0</v>
      </c>
      <c r="HO27" s="795">
        <f ca="1">HL27*SUM(HL27:HL$354)</f>
        <v>0</v>
      </c>
      <c r="HP27" s="795">
        <f t="shared" ca="1" si="113"/>
        <v>0</v>
      </c>
      <c r="HQ27" s="795">
        <f ca="1">((SUM(HP$6:HP27)-SUM(HR$6:HR26)-HS27)*(HG27=0)*HC27-HY27*HV26*(HG27=0))</f>
        <v>0</v>
      </c>
      <c r="HR27" s="795">
        <f t="shared" ca="1" si="114"/>
        <v>0</v>
      </c>
      <c r="HS27" s="795">
        <f t="shared" ca="1" si="115"/>
        <v>0</v>
      </c>
      <c r="HT27" s="795">
        <f t="shared" ca="1" si="116"/>
        <v>0</v>
      </c>
      <c r="HU27" s="794"/>
      <c r="HV27" s="796">
        <f ca="1">ROUND(SUM(HK$6:HK27)+SUM(HR$6:HR27)-SUM(HN$6:HN27)-SUM(HU$6:HU27),4)</f>
        <v>0</v>
      </c>
      <c r="HW27" s="783">
        <f>Aux_Indices!$BQ27</f>
        <v>5.716954954736897E-3</v>
      </c>
      <c r="HX27" s="797">
        <f t="shared" si="117"/>
        <v>5.716954954736897E-3</v>
      </c>
      <c r="HY27" s="783">
        <f>Aux_Indices!$BS27</f>
        <v>0</v>
      </c>
      <c r="HZ27" s="798">
        <f>IF(HZ$4="-",1,SUMIF(Aux_Indices!$CL$3:$DJ$3,HZ$4,Aux_Indices!$CL27:$DJ27))</f>
        <v>1</v>
      </c>
      <c r="IA27" s="799">
        <f t="shared" ca="1" si="118"/>
        <v>0</v>
      </c>
      <c r="IB27" s="799">
        <f t="shared" ca="1" si="119"/>
        <v>0</v>
      </c>
      <c r="IC27" s="799">
        <f t="shared" ca="1" si="120"/>
        <v>0</v>
      </c>
      <c r="ID27" s="799">
        <f t="shared" ca="1" si="121"/>
        <v>0</v>
      </c>
      <c r="IE27" s="799">
        <f t="shared" ca="1" si="122"/>
        <v>0</v>
      </c>
      <c r="IF27" s="799">
        <f t="shared" ca="1" si="123"/>
        <v>0</v>
      </c>
      <c r="IG27" s="799">
        <f t="shared" ca="1" si="124"/>
        <v>0</v>
      </c>
      <c r="IH27" s="799">
        <f t="shared" ca="1" si="125"/>
        <v>0</v>
      </c>
      <c r="II27" s="799">
        <f t="shared" ca="1" si="126"/>
        <v>0</v>
      </c>
      <c r="IJ27" s="799">
        <f t="shared" si="127"/>
        <v>0</v>
      </c>
      <c r="IK27" s="799">
        <f t="shared" ca="1" si="128"/>
        <v>0</v>
      </c>
      <c r="IL27" s="795">
        <f>IF($D27=Controle!$H$15,Controle!$H$53*IF(Controle!$H$59=1,Controle!$H$51*Controle!$H$20,IS27),0)</f>
        <v>0</v>
      </c>
      <c r="IM27" s="795">
        <f ca="1">IF(AND($D27&gt;=Controle!$H$49,$D27&lt;=Controle!$H$50,OR(MOD(HE27-1,Controle!$H$55)=0,HE27=1)),1,0)*Controle!$H$54*(1/(12/Controle!$H$55))*(SUM(HK28:HK$287)*Controle!$H$51)</f>
        <v>0</v>
      </c>
      <c r="IN27" s="795">
        <f ca="1">IF(AND($D27&gt;=Controle!$H$49,$D27&lt;=Controle!$H$50,OR(MOD(HE27-1,Controle!$H$57)=0,HE27=1)),1,0)*Controle!$H$56*(1/(12/Controle!$H$57))*IF(Controle!$H$59=1,(HV27*Controle!$H$51),IS27)</f>
        <v>0</v>
      </c>
      <c r="IO27" s="800">
        <f>IF(AND($D27&gt;=Controle!$H$49,$D27&lt;=Controle!$H$50),Controle!$H$51,0)</f>
        <v>0</v>
      </c>
      <c r="IP27" s="800">
        <f>IF(AND($D27&gt;=Controle!$H$61,$D27&lt;=Controle!$H$62),Controle!$H$63,0)</f>
        <v>0</v>
      </c>
      <c r="IQ27" s="795">
        <f ca="1">Controle!$H$66*HV27*IO27</f>
        <v>0</v>
      </c>
      <c r="IR27" s="795">
        <f ca="1">Controle!$H$67*HV27*IP27</f>
        <v>0</v>
      </c>
      <c r="IS27" s="795">
        <f ca="1">IF(AND($D27&gt;=Controle!$H$49,$D27&lt;=Controle!$H$50),1,0)*IF($D27=Controle!$H$15,IF(Controle!$H$58&gt;=HV27,HV27,Controle!$H$58),IF(Controle!$H$58&gt;=HV27,HV27,IF(IS26&gt;=Controle!$H$58,(1+HW27)*IS26,Controle!$H$58)))</f>
        <v>0</v>
      </c>
      <c r="IT27" s="795">
        <f ca="1">IF(HK27=0,0,IF(SUM(HC27:HC$366)&gt;365,365,SUM(HC27:HC$366)))</f>
        <v>0</v>
      </c>
      <c r="IU27" s="793">
        <f ca="1">HK27*(IT27/365)*Controle!$I$118+HK27*Controle!$I$119</f>
        <v>0</v>
      </c>
      <c r="IV27" s="812" t="e">
        <f t="shared" ca="1" si="178"/>
        <v>#DIV/0!</v>
      </c>
      <c r="IW27" s="792">
        <f t="shared" si="129"/>
        <v>0</v>
      </c>
      <c r="IX27" s="792">
        <f t="shared" si="130"/>
        <v>0</v>
      </c>
      <c r="IY27" s="792">
        <f>SUM(IW$6:IW26,1)*IW27</f>
        <v>0</v>
      </c>
      <c r="IZ27" s="792">
        <f t="shared" ca="1" si="179"/>
        <v>0</v>
      </c>
      <c r="JA27" s="792">
        <f t="shared" ca="1" si="132"/>
        <v>0</v>
      </c>
      <c r="JB27" s="792">
        <f ca="1">IF(JA27=0,0,INDEX(Controle!$I$24:$I$35,MONTH($D27)))</f>
        <v>0</v>
      </c>
      <c r="JC27" s="792">
        <f t="shared" si="133"/>
        <v>0</v>
      </c>
      <c r="JD27" s="793">
        <f t="shared" si="134"/>
        <v>0</v>
      </c>
      <c r="JE27" s="794">
        <f ca="1">(SUMIF(JC$6:JC$366,SUM(JD$6:JD27),$Y$6:$Y$366)*(JD27&lt;&gt;0)+(IW$4=$D27)*SUMIF(JC$6:JC$366,"r",$Y$6:$Y$366))/JT27</f>
        <v>0</v>
      </c>
      <c r="JF27" s="793">
        <f t="shared" ca="1" si="135"/>
        <v>0</v>
      </c>
      <c r="JG27" s="793">
        <f t="shared" ca="1" si="136"/>
        <v>0</v>
      </c>
      <c r="JH27" s="795">
        <f t="shared" ca="1" si="137"/>
        <v>0</v>
      </c>
      <c r="JI27" s="795">
        <f ca="1">JF27*SUM(JF27:JF$354)</f>
        <v>0</v>
      </c>
      <c r="JJ27" s="795">
        <f t="shared" ca="1" si="138"/>
        <v>0</v>
      </c>
      <c r="JK27" s="795">
        <f ca="1">((SUM(JJ$6:JJ27)-SUM(JL$6:JL26)-JM27)*(JA27=0)*IW27-JS27*JP26*(JA27=0))</f>
        <v>0</v>
      </c>
      <c r="JL27" s="795">
        <f t="shared" ca="1" si="139"/>
        <v>0</v>
      </c>
      <c r="JM27" s="795">
        <f t="shared" ca="1" si="140"/>
        <v>0</v>
      </c>
      <c r="JN27" s="795">
        <f t="shared" ca="1" si="141"/>
        <v>0</v>
      </c>
      <c r="JO27" s="794"/>
      <c r="JP27" s="796">
        <f ca="1">ROUND(SUM(JE$6:JE27)+SUM(JL$6:JL27)-SUM(JH$6:JH27)-SUM(JO$6:JO27),4)</f>
        <v>0</v>
      </c>
      <c r="JQ27" s="783">
        <f>Aux_Indices!$BT27</f>
        <v>5.716954954736897E-3</v>
      </c>
      <c r="JR27" s="797">
        <f t="shared" si="142"/>
        <v>5.716954954736897E-3</v>
      </c>
      <c r="JS27" s="783">
        <f>Aux_Indices!$BV27</f>
        <v>0</v>
      </c>
      <c r="JT27" s="798">
        <f>IF(JT$4="-",1,SUMIF(Aux_Indices!$CL$3:$DJ$3,JT$4,Aux_Indices!$CL27:$DJ27))</f>
        <v>1</v>
      </c>
      <c r="JU27" s="799">
        <f t="shared" ca="1" si="143"/>
        <v>0</v>
      </c>
      <c r="JV27" s="799">
        <f t="shared" ca="1" si="144"/>
        <v>0</v>
      </c>
      <c r="JW27" s="799">
        <f t="shared" ca="1" si="145"/>
        <v>0</v>
      </c>
      <c r="JX27" s="799">
        <f t="shared" ca="1" si="146"/>
        <v>0</v>
      </c>
      <c r="JY27" s="799">
        <f t="shared" ca="1" si="147"/>
        <v>0</v>
      </c>
      <c r="JZ27" s="799">
        <f t="shared" ca="1" si="148"/>
        <v>0</v>
      </c>
      <c r="KA27" s="799">
        <f t="shared" ca="1" si="149"/>
        <v>0</v>
      </c>
      <c r="KB27" s="799">
        <f t="shared" ca="1" si="150"/>
        <v>0</v>
      </c>
      <c r="KC27" s="799">
        <f t="shared" ca="1" si="151"/>
        <v>0</v>
      </c>
      <c r="KD27" s="799">
        <f t="shared" si="152"/>
        <v>0</v>
      </c>
      <c r="KE27" s="799">
        <f t="shared" ca="1" si="153"/>
        <v>0</v>
      </c>
      <c r="KF27" s="795">
        <f>IF($D27=Controle!$I$15,Controle!$I$53*IF(Controle!$I$59=1,Controle!$I$51*Controle!$I$20,KM27),0)</f>
        <v>0</v>
      </c>
      <c r="KG27" s="795">
        <f ca="1">IF(AND($D27&gt;=Controle!$I$49,$D27&lt;=Controle!$I$50,OR(MOD(IY27-1,Controle!$I$55)=0,IY27=1)),1,0)*Controle!$I$54*(1/(12/Controle!$I$55))*(SUM(JE28:JE$287)*Controle!$I$51)</f>
        <v>0</v>
      </c>
      <c r="KH27" s="795">
        <f ca="1">IF(AND($D27&gt;=Controle!$I$49,$D27&lt;=Controle!$I$50,OR(MOD(IY27-1,Controle!$I$57)=0,IY27=1)),1,0)*Controle!$I$56*(1/(12/Controle!$I$57))*IF(Controle!$I$59=1,(JP27*Controle!$I$51),KM27)</f>
        <v>0</v>
      </c>
      <c r="KI27" s="800">
        <f>IF(AND($D27&gt;=Controle!$I$49,$D27&lt;=Controle!$I$50),Controle!$I$51,0)</f>
        <v>0</v>
      </c>
      <c r="KJ27" s="800">
        <f>IF(AND($D27&gt;=Controle!$I$61,$D27&lt;=Controle!$I$62),Controle!$I$63,0)</f>
        <v>0</v>
      </c>
      <c r="KK27" s="795">
        <f ca="1">Controle!$I$66*JP27*KI27</f>
        <v>0</v>
      </c>
      <c r="KL27" s="795">
        <f ca="1">Controle!$I$67*JP27*KJ27</f>
        <v>0</v>
      </c>
      <c r="KM27" s="795">
        <f ca="1">IF(AND($D27&gt;=Controle!$I$49,$D27&lt;=Controle!$I$50),1,0)*IF($D27=Controle!$I$15,IF(Controle!$I$58&gt;=JP27,JP27,Controle!$I$58),IF(Controle!$I$58&gt;=JP27,JP27,IF(KM26&gt;=Controle!$I$58,(1+JQ27)*KM26,Controle!$I$58)))</f>
        <v>0</v>
      </c>
      <c r="KN27" s="795">
        <f ca="1">IF(JE27=0,0,IF(SUM(IW27:IW$366)&gt;365,365,SUM(IW27:IW$366)))</f>
        <v>0</v>
      </c>
      <c r="KO27" s="793">
        <f ca="1">JE27*(KN27/365)*Controle!$J$118+JE27*Controle!$J$119</f>
        <v>0</v>
      </c>
      <c r="KP27" s="812" t="e">
        <f t="shared" ca="1" si="180"/>
        <v>#DIV/0!</v>
      </c>
      <c r="KQ27" s="802">
        <f ca="1">IF(D27&gt;=DATE(YEAR(Controle!inicio),MONTH(Controle!inicio)+6,DAY(Controle!inicio)),(IF(Controle!$D$47="Sim",1,0)*(SUM(BC28:BC30)+SUM(AZ28:AZ30))+IF(Controle!$F$47="Sim",1,0)*(SUM(EQ28:EQ30)+SUM(EN28:EN30))+IF(Controle!$E$47="Sim",1,0)*(SUM(CW28:CW30)+SUM(CT28:CT30))+IF(Controle!$G$47="Sim",1,0)*(SUM(GK28:GK30)+SUM(GH28:GH30))+IF(Controle!$H$47="Sim",1,0)*(SUM(IE28:IE30)+SUM(IB28:IB30))+IF(Controle!$I$47="Sim",1,0)*(SUM(JY28:JY30)+SUM(JV28:JV30))),0)*0.7</f>
        <v>0</v>
      </c>
      <c r="KR27" s="803">
        <f t="shared" ca="1" si="154"/>
        <v>0</v>
      </c>
      <c r="KS27" s="803">
        <f t="shared" ca="1" si="155"/>
        <v>0</v>
      </c>
      <c r="KT27" s="803">
        <f t="shared" ca="1" si="156"/>
        <v>0</v>
      </c>
      <c r="KU27" s="575"/>
      <c r="KV27" s="804">
        <f t="shared" ca="1" si="181"/>
        <v>16.704882726754747</v>
      </c>
      <c r="KW27" s="759">
        <f t="shared" ca="1" si="181"/>
        <v>0</v>
      </c>
      <c r="KX27" s="759">
        <f t="shared" ca="1" si="181"/>
        <v>16.704882726754747</v>
      </c>
      <c r="KY27" s="759">
        <f t="shared" ca="1" si="181"/>
        <v>0</v>
      </c>
      <c r="KZ27" s="759">
        <f t="shared" ca="1" si="181"/>
        <v>0</v>
      </c>
      <c r="LA27" s="759">
        <f t="shared" ca="1" si="181"/>
        <v>2504.2386099713817</v>
      </c>
      <c r="LB27" s="575"/>
      <c r="LC27" s="759">
        <f t="shared" ca="1" si="182"/>
        <v>0</v>
      </c>
      <c r="LD27" s="575"/>
      <c r="LE27" s="759">
        <f t="shared" si="158"/>
        <v>0</v>
      </c>
      <c r="LF27" s="759">
        <f t="shared" ca="1" si="158"/>
        <v>0</v>
      </c>
      <c r="LG27" s="759">
        <f t="shared" ca="1" si="158"/>
        <v>0</v>
      </c>
      <c r="LH27" s="806">
        <f t="shared" ca="1" si="159"/>
        <v>0</v>
      </c>
      <c r="LI27" s="575"/>
      <c r="LJ27" s="759">
        <f t="shared" ca="1" si="160"/>
        <v>0</v>
      </c>
      <c r="LK27" s="759">
        <f t="shared" ca="1" si="160"/>
        <v>0</v>
      </c>
      <c r="LL27" s="575"/>
      <c r="LM27" s="807">
        <f t="shared" ca="1" si="161"/>
        <v>0</v>
      </c>
      <c r="LN27" s="808">
        <f t="shared" ca="1" si="162"/>
        <v>2504.2386099713817</v>
      </c>
      <c r="LO27" s="759">
        <f t="shared" ca="1" si="163"/>
        <v>0</v>
      </c>
      <c r="LP27" s="759"/>
      <c r="LQ27" s="759">
        <f t="shared" ca="1" si="164"/>
        <v>2504.2386099713817</v>
      </c>
      <c r="LR27" s="759"/>
      <c r="LS27" s="759">
        <f t="shared" ca="1" si="165"/>
        <v>0</v>
      </c>
      <c r="LT27" s="759">
        <f t="shared" ca="1" si="166"/>
        <v>0</v>
      </c>
      <c r="LU27" s="759">
        <f t="shared" ca="1" si="167"/>
        <v>16.704882726754747</v>
      </c>
      <c r="LV27" s="759">
        <f t="shared" ca="1" si="168"/>
        <v>0</v>
      </c>
      <c r="LW27" s="759">
        <f t="shared" ca="1" si="169"/>
        <v>0</v>
      </c>
      <c r="LX27" s="759">
        <f t="shared" ca="1" si="170"/>
        <v>0</v>
      </c>
      <c r="LY27" s="759">
        <f t="shared" ca="1" si="171"/>
        <v>0</v>
      </c>
      <c r="LZ27" s="759"/>
      <c r="MA27" s="759">
        <f t="shared" ca="1" si="172"/>
        <v>0</v>
      </c>
      <c r="MB27" s="759">
        <f t="shared" ca="1" si="172"/>
        <v>16.704882726754747</v>
      </c>
      <c r="MC27" s="759">
        <f t="shared" ca="1" si="172"/>
        <v>0</v>
      </c>
      <c r="MD27" s="759">
        <f ca="1">MB27*($D27&lt;Controle!$E$243)</f>
        <v>0</v>
      </c>
      <c r="ME27" s="759">
        <f ca="1">MB27*($D27&gt;=Controle!$E$243)</f>
        <v>16.704882726754747</v>
      </c>
      <c r="MF27" s="810"/>
      <c r="MG27" s="811"/>
    </row>
    <row r="28" spans="1:345">
      <c r="A28" s="148"/>
      <c r="B28" s="575"/>
      <c r="C28" s="787">
        <f t="shared" si="6"/>
        <v>2023</v>
      </c>
      <c r="D28" s="788">
        <f>Aux_Inflação!C28</f>
        <v>45200</v>
      </c>
      <c r="E28" s="789">
        <f>Aux_Indices!F51</f>
        <v>30</v>
      </c>
      <c r="F28" s="789">
        <f>IF(Controle!$D$15=$D28,Controle!$D$21+1,IF($F29&lt;&gt;0,$F29-1,0))</f>
        <v>0</v>
      </c>
      <c r="G28" s="790"/>
      <c r="H28" s="789">
        <f>'U&amp;F Projeto'!O28</f>
        <v>0</v>
      </c>
      <c r="I28" s="789">
        <f>'U&amp;F Projeto'!P28</f>
        <v>21.335152007400001</v>
      </c>
      <c r="J28" s="789">
        <f>'U&amp;F Projeto'!Q28</f>
        <v>6.2960534175000005</v>
      </c>
      <c r="K28" s="789">
        <f>'U&amp;F Projeto'!R28</f>
        <v>19.207160292320001</v>
      </c>
      <c r="L28" s="789">
        <f>'U&amp;F Projeto'!S28</f>
        <v>11.5118719633148</v>
      </c>
      <c r="M28" s="789">
        <f>'U&amp;F Projeto'!T28</f>
        <v>5.5041498098766661</v>
      </c>
      <c r="N28" s="789">
        <f>'U&amp;F Projeto'!U28</f>
        <v>56.808002002125001</v>
      </c>
      <c r="O28" s="789">
        <f>'U&amp;F Projeto'!V28</f>
        <v>7.5552641010000006</v>
      </c>
      <c r="P28" s="789">
        <f>'U&amp;F Projeto'!W28</f>
        <v>31.559428253927948</v>
      </c>
      <c r="Q28" s="789">
        <f ca="1">IF(FM!AN28&lt;0,-FM!AS28,0)</f>
        <v>256.80455164299525</v>
      </c>
      <c r="R28" s="789">
        <f>'U&amp;F Projeto'!X28</f>
        <v>0</v>
      </c>
      <c r="S28" s="790"/>
      <c r="T28" s="791">
        <f ca="1">Controle!D$9*SUM(Dívidas!$H28:$P28)+Controle!D$10*Dívidas!$Q28+Controle!D$11*Dívidas!$R28</f>
        <v>0</v>
      </c>
      <c r="U28" s="791">
        <f ca="1">Controle!E$9*SUM(Dívidas!$H28:$P28)+Controle!E$10*Dívidas!$Q28+Controle!E$11*Dívidas!$R28</f>
        <v>124.97449004713792</v>
      </c>
      <c r="V28" s="791">
        <f ca="1">Controle!F$9*SUM(Dívidas!$H28:$P28)+Controle!F$10*Dívidas!$Q28+Controle!F$11*Dívidas!$R28</f>
        <v>124.97449004713792</v>
      </c>
      <c r="W28" s="791">
        <f ca="1">Controle!G$9*SUM(Dívidas!$H28:$P28)+Controle!G$10*Dívidas!$Q28+Controle!G$11*Dívidas!$R28</f>
        <v>0</v>
      </c>
      <c r="X28" s="791">
        <f ca="1">Controle!H$9*SUM(Dívidas!$H28:$P28)+Controle!H$10*Dívidas!$Q28+Controle!H$11*Dívidas!$R28</f>
        <v>0</v>
      </c>
      <c r="Y28" s="791">
        <f ca="1">Controle!I$9*SUM(Dívidas!$H28:$P28)+Controle!I$10*Dívidas!$Q28+Controle!I$11*Dívidas!$R28</f>
        <v>0</v>
      </c>
      <c r="Z28" s="790"/>
      <c r="AA28" s="792">
        <f t="shared" si="7"/>
        <v>0</v>
      </c>
      <c r="AB28" s="792">
        <f t="shared" si="8"/>
        <v>0</v>
      </c>
      <c r="AC28" s="792">
        <f>SUM(AA$6:AA27,1)*AA28</f>
        <v>0</v>
      </c>
      <c r="AD28" s="792">
        <f t="shared" ca="1" si="174"/>
        <v>0</v>
      </c>
      <c r="AE28" s="792">
        <f t="shared" ca="1" si="10"/>
        <v>0</v>
      </c>
      <c r="AF28" s="792">
        <f ca="1">IF(AE28=0,0,INDEX(Controle!$D$24:$D$35,MONTH($D28)))</f>
        <v>0</v>
      </c>
      <c r="AG28" s="792">
        <f t="shared" si="11"/>
        <v>0</v>
      </c>
      <c r="AH28" s="793">
        <f t="shared" si="12"/>
        <v>0</v>
      </c>
      <c r="AI28" s="794">
        <f>(SUMIF(AG$6:AG$366,SUM(AH$6:AH28),$T$6:$T$366)*(AH28&lt;&gt;0)+(AA$4=$D28)*SUMIF(AG$6:AG$366,"r",$T$6:$T$366))/AX28</f>
        <v>0</v>
      </c>
      <c r="AJ28" s="793">
        <f t="shared" ca="1" si="13"/>
        <v>0</v>
      </c>
      <c r="AK28" s="793">
        <f t="shared" ca="1" si="14"/>
        <v>0</v>
      </c>
      <c r="AL28" s="795">
        <f t="shared" ca="1" si="15"/>
        <v>0</v>
      </c>
      <c r="AM28" s="765">
        <f ca="1">AJ28*SUM(AJ28:AJ$354)</f>
        <v>0</v>
      </c>
      <c r="AN28" s="795">
        <f t="shared" ca="1" si="16"/>
        <v>0</v>
      </c>
      <c r="AO28" s="794"/>
      <c r="AP28" s="795">
        <f t="shared" ca="1" si="17"/>
        <v>0</v>
      </c>
      <c r="AQ28" s="795">
        <f t="shared" ca="1" si="18"/>
        <v>0</v>
      </c>
      <c r="AR28" s="795">
        <f t="shared" ca="1" si="19"/>
        <v>0</v>
      </c>
      <c r="AS28" s="794"/>
      <c r="AT28" s="796">
        <f ca="1">ROUND(SUM(AI$6:AI28)+SUM(AP$6:AP28)-SUM(AL$6:AL28)-SUM(AS$6:AS28),4)</f>
        <v>0</v>
      </c>
      <c r="AU28" s="783">
        <f>Aux_Indices!$BE28</f>
        <v>6.3544203422525314E-3</v>
      </c>
      <c r="AV28" s="797">
        <f t="shared" si="20"/>
        <v>1.9184653583380618E-2</v>
      </c>
      <c r="AW28" s="783">
        <f>Aux_Indices!$BG28</f>
        <v>0</v>
      </c>
      <c r="AX28" s="798">
        <f>IF(AX$4="-",1,SUMIF(Aux_Indices!$CL$3:$DJ$3,AX$4,Aux_Indices!$CL28:$DJ28))</f>
        <v>1</v>
      </c>
      <c r="AY28" s="799">
        <f t="shared" si="21"/>
        <v>0</v>
      </c>
      <c r="AZ28" s="799">
        <f t="shared" ca="1" si="22"/>
        <v>0</v>
      </c>
      <c r="BA28" s="799">
        <f t="shared" si="23"/>
        <v>0</v>
      </c>
      <c r="BB28" s="799">
        <f t="shared" ca="1" si="24"/>
        <v>0</v>
      </c>
      <c r="BC28" s="799">
        <f t="shared" ca="1" si="25"/>
        <v>0</v>
      </c>
      <c r="BD28" s="799">
        <f t="shared" ca="1" si="26"/>
        <v>0</v>
      </c>
      <c r="BE28" s="799">
        <f t="shared" ca="1" si="27"/>
        <v>0</v>
      </c>
      <c r="BF28" s="799">
        <f t="shared" ca="1" si="28"/>
        <v>0</v>
      </c>
      <c r="BG28" s="799">
        <f t="shared" ca="1" si="29"/>
        <v>0</v>
      </c>
      <c r="BH28" s="799">
        <f t="shared" si="30"/>
        <v>0</v>
      </c>
      <c r="BI28" s="799">
        <f t="shared" ca="1" si="31"/>
        <v>0</v>
      </c>
      <c r="BJ28" s="795">
        <f>IF($D28=Controle!$D$15,Controle!$D$53*IF(Controle!$D$59=1,Controle!$D$51*Controle!$D$20,BQ28),0)</f>
        <v>0</v>
      </c>
      <c r="BK28" s="795">
        <f>IF(AND($D28&gt;=Controle!$D$49,$D28&lt;=Controle!$D$50,OR(MOD(AC28-1,Controle!$D$55)=0,AC28=1)),1,0)*Controle!$D$54*(1/(12/Controle!$D$55))*(SUM(AI29:AI$287)*Controle!$D$51)</f>
        <v>0</v>
      </c>
      <c r="BL28" s="795">
        <f ca="1">IF(AND($D28&gt;=Controle!$D$49,$D28&lt;=Controle!$D$50,OR(MOD(AC28-1,Controle!$D$57)=0,AC28=1)),1,0)*Controle!$D$56*(1/(12/Controle!$D$57))*IF(Controle!$D$59=1,(AT28*Controle!$D$51),BQ28)</f>
        <v>0</v>
      </c>
      <c r="BM28" s="800">
        <f>IF(AND($D28&gt;=Controle!$D$49,$D28&lt;=Controle!$D$50),Controle!$D$51,0)</f>
        <v>0</v>
      </c>
      <c r="BN28" s="800">
        <f>IF(AND($D28&gt;=Controle!$D$61,$D28&lt;=Controle!$D$62),Controle!$D$63,0)</f>
        <v>0</v>
      </c>
      <c r="BO28" s="795">
        <f ca="1">Controle!$D$66*AT28*BM28</f>
        <v>0</v>
      </c>
      <c r="BP28" s="795">
        <f ca="1">Controle!$D$67*AT28*BN28</f>
        <v>0</v>
      </c>
      <c r="BQ28" s="795">
        <f ca="1">IF(AND($D28&gt;=Controle!$D$49,$D28&lt;=Controle!$D$50),1,0)*IF($D28=Controle!$D$15,IF(Controle!$D$58&gt;=AT28,AT28,Controle!$D$58),IF(Controle!$D$58&gt;=AT28,AT28,IF(BQ27&gt;=Controle!$D$58,(1+AU28)*BQ27,Controle!$D$58)))</f>
        <v>0</v>
      </c>
      <c r="BR28" s="795">
        <f>IF(AI28=0,0,IF(SUM(AA28:AA$366)&gt;365,365,SUM(AA28:AA$366)))</f>
        <v>0</v>
      </c>
      <c r="BS28" s="793">
        <f>AI28*(BR28/365)*Controle!$E$118+AI28*Controle!$E$119</f>
        <v>0</v>
      </c>
      <c r="BT28" s="575"/>
      <c r="BU28" s="792">
        <f t="shared" si="32"/>
        <v>1</v>
      </c>
      <c r="BV28" s="792">
        <f t="shared" si="33"/>
        <v>30</v>
      </c>
      <c r="BW28" s="792">
        <f>SUM(BU$6:BU27,1)*BU28</f>
        <v>22</v>
      </c>
      <c r="BX28" s="792">
        <f t="shared" ca="1" si="175"/>
        <v>0</v>
      </c>
      <c r="BY28" s="792">
        <f t="shared" ca="1" si="35"/>
        <v>22</v>
      </c>
      <c r="BZ28" s="792">
        <f ca="1">IF(BY28=0,0,INDEX(Controle!$D$24:$D$35,MONTH($D28)))</f>
        <v>0</v>
      </c>
      <c r="CA28" s="792">
        <f t="shared" si="36"/>
        <v>8</v>
      </c>
      <c r="CB28" s="793">
        <f t="shared" si="37"/>
        <v>1</v>
      </c>
      <c r="CC28" s="794">
        <f ca="1">(SUMIF(CA$6:CA$366,SUM(CB$6:CB28),$U$6:$U$366)*(CB28&lt;&gt;0)+(BU$4=$D28)*SUMIF(CA$6:CA$366,"r",$U$6:$U$366))/CR28</f>
        <v>301.5430325168694</v>
      </c>
      <c r="CD28" s="793">
        <f t="shared" ca="1" si="38"/>
        <v>0</v>
      </c>
      <c r="CE28" s="793">
        <f t="shared" ca="1" si="39"/>
        <v>1</v>
      </c>
      <c r="CF28" s="795">
        <f t="shared" ca="1" si="40"/>
        <v>0</v>
      </c>
      <c r="CG28" s="765">
        <f ca="1">CD28*SUM(CD28:CD$354)</f>
        <v>0</v>
      </c>
      <c r="CH28" s="795">
        <f t="shared" ca="1" si="41"/>
        <v>17.193014290284221</v>
      </c>
      <c r="CI28" s="794"/>
      <c r="CJ28" s="795">
        <f t="shared" ca="1" si="42"/>
        <v>0</v>
      </c>
      <c r="CK28" s="795">
        <f t="shared" ca="1" si="43"/>
        <v>17.193014290284221</v>
      </c>
      <c r="CL28" s="795">
        <f t="shared" ca="1" si="44"/>
        <v>0</v>
      </c>
      <c r="CM28" s="794"/>
      <c r="CN28" s="796">
        <f ca="1">ROUND(SUM(CC$6:CC28)+SUM(CJ$6:CJ28)-SUM(CF$6:CF28)-SUM(CM$6:CM28),4)</f>
        <v>2805.7815999999998</v>
      </c>
      <c r="CO28" s="783">
        <f>Aux_Indices!$BH51</f>
        <v>6.8655655616378652E-3</v>
      </c>
      <c r="CP28" s="783">
        <f t="shared" si="45"/>
        <v>6.8655655616378652E-3</v>
      </c>
      <c r="CQ28" s="783">
        <f>Aux_Indices!$BJ28</f>
        <v>0</v>
      </c>
      <c r="CR28" s="798">
        <f>IF(CR$4="-",1,SUMIF(Aux_Indices!$CL$3:$DJ$3,CR$4,Aux_Indices!$CL28:$DJ28))</f>
        <v>1</v>
      </c>
      <c r="CS28" s="799">
        <f t="shared" ca="1" si="46"/>
        <v>301.5430325168694</v>
      </c>
      <c r="CT28" s="799">
        <f t="shared" ca="1" si="47"/>
        <v>17.193014290284221</v>
      </c>
      <c r="CU28" s="799">
        <f t="shared" si="48"/>
        <v>0</v>
      </c>
      <c r="CV28" s="799">
        <f t="shared" ca="1" si="49"/>
        <v>0</v>
      </c>
      <c r="CW28" s="799">
        <f t="shared" ca="1" si="50"/>
        <v>0</v>
      </c>
      <c r="CX28" s="799">
        <f t="shared" ca="1" si="51"/>
        <v>17.193014290284221</v>
      </c>
      <c r="CY28" s="799">
        <f t="shared" ca="1" si="52"/>
        <v>17.193014290284221</v>
      </c>
      <c r="CZ28" s="799">
        <f t="shared" ca="1" si="53"/>
        <v>0</v>
      </c>
      <c r="DA28" s="799"/>
      <c r="DB28" s="799">
        <f t="shared" si="54"/>
        <v>0</v>
      </c>
      <c r="DC28" s="799">
        <f t="shared" ca="1" si="55"/>
        <v>2805.7816424882512</v>
      </c>
      <c r="DD28" s="795">
        <f>IF($D28=Controle!$E$15,Controle!$E$53*IF(Controle!$E$59=1,Controle!$E$51*Controle!$E$20,DK28),0)</f>
        <v>0</v>
      </c>
      <c r="DE28" s="795">
        <f ca="1">IF(AND($D28&gt;=Controle!$E$49,$D28&lt;=Controle!$E$50,OR(MOD(BW28-1,Controle!$E$55)=0,BW28=1)),1,0)*Controle!$E$54*(1/(12/Controle!$E$55))*(SUM(CC29:CC$287)*Controle!$E$51)</f>
        <v>0</v>
      </c>
      <c r="DF28" s="795">
        <f ca="1">IF(AND($D28&gt;=Controle!$E$49,$D28&lt;=Controle!$E$50,OR(MOD(BW28-1,Controle!$E$57)=0,BW28=1)),1,0)*Controle!$E$56*(1/(12/Controle!$E$57))*IF(Controle!$E$59=1,(CN28*Controle!$E$51),DK28)</f>
        <v>14.028907999999999</v>
      </c>
      <c r="DG28" s="800">
        <f>IF(AND($D28&gt;=Controle!$E$49,$D28&lt;=Controle!$E$50),Controle!$E$51,0)</f>
        <v>1</v>
      </c>
      <c r="DH28" s="800">
        <f>IF(AND($D28&gt;=Controle!$E$61,$D28&lt;=Controle!$E$62),Controle!$E$63,0)</f>
        <v>0</v>
      </c>
      <c r="DI28" s="795">
        <f ca="1">Controle!$E$66*CN28*DG28</f>
        <v>0</v>
      </c>
      <c r="DJ28" s="795">
        <f ca="1">Controle!$E$67*CN28*DH28</f>
        <v>0</v>
      </c>
      <c r="DK28" s="795">
        <f ca="1">IF(AND($D28&gt;=Controle!$E$49,$D28&lt;=Controle!$E$50),1,0)*IF($D28=Controle!$E$15,IF(Controle!$E$58&gt;=CN28,CN28,Controle!$E$58),IF(Controle!$E$58&gt;=CN28,CN28,IF(DK27&gt;=Controle!$E$58,(1+CO28)*DK27,Controle!$E$58)))</f>
        <v>0</v>
      </c>
      <c r="DL28" s="795">
        <f ca="1">IF(CC28=0,0,IF(SUM(BU28:BU$366)&gt;365,365,SUM(BU28:BU$366)))</f>
        <v>99</v>
      </c>
      <c r="DM28" s="793">
        <f ca="1">CC28*(DL28/365)*Controle!$G$118+CC28*Controle!$G$119</f>
        <v>0</v>
      </c>
      <c r="DN28" s="575"/>
      <c r="DO28" s="792">
        <f t="shared" si="56"/>
        <v>0</v>
      </c>
      <c r="DP28" s="792">
        <f t="shared" si="57"/>
        <v>0</v>
      </c>
      <c r="DQ28" s="792">
        <f>SUM(DO$6:DO27,1)*DO28</f>
        <v>0</v>
      </c>
      <c r="DR28" s="792">
        <f t="shared" ca="1" si="176"/>
        <v>0</v>
      </c>
      <c r="DS28" s="792">
        <f t="shared" ca="1" si="59"/>
        <v>0</v>
      </c>
      <c r="DT28" s="792">
        <f ca="1">IF(DS28=0,0,INDEX(Controle!$F$24:$F$35,MONTH($D28)))</f>
        <v>0</v>
      </c>
      <c r="DU28" s="792">
        <f t="shared" si="60"/>
        <v>0</v>
      </c>
      <c r="DV28" s="793">
        <f t="shared" si="61"/>
        <v>0</v>
      </c>
      <c r="DW28" s="794">
        <f ca="1">(SUMIF(DU$6:DU$366,SUM(DV$6:DV28),$V$6:$V$366)*(DV28&lt;&gt;0)+(DO$4=$D28)*SUMIF(DU$6:DU$366,"r",$V$7:$V$366))/EL28</f>
        <v>0</v>
      </c>
      <c r="DX28" s="793">
        <f t="shared" ca="1" si="62"/>
        <v>0</v>
      </c>
      <c r="DY28" s="793">
        <f t="shared" ca="1" si="63"/>
        <v>0</v>
      </c>
      <c r="DZ28" s="795">
        <f t="shared" ca="1" si="64"/>
        <v>0</v>
      </c>
      <c r="EA28" s="765">
        <f ca="1">DX28*SUM(DX28:DX$354)</f>
        <v>0</v>
      </c>
      <c r="EB28" s="795">
        <f t="shared" ca="1" si="65"/>
        <v>0</v>
      </c>
      <c r="EC28" s="794"/>
      <c r="ED28" s="795">
        <f t="shared" ca="1" si="66"/>
        <v>0</v>
      </c>
      <c r="EE28" s="795">
        <f t="shared" ca="1" si="67"/>
        <v>0</v>
      </c>
      <c r="EF28" s="795">
        <f t="shared" ca="1" si="68"/>
        <v>0</v>
      </c>
      <c r="EG28" s="794"/>
      <c r="EH28" s="796">
        <f ca="1">ROUND(SUM(DW$6:DW28)+SUM(ED$6:ED28)-SUM(DZ$6:DZ28)-SUM(EG$6:EG28),4)</f>
        <v>0</v>
      </c>
      <c r="EI28" s="783">
        <f>Aux_Indices!$BK28</f>
        <v>6.3544203422525314E-3</v>
      </c>
      <c r="EJ28" s="783">
        <f t="shared" si="69"/>
        <v>6.3544203422525314E-3</v>
      </c>
      <c r="EK28" s="783">
        <f>Aux_Indices!$BM28</f>
        <v>0</v>
      </c>
      <c r="EL28" s="798">
        <f>IF(EL$4="-",1,SUMIF(Aux_Indices!$CL$3:$DJ$3,EL$4,Aux_Indices!$CL28:$DJ28))</f>
        <v>1</v>
      </c>
      <c r="EM28" s="799">
        <f t="shared" ca="1" si="70"/>
        <v>0</v>
      </c>
      <c r="EN28" s="799">
        <f t="shared" ca="1" si="71"/>
        <v>0</v>
      </c>
      <c r="EO28" s="799">
        <f t="shared" si="72"/>
        <v>0</v>
      </c>
      <c r="EP28" s="799">
        <f t="shared" ca="1" si="73"/>
        <v>0</v>
      </c>
      <c r="EQ28" s="799">
        <f t="shared" ca="1" si="74"/>
        <v>0</v>
      </c>
      <c r="ER28" s="799">
        <f t="shared" ca="1" si="75"/>
        <v>0</v>
      </c>
      <c r="ES28" s="799">
        <f t="shared" ca="1" si="76"/>
        <v>0</v>
      </c>
      <c r="ET28" s="799">
        <f t="shared" ca="1" si="77"/>
        <v>0</v>
      </c>
      <c r="EU28" s="799"/>
      <c r="EV28" s="799">
        <f t="shared" si="78"/>
        <v>0</v>
      </c>
      <c r="EW28" s="799">
        <f t="shared" ca="1" si="79"/>
        <v>0</v>
      </c>
      <c r="EX28" s="795">
        <f>IF($D28=Controle!$F$15,Controle!$F$53*IF(Controle!$F$59=1,Controle!$F$51*Controle!$F$20,FE28),0)</f>
        <v>0</v>
      </c>
      <c r="EY28" s="795">
        <f ca="1">IF(AND($D28&gt;=Controle!$F$49,$D28&lt;=Controle!$F$50,OR(MOD(DQ28-1,Controle!$F$55)=0,DQ28=1)),1,0)*Controle!$F$54*(1/(12/Controle!$F$55))*(SUM(DW29:DW$287)*Controle!$F$51)</f>
        <v>0</v>
      </c>
      <c r="EZ28" s="795">
        <f ca="1">IF(AND($D28&gt;=Controle!$F$49,$D28&lt;=Controle!$F$50,OR(MOD(DQ28-1,Controle!$F$57)=0,DQ28=1)),1,0)*Controle!$F$56*(1/(12/Controle!$F$57))*IF(Controle!$F$59=1,(EH28*Controle!$F$51),FE28)</f>
        <v>0</v>
      </c>
      <c r="FA28" s="800">
        <f>IF(AND($D28&gt;=Controle!$F$49,$D28&lt;=Controle!$F$50),Controle!$F$51,0)</f>
        <v>0</v>
      </c>
      <c r="FB28" s="800">
        <f>IF(AND($D28&gt;=Controle!$F$61,$D28&lt;=Controle!$F$62),Controle!$F$63,0)</f>
        <v>0</v>
      </c>
      <c r="FC28" s="795">
        <f ca="1">Controle!$F$66*EH28*FA28</f>
        <v>0</v>
      </c>
      <c r="FD28" s="795">
        <f ca="1">Controle!$F$67*EH28*FB28</f>
        <v>0</v>
      </c>
      <c r="FE28" s="795">
        <f ca="1">IF(AND($D28&gt;=Controle!$F$49,$D28&lt;=Controle!$F$50),1,0)*IF($D28=Controle!$F$15,IF(Controle!$F$58&gt;=EH28,EH28,Controle!$F$58),IF(Controle!$F$58&gt;=EH28,EH28,IF(FE27&gt;=Controle!$F$58,(1+EI28)*FE27,Controle!$F$58)))</f>
        <v>0</v>
      </c>
      <c r="FF28" s="795">
        <f ca="1">IF(DW28=0,0,IF(SUM(DO28:DO$366)&gt;365,365,SUM(DO28:DO$366)))</f>
        <v>0</v>
      </c>
      <c r="FG28" s="793">
        <f ca="1">DW28*(FF28/365)*Controle!$F$118+DW28*Controle!$F$119</f>
        <v>0</v>
      </c>
      <c r="FH28" s="575"/>
      <c r="FI28" s="792">
        <f t="shared" si="80"/>
        <v>1</v>
      </c>
      <c r="FJ28" s="792">
        <f t="shared" si="81"/>
        <v>30</v>
      </c>
      <c r="FK28" s="792">
        <f>SUM(FI$6:FI27,1)*FI28</f>
        <v>10</v>
      </c>
      <c r="FL28" s="792">
        <f t="shared" ca="1" si="177"/>
        <v>0</v>
      </c>
      <c r="FM28" s="792">
        <f t="shared" ca="1" si="83"/>
        <v>10</v>
      </c>
      <c r="FN28" s="792">
        <f ca="1">IF(FM28=0,0,INDEX(Controle!$G$24:$G$35,MONTH($D28)))</f>
        <v>0</v>
      </c>
      <c r="FO28" s="792">
        <f t="shared" si="84"/>
        <v>4</v>
      </c>
      <c r="FP28" s="793">
        <f t="shared" si="85"/>
        <v>1</v>
      </c>
      <c r="FQ28" s="794">
        <f ca="1">(SUMIF(FO$6:FO$366,SUM(FP$6:FP28),$W$6:$W$366)*(FP28&lt;&gt;0)+(FI$4=$D28)*SUMIF(FO$6:FO$366,"r",$W$6:$W$366))/GF28</f>
        <v>0</v>
      </c>
      <c r="FR28" s="793">
        <f t="shared" ca="1" si="86"/>
        <v>0</v>
      </c>
      <c r="FS28" s="793">
        <f t="shared" ca="1" si="87"/>
        <v>1</v>
      </c>
      <c r="FT28" s="795">
        <f t="shared" ca="1" si="88"/>
        <v>0</v>
      </c>
      <c r="FU28" s="765">
        <f ca="1">FR28*SUM(FR28:FR$354)</f>
        <v>0</v>
      </c>
      <c r="FV28" s="795">
        <f t="shared" ca="1" si="89"/>
        <v>0</v>
      </c>
      <c r="FW28" s="794"/>
      <c r="FX28" s="795">
        <f t="shared" ca="1" si="90"/>
        <v>0</v>
      </c>
      <c r="FY28" s="795">
        <f t="shared" ca="1" si="91"/>
        <v>0</v>
      </c>
      <c r="FZ28" s="795">
        <f t="shared" ca="1" si="92"/>
        <v>0</v>
      </c>
      <c r="GA28" s="794"/>
      <c r="GB28" s="796">
        <f ca="1">ROUND(SUM(FQ$6:FQ28)+SUM(FX$6:FX28)-SUM(FT$6:FT28)-SUM(GA$6:GA28),4)</f>
        <v>0</v>
      </c>
      <c r="GC28" s="783">
        <f>Aux_Indices!$BN51</f>
        <v>6.0724777400820162E-3</v>
      </c>
      <c r="GD28" s="783">
        <f t="shared" si="93"/>
        <v>6.0724777400820162E-3</v>
      </c>
      <c r="GE28" s="783">
        <f>Aux_Indices!$BS28</f>
        <v>0</v>
      </c>
      <c r="GF28" s="798">
        <f>IF(GF$4="-",1,SUMIF(Aux_Indices!$CL$3:$DJ$3,GF$4,Aux_Indices!$CL28:$DJ28))</f>
        <v>1</v>
      </c>
      <c r="GG28" s="799">
        <f t="shared" ca="1" si="94"/>
        <v>0</v>
      </c>
      <c r="GH28" s="799">
        <f t="shared" ca="1" si="95"/>
        <v>0</v>
      </c>
      <c r="GI28" s="799">
        <f t="shared" si="96"/>
        <v>0</v>
      </c>
      <c r="GJ28" s="799">
        <f t="shared" ca="1" si="97"/>
        <v>0</v>
      </c>
      <c r="GK28" s="799">
        <f t="shared" ca="1" si="98"/>
        <v>0</v>
      </c>
      <c r="GL28" s="799">
        <f t="shared" ca="1" si="99"/>
        <v>0</v>
      </c>
      <c r="GM28" s="799">
        <f t="shared" ca="1" si="100"/>
        <v>0</v>
      </c>
      <c r="GN28" s="799">
        <f t="shared" ca="1" si="101"/>
        <v>0</v>
      </c>
      <c r="GO28" s="799"/>
      <c r="GP28" s="799">
        <f t="shared" si="102"/>
        <v>0</v>
      </c>
      <c r="GQ28" s="799">
        <f t="shared" ca="1" si="103"/>
        <v>0</v>
      </c>
      <c r="GR28" s="795">
        <f>IF($D28=Controle!$G$15,Controle!$G$53*IF(Controle!$G$59=1,Controle!$G$51*Controle!$G$20,GY28),0)</f>
        <v>0</v>
      </c>
      <c r="GS28" s="795">
        <f ca="1">IF(AND($D28&gt;=Controle!$G$49,$D28&lt;=Controle!$G$50,OR(MOD(FK28-1,Controle!$G$55)=0,FK28=1)),1,0)*Controle!$G$54*(1/(12/Controle!$G$55))*(SUM(FQ29:FQ$287)*Controle!$G$51)</f>
        <v>0</v>
      </c>
      <c r="GT28" s="795">
        <f ca="1">IF(AND($D28&gt;=Controle!$G$49,$D28&lt;=Controle!$G$50,OR(MOD(FK28-1,Controle!$G$57)=0,FK28=1)),1,0)*Controle!$G$56*(1/(12/Controle!$G$57))*IF(Controle!$G$59=1,(GB28*Controle!$G$51),GY28)</f>
        <v>0</v>
      </c>
      <c r="GU28" s="800">
        <f>IF(AND($D28&gt;=Controle!$G$49,$D28&lt;=Controle!$G$50),Controle!$G$51,0)</f>
        <v>0</v>
      </c>
      <c r="GV28" s="800">
        <f>IF(AND($D28&gt;=Controle!$G$61,$D28&lt;=Controle!$G$62),Controle!$G$63,0)</f>
        <v>0</v>
      </c>
      <c r="GW28" s="795">
        <f ca="1">Controle!$G$66*GB28*GU28</f>
        <v>0</v>
      </c>
      <c r="GX28" s="795">
        <f ca="1">Controle!$G$67*GB28*GV28</f>
        <v>0</v>
      </c>
      <c r="GY28" s="795">
        <f ca="1">IF(AND($D28&gt;=Controle!$G$49,$D28&lt;=Controle!$G$50),1,0)*IF($D28=Controle!$G$15,IF(Controle!$G$58&gt;=GB28,GB28,Controle!$G$58),IF(Controle!$G$58&gt;=GB28,GB28,IF(GY27&gt;=Controle!$G$58,(1+GC28)*GY27,Controle!$G$58)))</f>
        <v>0</v>
      </c>
      <c r="GZ28" s="795">
        <f ca="1">IF(FQ28=0,0,IF(SUM(FI28:FI$366)&gt;365,365,SUM(FI28:FI$366)))</f>
        <v>0</v>
      </c>
      <c r="HA28" s="793">
        <f ca="1">FQ28*(GZ28/365)*Controle!$H$118+FQ28*Controle!$H$119</f>
        <v>0</v>
      </c>
      <c r="HB28" s="575"/>
      <c r="HC28" s="792">
        <f t="shared" si="104"/>
        <v>0</v>
      </c>
      <c r="HD28" s="792">
        <f t="shared" si="105"/>
        <v>0</v>
      </c>
      <c r="HE28" s="792">
        <f>SUM(HC$6:HC27,1)*HC28</f>
        <v>0</v>
      </c>
      <c r="HF28" s="792">
        <f t="shared" ca="1" si="106"/>
        <v>0</v>
      </c>
      <c r="HG28" s="792">
        <f t="shared" ca="1" si="173"/>
        <v>0</v>
      </c>
      <c r="HH28" s="792">
        <f ca="1">IF(HG28=0,0,INDEX(Controle!$H$24:$H$35,MONTH($D28)))</f>
        <v>0</v>
      </c>
      <c r="HI28" s="792">
        <f t="shared" si="108"/>
        <v>0</v>
      </c>
      <c r="HJ28" s="793">
        <f t="shared" si="109"/>
        <v>0</v>
      </c>
      <c r="HK28" s="794">
        <f ca="1">(SUMIF(HI$6:HI$366,SUM(HJ$6:HJ28),$X$6:$X$366)*(HJ28&lt;&gt;0)+(HC$4=$D28)*SUMIF(HI$6:HI$366,"r",$X$6:$X$366))/HZ28</f>
        <v>0</v>
      </c>
      <c r="HL28" s="793">
        <f t="shared" ca="1" si="110"/>
        <v>0</v>
      </c>
      <c r="HM28" s="793">
        <f t="shared" ca="1" si="111"/>
        <v>0</v>
      </c>
      <c r="HN28" s="795">
        <f t="shared" ca="1" si="112"/>
        <v>0</v>
      </c>
      <c r="HO28" s="795">
        <f ca="1">HL28*SUM(HL28:HL$354)</f>
        <v>0</v>
      </c>
      <c r="HP28" s="795">
        <f t="shared" ca="1" si="113"/>
        <v>0</v>
      </c>
      <c r="HQ28" s="795">
        <f ca="1">((SUM(HP$6:HP28)-SUM(HR$6:HR27)-HS28)*(HG28=0)*HC28-HY28*HV27*(HG28=0))</f>
        <v>0</v>
      </c>
      <c r="HR28" s="795">
        <f t="shared" ca="1" si="114"/>
        <v>0</v>
      </c>
      <c r="HS28" s="795">
        <f t="shared" ca="1" si="115"/>
        <v>0</v>
      </c>
      <c r="HT28" s="795">
        <f t="shared" ca="1" si="116"/>
        <v>0</v>
      </c>
      <c r="HU28" s="794"/>
      <c r="HV28" s="796">
        <f ca="1">ROUND(SUM(HK$6:HK28)+SUM(HR$6:HR28)-SUM(HN$6:HN28)-SUM(HU$6:HU28),4)</f>
        <v>0</v>
      </c>
      <c r="HW28" s="783">
        <f>Aux_Indices!$BQ28</f>
        <v>5.8943575778769297E-3</v>
      </c>
      <c r="HX28" s="797">
        <f t="shared" si="117"/>
        <v>5.8943575778769297E-3</v>
      </c>
      <c r="HY28" s="783">
        <f>Aux_Indices!$BS28</f>
        <v>0</v>
      </c>
      <c r="HZ28" s="798">
        <f>IF(HZ$4="-",1,SUMIF(Aux_Indices!$CL$3:$DJ$3,HZ$4,Aux_Indices!$CL28:$DJ28))</f>
        <v>1</v>
      </c>
      <c r="IA28" s="799">
        <f t="shared" ca="1" si="118"/>
        <v>0</v>
      </c>
      <c r="IB28" s="799">
        <f t="shared" ca="1" si="119"/>
        <v>0</v>
      </c>
      <c r="IC28" s="799">
        <f t="shared" ca="1" si="120"/>
        <v>0</v>
      </c>
      <c r="ID28" s="799">
        <f t="shared" ca="1" si="121"/>
        <v>0</v>
      </c>
      <c r="IE28" s="799">
        <f t="shared" ca="1" si="122"/>
        <v>0</v>
      </c>
      <c r="IF28" s="799">
        <f t="shared" ca="1" si="123"/>
        <v>0</v>
      </c>
      <c r="IG28" s="799">
        <f t="shared" ca="1" si="124"/>
        <v>0</v>
      </c>
      <c r="IH28" s="799">
        <f t="shared" ca="1" si="125"/>
        <v>0</v>
      </c>
      <c r="II28" s="799">
        <f t="shared" ca="1" si="126"/>
        <v>0</v>
      </c>
      <c r="IJ28" s="799">
        <f t="shared" si="127"/>
        <v>0</v>
      </c>
      <c r="IK28" s="799">
        <f t="shared" ca="1" si="128"/>
        <v>0</v>
      </c>
      <c r="IL28" s="795">
        <f>IF($D28=Controle!$H$15,Controle!$H$53*IF(Controle!$H$59=1,Controle!$H$51*Controle!$H$20,IS28),0)</f>
        <v>0</v>
      </c>
      <c r="IM28" s="795">
        <f ca="1">IF(AND($D28&gt;=Controle!$H$49,$D28&lt;=Controle!$H$50,OR(MOD(HE28-1,Controle!$H$55)=0,HE28=1)),1,0)*Controle!$H$54*(1/(12/Controle!$H$55))*(SUM(HK29:HK$287)*Controle!$H$51)</f>
        <v>0</v>
      </c>
      <c r="IN28" s="795">
        <f ca="1">IF(AND($D28&gt;=Controle!$H$49,$D28&lt;=Controle!$H$50,OR(MOD(HE28-1,Controle!$H$57)=0,HE28=1)),1,0)*Controle!$H$56*(1/(12/Controle!$H$57))*IF(Controle!$H$59=1,(HV28*Controle!$H$51),IS28)</f>
        <v>0</v>
      </c>
      <c r="IO28" s="800">
        <f>IF(AND($D28&gt;=Controle!$H$49,$D28&lt;=Controle!$H$50),Controle!$H$51,0)</f>
        <v>0</v>
      </c>
      <c r="IP28" s="800">
        <f>IF(AND($D28&gt;=Controle!$H$61,$D28&lt;=Controle!$H$62),Controle!$H$63,0)</f>
        <v>0</v>
      </c>
      <c r="IQ28" s="795">
        <f ca="1">Controle!$H$66*HV28*IO28</f>
        <v>0</v>
      </c>
      <c r="IR28" s="795">
        <f ca="1">Controle!$H$67*HV28*IP28</f>
        <v>0</v>
      </c>
      <c r="IS28" s="795">
        <f ca="1">IF(AND($D28&gt;=Controle!$H$49,$D28&lt;=Controle!$H$50),1,0)*IF($D28=Controle!$H$15,IF(Controle!$H$58&gt;=HV28,HV28,Controle!$H$58),IF(Controle!$H$58&gt;=HV28,HV28,IF(IS27&gt;=Controle!$H$58,(1+HW28)*IS27,Controle!$H$58)))</f>
        <v>0</v>
      </c>
      <c r="IT28" s="795">
        <f ca="1">IF(HK28=0,0,IF(SUM(HC28:HC$366)&gt;365,365,SUM(HC28:HC$366)))</f>
        <v>0</v>
      </c>
      <c r="IU28" s="793">
        <f ca="1">HK28*(IT28/365)*Controle!$I$118+HK28*Controle!$I$119</f>
        <v>0</v>
      </c>
      <c r="IV28" s="812" t="e">
        <f t="shared" ca="1" si="178"/>
        <v>#DIV/0!</v>
      </c>
      <c r="IW28" s="792">
        <f t="shared" si="129"/>
        <v>0</v>
      </c>
      <c r="IX28" s="792">
        <f t="shared" si="130"/>
        <v>0</v>
      </c>
      <c r="IY28" s="792">
        <f>SUM(IW$6:IW27,1)*IW28</f>
        <v>0</v>
      </c>
      <c r="IZ28" s="792">
        <f t="shared" ca="1" si="179"/>
        <v>0</v>
      </c>
      <c r="JA28" s="792">
        <f t="shared" ca="1" si="132"/>
        <v>0</v>
      </c>
      <c r="JB28" s="792">
        <f ca="1">IF(JA28=0,0,INDEX(Controle!$I$24:$I$35,MONTH($D28)))</f>
        <v>0</v>
      </c>
      <c r="JC28" s="792">
        <f t="shared" si="133"/>
        <v>0</v>
      </c>
      <c r="JD28" s="793">
        <f t="shared" si="134"/>
        <v>0</v>
      </c>
      <c r="JE28" s="794">
        <f ca="1">(SUMIF(JC$6:JC$366,SUM(JD$6:JD28),$Y$6:$Y$366)*(JD28&lt;&gt;0)+(IW$4=$D28)*SUMIF(JC$6:JC$366,"r",$Y$6:$Y$366))/JT28</f>
        <v>0</v>
      </c>
      <c r="JF28" s="793">
        <f t="shared" ca="1" si="135"/>
        <v>0</v>
      </c>
      <c r="JG28" s="793">
        <f t="shared" ca="1" si="136"/>
        <v>0</v>
      </c>
      <c r="JH28" s="795">
        <f t="shared" ca="1" si="137"/>
        <v>0</v>
      </c>
      <c r="JI28" s="795">
        <f ca="1">JF28*SUM(JF28:JF$354)</f>
        <v>0</v>
      </c>
      <c r="JJ28" s="795">
        <f t="shared" ca="1" si="138"/>
        <v>0</v>
      </c>
      <c r="JK28" s="795">
        <f ca="1">((SUM(JJ$6:JJ28)-SUM(JL$6:JL27)-JM28)*(JA28=0)*IW28-JS28*JP27*(JA28=0))</f>
        <v>0</v>
      </c>
      <c r="JL28" s="795">
        <f t="shared" ca="1" si="139"/>
        <v>0</v>
      </c>
      <c r="JM28" s="795">
        <f t="shared" ca="1" si="140"/>
        <v>0</v>
      </c>
      <c r="JN28" s="795">
        <f t="shared" ca="1" si="141"/>
        <v>0</v>
      </c>
      <c r="JO28" s="794"/>
      <c r="JP28" s="796">
        <f ca="1">ROUND(SUM(JE$6:JE28)+SUM(JL$6:JL28)-SUM(JH$6:JH28)-SUM(JO$6:JO28),4)</f>
        <v>0</v>
      </c>
      <c r="JQ28" s="783">
        <f>Aux_Indices!$BT28</f>
        <v>5.8943575778769297E-3</v>
      </c>
      <c r="JR28" s="797">
        <f t="shared" si="142"/>
        <v>5.8943575778769297E-3</v>
      </c>
      <c r="JS28" s="783">
        <f>Aux_Indices!$BV28</f>
        <v>0</v>
      </c>
      <c r="JT28" s="798">
        <f>IF(JT$4="-",1,SUMIF(Aux_Indices!$CL$3:$DJ$3,JT$4,Aux_Indices!$CL28:$DJ28))</f>
        <v>1</v>
      </c>
      <c r="JU28" s="799">
        <f t="shared" ca="1" si="143"/>
        <v>0</v>
      </c>
      <c r="JV28" s="799">
        <f t="shared" ca="1" si="144"/>
        <v>0</v>
      </c>
      <c r="JW28" s="799">
        <f t="shared" ca="1" si="145"/>
        <v>0</v>
      </c>
      <c r="JX28" s="799">
        <f t="shared" ca="1" si="146"/>
        <v>0</v>
      </c>
      <c r="JY28" s="799">
        <f t="shared" ca="1" si="147"/>
        <v>0</v>
      </c>
      <c r="JZ28" s="799">
        <f t="shared" ca="1" si="148"/>
        <v>0</v>
      </c>
      <c r="KA28" s="799">
        <f t="shared" ca="1" si="149"/>
        <v>0</v>
      </c>
      <c r="KB28" s="799">
        <f t="shared" ca="1" si="150"/>
        <v>0</v>
      </c>
      <c r="KC28" s="799">
        <f t="shared" ca="1" si="151"/>
        <v>0</v>
      </c>
      <c r="KD28" s="799">
        <f t="shared" si="152"/>
        <v>0</v>
      </c>
      <c r="KE28" s="799">
        <f t="shared" ca="1" si="153"/>
        <v>0</v>
      </c>
      <c r="KF28" s="795">
        <f>IF($D28=Controle!$I$15,Controle!$I$53*IF(Controle!$I$59=1,Controle!$I$51*Controle!$I$20,KM28),0)</f>
        <v>0</v>
      </c>
      <c r="KG28" s="795">
        <f ca="1">IF(AND($D28&gt;=Controle!$I$49,$D28&lt;=Controle!$I$50,OR(MOD(IY28-1,Controle!$I$55)=0,IY28=1)),1,0)*Controle!$I$54*(1/(12/Controle!$I$55))*(SUM(JE29:JE$287)*Controle!$I$51)</f>
        <v>0</v>
      </c>
      <c r="KH28" s="795">
        <f ca="1">IF(AND($D28&gt;=Controle!$I$49,$D28&lt;=Controle!$I$50,OR(MOD(IY28-1,Controle!$I$57)=0,IY28=1)),1,0)*Controle!$I$56*(1/(12/Controle!$I$57))*IF(Controle!$I$59=1,(JP28*Controle!$I$51),KM28)</f>
        <v>0</v>
      </c>
      <c r="KI28" s="800">
        <f>IF(AND($D28&gt;=Controle!$I$49,$D28&lt;=Controle!$I$50),Controle!$I$51,0)</f>
        <v>0</v>
      </c>
      <c r="KJ28" s="800">
        <f>IF(AND($D28&gt;=Controle!$I$61,$D28&lt;=Controle!$I$62),Controle!$I$63,0)</f>
        <v>0</v>
      </c>
      <c r="KK28" s="795">
        <f ca="1">Controle!$I$66*JP28*KI28</f>
        <v>0</v>
      </c>
      <c r="KL28" s="795">
        <f ca="1">Controle!$I$67*JP28*KJ28</f>
        <v>0</v>
      </c>
      <c r="KM28" s="795">
        <f ca="1">IF(AND($D28&gt;=Controle!$I$49,$D28&lt;=Controle!$I$50),1,0)*IF($D28=Controle!$I$15,IF(Controle!$I$58&gt;=JP28,JP28,Controle!$I$58),IF(Controle!$I$58&gt;=JP28,JP28,IF(KM27&gt;=Controle!$I$58,(1+JQ28)*KM27,Controle!$I$58)))</f>
        <v>0</v>
      </c>
      <c r="KN28" s="795">
        <f ca="1">IF(JE28=0,0,IF(SUM(IW28:IW$366)&gt;365,365,SUM(IW28:IW$366)))</f>
        <v>0</v>
      </c>
      <c r="KO28" s="793">
        <f ca="1">JE28*(KN28/365)*Controle!$J$118+JE28*Controle!$J$119</f>
        <v>0</v>
      </c>
      <c r="KP28" s="812" t="e">
        <f t="shared" ca="1" si="180"/>
        <v>#DIV/0!</v>
      </c>
      <c r="KQ28" s="802">
        <f ca="1">IF(D28&gt;=DATE(YEAR(Controle!inicio),MONTH(Controle!inicio)+6,DAY(Controle!inicio)),(IF(Controle!$D$47="Sim",1,0)*(SUM(BC29:BC31)+SUM(AZ29:AZ31))+IF(Controle!$F$47="Sim",1,0)*(SUM(EQ29:EQ31)+SUM(EN29:EN31))+IF(Controle!$E$47="Sim",1,0)*(SUM(CW29:CW31)+SUM(CT29:CT31))+IF(Controle!$G$47="Sim",1,0)*(SUM(GK29:GK31)+SUM(GH29:GH31))+IF(Controle!$H$47="Sim",1,0)*(SUM(IE29:IE31)+SUM(IB29:IB31))+IF(Controle!$I$47="Sim",1,0)*(SUM(JY29:JY31)+SUM(JV29:JV31))),0)*0.7</f>
        <v>0</v>
      </c>
      <c r="KR28" s="803">
        <f t="shared" ca="1" si="154"/>
        <v>0</v>
      </c>
      <c r="KS28" s="803">
        <f t="shared" ca="1" si="155"/>
        <v>0</v>
      </c>
      <c r="KT28" s="803">
        <f t="shared" ca="1" si="156"/>
        <v>0</v>
      </c>
      <c r="KU28" s="575"/>
      <c r="KV28" s="804">
        <f t="shared" ca="1" si="181"/>
        <v>17.193014290284221</v>
      </c>
      <c r="KW28" s="759">
        <f t="shared" ca="1" si="181"/>
        <v>0</v>
      </c>
      <c r="KX28" s="759">
        <f t="shared" ca="1" si="181"/>
        <v>17.193014290284221</v>
      </c>
      <c r="KY28" s="759">
        <f t="shared" ca="1" si="181"/>
        <v>301.5430325168694</v>
      </c>
      <c r="KZ28" s="759">
        <f t="shared" ca="1" si="181"/>
        <v>0</v>
      </c>
      <c r="LA28" s="759">
        <f t="shared" ca="1" si="181"/>
        <v>2805.7816424882512</v>
      </c>
      <c r="LB28" s="575"/>
      <c r="LC28" s="759">
        <f t="shared" ca="1" si="182"/>
        <v>0</v>
      </c>
      <c r="LD28" s="575"/>
      <c r="LE28" s="759">
        <f t="shared" ref="LE28:LG47" si="183">SUMIF($AA$3:$KP$3,LE$3,$AA28:$KP28)</f>
        <v>0</v>
      </c>
      <c r="LF28" s="759">
        <f t="shared" ca="1" si="183"/>
        <v>0</v>
      </c>
      <c r="LG28" s="759">
        <f t="shared" ca="1" si="183"/>
        <v>14.028907999999999</v>
      </c>
      <c r="LH28" s="806">
        <f t="shared" ca="1" si="159"/>
        <v>14.028907999999999</v>
      </c>
      <c r="LI28" s="575"/>
      <c r="LJ28" s="759">
        <f t="shared" ref="LJ28:LK47" ca="1" si="184">SUMIF($AA$3:$KP$3,LJ$3,$AA28:$KP28)</f>
        <v>0</v>
      </c>
      <c r="LK28" s="759">
        <f t="shared" ca="1" si="184"/>
        <v>0</v>
      </c>
      <c r="LL28" s="575"/>
      <c r="LM28" s="807">
        <f t="shared" ca="1" si="161"/>
        <v>0</v>
      </c>
      <c r="LN28" s="808">
        <f t="shared" ca="1" si="162"/>
        <v>2805.7816424882512</v>
      </c>
      <c r="LO28" s="759">
        <f t="shared" ca="1" si="163"/>
        <v>0</v>
      </c>
      <c r="LP28" s="759"/>
      <c r="LQ28" s="759">
        <f t="shared" ca="1" si="164"/>
        <v>2805.7816424882512</v>
      </c>
      <c r="LR28" s="759"/>
      <c r="LS28" s="759">
        <f t="shared" ca="1" si="165"/>
        <v>0</v>
      </c>
      <c r="LT28" s="759">
        <f t="shared" ca="1" si="166"/>
        <v>0</v>
      </c>
      <c r="LU28" s="759">
        <f t="shared" ca="1" si="167"/>
        <v>-284.35001822658518</v>
      </c>
      <c r="LV28" s="759">
        <f t="shared" ca="1" si="168"/>
        <v>0</v>
      </c>
      <c r="LW28" s="759">
        <f t="shared" ca="1" si="169"/>
        <v>0</v>
      </c>
      <c r="LX28" s="759">
        <f t="shared" ca="1" si="170"/>
        <v>0</v>
      </c>
      <c r="LY28" s="759">
        <f t="shared" ca="1" si="171"/>
        <v>0</v>
      </c>
      <c r="LZ28" s="759"/>
      <c r="MA28" s="759">
        <f t="shared" ref="MA28:MC47" ca="1" si="185">SUMIF($AA$3:$KP$3,MA$3,$AA28:$KP28)</f>
        <v>0</v>
      </c>
      <c r="MB28" s="759">
        <f t="shared" ca="1" si="185"/>
        <v>17.193014290284221</v>
      </c>
      <c r="MC28" s="759">
        <f t="shared" ca="1" si="185"/>
        <v>0</v>
      </c>
      <c r="MD28" s="759">
        <f ca="1">MB28*($D28&lt;Controle!$E$243)</f>
        <v>0</v>
      </c>
      <c r="ME28" s="759">
        <f ca="1">MB28*($D28&gt;=Controle!$E$243)</f>
        <v>17.193014290284221</v>
      </c>
      <c r="MF28" s="810"/>
      <c r="MG28" s="811"/>
    </row>
    <row r="29" spans="1:345">
      <c r="B29" s="575"/>
      <c r="C29" s="787">
        <f t="shared" si="6"/>
        <v>2023</v>
      </c>
      <c r="D29" s="788">
        <f>Aux_Inflação!C29</f>
        <v>45231</v>
      </c>
      <c r="E29" s="789">
        <f>Aux_Indices!F52</f>
        <v>31</v>
      </c>
      <c r="F29" s="789">
        <f>IF(Controle!$D$15=$D29,Controle!$D$21+1,IF($F30&lt;&gt;0,$F30-1,0))</f>
        <v>0</v>
      </c>
      <c r="G29" s="790"/>
      <c r="H29" s="789">
        <f>'U&amp;F Projeto'!O29</f>
        <v>0</v>
      </c>
      <c r="I29" s="789">
        <f>'U&amp;F Projeto'!P29</f>
        <v>21.335152007400001</v>
      </c>
      <c r="J29" s="789">
        <f>'U&amp;F Projeto'!Q29</f>
        <v>6.2960534175000005</v>
      </c>
      <c r="K29" s="789">
        <f>'U&amp;F Projeto'!R29</f>
        <v>19.207160292320001</v>
      </c>
      <c r="L29" s="789">
        <f>'U&amp;F Projeto'!S29</f>
        <v>11.5118719633148</v>
      </c>
      <c r="M29" s="789">
        <f>'U&amp;F Projeto'!T29</f>
        <v>5.5041498098766661</v>
      </c>
      <c r="N29" s="789">
        <f>'U&amp;F Projeto'!U29</f>
        <v>56.808002002125001</v>
      </c>
      <c r="O29" s="789">
        <f>'U&amp;F Projeto'!V29</f>
        <v>7.5552641010000006</v>
      </c>
      <c r="P29" s="789">
        <f>'U&amp;F Projeto'!W29</f>
        <v>31.559428253927948</v>
      </c>
      <c r="Q29" s="789">
        <f ca="1">IF(FM!AN29&lt;0,-FM!AS29,0)</f>
        <v>216.02818234710259</v>
      </c>
      <c r="R29" s="789">
        <f>'U&amp;F Projeto'!X29</f>
        <v>0</v>
      </c>
      <c r="S29" s="790"/>
      <c r="T29" s="791">
        <f ca="1">Controle!D$9*SUM(Dívidas!$H29:$P29)+Controle!D$10*Dívidas!$Q29+Controle!D$11*Dívidas!$R29</f>
        <v>0</v>
      </c>
      <c r="U29" s="791">
        <f ca="1">Controle!E$9*SUM(Dívidas!$H29:$P29)+Controle!E$10*Dívidas!$Q29+Controle!E$11*Dívidas!$R29</f>
        <v>112.74157925837011</v>
      </c>
      <c r="V29" s="791">
        <f ca="1">Controle!F$9*SUM(Dívidas!$H29:$P29)+Controle!F$10*Dívidas!$Q29+Controle!F$11*Dívidas!$R29</f>
        <v>112.74157925837011</v>
      </c>
      <c r="W29" s="791">
        <f ca="1">Controle!G$9*SUM(Dívidas!$H29:$P29)+Controle!G$10*Dívidas!$Q29+Controle!G$11*Dívidas!$R29</f>
        <v>0</v>
      </c>
      <c r="X29" s="791">
        <f ca="1">Controle!H$9*SUM(Dívidas!$H29:$P29)+Controle!H$10*Dívidas!$Q29+Controle!H$11*Dívidas!$R29</f>
        <v>0</v>
      </c>
      <c r="Y29" s="791">
        <f ca="1">Controle!I$9*SUM(Dívidas!$H29:$P29)+Controle!I$10*Dívidas!$Q29+Controle!I$11*Dívidas!$R29</f>
        <v>0</v>
      </c>
      <c r="Z29" s="790"/>
      <c r="AA29" s="792">
        <f t="shared" si="7"/>
        <v>0</v>
      </c>
      <c r="AB29" s="792">
        <f t="shared" si="8"/>
        <v>0</v>
      </c>
      <c r="AC29" s="792">
        <f>SUM(AA$6:AA28,1)*AA29</f>
        <v>0</v>
      </c>
      <c r="AD29" s="792">
        <f t="shared" ca="1" si="174"/>
        <v>0</v>
      </c>
      <c r="AE29" s="792">
        <f t="shared" ca="1" si="10"/>
        <v>0</v>
      </c>
      <c r="AF29" s="792">
        <f ca="1">IF(AE29=0,0,INDEX(Controle!$D$24:$D$35,MONTH($D29)))</f>
        <v>0</v>
      </c>
      <c r="AG29" s="792">
        <f t="shared" si="11"/>
        <v>0</v>
      </c>
      <c r="AH29" s="793">
        <f t="shared" si="12"/>
        <v>0</v>
      </c>
      <c r="AI29" s="794">
        <f>(SUMIF(AG$6:AG$366,SUM(AH$6:AH29),$T$6:$T$366)*(AH29&lt;&gt;0)+(AA$4=$D29)*SUMIF(AG$6:AG$366,"r",$T$6:$T$366))/AX29</f>
        <v>0</v>
      </c>
      <c r="AJ29" s="793">
        <f t="shared" ca="1" si="13"/>
        <v>0</v>
      </c>
      <c r="AK29" s="793">
        <f t="shared" ca="1" si="14"/>
        <v>0</v>
      </c>
      <c r="AL29" s="795">
        <f t="shared" ca="1" si="15"/>
        <v>0</v>
      </c>
      <c r="AM29" s="765">
        <f ca="1">AJ29*SUM(AJ29:AJ$354)</f>
        <v>0</v>
      </c>
      <c r="AN29" s="795">
        <f t="shared" ca="1" si="16"/>
        <v>0</v>
      </c>
      <c r="AO29" s="794"/>
      <c r="AP29" s="795">
        <f t="shared" ca="1" si="17"/>
        <v>0</v>
      </c>
      <c r="AQ29" s="795">
        <f t="shared" ca="1" si="18"/>
        <v>0</v>
      </c>
      <c r="AR29" s="795">
        <f t="shared" ca="1" si="19"/>
        <v>0</v>
      </c>
      <c r="AS29" s="794"/>
      <c r="AT29" s="796">
        <f ca="1">ROUND(SUM(AI$6:AI29)+SUM(AP$6:AP29)-SUM(AL$6:AL29)-SUM(AS$6:AS29),4)</f>
        <v>0</v>
      </c>
      <c r="AU29" s="783">
        <f>Aux_Indices!$BE29</f>
        <v>6.1595971497923063E-3</v>
      </c>
      <c r="AV29" s="797">
        <f t="shared" si="20"/>
        <v>1.8592847059559769E-2</v>
      </c>
      <c r="AW29" s="783">
        <f>Aux_Indices!$BG29</f>
        <v>0</v>
      </c>
      <c r="AX29" s="798">
        <f>IF(AX$4="-",1,SUMIF(Aux_Indices!$CL$3:$DJ$3,AX$4,Aux_Indices!$CL29:$DJ29))</f>
        <v>1</v>
      </c>
      <c r="AY29" s="799">
        <f t="shared" si="21"/>
        <v>0</v>
      </c>
      <c r="AZ29" s="799">
        <f t="shared" ca="1" si="22"/>
        <v>0</v>
      </c>
      <c r="BA29" s="799">
        <f t="shared" si="23"/>
        <v>0</v>
      </c>
      <c r="BB29" s="799">
        <f t="shared" ca="1" si="24"/>
        <v>0</v>
      </c>
      <c r="BC29" s="799">
        <f t="shared" ca="1" si="25"/>
        <v>0</v>
      </c>
      <c r="BD29" s="799">
        <f t="shared" ca="1" si="26"/>
        <v>0</v>
      </c>
      <c r="BE29" s="799">
        <f t="shared" ca="1" si="27"/>
        <v>0</v>
      </c>
      <c r="BF29" s="799">
        <f t="shared" ca="1" si="28"/>
        <v>0</v>
      </c>
      <c r="BG29" s="799">
        <f t="shared" ca="1" si="29"/>
        <v>0</v>
      </c>
      <c r="BH29" s="799">
        <f t="shared" si="30"/>
        <v>0</v>
      </c>
      <c r="BI29" s="799">
        <f t="shared" ca="1" si="31"/>
        <v>0</v>
      </c>
      <c r="BJ29" s="795">
        <f>IF($D29=Controle!$D$15,Controle!$D$53*IF(Controle!$D$59=1,Controle!$D$51*Controle!$D$20,BQ29),0)</f>
        <v>0</v>
      </c>
      <c r="BK29" s="795">
        <f>IF(AND($D29&gt;=Controle!$D$49,$D29&lt;=Controle!$D$50,OR(MOD(AC29-1,Controle!$D$55)=0,AC29=1)),1,0)*Controle!$D$54*(1/(12/Controle!$D$55))*(SUM(AI30:AI$287)*Controle!$D$51)</f>
        <v>0</v>
      </c>
      <c r="BL29" s="795">
        <f ca="1">IF(AND($D29&gt;=Controle!$D$49,$D29&lt;=Controle!$D$50,OR(MOD(AC29-1,Controle!$D$57)=0,AC29=1)),1,0)*Controle!$D$56*(1/(12/Controle!$D$57))*IF(Controle!$D$59=1,(AT29*Controle!$D$51),BQ29)</f>
        <v>0</v>
      </c>
      <c r="BM29" s="800">
        <f>IF(AND($D29&gt;=Controle!$D$49,$D29&lt;=Controle!$D$50),Controle!$D$51,0)</f>
        <v>0</v>
      </c>
      <c r="BN29" s="800">
        <f>IF(AND($D29&gt;=Controle!$D$61,$D29&lt;=Controle!$D$62),Controle!$D$63,0)</f>
        <v>0</v>
      </c>
      <c r="BO29" s="795">
        <f ca="1">Controle!$D$66*AT29*BM29</f>
        <v>0</v>
      </c>
      <c r="BP29" s="795">
        <f ca="1">Controle!$D$67*AT29*BN29</f>
        <v>0</v>
      </c>
      <c r="BQ29" s="795">
        <f ca="1">IF(AND($D29&gt;=Controle!$D$49,$D29&lt;=Controle!$D$50),1,0)*IF($D29=Controle!$D$15,IF(Controle!$D$58&gt;=AT29,AT29,Controle!$D$58),IF(Controle!$D$58&gt;=AT29,AT29,IF(BQ28&gt;=Controle!$D$58,(1+AU29)*BQ28,Controle!$D$58)))</f>
        <v>0</v>
      </c>
      <c r="BR29" s="795">
        <f>IF(AI29=0,0,IF(SUM(AA29:AA$366)&gt;365,365,SUM(AA29:AA$366)))</f>
        <v>0</v>
      </c>
      <c r="BS29" s="793">
        <f>AI29*(BR29/365)*Controle!$E$118+AI29*Controle!$E$119</f>
        <v>0</v>
      </c>
      <c r="BT29" s="575"/>
      <c r="BU29" s="792">
        <f t="shared" si="32"/>
        <v>1</v>
      </c>
      <c r="BV29" s="792">
        <f t="shared" si="33"/>
        <v>31</v>
      </c>
      <c r="BW29" s="792">
        <f>SUM(BU$6:BU28,1)*BU29</f>
        <v>23</v>
      </c>
      <c r="BX29" s="792">
        <f t="shared" ca="1" si="175"/>
        <v>0</v>
      </c>
      <c r="BY29" s="792">
        <f t="shared" ca="1" si="35"/>
        <v>23</v>
      </c>
      <c r="BZ29" s="792">
        <f ca="1">IF(BY29=0,0,INDEX(Controle!$D$24:$D$35,MONTH($D29)))</f>
        <v>0</v>
      </c>
      <c r="CA29" s="792">
        <f t="shared" si="36"/>
        <v>8</v>
      </c>
      <c r="CB29" s="793">
        <f t="shared" si="37"/>
        <v>0</v>
      </c>
      <c r="CC29" s="794">
        <f ca="1">(SUMIF(CA$6:CA$366,SUM(CB$6:CB29),$U$6:$U$366)*(CB29&lt;&gt;0)+(BU$4=$D29)*SUMIF(CA$6:CA$366,"r",$U$6:$U$366))/CR29</f>
        <v>0</v>
      </c>
      <c r="CD29" s="793">
        <f t="shared" ca="1" si="38"/>
        <v>0</v>
      </c>
      <c r="CE29" s="793">
        <f t="shared" ca="1" si="39"/>
        <v>1</v>
      </c>
      <c r="CF29" s="795">
        <f t="shared" ca="1" si="40"/>
        <v>0</v>
      </c>
      <c r="CG29" s="765">
        <f ca="1">CD29*SUM(CD29:CD$354)</f>
        <v>0</v>
      </c>
      <c r="CH29" s="795">
        <f t="shared" ca="1" si="41"/>
        <v>19.810292397081742</v>
      </c>
      <c r="CI29" s="794"/>
      <c r="CJ29" s="795">
        <f t="shared" ca="1" si="42"/>
        <v>0</v>
      </c>
      <c r="CK29" s="795">
        <f t="shared" ca="1" si="43"/>
        <v>19.810292397081742</v>
      </c>
      <c r="CL29" s="795">
        <f t="shared" ca="1" si="44"/>
        <v>0</v>
      </c>
      <c r="CM29" s="794"/>
      <c r="CN29" s="796">
        <f ca="1">ROUND(SUM(CC$6:CC29)+SUM(CJ$6:CJ29)-SUM(CF$6:CF29)-SUM(CM$6:CM29),4)</f>
        <v>2805.7815999999998</v>
      </c>
      <c r="CO29" s="783">
        <f>Aux_Indices!$BH52</f>
        <v>7.0605254511191262E-3</v>
      </c>
      <c r="CP29" s="783">
        <f t="shared" si="45"/>
        <v>7.0605254511191262E-3</v>
      </c>
      <c r="CQ29" s="783">
        <f>Aux_Indices!$BJ29</f>
        <v>0</v>
      </c>
      <c r="CR29" s="798">
        <f>IF(CR$4="-",1,SUMIF(Aux_Indices!$CL$3:$DJ$3,CR$4,Aux_Indices!$CL29:$DJ29))</f>
        <v>1</v>
      </c>
      <c r="CS29" s="799">
        <f t="shared" ca="1" si="46"/>
        <v>0</v>
      </c>
      <c r="CT29" s="799">
        <f t="shared" ca="1" si="47"/>
        <v>19.810292397081742</v>
      </c>
      <c r="CU29" s="799">
        <f t="shared" si="48"/>
        <v>0</v>
      </c>
      <c r="CV29" s="799">
        <f t="shared" ca="1" si="49"/>
        <v>0</v>
      </c>
      <c r="CW29" s="799">
        <f t="shared" ca="1" si="50"/>
        <v>0</v>
      </c>
      <c r="CX29" s="799">
        <f t="shared" ca="1" si="51"/>
        <v>19.810292397081742</v>
      </c>
      <c r="CY29" s="799">
        <f t="shared" ca="1" si="52"/>
        <v>19.810292397081742</v>
      </c>
      <c r="CZ29" s="799">
        <f t="shared" ca="1" si="53"/>
        <v>0</v>
      </c>
      <c r="DA29" s="799"/>
      <c r="DB29" s="799">
        <f t="shared" si="54"/>
        <v>0</v>
      </c>
      <c r="DC29" s="799">
        <f t="shared" ca="1" si="55"/>
        <v>2805.7816424882512</v>
      </c>
      <c r="DD29" s="795">
        <f>IF($D29=Controle!$E$15,Controle!$E$53*IF(Controle!$E$59=1,Controle!$E$51*Controle!$E$20,DK29),0)</f>
        <v>0</v>
      </c>
      <c r="DE29" s="795">
        <f ca="1">IF(AND($D29&gt;=Controle!$E$49,$D29&lt;=Controle!$E$50,OR(MOD(BW29-1,Controle!$E$55)=0,BW29=1)),1,0)*Controle!$E$54*(1/(12/Controle!$E$55))*(SUM(CC30:CC$287)*Controle!$E$51)</f>
        <v>0</v>
      </c>
      <c r="DF29" s="795">
        <f ca="1">IF(AND($D29&gt;=Controle!$E$49,$D29&lt;=Controle!$E$50,OR(MOD(BW29-1,Controle!$E$57)=0,BW29=1)),1,0)*Controle!$E$56*(1/(12/Controle!$E$57))*IF(Controle!$E$59=1,(CN29*Controle!$E$51),DK29)</f>
        <v>0</v>
      </c>
      <c r="DG29" s="800">
        <f>IF(AND($D29&gt;=Controle!$E$49,$D29&lt;=Controle!$E$50),Controle!$E$51,0)</f>
        <v>1</v>
      </c>
      <c r="DH29" s="800">
        <f>IF(AND($D29&gt;=Controle!$E$61,$D29&lt;=Controle!$E$62),Controle!$E$63,0)</f>
        <v>0</v>
      </c>
      <c r="DI29" s="795">
        <f ca="1">Controle!$E$66*CN29*DG29</f>
        <v>0</v>
      </c>
      <c r="DJ29" s="795">
        <f ca="1">Controle!$E$67*CN29*DH29</f>
        <v>0</v>
      </c>
      <c r="DK29" s="795">
        <f ca="1">IF(AND($D29&gt;=Controle!$E$49,$D29&lt;=Controle!$E$50),1,0)*IF($D29=Controle!$E$15,IF(Controle!$E$58&gt;=CN29,CN29,Controle!$E$58),IF(Controle!$E$58&gt;=CN29,CN29,IF(DK28&gt;=Controle!$E$58,(1+CO29)*DK28,Controle!$E$58)))</f>
        <v>0</v>
      </c>
      <c r="DL29" s="795">
        <f ca="1">IF(CC29=0,0,IF(SUM(BU29:BU$366)&gt;365,365,SUM(BU29:BU$366)))</f>
        <v>0</v>
      </c>
      <c r="DM29" s="793">
        <f ca="1">CC29*(DL29/365)*Controle!$G$118+CC29*Controle!$G$119</f>
        <v>0</v>
      </c>
      <c r="DN29" s="575"/>
      <c r="DO29" s="792">
        <f t="shared" si="56"/>
        <v>0</v>
      </c>
      <c r="DP29" s="792">
        <f t="shared" si="57"/>
        <v>0</v>
      </c>
      <c r="DQ29" s="792">
        <f>SUM(DO$6:DO28,1)*DO29</f>
        <v>0</v>
      </c>
      <c r="DR29" s="792">
        <f t="shared" ca="1" si="176"/>
        <v>0</v>
      </c>
      <c r="DS29" s="792">
        <f t="shared" ca="1" si="59"/>
        <v>0</v>
      </c>
      <c r="DT29" s="792">
        <f ca="1">IF(DS29=0,0,INDEX(Controle!$F$24:$F$35,MONTH($D29)))</f>
        <v>0</v>
      </c>
      <c r="DU29" s="792">
        <f t="shared" si="60"/>
        <v>0</v>
      </c>
      <c r="DV29" s="793">
        <f t="shared" si="61"/>
        <v>0</v>
      </c>
      <c r="DW29" s="794">
        <f ca="1">(SUMIF(DU$6:DU$366,SUM(DV$6:DV29),$V$6:$V$366)*(DV29&lt;&gt;0)+(DO$4=$D29)*SUMIF(DU$6:DU$366,"r",$V$7:$V$366))/EL29</f>
        <v>0</v>
      </c>
      <c r="DX29" s="793">
        <f t="shared" ca="1" si="62"/>
        <v>0</v>
      </c>
      <c r="DY29" s="793">
        <f t="shared" ca="1" si="63"/>
        <v>0</v>
      </c>
      <c r="DZ29" s="795">
        <f t="shared" ca="1" si="64"/>
        <v>0</v>
      </c>
      <c r="EA29" s="765">
        <f ca="1">DX29*SUM(DX29:DX$354)</f>
        <v>0</v>
      </c>
      <c r="EB29" s="795">
        <f t="shared" ca="1" si="65"/>
        <v>0</v>
      </c>
      <c r="EC29" s="794"/>
      <c r="ED29" s="795">
        <f t="shared" ca="1" si="66"/>
        <v>0</v>
      </c>
      <c r="EE29" s="795">
        <f t="shared" ca="1" si="67"/>
        <v>0</v>
      </c>
      <c r="EF29" s="795">
        <f t="shared" ca="1" si="68"/>
        <v>0</v>
      </c>
      <c r="EG29" s="794"/>
      <c r="EH29" s="796">
        <f ca="1">ROUND(SUM(DW$6:DW29)+SUM(ED$6:ED29)-SUM(DZ$6:DZ29)-SUM(EG$6:EG29),4)</f>
        <v>0</v>
      </c>
      <c r="EI29" s="783">
        <f>Aux_Indices!$BK29</f>
        <v>6.1595971497923063E-3</v>
      </c>
      <c r="EJ29" s="783">
        <f t="shared" si="69"/>
        <v>6.1595971497923063E-3</v>
      </c>
      <c r="EK29" s="783">
        <f>Aux_Indices!$BM29</f>
        <v>0</v>
      </c>
      <c r="EL29" s="798">
        <f>IF(EL$4="-",1,SUMIF(Aux_Indices!$CL$3:$DJ$3,EL$4,Aux_Indices!$CL29:$DJ29))</f>
        <v>1</v>
      </c>
      <c r="EM29" s="799">
        <f t="shared" ca="1" si="70"/>
        <v>0</v>
      </c>
      <c r="EN29" s="799">
        <f t="shared" ca="1" si="71"/>
        <v>0</v>
      </c>
      <c r="EO29" s="799">
        <f t="shared" si="72"/>
        <v>0</v>
      </c>
      <c r="EP29" s="799">
        <f t="shared" ca="1" si="73"/>
        <v>0</v>
      </c>
      <c r="EQ29" s="799">
        <f t="shared" ca="1" si="74"/>
        <v>0</v>
      </c>
      <c r="ER29" s="799">
        <f t="shared" ca="1" si="75"/>
        <v>0</v>
      </c>
      <c r="ES29" s="799">
        <f t="shared" ca="1" si="76"/>
        <v>0</v>
      </c>
      <c r="ET29" s="799">
        <f t="shared" ca="1" si="77"/>
        <v>0</v>
      </c>
      <c r="EU29" s="799"/>
      <c r="EV29" s="799">
        <f t="shared" si="78"/>
        <v>0</v>
      </c>
      <c r="EW29" s="799">
        <f t="shared" ca="1" si="79"/>
        <v>0</v>
      </c>
      <c r="EX29" s="795">
        <f>IF($D29=Controle!$F$15,Controle!$F$53*IF(Controle!$F$59=1,Controle!$F$51*Controle!$F$20,FE29),0)</f>
        <v>0</v>
      </c>
      <c r="EY29" s="795">
        <f ca="1">IF(AND($D29&gt;=Controle!$F$49,$D29&lt;=Controle!$F$50,OR(MOD(DQ29-1,Controle!$F$55)=0,DQ29=1)),1,0)*Controle!$F$54*(1/(12/Controle!$F$55))*(SUM(DW30:DW$287)*Controle!$F$51)</f>
        <v>0</v>
      </c>
      <c r="EZ29" s="795">
        <f ca="1">IF(AND($D29&gt;=Controle!$F$49,$D29&lt;=Controle!$F$50,OR(MOD(DQ29-1,Controle!$F$57)=0,DQ29=1)),1,0)*Controle!$F$56*(1/(12/Controle!$F$57))*IF(Controle!$F$59=1,(EH29*Controle!$F$51),FE29)</f>
        <v>0</v>
      </c>
      <c r="FA29" s="800">
        <f>IF(AND($D29&gt;=Controle!$F$49,$D29&lt;=Controle!$F$50),Controle!$F$51,0)</f>
        <v>0</v>
      </c>
      <c r="FB29" s="800">
        <f>IF(AND($D29&gt;=Controle!$F$61,$D29&lt;=Controle!$F$62),Controle!$F$63,0)</f>
        <v>0</v>
      </c>
      <c r="FC29" s="795">
        <f ca="1">Controle!$F$66*EH29*FA29</f>
        <v>0</v>
      </c>
      <c r="FD29" s="795">
        <f ca="1">Controle!$F$67*EH29*FB29</f>
        <v>0</v>
      </c>
      <c r="FE29" s="795">
        <f ca="1">IF(AND($D29&gt;=Controle!$F$49,$D29&lt;=Controle!$F$50),1,0)*IF($D29=Controle!$F$15,IF(Controle!$F$58&gt;=EH29,EH29,Controle!$F$58),IF(Controle!$F$58&gt;=EH29,EH29,IF(FE28&gt;=Controle!$F$58,(1+EI29)*FE28,Controle!$F$58)))</f>
        <v>0</v>
      </c>
      <c r="FF29" s="795">
        <f ca="1">IF(DW29=0,0,IF(SUM(DO29:DO$366)&gt;365,365,SUM(DO29:DO$366)))</f>
        <v>0</v>
      </c>
      <c r="FG29" s="793">
        <f ca="1">DW29*(FF29/365)*Controle!$F$118+DW29*Controle!$F$119</f>
        <v>0</v>
      </c>
      <c r="FH29" s="575"/>
      <c r="FI29" s="792">
        <f t="shared" si="80"/>
        <v>1</v>
      </c>
      <c r="FJ29" s="792">
        <f t="shared" si="81"/>
        <v>31</v>
      </c>
      <c r="FK29" s="792">
        <f>SUM(FI$6:FI28,1)*FI29</f>
        <v>11</v>
      </c>
      <c r="FL29" s="792">
        <f t="shared" ca="1" si="177"/>
        <v>0</v>
      </c>
      <c r="FM29" s="792">
        <f t="shared" ca="1" si="83"/>
        <v>11</v>
      </c>
      <c r="FN29" s="792">
        <f ca="1">IF(FM29=0,0,INDEX(Controle!$G$24:$G$35,MONTH($D29)))</f>
        <v>0</v>
      </c>
      <c r="FO29" s="792">
        <f t="shared" si="84"/>
        <v>4</v>
      </c>
      <c r="FP29" s="793">
        <f t="shared" si="85"/>
        <v>0</v>
      </c>
      <c r="FQ29" s="794">
        <f ca="1">(SUMIF(FO$6:FO$366,SUM(FP$6:FP29),$W$6:$W$366)*(FP29&lt;&gt;0)+(FI$4=$D29)*SUMIF(FO$6:FO$366,"r",$W$6:$W$366))/GF29</f>
        <v>0</v>
      </c>
      <c r="FR29" s="793">
        <f t="shared" ca="1" si="86"/>
        <v>0</v>
      </c>
      <c r="FS29" s="793">
        <f t="shared" ca="1" si="87"/>
        <v>1</v>
      </c>
      <c r="FT29" s="795">
        <f t="shared" ca="1" si="88"/>
        <v>0</v>
      </c>
      <c r="FU29" s="765">
        <f ca="1">FR29*SUM(FR29:FR$354)</f>
        <v>0</v>
      </c>
      <c r="FV29" s="795">
        <f t="shared" ca="1" si="89"/>
        <v>0</v>
      </c>
      <c r="FW29" s="794"/>
      <c r="FX29" s="795">
        <f t="shared" ca="1" si="90"/>
        <v>0</v>
      </c>
      <c r="FY29" s="795">
        <f t="shared" ca="1" si="91"/>
        <v>0</v>
      </c>
      <c r="FZ29" s="795">
        <f t="shared" ca="1" si="92"/>
        <v>0</v>
      </c>
      <c r="GA29" s="794"/>
      <c r="GB29" s="796">
        <f ca="1">ROUND(SUM(FQ$6:FQ29)+SUM(FX$6:FX29)-SUM(FT$6:FT29)-SUM(GA$6:GA29),4)</f>
        <v>0</v>
      </c>
      <c r="GC29" s="783">
        <f>Aux_Indices!$BN52</f>
        <v>6.2499430753741869E-3</v>
      </c>
      <c r="GD29" s="783">
        <f t="shared" si="93"/>
        <v>6.2499430753741869E-3</v>
      </c>
      <c r="GE29" s="783">
        <f>Aux_Indices!$BS29</f>
        <v>0</v>
      </c>
      <c r="GF29" s="798">
        <f>IF(GF$4="-",1,SUMIF(Aux_Indices!$CL$3:$DJ$3,GF$4,Aux_Indices!$CL29:$DJ29))</f>
        <v>1</v>
      </c>
      <c r="GG29" s="799">
        <f t="shared" ca="1" si="94"/>
        <v>0</v>
      </c>
      <c r="GH29" s="799">
        <f t="shared" ca="1" si="95"/>
        <v>0</v>
      </c>
      <c r="GI29" s="799">
        <f t="shared" si="96"/>
        <v>0</v>
      </c>
      <c r="GJ29" s="799">
        <f t="shared" ca="1" si="97"/>
        <v>0</v>
      </c>
      <c r="GK29" s="799">
        <f t="shared" ca="1" si="98"/>
        <v>0</v>
      </c>
      <c r="GL29" s="799">
        <f t="shared" ca="1" si="99"/>
        <v>0</v>
      </c>
      <c r="GM29" s="799">
        <f t="shared" ca="1" si="100"/>
        <v>0</v>
      </c>
      <c r="GN29" s="799">
        <f t="shared" ca="1" si="101"/>
        <v>0</v>
      </c>
      <c r="GO29" s="799"/>
      <c r="GP29" s="799">
        <f t="shared" si="102"/>
        <v>0</v>
      </c>
      <c r="GQ29" s="799">
        <f t="shared" ca="1" si="103"/>
        <v>0</v>
      </c>
      <c r="GR29" s="795">
        <f>IF($D29=Controle!$G$15,Controle!$G$53*IF(Controle!$G$59=1,Controle!$G$51*Controle!$G$20,GY29),0)</f>
        <v>0</v>
      </c>
      <c r="GS29" s="795">
        <f ca="1">IF(AND($D29&gt;=Controle!$G$49,$D29&lt;=Controle!$G$50,OR(MOD(FK29-1,Controle!$G$55)=0,FK29=1)),1,0)*Controle!$G$54*(1/(12/Controle!$G$55))*(SUM(FQ30:FQ$287)*Controle!$G$51)</f>
        <v>0</v>
      </c>
      <c r="GT29" s="795">
        <f ca="1">IF(AND($D29&gt;=Controle!$G$49,$D29&lt;=Controle!$G$50,OR(MOD(FK29-1,Controle!$G$57)=0,FK29=1)),1,0)*Controle!$G$56*(1/(12/Controle!$G$57))*IF(Controle!$G$59=1,(GB29*Controle!$G$51),GY29)</f>
        <v>0</v>
      </c>
      <c r="GU29" s="800">
        <f>IF(AND($D29&gt;=Controle!$G$49,$D29&lt;=Controle!$G$50),Controle!$G$51,0)</f>
        <v>0</v>
      </c>
      <c r="GV29" s="800">
        <f>IF(AND($D29&gt;=Controle!$G$61,$D29&lt;=Controle!$G$62),Controle!$G$63,0)</f>
        <v>0</v>
      </c>
      <c r="GW29" s="795">
        <f ca="1">Controle!$G$66*GB29*GU29</f>
        <v>0</v>
      </c>
      <c r="GX29" s="795">
        <f ca="1">Controle!$G$67*GB29*GV29</f>
        <v>0</v>
      </c>
      <c r="GY29" s="795">
        <f ca="1">IF(AND($D29&gt;=Controle!$G$49,$D29&lt;=Controle!$G$50),1,0)*IF($D29=Controle!$G$15,IF(Controle!$G$58&gt;=GB29,GB29,Controle!$G$58),IF(Controle!$G$58&gt;=GB29,GB29,IF(GY28&gt;=Controle!$G$58,(1+GC29)*GY28,Controle!$G$58)))</f>
        <v>0</v>
      </c>
      <c r="GZ29" s="795">
        <f ca="1">IF(FQ29=0,0,IF(SUM(FI29:FI$366)&gt;365,365,SUM(FI29:FI$366)))</f>
        <v>0</v>
      </c>
      <c r="HA29" s="793">
        <f ca="1">FQ29*(GZ29/365)*Controle!$H$118+FQ29*Controle!$H$119</f>
        <v>0</v>
      </c>
      <c r="HB29" s="575"/>
      <c r="HC29" s="792">
        <f t="shared" si="104"/>
        <v>0</v>
      </c>
      <c r="HD29" s="792">
        <f t="shared" si="105"/>
        <v>0</v>
      </c>
      <c r="HE29" s="792">
        <f>SUM(HC$6:HC28,1)*HC29</f>
        <v>0</v>
      </c>
      <c r="HF29" s="792">
        <f t="shared" ca="1" si="106"/>
        <v>0</v>
      </c>
      <c r="HG29" s="792">
        <f t="shared" ca="1" si="173"/>
        <v>0</v>
      </c>
      <c r="HH29" s="792">
        <f ca="1">IF(HG29=0,0,INDEX(Controle!$H$24:$H$35,MONTH($D29)))</f>
        <v>0</v>
      </c>
      <c r="HI29" s="792">
        <f t="shared" si="108"/>
        <v>0</v>
      </c>
      <c r="HJ29" s="793">
        <f t="shared" si="109"/>
        <v>0</v>
      </c>
      <c r="HK29" s="794">
        <f ca="1">(SUMIF(HI$6:HI$366,SUM(HJ$6:HJ29),$X$6:$X$366)*(HJ29&lt;&gt;0)+(HC$4=$D29)*SUMIF(HI$6:HI$366,"r",$X$6:$X$366))/HZ29</f>
        <v>0</v>
      </c>
      <c r="HL29" s="793">
        <f t="shared" ca="1" si="110"/>
        <v>0</v>
      </c>
      <c r="HM29" s="793">
        <f t="shared" ca="1" si="111"/>
        <v>0</v>
      </c>
      <c r="HN29" s="795">
        <f t="shared" ca="1" si="112"/>
        <v>0</v>
      </c>
      <c r="HO29" s="795">
        <f ca="1">HL29*SUM(HL29:HL$354)</f>
        <v>0</v>
      </c>
      <c r="HP29" s="795">
        <f t="shared" ca="1" si="113"/>
        <v>0</v>
      </c>
      <c r="HQ29" s="795">
        <f ca="1">((SUM(HP$6:HP29)-SUM(HR$6:HR28)-HS29)*(HG29=0)*HC29-HY29*HV28*(HG29=0))</f>
        <v>0</v>
      </c>
      <c r="HR29" s="795">
        <f t="shared" ca="1" si="114"/>
        <v>0</v>
      </c>
      <c r="HS29" s="795">
        <f t="shared" ca="1" si="115"/>
        <v>0</v>
      </c>
      <c r="HT29" s="795">
        <f t="shared" ca="1" si="116"/>
        <v>0</v>
      </c>
      <c r="HU29" s="794"/>
      <c r="HV29" s="796">
        <f ca="1">ROUND(SUM(HK$6:HK29)+SUM(HR$6:HR29)-SUM(HN$6:HN29)-SUM(HU$6:HU29),4)</f>
        <v>0</v>
      </c>
      <c r="HW29" s="783">
        <f>Aux_Indices!$BQ29</f>
        <v>5.716954954736897E-3</v>
      </c>
      <c r="HX29" s="797">
        <f t="shared" si="117"/>
        <v>5.716954954736897E-3</v>
      </c>
      <c r="HY29" s="783">
        <f>Aux_Indices!$BS29</f>
        <v>0</v>
      </c>
      <c r="HZ29" s="798">
        <f>IF(HZ$4="-",1,SUMIF(Aux_Indices!$CL$3:$DJ$3,HZ$4,Aux_Indices!$CL29:$DJ29))</f>
        <v>1</v>
      </c>
      <c r="IA29" s="799">
        <f t="shared" ca="1" si="118"/>
        <v>0</v>
      </c>
      <c r="IB29" s="799">
        <f t="shared" ca="1" si="119"/>
        <v>0</v>
      </c>
      <c r="IC29" s="799">
        <f t="shared" ca="1" si="120"/>
        <v>0</v>
      </c>
      <c r="ID29" s="799">
        <f t="shared" ca="1" si="121"/>
        <v>0</v>
      </c>
      <c r="IE29" s="799">
        <f t="shared" ca="1" si="122"/>
        <v>0</v>
      </c>
      <c r="IF29" s="799">
        <f t="shared" ca="1" si="123"/>
        <v>0</v>
      </c>
      <c r="IG29" s="799">
        <f t="shared" ca="1" si="124"/>
        <v>0</v>
      </c>
      <c r="IH29" s="799">
        <f t="shared" ca="1" si="125"/>
        <v>0</v>
      </c>
      <c r="II29" s="799">
        <f t="shared" ca="1" si="126"/>
        <v>0</v>
      </c>
      <c r="IJ29" s="799">
        <f t="shared" si="127"/>
        <v>0</v>
      </c>
      <c r="IK29" s="799">
        <f t="shared" ca="1" si="128"/>
        <v>0</v>
      </c>
      <c r="IL29" s="795">
        <f>IF($D29=Controle!$H$15,Controle!$H$53*IF(Controle!$H$59=1,Controle!$H$51*Controle!$H$20,IS29),0)</f>
        <v>0</v>
      </c>
      <c r="IM29" s="795">
        <f ca="1">IF(AND($D29&gt;=Controle!$H$49,$D29&lt;=Controle!$H$50,OR(MOD(HE29-1,Controle!$H$55)=0,HE29=1)),1,0)*Controle!$H$54*(1/(12/Controle!$H$55))*(SUM(HK30:HK$287)*Controle!$H$51)</f>
        <v>0</v>
      </c>
      <c r="IN29" s="795">
        <f ca="1">IF(AND($D29&gt;=Controle!$H$49,$D29&lt;=Controle!$H$50,OR(MOD(HE29-1,Controle!$H$57)=0,HE29=1)),1,0)*Controle!$H$56*(1/(12/Controle!$H$57))*IF(Controle!$H$59=1,(HV29*Controle!$H$51),IS29)</f>
        <v>0</v>
      </c>
      <c r="IO29" s="800">
        <f>IF(AND($D29&gt;=Controle!$H$49,$D29&lt;=Controle!$H$50),Controle!$H$51,0)</f>
        <v>0</v>
      </c>
      <c r="IP29" s="800">
        <f>IF(AND($D29&gt;=Controle!$H$61,$D29&lt;=Controle!$H$62),Controle!$H$63,0)</f>
        <v>0</v>
      </c>
      <c r="IQ29" s="795">
        <f ca="1">Controle!$H$66*HV29*IO29</f>
        <v>0</v>
      </c>
      <c r="IR29" s="795">
        <f ca="1">Controle!$H$67*HV29*IP29</f>
        <v>0</v>
      </c>
      <c r="IS29" s="795">
        <f ca="1">IF(AND($D29&gt;=Controle!$H$49,$D29&lt;=Controle!$H$50),1,0)*IF($D29=Controle!$H$15,IF(Controle!$H$58&gt;=HV29,HV29,Controle!$H$58),IF(Controle!$H$58&gt;=HV29,HV29,IF(IS28&gt;=Controle!$H$58,(1+HW29)*IS28,Controle!$H$58)))</f>
        <v>0</v>
      </c>
      <c r="IT29" s="795">
        <f ca="1">IF(HK29=0,0,IF(SUM(HC29:HC$366)&gt;365,365,SUM(HC29:HC$366)))</f>
        <v>0</v>
      </c>
      <c r="IU29" s="793">
        <f ca="1">HK29*(IT29/365)*Controle!$I$118+HK29*Controle!$I$119</f>
        <v>0</v>
      </c>
      <c r="IV29" s="812" t="e">
        <f t="shared" ca="1" si="178"/>
        <v>#DIV/0!</v>
      </c>
      <c r="IW29" s="792">
        <f t="shared" si="129"/>
        <v>0</v>
      </c>
      <c r="IX29" s="792">
        <f t="shared" si="130"/>
        <v>0</v>
      </c>
      <c r="IY29" s="792">
        <f>SUM(IW$6:IW28,1)*IW29</f>
        <v>0</v>
      </c>
      <c r="IZ29" s="792">
        <f t="shared" ca="1" si="179"/>
        <v>0</v>
      </c>
      <c r="JA29" s="792">
        <f t="shared" ca="1" si="132"/>
        <v>0</v>
      </c>
      <c r="JB29" s="792">
        <f ca="1">IF(JA29=0,0,INDEX(Controle!$I$24:$I$35,MONTH($D29)))</f>
        <v>0</v>
      </c>
      <c r="JC29" s="792">
        <f t="shared" si="133"/>
        <v>0</v>
      </c>
      <c r="JD29" s="793">
        <f t="shared" si="134"/>
        <v>0</v>
      </c>
      <c r="JE29" s="794">
        <f ca="1">(SUMIF(JC$6:JC$366,SUM(JD$6:JD29),$Y$6:$Y$366)*(JD29&lt;&gt;0)+(IW$4=$D29)*SUMIF(JC$6:JC$366,"r",$Y$6:$Y$366))/JT29</f>
        <v>0</v>
      </c>
      <c r="JF29" s="793">
        <f t="shared" ca="1" si="135"/>
        <v>0</v>
      </c>
      <c r="JG29" s="793">
        <f t="shared" ca="1" si="136"/>
        <v>0</v>
      </c>
      <c r="JH29" s="795">
        <f t="shared" ca="1" si="137"/>
        <v>0</v>
      </c>
      <c r="JI29" s="795">
        <f ca="1">JF29*SUM(JF29:JF$354)</f>
        <v>0</v>
      </c>
      <c r="JJ29" s="795">
        <f t="shared" ca="1" si="138"/>
        <v>0</v>
      </c>
      <c r="JK29" s="795">
        <f ca="1">((SUM(JJ$6:JJ29)-SUM(JL$6:JL28)-JM29)*(JA29=0)*IW29-JS29*JP28*(JA29=0))</f>
        <v>0</v>
      </c>
      <c r="JL29" s="795">
        <f t="shared" ca="1" si="139"/>
        <v>0</v>
      </c>
      <c r="JM29" s="795">
        <f t="shared" ca="1" si="140"/>
        <v>0</v>
      </c>
      <c r="JN29" s="795">
        <f t="shared" ca="1" si="141"/>
        <v>0</v>
      </c>
      <c r="JO29" s="794"/>
      <c r="JP29" s="796">
        <f ca="1">ROUND(SUM(JE$6:JE29)+SUM(JL$6:JL29)-SUM(JH$6:JH29)-SUM(JO$6:JO29),4)</f>
        <v>0</v>
      </c>
      <c r="JQ29" s="783">
        <f>Aux_Indices!$BT29</f>
        <v>5.716954954736897E-3</v>
      </c>
      <c r="JR29" s="797">
        <f t="shared" si="142"/>
        <v>5.716954954736897E-3</v>
      </c>
      <c r="JS29" s="783">
        <f>Aux_Indices!$BV29</f>
        <v>0</v>
      </c>
      <c r="JT29" s="798">
        <f>IF(JT$4="-",1,SUMIF(Aux_Indices!$CL$3:$DJ$3,JT$4,Aux_Indices!$CL29:$DJ29))</f>
        <v>1</v>
      </c>
      <c r="JU29" s="799">
        <f t="shared" ca="1" si="143"/>
        <v>0</v>
      </c>
      <c r="JV29" s="799">
        <f t="shared" ca="1" si="144"/>
        <v>0</v>
      </c>
      <c r="JW29" s="799">
        <f t="shared" ca="1" si="145"/>
        <v>0</v>
      </c>
      <c r="JX29" s="799">
        <f t="shared" ca="1" si="146"/>
        <v>0</v>
      </c>
      <c r="JY29" s="799">
        <f t="shared" ca="1" si="147"/>
        <v>0</v>
      </c>
      <c r="JZ29" s="799">
        <f t="shared" ca="1" si="148"/>
        <v>0</v>
      </c>
      <c r="KA29" s="799">
        <f t="shared" ca="1" si="149"/>
        <v>0</v>
      </c>
      <c r="KB29" s="799">
        <f t="shared" ca="1" si="150"/>
        <v>0</v>
      </c>
      <c r="KC29" s="799">
        <f t="shared" ca="1" si="151"/>
        <v>0</v>
      </c>
      <c r="KD29" s="799">
        <f t="shared" si="152"/>
        <v>0</v>
      </c>
      <c r="KE29" s="799">
        <f t="shared" ca="1" si="153"/>
        <v>0</v>
      </c>
      <c r="KF29" s="795">
        <f>IF($D29=Controle!$I$15,Controle!$I$53*IF(Controle!$I$59=1,Controle!$I$51*Controle!$I$20,KM29),0)</f>
        <v>0</v>
      </c>
      <c r="KG29" s="795">
        <f ca="1">IF(AND($D29&gt;=Controle!$I$49,$D29&lt;=Controle!$I$50,OR(MOD(IY29-1,Controle!$I$55)=0,IY29=1)),1,0)*Controle!$I$54*(1/(12/Controle!$I$55))*(SUM(JE30:JE$287)*Controle!$I$51)</f>
        <v>0</v>
      </c>
      <c r="KH29" s="795">
        <f ca="1">IF(AND($D29&gt;=Controle!$I$49,$D29&lt;=Controle!$I$50,OR(MOD(IY29-1,Controle!$I$57)=0,IY29=1)),1,0)*Controle!$I$56*(1/(12/Controle!$I$57))*IF(Controle!$I$59=1,(JP29*Controle!$I$51),KM29)</f>
        <v>0</v>
      </c>
      <c r="KI29" s="800">
        <f>IF(AND($D29&gt;=Controle!$I$49,$D29&lt;=Controle!$I$50),Controle!$I$51,0)</f>
        <v>0</v>
      </c>
      <c r="KJ29" s="800">
        <f>IF(AND($D29&gt;=Controle!$I$61,$D29&lt;=Controle!$I$62),Controle!$I$63,0)</f>
        <v>0</v>
      </c>
      <c r="KK29" s="795">
        <f ca="1">Controle!$I$66*JP29*KI29</f>
        <v>0</v>
      </c>
      <c r="KL29" s="795">
        <f ca="1">Controle!$I$67*JP29*KJ29</f>
        <v>0</v>
      </c>
      <c r="KM29" s="795">
        <f ca="1">IF(AND($D29&gt;=Controle!$I$49,$D29&lt;=Controle!$I$50),1,0)*IF($D29=Controle!$I$15,IF(Controle!$I$58&gt;=JP29,JP29,Controle!$I$58),IF(Controle!$I$58&gt;=JP29,JP29,IF(KM28&gt;=Controle!$I$58,(1+JQ29)*KM28,Controle!$I$58)))</f>
        <v>0</v>
      </c>
      <c r="KN29" s="795">
        <f ca="1">IF(JE29=0,0,IF(SUM(IW29:IW$366)&gt;365,365,SUM(IW29:IW$366)))</f>
        <v>0</v>
      </c>
      <c r="KO29" s="793">
        <f ca="1">JE29*(KN29/365)*Controle!$J$118+JE29*Controle!$J$119</f>
        <v>0</v>
      </c>
      <c r="KP29" s="812" t="e">
        <f t="shared" ca="1" si="180"/>
        <v>#DIV/0!</v>
      </c>
      <c r="KQ29" s="802">
        <f ca="1">IF(D29&gt;=DATE(YEAR(Controle!inicio),MONTH(Controle!inicio)+6,DAY(Controle!inicio)),(IF(Controle!$D$47="Sim",1,0)*(SUM(BC30:BC32)+SUM(AZ30:AZ32))+IF(Controle!$F$47="Sim",1,0)*(SUM(EQ30:EQ32)+SUM(EN30:EN32))+IF(Controle!$E$47="Sim",1,0)*(SUM(CW30:CW32)+SUM(CT30:CT32))+IF(Controle!$G$47="Sim",1,0)*(SUM(GK30:GK32)+SUM(GH30:GH32))+IF(Controle!$H$47="Sim",1,0)*(SUM(IE30:IE32)+SUM(IB30:IB32))+IF(Controle!$I$47="Sim",1,0)*(SUM(JY30:JY32)+SUM(JV30:JV32))),0)*0.7</f>
        <v>0</v>
      </c>
      <c r="KR29" s="803">
        <f t="shared" ca="1" si="154"/>
        <v>0</v>
      </c>
      <c r="KS29" s="803">
        <f t="shared" ca="1" si="155"/>
        <v>0</v>
      </c>
      <c r="KT29" s="803">
        <f t="shared" ca="1" si="156"/>
        <v>0</v>
      </c>
      <c r="KU29" s="575"/>
      <c r="KV29" s="804">
        <f t="shared" ca="1" si="181"/>
        <v>19.810292397081742</v>
      </c>
      <c r="KW29" s="759">
        <f t="shared" ca="1" si="181"/>
        <v>0</v>
      </c>
      <c r="KX29" s="759">
        <f t="shared" ca="1" si="181"/>
        <v>19.810292397081742</v>
      </c>
      <c r="KY29" s="759">
        <f t="shared" ca="1" si="181"/>
        <v>0</v>
      </c>
      <c r="KZ29" s="759">
        <f t="shared" ca="1" si="181"/>
        <v>0</v>
      </c>
      <c r="LA29" s="759">
        <f t="shared" ca="1" si="181"/>
        <v>2805.7816424882512</v>
      </c>
      <c r="LB29" s="575"/>
      <c r="LC29" s="759">
        <f t="shared" ca="1" si="182"/>
        <v>0</v>
      </c>
      <c r="LD29" s="575"/>
      <c r="LE29" s="759">
        <f t="shared" si="183"/>
        <v>0</v>
      </c>
      <c r="LF29" s="759">
        <f t="shared" ca="1" si="183"/>
        <v>0</v>
      </c>
      <c r="LG29" s="759">
        <f t="shared" ca="1" si="183"/>
        <v>0</v>
      </c>
      <c r="LH29" s="806">
        <f t="shared" ca="1" si="159"/>
        <v>0</v>
      </c>
      <c r="LI29" s="575"/>
      <c r="LJ29" s="759">
        <f t="shared" ca="1" si="184"/>
        <v>0</v>
      </c>
      <c r="LK29" s="759">
        <f t="shared" ca="1" si="184"/>
        <v>0</v>
      </c>
      <c r="LL29" s="575"/>
      <c r="LM29" s="807">
        <f t="shared" ca="1" si="161"/>
        <v>0</v>
      </c>
      <c r="LN29" s="808">
        <f t="shared" ca="1" si="162"/>
        <v>2805.7816424882512</v>
      </c>
      <c r="LO29" s="759">
        <f t="shared" ca="1" si="163"/>
        <v>0</v>
      </c>
      <c r="LP29" s="759"/>
      <c r="LQ29" s="759">
        <f t="shared" ca="1" si="164"/>
        <v>2805.7816424882512</v>
      </c>
      <c r="LR29" s="759"/>
      <c r="LS29" s="759">
        <f t="shared" ca="1" si="165"/>
        <v>0</v>
      </c>
      <c r="LT29" s="759">
        <f t="shared" ca="1" si="166"/>
        <v>0</v>
      </c>
      <c r="LU29" s="759">
        <f t="shared" ca="1" si="167"/>
        <v>19.810292397081742</v>
      </c>
      <c r="LV29" s="759">
        <f t="shared" ca="1" si="168"/>
        <v>0</v>
      </c>
      <c r="LW29" s="759">
        <f t="shared" ca="1" si="169"/>
        <v>0</v>
      </c>
      <c r="LX29" s="759">
        <f t="shared" ca="1" si="170"/>
        <v>0</v>
      </c>
      <c r="LY29" s="759">
        <f t="shared" ca="1" si="171"/>
        <v>0</v>
      </c>
      <c r="LZ29" s="759"/>
      <c r="MA29" s="759">
        <f t="shared" ca="1" si="185"/>
        <v>0</v>
      </c>
      <c r="MB29" s="759">
        <f t="shared" ca="1" si="185"/>
        <v>19.810292397081742</v>
      </c>
      <c r="MC29" s="759">
        <f t="shared" ca="1" si="185"/>
        <v>0</v>
      </c>
      <c r="MD29" s="759">
        <f ca="1">MB29*($D29&lt;Controle!$E$243)</f>
        <v>0</v>
      </c>
      <c r="ME29" s="759">
        <f ca="1">MB29*($D29&gt;=Controle!$E$243)</f>
        <v>19.810292397081742</v>
      </c>
      <c r="MF29" s="810"/>
      <c r="MG29" s="811"/>
    </row>
    <row r="30" spans="1:345">
      <c r="B30" s="575"/>
      <c r="C30" s="787">
        <f t="shared" si="6"/>
        <v>2023</v>
      </c>
      <c r="D30" s="788">
        <f>Aux_Inflação!C30</f>
        <v>45261</v>
      </c>
      <c r="E30" s="789">
        <f>Aux_Indices!F53</f>
        <v>30</v>
      </c>
      <c r="F30" s="789">
        <f>IF(Controle!$D$15=$D30,Controle!$D$21+1,IF($F31&lt;&gt;0,$F31-1,0))</f>
        <v>0</v>
      </c>
      <c r="G30" s="790"/>
      <c r="H30" s="789">
        <f>'U&amp;F Projeto'!O30</f>
        <v>0</v>
      </c>
      <c r="I30" s="789">
        <f>'U&amp;F Projeto'!P30</f>
        <v>21.335152007400001</v>
      </c>
      <c r="J30" s="789">
        <f>'U&amp;F Projeto'!Q30</f>
        <v>6.2960534175000005</v>
      </c>
      <c r="K30" s="789">
        <f>'U&amp;F Projeto'!R30</f>
        <v>19.207160292320001</v>
      </c>
      <c r="L30" s="789">
        <f>'U&amp;F Projeto'!S30</f>
        <v>11.5118719633148</v>
      </c>
      <c r="M30" s="789">
        <f>'U&amp;F Projeto'!T30</f>
        <v>5.5041498098766661</v>
      </c>
      <c r="N30" s="789">
        <f>'U&amp;F Projeto'!U30</f>
        <v>56.808002002125001</v>
      </c>
      <c r="O30" s="789">
        <f>'U&amp;F Projeto'!V30</f>
        <v>7.5552641010000006</v>
      </c>
      <c r="P30" s="789">
        <f>'U&amp;F Projeto'!W30</f>
        <v>31.559428253927948</v>
      </c>
      <c r="Q30" s="789">
        <f ca="1">IF(FM!AN30&lt;0,-FM!AS30,0)</f>
        <v>52.979462190406764</v>
      </c>
      <c r="R30" s="789">
        <f>'U&amp;F Projeto'!X30</f>
        <v>0</v>
      </c>
      <c r="S30" s="790"/>
      <c r="T30" s="791">
        <f ca="1">Controle!D$9*SUM(Dívidas!$H30:$P30)+Controle!D$10*Dívidas!$Q30+Controle!D$11*Dívidas!$R30</f>
        <v>0</v>
      </c>
      <c r="U30" s="791">
        <f ca="1">Controle!E$9*SUM(Dívidas!$H30:$P30)+Controle!E$10*Dívidas!$Q30+Controle!E$11*Dívidas!$R30</f>
        <v>63.82696321136136</v>
      </c>
      <c r="V30" s="791">
        <f ca="1">Controle!F$9*SUM(Dívidas!$H30:$P30)+Controle!F$10*Dívidas!$Q30+Controle!F$11*Dívidas!$R30</f>
        <v>63.82696321136136</v>
      </c>
      <c r="W30" s="791">
        <f ca="1">Controle!G$9*SUM(Dívidas!$H30:$P30)+Controle!G$10*Dívidas!$Q30+Controle!G$11*Dívidas!$R30</f>
        <v>0</v>
      </c>
      <c r="X30" s="791">
        <f ca="1">Controle!H$9*SUM(Dívidas!$H30:$P30)+Controle!H$10*Dívidas!$Q30+Controle!H$11*Dívidas!$R30</f>
        <v>0</v>
      </c>
      <c r="Y30" s="791">
        <f ca="1">Controle!I$9*SUM(Dívidas!$H30:$P30)+Controle!I$10*Dívidas!$Q30+Controle!I$11*Dívidas!$R30</f>
        <v>0</v>
      </c>
      <c r="Z30" s="790"/>
      <c r="AA30" s="792">
        <f t="shared" si="7"/>
        <v>0</v>
      </c>
      <c r="AB30" s="792">
        <f t="shared" si="8"/>
        <v>0</v>
      </c>
      <c r="AC30" s="792">
        <f>SUM(AA$6:AA29,1)*AA30</f>
        <v>0</v>
      </c>
      <c r="AD30" s="792">
        <f t="shared" ca="1" si="174"/>
        <v>0</v>
      </c>
      <c r="AE30" s="792">
        <f t="shared" ca="1" si="10"/>
        <v>0</v>
      </c>
      <c r="AF30" s="792">
        <f ca="1">IF(AE30=0,0,INDEX(Controle!$D$24:$D$35,MONTH($D30)))</f>
        <v>0</v>
      </c>
      <c r="AG30" s="792">
        <f t="shared" si="11"/>
        <v>0</v>
      </c>
      <c r="AH30" s="793">
        <f t="shared" si="12"/>
        <v>0</v>
      </c>
      <c r="AI30" s="794">
        <f>(SUMIF(AG$6:AG$366,SUM(AH$6:AH30),$T$6:$T$366)*(AH30&lt;&gt;0)+(AA$4=$D30)*SUMIF(AG$6:AG$366,"r",$T$6:$T$366))/AX30</f>
        <v>0</v>
      </c>
      <c r="AJ30" s="793">
        <f t="shared" ca="1" si="13"/>
        <v>0</v>
      </c>
      <c r="AK30" s="793">
        <f t="shared" ca="1" si="14"/>
        <v>0</v>
      </c>
      <c r="AL30" s="795">
        <f t="shared" ca="1" si="15"/>
        <v>0</v>
      </c>
      <c r="AM30" s="765">
        <f ca="1">AJ30*SUM(AJ30:AJ$354)</f>
        <v>0</v>
      </c>
      <c r="AN30" s="795">
        <f t="shared" ca="1" si="16"/>
        <v>0</v>
      </c>
      <c r="AO30" s="794"/>
      <c r="AP30" s="795">
        <f t="shared" ca="1" si="17"/>
        <v>0</v>
      </c>
      <c r="AQ30" s="795">
        <f t="shared" ca="1" si="18"/>
        <v>0</v>
      </c>
      <c r="AR30" s="795">
        <f t="shared" ca="1" si="19"/>
        <v>0</v>
      </c>
      <c r="AS30" s="794"/>
      <c r="AT30" s="796">
        <f ca="1">ROUND(SUM(AI$6:AI30)+SUM(AP$6:AP30)-SUM(AL$6:AL30)-SUM(AS$6:AS30),4)</f>
        <v>0</v>
      </c>
      <c r="AU30" s="783">
        <f>Aux_Indices!$BE30</f>
        <v>6.1595971497923063E-3</v>
      </c>
      <c r="AV30" s="797">
        <f t="shared" si="20"/>
        <v>1.8592847059559769E-2</v>
      </c>
      <c r="AW30" s="783">
        <f>Aux_Indices!$BG30</f>
        <v>0</v>
      </c>
      <c r="AX30" s="798">
        <f>IF(AX$4="-",1,SUMIF(Aux_Indices!$CL$3:$DJ$3,AX$4,Aux_Indices!$CL30:$DJ30))</f>
        <v>1</v>
      </c>
      <c r="AY30" s="799">
        <f t="shared" si="21"/>
        <v>0</v>
      </c>
      <c r="AZ30" s="799">
        <f t="shared" ca="1" si="22"/>
        <v>0</v>
      </c>
      <c r="BA30" s="799">
        <f>MAX(BA29+(AO30-AO29)*AX30,0)</f>
        <v>0</v>
      </c>
      <c r="BB30" s="799">
        <f t="shared" ca="1" si="24"/>
        <v>0</v>
      </c>
      <c r="BC30" s="799">
        <f t="shared" ca="1" si="25"/>
        <v>0</v>
      </c>
      <c r="BD30" s="799">
        <f t="shared" ca="1" si="26"/>
        <v>0</v>
      </c>
      <c r="BE30" s="799">
        <f t="shared" ca="1" si="27"/>
        <v>0</v>
      </c>
      <c r="BF30" s="799">
        <f t="shared" ca="1" si="28"/>
        <v>0</v>
      </c>
      <c r="BG30" s="799">
        <f ca="1">BI29*(AX30/AX29-1)</f>
        <v>0</v>
      </c>
      <c r="BH30" s="799">
        <f t="shared" si="30"/>
        <v>0</v>
      </c>
      <c r="BI30" s="799">
        <f t="shared" ca="1" si="31"/>
        <v>0</v>
      </c>
      <c r="BJ30" s="795">
        <f>IF($D30=Controle!$D$15,Controle!$D$53*IF(Controle!$D$59=1,Controle!$D$51*Controle!$D$20,BQ30),0)</f>
        <v>0</v>
      </c>
      <c r="BK30" s="795">
        <f>IF(AND($D30&gt;=Controle!$D$49,$D30&lt;=Controle!$D$50,OR(MOD(AC30-1,Controle!$D$55)=0,AC30=1)),1,0)*Controle!$D$54*(1/(12/Controle!$D$55))*(SUM(AI31:AI$287)*Controle!$D$51)</f>
        <v>0</v>
      </c>
      <c r="BL30" s="795">
        <f ca="1">IF(AND($D30&gt;=Controle!$D$49,$D30&lt;=Controle!$D$50,OR(MOD(AC30-1,Controle!$D$57)=0,AC30=1)),1,0)*Controle!$D$56*(1/(12/Controle!$D$57))*IF(Controle!$D$59=1,(AT30*Controle!$D$51),BQ30)</f>
        <v>0</v>
      </c>
      <c r="BM30" s="800">
        <f>IF(AND($D30&gt;=Controle!$D$49,$D30&lt;=Controle!$D$50),Controle!$D$51,0)</f>
        <v>0</v>
      </c>
      <c r="BN30" s="800">
        <f>IF(AND($D30&gt;=Controle!$D$61,$D30&lt;=Controle!$D$62),Controle!$D$63,0)</f>
        <v>0</v>
      </c>
      <c r="BO30" s="795">
        <f ca="1">Controle!$D$66*AT30*BM30</f>
        <v>0</v>
      </c>
      <c r="BP30" s="795">
        <f ca="1">Controle!$D$67*AT30*BN30</f>
        <v>0</v>
      </c>
      <c r="BQ30" s="795">
        <f ca="1">IF(AND($D30&gt;=Controle!$D$49,$D30&lt;=Controle!$D$50),1,0)*IF($D30=Controle!$D$15,IF(Controle!$D$58&gt;=AT30,AT30,Controle!$D$58),IF(Controle!$D$58&gt;=AT30,AT30,IF(BQ29&gt;=Controle!$D$58,(1+AU30)*BQ29,Controle!$D$58)))</f>
        <v>0</v>
      </c>
      <c r="BR30" s="795">
        <f>IF(AI30=0,0,IF(SUM(AA30:AA$366)&gt;365,365,SUM(AA30:AA$366)))</f>
        <v>0</v>
      </c>
      <c r="BS30" s="793">
        <f>AI30*(BR30/365)*Controle!$E$118+AI30*Controle!$E$119</f>
        <v>0</v>
      </c>
      <c r="BT30" s="575"/>
      <c r="BU30" s="792">
        <f t="shared" si="32"/>
        <v>1</v>
      </c>
      <c r="BV30" s="792">
        <f t="shared" si="33"/>
        <v>30</v>
      </c>
      <c r="BW30" s="792">
        <f>SUM(BU$6:BU29,1)*BU30</f>
        <v>24</v>
      </c>
      <c r="BX30" s="792">
        <f t="shared" ca="1" si="175"/>
        <v>0</v>
      </c>
      <c r="BY30" s="792">
        <f t="shared" ca="1" si="35"/>
        <v>24</v>
      </c>
      <c r="BZ30" s="792">
        <f ca="1">IF(BY30=0,0,INDEX(Controle!$D$24:$D$35,MONTH($D30)))</f>
        <v>0</v>
      </c>
      <c r="CA30" s="792">
        <f t="shared" si="36"/>
        <v>8</v>
      </c>
      <c r="CB30" s="793">
        <f t="shared" si="37"/>
        <v>0</v>
      </c>
      <c r="CC30" s="794">
        <f ca="1">(SUMIF(CA$6:CA$366,SUM(CB$6:CB30),$U$6:$U$366)*(CB30&lt;&gt;0)+(BU$4=$D30)*SUMIF(CA$6:CA$366,"r",$U$6:$U$366))/CR30</f>
        <v>0</v>
      </c>
      <c r="CD30" s="793">
        <f t="shared" ca="1" si="38"/>
        <v>0</v>
      </c>
      <c r="CE30" s="793">
        <f t="shared" ca="1" si="39"/>
        <v>1</v>
      </c>
      <c r="CF30" s="795">
        <f t="shared" ca="1" si="40"/>
        <v>0</v>
      </c>
      <c r="CG30" s="765">
        <f ca="1">CD30*SUM(CD30:CD$354)</f>
        <v>0</v>
      </c>
      <c r="CH30" s="795">
        <f t="shared" ca="1" si="41"/>
        <v>18.169565459429158</v>
      </c>
      <c r="CI30" s="794"/>
      <c r="CJ30" s="795">
        <f t="shared" ca="1" si="42"/>
        <v>0</v>
      </c>
      <c r="CK30" s="795">
        <f t="shared" ca="1" si="43"/>
        <v>18.169565459429158</v>
      </c>
      <c r="CL30" s="795">
        <f t="shared" ca="1" si="44"/>
        <v>0</v>
      </c>
      <c r="CM30" s="794"/>
      <c r="CN30" s="796">
        <f ca="1">ROUND(SUM(CC$6:CC30)+SUM(CJ$6:CJ30)-SUM(CF$6:CF30)-SUM(CM$6:CM30),4)</f>
        <v>2805.7815999999998</v>
      </c>
      <c r="CO30" s="783">
        <f>Aux_Indices!$BH53</f>
        <v>6.4757590039898894E-3</v>
      </c>
      <c r="CP30" s="783">
        <f t="shared" si="45"/>
        <v>6.4757590039898894E-3</v>
      </c>
      <c r="CQ30" s="783">
        <f>Aux_Indices!$BJ30</f>
        <v>0</v>
      </c>
      <c r="CR30" s="798">
        <f>IF(CR$4="-",1,SUMIF(Aux_Indices!$CL$3:$DJ$3,CR$4,Aux_Indices!$CL30:$DJ30))</f>
        <v>1</v>
      </c>
      <c r="CS30" s="799">
        <f t="shared" ca="1" si="46"/>
        <v>0</v>
      </c>
      <c r="CT30" s="799">
        <f t="shared" ca="1" si="47"/>
        <v>18.169565459429158</v>
      </c>
      <c r="CU30" s="799">
        <f t="shared" si="48"/>
        <v>0</v>
      </c>
      <c r="CV30" s="799">
        <f t="shared" ca="1" si="49"/>
        <v>0</v>
      </c>
      <c r="CW30" s="799">
        <f t="shared" ca="1" si="50"/>
        <v>0</v>
      </c>
      <c r="CX30" s="799">
        <f t="shared" ca="1" si="51"/>
        <v>18.169565459429158</v>
      </c>
      <c r="CY30" s="799">
        <f t="shared" ca="1" si="52"/>
        <v>18.169565459429158</v>
      </c>
      <c r="CZ30" s="799">
        <f t="shared" ca="1" si="53"/>
        <v>0</v>
      </c>
      <c r="DA30" s="799"/>
      <c r="DB30" s="799">
        <f t="shared" si="54"/>
        <v>0</v>
      </c>
      <c r="DC30" s="799">
        <f ca="1">DC29+CS30+CV30-CW30+DA30-DB30</f>
        <v>2805.7816424882512</v>
      </c>
      <c r="DD30" s="795">
        <f>IF($D30=Controle!$E$15,Controle!$E$53*IF(Controle!$E$59=1,Controle!$E$51*Controle!$E$20,DK30),0)</f>
        <v>0</v>
      </c>
      <c r="DE30" s="795">
        <f ca="1">IF(AND($D30&gt;=Controle!$E$49,$D30&lt;=Controle!$E$50,OR(MOD(BW30-1,Controle!$E$55)=0,BW30=1)),1,0)*Controle!$E$54*(1/(12/Controle!$E$55))*(SUM(CC31:CC$287)*Controle!$E$51)</f>
        <v>0</v>
      </c>
      <c r="DF30" s="795">
        <f ca="1">IF(AND($D30&gt;=Controle!$E$49,$D30&lt;=Controle!$E$50,OR(MOD(BW30-1,Controle!$E$57)=0,BW30=1)),1,0)*Controle!$E$56*(1/(12/Controle!$E$57))*IF(Controle!$E$59=1,(CN30*Controle!$E$51),DK30)</f>
        <v>0</v>
      </c>
      <c r="DG30" s="800">
        <f>IF(AND($D30&gt;=Controle!$E$49,$D30&lt;=Controle!$E$50),Controle!$E$51,0)</f>
        <v>1</v>
      </c>
      <c r="DH30" s="800">
        <f>IF(AND($D30&gt;=Controle!$E$61,$D30&lt;=Controle!$E$62),Controle!$E$63,0)</f>
        <v>0</v>
      </c>
      <c r="DI30" s="795">
        <f ca="1">Controle!$E$66*CN30*DG30</f>
        <v>0</v>
      </c>
      <c r="DJ30" s="795">
        <f ca="1">Controle!$E$67*CN30*DH30</f>
        <v>0</v>
      </c>
      <c r="DK30" s="795">
        <f ca="1">IF(AND($D30&gt;=Controle!$E$49,$D30&lt;=Controle!$E$50),1,0)*IF($D30=Controle!$E$15,IF(Controle!$E$58&gt;=CN30,CN30,Controle!$E$58),IF(Controle!$E$58&gt;=CN30,CN30,IF(DK29&gt;=Controle!$E$58,(1+CO30)*DK29,Controle!$E$58)))</f>
        <v>0</v>
      </c>
      <c r="DL30" s="795">
        <f ca="1">IF(CC30=0,0,IF(SUM(BU30:BU$366)&gt;365,365,SUM(BU30:BU$366)))</f>
        <v>0</v>
      </c>
      <c r="DM30" s="793">
        <f ca="1">CC30*(DL30/365)*Controle!$G$118+CC30*Controle!$G$119</f>
        <v>0</v>
      </c>
      <c r="DN30" s="575"/>
      <c r="DO30" s="792">
        <f t="shared" si="56"/>
        <v>0</v>
      </c>
      <c r="DP30" s="792">
        <f t="shared" si="57"/>
        <v>0</v>
      </c>
      <c r="DQ30" s="792">
        <f>SUM(DO$6:DO29,1)*DO30</f>
        <v>0</v>
      </c>
      <c r="DR30" s="792">
        <f t="shared" ca="1" si="176"/>
        <v>0</v>
      </c>
      <c r="DS30" s="792">
        <f t="shared" ca="1" si="59"/>
        <v>0</v>
      </c>
      <c r="DT30" s="792">
        <f ca="1">IF(DS30=0,0,INDEX(Controle!$F$24:$F$35,MONTH($D30)))</f>
        <v>0</v>
      </c>
      <c r="DU30" s="792">
        <f t="shared" si="60"/>
        <v>0</v>
      </c>
      <c r="DV30" s="793">
        <f t="shared" si="61"/>
        <v>0</v>
      </c>
      <c r="DW30" s="794">
        <f ca="1">(SUMIF(DU$6:DU$366,SUM(DV$6:DV30),$V$6:$V$366)*(DV30&lt;&gt;0)+(DO$4=$D30)*SUMIF(DU$6:DU$366,"r",$V$7:$V$366))/EL30</f>
        <v>0</v>
      </c>
      <c r="DX30" s="793">
        <f t="shared" ca="1" si="62"/>
        <v>0</v>
      </c>
      <c r="DY30" s="793">
        <f t="shared" ca="1" si="63"/>
        <v>0</v>
      </c>
      <c r="DZ30" s="795">
        <f t="shared" ca="1" si="64"/>
        <v>0</v>
      </c>
      <c r="EA30" s="765">
        <f ca="1">DX30*SUM(DX30:DX$354)</f>
        <v>0</v>
      </c>
      <c r="EB30" s="795">
        <f t="shared" ca="1" si="65"/>
        <v>0</v>
      </c>
      <c r="EC30" s="794"/>
      <c r="ED30" s="795">
        <f t="shared" ca="1" si="66"/>
        <v>0</v>
      </c>
      <c r="EE30" s="795">
        <f t="shared" ca="1" si="67"/>
        <v>0</v>
      </c>
      <c r="EF30" s="795">
        <f t="shared" ca="1" si="68"/>
        <v>0</v>
      </c>
      <c r="EG30" s="794"/>
      <c r="EH30" s="796">
        <f ca="1">ROUND(SUM(DW$6:DW30)+SUM(ED$6:ED30)-SUM(DZ$6:DZ30)-SUM(EG$6:EG30),4)</f>
        <v>0</v>
      </c>
      <c r="EI30" s="783">
        <f>Aux_Indices!$BK30</f>
        <v>6.1595971497923063E-3</v>
      </c>
      <c r="EJ30" s="783">
        <f t="shared" si="69"/>
        <v>6.1595971497923063E-3</v>
      </c>
      <c r="EK30" s="783">
        <f>Aux_Indices!$BM30</f>
        <v>0</v>
      </c>
      <c r="EL30" s="798">
        <f>IF(EL$4="-",1,SUMIF(Aux_Indices!$CL$3:$DJ$3,EL$4,Aux_Indices!$CL30:$DJ30))</f>
        <v>1</v>
      </c>
      <c r="EM30" s="799">
        <f t="shared" ca="1" si="70"/>
        <v>0</v>
      </c>
      <c r="EN30" s="799">
        <f t="shared" ca="1" si="71"/>
        <v>0</v>
      </c>
      <c r="EO30" s="799">
        <f t="shared" si="72"/>
        <v>0</v>
      </c>
      <c r="EP30" s="799">
        <f t="shared" ca="1" si="73"/>
        <v>0</v>
      </c>
      <c r="EQ30" s="799">
        <f t="shared" ca="1" si="74"/>
        <v>0</v>
      </c>
      <c r="ER30" s="799">
        <f t="shared" ca="1" si="75"/>
        <v>0</v>
      </c>
      <c r="ES30" s="799">
        <f t="shared" ca="1" si="76"/>
        <v>0</v>
      </c>
      <c r="ET30" s="799">
        <f t="shared" ca="1" si="77"/>
        <v>0</v>
      </c>
      <c r="EU30" s="799"/>
      <c r="EV30" s="799">
        <f t="shared" si="78"/>
        <v>0</v>
      </c>
      <c r="EW30" s="799">
        <f t="shared" ca="1" si="79"/>
        <v>0</v>
      </c>
      <c r="EX30" s="795">
        <f>IF($D30=Controle!$F$15,Controle!$F$53*IF(Controle!$F$59=1,Controle!$F$51*Controle!$F$20,FE30),0)</f>
        <v>0</v>
      </c>
      <c r="EY30" s="795">
        <f ca="1">IF(AND($D30&gt;=Controle!$F$49,$D30&lt;=Controle!$F$50,OR(MOD(DQ30-1,Controle!$F$55)=0,DQ30=1)),1,0)*Controle!$F$54*(1/(12/Controle!$F$55))*(SUM(DW31:DW$287)*Controle!$F$51)</f>
        <v>0</v>
      </c>
      <c r="EZ30" s="795">
        <f ca="1">IF(AND($D30&gt;=Controle!$F$49,$D30&lt;=Controle!$F$50,OR(MOD(DQ30-1,Controle!$F$57)=0,DQ30=1)),1,0)*Controle!$F$56*(1/(12/Controle!$F$57))*IF(Controle!$F$59=1,(EH30*Controle!$F$51),FE30)</f>
        <v>0</v>
      </c>
      <c r="FA30" s="800">
        <f>IF(AND($D30&gt;=Controle!$F$49,$D30&lt;=Controle!$F$50),Controle!$F$51,0)</f>
        <v>0</v>
      </c>
      <c r="FB30" s="800">
        <f>IF(AND($D30&gt;=Controle!$F$61,$D30&lt;=Controle!$F$62),Controle!$F$63,0)</f>
        <v>0</v>
      </c>
      <c r="FC30" s="795">
        <f ca="1">Controle!$F$66*EH30*FA30</f>
        <v>0</v>
      </c>
      <c r="FD30" s="795">
        <f ca="1">Controle!$F$67*EH30*FB30</f>
        <v>0</v>
      </c>
      <c r="FE30" s="795">
        <f ca="1">IF(AND($D30&gt;=Controle!$F$49,$D30&lt;=Controle!$F$50),1,0)*IF($D30=Controle!$F$15,IF(Controle!$F$58&gt;=EH30,EH30,Controle!$F$58),IF(Controle!$F$58&gt;=EH30,EH30,IF(FE29&gt;=Controle!$F$58,(1+EI30)*FE29,Controle!$F$58)))</f>
        <v>0</v>
      </c>
      <c r="FF30" s="795">
        <f ca="1">IF(DW30=0,0,IF(SUM(DO30:DO$366)&gt;365,365,SUM(DO30:DO$366)))</f>
        <v>0</v>
      </c>
      <c r="FG30" s="793">
        <f ca="1">DW30*(FF30/365)*Controle!$F$118+DW30*Controle!$F$119</f>
        <v>0</v>
      </c>
      <c r="FH30" s="575"/>
      <c r="FI30" s="792">
        <f t="shared" si="80"/>
        <v>1</v>
      </c>
      <c r="FJ30" s="792">
        <f t="shared" si="81"/>
        <v>30</v>
      </c>
      <c r="FK30" s="792">
        <f>SUM(FI$6:FI29,1)*FI30</f>
        <v>12</v>
      </c>
      <c r="FL30" s="792">
        <f t="shared" ca="1" si="177"/>
        <v>0</v>
      </c>
      <c r="FM30" s="792">
        <f t="shared" ca="1" si="83"/>
        <v>12</v>
      </c>
      <c r="FN30" s="792">
        <f ca="1">IF(FM30=0,0,INDEX(Controle!$G$24:$G$35,MONTH($D30)))</f>
        <v>0</v>
      </c>
      <c r="FO30" s="792">
        <f t="shared" si="84"/>
        <v>4</v>
      </c>
      <c r="FP30" s="793">
        <f t="shared" si="85"/>
        <v>0</v>
      </c>
      <c r="FQ30" s="794">
        <f ca="1">(SUMIF(FO$6:FO$366,SUM(FP$6:FP30),$W$6:$W$366)*(FP30&lt;&gt;0)+(FI$4=$D30)*SUMIF(FO$6:FO$366,"r",$W$6:$W$366))/GF30</f>
        <v>0</v>
      </c>
      <c r="FR30" s="793">
        <f t="shared" ca="1" si="86"/>
        <v>0</v>
      </c>
      <c r="FS30" s="793">
        <f t="shared" ca="1" si="87"/>
        <v>1</v>
      </c>
      <c r="FT30" s="795">
        <f t="shared" ca="1" si="88"/>
        <v>0</v>
      </c>
      <c r="FU30" s="765">
        <f ca="1">FR30*SUM(FR30:FR$354)</f>
        <v>0</v>
      </c>
      <c r="FV30" s="795">
        <f t="shared" ca="1" si="89"/>
        <v>0</v>
      </c>
      <c r="FW30" s="794"/>
      <c r="FX30" s="795">
        <f t="shared" ca="1" si="90"/>
        <v>0</v>
      </c>
      <c r="FY30" s="795">
        <f t="shared" ca="1" si="91"/>
        <v>0</v>
      </c>
      <c r="FZ30" s="795">
        <f t="shared" ca="1" si="92"/>
        <v>0</v>
      </c>
      <c r="GA30" s="794"/>
      <c r="GB30" s="796">
        <f ca="1">ROUND(SUM(FQ$6:FQ30)+SUM(FX$6:FX30)-SUM(FT$6:FT30)-SUM(GA$6:GA30),4)</f>
        <v>0</v>
      </c>
      <c r="GC30" s="783">
        <f>Aux_Indices!$BN53</f>
        <v>5.7176409589749788E-3</v>
      </c>
      <c r="GD30" s="783">
        <f t="shared" si="93"/>
        <v>5.7176409589749788E-3</v>
      </c>
      <c r="GE30" s="783">
        <f>Aux_Indices!$BS30</f>
        <v>0</v>
      </c>
      <c r="GF30" s="798">
        <f>IF(GF$4="-",1,SUMIF(Aux_Indices!$CL$3:$DJ$3,GF$4,Aux_Indices!$CL30:$DJ30))</f>
        <v>1</v>
      </c>
      <c r="GG30" s="799">
        <f t="shared" ca="1" si="94"/>
        <v>0</v>
      </c>
      <c r="GH30" s="799">
        <f t="shared" ca="1" si="95"/>
        <v>0</v>
      </c>
      <c r="GI30" s="799">
        <f t="shared" si="96"/>
        <v>0</v>
      </c>
      <c r="GJ30" s="799">
        <f t="shared" ca="1" si="97"/>
        <v>0</v>
      </c>
      <c r="GK30" s="799">
        <f t="shared" ca="1" si="98"/>
        <v>0</v>
      </c>
      <c r="GL30" s="799">
        <f t="shared" ca="1" si="99"/>
        <v>0</v>
      </c>
      <c r="GM30" s="799">
        <f t="shared" ca="1" si="100"/>
        <v>0</v>
      </c>
      <c r="GN30" s="799">
        <f t="shared" ca="1" si="101"/>
        <v>0</v>
      </c>
      <c r="GO30" s="799"/>
      <c r="GP30" s="799">
        <f t="shared" si="102"/>
        <v>0</v>
      </c>
      <c r="GQ30" s="799">
        <f t="shared" ca="1" si="103"/>
        <v>0</v>
      </c>
      <c r="GR30" s="795">
        <f>IF($D30=Controle!$G$15,Controle!$G$53*IF(Controle!$G$59=1,Controle!$G$51*Controle!$G$20,GY30),0)</f>
        <v>0</v>
      </c>
      <c r="GS30" s="795">
        <f ca="1">IF(AND($D30&gt;=Controle!$G$49,$D30&lt;=Controle!$G$50,OR(MOD(FK30-1,Controle!$G$55)=0,FK30=1)),1,0)*Controle!$G$54*(1/(12/Controle!$G$55))*(SUM(FQ31:FQ$287)*Controle!$G$51)</f>
        <v>0</v>
      </c>
      <c r="GT30" s="795">
        <f ca="1">IF(AND($D30&gt;=Controle!$G$49,$D30&lt;=Controle!$G$50,OR(MOD(FK30-1,Controle!$G$57)=0,FK30=1)),1,0)*Controle!$G$56*(1/(12/Controle!$G$57))*IF(Controle!$G$59=1,(GB30*Controle!$G$51),GY30)</f>
        <v>0</v>
      </c>
      <c r="GU30" s="800">
        <f>IF(AND($D30&gt;=Controle!$G$49,$D30&lt;=Controle!$G$50),Controle!$G$51,0)</f>
        <v>0</v>
      </c>
      <c r="GV30" s="800">
        <f>IF(AND($D30&gt;=Controle!$G$61,$D30&lt;=Controle!$G$62),Controle!$G$63,0)</f>
        <v>0</v>
      </c>
      <c r="GW30" s="795">
        <f ca="1">Controle!$G$66*GB30*GU30</f>
        <v>0</v>
      </c>
      <c r="GX30" s="795">
        <f ca="1">Controle!$G$67*GB30*GV30</f>
        <v>0</v>
      </c>
      <c r="GY30" s="795">
        <f ca="1">IF(AND($D30&gt;=Controle!$G$49,$D30&lt;=Controle!$G$50),1,0)*IF($D30=Controle!$G$15,IF(Controle!$G$58&gt;=GB30,GB30,Controle!$G$58),IF(Controle!$G$58&gt;=GB30,GB30,IF(GY29&gt;=Controle!$G$58,(1+GC30)*GY29,Controle!$G$58)))</f>
        <v>0</v>
      </c>
      <c r="GZ30" s="795">
        <f ca="1">IF(FQ30=0,0,IF(SUM(FI30:FI$366)&gt;365,365,SUM(FI30:FI$366)))</f>
        <v>0</v>
      </c>
      <c r="HA30" s="793">
        <f ca="1">FQ30*(GZ30/365)*Controle!$H$118+FQ30*Controle!$H$119</f>
        <v>0</v>
      </c>
      <c r="HB30" s="575"/>
      <c r="HC30" s="792">
        <f t="shared" si="104"/>
        <v>0</v>
      </c>
      <c r="HD30" s="792">
        <f t="shared" si="105"/>
        <v>0</v>
      </c>
      <c r="HE30" s="792">
        <f>SUM(HC$6:HC29,1)*HC30</f>
        <v>0</v>
      </c>
      <c r="HF30" s="792">
        <f t="shared" ca="1" si="106"/>
        <v>0</v>
      </c>
      <c r="HG30" s="792">
        <f t="shared" ca="1" si="173"/>
        <v>0</v>
      </c>
      <c r="HH30" s="792">
        <f ca="1">IF(HG30=0,0,INDEX(Controle!$H$24:$H$35,MONTH($D30)))</f>
        <v>0</v>
      </c>
      <c r="HI30" s="792">
        <f t="shared" si="108"/>
        <v>0</v>
      </c>
      <c r="HJ30" s="793">
        <f t="shared" si="109"/>
        <v>0</v>
      </c>
      <c r="HK30" s="794">
        <f ca="1">(SUMIF(HI$6:HI$366,SUM(HJ$6:HJ30),$X$6:$X$366)*(HJ30&lt;&gt;0)+(HC$4=$D30)*SUMIF(HI$6:HI$366,"r",$X$6:$X$366))/HZ30</f>
        <v>0</v>
      </c>
      <c r="HL30" s="793">
        <f t="shared" ca="1" si="110"/>
        <v>0</v>
      </c>
      <c r="HM30" s="793">
        <f t="shared" ca="1" si="111"/>
        <v>0</v>
      </c>
      <c r="HN30" s="795">
        <f t="shared" ca="1" si="112"/>
        <v>0</v>
      </c>
      <c r="HO30" s="795">
        <f ca="1">HL30*SUM(HL30:HL$354)</f>
        <v>0</v>
      </c>
      <c r="HP30" s="795">
        <f t="shared" ca="1" si="113"/>
        <v>0</v>
      </c>
      <c r="HQ30" s="795">
        <f ca="1">((SUM(HP$6:HP30)-SUM(HR$6:HR29)-HS30)*(HG30=0)*HC30-HY30*HV29*(HG30=0))</f>
        <v>0</v>
      </c>
      <c r="HR30" s="795">
        <f t="shared" ca="1" si="114"/>
        <v>0</v>
      </c>
      <c r="HS30" s="795">
        <f t="shared" ca="1" si="115"/>
        <v>0</v>
      </c>
      <c r="HT30" s="795">
        <f t="shared" ca="1" si="116"/>
        <v>0</v>
      </c>
      <c r="HU30" s="794"/>
      <c r="HV30" s="796">
        <f ca="1">ROUND(SUM(HK$6:HK30)+SUM(HR$6:HR30)-SUM(HN$6:HN30)-SUM(HU$6:HU30),4)</f>
        <v>0</v>
      </c>
      <c r="HW30" s="783">
        <f>Aux_Indices!$BQ30</f>
        <v>5.716954954736897E-3</v>
      </c>
      <c r="HX30" s="797">
        <f t="shared" si="117"/>
        <v>5.716954954736897E-3</v>
      </c>
      <c r="HY30" s="783">
        <f>Aux_Indices!$BS30</f>
        <v>0</v>
      </c>
      <c r="HZ30" s="798">
        <f>IF(HZ$4="-",1,SUMIF(Aux_Indices!$CL$3:$DJ$3,HZ$4,Aux_Indices!$CL30:$DJ30))</f>
        <v>1</v>
      </c>
      <c r="IA30" s="799">
        <f t="shared" ca="1" si="118"/>
        <v>0</v>
      </c>
      <c r="IB30" s="799">
        <f t="shared" ca="1" si="119"/>
        <v>0</v>
      </c>
      <c r="IC30" s="799">
        <f ca="1">MAX(IC29+(HQ30-HQ29)*HZ30,0)</f>
        <v>0</v>
      </c>
      <c r="ID30" s="799">
        <f t="shared" ca="1" si="121"/>
        <v>0</v>
      </c>
      <c r="IE30" s="799">
        <f t="shared" ca="1" si="122"/>
        <v>0</v>
      </c>
      <c r="IF30" s="799">
        <f t="shared" ca="1" si="123"/>
        <v>0</v>
      </c>
      <c r="IG30" s="799">
        <f t="shared" ca="1" si="124"/>
        <v>0</v>
      </c>
      <c r="IH30" s="799">
        <f t="shared" ca="1" si="125"/>
        <v>0</v>
      </c>
      <c r="II30" s="799">
        <f ca="1">IK29*(HZ30/HZ29-1)</f>
        <v>0</v>
      </c>
      <c r="IJ30" s="799">
        <f t="shared" si="127"/>
        <v>0</v>
      </c>
      <c r="IK30" s="799">
        <f t="shared" ca="1" si="128"/>
        <v>0</v>
      </c>
      <c r="IL30" s="795">
        <f>IF($D30=Controle!$H$15,Controle!$H$53*IF(Controle!$H$59=1,Controle!$H$51*Controle!$H$20,IS30),0)</f>
        <v>0</v>
      </c>
      <c r="IM30" s="795">
        <f ca="1">IF(AND($D30&gt;=Controle!$H$49,$D30&lt;=Controle!$H$50,OR(MOD(HE30-1,Controle!$H$55)=0,HE30=1)),1,0)*Controle!$H$54*(1/(12/Controle!$H$55))*(SUM(HK31:HK$287)*Controle!$H$51)</f>
        <v>0</v>
      </c>
      <c r="IN30" s="795">
        <f ca="1">IF(AND($D30&gt;=Controle!$H$49,$D30&lt;=Controle!$H$50,OR(MOD(HE30-1,Controle!$H$57)=0,HE30=1)),1,0)*Controle!$H$56*(1/(12/Controle!$H$57))*IF(Controle!$H$59=1,(HV30*Controle!$H$51),IS30)</f>
        <v>0</v>
      </c>
      <c r="IO30" s="800">
        <f>IF(AND($D30&gt;=Controle!$H$49,$D30&lt;=Controle!$H$50),Controle!$H$51,0)</f>
        <v>0</v>
      </c>
      <c r="IP30" s="800">
        <f>IF(AND($D30&gt;=Controle!$H$61,$D30&lt;=Controle!$H$62),Controle!$H$63,0)</f>
        <v>0</v>
      </c>
      <c r="IQ30" s="795">
        <f ca="1">Controle!$H$66*HV30*IO30</f>
        <v>0</v>
      </c>
      <c r="IR30" s="795">
        <f ca="1">Controle!$H$67*HV30*IP30</f>
        <v>0</v>
      </c>
      <c r="IS30" s="795">
        <f ca="1">IF(AND($D30&gt;=Controle!$H$49,$D30&lt;=Controle!$H$50),1,0)*IF($D30=Controle!$H$15,IF(Controle!$H$58&gt;=HV30,HV30,Controle!$H$58),IF(Controle!$H$58&gt;=HV30,HV30,IF(IS29&gt;=Controle!$H$58,(1+HW30)*IS29,Controle!$H$58)))</f>
        <v>0</v>
      </c>
      <c r="IT30" s="795">
        <f ca="1">IF(HK30=0,0,IF(SUM(HC30:HC$366)&gt;365,365,SUM(HC30:HC$366)))</f>
        <v>0</v>
      </c>
      <c r="IU30" s="793">
        <f ca="1">HK30*(IT30/365)*Controle!$I$118+HK30*Controle!$I$119</f>
        <v>0</v>
      </c>
      <c r="IV30" s="812" t="e">
        <f t="shared" ca="1" si="178"/>
        <v>#DIV/0!</v>
      </c>
      <c r="IW30" s="792">
        <f t="shared" si="129"/>
        <v>0</v>
      </c>
      <c r="IX30" s="792">
        <f t="shared" si="130"/>
        <v>0</v>
      </c>
      <c r="IY30" s="792">
        <f>SUM(IW$6:IW29,1)*IW30</f>
        <v>0</v>
      </c>
      <c r="IZ30" s="792">
        <f t="shared" ca="1" si="179"/>
        <v>0</v>
      </c>
      <c r="JA30" s="792">
        <f t="shared" ca="1" si="132"/>
        <v>0</v>
      </c>
      <c r="JB30" s="792">
        <f ca="1">IF(JA30=0,0,INDEX(Controle!$I$24:$I$35,MONTH($D30)))</f>
        <v>0</v>
      </c>
      <c r="JC30" s="792">
        <f t="shared" si="133"/>
        <v>0</v>
      </c>
      <c r="JD30" s="793">
        <f t="shared" si="134"/>
        <v>0</v>
      </c>
      <c r="JE30" s="794">
        <f ca="1">(SUMIF(JC$6:JC$366,SUM(JD$6:JD30),$Y$6:$Y$366)*(JD30&lt;&gt;0)+(IW$4=$D30)*SUMIF(JC$6:JC$366,"r",$Y$6:$Y$366))/JT30</f>
        <v>0</v>
      </c>
      <c r="JF30" s="793">
        <f t="shared" ca="1" si="135"/>
        <v>0</v>
      </c>
      <c r="JG30" s="793">
        <f t="shared" ca="1" si="136"/>
        <v>0</v>
      </c>
      <c r="JH30" s="795">
        <f t="shared" ca="1" si="137"/>
        <v>0</v>
      </c>
      <c r="JI30" s="795">
        <f ca="1">JF30*SUM(JF30:JF$354)</f>
        <v>0</v>
      </c>
      <c r="JJ30" s="795">
        <f t="shared" ca="1" si="138"/>
        <v>0</v>
      </c>
      <c r="JK30" s="795">
        <f ca="1">((SUM(JJ$6:JJ30)-SUM(JL$6:JL29)-JM30)*(JA30=0)*IW30-JS30*JP29*(JA30=0))</f>
        <v>0</v>
      </c>
      <c r="JL30" s="795">
        <f t="shared" ca="1" si="139"/>
        <v>0</v>
      </c>
      <c r="JM30" s="795">
        <f t="shared" ca="1" si="140"/>
        <v>0</v>
      </c>
      <c r="JN30" s="795">
        <f t="shared" ca="1" si="141"/>
        <v>0</v>
      </c>
      <c r="JO30" s="794"/>
      <c r="JP30" s="796">
        <f ca="1">ROUND(SUM(JE$6:JE30)+SUM(JL$6:JL30)-SUM(JH$6:JH30)-SUM(JO$6:JO30),4)</f>
        <v>0</v>
      </c>
      <c r="JQ30" s="783">
        <f>Aux_Indices!$BT30</f>
        <v>5.716954954736897E-3</v>
      </c>
      <c r="JR30" s="797">
        <f t="shared" si="142"/>
        <v>5.716954954736897E-3</v>
      </c>
      <c r="JS30" s="783">
        <f>Aux_Indices!$BV30</f>
        <v>0</v>
      </c>
      <c r="JT30" s="798">
        <f>IF(JT$4="-",1,SUMIF(Aux_Indices!$CL$3:$DJ$3,JT$4,Aux_Indices!$CL30:$DJ30))</f>
        <v>1</v>
      </c>
      <c r="JU30" s="799">
        <f t="shared" ca="1" si="143"/>
        <v>0</v>
      </c>
      <c r="JV30" s="799">
        <f t="shared" ca="1" si="144"/>
        <v>0</v>
      </c>
      <c r="JW30" s="799">
        <f ca="1">MAX(JW29+(JK30-JK29)*JT30,0)</f>
        <v>0</v>
      </c>
      <c r="JX30" s="799">
        <f t="shared" ca="1" si="146"/>
        <v>0</v>
      </c>
      <c r="JY30" s="799">
        <f t="shared" ca="1" si="147"/>
        <v>0</v>
      </c>
      <c r="JZ30" s="799">
        <f t="shared" ca="1" si="148"/>
        <v>0</v>
      </c>
      <c r="KA30" s="799">
        <f t="shared" ca="1" si="149"/>
        <v>0</v>
      </c>
      <c r="KB30" s="799">
        <f t="shared" ca="1" si="150"/>
        <v>0</v>
      </c>
      <c r="KC30" s="799">
        <f ca="1">KE29*(JT30/JT29-1)</f>
        <v>0</v>
      </c>
      <c r="KD30" s="799">
        <f t="shared" si="152"/>
        <v>0</v>
      </c>
      <c r="KE30" s="799">
        <f t="shared" ca="1" si="153"/>
        <v>0</v>
      </c>
      <c r="KF30" s="795">
        <f>IF($D30=Controle!$I$15,Controle!$I$53*IF(Controle!$I$59=1,Controle!$I$51*Controle!$I$20,KM30),0)</f>
        <v>0</v>
      </c>
      <c r="KG30" s="795">
        <f ca="1">IF(AND($D30&gt;=Controle!$I$49,$D30&lt;=Controle!$I$50,OR(MOD(IY30-1,Controle!$I$55)=0,IY30=1)),1,0)*Controle!$I$54*(1/(12/Controle!$I$55))*(SUM(JE31:JE$287)*Controle!$I$51)</f>
        <v>0</v>
      </c>
      <c r="KH30" s="795">
        <f ca="1">IF(AND($D30&gt;=Controle!$I$49,$D30&lt;=Controle!$I$50,OR(MOD(IY30-1,Controle!$I$57)=0,IY30=1)),1,0)*Controle!$I$56*(1/(12/Controle!$I$57))*IF(Controle!$I$59=1,(JP30*Controle!$I$51),KM30)</f>
        <v>0</v>
      </c>
      <c r="KI30" s="800">
        <f>IF(AND($D30&gt;=Controle!$I$49,$D30&lt;=Controle!$I$50),Controle!$I$51,0)</f>
        <v>0</v>
      </c>
      <c r="KJ30" s="800">
        <f>IF(AND($D30&gt;=Controle!$I$61,$D30&lt;=Controle!$I$62),Controle!$I$63,0)</f>
        <v>0</v>
      </c>
      <c r="KK30" s="795">
        <f ca="1">Controle!$I$66*JP30*KI30</f>
        <v>0</v>
      </c>
      <c r="KL30" s="795">
        <f ca="1">Controle!$I$67*JP30*KJ30</f>
        <v>0</v>
      </c>
      <c r="KM30" s="795">
        <f ca="1">IF(AND($D30&gt;=Controle!$I$49,$D30&lt;=Controle!$I$50),1,0)*IF($D30=Controle!$I$15,IF(Controle!$I$58&gt;=JP30,JP30,Controle!$I$58),IF(Controle!$I$58&gt;=JP30,JP30,IF(KM29&gt;=Controle!$I$58,(1+JQ30)*KM29,Controle!$I$58)))</f>
        <v>0</v>
      </c>
      <c r="KN30" s="795">
        <f ca="1">IF(JE30=0,0,IF(SUM(IW30:IW$366)&gt;365,365,SUM(IW30:IW$366)))</f>
        <v>0</v>
      </c>
      <c r="KO30" s="793">
        <f ca="1">JE30*(KN30/365)*Controle!$J$118+JE30*Controle!$J$119</f>
        <v>0</v>
      </c>
      <c r="KP30" s="812" t="e">
        <f t="shared" ca="1" si="180"/>
        <v>#DIV/0!</v>
      </c>
      <c r="KQ30" s="802">
        <f ca="1">IF(D30&gt;=DATE(YEAR(Controle!inicio),MONTH(Controle!inicio)+6,DAY(Controle!inicio)),(IF(Controle!$D$47="Sim",1,0)*(SUM(BC31:BC33)+SUM(AZ31:AZ33))+IF(Controle!$F$47="Sim",1,0)*(SUM(EQ31:EQ33)+SUM(EN31:EN33))+IF(Controle!$E$47="Sim",1,0)*(SUM(CW31:CW33)+SUM(CT31:CT33))+IF(Controle!$G$47="Sim",1,0)*(SUM(GK31:GK33)+SUM(GH31:GH33))+IF(Controle!$H$47="Sim",1,0)*(SUM(IE31:IE33)+SUM(IB31:IB33))+IF(Controle!$I$47="Sim",1,0)*(SUM(JY31:JY33)+SUM(JV31:JV33))),0)*0.7</f>
        <v>0</v>
      </c>
      <c r="KR30" s="803">
        <f t="shared" ca="1" si="154"/>
        <v>0</v>
      </c>
      <c r="KS30" s="803">
        <f t="shared" ca="1" si="155"/>
        <v>0</v>
      </c>
      <c r="KT30" s="803">
        <f t="shared" ca="1" si="156"/>
        <v>0</v>
      </c>
      <c r="KU30" s="575"/>
      <c r="KV30" s="804">
        <f t="shared" ca="1" si="181"/>
        <v>18.169565459429158</v>
      </c>
      <c r="KW30" s="759">
        <f t="shared" ca="1" si="181"/>
        <v>0</v>
      </c>
      <c r="KX30" s="759">
        <f t="shared" ca="1" si="181"/>
        <v>18.169565459429158</v>
      </c>
      <c r="KY30" s="759">
        <f t="shared" ca="1" si="181"/>
        <v>0</v>
      </c>
      <c r="KZ30" s="759">
        <f t="shared" ca="1" si="181"/>
        <v>0</v>
      </c>
      <c r="LA30" s="759">
        <f t="shared" ca="1" si="181"/>
        <v>2805.7816424882512</v>
      </c>
      <c r="LB30" s="575"/>
      <c r="LC30" s="759">
        <f t="shared" ca="1" si="182"/>
        <v>0</v>
      </c>
      <c r="LD30" s="575"/>
      <c r="LE30" s="759">
        <f t="shared" si="183"/>
        <v>0</v>
      </c>
      <c r="LF30" s="759">
        <f t="shared" ca="1" si="183"/>
        <v>0</v>
      </c>
      <c r="LG30" s="759">
        <f t="shared" ca="1" si="183"/>
        <v>0</v>
      </c>
      <c r="LH30" s="806">
        <f t="shared" ca="1" si="159"/>
        <v>0</v>
      </c>
      <c r="LI30" s="575"/>
      <c r="LJ30" s="759">
        <f t="shared" ca="1" si="184"/>
        <v>0</v>
      </c>
      <c r="LK30" s="759">
        <f t="shared" ca="1" si="184"/>
        <v>0</v>
      </c>
      <c r="LL30" s="575"/>
      <c r="LM30" s="807">
        <f t="shared" ca="1" si="161"/>
        <v>0</v>
      </c>
      <c r="LN30" s="808">
        <f t="shared" ca="1" si="162"/>
        <v>2805.7816424882512</v>
      </c>
      <c r="LO30" s="759">
        <f t="shared" ca="1" si="163"/>
        <v>0</v>
      </c>
      <c r="LP30" s="759"/>
      <c r="LQ30" s="759">
        <f t="shared" ca="1" si="164"/>
        <v>2805.7816424882512</v>
      </c>
      <c r="LR30" s="759"/>
      <c r="LS30" s="759">
        <f t="shared" ca="1" si="165"/>
        <v>0</v>
      </c>
      <c r="LT30" s="759">
        <f t="shared" ca="1" si="166"/>
        <v>0</v>
      </c>
      <c r="LU30" s="759">
        <f t="shared" ca="1" si="167"/>
        <v>18.169565459429158</v>
      </c>
      <c r="LV30" s="759">
        <f t="shared" ca="1" si="168"/>
        <v>0</v>
      </c>
      <c r="LW30" s="759">
        <f t="shared" ca="1" si="169"/>
        <v>0</v>
      </c>
      <c r="LX30" s="759">
        <f t="shared" ca="1" si="170"/>
        <v>0</v>
      </c>
      <c r="LY30" s="759">
        <f t="shared" ca="1" si="171"/>
        <v>0</v>
      </c>
      <c r="LZ30" s="759"/>
      <c r="MA30" s="759">
        <f t="shared" ca="1" si="185"/>
        <v>0</v>
      </c>
      <c r="MB30" s="759">
        <f t="shared" ca="1" si="185"/>
        <v>18.169565459429158</v>
      </c>
      <c r="MC30" s="759">
        <f t="shared" ca="1" si="185"/>
        <v>0</v>
      </c>
      <c r="MD30" s="759">
        <f ca="1">MB30*($D30&lt;Controle!$E$243)</f>
        <v>0</v>
      </c>
      <c r="ME30" s="759">
        <f ca="1">MB30*($D30&gt;=Controle!$E$243)</f>
        <v>18.169565459429158</v>
      </c>
      <c r="MF30" s="810"/>
      <c r="MG30" s="811"/>
    </row>
    <row r="31" spans="1:345">
      <c r="B31" s="575"/>
      <c r="C31" s="787">
        <f t="shared" si="6"/>
        <v>2024</v>
      </c>
      <c r="D31" s="788">
        <f>Aux_Inflação!C31</f>
        <v>45292</v>
      </c>
      <c r="E31" s="789">
        <f>Aux_Indices!F54</f>
        <v>31</v>
      </c>
      <c r="F31" s="789">
        <f>IF(Controle!$D$15=$D31,Controle!$D$21+1,IF($F32&lt;&gt;0,$F32-1,0))</f>
        <v>0</v>
      </c>
      <c r="G31" s="790"/>
      <c r="H31" s="789">
        <f>'U&amp;F Projeto'!O31</f>
        <v>0</v>
      </c>
      <c r="I31" s="789">
        <f>'U&amp;F Projeto'!P31</f>
        <v>55.265357775833344</v>
      </c>
      <c r="J31" s="789">
        <f>'U&amp;F Projeto'!Q31</f>
        <v>0</v>
      </c>
      <c r="K31" s="789">
        <f>'U&amp;F Projeto'!R31</f>
        <v>70.30292870995433</v>
      </c>
      <c r="L31" s="789">
        <f>'U&amp;F Projeto'!S31</f>
        <v>3.0592523555632503</v>
      </c>
      <c r="M31" s="789">
        <f>'U&amp;F Projeto'!T31</f>
        <v>0</v>
      </c>
      <c r="N31" s="789">
        <f>'U&amp;F Projeto'!U31</f>
        <v>0</v>
      </c>
      <c r="O31" s="789">
        <f>'U&amp;F Projeto'!V31</f>
        <v>920</v>
      </c>
      <c r="P31" s="789">
        <f>'U&amp;F Projeto'!W31</f>
        <v>119.40273380519825</v>
      </c>
      <c r="Q31" s="789">
        <f ca="1">IF(FM!AN31&lt;0,-FM!AS31,0)</f>
        <v>0</v>
      </c>
      <c r="R31" s="789">
        <f>'U&amp;F Projeto'!X31</f>
        <v>0</v>
      </c>
      <c r="S31" s="790"/>
      <c r="T31" s="791">
        <f ca="1">Controle!D$9*SUM(Dívidas!$H31:$P31)+Controle!D$10*Dívidas!$Q31+Controle!D$11*Dívidas!$R31</f>
        <v>0</v>
      </c>
      <c r="U31" s="791">
        <f ca="1">Controle!E$9*SUM(Dívidas!$H31:$P31)+Controle!E$10*Dívidas!$Q31+Controle!E$11*Dívidas!$R31</f>
        <v>350.40908179396479</v>
      </c>
      <c r="V31" s="791">
        <f ca="1">Controle!F$9*SUM(Dívidas!$H31:$P31)+Controle!F$10*Dívidas!$Q31+Controle!F$11*Dívidas!$R31</f>
        <v>350.40908179396479</v>
      </c>
      <c r="W31" s="791">
        <f ca="1">Controle!G$9*SUM(Dívidas!$H31:$P31)+Controle!G$10*Dívidas!$Q31+Controle!G$11*Dívidas!$R31</f>
        <v>0</v>
      </c>
      <c r="X31" s="791">
        <f ca="1">Controle!H$9*SUM(Dívidas!$H31:$P31)+Controle!H$10*Dívidas!$Q31+Controle!H$11*Dívidas!$R31</f>
        <v>0</v>
      </c>
      <c r="Y31" s="791">
        <f ca="1">Controle!I$9*SUM(Dívidas!$H31:$P31)+Controle!I$10*Dívidas!$Q31+Controle!I$11*Dívidas!$R31</f>
        <v>0</v>
      </c>
      <c r="Z31" s="790"/>
      <c r="AA31" s="792">
        <f t="shared" si="7"/>
        <v>0</v>
      </c>
      <c r="AB31" s="792">
        <f t="shared" si="8"/>
        <v>0</v>
      </c>
      <c r="AC31" s="792">
        <f>SUM(AA$6:AA30,1)*AA31</f>
        <v>0</v>
      </c>
      <c r="AD31" s="792">
        <f t="shared" ca="1" si="174"/>
        <v>0</v>
      </c>
      <c r="AE31" s="792">
        <f t="shared" ca="1" si="10"/>
        <v>0</v>
      </c>
      <c r="AF31" s="792">
        <f ca="1">IF(AE31=0,0,INDEX(Controle!$D$24:$D$35,MONTH($D31)))</f>
        <v>0</v>
      </c>
      <c r="AG31" s="792">
        <f t="shared" si="11"/>
        <v>0</v>
      </c>
      <c r="AH31" s="793">
        <f t="shared" si="12"/>
        <v>0</v>
      </c>
      <c r="AI31" s="794">
        <f>(SUMIF(AG$6:AG$366,SUM(AH$6:AH31),$T$6:$T$366)*(AH31&lt;&gt;0)+(AA$4=$D31)*SUMIF(AG$6:AG$366,"r",$T$6:$T$366))/AX31</f>
        <v>0</v>
      </c>
      <c r="AJ31" s="793">
        <f t="shared" ca="1" si="13"/>
        <v>0</v>
      </c>
      <c r="AK31" s="793">
        <f t="shared" ca="1" si="14"/>
        <v>0</v>
      </c>
      <c r="AL31" s="795">
        <f t="shared" ca="1" si="15"/>
        <v>0</v>
      </c>
      <c r="AM31" s="765">
        <f ca="1">AJ31*SUM(AJ31:AJ$354)</f>
        <v>0</v>
      </c>
      <c r="AN31" s="795">
        <f t="shared" ca="1" si="16"/>
        <v>0</v>
      </c>
      <c r="AO31" s="794"/>
      <c r="AP31" s="795">
        <f t="shared" ca="1" si="17"/>
        <v>0</v>
      </c>
      <c r="AQ31" s="795">
        <f t="shared" ca="1" si="18"/>
        <v>0</v>
      </c>
      <c r="AR31" s="795">
        <f t="shared" ca="1" si="19"/>
        <v>0</v>
      </c>
      <c r="AS31" s="794"/>
      <c r="AT31" s="796">
        <f ca="1">ROUND(SUM(AI$6:AI31)+SUM(AP$6:AP31)-SUM(AL$6:AL31)-SUM(AS$6:AS31),4)</f>
        <v>0</v>
      </c>
      <c r="AU31" s="783">
        <f>Aux_Indices!$BE31</f>
        <v>6.8655655616378652E-3</v>
      </c>
      <c r="AV31" s="797">
        <f t="shared" si="20"/>
        <v>2.0738428271590115E-2</v>
      </c>
      <c r="AW31" s="783">
        <f>Aux_Indices!$BG31</f>
        <v>0</v>
      </c>
      <c r="AX31" s="798">
        <f>IF(AX$4="-",1,SUMIF(Aux_Indices!$CL$3:$DJ$3,AX$4,Aux_Indices!$CL31:$DJ31))</f>
        <v>1</v>
      </c>
      <c r="AY31" s="799">
        <f t="shared" si="21"/>
        <v>0</v>
      </c>
      <c r="AZ31" s="799">
        <f t="shared" ca="1" si="22"/>
        <v>0</v>
      </c>
      <c r="BA31" s="799">
        <f t="shared" ref="BA31:BA94" si="186">MAX(BA30+(AO31-AO30)*AX31,0)</f>
        <v>0</v>
      </c>
      <c r="BB31" s="799">
        <f t="shared" ca="1" si="24"/>
        <v>0</v>
      </c>
      <c r="BC31" s="799">
        <f t="shared" ca="1" si="25"/>
        <v>0</v>
      </c>
      <c r="BD31" s="799">
        <f t="shared" ca="1" si="26"/>
        <v>0</v>
      </c>
      <c r="BE31" s="799">
        <f t="shared" ca="1" si="27"/>
        <v>0</v>
      </c>
      <c r="BF31" s="799">
        <f t="shared" ca="1" si="28"/>
        <v>0</v>
      </c>
      <c r="BG31" s="799">
        <f t="shared" ref="BG31:BG94" ca="1" si="187">BI30*(AX31/AX30-1)</f>
        <v>0</v>
      </c>
      <c r="BH31" s="799">
        <f t="shared" si="30"/>
        <v>0</v>
      </c>
      <c r="BI31" s="799">
        <f t="shared" ca="1" si="31"/>
        <v>0</v>
      </c>
      <c r="BJ31" s="795">
        <f>IF($D31=Controle!$D$15,Controle!$D$53*IF(Controle!$D$59=1,Controle!$D$51*Controle!$D$20,BQ31),0)</f>
        <v>0</v>
      </c>
      <c r="BK31" s="795">
        <f>IF(AND($D31&gt;=Controle!$D$49,$D31&lt;=Controle!$D$50,OR(MOD(AC31-1,Controle!$D$55)=0,AC31=1)),1,0)*Controle!$D$54*(1/(12/Controle!$D$55))*(SUM(AI32:AI$287)*Controle!$D$51)</f>
        <v>0</v>
      </c>
      <c r="BL31" s="795">
        <f ca="1">IF(AND($D31&gt;=Controle!$D$49,$D31&lt;=Controle!$D$50,OR(MOD(AC31-1,Controle!$D$57)=0,AC31=1)),1,0)*Controle!$D$56*(1/(12/Controle!$D$57))*IF(Controle!$D$59=1,(AT31*Controle!$D$51),BQ31)</f>
        <v>0</v>
      </c>
      <c r="BM31" s="800">
        <f>IF(AND($D31&gt;=Controle!$D$49,$D31&lt;=Controle!$D$50),Controle!$D$51,0)</f>
        <v>0</v>
      </c>
      <c r="BN31" s="800">
        <f>IF(AND($D31&gt;=Controle!$D$61,$D31&lt;=Controle!$D$62),Controle!$D$63,0)</f>
        <v>0</v>
      </c>
      <c r="BO31" s="795">
        <f ca="1">Controle!$D$66*AT31*BM31</f>
        <v>0</v>
      </c>
      <c r="BP31" s="795">
        <f ca="1">Controle!$D$67*AT31*BN31</f>
        <v>0</v>
      </c>
      <c r="BQ31" s="795">
        <f ca="1">IF(AND($D31&gt;=Controle!$D$49,$D31&lt;=Controle!$D$50),1,0)*IF($D31=Controle!$D$15,IF(Controle!$D$58&gt;=AT31,AT31,Controle!$D$58),IF(Controle!$D$58&gt;=AT31,AT31,IF(BQ30&gt;=Controle!$D$58,(1+AU31)*BQ30,Controle!$D$58)))</f>
        <v>0</v>
      </c>
      <c r="BR31" s="795">
        <f>IF(AI31=0,0,IF(SUM(AA31:AA$366)&gt;365,365,SUM(AA31:AA$366)))</f>
        <v>0</v>
      </c>
      <c r="BS31" s="793">
        <f>AI31*(BR31/365)*Controle!$E$118+AI31*Controle!$E$119</f>
        <v>0</v>
      </c>
      <c r="BT31" s="575"/>
      <c r="BU31" s="792">
        <f t="shared" si="32"/>
        <v>1</v>
      </c>
      <c r="BV31" s="792">
        <f t="shared" si="33"/>
        <v>31</v>
      </c>
      <c r="BW31" s="792">
        <f>SUM(BU$6:BU30,1)*BU31</f>
        <v>25</v>
      </c>
      <c r="BX31" s="792">
        <f t="shared" ca="1" si="175"/>
        <v>0</v>
      </c>
      <c r="BY31" s="792">
        <f t="shared" ca="1" si="35"/>
        <v>25</v>
      </c>
      <c r="BZ31" s="792">
        <f ca="1">IF(BY31=0,0,INDEX(Controle!$D$24:$D$35,MONTH($D31)))</f>
        <v>0</v>
      </c>
      <c r="CA31" s="792">
        <f t="shared" si="36"/>
        <v>9</v>
      </c>
      <c r="CB31" s="793">
        <f t="shared" si="37"/>
        <v>1</v>
      </c>
      <c r="CC31" s="794">
        <f ca="1">(SUMIF(CA$6:CA$366,SUM(CB$6:CB31),$U$6:$U$366)*(CB31&lt;&gt;0)+(BU$4=$D31)*SUMIF(CA$6:CA$366,"r",$U$6:$U$366))/CR31</f>
        <v>444.36848745448651</v>
      </c>
      <c r="CD31" s="793">
        <f t="shared" ca="1" si="38"/>
        <v>0</v>
      </c>
      <c r="CE31" s="793">
        <f t="shared" ca="1" si="39"/>
        <v>1</v>
      </c>
      <c r="CF31" s="795">
        <f t="shared" ca="1" si="40"/>
        <v>0</v>
      </c>
      <c r="CG31" s="765">
        <f ca="1">CD31*SUM(CD31:CD$354)</f>
        <v>0</v>
      </c>
      <c r="CH31" s="795">
        <f t="shared" ca="1" si="41"/>
        <v>19.263277526437186</v>
      </c>
      <c r="CI31" s="794"/>
      <c r="CJ31" s="795">
        <f t="shared" ca="1" si="42"/>
        <v>0</v>
      </c>
      <c r="CK31" s="795">
        <f t="shared" ca="1" si="43"/>
        <v>19.263277526437186</v>
      </c>
      <c r="CL31" s="795">
        <f t="shared" ca="1" si="44"/>
        <v>0</v>
      </c>
      <c r="CM31" s="794"/>
      <c r="CN31" s="796">
        <f ca="1">ROUND(SUM(CC$6:CC31)+SUM(CJ$6:CJ31)-SUM(CF$6:CF31)-SUM(CM$6:CM31),4)</f>
        <v>3250.1500999999998</v>
      </c>
      <c r="CO31" s="783">
        <f>Aux_Indices!$BH54</f>
        <v>6.8655655616378652E-3</v>
      </c>
      <c r="CP31" s="783">
        <f t="shared" si="45"/>
        <v>6.8655655616378652E-3</v>
      </c>
      <c r="CQ31" s="783">
        <f>Aux_Indices!$BJ31</f>
        <v>0</v>
      </c>
      <c r="CR31" s="798">
        <f>IF(CR$4="-",1,SUMIF(Aux_Indices!$CL$3:$DJ$3,CR$4,Aux_Indices!$CL31:$DJ31))</f>
        <v>1</v>
      </c>
      <c r="CS31" s="799">
        <f t="shared" ca="1" si="46"/>
        <v>444.36848745448651</v>
      </c>
      <c r="CT31" s="799">
        <f t="shared" ca="1" si="47"/>
        <v>19.263277526437186</v>
      </c>
      <c r="CU31" s="799">
        <f t="shared" si="48"/>
        <v>0</v>
      </c>
      <c r="CV31" s="799">
        <f t="shared" ca="1" si="49"/>
        <v>0</v>
      </c>
      <c r="CW31" s="799">
        <f t="shared" ca="1" si="50"/>
        <v>0</v>
      </c>
      <c r="CX31" s="799">
        <f t="shared" ca="1" si="51"/>
        <v>19.263277526437186</v>
      </c>
      <c r="CY31" s="799">
        <f t="shared" ca="1" si="52"/>
        <v>19.263277526437186</v>
      </c>
      <c r="CZ31" s="799">
        <f t="shared" ca="1" si="53"/>
        <v>0</v>
      </c>
      <c r="DA31" s="799"/>
      <c r="DB31" s="799">
        <f t="shared" si="54"/>
        <v>0</v>
      </c>
      <c r="DC31" s="799">
        <f t="shared" ca="1" si="55"/>
        <v>3250.1501299427377</v>
      </c>
      <c r="DD31" s="795">
        <f>IF($D31=Controle!$E$15,Controle!$E$53*IF(Controle!$E$59=1,Controle!$E$51*Controle!$E$20,DK31),0)</f>
        <v>0</v>
      </c>
      <c r="DE31" s="795">
        <f ca="1">IF(AND($D31&gt;=Controle!$E$49,$D31&lt;=Controle!$E$50,OR(MOD(BW31-1,Controle!$E$55)=0,BW31=1)),1,0)*Controle!$E$54*(1/(12/Controle!$E$55))*(SUM(CC32:CC$287)*Controle!$E$51)</f>
        <v>0</v>
      </c>
      <c r="DF31" s="795">
        <f ca="1">IF(AND($D31&gt;=Controle!$E$49,$D31&lt;=Controle!$E$50,OR(MOD(BW31-1,Controle!$E$57)=0,BW31=1)),1,0)*Controle!$E$56*(1/(12/Controle!$E$57))*IF(Controle!$E$59=1,(CN31*Controle!$E$51),DK31)</f>
        <v>16.250750499999999</v>
      </c>
      <c r="DG31" s="800">
        <f>IF(AND($D31&gt;=Controle!$E$49,$D31&lt;=Controle!$E$50),Controle!$E$51,0)</f>
        <v>1</v>
      </c>
      <c r="DH31" s="800">
        <f>IF(AND($D31&gt;=Controle!$E$61,$D31&lt;=Controle!$E$62),Controle!$E$63,0)</f>
        <v>0</v>
      </c>
      <c r="DI31" s="795">
        <f ca="1">Controle!$E$66*CN31*DG31</f>
        <v>0</v>
      </c>
      <c r="DJ31" s="795">
        <f ca="1">Controle!$E$67*CN31*DH31</f>
        <v>0</v>
      </c>
      <c r="DK31" s="795">
        <f ca="1">IF(AND($D31&gt;=Controle!$E$49,$D31&lt;=Controle!$E$50),1,0)*IF($D31=Controle!$E$15,IF(Controle!$E$58&gt;=CN31,CN31,Controle!$E$58),IF(Controle!$E$58&gt;=CN31,CN31,IF(DK30&gt;=Controle!$E$58,(1+CO31)*DK30,Controle!$E$58)))</f>
        <v>0</v>
      </c>
      <c r="DL31" s="795">
        <f ca="1">IF(CC31=0,0,IF(SUM(BU31:BU$366)&gt;365,365,SUM(BU31:BU$366)))</f>
        <v>96</v>
      </c>
      <c r="DM31" s="793">
        <f ca="1">CC31*(DL31/365)*Controle!$G$118+CC31*Controle!$G$119</f>
        <v>0</v>
      </c>
      <c r="DN31" s="575"/>
      <c r="DO31" s="792">
        <f t="shared" si="56"/>
        <v>0</v>
      </c>
      <c r="DP31" s="792">
        <f t="shared" si="57"/>
        <v>0</v>
      </c>
      <c r="DQ31" s="792">
        <f>SUM(DO$6:DO30,1)*DO31</f>
        <v>0</v>
      </c>
      <c r="DR31" s="792">
        <f t="shared" ca="1" si="176"/>
        <v>0</v>
      </c>
      <c r="DS31" s="792">
        <f t="shared" ca="1" si="59"/>
        <v>0</v>
      </c>
      <c r="DT31" s="792">
        <f ca="1">IF(DS31=0,0,INDEX(Controle!$F$24:$F$35,MONTH($D31)))</f>
        <v>0</v>
      </c>
      <c r="DU31" s="792">
        <f t="shared" si="60"/>
        <v>0</v>
      </c>
      <c r="DV31" s="793">
        <f t="shared" si="61"/>
        <v>0</v>
      </c>
      <c r="DW31" s="794">
        <f ca="1">(SUMIF(DU$6:DU$366,SUM(DV$6:DV31),$V$6:$V$366)*(DV31&lt;&gt;0)+(DO$4=$D31)*SUMIF(DU$6:DU$366,"r",$V$7:$V$366))/EL31</f>
        <v>0</v>
      </c>
      <c r="DX31" s="793">
        <f t="shared" ca="1" si="62"/>
        <v>0</v>
      </c>
      <c r="DY31" s="793">
        <f t="shared" ca="1" si="63"/>
        <v>0</v>
      </c>
      <c r="DZ31" s="795">
        <f t="shared" ca="1" si="64"/>
        <v>0</v>
      </c>
      <c r="EA31" s="765">
        <f ca="1">DX31*SUM(DX31:DX$354)</f>
        <v>0</v>
      </c>
      <c r="EB31" s="795">
        <f t="shared" ca="1" si="65"/>
        <v>0</v>
      </c>
      <c r="EC31" s="794"/>
      <c r="ED31" s="795">
        <f t="shared" ca="1" si="66"/>
        <v>0</v>
      </c>
      <c r="EE31" s="795">
        <f t="shared" ca="1" si="67"/>
        <v>0</v>
      </c>
      <c r="EF31" s="795">
        <f t="shared" ca="1" si="68"/>
        <v>0</v>
      </c>
      <c r="EG31" s="794"/>
      <c r="EH31" s="796">
        <f ca="1">ROUND(SUM(DW$6:DW31)+SUM(ED$6:ED31)-SUM(DZ$6:DZ31)-SUM(EG$6:EG31),4)</f>
        <v>0</v>
      </c>
      <c r="EI31" s="783">
        <f>Aux_Indices!$BK31</f>
        <v>6.8655655616378652E-3</v>
      </c>
      <c r="EJ31" s="783">
        <f t="shared" si="69"/>
        <v>6.8655655616378652E-3</v>
      </c>
      <c r="EK31" s="783">
        <f>Aux_Indices!$BM31</f>
        <v>0</v>
      </c>
      <c r="EL31" s="798">
        <f>IF(EL$4="-",1,SUMIF(Aux_Indices!$CL$3:$DJ$3,EL$4,Aux_Indices!$CL31:$DJ31))</f>
        <v>1</v>
      </c>
      <c r="EM31" s="799">
        <f t="shared" ca="1" si="70"/>
        <v>0</v>
      </c>
      <c r="EN31" s="799">
        <f t="shared" ca="1" si="71"/>
        <v>0</v>
      </c>
      <c r="EO31" s="799">
        <f t="shared" si="72"/>
        <v>0</v>
      </c>
      <c r="EP31" s="799">
        <f t="shared" ca="1" si="73"/>
        <v>0</v>
      </c>
      <c r="EQ31" s="799">
        <f t="shared" ca="1" si="74"/>
        <v>0</v>
      </c>
      <c r="ER31" s="799">
        <f t="shared" ca="1" si="75"/>
        <v>0</v>
      </c>
      <c r="ES31" s="799">
        <f t="shared" ca="1" si="76"/>
        <v>0</v>
      </c>
      <c r="ET31" s="799">
        <f t="shared" ca="1" si="77"/>
        <v>0</v>
      </c>
      <c r="EU31" s="799"/>
      <c r="EV31" s="799">
        <f t="shared" si="78"/>
        <v>0</v>
      </c>
      <c r="EW31" s="799">
        <f t="shared" ca="1" si="79"/>
        <v>0</v>
      </c>
      <c r="EX31" s="795">
        <f>IF($D31=Controle!$F$15,Controle!$F$53*IF(Controle!$F$59=1,Controle!$F$51*Controle!$F$20,FE31),0)</f>
        <v>0</v>
      </c>
      <c r="EY31" s="795">
        <f ca="1">IF(AND($D31&gt;=Controle!$F$49,$D31&lt;=Controle!$F$50,OR(MOD(DQ31-1,Controle!$F$55)=0,DQ31=1)),1,0)*Controle!$F$54*(1/(12/Controle!$F$55))*(SUM(DW32:DW$287)*Controle!$F$51)</f>
        <v>0</v>
      </c>
      <c r="EZ31" s="795">
        <f ca="1">IF(AND($D31&gt;=Controle!$F$49,$D31&lt;=Controle!$F$50,OR(MOD(DQ31-1,Controle!$F$57)=0,DQ31=1)),1,0)*Controle!$F$56*(1/(12/Controle!$F$57))*IF(Controle!$F$59=1,(EH31*Controle!$F$51),FE31)</f>
        <v>0</v>
      </c>
      <c r="FA31" s="800">
        <f>IF(AND($D31&gt;=Controle!$F$49,$D31&lt;=Controle!$F$50),Controle!$F$51,0)</f>
        <v>0</v>
      </c>
      <c r="FB31" s="800">
        <f>IF(AND($D31&gt;=Controle!$F$61,$D31&lt;=Controle!$F$62),Controle!$F$63,0)</f>
        <v>0</v>
      </c>
      <c r="FC31" s="795">
        <f ca="1">Controle!$F$66*EH31*FA31</f>
        <v>0</v>
      </c>
      <c r="FD31" s="795">
        <f ca="1">Controle!$F$67*EH31*FB31</f>
        <v>0</v>
      </c>
      <c r="FE31" s="795">
        <f ca="1">IF(AND($D31&gt;=Controle!$F$49,$D31&lt;=Controle!$F$50),1,0)*IF($D31=Controle!$F$15,IF(Controle!$F$58&gt;=EH31,EH31,Controle!$F$58),IF(Controle!$F$58&gt;=EH31,EH31,IF(FE30&gt;=Controle!$F$58,(1+EI31)*FE30,Controle!$F$58)))</f>
        <v>0</v>
      </c>
      <c r="FF31" s="795">
        <f ca="1">IF(DW31=0,0,IF(SUM(DO31:DO$366)&gt;365,365,SUM(DO31:DO$366)))</f>
        <v>0</v>
      </c>
      <c r="FG31" s="793">
        <f ca="1">DW31*(FF31/365)*Controle!$F$118+DW31*Controle!$F$119</f>
        <v>0</v>
      </c>
      <c r="FH31" s="575"/>
      <c r="FI31" s="792">
        <f t="shared" si="80"/>
        <v>1</v>
      </c>
      <c r="FJ31" s="792">
        <f t="shared" si="81"/>
        <v>31</v>
      </c>
      <c r="FK31" s="792">
        <f>SUM(FI$6:FI30,1)*FI31</f>
        <v>13</v>
      </c>
      <c r="FL31" s="792">
        <f t="shared" ca="1" si="177"/>
        <v>0</v>
      </c>
      <c r="FM31" s="792">
        <f t="shared" ca="1" si="83"/>
        <v>13</v>
      </c>
      <c r="FN31" s="792">
        <f ca="1">IF(FM31=0,0,INDEX(Controle!$G$24:$G$35,MONTH($D31)))</f>
        <v>0</v>
      </c>
      <c r="FO31" s="792">
        <f t="shared" si="84"/>
        <v>5</v>
      </c>
      <c r="FP31" s="793">
        <f t="shared" si="85"/>
        <v>1</v>
      </c>
      <c r="FQ31" s="794">
        <f ca="1">(SUMIF(FO$6:FO$366,SUM(FP$6:FP31),$W$6:$W$366)*(FP31&lt;&gt;0)+(FI$4=$D31)*SUMIF(FO$6:FO$366,"r",$W$6:$W$366))/GF31</f>
        <v>0</v>
      </c>
      <c r="FR31" s="793">
        <f t="shared" ca="1" si="86"/>
        <v>0</v>
      </c>
      <c r="FS31" s="793">
        <f t="shared" ca="1" si="87"/>
        <v>1</v>
      </c>
      <c r="FT31" s="795">
        <f t="shared" ca="1" si="88"/>
        <v>0</v>
      </c>
      <c r="FU31" s="765">
        <f ca="1">FR31*SUM(FR31:FR$354)</f>
        <v>0</v>
      </c>
      <c r="FV31" s="795">
        <f t="shared" ca="1" si="89"/>
        <v>0</v>
      </c>
      <c r="FW31" s="794"/>
      <c r="FX31" s="795">
        <f t="shared" ca="1" si="90"/>
        <v>0</v>
      </c>
      <c r="FY31" s="795">
        <f t="shared" ca="1" si="91"/>
        <v>0</v>
      </c>
      <c r="FZ31" s="795">
        <f t="shared" ca="1" si="92"/>
        <v>0</v>
      </c>
      <c r="GA31" s="794"/>
      <c r="GB31" s="796">
        <f ca="1">ROUND(SUM(FQ$6:FQ31)+SUM(FX$6:FX31)-SUM(FT$6:FT31)-SUM(GA$6:GA31),4)</f>
        <v>0</v>
      </c>
      <c r="GC31" s="783">
        <f>Aux_Indices!$BN54</f>
        <v>6.0724777400820162E-3</v>
      </c>
      <c r="GD31" s="783">
        <f t="shared" si="93"/>
        <v>6.0724777400820162E-3</v>
      </c>
      <c r="GE31" s="783">
        <f>Aux_Indices!$BS31</f>
        <v>0</v>
      </c>
      <c r="GF31" s="798">
        <f>IF(GF$4="-",1,SUMIF(Aux_Indices!$CL$3:$DJ$3,GF$4,Aux_Indices!$CL31:$DJ31))</f>
        <v>1</v>
      </c>
      <c r="GG31" s="799">
        <f t="shared" ca="1" si="94"/>
        <v>0</v>
      </c>
      <c r="GH31" s="799">
        <f t="shared" ca="1" si="95"/>
        <v>0</v>
      </c>
      <c r="GI31" s="799">
        <f t="shared" si="96"/>
        <v>0</v>
      </c>
      <c r="GJ31" s="799">
        <f t="shared" ca="1" si="97"/>
        <v>0</v>
      </c>
      <c r="GK31" s="799">
        <f t="shared" ca="1" si="98"/>
        <v>0</v>
      </c>
      <c r="GL31" s="799">
        <f t="shared" ca="1" si="99"/>
        <v>0</v>
      </c>
      <c r="GM31" s="799">
        <f t="shared" ca="1" si="100"/>
        <v>0</v>
      </c>
      <c r="GN31" s="799">
        <f t="shared" ca="1" si="101"/>
        <v>0</v>
      </c>
      <c r="GO31" s="799"/>
      <c r="GP31" s="799">
        <f t="shared" si="102"/>
        <v>0</v>
      </c>
      <c r="GQ31" s="799">
        <f t="shared" ca="1" si="103"/>
        <v>0</v>
      </c>
      <c r="GR31" s="795">
        <f>IF($D31=Controle!$G$15,Controle!$G$53*IF(Controle!$G$59=1,Controle!$G$51*Controle!$G$20,GY31),0)</f>
        <v>0</v>
      </c>
      <c r="GS31" s="795">
        <f ca="1">IF(AND($D31&gt;=Controle!$G$49,$D31&lt;=Controle!$G$50,OR(MOD(FK31-1,Controle!$G$55)=0,FK31=1)),1,0)*Controle!$G$54*(1/(12/Controle!$G$55))*(SUM(FQ32:FQ$287)*Controle!$G$51)</f>
        <v>0</v>
      </c>
      <c r="GT31" s="795">
        <f ca="1">IF(AND($D31&gt;=Controle!$G$49,$D31&lt;=Controle!$G$50,OR(MOD(FK31-1,Controle!$G$57)=0,FK31=1)),1,0)*Controle!$G$56*(1/(12/Controle!$G$57))*IF(Controle!$G$59=1,(GB31*Controle!$G$51),GY31)</f>
        <v>0</v>
      </c>
      <c r="GU31" s="800">
        <f>IF(AND($D31&gt;=Controle!$G$49,$D31&lt;=Controle!$G$50),Controle!$G$51,0)</f>
        <v>0</v>
      </c>
      <c r="GV31" s="800">
        <f>IF(AND($D31&gt;=Controle!$G$61,$D31&lt;=Controle!$G$62),Controle!$G$63,0)</f>
        <v>0</v>
      </c>
      <c r="GW31" s="795">
        <f ca="1">Controle!$G$66*GB31*GU31</f>
        <v>0</v>
      </c>
      <c r="GX31" s="795">
        <f ca="1">Controle!$G$67*GB31*GV31</f>
        <v>0</v>
      </c>
      <c r="GY31" s="795">
        <f ca="1">IF(AND($D31&gt;=Controle!$G$49,$D31&lt;=Controle!$G$50),1,0)*IF($D31=Controle!$G$15,IF(Controle!$G$58&gt;=GB31,GB31,Controle!$G$58),IF(Controle!$G$58&gt;=GB31,GB31,IF(GY30&gt;=Controle!$G$58,(1+GC31)*GY30,Controle!$G$58)))</f>
        <v>0</v>
      </c>
      <c r="GZ31" s="795">
        <f ca="1">IF(FQ31=0,0,IF(SUM(FI31:FI$366)&gt;365,365,SUM(FI31:FI$366)))</f>
        <v>0</v>
      </c>
      <c r="HA31" s="793">
        <f ca="1">FQ31*(GZ31/365)*Controle!$H$118+FQ31*Controle!$H$119</f>
        <v>0</v>
      </c>
      <c r="HB31" s="575"/>
      <c r="HC31" s="792">
        <f t="shared" si="104"/>
        <v>0</v>
      </c>
      <c r="HD31" s="792">
        <f t="shared" si="105"/>
        <v>0</v>
      </c>
      <c r="HE31" s="792">
        <f>SUM(HC$6:HC30,1)*HC31</f>
        <v>0</v>
      </c>
      <c r="HF31" s="792">
        <f t="shared" ca="1" si="106"/>
        <v>0</v>
      </c>
      <c r="HG31" s="792">
        <f t="shared" ca="1" si="173"/>
        <v>0</v>
      </c>
      <c r="HH31" s="792">
        <f ca="1">IF(HG31=0,0,INDEX(Controle!$H$24:$H$35,MONTH($D31)))</f>
        <v>0</v>
      </c>
      <c r="HI31" s="792">
        <f t="shared" si="108"/>
        <v>0</v>
      </c>
      <c r="HJ31" s="793">
        <f t="shared" si="109"/>
        <v>0</v>
      </c>
      <c r="HK31" s="794">
        <f ca="1">(SUMIF(HI$6:HI$366,SUM(HJ$6:HJ31),$X$6:$X$366)*(HJ31&lt;&gt;0)+(HC$4=$D31)*SUMIF(HI$6:HI$366,"r",$X$6:$X$366))/HZ31</f>
        <v>0</v>
      </c>
      <c r="HL31" s="793">
        <f t="shared" ca="1" si="110"/>
        <v>0</v>
      </c>
      <c r="HM31" s="793">
        <f t="shared" ca="1" si="111"/>
        <v>0</v>
      </c>
      <c r="HN31" s="795">
        <f t="shared" ca="1" si="112"/>
        <v>0</v>
      </c>
      <c r="HO31" s="795">
        <f ca="1">HL31*SUM(HL31:HL$354)</f>
        <v>0</v>
      </c>
      <c r="HP31" s="795">
        <f t="shared" ca="1" si="113"/>
        <v>0</v>
      </c>
      <c r="HQ31" s="795">
        <f ca="1">((SUM(HP$6:HP31)-SUM(HR$6:HR30)-HS31)*(HG31=0)*HC31-HY31*HV30*(HG31=0))</f>
        <v>0</v>
      </c>
      <c r="HR31" s="795">
        <f t="shared" ca="1" si="114"/>
        <v>0</v>
      </c>
      <c r="HS31" s="795">
        <f t="shared" ca="1" si="115"/>
        <v>0</v>
      </c>
      <c r="HT31" s="795">
        <f t="shared" ca="1" si="116"/>
        <v>0</v>
      </c>
      <c r="HU31" s="794"/>
      <c r="HV31" s="796">
        <f ca="1">ROUND(SUM(HK$6:HK31)+SUM(HR$6:HR31)-SUM(HN$6:HN31)-SUM(HU$6:HU31),4)</f>
        <v>0</v>
      </c>
      <c r="HW31" s="783">
        <f>Aux_Indices!$BQ31</f>
        <v>6.0724777400820162E-3</v>
      </c>
      <c r="HX31" s="797">
        <f t="shared" si="117"/>
        <v>6.0724777400820162E-3</v>
      </c>
      <c r="HY31" s="783">
        <f>Aux_Indices!$BS31</f>
        <v>0</v>
      </c>
      <c r="HZ31" s="798">
        <f>IF(HZ$4="-",1,SUMIF(Aux_Indices!$CL$3:$DJ$3,HZ$4,Aux_Indices!$CL31:$DJ31))</f>
        <v>1</v>
      </c>
      <c r="IA31" s="799">
        <f t="shared" ca="1" si="118"/>
        <v>0</v>
      </c>
      <c r="IB31" s="799">
        <f t="shared" ca="1" si="119"/>
        <v>0</v>
      </c>
      <c r="IC31" s="799">
        <f t="shared" ref="IC31:IC94" ca="1" si="188">MAX(IC30+(HQ31-HQ30)*HZ31,0)</f>
        <v>0</v>
      </c>
      <c r="ID31" s="799">
        <f t="shared" ca="1" si="121"/>
        <v>0</v>
      </c>
      <c r="IE31" s="799">
        <f t="shared" ca="1" si="122"/>
        <v>0</v>
      </c>
      <c r="IF31" s="799">
        <f t="shared" ca="1" si="123"/>
        <v>0</v>
      </c>
      <c r="IG31" s="799">
        <f t="shared" ca="1" si="124"/>
        <v>0</v>
      </c>
      <c r="IH31" s="799">
        <f t="shared" ca="1" si="125"/>
        <v>0</v>
      </c>
      <c r="II31" s="799">
        <f t="shared" ref="II31:II94" ca="1" si="189">IK30*(HZ31/HZ30-1)</f>
        <v>0</v>
      </c>
      <c r="IJ31" s="799">
        <f t="shared" si="127"/>
        <v>0</v>
      </c>
      <c r="IK31" s="799">
        <f t="shared" ca="1" si="128"/>
        <v>0</v>
      </c>
      <c r="IL31" s="795">
        <f>IF($D31=Controle!$H$15,Controle!$H$53*IF(Controle!$H$59=1,Controle!$H$51*Controle!$H$20,IS31),0)</f>
        <v>0</v>
      </c>
      <c r="IM31" s="795">
        <f ca="1">IF(AND($D31&gt;=Controle!$H$49,$D31&lt;=Controle!$H$50,OR(MOD(HE31-1,Controle!$H$55)=0,HE31=1)),1,0)*Controle!$H$54*(1/(12/Controle!$H$55))*(SUM(HK32:HK$287)*Controle!$H$51)</f>
        <v>0</v>
      </c>
      <c r="IN31" s="795">
        <f ca="1">IF(AND($D31&gt;=Controle!$H$49,$D31&lt;=Controle!$H$50,OR(MOD(HE31-1,Controle!$H$57)=0,HE31=1)),1,0)*Controle!$H$56*(1/(12/Controle!$H$57))*IF(Controle!$H$59=1,(HV31*Controle!$H$51),IS31)</f>
        <v>0</v>
      </c>
      <c r="IO31" s="800">
        <f>IF(AND($D31&gt;=Controle!$H$49,$D31&lt;=Controle!$H$50),Controle!$H$51,0)</f>
        <v>0</v>
      </c>
      <c r="IP31" s="800">
        <f>IF(AND($D31&gt;=Controle!$H$61,$D31&lt;=Controle!$H$62),Controle!$H$63,0)</f>
        <v>0</v>
      </c>
      <c r="IQ31" s="795">
        <f ca="1">Controle!$H$66*HV31*IO31</f>
        <v>0</v>
      </c>
      <c r="IR31" s="795">
        <f ca="1">Controle!$H$67*HV31*IP31</f>
        <v>0</v>
      </c>
      <c r="IS31" s="795">
        <f ca="1">IF(AND($D31&gt;=Controle!$H$49,$D31&lt;=Controle!$H$50),1,0)*IF($D31=Controle!$H$15,IF(Controle!$H$58&gt;=HV31,HV31,Controle!$H$58),IF(Controle!$H$58&gt;=HV31,HV31,IF(IS30&gt;=Controle!$H$58,(1+HW31)*IS30,Controle!$H$58)))</f>
        <v>0</v>
      </c>
      <c r="IT31" s="795">
        <f ca="1">IF(HK31=0,0,IF(SUM(HC31:HC$366)&gt;365,365,SUM(HC31:HC$366)))</f>
        <v>0</v>
      </c>
      <c r="IU31" s="793">
        <f ca="1">HK31*(IT31/365)*Controle!$I$118+HK31*Controle!$I$119</f>
        <v>0</v>
      </c>
      <c r="IV31" s="812" t="e">
        <f t="shared" ca="1" si="178"/>
        <v>#DIV/0!</v>
      </c>
      <c r="IW31" s="792">
        <f t="shared" si="129"/>
        <v>0</v>
      </c>
      <c r="IX31" s="792">
        <f t="shared" si="130"/>
        <v>0</v>
      </c>
      <c r="IY31" s="792">
        <f>SUM(IW$6:IW30,1)*IW31</f>
        <v>0</v>
      </c>
      <c r="IZ31" s="792">
        <f t="shared" ca="1" si="179"/>
        <v>0</v>
      </c>
      <c r="JA31" s="792">
        <f t="shared" ca="1" si="132"/>
        <v>0</v>
      </c>
      <c r="JB31" s="792">
        <f ca="1">IF(JA31=0,0,INDEX(Controle!$I$24:$I$35,MONTH($D31)))</f>
        <v>0</v>
      </c>
      <c r="JC31" s="792">
        <f t="shared" si="133"/>
        <v>0</v>
      </c>
      <c r="JD31" s="793">
        <f t="shared" si="134"/>
        <v>0</v>
      </c>
      <c r="JE31" s="794">
        <f ca="1">(SUMIF(JC$6:JC$366,SUM(JD$6:JD31),$Y$6:$Y$366)*(JD31&lt;&gt;0)+(IW$4=$D31)*SUMIF(JC$6:JC$366,"r",$Y$6:$Y$366))/JT31</f>
        <v>0</v>
      </c>
      <c r="JF31" s="793">
        <f t="shared" ca="1" si="135"/>
        <v>0</v>
      </c>
      <c r="JG31" s="793">
        <f t="shared" ca="1" si="136"/>
        <v>0</v>
      </c>
      <c r="JH31" s="795">
        <f t="shared" ca="1" si="137"/>
        <v>0</v>
      </c>
      <c r="JI31" s="795">
        <f ca="1">JF31*SUM(JF31:JF$354)</f>
        <v>0</v>
      </c>
      <c r="JJ31" s="795">
        <f t="shared" ca="1" si="138"/>
        <v>0</v>
      </c>
      <c r="JK31" s="795">
        <f ca="1">((SUM(JJ$6:JJ31)-SUM(JL$6:JL30)-JM31)*(JA31=0)*IW31-JS31*JP30*(JA31=0))</f>
        <v>0</v>
      </c>
      <c r="JL31" s="795">
        <f t="shared" ca="1" si="139"/>
        <v>0</v>
      </c>
      <c r="JM31" s="795">
        <f t="shared" ca="1" si="140"/>
        <v>0</v>
      </c>
      <c r="JN31" s="795">
        <f t="shared" ca="1" si="141"/>
        <v>0</v>
      </c>
      <c r="JO31" s="794"/>
      <c r="JP31" s="796">
        <f ca="1">ROUND(SUM(JE$6:JE31)+SUM(JL$6:JL31)-SUM(JH$6:JH31)-SUM(JO$6:JO31),4)</f>
        <v>0</v>
      </c>
      <c r="JQ31" s="783">
        <f>Aux_Indices!$BT31</f>
        <v>6.0724777400820162E-3</v>
      </c>
      <c r="JR31" s="797">
        <f t="shared" si="142"/>
        <v>6.0724777400820162E-3</v>
      </c>
      <c r="JS31" s="783">
        <f>Aux_Indices!$BV31</f>
        <v>0</v>
      </c>
      <c r="JT31" s="798">
        <f>IF(JT$4="-",1,SUMIF(Aux_Indices!$CL$3:$DJ$3,JT$4,Aux_Indices!$CL31:$DJ31))</f>
        <v>1</v>
      </c>
      <c r="JU31" s="799">
        <f t="shared" ca="1" si="143"/>
        <v>0</v>
      </c>
      <c r="JV31" s="799">
        <f t="shared" ca="1" si="144"/>
        <v>0</v>
      </c>
      <c r="JW31" s="799">
        <f t="shared" ref="JW31:JW94" ca="1" si="190">MAX(JW30+(JK31-JK30)*JT31,0)</f>
        <v>0</v>
      </c>
      <c r="JX31" s="799">
        <f t="shared" ca="1" si="146"/>
        <v>0</v>
      </c>
      <c r="JY31" s="799">
        <f t="shared" ca="1" si="147"/>
        <v>0</v>
      </c>
      <c r="JZ31" s="799">
        <f t="shared" ca="1" si="148"/>
        <v>0</v>
      </c>
      <c r="KA31" s="799">
        <f t="shared" ca="1" si="149"/>
        <v>0</v>
      </c>
      <c r="KB31" s="799">
        <f t="shared" ca="1" si="150"/>
        <v>0</v>
      </c>
      <c r="KC31" s="799">
        <f t="shared" ref="KC31:KC94" ca="1" si="191">KE30*(JT31/JT30-1)</f>
        <v>0</v>
      </c>
      <c r="KD31" s="799">
        <f t="shared" si="152"/>
        <v>0</v>
      </c>
      <c r="KE31" s="799">
        <f t="shared" ca="1" si="153"/>
        <v>0</v>
      </c>
      <c r="KF31" s="795">
        <f>IF($D31=Controle!$I$15,Controle!$I$53*IF(Controle!$I$59=1,Controle!$I$51*Controle!$I$20,KM31),0)</f>
        <v>0</v>
      </c>
      <c r="KG31" s="795">
        <f ca="1">IF(AND($D31&gt;=Controle!$I$49,$D31&lt;=Controle!$I$50,OR(MOD(IY31-1,Controle!$I$55)=0,IY31=1)),1,0)*Controle!$I$54*(1/(12/Controle!$I$55))*(SUM(JE32:JE$287)*Controle!$I$51)</f>
        <v>0</v>
      </c>
      <c r="KH31" s="795">
        <f ca="1">IF(AND($D31&gt;=Controle!$I$49,$D31&lt;=Controle!$I$50,OR(MOD(IY31-1,Controle!$I$57)=0,IY31=1)),1,0)*Controle!$I$56*(1/(12/Controle!$I$57))*IF(Controle!$I$59=1,(JP31*Controle!$I$51),KM31)</f>
        <v>0</v>
      </c>
      <c r="KI31" s="800">
        <f>IF(AND($D31&gt;=Controle!$I$49,$D31&lt;=Controle!$I$50),Controle!$I$51,0)</f>
        <v>0</v>
      </c>
      <c r="KJ31" s="800">
        <f>IF(AND($D31&gt;=Controle!$I$61,$D31&lt;=Controle!$I$62),Controle!$I$63,0)</f>
        <v>0</v>
      </c>
      <c r="KK31" s="795">
        <f ca="1">Controle!$I$66*JP31*KI31</f>
        <v>0</v>
      </c>
      <c r="KL31" s="795">
        <f ca="1">Controle!$I$67*JP31*KJ31</f>
        <v>0</v>
      </c>
      <c r="KM31" s="795">
        <f ca="1">IF(AND($D31&gt;=Controle!$I$49,$D31&lt;=Controle!$I$50),1,0)*IF($D31=Controle!$I$15,IF(Controle!$I$58&gt;=JP31,JP31,Controle!$I$58),IF(Controle!$I$58&gt;=JP31,JP31,IF(KM30&gt;=Controle!$I$58,(1+JQ31)*KM30,Controle!$I$58)))</f>
        <v>0</v>
      </c>
      <c r="KN31" s="795">
        <f ca="1">IF(JE31=0,0,IF(SUM(IW31:IW$366)&gt;365,365,SUM(IW31:IW$366)))</f>
        <v>0</v>
      </c>
      <c r="KO31" s="793">
        <f ca="1">JE31*(KN31/365)*Controle!$J$118+JE31*Controle!$J$119</f>
        <v>0</v>
      </c>
      <c r="KP31" s="812" t="e">
        <f t="shared" ca="1" si="180"/>
        <v>#DIV/0!</v>
      </c>
      <c r="KQ31" s="802">
        <f ca="1">IF(D31&gt;=DATE(YEAR(Controle!inicio),MONTH(Controle!inicio)+6,DAY(Controle!inicio)),(IF(Controle!$D$47="Sim",1,0)*(SUM(BC32:BC34)+SUM(AZ32:AZ34))+IF(Controle!$F$47="Sim",1,0)*(SUM(EQ32:EQ34)+SUM(EN32:EN34))+IF(Controle!$E$47="Sim",1,0)*(SUM(CW32:CW34)+SUM(CT32:CT34))+IF(Controle!$G$47="Sim",1,0)*(SUM(GK32:GK34)+SUM(GH32:GH34))+IF(Controle!$H$47="Sim",1,0)*(SUM(IE32:IE34)+SUM(IB32:IB34))+IF(Controle!$I$47="Sim",1,0)*(SUM(JY32:JY34)+SUM(JV32:JV34))),0)*0.7</f>
        <v>0</v>
      </c>
      <c r="KR31" s="803">
        <f t="shared" ca="1" si="154"/>
        <v>0</v>
      </c>
      <c r="KS31" s="803">
        <f t="shared" ca="1" si="155"/>
        <v>0</v>
      </c>
      <c r="KT31" s="803">
        <f t="shared" ca="1" si="156"/>
        <v>0</v>
      </c>
      <c r="KU31" s="575"/>
      <c r="KV31" s="804">
        <f t="shared" ca="1" si="181"/>
        <v>19.263277526437186</v>
      </c>
      <c r="KW31" s="759">
        <f t="shared" ca="1" si="181"/>
        <v>0</v>
      </c>
      <c r="KX31" s="759">
        <f t="shared" ca="1" si="181"/>
        <v>19.263277526437186</v>
      </c>
      <c r="KY31" s="759">
        <f t="shared" ca="1" si="181"/>
        <v>444.36848745448651</v>
      </c>
      <c r="KZ31" s="759">
        <f t="shared" ca="1" si="181"/>
        <v>0</v>
      </c>
      <c r="LA31" s="759">
        <f t="shared" ca="1" si="181"/>
        <v>3250.1501299427377</v>
      </c>
      <c r="LB31" s="575"/>
      <c r="LC31" s="759">
        <f t="shared" ca="1" si="182"/>
        <v>0</v>
      </c>
      <c r="LD31" s="575"/>
      <c r="LE31" s="759">
        <f t="shared" si="183"/>
        <v>0</v>
      </c>
      <c r="LF31" s="759">
        <f t="shared" ca="1" si="183"/>
        <v>0</v>
      </c>
      <c r="LG31" s="759">
        <f t="shared" ca="1" si="183"/>
        <v>16.250750499999999</v>
      </c>
      <c r="LH31" s="806">
        <f t="shared" ca="1" si="159"/>
        <v>16.250750499999999</v>
      </c>
      <c r="LI31" s="575"/>
      <c r="LJ31" s="759">
        <f t="shared" ca="1" si="184"/>
        <v>0</v>
      </c>
      <c r="LK31" s="759">
        <f t="shared" ca="1" si="184"/>
        <v>0</v>
      </c>
      <c r="LL31" s="575"/>
      <c r="LM31" s="807">
        <f t="shared" ca="1" si="161"/>
        <v>46.994310714285717</v>
      </c>
      <c r="LN31" s="808">
        <f t="shared" ca="1" si="162"/>
        <v>3250.1501299427377</v>
      </c>
      <c r="LO31" s="759">
        <f t="shared" ca="1" si="163"/>
        <v>46.994310714285717</v>
      </c>
      <c r="LP31" s="759"/>
      <c r="LQ31" s="759">
        <f t="shared" ca="1" si="164"/>
        <v>3203.1558192284519</v>
      </c>
      <c r="LR31" s="759"/>
      <c r="LS31" s="759">
        <f t="shared" ca="1" si="165"/>
        <v>0</v>
      </c>
      <c r="LT31" s="759">
        <f t="shared" ca="1" si="166"/>
        <v>0</v>
      </c>
      <c r="LU31" s="759">
        <f t="shared" ca="1" si="167"/>
        <v>-425.10520992804931</v>
      </c>
      <c r="LV31" s="759">
        <f t="shared" ca="1" si="168"/>
        <v>0</v>
      </c>
      <c r="LW31" s="759">
        <f t="shared" ca="1" si="169"/>
        <v>0</v>
      </c>
      <c r="LX31" s="759">
        <f t="shared" ca="1" si="170"/>
        <v>0</v>
      </c>
      <c r="LY31" s="759">
        <f t="shared" ca="1" si="171"/>
        <v>0</v>
      </c>
      <c r="LZ31" s="759"/>
      <c r="MA31" s="759">
        <f t="shared" ca="1" si="185"/>
        <v>0</v>
      </c>
      <c r="MB31" s="759">
        <f t="shared" ca="1" si="185"/>
        <v>19.263277526437186</v>
      </c>
      <c r="MC31" s="759">
        <f t="shared" ca="1" si="185"/>
        <v>0</v>
      </c>
      <c r="MD31" s="759">
        <f ca="1">MB31*($D31&lt;Controle!$E$243)</f>
        <v>0</v>
      </c>
      <c r="ME31" s="759">
        <f ca="1">MB31*($D31&gt;=Controle!$E$243)</f>
        <v>19.263277526437186</v>
      </c>
      <c r="MF31" s="810"/>
      <c r="MG31" s="811"/>
    </row>
    <row r="32" spans="1:345">
      <c r="B32" s="575"/>
      <c r="C32" s="787">
        <f t="shared" si="6"/>
        <v>2024</v>
      </c>
      <c r="D32" s="788">
        <f>Aux_Inflação!C32</f>
        <v>45323</v>
      </c>
      <c r="E32" s="789">
        <f>Aux_Indices!F55</f>
        <v>31</v>
      </c>
      <c r="F32" s="789">
        <f>IF(Controle!$D$15=$D32,Controle!$D$21+1,IF($F33&lt;&gt;0,$F33-1,0))</f>
        <v>0</v>
      </c>
      <c r="G32" s="790"/>
      <c r="H32" s="789">
        <f>'U&amp;F Projeto'!O32</f>
        <v>0</v>
      </c>
      <c r="I32" s="789">
        <f>'U&amp;F Projeto'!P32</f>
        <v>55.265357775833344</v>
      </c>
      <c r="J32" s="789">
        <f>'U&amp;F Projeto'!Q32</f>
        <v>0</v>
      </c>
      <c r="K32" s="789">
        <f>'U&amp;F Projeto'!R32</f>
        <v>70.30292870995433</v>
      </c>
      <c r="L32" s="789">
        <f>'U&amp;F Projeto'!S32</f>
        <v>3.0592523555632503</v>
      </c>
      <c r="M32" s="789">
        <f>'U&amp;F Projeto'!T32</f>
        <v>0</v>
      </c>
      <c r="N32" s="789">
        <f>'U&amp;F Projeto'!U32</f>
        <v>0</v>
      </c>
      <c r="O32" s="789">
        <f>'U&amp;F Projeto'!V32</f>
        <v>0</v>
      </c>
      <c r="P32" s="789">
        <f>'U&amp;F Projeto'!W32</f>
        <v>14.646267822854911</v>
      </c>
      <c r="Q32" s="789">
        <f ca="1">IF(FM!AN32&lt;0,-FM!AS32,0)</f>
        <v>0</v>
      </c>
      <c r="R32" s="789">
        <f>'U&amp;F Projeto'!X32</f>
        <v>0</v>
      </c>
      <c r="S32" s="790"/>
      <c r="T32" s="791">
        <f ca="1">Controle!D$9*SUM(Dívidas!$H32:$P32)+Controle!D$10*Dívidas!$Q32+Controle!D$11*Dívidas!$R32</f>
        <v>0</v>
      </c>
      <c r="U32" s="791">
        <f ca="1">Controle!E$9*SUM(Dívidas!$H32:$P32)+Controle!E$10*Dívidas!$Q32+Controle!E$11*Dívidas!$R32</f>
        <v>42.982141999261749</v>
      </c>
      <c r="V32" s="791">
        <f ca="1">Controle!F$9*SUM(Dívidas!$H32:$P32)+Controle!F$10*Dívidas!$Q32+Controle!F$11*Dívidas!$R32</f>
        <v>42.982141999261749</v>
      </c>
      <c r="W32" s="791">
        <f ca="1">Controle!G$9*SUM(Dívidas!$H32:$P32)+Controle!G$10*Dívidas!$Q32+Controle!G$11*Dívidas!$R32</f>
        <v>0</v>
      </c>
      <c r="X32" s="791">
        <f ca="1">Controle!H$9*SUM(Dívidas!$H32:$P32)+Controle!H$10*Dívidas!$Q32+Controle!H$11*Dívidas!$R32</f>
        <v>0</v>
      </c>
      <c r="Y32" s="791">
        <f ca="1">Controle!I$9*SUM(Dívidas!$H32:$P32)+Controle!I$10*Dívidas!$Q32+Controle!I$11*Dívidas!$R32</f>
        <v>0</v>
      </c>
      <c r="Z32" s="790"/>
      <c r="AA32" s="792">
        <f t="shared" si="7"/>
        <v>0</v>
      </c>
      <c r="AB32" s="792">
        <f t="shared" si="8"/>
        <v>0</v>
      </c>
      <c r="AC32" s="792">
        <f>SUM(AA$6:AA31,1)*AA32</f>
        <v>0</v>
      </c>
      <c r="AD32" s="792">
        <f t="shared" ca="1" si="174"/>
        <v>0</v>
      </c>
      <c r="AE32" s="792">
        <f t="shared" ca="1" si="10"/>
        <v>0</v>
      </c>
      <c r="AF32" s="792">
        <f ca="1">IF(AE32=0,0,INDEX(Controle!$D$24:$D$35,MONTH($D32)))</f>
        <v>0</v>
      </c>
      <c r="AG32" s="792">
        <f t="shared" si="11"/>
        <v>0</v>
      </c>
      <c r="AH32" s="793">
        <f t="shared" si="12"/>
        <v>0</v>
      </c>
      <c r="AI32" s="794">
        <f>(SUMIF(AG$6:AG$366,SUM(AH$6:AH32),$T$6:$T$366)*(AH32&lt;&gt;0)+(AA$4=$D32)*SUMIF(AG$6:AG$366,"r",$T$6:$T$366))/AX32</f>
        <v>0</v>
      </c>
      <c r="AJ32" s="793">
        <f t="shared" ca="1" si="13"/>
        <v>0</v>
      </c>
      <c r="AK32" s="793">
        <f t="shared" ca="1" si="14"/>
        <v>0</v>
      </c>
      <c r="AL32" s="795">
        <f t="shared" ca="1" si="15"/>
        <v>0</v>
      </c>
      <c r="AM32" s="765">
        <f ca="1">AJ32*SUM(AJ32:AJ$354)</f>
        <v>0</v>
      </c>
      <c r="AN32" s="795">
        <f t="shared" ca="1" si="16"/>
        <v>0</v>
      </c>
      <c r="AO32" s="794"/>
      <c r="AP32" s="795">
        <f t="shared" ca="1" si="17"/>
        <v>0</v>
      </c>
      <c r="AQ32" s="795">
        <f t="shared" ca="1" si="18"/>
        <v>0</v>
      </c>
      <c r="AR32" s="795">
        <f t="shared" ca="1" si="19"/>
        <v>0</v>
      </c>
      <c r="AS32" s="794"/>
      <c r="AT32" s="796">
        <f ca="1">ROUND(SUM(AI$6:AI32)+SUM(AP$6:AP32)-SUM(AL$6:AL32)-SUM(AS$6:AS32),4)</f>
        <v>0</v>
      </c>
      <c r="AU32" s="783">
        <f>Aux_Indices!$BE32</f>
        <v>6.2809123212115292E-3</v>
      </c>
      <c r="AV32" s="797">
        <f t="shared" si="20"/>
        <v>1.8961334323503998E-2</v>
      </c>
      <c r="AW32" s="783">
        <f>Aux_Indices!$BG32</f>
        <v>0</v>
      </c>
      <c r="AX32" s="798">
        <f>IF(AX$4="-",1,SUMIF(Aux_Indices!$CL$3:$DJ$3,AX$4,Aux_Indices!$CL32:$DJ32))</f>
        <v>1</v>
      </c>
      <c r="AY32" s="799">
        <f t="shared" si="21"/>
        <v>0</v>
      </c>
      <c r="AZ32" s="799">
        <f t="shared" ca="1" si="22"/>
        <v>0</v>
      </c>
      <c r="BA32" s="799">
        <f t="shared" si="186"/>
        <v>0</v>
      </c>
      <c r="BB32" s="799">
        <f t="shared" ca="1" si="24"/>
        <v>0</v>
      </c>
      <c r="BC32" s="799">
        <f t="shared" ca="1" si="25"/>
        <v>0</v>
      </c>
      <c r="BD32" s="799">
        <f t="shared" ca="1" si="26"/>
        <v>0</v>
      </c>
      <c r="BE32" s="799">
        <f t="shared" ca="1" si="27"/>
        <v>0</v>
      </c>
      <c r="BF32" s="799">
        <f t="shared" ca="1" si="28"/>
        <v>0</v>
      </c>
      <c r="BG32" s="799">
        <f t="shared" ca="1" si="187"/>
        <v>0</v>
      </c>
      <c r="BH32" s="799">
        <f t="shared" si="30"/>
        <v>0</v>
      </c>
      <c r="BI32" s="799">
        <f t="shared" ca="1" si="31"/>
        <v>0</v>
      </c>
      <c r="BJ32" s="795">
        <f>IF($D32=Controle!$D$15,Controle!$D$53*IF(Controle!$D$59=1,Controle!$D$51*Controle!$D$20,BQ32),0)</f>
        <v>0</v>
      </c>
      <c r="BK32" s="795">
        <f>IF(AND($D32&gt;=Controle!$D$49,$D32&lt;=Controle!$D$50,OR(MOD(AC32-1,Controle!$D$55)=0,AC32=1)),1,0)*Controle!$D$54*(1/(12/Controle!$D$55))*(SUM(AI33:AI$287)*Controle!$D$51)</f>
        <v>0</v>
      </c>
      <c r="BL32" s="795">
        <f ca="1">IF(AND($D32&gt;=Controle!$D$49,$D32&lt;=Controle!$D$50,OR(MOD(AC32-1,Controle!$D$57)=0,AC32=1)),1,0)*Controle!$D$56*(1/(12/Controle!$D$57))*IF(Controle!$D$59=1,(AT32*Controle!$D$51),BQ32)</f>
        <v>0</v>
      </c>
      <c r="BM32" s="800">
        <f>IF(AND($D32&gt;=Controle!$D$49,$D32&lt;=Controle!$D$50),Controle!$D$51,0)</f>
        <v>0</v>
      </c>
      <c r="BN32" s="800">
        <f>IF(AND($D32&gt;=Controle!$D$61,$D32&lt;=Controle!$D$62),Controle!$D$63,0)</f>
        <v>0</v>
      </c>
      <c r="BO32" s="795">
        <f ca="1">Controle!$D$66*AT32*BM32</f>
        <v>0</v>
      </c>
      <c r="BP32" s="795">
        <f ca="1">Controle!$D$67*AT32*BN32</f>
        <v>0</v>
      </c>
      <c r="BQ32" s="795">
        <f ca="1">IF(AND($D32&gt;=Controle!$D$49,$D32&lt;=Controle!$D$50),1,0)*IF($D32=Controle!$D$15,IF(Controle!$D$58&gt;=AT32,AT32,Controle!$D$58),IF(Controle!$D$58&gt;=AT32,AT32,IF(BQ31&gt;=Controle!$D$58,(1+AU32)*BQ31,Controle!$D$58)))</f>
        <v>0</v>
      </c>
      <c r="BR32" s="795">
        <f>IF(AI32=0,0,IF(SUM(AA32:AA$366)&gt;365,365,SUM(AA32:AA$366)))</f>
        <v>0</v>
      </c>
      <c r="BS32" s="793">
        <f>AI32*(BR32/365)*Controle!$E$118+AI32*Controle!$E$119</f>
        <v>0</v>
      </c>
      <c r="BT32" s="575"/>
      <c r="BU32" s="792">
        <f t="shared" si="32"/>
        <v>1</v>
      </c>
      <c r="BV32" s="792">
        <f t="shared" si="33"/>
        <v>31</v>
      </c>
      <c r="BW32" s="792">
        <f>SUM(BU$6:BU31,1)*BU32</f>
        <v>26</v>
      </c>
      <c r="BX32" s="792">
        <f t="shared" ca="1" si="175"/>
        <v>0</v>
      </c>
      <c r="BY32" s="792">
        <f t="shared" ca="1" si="35"/>
        <v>26</v>
      </c>
      <c r="BZ32" s="792">
        <f ca="1">IF(BY32=0,0,INDEX(Controle!$D$24:$D$35,MONTH($D32)))</f>
        <v>0</v>
      </c>
      <c r="CA32" s="792">
        <f t="shared" si="36"/>
        <v>9</v>
      </c>
      <c r="CB32" s="793">
        <f t="shared" si="37"/>
        <v>0</v>
      </c>
      <c r="CC32" s="794">
        <f ca="1">(SUMIF(CA$6:CA$366,SUM(CB$6:CB32),$U$6:$U$366)*(CB32&lt;&gt;0)+(BU$4=$D32)*SUMIF(CA$6:CA$366,"r",$U$6:$U$366))/CR32</f>
        <v>0</v>
      </c>
      <c r="CD32" s="793">
        <f t="shared" ca="1" si="38"/>
        <v>0</v>
      </c>
      <c r="CE32" s="793">
        <f t="shared" ca="1" si="39"/>
        <v>1</v>
      </c>
      <c r="CF32" s="795">
        <f t="shared" ca="1" si="40"/>
        <v>0</v>
      </c>
      <c r="CG32" s="765">
        <f ca="1">CD32*SUM(CD32:CD$354)</f>
        <v>0</v>
      </c>
      <c r="CH32" s="795">
        <f t="shared" ca="1" si="41"/>
        <v>21.680592362425134</v>
      </c>
      <c r="CI32" s="794"/>
      <c r="CJ32" s="795">
        <f t="shared" ca="1" si="42"/>
        <v>0</v>
      </c>
      <c r="CK32" s="795">
        <f t="shared" ca="1" si="43"/>
        <v>21.680592362425134</v>
      </c>
      <c r="CL32" s="795">
        <f t="shared" ca="1" si="44"/>
        <v>0</v>
      </c>
      <c r="CM32" s="794"/>
      <c r="CN32" s="796">
        <f ca="1">ROUND(SUM(CC$6:CC32)+SUM(CJ$6:CJ32)-SUM(CF$6:CF32)-SUM(CM$6:CM32),4)</f>
        <v>3250.1500999999998</v>
      </c>
      <c r="CO32" s="783">
        <f>Aux_Indices!$BH55</f>
        <v>6.6706434150303195E-3</v>
      </c>
      <c r="CP32" s="783">
        <f t="shared" si="45"/>
        <v>6.6706434150303195E-3</v>
      </c>
      <c r="CQ32" s="783">
        <f>Aux_Indices!$BJ32</f>
        <v>0</v>
      </c>
      <c r="CR32" s="798">
        <f>IF(CR$4="-",1,SUMIF(Aux_Indices!$CL$3:$DJ$3,CR$4,Aux_Indices!$CL32:$DJ32))</f>
        <v>1</v>
      </c>
      <c r="CS32" s="799">
        <f t="shared" ca="1" si="46"/>
        <v>0</v>
      </c>
      <c r="CT32" s="799">
        <f t="shared" ca="1" si="47"/>
        <v>21.680592362425134</v>
      </c>
      <c r="CU32" s="799">
        <f t="shared" si="48"/>
        <v>0</v>
      </c>
      <c r="CV32" s="799">
        <f t="shared" ca="1" si="49"/>
        <v>0</v>
      </c>
      <c r="CW32" s="799">
        <f t="shared" ca="1" si="50"/>
        <v>0</v>
      </c>
      <c r="CX32" s="799">
        <f t="shared" ca="1" si="51"/>
        <v>21.680592362425134</v>
      </c>
      <c r="CY32" s="799">
        <f t="shared" ca="1" si="52"/>
        <v>21.680592362425134</v>
      </c>
      <c r="CZ32" s="799">
        <f t="shared" ca="1" si="53"/>
        <v>0</v>
      </c>
      <c r="DA32" s="799"/>
      <c r="DB32" s="799">
        <f t="shared" si="54"/>
        <v>0</v>
      </c>
      <c r="DC32" s="799">
        <f t="shared" ca="1" si="55"/>
        <v>3250.1501299427377</v>
      </c>
      <c r="DD32" s="795">
        <f>IF($D32=Controle!$E$15,Controle!$E$53*IF(Controle!$E$59=1,Controle!$E$51*Controle!$E$20,DK32),0)</f>
        <v>0</v>
      </c>
      <c r="DE32" s="795">
        <f ca="1">IF(AND($D32&gt;=Controle!$E$49,$D32&lt;=Controle!$E$50,OR(MOD(BW32-1,Controle!$E$55)=0,BW32=1)),1,0)*Controle!$E$54*(1/(12/Controle!$E$55))*(SUM(CC33:CC$287)*Controle!$E$51)</f>
        <v>0</v>
      </c>
      <c r="DF32" s="795">
        <f ca="1">IF(AND($D32&gt;=Controle!$E$49,$D32&lt;=Controle!$E$50,OR(MOD(BW32-1,Controle!$E$57)=0,BW32=1)),1,0)*Controle!$E$56*(1/(12/Controle!$E$57))*IF(Controle!$E$59=1,(CN32*Controle!$E$51),DK32)</f>
        <v>0</v>
      </c>
      <c r="DG32" s="800">
        <f>IF(AND($D32&gt;=Controle!$E$49,$D32&lt;=Controle!$E$50),Controle!$E$51,0)</f>
        <v>1</v>
      </c>
      <c r="DH32" s="800">
        <f>IF(AND($D32&gt;=Controle!$E$61,$D32&lt;=Controle!$E$62),Controle!$E$63,0)</f>
        <v>0</v>
      </c>
      <c r="DI32" s="795">
        <f ca="1">Controle!$E$66*CN32*DG32</f>
        <v>0</v>
      </c>
      <c r="DJ32" s="795">
        <f ca="1">Controle!$E$67*CN32*DH32</f>
        <v>0</v>
      </c>
      <c r="DK32" s="795">
        <f ca="1">IF(AND($D32&gt;=Controle!$E$49,$D32&lt;=Controle!$E$50),1,0)*IF($D32=Controle!$E$15,IF(Controle!$E$58&gt;=CN32,CN32,Controle!$E$58),IF(Controle!$E$58&gt;=CN32,CN32,IF(DK31&gt;=Controle!$E$58,(1+CO32)*DK31,Controle!$E$58)))</f>
        <v>0</v>
      </c>
      <c r="DL32" s="795">
        <f ca="1">IF(CC32=0,0,IF(SUM(BU32:BU$366)&gt;365,365,SUM(BU32:BU$366)))</f>
        <v>0</v>
      </c>
      <c r="DM32" s="793">
        <f ca="1">CC32*(DL32/365)*Controle!$G$118+CC32*Controle!$G$119</f>
        <v>0</v>
      </c>
      <c r="DN32" s="575"/>
      <c r="DO32" s="792">
        <f t="shared" si="56"/>
        <v>0</v>
      </c>
      <c r="DP32" s="792">
        <f t="shared" si="57"/>
        <v>0</v>
      </c>
      <c r="DQ32" s="792">
        <f>SUM(DO$6:DO31,1)*DO32</f>
        <v>0</v>
      </c>
      <c r="DR32" s="792">
        <f t="shared" ca="1" si="176"/>
        <v>0</v>
      </c>
      <c r="DS32" s="792">
        <f t="shared" ca="1" si="59"/>
        <v>0</v>
      </c>
      <c r="DT32" s="792">
        <f ca="1">IF(DS32=0,0,INDEX(Controle!$F$24:$F$35,MONTH($D32)))</f>
        <v>0</v>
      </c>
      <c r="DU32" s="792">
        <f t="shared" si="60"/>
        <v>0</v>
      </c>
      <c r="DV32" s="793">
        <f t="shared" si="61"/>
        <v>0</v>
      </c>
      <c r="DW32" s="794">
        <f ca="1">(SUMIF(DU$6:DU$366,SUM(DV$6:DV32),$V$6:$V$366)*(DV32&lt;&gt;0)+(DO$4=$D32)*SUMIF(DU$6:DU$366,"r",$V$7:$V$366))/EL32</f>
        <v>0</v>
      </c>
      <c r="DX32" s="793">
        <f t="shared" ca="1" si="62"/>
        <v>0</v>
      </c>
      <c r="DY32" s="793">
        <f t="shared" ca="1" si="63"/>
        <v>0</v>
      </c>
      <c r="DZ32" s="795">
        <f t="shared" ca="1" si="64"/>
        <v>0</v>
      </c>
      <c r="EA32" s="765">
        <f ca="1">DX32*SUM(DX32:DX$354)</f>
        <v>0</v>
      </c>
      <c r="EB32" s="795">
        <f t="shared" ca="1" si="65"/>
        <v>0</v>
      </c>
      <c r="EC32" s="794"/>
      <c r="ED32" s="795">
        <f t="shared" ca="1" si="66"/>
        <v>0</v>
      </c>
      <c r="EE32" s="795">
        <f t="shared" ca="1" si="67"/>
        <v>0</v>
      </c>
      <c r="EF32" s="795">
        <f t="shared" ca="1" si="68"/>
        <v>0</v>
      </c>
      <c r="EG32" s="794"/>
      <c r="EH32" s="796">
        <f ca="1">ROUND(SUM(DW$6:DW32)+SUM(ED$6:ED32)-SUM(DZ$6:DZ32)-SUM(EG$6:EG32),4)</f>
        <v>0</v>
      </c>
      <c r="EI32" s="783">
        <f>Aux_Indices!$BK32</f>
        <v>6.2809123212115292E-3</v>
      </c>
      <c r="EJ32" s="783">
        <f t="shared" si="69"/>
        <v>6.2809123212115292E-3</v>
      </c>
      <c r="EK32" s="783">
        <f>Aux_Indices!$BM32</f>
        <v>0</v>
      </c>
      <c r="EL32" s="798">
        <f>IF(EL$4="-",1,SUMIF(Aux_Indices!$CL$3:$DJ$3,EL$4,Aux_Indices!$CL32:$DJ32))</f>
        <v>1</v>
      </c>
      <c r="EM32" s="799">
        <f t="shared" ca="1" si="70"/>
        <v>0</v>
      </c>
      <c r="EN32" s="799">
        <f t="shared" ca="1" si="71"/>
        <v>0</v>
      </c>
      <c r="EO32" s="799">
        <f t="shared" si="72"/>
        <v>0</v>
      </c>
      <c r="EP32" s="799">
        <f t="shared" ca="1" si="73"/>
        <v>0</v>
      </c>
      <c r="EQ32" s="799">
        <f t="shared" ca="1" si="74"/>
        <v>0</v>
      </c>
      <c r="ER32" s="799">
        <f t="shared" ca="1" si="75"/>
        <v>0</v>
      </c>
      <c r="ES32" s="799">
        <f t="shared" ca="1" si="76"/>
        <v>0</v>
      </c>
      <c r="ET32" s="799">
        <f t="shared" ca="1" si="77"/>
        <v>0</v>
      </c>
      <c r="EU32" s="799"/>
      <c r="EV32" s="799">
        <f t="shared" si="78"/>
        <v>0</v>
      </c>
      <c r="EW32" s="799">
        <f t="shared" ca="1" si="79"/>
        <v>0</v>
      </c>
      <c r="EX32" s="795">
        <f>IF($D32=Controle!$F$15,Controle!$F$53*IF(Controle!$F$59=1,Controle!$F$51*Controle!$F$20,FE32),0)</f>
        <v>0</v>
      </c>
      <c r="EY32" s="795">
        <f ca="1">IF(AND($D32&gt;=Controle!$F$49,$D32&lt;=Controle!$F$50,OR(MOD(DQ32-1,Controle!$F$55)=0,DQ32=1)),1,0)*Controle!$F$54*(1/(12/Controle!$F$55))*(SUM(DW33:DW$287)*Controle!$F$51)</f>
        <v>0</v>
      </c>
      <c r="EZ32" s="795">
        <f ca="1">IF(AND($D32&gt;=Controle!$F$49,$D32&lt;=Controle!$F$50,OR(MOD(DQ32-1,Controle!$F$57)=0,DQ32=1)),1,0)*Controle!$F$56*(1/(12/Controle!$F$57))*IF(Controle!$F$59=1,(EH32*Controle!$F$51),FE32)</f>
        <v>0</v>
      </c>
      <c r="FA32" s="800">
        <f>IF(AND($D32&gt;=Controle!$F$49,$D32&lt;=Controle!$F$50),Controle!$F$51,0)</f>
        <v>0</v>
      </c>
      <c r="FB32" s="800">
        <f>IF(AND($D32&gt;=Controle!$F$61,$D32&lt;=Controle!$F$62),Controle!$F$63,0)</f>
        <v>0</v>
      </c>
      <c r="FC32" s="795">
        <f ca="1">Controle!$F$66*EH32*FA32</f>
        <v>0</v>
      </c>
      <c r="FD32" s="795">
        <f ca="1">Controle!$F$67*EH32*FB32</f>
        <v>0</v>
      </c>
      <c r="FE32" s="795">
        <f ca="1">IF(AND($D32&gt;=Controle!$F$49,$D32&lt;=Controle!$F$50),1,0)*IF($D32=Controle!$F$15,IF(Controle!$F$58&gt;=EH32,EH32,Controle!$F$58),IF(Controle!$F$58&gt;=EH32,EH32,IF(FE31&gt;=Controle!$F$58,(1+EI32)*FE31,Controle!$F$58)))</f>
        <v>0</v>
      </c>
      <c r="FF32" s="795">
        <f ca="1">IF(DW32=0,0,IF(SUM(DO32:DO$366)&gt;365,365,SUM(DO32:DO$366)))</f>
        <v>0</v>
      </c>
      <c r="FG32" s="793">
        <f ca="1">DW32*(FF32/365)*Controle!$F$118+DW32*Controle!$F$119</f>
        <v>0</v>
      </c>
      <c r="FH32" s="575"/>
      <c r="FI32" s="792">
        <f t="shared" si="80"/>
        <v>1</v>
      </c>
      <c r="FJ32" s="792">
        <f t="shared" si="81"/>
        <v>31</v>
      </c>
      <c r="FK32" s="792">
        <f>SUM(FI$6:FI31,1)*FI32</f>
        <v>14</v>
      </c>
      <c r="FL32" s="792">
        <f t="shared" ca="1" si="177"/>
        <v>0</v>
      </c>
      <c r="FM32" s="792">
        <f t="shared" ca="1" si="83"/>
        <v>14</v>
      </c>
      <c r="FN32" s="792">
        <f ca="1">IF(FM32=0,0,INDEX(Controle!$G$24:$G$35,MONTH($D32)))</f>
        <v>0</v>
      </c>
      <c r="FO32" s="792">
        <f t="shared" si="84"/>
        <v>5</v>
      </c>
      <c r="FP32" s="793">
        <f t="shared" si="85"/>
        <v>0</v>
      </c>
      <c r="FQ32" s="794">
        <f ca="1">(SUMIF(FO$6:FO$366,SUM(FP$6:FP32),$W$6:$W$366)*(FP32&lt;&gt;0)+(FI$4=$D32)*SUMIF(FO$6:FO$366,"r",$W$6:$W$366))/GF32</f>
        <v>0</v>
      </c>
      <c r="FR32" s="793">
        <f t="shared" ca="1" si="86"/>
        <v>0</v>
      </c>
      <c r="FS32" s="793">
        <f t="shared" ca="1" si="87"/>
        <v>1</v>
      </c>
      <c r="FT32" s="795">
        <f t="shared" ca="1" si="88"/>
        <v>0</v>
      </c>
      <c r="FU32" s="765">
        <f ca="1">FR32*SUM(FR32:FR$354)</f>
        <v>0</v>
      </c>
      <c r="FV32" s="795">
        <f t="shared" ca="1" si="89"/>
        <v>0</v>
      </c>
      <c r="FW32" s="794"/>
      <c r="FX32" s="795">
        <f t="shared" ca="1" si="90"/>
        <v>0</v>
      </c>
      <c r="FY32" s="795">
        <f t="shared" ca="1" si="91"/>
        <v>0</v>
      </c>
      <c r="FZ32" s="795">
        <f t="shared" ca="1" si="92"/>
        <v>0</v>
      </c>
      <c r="GA32" s="794"/>
      <c r="GB32" s="796">
        <f ca="1">ROUND(SUM(FQ$6:FQ32)+SUM(FX$6:FX32)-SUM(FT$6:FT32)-SUM(GA$6:GA32),4)</f>
        <v>0</v>
      </c>
      <c r="GC32" s="783">
        <f>Aux_Indices!$BN55</f>
        <v>5.8950437031224379E-3</v>
      </c>
      <c r="GD32" s="783">
        <f t="shared" si="93"/>
        <v>5.8950437031224379E-3</v>
      </c>
      <c r="GE32" s="783">
        <f>Aux_Indices!$BS32</f>
        <v>0</v>
      </c>
      <c r="GF32" s="798">
        <f>IF(GF$4="-",1,SUMIF(Aux_Indices!$CL$3:$DJ$3,GF$4,Aux_Indices!$CL32:$DJ32))</f>
        <v>1</v>
      </c>
      <c r="GG32" s="799">
        <f t="shared" ca="1" si="94"/>
        <v>0</v>
      </c>
      <c r="GH32" s="799">
        <f t="shared" ca="1" si="95"/>
        <v>0</v>
      </c>
      <c r="GI32" s="799">
        <f t="shared" si="96"/>
        <v>0</v>
      </c>
      <c r="GJ32" s="799">
        <f t="shared" ca="1" si="97"/>
        <v>0</v>
      </c>
      <c r="GK32" s="799">
        <f t="shared" ca="1" si="98"/>
        <v>0</v>
      </c>
      <c r="GL32" s="799">
        <f t="shared" ca="1" si="99"/>
        <v>0</v>
      </c>
      <c r="GM32" s="799">
        <f t="shared" ca="1" si="100"/>
        <v>0</v>
      </c>
      <c r="GN32" s="799">
        <f t="shared" ca="1" si="101"/>
        <v>0</v>
      </c>
      <c r="GO32" s="799"/>
      <c r="GP32" s="799">
        <f t="shared" si="102"/>
        <v>0</v>
      </c>
      <c r="GQ32" s="799">
        <f t="shared" ca="1" si="103"/>
        <v>0</v>
      </c>
      <c r="GR32" s="795">
        <f>IF($D32=Controle!$G$15,Controle!$G$53*IF(Controle!$G$59=1,Controle!$G$51*Controle!$G$20,GY32),0)</f>
        <v>0</v>
      </c>
      <c r="GS32" s="795">
        <f ca="1">IF(AND($D32&gt;=Controle!$G$49,$D32&lt;=Controle!$G$50,OR(MOD(FK32-1,Controle!$G$55)=0,FK32=1)),1,0)*Controle!$G$54*(1/(12/Controle!$G$55))*(SUM(FQ33:FQ$287)*Controle!$G$51)</f>
        <v>0</v>
      </c>
      <c r="GT32" s="795">
        <f ca="1">IF(AND($D32&gt;=Controle!$G$49,$D32&lt;=Controle!$G$50,OR(MOD(FK32-1,Controle!$G$57)=0,FK32=1)),1,0)*Controle!$G$56*(1/(12/Controle!$G$57))*IF(Controle!$G$59=1,(GB32*Controle!$G$51),GY32)</f>
        <v>0</v>
      </c>
      <c r="GU32" s="800">
        <f>IF(AND($D32&gt;=Controle!$G$49,$D32&lt;=Controle!$G$50),Controle!$G$51,0)</f>
        <v>0</v>
      </c>
      <c r="GV32" s="800">
        <f>IF(AND($D32&gt;=Controle!$G$61,$D32&lt;=Controle!$G$62),Controle!$G$63,0)</f>
        <v>0</v>
      </c>
      <c r="GW32" s="795">
        <f ca="1">Controle!$G$66*GB32*GU32</f>
        <v>0</v>
      </c>
      <c r="GX32" s="795">
        <f ca="1">Controle!$G$67*GB32*GV32</f>
        <v>0</v>
      </c>
      <c r="GY32" s="795">
        <f ca="1">IF(AND($D32&gt;=Controle!$G$49,$D32&lt;=Controle!$G$50),1,0)*IF($D32=Controle!$G$15,IF(Controle!$G$58&gt;=GB32,GB32,Controle!$G$58),IF(Controle!$G$58&gt;=GB32,GB32,IF(GY31&gt;=Controle!$G$58,(1+GC32)*GY31,Controle!$G$58)))</f>
        <v>0</v>
      </c>
      <c r="GZ32" s="795">
        <f ca="1">IF(FQ32=0,0,IF(SUM(FI32:FI$366)&gt;365,365,SUM(FI32:FI$366)))</f>
        <v>0</v>
      </c>
      <c r="HA32" s="793">
        <f ca="1">FQ32*(GZ32/365)*Controle!$H$118+FQ32*Controle!$H$119</f>
        <v>0</v>
      </c>
      <c r="HB32" s="575"/>
      <c r="HC32" s="792">
        <f t="shared" si="104"/>
        <v>0</v>
      </c>
      <c r="HD32" s="792">
        <f t="shared" si="105"/>
        <v>0</v>
      </c>
      <c r="HE32" s="792">
        <f>SUM(HC$6:HC31,1)*HC32</f>
        <v>0</v>
      </c>
      <c r="HF32" s="792">
        <f t="shared" ca="1" si="106"/>
        <v>0</v>
      </c>
      <c r="HG32" s="792">
        <f t="shared" ca="1" si="173"/>
        <v>0</v>
      </c>
      <c r="HH32" s="792">
        <f ca="1">IF(HG32=0,0,INDEX(Controle!$H$24:$H$35,MONTH($D32)))</f>
        <v>0</v>
      </c>
      <c r="HI32" s="792">
        <f t="shared" si="108"/>
        <v>0</v>
      </c>
      <c r="HJ32" s="793">
        <f t="shared" si="109"/>
        <v>0</v>
      </c>
      <c r="HK32" s="794">
        <f ca="1">(SUMIF(HI$6:HI$366,SUM(HJ$6:HJ32),$X$6:$X$366)*(HJ32&lt;&gt;0)+(HC$4=$D32)*SUMIF(HI$6:HI$366,"r",$X$6:$X$366))/HZ32</f>
        <v>0</v>
      </c>
      <c r="HL32" s="793">
        <f t="shared" ca="1" si="110"/>
        <v>0</v>
      </c>
      <c r="HM32" s="793">
        <f t="shared" ca="1" si="111"/>
        <v>0</v>
      </c>
      <c r="HN32" s="795">
        <f t="shared" ca="1" si="112"/>
        <v>0</v>
      </c>
      <c r="HO32" s="795">
        <f ca="1">HL32*SUM(HL32:HL$354)</f>
        <v>0</v>
      </c>
      <c r="HP32" s="795">
        <f t="shared" ca="1" si="113"/>
        <v>0</v>
      </c>
      <c r="HQ32" s="795">
        <f ca="1">((SUM(HP$6:HP32)-SUM(HR$6:HR31)-HS32)*(HG32=0)*HC32-HY32*HV31*(HG32=0))</f>
        <v>0</v>
      </c>
      <c r="HR32" s="795">
        <f t="shared" ca="1" si="114"/>
        <v>0</v>
      </c>
      <c r="HS32" s="795">
        <f t="shared" ca="1" si="115"/>
        <v>0</v>
      </c>
      <c r="HT32" s="795">
        <f t="shared" ca="1" si="116"/>
        <v>0</v>
      </c>
      <c r="HU32" s="794"/>
      <c r="HV32" s="796">
        <f ca="1">ROUND(SUM(HK$6:HK32)+SUM(HR$6:HR32)-SUM(HN$6:HN32)-SUM(HU$6:HU32),4)</f>
        <v>0</v>
      </c>
      <c r="HW32" s="783">
        <f>Aux_Indices!$BQ32</f>
        <v>5.5402695021218307E-3</v>
      </c>
      <c r="HX32" s="797">
        <f t="shared" si="117"/>
        <v>5.5402695021218307E-3</v>
      </c>
      <c r="HY32" s="783">
        <f>Aux_Indices!$BS32</f>
        <v>0</v>
      </c>
      <c r="HZ32" s="798">
        <f>IF(HZ$4="-",1,SUMIF(Aux_Indices!$CL$3:$DJ$3,HZ$4,Aux_Indices!$CL32:$DJ32))</f>
        <v>1</v>
      </c>
      <c r="IA32" s="799">
        <f t="shared" ca="1" si="118"/>
        <v>0</v>
      </c>
      <c r="IB32" s="799">
        <f t="shared" ca="1" si="119"/>
        <v>0</v>
      </c>
      <c r="IC32" s="799">
        <f t="shared" ca="1" si="188"/>
        <v>0</v>
      </c>
      <c r="ID32" s="799">
        <f t="shared" ca="1" si="121"/>
        <v>0</v>
      </c>
      <c r="IE32" s="799">
        <f t="shared" ca="1" si="122"/>
        <v>0</v>
      </c>
      <c r="IF32" s="799">
        <f t="shared" ca="1" si="123"/>
        <v>0</v>
      </c>
      <c r="IG32" s="799">
        <f t="shared" ca="1" si="124"/>
        <v>0</v>
      </c>
      <c r="IH32" s="799">
        <f t="shared" ca="1" si="125"/>
        <v>0</v>
      </c>
      <c r="II32" s="799">
        <f t="shared" ca="1" si="189"/>
        <v>0</v>
      </c>
      <c r="IJ32" s="799">
        <f t="shared" si="127"/>
        <v>0</v>
      </c>
      <c r="IK32" s="799">
        <f t="shared" ca="1" si="128"/>
        <v>0</v>
      </c>
      <c r="IL32" s="795">
        <f>IF($D32=Controle!$H$15,Controle!$H$53*IF(Controle!$H$59=1,Controle!$H$51*Controle!$H$20,IS32),0)</f>
        <v>0</v>
      </c>
      <c r="IM32" s="795">
        <f ca="1">IF(AND($D32&gt;=Controle!$H$49,$D32&lt;=Controle!$H$50,OR(MOD(HE32-1,Controle!$H$55)=0,HE32=1)),1,0)*Controle!$H$54*(1/(12/Controle!$H$55))*(SUM(HK33:HK$287)*Controle!$H$51)</f>
        <v>0</v>
      </c>
      <c r="IN32" s="795">
        <f ca="1">IF(AND($D32&gt;=Controle!$H$49,$D32&lt;=Controle!$H$50,OR(MOD(HE32-1,Controle!$H$57)=0,HE32=1)),1,0)*Controle!$H$56*(1/(12/Controle!$H$57))*IF(Controle!$H$59=1,(HV32*Controle!$H$51),IS32)</f>
        <v>0</v>
      </c>
      <c r="IO32" s="800">
        <f>IF(AND($D32&gt;=Controle!$H$49,$D32&lt;=Controle!$H$50),Controle!$H$51,0)</f>
        <v>0</v>
      </c>
      <c r="IP32" s="800">
        <f>IF(AND($D32&gt;=Controle!$H$61,$D32&lt;=Controle!$H$62),Controle!$H$63,0)</f>
        <v>0</v>
      </c>
      <c r="IQ32" s="795">
        <f ca="1">Controle!$H$66*HV32*IO32</f>
        <v>0</v>
      </c>
      <c r="IR32" s="795">
        <f ca="1">Controle!$H$67*HV32*IP32</f>
        <v>0</v>
      </c>
      <c r="IS32" s="795">
        <f ca="1">IF(AND($D32&gt;=Controle!$H$49,$D32&lt;=Controle!$H$50),1,0)*IF($D32=Controle!$H$15,IF(Controle!$H$58&gt;=HV32,HV32,Controle!$H$58),IF(Controle!$H$58&gt;=HV32,HV32,IF(IS31&gt;=Controle!$H$58,(1+HW32)*IS31,Controle!$H$58)))</f>
        <v>0</v>
      </c>
      <c r="IT32" s="795">
        <f ca="1">IF(HK32=0,0,IF(SUM(HC32:HC$366)&gt;365,365,SUM(HC32:HC$366)))</f>
        <v>0</v>
      </c>
      <c r="IU32" s="793">
        <f ca="1">HK32*(IT32/365)*Controle!$I$118+HK32*Controle!$I$119</f>
        <v>0</v>
      </c>
      <c r="IV32" s="812" t="e">
        <f t="shared" ca="1" si="178"/>
        <v>#DIV/0!</v>
      </c>
      <c r="IW32" s="792">
        <f t="shared" si="129"/>
        <v>0</v>
      </c>
      <c r="IX32" s="792">
        <f t="shared" si="130"/>
        <v>0</v>
      </c>
      <c r="IY32" s="792">
        <f>SUM(IW$6:IW31,1)*IW32</f>
        <v>0</v>
      </c>
      <c r="IZ32" s="792">
        <f t="shared" ca="1" si="179"/>
        <v>0</v>
      </c>
      <c r="JA32" s="792">
        <f t="shared" ca="1" si="132"/>
        <v>0</v>
      </c>
      <c r="JB32" s="792">
        <f ca="1">IF(JA32=0,0,INDEX(Controle!$I$24:$I$35,MONTH($D32)))</f>
        <v>0</v>
      </c>
      <c r="JC32" s="792">
        <f t="shared" si="133"/>
        <v>0</v>
      </c>
      <c r="JD32" s="793">
        <f t="shared" si="134"/>
        <v>0</v>
      </c>
      <c r="JE32" s="794">
        <f ca="1">(SUMIF(JC$6:JC$366,SUM(JD$6:JD32),$Y$6:$Y$366)*(JD32&lt;&gt;0)+(IW$4=$D32)*SUMIF(JC$6:JC$366,"r",$Y$6:$Y$366))/JT32</f>
        <v>0</v>
      </c>
      <c r="JF32" s="793">
        <f t="shared" ca="1" si="135"/>
        <v>0</v>
      </c>
      <c r="JG32" s="793">
        <f t="shared" ca="1" si="136"/>
        <v>0</v>
      </c>
      <c r="JH32" s="795">
        <f t="shared" ca="1" si="137"/>
        <v>0</v>
      </c>
      <c r="JI32" s="795">
        <f ca="1">JF32*SUM(JF32:JF$354)</f>
        <v>0</v>
      </c>
      <c r="JJ32" s="795">
        <f t="shared" ca="1" si="138"/>
        <v>0</v>
      </c>
      <c r="JK32" s="795">
        <f ca="1">((SUM(JJ$6:JJ32)-SUM(JL$6:JL31)-JM32)*(JA32=0)*IW32-JS32*JP31*(JA32=0))</f>
        <v>0</v>
      </c>
      <c r="JL32" s="795">
        <f t="shared" ca="1" si="139"/>
        <v>0</v>
      </c>
      <c r="JM32" s="795">
        <f t="shared" ca="1" si="140"/>
        <v>0</v>
      </c>
      <c r="JN32" s="795">
        <f t="shared" ca="1" si="141"/>
        <v>0</v>
      </c>
      <c r="JO32" s="794"/>
      <c r="JP32" s="796">
        <f ca="1">ROUND(SUM(JE$6:JE32)+SUM(JL$6:JL32)-SUM(JH$6:JH32)-SUM(JO$6:JO32),4)</f>
        <v>0</v>
      </c>
      <c r="JQ32" s="783">
        <f>Aux_Indices!$BT32</f>
        <v>5.5402695021218307E-3</v>
      </c>
      <c r="JR32" s="797">
        <f t="shared" si="142"/>
        <v>5.5402695021218307E-3</v>
      </c>
      <c r="JS32" s="783">
        <f>Aux_Indices!$BV32</f>
        <v>0</v>
      </c>
      <c r="JT32" s="798">
        <f>IF(JT$4="-",1,SUMIF(Aux_Indices!$CL$3:$DJ$3,JT$4,Aux_Indices!$CL32:$DJ32))</f>
        <v>1</v>
      </c>
      <c r="JU32" s="799">
        <f t="shared" ca="1" si="143"/>
        <v>0</v>
      </c>
      <c r="JV32" s="799">
        <f t="shared" ca="1" si="144"/>
        <v>0</v>
      </c>
      <c r="JW32" s="799">
        <f t="shared" ca="1" si="190"/>
        <v>0</v>
      </c>
      <c r="JX32" s="799">
        <f t="shared" ca="1" si="146"/>
        <v>0</v>
      </c>
      <c r="JY32" s="799">
        <f t="shared" ca="1" si="147"/>
        <v>0</v>
      </c>
      <c r="JZ32" s="799">
        <f t="shared" ca="1" si="148"/>
        <v>0</v>
      </c>
      <c r="KA32" s="799">
        <f t="shared" ca="1" si="149"/>
        <v>0</v>
      </c>
      <c r="KB32" s="799">
        <f t="shared" ca="1" si="150"/>
        <v>0</v>
      </c>
      <c r="KC32" s="799">
        <f t="shared" ca="1" si="191"/>
        <v>0</v>
      </c>
      <c r="KD32" s="799">
        <f t="shared" si="152"/>
        <v>0</v>
      </c>
      <c r="KE32" s="799">
        <f t="shared" ca="1" si="153"/>
        <v>0</v>
      </c>
      <c r="KF32" s="795">
        <f>IF($D32=Controle!$I$15,Controle!$I$53*IF(Controle!$I$59=1,Controle!$I$51*Controle!$I$20,KM32),0)</f>
        <v>0</v>
      </c>
      <c r="KG32" s="795">
        <f ca="1">IF(AND($D32&gt;=Controle!$I$49,$D32&lt;=Controle!$I$50,OR(MOD(IY32-1,Controle!$I$55)=0,IY32=1)),1,0)*Controle!$I$54*(1/(12/Controle!$I$55))*(SUM(JE33:JE$287)*Controle!$I$51)</f>
        <v>0</v>
      </c>
      <c r="KH32" s="795">
        <f ca="1">IF(AND($D32&gt;=Controle!$I$49,$D32&lt;=Controle!$I$50,OR(MOD(IY32-1,Controle!$I$57)=0,IY32=1)),1,0)*Controle!$I$56*(1/(12/Controle!$I$57))*IF(Controle!$I$59=1,(JP32*Controle!$I$51),KM32)</f>
        <v>0</v>
      </c>
      <c r="KI32" s="800">
        <f>IF(AND($D32&gt;=Controle!$I$49,$D32&lt;=Controle!$I$50),Controle!$I$51,0)</f>
        <v>0</v>
      </c>
      <c r="KJ32" s="800">
        <f>IF(AND($D32&gt;=Controle!$I$61,$D32&lt;=Controle!$I$62),Controle!$I$63,0)</f>
        <v>0</v>
      </c>
      <c r="KK32" s="795">
        <f ca="1">Controle!$I$66*JP32*KI32</f>
        <v>0</v>
      </c>
      <c r="KL32" s="795">
        <f ca="1">Controle!$I$67*JP32*KJ32</f>
        <v>0</v>
      </c>
      <c r="KM32" s="795">
        <f ca="1">IF(AND($D32&gt;=Controle!$I$49,$D32&lt;=Controle!$I$50),1,0)*IF($D32=Controle!$I$15,IF(Controle!$I$58&gt;=JP32,JP32,Controle!$I$58),IF(Controle!$I$58&gt;=JP32,JP32,IF(KM31&gt;=Controle!$I$58,(1+JQ32)*KM31,Controle!$I$58)))</f>
        <v>0</v>
      </c>
      <c r="KN32" s="795">
        <f ca="1">IF(JE32=0,0,IF(SUM(IW32:IW$366)&gt;365,365,SUM(IW32:IW$366)))</f>
        <v>0</v>
      </c>
      <c r="KO32" s="793">
        <f ca="1">JE32*(KN32/365)*Controle!$J$118+JE32*Controle!$J$119</f>
        <v>0</v>
      </c>
      <c r="KP32" s="812" t="e">
        <f t="shared" ca="1" si="180"/>
        <v>#DIV/0!</v>
      </c>
      <c r="KQ32" s="802">
        <f ca="1">IF(D32&gt;=DATE(YEAR(Controle!inicio),MONTH(Controle!inicio)+6,DAY(Controle!inicio)),(IF(Controle!$D$47="Sim",1,0)*(SUM(BC33:BC35)+SUM(AZ33:AZ35))+IF(Controle!$F$47="Sim",1,0)*(SUM(EQ33:EQ35)+SUM(EN33:EN35))+IF(Controle!$E$47="Sim",1,0)*(SUM(CW33:CW35)+SUM(CT33:CT35))+IF(Controle!$G$47="Sim",1,0)*(SUM(GK33:GK35)+SUM(GH33:GH35))+IF(Controle!$H$47="Sim",1,0)*(SUM(IE33:IE35)+SUM(IB33:IB35))+IF(Controle!$I$47="Sim",1,0)*(SUM(JY33:JY35)+SUM(JV33:JV35))),0)*0.7</f>
        <v>0</v>
      </c>
      <c r="KR32" s="803">
        <f t="shared" ca="1" si="154"/>
        <v>0</v>
      </c>
      <c r="KS32" s="803">
        <f t="shared" ca="1" si="155"/>
        <v>0</v>
      </c>
      <c r="KT32" s="803">
        <f t="shared" ca="1" si="156"/>
        <v>0</v>
      </c>
      <c r="KU32" s="575"/>
      <c r="KV32" s="804">
        <f t="shared" ca="1" si="181"/>
        <v>21.680592362425134</v>
      </c>
      <c r="KW32" s="759">
        <f t="shared" ca="1" si="181"/>
        <v>0</v>
      </c>
      <c r="KX32" s="759">
        <f t="shared" ca="1" si="181"/>
        <v>21.680592362425134</v>
      </c>
      <c r="KY32" s="759">
        <f t="shared" ca="1" si="181"/>
        <v>0</v>
      </c>
      <c r="KZ32" s="759">
        <f t="shared" ca="1" si="181"/>
        <v>0</v>
      </c>
      <c r="LA32" s="759">
        <f t="shared" ca="1" si="181"/>
        <v>3250.1501299427377</v>
      </c>
      <c r="LB32" s="575"/>
      <c r="LC32" s="759">
        <f t="shared" ca="1" si="182"/>
        <v>0</v>
      </c>
      <c r="LD32" s="575"/>
      <c r="LE32" s="759">
        <f t="shared" si="183"/>
        <v>0</v>
      </c>
      <c r="LF32" s="759">
        <f t="shared" ca="1" si="183"/>
        <v>0</v>
      </c>
      <c r="LG32" s="759">
        <f t="shared" ca="1" si="183"/>
        <v>0</v>
      </c>
      <c r="LH32" s="806">
        <f t="shared" ca="1" si="159"/>
        <v>0</v>
      </c>
      <c r="LI32" s="575"/>
      <c r="LJ32" s="759">
        <f t="shared" ca="1" si="184"/>
        <v>0</v>
      </c>
      <c r="LK32" s="759">
        <f t="shared" ca="1" si="184"/>
        <v>0</v>
      </c>
      <c r="LL32" s="575"/>
      <c r="LM32" s="807">
        <f t="shared" ca="1" si="161"/>
        <v>93.988621557659201</v>
      </c>
      <c r="LN32" s="808">
        <f t="shared" ca="1" si="162"/>
        <v>3250.1501299427377</v>
      </c>
      <c r="LO32" s="759">
        <f t="shared" ca="1" si="163"/>
        <v>93.988621557659201</v>
      </c>
      <c r="LP32" s="759"/>
      <c r="LQ32" s="759">
        <f t="shared" ca="1" si="164"/>
        <v>3156.1615083850784</v>
      </c>
      <c r="LR32" s="759"/>
      <c r="LS32" s="759">
        <f t="shared" ca="1" si="165"/>
        <v>0</v>
      </c>
      <c r="LT32" s="759">
        <f t="shared" ca="1" si="166"/>
        <v>0</v>
      </c>
      <c r="LU32" s="759">
        <f t="shared" ca="1" si="167"/>
        <v>21.680592362425134</v>
      </c>
      <c r="LV32" s="759">
        <f t="shared" ca="1" si="168"/>
        <v>0</v>
      </c>
      <c r="LW32" s="759">
        <f t="shared" ca="1" si="169"/>
        <v>0</v>
      </c>
      <c r="LX32" s="759">
        <f t="shared" ca="1" si="170"/>
        <v>0</v>
      </c>
      <c r="LY32" s="759">
        <f t="shared" ca="1" si="171"/>
        <v>0</v>
      </c>
      <c r="LZ32" s="759"/>
      <c r="MA32" s="759">
        <f t="shared" ca="1" si="185"/>
        <v>0</v>
      </c>
      <c r="MB32" s="759">
        <f t="shared" ca="1" si="185"/>
        <v>21.680592362425134</v>
      </c>
      <c r="MC32" s="759">
        <f t="shared" ca="1" si="185"/>
        <v>0</v>
      </c>
      <c r="MD32" s="759">
        <f ca="1">MB32*($D32&lt;Controle!$E$243)</f>
        <v>0</v>
      </c>
      <c r="ME32" s="759">
        <f ca="1">MB32*($D32&gt;=Controle!$E$243)</f>
        <v>21.680592362425134</v>
      </c>
      <c r="MF32" s="810"/>
      <c r="MG32" s="811"/>
    </row>
    <row r="33" spans="1:345">
      <c r="B33" s="575"/>
      <c r="C33" s="787">
        <f t="shared" si="6"/>
        <v>2024</v>
      </c>
      <c r="D33" s="788">
        <f>Aux_Inflação!C33</f>
        <v>45352</v>
      </c>
      <c r="E33" s="789">
        <f>Aux_Indices!F56</f>
        <v>28</v>
      </c>
      <c r="F33" s="789">
        <f>IF(Controle!$D$15=$D33,Controle!$D$21+1,IF($F34&lt;&gt;0,$F34-1,0))</f>
        <v>0</v>
      </c>
      <c r="G33" s="790"/>
      <c r="H33" s="789">
        <f>'U&amp;F Projeto'!O33</f>
        <v>0</v>
      </c>
      <c r="I33" s="789">
        <f>'U&amp;F Projeto'!P33</f>
        <v>55.265357775833344</v>
      </c>
      <c r="J33" s="789">
        <f>'U&amp;F Projeto'!Q33</f>
        <v>0</v>
      </c>
      <c r="K33" s="789">
        <f>'U&amp;F Projeto'!R33</f>
        <v>70.30292870995433</v>
      </c>
      <c r="L33" s="789">
        <f>'U&amp;F Projeto'!S33</f>
        <v>3.0592523555632503</v>
      </c>
      <c r="M33" s="789">
        <f>'U&amp;F Projeto'!T33</f>
        <v>0</v>
      </c>
      <c r="N33" s="789">
        <f>'U&amp;F Projeto'!U33</f>
        <v>0</v>
      </c>
      <c r="O33" s="789">
        <f>'U&amp;F Projeto'!V33</f>
        <v>0</v>
      </c>
      <c r="P33" s="789">
        <f>'U&amp;F Projeto'!W33</f>
        <v>14.646267822854911</v>
      </c>
      <c r="Q33" s="789">
        <f ca="1">IF(FM!AN33&lt;0,-FM!AS33,0)</f>
        <v>26.65040553999421</v>
      </c>
      <c r="R33" s="789">
        <f>'U&amp;F Projeto'!X33</f>
        <v>0</v>
      </c>
      <c r="S33" s="790"/>
      <c r="T33" s="791">
        <f ca="1">Controle!D$9*SUM(Dívidas!$H33:$P33)+Controle!D$10*Dívidas!$Q33+Controle!D$11*Dívidas!$R33</f>
        <v>0</v>
      </c>
      <c r="U33" s="791">
        <f ca="1">Controle!E$9*SUM(Dívidas!$H33:$P33)+Controle!E$10*Dívidas!$Q33+Controle!E$11*Dívidas!$R33</f>
        <v>50.977263661260011</v>
      </c>
      <c r="V33" s="791">
        <f ca="1">Controle!F$9*SUM(Dívidas!$H33:$P33)+Controle!F$10*Dívidas!$Q33+Controle!F$11*Dívidas!$R33</f>
        <v>50.977263661260011</v>
      </c>
      <c r="W33" s="791">
        <f ca="1">Controle!G$9*SUM(Dívidas!$H33:$P33)+Controle!G$10*Dívidas!$Q33+Controle!G$11*Dívidas!$R33</f>
        <v>0</v>
      </c>
      <c r="X33" s="791">
        <f ca="1">Controle!H$9*SUM(Dívidas!$H33:$P33)+Controle!H$10*Dívidas!$Q33+Controle!H$11*Dívidas!$R33</f>
        <v>0</v>
      </c>
      <c r="Y33" s="791">
        <f ca="1">Controle!I$9*SUM(Dívidas!$H33:$P33)+Controle!I$10*Dívidas!$Q33+Controle!I$11*Dívidas!$R33</f>
        <v>0</v>
      </c>
      <c r="Z33" s="790"/>
      <c r="AA33" s="792">
        <f t="shared" si="7"/>
        <v>0</v>
      </c>
      <c r="AB33" s="792">
        <f t="shared" si="8"/>
        <v>0</v>
      </c>
      <c r="AC33" s="792">
        <f>SUM(AA$6:AA32,1)*AA33</f>
        <v>0</v>
      </c>
      <c r="AD33" s="792">
        <f t="shared" ca="1" si="174"/>
        <v>0</v>
      </c>
      <c r="AE33" s="792">
        <f t="shared" ca="1" si="10"/>
        <v>0</v>
      </c>
      <c r="AF33" s="792">
        <f ca="1">IF(AE33=0,0,INDEX(Controle!$D$24:$D$35,MONTH($D33)))</f>
        <v>0</v>
      </c>
      <c r="AG33" s="792">
        <f t="shared" si="11"/>
        <v>0</v>
      </c>
      <c r="AH33" s="793">
        <f t="shared" si="12"/>
        <v>0</v>
      </c>
      <c r="AI33" s="794">
        <f>(SUMIF(AG$6:AG$366,SUM(AH$6:AH33),$T$6:$T$366)*(AH33&lt;&gt;0)+(AA$4=$D33)*SUMIF(AG$6:AG$366,"r",$T$6:$T$366))/AX33</f>
        <v>0</v>
      </c>
      <c r="AJ33" s="793">
        <f t="shared" ca="1" si="13"/>
        <v>0</v>
      </c>
      <c r="AK33" s="793">
        <f t="shared" ca="1" si="14"/>
        <v>0</v>
      </c>
      <c r="AL33" s="795">
        <f t="shared" ca="1" si="15"/>
        <v>0</v>
      </c>
      <c r="AM33" s="765">
        <f ca="1">AJ33*SUM(AJ33:AJ$354)</f>
        <v>0</v>
      </c>
      <c r="AN33" s="795">
        <f t="shared" ca="1" si="16"/>
        <v>0</v>
      </c>
      <c r="AO33" s="794"/>
      <c r="AP33" s="795">
        <f t="shared" ca="1" si="17"/>
        <v>0</v>
      </c>
      <c r="AQ33" s="795">
        <f t="shared" ca="1" si="18"/>
        <v>0</v>
      </c>
      <c r="AR33" s="795">
        <f t="shared" ca="1" si="19"/>
        <v>0</v>
      </c>
      <c r="AS33" s="794"/>
      <c r="AT33" s="796">
        <f ca="1">ROUND(SUM(AI$6:AI33)+SUM(AP$6:AP33)-SUM(AL$6:AL33)-SUM(AS$6:AS33),4)</f>
        <v>0</v>
      </c>
      <c r="AU33" s="783">
        <f>Aux_Indices!$BE33</f>
        <v>6.4757590039898894E-3</v>
      </c>
      <c r="AV33" s="797">
        <f t="shared" si="20"/>
        <v>1.955335493990118E-2</v>
      </c>
      <c r="AW33" s="783">
        <f>Aux_Indices!$BG33</f>
        <v>0</v>
      </c>
      <c r="AX33" s="798">
        <f>IF(AX$4="-",1,SUMIF(Aux_Indices!$CL$3:$DJ$3,AX$4,Aux_Indices!$CL33:$DJ33))</f>
        <v>1</v>
      </c>
      <c r="AY33" s="799">
        <f t="shared" si="21"/>
        <v>0</v>
      </c>
      <c r="AZ33" s="799">
        <f t="shared" ca="1" si="22"/>
        <v>0</v>
      </c>
      <c r="BA33" s="799">
        <f t="shared" si="186"/>
        <v>0</v>
      </c>
      <c r="BB33" s="799">
        <f t="shared" ca="1" si="24"/>
        <v>0</v>
      </c>
      <c r="BC33" s="799">
        <f t="shared" ca="1" si="25"/>
        <v>0</v>
      </c>
      <c r="BD33" s="799">
        <f t="shared" ca="1" si="26"/>
        <v>0</v>
      </c>
      <c r="BE33" s="799">
        <f t="shared" ca="1" si="27"/>
        <v>0</v>
      </c>
      <c r="BF33" s="799">
        <f t="shared" ca="1" si="28"/>
        <v>0</v>
      </c>
      <c r="BG33" s="799">
        <f t="shared" ca="1" si="187"/>
        <v>0</v>
      </c>
      <c r="BH33" s="799">
        <f t="shared" si="30"/>
        <v>0</v>
      </c>
      <c r="BI33" s="799">
        <f t="shared" ca="1" si="31"/>
        <v>0</v>
      </c>
      <c r="BJ33" s="795">
        <f>IF($D33=Controle!$D$15,Controle!$D$53*IF(Controle!$D$59=1,Controle!$D$51*Controle!$D$20,BQ33),0)</f>
        <v>0</v>
      </c>
      <c r="BK33" s="795">
        <f>IF(AND($D33&gt;=Controle!$D$49,$D33&lt;=Controle!$D$50,OR(MOD(AC33-1,Controle!$D$55)=0,AC33=1)),1,0)*Controle!$D$54*(1/(12/Controle!$D$55))*(SUM(AI34:AI$287)*Controle!$D$51)</f>
        <v>0</v>
      </c>
      <c r="BL33" s="795">
        <f ca="1">IF(AND($D33&gt;=Controle!$D$49,$D33&lt;=Controle!$D$50,OR(MOD(AC33-1,Controle!$D$57)=0,AC33=1)),1,0)*Controle!$D$56*(1/(12/Controle!$D$57))*IF(Controle!$D$59=1,(AT33*Controle!$D$51),BQ33)</f>
        <v>0</v>
      </c>
      <c r="BM33" s="800">
        <f>IF(AND($D33&gt;=Controle!$D$49,$D33&lt;=Controle!$D$50),Controle!$D$51,0)</f>
        <v>0</v>
      </c>
      <c r="BN33" s="800">
        <f>IF(AND($D33&gt;=Controle!$D$61,$D33&lt;=Controle!$D$62),Controle!$D$63,0)</f>
        <v>0</v>
      </c>
      <c r="BO33" s="795">
        <f ca="1">Controle!$D$66*AT33*BM33</f>
        <v>0</v>
      </c>
      <c r="BP33" s="795">
        <f ca="1">Controle!$D$67*AT33*BN33</f>
        <v>0</v>
      </c>
      <c r="BQ33" s="795">
        <f ca="1">IF(AND($D33&gt;=Controle!$D$49,$D33&lt;=Controle!$D$50),1,0)*IF($D33=Controle!$D$15,IF(Controle!$D$58&gt;=AT33,AT33,Controle!$D$58),IF(Controle!$D$58&gt;=AT33,AT33,IF(BQ32&gt;=Controle!$D$58,(1+AU33)*BQ32,Controle!$D$58)))</f>
        <v>0</v>
      </c>
      <c r="BR33" s="795">
        <f>IF(AI33=0,0,IF(SUM(AA33:AA$366)&gt;365,365,SUM(AA33:AA$366)))</f>
        <v>0</v>
      </c>
      <c r="BS33" s="793">
        <f>AI33*(BR33/365)*Controle!$E$118+AI33*Controle!$E$119</f>
        <v>0</v>
      </c>
      <c r="BT33" s="575"/>
      <c r="BU33" s="792">
        <f t="shared" si="32"/>
        <v>1</v>
      </c>
      <c r="BV33" s="792">
        <f t="shared" si="33"/>
        <v>28</v>
      </c>
      <c r="BW33" s="792">
        <f>SUM(BU$6:BU32,1)*BU33</f>
        <v>27</v>
      </c>
      <c r="BX33" s="792">
        <f t="shared" ca="1" si="175"/>
        <v>0</v>
      </c>
      <c r="BY33" s="792">
        <f t="shared" ca="1" si="35"/>
        <v>27</v>
      </c>
      <c r="BZ33" s="792">
        <f ca="1">IF(BY33=0,0,INDEX(Controle!$D$24:$D$35,MONTH($D33)))</f>
        <v>0</v>
      </c>
      <c r="CA33" s="792">
        <f t="shared" si="36"/>
        <v>9</v>
      </c>
      <c r="CB33" s="793">
        <f t="shared" si="37"/>
        <v>0</v>
      </c>
      <c r="CC33" s="794">
        <f ca="1">(SUMIF(CA$6:CA$366,SUM(CB$6:CB33),$U$6:$U$366)*(CB33&lt;&gt;0)+(BU$4=$D33)*SUMIF(CA$6:CA$366,"r",$U$6:$U$366))/CR33</f>
        <v>0</v>
      </c>
      <c r="CD33" s="793">
        <f t="shared" ca="1" si="38"/>
        <v>0</v>
      </c>
      <c r="CE33" s="793">
        <f t="shared" ca="1" si="39"/>
        <v>1</v>
      </c>
      <c r="CF33" s="795">
        <f t="shared" ca="1" si="40"/>
        <v>0</v>
      </c>
      <c r="CG33" s="765">
        <f ca="1">CD33*SUM(CD33:CD$354)</f>
        <v>0</v>
      </c>
      <c r="CH33" s="795">
        <f t="shared" ca="1" si="41"/>
        <v>19.78074944213526</v>
      </c>
      <c r="CI33" s="794"/>
      <c r="CJ33" s="795">
        <f t="shared" ca="1" si="42"/>
        <v>0</v>
      </c>
      <c r="CK33" s="795">
        <f t="shared" ca="1" si="43"/>
        <v>19.78074944213526</v>
      </c>
      <c r="CL33" s="795">
        <f t="shared" ca="1" si="44"/>
        <v>0</v>
      </c>
      <c r="CM33" s="794"/>
      <c r="CN33" s="796">
        <f ca="1">ROUND(SUM(CC$6:CC33)+SUM(CJ$6:CJ33)-SUM(CF$6:CF33)-SUM(CM$6:CM33),4)</f>
        <v>3250.1500999999998</v>
      </c>
      <c r="CO33" s="783">
        <f>Aux_Indices!$BH56</f>
        <v>6.0861033593910818E-3</v>
      </c>
      <c r="CP33" s="783">
        <f t="shared" si="45"/>
        <v>6.0861033593910818E-3</v>
      </c>
      <c r="CQ33" s="783">
        <f>Aux_Indices!$BJ33</f>
        <v>0</v>
      </c>
      <c r="CR33" s="798">
        <f>IF(CR$4="-",1,SUMIF(Aux_Indices!$CL$3:$DJ$3,CR$4,Aux_Indices!$CL33:$DJ33))</f>
        <v>1</v>
      </c>
      <c r="CS33" s="799">
        <f t="shared" ca="1" si="46"/>
        <v>0</v>
      </c>
      <c r="CT33" s="799">
        <f t="shared" ca="1" si="47"/>
        <v>19.78074944213526</v>
      </c>
      <c r="CU33" s="799">
        <f t="shared" si="48"/>
        <v>0</v>
      </c>
      <c r="CV33" s="799">
        <f t="shared" ca="1" si="49"/>
        <v>0</v>
      </c>
      <c r="CW33" s="799">
        <f t="shared" ca="1" si="50"/>
        <v>0</v>
      </c>
      <c r="CX33" s="799">
        <f t="shared" ca="1" si="51"/>
        <v>19.78074944213526</v>
      </c>
      <c r="CY33" s="799">
        <f t="shared" ca="1" si="52"/>
        <v>19.78074944213526</v>
      </c>
      <c r="CZ33" s="799">
        <f t="shared" ca="1" si="53"/>
        <v>0</v>
      </c>
      <c r="DA33" s="799"/>
      <c r="DB33" s="799">
        <f t="shared" si="54"/>
        <v>0</v>
      </c>
      <c r="DC33" s="799">
        <f t="shared" ca="1" si="55"/>
        <v>3250.1501299427377</v>
      </c>
      <c r="DD33" s="795">
        <f>IF($D33=Controle!$E$15,Controle!$E$53*IF(Controle!$E$59=1,Controle!$E$51*Controle!$E$20,DK33),0)</f>
        <v>0</v>
      </c>
      <c r="DE33" s="795">
        <f ca="1">IF(AND($D33&gt;=Controle!$E$49,$D33&lt;=Controle!$E$50,OR(MOD(BW33-1,Controle!$E$55)=0,BW33=1)),1,0)*Controle!$E$54*(1/(12/Controle!$E$55))*(SUM(CC34:CC$287)*Controle!$E$51)</f>
        <v>0</v>
      </c>
      <c r="DF33" s="795">
        <f ca="1">IF(AND($D33&gt;=Controle!$E$49,$D33&lt;=Controle!$E$50,OR(MOD(BW33-1,Controle!$E$57)=0,BW33=1)),1,0)*Controle!$E$56*(1/(12/Controle!$E$57))*IF(Controle!$E$59=1,(CN33*Controle!$E$51),DK33)</f>
        <v>0</v>
      </c>
      <c r="DG33" s="800">
        <f>IF(AND($D33&gt;=Controle!$E$49,$D33&lt;=Controle!$E$50),Controle!$E$51,0)</f>
        <v>1</v>
      </c>
      <c r="DH33" s="800">
        <f>IF(AND($D33&gt;=Controle!$E$61,$D33&lt;=Controle!$E$62),Controle!$E$63,0)</f>
        <v>0</v>
      </c>
      <c r="DI33" s="795">
        <f ca="1">Controle!$E$66*CN33*DG33</f>
        <v>0</v>
      </c>
      <c r="DJ33" s="795">
        <f ca="1">Controle!$E$67*CN33*DH33</f>
        <v>0</v>
      </c>
      <c r="DK33" s="795">
        <f ca="1">IF(AND($D33&gt;=Controle!$E$49,$D33&lt;=Controle!$E$50),1,0)*IF($D33=Controle!$E$15,IF(Controle!$E$58&gt;=CN33,CN33,Controle!$E$58),IF(Controle!$E$58&gt;=CN33,CN33,IF(DK32&gt;=Controle!$E$58,(1+CO33)*DK32,Controle!$E$58)))</f>
        <v>0</v>
      </c>
      <c r="DL33" s="795">
        <f ca="1">IF(CC33=0,0,IF(SUM(BU33:BU$366)&gt;365,365,SUM(BU33:BU$366)))</f>
        <v>0</v>
      </c>
      <c r="DM33" s="793">
        <f ca="1">CC33*(DL33/365)*Controle!$G$118+CC33*Controle!$G$119</f>
        <v>0</v>
      </c>
      <c r="DN33" s="575"/>
      <c r="DO33" s="792">
        <f t="shared" si="56"/>
        <v>0</v>
      </c>
      <c r="DP33" s="792">
        <f t="shared" si="57"/>
        <v>0</v>
      </c>
      <c r="DQ33" s="792">
        <f>SUM(DO$6:DO32,1)*DO33</f>
        <v>0</v>
      </c>
      <c r="DR33" s="792">
        <f t="shared" ca="1" si="176"/>
        <v>0</v>
      </c>
      <c r="DS33" s="792">
        <f t="shared" ca="1" si="59"/>
        <v>0</v>
      </c>
      <c r="DT33" s="792">
        <f ca="1">IF(DS33=0,0,INDEX(Controle!$F$24:$F$35,MONTH($D33)))</f>
        <v>0</v>
      </c>
      <c r="DU33" s="792">
        <f t="shared" si="60"/>
        <v>0</v>
      </c>
      <c r="DV33" s="793">
        <f t="shared" si="61"/>
        <v>0</v>
      </c>
      <c r="DW33" s="794">
        <f ca="1">(SUMIF(DU$6:DU$366,SUM(DV$6:DV33),$V$6:$V$366)*(DV33&lt;&gt;0)+(DO$4=$D33)*SUMIF(DU$6:DU$366,"r",$V$7:$V$366))/EL33</f>
        <v>0</v>
      </c>
      <c r="DX33" s="793">
        <f t="shared" ca="1" si="62"/>
        <v>0</v>
      </c>
      <c r="DY33" s="793">
        <f t="shared" ca="1" si="63"/>
        <v>0</v>
      </c>
      <c r="DZ33" s="795">
        <f t="shared" ca="1" si="64"/>
        <v>0</v>
      </c>
      <c r="EA33" s="765">
        <f ca="1">DX33*SUM(DX33:DX$354)</f>
        <v>0</v>
      </c>
      <c r="EB33" s="795">
        <f t="shared" ca="1" si="65"/>
        <v>0</v>
      </c>
      <c r="EC33" s="794"/>
      <c r="ED33" s="795">
        <f t="shared" ca="1" si="66"/>
        <v>0</v>
      </c>
      <c r="EE33" s="795">
        <f t="shared" ca="1" si="67"/>
        <v>0</v>
      </c>
      <c r="EF33" s="795">
        <f t="shared" ca="1" si="68"/>
        <v>0</v>
      </c>
      <c r="EG33" s="794"/>
      <c r="EH33" s="796">
        <f ca="1">ROUND(SUM(DW$6:DW33)+SUM(ED$6:ED33)-SUM(DZ$6:DZ33)-SUM(EG$6:EG33),4)</f>
        <v>0</v>
      </c>
      <c r="EI33" s="783">
        <f>Aux_Indices!$BK33</f>
        <v>6.4757590039898894E-3</v>
      </c>
      <c r="EJ33" s="783">
        <f t="shared" si="69"/>
        <v>6.4757590039898894E-3</v>
      </c>
      <c r="EK33" s="783">
        <f>Aux_Indices!$BM33</f>
        <v>0</v>
      </c>
      <c r="EL33" s="798">
        <f>IF(EL$4="-",1,SUMIF(Aux_Indices!$CL$3:$DJ$3,EL$4,Aux_Indices!$CL33:$DJ33))</f>
        <v>1</v>
      </c>
      <c r="EM33" s="799">
        <f t="shared" ca="1" si="70"/>
        <v>0</v>
      </c>
      <c r="EN33" s="799">
        <f t="shared" ca="1" si="71"/>
        <v>0</v>
      </c>
      <c r="EO33" s="799">
        <f t="shared" si="72"/>
        <v>0</v>
      </c>
      <c r="EP33" s="799">
        <f t="shared" ca="1" si="73"/>
        <v>0</v>
      </c>
      <c r="EQ33" s="799">
        <f t="shared" ca="1" si="74"/>
        <v>0</v>
      </c>
      <c r="ER33" s="799">
        <f t="shared" ca="1" si="75"/>
        <v>0</v>
      </c>
      <c r="ES33" s="799">
        <f t="shared" ca="1" si="76"/>
        <v>0</v>
      </c>
      <c r="ET33" s="799">
        <f t="shared" ca="1" si="77"/>
        <v>0</v>
      </c>
      <c r="EU33" s="799"/>
      <c r="EV33" s="799">
        <f t="shared" si="78"/>
        <v>0</v>
      </c>
      <c r="EW33" s="799">
        <f t="shared" ca="1" si="79"/>
        <v>0</v>
      </c>
      <c r="EX33" s="795">
        <f>IF($D33=Controle!$F$15,Controle!$F$53*IF(Controle!$F$59=1,Controle!$F$51*Controle!$F$20,FE33),0)</f>
        <v>0</v>
      </c>
      <c r="EY33" s="795">
        <f ca="1">IF(AND($D33&gt;=Controle!$F$49,$D33&lt;=Controle!$F$50,OR(MOD(DQ33-1,Controle!$F$55)=0,DQ33=1)),1,0)*Controle!$F$54*(1/(12/Controle!$F$55))*(SUM(DW34:DW$287)*Controle!$F$51)</f>
        <v>0</v>
      </c>
      <c r="EZ33" s="795">
        <f ca="1">IF(AND($D33&gt;=Controle!$F$49,$D33&lt;=Controle!$F$50,OR(MOD(DQ33-1,Controle!$F$57)=0,DQ33=1)),1,0)*Controle!$F$56*(1/(12/Controle!$F$57))*IF(Controle!$F$59=1,(EH33*Controle!$F$51),FE33)</f>
        <v>0</v>
      </c>
      <c r="FA33" s="800">
        <f>IF(AND($D33&gt;=Controle!$F$49,$D33&lt;=Controle!$F$50),Controle!$F$51,0)</f>
        <v>0</v>
      </c>
      <c r="FB33" s="800">
        <f>IF(AND($D33&gt;=Controle!$F$61,$D33&lt;=Controle!$F$62),Controle!$F$63,0)</f>
        <v>0</v>
      </c>
      <c r="FC33" s="795">
        <f ca="1">Controle!$F$66*EH33*FA33</f>
        <v>0</v>
      </c>
      <c r="FD33" s="795">
        <f ca="1">Controle!$F$67*EH33*FB33</f>
        <v>0</v>
      </c>
      <c r="FE33" s="795">
        <f ca="1">IF(AND($D33&gt;=Controle!$F$49,$D33&lt;=Controle!$F$50),1,0)*IF($D33=Controle!$F$15,IF(Controle!$F$58&gt;=EH33,EH33,Controle!$F$58),IF(Controle!$F$58&gt;=EH33,EH33,IF(FE32&gt;=Controle!$F$58,(1+EI33)*FE32,Controle!$F$58)))</f>
        <v>0</v>
      </c>
      <c r="FF33" s="795">
        <f ca="1">IF(DW33=0,0,IF(SUM(DO33:DO$366)&gt;365,365,SUM(DO33:DO$366)))</f>
        <v>0</v>
      </c>
      <c r="FG33" s="793">
        <f ca="1">DW33*(FF33/365)*Controle!$F$118+DW33*Controle!$F$119</f>
        <v>0</v>
      </c>
      <c r="FH33" s="575"/>
      <c r="FI33" s="792">
        <f t="shared" si="80"/>
        <v>1</v>
      </c>
      <c r="FJ33" s="792">
        <f t="shared" si="81"/>
        <v>28</v>
      </c>
      <c r="FK33" s="792">
        <f>SUM(FI$6:FI32,1)*FI33</f>
        <v>15</v>
      </c>
      <c r="FL33" s="792">
        <f t="shared" ca="1" si="177"/>
        <v>0</v>
      </c>
      <c r="FM33" s="792">
        <f t="shared" ca="1" si="83"/>
        <v>15</v>
      </c>
      <c r="FN33" s="792">
        <f ca="1">IF(FM33=0,0,INDEX(Controle!$G$24:$G$35,MONTH($D33)))</f>
        <v>0</v>
      </c>
      <c r="FO33" s="792">
        <f t="shared" si="84"/>
        <v>5</v>
      </c>
      <c r="FP33" s="793">
        <f t="shared" si="85"/>
        <v>0</v>
      </c>
      <c r="FQ33" s="794">
        <f ca="1">(SUMIF(FO$6:FO$366,SUM(FP$6:FP33),$W$6:$W$366)*(FP33&lt;&gt;0)+(FI$4=$D33)*SUMIF(FO$6:FO$366,"r",$W$6:$W$366))/GF33</f>
        <v>0</v>
      </c>
      <c r="FR33" s="793">
        <f t="shared" ca="1" si="86"/>
        <v>0</v>
      </c>
      <c r="FS33" s="793">
        <f t="shared" ca="1" si="87"/>
        <v>1</v>
      </c>
      <c r="FT33" s="795">
        <f t="shared" ca="1" si="88"/>
        <v>0</v>
      </c>
      <c r="FU33" s="765">
        <f ca="1">FR33*SUM(FR33:FR$354)</f>
        <v>0</v>
      </c>
      <c r="FV33" s="795">
        <f t="shared" ca="1" si="89"/>
        <v>0</v>
      </c>
      <c r="FW33" s="794"/>
      <c r="FX33" s="795">
        <f t="shared" ca="1" si="90"/>
        <v>0</v>
      </c>
      <c r="FY33" s="795">
        <f t="shared" ca="1" si="91"/>
        <v>0</v>
      </c>
      <c r="FZ33" s="795">
        <f t="shared" ca="1" si="92"/>
        <v>0</v>
      </c>
      <c r="GA33" s="794"/>
      <c r="GB33" s="796">
        <f ca="1">ROUND(SUM(FQ$6:FQ33)+SUM(FX$6:FX33)-SUM(FT$6:FT33)-SUM(GA$6:GA33),4)</f>
        <v>0</v>
      </c>
      <c r="GC33" s="783">
        <f>Aux_Indices!$BN56</f>
        <v>5.3629293270438527E-3</v>
      </c>
      <c r="GD33" s="783">
        <f t="shared" si="93"/>
        <v>5.3629293270438527E-3</v>
      </c>
      <c r="GE33" s="783">
        <f>Aux_Indices!$BS33</f>
        <v>0</v>
      </c>
      <c r="GF33" s="798">
        <f>IF(GF$4="-",1,SUMIF(Aux_Indices!$CL$3:$DJ$3,GF$4,Aux_Indices!$CL33:$DJ33))</f>
        <v>1</v>
      </c>
      <c r="GG33" s="799">
        <f t="shared" ca="1" si="94"/>
        <v>0</v>
      </c>
      <c r="GH33" s="799">
        <f t="shared" ca="1" si="95"/>
        <v>0</v>
      </c>
      <c r="GI33" s="799">
        <f t="shared" si="96"/>
        <v>0</v>
      </c>
      <c r="GJ33" s="799">
        <f t="shared" ca="1" si="97"/>
        <v>0</v>
      </c>
      <c r="GK33" s="799">
        <f t="shared" ca="1" si="98"/>
        <v>0</v>
      </c>
      <c r="GL33" s="799">
        <f t="shared" ca="1" si="99"/>
        <v>0</v>
      </c>
      <c r="GM33" s="799">
        <f t="shared" ca="1" si="100"/>
        <v>0</v>
      </c>
      <c r="GN33" s="799">
        <f t="shared" ca="1" si="101"/>
        <v>0</v>
      </c>
      <c r="GO33" s="799"/>
      <c r="GP33" s="799">
        <f t="shared" si="102"/>
        <v>0</v>
      </c>
      <c r="GQ33" s="799">
        <f t="shared" ca="1" si="103"/>
        <v>0</v>
      </c>
      <c r="GR33" s="795">
        <f>IF($D33=Controle!$G$15,Controle!$G$53*IF(Controle!$G$59=1,Controle!$G$51*Controle!$G$20,GY33),0)</f>
        <v>0</v>
      </c>
      <c r="GS33" s="795">
        <f ca="1">IF(AND($D33&gt;=Controle!$G$49,$D33&lt;=Controle!$G$50,OR(MOD(FK33-1,Controle!$G$55)=0,FK33=1)),1,0)*Controle!$G$54*(1/(12/Controle!$G$55))*(SUM(FQ34:FQ$287)*Controle!$G$51)</f>
        <v>0</v>
      </c>
      <c r="GT33" s="795">
        <f ca="1">IF(AND($D33&gt;=Controle!$G$49,$D33&lt;=Controle!$G$50,OR(MOD(FK33-1,Controle!$G$57)=0,FK33=1)),1,0)*Controle!$G$56*(1/(12/Controle!$G$57))*IF(Controle!$G$59=1,(GB33*Controle!$G$51),GY33)</f>
        <v>0</v>
      </c>
      <c r="GU33" s="800">
        <f>IF(AND($D33&gt;=Controle!$G$49,$D33&lt;=Controle!$G$50),Controle!$G$51,0)</f>
        <v>0</v>
      </c>
      <c r="GV33" s="800">
        <f>IF(AND($D33&gt;=Controle!$G$61,$D33&lt;=Controle!$G$62),Controle!$G$63,0)</f>
        <v>0</v>
      </c>
      <c r="GW33" s="795">
        <f ca="1">Controle!$G$66*GB33*GU33</f>
        <v>0</v>
      </c>
      <c r="GX33" s="795">
        <f ca="1">Controle!$G$67*GB33*GV33</f>
        <v>0</v>
      </c>
      <c r="GY33" s="795">
        <f ca="1">IF(AND($D33&gt;=Controle!$G$49,$D33&lt;=Controle!$G$50),1,0)*IF($D33=Controle!$G$15,IF(Controle!$G$58&gt;=GB33,GB33,Controle!$G$58),IF(Controle!$G$58&gt;=GB33,GB33,IF(GY32&gt;=Controle!$G$58,(1+GC33)*GY32,Controle!$G$58)))</f>
        <v>0</v>
      </c>
      <c r="GZ33" s="795">
        <f ca="1">IF(FQ33=0,0,IF(SUM(FI33:FI$366)&gt;365,365,SUM(FI33:FI$366)))</f>
        <v>0</v>
      </c>
      <c r="HA33" s="793">
        <f ca="1">FQ33*(GZ33/365)*Controle!$H$118+FQ33*Controle!$H$119</f>
        <v>0</v>
      </c>
      <c r="HB33" s="575"/>
      <c r="HC33" s="792">
        <f t="shared" si="104"/>
        <v>0</v>
      </c>
      <c r="HD33" s="792">
        <f t="shared" si="105"/>
        <v>0</v>
      </c>
      <c r="HE33" s="792">
        <f>SUM(HC$6:HC32,1)*HC33</f>
        <v>0</v>
      </c>
      <c r="HF33" s="792">
        <f t="shared" ca="1" si="106"/>
        <v>0</v>
      </c>
      <c r="HG33" s="792">
        <f t="shared" ca="1" si="173"/>
        <v>0</v>
      </c>
      <c r="HH33" s="792">
        <f ca="1">IF(HG33=0,0,INDEX(Controle!$H$24:$H$35,MONTH($D33)))</f>
        <v>0</v>
      </c>
      <c r="HI33" s="792">
        <f t="shared" si="108"/>
        <v>0</v>
      </c>
      <c r="HJ33" s="793">
        <f t="shared" si="109"/>
        <v>0</v>
      </c>
      <c r="HK33" s="794">
        <f ca="1">(SUMIF(HI$6:HI$366,SUM(HJ$6:HJ33),$X$6:$X$366)*(HJ33&lt;&gt;0)+(HC$4=$D33)*SUMIF(HI$6:HI$366,"r",$X$6:$X$366))/HZ33</f>
        <v>0</v>
      </c>
      <c r="HL33" s="793">
        <f t="shared" ca="1" si="110"/>
        <v>0</v>
      </c>
      <c r="HM33" s="793">
        <f t="shared" ca="1" si="111"/>
        <v>0</v>
      </c>
      <c r="HN33" s="795">
        <f t="shared" ca="1" si="112"/>
        <v>0</v>
      </c>
      <c r="HO33" s="795">
        <f ca="1">HL33*SUM(HL33:HL$354)</f>
        <v>0</v>
      </c>
      <c r="HP33" s="795">
        <f t="shared" ca="1" si="113"/>
        <v>0</v>
      </c>
      <c r="HQ33" s="795">
        <f ca="1">((SUM(HP$6:HP33)-SUM(HR$6:HR32)-HS33)*(HG33=0)*HC33-HY33*HV32*(HG33=0))</f>
        <v>0</v>
      </c>
      <c r="HR33" s="795">
        <f t="shared" ca="1" si="114"/>
        <v>0</v>
      </c>
      <c r="HS33" s="795">
        <f t="shared" ca="1" si="115"/>
        <v>0</v>
      </c>
      <c r="HT33" s="795">
        <f t="shared" ca="1" si="116"/>
        <v>0</v>
      </c>
      <c r="HU33" s="794"/>
      <c r="HV33" s="796">
        <f ca="1">ROUND(SUM(HK$6:HK33)+SUM(HR$6:HR33)-SUM(HN$6:HN33)-SUM(HU$6:HU33),4)</f>
        <v>0</v>
      </c>
      <c r="HW33" s="783">
        <f>Aux_Indices!$BQ33</f>
        <v>5.7176409589749788E-3</v>
      </c>
      <c r="HX33" s="797">
        <f t="shared" si="117"/>
        <v>5.7176409589749788E-3</v>
      </c>
      <c r="HY33" s="783">
        <f>Aux_Indices!$BS33</f>
        <v>0</v>
      </c>
      <c r="HZ33" s="798">
        <f>IF(HZ$4="-",1,SUMIF(Aux_Indices!$CL$3:$DJ$3,HZ$4,Aux_Indices!$CL33:$DJ33))</f>
        <v>1</v>
      </c>
      <c r="IA33" s="799">
        <f t="shared" ca="1" si="118"/>
        <v>0</v>
      </c>
      <c r="IB33" s="799">
        <f t="shared" ca="1" si="119"/>
        <v>0</v>
      </c>
      <c r="IC33" s="799">
        <f t="shared" ca="1" si="188"/>
        <v>0</v>
      </c>
      <c r="ID33" s="799">
        <f t="shared" ca="1" si="121"/>
        <v>0</v>
      </c>
      <c r="IE33" s="799">
        <f t="shared" ca="1" si="122"/>
        <v>0</v>
      </c>
      <c r="IF33" s="799">
        <f t="shared" ca="1" si="123"/>
        <v>0</v>
      </c>
      <c r="IG33" s="799">
        <f t="shared" ca="1" si="124"/>
        <v>0</v>
      </c>
      <c r="IH33" s="799">
        <f t="shared" ca="1" si="125"/>
        <v>0</v>
      </c>
      <c r="II33" s="799">
        <f t="shared" ca="1" si="189"/>
        <v>0</v>
      </c>
      <c r="IJ33" s="799">
        <f t="shared" si="127"/>
        <v>0</v>
      </c>
      <c r="IK33" s="799">
        <f t="shared" ca="1" si="128"/>
        <v>0</v>
      </c>
      <c r="IL33" s="795">
        <f>IF($D33=Controle!$H$15,Controle!$H$53*IF(Controle!$H$59=1,Controle!$H$51*Controle!$H$20,IS33),0)</f>
        <v>0</v>
      </c>
      <c r="IM33" s="795">
        <f ca="1">IF(AND($D33&gt;=Controle!$H$49,$D33&lt;=Controle!$H$50,OR(MOD(HE33-1,Controle!$H$55)=0,HE33=1)),1,0)*Controle!$H$54*(1/(12/Controle!$H$55))*(SUM(HK34:HK$287)*Controle!$H$51)</f>
        <v>0</v>
      </c>
      <c r="IN33" s="795">
        <f ca="1">IF(AND($D33&gt;=Controle!$H$49,$D33&lt;=Controle!$H$50,OR(MOD(HE33-1,Controle!$H$57)=0,HE33=1)),1,0)*Controle!$H$56*(1/(12/Controle!$H$57))*IF(Controle!$H$59=1,(HV33*Controle!$H$51),IS33)</f>
        <v>0</v>
      </c>
      <c r="IO33" s="800">
        <f>IF(AND($D33&gt;=Controle!$H$49,$D33&lt;=Controle!$H$50),Controle!$H$51,0)</f>
        <v>0</v>
      </c>
      <c r="IP33" s="800">
        <f>IF(AND($D33&gt;=Controle!$H$61,$D33&lt;=Controle!$H$62),Controle!$H$63,0)</f>
        <v>0</v>
      </c>
      <c r="IQ33" s="795">
        <f ca="1">Controle!$H$66*HV33*IO33</f>
        <v>0</v>
      </c>
      <c r="IR33" s="795">
        <f ca="1">Controle!$H$67*HV33*IP33</f>
        <v>0</v>
      </c>
      <c r="IS33" s="795">
        <f ca="1">IF(AND($D33&gt;=Controle!$H$49,$D33&lt;=Controle!$H$50),1,0)*IF($D33=Controle!$H$15,IF(Controle!$H$58&gt;=HV33,HV33,Controle!$H$58),IF(Controle!$H$58&gt;=HV33,HV33,IF(IS32&gt;=Controle!$H$58,(1+HW33)*IS32,Controle!$H$58)))</f>
        <v>0</v>
      </c>
      <c r="IT33" s="795">
        <f ca="1">IF(HK33=0,0,IF(SUM(HC33:HC$366)&gt;365,365,SUM(HC33:HC$366)))</f>
        <v>0</v>
      </c>
      <c r="IU33" s="793">
        <f ca="1">HK33*(IT33/365)*Controle!$I$118+HK33*Controle!$I$119</f>
        <v>0</v>
      </c>
      <c r="IV33" s="812" t="e">
        <f t="shared" ca="1" si="178"/>
        <v>#DIV/0!</v>
      </c>
      <c r="IW33" s="792">
        <f t="shared" si="129"/>
        <v>0</v>
      </c>
      <c r="IX33" s="792">
        <f t="shared" si="130"/>
        <v>0</v>
      </c>
      <c r="IY33" s="792">
        <f>SUM(IW$6:IW32,1)*IW33</f>
        <v>0</v>
      </c>
      <c r="IZ33" s="792">
        <f t="shared" ca="1" si="179"/>
        <v>0</v>
      </c>
      <c r="JA33" s="792">
        <f t="shared" ca="1" si="132"/>
        <v>0</v>
      </c>
      <c r="JB33" s="792">
        <f ca="1">IF(JA33=0,0,INDEX(Controle!$I$24:$I$35,MONTH($D33)))</f>
        <v>0</v>
      </c>
      <c r="JC33" s="792">
        <f t="shared" si="133"/>
        <v>0</v>
      </c>
      <c r="JD33" s="793">
        <f t="shared" si="134"/>
        <v>0</v>
      </c>
      <c r="JE33" s="794">
        <f ca="1">(SUMIF(JC$6:JC$366,SUM(JD$6:JD33),$Y$6:$Y$366)*(JD33&lt;&gt;0)+(IW$4=$D33)*SUMIF(JC$6:JC$366,"r",$Y$6:$Y$366))/JT33</f>
        <v>0</v>
      </c>
      <c r="JF33" s="793">
        <f t="shared" ca="1" si="135"/>
        <v>0</v>
      </c>
      <c r="JG33" s="793">
        <f t="shared" ca="1" si="136"/>
        <v>0</v>
      </c>
      <c r="JH33" s="795">
        <f t="shared" ca="1" si="137"/>
        <v>0</v>
      </c>
      <c r="JI33" s="795">
        <f ca="1">JF33*SUM(JF33:JF$354)</f>
        <v>0</v>
      </c>
      <c r="JJ33" s="795">
        <f t="shared" ca="1" si="138"/>
        <v>0</v>
      </c>
      <c r="JK33" s="795">
        <f ca="1">((SUM(JJ$6:JJ33)-SUM(JL$6:JL32)-JM33)*(JA33=0)*IW33-JS33*JP32*(JA33=0))</f>
        <v>0</v>
      </c>
      <c r="JL33" s="795">
        <f t="shared" ca="1" si="139"/>
        <v>0</v>
      </c>
      <c r="JM33" s="795">
        <f t="shared" ca="1" si="140"/>
        <v>0</v>
      </c>
      <c r="JN33" s="795">
        <f t="shared" ca="1" si="141"/>
        <v>0</v>
      </c>
      <c r="JO33" s="794"/>
      <c r="JP33" s="796">
        <f ca="1">ROUND(SUM(JE$6:JE33)+SUM(JL$6:JL33)-SUM(JH$6:JH33)-SUM(JO$6:JO33),4)</f>
        <v>0</v>
      </c>
      <c r="JQ33" s="783">
        <f>Aux_Indices!$BT33</f>
        <v>5.7176409589749788E-3</v>
      </c>
      <c r="JR33" s="797">
        <f t="shared" si="142"/>
        <v>5.7176409589749788E-3</v>
      </c>
      <c r="JS33" s="783">
        <f>Aux_Indices!$BV33</f>
        <v>0</v>
      </c>
      <c r="JT33" s="798">
        <f>IF(JT$4="-",1,SUMIF(Aux_Indices!$CL$3:$DJ$3,JT$4,Aux_Indices!$CL33:$DJ33))</f>
        <v>1</v>
      </c>
      <c r="JU33" s="799">
        <f t="shared" ca="1" si="143"/>
        <v>0</v>
      </c>
      <c r="JV33" s="799">
        <f t="shared" ca="1" si="144"/>
        <v>0</v>
      </c>
      <c r="JW33" s="799">
        <f t="shared" ca="1" si="190"/>
        <v>0</v>
      </c>
      <c r="JX33" s="799">
        <f t="shared" ca="1" si="146"/>
        <v>0</v>
      </c>
      <c r="JY33" s="799">
        <f t="shared" ca="1" si="147"/>
        <v>0</v>
      </c>
      <c r="JZ33" s="799">
        <f t="shared" ca="1" si="148"/>
        <v>0</v>
      </c>
      <c r="KA33" s="799">
        <f t="shared" ca="1" si="149"/>
        <v>0</v>
      </c>
      <c r="KB33" s="799">
        <f t="shared" ca="1" si="150"/>
        <v>0</v>
      </c>
      <c r="KC33" s="799">
        <f t="shared" ca="1" si="191"/>
        <v>0</v>
      </c>
      <c r="KD33" s="799">
        <f t="shared" si="152"/>
        <v>0</v>
      </c>
      <c r="KE33" s="799">
        <f t="shared" ca="1" si="153"/>
        <v>0</v>
      </c>
      <c r="KF33" s="795">
        <f>IF($D33=Controle!$I$15,Controle!$I$53*IF(Controle!$I$59=1,Controle!$I$51*Controle!$I$20,KM33),0)</f>
        <v>0</v>
      </c>
      <c r="KG33" s="795">
        <f ca="1">IF(AND($D33&gt;=Controle!$I$49,$D33&lt;=Controle!$I$50,OR(MOD(IY33-1,Controle!$I$55)=0,IY33=1)),1,0)*Controle!$I$54*(1/(12/Controle!$I$55))*(SUM(JE34:JE$287)*Controle!$I$51)</f>
        <v>0</v>
      </c>
      <c r="KH33" s="795">
        <f ca="1">IF(AND($D33&gt;=Controle!$I$49,$D33&lt;=Controle!$I$50,OR(MOD(IY33-1,Controle!$I$57)=0,IY33=1)),1,0)*Controle!$I$56*(1/(12/Controle!$I$57))*IF(Controle!$I$59=1,(JP33*Controle!$I$51),KM33)</f>
        <v>0</v>
      </c>
      <c r="KI33" s="800">
        <f>IF(AND($D33&gt;=Controle!$I$49,$D33&lt;=Controle!$I$50),Controle!$I$51,0)</f>
        <v>0</v>
      </c>
      <c r="KJ33" s="800">
        <f>IF(AND($D33&gt;=Controle!$I$61,$D33&lt;=Controle!$I$62),Controle!$I$63,0)</f>
        <v>0</v>
      </c>
      <c r="KK33" s="795">
        <f ca="1">Controle!$I$66*JP33*KI33</f>
        <v>0</v>
      </c>
      <c r="KL33" s="795">
        <f ca="1">Controle!$I$67*JP33*KJ33</f>
        <v>0</v>
      </c>
      <c r="KM33" s="795">
        <f ca="1">IF(AND($D33&gt;=Controle!$I$49,$D33&lt;=Controle!$I$50),1,0)*IF($D33=Controle!$I$15,IF(Controle!$I$58&gt;=JP33,JP33,Controle!$I$58),IF(Controle!$I$58&gt;=JP33,JP33,IF(KM32&gt;=Controle!$I$58,(1+JQ33)*KM32,Controle!$I$58)))</f>
        <v>0</v>
      </c>
      <c r="KN33" s="795">
        <f ca="1">IF(JE33=0,0,IF(SUM(IW33:IW$366)&gt;365,365,SUM(IW33:IW$366)))</f>
        <v>0</v>
      </c>
      <c r="KO33" s="793">
        <f ca="1">JE33*(KN33/365)*Controle!$J$118+JE33*Controle!$J$119</f>
        <v>0</v>
      </c>
      <c r="KP33" s="812" t="e">
        <f t="shared" ca="1" si="180"/>
        <v>#DIV/0!</v>
      </c>
      <c r="KQ33" s="802">
        <f ca="1">IF(D33&gt;=DATE(YEAR(Controle!inicio),MONTH(Controle!inicio)+6,DAY(Controle!inicio)),(IF(Controle!$D$47="Sim",1,0)*(SUM(BC34:BC36)+SUM(AZ34:AZ36))+IF(Controle!$F$47="Sim",1,0)*(SUM(EQ34:EQ36)+SUM(EN34:EN36))+IF(Controle!$E$47="Sim",1,0)*(SUM(CW34:CW36)+SUM(CT34:CT36))+IF(Controle!$G$47="Sim",1,0)*(SUM(GK34:GK36)+SUM(GH34:GH36))+IF(Controle!$H$47="Sim",1,0)*(SUM(IE34:IE36)+SUM(IB34:IB36))+IF(Controle!$I$47="Sim",1,0)*(SUM(JY34:JY36)+SUM(JV34:JV36))),0)*0.7</f>
        <v>0</v>
      </c>
      <c r="KR33" s="803">
        <f t="shared" ca="1" si="154"/>
        <v>0</v>
      </c>
      <c r="KS33" s="803">
        <f t="shared" ca="1" si="155"/>
        <v>0</v>
      </c>
      <c r="KT33" s="803">
        <f t="shared" ca="1" si="156"/>
        <v>0</v>
      </c>
      <c r="KU33" s="575"/>
      <c r="KV33" s="804">
        <f t="shared" ca="1" si="181"/>
        <v>19.78074944213526</v>
      </c>
      <c r="KW33" s="759">
        <f t="shared" ca="1" si="181"/>
        <v>0</v>
      </c>
      <c r="KX33" s="759">
        <f t="shared" ca="1" si="181"/>
        <v>19.78074944213526</v>
      </c>
      <c r="KY33" s="759">
        <f t="shared" ca="1" si="181"/>
        <v>0</v>
      </c>
      <c r="KZ33" s="759">
        <f t="shared" ca="1" si="181"/>
        <v>0</v>
      </c>
      <c r="LA33" s="759">
        <f t="shared" ca="1" si="181"/>
        <v>3250.1501299427377</v>
      </c>
      <c r="LB33" s="575"/>
      <c r="LC33" s="759">
        <f t="shared" ca="1" si="182"/>
        <v>0</v>
      </c>
      <c r="LD33" s="575"/>
      <c r="LE33" s="759">
        <f t="shared" si="183"/>
        <v>0</v>
      </c>
      <c r="LF33" s="759">
        <f t="shared" ca="1" si="183"/>
        <v>0</v>
      </c>
      <c r="LG33" s="759">
        <f t="shared" ca="1" si="183"/>
        <v>0</v>
      </c>
      <c r="LH33" s="806">
        <f t="shared" ca="1" si="159"/>
        <v>0</v>
      </c>
      <c r="LI33" s="575"/>
      <c r="LJ33" s="759">
        <f t="shared" ca="1" si="184"/>
        <v>0</v>
      </c>
      <c r="LK33" s="759">
        <f t="shared" ca="1" si="184"/>
        <v>0</v>
      </c>
      <c r="LL33" s="575"/>
      <c r="LM33" s="807">
        <f t="shared" ca="1" si="161"/>
        <v>140.98293253326895</v>
      </c>
      <c r="LN33" s="808">
        <f t="shared" ca="1" si="162"/>
        <v>3250.1501299427377</v>
      </c>
      <c r="LO33" s="759">
        <f t="shared" ca="1" si="163"/>
        <v>140.98293253326895</v>
      </c>
      <c r="LP33" s="759"/>
      <c r="LQ33" s="759">
        <f t="shared" ca="1" si="164"/>
        <v>3109.1671974094688</v>
      </c>
      <c r="LR33" s="759"/>
      <c r="LS33" s="759">
        <f t="shared" ca="1" si="165"/>
        <v>0</v>
      </c>
      <c r="LT33" s="759">
        <f t="shared" ca="1" si="166"/>
        <v>0</v>
      </c>
      <c r="LU33" s="759">
        <f t="shared" ca="1" si="167"/>
        <v>19.78074944213526</v>
      </c>
      <c r="LV33" s="759">
        <f t="shared" ca="1" si="168"/>
        <v>0</v>
      </c>
      <c r="LW33" s="759">
        <f t="shared" ca="1" si="169"/>
        <v>0</v>
      </c>
      <c r="LX33" s="759">
        <f t="shared" ca="1" si="170"/>
        <v>0</v>
      </c>
      <c r="LY33" s="759">
        <f t="shared" ca="1" si="171"/>
        <v>0</v>
      </c>
      <c r="LZ33" s="759"/>
      <c r="MA33" s="759">
        <f t="shared" ca="1" si="185"/>
        <v>0</v>
      </c>
      <c r="MB33" s="759">
        <f t="shared" ca="1" si="185"/>
        <v>19.78074944213526</v>
      </c>
      <c r="MC33" s="759">
        <f t="shared" ca="1" si="185"/>
        <v>0</v>
      </c>
      <c r="MD33" s="759">
        <f ca="1">MB33*($D33&lt;Controle!$E$243)</f>
        <v>0</v>
      </c>
      <c r="ME33" s="759">
        <f ca="1">MB33*($D33&gt;=Controle!$E$243)</f>
        <v>19.78074944213526</v>
      </c>
      <c r="MF33" s="810"/>
      <c r="MG33" s="811"/>
    </row>
    <row r="34" spans="1:345">
      <c r="B34" s="575"/>
      <c r="C34" s="787">
        <f t="shared" si="6"/>
        <v>2024</v>
      </c>
      <c r="D34" s="788">
        <f>Aux_Inflação!C34</f>
        <v>45383</v>
      </c>
      <c r="E34" s="789">
        <f>Aux_Indices!F57</f>
        <v>31</v>
      </c>
      <c r="F34" s="789">
        <f>IF(Controle!$D$15=$D34,Controle!$D$21+1,IF($F35&lt;&gt;0,$F35-1,0))</f>
        <v>0</v>
      </c>
      <c r="G34" s="790"/>
      <c r="H34" s="789">
        <f>'U&amp;F Projeto'!O34</f>
        <v>0</v>
      </c>
      <c r="I34" s="789">
        <f>'U&amp;F Projeto'!P34</f>
        <v>55.265357775833344</v>
      </c>
      <c r="J34" s="789">
        <f>'U&amp;F Projeto'!Q34</f>
        <v>0</v>
      </c>
      <c r="K34" s="789">
        <f>'U&amp;F Projeto'!R34</f>
        <v>70.30292870995433</v>
      </c>
      <c r="L34" s="789">
        <f>'U&amp;F Projeto'!S34</f>
        <v>3.0592523555632503</v>
      </c>
      <c r="M34" s="789">
        <f>'U&amp;F Projeto'!T34</f>
        <v>0</v>
      </c>
      <c r="N34" s="789">
        <f>'U&amp;F Projeto'!U34</f>
        <v>0</v>
      </c>
      <c r="O34" s="789">
        <f>'U&amp;F Projeto'!V34</f>
        <v>0</v>
      </c>
      <c r="P34" s="789">
        <f>'U&amp;F Projeto'!W34</f>
        <v>14.646267822854911</v>
      </c>
      <c r="Q34" s="789">
        <f ca="1">IF(FM!AN34&lt;0,-FM!AS34,0)</f>
        <v>0</v>
      </c>
      <c r="R34" s="789">
        <f>'U&amp;F Projeto'!X34</f>
        <v>0</v>
      </c>
      <c r="S34" s="790"/>
      <c r="T34" s="791">
        <f ca="1">Controle!D$9*SUM(Dívidas!$H34:$P34)+Controle!D$10*Dívidas!$Q34+Controle!D$11*Dívidas!$R34</f>
        <v>0</v>
      </c>
      <c r="U34" s="791">
        <f ca="1">Controle!E$9*SUM(Dívidas!$H34:$P34)+Controle!E$10*Dívidas!$Q34+Controle!E$11*Dívidas!$R34</f>
        <v>42.982141999261749</v>
      </c>
      <c r="V34" s="791">
        <f ca="1">Controle!F$9*SUM(Dívidas!$H34:$P34)+Controle!F$10*Dívidas!$Q34+Controle!F$11*Dívidas!$R34</f>
        <v>42.982141999261749</v>
      </c>
      <c r="W34" s="791">
        <f ca="1">Controle!G$9*SUM(Dívidas!$H34:$P34)+Controle!G$10*Dívidas!$Q34+Controle!G$11*Dívidas!$R34</f>
        <v>0</v>
      </c>
      <c r="X34" s="791">
        <f ca="1">Controle!H$9*SUM(Dívidas!$H34:$P34)+Controle!H$10*Dívidas!$Q34+Controle!H$11*Dívidas!$R34</f>
        <v>0</v>
      </c>
      <c r="Y34" s="791">
        <f ca="1">Controle!I$9*SUM(Dívidas!$H34:$P34)+Controle!I$10*Dívidas!$Q34+Controle!I$11*Dívidas!$R34</f>
        <v>0</v>
      </c>
      <c r="Z34" s="790"/>
      <c r="AA34" s="792">
        <f t="shared" si="7"/>
        <v>0</v>
      </c>
      <c r="AB34" s="792">
        <f t="shared" si="8"/>
        <v>0</v>
      </c>
      <c r="AC34" s="792">
        <f>SUM(AA$6:AA33,1)*AA34</f>
        <v>0</v>
      </c>
      <c r="AD34" s="792">
        <f t="shared" ca="1" si="174"/>
        <v>0</v>
      </c>
      <c r="AE34" s="792">
        <f t="shared" ca="1" si="10"/>
        <v>0</v>
      </c>
      <c r="AF34" s="792">
        <f ca="1">IF(AE34=0,0,INDEX(Controle!$D$24:$D$35,MONTH($D34)))</f>
        <v>0</v>
      </c>
      <c r="AG34" s="792">
        <f t="shared" si="11"/>
        <v>0</v>
      </c>
      <c r="AH34" s="793">
        <f t="shared" si="12"/>
        <v>0</v>
      </c>
      <c r="AI34" s="794">
        <f>(SUMIF(AG$6:AG$366,SUM(AH$6:AH34),$T$6:$T$366)*(AH34&lt;&gt;0)+(AA$4=$D34)*SUMIF(AG$6:AG$366,"r",$T$6:$T$366))/AX34</f>
        <v>0</v>
      </c>
      <c r="AJ34" s="793">
        <f t="shared" ca="1" si="13"/>
        <v>0</v>
      </c>
      <c r="AK34" s="793">
        <f t="shared" ca="1" si="14"/>
        <v>0</v>
      </c>
      <c r="AL34" s="795">
        <f t="shared" ca="1" si="15"/>
        <v>0</v>
      </c>
      <c r="AM34" s="765">
        <f ca="1">AJ34*SUM(AJ34:AJ$354)</f>
        <v>0</v>
      </c>
      <c r="AN34" s="795">
        <f t="shared" ca="1" si="16"/>
        <v>0</v>
      </c>
      <c r="AO34" s="794"/>
      <c r="AP34" s="795">
        <f t="shared" ca="1" si="17"/>
        <v>0</v>
      </c>
      <c r="AQ34" s="795">
        <f t="shared" ca="1" si="18"/>
        <v>0</v>
      </c>
      <c r="AR34" s="795">
        <f t="shared" ca="1" si="19"/>
        <v>0</v>
      </c>
      <c r="AS34" s="794"/>
      <c r="AT34" s="796">
        <f ca="1">ROUND(SUM(AI$6:AI34)+SUM(AP$6:AP34)-SUM(AL$6:AL34)-SUM(AS$6:AS34),4)</f>
        <v>0</v>
      </c>
      <c r="AU34" s="783">
        <f>Aux_Indices!$BE34</f>
        <v>6.8655655616378652E-3</v>
      </c>
      <c r="AV34" s="797">
        <f t="shared" si="20"/>
        <v>2.0738428271590115E-2</v>
      </c>
      <c r="AW34" s="783">
        <f>Aux_Indices!$BG34</f>
        <v>0</v>
      </c>
      <c r="AX34" s="798">
        <f>IF(AX$4="-",1,SUMIF(Aux_Indices!$CL$3:$DJ$3,AX$4,Aux_Indices!$CL34:$DJ34))</f>
        <v>1</v>
      </c>
      <c r="AY34" s="799">
        <f t="shared" si="21"/>
        <v>0</v>
      </c>
      <c r="AZ34" s="799">
        <f t="shared" ca="1" si="22"/>
        <v>0</v>
      </c>
      <c r="BA34" s="799">
        <f t="shared" si="186"/>
        <v>0</v>
      </c>
      <c r="BB34" s="799">
        <f t="shared" ca="1" si="24"/>
        <v>0</v>
      </c>
      <c r="BC34" s="799">
        <f t="shared" ca="1" si="25"/>
        <v>0</v>
      </c>
      <c r="BD34" s="799">
        <f t="shared" ca="1" si="26"/>
        <v>0</v>
      </c>
      <c r="BE34" s="799">
        <f t="shared" ca="1" si="27"/>
        <v>0</v>
      </c>
      <c r="BF34" s="799">
        <f t="shared" ca="1" si="28"/>
        <v>0</v>
      </c>
      <c r="BG34" s="799">
        <f t="shared" ca="1" si="187"/>
        <v>0</v>
      </c>
      <c r="BH34" s="799">
        <f t="shared" si="30"/>
        <v>0</v>
      </c>
      <c r="BI34" s="799">
        <f t="shared" ca="1" si="31"/>
        <v>0</v>
      </c>
      <c r="BJ34" s="795">
        <f>IF($D34=Controle!$D$15,Controle!$D$53*IF(Controle!$D$59=1,Controle!$D$51*Controle!$D$20,BQ34),0)</f>
        <v>0</v>
      </c>
      <c r="BK34" s="795">
        <f>IF(AND($D34&gt;=Controle!$D$49,$D34&lt;=Controle!$D$50,OR(MOD(AC34-1,Controle!$D$55)=0,AC34=1)),1,0)*Controle!$D$54*(1/(12/Controle!$D$55))*(SUM(AI35:AI$287)*Controle!$D$51)</f>
        <v>0</v>
      </c>
      <c r="BL34" s="795">
        <f ca="1">IF(AND($D34&gt;=Controle!$D$49,$D34&lt;=Controle!$D$50,OR(MOD(AC34-1,Controle!$D$57)=0,AC34=1)),1,0)*Controle!$D$56*(1/(12/Controle!$D$57))*IF(Controle!$D$59=1,(AT34*Controle!$D$51),BQ34)</f>
        <v>0</v>
      </c>
      <c r="BM34" s="800">
        <f>IF(AND($D34&gt;=Controle!$D$49,$D34&lt;=Controle!$D$50),Controle!$D$51,0)</f>
        <v>0</v>
      </c>
      <c r="BN34" s="800">
        <f>IF(AND($D34&gt;=Controle!$D$61,$D34&lt;=Controle!$D$62),Controle!$D$63,0)</f>
        <v>0</v>
      </c>
      <c r="BO34" s="795">
        <f ca="1">Controle!$D$66*AT34*BM34</f>
        <v>0</v>
      </c>
      <c r="BP34" s="795">
        <f ca="1">Controle!$D$67*AT34*BN34</f>
        <v>0</v>
      </c>
      <c r="BQ34" s="795">
        <f ca="1">IF(AND($D34&gt;=Controle!$D$49,$D34&lt;=Controle!$D$50),1,0)*IF($D34=Controle!$D$15,IF(Controle!$D$58&gt;=AT34,AT34,Controle!$D$58),IF(Controle!$D$58&gt;=AT34,AT34,IF(BQ33&gt;=Controle!$D$58,(1+AU34)*BQ33,Controle!$D$58)))</f>
        <v>0</v>
      </c>
      <c r="BR34" s="795">
        <f>IF(AI34=0,0,IF(SUM(AA34:AA$366)&gt;365,365,SUM(AA34:AA$366)))</f>
        <v>0</v>
      </c>
      <c r="BS34" s="793">
        <f>AI34*(BR34/365)*Controle!$E$118+AI34*Controle!$E$119</f>
        <v>0</v>
      </c>
      <c r="BT34" s="575"/>
      <c r="BU34" s="792">
        <f t="shared" si="32"/>
        <v>1</v>
      </c>
      <c r="BV34" s="792">
        <f t="shared" si="33"/>
        <v>31</v>
      </c>
      <c r="BW34" s="792">
        <f>SUM(BU$6:BU33,1)*BU34</f>
        <v>28</v>
      </c>
      <c r="BX34" s="792">
        <f t="shared" ca="1" si="175"/>
        <v>0</v>
      </c>
      <c r="BY34" s="792">
        <f t="shared" ca="1" si="35"/>
        <v>28</v>
      </c>
      <c r="BZ34" s="792">
        <f ca="1">IF(BY34=0,0,INDEX(Controle!$D$24:$D$35,MONTH($D34)))</f>
        <v>0</v>
      </c>
      <c r="CA34" s="792">
        <f t="shared" si="36"/>
        <v>10</v>
      </c>
      <c r="CB34" s="793">
        <f t="shared" si="37"/>
        <v>1</v>
      </c>
      <c r="CC34" s="794">
        <f ca="1">(SUMIF(CA$6:CA$366,SUM(CB$6:CB34),$U$6:$U$366)*(CB34&lt;&gt;0)+(BU$4=$D34)*SUMIF(CA$6:CA$366,"r",$U$6:$U$366))/CR34</f>
        <v>251.95628398990226</v>
      </c>
      <c r="CD34" s="793">
        <f t="shared" ca="1" si="38"/>
        <v>0</v>
      </c>
      <c r="CE34" s="793">
        <f t="shared" ca="1" si="39"/>
        <v>1</v>
      </c>
      <c r="CF34" s="795">
        <f t="shared" ca="1" si="40"/>
        <v>0</v>
      </c>
      <c r="CG34" s="765">
        <f ca="1">CD34*SUM(CD34:CD$354)</f>
        <v>0</v>
      </c>
      <c r="CH34" s="795">
        <f t="shared" ca="1" si="41"/>
        <v>22.314118596713861</v>
      </c>
      <c r="CI34" s="794"/>
      <c r="CJ34" s="795">
        <f t="shared" ca="1" si="42"/>
        <v>0</v>
      </c>
      <c r="CK34" s="795">
        <f t="shared" ca="1" si="43"/>
        <v>22.314118596713861</v>
      </c>
      <c r="CL34" s="795">
        <f t="shared" ca="1" si="44"/>
        <v>0</v>
      </c>
      <c r="CM34" s="794"/>
      <c r="CN34" s="796">
        <f ca="1">ROUND(SUM(CC$6:CC34)+SUM(CJ$6:CJ34)-SUM(CF$6:CF34)-SUM(CM$6:CM34),4)</f>
        <v>3502.1064000000001</v>
      </c>
      <c r="CO34" s="783">
        <f>Aux_Indices!$BH57</f>
        <v>6.8655655616378652E-3</v>
      </c>
      <c r="CP34" s="783">
        <f t="shared" si="45"/>
        <v>6.8655655616378652E-3</v>
      </c>
      <c r="CQ34" s="783">
        <f>Aux_Indices!$BJ34</f>
        <v>0</v>
      </c>
      <c r="CR34" s="798">
        <f>IF(CR$4="-",1,SUMIF(Aux_Indices!$CL$3:$DJ$3,CR$4,Aux_Indices!$CL34:$DJ34))</f>
        <v>1</v>
      </c>
      <c r="CS34" s="799">
        <f t="shared" ca="1" si="46"/>
        <v>251.95628398990226</v>
      </c>
      <c r="CT34" s="799">
        <f t="shared" ca="1" si="47"/>
        <v>22.314118596713861</v>
      </c>
      <c r="CU34" s="799">
        <f t="shared" si="48"/>
        <v>0</v>
      </c>
      <c r="CV34" s="799">
        <f t="shared" ca="1" si="49"/>
        <v>0</v>
      </c>
      <c r="CW34" s="799">
        <f t="shared" ca="1" si="50"/>
        <v>0</v>
      </c>
      <c r="CX34" s="799">
        <f t="shared" ca="1" si="51"/>
        <v>22.314118596713861</v>
      </c>
      <c r="CY34" s="799">
        <f t="shared" ca="1" si="52"/>
        <v>22.314118596713861</v>
      </c>
      <c r="CZ34" s="799">
        <f t="shared" ca="1" si="53"/>
        <v>0</v>
      </c>
      <c r="DA34" s="799"/>
      <c r="DB34" s="799">
        <f t="shared" si="54"/>
        <v>0</v>
      </c>
      <c r="DC34" s="799">
        <f t="shared" ca="1" si="55"/>
        <v>3502.10641393264</v>
      </c>
      <c r="DD34" s="795">
        <f>IF($D34=Controle!$E$15,Controle!$E$53*IF(Controle!$E$59=1,Controle!$E$51*Controle!$E$20,DK34),0)</f>
        <v>0</v>
      </c>
      <c r="DE34" s="795">
        <f ca="1">IF(AND($D34&gt;=Controle!$E$49,$D34&lt;=Controle!$E$50,OR(MOD(BW34-1,Controle!$E$55)=0,BW34=1)),1,0)*Controle!$E$54*(1/(12/Controle!$E$55))*(SUM(CC35:CC$287)*Controle!$E$51)</f>
        <v>0</v>
      </c>
      <c r="DF34" s="795">
        <f ca="1">IF(AND($D34&gt;=Controle!$E$49,$D34&lt;=Controle!$E$50,OR(MOD(BW34-1,Controle!$E$57)=0,BW34=1)),1,0)*Controle!$E$56*(1/(12/Controle!$E$57))*IF(Controle!$E$59=1,(CN34*Controle!$E$51),DK34)</f>
        <v>17.510532000000001</v>
      </c>
      <c r="DG34" s="800">
        <f>IF(AND($D34&gt;=Controle!$E$49,$D34&lt;=Controle!$E$50),Controle!$E$51,0)</f>
        <v>1</v>
      </c>
      <c r="DH34" s="800">
        <f>IF(AND($D34&gt;=Controle!$E$61,$D34&lt;=Controle!$E$62),Controle!$E$63,0)</f>
        <v>0</v>
      </c>
      <c r="DI34" s="795">
        <f ca="1">Controle!$E$66*CN34*DG34</f>
        <v>0</v>
      </c>
      <c r="DJ34" s="795">
        <f ca="1">Controle!$E$67*CN34*DH34</f>
        <v>0</v>
      </c>
      <c r="DK34" s="795">
        <f ca="1">IF(AND($D34&gt;=Controle!$E$49,$D34&lt;=Controle!$E$50),1,0)*IF($D34=Controle!$E$15,IF(Controle!$E$58&gt;=CN34,CN34,Controle!$E$58),IF(Controle!$E$58&gt;=CN34,CN34,IF(DK33&gt;=Controle!$E$58,(1+CO34)*DK33,Controle!$E$58)))</f>
        <v>0</v>
      </c>
      <c r="DL34" s="795">
        <f ca="1">IF(CC34=0,0,IF(SUM(BU34:BU$366)&gt;365,365,SUM(BU34:BU$366)))</f>
        <v>93</v>
      </c>
      <c r="DM34" s="793">
        <f ca="1">CC34*(DL34/365)*Controle!$G$118+CC34*Controle!$G$119</f>
        <v>0</v>
      </c>
      <c r="DN34" s="575"/>
      <c r="DO34" s="792">
        <f t="shared" si="56"/>
        <v>0</v>
      </c>
      <c r="DP34" s="792">
        <f t="shared" si="57"/>
        <v>0</v>
      </c>
      <c r="DQ34" s="792">
        <f>SUM(DO$6:DO33,1)*DO34</f>
        <v>0</v>
      </c>
      <c r="DR34" s="792">
        <f t="shared" ca="1" si="176"/>
        <v>0</v>
      </c>
      <c r="DS34" s="792">
        <f t="shared" ca="1" si="59"/>
        <v>0</v>
      </c>
      <c r="DT34" s="792">
        <f ca="1">IF(DS34=0,0,INDEX(Controle!$F$24:$F$35,MONTH($D34)))</f>
        <v>0</v>
      </c>
      <c r="DU34" s="792">
        <f t="shared" si="60"/>
        <v>0</v>
      </c>
      <c r="DV34" s="793">
        <f t="shared" si="61"/>
        <v>0</v>
      </c>
      <c r="DW34" s="794">
        <f ca="1">(SUMIF(DU$6:DU$366,SUM(DV$6:DV34),$V$6:$V$366)*(DV34&lt;&gt;0)+(DO$4=$D34)*SUMIF(DU$6:DU$366,"r",$V$7:$V$366))/EL34</f>
        <v>0</v>
      </c>
      <c r="DX34" s="793">
        <f t="shared" ca="1" si="62"/>
        <v>0</v>
      </c>
      <c r="DY34" s="793">
        <f t="shared" ca="1" si="63"/>
        <v>0</v>
      </c>
      <c r="DZ34" s="795">
        <f t="shared" ca="1" si="64"/>
        <v>0</v>
      </c>
      <c r="EA34" s="765">
        <f ca="1">DX34*SUM(DX34:DX$354)</f>
        <v>0</v>
      </c>
      <c r="EB34" s="795">
        <f t="shared" ca="1" si="65"/>
        <v>0</v>
      </c>
      <c r="EC34" s="794"/>
      <c r="ED34" s="795">
        <f t="shared" ca="1" si="66"/>
        <v>0</v>
      </c>
      <c r="EE34" s="795">
        <f t="shared" ca="1" si="67"/>
        <v>0</v>
      </c>
      <c r="EF34" s="795">
        <f t="shared" ca="1" si="68"/>
        <v>0</v>
      </c>
      <c r="EG34" s="794"/>
      <c r="EH34" s="796">
        <f ca="1">ROUND(SUM(DW$6:DW34)+SUM(ED$6:ED34)-SUM(DZ$6:DZ34)-SUM(EG$6:EG34),4)</f>
        <v>0</v>
      </c>
      <c r="EI34" s="783">
        <f>Aux_Indices!$BK34</f>
        <v>6.8655655616378652E-3</v>
      </c>
      <c r="EJ34" s="783">
        <f t="shared" si="69"/>
        <v>6.8655655616378652E-3</v>
      </c>
      <c r="EK34" s="783">
        <f>Aux_Indices!$BM34</f>
        <v>0</v>
      </c>
      <c r="EL34" s="798">
        <f>IF(EL$4="-",1,SUMIF(Aux_Indices!$CL$3:$DJ$3,EL$4,Aux_Indices!$CL34:$DJ34))</f>
        <v>1</v>
      </c>
      <c r="EM34" s="799">
        <f t="shared" ca="1" si="70"/>
        <v>0</v>
      </c>
      <c r="EN34" s="799">
        <f t="shared" ca="1" si="71"/>
        <v>0</v>
      </c>
      <c r="EO34" s="799">
        <f t="shared" si="72"/>
        <v>0</v>
      </c>
      <c r="EP34" s="799">
        <f t="shared" ca="1" si="73"/>
        <v>0</v>
      </c>
      <c r="EQ34" s="799">
        <f t="shared" ca="1" si="74"/>
        <v>0</v>
      </c>
      <c r="ER34" s="799">
        <f t="shared" ca="1" si="75"/>
        <v>0</v>
      </c>
      <c r="ES34" s="799">
        <f t="shared" ca="1" si="76"/>
        <v>0</v>
      </c>
      <c r="ET34" s="799">
        <f t="shared" ca="1" si="77"/>
        <v>0</v>
      </c>
      <c r="EU34" s="799"/>
      <c r="EV34" s="799">
        <f t="shared" si="78"/>
        <v>0</v>
      </c>
      <c r="EW34" s="799">
        <f t="shared" ca="1" si="79"/>
        <v>0</v>
      </c>
      <c r="EX34" s="795">
        <f>IF($D34=Controle!$F$15,Controle!$F$53*IF(Controle!$F$59=1,Controle!$F$51*Controle!$F$20,FE34),0)</f>
        <v>0</v>
      </c>
      <c r="EY34" s="795">
        <f ca="1">IF(AND($D34&gt;=Controle!$F$49,$D34&lt;=Controle!$F$50,OR(MOD(DQ34-1,Controle!$F$55)=0,DQ34=1)),1,0)*Controle!$F$54*(1/(12/Controle!$F$55))*(SUM(DW35:DW$287)*Controle!$F$51)</f>
        <v>0</v>
      </c>
      <c r="EZ34" s="795">
        <f ca="1">IF(AND($D34&gt;=Controle!$F$49,$D34&lt;=Controle!$F$50,OR(MOD(DQ34-1,Controle!$F$57)=0,DQ34=1)),1,0)*Controle!$F$56*(1/(12/Controle!$F$57))*IF(Controle!$F$59=1,(EH34*Controle!$F$51),FE34)</f>
        <v>0</v>
      </c>
      <c r="FA34" s="800">
        <f>IF(AND($D34&gt;=Controle!$F$49,$D34&lt;=Controle!$F$50),Controle!$F$51,0)</f>
        <v>0</v>
      </c>
      <c r="FB34" s="800">
        <f>IF(AND($D34&gt;=Controle!$F$61,$D34&lt;=Controle!$F$62),Controle!$F$63,0)</f>
        <v>0</v>
      </c>
      <c r="FC34" s="795">
        <f ca="1">Controle!$F$66*EH34*FA34</f>
        <v>0</v>
      </c>
      <c r="FD34" s="795">
        <f ca="1">Controle!$F$67*EH34*FB34</f>
        <v>0</v>
      </c>
      <c r="FE34" s="795">
        <f ca="1">IF(AND($D34&gt;=Controle!$F$49,$D34&lt;=Controle!$F$50),1,0)*IF($D34=Controle!$F$15,IF(Controle!$F$58&gt;=EH34,EH34,Controle!$F$58),IF(Controle!$F$58&gt;=EH34,EH34,IF(FE33&gt;=Controle!$F$58,(1+EI34)*FE33,Controle!$F$58)))</f>
        <v>0</v>
      </c>
      <c r="FF34" s="795">
        <f ca="1">IF(DW34=0,0,IF(SUM(DO34:DO$366)&gt;365,365,SUM(DO34:DO$366)))</f>
        <v>0</v>
      </c>
      <c r="FG34" s="793">
        <f ca="1">DW34*(FF34/365)*Controle!$F$118+DW34*Controle!$F$119</f>
        <v>0</v>
      </c>
      <c r="FH34" s="575"/>
      <c r="FI34" s="792">
        <f t="shared" si="80"/>
        <v>1</v>
      </c>
      <c r="FJ34" s="792">
        <f t="shared" si="81"/>
        <v>31</v>
      </c>
      <c r="FK34" s="792">
        <f>SUM(FI$6:FI33,1)*FI34</f>
        <v>16</v>
      </c>
      <c r="FL34" s="792">
        <f t="shared" ca="1" si="177"/>
        <v>0</v>
      </c>
      <c r="FM34" s="792">
        <f t="shared" ca="1" si="83"/>
        <v>16</v>
      </c>
      <c r="FN34" s="792">
        <f ca="1">IF(FM34=0,0,INDEX(Controle!$G$24:$G$35,MONTH($D34)))</f>
        <v>0</v>
      </c>
      <c r="FO34" s="792">
        <f t="shared" si="84"/>
        <v>6</v>
      </c>
      <c r="FP34" s="793">
        <f t="shared" si="85"/>
        <v>1</v>
      </c>
      <c r="FQ34" s="794">
        <f ca="1">(SUMIF(FO$6:FO$366,SUM(FP$6:FP34),$W$6:$W$366)*(FP34&lt;&gt;0)+(FI$4=$D34)*SUMIF(FO$6:FO$366,"r",$W$6:$W$366))/GF34</f>
        <v>0</v>
      </c>
      <c r="FR34" s="793">
        <f t="shared" ca="1" si="86"/>
        <v>0</v>
      </c>
      <c r="FS34" s="793">
        <f t="shared" ca="1" si="87"/>
        <v>1</v>
      </c>
      <c r="FT34" s="795">
        <f t="shared" ca="1" si="88"/>
        <v>0</v>
      </c>
      <c r="FU34" s="765">
        <f ca="1">FR34*SUM(FR34:FR$354)</f>
        <v>0</v>
      </c>
      <c r="FV34" s="795">
        <f t="shared" ca="1" si="89"/>
        <v>0</v>
      </c>
      <c r="FW34" s="794"/>
      <c r="FX34" s="795">
        <f t="shared" ca="1" si="90"/>
        <v>0</v>
      </c>
      <c r="FY34" s="795">
        <f t="shared" ca="1" si="91"/>
        <v>0</v>
      </c>
      <c r="FZ34" s="795">
        <f t="shared" ca="1" si="92"/>
        <v>0</v>
      </c>
      <c r="GA34" s="794"/>
      <c r="GB34" s="796">
        <f ca="1">ROUND(SUM(FQ$6:FQ34)+SUM(FX$6:FX34)-SUM(FT$6:FT34)-SUM(GA$6:GA34),4)</f>
        <v>0</v>
      </c>
      <c r="GC34" s="783">
        <f>Aux_Indices!$BN57</f>
        <v>6.0724777400820162E-3</v>
      </c>
      <c r="GD34" s="783">
        <f t="shared" si="93"/>
        <v>6.0724777400820162E-3</v>
      </c>
      <c r="GE34" s="783">
        <f>Aux_Indices!$BS34</f>
        <v>0</v>
      </c>
      <c r="GF34" s="798">
        <f>IF(GF$4="-",1,SUMIF(Aux_Indices!$CL$3:$DJ$3,GF$4,Aux_Indices!$CL34:$DJ34))</f>
        <v>1</v>
      </c>
      <c r="GG34" s="799">
        <f t="shared" ca="1" si="94"/>
        <v>0</v>
      </c>
      <c r="GH34" s="799">
        <f t="shared" ca="1" si="95"/>
        <v>0</v>
      </c>
      <c r="GI34" s="799">
        <f t="shared" si="96"/>
        <v>0</v>
      </c>
      <c r="GJ34" s="799">
        <f t="shared" ca="1" si="97"/>
        <v>0</v>
      </c>
      <c r="GK34" s="799">
        <f t="shared" ca="1" si="98"/>
        <v>0</v>
      </c>
      <c r="GL34" s="799">
        <f t="shared" ca="1" si="99"/>
        <v>0</v>
      </c>
      <c r="GM34" s="799">
        <f t="shared" ca="1" si="100"/>
        <v>0</v>
      </c>
      <c r="GN34" s="799">
        <f t="shared" ca="1" si="101"/>
        <v>0</v>
      </c>
      <c r="GO34" s="799"/>
      <c r="GP34" s="799">
        <f t="shared" si="102"/>
        <v>0</v>
      </c>
      <c r="GQ34" s="799">
        <f t="shared" ca="1" si="103"/>
        <v>0</v>
      </c>
      <c r="GR34" s="795">
        <f>IF($D34=Controle!$G$15,Controle!$G$53*IF(Controle!$G$59=1,Controle!$G$51*Controle!$G$20,GY34),0)</f>
        <v>0</v>
      </c>
      <c r="GS34" s="795">
        <f ca="1">IF(AND($D34&gt;=Controle!$G$49,$D34&lt;=Controle!$G$50,OR(MOD(FK34-1,Controle!$G$55)=0,FK34=1)),1,0)*Controle!$G$54*(1/(12/Controle!$G$55))*(SUM(FQ35:FQ$287)*Controle!$G$51)</f>
        <v>0</v>
      </c>
      <c r="GT34" s="795">
        <f ca="1">IF(AND($D34&gt;=Controle!$G$49,$D34&lt;=Controle!$G$50,OR(MOD(FK34-1,Controle!$G$57)=0,FK34=1)),1,0)*Controle!$G$56*(1/(12/Controle!$G$57))*IF(Controle!$G$59=1,(GB34*Controle!$G$51),GY34)</f>
        <v>0</v>
      </c>
      <c r="GU34" s="800">
        <f>IF(AND($D34&gt;=Controle!$G$49,$D34&lt;=Controle!$G$50),Controle!$G$51,0)</f>
        <v>0</v>
      </c>
      <c r="GV34" s="800">
        <f>IF(AND($D34&gt;=Controle!$G$61,$D34&lt;=Controle!$G$62),Controle!$G$63,0)</f>
        <v>0</v>
      </c>
      <c r="GW34" s="795">
        <f ca="1">Controle!$G$66*GB34*GU34</f>
        <v>0</v>
      </c>
      <c r="GX34" s="795">
        <f ca="1">Controle!$G$67*GB34*GV34</f>
        <v>0</v>
      </c>
      <c r="GY34" s="795">
        <f ca="1">IF(AND($D34&gt;=Controle!$G$49,$D34&lt;=Controle!$G$50),1,0)*IF($D34=Controle!$G$15,IF(Controle!$G$58&gt;=GB34,GB34,Controle!$G$58),IF(Controle!$G$58&gt;=GB34,GB34,IF(GY33&gt;=Controle!$G$58,(1+GC34)*GY33,Controle!$G$58)))</f>
        <v>0</v>
      </c>
      <c r="GZ34" s="795">
        <f ca="1">IF(FQ34=0,0,IF(SUM(FI34:FI$366)&gt;365,365,SUM(FI34:FI$366)))</f>
        <v>0</v>
      </c>
      <c r="HA34" s="793">
        <f ca="1">FQ34*(GZ34/365)*Controle!$H$118+FQ34*Controle!$H$119</f>
        <v>0</v>
      </c>
      <c r="HB34" s="575"/>
      <c r="HC34" s="792">
        <f t="shared" si="104"/>
        <v>0</v>
      </c>
      <c r="HD34" s="792">
        <f t="shared" si="105"/>
        <v>0</v>
      </c>
      <c r="HE34" s="792">
        <f>SUM(HC$6:HC33,1)*HC34</f>
        <v>0</v>
      </c>
      <c r="HF34" s="792">
        <f t="shared" ca="1" si="106"/>
        <v>0</v>
      </c>
      <c r="HG34" s="792">
        <f t="shared" ca="1" si="173"/>
        <v>0</v>
      </c>
      <c r="HH34" s="792">
        <f ca="1">IF(HG34=0,0,INDEX(Controle!$H$24:$H$35,MONTH($D34)))</f>
        <v>0</v>
      </c>
      <c r="HI34" s="792">
        <f t="shared" si="108"/>
        <v>0</v>
      </c>
      <c r="HJ34" s="793">
        <f t="shared" si="109"/>
        <v>0</v>
      </c>
      <c r="HK34" s="794">
        <f ca="1">(SUMIF(HI$6:HI$366,SUM(HJ$6:HJ34),$X$6:$X$366)*(HJ34&lt;&gt;0)+(HC$4=$D34)*SUMIF(HI$6:HI$366,"r",$X$6:$X$366))/HZ34</f>
        <v>0</v>
      </c>
      <c r="HL34" s="793">
        <f t="shared" ca="1" si="110"/>
        <v>0</v>
      </c>
      <c r="HM34" s="793">
        <f t="shared" ca="1" si="111"/>
        <v>0</v>
      </c>
      <c r="HN34" s="795">
        <f t="shared" ca="1" si="112"/>
        <v>0</v>
      </c>
      <c r="HO34" s="795">
        <f ca="1">HL34*SUM(HL34:HL$354)</f>
        <v>0</v>
      </c>
      <c r="HP34" s="795">
        <f t="shared" ca="1" si="113"/>
        <v>0</v>
      </c>
      <c r="HQ34" s="795">
        <f ca="1">((SUM(HP$6:HP34)-SUM(HR$6:HR33)-HS34)*(HG34=0)*HC34-HY34*HV33*(HG34=0))</f>
        <v>0</v>
      </c>
      <c r="HR34" s="795">
        <f t="shared" ca="1" si="114"/>
        <v>0</v>
      </c>
      <c r="HS34" s="795">
        <f t="shared" ca="1" si="115"/>
        <v>0</v>
      </c>
      <c r="HT34" s="795">
        <f t="shared" ca="1" si="116"/>
        <v>0</v>
      </c>
      <c r="HU34" s="794"/>
      <c r="HV34" s="796">
        <f ca="1">ROUND(SUM(HK$6:HK34)+SUM(HR$6:HR34)-SUM(HN$6:HN34)-SUM(HU$6:HU34),4)</f>
        <v>0</v>
      </c>
      <c r="HW34" s="783">
        <f>Aux_Indices!$BQ34</f>
        <v>6.0724777400820162E-3</v>
      </c>
      <c r="HX34" s="797">
        <f t="shared" si="117"/>
        <v>6.0724777400820162E-3</v>
      </c>
      <c r="HY34" s="783">
        <f>Aux_Indices!$BS34</f>
        <v>0</v>
      </c>
      <c r="HZ34" s="798">
        <f>IF(HZ$4="-",1,SUMIF(Aux_Indices!$CL$3:$DJ$3,HZ$4,Aux_Indices!$CL34:$DJ34))</f>
        <v>1</v>
      </c>
      <c r="IA34" s="799">
        <f t="shared" ca="1" si="118"/>
        <v>0</v>
      </c>
      <c r="IB34" s="799">
        <f t="shared" ca="1" si="119"/>
        <v>0</v>
      </c>
      <c r="IC34" s="799">
        <f t="shared" ca="1" si="188"/>
        <v>0</v>
      </c>
      <c r="ID34" s="799">
        <f t="shared" ca="1" si="121"/>
        <v>0</v>
      </c>
      <c r="IE34" s="799">
        <f t="shared" ca="1" si="122"/>
        <v>0</v>
      </c>
      <c r="IF34" s="799">
        <f t="shared" ca="1" si="123"/>
        <v>0</v>
      </c>
      <c r="IG34" s="799">
        <f t="shared" ca="1" si="124"/>
        <v>0</v>
      </c>
      <c r="IH34" s="799">
        <f t="shared" ca="1" si="125"/>
        <v>0</v>
      </c>
      <c r="II34" s="799">
        <f t="shared" ca="1" si="189"/>
        <v>0</v>
      </c>
      <c r="IJ34" s="799">
        <f t="shared" si="127"/>
        <v>0</v>
      </c>
      <c r="IK34" s="799">
        <f t="shared" ca="1" si="128"/>
        <v>0</v>
      </c>
      <c r="IL34" s="795">
        <f>IF($D34=Controle!$H$15,Controle!$H$53*IF(Controle!$H$59=1,Controle!$H$51*Controle!$H$20,IS34),0)</f>
        <v>0</v>
      </c>
      <c r="IM34" s="795">
        <f ca="1">IF(AND($D34&gt;=Controle!$H$49,$D34&lt;=Controle!$H$50,OR(MOD(HE34-1,Controle!$H$55)=0,HE34=1)),1,0)*Controle!$H$54*(1/(12/Controle!$H$55))*(SUM(HK35:HK$287)*Controle!$H$51)</f>
        <v>0</v>
      </c>
      <c r="IN34" s="795">
        <f ca="1">IF(AND($D34&gt;=Controle!$H$49,$D34&lt;=Controle!$H$50,OR(MOD(HE34-1,Controle!$H$57)=0,HE34=1)),1,0)*Controle!$H$56*(1/(12/Controle!$H$57))*IF(Controle!$H$59=1,(HV34*Controle!$H$51),IS34)</f>
        <v>0</v>
      </c>
      <c r="IO34" s="800">
        <f>IF(AND($D34&gt;=Controle!$H$49,$D34&lt;=Controle!$H$50),Controle!$H$51,0)</f>
        <v>0</v>
      </c>
      <c r="IP34" s="800">
        <f>IF(AND($D34&gt;=Controle!$H$61,$D34&lt;=Controle!$H$62),Controle!$H$63,0)</f>
        <v>0</v>
      </c>
      <c r="IQ34" s="795">
        <f ca="1">Controle!$H$66*HV34*IO34</f>
        <v>0</v>
      </c>
      <c r="IR34" s="795">
        <f ca="1">Controle!$H$67*HV34*IP34</f>
        <v>0</v>
      </c>
      <c r="IS34" s="795">
        <f ca="1">IF(AND($D34&gt;=Controle!$H$49,$D34&lt;=Controle!$H$50),1,0)*IF($D34=Controle!$H$15,IF(Controle!$H$58&gt;=HV34,HV34,Controle!$H$58),IF(Controle!$H$58&gt;=HV34,HV34,IF(IS33&gt;=Controle!$H$58,(1+HW34)*IS33,Controle!$H$58)))</f>
        <v>0</v>
      </c>
      <c r="IT34" s="795">
        <f ca="1">IF(HK34=0,0,IF(SUM(HC34:HC$366)&gt;365,365,SUM(HC34:HC$366)))</f>
        <v>0</v>
      </c>
      <c r="IU34" s="793">
        <f ca="1">HK34*(IT34/365)*Controle!$I$118+HK34*Controle!$I$119</f>
        <v>0</v>
      </c>
      <c r="IV34" s="812" t="e">
        <f t="shared" ca="1" si="178"/>
        <v>#DIV/0!</v>
      </c>
      <c r="IW34" s="792">
        <f t="shared" si="129"/>
        <v>0</v>
      </c>
      <c r="IX34" s="792">
        <f t="shared" si="130"/>
        <v>0</v>
      </c>
      <c r="IY34" s="792">
        <f>SUM(IW$6:IW33,1)*IW34</f>
        <v>0</v>
      </c>
      <c r="IZ34" s="792">
        <f t="shared" ca="1" si="179"/>
        <v>0</v>
      </c>
      <c r="JA34" s="792">
        <f t="shared" ca="1" si="132"/>
        <v>0</v>
      </c>
      <c r="JB34" s="792">
        <f ca="1">IF(JA34=0,0,INDEX(Controle!$I$24:$I$35,MONTH($D34)))</f>
        <v>0</v>
      </c>
      <c r="JC34" s="792">
        <f t="shared" si="133"/>
        <v>0</v>
      </c>
      <c r="JD34" s="793">
        <f t="shared" si="134"/>
        <v>0</v>
      </c>
      <c r="JE34" s="794">
        <f ca="1">(SUMIF(JC$6:JC$366,SUM(JD$6:JD34),$Y$6:$Y$366)*(JD34&lt;&gt;0)+(IW$4=$D34)*SUMIF(JC$6:JC$366,"r",$Y$6:$Y$366))/JT34</f>
        <v>0</v>
      </c>
      <c r="JF34" s="793">
        <f t="shared" ca="1" si="135"/>
        <v>0</v>
      </c>
      <c r="JG34" s="793">
        <f t="shared" ca="1" si="136"/>
        <v>0</v>
      </c>
      <c r="JH34" s="795">
        <f t="shared" ca="1" si="137"/>
        <v>0</v>
      </c>
      <c r="JI34" s="795">
        <f ca="1">JF34*SUM(JF34:JF$354)</f>
        <v>0</v>
      </c>
      <c r="JJ34" s="795">
        <f t="shared" ca="1" si="138"/>
        <v>0</v>
      </c>
      <c r="JK34" s="795">
        <f ca="1">((SUM(JJ$6:JJ34)-SUM(JL$6:JL33)-JM34)*(JA34=0)*IW34-JS34*JP33*(JA34=0))</f>
        <v>0</v>
      </c>
      <c r="JL34" s="795">
        <f t="shared" ca="1" si="139"/>
        <v>0</v>
      </c>
      <c r="JM34" s="795">
        <f t="shared" ca="1" si="140"/>
        <v>0</v>
      </c>
      <c r="JN34" s="795">
        <f t="shared" ca="1" si="141"/>
        <v>0</v>
      </c>
      <c r="JO34" s="794"/>
      <c r="JP34" s="796">
        <f ca="1">ROUND(SUM(JE$6:JE34)+SUM(JL$6:JL34)-SUM(JH$6:JH34)-SUM(JO$6:JO34),4)</f>
        <v>0</v>
      </c>
      <c r="JQ34" s="783">
        <f>Aux_Indices!$BT34</f>
        <v>6.0724777400820162E-3</v>
      </c>
      <c r="JR34" s="797">
        <f t="shared" si="142"/>
        <v>6.0724777400820162E-3</v>
      </c>
      <c r="JS34" s="783">
        <f>Aux_Indices!$BV34</f>
        <v>0</v>
      </c>
      <c r="JT34" s="798">
        <f>IF(JT$4="-",1,SUMIF(Aux_Indices!$CL$3:$DJ$3,JT$4,Aux_Indices!$CL34:$DJ34))</f>
        <v>1</v>
      </c>
      <c r="JU34" s="799">
        <f t="shared" ca="1" si="143"/>
        <v>0</v>
      </c>
      <c r="JV34" s="799">
        <f t="shared" ca="1" si="144"/>
        <v>0</v>
      </c>
      <c r="JW34" s="799">
        <f t="shared" ca="1" si="190"/>
        <v>0</v>
      </c>
      <c r="JX34" s="799">
        <f t="shared" ca="1" si="146"/>
        <v>0</v>
      </c>
      <c r="JY34" s="799">
        <f t="shared" ca="1" si="147"/>
        <v>0</v>
      </c>
      <c r="JZ34" s="799">
        <f t="shared" ca="1" si="148"/>
        <v>0</v>
      </c>
      <c r="KA34" s="799">
        <f t="shared" ca="1" si="149"/>
        <v>0</v>
      </c>
      <c r="KB34" s="799">
        <f t="shared" ca="1" si="150"/>
        <v>0</v>
      </c>
      <c r="KC34" s="799">
        <f t="shared" ca="1" si="191"/>
        <v>0</v>
      </c>
      <c r="KD34" s="799">
        <f t="shared" si="152"/>
        <v>0</v>
      </c>
      <c r="KE34" s="799">
        <f t="shared" ca="1" si="153"/>
        <v>0</v>
      </c>
      <c r="KF34" s="795">
        <f>IF($D34=Controle!$I$15,Controle!$I$53*IF(Controle!$I$59=1,Controle!$I$51*Controle!$I$20,KM34),0)</f>
        <v>0</v>
      </c>
      <c r="KG34" s="795">
        <f ca="1">IF(AND($D34&gt;=Controle!$I$49,$D34&lt;=Controle!$I$50,OR(MOD(IY34-1,Controle!$I$55)=0,IY34=1)),1,0)*Controle!$I$54*(1/(12/Controle!$I$55))*(SUM(JE35:JE$287)*Controle!$I$51)</f>
        <v>0</v>
      </c>
      <c r="KH34" s="795">
        <f ca="1">IF(AND($D34&gt;=Controle!$I$49,$D34&lt;=Controle!$I$50,OR(MOD(IY34-1,Controle!$I$57)=0,IY34=1)),1,0)*Controle!$I$56*(1/(12/Controle!$I$57))*IF(Controle!$I$59=1,(JP34*Controle!$I$51),KM34)</f>
        <v>0</v>
      </c>
      <c r="KI34" s="800">
        <f>IF(AND($D34&gt;=Controle!$I$49,$D34&lt;=Controle!$I$50),Controle!$I$51,0)</f>
        <v>0</v>
      </c>
      <c r="KJ34" s="800">
        <f>IF(AND($D34&gt;=Controle!$I$61,$D34&lt;=Controle!$I$62),Controle!$I$63,0)</f>
        <v>0</v>
      </c>
      <c r="KK34" s="795">
        <f ca="1">Controle!$I$66*JP34*KI34</f>
        <v>0</v>
      </c>
      <c r="KL34" s="795">
        <f ca="1">Controle!$I$67*JP34*KJ34</f>
        <v>0</v>
      </c>
      <c r="KM34" s="795">
        <f ca="1">IF(AND($D34&gt;=Controle!$I$49,$D34&lt;=Controle!$I$50),1,0)*IF($D34=Controle!$I$15,IF(Controle!$I$58&gt;=JP34,JP34,Controle!$I$58),IF(Controle!$I$58&gt;=JP34,JP34,IF(KM33&gt;=Controle!$I$58,(1+JQ34)*KM33,Controle!$I$58)))</f>
        <v>0</v>
      </c>
      <c r="KN34" s="795">
        <f ca="1">IF(JE34=0,0,IF(SUM(IW34:IW$366)&gt;365,365,SUM(IW34:IW$366)))</f>
        <v>0</v>
      </c>
      <c r="KO34" s="793">
        <f ca="1">JE34*(KN34/365)*Controle!$J$118+JE34*Controle!$J$119</f>
        <v>0</v>
      </c>
      <c r="KP34" s="812" t="e">
        <f t="shared" ca="1" si="180"/>
        <v>#DIV/0!</v>
      </c>
      <c r="KQ34" s="802">
        <f ca="1">IF(D34&gt;=DATE(YEAR(Controle!inicio),MONTH(Controle!inicio)+6,DAY(Controle!inicio)),(IF(Controle!$D$47="Sim",1,0)*(SUM(BC35:BC37)+SUM(AZ35:AZ37))+IF(Controle!$F$47="Sim",1,0)*(SUM(EQ35:EQ37)+SUM(EN35:EN37))+IF(Controle!$E$47="Sim",1,0)*(SUM(CW35:CW37)+SUM(CT35:CT37))+IF(Controle!$G$47="Sim",1,0)*(SUM(GK35:GK37)+SUM(GH35:GH37))+IF(Controle!$H$47="Sim",1,0)*(SUM(IE35:IE37)+SUM(IB35:IB37))+IF(Controle!$I$47="Sim",1,0)*(SUM(JY35:JY37)+SUM(JV35:JV37))),0)*0.7</f>
        <v>0</v>
      </c>
      <c r="KR34" s="803">
        <f t="shared" ca="1" si="154"/>
        <v>0</v>
      </c>
      <c r="KS34" s="803">
        <f t="shared" ca="1" si="155"/>
        <v>0</v>
      </c>
      <c r="KT34" s="803">
        <f t="shared" ca="1" si="156"/>
        <v>0</v>
      </c>
      <c r="KU34" s="575"/>
      <c r="KV34" s="804">
        <f t="shared" ca="1" si="181"/>
        <v>22.314118596713861</v>
      </c>
      <c r="KW34" s="759">
        <f t="shared" ca="1" si="181"/>
        <v>0</v>
      </c>
      <c r="KX34" s="759">
        <f t="shared" ca="1" si="181"/>
        <v>22.314118596713861</v>
      </c>
      <c r="KY34" s="759">
        <f t="shared" ca="1" si="181"/>
        <v>251.95628398990226</v>
      </c>
      <c r="KZ34" s="759">
        <f t="shared" ca="1" si="181"/>
        <v>0</v>
      </c>
      <c r="LA34" s="759">
        <f t="shared" ca="1" si="181"/>
        <v>3502.10641393264</v>
      </c>
      <c r="LB34" s="575"/>
      <c r="LC34" s="759">
        <f t="shared" ca="1" si="182"/>
        <v>0</v>
      </c>
      <c r="LD34" s="575"/>
      <c r="LE34" s="759">
        <f t="shared" si="183"/>
        <v>0</v>
      </c>
      <c r="LF34" s="759">
        <f t="shared" ca="1" si="183"/>
        <v>0</v>
      </c>
      <c r="LG34" s="759">
        <f t="shared" ca="1" si="183"/>
        <v>17.510532000000001</v>
      </c>
      <c r="LH34" s="806">
        <f t="shared" ca="1" si="159"/>
        <v>17.510532000000001</v>
      </c>
      <c r="LI34" s="575"/>
      <c r="LJ34" s="759">
        <f t="shared" ca="1" si="184"/>
        <v>0</v>
      </c>
      <c r="LK34" s="759">
        <f t="shared" ca="1" si="184"/>
        <v>0</v>
      </c>
      <c r="LL34" s="575"/>
      <c r="LM34" s="807">
        <f t="shared" ca="1" si="161"/>
        <v>187.97724240981216</v>
      </c>
      <c r="LN34" s="808">
        <f t="shared" ca="1" si="162"/>
        <v>3502.10641393264</v>
      </c>
      <c r="LO34" s="759">
        <f t="shared" ca="1" si="163"/>
        <v>187.97724240981216</v>
      </c>
      <c r="LP34" s="759"/>
      <c r="LQ34" s="759">
        <f t="shared" ca="1" si="164"/>
        <v>3314.1291715228276</v>
      </c>
      <c r="LR34" s="759"/>
      <c r="LS34" s="759">
        <f t="shared" ca="1" si="165"/>
        <v>0</v>
      </c>
      <c r="LT34" s="759">
        <f t="shared" ca="1" si="166"/>
        <v>0</v>
      </c>
      <c r="LU34" s="759">
        <f t="shared" ca="1" si="167"/>
        <v>-229.64216539318841</v>
      </c>
      <c r="LV34" s="759">
        <f t="shared" ca="1" si="168"/>
        <v>0</v>
      </c>
      <c r="LW34" s="759">
        <f t="shared" ca="1" si="169"/>
        <v>0</v>
      </c>
      <c r="LX34" s="759">
        <f t="shared" ca="1" si="170"/>
        <v>0</v>
      </c>
      <c r="LY34" s="759">
        <f t="shared" ca="1" si="171"/>
        <v>0</v>
      </c>
      <c r="LZ34" s="759"/>
      <c r="MA34" s="759">
        <f t="shared" ca="1" si="185"/>
        <v>0</v>
      </c>
      <c r="MB34" s="759">
        <f t="shared" ca="1" si="185"/>
        <v>22.314118596713861</v>
      </c>
      <c r="MC34" s="759">
        <f t="shared" ca="1" si="185"/>
        <v>0</v>
      </c>
      <c r="MD34" s="759">
        <f ca="1">MB34*($D34&lt;Controle!$E$243)</f>
        <v>0</v>
      </c>
      <c r="ME34" s="759">
        <f ca="1">MB34*($D34&gt;=Controle!$E$243)</f>
        <v>22.314118596713861</v>
      </c>
      <c r="MF34" s="810"/>
      <c r="MG34" s="811"/>
    </row>
    <row r="35" spans="1:345">
      <c r="A35" s="127"/>
      <c r="B35" s="575"/>
      <c r="C35" s="787">
        <f t="shared" si="6"/>
        <v>2024</v>
      </c>
      <c r="D35" s="788">
        <f>Aux_Inflação!C35</f>
        <v>45413</v>
      </c>
      <c r="E35" s="789">
        <f>Aux_Indices!F58</f>
        <v>30</v>
      </c>
      <c r="F35" s="789">
        <f>IF(Controle!$D$15=$D35,Controle!$D$21+1,IF($F36&lt;&gt;0,$F36-1,0))</f>
        <v>0</v>
      </c>
      <c r="G35" s="790"/>
      <c r="H35" s="789">
        <f>'U&amp;F Projeto'!O35</f>
        <v>0</v>
      </c>
      <c r="I35" s="789">
        <f>'U&amp;F Projeto'!P35</f>
        <v>55.265357775833344</v>
      </c>
      <c r="J35" s="789">
        <f>'U&amp;F Projeto'!Q35</f>
        <v>0</v>
      </c>
      <c r="K35" s="789">
        <f>'U&amp;F Projeto'!R35</f>
        <v>70.30292870995433</v>
      </c>
      <c r="L35" s="789">
        <f>'U&amp;F Projeto'!S35</f>
        <v>3.0592523555632503</v>
      </c>
      <c r="M35" s="789">
        <f>'U&amp;F Projeto'!T35</f>
        <v>0</v>
      </c>
      <c r="N35" s="789">
        <f>'U&amp;F Projeto'!U35</f>
        <v>0</v>
      </c>
      <c r="O35" s="789">
        <f>'U&amp;F Projeto'!V35</f>
        <v>0</v>
      </c>
      <c r="P35" s="789">
        <f>'U&amp;F Projeto'!W35</f>
        <v>14.646267822854911</v>
      </c>
      <c r="Q35" s="789">
        <f ca="1">IF(FM!AN35&lt;0,-FM!AS35,0)</f>
        <v>198.24964141958901</v>
      </c>
      <c r="R35" s="789">
        <f>'U&amp;F Projeto'!X35</f>
        <v>0</v>
      </c>
      <c r="S35" s="790"/>
      <c r="T35" s="791">
        <f ca="1">Controle!D$9*SUM(Dívidas!$H35:$P35)+Controle!D$10*Dívidas!$Q35+Controle!D$11*Dívidas!$R35</f>
        <v>0</v>
      </c>
      <c r="U35" s="791">
        <f ca="1">Controle!E$9*SUM(Dívidas!$H35:$P35)+Controle!E$10*Dívidas!$Q35+Controle!E$11*Dívidas!$R35</f>
        <v>102.45703442513846</v>
      </c>
      <c r="V35" s="791">
        <f ca="1">Controle!F$9*SUM(Dívidas!$H35:$P35)+Controle!F$10*Dívidas!$Q35+Controle!F$11*Dívidas!$R35</f>
        <v>102.45703442513846</v>
      </c>
      <c r="W35" s="791">
        <f ca="1">Controle!G$9*SUM(Dívidas!$H35:$P35)+Controle!G$10*Dívidas!$Q35+Controle!G$11*Dívidas!$R35</f>
        <v>0</v>
      </c>
      <c r="X35" s="791">
        <f ca="1">Controle!H$9*SUM(Dívidas!$H35:$P35)+Controle!H$10*Dívidas!$Q35+Controle!H$11*Dívidas!$R35</f>
        <v>0</v>
      </c>
      <c r="Y35" s="791">
        <f ca="1">Controle!I$9*SUM(Dívidas!$H35:$P35)+Controle!I$10*Dívidas!$Q35+Controle!I$11*Dívidas!$R35</f>
        <v>0</v>
      </c>
      <c r="Z35" s="790"/>
      <c r="AA35" s="792">
        <f t="shared" si="7"/>
        <v>0</v>
      </c>
      <c r="AB35" s="792">
        <f t="shared" si="8"/>
        <v>0</v>
      </c>
      <c r="AC35" s="792">
        <f>SUM(AA$6:AA34,1)*AA35</f>
        <v>0</v>
      </c>
      <c r="AD35" s="792">
        <f t="shared" ca="1" si="174"/>
        <v>0</v>
      </c>
      <c r="AE35" s="792">
        <f t="shared" ca="1" si="10"/>
        <v>0</v>
      </c>
      <c r="AF35" s="792">
        <f ca="1">IF(AE35=0,0,INDEX(Controle!$D$24:$D$35,MONTH($D35)))</f>
        <v>0</v>
      </c>
      <c r="AG35" s="792">
        <f t="shared" si="11"/>
        <v>0</v>
      </c>
      <c r="AH35" s="793">
        <f t="shared" si="12"/>
        <v>0</v>
      </c>
      <c r="AI35" s="794">
        <f>(SUMIF(AG$6:AG$366,SUM(AH$6:AH35),$T$6:$T$366)*(AH35&lt;&gt;0)+(AA$4=$D35)*SUMIF(AG$6:AG$366,"r",$T$6:$T$366))/AX35</f>
        <v>0</v>
      </c>
      <c r="AJ35" s="793">
        <f t="shared" ca="1" si="13"/>
        <v>0</v>
      </c>
      <c r="AK35" s="793">
        <f t="shared" ca="1" si="14"/>
        <v>0</v>
      </c>
      <c r="AL35" s="795">
        <f t="shared" ca="1" si="15"/>
        <v>0</v>
      </c>
      <c r="AM35" s="765">
        <f ca="1">AJ35*SUM(AJ35:AJ$354)</f>
        <v>0</v>
      </c>
      <c r="AN35" s="795">
        <f t="shared" ca="1" si="16"/>
        <v>0</v>
      </c>
      <c r="AO35" s="794"/>
      <c r="AP35" s="795">
        <f t="shared" ca="1" si="17"/>
        <v>0</v>
      </c>
      <c r="AQ35" s="795">
        <f t="shared" ca="1" si="18"/>
        <v>0</v>
      </c>
      <c r="AR35" s="795">
        <f t="shared" ca="1" si="19"/>
        <v>0</v>
      </c>
      <c r="AS35" s="794"/>
      <c r="AT35" s="796">
        <f ca="1">ROUND(SUM(AI$6:AI35)+SUM(AP$6:AP35)-SUM(AL$6:AL35)-SUM(AS$6:AS35),4)</f>
        <v>0</v>
      </c>
      <c r="AU35" s="783">
        <f>Aux_Indices!$BE35</f>
        <v>6.6706434150303195E-3</v>
      </c>
      <c r="AV35" s="797">
        <f t="shared" si="20"/>
        <v>2.0145719522648209E-2</v>
      </c>
      <c r="AW35" s="783">
        <f>Aux_Indices!$BG35</f>
        <v>0</v>
      </c>
      <c r="AX35" s="798">
        <f>IF(AX$4="-",1,SUMIF(Aux_Indices!$CL$3:$DJ$3,AX$4,Aux_Indices!$CL35:$DJ35))</f>
        <v>1</v>
      </c>
      <c r="AY35" s="799">
        <f t="shared" si="21"/>
        <v>0</v>
      </c>
      <c r="AZ35" s="799">
        <f t="shared" ca="1" si="22"/>
        <v>0</v>
      </c>
      <c r="BA35" s="799">
        <f t="shared" si="186"/>
        <v>0</v>
      </c>
      <c r="BB35" s="799">
        <f t="shared" ca="1" si="24"/>
        <v>0</v>
      </c>
      <c r="BC35" s="799">
        <f t="shared" ca="1" si="25"/>
        <v>0</v>
      </c>
      <c r="BD35" s="799">
        <f t="shared" ca="1" si="26"/>
        <v>0</v>
      </c>
      <c r="BE35" s="799">
        <f t="shared" ca="1" si="27"/>
        <v>0</v>
      </c>
      <c r="BF35" s="799">
        <f t="shared" ca="1" si="28"/>
        <v>0</v>
      </c>
      <c r="BG35" s="799">
        <f t="shared" ca="1" si="187"/>
        <v>0</v>
      </c>
      <c r="BH35" s="799">
        <f t="shared" si="30"/>
        <v>0</v>
      </c>
      <c r="BI35" s="799">
        <f t="shared" ca="1" si="31"/>
        <v>0</v>
      </c>
      <c r="BJ35" s="795">
        <f>IF($D35=Controle!$D$15,Controle!$D$53*IF(Controle!$D$59=1,Controle!$D$51*Controle!$D$20,BQ35),0)</f>
        <v>0</v>
      </c>
      <c r="BK35" s="795">
        <f>IF(AND($D35&gt;=Controle!$D$49,$D35&lt;=Controle!$D$50,OR(MOD(AC35-1,Controle!$D$55)=0,AC35=1)),1,0)*Controle!$D$54*(1/(12/Controle!$D$55))*(SUM(AI36:AI$287)*Controle!$D$51)</f>
        <v>0</v>
      </c>
      <c r="BL35" s="795">
        <f ca="1">IF(AND($D35&gt;=Controle!$D$49,$D35&lt;=Controle!$D$50,OR(MOD(AC35-1,Controle!$D$57)=0,AC35=1)),1,0)*Controle!$D$56*(1/(12/Controle!$D$57))*IF(Controle!$D$59=1,(AT35*Controle!$D$51),BQ35)</f>
        <v>0</v>
      </c>
      <c r="BM35" s="800">
        <f>IF(AND($D35&gt;=Controle!$D$49,$D35&lt;=Controle!$D$50),Controle!$D$51,0)</f>
        <v>0</v>
      </c>
      <c r="BN35" s="800">
        <f>IF(AND($D35&gt;=Controle!$D$61,$D35&lt;=Controle!$D$62),Controle!$D$63,0)</f>
        <v>0</v>
      </c>
      <c r="BO35" s="795">
        <f ca="1">Controle!$D$66*AT35*BM35</f>
        <v>0</v>
      </c>
      <c r="BP35" s="795">
        <f ca="1">Controle!$D$67*AT35*BN35</f>
        <v>0</v>
      </c>
      <c r="BQ35" s="795">
        <f ca="1">IF(AND($D35&gt;=Controle!$D$49,$D35&lt;=Controle!$D$50),1,0)*IF($D35=Controle!$D$15,IF(Controle!$D$58&gt;=AT35,AT35,Controle!$D$58),IF(Controle!$D$58&gt;=AT35,AT35,IF(BQ34&gt;=Controle!$D$58,(1+AU35)*BQ34,Controle!$D$58)))</f>
        <v>0</v>
      </c>
      <c r="BR35" s="795">
        <f>IF(AI35=0,0,IF(SUM(AA35:AA$366)&gt;365,365,SUM(AA35:AA$366)))</f>
        <v>0</v>
      </c>
      <c r="BS35" s="793">
        <f>AI35*(BR35/365)*Controle!$E$118+AI35*Controle!$E$119</f>
        <v>0</v>
      </c>
      <c r="BT35" s="575"/>
      <c r="BU35" s="792">
        <f t="shared" si="32"/>
        <v>1</v>
      </c>
      <c r="BV35" s="792">
        <f t="shared" si="33"/>
        <v>30</v>
      </c>
      <c r="BW35" s="792">
        <f>SUM(BU$6:BU34,1)*BU35</f>
        <v>29</v>
      </c>
      <c r="BX35" s="792">
        <f t="shared" ca="1" si="175"/>
        <v>0</v>
      </c>
      <c r="BY35" s="792">
        <f t="shared" ca="1" si="35"/>
        <v>29</v>
      </c>
      <c r="BZ35" s="792">
        <f ca="1">IF(BY35=0,0,INDEX(Controle!$D$24:$D$35,MONTH($D35)))</f>
        <v>0</v>
      </c>
      <c r="CA35" s="792">
        <f t="shared" si="36"/>
        <v>10</v>
      </c>
      <c r="CB35" s="793">
        <f t="shared" si="37"/>
        <v>0</v>
      </c>
      <c r="CC35" s="794">
        <f ca="1">(SUMIF(CA$6:CA$366,SUM(CB$6:CB35),$U$6:$U$366)*(CB35&lt;&gt;0)+(BU$4=$D35)*SUMIF(CA$6:CA$366,"r",$U$6:$U$366))/CR35</f>
        <v>0</v>
      </c>
      <c r="CD35" s="793">
        <f t="shared" ca="1" si="38"/>
        <v>0</v>
      </c>
      <c r="CE35" s="793">
        <f t="shared" ca="1" si="39"/>
        <v>1</v>
      </c>
      <c r="CF35" s="795">
        <f t="shared" ca="1" si="40"/>
        <v>0</v>
      </c>
      <c r="CG35" s="765">
        <f ca="1">CD35*SUM(CD35:CD$354)</f>
        <v>0</v>
      </c>
      <c r="CH35" s="795">
        <f t="shared" ca="1" si="41"/>
        <v>22.678797052730619</v>
      </c>
      <c r="CI35" s="794"/>
      <c r="CJ35" s="795">
        <f t="shared" ca="1" si="42"/>
        <v>0</v>
      </c>
      <c r="CK35" s="795">
        <f t="shared" ca="1" si="43"/>
        <v>22.678797052730619</v>
      </c>
      <c r="CL35" s="795">
        <f t="shared" ca="1" si="44"/>
        <v>0</v>
      </c>
      <c r="CM35" s="794"/>
      <c r="CN35" s="796">
        <f ca="1">ROUND(SUM(CC$6:CC35)+SUM(CJ$6:CJ35)-SUM(CF$6:CF35)-SUM(CM$6:CM35),4)</f>
        <v>3502.1064000000001</v>
      </c>
      <c r="CO35" s="783">
        <f>Aux_Indices!$BH58</f>
        <v>6.4757590039898894E-3</v>
      </c>
      <c r="CP35" s="783">
        <f t="shared" si="45"/>
        <v>6.4757590039898894E-3</v>
      </c>
      <c r="CQ35" s="783">
        <f>Aux_Indices!$BJ35</f>
        <v>0</v>
      </c>
      <c r="CR35" s="798">
        <f>IF(CR$4="-",1,SUMIF(Aux_Indices!$CL$3:$DJ$3,CR$4,Aux_Indices!$CL35:$DJ35))</f>
        <v>1</v>
      </c>
      <c r="CS35" s="799">
        <f t="shared" ca="1" si="46"/>
        <v>0</v>
      </c>
      <c r="CT35" s="799">
        <f t="shared" ca="1" si="47"/>
        <v>22.678797052730619</v>
      </c>
      <c r="CU35" s="799">
        <f t="shared" si="48"/>
        <v>0</v>
      </c>
      <c r="CV35" s="799">
        <f t="shared" ca="1" si="49"/>
        <v>0</v>
      </c>
      <c r="CW35" s="799">
        <f t="shared" ca="1" si="50"/>
        <v>0</v>
      </c>
      <c r="CX35" s="799">
        <f t="shared" ca="1" si="51"/>
        <v>22.678797052730619</v>
      </c>
      <c r="CY35" s="799">
        <f t="shared" ca="1" si="52"/>
        <v>22.678797052730619</v>
      </c>
      <c r="CZ35" s="799">
        <f t="shared" ca="1" si="53"/>
        <v>0</v>
      </c>
      <c r="DA35" s="799"/>
      <c r="DB35" s="799">
        <f t="shared" si="54"/>
        <v>0</v>
      </c>
      <c r="DC35" s="799">
        <f t="shared" ca="1" si="55"/>
        <v>3502.10641393264</v>
      </c>
      <c r="DD35" s="795">
        <f>IF($D35=Controle!$E$15,Controle!$E$53*IF(Controle!$E$59=1,Controle!$E$51*Controle!$E$20,DK35),0)</f>
        <v>0</v>
      </c>
      <c r="DE35" s="795">
        <f ca="1">IF(AND($D35&gt;=Controle!$E$49,$D35&lt;=Controle!$E$50,OR(MOD(BW35-1,Controle!$E$55)=0,BW35=1)),1,0)*Controle!$E$54*(1/(12/Controle!$E$55))*(SUM(CC36:CC$287)*Controle!$E$51)</f>
        <v>0</v>
      </c>
      <c r="DF35" s="795">
        <f ca="1">IF(AND($D35&gt;=Controle!$E$49,$D35&lt;=Controle!$E$50,OR(MOD(BW35-1,Controle!$E$57)=0,BW35=1)),1,0)*Controle!$E$56*(1/(12/Controle!$E$57))*IF(Controle!$E$59=1,(CN35*Controle!$E$51),DK35)</f>
        <v>0</v>
      </c>
      <c r="DG35" s="800">
        <f>IF(AND($D35&gt;=Controle!$E$49,$D35&lt;=Controle!$E$50),Controle!$E$51,0)</f>
        <v>1</v>
      </c>
      <c r="DH35" s="800">
        <f>IF(AND($D35&gt;=Controle!$E$61,$D35&lt;=Controle!$E$62),Controle!$E$63,0)</f>
        <v>0</v>
      </c>
      <c r="DI35" s="795">
        <f ca="1">Controle!$E$66*CN35*DG35</f>
        <v>0</v>
      </c>
      <c r="DJ35" s="795">
        <f ca="1">Controle!$E$67*CN35*DH35</f>
        <v>0</v>
      </c>
      <c r="DK35" s="795">
        <f ca="1">IF(AND($D35&gt;=Controle!$E$49,$D35&lt;=Controle!$E$50),1,0)*IF($D35=Controle!$E$15,IF(Controle!$E$58&gt;=CN35,CN35,Controle!$E$58),IF(Controle!$E$58&gt;=CN35,CN35,IF(DK34&gt;=Controle!$E$58,(1+CO35)*DK34,Controle!$E$58)))</f>
        <v>0</v>
      </c>
      <c r="DL35" s="795">
        <f ca="1">IF(CC35=0,0,IF(SUM(BU35:BU$366)&gt;365,365,SUM(BU35:BU$366)))</f>
        <v>0</v>
      </c>
      <c r="DM35" s="793">
        <f ca="1">CC35*(DL35/365)*Controle!$G$118+CC35*Controle!$G$119</f>
        <v>0</v>
      </c>
      <c r="DN35" s="575"/>
      <c r="DO35" s="792">
        <f t="shared" si="56"/>
        <v>0</v>
      </c>
      <c r="DP35" s="792">
        <f t="shared" si="57"/>
        <v>0</v>
      </c>
      <c r="DQ35" s="792">
        <f>SUM(DO$6:DO34,1)*DO35</f>
        <v>0</v>
      </c>
      <c r="DR35" s="792">
        <f t="shared" ca="1" si="176"/>
        <v>0</v>
      </c>
      <c r="DS35" s="792">
        <f t="shared" ca="1" si="59"/>
        <v>0</v>
      </c>
      <c r="DT35" s="792">
        <f ca="1">IF(DS35=0,0,INDEX(Controle!$F$24:$F$35,MONTH($D35)))</f>
        <v>0</v>
      </c>
      <c r="DU35" s="792">
        <f t="shared" si="60"/>
        <v>0</v>
      </c>
      <c r="DV35" s="793">
        <f t="shared" si="61"/>
        <v>0</v>
      </c>
      <c r="DW35" s="794">
        <f ca="1">(SUMIF(DU$6:DU$366,SUM(DV$6:DV35),$V$6:$V$366)*(DV35&lt;&gt;0)+(DO$4=$D35)*SUMIF(DU$6:DU$366,"r",$V$7:$V$366))/EL35</f>
        <v>0</v>
      </c>
      <c r="DX35" s="793">
        <f t="shared" ca="1" si="62"/>
        <v>0</v>
      </c>
      <c r="DY35" s="793">
        <f t="shared" ca="1" si="63"/>
        <v>0</v>
      </c>
      <c r="DZ35" s="795">
        <f t="shared" ca="1" si="64"/>
        <v>0</v>
      </c>
      <c r="EA35" s="765">
        <f ca="1">DX35*SUM(DX35:DX$354)</f>
        <v>0</v>
      </c>
      <c r="EB35" s="795">
        <f t="shared" ca="1" si="65"/>
        <v>0</v>
      </c>
      <c r="EC35" s="794"/>
      <c r="ED35" s="795">
        <f t="shared" ca="1" si="66"/>
        <v>0</v>
      </c>
      <c r="EE35" s="795">
        <f t="shared" ca="1" si="67"/>
        <v>0</v>
      </c>
      <c r="EF35" s="795">
        <f t="shared" ca="1" si="68"/>
        <v>0</v>
      </c>
      <c r="EG35" s="794"/>
      <c r="EH35" s="796">
        <f ca="1">ROUND(SUM(DW$6:DW35)+SUM(ED$6:ED35)-SUM(DZ$6:DZ35)-SUM(EG$6:EG35),4)</f>
        <v>0</v>
      </c>
      <c r="EI35" s="783">
        <f>Aux_Indices!$BK35</f>
        <v>6.6706434150303195E-3</v>
      </c>
      <c r="EJ35" s="783">
        <f t="shared" si="69"/>
        <v>6.6706434150303195E-3</v>
      </c>
      <c r="EK35" s="783">
        <f>Aux_Indices!$BM35</f>
        <v>0</v>
      </c>
      <c r="EL35" s="798">
        <f>IF(EL$4="-",1,SUMIF(Aux_Indices!$CL$3:$DJ$3,EL$4,Aux_Indices!$CL35:$DJ35))</f>
        <v>1</v>
      </c>
      <c r="EM35" s="799">
        <f t="shared" ca="1" si="70"/>
        <v>0</v>
      </c>
      <c r="EN35" s="799">
        <f t="shared" ca="1" si="71"/>
        <v>0</v>
      </c>
      <c r="EO35" s="799">
        <f t="shared" si="72"/>
        <v>0</v>
      </c>
      <c r="EP35" s="799">
        <f t="shared" ca="1" si="73"/>
        <v>0</v>
      </c>
      <c r="EQ35" s="799">
        <f t="shared" ca="1" si="74"/>
        <v>0</v>
      </c>
      <c r="ER35" s="799">
        <f t="shared" ca="1" si="75"/>
        <v>0</v>
      </c>
      <c r="ES35" s="799">
        <f t="shared" ca="1" si="76"/>
        <v>0</v>
      </c>
      <c r="ET35" s="799">
        <f t="shared" ca="1" si="77"/>
        <v>0</v>
      </c>
      <c r="EU35" s="799"/>
      <c r="EV35" s="799">
        <f t="shared" si="78"/>
        <v>0</v>
      </c>
      <c r="EW35" s="799">
        <f t="shared" ca="1" si="79"/>
        <v>0</v>
      </c>
      <c r="EX35" s="795">
        <f>IF($D35=Controle!$F$15,Controle!$F$53*IF(Controle!$F$59=1,Controle!$F$51*Controle!$F$20,FE35),0)</f>
        <v>0</v>
      </c>
      <c r="EY35" s="795">
        <f ca="1">IF(AND($D35&gt;=Controle!$F$49,$D35&lt;=Controle!$F$50,OR(MOD(DQ35-1,Controle!$F$55)=0,DQ35=1)),1,0)*Controle!$F$54*(1/(12/Controle!$F$55))*(SUM(DW36:DW$287)*Controle!$F$51)</f>
        <v>0</v>
      </c>
      <c r="EZ35" s="795">
        <f ca="1">IF(AND($D35&gt;=Controle!$F$49,$D35&lt;=Controle!$F$50,OR(MOD(DQ35-1,Controle!$F$57)=0,DQ35=1)),1,0)*Controle!$F$56*(1/(12/Controle!$F$57))*IF(Controle!$F$59=1,(EH35*Controle!$F$51),FE35)</f>
        <v>0</v>
      </c>
      <c r="FA35" s="800">
        <f>IF(AND($D35&gt;=Controle!$F$49,$D35&lt;=Controle!$F$50),Controle!$F$51,0)</f>
        <v>0</v>
      </c>
      <c r="FB35" s="800">
        <f>IF(AND($D35&gt;=Controle!$F$61,$D35&lt;=Controle!$F$62),Controle!$F$63,0)</f>
        <v>0</v>
      </c>
      <c r="FC35" s="795">
        <f ca="1">Controle!$F$66*EH35*FA35</f>
        <v>0</v>
      </c>
      <c r="FD35" s="795">
        <f ca="1">Controle!$F$67*EH35*FB35</f>
        <v>0</v>
      </c>
      <c r="FE35" s="795">
        <f ca="1">IF(AND($D35&gt;=Controle!$F$49,$D35&lt;=Controle!$F$50),1,0)*IF($D35=Controle!$F$15,IF(Controle!$F$58&gt;=EH35,EH35,Controle!$F$58),IF(Controle!$F$58&gt;=EH35,EH35,IF(FE34&gt;=Controle!$F$58,(1+EI35)*FE34,Controle!$F$58)))</f>
        <v>0</v>
      </c>
      <c r="FF35" s="795">
        <f ca="1">IF(DW35=0,0,IF(SUM(DO35:DO$366)&gt;365,365,SUM(DO35:DO$366)))</f>
        <v>0</v>
      </c>
      <c r="FG35" s="793">
        <f ca="1">DW35*(FF35/365)*Controle!$F$118+DW35*Controle!$F$119</f>
        <v>0</v>
      </c>
      <c r="FH35" s="575"/>
      <c r="FI35" s="792">
        <f t="shared" si="80"/>
        <v>1</v>
      </c>
      <c r="FJ35" s="792">
        <f t="shared" si="81"/>
        <v>30</v>
      </c>
      <c r="FK35" s="792">
        <f>SUM(FI$6:FI34,1)*FI35</f>
        <v>17</v>
      </c>
      <c r="FL35" s="792">
        <f t="shared" ca="1" si="177"/>
        <v>0</v>
      </c>
      <c r="FM35" s="792">
        <f t="shared" ca="1" si="83"/>
        <v>17</v>
      </c>
      <c r="FN35" s="792">
        <f ca="1">IF(FM35=0,0,INDEX(Controle!$G$24:$G$35,MONTH($D35)))</f>
        <v>0</v>
      </c>
      <c r="FO35" s="792">
        <f t="shared" si="84"/>
        <v>6</v>
      </c>
      <c r="FP35" s="793">
        <f t="shared" si="85"/>
        <v>0</v>
      </c>
      <c r="FQ35" s="794">
        <f ca="1">(SUMIF(FO$6:FO$366,SUM(FP$6:FP35),$W$6:$W$366)*(FP35&lt;&gt;0)+(FI$4=$D35)*SUMIF(FO$6:FO$366,"r",$W$6:$W$366))/GF35</f>
        <v>0</v>
      </c>
      <c r="FR35" s="793">
        <f t="shared" ca="1" si="86"/>
        <v>0</v>
      </c>
      <c r="FS35" s="793">
        <f t="shared" ca="1" si="87"/>
        <v>1</v>
      </c>
      <c r="FT35" s="795">
        <f t="shared" ca="1" si="88"/>
        <v>0</v>
      </c>
      <c r="FU35" s="765">
        <f ca="1">FR35*SUM(FR35:FR$354)</f>
        <v>0</v>
      </c>
      <c r="FV35" s="795">
        <f t="shared" ca="1" si="89"/>
        <v>0</v>
      </c>
      <c r="FW35" s="794"/>
      <c r="FX35" s="795">
        <f t="shared" ca="1" si="90"/>
        <v>0</v>
      </c>
      <c r="FY35" s="795">
        <f t="shared" ca="1" si="91"/>
        <v>0</v>
      </c>
      <c r="FZ35" s="795">
        <f t="shared" ca="1" si="92"/>
        <v>0</v>
      </c>
      <c r="GA35" s="794"/>
      <c r="GB35" s="796">
        <f ca="1">ROUND(SUM(FQ$6:FQ35)+SUM(FX$6:FX35)-SUM(FT$6:FT35)-SUM(GA$6:GA35),4)</f>
        <v>0</v>
      </c>
      <c r="GC35" s="783">
        <f>Aux_Indices!$BN58</f>
        <v>5.7176409589749788E-3</v>
      </c>
      <c r="GD35" s="783">
        <f t="shared" si="93"/>
        <v>5.7176409589749788E-3</v>
      </c>
      <c r="GE35" s="783">
        <f>Aux_Indices!$BS35</f>
        <v>0</v>
      </c>
      <c r="GF35" s="798">
        <f>IF(GF$4="-",1,SUMIF(Aux_Indices!$CL$3:$DJ$3,GF$4,Aux_Indices!$CL35:$DJ35))</f>
        <v>1</v>
      </c>
      <c r="GG35" s="799">
        <f t="shared" ca="1" si="94"/>
        <v>0</v>
      </c>
      <c r="GH35" s="799">
        <f t="shared" ca="1" si="95"/>
        <v>0</v>
      </c>
      <c r="GI35" s="799">
        <f t="shared" si="96"/>
        <v>0</v>
      </c>
      <c r="GJ35" s="799">
        <f t="shared" ca="1" si="97"/>
        <v>0</v>
      </c>
      <c r="GK35" s="799">
        <f t="shared" ca="1" si="98"/>
        <v>0</v>
      </c>
      <c r="GL35" s="799">
        <f t="shared" ca="1" si="99"/>
        <v>0</v>
      </c>
      <c r="GM35" s="799">
        <f t="shared" ca="1" si="100"/>
        <v>0</v>
      </c>
      <c r="GN35" s="799">
        <f t="shared" ca="1" si="101"/>
        <v>0</v>
      </c>
      <c r="GO35" s="799"/>
      <c r="GP35" s="799">
        <f t="shared" si="102"/>
        <v>0</v>
      </c>
      <c r="GQ35" s="799">
        <f t="shared" ca="1" si="103"/>
        <v>0</v>
      </c>
      <c r="GR35" s="795">
        <f>IF($D35=Controle!$G$15,Controle!$G$53*IF(Controle!$G$59=1,Controle!$G$51*Controle!$G$20,GY35),0)</f>
        <v>0</v>
      </c>
      <c r="GS35" s="795">
        <f ca="1">IF(AND($D35&gt;=Controle!$G$49,$D35&lt;=Controle!$G$50,OR(MOD(FK35-1,Controle!$G$55)=0,FK35=1)),1,0)*Controle!$G$54*(1/(12/Controle!$G$55))*(SUM(FQ36:FQ$287)*Controle!$G$51)</f>
        <v>0</v>
      </c>
      <c r="GT35" s="795">
        <f ca="1">IF(AND($D35&gt;=Controle!$G$49,$D35&lt;=Controle!$G$50,OR(MOD(FK35-1,Controle!$G$57)=0,FK35=1)),1,0)*Controle!$G$56*(1/(12/Controle!$G$57))*IF(Controle!$G$59=1,(GB35*Controle!$G$51),GY35)</f>
        <v>0</v>
      </c>
      <c r="GU35" s="800">
        <f>IF(AND($D35&gt;=Controle!$G$49,$D35&lt;=Controle!$G$50),Controle!$G$51,0)</f>
        <v>0</v>
      </c>
      <c r="GV35" s="800">
        <f>IF(AND($D35&gt;=Controle!$G$61,$D35&lt;=Controle!$G$62),Controle!$G$63,0)</f>
        <v>0</v>
      </c>
      <c r="GW35" s="795">
        <f ca="1">Controle!$G$66*GB35*GU35</f>
        <v>0</v>
      </c>
      <c r="GX35" s="795">
        <f ca="1">Controle!$G$67*GB35*GV35</f>
        <v>0</v>
      </c>
      <c r="GY35" s="795">
        <f ca="1">IF(AND($D35&gt;=Controle!$G$49,$D35&lt;=Controle!$G$50),1,0)*IF($D35=Controle!$G$15,IF(Controle!$G$58&gt;=GB35,GB35,Controle!$G$58),IF(Controle!$G$58&gt;=GB35,GB35,IF(GY34&gt;=Controle!$G$58,(1+GC35)*GY34,Controle!$G$58)))</f>
        <v>0</v>
      </c>
      <c r="GZ35" s="795">
        <f ca="1">IF(FQ35=0,0,IF(SUM(FI35:FI$366)&gt;365,365,SUM(FI35:FI$366)))</f>
        <v>0</v>
      </c>
      <c r="HA35" s="793">
        <f ca="1">FQ35*(GZ35/365)*Controle!$H$118+FQ35*Controle!$H$119</f>
        <v>0</v>
      </c>
      <c r="HB35" s="575"/>
      <c r="HC35" s="792">
        <f t="shared" si="104"/>
        <v>0</v>
      </c>
      <c r="HD35" s="792">
        <f t="shared" si="105"/>
        <v>0</v>
      </c>
      <c r="HE35" s="792">
        <f>SUM(HC$6:HC34,1)*HC35</f>
        <v>0</v>
      </c>
      <c r="HF35" s="792">
        <f t="shared" ca="1" si="106"/>
        <v>0</v>
      </c>
      <c r="HG35" s="792">
        <f t="shared" ca="1" si="173"/>
        <v>0</v>
      </c>
      <c r="HH35" s="792">
        <f ca="1">IF(HG35=0,0,INDEX(Controle!$H$24:$H$35,MONTH($D35)))</f>
        <v>0</v>
      </c>
      <c r="HI35" s="792">
        <f t="shared" si="108"/>
        <v>0</v>
      </c>
      <c r="HJ35" s="793">
        <f t="shared" si="109"/>
        <v>0</v>
      </c>
      <c r="HK35" s="794">
        <f ca="1">(SUMIF(HI$6:HI$366,SUM(HJ$6:HJ35),$X$6:$X$366)*(HJ35&lt;&gt;0)+(HC$4=$D35)*SUMIF(HI$6:HI$366,"r",$X$6:$X$366))/HZ35</f>
        <v>0</v>
      </c>
      <c r="HL35" s="793">
        <f t="shared" ca="1" si="110"/>
        <v>0</v>
      </c>
      <c r="HM35" s="793">
        <f t="shared" ca="1" si="111"/>
        <v>0</v>
      </c>
      <c r="HN35" s="795">
        <f t="shared" ca="1" si="112"/>
        <v>0</v>
      </c>
      <c r="HO35" s="795">
        <f ca="1">HL35*SUM(HL35:HL$354)</f>
        <v>0</v>
      </c>
      <c r="HP35" s="795">
        <f t="shared" ca="1" si="113"/>
        <v>0</v>
      </c>
      <c r="HQ35" s="795">
        <f ca="1">((SUM(HP$6:HP35)-SUM(HR$6:HR34)-HS35)*(HG35=0)*HC35-HY35*HV34*(HG35=0))</f>
        <v>0</v>
      </c>
      <c r="HR35" s="795">
        <f t="shared" ca="1" si="114"/>
        <v>0</v>
      </c>
      <c r="HS35" s="795">
        <f t="shared" ca="1" si="115"/>
        <v>0</v>
      </c>
      <c r="HT35" s="795">
        <f t="shared" ca="1" si="116"/>
        <v>0</v>
      </c>
      <c r="HU35" s="794"/>
      <c r="HV35" s="796">
        <f ca="1">ROUND(SUM(HK$6:HK35)+SUM(HR$6:HR35)-SUM(HN$6:HN35)-SUM(HU$6:HU35),4)</f>
        <v>0</v>
      </c>
      <c r="HW35" s="783">
        <f>Aux_Indices!$BQ35</f>
        <v>5.8950437031224379E-3</v>
      </c>
      <c r="HX35" s="797">
        <f t="shared" si="117"/>
        <v>5.8950437031224379E-3</v>
      </c>
      <c r="HY35" s="783">
        <f>Aux_Indices!$BS35</f>
        <v>0</v>
      </c>
      <c r="HZ35" s="798">
        <f>IF(HZ$4="-",1,SUMIF(Aux_Indices!$CL$3:$DJ$3,HZ$4,Aux_Indices!$CL35:$DJ35))</f>
        <v>1</v>
      </c>
      <c r="IA35" s="799">
        <f t="shared" ca="1" si="118"/>
        <v>0</v>
      </c>
      <c r="IB35" s="799">
        <f t="shared" ca="1" si="119"/>
        <v>0</v>
      </c>
      <c r="IC35" s="799">
        <f t="shared" ca="1" si="188"/>
        <v>0</v>
      </c>
      <c r="ID35" s="799">
        <f t="shared" ca="1" si="121"/>
        <v>0</v>
      </c>
      <c r="IE35" s="799">
        <f t="shared" ca="1" si="122"/>
        <v>0</v>
      </c>
      <c r="IF35" s="799">
        <f t="shared" ca="1" si="123"/>
        <v>0</v>
      </c>
      <c r="IG35" s="799">
        <f t="shared" ca="1" si="124"/>
        <v>0</v>
      </c>
      <c r="IH35" s="799">
        <f t="shared" ca="1" si="125"/>
        <v>0</v>
      </c>
      <c r="II35" s="799">
        <f t="shared" ca="1" si="189"/>
        <v>0</v>
      </c>
      <c r="IJ35" s="799">
        <f t="shared" si="127"/>
        <v>0</v>
      </c>
      <c r="IK35" s="799">
        <f t="shared" ca="1" si="128"/>
        <v>0</v>
      </c>
      <c r="IL35" s="795">
        <f>IF($D35=Controle!$H$15,Controle!$H$53*IF(Controle!$H$59=1,Controle!$H$51*Controle!$H$20,IS35),0)</f>
        <v>0</v>
      </c>
      <c r="IM35" s="795">
        <f ca="1">IF(AND($D35&gt;=Controle!$H$49,$D35&lt;=Controle!$H$50,OR(MOD(HE35-1,Controle!$H$55)=0,HE35=1)),1,0)*Controle!$H$54*(1/(12/Controle!$H$55))*(SUM(HK36:HK$287)*Controle!$H$51)</f>
        <v>0</v>
      </c>
      <c r="IN35" s="795">
        <f ca="1">IF(AND($D35&gt;=Controle!$H$49,$D35&lt;=Controle!$H$50,OR(MOD(HE35-1,Controle!$H$57)=0,HE35=1)),1,0)*Controle!$H$56*(1/(12/Controle!$H$57))*IF(Controle!$H$59=1,(HV35*Controle!$H$51),IS35)</f>
        <v>0</v>
      </c>
      <c r="IO35" s="800">
        <f>IF(AND($D35&gt;=Controle!$H$49,$D35&lt;=Controle!$H$50),Controle!$H$51,0)</f>
        <v>0</v>
      </c>
      <c r="IP35" s="800">
        <f>IF(AND($D35&gt;=Controle!$H$61,$D35&lt;=Controle!$H$62),Controle!$H$63,0)</f>
        <v>0</v>
      </c>
      <c r="IQ35" s="795">
        <f ca="1">Controle!$H$66*HV35*IO35</f>
        <v>0</v>
      </c>
      <c r="IR35" s="795">
        <f ca="1">Controle!$H$67*HV35*IP35</f>
        <v>0</v>
      </c>
      <c r="IS35" s="795">
        <f ca="1">IF(AND($D35&gt;=Controle!$H$49,$D35&lt;=Controle!$H$50),1,0)*IF($D35=Controle!$H$15,IF(Controle!$H$58&gt;=HV35,HV35,Controle!$H$58),IF(Controle!$H$58&gt;=HV35,HV35,IF(IS34&gt;=Controle!$H$58,(1+HW35)*IS34,Controle!$H$58)))</f>
        <v>0</v>
      </c>
      <c r="IT35" s="795">
        <f ca="1">IF(HK35=0,0,IF(SUM(HC35:HC$366)&gt;365,365,SUM(HC35:HC$366)))</f>
        <v>0</v>
      </c>
      <c r="IU35" s="793">
        <f ca="1">HK35*(IT35/365)*Controle!$I$118+HK35*Controle!$I$119</f>
        <v>0</v>
      </c>
      <c r="IV35" s="812" t="e">
        <f t="shared" ca="1" si="178"/>
        <v>#DIV/0!</v>
      </c>
      <c r="IW35" s="792">
        <f t="shared" si="129"/>
        <v>0</v>
      </c>
      <c r="IX35" s="792">
        <f t="shared" si="130"/>
        <v>0</v>
      </c>
      <c r="IY35" s="792">
        <f>SUM(IW$6:IW34,1)*IW35</f>
        <v>0</v>
      </c>
      <c r="IZ35" s="792">
        <f t="shared" ca="1" si="179"/>
        <v>0</v>
      </c>
      <c r="JA35" s="792">
        <f t="shared" ca="1" si="132"/>
        <v>0</v>
      </c>
      <c r="JB35" s="792">
        <f ca="1">IF(JA35=0,0,INDEX(Controle!$I$24:$I$35,MONTH($D35)))</f>
        <v>0</v>
      </c>
      <c r="JC35" s="792">
        <f t="shared" si="133"/>
        <v>0</v>
      </c>
      <c r="JD35" s="793">
        <f t="shared" si="134"/>
        <v>0</v>
      </c>
      <c r="JE35" s="794">
        <f ca="1">(SUMIF(JC$6:JC$366,SUM(JD$6:JD35),$Y$6:$Y$366)*(JD35&lt;&gt;0)+(IW$4=$D35)*SUMIF(JC$6:JC$366,"r",$Y$6:$Y$366))/JT35</f>
        <v>0</v>
      </c>
      <c r="JF35" s="793">
        <f t="shared" ca="1" si="135"/>
        <v>0</v>
      </c>
      <c r="JG35" s="793">
        <f t="shared" ca="1" si="136"/>
        <v>0</v>
      </c>
      <c r="JH35" s="795">
        <f t="shared" ca="1" si="137"/>
        <v>0</v>
      </c>
      <c r="JI35" s="795">
        <f ca="1">JF35*SUM(JF35:JF$354)</f>
        <v>0</v>
      </c>
      <c r="JJ35" s="795">
        <f t="shared" ca="1" si="138"/>
        <v>0</v>
      </c>
      <c r="JK35" s="795">
        <f ca="1">((SUM(JJ$6:JJ35)-SUM(JL$6:JL34)-JM35)*(JA35=0)*IW35-JS35*JP34*(JA35=0))</f>
        <v>0</v>
      </c>
      <c r="JL35" s="795">
        <f t="shared" ca="1" si="139"/>
        <v>0</v>
      </c>
      <c r="JM35" s="795">
        <f t="shared" ca="1" si="140"/>
        <v>0</v>
      </c>
      <c r="JN35" s="795">
        <f t="shared" ca="1" si="141"/>
        <v>0</v>
      </c>
      <c r="JO35" s="794"/>
      <c r="JP35" s="796">
        <f ca="1">ROUND(SUM(JE$6:JE35)+SUM(JL$6:JL35)-SUM(JH$6:JH35)-SUM(JO$6:JO35),4)</f>
        <v>0</v>
      </c>
      <c r="JQ35" s="783">
        <f>Aux_Indices!$BT35</f>
        <v>5.8950437031224379E-3</v>
      </c>
      <c r="JR35" s="797">
        <f t="shared" si="142"/>
        <v>5.8950437031224379E-3</v>
      </c>
      <c r="JS35" s="783">
        <f>Aux_Indices!$BV35</f>
        <v>0</v>
      </c>
      <c r="JT35" s="798">
        <f>IF(JT$4="-",1,SUMIF(Aux_Indices!$CL$3:$DJ$3,JT$4,Aux_Indices!$CL35:$DJ35))</f>
        <v>1</v>
      </c>
      <c r="JU35" s="799">
        <f t="shared" ca="1" si="143"/>
        <v>0</v>
      </c>
      <c r="JV35" s="799">
        <f t="shared" ca="1" si="144"/>
        <v>0</v>
      </c>
      <c r="JW35" s="799">
        <f t="shared" ca="1" si="190"/>
        <v>0</v>
      </c>
      <c r="JX35" s="799">
        <f t="shared" ca="1" si="146"/>
        <v>0</v>
      </c>
      <c r="JY35" s="799">
        <f t="shared" ca="1" si="147"/>
        <v>0</v>
      </c>
      <c r="JZ35" s="799">
        <f t="shared" ca="1" si="148"/>
        <v>0</v>
      </c>
      <c r="KA35" s="799">
        <f t="shared" ca="1" si="149"/>
        <v>0</v>
      </c>
      <c r="KB35" s="799">
        <f t="shared" ca="1" si="150"/>
        <v>0</v>
      </c>
      <c r="KC35" s="799">
        <f t="shared" ca="1" si="191"/>
        <v>0</v>
      </c>
      <c r="KD35" s="799">
        <f t="shared" si="152"/>
        <v>0</v>
      </c>
      <c r="KE35" s="799">
        <f t="shared" ca="1" si="153"/>
        <v>0</v>
      </c>
      <c r="KF35" s="795">
        <f>IF($D35=Controle!$I$15,Controle!$I$53*IF(Controle!$I$59=1,Controle!$I$51*Controle!$I$20,KM35),0)</f>
        <v>0</v>
      </c>
      <c r="KG35" s="795">
        <f ca="1">IF(AND($D35&gt;=Controle!$I$49,$D35&lt;=Controle!$I$50,OR(MOD(IY35-1,Controle!$I$55)=0,IY35=1)),1,0)*Controle!$I$54*(1/(12/Controle!$I$55))*(SUM(JE36:JE$287)*Controle!$I$51)</f>
        <v>0</v>
      </c>
      <c r="KH35" s="795">
        <f ca="1">IF(AND($D35&gt;=Controle!$I$49,$D35&lt;=Controle!$I$50,OR(MOD(IY35-1,Controle!$I$57)=0,IY35=1)),1,0)*Controle!$I$56*(1/(12/Controle!$I$57))*IF(Controle!$I$59=1,(JP35*Controle!$I$51),KM35)</f>
        <v>0</v>
      </c>
      <c r="KI35" s="800">
        <f>IF(AND($D35&gt;=Controle!$I$49,$D35&lt;=Controle!$I$50),Controle!$I$51,0)</f>
        <v>0</v>
      </c>
      <c r="KJ35" s="800">
        <f>IF(AND($D35&gt;=Controle!$I$61,$D35&lt;=Controle!$I$62),Controle!$I$63,0)</f>
        <v>0</v>
      </c>
      <c r="KK35" s="795">
        <f ca="1">Controle!$I$66*JP35*KI35</f>
        <v>0</v>
      </c>
      <c r="KL35" s="795">
        <f ca="1">Controle!$I$67*JP35*KJ35</f>
        <v>0</v>
      </c>
      <c r="KM35" s="795">
        <f ca="1">IF(AND($D35&gt;=Controle!$I$49,$D35&lt;=Controle!$I$50),1,0)*IF($D35=Controle!$I$15,IF(Controle!$I$58&gt;=JP35,JP35,Controle!$I$58),IF(Controle!$I$58&gt;=JP35,JP35,IF(KM34&gt;=Controle!$I$58,(1+JQ35)*KM34,Controle!$I$58)))</f>
        <v>0</v>
      </c>
      <c r="KN35" s="795">
        <f ca="1">IF(JE35=0,0,IF(SUM(IW35:IW$366)&gt;365,365,SUM(IW35:IW$366)))</f>
        <v>0</v>
      </c>
      <c r="KO35" s="793">
        <f ca="1">JE35*(KN35/365)*Controle!$J$118+JE35*Controle!$J$119</f>
        <v>0</v>
      </c>
      <c r="KP35" s="812" t="e">
        <f t="shared" ca="1" si="180"/>
        <v>#DIV/0!</v>
      </c>
      <c r="KQ35" s="802">
        <f ca="1">IF(D35&gt;=DATE(YEAR(Controle!inicio),MONTH(Controle!inicio)+6,DAY(Controle!inicio)),(IF(Controle!$D$47="Sim",1,0)*(SUM(BC36:BC38)+SUM(AZ36:AZ38))+IF(Controle!$F$47="Sim",1,0)*(SUM(EQ36:EQ38)+SUM(EN36:EN38))+IF(Controle!$E$47="Sim",1,0)*(SUM(CW36:CW38)+SUM(CT36:CT38))+IF(Controle!$G$47="Sim",1,0)*(SUM(GK36:GK38)+SUM(GH36:GH38))+IF(Controle!$H$47="Sim",1,0)*(SUM(IE36:IE38)+SUM(IB36:IB38))+IF(Controle!$I$47="Sim",1,0)*(SUM(JY36:JY38)+SUM(JV36:JV38))),0)*0.7</f>
        <v>0</v>
      </c>
      <c r="KR35" s="803">
        <f t="shared" ca="1" si="154"/>
        <v>0</v>
      </c>
      <c r="KS35" s="803">
        <f t="shared" ca="1" si="155"/>
        <v>0</v>
      </c>
      <c r="KT35" s="803">
        <f t="shared" ca="1" si="156"/>
        <v>0</v>
      </c>
      <c r="KU35" s="575"/>
      <c r="KV35" s="804">
        <f t="shared" ca="1" si="181"/>
        <v>22.678797052730619</v>
      </c>
      <c r="KW35" s="759">
        <f t="shared" ca="1" si="181"/>
        <v>0</v>
      </c>
      <c r="KX35" s="759">
        <f t="shared" ca="1" si="181"/>
        <v>22.678797052730619</v>
      </c>
      <c r="KY35" s="759">
        <f t="shared" ca="1" si="181"/>
        <v>0</v>
      </c>
      <c r="KZ35" s="759">
        <f t="shared" ca="1" si="181"/>
        <v>0</v>
      </c>
      <c r="LA35" s="759">
        <f t="shared" ca="1" si="181"/>
        <v>3502.10641393264</v>
      </c>
      <c r="LB35" s="575"/>
      <c r="LC35" s="759">
        <f t="shared" ca="1" si="182"/>
        <v>0</v>
      </c>
      <c r="LD35" s="575"/>
      <c r="LE35" s="759">
        <f t="shared" si="183"/>
        <v>0</v>
      </c>
      <c r="LF35" s="759">
        <f t="shared" ca="1" si="183"/>
        <v>0</v>
      </c>
      <c r="LG35" s="759">
        <f t="shared" ca="1" si="183"/>
        <v>0</v>
      </c>
      <c r="LH35" s="806">
        <f t="shared" ca="1" si="159"/>
        <v>0</v>
      </c>
      <c r="LI35" s="575"/>
      <c r="LJ35" s="759">
        <f t="shared" ca="1" si="184"/>
        <v>0</v>
      </c>
      <c r="LK35" s="759">
        <f t="shared" ca="1" si="184"/>
        <v>0</v>
      </c>
      <c r="LL35" s="575"/>
      <c r="LM35" s="807">
        <f t="shared" ca="1" si="161"/>
        <v>234.97155240981215</v>
      </c>
      <c r="LN35" s="808">
        <f t="shared" ca="1" si="162"/>
        <v>3502.10641393264</v>
      </c>
      <c r="LO35" s="759">
        <f t="shared" ca="1" si="163"/>
        <v>234.97155240981215</v>
      </c>
      <c r="LP35" s="759"/>
      <c r="LQ35" s="759">
        <f t="shared" ca="1" si="164"/>
        <v>3267.134861522828</v>
      </c>
      <c r="LR35" s="759"/>
      <c r="LS35" s="759">
        <f t="shared" ca="1" si="165"/>
        <v>0</v>
      </c>
      <c r="LT35" s="759">
        <f t="shared" ca="1" si="166"/>
        <v>0</v>
      </c>
      <c r="LU35" s="759">
        <f t="shared" ca="1" si="167"/>
        <v>22.678797052730619</v>
      </c>
      <c r="LV35" s="759">
        <f t="shared" ca="1" si="168"/>
        <v>0</v>
      </c>
      <c r="LW35" s="759">
        <f t="shared" ca="1" si="169"/>
        <v>0</v>
      </c>
      <c r="LX35" s="759">
        <f t="shared" ca="1" si="170"/>
        <v>0</v>
      </c>
      <c r="LY35" s="759">
        <f t="shared" ca="1" si="171"/>
        <v>0</v>
      </c>
      <c r="LZ35" s="759"/>
      <c r="MA35" s="759">
        <f t="shared" ca="1" si="185"/>
        <v>0</v>
      </c>
      <c r="MB35" s="759">
        <f t="shared" ca="1" si="185"/>
        <v>22.678797052730619</v>
      </c>
      <c r="MC35" s="759">
        <f t="shared" ca="1" si="185"/>
        <v>0</v>
      </c>
      <c r="MD35" s="759">
        <f ca="1">MB35*($D35&lt;Controle!$E$243)</f>
        <v>0</v>
      </c>
      <c r="ME35" s="759">
        <f ca="1">MB35*($D35&gt;=Controle!$E$243)</f>
        <v>22.678797052730619</v>
      </c>
      <c r="MF35" s="810"/>
      <c r="MG35" s="811"/>
    </row>
    <row r="36" spans="1:345">
      <c r="B36" s="575"/>
      <c r="C36" s="787">
        <f t="shared" si="6"/>
        <v>2024</v>
      </c>
      <c r="D36" s="788">
        <f>Aux_Inflação!C36</f>
        <v>45444</v>
      </c>
      <c r="E36" s="789">
        <f>Aux_Indices!F59</f>
        <v>31</v>
      </c>
      <c r="F36" s="789">
        <f>IF(Controle!$D$15=$D36,Controle!$D$21+1,IF($F37&lt;&gt;0,$F37-1,0))</f>
        <v>0</v>
      </c>
      <c r="G36" s="790"/>
      <c r="H36" s="789">
        <f>'U&amp;F Projeto'!O36</f>
        <v>0</v>
      </c>
      <c r="I36" s="789">
        <f>'U&amp;F Projeto'!P36</f>
        <v>55.265357775833344</v>
      </c>
      <c r="J36" s="789">
        <f>'U&amp;F Projeto'!Q36</f>
        <v>0</v>
      </c>
      <c r="K36" s="789">
        <f>'U&amp;F Projeto'!R36</f>
        <v>70.30292870995433</v>
      </c>
      <c r="L36" s="789">
        <f>'U&amp;F Projeto'!S36</f>
        <v>3.0592523555632503</v>
      </c>
      <c r="M36" s="789">
        <f>'U&amp;F Projeto'!T36</f>
        <v>0</v>
      </c>
      <c r="N36" s="789">
        <f>'U&amp;F Projeto'!U36</f>
        <v>0</v>
      </c>
      <c r="O36" s="789">
        <f>'U&amp;F Projeto'!V36</f>
        <v>0</v>
      </c>
      <c r="P36" s="789">
        <f>'U&amp;F Projeto'!W36</f>
        <v>14.646267822854911</v>
      </c>
      <c r="Q36" s="789">
        <f ca="1">IF(FM!AN36&lt;0,-FM!AS36,0)</f>
        <v>211.78321855413435</v>
      </c>
      <c r="R36" s="789">
        <f>'U&amp;F Projeto'!X36</f>
        <v>0</v>
      </c>
      <c r="S36" s="790"/>
      <c r="T36" s="791">
        <f ca="1">Controle!D$9*SUM(Dívidas!$H36:$P36)+Controle!D$10*Dívidas!$Q36+Controle!D$11*Dívidas!$R36</f>
        <v>0</v>
      </c>
      <c r="U36" s="791">
        <f ca="1">Controle!E$9*SUM(Dívidas!$H36:$P36)+Controle!E$10*Dívidas!$Q36+Controle!E$11*Dívidas!$R36</f>
        <v>106.51710756550204</v>
      </c>
      <c r="V36" s="791">
        <f ca="1">Controle!F$9*SUM(Dívidas!$H36:$P36)+Controle!F$10*Dívidas!$Q36+Controle!F$11*Dívidas!$R36</f>
        <v>106.51710756550204</v>
      </c>
      <c r="W36" s="791">
        <f ca="1">Controle!G$9*SUM(Dívidas!$H36:$P36)+Controle!G$10*Dívidas!$Q36+Controle!G$11*Dívidas!$R36</f>
        <v>0</v>
      </c>
      <c r="X36" s="791">
        <f ca="1">Controle!H$9*SUM(Dívidas!$H36:$P36)+Controle!H$10*Dívidas!$Q36+Controle!H$11*Dívidas!$R36</f>
        <v>0</v>
      </c>
      <c r="Y36" s="791">
        <f ca="1">Controle!I$9*SUM(Dívidas!$H36:$P36)+Controle!I$10*Dívidas!$Q36+Controle!I$11*Dívidas!$R36</f>
        <v>0</v>
      </c>
      <c r="Z36" s="790"/>
      <c r="AA36" s="792">
        <f t="shared" si="7"/>
        <v>0</v>
      </c>
      <c r="AB36" s="792">
        <f t="shared" si="8"/>
        <v>0</v>
      </c>
      <c r="AC36" s="792">
        <f>SUM(AA$6:AA35,1)*AA36</f>
        <v>0</v>
      </c>
      <c r="AD36" s="792">
        <f t="shared" ca="1" si="174"/>
        <v>0</v>
      </c>
      <c r="AE36" s="792">
        <f t="shared" ca="1" si="10"/>
        <v>0</v>
      </c>
      <c r="AF36" s="792">
        <f ca="1">IF(AE36=0,0,INDEX(Controle!$D$24:$D$35,MONTH($D36)))</f>
        <v>0</v>
      </c>
      <c r="AG36" s="792">
        <f t="shared" si="11"/>
        <v>0</v>
      </c>
      <c r="AH36" s="793">
        <f t="shared" si="12"/>
        <v>0</v>
      </c>
      <c r="AI36" s="794">
        <f>(SUMIF(AG$6:AG$366,SUM(AH$6:AH36),$T$6:$T$366)*(AH36&lt;&gt;0)+(AA$4=$D36)*SUMIF(AG$6:AG$366,"r",$T$6:$T$366))/AX36</f>
        <v>0</v>
      </c>
      <c r="AJ36" s="793">
        <f t="shared" ca="1" si="13"/>
        <v>0</v>
      </c>
      <c r="AK36" s="793">
        <f t="shared" ca="1" si="14"/>
        <v>0</v>
      </c>
      <c r="AL36" s="795">
        <f t="shared" ca="1" si="15"/>
        <v>0</v>
      </c>
      <c r="AM36" s="765">
        <f ca="1">AJ36*SUM(AJ36:AJ$354)</f>
        <v>0</v>
      </c>
      <c r="AN36" s="795">
        <f t="shared" ca="1" si="16"/>
        <v>0</v>
      </c>
      <c r="AO36" s="794"/>
      <c r="AP36" s="795">
        <f t="shared" ca="1" si="17"/>
        <v>0</v>
      </c>
      <c r="AQ36" s="795">
        <f t="shared" ca="1" si="18"/>
        <v>0</v>
      </c>
      <c r="AR36" s="795">
        <f t="shared" ca="1" si="19"/>
        <v>0</v>
      </c>
      <c r="AS36" s="794"/>
      <c r="AT36" s="796">
        <f ca="1">ROUND(SUM(AI$6:AI36)+SUM(AP$6:AP36)-SUM(AL$6:AL36)-SUM(AS$6:AS36),4)</f>
        <v>0</v>
      </c>
      <c r="AU36" s="783">
        <f>Aux_Indices!$BE36</f>
        <v>6.4757590039898894E-3</v>
      </c>
      <c r="AV36" s="797">
        <f t="shared" si="20"/>
        <v>1.955335493990118E-2</v>
      </c>
      <c r="AW36" s="783">
        <f>Aux_Indices!$BG36</f>
        <v>0</v>
      </c>
      <c r="AX36" s="798">
        <f>IF(AX$4="-",1,SUMIF(Aux_Indices!$CL$3:$DJ$3,AX$4,Aux_Indices!$CL36:$DJ36))</f>
        <v>1</v>
      </c>
      <c r="AY36" s="799">
        <f t="shared" si="21"/>
        <v>0</v>
      </c>
      <c r="AZ36" s="799">
        <f t="shared" ca="1" si="22"/>
        <v>0</v>
      </c>
      <c r="BA36" s="799">
        <f t="shared" si="186"/>
        <v>0</v>
      </c>
      <c r="BB36" s="799">
        <f t="shared" ca="1" si="24"/>
        <v>0</v>
      </c>
      <c r="BC36" s="799">
        <f t="shared" ca="1" si="25"/>
        <v>0</v>
      </c>
      <c r="BD36" s="799">
        <f t="shared" ca="1" si="26"/>
        <v>0</v>
      </c>
      <c r="BE36" s="799">
        <f t="shared" ca="1" si="27"/>
        <v>0</v>
      </c>
      <c r="BF36" s="799">
        <f t="shared" ca="1" si="28"/>
        <v>0</v>
      </c>
      <c r="BG36" s="799">
        <f t="shared" ca="1" si="187"/>
        <v>0</v>
      </c>
      <c r="BH36" s="799">
        <f t="shared" si="30"/>
        <v>0</v>
      </c>
      <c r="BI36" s="799">
        <f t="shared" ca="1" si="31"/>
        <v>0</v>
      </c>
      <c r="BJ36" s="795">
        <f>IF($D36=Controle!$D$15,Controle!$D$53*IF(Controle!$D$59=1,Controle!$D$51*Controle!$D$20,BQ36),0)</f>
        <v>0</v>
      </c>
      <c r="BK36" s="795">
        <f>IF(AND($D36&gt;=Controle!$D$49,$D36&lt;=Controle!$D$50,OR(MOD(AC36-1,Controle!$D$55)=0,AC36=1)),1,0)*Controle!$D$54*(1/(12/Controle!$D$55))*(SUM(AI37:AI$287)*Controle!$D$51)</f>
        <v>0</v>
      </c>
      <c r="BL36" s="795">
        <f ca="1">IF(AND($D36&gt;=Controle!$D$49,$D36&lt;=Controle!$D$50,OR(MOD(AC36-1,Controle!$D$57)=0,AC36=1)),1,0)*Controle!$D$56*(1/(12/Controle!$D$57))*IF(Controle!$D$59=1,(AT36*Controle!$D$51),BQ36)</f>
        <v>0</v>
      </c>
      <c r="BM36" s="800">
        <f>IF(AND($D36&gt;=Controle!$D$49,$D36&lt;=Controle!$D$50),Controle!$D$51,0)</f>
        <v>0</v>
      </c>
      <c r="BN36" s="800">
        <f>IF(AND($D36&gt;=Controle!$D$61,$D36&lt;=Controle!$D$62),Controle!$D$63,0)</f>
        <v>0</v>
      </c>
      <c r="BO36" s="795">
        <f ca="1">Controle!$D$66*AT36*BM36</f>
        <v>0</v>
      </c>
      <c r="BP36" s="795">
        <f ca="1">Controle!$D$67*AT36*BN36</f>
        <v>0</v>
      </c>
      <c r="BQ36" s="795">
        <f ca="1">IF(AND($D36&gt;=Controle!$D$49,$D36&lt;=Controle!$D$50),1,0)*IF($D36=Controle!$D$15,IF(Controle!$D$58&gt;=AT36,AT36,Controle!$D$58),IF(Controle!$D$58&gt;=AT36,AT36,IF(BQ35&gt;=Controle!$D$58,(1+AU36)*BQ35,Controle!$D$58)))</f>
        <v>0</v>
      </c>
      <c r="BR36" s="795">
        <f>IF(AI36=0,0,IF(SUM(AA36:AA$366)&gt;365,365,SUM(AA36:AA$366)))</f>
        <v>0</v>
      </c>
      <c r="BS36" s="793">
        <f>AI36*(BR36/365)*Controle!$E$118+AI36*Controle!$E$119</f>
        <v>0</v>
      </c>
      <c r="BT36" s="575"/>
      <c r="BU36" s="792">
        <f t="shared" si="32"/>
        <v>1</v>
      </c>
      <c r="BV36" s="792">
        <f t="shared" si="33"/>
        <v>31</v>
      </c>
      <c r="BW36" s="792">
        <f>SUM(BU$6:BU35,1)*BU36</f>
        <v>30</v>
      </c>
      <c r="BX36" s="792">
        <f t="shared" ca="1" si="175"/>
        <v>0</v>
      </c>
      <c r="BY36" s="792">
        <f t="shared" ca="1" si="35"/>
        <v>30</v>
      </c>
      <c r="BZ36" s="792">
        <f ca="1">IF(BY36=0,0,INDEX(Controle!$D$24:$D$35,MONTH($D36)))</f>
        <v>0</v>
      </c>
      <c r="CA36" s="792">
        <f t="shared" si="36"/>
        <v>10</v>
      </c>
      <c r="CB36" s="793">
        <f t="shared" si="37"/>
        <v>0</v>
      </c>
      <c r="CC36" s="794">
        <f ca="1">(SUMIF(CA$6:CA$366,SUM(CB$6:CB36),$U$6:$U$366)*(CB36&lt;&gt;0)+(BU$4=$D36)*SUMIF(CA$6:CA$366,"r",$U$6:$U$366))/CR36</f>
        <v>0</v>
      </c>
      <c r="CD36" s="793">
        <f t="shared" ca="1" si="38"/>
        <v>0</v>
      </c>
      <c r="CE36" s="793">
        <f t="shared" ca="1" si="39"/>
        <v>1</v>
      </c>
      <c r="CF36" s="795">
        <f t="shared" ca="1" si="40"/>
        <v>0</v>
      </c>
      <c r="CG36" s="765">
        <f ca="1">CD36*SUM(CD36:CD$354)</f>
        <v>0</v>
      </c>
      <c r="CH36" s="795">
        <f t="shared" ca="1" si="41"/>
        <v>22.678797052730619</v>
      </c>
      <c r="CI36" s="794"/>
      <c r="CJ36" s="795">
        <f t="shared" ca="1" si="42"/>
        <v>0</v>
      </c>
      <c r="CK36" s="795">
        <f t="shared" ca="1" si="43"/>
        <v>22.678797052730619</v>
      </c>
      <c r="CL36" s="795">
        <f t="shared" ca="1" si="44"/>
        <v>0</v>
      </c>
      <c r="CM36" s="794"/>
      <c r="CN36" s="796">
        <f ca="1">ROUND(SUM(CC$6:CC36)+SUM(CJ$6:CJ36)-SUM(CF$6:CF36)-SUM(CM$6:CM36),4)</f>
        <v>3502.1064000000001</v>
      </c>
      <c r="CO36" s="783">
        <f>Aux_Indices!$BH59</f>
        <v>6.4757590039898894E-3</v>
      </c>
      <c r="CP36" s="783">
        <f t="shared" si="45"/>
        <v>6.4757590039898894E-3</v>
      </c>
      <c r="CQ36" s="783">
        <f>Aux_Indices!$BJ36</f>
        <v>0</v>
      </c>
      <c r="CR36" s="798">
        <f>IF(CR$4="-",1,SUMIF(Aux_Indices!$CL$3:$DJ$3,CR$4,Aux_Indices!$CL36:$DJ36))</f>
        <v>1</v>
      </c>
      <c r="CS36" s="799">
        <f t="shared" ca="1" si="46"/>
        <v>0</v>
      </c>
      <c r="CT36" s="799">
        <f t="shared" ca="1" si="47"/>
        <v>22.678797052730619</v>
      </c>
      <c r="CU36" s="799">
        <f t="shared" si="48"/>
        <v>0</v>
      </c>
      <c r="CV36" s="799">
        <f t="shared" ca="1" si="49"/>
        <v>0</v>
      </c>
      <c r="CW36" s="799">
        <f t="shared" ca="1" si="50"/>
        <v>0</v>
      </c>
      <c r="CX36" s="799">
        <f t="shared" ca="1" si="51"/>
        <v>22.678797052730619</v>
      </c>
      <c r="CY36" s="799">
        <f t="shared" ca="1" si="52"/>
        <v>22.678797052730619</v>
      </c>
      <c r="CZ36" s="799">
        <f t="shared" ca="1" si="53"/>
        <v>0</v>
      </c>
      <c r="DA36" s="799"/>
      <c r="DB36" s="799">
        <f t="shared" si="54"/>
        <v>0</v>
      </c>
      <c r="DC36" s="799">
        <f t="shared" ca="1" si="55"/>
        <v>3502.10641393264</v>
      </c>
      <c r="DD36" s="795">
        <f>IF($D36=Controle!$E$15,Controle!$E$53*IF(Controle!$E$59=1,Controle!$E$51*Controle!$E$20,DK36),0)</f>
        <v>0</v>
      </c>
      <c r="DE36" s="795">
        <f ca="1">IF(AND($D36&gt;=Controle!$E$49,$D36&lt;=Controle!$E$50,OR(MOD(BW36-1,Controle!$E$55)=0,BW36=1)),1,0)*Controle!$E$54*(1/(12/Controle!$E$55))*(SUM(CC37:CC$287)*Controle!$E$51)</f>
        <v>0</v>
      </c>
      <c r="DF36" s="795">
        <f ca="1">IF(AND($D36&gt;=Controle!$E$49,$D36&lt;=Controle!$E$50,OR(MOD(BW36-1,Controle!$E$57)=0,BW36=1)),1,0)*Controle!$E$56*(1/(12/Controle!$E$57))*IF(Controle!$E$59=1,(CN36*Controle!$E$51),DK36)</f>
        <v>0</v>
      </c>
      <c r="DG36" s="800">
        <f>IF(AND($D36&gt;=Controle!$E$49,$D36&lt;=Controle!$E$50),Controle!$E$51,0)</f>
        <v>1</v>
      </c>
      <c r="DH36" s="800">
        <f>IF(AND($D36&gt;=Controle!$E$61,$D36&lt;=Controle!$E$62),Controle!$E$63,0)</f>
        <v>0</v>
      </c>
      <c r="DI36" s="795">
        <f ca="1">Controle!$E$66*CN36*DG36</f>
        <v>0</v>
      </c>
      <c r="DJ36" s="795">
        <f ca="1">Controle!$E$67*CN36*DH36</f>
        <v>0</v>
      </c>
      <c r="DK36" s="795">
        <f ca="1">IF(AND($D36&gt;=Controle!$E$49,$D36&lt;=Controle!$E$50),1,0)*IF($D36=Controle!$E$15,IF(Controle!$E$58&gt;=CN36,CN36,Controle!$E$58),IF(Controle!$E$58&gt;=CN36,CN36,IF(DK35&gt;=Controle!$E$58,(1+CO36)*DK35,Controle!$E$58)))</f>
        <v>0</v>
      </c>
      <c r="DL36" s="795">
        <f ca="1">IF(CC36=0,0,IF(SUM(BU36:BU$366)&gt;365,365,SUM(BU36:BU$366)))</f>
        <v>0</v>
      </c>
      <c r="DM36" s="793">
        <f ca="1">CC36*(DL36/365)*Controle!$G$118+CC36*Controle!$G$119</f>
        <v>0</v>
      </c>
      <c r="DN36" s="575"/>
      <c r="DO36" s="792">
        <f t="shared" si="56"/>
        <v>0</v>
      </c>
      <c r="DP36" s="792">
        <f t="shared" si="57"/>
        <v>0</v>
      </c>
      <c r="DQ36" s="792">
        <f>SUM(DO$6:DO35,1)*DO36</f>
        <v>0</v>
      </c>
      <c r="DR36" s="792">
        <f t="shared" ca="1" si="176"/>
        <v>0</v>
      </c>
      <c r="DS36" s="792">
        <f t="shared" ca="1" si="59"/>
        <v>0</v>
      </c>
      <c r="DT36" s="792">
        <f ca="1">IF(DS36=0,0,INDEX(Controle!$F$24:$F$35,MONTH($D36)))</f>
        <v>0</v>
      </c>
      <c r="DU36" s="792">
        <f t="shared" si="60"/>
        <v>0</v>
      </c>
      <c r="DV36" s="793">
        <f t="shared" si="61"/>
        <v>0</v>
      </c>
      <c r="DW36" s="794">
        <f ca="1">(SUMIF(DU$6:DU$366,SUM(DV$6:DV36),$V$6:$V$366)*(DV36&lt;&gt;0)+(DO$4=$D36)*SUMIF(DU$6:DU$366,"r",$V$7:$V$366))/EL36</f>
        <v>0</v>
      </c>
      <c r="DX36" s="793">
        <f t="shared" ca="1" si="62"/>
        <v>0</v>
      </c>
      <c r="DY36" s="793">
        <f t="shared" ca="1" si="63"/>
        <v>0</v>
      </c>
      <c r="DZ36" s="795">
        <f t="shared" ca="1" si="64"/>
        <v>0</v>
      </c>
      <c r="EA36" s="765">
        <f ca="1">DX36*SUM(DX36:DX$354)</f>
        <v>0</v>
      </c>
      <c r="EB36" s="795">
        <f t="shared" ca="1" si="65"/>
        <v>0</v>
      </c>
      <c r="EC36" s="794"/>
      <c r="ED36" s="795">
        <f t="shared" ca="1" si="66"/>
        <v>0</v>
      </c>
      <c r="EE36" s="795">
        <f t="shared" ca="1" si="67"/>
        <v>0</v>
      </c>
      <c r="EF36" s="795">
        <f t="shared" ca="1" si="68"/>
        <v>0</v>
      </c>
      <c r="EG36" s="794"/>
      <c r="EH36" s="796">
        <f ca="1">ROUND(SUM(DW$6:DW36)+SUM(ED$6:ED36)-SUM(DZ$6:DZ36)-SUM(EG$6:EG36),4)</f>
        <v>0</v>
      </c>
      <c r="EI36" s="783">
        <f>Aux_Indices!$BK36</f>
        <v>6.4757590039898894E-3</v>
      </c>
      <c r="EJ36" s="783">
        <f t="shared" si="69"/>
        <v>6.4757590039898894E-3</v>
      </c>
      <c r="EK36" s="783">
        <f>Aux_Indices!$BM36</f>
        <v>0</v>
      </c>
      <c r="EL36" s="798">
        <f>IF(EL$4="-",1,SUMIF(Aux_Indices!$CL$3:$DJ$3,EL$4,Aux_Indices!$CL36:$DJ36))</f>
        <v>1</v>
      </c>
      <c r="EM36" s="799">
        <f t="shared" ca="1" si="70"/>
        <v>0</v>
      </c>
      <c r="EN36" s="799">
        <f t="shared" ca="1" si="71"/>
        <v>0</v>
      </c>
      <c r="EO36" s="799">
        <f t="shared" si="72"/>
        <v>0</v>
      </c>
      <c r="EP36" s="799">
        <f t="shared" ca="1" si="73"/>
        <v>0</v>
      </c>
      <c r="EQ36" s="799">
        <f t="shared" ca="1" si="74"/>
        <v>0</v>
      </c>
      <c r="ER36" s="799">
        <f t="shared" ca="1" si="75"/>
        <v>0</v>
      </c>
      <c r="ES36" s="799">
        <f t="shared" ca="1" si="76"/>
        <v>0</v>
      </c>
      <c r="ET36" s="799">
        <f t="shared" ca="1" si="77"/>
        <v>0</v>
      </c>
      <c r="EU36" s="799"/>
      <c r="EV36" s="799">
        <f t="shared" si="78"/>
        <v>0</v>
      </c>
      <c r="EW36" s="799">
        <f t="shared" ca="1" si="79"/>
        <v>0</v>
      </c>
      <c r="EX36" s="795">
        <f>IF($D36=Controle!$F$15,Controle!$F$53*IF(Controle!$F$59=1,Controle!$F$51*Controle!$F$20,FE36),0)</f>
        <v>0</v>
      </c>
      <c r="EY36" s="795">
        <f ca="1">IF(AND($D36&gt;=Controle!$F$49,$D36&lt;=Controle!$F$50,OR(MOD(DQ36-1,Controle!$F$55)=0,DQ36=1)),1,0)*Controle!$F$54*(1/(12/Controle!$F$55))*(SUM(DW37:DW$287)*Controle!$F$51)</f>
        <v>0</v>
      </c>
      <c r="EZ36" s="795">
        <f ca="1">IF(AND($D36&gt;=Controle!$F$49,$D36&lt;=Controle!$F$50,OR(MOD(DQ36-1,Controle!$F$57)=0,DQ36=1)),1,0)*Controle!$F$56*(1/(12/Controle!$F$57))*IF(Controle!$F$59=1,(EH36*Controle!$F$51),FE36)</f>
        <v>0</v>
      </c>
      <c r="FA36" s="800">
        <f>IF(AND($D36&gt;=Controle!$F$49,$D36&lt;=Controle!$F$50),Controle!$F$51,0)</f>
        <v>0</v>
      </c>
      <c r="FB36" s="800">
        <f>IF(AND($D36&gt;=Controle!$F$61,$D36&lt;=Controle!$F$62),Controle!$F$63,0)</f>
        <v>0</v>
      </c>
      <c r="FC36" s="795">
        <f ca="1">Controle!$F$66*EH36*FA36</f>
        <v>0</v>
      </c>
      <c r="FD36" s="795">
        <f ca="1">Controle!$F$67*EH36*FB36</f>
        <v>0</v>
      </c>
      <c r="FE36" s="795">
        <f ca="1">IF(AND($D36&gt;=Controle!$F$49,$D36&lt;=Controle!$F$50),1,0)*IF($D36=Controle!$F$15,IF(Controle!$F$58&gt;=EH36,EH36,Controle!$F$58),IF(Controle!$F$58&gt;=EH36,EH36,IF(FE35&gt;=Controle!$F$58,(1+EI36)*FE35,Controle!$F$58)))</f>
        <v>0</v>
      </c>
      <c r="FF36" s="795">
        <f ca="1">IF(DW36=0,0,IF(SUM(DO36:DO$366)&gt;365,365,SUM(DO36:DO$366)))</f>
        <v>0</v>
      </c>
      <c r="FG36" s="793">
        <f ca="1">DW36*(FF36/365)*Controle!$F$118+DW36*Controle!$F$119</f>
        <v>0</v>
      </c>
      <c r="FH36" s="575"/>
      <c r="FI36" s="792">
        <f t="shared" si="80"/>
        <v>1</v>
      </c>
      <c r="FJ36" s="792">
        <f t="shared" si="81"/>
        <v>31</v>
      </c>
      <c r="FK36" s="792">
        <f>SUM(FI$6:FI35,1)*FI36</f>
        <v>18</v>
      </c>
      <c r="FL36" s="792">
        <f t="shared" ca="1" si="177"/>
        <v>0</v>
      </c>
      <c r="FM36" s="792">
        <f t="shared" ca="1" si="83"/>
        <v>18</v>
      </c>
      <c r="FN36" s="792">
        <f ca="1">IF(FM36=0,0,INDEX(Controle!$G$24:$G$35,MONTH($D36)))</f>
        <v>0</v>
      </c>
      <c r="FO36" s="792">
        <f t="shared" si="84"/>
        <v>6</v>
      </c>
      <c r="FP36" s="793">
        <f t="shared" si="85"/>
        <v>0</v>
      </c>
      <c r="FQ36" s="794">
        <f ca="1">(SUMIF(FO$6:FO$366,SUM(FP$6:FP36),$W$6:$W$366)*(FP36&lt;&gt;0)+(FI$4=$D36)*SUMIF(FO$6:FO$366,"r",$W$6:$W$366))/GF36</f>
        <v>0</v>
      </c>
      <c r="FR36" s="793">
        <f t="shared" ca="1" si="86"/>
        <v>0</v>
      </c>
      <c r="FS36" s="793">
        <f t="shared" ca="1" si="87"/>
        <v>1</v>
      </c>
      <c r="FT36" s="795">
        <f t="shared" ca="1" si="88"/>
        <v>0</v>
      </c>
      <c r="FU36" s="765">
        <f ca="1">FR36*SUM(FR36:FR$354)</f>
        <v>0</v>
      </c>
      <c r="FV36" s="795">
        <f t="shared" ca="1" si="89"/>
        <v>0</v>
      </c>
      <c r="FW36" s="794"/>
      <c r="FX36" s="795">
        <f t="shared" ca="1" si="90"/>
        <v>0</v>
      </c>
      <c r="FY36" s="795">
        <f t="shared" ca="1" si="91"/>
        <v>0</v>
      </c>
      <c r="FZ36" s="795">
        <f t="shared" ca="1" si="92"/>
        <v>0</v>
      </c>
      <c r="GA36" s="794"/>
      <c r="GB36" s="796">
        <f ca="1">ROUND(SUM(FQ$6:FQ36)+SUM(FX$6:FX36)-SUM(FT$6:FT36)-SUM(GA$6:GA36),4)</f>
        <v>0</v>
      </c>
      <c r="GC36" s="783">
        <f>Aux_Indices!$BN59</f>
        <v>5.7176409589749788E-3</v>
      </c>
      <c r="GD36" s="783">
        <f t="shared" si="93"/>
        <v>5.7176409589749788E-3</v>
      </c>
      <c r="GE36" s="783">
        <f>Aux_Indices!$BS36</f>
        <v>0</v>
      </c>
      <c r="GF36" s="798">
        <f>IF(GF$4="-",1,SUMIF(Aux_Indices!$CL$3:$DJ$3,GF$4,Aux_Indices!$CL36:$DJ36))</f>
        <v>1</v>
      </c>
      <c r="GG36" s="799">
        <f t="shared" ca="1" si="94"/>
        <v>0</v>
      </c>
      <c r="GH36" s="799">
        <f t="shared" ca="1" si="95"/>
        <v>0</v>
      </c>
      <c r="GI36" s="799">
        <f t="shared" si="96"/>
        <v>0</v>
      </c>
      <c r="GJ36" s="799">
        <f t="shared" ca="1" si="97"/>
        <v>0</v>
      </c>
      <c r="GK36" s="799">
        <f t="shared" ca="1" si="98"/>
        <v>0</v>
      </c>
      <c r="GL36" s="799">
        <f t="shared" ca="1" si="99"/>
        <v>0</v>
      </c>
      <c r="GM36" s="799">
        <f t="shared" ca="1" si="100"/>
        <v>0</v>
      </c>
      <c r="GN36" s="799">
        <f t="shared" ca="1" si="101"/>
        <v>0</v>
      </c>
      <c r="GO36" s="799"/>
      <c r="GP36" s="799">
        <f t="shared" si="102"/>
        <v>0</v>
      </c>
      <c r="GQ36" s="799">
        <f t="shared" ca="1" si="103"/>
        <v>0</v>
      </c>
      <c r="GR36" s="795">
        <f>IF($D36=Controle!$G$15,Controle!$G$53*IF(Controle!$G$59=1,Controle!$G$51*Controle!$G$20,GY36),0)</f>
        <v>0</v>
      </c>
      <c r="GS36" s="795">
        <f ca="1">IF(AND($D36&gt;=Controle!$G$49,$D36&lt;=Controle!$G$50,OR(MOD(FK36-1,Controle!$G$55)=0,FK36=1)),1,0)*Controle!$G$54*(1/(12/Controle!$G$55))*(SUM(FQ37:FQ$287)*Controle!$G$51)</f>
        <v>0</v>
      </c>
      <c r="GT36" s="795">
        <f ca="1">IF(AND($D36&gt;=Controle!$G$49,$D36&lt;=Controle!$G$50,OR(MOD(FK36-1,Controle!$G$57)=0,FK36=1)),1,0)*Controle!$G$56*(1/(12/Controle!$G$57))*IF(Controle!$G$59=1,(GB36*Controle!$G$51),GY36)</f>
        <v>0</v>
      </c>
      <c r="GU36" s="800">
        <f>IF(AND($D36&gt;=Controle!$G$49,$D36&lt;=Controle!$G$50),Controle!$G$51,0)</f>
        <v>0</v>
      </c>
      <c r="GV36" s="800">
        <f>IF(AND($D36&gt;=Controle!$G$61,$D36&lt;=Controle!$G$62),Controle!$G$63,0)</f>
        <v>0</v>
      </c>
      <c r="GW36" s="795">
        <f ca="1">Controle!$G$66*GB36*GU36</f>
        <v>0</v>
      </c>
      <c r="GX36" s="795">
        <f ca="1">Controle!$G$67*GB36*GV36</f>
        <v>0</v>
      </c>
      <c r="GY36" s="795">
        <f ca="1">IF(AND($D36&gt;=Controle!$G$49,$D36&lt;=Controle!$G$50),1,0)*IF($D36=Controle!$G$15,IF(Controle!$G$58&gt;=GB36,GB36,Controle!$G$58),IF(Controle!$G$58&gt;=GB36,GB36,IF(GY35&gt;=Controle!$G$58,(1+GC36)*GY35,Controle!$G$58)))</f>
        <v>0</v>
      </c>
      <c r="GZ36" s="795">
        <f ca="1">IF(FQ36=0,0,IF(SUM(FI36:FI$366)&gt;365,365,SUM(FI36:FI$366)))</f>
        <v>0</v>
      </c>
      <c r="HA36" s="793">
        <f ca="1">FQ36*(GZ36/365)*Controle!$H$118+FQ36*Controle!$H$119</f>
        <v>0</v>
      </c>
      <c r="HB36" s="575"/>
      <c r="HC36" s="792">
        <f t="shared" si="104"/>
        <v>0</v>
      </c>
      <c r="HD36" s="792">
        <f t="shared" si="105"/>
        <v>0</v>
      </c>
      <c r="HE36" s="792">
        <f>SUM(HC$6:HC35,1)*HC36</f>
        <v>0</v>
      </c>
      <c r="HF36" s="792">
        <f t="shared" ca="1" si="106"/>
        <v>0</v>
      </c>
      <c r="HG36" s="792">
        <f t="shared" ca="1" si="173"/>
        <v>0</v>
      </c>
      <c r="HH36" s="792">
        <f ca="1">IF(HG36=0,0,INDEX(Controle!$H$24:$H$35,MONTH($D36)))</f>
        <v>0</v>
      </c>
      <c r="HI36" s="792">
        <f t="shared" si="108"/>
        <v>0</v>
      </c>
      <c r="HJ36" s="793">
        <f t="shared" si="109"/>
        <v>0</v>
      </c>
      <c r="HK36" s="794">
        <f ca="1">(SUMIF(HI$6:HI$366,SUM(HJ$6:HJ36),$X$6:$X$366)*(HJ36&lt;&gt;0)+(HC$4=$D36)*SUMIF(HI$6:HI$366,"r",$X$6:$X$366))/HZ36</f>
        <v>0</v>
      </c>
      <c r="HL36" s="793">
        <f t="shared" ca="1" si="110"/>
        <v>0</v>
      </c>
      <c r="HM36" s="793">
        <f t="shared" ca="1" si="111"/>
        <v>0</v>
      </c>
      <c r="HN36" s="795">
        <f t="shared" ca="1" si="112"/>
        <v>0</v>
      </c>
      <c r="HO36" s="795">
        <f ca="1">HL36*SUM(HL36:HL$354)</f>
        <v>0</v>
      </c>
      <c r="HP36" s="795">
        <f t="shared" ca="1" si="113"/>
        <v>0</v>
      </c>
      <c r="HQ36" s="795">
        <f ca="1">((SUM(HP$6:HP36)-SUM(HR$6:HR35)-HS36)*(HG36=0)*HC36-HY36*HV35*(HG36=0))</f>
        <v>0</v>
      </c>
      <c r="HR36" s="795">
        <f t="shared" ca="1" si="114"/>
        <v>0</v>
      </c>
      <c r="HS36" s="795">
        <f t="shared" ca="1" si="115"/>
        <v>0</v>
      </c>
      <c r="HT36" s="795">
        <f t="shared" ca="1" si="116"/>
        <v>0</v>
      </c>
      <c r="HU36" s="794"/>
      <c r="HV36" s="796">
        <f ca="1">ROUND(SUM(HK$6:HK36)+SUM(HR$6:HR36)-SUM(HN$6:HN36)-SUM(HU$6:HU36),4)</f>
        <v>0</v>
      </c>
      <c r="HW36" s="783">
        <f>Aux_Indices!$BQ36</f>
        <v>5.7176409589749788E-3</v>
      </c>
      <c r="HX36" s="797">
        <f t="shared" si="117"/>
        <v>5.7176409589749788E-3</v>
      </c>
      <c r="HY36" s="783">
        <f>Aux_Indices!$BS36</f>
        <v>0</v>
      </c>
      <c r="HZ36" s="798">
        <f>IF(HZ$4="-",1,SUMIF(Aux_Indices!$CL$3:$DJ$3,HZ$4,Aux_Indices!$CL36:$DJ36))</f>
        <v>1</v>
      </c>
      <c r="IA36" s="799">
        <f t="shared" ca="1" si="118"/>
        <v>0</v>
      </c>
      <c r="IB36" s="799">
        <f t="shared" ca="1" si="119"/>
        <v>0</v>
      </c>
      <c r="IC36" s="799">
        <f t="shared" ca="1" si="188"/>
        <v>0</v>
      </c>
      <c r="ID36" s="799">
        <f t="shared" ca="1" si="121"/>
        <v>0</v>
      </c>
      <c r="IE36" s="799">
        <f t="shared" ca="1" si="122"/>
        <v>0</v>
      </c>
      <c r="IF36" s="799">
        <f t="shared" ca="1" si="123"/>
        <v>0</v>
      </c>
      <c r="IG36" s="799">
        <f t="shared" ca="1" si="124"/>
        <v>0</v>
      </c>
      <c r="IH36" s="799">
        <f t="shared" ca="1" si="125"/>
        <v>0</v>
      </c>
      <c r="II36" s="799">
        <f t="shared" ca="1" si="189"/>
        <v>0</v>
      </c>
      <c r="IJ36" s="799">
        <f t="shared" si="127"/>
        <v>0</v>
      </c>
      <c r="IK36" s="799">
        <f t="shared" ca="1" si="128"/>
        <v>0</v>
      </c>
      <c r="IL36" s="795">
        <f>IF($D36=Controle!$H$15,Controle!$H$53*IF(Controle!$H$59=1,Controle!$H$51*Controle!$H$20,IS36),0)</f>
        <v>0</v>
      </c>
      <c r="IM36" s="795">
        <f ca="1">IF(AND($D36&gt;=Controle!$H$49,$D36&lt;=Controle!$H$50,OR(MOD(HE36-1,Controle!$H$55)=0,HE36=1)),1,0)*Controle!$H$54*(1/(12/Controle!$H$55))*(SUM(HK37:HK$287)*Controle!$H$51)</f>
        <v>0</v>
      </c>
      <c r="IN36" s="795">
        <f ca="1">IF(AND($D36&gt;=Controle!$H$49,$D36&lt;=Controle!$H$50,OR(MOD(HE36-1,Controle!$H$57)=0,HE36=1)),1,0)*Controle!$H$56*(1/(12/Controle!$H$57))*IF(Controle!$H$59=1,(HV36*Controle!$H$51),IS36)</f>
        <v>0</v>
      </c>
      <c r="IO36" s="800">
        <f>IF(AND($D36&gt;=Controle!$H$49,$D36&lt;=Controle!$H$50),Controle!$H$51,0)</f>
        <v>0</v>
      </c>
      <c r="IP36" s="800">
        <f>IF(AND($D36&gt;=Controle!$H$61,$D36&lt;=Controle!$H$62),Controle!$H$63,0)</f>
        <v>0</v>
      </c>
      <c r="IQ36" s="795">
        <f ca="1">Controle!$H$66*HV36*IO36</f>
        <v>0</v>
      </c>
      <c r="IR36" s="795">
        <f ca="1">Controle!$H$67*HV36*IP36</f>
        <v>0</v>
      </c>
      <c r="IS36" s="795">
        <f ca="1">IF(AND($D36&gt;=Controle!$H$49,$D36&lt;=Controle!$H$50),1,0)*IF($D36=Controle!$H$15,IF(Controle!$H$58&gt;=HV36,HV36,Controle!$H$58),IF(Controle!$H$58&gt;=HV36,HV36,IF(IS35&gt;=Controle!$H$58,(1+HW36)*IS35,Controle!$H$58)))</f>
        <v>0</v>
      </c>
      <c r="IT36" s="795">
        <f ca="1">IF(HK36=0,0,IF(SUM(HC36:HC$366)&gt;365,365,SUM(HC36:HC$366)))</f>
        <v>0</v>
      </c>
      <c r="IU36" s="793">
        <f ca="1">HK36*(IT36/365)*Controle!$I$118+HK36*Controle!$I$119</f>
        <v>0</v>
      </c>
      <c r="IV36" s="812" t="e">
        <f t="shared" ca="1" si="178"/>
        <v>#DIV/0!</v>
      </c>
      <c r="IW36" s="792">
        <f t="shared" si="129"/>
        <v>0</v>
      </c>
      <c r="IX36" s="792">
        <f t="shared" si="130"/>
        <v>0</v>
      </c>
      <c r="IY36" s="792">
        <f>SUM(IW$6:IW35,1)*IW36</f>
        <v>0</v>
      </c>
      <c r="IZ36" s="792">
        <f t="shared" ca="1" si="179"/>
        <v>0</v>
      </c>
      <c r="JA36" s="792">
        <f t="shared" ca="1" si="132"/>
        <v>0</v>
      </c>
      <c r="JB36" s="792">
        <f ca="1">IF(JA36=0,0,INDEX(Controle!$I$24:$I$35,MONTH($D36)))</f>
        <v>0</v>
      </c>
      <c r="JC36" s="792">
        <f t="shared" si="133"/>
        <v>0</v>
      </c>
      <c r="JD36" s="793">
        <f t="shared" si="134"/>
        <v>0</v>
      </c>
      <c r="JE36" s="794">
        <f ca="1">(SUMIF(JC$6:JC$366,SUM(JD$6:JD36),$Y$6:$Y$366)*(JD36&lt;&gt;0)+(IW$4=$D36)*SUMIF(JC$6:JC$366,"r",$Y$6:$Y$366))/JT36</f>
        <v>0</v>
      </c>
      <c r="JF36" s="793">
        <f t="shared" ca="1" si="135"/>
        <v>0</v>
      </c>
      <c r="JG36" s="793">
        <f t="shared" ca="1" si="136"/>
        <v>0</v>
      </c>
      <c r="JH36" s="795">
        <f t="shared" ca="1" si="137"/>
        <v>0</v>
      </c>
      <c r="JI36" s="795">
        <f ca="1">JF36*SUM(JF36:JF$354)</f>
        <v>0</v>
      </c>
      <c r="JJ36" s="795">
        <f t="shared" ca="1" si="138"/>
        <v>0</v>
      </c>
      <c r="JK36" s="795">
        <f ca="1">((SUM(JJ$6:JJ36)-SUM(JL$6:JL35)-JM36)*(JA36=0)*IW36-JS36*JP35*(JA36=0))</f>
        <v>0</v>
      </c>
      <c r="JL36" s="795">
        <f t="shared" ca="1" si="139"/>
        <v>0</v>
      </c>
      <c r="JM36" s="795">
        <f t="shared" ca="1" si="140"/>
        <v>0</v>
      </c>
      <c r="JN36" s="795">
        <f t="shared" ca="1" si="141"/>
        <v>0</v>
      </c>
      <c r="JO36" s="794"/>
      <c r="JP36" s="796">
        <f ca="1">ROUND(SUM(JE$6:JE36)+SUM(JL$6:JL36)-SUM(JH$6:JH36)-SUM(JO$6:JO36),4)</f>
        <v>0</v>
      </c>
      <c r="JQ36" s="783">
        <f>Aux_Indices!$BT36</f>
        <v>5.7176409589749788E-3</v>
      </c>
      <c r="JR36" s="797">
        <f t="shared" si="142"/>
        <v>5.7176409589749788E-3</v>
      </c>
      <c r="JS36" s="783">
        <f>Aux_Indices!$BV36</f>
        <v>0</v>
      </c>
      <c r="JT36" s="798">
        <f>IF(JT$4="-",1,SUMIF(Aux_Indices!$CL$3:$DJ$3,JT$4,Aux_Indices!$CL36:$DJ36))</f>
        <v>1</v>
      </c>
      <c r="JU36" s="799">
        <f t="shared" ca="1" si="143"/>
        <v>0</v>
      </c>
      <c r="JV36" s="799">
        <f t="shared" ca="1" si="144"/>
        <v>0</v>
      </c>
      <c r="JW36" s="799">
        <f t="shared" ca="1" si="190"/>
        <v>0</v>
      </c>
      <c r="JX36" s="799">
        <f t="shared" ca="1" si="146"/>
        <v>0</v>
      </c>
      <c r="JY36" s="799">
        <f t="shared" ca="1" si="147"/>
        <v>0</v>
      </c>
      <c r="JZ36" s="799">
        <f t="shared" ca="1" si="148"/>
        <v>0</v>
      </c>
      <c r="KA36" s="799">
        <f t="shared" ca="1" si="149"/>
        <v>0</v>
      </c>
      <c r="KB36" s="799">
        <f t="shared" ca="1" si="150"/>
        <v>0</v>
      </c>
      <c r="KC36" s="799">
        <f t="shared" ca="1" si="191"/>
        <v>0</v>
      </c>
      <c r="KD36" s="799">
        <f t="shared" si="152"/>
        <v>0</v>
      </c>
      <c r="KE36" s="799">
        <f t="shared" ca="1" si="153"/>
        <v>0</v>
      </c>
      <c r="KF36" s="795">
        <f>IF($D36=Controle!$I$15,Controle!$I$53*IF(Controle!$I$59=1,Controle!$I$51*Controle!$I$20,KM36),0)</f>
        <v>0</v>
      </c>
      <c r="KG36" s="795">
        <f ca="1">IF(AND($D36&gt;=Controle!$I$49,$D36&lt;=Controle!$I$50,OR(MOD(IY36-1,Controle!$I$55)=0,IY36=1)),1,0)*Controle!$I$54*(1/(12/Controle!$I$55))*(SUM(JE37:JE$287)*Controle!$I$51)</f>
        <v>0</v>
      </c>
      <c r="KH36" s="795">
        <f ca="1">IF(AND($D36&gt;=Controle!$I$49,$D36&lt;=Controle!$I$50,OR(MOD(IY36-1,Controle!$I$57)=0,IY36=1)),1,0)*Controle!$I$56*(1/(12/Controle!$I$57))*IF(Controle!$I$59=1,(JP36*Controle!$I$51),KM36)</f>
        <v>0</v>
      </c>
      <c r="KI36" s="800">
        <f>IF(AND($D36&gt;=Controle!$I$49,$D36&lt;=Controle!$I$50),Controle!$I$51,0)</f>
        <v>0</v>
      </c>
      <c r="KJ36" s="800">
        <f>IF(AND($D36&gt;=Controle!$I$61,$D36&lt;=Controle!$I$62),Controle!$I$63,0)</f>
        <v>0</v>
      </c>
      <c r="KK36" s="795">
        <f ca="1">Controle!$I$66*JP36*KI36</f>
        <v>0</v>
      </c>
      <c r="KL36" s="795">
        <f ca="1">Controle!$I$67*JP36*KJ36</f>
        <v>0</v>
      </c>
      <c r="KM36" s="795">
        <f ca="1">IF(AND($D36&gt;=Controle!$I$49,$D36&lt;=Controle!$I$50),1,0)*IF($D36=Controle!$I$15,IF(Controle!$I$58&gt;=JP36,JP36,Controle!$I$58),IF(Controle!$I$58&gt;=JP36,JP36,IF(KM35&gt;=Controle!$I$58,(1+JQ36)*KM35,Controle!$I$58)))</f>
        <v>0</v>
      </c>
      <c r="KN36" s="795">
        <f ca="1">IF(JE36=0,0,IF(SUM(IW36:IW$366)&gt;365,365,SUM(IW36:IW$366)))</f>
        <v>0</v>
      </c>
      <c r="KO36" s="793">
        <f ca="1">JE36*(KN36/365)*Controle!$J$118+JE36*Controle!$J$119</f>
        <v>0</v>
      </c>
      <c r="KP36" s="812" t="e">
        <f t="shared" ca="1" si="180"/>
        <v>#DIV/0!</v>
      </c>
      <c r="KQ36" s="802">
        <f ca="1">IF(D36&gt;=DATE(YEAR(Controle!inicio),MONTH(Controle!inicio)+6,DAY(Controle!inicio)),(IF(Controle!$D$47="Sim",1,0)*(SUM(BC37:BC39)+SUM(AZ37:AZ39))+IF(Controle!$F$47="Sim",1,0)*(SUM(EQ37:EQ39)+SUM(EN37:EN39))+IF(Controle!$E$47="Sim",1,0)*(SUM(CW37:CW39)+SUM(CT37:CT39))+IF(Controle!$G$47="Sim",1,0)*(SUM(GK37:GK39)+SUM(GH37:GH39))+IF(Controle!$H$47="Sim",1,0)*(SUM(IE37:IE39)+SUM(IB37:IB39))+IF(Controle!$I$47="Sim",1,0)*(SUM(JY37:JY39)+SUM(JV37:JV39))),0)*0.7</f>
        <v>0</v>
      </c>
      <c r="KR36" s="803">
        <f t="shared" ca="1" si="154"/>
        <v>0</v>
      </c>
      <c r="KS36" s="803">
        <f t="shared" ca="1" si="155"/>
        <v>0</v>
      </c>
      <c r="KT36" s="803">
        <f t="shared" ca="1" si="156"/>
        <v>0</v>
      </c>
      <c r="KU36" s="575"/>
      <c r="KV36" s="804">
        <f t="shared" ca="1" si="181"/>
        <v>22.678797052730619</v>
      </c>
      <c r="KW36" s="759">
        <f t="shared" ca="1" si="181"/>
        <v>0</v>
      </c>
      <c r="KX36" s="759">
        <f t="shared" ca="1" si="181"/>
        <v>22.678797052730619</v>
      </c>
      <c r="KY36" s="759">
        <f t="shared" ca="1" si="181"/>
        <v>0</v>
      </c>
      <c r="KZ36" s="759">
        <f t="shared" ca="1" si="181"/>
        <v>0</v>
      </c>
      <c r="LA36" s="759">
        <f t="shared" ca="1" si="181"/>
        <v>3502.10641393264</v>
      </c>
      <c r="LB36" s="575"/>
      <c r="LC36" s="759">
        <f t="shared" ca="1" si="182"/>
        <v>0</v>
      </c>
      <c r="LD36" s="575"/>
      <c r="LE36" s="759">
        <f t="shared" si="183"/>
        <v>0</v>
      </c>
      <c r="LF36" s="759">
        <f t="shared" ca="1" si="183"/>
        <v>0</v>
      </c>
      <c r="LG36" s="759">
        <f t="shared" ca="1" si="183"/>
        <v>0</v>
      </c>
      <c r="LH36" s="806">
        <f t="shared" ca="1" si="159"/>
        <v>0</v>
      </c>
      <c r="LI36" s="575"/>
      <c r="LJ36" s="759">
        <f t="shared" ca="1" si="184"/>
        <v>0</v>
      </c>
      <c r="LK36" s="759">
        <f t="shared" ca="1" si="184"/>
        <v>0</v>
      </c>
      <c r="LL36" s="575"/>
      <c r="LM36" s="807">
        <f t="shared" ca="1" si="161"/>
        <v>281.96586253639441</v>
      </c>
      <c r="LN36" s="808">
        <f t="shared" ca="1" si="162"/>
        <v>3502.10641393264</v>
      </c>
      <c r="LO36" s="759">
        <f t="shared" ca="1" si="163"/>
        <v>281.96586253639441</v>
      </c>
      <c r="LP36" s="759"/>
      <c r="LQ36" s="759">
        <f t="shared" ca="1" si="164"/>
        <v>3220.1405513962454</v>
      </c>
      <c r="LR36" s="759"/>
      <c r="LS36" s="759">
        <f t="shared" ca="1" si="165"/>
        <v>0</v>
      </c>
      <c r="LT36" s="759">
        <f t="shared" ca="1" si="166"/>
        <v>0</v>
      </c>
      <c r="LU36" s="759">
        <f t="shared" ca="1" si="167"/>
        <v>22.678797052730619</v>
      </c>
      <c r="LV36" s="759">
        <f t="shared" ca="1" si="168"/>
        <v>0</v>
      </c>
      <c r="LW36" s="759">
        <f t="shared" ca="1" si="169"/>
        <v>0</v>
      </c>
      <c r="LX36" s="759">
        <f t="shared" ca="1" si="170"/>
        <v>0</v>
      </c>
      <c r="LY36" s="759">
        <f t="shared" ca="1" si="171"/>
        <v>0</v>
      </c>
      <c r="LZ36" s="759"/>
      <c r="MA36" s="759">
        <f t="shared" ca="1" si="185"/>
        <v>0</v>
      </c>
      <c r="MB36" s="759">
        <f t="shared" ca="1" si="185"/>
        <v>22.678797052730619</v>
      </c>
      <c r="MC36" s="759">
        <f t="shared" ca="1" si="185"/>
        <v>0</v>
      </c>
      <c r="MD36" s="759">
        <f ca="1">MB36*($D36&lt;Controle!$E$243)</f>
        <v>0</v>
      </c>
      <c r="ME36" s="759">
        <f ca="1">MB36*($D36&gt;=Controle!$E$243)</f>
        <v>22.678797052730619</v>
      </c>
      <c r="MF36" s="810"/>
      <c r="MG36" s="811"/>
    </row>
    <row r="37" spans="1:345">
      <c r="A37" s="148"/>
      <c r="B37" s="575"/>
      <c r="C37" s="787">
        <f t="shared" si="6"/>
        <v>2024</v>
      </c>
      <c r="D37" s="788">
        <f>Aux_Inflação!C37</f>
        <v>45474</v>
      </c>
      <c r="E37" s="789">
        <f>Aux_Indices!F60</f>
        <v>30</v>
      </c>
      <c r="F37" s="789">
        <f>IF(Controle!$D$15=$D37,Controle!$D$21+1,IF($F38&lt;&gt;0,$F38-1,0))</f>
        <v>0</v>
      </c>
      <c r="G37" s="790"/>
      <c r="H37" s="789">
        <f>'U&amp;F Projeto'!O37</f>
        <v>0</v>
      </c>
      <c r="I37" s="789">
        <f>'U&amp;F Projeto'!P37</f>
        <v>55.265357775833344</v>
      </c>
      <c r="J37" s="789">
        <f>'U&amp;F Projeto'!Q37</f>
        <v>0</v>
      </c>
      <c r="K37" s="789">
        <f>'U&amp;F Projeto'!R37</f>
        <v>70.30292870995433</v>
      </c>
      <c r="L37" s="789">
        <f>'U&amp;F Projeto'!S37</f>
        <v>3.0592523555632503</v>
      </c>
      <c r="M37" s="789">
        <f>'U&amp;F Projeto'!T37</f>
        <v>0</v>
      </c>
      <c r="N37" s="789">
        <f>'U&amp;F Projeto'!U37</f>
        <v>0</v>
      </c>
      <c r="O37" s="789">
        <f>'U&amp;F Projeto'!V37</f>
        <v>0</v>
      </c>
      <c r="P37" s="789">
        <f>'U&amp;F Projeto'!W37</f>
        <v>14.646267822854911</v>
      </c>
      <c r="Q37" s="789">
        <f ca="1">IF(FM!AN37&lt;0,-FM!AS37,0)</f>
        <v>125.95094982727494</v>
      </c>
      <c r="R37" s="789">
        <f>'U&amp;F Projeto'!X37</f>
        <v>0</v>
      </c>
      <c r="S37" s="790"/>
      <c r="T37" s="791">
        <f ca="1">Controle!D$9*SUM(Dívidas!$H37:$P37)+Controle!D$10*Dívidas!$Q37+Controle!D$11*Dívidas!$R37</f>
        <v>0</v>
      </c>
      <c r="U37" s="791">
        <f ca="1">Controle!E$9*SUM(Dívidas!$H37:$P37)+Controle!E$10*Dívidas!$Q37+Controle!E$11*Dívidas!$R37</f>
        <v>80.767426947444221</v>
      </c>
      <c r="V37" s="791">
        <f ca="1">Controle!F$9*SUM(Dívidas!$H37:$P37)+Controle!F$10*Dívidas!$Q37+Controle!F$11*Dívidas!$R37</f>
        <v>80.767426947444221</v>
      </c>
      <c r="W37" s="791">
        <f ca="1">Controle!G$9*SUM(Dívidas!$H37:$P37)+Controle!G$10*Dívidas!$Q37+Controle!G$11*Dívidas!$R37</f>
        <v>0</v>
      </c>
      <c r="X37" s="791">
        <f ca="1">Controle!H$9*SUM(Dívidas!$H37:$P37)+Controle!H$10*Dívidas!$Q37+Controle!H$11*Dívidas!$R37</f>
        <v>0</v>
      </c>
      <c r="Y37" s="791">
        <f ca="1">Controle!I$9*SUM(Dívidas!$H37:$P37)+Controle!I$10*Dívidas!$Q37+Controle!I$11*Dívidas!$R37</f>
        <v>0</v>
      </c>
      <c r="Z37" s="790"/>
      <c r="AA37" s="792">
        <f t="shared" si="7"/>
        <v>0</v>
      </c>
      <c r="AB37" s="792">
        <f t="shared" si="8"/>
        <v>0</v>
      </c>
      <c r="AC37" s="792">
        <f>SUM(AA$6:AA36,1)*AA37</f>
        <v>0</v>
      </c>
      <c r="AD37" s="792">
        <f t="shared" ca="1" si="174"/>
        <v>0</v>
      </c>
      <c r="AE37" s="792">
        <f t="shared" ca="1" si="10"/>
        <v>0</v>
      </c>
      <c r="AF37" s="792">
        <f ca="1">IF(AE37=0,0,INDEX(Controle!$D$24:$D$35,MONTH($D37)))</f>
        <v>0</v>
      </c>
      <c r="AG37" s="792">
        <f t="shared" si="11"/>
        <v>0</v>
      </c>
      <c r="AH37" s="793">
        <f t="shared" si="12"/>
        <v>0</v>
      </c>
      <c r="AI37" s="794">
        <f>(SUMIF(AG$6:AG$366,SUM(AH$6:AH37),$T$6:$T$366)*(AH37&lt;&gt;0)+(AA$4=$D37)*SUMIF(AG$6:AG$366,"r",$T$6:$T$366))/AX37</f>
        <v>0</v>
      </c>
      <c r="AJ37" s="793">
        <f t="shared" ca="1" si="13"/>
        <v>0</v>
      </c>
      <c r="AK37" s="793">
        <f t="shared" ca="1" si="14"/>
        <v>0</v>
      </c>
      <c r="AL37" s="795">
        <f t="shared" ca="1" si="15"/>
        <v>0</v>
      </c>
      <c r="AM37" s="765">
        <f ca="1">AJ37*SUM(AJ37:AJ$354)</f>
        <v>0</v>
      </c>
      <c r="AN37" s="795">
        <f t="shared" ca="1" si="16"/>
        <v>0</v>
      </c>
      <c r="AO37" s="794"/>
      <c r="AP37" s="795">
        <f t="shared" ca="1" si="17"/>
        <v>0</v>
      </c>
      <c r="AQ37" s="795">
        <f t="shared" ca="1" si="18"/>
        <v>0</v>
      </c>
      <c r="AR37" s="795">
        <f t="shared" ca="1" si="19"/>
        <v>0</v>
      </c>
      <c r="AS37" s="794"/>
      <c r="AT37" s="796">
        <f ca="1">ROUND(SUM(AI$6:AI37)+SUM(AP$6:AP37)-SUM(AL$6:AL37)-SUM(AS$6:AS37),4)</f>
        <v>0</v>
      </c>
      <c r="AU37" s="783">
        <f>Aux_Indices!$BE37</f>
        <v>7.0605254511191262E-3</v>
      </c>
      <c r="AV37" s="797">
        <f t="shared" si="20"/>
        <v>2.1331481386688056E-2</v>
      </c>
      <c r="AW37" s="783">
        <f>Aux_Indices!$BG37</f>
        <v>0</v>
      </c>
      <c r="AX37" s="798">
        <f>IF(AX$4="-",1,SUMIF(Aux_Indices!$CL$3:$DJ$3,AX$4,Aux_Indices!$CL37:$DJ37))</f>
        <v>1</v>
      </c>
      <c r="AY37" s="799">
        <f t="shared" si="21"/>
        <v>0</v>
      </c>
      <c r="AZ37" s="799">
        <f t="shared" ca="1" si="22"/>
        <v>0</v>
      </c>
      <c r="BA37" s="799">
        <f t="shared" si="186"/>
        <v>0</v>
      </c>
      <c r="BB37" s="799">
        <f t="shared" ca="1" si="24"/>
        <v>0</v>
      </c>
      <c r="BC37" s="799">
        <f t="shared" ca="1" si="25"/>
        <v>0</v>
      </c>
      <c r="BD37" s="799">
        <f t="shared" ca="1" si="26"/>
        <v>0</v>
      </c>
      <c r="BE37" s="799">
        <f t="shared" ca="1" si="27"/>
        <v>0</v>
      </c>
      <c r="BF37" s="799">
        <f t="shared" ca="1" si="28"/>
        <v>0</v>
      </c>
      <c r="BG37" s="799">
        <f t="shared" ca="1" si="187"/>
        <v>0</v>
      </c>
      <c r="BH37" s="799">
        <f t="shared" si="30"/>
        <v>0</v>
      </c>
      <c r="BI37" s="799">
        <f t="shared" ca="1" si="31"/>
        <v>0</v>
      </c>
      <c r="BJ37" s="795">
        <f>IF($D37=Controle!$D$15,Controle!$D$53*IF(Controle!$D$59=1,Controle!$D$51*Controle!$D$20,BQ37),0)</f>
        <v>0</v>
      </c>
      <c r="BK37" s="795">
        <f>IF(AND($D37&gt;=Controle!$D$49,$D37&lt;=Controle!$D$50,OR(MOD(AC37-1,Controle!$D$55)=0,AC37=1)),1,0)*Controle!$D$54*(1/(12/Controle!$D$55))*(SUM(AI38:AI$287)*Controle!$D$51)</f>
        <v>0</v>
      </c>
      <c r="BL37" s="795">
        <f ca="1">IF(AND($D37&gt;=Controle!$D$49,$D37&lt;=Controle!$D$50,OR(MOD(AC37-1,Controle!$D$57)=0,AC37=1)),1,0)*Controle!$D$56*(1/(12/Controle!$D$57))*IF(Controle!$D$59=1,(AT37*Controle!$D$51),BQ37)</f>
        <v>0</v>
      </c>
      <c r="BM37" s="800">
        <f>IF(AND($D37&gt;=Controle!$D$49,$D37&lt;=Controle!$D$50),Controle!$D$51,0)</f>
        <v>0</v>
      </c>
      <c r="BN37" s="800">
        <f>IF(AND($D37&gt;=Controle!$D$61,$D37&lt;=Controle!$D$62),Controle!$D$63,0)</f>
        <v>0</v>
      </c>
      <c r="BO37" s="795">
        <f ca="1">Controle!$D$66*AT37*BM37</f>
        <v>0</v>
      </c>
      <c r="BP37" s="795">
        <f ca="1">Controle!$D$67*AT37*BN37</f>
        <v>0</v>
      </c>
      <c r="BQ37" s="795">
        <f ca="1">IF(AND($D37&gt;=Controle!$D$49,$D37&lt;=Controle!$D$50),1,0)*IF($D37=Controle!$D$15,IF(Controle!$D$58&gt;=AT37,AT37,Controle!$D$58),IF(Controle!$D$58&gt;=AT37,AT37,IF(BQ36&gt;=Controle!$D$58,(1+AU37)*BQ36,Controle!$D$58)))</f>
        <v>0</v>
      </c>
      <c r="BR37" s="795">
        <f>IF(AI37=0,0,IF(SUM(AA37:AA$366)&gt;365,365,SUM(AA37:AA$366)))</f>
        <v>0</v>
      </c>
      <c r="BS37" s="793">
        <f>AI37*(BR37/365)*Controle!$E$118+AI37*Controle!$E$119</f>
        <v>0</v>
      </c>
      <c r="BT37" s="575"/>
      <c r="BU37" s="792">
        <f t="shared" si="32"/>
        <v>1</v>
      </c>
      <c r="BV37" s="792">
        <f t="shared" si="33"/>
        <v>30</v>
      </c>
      <c r="BW37" s="792">
        <f>SUM(BU$6:BU36,1)*BU37</f>
        <v>31</v>
      </c>
      <c r="BX37" s="792">
        <f t="shared" ca="1" si="175"/>
        <v>0</v>
      </c>
      <c r="BY37" s="792">
        <f t="shared" ca="1" si="35"/>
        <v>31</v>
      </c>
      <c r="BZ37" s="792">
        <f ca="1">IF(BY37=0,0,INDEX(Controle!$D$24:$D$35,MONTH($D37)))</f>
        <v>0</v>
      </c>
      <c r="CA37" s="792">
        <f t="shared" si="36"/>
        <v>11</v>
      </c>
      <c r="CB37" s="793">
        <f t="shared" si="37"/>
        <v>1</v>
      </c>
      <c r="CC37" s="794">
        <f ca="1">(SUMIF(CA$6:CA$366,SUM(CB$6:CB37),$U$6:$U$366)*(CB37&lt;&gt;0)+(BU$4=$D37)*SUMIF(CA$6:CA$366,"r",$U$6:$U$366))/CR37</f>
        <v>226.02780151408754</v>
      </c>
      <c r="CD37" s="793">
        <f t="shared" ca="1" si="38"/>
        <v>0</v>
      </c>
      <c r="CE37" s="793">
        <f t="shared" ca="1" si="39"/>
        <v>1</v>
      </c>
      <c r="CF37" s="795">
        <f t="shared" ca="1" si="40"/>
        <v>0</v>
      </c>
      <c r="CG37" s="765">
        <f ca="1">CD37*SUM(CD37:CD$354)</f>
        <v>0</v>
      </c>
      <c r="CH37" s="795">
        <f t="shared" ca="1" si="41"/>
        <v>23.361302995895539</v>
      </c>
      <c r="CI37" s="794"/>
      <c r="CJ37" s="795">
        <f t="shared" ca="1" si="42"/>
        <v>0</v>
      </c>
      <c r="CK37" s="795">
        <f t="shared" ca="1" si="43"/>
        <v>23.361302995895539</v>
      </c>
      <c r="CL37" s="795">
        <f t="shared" ca="1" si="44"/>
        <v>0</v>
      </c>
      <c r="CM37" s="794"/>
      <c r="CN37" s="796">
        <f ca="1">ROUND(SUM(CC$6:CC37)+SUM(CJ$6:CJ37)-SUM(CF$6:CF37)-SUM(CM$6:CM37),4)</f>
        <v>3728.1342</v>
      </c>
      <c r="CO37" s="783">
        <f>Aux_Indices!$BH60</f>
        <v>6.6706434150303195E-3</v>
      </c>
      <c r="CP37" s="783">
        <f t="shared" si="45"/>
        <v>6.6706434150303195E-3</v>
      </c>
      <c r="CQ37" s="783">
        <f>Aux_Indices!$BJ37</f>
        <v>0</v>
      </c>
      <c r="CR37" s="798">
        <f>IF(CR$4="-",1,SUMIF(Aux_Indices!$CL$3:$DJ$3,CR$4,Aux_Indices!$CL37:$DJ37))</f>
        <v>1</v>
      </c>
      <c r="CS37" s="799">
        <f t="shared" ca="1" si="46"/>
        <v>226.02780151408754</v>
      </c>
      <c r="CT37" s="799">
        <f t="shared" ca="1" si="47"/>
        <v>23.361302995895539</v>
      </c>
      <c r="CU37" s="799">
        <f t="shared" si="48"/>
        <v>0</v>
      </c>
      <c r="CV37" s="799">
        <f t="shared" ca="1" si="49"/>
        <v>0</v>
      </c>
      <c r="CW37" s="799">
        <f t="shared" ca="1" si="50"/>
        <v>0</v>
      </c>
      <c r="CX37" s="799">
        <f t="shared" ca="1" si="51"/>
        <v>23.361302995895539</v>
      </c>
      <c r="CY37" s="799">
        <f t="shared" ca="1" si="52"/>
        <v>23.361302995895539</v>
      </c>
      <c r="CZ37" s="799">
        <f t="shared" ca="1" si="53"/>
        <v>0</v>
      </c>
      <c r="DA37" s="799"/>
      <c r="DB37" s="799">
        <f t="shared" si="54"/>
        <v>0</v>
      </c>
      <c r="DC37" s="799">
        <f t="shared" ca="1" si="55"/>
        <v>3728.1342154467275</v>
      </c>
      <c r="DD37" s="795">
        <f>IF($D37=Controle!$E$15,Controle!$E$53*IF(Controle!$E$59=1,Controle!$E$51*Controle!$E$20,DK37),0)</f>
        <v>0</v>
      </c>
      <c r="DE37" s="795">
        <f ca="1">IF(AND($D37&gt;=Controle!$E$49,$D37&lt;=Controle!$E$50,OR(MOD(BW37-1,Controle!$E$55)=0,BW37=1)),1,0)*Controle!$E$54*(1/(12/Controle!$E$55))*(SUM(CC38:CC$287)*Controle!$E$51)</f>
        <v>0</v>
      </c>
      <c r="DF37" s="795">
        <f ca="1">IF(AND($D37&gt;=Controle!$E$49,$D37&lt;=Controle!$E$50,OR(MOD(BW37-1,Controle!$E$57)=0,BW37=1)),1,0)*Controle!$E$56*(1/(12/Controle!$E$57))*IF(Controle!$E$59=1,(CN37*Controle!$E$51),DK37)</f>
        <v>18.640671000000001</v>
      </c>
      <c r="DG37" s="800">
        <f>IF(AND($D37&gt;=Controle!$E$49,$D37&lt;=Controle!$E$50),Controle!$E$51,0)</f>
        <v>1</v>
      </c>
      <c r="DH37" s="800">
        <f>IF(AND($D37&gt;=Controle!$E$61,$D37&lt;=Controle!$E$62),Controle!$E$63,0)</f>
        <v>0</v>
      </c>
      <c r="DI37" s="795">
        <f ca="1">Controle!$E$66*CN37*DG37</f>
        <v>0</v>
      </c>
      <c r="DJ37" s="795">
        <f ca="1">Controle!$E$67*CN37*DH37</f>
        <v>0</v>
      </c>
      <c r="DK37" s="795">
        <f ca="1">IF(AND($D37&gt;=Controle!$E$49,$D37&lt;=Controle!$E$50),1,0)*IF($D37=Controle!$E$15,IF(Controle!$E$58&gt;=CN37,CN37,Controle!$E$58),IF(Controle!$E$58&gt;=CN37,CN37,IF(DK36&gt;=Controle!$E$58,(1+CO37)*DK36,Controle!$E$58)))</f>
        <v>0</v>
      </c>
      <c r="DL37" s="795">
        <f ca="1">IF(CC37=0,0,IF(SUM(BU37:BU$366)&gt;365,365,SUM(BU37:BU$366)))</f>
        <v>90</v>
      </c>
      <c r="DM37" s="793">
        <f ca="1">CC37*(DL37/365)*Controle!$G$118+CC37*Controle!$G$119</f>
        <v>0</v>
      </c>
      <c r="DN37" s="575"/>
      <c r="DO37" s="792">
        <f t="shared" si="56"/>
        <v>0</v>
      </c>
      <c r="DP37" s="792">
        <f t="shared" si="57"/>
        <v>0</v>
      </c>
      <c r="DQ37" s="792">
        <f>SUM(DO$6:DO36,1)*DO37</f>
        <v>0</v>
      </c>
      <c r="DR37" s="792">
        <f t="shared" ca="1" si="176"/>
        <v>0</v>
      </c>
      <c r="DS37" s="792">
        <f t="shared" ca="1" si="59"/>
        <v>0</v>
      </c>
      <c r="DT37" s="792">
        <f ca="1">IF(DS37=0,0,INDEX(Controle!$F$24:$F$35,MONTH($D37)))</f>
        <v>0</v>
      </c>
      <c r="DU37" s="792">
        <f t="shared" si="60"/>
        <v>0</v>
      </c>
      <c r="DV37" s="793">
        <f t="shared" si="61"/>
        <v>0</v>
      </c>
      <c r="DW37" s="794">
        <f ca="1">(SUMIF(DU$6:DU$366,SUM(DV$6:DV37),$V$6:$V$366)*(DV37&lt;&gt;0)+(DO$4=$D37)*SUMIF(DU$6:DU$366,"r",$V$7:$V$366))/EL37</f>
        <v>0</v>
      </c>
      <c r="DX37" s="793">
        <f t="shared" ca="1" si="62"/>
        <v>0</v>
      </c>
      <c r="DY37" s="793">
        <f t="shared" ca="1" si="63"/>
        <v>0</v>
      </c>
      <c r="DZ37" s="795">
        <f t="shared" ca="1" si="64"/>
        <v>0</v>
      </c>
      <c r="EA37" s="765">
        <f ca="1">DX37*SUM(DX37:DX$354)</f>
        <v>0</v>
      </c>
      <c r="EB37" s="795">
        <f t="shared" ca="1" si="65"/>
        <v>0</v>
      </c>
      <c r="EC37" s="794"/>
      <c r="ED37" s="795">
        <f t="shared" ca="1" si="66"/>
        <v>0</v>
      </c>
      <c r="EE37" s="795">
        <f t="shared" ca="1" si="67"/>
        <v>0</v>
      </c>
      <c r="EF37" s="795">
        <f t="shared" ca="1" si="68"/>
        <v>0</v>
      </c>
      <c r="EG37" s="794"/>
      <c r="EH37" s="796">
        <f ca="1">ROUND(SUM(DW$6:DW37)+SUM(ED$6:ED37)-SUM(DZ$6:DZ37)-SUM(EG$6:EG37),4)</f>
        <v>0</v>
      </c>
      <c r="EI37" s="783">
        <f>Aux_Indices!$BK37</f>
        <v>7.0605254511191262E-3</v>
      </c>
      <c r="EJ37" s="783">
        <f t="shared" si="69"/>
        <v>7.0605254511191262E-3</v>
      </c>
      <c r="EK37" s="783">
        <f>Aux_Indices!$BM37</f>
        <v>0</v>
      </c>
      <c r="EL37" s="798">
        <f>IF(EL$4="-",1,SUMIF(Aux_Indices!$CL$3:$DJ$3,EL$4,Aux_Indices!$CL37:$DJ37))</f>
        <v>1</v>
      </c>
      <c r="EM37" s="799">
        <f t="shared" ca="1" si="70"/>
        <v>0</v>
      </c>
      <c r="EN37" s="799">
        <f t="shared" ca="1" si="71"/>
        <v>0</v>
      </c>
      <c r="EO37" s="799">
        <f t="shared" si="72"/>
        <v>0</v>
      </c>
      <c r="EP37" s="799">
        <f t="shared" ca="1" si="73"/>
        <v>0</v>
      </c>
      <c r="EQ37" s="799">
        <f t="shared" ca="1" si="74"/>
        <v>0</v>
      </c>
      <c r="ER37" s="799">
        <f t="shared" ca="1" si="75"/>
        <v>0</v>
      </c>
      <c r="ES37" s="799">
        <f t="shared" ca="1" si="76"/>
        <v>0</v>
      </c>
      <c r="ET37" s="799">
        <f t="shared" ca="1" si="77"/>
        <v>0</v>
      </c>
      <c r="EU37" s="799"/>
      <c r="EV37" s="799">
        <f t="shared" si="78"/>
        <v>0</v>
      </c>
      <c r="EW37" s="799">
        <f t="shared" ca="1" si="79"/>
        <v>0</v>
      </c>
      <c r="EX37" s="795">
        <f>IF($D37=Controle!$F$15,Controle!$F$53*IF(Controle!$F$59=1,Controle!$F$51*Controle!$F$20,FE37),0)</f>
        <v>0</v>
      </c>
      <c r="EY37" s="795">
        <f ca="1">IF(AND($D37&gt;=Controle!$F$49,$D37&lt;=Controle!$F$50,OR(MOD(DQ37-1,Controle!$F$55)=0,DQ37=1)),1,0)*Controle!$F$54*(1/(12/Controle!$F$55))*(SUM(DW38:DW$287)*Controle!$F$51)</f>
        <v>0</v>
      </c>
      <c r="EZ37" s="795">
        <f ca="1">IF(AND($D37&gt;=Controle!$F$49,$D37&lt;=Controle!$F$50,OR(MOD(DQ37-1,Controle!$F$57)=0,DQ37=1)),1,0)*Controle!$F$56*(1/(12/Controle!$F$57))*IF(Controle!$F$59=1,(EH37*Controle!$F$51),FE37)</f>
        <v>0</v>
      </c>
      <c r="FA37" s="800">
        <f>IF(AND($D37&gt;=Controle!$F$49,$D37&lt;=Controle!$F$50),Controle!$F$51,0)</f>
        <v>0</v>
      </c>
      <c r="FB37" s="800">
        <f>IF(AND($D37&gt;=Controle!$F$61,$D37&lt;=Controle!$F$62),Controle!$F$63,0)</f>
        <v>0</v>
      </c>
      <c r="FC37" s="795">
        <f ca="1">Controle!$F$66*EH37*FA37</f>
        <v>0</v>
      </c>
      <c r="FD37" s="795">
        <f ca="1">Controle!$F$67*EH37*FB37</f>
        <v>0</v>
      </c>
      <c r="FE37" s="795">
        <f ca="1">IF(AND($D37&gt;=Controle!$F$49,$D37&lt;=Controle!$F$50),1,0)*IF($D37=Controle!$F$15,IF(Controle!$F$58&gt;=EH37,EH37,Controle!$F$58),IF(Controle!$F$58&gt;=EH37,EH37,IF(FE36&gt;=Controle!$F$58,(1+EI37)*FE36,Controle!$F$58)))</f>
        <v>0</v>
      </c>
      <c r="FF37" s="795">
        <f ca="1">IF(DW37=0,0,IF(SUM(DO37:DO$366)&gt;365,365,SUM(DO37:DO$366)))</f>
        <v>0</v>
      </c>
      <c r="FG37" s="793">
        <f ca="1">DW37*(FF37/365)*Controle!$F$118+DW37*Controle!$F$119</f>
        <v>0</v>
      </c>
      <c r="FH37" s="575"/>
      <c r="FI37" s="792">
        <f t="shared" si="80"/>
        <v>1</v>
      </c>
      <c r="FJ37" s="792">
        <f t="shared" si="81"/>
        <v>30</v>
      </c>
      <c r="FK37" s="792">
        <f>SUM(FI$6:FI36,1)*FI37</f>
        <v>19</v>
      </c>
      <c r="FL37" s="792">
        <f t="shared" ca="1" si="177"/>
        <v>0</v>
      </c>
      <c r="FM37" s="792">
        <f t="shared" ca="1" si="83"/>
        <v>19</v>
      </c>
      <c r="FN37" s="792">
        <f ca="1">IF(FM37=0,0,INDEX(Controle!$G$24:$G$35,MONTH($D37)))</f>
        <v>0</v>
      </c>
      <c r="FO37" s="792">
        <f t="shared" si="84"/>
        <v>7</v>
      </c>
      <c r="FP37" s="793">
        <f t="shared" si="85"/>
        <v>1</v>
      </c>
      <c r="FQ37" s="794">
        <f ca="1">(SUMIF(FO$6:FO$366,SUM(FP$6:FP37),$W$6:$W$366)*(FP37&lt;&gt;0)+(FI$4=$D37)*SUMIF(FO$6:FO$366,"r",$W$6:$W$366))/GF37</f>
        <v>0</v>
      </c>
      <c r="FR37" s="793">
        <f t="shared" ca="1" si="86"/>
        <v>0</v>
      </c>
      <c r="FS37" s="793">
        <f t="shared" ca="1" si="87"/>
        <v>1</v>
      </c>
      <c r="FT37" s="795">
        <f t="shared" ca="1" si="88"/>
        <v>0</v>
      </c>
      <c r="FU37" s="765">
        <f ca="1">FR37*SUM(FR37:FR$354)</f>
        <v>0</v>
      </c>
      <c r="FV37" s="795">
        <f t="shared" ca="1" si="89"/>
        <v>0</v>
      </c>
      <c r="FW37" s="794"/>
      <c r="FX37" s="795">
        <f t="shared" ca="1" si="90"/>
        <v>0</v>
      </c>
      <c r="FY37" s="795">
        <f t="shared" ca="1" si="91"/>
        <v>0</v>
      </c>
      <c r="FZ37" s="795">
        <f t="shared" ca="1" si="92"/>
        <v>0</v>
      </c>
      <c r="GA37" s="794"/>
      <c r="GB37" s="796">
        <f ca="1">ROUND(SUM(FQ$6:FQ37)+SUM(FX$6:FX37)-SUM(FT$6:FT37)-SUM(GA$6:GA37),4)</f>
        <v>0</v>
      </c>
      <c r="GC37" s="783">
        <f>Aux_Indices!$BN60</f>
        <v>5.8950437031224379E-3</v>
      </c>
      <c r="GD37" s="783">
        <f t="shared" si="93"/>
        <v>5.8950437031224379E-3</v>
      </c>
      <c r="GE37" s="783">
        <f>Aux_Indices!$BS37</f>
        <v>0</v>
      </c>
      <c r="GF37" s="798">
        <f>IF(GF$4="-",1,SUMIF(Aux_Indices!$CL$3:$DJ$3,GF$4,Aux_Indices!$CL37:$DJ37))</f>
        <v>1</v>
      </c>
      <c r="GG37" s="799">
        <f t="shared" ca="1" si="94"/>
        <v>0</v>
      </c>
      <c r="GH37" s="799">
        <f t="shared" ca="1" si="95"/>
        <v>0</v>
      </c>
      <c r="GI37" s="799">
        <f t="shared" si="96"/>
        <v>0</v>
      </c>
      <c r="GJ37" s="799">
        <f t="shared" ca="1" si="97"/>
        <v>0</v>
      </c>
      <c r="GK37" s="799">
        <f t="shared" ca="1" si="98"/>
        <v>0</v>
      </c>
      <c r="GL37" s="799">
        <f t="shared" ca="1" si="99"/>
        <v>0</v>
      </c>
      <c r="GM37" s="799">
        <f t="shared" ca="1" si="100"/>
        <v>0</v>
      </c>
      <c r="GN37" s="799">
        <f t="shared" ca="1" si="101"/>
        <v>0</v>
      </c>
      <c r="GO37" s="799"/>
      <c r="GP37" s="799">
        <f t="shared" si="102"/>
        <v>0</v>
      </c>
      <c r="GQ37" s="799">
        <f t="shared" ca="1" si="103"/>
        <v>0</v>
      </c>
      <c r="GR37" s="795">
        <f>IF($D37=Controle!$G$15,Controle!$G$53*IF(Controle!$G$59=1,Controle!$G$51*Controle!$G$20,GY37),0)</f>
        <v>0</v>
      </c>
      <c r="GS37" s="795">
        <f ca="1">IF(AND($D37&gt;=Controle!$G$49,$D37&lt;=Controle!$G$50,OR(MOD(FK37-1,Controle!$G$55)=0,FK37=1)),1,0)*Controle!$G$54*(1/(12/Controle!$G$55))*(SUM(FQ38:FQ$287)*Controle!$G$51)</f>
        <v>0</v>
      </c>
      <c r="GT37" s="795">
        <f ca="1">IF(AND($D37&gt;=Controle!$G$49,$D37&lt;=Controle!$G$50,OR(MOD(FK37-1,Controle!$G$57)=0,FK37=1)),1,0)*Controle!$G$56*(1/(12/Controle!$G$57))*IF(Controle!$G$59=1,(GB37*Controle!$G$51),GY37)</f>
        <v>0</v>
      </c>
      <c r="GU37" s="800">
        <f>IF(AND($D37&gt;=Controle!$G$49,$D37&lt;=Controle!$G$50),Controle!$G$51,0)</f>
        <v>0</v>
      </c>
      <c r="GV37" s="800">
        <f>IF(AND($D37&gt;=Controle!$G$61,$D37&lt;=Controle!$G$62),Controle!$G$63,0)</f>
        <v>0</v>
      </c>
      <c r="GW37" s="795">
        <f ca="1">Controle!$G$66*GB37*GU37</f>
        <v>0</v>
      </c>
      <c r="GX37" s="795">
        <f ca="1">Controle!$G$67*GB37*GV37</f>
        <v>0</v>
      </c>
      <c r="GY37" s="795">
        <f ca="1">IF(AND($D37&gt;=Controle!$G$49,$D37&lt;=Controle!$G$50),1,0)*IF($D37=Controle!$G$15,IF(Controle!$G$58&gt;=GB37,GB37,Controle!$G$58),IF(Controle!$G$58&gt;=GB37,GB37,IF(GY36&gt;=Controle!$G$58,(1+GC37)*GY36,Controle!$G$58)))</f>
        <v>0</v>
      </c>
      <c r="GZ37" s="795">
        <f ca="1">IF(FQ37=0,0,IF(SUM(FI37:FI$366)&gt;365,365,SUM(FI37:FI$366)))</f>
        <v>0</v>
      </c>
      <c r="HA37" s="793">
        <f ca="1">FQ37*(GZ37/365)*Controle!$H$118+FQ37*Controle!$H$119</f>
        <v>0</v>
      </c>
      <c r="HB37" s="575"/>
      <c r="HC37" s="792">
        <f t="shared" si="104"/>
        <v>0</v>
      </c>
      <c r="HD37" s="792">
        <f t="shared" si="105"/>
        <v>0</v>
      </c>
      <c r="HE37" s="792">
        <f>SUM(HC$6:HC36,1)*HC37</f>
        <v>0</v>
      </c>
      <c r="HF37" s="792">
        <f t="shared" ca="1" si="106"/>
        <v>0</v>
      </c>
      <c r="HG37" s="792">
        <f t="shared" ca="1" si="173"/>
        <v>0</v>
      </c>
      <c r="HH37" s="792">
        <f ca="1">IF(HG37=0,0,INDEX(Controle!$H$24:$H$35,MONTH($D37)))</f>
        <v>0</v>
      </c>
      <c r="HI37" s="792">
        <f t="shared" si="108"/>
        <v>0</v>
      </c>
      <c r="HJ37" s="793">
        <f t="shared" si="109"/>
        <v>0</v>
      </c>
      <c r="HK37" s="794">
        <f ca="1">(SUMIF(HI$6:HI$366,SUM(HJ$6:HJ37),$X$6:$X$366)*(HJ37&lt;&gt;0)+(HC$4=$D37)*SUMIF(HI$6:HI$366,"r",$X$6:$X$366))/HZ37</f>
        <v>0</v>
      </c>
      <c r="HL37" s="793">
        <f t="shared" ca="1" si="110"/>
        <v>0</v>
      </c>
      <c r="HM37" s="793">
        <f t="shared" ca="1" si="111"/>
        <v>0</v>
      </c>
      <c r="HN37" s="795">
        <f t="shared" ca="1" si="112"/>
        <v>0</v>
      </c>
      <c r="HO37" s="795">
        <f ca="1">HL37*SUM(HL37:HL$354)</f>
        <v>0</v>
      </c>
      <c r="HP37" s="795">
        <f t="shared" ca="1" si="113"/>
        <v>0</v>
      </c>
      <c r="HQ37" s="795">
        <f ca="1">((SUM(HP$6:HP37)-SUM(HR$6:HR36)-HS37)*(HG37=0)*HC37-HY37*HV36*(HG37=0))</f>
        <v>0</v>
      </c>
      <c r="HR37" s="795">
        <f t="shared" ca="1" si="114"/>
        <v>0</v>
      </c>
      <c r="HS37" s="795">
        <f t="shared" ca="1" si="115"/>
        <v>0</v>
      </c>
      <c r="HT37" s="795">
        <f t="shared" ca="1" si="116"/>
        <v>0</v>
      </c>
      <c r="HU37" s="794"/>
      <c r="HV37" s="796">
        <f ca="1">ROUND(SUM(HK$6:HK37)+SUM(HR$6:HR37)-SUM(HN$6:HN37)-SUM(HU$6:HU37),4)</f>
        <v>0</v>
      </c>
      <c r="HW37" s="783">
        <f>Aux_Indices!$BQ37</f>
        <v>6.2499430753741869E-3</v>
      </c>
      <c r="HX37" s="797">
        <f t="shared" si="117"/>
        <v>6.2499430753741869E-3</v>
      </c>
      <c r="HY37" s="783">
        <f>Aux_Indices!$BS37</f>
        <v>0</v>
      </c>
      <c r="HZ37" s="798">
        <f>IF(HZ$4="-",1,SUMIF(Aux_Indices!$CL$3:$DJ$3,HZ$4,Aux_Indices!$CL37:$DJ37))</f>
        <v>1</v>
      </c>
      <c r="IA37" s="799">
        <f t="shared" ca="1" si="118"/>
        <v>0</v>
      </c>
      <c r="IB37" s="799">
        <f t="shared" ca="1" si="119"/>
        <v>0</v>
      </c>
      <c r="IC37" s="799">
        <f t="shared" ca="1" si="188"/>
        <v>0</v>
      </c>
      <c r="ID37" s="799">
        <f t="shared" ca="1" si="121"/>
        <v>0</v>
      </c>
      <c r="IE37" s="799">
        <f t="shared" ca="1" si="122"/>
        <v>0</v>
      </c>
      <c r="IF37" s="799">
        <f t="shared" ca="1" si="123"/>
        <v>0</v>
      </c>
      <c r="IG37" s="799">
        <f t="shared" ca="1" si="124"/>
        <v>0</v>
      </c>
      <c r="IH37" s="799">
        <f t="shared" ca="1" si="125"/>
        <v>0</v>
      </c>
      <c r="II37" s="799">
        <f t="shared" ca="1" si="189"/>
        <v>0</v>
      </c>
      <c r="IJ37" s="799">
        <f t="shared" si="127"/>
        <v>0</v>
      </c>
      <c r="IK37" s="799">
        <f t="shared" ca="1" si="128"/>
        <v>0</v>
      </c>
      <c r="IL37" s="795">
        <f>IF($D37=Controle!$H$15,Controle!$H$53*IF(Controle!$H$59=1,Controle!$H$51*Controle!$H$20,IS37),0)</f>
        <v>0</v>
      </c>
      <c r="IM37" s="795">
        <f ca="1">IF(AND($D37&gt;=Controle!$H$49,$D37&lt;=Controle!$H$50,OR(MOD(HE37-1,Controle!$H$55)=0,HE37=1)),1,0)*Controle!$H$54*(1/(12/Controle!$H$55))*(SUM(HK38:HK$287)*Controle!$H$51)</f>
        <v>0</v>
      </c>
      <c r="IN37" s="795">
        <f ca="1">IF(AND($D37&gt;=Controle!$H$49,$D37&lt;=Controle!$H$50,OR(MOD(HE37-1,Controle!$H$57)=0,HE37=1)),1,0)*Controle!$H$56*(1/(12/Controle!$H$57))*IF(Controle!$H$59=1,(HV37*Controle!$H$51),IS37)</f>
        <v>0</v>
      </c>
      <c r="IO37" s="800">
        <f>IF(AND($D37&gt;=Controle!$H$49,$D37&lt;=Controle!$H$50),Controle!$H$51,0)</f>
        <v>0</v>
      </c>
      <c r="IP37" s="800">
        <f>IF(AND($D37&gt;=Controle!$H$61,$D37&lt;=Controle!$H$62),Controle!$H$63,0)</f>
        <v>0</v>
      </c>
      <c r="IQ37" s="795">
        <f ca="1">Controle!$H$66*HV37*IO37</f>
        <v>0</v>
      </c>
      <c r="IR37" s="795">
        <f ca="1">Controle!$H$67*HV37*IP37</f>
        <v>0</v>
      </c>
      <c r="IS37" s="795">
        <f ca="1">IF(AND($D37&gt;=Controle!$H$49,$D37&lt;=Controle!$H$50),1,0)*IF($D37=Controle!$H$15,IF(Controle!$H$58&gt;=HV37,HV37,Controle!$H$58),IF(Controle!$H$58&gt;=HV37,HV37,IF(IS36&gt;=Controle!$H$58,(1+HW37)*IS36,Controle!$H$58)))</f>
        <v>0</v>
      </c>
      <c r="IT37" s="795">
        <f ca="1">IF(HK37=0,0,IF(SUM(HC37:HC$366)&gt;365,365,SUM(HC37:HC$366)))</f>
        <v>0</v>
      </c>
      <c r="IU37" s="793">
        <f ca="1">HK37*(IT37/365)*Controle!$I$118+HK37*Controle!$I$119</f>
        <v>0</v>
      </c>
      <c r="IV37" s="812" t="e">
        <f t="shared" ca="1" si="178"/>
        <v>#DIV/0!</v>
      </c>
      <c r="IW37" s="792">
        <f t="shared" si="129"/>
        <v>0</v>
      </c>
      <c r="IX37" s="792">
        <f t="shared" si="130"/>
        <v>0</v>
      </c>
      <c r="IY37" s="792">
        <f>SUM(IW$6:IW36,1)*IW37</f>
        <v>0</v>
      </c>
      <c r="IZ37" s="792">
        <f t="shared" ca="1" si="179"/>
        <v>0</v>
      </c>
      <c r="JA37" s="792">
        <f t="shared" ca="1" si="132"/>
        <v>0</v>
      </c>
      <c r="JB37" s="792">
        <f ca="1">IF(JA37=0,0,INDEX(Controle!$I$24:$I$35,MONTH($D37)))</f>
        <v>0</v>
      </c>
      <c r="JC37" s="792">
        <f t="shared" si="133"/>
        <v>0</v>
      </c>
      <c r="JD37" s="793">
        <f t="shared" si="134"/>
        <v>0</v>
      </c>
      <c r="JE37" s="794">
        <f ca="1">(SUMIF(JC$6:JC$366,SUM(JD$6:JD37),$Y$6:$Y$366)*(JD37&lt;&gt;0)+(IW$4=$D37)*SUMIF(JC$6:JC$366,"r",$Y$6:$Y$366))/JT37</f>
        <v>0</v>
      </c>
      <c r="JF37" s="793">
        <f t="shared" ca="1" si="135"/>
        <v>0</v>
      </c>
      <c r="JG37" s="793">
        <f t="shared" ca="1" si="136"/>
        <v>0</v>
      </c>
      <c r="JH37" s="795">
        <f t="shared" ca="1" si="137"/>
        <v>0</v>
      </c>
      <c r="JI37" s="795">
        <f ca="1">JF37*SUM(JF37:JF$354)</f>
        <v>0</v>
      </c>
      <c r="JJ37" s="795">
        <f t="shared" ca="1" si="138"/>
        <v>0</v>
      </c>
      <c r="JK37" s="795">
        <f ca="1">((SUM(JJ$6:JJ37)-SUM(JL$6:JL36)-JM37)*(JA37=0)*IW37-JS37*JP36*(JA37=0))</f>
        <v>0</v>
      </c>
      <c r="JL37" s="795">
        <f t="shared" ca="1" si="139"/>
        <v>0</v>
      </c>
      <c r="JM37" s="795">
        <f t="shared" ca="1" si="140"/>
        <v>0</v>
      </c>
      <c r="JN37" s="795">
        <f t="shared" ca="1" si="141"/>
        <v>0</v>
      </c>
      <c r="JO37" s="794"/>
      <c r="JP37" s="796">
        <f ca="1">ROUND(SUM(JE$6:JE37)+SUM(JL$6:JL37)-SUM(JH$6:JH37)-SUM(JO$6:JO37),4)</f>
        <v>0</v>
      </c>
      <c r="JQ37" s="783">
        <f>Aux_Indices!$BT37</f>
        <v>6.2499430753741869E-3</v>
      </c>
      <c r="JR37" s="797">
        <f t="shared" si="142"/>
        <v>6.2499430753741869E-3</v>
      </c>
      <c r="JS37" s="783">
        <f>Aux_Indices!$BV37</f>
        <v>0</v>
      </c>
      <c r="JT37" s="798">
        <f>IF(JT$4="-",1,SUMIF(Aux_Indices!$CL$3:$DJ$3,JT$4,Aux_Indices!$CL37:$DJ37))</f>
        <v>1</v>
      </c>
      <c r="JU37" s="799">
        <f t="shared" ca="1" si="143"/>
        <v>0</v>
      </c>
      <c r="JV37" s="799">
        <f t="shared" ca="1" si="144"/>
        <v>0</v>
      </c>
      <c r="JW37" s="799">
        <f t="shared" ca="1" si="190"/>
        <v>0</v>
      </c>
      <c r="JX37" s="799">
        <f t="shared" ca="1" si="146"/>
        <v>0</v>
      </c>
      <c r="JY37" s="799">
        <f t="shared" ca="1" si="147"/>
        <v>0</v>
      </c>
      <c r="JZ37" s="799">
        <f t="shared" ca="1" si="148"/>
        <v>0</v>
      </c>
      <c r="KA37" s="799">
        <f t="shared" ca="1" si="149"/>
        <v>0</v>
      </c>
      <c r="KB37" s="799">
        <f t="shared" ca="1" si="150"/>
        <v>0</v>
      </c>
      <c r="KC37" s="799">
        <f t="shared" ca="1" si="191"/>
        <v>0</v>
      </c>
      <c r="KD37" s="799">
        <f t="shared" si="152"/>
        <v>0</v>
      </c>
      <c r="KE37" s="799">
        <f t="shared" ca="1" si="153"/>
        <v>0</v>
      </c>
      <c r="KF37" s="795">
        <f>IF($D37=Controle!$I$15,Controle!$I$53*IF(Controle!$I$59=1,Controle!$I$51*Controle!$I$20,KM37),0)</f>
        <v>0</v>
      </c>
      <c r="KG37" s="795">
        <f ca="1">IF(AND($D37&gt;=Controle!$I$49,$D37&lt;=Controle!$I$50,OR(MOD(IY37-1,Controle!$I$55)=0,IY37=1)),1,0)*Controle!$I$54*(1/(12/Controle!$I$55))*(SUM(JE38:JE$287)*Controle!$I$51)</f>
        <v>0</v>
      </c>
      <c r="KH37" s="795">
        <f ca="1">IF(AND($D37&gt;=Controle!$I$49,$D37&lt;=Controle!$I$50,OR(MOD(IY37-1,Controle!$I$57)=0,IY37=1)),1,0)*Controle!$I$56*(1/(12/Controle!$I$57))*IF(Controle!$I$59=1,(JP37*Controle!$I$51),KM37)</f>
        <v>0</v>
      </c>
      <c r="KI37" s="800">
        <f>IF(AND($D37&gt;=Controle!$I$49,$D37&lt;=Controle!$I$50),Controle!$I$51,0)</f>
        <v>0</v>
      </c>
      <c r="KJ37" s="800">
        <f>IF(AND($D37&gt;=Controle!$I$61,$D37&lt;=Controle!$I$62),Controle!$I$63,0)</f>
        <v>0</v>
      </c>
      <c r="KK37" s="795">
        <f ca="1">Controle!$I$66*JP37*KI37</f>
        <v>0</v>
      </c>
      <c r="KL37" s="795">
        <f ca="1">Controle!$I$67*JP37*KJ37</f>
        <v>0</v>
      </c>
      <c r="KM37" s="795">
        <f ca="1">IF(AND($D37&gt;=Controle!$I$49,$D37&lt;=Controle!$I$50),1,0)*IF($D37=Controle!$I$15,IF(Controle!$I$58&gt;=JP37,JP37,Controle!$I$58),IF(Controle!$I$58&gt;=JP37,JP37,IF(KM36&gt;=Controle!$I$58,(1+JQ37)*KM36,Controle!$I$58)))</f>
        <v>0</v>
      </c>
      <c r="KN37" s="795">
        <f ca="1">IF(JE37=0,0,IF(SUM(IW37:IW$366)&gt;365,365,SUM(IW37:IW$366)))</f>
        <v>0</v>
      </c>
      <c r="KO37" s="793">
        <f ca="1">JE37*(KN37/365)*Controle!$J$118+JE37*Controle!$J$119</f>
        <v>0</v>
      </c>
      <c r="KP37" s="812" t="e">
        <f t="shared" ca="1" si="180"/>
        <v>#DIV/0!</v>
      </c>
      <c r="KQ37" s="802">
        <f ca="1">IF(D37&gt;=DATE(YEAR(Controle!inicio),MONTH(Controle!inicio)+6,DAY(Controle!inicio)),(IF(Controle!$D$47="Sim",1,0)*(SUM(BC38:BC40)+SUM(AZ38:AZ40))+IF(Controle!$F$47="Sim",1,0)*(SUM(EQ38:EQ40)+SUM(EN38:EN40))+IF(Controle!$E$47="Sim",1,0)*(SUM(CW38:CW40)+SUM(CT38:CT40))+IF(Controle!$G$47="Sim",1,0)*(SUM(GK38:GK40)+SUM(GH38:GH40))+IF(Controle!$H$47="Sim",1,0)*(SUM(IE38:IE40)+SUM(IB38:IB40))+IF(Controle!$I$47="Sim",1,0)*(SUM(JY38:JY40)+SUM(JV38:JV40))),0)*0.7</f>
        <v>0</v>
      </c>
      <c r="KR37" s="803">
        <f t="shared" ca="1" si="154"/>
        <v>0</v>
      </c>
      <c r="KS37" s="803">
        <f t="shared" ca="1" si="155"/>
        <v>0</v>
      </c>
      <c r="KT37" s="803">
        <f t="shared" ca="1" si="156"/>
        <v>0</v>
      </c>
      <c r="KU37" s="575"/>
      <c r="KV37" s="804">
        <f t="shared" ca="1" si="181"/>
        <v>23.361302995895539</v>
      </c>
      <c r="KW37" s="759">
        <f t="shared" ca="1" si="181"/>
        <v>0</v>
      </c>
      <c r="KX37" s="759">
        <f t="shared" ca="1" si="181"/>
        <v>23.361302995895539</v>
      </c>
      <c r="KY37" s="759">
        <f t="shared" ca="1" si="181"/>
        <v>226.02780151408754</v>
      </c>
      <c r="KZ37" s="759">
        <f t="shared" ca="1" si="181"/>
        <v>0</v>
      </c>
      <c r="LA37" s="759">
        <f t="shared" ca="1" si="181"/>
        <v>3728.1342154467275</v>
      </c>
      <c r="LB37" s="575"/>
      <c r="LC37" s="759">
        <f t="shared" ca="1" si="182"/>
        <v>0</v>
      </c>
      <c r="LD37" s="575"/>
      <c r="LE37" s="759">
        <f t="shared" si="183"/>
        <v>0</v>
      </c>
      <c r="LF37" s="759">
        <f t="shared" ca="1" si="183"/>
        <v>0</v>
      </c>
      <c r="LG37" s="759">
        <f t="shared" ca="1" si="183"/>
        <v>18.640671000000001</v>
      </c>
      <c r="LH37" s="806">
        <f t="shared" ca="1" si="159"/>
        <v>18.640671000000001</v>
      </c>
      <c r="LI37" s="575"/>
      <c r="LJ37" s="759">
        <f t="shared" ca="1" si="184"/>
        <v>0</v>
      </c>
      <c r="LK37" s="759">
        <f t="shared" ca="1" si="184"/>
        <v>0</v>
      </c>
      <c r="LL37" s="575"/>
      <c r="LM37" s="807">
        <f t="shared" ca="1" si="161"/>
        <v>328.96017279280466</v>
      </c>
      <c r="LN37" s="808">
        <f t="shared" ca="1" si="162"/>
        <v>3728.1342154467275</v>
      </c>
      <c r="LO37" s="759">
        <f t="shared" ca="1" si="163"/>
        <v>328.96017279280466</v>
      </c>
      <c r="LP37" s="759"/>
      <c r="LQ37" s="759">
        <f t="shared" ca="1" si="164"/>
        <v>3399.1740426539227</v>
      </c>
      <c r="LR37" s="759"/>
      <c r="LS37" s="759">
        <f t="shared" ca="1" si="165"/>
        <v>0</v>
      </c>
      <c r="LT37" s="759">
        <f t="shared" ca="1" si="166"/>
        <v>0</v>
      </c>
      <c r="LU37" s="759">
        <f t="shared" ca="1" si="167"/>
        <v>-202.66649851819201</v>
      </c>
      <c r="LV37" s="759">
        <f t="shared" ca="1" si="168"/>
        <v>0</v>
      </c>
      <c r="LW37" s="759">
        <f t="shared" ca="1" si="169"/>
        <v>0</v>
      </c>
      <c r="LX37" s="759">
        <f t="shared" ca="1" si="170"/>
        <v>0</v>
      </c>
      <c r="LY37" s="759">
        <f t="shared" ca="1" si="171"/>
        <v>0</v>
      </c>
      <c r="LZ37" s="759"/>
      <c r="MA37" s="759">
        <f t="shared" ca="1" si="185"/>
        <v>0</v>
      </c>
      <c r="MB37" s="759">
        <f t="shared" ca="1" si="185"/>
        <v>23.361302995895539</v>
      </c>
      <c r="MC37" s="759">
        <f t="shared" ca="1" si="185"/>
        <v>0</v>
      </c>
      <c r="MD37" s="759">
        <f ca="1">MB37*($D37&lt;Controle!$E$243)</f>
        <v>0</v>
      </c>
      <c r="ME37" s="759">
        <f ca="1">MB37*($D37&gt;=Controle!$E$243)</f>
        <v>23.361302995895539</v>
      </c>
      <c r="MF37" s="810"/>
      <c r="MG37" s="811"/>
    </row>
    <row r="38" spans="1:345">
      <c r="B38" s="575"/>
      <c r="C38" s="787">
        <f t="shared" si="6"/>
        <v>2024</v>
      </c>
      <c r="D38" s="788">
        <f>Aux_Inflação!C38</f>
        <v>45505</v>
      </c>
      <c r="E38" s="789">
        <f>Aux_Indices!F61</f>
        <v>31</v>
      </c>
      <c r="F38" s="789">
        <f>IF(Controle!$D$15=$D38,Controle!$D$21+1,IF($F39&lt;&gt;0,$F39-1,0))</f>
        <v>0</v>
      </c>
      <c r="G38" s="790"/>
      <c r="H38" s="789">
        <f>'U&amp;F Projeto'!O38</f>
        <v>0</v>
      </c>
      <c r="I38" s="789">
        <f>'U&amp;F Projeto'!P38</f>
        <v>55.265357775833344</v>
      </c>
      <c r="J38" s="789">
        <f>'U&amp;F Projeto'!Q38</f>
        <v>0</v>
      </c>
      <c r="K38" s="789">
        <f>'U&amp;F Projeto'!R38</f>
        <v>70.30292870995433</v>
      </c>
      <c r="L38" s="789">
        <f>'U&amp;F Projeto'!S38</f>
        <v>3.0592523555632503</v>
      </c>
      <c r="M38" s="789">
        <f>'U&amp;F Projeto'!T38</f>
        <v>0</v>
      </c>
      <c r="N38" s="789">
        <f>'U&amp;F Projeto'!U38</f>
        <v>0</v>
      </c>
      <c r="O38" s="789">
        <f>'U&amp;F Projeto'!V38</f>
        <v>0</v>
      </c>
      <c r="P38" s="789">
        <f>'U&amp;F Projeto'!W38</f>
        <v>14.646267822854911</v>
      </c>
      <c r="Q38" s="789">
        <f ca="1">IF(FM!AN38&lt;0,-FM!AS38,0)</f>
        <v>171.10101732804549</v>
      </c>
      <c r="R38" s="789">
        <f>'U&amp;F Projeto'!X38</f>
        <v>0</v>
      </c>
      <c r="S38" s="790"/>
      <c r="T38" s="791">
        <f ca="1">Controle!D$9*SUM(Dívidas!$H38:$P38)+Controle!D$10*Dívidas!$Q38+Controle!D$11*Dívidas!$R38</f>
        <v>0</v>
      </c>
      <c r="U38" s="791">
        <f ca="1">Controle!E$9*SUM(Dívidas!$H38:$P38)+Controle!E$10*Dívidas!$Q38+Controle!E$11*Dívidas!$R38</f>
        <v>94.312447197675397</v>
      </c>
      <c r="V38" s="791">
        <f ca="1">Controle!F$9*SUM(Dívidas!$H38:$P38)+Controle!F$10*Dívidas!$Q38+Controle!F$11*Dívidas!$R38</f>
        <v>94.312447197675397</v>
      </c>
      <c r="W38" s="791">
        <f ca="1">Controle!G$9*SUM(Dívidas!$H38:$P38)+Controle!G$10*Dívidas!$Q38+Controle!G$11*Dívidas!$R38</f>
        <v>0</v>
      </c>
      <c r="X38" s="791">
        <f ca="1">Controle!H$9*SUM(Dívidas!$H38:$P38)+Controle!H$10*Dívidas!$Q38+Controle!H$11*Dívidas!$R38</f>
        <v>0</v>
      </c>
      <c r="Y38" s="791">
        <f ca="1">Controle!I$9*SUM(Dívidas!$H38:$P38)+Controle!I$10*Dívidas!$Q38+Controle!I$11*Dívidas!$R38</f>
        <v>0</v>
      </c>
      <c r="Z38" s="790"/>
      <c r="AA38" s="792">
        <f t="shared" si="7"/>
        <v>0</v>
      </c>
      <c r="AB38" s="792">
        <f t="shared" si="8"/>
        <v>0</v>
      </c>
      <c r="AC38" s="792">
        <f>SUM(AA$6:AA37,1)*AA38</f>
        <v>0</v>
      </c>
      <c r="AD38" s="792">
        <f t="shared" ca="1" si="174"/>
        <v>0</v>
      </c>
      <c r="AE38" s="792">
        <f t="shared" ca="1" si="10"/>
        <v>0</v>
      </c>
      <c r="AF38" s="792">
        <f ca="1">IF(AE38=0,0,INDEX(Controle!$D$24:$D$35,MONTH($D38)))</f>
        <v>0</v>
      </c>
      <c r="AG38" s="792">
        <f t="shared" si="11"/>
        <v>0</v>
      </c>
      <c r="AH38" s="793">
        <f t="shared" si="12"/>
        <v>0</v>
      </c>
      <c r="AI38" s="794">
        <f>(SUMIF(AG$6:AG$366,SUM(AH$6:AH38),$T$6:$T$366)*(AH38&lt;&gt;0)+(AA$4=$D38)*SUMIF(AG$6:AG$366,"r",$T$6:$T$366))/AX38</f>
        <v>0</v>
      </c>
      <c r="AJ38" s="793">
        <f t="shared" ca="1" si="13"/>
        <v>0</v>
      </c>
      <c r="AK38" s="793">
        <f t="shared" ca="1" si="14"/>
        <v>0</v>
      </c>
      <c r="AL38" s="795">
        <f t="shared" ca="1" si="15"/>
        <v>0</v>
      </c>
      <c r="AM38" s="765">
        <f ca="1">AJ38*SUM(AJ38:AJ$354)</f>
        <v>0</v>
      </c>
      <c r="AN38" s="795">
        <f t="shared" ca="1" si="16"/>
        <v>0</v>
      </c>
      <c r="AO38" s="794"/>
      <c r="AP38" s="795">
        <f t="shared" ca="1" si="17"/>
        <v>0</v>
      </c>
      <c r="AQ38" s="795">
        <f t="shared" ca="1" si="18"/>
        <v>0</v>
      </c>
      <c r="AR38" s="795">
        <f t="shared" ca="1" si="19"/>
        <v>0</v>
      </c>
      <c r="AS38" s="794"/>
      <c r="AT38" s="796">
        <f ca="1">ROUND(SUM(AI$6:AI38)+SUM(AP$6:AP38)-SUM(AL$6:AL38)-SUM(AS$6:AS38),4)</f>
        <v>0</v>
      </c>
      <c r="AU38" s="783">
        <f>Aux_Indices!$BE38</f>
        <v>6.8655655616378652E-3</v>
      </c>
      <c r="AV38" s="797">
        <f t="shared" si="20"/>
        <v>2.0738428271590115E-2</v>
      </c>
      <c r="AW38" s="783">
        <f>Aux_Indices!$BG38</f>
        <v>0</v>
      </c>
      <c r="AX38" s="798">
        <f>IF(AX$4="-",1,SUMIF(Aux_Indices!$CL$3:$DJ$3,AX$4,Aux_Indices!$CL38:$DJ38))</f>
        <v>1</v>
      </c>
      <c r="AY38" s="799">
        <f t="shared" si="21"/>
        <v>0</v>
      </c>
      <c r="AZ38" s="799">
        <f t="shared" ca="1" si="22"/>
        <v>0</v>
      </c>
      <c r="BA38" s="799">
        <f t="shared" si="186"/>
        <v>0</v>
      </c>
      <c r="BB38" s="799">
        <f t="shared" ca="1" si="24"/>
        <v>0</v>
      </c>
      <c r="BC38" s="799">
        <f t="shared" ca="1" si="25"/>
        <v>0</v>
      </c>
      <c r="BD38" s="799">
        <f t="shared" ca="1" si="26"/>
        <v>0</v>
      </c>
      <c r="BE38" s="799">
        <f ca="1">AN38*AX38*IF($D37&gt;=AS$4,0,1)</f>
        <v>0</v>
      </c>
      <c r="BF38" s="799">
        <f t="shared" ca="1" si="28"/>
        <v>0</v>
      </c>
      <c r="BG38" s="799">
        <f t="shared" ca="1" si="187"/>
        <v>0</v>
      </c>
      <c r="BH38" s="799">
        <f t="shared" si="30"/>
        <v>0</v>
      </c>
      <c r="BI38" s="799">
        <f t="shared" ca="1" si="31"/>
        <v>0</v>
      </c>
      <c r="BJ38" s="795">
        <f>IF($D38=Controle!$D$15,Controle!$D$53*IF(Controle!$D$59=1,Controle!$D$51*Controle!$D$20,BQ38),0)</f>
        <v>0</v>
      </c>
      <c r="BK38" s="795">
        <f>IF(AND($D38&gt;=Controle!$D$49,$D38&lt;=Controle!$D$50,OR(MOD(AC38-1,Controle!$D$55)=0,AC38=1)),1,0)*Controle!$D$54*(1/(12/Controle!$D$55))*(SUM(AI39:AI$287)*Controle!$D$51)</f>
        <v>0</v>
      </c>
      <c r="BL38" s="795">
        <f ca="1">IF(AND($D38&gt;=Controle!$D$49,$D38&lt;=Controle!$D$50,OR(MOD(AC38-1,Controle!$D$57)=0,AC38=1)),1,0)*Controle!$D$56*(1/(12/Controle!$D$57))*IF(Controle!$D$59=1,(AT38*Controle!$D$51),BQ38)</f>
        <v>0</v>
      </c>
      <c r="BM38" s="800">
        <f>IF(AND($D38&gt;=Controle!$D$49,$D38&lt;=Controle!$D$50),Controle!$D$51,0)</f>
        <v>0</v>
      </c>
      <c r="BN38" s="800">
        <f>IF(AND($D38&gt;=Controle!$D$61,$D38&lt;=Controle!$D$62),Controle!$D$63,0)</f>
        <v>0</v>
      </c>
      <c r="BO38" s="795">
        <f ca="1">Controle!$D$66*AT38*BM38</f>
        <v>0</v>
      </c>
      <c r="BP38" s="795">
        <f ca="1">Controle!$D$67*AT38*BN38</f>
        <v>0</v>
      </c>
      <c r="BQ38" s="795">
        <f ca="1">IF(AND($D38&gt;=Controle!$D$49,$D38&lt;=Controle!$D$50),1,0)*IF($D38=Controle!$D$15,IF(Controle!$D$58&gt;=AT38,AT38,Controle!$D$58),IF(Controle!$D$58&gt;=AT38,AT38,IF(BQ37&gt;=Controle!$D$58,(1+AU38)*BQ37,Controle!$D$58)))</f>
        <v>0</v>
      </c>
      <c r="BR38" s="795">
        <f>IF(AI38=0,0,IF(SUM(AA38:AA$366)&gt;365,365,SUM(AA38:AA$366)))</f>
        <v>0</v>
      </c>
      <c r="BS38" s="793">
        <f>AI38*(BR38/365)*Controle!$E$118+AI38*Controle!$E$119</f>
        <v>0</v>
      </c>
      <c r="BT38" s="575"/>
      <c r="BU38" s="792">
        <f t="shared" si="32"/>
        <v>1</v>
      </c>
      <c r="BV38" s="792">
        <f t="shared" si="33"/>
        <v>31</v>
      </c>
      <c r="BW38" s="792">
        <f>SUM(BU$6:BU37,1)*BU38</f>
        <v>32</v>
      </c>
      <c r="BX38" s="792">
        <f t="shared" ca="1" si="175"/>
        <v>0</v>
      </c>
      <c r="BY38" s="792">
        <f t="shared" ca="1" si="35"/>
        <v>32</v>
      </c>
      <c r="BZ38" s="792">
        <f ca="1">IF(BY38=0,0,INDEX(Controle!$D$24:$D$35,MONTH($D38)))</f>
        <v>0</v>
      </c>
      <c r="CA38" s="792">
        <f t="shared" si="36"/>
        <v>11</v>
      </c>
      <c r="CB38" s="793">
        <f t="shared" si="37"/>
        <v>0</v>
      </c>
      <c r="CC38" s="794">
        <f ca="1">(SUMIF(CA$6:CA$366,SUM(CB$6:CB38),$U$6:$U$366)*(CB38&lt;&gt;0)+(BU$4=$D38)*SUMIF(CA$6:CA$366,"r",$U$6:$U$366))/CR38</f>
        <v>0</v>
      </c>
      <c r="CD38" s="793">
        <f t="shared" ca="1" si="38"/>
        <v>0</v>
      </c>
      <c r="CE38" s="793">
        <f t="shared" ca="1" si="39"/>
        <v>1</v>
      </c>
      <c r="CF38" s="795">
        <f t="shared" ca="1" si="40"/>
        <v>0</v>
      </c>
      <c r="CG38" s="765">
        <f ca="1">CD38*SUM(CD38:CD$354)</f>
        <v>0</v>
      </c>
      <c r="CH38" s="795">
        <f t="shared" ca="1" si="41"/>
        <v>26.322586404287641</v>
      </c>
      <c r="CI38" s="794"/>
      <c r="CJ38" s="795">
        <f t="shared" ca="1" si="42"/>
        <v>0</v>
      </c>
      <c r="CK38" s="795">
        <f t="shared" ca="1" si="43"/>
        <v>26.322586404287641</v>
      </c>
      <c r="CL38" s="795">
        <f t="shared" ca="1" si="44"/>
        <v>0</v>
      </c>
      <c r="CM38" s="794"/>
      <c r="CN38" s="796">
        <f ca="1">ROUND(SUM(CC$6:CC38)+SUM(CJ$6:CJ38)-SUM(CF$6:CF38)-SUM(CM$6:CM38),4)</f>
        <v>3728.1342</v>
      </c>
      <c r="CO38" s="783">
        <f>Aux_Indices!$BH61</f>
        <v>7.0605254511191262E-3</v>
      </c>
      <c r="CP38" s="783">
        <f t="shared" si="45"/>
        <v>7.0605254511191262E-3</v>
      </c>
      <c r="CQ38" s="783">
        <f>Aux_Indices!$BJ38</f>
        <v>0</v>
      </c>
      <c r="CR38" s="798">
        <f>IF(CR$4="-",1,SUMIF(Aux_Indices!$CL$3:$DJ$3,CR$4,Aux_Indices!$CL38:$DJ38))</f>
        <v>1</v>
      </c>
      <c r="CS38" s="799">
        <f t="shared" ca="1" si="46"/>
        <v>0</v>
      </c>
      <c r="CT38" s="799">
        <f t="shared" ca="1" si="47"/>
        <v>26.322586404287641</v>
      </c>
      <c r="CU38" s="799">
        <f t="shared" si="48"/>
        <v>0</v>
      </c>
      <c r="CV38" s="799">
        <f t="shared" ca="1" si="49"/>
        <v>0</v>
      </c>
      <c r="CW38" s="799">
        <f t="shared" ca="1" si="50"/>
        <v>0</v>
      </c>
      <c r="CX38" s="799">
        <f t="shared" ca="1" si="51"/>
        <v>26.322586404287641</v>
      </c>
      <c r="CY38" s="799">
        <f t="shared" ca="1" si="52"/>
        <v>26.322586404287641</v>
      </c>
      <c r="CZ38" s="799">
        <f t="shared" ca="1" si="53"/>
        <v>0</v>
      </c>
      <c r="DA38" s="799"/>
      <c r="DB38" s="799">
        <f t="shared" si="54"/>
        <v>0</v>
      </c>
      <c r="DC38" s="799">
        <f t="shared" ca="1" si="55"/>
        <v>3728.1342154467275</v>
      </c>
      <c r="DD38" s="795">
        <f>IF($D38=Controle!$E$15,Controle!$E$53*IF(Controle!$E$59=1,Controle!$E$51*Controle!$E$20,DK38),0)</f>
        <v>0</v>
      </c>
      <c r="DE38" s="795">
        <f ca="1">IF(AND($D38&gt;=Controle!$E$49,$D38&lt;=Controle!$E$50,OR(MOD(BW38-1,Controle!$E$55)=0,BW38=1)),1,0)*Controle!$E$54*(1/(12/Controle!$E$55))*(SUM(CC39:CC$287)*Controle!$E$51)</f>
        <v>0</v>
      </c>
      <c r="DF38" s="795">
        <f ca="1">IF(AND($D38&gt;=Controle!$E$49,$D38&lt;=Controle!$E$50,OR(MOD(BW38-1,Controle!$E$57)=0,BW38=1)),1,0)*Controle!$E$56*(1/(12/Controle!$E$57))*IF(Controle!$E$59=1,(CN38*Controle!$E$51),DK38)</f>
        <v>0</v>
      </c>
      <c r="DG38" s="800">
        <f>IF(AND($D38&gt;=Controle!$E$49,$D38&lt;=Controle!$E$50),Controle!$E$51,0)</f>
        <v>1</v>
      </c>
      <c r="DH38" s="800">
        <f>IF(AND($D38&gt;=Controle!$E$61,$D38&lt;=Controle!$E$62),Controle!$E$63,0)</f>
        <v>0</v>
      </c>
      <c r="DI38" s="795">
        <f ca="1">Controle!$E$66*CN38*DG38</f>
        <v>0</v>
      </c>
      <c r="DJ38" s="795">
        <f ca="1">Controle!$E$67*CN38*DH38</f>
        <v>0</v>
      </c>
      <c r="DK38" s="795">
        <f ca="1">IF(AND($D38&gt;=Controle!$E$49,$D38&lt;=Controle!$E$50),1,0)*IF($D38=Controle!$E$15,IF(Controle!$E$58&gt;=CN38,CN38,Controle!$E$58),IF(Controle!$E$58&gt;=CN38,CN38,IF(DK37&gt;=Controle!$E$58,(1+CO38)*DK37,Controle!$E$58)))</f>
        <v>0</v>
      </c>
      <c r="DL38" s="795">
        <f ca="1">IF(CC38=0,0,IF(SUM(BU38:BU$366)&gt;365,365,SUM(BU38:BU$366)))</f>
        <v>0</v>
      </c>
      <c r="DM38" s="793">
        <f ca="1">CC38*(DL38/365)*Controle!$G$118+CC38*Controle!$G$119</f>
        <v>0</v>
      </c>
      <c r="DN38" s="575"/>
      <c r="DO38" s="792">
        <f t="shared" si="56"/>
        <v>0</v>
      </c>
      <c r="DP38" s="792">
        <f t="shared" si="57"/>
        <v>0</v>
      </c>
      <c r="DQ38" s="792">
        <f>SUM(DO$6:DO37,1)*DO38</f>
        <v>0</v>
      </c>
      <c r="DR38" s="792">
        <f t="shared" ca="1" si="176"/>
        <v>0</v>
      </c>
      <c r="DS38" s="792">
        <f t="shared" ca="1" si="59"/>
        <v>0</v>
      </c>
      <c r="DT38" s="792">
        <f ca="1">IF(DS38=0,0,INDEX(Controle!$F$24:$F$35,MONTH($D38)))</f>
        <v>0</v>
      </c>
      <c r="DU38" s="792">
        <f t="shared" si="60"/>
        <v>0</v>
      </c>
      <c r="DV38" s="793">
        <f t="shared" si="61"/>
        <v>0</v>
      </c>
      <c r="DW38" s="794">
        <f ca="1">(SUMIF(DU$6:DU$366,SUM(DV$6:DV38),$V$6:$V$366)*(DV38&lt;&gt;0)+(DO$4=$D38)*SUMIF(DU$6:DU$366,"r",$V$7:$V$366))/EL38</f>
        <v>0</v>
      </c>
      <c r="DX38" s="793">
        <f t="shared" ca="1" si="62"/>
        <v>0</v>
      </c>
      <c r="DY38" s="793">
        <f t="shared" ca="1" si="63"/>
        <v>0</v>
      </c>
      <c r="DZ38" s="795">
        <f t="shared" ca="1" si="64"/>
        <v>0</v>
      </c>
      <c r="EA38" s="765">
        <f ca="1">DX38*SUM(DX38:DX$354)</f>
        <v>0</v>
      </c>
      <c r="EB38" s="795">
        <f t="shared" ca="1" si="65"/>
        <v>0</v>
      </c>
      <c r="EC38" s="794"/>
      <c r="ED38" s="795">
        <f t="shared" ca="1" si="66"/>
        <v>0</v>
      </c>
      <c r="EE38" s="795">
        <f t="shared" ca="1" si="67"/>
        <v>0</v>
      </c>
      <c r="EF38" s="795">
        <f t="shared" ca="1" si="68"/>
        <v>0</v>
      </c>
      <c r="EG38" s="794"/>
      <c r="EH38" s="796">
        <f ca="1">ROUND(SUM(DW$6:DW38)+SUM(ED$6:ED38)-SUM(DZ$6:DZ38)-SUM(EG$6:EG38),4)</f>
        <v>0</v>
      </c>
      <c r="EI38" s="783">
        <f>Aux_Indices!$BK38</f>
        <v>6.8655655616378652E-3</v>
      </c>
      <c r="EJ38" s="783">
        <f t="shared" si="69"/>
        <v>6.8655655616378652E-3</v>
      </c>
      <c r="EK38" s="783">
        <f>Aux_Indices!$BM38</f>
        <v>0</v>
      </c>
      <c r="EL38" s="798">
        <f>IF(EL$4="-",1,SUMIF(Aux_Indices!$CL$3:$DJ$3,EL$4,Aux_Indices!$CL38:$DJ38))</f>
        <v>1</v>
      </c>
      <c r="EM38" s="799">
        <f t="shared" ca="1" si="70"/>
        <v>0</v>
      </c>
      <c r="EN38" s="799">
        <f t="shared" ca="1" si="71"/>
        <v>0</v>
      </c>
      <c r="EO38" s="799">
        <f t="shared" si="72"/>
        <v>0</v>
      </c>
      <c r="EP38" s="799">
        <f t="shared" ca="1" si="73"/>
        <v>0</v>
      </c>
      <c r="EQ38" s="799">
        <f t="shared" ca="1" si="74"/>
        <v>0</v>
      </c>
      <c r="ER38" s="799">
        <f t="shared" ca="1" si="75"/>
        <v>0</v>
      </c>
      <c r="ES38" s="799">
        <f t="shared" ca="1" si="76"/>
        <v>0</v>
      </c>
      <c r="ET38" s="799">
        <f t="shared" ca="1" si="77"/>
        <v>0</v>
      </c>
      <c r="EU38" s="799"/>
      <c r="EV38" s="799">
        <f t="shared" si="78"/>
        <v>0</v>
      </c>
      <c r="EW38" s="799">
        <f t="shared" ca="1" si="79"/>
        <v>0</v>
      </c>
      <c r="EX38" s="795">
        <f>IF($D38=Controle!$F$15,Controle!$F$53*IF(Controle!$F$59=1,Controle!$F$51*Controle!$F$20,FE38),0)</f>
        <v>0</v>
      </c>
      <c r="EY38" s="795">
        <f ca="1">IF(AND($D38&gt;=Controle!$F$49,$D38&lt;=Controle!$F$50,OR(MOD(DQ38-1,Controle!$F$55)=0,DQ38=1)),1,0)*Controle!$F$54*(1/(12/Controle!$F$55))*(SUM(DW39:DW$287)*Controle!$F$51)</f>
        <v>0</v>
      </c>
      <c r="EZ38" s="795">
        <f ca="1">IF(AND($D38&gt;=Controle!$F$49,$D38&lt;=Controle!$F$50,OR(MOD(DQ38-1,Controle!$F$57)=0,DQ38=1)),1,0)*Controle!$F$56*(1/(12/Controle!$F$57))*IF(Controle!$F$59=1,(EH38*Controle!$F$51),FE38)</f>
        <v>0</v>
      </c>
      <c r="FA38" s="800">
        <f>IF(AND($D38&gt;=Controle!$F$49,$D38&lt;=Controle!$F$50),Controle!$F$51,0)</f>
        <v>0</v>
      </c>
      <c r="FB38" s="800">
        <f>IF(AND($D38&gt;=Controle!$F$61,$D38&lt;=Controle!$F$62),Controle!$F$63,0)</f>
        <v>0</v>
      </c>
      <c r="FC38" s="795">
        <f ca="1">Controle!$F$66*EH38*FA38</f>
        <v>0</v>
      </c>
      <c r="FD38" s="795">
        <f ca="1">Controle!$F$67*EH38*FB38</f>
        <v>0</v>
      </c>
      <c r="FE38" s="795">
        <f ca="1">IF(AND($D38&gt;=Controle!$F$49,$D38&lt;=Controle!$F$50),1,0)*IF($D38=Controle!$F$15,IF(Controle!$F$58&gt;=EH38,EH38,Controle!$F$58),IF(Controle!$F$58&gt;=EH38,EH38,IF(FE37&gt;=Controle!$F$58,(1+EI38)*FE37,Controle!$F$58)))</f>
        <v>0</v>
      </c>
      <c r="FF38" s="795">
        <f ca="1">IF(DW38=0,0,IF(SUM(DO38:DO$366)&gt;365,365,SUM(DO38:DO$366)))</f>
        <v>0</v>
      </c>
      <c r="FG38" s="793">
        <f ca="1">DW38*(FF38/365)*Controle!$F$118+DW38*Controle!$F$119</f>
        <v>0</v>
      </c>
      <c r="FH38" s="575"/>
      <c r="FI38" s="792">
        <f t="shared" si="80"/>
        <v>1</v>
      </c>
      <c r="FJ38" s="792">
        <f t="shared" si="81"/>
        <v>31</v>
      </c>
      <c r="FK38" s="792">
        <f>SUM(FI$6:FI37,1)*FI38</f>
        <v>20</v>
      </c>
      <c r="FL38" s="792">
        <f t="shared" ca="1" si="177"/>
        <v>0</v>
      </c>
      <c r="FM38" s="792">
        <f t="shared" ca="1" si="83"/>
        <v>20</v>
      </c>
      <c r="FN38" s="792">
        <f ca="1">IF(FM38=0,0,INDEX(Controle!$G$24:$G$35,MONTH($D38)))</f>
        <v>0</v>
      </c>
      <c r="FO38" s="792">
        <f t="shared" si="84"/>
        <v>7</v>
      </c>
      <c r="FP38" s="793">
        <f t="shared" si="85"/>
        <v>0</v>
      </c>
      <c r="FQ38" s="794">
        <f ca="1">(SUMIF(FO$6:FO$366,SUM(FP$6:FP38),$W$6:$W$366)*(FP38&lt;&gt;0)+(FI$4=$D38)*SUMIF(FO$6:FO$366,"r",$W$6:$W$366))/GF38</f>
        <v>0</v>
      </c>
      <c r="FR38" s="793">
        <f t="shared" ca="1" si="86"/>
        <v>0</v>
      </c>
      <c r="FS38" s="793">
        <f t="shared" ca="1" si="87"/>
        <v>1</v>
      </c>
      <c r="FT38" s="795">
        <f t="shared" ca="1" si="88"/>
        <v>0</v>
      </c>
      <c r="FU38" s="765">
        <f ca="1">FR38*SUM(FR38:FR$354)</f>
        <v>0</v>
      </c>
      <c r="FV38" s="795">
        <f t="shared" ca="1" si="89"/>
        <v>0</v>
      </c>
      <c r="FW38" s="794"/>
      <c r="FX38" s="795">
        <f t="shared" ca="1" si="90"/>
        <v>0</v>
      </c>
      <c r="FY38" s="795">
        <f t="shared" ca="1" si="91"/>
        <v>0</v>
      </c>
      <c r="FZ38" s="795">
        <f t="shared" ca="1" si="92"/>
        <v>0</v>
      </c>
      <c r="GA38" s="794"/>
      <c r="GB38" s="796">
        <f ca="1">ROUND(SUM(FQ$6:FQ38)+SUM(FX$6:FX38)-SUM(FT$6:FT38)-SUM(GA$6:GA38),4)</f>
        <v>0</v>
      </c>
      <c r="GC38" s="783">
        <f>Aux_Indices!$BN61</f>
        <v>6.2499430753741869E-3</v>
      </c>
      <c r="GD38" s="783">
        <f t="shared" si="93"/>
        <v>6.2499430753741869E-3</v>
      </c>
      <c r="GE38" s="783">
        <f>Aux_Indices!$BS38</f>
        <v>0</v>
      </c>
      <c r="GF38" s="798">
        <f>IF(GF$4="-",1,SUMIF(Aux_Indices!$CL$3:$DJ$3,GF$4,Aux_Indices!$CL38:$DJ38))</f>
        <v>1</v>
      </c>
      <c r="GG38" s="799">
        <f t="shared" ca="1" si="94"/>
        <v>0</v>
      </c>
      <c r="GH38" s="799">
        <f t="shared" ca="1" si="95"/>
        <v>0</v>
      </c>
      <c r="GI38" s="799">
        <f t="shared" si="96"/>
        <v>0</v>
      </c>
      <c r="GJ38" s="799">
        <f t="shared" ca="1" si="97"/>
        <v>0</v>
      </c>
      <c r="GK38" s="799">
        <f t="shared" ca="1" si="98"/>
        <v>0</v>
      </c>
      <c r="GL38" s="799">
        <f t="shared" ca="1" si="99"/>
        <v>0</v>
      </c>
      <c r="GM38" s="799">
        <f t="shared" ca="1" si="100"/>
        <v>0</v>
      </c>
      <c r="GN38" s="799">
        <f t="shared" ca="1" si="101"/>
        <v>0</v>
      </c>
      <c r="GO38" s="799"/>
      <c r="GP38" s="799">
        <f t="shared" si="102"/>
        <v>0</v>
      </c>
      <c r="GQ38" s="799">
        <f t="shared" ca="1" si="103"/>
        <v>0</v>
      </c>
      <c r="GR38" s="795">
        <f>IF($D38=Controle!$G$15,Controle!$G$53*IF(Controle!$G$59=1,Controle!$G$51*Controle!$G$20,GY38),0)</f>
        <v>0</v>
      </c>
      <c r="GS38" s="795">
        <f ca="1">IF(AND($D38&gt;=Controle!$G$49,$D38&lt;=Controle!$G$50,OR(MOD(FK38-1,Controle!$G$55)=0,FK38=1)),1,0)*Controle!$G$54*(1/(12/Controle!$G$55))*(SUM(FQ39:FQ$287)*Controle!$G$51)</f>
        <v>0</v>
      </c>
      <c r="GT38" s="795">
        <f ca="1">IF(AND($D38&gt;=Controle!$G$49,$D38&lt;=Controle!$G$50,OR(MOD(FK38-1,Controle!$G$57)=0,FK38=1)),1,0)*Controle!$G$56*(1/(12/Controle!$G$57))*IF(Controle!$G$59=1,(GB38*Controle!$G$51),GY38)</f>
        <v>0</v>
      </c>
      <c r="GU38" s="800">
        <f>IF(AND($D38&gt;=Controle!$G$49,$D38&lt;=Controle!$G$50),Controle!$G$51,0)</f>
        <v>0</v>
      </c>
      <c r="GV38" s="800">
        <f>IF(AND($D38&gt;=Controle!$G$61,$D38&lt;=Controle!$G$62),Controle!$G$63,0)</f>
        <v>0</v>
      </c>
      <c r="GW38" s="795">
        <f ca="1">Controle!$G$66*GB38*GU38</f>
        <v>0</v>
      </c>
      <c r="GX38" s="795">
        <f ca="1">Controle!$G$67*GB38*GV38</f>
        <v>0</v>
      </c>
      <c r="GY38" s="795">
        <f ca="1">IF(AND($D38&gt;=Controle!$G$49,$D38&lt;=Controle!$G$50),1,0)*IF($D38=Controle!$G$15,IF(Controle!$G$58&gt;=GB38,GB38,Controle!$G$58),IF(Controle!$G$58&gt;=GB38,GB38,IF(GY37&gt;=Controle!$G$58,(1+GC38)*GY37,Controle!$G$58)))</f>
        <v>0</v>
      </c>
      <c r="GZ38" s="795">
        <f ca="1">IF(FQ38=0,0,IF(SUM(FI38:FI$366)&gt;365,365,SUM(FI38:FI$366)))</f>
        <v>0</v>
      </c>
      <c r="HA38" s="793">
        <f ca="1">FQ38*(GZ38/365)*Controle!$H$118+FQ38*Controle!$H$119</f>
        <v>0</v>
      </c>
      <c r="HB38" s="575"/>
      <c r="HC38" s="792">
        <f t="shared" si="104"/>
        <v>0</v>
      </c>
      <c r="HD38" s="792">
        <f t="shared" si="105"/>
        <v>0</v>
      </c>
      <c r="HE38" s="792">
        <f>SUM(HC$6:HC37,1)*HC38</f>
        <v>0</v>
      </c>
      <c r="HF38" s="792">
        <f t="shared" ca="1" si="106"/>
        <v>0</v>
      </c>
      <c r="HG38" s="792">
        <f t="shared" ca="1" si="173"/>
        <v>0</v>
      </c>
      <c r="HH38" s="792">
        <f ca="1">IF(HG38=0,0,INDEX(Controle!$H$24:$H$35,MONTH($D38)))</f>
        <v>0</v>
      </c>
      <c r="HI38" s="792">
        <f t="shared" si="108"/>
        <v>0</v>
      </c>
      <c r="HJ38" s="793">
        <f t="shared" si="109"/>
        <v>0</v>
      </c>
      <c r="HK38" s="794">
        <f ca="1">(SUMIF(HI$6:HI$366,SUM(HJ$6:HJ38),$X$6:$X$366)*(HJ38&lt;&gt;0)+(HC$4=$D38)*SUMIF(HI$6:HI$366,"r",$X$6:$X$366))/HZ38</f>
        <v>0</v>
      </c>
      <c r="HL38" s="793">
        <f t="shared" ca="1" si="110"/>
        <v>0</v>
      </c>
      <c r="HM38" s="793">
        <f t="shared" ca="1" si="111"/>
        <v>0</v>
      </c>
      <c r="HN38" s="795">
        <f t="shared" ca="1" si="112"/>
        <v>0</v>
      </c>
      <c r="HO38" s="795">
        <f ca="1">HL38*SUM(HL38:HL$354)</f>
        <v>0</v>
      </c>
      <c r="HP38" s="795">
        <f t="shared" ca="1" si="113"/>
        <v>0</v>
      </c>
      <c r="HQ38" s="795">
        <f ca="1">((SUM(HP$6:HP38)-SUM(HR$6:HR37)-HS38)*(HG38=0)*HC38-HY38*HV37*(HG38=0))</f>
        <v>0</v>
      </c>
      <c r="HR38" s="795">
        <f t="shared" ca="1" si="114"/>
        <v>0</v>
      </c>
      <c r="HS38" s="795">
        <f t="shared" ca="1" si="115"/>
        <v>0</v>
      </c>
      <c r="HT38" s="795">
        <f t="shared" ca="1" si="116"/>
        <v>0</v>
      </c>
      <c r="HU38" s="794"/>
      <c r="HV38" s="796">
        <f ca="1">ROUND(SUM(HK$6:HK38)+SUM(HR$6:HR38)-SUM(HN$6:HN38)-SUM(HU$6:HU38),4)</f>
        <v>0</v>
      </c>
      <c r="HW38" s="783">
        <f>Aux_Indices!$BQ38</f>
        <v>6.0724777400820162E-3</v>
      </c>
      <c r="HX38" s="797">
        <f t="shared" si="117"/>
        <v>6.0724777400820162E-3</v>
      </c>
      <c r="HY38" s="783">
        <f>Aux_Indices!$BS38</f>
        <v>0</v>
      </c>
      <c r="HZ38" s="798">
        <f>IF(HZ$4="-",1,SUMIF(Aux_Indices!$CL$3:$DJ$3,HZ$4,Aux_Indices!$CL38:$DJ38))</f>
        <v>1</v>
      </c>
      <c r="IA38" s="799">
        <f t="shared" ca="1" si="118"/>
        <v>0</v>
      </c>
      <c r="IB38" s="799">
        <f t="shared" ca="1" si="119"/>
        <v>0</v>
      </c>
      <c r="IC38" s="799">
        <f t="shared" ca="1" si="188"/>
        <v>0</v>
      </c>
      <c r="ID38" s="799">
        <f t="shared" ca="1" si="121"/>
        <v>0</v>
      </c>
      <c r="IE38" s="799">
        <f t="shared" ca="1" si="122"/>
        <v>0</v>
      </c>
      <c r="IF38" s="799">
        <f t="shared" ca="1" si="123"/>
        <v>0</v>
      </c>
      <c r="IG38" s="799">
        <f ca="1">HP38*HZ38*IF($D37&gt;=HU$4,0,1)</f>
        <v>0</v>
      </c>
      <c r="IH38" s="799">
        <f t="shared" ca="1" si="125"/>
        <v>0</v>
      </c>
      <c r="II38" s="799">
        <f t="shared" ca="1" si="189"/>
        <v>0</v>
      </c>
      <c r="IJ38" s="799">
        <f t="shared" si="127"/>
        <v>0</v>
      </c>
      <c r="IK38" s="799">
        <f t="shared" ca="1" si="128"/>
        <v>0</v>
      </c>
      <c r="IL38" s="795">
        <f>IF($D38=Controle!$H$15,Controle!$H$53*IF(Controle!$H$59=1,Controle!$H$51*Controle!$H$20,IS38),0)</f>
        <v>0</v>
      </c>
      <c r="IM38" s="795">
        <f ca="1">IF(AND($D38&gt;=Controle!$H$49,$D38&lt;=Controle!$H$50,OR(MOD(HE38-1,Controle!$H$55)=0,HE38=1)),1,0)*Controle!$H$54*(1/(12/Controle!$H$55))*(SUM(HK39:HK$287)*Controle!$H$51)</f>
        <v>0</v>
      </c>
      <c r="IN38" s="795">
        <f ca="1">IF(AND($D38&gt;=Controle!$H$49,$D38&lt;=Controle!$H$50,OR(MOD(HE38-1,Controle!$H$57)=0,HE38=1)),1,0)*Controle!$H$56*(1/(12/Controle!$H$57))*IF(Controle!$H$59=1,(HV38*Controle!$H$51),IS38)</f>
        <v>0</v>
      </c>
      <c r="IO38" s="800">
        <f>IF(AND($D38&gt;=Controle!$H$49,$D38&lt;=Controle!$H$50),Controle!$H$51,0)</f>
        <v>0</v>
      </c>
      <c r="IP38" s="800">
        <f>IF(AND($D38&gt;=Controle!$H$61,$D38&lt;=Controle!$H$62),Controle!$H$63,0)</f>
        <v>0</v>
      </c>
      <c r="IQ38" s="795">
        <f ca="1">Controle!$H$66*HV38*IO38</f>
        <v>0</v>
      </c>
      <c r="IR38" s="795">
        <f ca="1">Controle!$H$67*HV38*IP38</f>
        <v>0</v>
      </c>
      <c r="IS38" s="795">
        <f ca="1">IF(AND($D38&gt;=Controle!$H$49,$D38&lt;=Controle!$H$50),1,0)*IF($D38=Controle!$H$15,IF(Controle!$H$58&gt;=HV38,HV38,Controle!$H$58),IF(Controle!$H$58&gt;=HV38,HV38,IF(IS37&gt;=Controle!$H$58,(1+HW38)*IS37,Controle!$H$58)))</f>
        <v>0</v>
      </c>
      <c r="IT38" s="795">
        <f ca="1">IF(HK38=0,0,IF(SUM(HC38:HC$366)&gt;365,365,SUM(HC38:HC$366)))</f>
        <v>0</v>
      </c>
      <c r="IU38" s="793">
        <f ca="1">HK38*(IT38/365)*Controle!$I$118+HK38*Controle!$I$119</f>
        <v>0</v>
      </c>
      <c r="IV38" s="812" t="e">
        <f t="shared" ca="1" si="178"/>
        <v>#DIV/0!</v>
      </c>
      <c r="IW38" s="792">
        <f t="shared" si="129"/>
        <v>0</v>
      </c>
      <c r="IX38" s="792">
        <f t="shared" si="130"/>
        <v>0</v>
      </c>
      <c r="IY38" s="792">
        <f>SUM(IW$6:IW37,1)*IW38</f>
        <v>0</v>
      </c>
      <c r="IZ38" s="792">
        <f t="shared" ca="1" si="179"/>
        <v>0</v>
      </c>
      <c r="JA38" s="792">
        <f t="shared" ca="1" si="132"/>
        <v>0</v>
      </c>
      <c r="JB38" s="792">
        <f ca="1">IF(JA38=0,0,INDEX(Controle!$I$24:$I$35,MONTH($D38)))</f>
        <v>0</v>
      </c>
      <c r="JC38" s="792">
        <f t="shared" si="133"/>
        <v>0</v>
      </c>
      <c r="JD38" s="793">
        <f t="shared" si="134"/>
        <v>0</v>
      </c>
      <c r="JE38" s="794">
        <f ca="1">(SUMIF(JC$6:JC$366,SUM(JD$6:JD38),$Y$6:$Y$366)*(JD38&lt;&gt;0)+(IW$4=$D38)*SUMIF(JC$6:JC$366,"r",$Y$6:$Y$366))/JT38</f>
        <v>0</v>
      </c>
      <c r="JF38" s="793">
        <f t="shared" ca="1" si="135"/>
        <v>0</v>
      </c>
      <c r="JG38" s="793">
        <f t="shared" ca="1" si="136"/>
        <v>0</v>
      </c>
      <c r="JH38" s="795">
        <f t="shared" ca="1" si="137"/>
        <v>0</v>
      </c>
      <c r="JI38" s="795">
        <f ca="1">JF38*SUM(JF38:JF$354)</f>
        <v>0</v>
      </c>
      <c r="JJ38" s="795">
        <f t="shared" ca="1" si="138"/>
        <v>0</v>
      </c>
      <c r="JK38" s="795">
        <f ca="1">((SUM(JJ$6:JJ38)-SUM(JL$6:JL37)-JM38)*(JA38=0)*IW38-JS38*JP37*(JA38=0))</f>
        <v>0</v>
      </c>
      <c r="JL38" s="795">
        <f t="shared" ca="1" si="139"/>
        <v>0</v>
      </c>
      <c r="JM38" s="795">
        <f t="shared" ca="1" si="140"/>
        <v>0</v>
      </c>
      <c r="JN38" s="795">
        <f t="shared" ca="1" si="141"/>
        <v>0</v>
      </c>
      <c r="JO38" s="794"/>
      <c r="JP38" s="796">
        <f ca="1">ROUND(SUM(JE$6:JE38)+SUM(JL$6:JL38)-SUM(JH$6:JH38)-SUM(JO$6:JO38),4)</f>
        <v>0</v>
      </c>
      <c r="JQ38" s="783">
        <f>Aux_Indices!$BT38</f>
        <v>6.0724777400820162E-3</v>
      </c>
      <c r="JR38" s="797">
        <f t="shared" si="142"/>
        <v>6.0724777400820162E-3</v>
      </c>
      <c r="JS38" s="783">
        <f>Aux_Indices!$BV38</f>
        <v>0</v>
      </c>
      <c r="JT38" s="798">
        <f>IF(JT$4="-",1,SUMIF(Aux_Indices!$CL$3:$DJ$3,JT$4,Aux_Indices!$CL38:$DJ38))</f>
        <v>1</v>
      </c>
      <c r="JU38" s="799">
        <f t="shared" ca="1" si="143"/>
        <v>0</v>
      </c>
      <c r="JV38" s="799">
        <f t="shared" ca="1" si="144"/>
        <v>0</v>
      </c>
      <c r="JW38" s="799">
        <f t="shared" ca="1" si="190"/>
        <v>0</v>
      </c>
      <c r="JX38" s="799">
        <f t="shared" ca="1" si="146"/>
        <v>0</v>
      </c>
      <c r="JY38" s="799">
        <f t="shared" ca="1" si="147"/>
        <v>0</v>
      </c>
      <c r="JZ38" s="799">
        <f t="shared" ca="1" si="148"/>
        <v>0</v>
      </c>
      <c r="KA38" s="799">
        <f ca="1">JJ38*JT38*IF($D37&gt;=JO$4,0,1)</f>
        <v>0</v>
      </c>
      <c r="KB38" s="799">
        <f t="shared" ca="1" si="150"/>
        <v>0</v>
      </c>
      <c r="KC38" s="799">
        <f t="shared" ca="1" si="191"/>
        <v>0</v>
      </c>
      <c r="KD38" s="799">
        <f t="shared" si="152"/>
        <v>0</v>
      </c>
      <c r="KE38" s="799">
        <f t="shared" ca="1" si="153"/>
        <v>0</v>
      </c>
      <c r="KF38" s="795">
        <f>IF($D38=Controle!$I$15,Controle!$I$53*IF(Controle!$I$59=1,Controle!$I$51*Controle!$I$20,KM38),0)</f>
        <v>0</v>
      </c>
      <c r="KG38" s="795">
        <f ca="1">IF(AND($D38&gt;=Controle!$I$49,$D38&lt;=Controle!$I$50,OR(MOD(IY38-1,Controle!$I$55)=0,IY38=1)),1,0)*Controle!$I$54*(1/(12/Controle!$I$55))*(SUM(JE39:JE$287)*Controle!$I$51)</f>
        <v>0</v>
      </c>
      <c r="KH38" s="795">
        <f ca="1">IF(AND($D38&gt;=Controle!$I$49,$D38&lt;=Controle!$I$50,OR(MOD(IY38-1,Controle!$I$57)=0,IY38=1)),1,0)*Controle!$I$56*(1/(12/Controle!$I$57))*IF(Controle!$I$59=1,(JP38*Controle!$I$51),KM38)</f>
        <v>0</v>
      </c>
      <c r="KI38" s="800">
        <f>IF(AND($D38&gt;=Controle!$I$49,$D38&lt;=Controle!$I$50),Controle!$I$51,0)</f>
        <v>0</v>
      </c>
      <c r="KJ38" s="800">
        <f>IF(AND($D38&gt;=Controle!$I$61,$D38&lt;=Controle!$I$62),Controle!$I$63,0)</f>
        <v>0</v>
      </c>
      <c r="KK38" s="795">
        <f ca="1">Controle!$I$66*JP38*KI38</f>
        <v>0</v>
      </c>
      <c r="KL38" s="795">
        <f ca="1">Controle!$I$67*JP38*KJ38</f>
        <v>0</v>
      </c>
      <c r="KM38" s="795">
        <f ca="1">IF(AND($D38&gt;=Controle!$I$49,$D38&lt;=Controle!$I$50),1,0)*IF($D38=Controle!$I$15,IF(Controle!$I$58&gt;=JP38,JP38,Controle!$I$58),IF(Controle!$I$58&gt;=JP38,JP38,IF(KM37&gt;=Controle!$I$58,(1+JQ38)*KM37,Controle!$I$58)))</f>
        <v>0</v>
      </c>
      <c r="KN38" s="795">
        <f ca="1">IF(JE38=0,0,IF(SUM(IW38:IW$366)&gt;365,365,SUM(IW38:IW$366)))</f>
        <v>0</v>
      </c>
      <c r="KO38" s="793">
        <f ca="1">JE38*(KN38/365)*Controle!$J$118+JE38*Controle!$J$119</f>
        <v>0</v>
      </c>
      <c r="KP38" s="812" t="e">
        <f t="shared" ca="1" si="180"/>
        <v>#DIV/0!</v>
      </c>
      <c r="KQ38" s="802">
        <f ca="1">IF(D38&gt;=DATE(YEAR(Controle!inicio),MONTH(Controle!inicio)+6,DAY(Controle!inicio)),(IF(Controle!$D$47="Sim",1,0)*(SUM(BC39:BC41)+SUM(AZ39:AZ41))+IF(Controle!$F$47="Sim",1,0)*(SUM(EQ39:EQ41)+SUM(EN39:EN41))+IF(Controle!$E$47="Sim",1,0)*(SUM(CW39:CW41)+SUM(CT39:CT41))+IF(Controle!$G$47="Sim",1,0)*(SUM(GK39:GK41)+SUM(GH39:GH41))+IF(Controle!$H$47="Sim",1,0)*(SUM(IE39:IE41)+SUM(IB39:IB41))+IF(Controle!$I$47="Sim",1,0)*(SUM(JY39:JY41)+SUM(JV39:JV41))),0)*0.7</f>
        <v>0</v>
      </c>
      <c r="KR38" s="803">
        <f t="shared" ca="1" si="154"/>
        <v>0</v>
      </c>
      <c r="KS38" s="803">
        <f t="shared" ca="1" si="155"/>
        <v>0</v>
      </c>
      <c r="KT38" s="803">
        <f t="shared" ca="1" si="156"/>
        <v>0</v>
      </c>
      <c r="KU38" s="575"/>
      <c r="KV38" s="804">
        <f t="shared" ca="1" si="181"/>
        <v>26.322586404287641</v>
      </c>
      <c r="KW38" s="759">
        <f t="shared" ca="1" si="181"/>
        <v>0</v>
      </c>
      <c r="KX38" s="759">
        <f t="shared" ca="1" si="181"/>
        <v>26.322586404287641</v>
      </c>
      <c r="KY38" s="759">
        <f t="shared" ca="1" si="181"/>
        <v>0</v>
      </c>
      <c r="KZ38" s="759">
        <f t="shared" ca="1" si="181"/>
        <v>0</v>
      </c>
      <c r="LA38" s="759">
        <f t="shared" ca="1" si="181"/>
        <v>3728.1342154467275</v>
      </c>
      <c r="LB38" s="575"/>
      <c r="LC38" s="759">
        <f t="shared" ca="1" si="182"/>
        <v>0</v>
      </c>
      <c r="LD38" s="575"/>
      <c r="LE38" s="759">
        <f t="shared" si="183"/>
        <v>0</v>
      </c>
      <c r="LF38" s="759">
        <f t="shared" ca="1" si="183"/>
        <v>0</v>
      </c>
      <c r="LG38" s="759">
        <f t="shared" ca="1" si="183"/>
        <v>0</v>
      </c>
      <c r="LH38" s="806">
        <f t="shared" ca="1" si="159"/>
        <v>0</v>
      </c>
      <c r="LI38" s="575"/>
      <c r="LJ38" s="759">
        <f t="shared" ca="1" si="184"/>
        <v>0</v>
      </c>
      <c r="LK38" s="759">
        <f t="shared" ca="1" si="184"/>
        <v>0</v>
      </c>
      <c r="LL38" s="575"/>
      <c r="LM38" s="807">
        <f t="shared" ca="1" si="161"/>
        <v>375.95448318241506</v>
      </c>
      <c r="LN38" s="808">
        <f t="shared" ca="1" si="162"/>
        <v>3728.1342154467275</v>
      </c>
      <c r="LO38" s="759">
        <f t="shared" ca="1" si="163"/>
        <v>375.95448318241506</v>
      </c>
      <c r="LP38" s="759"/>
      <c r="LQ38" s="759">
        <f t="shared" ca="1" si="164"/>
        <v>3352.1797322643124</v>
      </c>
      <c r="LR38" s="759"/>
      <c r="LS38" s="759">
        <f t="shared" ca="1" si="165"/>
        <v>0</v>
      </c>
      <c r="LT38" s="759">
        <f t="shared" ca="1" si="166"/>
        <v>0</v>
      </c>
      <c r="LU38" s="759">
        <f t="shared" ca="1" si="167"/>
        <v>26.322586404287641</v>
      </c>
      <c r="LV38" s="759">
        <f t="shared" ca="1" si="168"/>
        <v>0</v>
      </c>
      <c r="LW38" s="759">
        <f t="shared" ca="1" si="169"/>
        <v>0</v>
      </c>
      <c r="LX38" s="759">
        <f t="shared" ca="1" si="170"/>
        <v>0</v>
      </c>
      <c r="LY38" s="759">
        <f t="shared" ca="1" si="171"/>
        <v>0</v>
      </c>
      <c r="LZ38" s="759"/>
      <c r="MA38" s="759">
        <f t="shared" ca="1" si="185"/>
        <v>0</v>
      </c>
      <c r="MB38" s="759">
        <f t="shared" ca="1" si="185"/>
        <v>26.322586404287641</v>
      </c>
      <c r="MC38" s="759">
        <f t="shared" ca="1" si="185"/>
        <v>0</v>
      </c>
      <c r="MD38" s="759">
        <f ca="1">MB38*($D38&lt;Controle!$E$243)</f>
        <v>0</v>
      </c>
      <c r="ME38" s="759">
        <f ca="1">MB38*($D38&gt;=Controle!$E$243)</f>
        <v>26.322586404287641</v>
      </c>
      <c r="MF38" s="810"/>
      <c r="MG38" s="811"/>
    </row>
    <row r="39" spans="1:345">
      <c r="B39" s="575"/>
      <c r="C39" s="787">
        <f t="shared" si="6"/>
        <v>2024</v>
      </c>
      <c r="D39" s="788">
        <f>Aux_Inflação!C39</f>
        <v>45536</v>
      </c>
      <c r="E39" s="789">
        <f>Aux_Indices!F62</f>
        <v>31</v>
      </c>
      <c r="F39" s="789">
        <f>IF(Controle!$D$15=$D39,Controle!$D$21+1,IF($F40&lt;&gt;0,$F40-1,0))</f>
        <v>0</v>
      </c>
      <c r="G39" s="790"/>
      <c r="H39" s="789">
        <f>'U&amp;F Projeto'!O39</f>
        <v>0</v>
      </c>
      <c r="I39" s="789">
        <f>'U&amp;F Projeto'!P39</f>
        <v>55.265357775833344</v>
      </c>
      <c r="J39" s="789">
        <f>'U&amp;F Projeto'!Q39</f>
        <v>0</v>
      </c>
      <c r="K39" s="789">
        <f>'U&amp;F Projeto'!R39</f>
        <v>70.30292870995433</v>
      </c>
      <c r="L39" s="789">
        <f>'U&amp;F Projeto'!S39</f>
        <v>3.0592523555632503</v>
      </c>
      <c r="M39" s="789">
        <f>'U&amp;F Projeto'!T39</f>
        <v>0</v>
      </c>
      <c r="N39" s="789">
        <f>'U&amp;F Projeto'!U39</f>
        <v>0</v>
      </c>
      <c r="O39" s="789">
        <f>'U&amp;F Projeto'!V39</f>
        <v>0</v>
      </c>
      <c r="P39" s="789">
        <f>'U&amp;F Projeto'!W39</f>
        <v>14.646267822854911</v>
      </c>
      <c r="Q39" s="789">
        <f ca="1">IF(FM!AN39&lt;0,-FM!AS39,0)</f>
        <v>26.552617899020618</v>
      </c>
      <c r="R39" s="789">
        <f>'U&amp;F Projeto'!X39</f>
        <v>0</v>
      </c>
      <c r="S39" s="790"/>
      <c r="T39" s="791">
        <f ca="1">Controle!D$9*SUM(Dívidas!$H39:$P39)+Controle!D$10*Dívidas!$Q39+Controle!D$11*Dívidas!$R39</f>
        <v>0</v>
      </c>
      <c r="U39" s="791">
        <f ca="1">Controle!E$9*SUM(Dívidas!$H39:$P39)+Controle!E$10*Dívidas!$Q39+Controle!E$11*Dívidas!$R39</f>
        <v>50.947927368967932</v>
      </c>
      <c r="V39" s="791">
        <f ca="1">Controle!F$9*SUM(Dívidas!$H39:$P39)+Controle!F$10*Dívidas!$Q39+Controle!F$11*Dívidas!$R39</f>
        <v>50.947927368967932</v>
      </c>
      <c r="W39" s="791">
        <f ca="1">Controle!G$9*SUM(Dívidas!$H39:$P39)+Controle!G$10*Dívidas!$Q39+Controle!G$11*Dívidas!$R39</f>
        <v>0</v>
      </c>
      <c r="X39" s="791">
        <f ca="1">Controle!H$9*SUM(Dívidas!$H39:$P39)+Controle!H$10*Dívidas!$Q39+Controle!H$11*Dívidas!$R39</f>
        <v>0</v>
      </c>
      <c r="Y39" s="791">
        <f ca="1">Controle!I$9*SUM(Dívidas!$H39:$P39)+Controle!I$10*Dívidas!$Q39+Controle!I$11*Dívidas!$R39</f>
        <v>0</v>
      </c>
      <c r="Z39" s="790"/>
      <c r="AA39" s="792">
        <f t="shared" si="7"/>
        <v>0</v>
      </c>
      <c r="AB39" s="792">
        <f t="shared" si="8"/>
        <v>0</v>
      </c>
      <c r="AC39" s="792">
        <f>SUM(AA$6:AA38,1)*AA39</f>
        <v>0</v>
      </c>
      <c r="AD39" s="792">
        <f t="shared" ca="1" si="174"/>
        <v>0</v>
      </c>
      <c r="AE39" s="792">
        <f t="shared" ca="1" si="10"/>
        <v>0</v>
      </c>
      <c r="AF39" s="792">
        <f ca="1">IF(AE39=0,0,INDEX(Controle!$D$24:$D$35,MONTH($D39)))</f>
        <v>0</v>
      </c>
      <c r="AG39" s="792">
        <f>IF(AND((AI$4&lt;=$D39),(AA$4&gt;$D39)),"r",IF(AND(($D39&gt;=AA$4),(AC39&lt;=AH$4)),(QUOTIENT(AC39-1,AH$5)+1)*AA39,0))</f>
        <v>0</v>
      </c>
      <c r="AH39" s="793">
        <f t="shared" si="12"/>
        <v>0</v>
      </c>
      <c r="AI39" s="794">
        <f>(SUMIF(AG$6:AG$366,SUM(AH$6:AH39),$T$6:$T$366)*(AH39&lt;&gt;0)+(AA$4=$D39)*SUMIF(AG$6:AG$366,"r",$T$6:$T$366))/AX39</f>
        <v>0</v>
      </c>
      <c r="AJ39" s="793">
        <f t="shared" ca="1" si="13"/>
        <v>0</v>
      </c>
      <c r="AK39" s="793">
        <f t="shared" ca="1" si="14"/>
        <v>0</v>
      </c>
      <c r="AL39" s="795">
        <f t="shared" ca="1" si="15"/>
        <v>0</v>
      </c>
      <c r="AM39" s="765">
        <f ca="1">AJ39*SUM(AJ39:AJ$354)</f>
        <v>0</v>
      </c>
      <c r="AN39" s="795">
        <f t="shared" ca="1" si="16"/>
        <v>0</v>
      </c>
      <c r="AO39" s="794"/>
      <c r="AP39" s="795">
        <f t="shared" ca="1" si="17"/>
        <v>0</v>
      </c>
      <c r="AQ39" s="795">
        <f t="shared" ca="1" si="18"/>
        <v>0</v>
      </c>
      <c r="AR39" s="795">
        <f t="shared" ca="1" si="19"/>
        <v>0</v>
      </c>
      <c r="AS39" s="794"/>
      <c r="AT39" s="796">
        <f ca="1">ROUND(SUM(AI$6:AI39)+SUM(AP$6:AP39)-SUM(AL$6:AL39)-SUM(AS$6:AS39),4)</f>
        <v>0</v>
      </c>
      <c r="AU39" s="783">
        <f>Aux_Indices!$BE39</f>
        <v>6.6706434150303195E-3</v>
      </c>
      <c r="AV39" s="797">
        <f t="shared" si="20"/>
        <v>2.0145719522648209E-2</v>
      </c>
      <c r="AW39" s="783">
        <f>Aux_Indices!$BG39</f>
        <v>0</v>
      </c>
      <c r="AX39" s="798">
        <f>IF(AX$4="-",1,SUMIF(Aux_Indices!$CL$3:$DJ$3,AX$4,Aux_Indices!$CL39:$DJ39))</f>
        <v>1</v>
      </c>
      <c r="AY39" s="799">
        <f t="shared" si="21"/>
        <v>0</v>
      </c>
      <c r="AZ39" s="799">
        <f t="shared" ca="1" si="22"/>
        <v>0</v>
      </c>
      <c r="BA39" s="799">
        <f t="shared" si="186"/>
        <v>0</v>
      </c>
      <c r="BB39" s="799">
        <f t="shared" ca="1" si="24"/>
        <v>0</v>
      </c>
      <c r="BC39" s="799">
        <f t="shared" ca="1" si="25"/>
        <v>0</v>
      </c>
      <c r="BD39" s="799">
        <f t="shared" ca="1" si="26"/>
        <v>0</v>
      </c>
      <c r="BE39" s="799">
        <f t="shared" ref="BE39:BE102" ca="1" si="192">AN39*AX39*IF($D38&gt;=AS$4,0,1)</f>
        <v>0</v>
      </c>
      <c r="BF39" s="799">
        <f t="shared" ca="1" si="28"/>
        <v>0</v>
      </c>
      <c r="BG39" s="799">
        <f t="shared" ca="1" si="187"/>
        <v>0</v>
      </c>
      <c r="BH39" s="799">
        <f t="shared" si="30"/>
        <v>0</v>
      </c>
      <c r="BI39" s="799">
        <f t="shared" ca="1" si="31"/>
        <v>0</v>
      </c>
      <c r="BJ39" s="795">
        <f>IF($D39=Controle!$D$15,Controle!$D$53*IF(Controle!$D$59=1,Controle!$D$51*Controle!$D$20,BQ39),0)</f>
        <v>0</v>
      </c>
      <c r="BK39" s="795">
        <f>IF(AND($D39&gt;=Controle!$D$49,$D39&lt;=Controle!$D$50,OR(MOD(AC39-1,Controle!$D$55)=0,AC39=1)),1,0)*Controle!$D$54*(1/(12/Controle!$D$55))*(SUM(AI40:AI$287)*Controle!$D$51)</f>
        <v>0</v>
      </c>
      <c r="BL39" s="795">
        <f ca="1">IF(AND($D39&gt;=Controle!$D$49,$D39&lt;=Controle!$D$50,OR(MOD(AC39-1,Controle!$D$57)=0,AC39=1)),1,0)*Controle!$D$56*(1/(12/Controle!$D$57))*IF(Controle!$D$59=1,(AT39*Controle!$D$51),BQ39)</f>
        <v>0</v>
      </c>
      <c r="BM39" s="800">
        <f>IF(AND($D39&gt;=Controle!$D$49,$D39&lt;=Controle!$D$50),Controle!$D$51,0)</f>
        <v>0</v>
      </c>
      <c r="BN39" s="800">
        <f>IF(AND($D39&gt;=Controle!$D$61,$D39&lt;=Controle!$D$62),Controle!$D$63,0)</f>
        <v>0</v>
      </c>
      <c r="BO39" s="795">
        <f ca="1">Controle!$D$66*AT39*BM39</f>
        <v>0</v>
      </c>
      <c r="BP39" s="795">
        <f ca="1">Controle!$D$67*AT39*BN39</f>
        <v>0</v>
      </c>
      <c r="BQ39" s="795">
        <f ca="1">IF(AND($D39&gt;=Controle!$D$49,$D39&lt;=Controle!$D$50),1,0)*IF($D39=Controle!$D$15,IF(Controle!$D$58&gt;=AT39,AT39,Controle!$D$58),IF(Controle!$D$58&gt;=AT39,AT39,IF(BQ38&gt;=Controle!$D$58,(1+AU39)*BQ38,Controle!$D$58)))</f>
        <v>0</v>
      </c>
      <c r="BR39" s="795">
        <f>IF(AI39=0,0,IF(SUM(AA39:AA$366)&gt;365,365,SUM(AA39:AA$366)))</f>
        <v>0</v>
      </c>
      <c r="BS39" s="793">
        <f>AI39*(BR39/365)*Controle!$E$118+AI39*Controle!$E$119</f>
        <v>0</v>
      </c>
      <c r="BT39" s="575"/>
      <c r="BU39" s="792">
        <f t="shared" si="32"/>
        <v>1</v>
      </c>
      <c r="BV39" s="792">
        <f t="shared" si="33"/>
        <v>31</v>
      </c>
      <c r="BW39" s="792">
        <f>SUM(BU$6:BU38,1)*BU39</f>
        <v>33</v>
      </c>
      <c r="BX39" s="792">
        <f t="shared" ca="1" si="175"/>
        <v>0</v>
      </c>
      <c r="BY39" s="792">
        <f t="shared" ca="1" si="35"/>
        <v>33</v>
      </c>
      <c r="BZ39" s="792">
        <f ca="1">IF(BY39=0,0,INDEX(Controle!$D$24:$D$35,MONTH($D39)))</f>
        <v>0</v>
      </c>
      <c r="CA39" s="792">
        <f>IF(AND((CC$4&lt;=$D39),(BU$4&gt;$D39)),"r",IF(AND(($D39&gt;=BU$4),(BW39&lt;=CB$4)),(QUOTIENT(BW39-1,CB$5)+1)*BU39,0))</f>
        <v>11</v>
      </c>
      <c r="CB39" s="793">
        <f t="shared" si="37"/>
        <v>0</v>
      </c>
      <c r="CC39" s="794">
        <f ca="1">(SUMIF(CA$6:CA$366,SUM(CB$6:CB39),$U$6:$U$366)*(CB39&lt;&gt;0)+(BU$4=$D39)*SUMIF(CA$6:CA$366,"r",$U$6:$U$366))/CR39</f>
        <v>0</v>
      </c>
      <c r="CD39" s="793">
        <f t="shared" ca="1" si="38"/>
        <v>0</v>
      </c>
      <c r="CE39" s="793">
        <f t="shared" ca="1" si="39"/>
        <v>1</v>
      </c>
      <c r="CF39" s="795">
        <f t="shared" ca="1" si="40"/>
        <v>0</v>
      </c>
      <c r="CG39" s="765">
        <f ca="1">CD39*SUM(CD39:CD$354)</f>
        <v>0</v>
      </c>
      <c r="CH39" s="795">
        <f t="shared" ca="1" si="41"/>
        <v>24.869053851579327</v>
      </c>
      <c r="CI39" s="794"/>
      <c r="CJ39" s="795">
        <f t="shared" ca="1" si="42"/>
        <v>0</v>
      </c>
      <c r="CK39" s="795">
        <f t="shared" ca="1" si="43"/>
        <v>24.869053851579327</v>
      </c>
      <c r="CL39" s="795">
        <f t="shared" ca="1" si="44"/>
        <v>0</v>
      </c>
      <c r="CM39" s="794"/>
      <c r="CN39" s="796">
        <f ca="1">ROUND(SUM(CC$6:CC39)+SUM(CJ$6:CJ39)-SUM(CF$6:CF39)-SUM(CM$6:CM39),4)</f>
        <v>3728.1342</v>
      </c>
      <c r="CO39" s="783">
        <f>Aux_Indices!$BH62</f>
        <v>6.6706434150303195E-3</v>
      </c>
      <c r="CP39" s="783">
        <f t="shared" si="45"/>
        <v>6.6706434150303195E-3</v>
      </c>
      <c r="CQ39" s="783">
        <f>Aux_Indices!$BJ39</f>
        <v>0</v>
      </c>
      <c r="CR39" s="798">
        <f>IF(CR$4="-",1,SUMIF(Aux_Indices!$CL$3:$DJ$3,CR$4,Aux_Indices!$CL39:$DJ39))</f>
        <v>1</v>
      </c>
      <c r="CS39" s="799">
        <f t="shared" ca="1" si="46"/>
        <v>0</v>
      </c>
      <c r="CT39" s="799">
        <f t="shared" ca="1" si="47"/>
        <v>24.869053851579327</v>
      </c>
      <c r="CU39" s="799">
        <f t="shared" si="48"/>
        <v>0</v>
      </c>
      <c r="CV39" s="799">
        <f t="shared" ca="1" si="49"/>
        <v>0</v>
      </c>
      <c r="CW39" s="799">
        <f t="shared" ca="1" si="50"/>
        <v>0</v>
      </c>
      <c r="CX39" s="799">
        <f t="shared" ca="1" si="51"/>
        <v>24.869053851579327</v>
      </c>
      <c r="CY39" s="799">
        <f t="shared" ca="1" si="52"/>
        <v>24.869053851579327</v>
      </c>
      <c r="CZ39" s="799">
        <f t="shared" ca="1" si="53"/>
        <v>0</v>
      </c>
      <c r="DA39" s="799"/>
      <c r="DB39" s="799">
        <f t="shared" si="54"/>
        <v>0</v>
      </c>
      <c r="DC39" s="799">
        <f t="shared" ca="1" si="55"/>
        <v>3728.1342154467275</v>
      </c>
      <c r="DD39" s="795">
        <f>IF($D39=Controle!$E$15,Controle!$E$53*IF(Controle!$E$59=1,Controle!$E$51*Controle!$E$20,DK39),0)</f>
        <v>0</v>
      </c>
      <c r="DE39" s="795">
        <f ca="1">IF(AND($D39&gt;=Controle!$E$49,$D39&lt;=Controle!$E$50,OR(MOD(BW39-1,Controle!$E$55)=0,BW39=1)),1,0)*Controle!$E$54*(1/(12/Controle!$E$55))*(SUM(CC40:CC$287)*Controle!$E$51)</f>
        <v>0</v>
      </c>
      <c r="DF39" s="795">
        <f ca="1">IF(AND($D39&gt;=Controle!$E$49,$D39&lt;=Controle!$E$50,OR(MOD(BW39-1,Controle!$E$57)=0,BW39=1)),1,0)*Controle!$E$56*(1/(12/Controle!$E$57))*IF(Controle!$E$59=1,(CN39*Controle!$E$51),DK39)</f>
        <v>0</v>
      </c>
      <c r="DG39" s="800">
        <f>IF(AND($D39&gt;=Controle!$E$49,$D39&lt;=Controle!$E$50),Controle!$E$51,0)</f>
        <v>1</v>
      </c>
      <c r="DH39" s="800">
        <f>IF(AND($D39&gt;=Controle!$E$61,$D39&lt;=Controle!$E$62),Controle!$E$63,0)</f>
        <v>0</v>
      </c>
      <c r="DI39" s="795">
        <f ca="1">Controle!$E$66*CN39*DG39</f>
        <v>0</v>
      </c>
      <c r="DJ39" s="795">
        <f ca="1">Controle!$E$67*CN39*DH39</f>
        <v>0</v>
      </c>
      <c r="DK39" s="795">
        <f ca="1">IF(AND($D39&gt;=Controle!$E$49,$D39&lt;=Controle!$E$50),1,0)*IF($D39=Controle!$E$15,IF(Controle!$E$58&gt;=CN39,CN39,Controle!$E$58),IF(Controle!$E$58&gt;=CN39,CN39,IF(DK38&gt;=Controle!$E$58,(1+CO39)*DK38,Controle!$E$58)))</f>
        <v>0</v>
      </c>
      <c r="DL39" s="795">
        <f ca="1">IF(CC39=0,0,IF(SUM(BU39:BU$366)&gt;365,365,SUM(BU39:BU$366)))</f>
        <v>0</v>
      </c>
      <c r="DM39" s="793">
        <f ca="1">CC39*(DL39/365)*Controle!$G$118+CC39*Controle!$G$119</f>
        <v>0</v>
      </c>
      <c r="DN39" s="575"/>
      <c r="DO39" s="792">
        <f t="shared" si="56"/>
        <v>0</v>
      </c>
      <c r="DP39" s="792">
        <f t="shared" si="57"/>
        <v>0</v>
      </c>
      <c r="DQ39" s="792">
        <f>SUM(DO$6:DO38,1)*DO39</f>
        <v>0</v>
      </c>
      <c r="DR39" s="792">
        <f t="shared" ca="1" si="176"/>
        <v>0</v>
      </c>
      <c r="DS39" s="792">
        <f t="shared" ca="1" si="59"/>
        <v>0</v>
      </c>
      <c r="DT39" s="792">
        <f ca="1">IF(DS39=0,0,INDEX(Controle!$F$24:$F$35,MONTH($D39)))</f>
        <v>0</v>
      </c>
      <c r="DU39" s="792">
        <f>IF(AND((DW$4&lt;=$D39),(DO$4&gt;$D39)),"r",IF(AND(($D39&gt;=DO$4),(DQ39&lt;=DV$4)),(QUOTIENT(DQ39-1,DV$5)+1)*DO39,0))</f>
        <v>0</v>
      </c>
      <c r="DV39" s="793">
        <f t="shared" si="61"/>
        <v>0</v>
      </c>
      <c r="DW39" s="794">
        <f ca="1">(SUMIF(DU$6:DU$366,SUM(DV$6:DV39),$V$6:$V$366)*(DV39&lt;&gt;0)+(DO$4=$D39)*SUMIF(DU$6:DU$366,"r",$V$7:$V$366))/EL39</f>
        <v>0</v>
      </c>
      <c r="DX39" s="793">
        <f t="shared" ca="1" si="62"/>
        <v>0</v>
      </c>
      <c r="DY39" s="793">
        <f t="shared" ca="1" si="63"/>
        <v>0</v>
      </c>
      <c r="DZ39" s="795">
        <f t="shared" ca="1" si="64"/>
        <v>0</v>
      </c>
      <c r="EA39" s="765">
        <f ca="1">DX39*SUM(DX39:DX$354)</f>
        <v>0</v>
      </c>
      <c r="EB39" s="795">
        <f t="shared" ca="1" si="65"/>
        <v>0</v>
      </c>
      <c r="EC39" s="794"/>
      <c r="ED39" s="795">
        <f t="shared" ca="1" si="66"/>
        <v>0</v>
      </c>
      <c r="EE39" s="795">
        <f t="shared" ca="1" si="67"/>
        <v>0</v>
      </c>
      <c r="EF39" s="795">
        <f t="shared" ca="1" si="68"/>
        <v>0</v>
      </c>
      <c r="EG39" s="794"/>
      <c r="EH39" s="796">
        <f ca="1">ROUND(SUM(DW$6:DW39)+SUM(ED$6:ED39)-SUM(DZ$6:DZ39)-SUM(EG$6:EG39),4)</f>
        <v>0</v>
      </c>
      <c r="EI39" s="783">
        <f>Aux_Indices!$BK39</f>
        <v>6.6706434150303195E-3</v>
      </c>
      <c r="EJ39" s="783">
        <f t="shared" si="69"/>
        <v>6.6706434150303195E-3</v>
      </c>
      <c r="EK39" s="783">
        <f>Aux_Indices!$BM39</f>
        <v>0</v>
      </c>
      <c r="EL39" s="798">
        <f>IF(EL$4="-",1,SUMIF(Aux_Indices!$CL$3:$DJ$3,EL$4,Aux_Indices!$CL39:$DJ39))</f>
        <v>1</v>
      </c>
      <c r="EM39" s="799">
        <f t="shared" ca="1" si="70"/>
        <v>0</v>
      </c>
      <c r="EN39" s="799">
        <f t="shared" ca="1" si="71"/>
        <v>0</v>
      </c>
      <c r="EO39" s="799">
        <f t="shared" si="72"/>
        <v>0</v>
      </c>
      <c r="EP39" s="799">
        <f t="shared" ca="1" si="73"/>
        <v>0</v>
      </c>
      <c r="EQ39" s="799">
        <f t="shared" ca="1" si="74"/>
        <v>0</v>
      </c>
      <c r="ER39" s="799">
        <f t="shared" ca="1" si="75"/>
        <v>0</v>
      </c>
      <c r="ES39" s="799">
        <f t="shared" ca="1" si="76"/>
        <v>0</v>
      </c>
      <c r="ET39" s="799">
        <f t="shared" ca="1" si="77"/>
        <v>0</v>
      </c>
      <c r="EU39" s="799"/>
      <c r="EV39" s="799">
        <f t="shared" si="78"/>
        <v>0</v>
      </c>
      <c r="EW39" s="799">
        <f t="shared" ca="1" si="79"/>
        <v>0</v>
      </c>
      <c r="EX39" s="795">
        <f>IF($D39=Controle!$F$15,Controle!$F$53*IF(Controle!$F$59=1,Controle!$F$51*Controle!$F$20,FE39),0)</f>
        <v>0</v>
      </c>
      <c r="EY39" s="795">
        <f ca="1">IF(AND($D39&gt;=Controle!$F$49,$D39&lt;=Controle!$F$50,OR(MOD(DQ39-1,Controle!$F$55)=0,DQ39=1)),1,0)*Controle!$F$54*(1/(12/Controle!$F$55))*(SUM(DW40:DW$287)*Controle!$F$51)</f>
        <v>0</v>
      </c>
      <c r="EZ39" s="795">
        <f ca="1">IF(AND($D39&gt;=Controle!$F$49,$D39&lt;=Controle!$F$50,OR(MOD(DQ39-1,Controle!$F$57)=0,DQ39=1)),1,0)*Controle!$F$56*(1/(12/Controle!$F$57))*IF(Controle!$F$59=1,(EH39*Controle!$F$51),FE39)</f>
        <v>0</v>
      </c>
      <c r="FA39" s="800">
        <f>IF(AND($D39&gt;=Controle!$F$49,$D39&lt;=Controle!$F$50),Controle!$F$51,0)</f>
        <v>0</v>
      </c>
      <c r="FB39" s="800">
        <f>IF(AND($D39&gt;=Controle!$F$61,$D39&lt;=Controle!$F$62),Controle!$F$63,0)</f>
        <v>0</v>
      </c>
      <c r="FC39" s="795">
        <f ca="1">Controle!$F$66*EH39*FA39</f>
        <v>0</v>
      </c>
      <c r="FD39" s="795">
        <f ca="1">Controle!$F$67*EH39*FB39</f>
        <v>0</v>
      </c>
      <c r="FE39" s="795">
        <f ca="1">IF(AND($D39&gt;=Controle!$F$49,$D39&lt;=Controle!$F$50),1,0)*IF($D39=Controle!$F$15,IF(Controle!$F$58&gt;=EH39,EH39,Controle!$F$58),IF(Controle!$F$58&gt;=EH39,EH39,IF(FE38&gt;=Controle!$F$58,(1+EI39)*FE38,Controle!$F$58)))</f>
        <v>0</v>
      </c>
      <c r="FF39" s="795">
        <f ca="1">IF(DW39=0,0,IF(SUM(DO39:DO$366)&gt;365,365,SUM(DO39:DO$366)))</f>
        <v>0</v>
      </c>
      <c r="FG39" s="793">
        <f ca="1">DW39*(FF39/365)*Controle!$F$118+DW39*Controle!$F$119</f>
        <v>0</v>
      </c>
      <c r="FH39" s="575"/>
      <c r="FI39" s="792">
        <f t="shared" si="80"/>
        <v>1</v>
      </c>
      <c r="FJ39" s="792">
        <f t="shared" si="81"/>
        <v>31</v>
      </c>
      <c r="FK39" s="792">
        <f>SUM(FI$6:FI38,1)*FI39</f>
        <v>21</v>
      </c>
      <c r="FL39" s="792">
        <f t="shared" ca="1" si="177"/>
        <v>0</v>
      </c>
      <c r="FM39" s="792">
        <f t="shared" ca="1" si="83"/>
        <v>21</v>
      </c>
      <c r="FN39" s="792">
        <f ca="1">IF(FM39=0,0,INDEX(Controle!$G$24:$G$35,MONTH($D39)))</f>
        <v>0</v>
      </c>
      <c r="FO39" s="792">
        <f>IF(AND((FQ$4&lt;=$D39),(FI$4&gt;$D39)),"r",IF(AND(($D39&gt;=FI$4),(FK39&lt;=FP$4)),(QUOTIENT(FK39-1,FP$5)+1)*FI39,0))</f>
        <v>7</v>
      </c>
      <c r="FP39" s="793">
        <f t="shared" si="85"/>
        <v>0</v>
      </c>
      <c r="FQ39" s="794">
        <f ca="1">(SUMIF(FO$6:FO$366,SUM(FP$6:FP39),$W$6:$W$366)*(FP39&lt;&gt;0)+(FI$4=$D39)*SUMIF(FO$6:FO$366,"r",$W$6:$W$366))/GF39</f>
        <v>0</v>
      </c>
      <c r="FR39" s="793">
        <f t="shared" ca="1" si="86"/>
        <v>0</v>
      </c>
      <c r="FS39" s="793">
        <f t="shared" ca="1" si="87"/>
        <v>1</v>
      </c>
      <c r="FT39" s="795">
        <f t="shared" ca="1" si="88"/>
        <v>0</v>
      </c>
      <c r="FU39" s="765">
        <f ca="1">FR39*SUM(FR39:FR$354)</f>
        <v>0</v>
      </c>
      <c r="FV39" s="795">
        <f t="shared" ca="1" si="89"/>
        <v>0</v>
      </c>
      <c r="FW39" s="794"/>
      <c r="FX39" s="795">
        <f t="shared" ca="1" si="90"/>
        <v>0</v>
      </c>
      <c r="FY39" s="795">
        <f t="shared" ca="1" si="91"/>
        <v>0</v>
      </c>
      <c r="FZ39" s="795">
        <f t="shared" ca="1" si="92"/>
        <v>0</v>
      </c>
      <c r="GA39" s="794"/>
      <c r="GB39" s="796">
        <f ca="1">ROUND(SUM(FQ$6:FQ39)+SUM(FX$6:FX39)-SUM(FT$6:FT39)-SUM(GA$6:GA39),4)</f>
        <v>0</v>
      </c>
      <c r="GC39" s="783">
        <f>Aux_Indices!$BN62</f>
        <v>5.8950437031224379E-3</v>
      </c>
      <c r="GD39" s="783">
        <f t="shared" si="93"/>
        <v>5.8950437031224379E-3</v>
      </c>
      <c r="GE39" s="783">
        <f>Aux_Indices!$BS39</f>
        <v>0</v>
      </c>
      <c r="GF39" s="798">
        <f>IF(GF$4="-",1,SUMIF(Aux_Indices!$CL$3:$DJ$3,GF$4,Aux_Indices!$CL39:$DJ39))</f>
        <v>1</v>
      </c>
      <c r="GG39" s="799">
        <f t="shared" ca="1" si="94"/>
        <v>0</v>
      </c>
      <c r="GH39" s="799">
        <f t="shared" ca="1" si="95"/>
        <v>0</v>
      </c>
      <c r="GI39" s="799">
        <f t="shared" si="96"/>
        <v>0</v>
      </c>
      <c r="GJ39" s="799">
        <f t="shared" ca="1" si="97"/>
        <v>0</v>
      </c>
      <c r="GK39" s="799">
        <f t="shared" ca="1" si="98"/>
        <v>0</v>
      </c>
      <c r="GL39" s="799">
        <f t="shared" ca="1" si="99"/>
        <v>0</v>
      </c>
      <c r="GM39" s="799">
        <f t="shared" ca="1" si="100"/>
        <v>0</v>
      </c>
      <c r="GN39" s="799">
        <f t="shared" ca="1" si="101"/>
        <v>0</v>
      </c>
      <c r="GO39" s="799"/>
      <c r="GP39" s="799">
        <f t="shared" si="102"/>
        <v>0</v>
      </c>
      <c r="GQ39" s="799">
        <f t="shared" ca="1" si="103"/>
        <v>0</v>
      </c>
      <c r="GR39" s="795">
        <f>IF($D39=Controle!$G$15,Controle!$G$53*IF(Controle!$G$59=1,Controle!$G$51*Controle!$G$20,GY39),0)</f>
        <v>0</v>
      </c>
      <c r="GS39" s="795">
        <f ca="1">IF(AND($D39&gt;=Controle!$G$49,$D39&lt;=Controle!$G$50,OR(MOD(FK39-1,Controle!$G$55)=0,FK39=1)),1,0)*Controle!$G$54*(1/(12/Controle!$G$55))*(SUM(FQ40:FQ$287)*Controle!$G$51)</f>
        <v>0</v>
      </c>
      <c r="GT39" s="795">
        <f ca="1">IF(AND($D39&gt;=Controle!$G$49,$D39&lt;=Controle!$G$50,OR(MOD(FK39-1,Controle!$G$57)=0,FK39=1)),1,0)*Controle!$G$56*(1/(12/Controle!$G$57))*IF(Controle!$G$59=1,(GB39*Controle!$G$51),GY39)</f>
        <v>0</v>
      </c>
      <c r="GU39" s="800">
        <f>IF(AND($D39&gt;=Controle!$G$49,$D39&lt;=Controle!$G$50),Controle!$G$51,0)</f>
        <v>0</v>
      </c>
      <c r="GV39" s="800">
        <f>IF(AND($D39&gt;=Controle!$G$61,$D39&lt;=Controle!$G$62),Controle!$G$63,0)</f>
        <v>0</v>
      </c>
      <c r="GW39" s="795">
        <f ca="1">Controle!$G$66*GB39*GU39</f>
        <v>0</v>
      </c>
      <c r="GX39" s="795">
        <f ca="1">Controle!$G$67*GB39*GV39</f>
        <v>0</v>
      </c>
      <c r="GY39" s="795">
        <f ca="1">IF(AND($D39&gt;=Controle!$G$49,$D39&lt;=Controle!$G$50),1,0)*IF($D39=Controle!$G$15,IF(Controle!$G$58&gt;=GB39,GB39,Controle!$G$58),IF(Controle!$G$58&gt;=GB39,GB39,IF(GY38&gt;=Controle!$G$58,(1+GC39)*GY38,Controle!$G$58)))</f>
        <v>0</v>
      </c>
      <c r="GZ39" s="795">
        <f ca="1">IF(FQ39=0,0,IF(SUM(FI39:FI$366)&gt;365,365,SUM(FI39:FI$366)))</f>
        <v>0</v>
      </c>
      <c r="HA39" s="793">
        <f ca="1">FQ39*(GZ39/365)*Controle!$H$118+FQ39*Controle!$H$119</f>
        <v>0</v>
      </c>
      <c r="HB39" s="575"/>
      <c r="HC39" s="792">
        <f t="shared" si="104"/>
        <v>0</v>
      </c>
      <c r="HD39" s="792">
        <f t="shared" si="105"/>
        <v>0</v>
      </c>
      <c r="HE39" s="792">
        <f>SUM(HC$6:HC38,1)*HC39</f>
        <v>0</v>
      </c>
      <c r="HF39" s="792">
        <f t="shared" ca="1" si="106"/>
        <v>0</v>
      </c>
      <c r="HG39" s="792">
        <f t="shared" ca="1" si="173"/>
        <v>0</v>
      </c>
      <c r="HH39" s="792">
        <f ca="1">IF(HG39=0,0,INDEX(Controle!$H$24:$H$35,MONTH($D39)))</f>
        <v>0</v>
      </c>
      <c r="HI39" s="792">
        <f>IF(AND((HK$4&lt;=$D39),(HC$4&gt;$D39)),"r",IF(AND(($D39&gt;=HC$4),(HE39&lt;=HJ$4)),(QUOTIENT(HE39-1,HJ$5)+1)*HC39,0))</f>
        <v>0</v>
      </c>
      <c r="HJ39" s="793">
        <f t="shared" si="109"/>
        <v>0</v>
      </c>
      <c r="HK39" s="794">
        <f ca="1">(SUMIF(HI$6:HI$366,SUM(HJ$6:HJ39),$X$6:$X$366)*(HJ39&lt;&gt;0)+(HC$4=$D39)*SUMIF(HI$6:HI$366,"r",$X$6:$X$366))/HZ39</f>
        <v>0</v>
      </c>
      <c r="HL39" s="793">
        <f t="shared" ca="1" si="110"/>
        <v>0</v>
      </c>
      <c r="HM39" s="793">
        <f t="shared" ca="1" si="111"/>
        <v>0</v>
      </c>
      <c r="HN39" s="795">
        <f t="shared" ca="1" si="112"/>
        <v>0</v>
      </c>
      <c r="HO39" s="795">
        <f ca="1">HL39*SUM(HL39:HL$354)</f>
        <v>0</v>
      </c>
      <c r="HP39" s="795">
        <f t="shared" ca="1" si="113"/>
        <v>0</v>
      </c>
      <c r="HQ39" s="795">
        <f ca="1">((SUM(HP$6:HP39)-SUM(HR$6:HR38)-HS39)*(HG39=0)*HC39-HY39*HV38*(HG39=0))</f>
        <v>0</v>
      </c>
      <c r="HR39" s="795">
        <f t="shared" ca="1" si="114"/>
        <v>0</v>
      </c>
      <c r="HS39" s="795">
        <f t="shared" ca="1" si="115"/>
        <v>0</v>
      </c>
      <c r="HT39" s="795">
        <f t="shared" ca="1" si="116"/>
        <v>0</v>
      </c>
      <c r="HU39" s="794"/>
      <c r="HV39" s="796">
        <f ca="1">ROUND(SUM(HK$6:HK39)+SUM(HR$6:HR39)-SUM(HN$6:HN39)-SUM(HU$6:HU39),4)</f>
        <v>0</v>
      </c>
      <c r="HW39" s="783">
        <f>Aux_Indices!$BQ39</f>
        <v>5.8950437031224379E-3</v>
      </c>
      <c r="HX39" s="797">
        <f t="shared" si="117"/>
        <v>5.8950437031224379E-3</v>
      </c>
      <c r="HY39" s="783">
        <f>Aux_Indices!$BS39</f>
        <v>0</v>
      </c>
      <c r="HZ39" s="798">
        <f>IF(HZ$4="-",1,SUMIF(Aux_Indices!$CL$3:$DJ$3,HZ$4,Aux_Indices!$CL39:$DJ39))</f>
        <v>1</v>
      </c>
      <c r="IA39" s="799">
        <f t="shared" ca="1" si="118"/>
        <v>0</v>
      </c>
      <c r="IB39" s="799">
        <f t="shared" ca="1" si="119"/>
        <v>0</v>
      </c>
      <c r="IC39" s="799">
        <f t="shared" ca="1" si="188"/>
        <v>0</v>
      </c>
      <c r="ID39" s="799">
        <f t="shared" ca="1" si="121"/>
        <v>0</v>
      </c>
      <c r="IE39" s="799">
        <f t="shared" ca="1" si="122"/>
        <v>0</v>
      </c>
      <c r="IF39" s="799">
        <f t="shared" ca="1" si="123"/>
        <v>0</v>
      </c>
      <c r="IG39" s="799">
        <f t="shared" ref="IG39:IG102" ca="1" si="193">HP39*HZ39*IF($D38&gt;=HU$4,0,1)</f>
        <v>0</v>
      </c>
      <c r="IH39" s="799">
        <f t="shared" ca="1" si="125"/>
        <v>0</v>
      </c>
      <c r="II39" s="799">
        <f t="shared" ca="1" si="189"/>
        <v>0</v>
      </c>
      <c r="IJ39" s="799">
        <f t="shared" si="127"/>
        <v>0</v>
      </c>
      <c r="IK39" s="799">
        <f t="shared" ca="1" si="128"/>
        <v>0</v>
      </c>
      <c r="IL39" s="795">
        <f>IF($D39=Controle!$H$15,Controle!$H$53*IF(Controle!$H$59=1,Controle!$H$51*Controle!$H$20,IS39),0)</f>
        <v>0</v>
      </c>
      <c r="IM39" s="795">
        <f ca="1">IF(AND($D39&gt;=Controle!$H$49,$D39&lt;=Controle!$H$50,OR(MOD(HE39-1,Controle!$H$55)=0,HE39=1)),1,0)*Controle!$H$54*(1/(12/Controle!$H$55))*(SUM(HK40:HK$287)*Controle!$H$51)</f>
        <v>0</v>
      </c>
      <c r="IN39" s="795">
        <f ca="1">IF(AND($D39&gt;=Controle!$H$49,$D39&lt;=Controle!$H$50,OR(MOD(HE39-1,Controle!$H$57)=0,HE39=1)),1,0)*Controle!$H$56*(1/(12/Controle!$H$57))*IF(Controle!$H$59=1,(HV39*Controle!$H$51),IS39)</f>
        <v>0</v>
      </c>
      <c r="IO39" s="800">
        <f>IF(AND($D39&gt;=Controle!$H$49,$D39&lt;=Controle!$H$50),Controle!$H$51,0)</f>
        <v>0</v>
      </c>
      <c r="IP39" s="800">
        <f>IF(AND($D39&gt;=Controle!$H$61,$D39&lt;=Controle!$H$62),Controle!$H$63,0)</f>
        <v>0</v>
      </c>
      <c r="IQ39" s="795">
        <f ca="1">Controle!$H$66*HV39*IO39</f>
        <v>0</v>
      </c>
      <c r="IR39" s="795">
        <f ca="1">Controle!$H$67*HV39*IP39</f>
        <v>0</v>
      </c>
      <c r="IS39" s="795">
        <f ca="1">IF(AND($D39&gt;=Controle!$H$49,$D39&lt;=Controle!$H$50),1,0)*IF($D39=Controle!$H$15,IF(Controle!$H$58&gt;=HV39,HV39,Controle!$H$58),IF(Controle!$H$58&gt;=HV39,HV39,IF(IS38&gt;=Controle!$H$58,(1+HW39)*IS38,Controle!$H$58)))</f>
        <v>0</v>
      </c>
      <c r="IT39" s="795">
        <f ca="1">IF(HK39=0,0,IF(SUM(HC39:HC$366)&gt;365,365,SUM(HC39:HC$366)))</f>
        <v>0</v>
      </c>
      <c r="IU39" s="793">
        <f ca="1">HK39*(IT39/365)*Controle!$I$118+HK39*Controle!$I$119</f>
        <v>0</v>
      </c>
      <c r="IV39" s="812" t="e">
        <f t="shared" ca="1" si="178"/>
        <v>#DIV/0!</v>
      </c>
      <c r="IW39" s="792">
        <f t="shared" si="129"/>
        <v>0</v>
      </c>
      <c r="IX39" s="792">
        <f t="shared" si="130"/>
        <v>0</v>
      </c>
      <c r="IY39" s="792">
        <f>SUM(IW$6:IW38,1)*IW39</f>
        <v>0</v>
      </c>
      <c r="IZ39" s="792">
        <f t="shared" ca="1" si="179"/>
        <v>0</v>
      </c>
      <c r="JA39" s="792">
        <f t="shared" ca="1" si="132"/>
        <v>0</v>
      </c>
      <c r="JB39" s="792">
        <f ca="1">IF(JA39=0,0,INDEX(Controle!$I$24:$I$35,MONTH($D39)))</f>
        <v>0</v>
      </c>
      <c r="JC39" s="792">
        <f>IF(AND((JE$4&lt;=$D39),(IW$4&gt;$D39)),"r",IF(AND(($D39&gt;=IW$4),(IY39&lt;=JD$4)),(QUOTIENT(IY39-1,JD$5)+1)*IW39,0))</f>
        <v>0</v>
      </c>
      <c r="JD39" s="793">
        <f t="shared" si="134"/>
        <v>0</v>
      </c>
      <c r="JE39" s="794">
        <f ca="1">(SUMIF(JC$6:JC$366,SUM(JD$6:JD39),$Y$6:$Y$366)*(JD39&lt;&gt;0)+(IW$4=$D39)*SUMIF(JC$6:JC$366,"r",$Y$6:$Y$366))/JT39</f>
        <v>0</v>
      </c>
      <c r="JF39" s="793">
        <f t="shared" ca="1" si="135"/>
        <v>0</v>
      </c>
      <c r="JG39" s="793">
        <f t="shared" ca="1" si="136"/>
        <v>0</v>
      </c>
      <c r="JH39" s="795">
        <f t="shared" ca="1" si="137"/>
        <v>0</v>
      </c>
      <c r="JI39" s="795">
        <f ca="1">JF39*SUM(JF39:JF$354)</f>
        <v>0</v>
      </c>
      <c r="JJ39" s="795">
        <f t="shared" ca="1" si="138"/>
        <v>0</v>
      </c>
      <c r="JK39" s="795">
        <f ca="1">((SUM(JJ$6:JJ39)-SUM(JL$6:JL38)-JM39)*(JA39=0)*IW39-JS39*JP38*(JA39=0))</f>
        <v>0</v>
      </c>
      <c r="JL39" s="795">
        <f t="shared" ca="1" si="139"/>
        <v>0</v>
      </c>
      <c r="JM39" s="795">
        <f t="shared" ca="1" si="140"/>
        <v>0</v>
      </c>
      <c r="JN39" s="795">
        <f t="shared" ca="1" si="141"/>
        <v>0</v>
      </c>
      <c r="JO39" s="794"/>
      <c r="JP39" s="796">
        <f ca="1">ROUND(SUM(JE$6:JE39)+SUM(JL$6:JL39)-SUM(JH$6:JH39)-SUM(JO$6:JO39),4)</f>
        <v>0</v>
      </c>
      <c r="JQ39" s="783">
        <f>Aux_Indices!$BT39</f>
        <v>5.8950437031224379E-3</v>
      </c>
      <c r="JR39" s="797">
        <f t="shared" si="142"/>
        <v>5.8950437031224379E-3</v>
      </c>
      <c r="JS39" s="783">
        <f>Aux_Indices!$BV39</f>
        <v>0</v>
      </c>
      <c r="JT39" s="798">
        <f>IF(JT$4="-",1,SUMIF(Aux_Indices!$CL$3:$DJ$3,JT$4,Aux_Indices!$CL39:$DJ39))</f>
        <v>1</v>
      </c>
      <c r="JU39" s="799">
        <f t="shared" ca="1" si="143"/>
        <v>0</v>
      </c>
      <c r="JV39" s="799">
        <f t="shared" ca="1" si="144"/>
        <v>0</v>
      </c>
      <c r="JW39" s="799">
        <f t="shared" ca="1" si="190"/>
        <v>0</v>
      </c>
      <c r="JX39" s="799">
        <f t="shared" ca="1" si="146"/>
        <v>0</v>
      </c>
      <c r="JY39" s="799">
        <f t="shared" ca="1" si="147"/>
        <v>0</v>
      </c>
      <c r="JZ39" s="799">
        <f t="shared" ca="1" si="148"/>
        <v>0</v>
      </c>
      <c r="KA39" s="799">
        <f t="shared" ref="KA39:KA102" ca="1" si="194">JJ39*JT39*IF($D38&gt;=JO$4,0,1)</f>
        <v>0</v>
      </c>
      <c r="KB39" s="799">
        <f t="shared" ca="1" si="150"/>
        <v>0</v>
      </c>
      <c r="KC39" s="799">
        <f t="shared" ca="1" si="191"/>
        <v>0</v>
      </c>
      <c r="KD39" s="799">
        <f t="shared" si="152"/>
        <v>0</v>
      </c>
      <c r="KE39" s="799">
        <f t="shared" ca="1" si="153"/>
        <v>0</v>
      </c>
      <c r="KF39" s="795">
        <f>IF($D39=Controle!$I$15,Controle!$I$53*IF(Controle!$I$59=1,Controle!$I$51*Controle!$I$20,KM39),0)</f>
        <v>0</v>
      </c>
      <c r="KG39" s="795">
        <f ca="1">IF(AND($D39&gt;=Controle!$I$49,$D39&lt;=Controle!$I$50,OR(MOD(IY39-1,Controle!$I$55)=0,IY39=1)),1,0)*Controle!$I$54*(1/(12/Controle!$I$55))*(SUM(JE40:JE$287)*Controle!$I$51)</f>
        <v>0</v>
      </c>
      <c r="KH39" s="795">
        <f ca="1">IF(AND($D39&gt;=Controle!$I$49,$D39&lt;=Controle!$I$50,OR(MOD(IY39-1,Controle!$I$57)=0,IY39=1)),1,0)*Controle!$I$56*(1/(12/Controle!$I$57))*IF(Controle!$I$59=1,(JP39*Controle!$I$51),KM39)</f>
        <v>0</v>
      </c>
      <c r="KI39" s="800">
        <f>IF(AND($D39&gt;=Controle!$I$49,$D39&lt;=Controle!$I$50),Controle!$I$51,0)</f>
        <v>0</v>
      </c>
      <c r="KJ39" s="800">
        <f>IF(AND($D39&gt;=Controle!$I$61,$D39&lt;=Controle!$I$62),Controle!$I$63,0)</f>
        <v>0</v>
      </c>
      <c r="KK39" s="795">
        <f ca="1">Controle!$I$66*JP39*KI39</f>
        <v>0</v>
      </c>
      <c r="KL39" s="795">
        <f ca="1">Controle!$I$67*JP39*KJ39</f>
        <v>0</v>
      </c>
      <c r="KM39" s="795">
        <f ca="1">IF(AND($D39&gt;=Controle!$I$49,$D39&lt;=Controle!$I$50),1,0)*IF($D39=Controle!$I$15,IF(Controle!$I$58&gt;=JP39,JP39,Controle!$I$58),IF(Controle!$I$58&gt;=JP39,JP39,IF(KM38&gt;=Controle!$I$58,(1+JQ39)*KM38,Controle!$I$58)))</f>
        <v>0</v>
      </c>
      <c r="KN39" s="795">
        <f ca="1">IF(JE39=0,0,IF(SUM(IW39:IW$366)&gt;365,365,SUM(IW39:IW$366)))</f>
        <v>0</v>
      </c>
      <c r="KO39" s="793">
        <f ca="1">JE39*(KN39/365)*Controle!$J$118+JE39*Controle!$J$119</f>
        <v>0</v>
      </c>
      <c r="KP39" s="812" t="e">
        <f t="shared" ca="1" si="180"/>
        <v>#DIV/0!</v>
      </c>
      <c r="KQ39" s="802">
        <f ca="1">IF(D39&gt;=DATE(YEAR(Controle!inicio),MONTH(Controle!inicio)+6,DAY(Controle!inicio)),(IF(Controle!$D$47="Sim",1,0)*(SUM(BC40:BC42)+SUM(AZ40:AZ42))+IF(Controle!$F$47="Sim",1,0)*(SUM(EQ40:EQ42)+SUM(EN40:EN42))+IF(Controle!$E$47="Sim",1,0)*(SUM(CW40:CW42)+SUM(CT40:CT42))+IF(Controle!$G$47="Sim",1,0)*(SUM(GK40:GK42)+SUM(GH40:GH42))+IF(Controle!$H$47="Sim",1,0)*(SUM(IE40:IE42)+SUM(IB40:IB42))+IF(Controle!$I$47="Sim",1,0)*(SUM(JY40:JY42)+SUM(JV40:JV42))),0)*0.7</f>
        <v>0</v>
      </c>
      <c r="KR39" s="803">
        <f t="shared" ca="1" si="154"/>
        <v>0</v>
      </c>
      <c r="KS39" s="803">
        <f t="shared" ca="1" si="155"/>
        <v>0</v>
      </c>
      <c r="KT39" s="803">
        <f t="shared" ca="1" si="156"/>
        <v>0</v>
      </c>
      <c r="KU39" s="575"/>
      <c r="KV39" s="804">
        <f t="shared" ref="KV39:LA54" ca="1" si="195">SUMIF($AA$3:$KP$3,KV$3,$AA39:$KP39)</f>
        <v>24.869053851579327</v>
      </c>
      <c r="KW39" s="759">
        <f t="shared" ca="1" si="195"/>
        <v>0</v>
      </c>
      <c r="KX39" s="759">
        <f t="shared" ca="1" si="195"/>
        <v>24.869053851579327</v>
      </c>
      <c r="KY39" s="759">
        <f t="shared" ca="1" si="195"/>
        <v>0</v>
      </c>
      <c r="KZ39" s="759">
        <f t="shared" ca="1" si="195"/>
        <v>0</v>
      </c>
      <c r="LA39" s="759">
        <f t="shared" ca="1" si="195"/>
        <v>3728.1342154467275</v>
      </c>
      <c r="LB39" s="575"/>
      <c r="LC39" s="759">
        <f t="shared" ca="1" si="182"/>
        <v>0</v>
      </c>
      <c r="LD39" s="575"/>
      <c r="LE39" s="759">
        <f t="shared" si="183"/>
        <v>0</v>
      </c>
      <c r="LF39" s="759">
        <f t="shared" ca="1" si="183"/>
        <v>0</v>
      </c>
      <c r="LG39" s="759">
        <f t="shared" ca="1" si="183"/>
        <v>0</v>
      </c>
      <c r="LH39" s="806">
        <f t="shared" ca="1" si="159"/>
        <v>0</v>
      </c>
      <c r="LI39" s="575"/>
      <c r="LJ39" s="759">
        <f t="shared" ca="1" si="184"/>
        <v>0</v>
      </c>
      <c r="LK39" s="759">
        <f t="shared" ca="1" si="184"/>
        <v>0</v>
      </c>
      <c r="LL39" s="575"/>
      <c r="LM39" s="807">
        <f t="shared" ca="1" si="161"/>
        <v>422.94879370873082</v>
      </c>
      <c r="LN39" s="808">
        <f t="shared" ca="1" si="162"/>
        <v>3728.1342154467275</v>
      </c>
      <c r="LO39" s="759">
        <f t="shared" ca="1" si="163"/>
        <v>422.94879370873082</v>
      </c>
      <c r="LP39" s="759"/>
      <c r="LQ39" s="759">
        <f t="shared" ca="1" si="164"/>
        <v>3305.1854217379969</v>
      </c>
      <c r="LR39" s="759"/>
      <c r="LS39" s="759">
        <f t="shared" ca="1" si="165"/>
        <v>0</v>
      </c>
      <c r="LT39" s="759">
        <f t="shared" ca="1" si="166"/>
        <v>0</v>
      </c>
      <c r="LU39" s="759">
        <f t="shared" ca="1" si="167"/>
        <v>24.869053851579327</v>
      </c>
      <c r="LV39" s="759">
        <f t="shared" ca="1" si="168"/>
        <v>0</v>
      </c>
      <c r="LW39" s="759">
        <f t="shared" ca="1" si="169"/>
        <v>0</v>
      </c>
      <c r="LX39" s="759">
        <f t="shared" ca="1" si="170"/>
        <v>0</v>
      </c>
      <c r="LY39" s="759">
        <f t="shared" ca="1" si="171"/>
        <v>0</v>
      </c>
      <c r="LZ39" s="759"/>
      <c r="MA39" s="759">
        <f t="shared" ca="1" si="185"/>
        <v>0</v>
      </c>
      <c r="MB39" s="759">
        <f t="shared" ca="1" si="185"/>
        <v>24.869053851579327</v>
      </c>
      <c r="MC39" s="759">
        <f t="shared" ca="1" si="185"/>
        <v>0</v>
      </c>
      <c r="MD39" s="759">
        <f ca="1">MB39*($D39&lt;Controle!$E$243)</f>
        <v>0</v>
      </c>
      <c r="ME39" s="759">
        <f ca="1">MB39*($D39&gt;=Controle!$E$243)</f>
        <v>24.869053851579327</v>
      </c>
      <c r="MF39" s="810"/>
      <c r="MG39" s="811"/>
    </row>
    <row r="40" spans="1:345">
      <c r="B40" s="575"/>
      <c r="C40" s="787">
        <f t="shared" si="6"/>
        <v>2024</v>
      </c>
      <c r="D40" s="788">
        <f>Aux_Inflação!C40</f>
        <v>45566</v>
      </c>
      <c r="E40" s="789">
        <f>Aux_Indices!F63</f>
        <v>30</v>
      </c>
      <c r="F40" s="789">
        <f>IF(Controle!$D$15=$D40,Controle!$D$21+1,IF($F41&lt;&gt;0,$F41-1,0))</f>
        <v>0</v>
      </c>
      <c r="G40" s="790"/>
      <c r="H40" s="789">
        <f>'U&amp;F Projeto'!O40</f>
        <v>0</v>
      </c>
      <c r="I40" s="789">
        <f>'U&amp;F Projeto'!P40</f>
        <v>55.265357775833344</v>
      </c>
      <c r="J40" s="789">
        <f>'U&amp;F Projeto'!Q40</f>
        <v>0</v>
      </c>
      <c r="K40" s="789">
        <f>'U&amp;F Projeto'!R40</f>
        <v>70.30292870995433</v>
      </c>
      <c r="L40" s="789">
        <f>'U&amp;F Projeto'!S40</f>
        <v>3.0592523555632503</v>
      </c>
      <c r="M40" s="789">
        <f>'U&amp;F Projeto'!T40</f>
        <v>0</v>
      </c>
      <c r="N40" s="789">
        <f>'U&amp;F Projeto'!U40</f>
        <v>0</v>
      </c>
      <c r="O40" s="789">
        <f>'U&amp;F Projeto'!V40</f>
        <v>0</v>
      </c>
      <c r="P40" s="789">
        <f>'U&amp;F Projeto'!W40</f>
        <v>14.646267822854911</v>
      </c>
      <c r="Q40" s="789">
        <f ca="1">IF(FM!AN40&lt;0,-FM!AS40,0)</f>
        <v>198.16842625119415</v>
      </c>
      <c r="R40" s="789">
        <f>'U&amp;F Projeto'!X40</f>
        <v>0</v>
      </c>
      <c r="S40" s="790"/>
      <c r="T40" s="791">
        <f ca="1">Controle!D$9*SUM(Dívidas!$H40:$P40)+Controle!D$10*Dívidas!$Q40+Controle!D$11*Dívidas!$R40</f>
        <v>0</v>
      </c>
      <c r="U40" s="791">
        <f ca="1">Controle!E$9*SUM(Dívidas!$H40:$P40)+Controle!E$10*Dívidas!$Q40+Controle!E$11*Dívidas!$R40</f>
        <v>102.43266987461999</v>
      </c>
      <c r="V40" s="791">
        <f ca="1">Controle!F$9*SUM(Dívidas!$H40:$P40)+Controle!F$10*Dívidas!$Q40+Controle!F$11*Dívidas!$R40</f>
        <v>102.43266987461999</v>
      </c>
      <c r="W40" s="791">
        <f ca="1">Controle!G$9*SUM(Dívidas!$H40:$P40)+Controle!G$10*Dívidas!$Q40+Controle!G$11*Dívidas!$R40</f>
        <v>0</v>
      </c>
      <c r="X40" s="791">
        <f ca="1">Controle!H$9*SUM(Dívidas!$H40:$P40)+Controle!H$10*Dívidas!$Q40+Controle!H$11*Dívidas!$R40</f>
        <v>0</v>
      </c>
      <c r="Y40" s="791">
        <f ca="1">Controle!I$9*SUM(Dívidas!$H40:$P40)+Controle!I$10*Dívidas!$Q40+Controle!I$11*Dívidas!$R40</f>
        <v>0</v>
      </c>
      <c r="Z40" s="790"/>
      <c r="AA40" s="792">
        <f t="shared" si="7"/>
        <v>0</v>
      </c>
      <c r="AB40" s="792">
        <f t="shared" si="8"/>
        <v>0</v>
      </c>
      <c r="AC40" s="792">
        <f>SUM(AA$6:AA39,1)*AA40</f>
        <v>0</v>
      </c>
      <c r="AD40" s="792">
        <f t="shared" ca="1" si="174"/>
        <v>0</v>
      </c>
      <c r="AE40" s="792">
        <f t="shared" ca="1" si="10"/>
        <v>0</v>
      </c>
      <c r="AF40" s="792">
        <f ca="1">IF(AE40=0,0,INDEX(Controle!$D$24:$D$35,MONTH($D40)))</f>
        <v>0</v>
      </c>
      <c r="AG40" s="792">
        <f t="shared" ref="AG40:AG103" si="196">IF(AND((AI$4&lt;=$D40),(AA$4&gt;$D40)),"r",IF(AND(($D40&gt;=AA$4),(AC40&lt;=AH$4)),(QUOTIENT(AC40-1,AH$5)+1)*AA40,0))</f>
        <v>0</v>
      </c>
      <c r="AH40" s="793">
        <f t="shared" si="12"/>
        <v>0</v>
      </c>
      <c r="AI40" s="794">
        <f>(SUMIF(AG$6:AG$366,SUM(AH$6:AH40),$T$6:$T$366)*(AH40&lt;&gt;0)+(AA$4=$D40)*SUMIF(AG$6:AG$366,"r",$T$6:$T$366))/AX40</f>
        <v>0</v>
      </c>
      <c r="AJ40" s="793">
        <f t="shared" ca="1" si="13"/>
        <v>0</v>
      </c>
      <c r="AK40" s="793">
        <f t="shared" ca="1" si="14"/>
        <v>0</v>
      </c>
      <c r="AL40" s="795">
        <f t="shared" ca="1" si="15"/>
        <v>0</v>
      </c>
      <c r="AM40" s="765">
        <f ca="1">AJ40*SUM(AJ40:AJ$354)</f>
        <v>0</v>
      </c>
      <c r="AN40" s="795">
        <f t="shared" ca="1" si="16"/>
        <v>0</v>
      </c>
      <c r="AO40" s="794"/>
      <c r="AP40" s="795">
        <f t="shared" ca="1" si="17"/>
        <v>0</v>
      </c>
      <c r="AQ40" s="795">
        <f t="shared" ca="1" si="18"/>
        <v>0</v>
      </c>
      <c r="AR40" s="795">
        <f t="shared" ca="1" si="19"/>
        <v>0</v>
      </c>
      <c r="AS40" s="794"/>
      <c r="AT40" s="796">
        <f ca="1">ROUND(SUM(AI$6:AI40)+SUM(AP$6:AP40)-SUM(AL$6:AL40)-SUM(AS$6:AS40),4)</f>
        <v>0</v>
      </c>
      <c r="AU40" s="783">
        <f>Aux_Indices!$BE40</f>
        <v>7.0605254511191262E-3</v>
      </c>
      <c r="AV40" s="797">
        <f t="shared" si="20"/>
        <v>2.1331481386688056E-2</v>
      </c>
      <c r="AW40" s="783">
        <f>Aux_Indices!$BG40</f>
        <v>0</v>
      </c>
      <c r="AX40" s="798">
        <f>IF(AX$4="-",1,SUMIF(Aux_Indices!$CL$3:$DJ$3,AX$4,Aux_Indices!$CL40:$DJ40))</f>
        <v>1</v>
      </c>
      <c r="AY40" s="799">
        <f t="shared" si="21"/>
        <v>0</v>
      </c>
      <c r="AZ40" s="799">
        <f t="shared" ca="1" si="22"/>
        <v>0</v>
      </c>
      <c r="BA40" s="799">
        <f t="shared" si="186"/>
        <v>0</v>
      </c>
      <c r="BB40" s="799">
        <f t="shared" ca="1" si="24"/>
        <v>0</v>
      </c>
      <c r="BC40" s="799">
        <f t="shared" ca="1" si="25"/>
        <v>0</v>
      </c>
      <c r="BD40" s="799">
        <f t="shared" ca="1" si="26"/>
        <v>0</v>
      </c>
      <c r="BE40" s="799">
        <f t="shared" ca="1" si="192"/>
        <v>0</v>
      </c>
      <c r="BF40" s="799">
        <f t="shared" ca="1" si="28"/>
        <v>0</v>
      </c>
      <c r="BG40" s="799">
        <f t="shared" ca="1" si="187"/>
        <v>0</v>
      </c>
      <c r="BH40" s="799">
        <f t="shared" si="30"/>
        <v>0</v>
      </c>
      <c r="BI40" s="799">
        <f t="shared" ca="1" si="31"/>
        <v>0</v>
      </c>
      <c r="BJ40" s="795">
        <f>IF($D40=Controle!$D$15,Controle!$D$53*IF(Controle!$D$59=1,Controle!$D$51*Controle!$D$20,BQ40),0)</f>
        <v>0</v>
      </c>
      <c r="BK40" s="795">
        <f>IF(AND($D40&gt;=Controle!$D$49,$D40&lt;=Controle!$D$50,OR(MOD(AC40-1,Controle!$D$55)=0,AC40=1)),1,0)*Controle!$D$54*(1/(12/Controle!$D$55))*(SUM(AI41:AI$287)*Controle!$D$51)</f>
        <v>0</v>
      </c>
      <c r="BL40" s="795">
        <f ca="1">IF(AND($D40&gt;=Controle!$D$49,$D40&lt;=Controle!$D$50,OR(MOD(AC40-1,Controle!$D$57)=0,AC40=1)),1,0)*Controle!$D$56*(1/(12/Controle!$D$57))*IF(Controle!$D$59=1,(AT40*Controle!$D$51),BQ40)</f>
        <v>0</v>
      </c>
      <c r="BM40" s="800">
        <f>IF(AND($D40&gt;=Controle!$D$49,$D40&lt;=Controle!$D$50),Controle!$D$51,0)</f>
        <v>0</v>
      </c>
      <c r="BN40" s="800">
        <f>IF(AND($D40&gt;=Controle!$D$61,$D40&lt;=Controle!$D$62),Controle!$D$63,0)</f>
        <v>0</v>
      </c>
      <c r="BO40" s="795">
        <f ca="1">Controle!$D$66*AT40*BM40</f>
        <v>0</v>
      </c>
      <c r="BP40" s="795">
        <f ca="1">Controle!$D$67*AT40*BN40</f>
        <v>0</v>
      </c>
      <c r="BQ40" s="795">
        <f ca="1">IF(AND($D40&gt;=Controle!$D$49,$D40&lt;=Controle!$D$50),1,0)*IF($D40=Controle!$D$15,IF(Controle!$D$58&gt;=AT40,AT40,Controle!$D$58),IF(Controle!$D$58&gt;=AT40,AT40,IF(BQ39&gt;=Controle!$D$58,(1+AU40)*BQ39,Controle!$D$58)))</f>
        <v>0</v>
      </c>
      <c r="BR40" s="795">
        <f>IF(AI40=0,0,IF(SUM(AA40:AA$366)&gt;365,365,SUM(AA40:AA$366)))</f>
        <v>0</v>
      </c>
      <c r="BS40" s="793">
        <f>AI40*(BR40/365)*Controle!$E$118+AI40*Controle!$E$119</f>
        <v>0</v>
      </c>
      <c r="BT40" s="575"/>
      <c r="BU40" s="792">
        <f t="shared" si="32"/>
        <v>1</v>
      </c>
      <c r="BV40" s="792">
        <f t="shared" si="33"/>
        <v>30</v>
      </c>
      <c r="BW40" s="792">
        <f>SUM(BU$6:BU39,1)*BU40</f>
        <v>34</v>
      </c>
      <c r="BX40" s="792">
        <f t="shared" ca="1" si="175"/>
        <v>0</v>
      </c>
      <c r="BY40" s="792">
        <f t="shared" ca="1" si="35"/>
        <v>34</v>
      </c>
      <c r="BZ40" s="792">
        <f ca="1">IF(BY40=0,0,INDEX(Controle!$D$24:$D$35,MONTH($D40)))</f>
        <v>0</v>
      </c>
      <c r="CA40" s="792">
        <f t="shared" ref="CA40:CA103" si="197">IF(AND((CC$4&lt;=$D40),(BU$4&gt;$D40)),"r",IF(AND(($D40&gt;=BU$4),(BW40&lt;=CB$4)),(QUOTIENT(BW40-1,CB$5)+1)*BU40,0))</f>
        <v>12</v>
      </c>
      <c r="CB40" s="793">
        <f t="shared" si="37"/>
        <v>1</v>
      </c>
      <c r="CC40" s="794">
        <f ca="1">(SUMIF(CA$6:CA$366,SUM(CB$6:CB40),$U$6:$U$366)*(CB40&lt;&gt;0)+(BU$4=$D40)*SUMIF(CA$6:CA$366,"r",$U$6:$U$366))/CR40</f>
        <v>219.38786577802273</v>
      </c>
      <c r="CD40" s="793">
        <f t="shared" ca="1" si="38"/>
        <v>0</v>
      </c>
      <c r="CE40" s="793">
        <f t="shared" ca="1" si="39"/>
        <v>1</v>
      </c>
      <c r="CF40" s="795">
        <f t="shared" ca="1" si="40"/>
        <v>0</v>
      </c>
      <c r="CG40" s="765">
        <f ca="1">CD40*SUM(CD40:CD$354)</f>
        <v>0</v>
      </c>
      <c r="CH40" s="795">
        <f t="shared" ca="1" si="41"/>
        <v>24.869053851579327</v>
      </c>
      <c r="CI40" s="794"/>
      <c r="CJ40" s="795">
        <f t="shared" ca="1" si="42"/>
        <v>0</v>
      </c>
      <c r="CK40" s="795">
        <f t="shared" ca="1" si="43"/>
        <v>24.869053851579327</v>
      </c>
      <c r="CL40" s="795">
        <f t="shared" ca="1" si="44"/>
        <v>0</v>
      </c>
      <c r="CM40" s="794"/>
      <c r="CN40" s="796">
        <f ca="1">ROUND(SUM(CC$6:CC40)+SUM(CJ$6:CJ40)-SUM(CF$6:CF40)-SUM(CM$6:CM40),4)</f>
        <v>3947.5221000000001</v>
      </c>
      <c r="CO40" s="783">
        <f>Aux_Indices!$BH63</f>
        <v>6.6706434150303195E-3</v>
      </c>
      <c r="CP40" s="783">
        <f t="shared" si="45"/>
        <v>6.6706434150303195E-3</v>
      </c>
      <c r="CQ40" s="783">
        <f>Aux_Indices!$BJ40</f>
        <v>0</v>
      </c>
      <c r="CR40" s="798">
        <f>IF(CR$4="-",1,SUMIF(Aux_Indices!$CL$3:$DJ$3,CR$4,Aux_Indices!$CL40:$DJ40))</f>
        <v>1</v>
      </c>
      <c r="CS40" s="799">
        <f t="shared" ca="1" si="46"/>
        <v>219.38786577802273</v>
      </c>
      <c r="CT40" s="799">
        <f t="shared" ca="1" si="47"/>
        <v>24.869053851579327</v>
      </c>
      <c r="CU40" s="799">
        <f t="shared" si="48"/>
        <v>0</v>
      </c>
      <c r="CV40" s="799">
        <f t="shared" ca="1" si="49"/>
        <v>0</v>
      </c>
      <c r="CW40" s="799">
        <f t="shared" ca="1" si="50"/>
        <v>0</v>
      </c>
      <c r="CX40" s="799">
        <f t="shared" ca="1" si="51"/>
        <v>24.869053851579327</v>
      </c>
      <c r="CY40" s="799">
        <f t="shared" ca="1" si="52"/>
        <v>24.869053851579327</v>
      </c>
      <c r="CZ40" s="799">
        <f t="shared" ca="1" si="53"/>
        <v>0</v>
      </c>
      <c r="DA40" s="799"/>
      <c r="DB40" s="799">
        <f t="shared" si="54"/>
        <v>0</v>
      </c>
      <c r="DC40" s="799">
        <f t="shared" ca="1" si="55"/>
        <v>3947.5220812247503</v>
      </c>
      <c r="DD40" s="795">
        <f>IF($D40=Controle!$E$15,Controle!$E$53*IF(Controle!$E$59=1,Controle!$E$51*Controle!$E$20,DK40),0)</f>
        <v>0</v>
      </c>
      <c r="DE40" s="795">
        <f ca="1">IF(AND($D40&gt;=Controle!$E$49,$D40&lt;=Controle!$E$50,OR(MOD(BW40-1,Controle!$E$55)=0,BW40=1)),1,0)*Controle!$E$54*(1/(12/Controle!$E$55))*(SUM(CC41:CC$287)*Controle!$E$51)</f>
        <v>0</v>
      </c>
      <c r="DF40" s="795">
        <f ca="1">IF(AND($D40&gt;=Controle!$E$49,$D40&lt;=Controle!$E$50,OR(MOD(BW40-1,Controle!$E$57)=0,BW40=1)),1,0)*Controle!$E$56*(1/(12/Controle!$E$57))*IF(Controle!$E$59=1,(CN40*Controle!$E$51),DK40)</f>
        <v>19.737610500000002</v>
      </c>
      <c r="DG40" s="800">
        <f>IF(AND($D40&gt;=Controle!$E$49,$D40&lt;=Controle!$E$50),Controle!$E$51,0)</f>
        <v>1</v>
      </c>
      <c r="DH40" s="800">
        <f>IF(AND($D40&gt;=Controle!$E$61,$D40&lt;=Controle!$E$62),Controle!$E$63,0)</f>
        <v>0</v>
      </c>
      <c r="DI40" s="795">
        <f ca="1">Controle!$E$66*CN40*DG40</f>
        <v>0</v>
      </c>
      <c r="DJ40" s="795">
        <f ca="1">Controle!$E$67*CN40*DH40</f>
        <v>0</v>
      </c>
      <c r="DK40" s="795">
        <f ca="1">IF(AND($D40&gt;=Controle!$E$49,$D40&lt;=Controle!$E$50),1,0)*IF($D40=Controle!$E$15,IF(Controle!$E$58&gt;=CN40,CN40,Controle!$E$58),IF(Controle!$E$58&gt;=CN40,CN40,IF(DK39&gt;=Controle!$E$58,(1+CO40)*DK39,Controle!$E$58)))</f>
        <v>0</v>
      </c>
      <c r="DL40" s="795">
        <f ca="1">IF(CC40=0,0,IF(SUM(BU40:BU$366)&gt;365,365,SUM(BU40:BU$366)))</f>
        <v>87</v>
      </c>
      <c r="DM40" s="793">
        <f ca="1">CC40*(DL40/365)*Controle!$G$118+CC40*Controle!$G$119</f>
        <v>0</v>
      </c>
      <c r="DN40" s="575"/>
      <c r="DO40" s="792">
        <f t="shared" si="56"/>
        <v>0</v>
      </c>
      <c r="DP40" s="792">
        <f t="shared" si="57"/>
        <v>0</v>
      </c>
      <c r="DQ40" s="792">
        <f>SUM(DO$6:DO39,1)*DO40</f>
        <v>0</v>
      </c>
      <c r="DR40" s="792">
        <f t="shared" ca="1" si="176"/>
        <v>0</v>
      </c>
      <c r="DS40" s="792">
        <f t="shared" ca="1" si="59"/>
        <v>0</v>
      </c>
      <c r="DT40" s="792">
        <f ca="1">IF(DS40=0,0,INDEX(Controle!$F$24:$F$35,MONTH($D40)))</f>
        <v>0</v>
      </c>
      <c r="DU40" s="792">
        <f t="shared" ref="DU40:DU103" si="198">IF(AND((DW$4&lt;=$D40),(DO$4&gt;$D40)),"r",IF(AND(($D40&gt;=DO$4),(DQ40&lt;=DV$4)),(QUOTIENT(DQ40-1,DV$5)+1)*DO40,0))</f>
        <v>0</v>
      </c>
      <c r="DV40" s="793">
        <f t="shared" si="61"/>
        <v>0</v>
      </c>
      <c r="DW40" s="794">
        <f ca="1">(SUMIF(DU$6:DU$366,SUM(DV$6:DV40),$V$6:$V$366)*(DV40&lt;&gt;0)+(DO$4=$D40)*SUMIF(DU$6:DU$366,"r",$V$7:$V$366))/EL40</f>
        <v>0</v>
      </c>
      <c r="DX40" s="793">
        <f t="shared" ca="1" si="62"/>
        <v>0</v>
      </c>
      <c r="DY40" s="793">
        <f t="shared" ca="1" si="63"/>
        <v>0</v>
      </c>
      <c r="DZ40" s="795">
        <f t="shared" ca="1" si="64"/>
        <v>0</v>
      </c>
      <c r="EA40" s="765">
        <f ca="1">DX40*SUM(DX40:DX$354)</f>
        <v>0</v>
      </c>
      <c r="EB40" s="795">
        <f t="shared" ca="1" si="65"/>
        <v>0</v>
      </c>
      <c r="EC40" s="794"/>
      <c r="ED40" s="795">
        <f t="shared" ca="1" si="66"/>
        <v>0</v>
      </c>
      <c r="EE40" s="795">
        <f t="shared" ca="1" si="67"/>
        <v>0</v>
      </c>
      <c r="EF40" s="795">
        <f t="shared" ca="1" si="68"/>
        <v>0</v>
      </c>
      <c r="EG40" s="794"/>
      <c r="EH40" s="796">
        <f ca="1">ROUND(SUM(DW$6:DW40)+SUM(ED$6:ED40)-SUM(DZ$6:DZ40)-SUM(EG$6:EG40),4)</f>
        <v>0</v>
      </c>
      <c r="EI40" s="783">
        <f>Aux_Indices!$BK40</f>
        <v>7.0605254511191262E-3</v>
      </c>
      <c r="EJ40" s="783">
        <f t="shared" si="69"/>
        <v>7.0605254511191262E-3</v>
      </c>
      <c r="EK40" s="783">
        <f>Aux_Indices!$BM40</f>
        <v>0</v>
      </c>
      <c r="EL40" s="798">
        <f>IF(EL$4="-",1,SUMIF(Aux_Indices!$CL$3:$DJ$3,EL$4,Aux_Indices!$CL40:$DJ40))</f>
        <v>1</v>
      </c>
      <c r="EM40" s="799">
        <f t="shared" ca="1" si="70"/>
        <v>0</v>
      </c>
      <c r="EN40" s="799">
        <f t="shared" ca="1" si="71"/>
        <v>0</v>
      </c>
      <c r="EO40" s="799">
        <f t="shared" si="72"/>
        <v>0</v>
      </c>
      <c r="EP40" s="799">
        <f t="shared" ca="1" si="73"/>
        <v>0</v>
      </c>
      <c r="EQ40" s="799">
        <f t="shared" ca="1" si="74"/>
        <v>0</v>
      </c>
      <c r="ER40" s="799">
        <f t="shared" ca="1" si="75"/>
        <v>0</v>
      </c>
      <c r="ES40" s="799">
        <f t="shared" ca="1" si="76"/>
        <v>0</v>
      </c>
      <c r="ET40" s="799">
        <f t="shared" ca="1" si="77"/>
        <v>0</v>
      </c>
      <c r="EU40" s="799"/>
      <c r="EV40" s="799">
        <f t="shared" si="78"/>
        <v>0</v>
      </c>
      <c r="EW40" s="799">
        <f t="shared" ca="1" si="79"/>
        <v>0</v>
      </c>
      <c r="EX40" s="795">
        <f>IF($D40=Controle!$F$15,Controle!$F$53*IF(Controle!$F$59=1,Controle!$F$51*Controle!$F$20,FE40),0)</f>
        <v>0</v>
      </c>
      <c r="EY40" s="795">
        <f ca="1">IF(AND($D40&gt;=Controle!$F$49,$D40&lt;=Controle!$F$50,OR(MOD(DQ40-1,Controle!$F$55)=0,DQ40=1)),1,0)*Controle!$F$54*(1/(12/Controle!$F$55))*(SUM(DW41:DW$287)*Controle!$F$51)</f>
        <v>0</v>
      </c>
      <c r="EZ40" s="795">
        <f ca="1">IF(AND($D40&gt;=Controle!$F$49,$D40&lt;=Controle!$F$50,OR(MOD(DQ40-1,Controle!$F$57)=0,DQ40=1)),1,0)*Controle!$F$56*(1/(12/Controle!$F$57))*IF(Controle!$F$59=1,(EH40*Controle!$F$51),FE40)</f>
        <v>0</v>
      </c>
      <c r="FA40" s="800">
        <f>IF(AND($D40&gt;=Controle!$F$49,$D40&lt;=Controle!$F$50),Controle!$F$51,0)</f>
        <v>0</v>
      </c>
      <c r="FB40" s="800">
        <f>IF(AND($D40&gt;=Controle!$F$61,$D40&lt;=Controle!$F$62),Controle!$F$63,0)</f>
        <v>0</v>
      </c>
      <c r="FC40" s="795">
        <f ca="1">Controle!$F$66*EH40*FA40</f>
        <v>0</v>
      </c>
      <c r="FD40" s="795">
        <f ca="1">Controle!$F$67*EH40*FB40</f>
        <v>0</v>
      </c>
      <c r="FE40" s="795">
        <f ca="1">IF(AND($D40&gt;=Controle!$F$49,$D40&lt;=Controle!$F$50),1,0)*IF($D40=Controle!$F$15,IF(Controle!$F$58&gt;=EH40,EH40,Controle!$F$58),IF(Controle!$F$58&gt;=EH40,EH40,IF(FE39&gt;=Controle!$F$58,(1+EI40)*FE39,Controle!$F$58)))</f>
        <v>0</v>
      </c>
      <c r="FF40" s="795">
        <f ca="1">IF(DW40=0,0,IF(SUM(DO40:DO$366)&gt;365,365,SUM(DO40:DO$366)))</f>
        <v>0</v>
      </c>
      <c r="FG40" s="793">
        <f ca="1">DW40*(FF40/365)*Controle!$F$118+DW40*Controle!$F$119</f>
        <v>0</v>
      </c>
      <c r="FH40" s="575"/>
      <c r="FI40" s="792">
        <f t="shared" si="80"/>
        <v>1</v>
      </c>
      <c r="FJ40" s="792">
        <f t="shared" si="81"/>
        <v>30</v>
      </c>
      <c r="FK40" s="792">
        <f>SUM(FI$6:FI39,1)*FI40</f>
        <v>22</v>
      </c>
      <c r="FL40" s="792">
        <f t="shared" ca="1" si="177"/>
        <v>0</v>
      </c>
      <c r="FM40" s="792">
        <f t="shared" ca="1" si="83"/>
        <v>22</v>
      </c>
      <c r="FN40" s="792">
        <f ca="1">IF(FM40=0,0,INDEX(Controle!$G$24:$G$35,MONTH($D40)))</f>
        <v>0</v>
      </c>
      <c r="FO40" s="792">
        <f t="shared" ref="FO40:FO103" si="199">IF(AND((FQ$4&lt;=$D40),(FI$4&gt;$D40)),"r",IF(AND(($D40&gt;=FI$4),(FK40&lt;=FP$4)),(QUOTIENT(FK40-1,FP$5)+1)*FI40,0))</f>
        <v>8</v>
      </c>
      <c r="FP40" s="793">
        <f t="shared" si="85"/>
        <v>1</v>
      </c>
      <c r="FQ40" s="794">
        <f ca="1">(SUMIF(FO$6:FO$366,SUM(FP$6:FP40),$W$6:$W$366)*(FP40&lt;&gt;0)+(FI$4=$D40)*SUMIF(FO$6:FO$366,"r",$W$6:$W$366))/GF40</f>
        <v>0</v>
      </c>
      <c r="FR40" s="793">
        <f t="shared" ca="1" si="86"/>
        <v>0</v>
      </c>
      <c r="FS40" s="793">
        <f t="shared" ca="1" si="87"/>
        <v>1</v>
      </c>
      <c r="FT40" s="795">
        <f t="shared" ca="1" si="88"/>
        <v>0</v>
      </c>
      <c r="FU40" s="765">
        <f ca="1">FR40*SUM(FR40:FR$354)</f>
        <v>0</v>
      </c>
      <c r="FV40" s="795">
        <f t="shared" ca="1" si="89"/>
        <v>0</v>
      </c>
      <c r="FW40" s="794"/>
      <c r="FX40" s="795">
        <f t="shared" ca="1" si="90"/>
        <v>0</v>
      </c>
      <c r="FY40" s="795">
        <f t="shared" ca="1" si="91"/>
        <v>0</v>
      </c>
      <c r="FZ40" s="795">
        <f t="shared" ca="1" si="92"/>
        <v>0</v>
      </c>
      <c r="GA40" s="794"/>
      <c r="GB40" s="796">
        <f ca="1">ROUND(SUM(FQ$6:FQ40)+SUM(FX$6:FX40)-SUM(FT$6:FT40)-SUM(GA$6:GA40),4)</f>
        <v>0</v>
      </c>
      <c r="GC40" s="783">
        <f>Aux_Indices!$BN63</f>
        <v>5.8950437031224379E-3</v>
      </c>
      <c r="GD40" s="783">
        <f t="shared" si="93"/>
        <v>5.8950437031224379E-3</v>
      </c>
      <c r="GE40" s="783">
        <f>Aux_Indices!$BS40</f>
        <v>0</v>
      </c>
      <c r="GF40" s="798">
        <f>IF(GF$4="-",1,SUMIF(Aux_Indices!$CL$3:$DJ$3,GF$4,Aux_Indices!$CL40:$DJ40))</f>
        <v>1</v>
      </c>
      <c r="GG40" s="799">
        <f t="shared" ca="1" si="94"/>
        <v>0</v>
      </c>
      <c r="GH40" s="799">
        <f t="shared" ca="1" si="95"/>
        <v>0</v>
      </c>
      <c r="GI40" s="799">
        <f t="shared" si="96"/>
        <v>0</v>
      </c>
      <c r="GJ40" s="799">
        <f t="shared" ca="1" si="97"/>
        <v>0</v>
      </c>
      <c r="GK40" s="799">
        <f t="shared" ca="1" si="98"/>
        <v>0</v>
      </c>
      <c r="GL40" s="799">
        <f t="shared" ca="1" si="99"/>
        <v>0</v>
      </c>
      <c r="GM40" s="799">
        <f t="shared" ca="1" si="100"/>
        <v>0</v>
      </c>
      <c r="GN40" s="799">
        <f t="shared" ca="1" si="101"/>
        <v>0</v>
      </c>
      <c r="GO40" s="799"/>
      <c r="GP40" s="799">
        <f t="shared" si="102"/>
        <v>0</v>
      </c>
      <c r="GQ40" s="799">
        <f t="shared" ca="1" si="103"/>
        <v>0</v>
      </c>
      <c r="GR40" s="795">
        <f>IF($D40=Controle!$G$15,Controle!$G$53*IF(Controle!$G$59=1,Controle!$G$51*Controle!$G$20,GY40),0)</f>
        <v>0</v>
      </c>
      <c r="GS40" s="795">
        <f ca="1">IF(AND($D40&gt;=Controle!$G$49,$D40&lt;=Controle!$G$50,OR(MOD(FK40-1,Controle!$G$55)=0,FK40=1)),1,0)*Controle!$G$54*(1/(12/Controle!$G$55))*(SUM(FQ41:FQ$287)*Controle!$G$51)</f>
        <v>0</v>
      </c>
      <c r="GT40" s="795">
        <f ca="1">IF(AND($D40&gt;=Controle!$G$49,$D40&lt;=Controle!$G$50,OR(MOD(FK40-1,Controle!$G$57)=0,FK40=1)),1,0)*Controle!$G$56*(1/(12/Controle!$G$57))*IF(Controle!$G$59=1,(GB40*Controle!$G$51),GY40)</f>
        <v>0</v>
      </c>
      <c r="GU40" s="800">
        <f>IF(AND($D40&gt;=Controle!$G$49,$D40&lt;=Controle!$G$50),Controle!$G$51,0)</f>
        <v>0</v>
      </c>
      <c r="GV40" s="800">
        <f>IF(AND($D40&gt;=Controle!$G$61,$D40&lt;=Controle!$G$62),Controle!$G$63,0)</f>
        <v>0</v>
      </c>
      <c r="GW40" s="795">
        <f ca="1">Controle!$G$66*GB40*GU40</f>
        <v>0</v>
      </c>
      <c r="GX40" s="795">
        <f ca="1">Controle!$G$67*GB40*GV40</f>
        <v>0</v>
      </c>
      <c r="GY40" s="795">
        <f ca="1">IF(AND($D40&gt;=Controle!$G$49,$D40&lt;=Controle!$G$50),1,0)*IF($D40=Controle!$G$15,IF(Controle!$G$58&gt;=GB40,GB40,Controle!$G$58),IF(Controle!$G$58&gt;=GB40,GB40,IF(GY39&gt;=Controle!$G$58,(1+GC40)*GY39,Controle!$G$58)))</f>
        <v>0</v>
      </c>
      <c r="GZ40" s="795">
        <f ca="1">IF(FQ40=0,0,IF(SUM(FI40:FI$366)&gt;365,365,SUM(FI40:FI$366)))</f>
        <v>0</v>
      </c>
      <c r="HA40" s="793">
        <f ca="1">FQ40*(GZ40/365)*Controle!$H$118+FQ40*Controle!$H$119</f>
        <v>0</v>
      </c>
      <c r="HB40" s="575"/>
      <c r="HC40" s="792">
        <f t="shared" si="104"/>
        <v>0</v>
      </c>
      <c r="HD40" s="792">
        <f t="shared" si="105"/>
        <v>0</v>
      </c>
      <c r="HE40" s="792">
        <f>SUM(HC$6:HC39,1)*HC40</f>
        <v>0</v>
      </c>
      <c r="HF40" s="792">
        <f t="shared" ca="1" si="106"/>
        <v>0</v>
      </c>
      <c r="HG40" s="792">
        <f t="shared" ca="1" si="173"/>
        <v>0</v>
      </c>
      <c r="HH40" s="792">
        <f ca="1">IF(HG40=0,0,INDEX(Controle!$H$24:$H$35,MONTH($D40)))</f>
        <v>0</v>
      </c>
      <c r="HI40" s="792">
        <f t="shared" ref="HI40:HI103" si="200">IF(AND((HK$4&lt;=$D40),(HC$4&gt;$D40)),"r",IF(AND(($D40&gt;=HC$4),(HE40&lt;=HJ$4)),(QUOTIENT(HE40-1,HJ$5)+1)*HC40,0))</f>
        <v>0</v>
      </c>
      <c r="HJ40" s="793">
        <f t="shared" si="109"/>
        <v>0</v>
      </c>
      <c r="HK40" s="794">
        <f ca="1">(SUMIF(HI$6:HI$366,SUM(HJ$6:HJ40),$X$6:$X$366)*(HJ40&lt;&gt;0)+(HC$4=$D40)*SUMIF(HI$6:HI$366,"r",$X$6:$X$366))/HZ40</f>
        <v>0</v>
      </c>
      <c r="HL40" s="793">
        <f t="shared" ca="1" si="110"/>
        <v>0</v>
      </c>
      <c r="HM40" s="793">
        <f t="shared" ca="1" si="111"/>
        <v>0</v>
      </c>
      <c r="HN40" s="795">
        <f t="shared" ca="1" si="112"/>
        <v>0</v>
      </c>
      <c r="HO40" s="795">
        <f ca="1">HL40*SUM(HL40:HL$354)</f>
        <v>0</v>
      </c>
      <c r="HP40" s="795">
        <f t="shared" ca="1" si="113"/>
        <v>0</v>
      </c>
      <c r="HQ40" s="795">
        <f ca="1">((SUM(HP$6:HP40)-SUM(HR$6:HR39)-HS40)*(HG40=0)*HC40-HY40*HV39*(HG40=0))</f>
        <v>0</v>
      </c>
      <c r="HR40" s="795">
        <f t="shared" ca="1" si="114"/>
        <v>0</v>
      </c>
      <c r="HS40" s="795">
        <f t="shared" ca="1" si="115"/>
        <v>0</v>
      </c>
      <c r="HT40" s="795">
        <f t="shared" ca="1" si="116"/>
        <v>0</v>
      </c>
      <c r="HU40" s="794"/>
      <c r="HV40" s="796">
        <f ca="1">ROUND(SUM(HK$6:HK40)+SUM(HR$6:HR40)-SUM(HN$6:HN40)-SUM(HU$6:HU40),4)</f>
        <v>0</v>
      </c>
      <c r="HW40" s="783">
        <f>Aux_Indices!$BQ40</f>
        <v>6.2499430753741869E-3</v>
      </c>
      <c r="HX40" s="797">
        <f t="shared" si="117"/>
        <v>6.2499430753741869E-3</v>
      </c>
      <c r="HY40" s="783">
        <f>Aux_Indices!$BS40</f>
        <v>0</v>
      </c>
      <c r="HZ40" s="798">
        <f>IF(HZ$4="-",1,SUMIF(Aux_Indices!$CL$3:$DJ$3,HZ$4,Aux_Indices!$CL40:$DJ40))</f>
        <v>1</v>
      </c>
      <c r="IA40" s="799">
        <f t="shared" ca="1" si="118"/>
        <v>0</v>
      </c>
      <c r="IB40" s="799">
        <f t="shared" ca="1" si="119"/>
        <v>0</v>
      </c>
      <c r="IC40" s="799">
        <f t="shared" ca="1" si="188"/>
        <v>0</v>
      </c>
      <c r="ID40" s="799">
        <f t="shared" ca="1" si="121"/>
        <v>0</v>
      </c>
      <c r="IE40" s="799">
        <f t="shared" ca="1" si="122"/>
        <v>0</v>
      </c>
      <c r="IF40" s="799">
        <f t="shared" ca="1" si="123"/>
        <v>0</v>
      </c>
      <c r="IG40" s="799">
        <f t="shared" ca="1" si="193"/>
        <v>0</v>
      </c>
      <c r="IH40" s="799">
        <f t="shared" ca="1" si="125"/>
        <v>0</v>
      </c>
      <c r="II40" s="799">
        <f t="shared" ca="1" si="189"/>
        <v>0</v>
      </c>
      <c r="IJ40" s="799">
        <f t="shared" si="127"/>
        <v>0</v>
      </c>
      <c r="IK40" s="799">
        <f t="shared" ca="1" si="128"/>
        <v>0</v>
      </c>
      <c r="IL40" s="795">
        <f>IF($D40=Controle!$H$15,Controle!$H$53*IF(Controle!$H$59=1,Controle!$H$51*Controle!$H$20,IS40),0)</f>
        <v>0</v>
      </c>
      <c r="IM40" s="795">
        <f ca="1">IF(AND($D40&gt;=Controle!$H$49,$D40&lt;=Controle!$H$50,OR(MOD(HE40-1,Controle!$H$55)=0,HE40=1)),1,0)*Controle!$H$54*(1/(12/Controle!$H$55))*(SUM(HK41:HK$287)*Controle!$H$51)</f>
        <v>0</v>
      </c>
      <c r="IN40" s="795">
        <f ca="1">IF(AND($D40&gt;=Controle!$H$49,$D40&lt;=Controle!$H$50,OR(MOD(HE40-1,Controle!$H$57)=0,HE40=1)),1,0)*Controle!$H$56*(1/(12/Controle!$H$57))*IF(Controle!$H$59=1,(HV40*Controle!$H$51),IS40)</f>
        <v>0</v>
      </c>
      <c r="IO40" s="800">
        <f>IF(AND($D40&gt;=Controle!$H$49,$D40&lt;=Controle!$H$50),Controle!$H$51,0)</f>
        <v>0</v>
      </c>
      <c r="IP40" s="800">
        <f>IF(AND($D40&gt;=Controle!$H$61,$D40&lt;=Controle!$H$62),Controle!$H$63,0)</f>
        <v>0</v>
      </c>
      <c r="IQ40" s="795">
        <f ca="1">Controle!$H$66*HV40*IO40</f>
        <v>0</v>
      </c>
      <c r="IR40" s="795">
        <f ca="1">Controle!$H$67*HV40*IP40</f>
        <v>0</v>
      </c>
      <c r="IS40" s="795">
        <f ca="1">IF(AND($D40&gt;=Controle!$H$49,$D40&lt;=Controle!$H$50),1,0)*IF($D40=Controle!$H$15,IF(Controle!$H$58&gt;=HV40,HV40,Controle!$H$58),IF(Controle!$H$58&gt;=HV40,HV40,IF(IS39&gt;=Controle!$H$58,(1+HW40)*IS39,Controle!$H$58)))</f>
        <v>0</v>
      </c>
      <c r="IT40" s="795">
        <f ca="1">IF(HK40=0,0,IF(SUM(HC40:HC$366)&gt;365,365,SUM(HC40:HC$366)))</f>
        <v>0</v>
      </c>
      <c r="IU40" s="793">
        <f ca="1">HK40*(IT40/365)*Controle!$I$118+HK40*Controle!$I$119</f>
        <v>0</v>
      </c>
      <c r="IV40" s="812" t="e">
        <f t="shared" ca="1" si="178"/>
        <v>#DIV/0!</v>
      </c>
      <c r="IW40" s="792">
        <f t="shared" si="129"/>
        <v>0</v>
      </c>
      <c r="IX40" s="792">
        <f t="shared" si="130"/>
        <v>0</v>
      </c>
      <c r="IY40" s="792">
        <f>SUM(IW$6:IW39,1)*IW40</f>
        <v>0</v>
      </c>
      <c r="IZ40" s="792">
        <f t="shared" ca="1" si="179"/>
        <v>0</v>
      </c>
      <c r="JA40" s="792">
        <f t="shared" ca="1" si="132"/>
        <v>0</v>
      </c>
      <c r="JB40" s="792">
        <f ca="1">IF(JA40=0,0,INDEX(Controle!$I$24:$I$35,MONTH($D40)))</f>
        <v>0</v>
      </c>
      <c r="JC40" s="792">
        <f t="shared" ref="JC40:JC103" si="201">IF(AND((JE$4&lt;=$D40),(IW$4&gt;$D40)),"r",IF(AND(($D40&gt;=IW$4),(IY40&lt;=JD$4)),(QUOTIENT(IY40-1,JD$5)+1)*IW40,0))</f>
        <v>0</v>
      </c>
      <c r="JD40" s="793">
        <f t="shared" si="134"/>
        <v>0</v>
      </c>
      <c r="JE40" s="794">
        <f ca="1">(SUMIF(JC$6:JC$366,SUM(JD$6:JD40),$Y$6:$Y$366)*(JD40&lt;&gt;0)+(IW$4=$D40)*SUMIF(JC$6:JC$366,"r",$Y$6:$Y$366))/JT40</f>
        <v>0</v>
      </c>
      <c r="JF40" s="793">
        <f t="shared" ca="1" si="135"/>
        <v>0</v>
      </c>
      <c r="JG40" s="793">
        <f t="shared" ca="1" si="136"/>
        <v>0</v>
      </c>
      <c r="JH40" s="795">
        <f t="shared" ca="1" si="137"/>
        <v>0</v>
      </c>
      <c r="JI40" s="795">
        <f ca="1">JF40*SUM(JF40:JF$354)</f>
        <v>0</v>
      </c>
      <c r="JJ40" s="795">
        <f t="shared" ca="1" si="138"/>
        <v>0</v>
      </c>
      <c r="JK40" s="795">
        <f ca="1">((SUM(JJ$6:JJ40)-SUM(JL$6:JL39)-JM40)*(JA40=0)*IW40-JS40*JP39*(JA40=0))</f>
        <v>0</v>
      </c>
      <c r="JL40" s="795">
        <f t="shared" ca="1" si="139"/>
        <v>0</v>
      </c>
      <c r="JM40" s="795">
        <f t="shared" ca="1" si="140"/>
        <v>0</v>
      </c>
      <c r="JN40" s="795">
        <f t="shared" ca="1" si="141"/>
        <v>0</v>
      </c>
      <c r="JO40" s="794"/>
      <c r="JP40" s="796">
        <f ca="1">ROUND(SUM(JE$6:JE40)+SUM(JL$6:JL40)-SUM(JH$6:JH40)-SUM(JO$6:JO40),4)</f>
        <v>0</v>
      </c>
      <c r="JQ40" s="783">
        <f>Aux_Indices!$BT40</f>
        <v>6.2499430753741869E-3</v>
      </c>
      <c r="JR40" s="797">
        <f t="shared" si="142"/>
        <v>6.2499430753741869E-3</v>
      </c>
      <c r="JS40" s="783">
        <f>Aux_Indices!$BV40</f>
        <v>0</v>
      </c>
      <c r="JT40" s="798">
        <f>IF(JT$4="-",1,SUMIF(Aux_Indices!$CL$3:$DJ$3,JT$4,Aux_Indices!$CL40:$DJ40))</f>
        <v>1</v>
      </c>
      <c r="JU40" s="799">
        <f t="shared" ca="1" si="143"/>
        <v>0</v>
      </c>
      <c r="JV40" s="799">
        <f t="shared" ca="1" si="144"/>
        <v>0</v>
      </c>
      <c r="JW40" s="799">
        <f t="shared" ca="1" si="190"/>
        <v>0</v>
      </c>
      <c r="JX40" s="799">
        <f t="shared" ca="1" si="146"/>
        <v>0</v>
      </c>
      <c r="JY40" s="799">
        <f t="shared" ca="1" si="147"/>
        <v>0</v>
      </c>
      <c r="JZ40" s="799">
        <f t="shared" ca="1" si="148"/>
        <v>0</v>
      </c>
      <c r="KA40" s="799">
        <f t="shared" ca="1" si="194"/>
        <v>0</v>
      </c>
      <c r="KB40" s="799">
        <f t="shared" ca="1" si="150"/>
        <v>0</v>
      </c>
      <c r="KC40" s="799">
        <f t="shared" ca="1" si="191"/>
        <v>0</v>
      </c>
      <c r="KD40" s="799">
        <f t="shared" si="152"/>
        <v>0</v>
      </c>
      <c r="KE40" s="799">
        <f t="shared" ca="1" si="153"/>
        <v>0</v>
      </c>
      <c r="KF40" s="795">
        <f>IF($D40=Controle!$I$15,Controle!$I$53*IF(Controle!$I$59=1,Controle!$I$51*Controle!$I$20,KM40),0)</f>
        <v>0</v>
      </c>
      <c r="KG40" s="795">
        <f ca="1">IF(AND($D40&gt;=Controle!$I$49,$D40&lt;=Controle!$I$50,OR(MOD(IY40-1,Controle!$I$55)=0,IY40=1)),1,0)*Controle!$I$54*(1/(12/Controle!$I$55))*(SUM(JE41:JE$287)*Controle!$I$51)</f>
        <v>0</v>
      </c>
      <c r="KH40" s="795">
        <f ca="1">IF(AND($D40&gt;=Controle!$I$49,$D40&lt;=Controle!$I$50,OR(MOD(IY40-1,Controle!$I$57)=0,IY40=1)),1,0)*Controle!$I$56*(1/(12/Controle!$I$57))*IF(Controle!$I$59=1,(JP40*Controle!$I$51),KM40)</f>
        <v>0</v>
      </c>
      <c r="KI40" s="800">
        <f>IF(AND($D40&gt;=Controle!$I$49,$D40&lt;=Controle!$I$50),Controle!$I$51,0)</f>
        <v>0</v>
      </c>
      <c r="KJ40" s="800">
        <f>IF(AND($D40&gt;=Controle!$I$61,$D40&lt;=Controle!$I$62),Controle!$I$63,0)</f>
        <v>0</v>
      </c>
      <c r="KK40" s="795">
        <f ca="1">Controle!$I$66*JP40*KI40</f>
        <v>0</v>
      </c>
      <c r="KL40" s="795">
        <f ca="1">Controle!$I$67*JP40*KJ40</f>
        <v>0</v>
      </c>
      <c r="KM40" s="795">
        <f ca="1">IF(AND($D40&gt;=Controle!$I$49,$D40&lt;=Controle!$I$50),1,0)*IF($D40=Controle!$I$15,IF(Controle!$I$58&gt;=JP40,JP40,Controle!$I$58),IF(Controle!$I$58&gt;=JP40,JP40,IF(KM39&gt;=Controle!$I$58,(1+JQ40)*KM39,Controle!$I$58)))</f>
        <v>0</v>
      </c>
      <c r="KN40" s="795">
        <f ca="1">IF(JE40=0,0,IF(SUM(IW40:IW$366)&gt;365,365,SUM(IW40:IW$366)))</f>
        <v>0</v>
      </c>
      <c r="KO40" s="793">
        <f ca="1">JE40*(KN40/365)*Controle!$J$118+JE40*Controle!$J$119</f>
        <v>0</v>
      </c>
      <c r="KP40" s="812" t="e">
        <f t="shared" ca="1" si="180"/>
        <v>#DIV/0!</v>
      </c>
      <c r="KQ40" s="802">
        <f ca="1">IF(D40&gt;=DATE(YEAR(Controle!inicio),MONTH(Controle!inicio)+6,DAY(Controle!inicio)),(IF(Controle!$D$47="Sim",1,0)*(SUM(BC41:BC43)+SUM(AZ41:AZ43))+IF(Controle!$F$47="Sim",1,0)*(SUM(EQ41:EQ43)+SUM(EN41:EN43))+IF(Controle!$E$47="Sim",1,0)*(SUM(CW41:CW43)+SUM(CT41:CT43))+IF(Controle!$G$47="Sim",1,0)*(SUM(GK41:GK43)+SUM(GH41:GH43))+IF(Controle!$H$47="Sim",1,0)*(SUM(IE41:IE43)+SUM(IB41:IB43))+IF(Controle!$I$47="Sim",1,0)*(SUM(JY41:JY43)+SUM(JV41:JV43))),0)*0.7</f>
        <v>0</v>
      </c>
      <c r="KR40" s="803">
        <f t="shared" ca="1" si="154"/>
        <v>0</v>
      </c>
      <c r="KS40" s="803">
        <f t="shared" ca="1" si="155"/>
        <v>0</v>
      </c>
      <c r="KT40" s="803">
        <f t="shared" ca="1" si="156"/>
        <v>0</v>
      </c>
      <c r="KU40" s="575"/>
      <c r="KV40" s="804">
        <f t="shared" ca="1" si="195"/>
        <v>24.869053851579327</v>
      </c>
      <c r="KW40" s="759">
        <f t="shared" ca="1" si="195"/>
        <v>0</v>
      </c>
      <c r="KX40" s="759">
        <f t="shared" ca="1" si="195"/>
        <v>24.869053851579327</v>
      </c>
      <c r="KY40" s="759">
        <f t="shared" ca="1" si="195"/>
        <v>219.38786577802273</v>
      </c>
      <c r="KZ40" s="759">
        <f t="shared" ca="1" si="195"/>
        <v>0</v>
      </c>
      <c r="LA40" s="759">
        <f t="shared" ca="1" si="195"/>
        <v>3947.5220812247503</v>
      </c>
      <c r="LB40" s="575"/>
      <c r="LC40" s="759">
        <f t="shared" ca="1" si="182"/>
        <v>0</v>
      </c>
      <c r="LD40" s="575"/>
      <c r="LE40" s="759">
        <f t="shared" si="183"/>
        <v>0</v>
      </c>
      <c r="LF40" s="759">
        <f t="shared" ca="1" si="183"/>
        <v>0</v>
      </c>
      <c r="LG40" s="759">
        <f t="shared" ca="1" si="183"/>
        <v>19.737610500000002</v>
      </c>
      <c r="LH40" s="806">
        <f t="shared" ca="1" si="159"/>
        <v>19.737610500000002</v>
      </c>
      <c r="LI40" s="575"/>
      <c r="LJ40" s="759">
        <f t="shared" ca="1" si="184"/>
        <v>0</v>
      </c>
      <c r="LK40" s="759">
        <f t="shared" ca="1" si="184"/>
        <v>0</v>
      </c>
      <c r="LL40" s="575"/>
      <c r="LM40" s="807">
        <f t="shared" ca="1" si="161"/>
        <v>469.94310437539747</v>
      </c>
      <c r="LN40" s="808">
        <f t="shared" ca="1" si="162"/>
        <v>3947.5220812247503</v>
      </c>
      <c r="LO40" s="759">
        <f t="shared" ca="1" si="163"/>
        <v>469.94310437539747</v>
      </c>
      <c r="LP40" s="759"/>
      <c r="LQ40" s="759">
        <f t="shared" ca="1" si="164"/>
        <v>3477.5789768493528</v>
      </c>
      <c r="LR40" s="759"/>
      <c r="LS40" s="759">
        <f t="shared" ca="1" si="165"/>
        <v>0</v>
      </c>
      <c r="LT40" s="759">
        <f t="shared" ca="1" si="166"/>
        <v>0</v>
      </c>
      <c r="LU40" s="759">
        <f t="shared" ca="1" si="167"/>
        <v>-194.51881192644339</v>
      </c>
      <c r="LV40" s="759">
        <f t="shared" ca="1" si="168"/>
        <v>0</v>
      </c>
      <c r="LW40" s="759">
        <f t="shared" ca="1" si="169"/>
        <v>0</v>
      </c>
      <c r="LX40" s="759">
        <f t="shared" ca="1" si="170"/>
        <v>0</v>
      </c>
      <c r="LY40" s="759">
        <f t="shared" ca="1" si="171"/>
        <v>0</v>
      </c>
      <c r="LZ40" s="759"/>
      <c r="MA40" s="759">
        <f t="shared" ca="1" si="185"/>
        <v>0</v>
      </c>
      <c r="MB40" s="759">
        <f t="shared" ca="1" si="185"/>
        <v>24.869053851579327</v>
      </c>
      <c r="MC40" s="759">
        <f t="shared" ca="1" si="185"/>
        <v>0</v>
      </c>
      <c r="MD40" s="759">
        <f ca="1">MB40*($D40&lt;Controle!$E$243)</f>
        <v>0</v>
      </c>
      <c r="ME40" s="759">
        <f ca="1">MB40*($D40&gt;=Controle!$E$243)</f>
        <v>24.869053851579327</v>
      </c>
      <c r="MF40" s="810"/>
      <c r="MG40" s="811"/>
    </row>
    <row r="41" spans="1:345">
      <c r="A41" s="148"/>
      <c r="B41" s="575"/>
      <c r="C41" s="787">
        <f t="shared" si="6"/>
        <v>2024</v>
      </c>
      <c r="D41" s="788">
        <f>Aux_Inflação!C41</f>
        <v>45597</v>
      </c>
      <c r="E41" s="789">
        <f>Aux_Indices!F64</f>
        <v>31</v>
      </c>
      <c r="F41" s="789">
        <f>IF(Controle!$D$15=$D41,Controle!$D$21+1,IF($F42&lt;&gt;0,$F42-1,0))</f>
        <v>0</v>
      </c>
      <c r="G41" s="790"/>
      <c r="H41" s="789">
        <f>'U&amp;F Projeto'!O41</f>
        <v>0</v>
      </c>
      <c r="I41" s="789">
        <f>'U&amp;F Projeto'!P41</f>
        <v>55.265357775833344</v>
      </c>
      <c r="J41" s="789">
        <f>'U&amp;F Projeto'!Q41</f>
        <v>0</v>
      </c>
      <c r="K41" s="789">
        <f>'U&amp;F Projeto'!R41</f>
        <v>70.30292870995433</v>
      </c>
      <c r="L41" s="789">
        <f>'U&amp;F Projeto'!S41</f>
        <v>3.0592523555632503</v>
      </c>
      <c r="M41" s="789">
        <f>'U&amp;F Projeto'!T41</f>
        <v>0</v>
      </c>
      <c r="N41" s="789">
        <f>'U&amp;F Projeto'!U41</f>
        <v>0</v>
      </c>
      <c r="O41" s="789">
        <f>'U&amp;F Projeto'!V41</f>
        <v>0</v>
      </c>
      <c r="P41" s="789">
        <f>'U&amp;F Projeto'!W41</f>
        <v>14.646267822854911</v>
      </c>
      <c r="Q41" s="789">
        <f ca="1">IF(FM!AN41&lt;0,-FM!AS41,0)</f>
        <v>103.30303968293077</v>
      </c>
      <c r="R41" s="789">
        <f>'U&amp;F Projeto'!X41</f>
        <v>0</v>
      </c>
      <c r="S41" s="790"/>
      <c r="T41" s="791">
        <f ca="1">Controle!D$9*SUM(Dívidas!$H41:$P41)+Controle!D$10*Dívidas!$Q41+Controle!D$11*Dívidas!$R41</f>
        <v>0</v>
      </c>
      <c r="U41" s="791">
        <f ca="1">Controle!E$9*SUM(Dívidas!$H41:$P41)+Controle!E$10*Dívidas!$Q41+Controle!E$11*Dívidas!$R41</f>
        <v>73.973053904140983</v>
      </c>
      <c r="V41" s="791">
        <f ca="1">Controle!F$9*SUM(Dívidas!$H41:$P41)+Controle!F$10*Dívidas!$Q41+Controle!F$11*Dívidas!$R41</f>
        <v>73.973053904140983</v>
      </c>
      <c r="W41" s="791">
        <f ca="1">Controle!G$9*SUM(Dívidas!$H41:$P41)+Controle!G$10*Dívidas!$Q41+Controle!G$11*Dívidas!$R41</f>
        <v>0</v>
      </c>
      <c r="X41" s="791">
        <f ca="1">Controle!H$9*SUM(Dívidas!$H41:$P41)+Controle!H$10*Dívidas!$Q41+Controle!H$11*Dívidas!$R41</f>
        <v>0</v>
      </c>
      <c r="Y41" s="791">
        <f ca="1">Controle!I$9*SUM(Dívidas!$H41:$P41)+Controle!I$10*Dívidas!$Q41+Controle!I$11*Dívidas!$R41</f>
        <v>0</v>
      </c>
      <c r="Z41" s="790"/>
      <c r="AA41" s="792">
        <f t="shared" si="7"/>
        <v>0</v>
      </c>
      <c r="AB41" s="792">
        <f t="shared" si="8"/>
        <v>0</v>
      </c>
      <c r="AC41" s="792">
        <f>SUM(AA$6:AA40,1)*AA41</f>
        <v>0</v>
      </c>
      <c r="AD41" s="792">
        <f t="shared" ca="1" si="174"/>
        <v>0</v>
      </c>
      <c r="AE41" s="792">
        <f t="shared" ca="1" si="10"/>
        <v>0</v>
      </c>
      <c r="AF41" s="792">
        <f ca="1">IF(AE41=0,0,INDEX(Controle!$D$24:$D$35,MONTH($D41)))</f>
        <v>0</v>
      </c>
      <c r="AG41" s="792">
        <f t="shared" si="196"/>
        <v>0</v>
      </c>
      <c r="AH41" s="793">
        <f t="shared" si="12"/>
        <v>0</v>
      </c>
      <c r="AI41" s="794">
        <f>(SUMIF(AG$6:AG$366,SUM(AH$6:AH41),$T$6:$T$366)*(AH41&lt;&gt;0)+(AA$4=$D41)*SUMIF(AG$6:AG$366,"r",$T$6:$T$366))/AX41</f>
        <v>0</v>
      </c>
      <c r="AJ41" s="793">
        <f t="shared" ca="1" si="13"/>
        <v>0</v>
      </c>
      <c r="AK41" s="793">
        <f t="shared" ca="1" si="14"/>
        <v>0</v>
      </c>
      <c r="AL41" s="795">
        <f t="shared" ca="1" si="15"/>
        <v>0</v>
      </c>
      <c r="AM41" s="765">
        <f ca="1">AJ41*SUM(AJ41:AJ$354)</f>
        <v>0</v>
      </c>
      <c r="AN41" s="795">
        <f t="shared" ca="1" si="16"/>
        <v>0</v>
      </c>
      <c r="AO41" s="794"/>
      <c r="AP41" s="795">
        <f t="shared" ca="1" si="17"/>
        <v>0</v>
      </c>
      <c r="AQ41" s="795">
        <f t="shared" ca="1" si="18"/>
        <v>0</v>
      </c>
      <c r="AR41" s="795">
        <f t="shared" ca="1" si="19"/>
        <v>0</v>
      </c>
      <c r="AS41" s="794"/>
      <c r="AT41" s="796">
        <f ca="1">ROUND(SUM(AI$6:AI41)+SUM(AP$6:AP41)-SUM(AL$6:AL41)-SUM(AS$6:AS41),4)</f>
        <v>0</v>
      </c>
      <c r="AU41" s="783">
        <f>Aux_Indices!$BE41</f>
        <v>6.4757590039898894E-3</v>
      </c>
      <c r="AV41" s="797">
        <f t="shared" si="20"/>
        <v>1.955335493990118E-2</v>
      </c>
      <c r="AW41" s="783">
        <f>Aux_Indices!$BG41</f>
        <v>0</v>
      </c>
      <c r="AX41" s="798">
        <f>IF(AX$4="-",1,SUMIF(Aux_Indices!$CL$3:$DJ$3,AX$4,Aux_Indices!$CL41:$DJ41))</f>
        <v>1</v>
      </c>
      <c r="AY41" s="799">
        <f t="shared" si="21"/>
        <v>0</v>
      </c>
      <c r="AZ41" s="799">
        <f t="shared" ca="1" si="22"/>
        <v>0</v>
      </c>
      <c r="BA41" s="799">
        <f t="shared" si="186"/>
        <v>0</v>
      </c>
      <c r="BB41" s="799">
        <f t="shared" ca="1" si="24"/>
        <v>0</v>
      </c>
      <c r="BC41" s="799">
        <f t="shared" ca="1" si="25"/>
        <v>0</v>
      </c>
      <c r="BD41" s="799">
        <f t="shared" ca="1" si="26"/>
        <v>0</v>
      </c>
      <c r="BE41" s="799">
        <f t="shared" ca="1" si="192"/>
        <v>0</v>
      </c>
      <c r="BF41" s="799">
        <f t="shared" ca="1" si="28"/>
        <v>0</v>
      </c>
      <c r="BG41" s="799">
        <f t="shared" ca="1" si="187"/>
        <v>0</v>
      </c>
      <c r="BH41" s="799">
        <f t="shared" si="30"/>
        <v>0</v>
      </c>
      <c r="BI41" s="799">
        <f t="shared" ca="1" si="31"/>
        <v>0</v>
      </c>
      <c r="BJ41" s="795">
        <f>IF($D41=Controle!$D$15,Controle!$D$53*IF(Controle!$D$59=1,Controle!$D$51*Controle!$D$20,BQ41),0)</f>
        <v>0</v>
      </c>
      <c r="BK41" s="795">
        <f>IF(AND($D41&gt;=Controle!$D$49,$D41&lt;=Controle!$D$50,OR(MOD(AC41-1,Controle!$D$55)=0,AC41=1)),1,0)*Controle!$D$54*(1/(12/Controle!$D$55))*(SUM(AI42:AI$287)*Controle!$D$51)</f>
        <v>0</v>
      </c>
      <c r="BL41" s="795">
        <f ca="1">IF(AND($D41&gt;=Controle!$D$49,$D41&lt;=Controle!$D$50,OR(MOD(AC41-1,Controle!$D$57)=0,AC41=1)),1,0)*Controle!$D$56*(1/(12/Controle!$D$57))*IF(Controle!$D$59=1,(AT41*Controle!$D$51),BQ41)</f>
        <v>0</v>
      </c>
      <c r="BM41" s="800">
        <f>IF(AND($D41&gt;=Controle!$D$49,$D41&lt;=Controle!$D$50),Controle!$D$51,0)</f>
        <v>0</v>
      </c>
      <c r="BN41" s="800">
        <f>IF(AND($D41&gt;=Controle!$D$61,$D41&lt;=Controle!$D$62),Controle!$D$63,0)</f>
        <v>0</v>
      </c>
      <c r="BO41" s="795">
        <f ca="1">Controle!$D$66*AT41*BM41</f>
        <v>0</v>
      </c>
      <c r="BP41" s="795">
        <f ca="1">Controle!$D$67*AT41*BN41</f>
        <v>0</v>
      </c>
      <c r="BQ41" s="795">
        <f ca="1">IF(AND($D41&gt;=Controle!$D$49,$D41&lt;=Controle!$D$50),1,0)*IF($D41=Controle!$D$15,IF(Controle!$D$58&gt;=AT41,AT41,Controle!$D$58),IF(Controle!$D$58&gt;=AT41,AT41,IF(BQ40&gt;=Controle!$D$58,(1+AU41)*BQ40,Controle!$D$58)))</f>
        <v>0</v>
      </c>
      <c r="BR41" s="795">
        <f>IF(AI41=0,0,IF(SUM(AA41:AA$366)&gt;365,365,SUM(AA41:AA$366)))</f>
        <v>0</v>
      </c>
      <c r="BS41" s="793">
        <f>AI41*(BR41/365)*Controle!$E$118+AI41*Controle!$E$119</f>
        <v>0</v>
      </c>
      <c r="BT41" s="575"/>
      <c r="BU41" s="792">
        <f t="shared" si="32"/>
        <v>1</v>
      </c>
      <c r="BV41" s="792">
        <f t="shared" si="33"/>
        <v>31</v>
      </c>
      <c r="BW41" s="792">
        <f>SUM(BU$6:BU40,1)*BU41</f>
        <v>35</v>
      </c>
      <c r="BX41" s="792">
        <f t="shared" ca="1" si="175"/>
        <v>0</v>
      </c>
      <c r="BY41" s="792">
        <f t="shared" ca="1" si="35"/>
        <v>35</v>
      </c>
      <c r="BZ41" s="792">
        <f ca="1">IF(BY41=0,0,INDEX(Controle!$D$24:$D$35,MONTH($D41)))</f>
        <v>0</v>
      </c>
      <c r="CA41" s="792">
        <f t="shared" si="197"/>
        <v>12</v>
      </c>
      <c r="CB41" s="793">
        <f t="shared" si="37"/>
        <v>0</v>
      </c>
      <c r="CC41" s="794">
        <f ca="1">(SUMIF(CA$6:CA$366,SUM(CB$6:CB41),$U$6:$U$366)*(CB41&lt;&gt;0)+(BU$4=$D41)*SUMIF(CA$6:CA$366,"r",$U$6:$U$366))/CR41</f>
        <v>0</v>
      </c>
      <c r="CD41" s="793">
        <f t="shared" ca="1" si="38"/>
        <v>0</v>
      </c>
      <c r="CE41" s="793">
        <f t="shared" ca="1" si="39"/>
        <v>1</v>
      </c>
      <c r="CF41" s="795">
        <f t="shared" ca="1" si="40"/>
        <v>0</v>
      </c>
      <c r="CG41" s="765">
        <f ca="1">CD41*SUM(CD41:CD$354)</f>
        <v>0</v>
      </c>
      <c r="CH41" s="795">
        <f t="shared" ca="1" si="41"/>
        <v>26.332512302051658</v>
      </c>
      <c r="CI41" s="794"/>
      <c r="CJ41" s="795">
        <f t="shared" ca="1" si="42"/>
        <v>0</v>
      </c>
      <c r="CK41" s="795">
        <f t="shared" ca="1" si="43"/>
        <v>26.332512302051658</v>
      </c>
      <c r="CL41" s="795">
        <f t="shared" ca="1" si="44"/>
        <v>0</v>
      </c>
      <c r="CM41" s="794"/>
      <c r="CN41" s="796">
        <f ca="1">ROUND(SUM(CC$6:CC41)+SUM(CJ$6:CJ41)-SUM(CF$6:CF41)-SUM(CM$6:CM41),4)</f>
        <v>3947.5221000000001</v>
      </c>
      <c r="CO41" s="783">
        <f>Aux_Indices!$BH64</f>
        <v>6.6706434150303195E-3</v>
      </c>
      <c r="CP41" s="783">
        <f t="shared" si="45"/>
        <v>6.6706434150303195E-3</v>
      </c>
      <c r="CQ41" s="783">
        <f>Aux_Indices!$BJ41</f>
        <v>0</v>
      </c>
      <c r="CR41" s="798">
        <f>IF(CR$4="-",1,SUMIF(Aux_Indices!$CL$3:$DJ$3,CR$4,Aux_Indices!$CL41:$DJ41))</f>
        <v>1</v>
      </c>
      <c r="CS41" s="799">
        <f t="shared" ca="1" si="46"/>
        <v>0</v>
      </c>
      <c r="CT41" s="799">
        <f t="shared" ca="1" si="47"/>
        <v>26.332512302051658</v>
      </c>
      <c r="CU41" s="799">
        <f t="shared" si="48"/>
        <v>0</v>
      </c>
      <c r="CV41" s="799">
        <f t="shared" ca="1" si="49"/>
        <v>0</v>
      </c>
      <c r="CW41" s="799">
        <f t="shared" ca="1" si="50"/>
        <v>0</v>
      </c>
      <c r="CX41" s="799">
        <f t="shared" ca="1" si="51"/>
        <v>26.332512302051658</v>
      </c>
      <c r="CY41" s="799">
        <f t="shared" ca="1" si="52"/>
        <v>26.332512302051658</v>
      </c>
      <c r="CZ41" s="799">
        <f t="shared" ca="1" si="53"/>
        <v>0</v>
      </c>
      <c r="DA41" s="799"/>
      <c r="DB41" s="799">
        <f t="shared" si="54"/>
        <v>0</v>
      </c>
      <c r="DC41" s="799">
        <f t="shared" ca="1" si="55"/>
        <v>3947.5220812247503</v>
      </c>
      <c r="DD41" s="795">
        <f>IF($D41=Controle!$E$15,Controle!$E$53*IF(Controle!$E$59=1,Controle!$E$51*Controle!$E$20,DK41),0)</f>
        <v>0</v>
      </c>
      <c r="DE41" s="795">
        <f ca="1">IF(AND($D41&gt;=Controle!$E$49,$D41&lt;=Controle!$E$50,OR(MOD(BW41-1,Controle!$E$55)=0,BW41=1)),1,0)*Controle!$E$54*(1/(12/Controle!$E$55))*(SUM(CC42:CC$287)*Controle!$E$51)</f>
        <v>0</v>
      </c>
      <c r="DF41" s="795">
        <f ca="1">IF(AND($D41&gt;=Controle!$E$49,$D41&lt;=Controle!$E$50,OR(MOD(BW41-1,Controle!$E$57)=0,BW41=1)),1,0)*Controle!$E$56*(1/(12/Controle!$E$57))*IF(Controle!$E$59=1,(CN41*Controle!$E$51),DK41)</f>
        <v>0</v>
      </c>
      <c r="DG41" s="800">
        <f>IF(AND($D41&gt;=Controle!$E$49,$D41&lt;=Controle!$E$50),Controle!$E$51,0)</f>
        <v>1</v>
      </c>
      <c r="DH41" s="800">
        <f>IF(AND($D41&gt;=Controle!$E$61,$D41&lt;=Controle!$E$62),Controle!$E$63,0)</f>
        <v>0</v>
      </c>
      <c r="DI41" s="795">
        <f ca="1">Controle!$E$66*CN41*DG41</f>
        <v>0</v>
      </c>
      <c r="DJ41" s="795">
        <f ca="1">Controle!$E$67*CN41*DH41</f>
        <v>0</v>
      </c>
      <c r="DK41" s="795">
        <f ca="1">IF(AND($D41&gt;=Controle!$E$49,$D41&lt;=Controle!$E$50),1,0)*IF($D41=Controle!$E$15,IF(Controle!$E$58&gt;=CN41,CN41,Controle!$E$58),IF(Controle!$E$58&gt;=CN41,CN41,IF(DK40&gt;=Controle!$E$58,(1+CO41)*DK40,Controle!$E$58)))</f>
        <v>0</v>
      </c>
      <c r="DL41" s="795">
        <f ca="1">IF(CC41=0,0,IF(SUM(BU41:BU$366)&gt;365,365,SUM(BU41:BU$366)))</f>
        <v>0</v>
      </c>
      <c r="DM41" s="793">
        <f ca="1">CC41*(DL41/365)*Controle!$G$118+CC41*Controle!$G$119</f>
        <v>0</v>
      </c>
      <c r="DN41" s="575"/>
      <c r="DO41" s="792">
        <f t="shared" si="56"/>
        <v>0</v>
      </c>
      <c r="DP41" s="792">
        <f t="shared" si="57"/>
        <v>0</v>
      </c>
      <c r="DQ41" s="792">
        <f>SUM(DO$6:DO40,1)*DO41</f>
        <v>0</v>
      </c>
      <c r="DR41" s="792">
        <f t="shared" ca="1" si="176"/>
        <v>0</v>
      </c>
      <c r="DS41" s="792">
        <f t="shared" ca="1" si="59"/>
        <v>0</v>
      </c>
      <c r="DT41" s="792">
        <f ca="1">IF(DS41=0,0,INDEX(Controle!$F$24:$F$35,MONTH($D41)))</f>
        <v>0</v>
      </c>
      <c r="DU41" s="792">
        <f t="shared" si="198"/>
        <v>0</v>
      </c>
      <c r="DV41" s="793">
        <f t="shared" si="61"/>
        <v>0</v>
      </c>
      <c r="DW41" s="794">
        <f ca="1">(SUMIF(DU$6:DU$366,SUM(DV$6:DV41),$V$6:$V$366)*(DV41&lt;&gt;0)+(DO$4=$D41)*SUMIF(DU$6:DU$366,"r",$V$7:$V$366))/EL41</f>
        <v>0</v>
      </c>
      <c r="DX41" s="793">
        <f t="shared" ca="1" si="62"/>
        <v>0</v>
      </c>
      <c r="DY41" s="793">
        <f t="shared" ca="1" si="63"/>
        <v>0</v>
      </c>
      <c r="DZ41" s="795">
        <f t="shared" ca="1" si="64"/>
        <v>0</v>
      </c>
      <c r="EA41" s="765">
        <f ca="1">DX41*SUM(DX41:DX$354)</f>
        <v>0</v>
      </c>
      <c r="EB41" s="795">
        <f t="shared" ca="1" si="65"/>
        <v>0</v>
      </c>
      <c r="EC41" s="794"/>
      <c r="ED41" s="795">
        <f t="shared" ca="1" si="66"/>
        <v>0</v>
      </c>
      <c r="EE41" s="795">
        <f t="shared" ca="1" si="67"/>
        <v>0</v>
      </c>
      <c r="EF41" s="795">
        <f t="shared" ca="1" si="68"/>
        <v>0</v>
      </c>
      <c r="EG41" s="794"/>
      <c r="EH41" s="796">
        <f ca="1">ROUND(SUM(DW$6:DW41)+SUM(ED$6:ED41)-SUM(DZ$6:DZ41)-SUM(EG$6:EG41),4)</f>
        <v>0</v>
      </c>
      <c r="EI41" s="783">
        <f>Aux_Indices!$BK41</f>
        <v>6.4757590039898894E-3</v>
      </c>
      <c r="EJ41" s="783">
        <f t="shared" si="69"/>
        <v>6.4757590039898894E-3</v>
      </c>
      <c r="EK41" s="783">
        <f>Aux_Indices!$BM41</f>
        <v>0</v>
      </c>
      <c r="EL41" s="798">
        <f>IF(EL$4="-",1,SUMIF(Aux_Indices!$CL$3:$DJ$3,EL$4,Aux_Indices!$CL41:$DJ41))</f>
        <v>1</v>
      </c>
      <c r="EM41" s="799">
        <f t="shared" ca="1" si="70"/>
        <v>0</v>
      </c>
      <c r="EN41" s="813"/>
      <c r="EO41" s="799">
        <f t="shared" si="72"/>
        <v>0</v>
      </c>
      <c r="EP41" s="799">
        <f t="shared" ca="1" si="73"/>
        <v>0</v>
      </c>
      <c r="EQ41" s="799">
        <f t="shared" ca="1" si="74"/>
        <v>0</v>
      </c>
      <c r="ER41" s="799">
        <f t="shared" ca="1" si="75"/>
        <v>0</v>
      </c>
      <c r="ES41" s="799">
        <f t="shared" ca="1" si="76"/>
        <v>0</v>
      </c>
      <c r="ET41" s="799">
        <f t="shared" ca="1" si="77"/>
        <v>0</v>
      </c>
      <c r="EU41" s="799"/>
      <c r="EV41" s="799">
        <f t="shared" si="78"/>
        <v>0</v>
      </c>
      <c r="EW41" s="799">
        <f t="shared" ca="1" si="79"/>
        <v>0</v>
      </c>
      <c r="EX41" s="795">
        <f>IF($D41=Controle!$F$15,Controle!$F$53*IF(Controle!$F$59=1,Controle!$F$51*Controle!$F$20,FE41),0)</f>
        <v>0</v>
      </c>
      <c r="EY41" s="795">
        <f ca="1">IF(AND($D41&gt;=Controle!$F$49,$D41&lt;=Controle!$F$50,OR(MOD(DQ41-1,Controle!$F$55)=0,DQ41=1)),1,0)*Controle!$F$54*(1/(12/Controle!$F$55))*(SUM(DW42:DW$287)*Controle!$F$51)</f>
        <v>0</v>
      </c>
      <c r="EZ41" s="795">
        <f ca="1">IF(AND($D41&gt;=Controle!$F$49,$D41&lt;=Controle!$F$50,OR(MOD(DQ41-1,Controle!$F$57)=0,DQ41=1)),1,0)*Controle!$F$56*(1/(12/Controle!$F$57))*IF(Controle!$F$59=1,(EH41*Controle!$F$51),FE41)</f>
        <v>0</v>
      </c>
      <c r="FA41" s="800">
        <f>IF(AND($D41&gt;=Controle!$F$49,$D41&lt;=Controle!$F$50),Controle!$F$51,0)</f>
        <v>0</v>
      </c>
      <c r="FB41" s="800">
        <f>IF(AND($D41&gt;=Controle!$F$61,$D41&lt;=Controle!$F$62),Controle!$F$63,0)</f>
        <v>0</v>
      </c>
      <c r="FC41" s="795">
        <f ca="1">Controle!$F$66*EH41*FA41</f>
        <v>0</v>
      </c>
      <c r="FD41" s="795">
        <f ca="1">Controle!$F$67*EH41*FB41</f>
        <v>0</v>
      </c>
      <c r="FE41" s="795">
        <f ca="1">IF(AND($D41&gt;=Controle!$F$49,$D41&lt;=Controle!$F$50),1,0)*IF($D41=Controle!$F$15,IF(Controle!$F$58&gt;=EH41,EH41,Controle!$F$58),IF(Controle!$F$58&gt;=EH41,EH41,IF(FE40&gt;=Controle!$F$58,(1+EI41)*FE40,Controle!$F$58)))</f>
        <v>0</v>
      </c>
      <c r="FF41" s="795">
        <f ca="1">IF(DW41=0,0,IF(SUM(DO41:DO$366)&gt;365,365,SUM(DO41:DO$366)))</f>
        <v>0</v>
      </c>
      <c r="FG41" s="793">
        <f ca="1">DW41*(FF41/365)*Controle!$F$118+DW41*Controle!$F$119</f>
        <v>0</v>
      </c>
      <c r="FH41" s="575"/>
      <c r="FI41" s="792">
        <f t="shared" si="80"/>
        <v>1</v>
      </c>
      <c r="FJ41" s="792">
        <f t="shared" si="81"/>
        <v>31</v>
      </c>
      <c r="FK41" s="792">
        <f>SUM(FI$6:FI40,1)*FI41</f>
        <v>23</v>
      </c>
      <c r="FL41" s="792">
        <f t="shared" ca="1" si="177"/>
        <v>1</v>
      </c>
      <c r="FM41" s="792">
        <f t="shared" ca="1" si="83"/>
        <v>23</v>
      </c>
      <c r="FN41" s="792">
        <f ca="1">IF(FM41=0,0,INDEX(Controle!$G$24:$G$35,MONTH($D41)))</f>
        <v>0</v>
      </c>
      <c r="FO41" s="792">
        <f t="shared" si="199"/>
        <v>8</v>
      </c>
      <c r="FP41" s="793">
        <f t="shared" si="85"/>
        <v>0</v>
      </c>
      <c r="FQ41" s="794">
        <f ca="1">(SUMIF(FO$6:FO$366,SUM(FP$6:FP41),$W$6:$W$366)*(FP41&lt;&gt;0)+(FI$4=$D41)*SUMIF(FO$6:FO$366,"r",$W$6:$W$366))/GF41</f>
        <v>0</v>
      </c>
      <c r="FR41" s="793">
        <f t="shared" ca="1" si="86"/>
        <v>1</v>
      </c>
      <c r="FS41" s="793">
        <f t="shared" ca="1" si="87"/>
        <v>1</v>
      </c>
      <c r="FT41" s="795">
        <f t="shared" ca="1" si="88"/>
        <v>0</v>
      </c>
      <c r="FU41" s="765">
        <f ca="1">FR41*SUM(FR41:FR$354)</f>
        <v>98</v>
      </c>
      <c r="FV41" s="795">
        <f t="shared" ca="1" si="89"/>
        <v>0</v>
      </c>
      <c r="FW41" s="794"/>
      <c r="FX41" s="795">
        <f t="shared" ca="1" si="90"/>
        <v>0</v>
      </c>
      <c r="FY41" s="795">
        <f t="shared" ca="1" si="91"/>
        <v>0</v>
      </c>
      <c r="FZ41" s="795">
        <f t="shared" ca="1" si="92"/>
        <v>0</v>
      </c>
      <c r="GA41" s="794"/>
      <c r="GB41" s="796">
        <f ca="1">ROUND(SUM(FQ$6:FQ41)+SUM(FX$6:FX41)-SUM(FT$6:FT41)-SUM(GA$6:GA41),4)</f>
        <v>0</v>
      </c>
      <c r="GC41" s="783">
        <f>Aux_Indices!$BN64</f>
        <v>5.8950437031224379E-3</v>
      </c>
      <c r="GD41" s="783">
        <f t="shared" si="93"/>
        <v>5.8950437031224379E-3</v>
      </c>
      <c r="GE41" s="783">
        <f>Aux_Indices!$BS41</f>
        <v>0</v>
      </c>
      <c r="GF41" s="798">
        <f>IF(GF$4="-",1,SUMIF(Aux_Indices!$CL$3:$DJ$3,GF$4,Aux_Indices!$CL41:$DJ41))</f>
        <v>1</v>
      </c>
      <c r="GG41" s="799">
        <f t="shared" ca="1" si="94"/>
        <v>0</v>
      </c>
      <c r="GH41" s="799">
        <f t="shared" ca="1" si="95"/>
        <v>0</v>
      </c>
      <c r="GI41" s="799">
        <f t="shared" si="96"/>
        <v>0</v>
      </c>
      <c r="GJ41" s="799">
        <f t="shared" ca="1" si="97"/>
        <v>0</v>
      </c>
      <c r="GK41" s="799">
        <f t="shared" ca="1" si="98"/>
        <v>0</v>
      </c>
      <c r="GL41" s="799">
        <f t="shared" ca="1" si="99"/>
        <v>0</v>
      </c>
      <c r="GM41" s="799">
        <f t="shared" ca="1" si="100"/>
        <v>0</v>
      </c>
      <c r="GN41" s="799">
        <f t="shared" ca="1" si="101"/>
        <v>0</v>
      </c>
      <c r="GO41" s="799"/>
      <c r="GP41" s="799">
        <f t="shared" si="102"/>
        <v>0</v>
      </c>
      <c r="GQ41" s="799">
        <f t="shared" ca="1" si="103"/>
        <v>0</v>
      </c>
      <c r="GR41" s="795">
        <f>IF($D41=Controle!$G$15,Controle!$G$53*IF(Controle!$G$59=1,Controle!$G$51*Controle!$G$20,GY41),0)</f>
        <v>0</v>
      </c>
      <c r="GS41" s="795">
        <f ca="1">IF(AND($D41&gt;=Controle!$G$49,$D41&lt;=Controle!$G$50,OR(MOD(FK41-1,Controle!$G$55)=0,FK41=1)),1,0)*Controle!$G$54*(1/(12/Controle!$G$55))*(SUM(FQ42:FQ$287)*Controle!$G$51)</f>
        <v>0</v>
      </c>
      <c r="GT41" s="795">
        <f ca="1">IF(AND($D41&gt;=Controle!$G$49,$D41&lt;=Controle!$G$50,OR(MOD(FK41-1,Controle!$G$57)=0,FK41=1)),1,0)*Controle!$G$56*(1/(12/Controle!$G$57))*IF(Controle!$G$59=1,(GB41*Controle!$G$51),GY41)</f>
        <v>0</v>
      </c>
      <c r="GU41" s="800">
        <f>IF(AND($D41&gt;=Controle!$G$49,$D41&lt;=Controle!$G$50),Controle!$G$51,0)</f>
        <v>0</v>
      </c>
      <c r="GV41" s="800">
        <f>IF(AND($D41&gt;=Controle!$G$61,$D41&lt;=Controle!$G$62),Controle!$G$63,0)</f>
        <v>0</v>
      </c>
      <c r="GW41" s="795">
        <f ca="1">Controle!$G$66*GB41*GU41</f>
        <v>0</v>
      </c>
      <c r="GX41" s="795">
        <f ca="1">Controle!$G$67*GB41*GV41</f>
        <v>0</v>
      </c>
      <c r="GY41" s="795">
        <f ca="1">IF(AND($D41&gt;=Controle!$G$49,$D41&lt;=Controle!$G$50),1,0)*IF($D41=Controle!$G$15,IF(Controle!$G$58&gt;=GB41,GB41,Controle!$G$58),IF(Controle!$G$58&gt;=GB41,GB41,IF(GY40&gt;=Controle!$G$58,(1+GC41)*GY40,Controle!$G$58)))</f>
        <v>0</v>
      </c>
      <c r="GZ41" s="795">
        <f ca="1">IF(FQ41=0,0,IF(SUM(FI41:FI$366)&gt;365,365,SUM(FI41:FI$366)))</f>
        <v>0</v>
      </c>
      <c r="HA41" s="793">
        <f ca="1">FQ41*(GZ41/365)*Controle!$H$118+FQ41*Controle!$H$119</f>
        <v>0</v>
      </c>
      <c r="HB41" s="575"/>
      <c r="HC41" s="792">
        <f t="shared" si="104"/>
        <v>0</v>
      </c>
      <c r="HD41" s="792">
        <f t="shared" si="105"/>
        <v>0</v>
      </c>
      <c r="HE41" s="792">
        <f>SUM(HC$6:HC40,1)*HC41</f>
        <v>0</v>
      </c>
      <c r="HF41" s="792">
        <f t="shared" ca="1" si="106"/>
        <v>0</v>
      </c>
      <c r="HG41" s="792">
        <f t="shared" ca="1" si="173"/>
        <v>0</v>
      </c>
      <c r="HH41" s="792">
        <f ca="1">IF(HG41=0,0,INDEX(Controle!$H$24:$H$35,MONTH($D41)))</f>
        <v>0</v>
      </c>
      <c r="HI41" s="792">
        <f t="shared" si="200"/>
        <v>0</v>
      </c>
      <c r="HJ41" s="793">
        <f t="shared" si="109"/>
        <v>0</v>
      </c>
      <c r="HK41" s="794">
        <f ca="1">(SUMIF(HI$6:HI$366,SUM(HJ$6:HJ41),$X$6:$X$366)*(HJ41&lt;&gt;0)+(HC$4=$D41)*SUMIF(HI$6:HI$366,"r",$X$6:$X$366))/HZ41</f>
        <v>0</v>
      </c>
      <c r="HL41" s="793">
        <f t="shared" ca="1" si="110"/>
        <v>0</v>
      </c>
      <c r="HM41" s="793">
        <f t="shared" ca="1" si="111"/>
        <v>0</v>
      </c>
      <c r="HN41" s="795">
        <f t="shared" ca="1" si="112"/>
        <v>0</v>
      </c>
      <c r="HO41" s="795">
        <f ca="1">HL41*SUM(HL41:HL$354)</f>
        <v>0</v>
      </c>
      <c r="HP41" s="795">
        <f t="shared" ca="1" si="113"/>
        <v>0</v>
      </c>
      <c r="HQ41" s="795">
        <f ca="1">((SUM(HP$6:HP41)-SUM(HR$6:HR40)-HS41)*(HG41=0)*HC41-HY41*HV40*(HG41=0))</f>
        <v>0</v>
      </c>
      <c r="HR41" s="795">
        <f t="shared" ca="1" si="114"/>
        <v>0</v>
      </c>
      <c r="HS41" s="795">
        <f t="shared" ca="1" si="115"/>
        <v>0</v>
      </c>
      <c r="HT41" s="795">
        <f t="shared" ca="1" si="116"/>
        <v>0</v>
      </c>
      <c r="HU41" s="794"/>
      <c r="HV41" s="796">
        <f ca="1">ROUND(SUM(HK$6:HK41)+SUM(HR$6:HR41)-SUM(HN$6:HN41)-SUM(HU$6:HU41),4)</f>
        <v>0</v>
      </c>
      <c r="HW41" s="783">
        <f>Aux_Indices!$BQ41</f>
        <v>5.7176409589749788E-3</v>
      </c>
      <c r="HX41" s="797">
        <f t="shared" si="117"/>
        <v>5.7176409589749788E-3</v>
      </c>
      <c r="HY41" s="783">
        <f>Aux_Indices!$BS41</f>
        <v>0</v>
      </c>
      <c r="HZ41" s="798">
        <f>IF(HZ$4="-",1,SUMIF(Aux_Indices!$CL$3:$DJ$3,HZ$4,Aux_Indices!$CL41:$DJ41))</f>
        <v>1</v>
      </c>
      <c r="IA41" s="799">
        <f t="shared" ca="1" si="118"/>
        <v>0</v>
      </c>
      <c r="IB41" s="799">
        <f t="shared" ca="1" si="119"/>
        <v>0</v>
      </c>
      <c r="IC41" s="799">
        <f t="shared" ca="1" si="188"/>
        <v>0</v>
      </c>
      <c r="ID41" s="799">
        <f t="shared" ca="1" si="121"/>
        <v>0</v>
      </c>
      <c r="IE41" s="799">
        <f t="shared" ca="1" si="122"/>
        <v>0</v>
      </c>
      <c r="IF41" s="799">
        <f t="shared" ca="1" si="123"/>
        <v>0</v>
      </c>
      <c r="IG41" s="799">
        <f t="shared" ca="1" si="193"/>
        <v>0</v>
      </c>
      <c r="IH41" s="799">
        <f t="shared" ca="1" si="125"/>
        <v>0</v>
      </c>
      <c r="II41" s="799">
        <f t="shared" ca="1" si="189"/>
        <v>0</v>
      </c>
      <c r="IJ41" s="799">
        <f t="shared" si="127"/>
        <v>0</v>
      </c>
      <c r="IK41" s="799">
        <f t="shared" ca="1" si="128"/>
        <v>0</v>
      </c>
      <c r="IL41" s="795">
        <f>IF($D41=Controle!$H$15,Controle!$H$53*IF(Controle!$H$59=1,Controle!$H$51*Controle!$H$20,IS41),0)</f>
        <v>0</v>
      </c>
      <c r="IM41" s="795">
        <f ca="1">IF(AND($D41&gt;=Controle!$H$49,$D41&lt;=Controle!$H$50,OR(MOD(HE41-1,Controle!$H$55)=0,HE41=1)),1,0)*Controle!$H$54*(1/(12/Controle!$H$55))*(SUM(HK42:HK$287)*Controle!$H$51)</f>
        <v>0</v>
      </c>
      <c r="IN41" s="795">
        <f ca="1">IF(AND($D41&gt;=Controle!$H$49,$D41&lt;=Controle!$H$50,OR(MOD(HE41-1,Controle!$H$57)=0,HE41=1)),1,0)*Controle!$H$56*(1/(12/Controle!$H$57))*IF(Controle!$H$59=1,(HV41*Controle!$H$51),IS41)</f>
        <v>0</v>
      </c>
      <c r="IO41" s="800">
        <f>IF(AND($D41&gt;=Controle!$H$49,$D41&lt;=Controle!$H$50),Controle!$H$51,0)</f>
        <v>0</v>
      </c>
      <c r="IP41" s="800">
        <f>IF(AND($D41&gt;=Controle!$H$61,$D41&lt;=Controle!$H$62),Controle!$H$63,0)</f>
        <v>0</v>
      </c>
      <c r="IQ41" s="795">
        <f ca="1">Controle!$H$66*HV41*IO41</f>
        <v>0</v>
      </c>
      <c r="IR41" s="795">
        <f ca="1">Controle!$H$67*HV41*IP41</f>
        <v>0</v>
      </c>
      <c r="IS41" s="795">
        <f ca="1">IF(AND($D41&gt;=Controle!$H$49,$D41&lt;=Controle!$H$50),1,0)*IF($D41=Controle!$H$15,IF(Controle!$H$58&gt;=HV41,HV41,Controle!$H$58),IF(Controle!$H$58&gt;=HV41,HV41,IF(IS40&gt;=Controle!$H$58,(1+HW41)*IS40,Controle!$H$58)))</f>
        <v>0</v>
      </c>
      <c r="IT41" s="795">
        <f ca="1">IF(HK41=0,0,IF(SUM(HC41:HC$366)&gt;365,365,SUM(HC41:HC$366)))</f>
        <v>0</v>
      </c>
      <c r="IU41" s="793">
        <f ca="1">HK41*(IT41/365)*Controle!$I$118+HK41*Controle!$I$119</f>
        <v>0</v>
      </c>
      <c r="IV41" s="812" t="e">
        <f t="shared" ca="1" si="178"/>
        <v>#DIV/0!</v>
      </c>
      <c r="IW41" s="792">
        <f t="shared" si="129"/>
        <v>0</v>
      </c>
      <c r="IX41" s="792">
        <f t="shared" si="130"/>
        <v>0</v>
      </c>
      <c r="IY41" s="792">
        <f>SUM(IW$6:IW40,1)*IW41</f>
        <v>0</v>
      </c>
      <c r="IZ41" s="792">
        <f t="shared" ca="1" si="179"/>
        <v>0</v>
      </c>
      <c r="JA41" s="792">
        <f t="shared" ca="1" si="132"/>
        <v>0</v>
      </c>
      <c r="JB41" s="792">
        <f ca="1">IF(JA41=0,0,INDEX(Controle!$I$24:$I$35,MONTH($D41)))</f>
        <v>0</v>
      </c>
      <c r="JC41" s="792">
        <f t="shared" si="201"/>
        <v>0</v>
      </c>
      <c r="JD41" s="793">
        <f t="shared" si="134"/>
        <v>0</v>
      </c>
      <c r="JE41" s="794">
        <f ca="1">(SUMIF(JC$6:JC$366,SUM(JD$6:JD41),$Y$6:$Y$366)*(JD41&lt;&gt;0)+(IW$4=$D41)*SUMIF(JC$6:JC$366,"r",$Y$6:$Y$366))/JT41</f>
        <v>0</v>
      </c>
      <c r="JF41" s="793">
        <f t="shared" ca="1" si="135"/>
        <v>0</v>
      </c>
      <c r="JG41" s="793">
        <f t="shared" ca="1" si="136"/>
        <v>0</v>
      </c>
      <c r="JH41" s="795">
        <f t="shared" ca="1" si="137"/>
        <v>0</v>
      </c>
      <c r="JI41" s="795">
        <f ca="1">JF41*SUM(JF41:JF$354)</f>
        <v>0</v>
      </c>
      <c r="JJ41" s="795">
        <f t="shared" ca="1" si="138"/>
        <v>0</v>
      </c>
      <c r="JK41" s="795">
        <f ca="1">((SUM(JJ$6:JJ41)-SUM(JL$6:JL40)-JM41)*(JA41=0)*IW41-JS41*JP40*(JA41=0))</f>
        <v>0</v>
      </c>
      <c r="JL41" s="795">
        <f t="shared" ca="1" si="139"/>
        <v>0</v>
      </c>
      <c r="JM41" s="795">
        <f t="shared" ca="1" si="140"/>
        <v>0</v>
      </c>
      <c r="JN41" s="795">
        <f t="shared" ca="1" si="141"/>
        <v>0</v>
      </c>
      <c r="JO41" s="794"/>
      <c r="JP41" s="796">
        <f ca="1">ROUND(SUM(JE$6:JE41)+SUM(JL$6:JL41)-SUM(JH$6:JH41)-SUM(JO$6:JO41),4)</f>
        <v>0</v>
      </c>
      <c r="JQ41" s="783">
        <f>Aux_Indices!$BT41</f>
        <v>5.7176409589749788E-3</v>
      </c>
      <c r="JR41" s="797">
        <f t="shared" si="142"/>
        <v>5.7176409589749788E-3</v>
      </c>
      <c r="JS41" s="783">
        <f>Aux_Indices!$BV41</f>
        <v>0</v>
      </c>
      <c r="JT41" s="798">
        <f>IF(JT$4="-",1,SUMIF(Aux_Indices!$CL$3:$DJ$3,JT$4,Aux_Indices!$CL41:$DJ41))</f>
        <v>1</v>
      </c>
      <c r="JU41" s="799">
        <f t="shared" ca="1" si="143"/>
        <v>0</v>
      </c>
      <c r="JV41" s="799">
        <f t="shared" ca="1" si="144"/>
        <v>0</v>
      </c>
      <c r="JW41" s="799">
        <f t="shared" ca="1" si="190"/>
        <v>0</v>
      </c>
      <c r="JX41" s="799">
        <f t="shared" ca="1" si="146"/>
        <v>0</v>
      </c>
      <c r="JY41" s="799">
        <f t="shared" ca="1" si="147"/>
        <v>0</v>
      </c>
      <c r="JZ41" s="799">
        <f t="shared" ca="1" si="148"/>
        <v>0</v>
      </c>
      <c r="KA41" s="799">
        <f t="shared" ca="1" si="194"/>
        <v>0</v>
      </c>
      <c r="KB41" s="799">
        <f t="shared" ca="1" si="150"/>
        <v>0</v>
      </c>
      <c r="KC41" s="799">
        <f t="shared" ca="1" si="191"/>
        <v>0</v>
      </c>
      <c r="KD41" s="799">
        <f t="shared" si="152"/>
        <v>0</v>
      </c>
      <c r="KE41" s="799">
        <f t="shared" ca="1" si="153"/>
        <v>0</v>
      </c>
      <c r="KF41" s="795">
        <f>IF($D41=Controle!$I$15,Controle!$I$53*IF(Controle!$I$59=1,Controle!$I$51*Controle!$I$20,KM41),0)</f>
        <v>0</v>
      </c>
      <c r="KG41" s="795">
        <f ca="1">IF(AND($D41&gt;=Controle!$I$49,$D41&lt;=Controle!$I$50,OR(MOD(IY41-1,Controle!$I$55)=0,IY41=1)),1,0)*Controle!$I$54*(1/(12/Controle!$I$55))*(SUM(JE42:JE$287)*Controle!$I$51)</f>
        <v>0</v>
      </c>
      <c r="KH41" s="795">
        <f ca="1">IF(AND($D41&gt;=Controle!$I$49,$D41&lt;=Controle!$I$50,OR(MOD(IY41-1,Controle!$I$57)=0,IY41=1)),1,0)*Controle!$I$56*(1/(12/Controle!$I$57))*IF(Controle!$I$59=1,(JP41*Controle!$I$51),KM41)</f>
        <v>0</v>
      </c>
      <c r="KI41" s="800">
        <f>IF(AND($D41&gt;=Controle!$I$49,$D41&lt;=Controle!$I$50),Controle!$I$51,0)</f>
        <v>0</v>
      </c>
      <c r="KJ41" s="800">
        <f>IF(AND($D41&gt;=Controle!$I$61,$D41&lt;=Controle!$I$62),Controle!$I$63,0)</f>
        <v>0</v>
      </c>
      <c r="KK41" s="795">
        <f ca="1">Controle!$I$66*JP41*KI41</f>
        <v>0</v>
      </c>
      <c r="KL41" s="795">
        <f ca="1">Controle!$I$67*JP41*KJ41</f>
        <v>0</v>
      </c>
      <c r="KM41" s="795">
        <f ca="1">IF(AND($D41&gt;=Controle!$I$49,$D41&lt;=Controle!$I$50),1,0)*IF($D41=Controle!$I$15,IF(Controle!$I$58&gt;=JP41,JP41,Controle!$I$58),IF(Controle!$I$58&gt;=JP41,JP41,IF(KM40&gt;=Controle!$I$58,(1+JQ41)*KM40,Controle!$I$58)))</f>
        <v>0</v>
      </c>
      <c r="KN41" s="795">
        <f ca="1">IF(JE41=0,0,IF(SUM(IW41:IW$366)&gt;365,365,SUM(IW41:IW$366)))</f>
        <v>0</v>
      </c>
      <c r="KO41" s="793">
        <f ca="1">JE41*(KN41/365)*Controle!$J$118+JE41*Controle!$J$119</f>
        <v>0</v>
      </c>
      <c r="KP41" s="812" t="e">
        <f t="shared" ca="1" si="180"/>
        <v>#DIV/0!</v>
      </c>
      <c r="KQ41" s="802">
        <f ca="1">IF(D41&gt;=DATE(YEAR(Controle!inicio),MONTH(Controle!inicio)+6,DAY(Controle!inicio)),(IF(Controle!$D$47="Sim",1,0)*(SUM(BC42:BC44)+SUM(AZ42:AZ44))+IF(Controle!$F$47="Sim",1,0)*(SUM(EQ42:EQ44)+SUM(EN42:EN44))+IF(Controle!$E$47="Sim",1,0)*(SUM(CW42:CW44)+SUM(CT42:CT44))+IF(Controle!$G$47="Sim",1,0)*(SUM(GK42:GK44)+SUM(GH42:GH44))+IF(Controle!$H$47="Sim",1,0)*(SUM(IE42:IE44)+SUM(IB42:IB44))+IF(Controle!$I$47="Sim",1,0)*(SUM(JY42:JY44)+SUM(JV42:JV44))),0)*0.7</f>
        <v>0</v>
      </c>
      <c r="KR41" s="803">
        <f t="shared" ca="1" si="154"/>
        <v>0</v>
      </c>
      <c r="KS41" s="803">
        <f t="shared" ca="1" si="155"/>
        <v>0</v>
      </c>
      <c r="KT41" s="803">
        <f t="shared" ca="1" si="156"/>
        <v>0</v>
      </c>
      <c r="KU41" s="575"/>
      <c r="KV41" s="804">
        <f t="shared" ca="1" si="195"/>
        <v>26.332512302051658</v>
      </c>
      <c r="KW41" s="759">
        <f t="shared" ca="1" si="195"/>
        <v>0</v>
      </c>
      <c r="KX41" s="759">
        <f t="shared" ca="1" si="195"/>
        <v>26.332512302051658</v>
      </c>
      <c r="KY41" s="759">
        <f t="shared" ca="1" si="195"/>
        <v>0</v>
      </c>
      <c r="KZ41" s="759">
        <f t="shared" ca="1" si="195"/>
        <v>0</v>
      </c>
      <c r="LA41" s="759">
        <f t="shared" ca="1" si="195"/>
        <v>3947.5220812247503</v>
      </c>
      <c r="LB41" s="575"/>
      <c r="LC41" s="759">
        <f t="shared" ca="1" si="182"/>
        <v>0</v>
      </c>
      <c r="LD41" s="575"/>
      <c r="LE41" s="759">
        <f t="shared" si="183"/>
        <v>0</v>
      </c>
      <c r="LF41" s="759">
        <f t="shared" ca="1" si="183"/>
        <v>0</v>
      </c>
      <c r="LG41" s="759">
        <f t="shared" ca="1" si="183"/>
        <v>0</v>
      </c>
      <c r="LH41" s="806">
        <f t="shared" ca="1" si="159"/>
        <v>0</v>
      </c>
      <c r="LI41" s="575"/>
      <c r="LJ41" s="759">
        <f t="shared" ca="1" si="184"/>
        <v>0</v>
      </c>
      <c r="LK41" s="759">
        <f t="shared" ca="1" si="184"/>
        <v>0</v>
      </c>
      <c r="LL41" s="575"/>
      <c r="LM41" s="807">
        <f t="shared" ca="1" si="161"/>
        <v>516.93741518620823</v>
      </c>
      <c r="LN41" s="808">
        <f t="shared" ca="1" si="162"/>
        <v>3947.5220812247503</v>
      </c>
      <c r="LO41" s="759">
        <f t="shared" ca="1" si="163"/>
        <v>516.93741518620823</v>
      </c>
      <c r="LP41" s="759"/>
      <c r="LQ41" s="759">
        <f t="shared" ca="1" si="164"/>
        <v>3430.5846660385423</v>
      </c>
      <c r="LR41" s="759"/>
      <c r="LS41" s="759">
        <f t="shared" ca="1" si="165"/>
        <v>0</v>
      </c>
      <c r="LT41" s="759">
        <f t="shared" ca="1" si="166"/>
        <v>0</v>
      </c>
      <c r="LU41" s="759">
        <f t="shared" ca="1" si="167"/>
        <v>26.332512302051658</v>
      </c>
      <c r="LV41" s="759">
        <f t="shared" ca="1" si="168"/>
        <v>0</v>
      </c>
      <c r="LW41" s="759">
        <f t="shared" ca="1" si="169"/>
        <v>0</v>
      </c>
      <c r="LX41" s="759">
        <f t="shared" ca="1" si="170"/>
        <v>0</v>
      </c>
      <c r="LY41" s="759">
        <f t="shared" ca="1" si="171"/>
        <v>0</v>
      </c>
      <c r="LZ41" s="759"/>
      <c r="MA41" s="759">
        <f t="shared" ca="1" si="185"/>
        <v>0</v>
      </c>
      <c r="MB41" s="759">
        <f t="shared" ca="1" si="185"/>
        <v>26.332512302051658</v>
      </c>
      <c r="MC41" s="759">
        <f t="shared" ca="1" si="185"/>
        <v>0</v>
      </c>
      <c r="MD41" s="759">
        <f ca="1">MB41*($D41&lt;Controle!$E$243)</f>
        <v>0</v>
      </c>
      <c r="ME41" s="759">
        <f ca="1">MB41*($D41&gt;=Controle!$E$243)</f>
        <v>26.332512302051658</v>
      </c>
      <c r="MF41" s="810"/>
      <c r="MG41" s="811"/>
    </row>
    <row r="42" spans="1:345">
      <c r="B42" s="575"/>
      <c r="C42" s="787">
        <f t="shared" si="6"/>
        <v>2024</v>
      </c>
      <c r="D42" s="788">
        <f>Aux_Inflação!C42</f>
        <v>45627</v>
      </c>
      <c r="E42" s="789">
        <f>Aux_Indices!F65</f>
        <v>30</v>
      </c>
      <c r="F42" s="789">
        <f>IF(Controle!$D$15=$D42,Controle!$D$21+1,IF($F43&lt;&gt;0,$F43-1,0))</f>
        <v>0</v>
      </c>
      <c r="G42" s="790"/>
      <c r="H42" s="789">
        <f>'U&amp;F Projeto'!O42</f>
        <v>0</v>
      </c>
      <c r="I42" s="789">
        <f>'U&amp;F Projeto'!P42</f>
        <v>55.265357775833344</v>
      </c>
      <c r="J42" s="789">
        <f>'U&amp;F Projeto'!Q42</f>
        <v>0</v>
      </c>
      <c r="K42" s="789">
        <f>'U&amp;F Projeto'!R42</f>
        <v>70.30292870995433</v>
      </c>
      <c r="L42" s="789">
        <f>'U&amp;F Projeto'!S42</f>
        <v>3.0592523555632503</v>
      </c>
      <c r="M42" s="789">
        <f>'U&amp;F Projeto'!T42</f>
        <v>0</v>
      </c>
      <c r="N42" s="789">
        <f>'U&amp;F Projeto'!U42</f>
        <v>0</v>
      </c>
      <c r="O42" s="789">
        <f>'U&amp;F Projeto'!V42</f>
        <v>0</v>
      </c>
      <c r="P42" s="789">
        <f>'U&amp;F Projeto'!W42</f>
        <v>14.646267822854911</v>
      </c>
      <c r="Q42" s="789">
        <f ca="1">IF(FM!AN42&lt;0,-FM!AS42,0)</f>
        <v>0</v>
      </c>
      <c r="R42" s="789">
        <f>'U&amp;F Projeto'!X42</f>
        <v>0</v>
      </c>
      <c r="S42" s="790"/>
      <c r="T42" s="791">
        <f ca="1">Controle!D$9*SUM(Dívidas!$H42:$P42)+Controle!D$10*Dívidas!$Q42+Controle!D$11*Dívidas!$R42</f>
        <v>0</v>
      </c>
      <c r="U42" s="791">
        <f ca="1">Controle!E$9*SUM(Dívidas!$H42:$P42)+Controle!E$10*Dívidas!$Q42+Controle!E$11*Dívidas!$R42</f>
        <v>42.982141999261749</v>
      </c>
      <c r="V42" s="791">
        <f ca="1">Controle!F$9*SUM(Dívidas!$H42:$P42)+Controle!F$10*Dívidas!$Q42+Controle!F$11*Dívidas!$R42</f>
        <v>42.982141999261749</v>
      </c>
      <c r="W42" s="791">
        <f ca="1">Controle!G$9*SUM(Dívidas!$H42:$P42)+Controle!G$10*Dívidas!$Q42+Controle!G$11*Dívidas!$R42</f>
        <v>0</v>
      </c>
      <c r="X42" s="791">
        <f ca="1">Controle!H$9*SUM(Dívidas!$H42:$P42)+Controle!H$10*Dívidas!$Q42+Controle!H$11*Dívidas!$R42</f>
        <v>0</v>
      </c>
      <c r="Y42" s="791">
        <f ca="1">Controle!I$9*SUM(Dívidas!$H42:$P42)+Controle!I$10*Dívidas!$Q42+Controle!I$11*Dívidas!$R42</f>
        <v>0</v>
      </c>
      <c r="Z42" s="790"/>
      <c r="AA42" s="792">
        <f t="shared" si="7"/>
        <v>0</v>
      </c>
      <c r="AB42" s="792">
        <f t="shared" si="8"/>
        <v>0</v>
      </c>
      <c r="AC42" s="792">
        <f>SUM(AA$6:AA41,1)*AA42</f>
        <v>0</v>
      </c>
      <c r="AD42" s="792">
        <f t="shared" ca="1" si="174"/>
        <v>0</v>
      </c>
      <c r="AE42" s="792">
        <f t="shared" ca="1" si="10"/>
        <v>0</v>
      </c>
      <c r="AF42" s="792">
        <f ca="1">IF(AE42=0,0,INDEX(Controle!$D$24:$D$35,MONTH($D42)))</f>
        <v>0</v>
      </c>
      <c r="AG42" s="792">
        <f t="shared" si="196"/>
        <v>0</v>
      </c>
      <c r="AH42" s="793">
        <f t="shared" si="12"/>
        <v>0</v>
      </c>
      <c r="AI42" s="794">
        <f>(SUMIF(AG$6:AG$366,SUM(AH$6:AH42),$T$6:$T$366)*(AH42&lt;&gt;0)+(AA$4=$D42)*SUMIF(AG$6:AG$366,"r",$T$6:$T$366))/AX42</f>
        <v>0</v>
      </c>
      <c r="AJ42" s="793">
        <f t="shared" ca="1" si="13"/>
        <v>0</v>
      </c>
      <c r="AK42" s="793">
        <f t="shared" ca="1" si="14"/>
        <v>0</v>
      </c>
      <c r="AL42" s="795">
        <f t="shared" ca="1" si="15"/>
        <v>0</v>
      </c>
      <c r="AM42" s="765">
        <f ca="1">AJ42*SUM(AJ42:AJ$354)</f>
        <v>0</v>
      </c>
      <c r="AN42" s="795">
        <f t="shared" ca="1" si="16"/>
        <v>0</v>
      </c>
      <c r="AO42" s="794"/>
      <c r="AP42" s="795">
        <f t="shared" ca="1" si="17"/>
        <v>0</v>
      </c>
      <c r="AQ42" s="795">
        <f t="shared" ca="1" si="18"/>
        <v>0</v>
      </c>
      <c r="AR42" s="795">
        <f t="shared" ca="1" si="19"/>
        <v>0</v>
      </c>
      <c r="AS42" s="794"/>
      <c r="AT42" s="796">
        <f ca="1">ROUND(SUM(AI$6:AI42)+SUM(AP$6:AP42)-SUM(AL$6:AL42)-SUM(AS$6:AS42),4)</f>
        <v>0</v>
      </c>
      <c r="AU42" s="783">
        <f>Aux_Indices!$BE42</f>
        <v>6.6706434150303195E-3</v>
      </c>
      <c r="AV42" s="797">
        <f t="shared" si="20"/>
        <v>2.0145719522648209E-2</v>
      </c>
      <c r="AW42" s="783">
        <f>Aux_Indices!$BG42</f>
        <v>0</v>
      </c>
      <c r="AX42" s="798">
        <f>IF(AX$4="-",1,SUMIF(Aux_Indices!$CL$3:$DJ$3,AX$4,Aux_Indices!$CL42:$DJ42))</f>
        <v>1</v>
      </c>
      <c r="AY42" s="799">
        <f t="shared" si="21"/>
        <v>0</v>
      </c>
      <c r="AZ42" s="799">
        <f t="shared" ca="1" si="22"/>
        <v>0</v>
      </c>
      <c r="BA42" s="799">
        <f t="shared" si="186"/>
        <v>0</v>
      </c>
      <c r="BB42" s="799">
        <f t="shared" ca="1" si="24"/>
        <v>0</v>
      </c>
      <c r="BC42" s="799">
        <f t="shared" ca="1" si="25"/>
        <v>0</v>
      </c>
      <c r="BD42" s="799">
        <f t="shared" ca="1" si="26"/>
        <v>0</v>
      </c>
      <c r="BE42" s="799">
        <f t="shared" ca="1" si="192"/>
        <v>0</v>
      </c>
      <c r="BF42" s="799">
        <f t="shared" ca="1" si="28"/>
        <v>0</v>
      </c>
      <c r="BG42" s="799">
        <f t="shared" ca="1" si="187"/>
        <v>0</v>
      </c>
      <c r="BH42" s="799">
        <f t="shared" si="30"/>
        <v>0</v>
      </c>
      <c r="BI42" s="799">
        <f t="shared" ca="1" si="31"/>
        <v>0</v>
      </c>
      <c r="BJ42" s="795">
        <f>IF($D42=Controle!$D$15,Controle!$D$53*IF(Controle!$D$59=1,Controle!$D$51*Controle!$D$20,BQ42),0)</f>
        <v>0</v>
      </c>
      <c r="BK42" s="795">
        <f>IF(AND($D42&gt;=Controle!$D$49,$D42&lt;=Controle!$D$50,OR(MOD(AC42-1,Controle!$D$55)=0,AC42=1)),1,0)*Controle!$D$54*(1/(12/Controle!$D$55))*(SUM(AI43:AI$287)*Controle!$D$51)</f>
        <v>0</v>
      </c>
      <c r="BL42" s="795">
        <f ca="1">IF(AND($D42&gt;=Controle!$D$49,$D42&lt;=Controle!$D$50,OR(MOD(AC42-1,Controle!$D$57)=0,AC42=1)),1,0)*Controle!$D$56*(1/(12/Controle!$D$57))*IF(Controle!$D$59=1,(AT42*Controle!$D$51),BQ42)</f>
        <v>0</v>
      </c>
      <c r="BM42" s="800">
        <f>IF(AND($D42&gt;=Controle!$D$49,$D42&lt;=Controle!$D$50),Controle!$D$51,0)</f>
        <v>0</v>
      </c>
      <c r="BN42" s="800">
        <f>IF(AND($D42&gt;=Controle!$D$61,$D42&lt;=Controle!$D$62),Controle!$D$63,0)</f>
        <v>0</v>
      </c>
      <c r="BO42" s="795">
        <f ca="1">Controle!$D$66*AT42*BM42</f>
        <v>0</v>
      </c>
      <c r="BP42" s="795">
        <f ca="1">Controle!$D$67*AT42*BN42</f>
        <v>0</v>
      </c>
      <c r="BQ42" s="795">
        <f ca="1">IF(AND($D42&gt;=Controle!$D$49,$D42&lt;=Controle!$D$50),1,0)*IF($D42=Controle!$D$15,IF(Controle!$D$58&gt;=AT42,AT42,Controle!$D$58),IF(Controle!$D$58&gt;=AT42,AT42,IF(BQ41&gt;=Controle!$D$58,(1+AU42)*BQ41,Controle!$D$58)))</f>
        <v>0</v>
      </c>
      <c r="BR42" s="795">
        <f>IF(AI42=0,0,IF(SUM(AA42:AA$366)&gt;365,365,SUM(AA42:AA$366)))</f>
        <v>0</v>
      </c>
      <c r="BS42" s="793">
        <f>AI42*(BR42/365)*Controle!$E$118+AI42*Controle!$E$119</f>
        <v>0</v>
      </c>
      <c r="BT42" s="575"/>
      <c r="BU42" s="792">
        <f t="shared" si="32"/>
        <v>1</v>
      </c>
      <c r="BV42" s="792">
        <f t="shared" si="33"/>
        <v>30</v>
      </c>
      <c r="BW42" s="792">
        <f>SUM(BU$6:BU41,1)*BU42</f>
        <v>36</v>
      </c>
      <c r="BX42" s="792">
        <f t="shared" ca="1" si="175"/>
        <v>0</v>
      </c>
      <c r="BY42" s="792">
        <f t="shared" ca="1" si="35"/>
        <v>36</v>
      </c>
      <c r="BZ42" s="792">
        <f ca="1">IF(BY42=0,0,INDEX(Controle!$D$24:$D$35,MONTH($D42)))</f>
        <v>0</v>
      </c>
      <c r="CA42" s="792">
        <f t="shared" si="197"/>
        <v>12</v>
      </c>
      <c r="CB42" s="793">
        <f t="shared" si="37"/>
        <v>0</v>
      </c>
      <c r="CC42" s="794">
        <f ca="1">(SUMIF(CA$6:CA$366,SUM(CB$6:CB42),$U$6:$U$366)*(CB42&lt;&gt;0)+(BU$4=$D42)*SUMIF(CA$6:CA$366,"r",$U$6:$U$366))/CR42</f>
        <v>0</v>
      </c>
      <c r="CD42" s="793">
        <f t="shared" ca="1" si="38"/>
        <v>0</v>
      </c>
      <c r="CE42" s="793">
        <f t="shared" ca="1" si="39"/>
        <v>1</v>
      </c>
      <c r="CF42" s="795">
        <f t="shared" ca="1" si="40"/>
        <v>0</v>
      </c>
      <c r="CG42" s="765">
        <f ca="1">CD42*SUM(CD42:CD$354)</f>
        <v>0</v>
      </c>
      <c r="CH42" s="795">
        <f t="shared" ca="1" si="41"/>
        <v>25.563201782524079</v>
      </c>
      <c r="CI42" s="794"/>
      <c r="CJ42" s="795">
        <f t="shared" ca="1" si="42"/>
        <v>0</v>
      </c>
      <c r="CK42" s="795">
        <f t="shared" ca="1" si="43"/>
        <v>25.563201782524079</v>
      </c>
      <c r="CL42" s="795">
        <f t="shared" ca="1" si="44"/>
        <v>0</v>
      </c>
      <c r="CM42" s="794"/>
      <c r="CN42" s="796">
        <f ca="1">ROUND(SUM(CC$6:CC42)+SUM(CJ$6:CJ42)-SUM(CF$6:CF42)-SUM(CM$6:CM42),4)</f>
        <v>3947.5221000000001</v>
      </c>
      <c r="CO42" s="783">
        <f>Aux_Indices!$BH65</f>
        <v>6.4757590039898894E-3</v>
      </c>
      <c r="CP42" s="783">
        <f t="shared" si="45"/>
        <v>6.4757590039898894E-3</v>
      </c>
      <c r="CQ42" s="783">
        <f>Aux_Indices!$BJ42</f>
        <v>0</v>
      </c>
      <c r="CR42" s="798">
        <f>IF(CR$4="-",1,SUMIF(Aux_Indices!$CL$3:$DJ$3,CR$4,Aux_Indices!$CL42:$DJ42))</f>
        <v>1</v>
      </c>
      <c r="CS42" s="799">
        <f t="shared" ca="1" si="46"/>
        <v>0</v>
      </c>
      <c r="CT42" s="799">
        <f t="shared" ca="1" si="47"/>
        <v>25.563201782524079</v>
      </c>
      <c r="CU42" s="799">
        <f t="shared" si="48"/>
        <v>0</v>
      </c>
      <c r="CV42" s="799">
        <f t="shared" ca="1" si="49"/>
        <v>0</v>
      </c>
      <c r="CW42" s="799">
        <f t="shared" ca="1" si="50"/>
        <v>0</v>
      </c>
      <c r="CX42" s="799">
        <f t="shared" ca="1" si="51"/>
        <v>25.563201782524079</v>
      </c>
      <c r="CY42" s="799">
        <f t="shared" ca="1" si="52"/>
        <v>25.563201782524079</v>
      </c>
      <c r="CZ42" s="799">
        <f t="shared" ca="1" si="53"/>
        <v>0</v>
      </c>
      <c r="DA42" s="799"/>
      <c r="DB42" s="799">
        <f t="shared" si="54"/>
        <v>0</v>
      </c>
      <c r="DC42" s="799">
        <f t="shared" ca="1" si="55"/>
        <v>3947.5220812247503</v>
      </c>
      <c r="DD42" s="795">
        <f>IF($D42=Controle!$E$15,Controle!$E$53*IF(Controle!$E$59=1,Controle!$E$51*Controle!$E$20,DK42),0)</f>
        <v>0</v>
      </c>
      <c r="DE42" s="795">
        <f>IF(AND($D42&gt;=Controle!$E$49,$D42&lt;=Controle!$E$50,OR(MOD(BW42-1,Controle!$E$55)=0,BW42=1)),1,0)*Controle!$E$54*(1/(12/Controle!$E$55))*(SUM(CC43:CC$287)*Controle!$E$51)</f>
        <v>0</v>
      </c>
      <c r="DF42" s="795">
        <f ca="1">IF(AND($D42&gt;=Controle!$E$49,$D42&lt;=Controle!$E$50,OR(MOD(BW42-1,Controle!$E$57)=0,BW42=1)),1,0)*Controle!$E$56*(1/(12/Controle!$E$57))*IF(Controle!$E$59=1,(CN42*Controle!$E$51),DK42)</f>
        <v>0</v>
      </c>
      <c r="DG42" s="800">
        <f>IF(AND($D42&gt;=Controle!$E$49,$D42&lt;=Controle!$E$50),Controle!$E$51,0)</f>
        <v>1</v>
      </c>
      <c r="DH42" s="800">
        <f>IF(AND($D42&gt;=Controle!$E$61,$D42&lt;=Controle!$E$62),Controle!$E$63,0)</f>
        <v>0</v>
      </c>
      <c r="DI42" s="795">
        <f ca="1">Controle!$E$66*CN42*DG42</f>
        <v>0</v>
      </c>
      <c r="DJ42" s="795">
        <f ca="1">Controle!$E$67*CN42*DH42</f>
        <v>0</v>
      </c>
      <c r="DK42" s="795">
        <f ca="1">IF(AND($D42&gt;=Controle!$E$49,$D42&lt;=Controle!$E$50),1,0)*IF($D42=Controle!$E$15,IF(Controle!$E$58&gt;=CN42,CN42,Controle!$E$58),IF(Controle!$E$58&gt;=CN42,CN42,IF(DK41&gt;=Controle!$E$58,(1+CO42)*DK41,Controle!$E$58)))</f>
        <v>0</v>
      </c>
      <c r="DL42" s="795">
        <f ca="1">IF(CC42=0,0,IF(SUM(BU42:BU$366)&gt;365,365,SUM(BU42:BU$366)))</f>
        <v>0</v>
      </c>
      <c r="DM42" s="793">
        <f ca="1">CC42*(DL42/365)*Controle!$G$118+CC42*Controle!$G$119</f>
        <v>0</v>
      </c>
      <c r="DN42" s="575"/>
      <c r="DO42" s="792">
        <f t="shared" si="56"/>
        <v>0</v>
      </c>
      <c r="DP42" s="792">
        <f t="shared" si="57"/>
        <v>0</v>
      </c>
      <c r="DQ42" s="792">
        <f>SUM(DO$6:DO41,1)*DO42</f>
        <v>0</v>
      </c>
      <c r="DR42" s="792">
        <f t="shared" ca="1" si="176"/>
        <v>0</v>
      </c>
      <c r="DS42" s="792">
        <v>2</v>
      </c>
      <c r="DT42" s="792">
        <f>IF(DS42=0,0,INDEX(Controle!$F$24:$F$35,MONTH($D42)))</f>
        <v>0</v>
      </c>
      <c r="DU42" s="792">
        <f t="shared" si="198"/>
        <v>0</v>
      </c>
      <c r="DV42" s="793">
        <f t="shared" si="61"/>
        <v>0</v>
      </c>
      <c r="DW42" s="794">
        <f ca="1">(SUMIF(DU$6:DU$366,SUM(DV$6:DV42),$V$6:$V$366)*(DV42&lt;&gt;0)+(DO$4=$D42)*SUMIF(DU$6:DU$366,"r",$V$7:$V$366))/EL42</f>
        <v>0</v>
      </c>
      <c r="DX42" s="793">
        <f t="shared" ca="1" si="62"/>
        <v>0</v>
      </c>
      <c r="DY42" s="793">
        <f t="shared" ca="1" si="63"/>
        <v>0</v>
      </c>
      <c r="DZ42" s="795">
        <f t="shared" ca="1" si="64"/>
        <v>0</v>
      </c>
      <c r="EA42" s="765">
        <f ca="1">DX42*SUM(DX42:DX$354)</f>
        <v>0</v>
      </c>
      <c r="EB42" s="795">
        <f t="shared" ca="1" si="65"/>
        <v>0</v>
      </c>
      <c r="EC42" s="794"/>
      <c r="ED42" s="795">
        <f t="shared" ca="1" si="66"/>
        <v>0</v>
      </c>
      <c r="EE42" s="795">
        <f t="shared" ca="1" si="67"/>
        <v>0</v>
      </c>
      <c r="EF42" s="795">
        <f t="shared" ca="1" si="68"/>
        <v>0</v>
      </c>
      <c r="EG42" s="794"/>
      <c r="EH42" s="796">
        <f ca="1">ROUND(SUM(DW$6:DW42)+SUM(ED$6:ED42)-SUM(DZ$6:DZ42)-SUM(EG$6:EG42),4)</f>
        <v>0</v>
      </c>
      <c r="EI42" s="783">
        <f>Aux_Indices!$BK42</f>
        <v>6.6706434150303195E-3</v>
      </c>
      <c r="EJ42" s="783">
        <f t="shared" si="69"/>
        <v>6.6706434150303195E-3</v>
      </c>
      <c r="EK42" s="783">
        <f>Aux_Indices!$BM42</f>
        <v>0</v>
      </c>
      <c r="EL42" s="798">
        <f>IF(EL$4="-",1,SUMIF(Aux_Indices!$CL$3:$DJ$3,EL$4,Aux_Indices!$CL42:$DJ42))</f>
        <v>1</v>
      </c>
      <c r="EM42" s="799">
        <f t="shared" ca="1" si="70"/>
        <v>0</v>
      </c>
      <c r="EN42" s="799">
        <f t="shared" ref="EN42:EN105" ca="1" si="202">EE42*EL42</f>
        <v>0</v>
      </c>
      <c r="EO42" s="799">
        <f t="shared" si="72"/>
        <v>0</v>
      </c>
      <c r="EP42" s="799">
        <f t="shared" ca="1" si="73"/>
        <v>0</v>
      </c>
      <c r="EQ42" s="799">
        <f t="shared" ca="1" si="74"/>
        <v>0</v>
      </c>
      <c r="ER42" s="799">
        <f t="shared" ca="1" si="75"/>
        <v>0</v>
      </c>
      <c r="ES42" s="799">
        <f t="shared" ca="1" si="76"/>
        <v>0</v>
      </c>
      <c r="ET42" s="799">
        <f t="shared" ca="1" si="77"/>
        <v>0</v>
      </c>
      <c r="EU42" s="799"/>
      <c r="EV42" s="799">
        <f t="shared" si="78"/>
        <v>0</v>
      </c>
      <c r="EW42" s="799">
        <f t="shared" ca="1" si="79"/>
        <v>0</v>
      </c>
      <c r="EX42" s="795">
        <f>IF($D42=Controle!$F$15,Controle!$F$53*IF(Controle!$F$59=1,Controle!$F$51*Controle!$F$20,FE42),0)</f>
        <v>0</v>
      </c>
      <c r="EY42" s="795">
        <f ca="1">IF(AND($D42&gt;=Controle!$F$49,$D42&lt;=Controle!$F$50,OR(MOD(DQ42-1,Controle!$F$55)=0,DQ42=1)),1,0)*Controle!$F$54*(1/(12/Controle!$F$55))*(SUM(DW43:DW$287)*Controle!$F$51)</f>
        <v>0</v>
      </c>
      <c r="EZ42" s="795">
        <f ca="1">IF(AND($D42&gt;=Controle!$F$49,$D42&lt;=Controle!$F$50,OR(MOD(DQ42-1,Controle!$F$57)=0,DQ42=1)),1,0)*Controle!$F$56*(1/(12/Controle!$F$57))*IF(Controle!$F$59=1,(EH42*Controle!$F$51),FE42)</f>
        <v>0</v>
      </c>
      <c r="FA42" s="800">
        <f>IF(AND($D42&gt;=Controle!$F$49,$D42&lt;=Controle!$F$50),Controle!$F$51,0)</f>
        <v>0</v>
      </c>
      <c r="FB42" s="800">
        <f>IF(AND($D42&gt;=Controle!$F$61,$D42&lt;=Controle!$F$62),Controle!$F$63,0)</f>
        <v>0</v>
      </c>
      <c r="FC42" s="795">
        <f ca="1">Controle!$F$66*EH42*FA42</f>
        <v>0</v>
      </c>
      <c r="FD42" s="795">
        <f ca="1">Controle!$F$67*EH42*FB42</f>
        <v>0</v>
      </c>
      <c r="FE42" s="795">
        <f ca="1">IF(AND($D42&gt;=Controle!$F$49,$D42&lt;=Controle!$F$50),1,0)*IF($D42=Controle!$F$15,IF(Controle!$F$58&gt;=EH42,EH42,Controle!$F$58),IF(Controle!$F$58&gt;=EH42,EH42,IF(FE41&gt;=Controle!$F$58,(1+EI42)*FE41,Controle!$F$58)))</f>
        <v>0</v>
      </c>
      <c r="FF42" s="795">
        <f ca="1">IF(DW42=0,0,IF(SUM(DO42:DO$366)&gt;365,365,SUM(DO42:DO$366)))</f>
        <v>0</v>
      </c>
      <c r="FG42" s="793">
        <f ca="1">DW42*(FF42/365)*Controle!$F$118+DW42*Controle!$F$119</f>
        <v>0</v>
      </c>
      <c r="FH42" s="575"/>
      <c r="FI42" s="792">
        <f t="shared" si="80"/>
        <v>1</v>
      </c>
      <c r="FJ42" s="792">
        <f t="shared" si="81"/>
        <v>30</v>
      </c>
      <c r="FK42" s="792">
        <f>SUM(FI$6:FI41,1)*FI42</f>
        <v>24</v>
      </c>
      <c r="FL42" s="792">
        <f t="shared" ca="1" si="177"/>
        <v>2</v>
      </c>
      <c r="FM42" s="792">
        <f t="shared" ca="1" si="83"/>
        <v>24</v>
      </c>
      <c r="FN42" s="792">
        <f ca="1">IF(FM42=0,0,INDEX(Controle!$G$24:$G$35,MONTH($D42)))</f>
        <v>0</v>
      </c>
      <c r="FO42" s="792">
        <f t="shared" si="199"/>
        <v>8</v>
      </c>
      <c r="FP42" s="793">
        <f t="shared" si="85"/>
        <v>0</v>
      </c>
      <c r="FQ42" s="794">
        <f ca="1">(SUMIF(FO$6:FO$366,SUM(FP$6:FP42),$W$6:$W$366)*(FP42&lt;&gt;0)+(FI$4=$D42)*SUMIF(FO$6:FO$366,"r",$W$6:$W$366))/GF42</f>
        <v>0</v>
      </c>
      <c r="FR42" s="793">
        <f t="shared" ca="1" si="86"/>
        <v>1</v>
      </c>
      <c r="FS42" s="793">
        <f t="shared" ca="1" si="87"/>
        <v>1</v>
      </c>
      <c r="FT42" s="795">
        <f t="shared" ca="1" si="88"/>
        <v>0</v>
      </c>
      <c r="FU42" s="765">
        <f ca="1">FR42*SUM(FR42:FR$354)</f>
        <v>97</v>
      </c>
      <c r="FV42" s="795">
        <f t="shared" ca="1" si="89"/>
        <v>0</v>
      </c>
      <c r="FW42" s="794"/>
      <c r="FX42" s="795">
        <f t="shared" ca="1" si="90"/>
        <v>0</v>
      </c>
      <c r="FY42" s="795">
        <f t="shared" ca="1" si="91"/>
        <v>0</v>
      </c>
      <c r="FZ42" s="795">
        <f t="shared" ca="1" si="92"/>
        <v>0</v>
      </c>
      <c r="GA42" s="794"/>
      <c r="GB42" s="796">
        <f ca="1">ROUND(SUM(FQ$6:FQ42)+SUM(FX$6:FX42)-SUM(FT$6:FT42)-SUM(GA$6:GA42),4)</f>
        <v>0</v>
      </c>
      <c r="GC42" s="783">
        <f>Aux_Indices!$BN65</f>
        <v>5.7176409589749788E-3</v>
      </c>
      <c r="GD42" s="783">
        <f t="shared" si="93"/>
        <v>5.7176409589749788E-3</v>
      </c>
      <c r="GE42" s="783">
        <f>Aux_Indices!$BS42</f>
        <v>0</v>
      </c>
      <c r="GF42" s="798">
        <f>IF(GF$4="-",1,SUMIF(Aux_Indices!$CL$3:$DJ$3,GF$4,Aux_Indices!$CL42:$DJ42))</f>
        <v>1</v>
      </c>
      <c r="GG42" s="799">
        <f t="shared" ca="1" si="94"/>
        <v>0</v>
      </c>
      <c r="GH42" s="799">
        <f t="shared" ca="1" si="95"/>
        <v>0</v>
      </c>
      <c r="GI42" s="799">
        <f t="shared" si="96"/>
        <v>0</v>
      </c>
      <c r="GJ42" s="799">
        <f t="shared" ca="1" si="97"/>
        <v>0</v>
      </c>
      <c r="GK42" s="799">
        <f t="shared" ca="1" si="98"/>
        <v>0</v>
      </c>
      <c r="GL42" s="799">
        <f t="shared" ca="1" si="99"/>
        <v>0</v>
      </c>
      <c r="GM42" s="799">
        <f t="shared" ca="1" si="100"/>
        <v>0</v>
      </c>
      <c r="GN42" s="799">
        <f t="shared" ca="1" si="101"/>
        <v>0</v>
      </c>
      <c r="GO42" s="799"/>
      <c r="GP42" s="799">
        <f t="shared" si="102"/>
        <v>0</v>
      </c>
      <c r="GQ42" s="799">
        <f t="shared" ca="1" si="103"/>
        <v>0</v>
      </c>
      <c r="GR42" s="795">
        <f>IF($D42=Controle!$G$15,Controle!$G$53*IF(Controle!$G$59=1,Controle!$G$51*Controle!$G$20,GY42),0)</f>
        <v>0</v>
      </c>
      <c r="GS42" s="795">
        <f>IF(AND($D42&gt;=Controle!$G$49,$D42&lt;=Controle!$G$50,OR(MOD(FK42-1,Controle!$G$55)=0,FK42=1)),1,0)*Controle!$G$54*(1/(12/Controle!$G$55))*(SUM(FQ43:FQ$287)*Controle!$G$51)</f>
        <v>0</v>
      </c>
      <c r="GT42" s="795">
        <f ca="1">IF(AND($D42&gt;=Controle!$G$49,$D42&lt;=Controle!$G$50,OR(MOD(FK42-1,Controle!$G$57)=0,FK42=1)),1,0)*Controle!$G$56*(1/(12/Controle!$G$57))*IF(Controle!$G$59=1,(GB42*Controle!$G$51),GY42)</f>
        <v>0</v>
      </c>
      <c r="GU42" s="800">
        <f>IF(AND($D42&gt;=Controle!$G$49,$D42&lt;=Controle!$G$50),Controle!$G$51,0)</f>
        <v>0</v>
      </c>
      <c r="GV42" s="800">
        <f>IF(AND($D42&gt;=Controle!$G$61,$D42&lt;=Controle!$G$62),Controle!$G$63,0)</f>
        <v>0</v>
      </c>
      <c r="GW42" s="795">
        <f ca="1">Controle!$G$66*GB42*GU42</f>
        <v>0</v>
      </c>
      <c r="GX42" s="795">
        <f ca="1">Controle!$G$67*GB42*GV42</f>
        <v>0</v>
      </c>
      <c r="GY42" s="795">
        <f ca="1">IF(AND($D42&gt;=Controle!$G$49,$D42&lt;=Controle!$G$50),1,0)*IF($D42=Controle!$G$15,IF(Controle!$G$58&gt;=GB42,GB42,Controle!$G$58),IF(Controle!$G$58&gt;=GB42,GB42,IF(GY41&gt;=Controle!$G$58,(1+GC42)*GY41,Controle!$G$58)))</f>
        <v>0</v>
      </c>
      <c r="GZ42" s="795">
        <f ca="1">IF(FQ42=0,0,IF(SUM(FI42:FI$366)&gt;365,365,SUM(FI42:FI$366)))</f>
        <v>0</v>
      </c>
      <c r="HA42" s="793">
        <f ca="1">FQ42*(GZ42/365)*Controle!$H$118+FQ42*Controle!$H$119</f>
        <v>0</v>
      </c>
      <c r="HB42" s="575"/>
      <c r="HC42" s="792">
        <f t="shared" si="104"/>
        <v>0</v>
      </c>
      <c r="HD42" s="792">
        <f t="shared" si="105"/>
        <v>0</v>
      </c>
      <c r="HE42" s="792">
        <f>SUM(HC$6:HC41,1)*HC42</f>
        <v>0</v>
      </c>
      <c r="HF42" s="792">
        <f t="shared" ca="1" si="106"/>
        <v>0</v>
      </c>
      <c r="HG42" s="792">
        <f t="shared" ca="1" si="173"/>
        <v>0</v>
      </c>
      <c r="HH42" s="792">
        <f ca="1">IF(HG42=0,0,INDEX(Controle!$H$24:$H$35,MONTH($D42)))</f>
        <v>0</v>
      </c>
      <c r="HI42" s="792">
        <f t="shared" si="200"/>
        <v>0</v>
      </c>
      <c r="HJ42" s="793">
        <f t="shared" si="109"/>
        <v>0</v>
      </c>
      <c r="HK42" s="794">
        <f ca="1">(SUMIF(HI$6:HI$366,SUM(HJ$6:HJ42),$X$6:$X$366)*(HJ42&lt;&gt;0)+(HC$4=$D42)*SUMIF(HI$6:HI$366,"r",$X$6:$X$366))/HZ42</f>
        <v>0</v>
      </c>
      <c r="HL42" s="793">
        <f t="shared" ca="1" si="110"/>
        <v>0</v>
      </c>
      <c r="HM42" s="793">
        <f t="shared" ca="1" si="111"/>
        <v>0</v>
      </c>
      <c r="HN42" s="795">
        <f t="shared" ca="1" si="112"/>
        <v>0</v>
      </c>
      <c r="HO42" s="795">
        <f ca="1">HL42*SUM(HL42:HL$354)</f>
        <v>0</v>
      </c>
      <c r="HP42" s="795">
        <f t="shared" ca="1" si="113"/>
        <v>0</v>
      </c>
      <c r="HQ42" s="795">
        <f ca="1">((SUM(HP$6:HP42)-SUM(HR$6:HR41)-HS42)*(HG42=0)*HC42-HY42*HV41*(HG42=0))</f>
        <v>0</v>
      </c>
      <c r="HR42" s="795">
        <f t="shared" ca="1" si="114"/>
        <v>0</v>
      </c>
      <c r="HS42" s="795">
        <f t="shared" ca="1" si="115"/>
        <v>0</v>
      </c>
      <c r="HT42" s="795">
        <f t="shared" ca="1" si="116"/>
        <v>0</v>
      </c>
      <c r="HU42" s="794"/>
      <c r="HV42" s="796">
        <f ca="1">ROUND(SUM(HK$6:HK42)+SUM(HR$6:HR42)-SUM(HN$6:HN42)-SUM(HU$6:HU42),4)</f>
        <v>0</v>
      </c>
      <c r="HW42" s="783">
        <f>Aux_Indices!$BQ42</f>
        <v>5.8950437031224379E-3</v>
      </c>
      <c r="HX42" s="797">
        <f t="shared" si="117"/>
        <v>5.8950437031224379E-3</v>
      </c>
      <c r="HY42" s="783">
        <f>Aux_Indices!$BS42</f>
        <v>0</v>
      </c>
      <c r="HZ42" s="798">
        <f>IF(HZ$4="-",1,SUMIF(Aux_Indices!$CL$3:$DJ$3,HZ$4,Aux_Indices!$CL42:$DJ42))</f>
        <v>1</v>
      </c>
      <c r="IA42" s="799">
        <f t="shared" ca="1" si="118"/>
        <v>0</v>
      </c>
      <c r="IB42" s="799">
        <f t="shared" ca="1" si="119"/>
        <v>0</v>
      </c>
      <c r="IC42" s="799">
        <f t="shared" ca="1" si="188"/>
        <v>0</v>
      </c>
      <c r="ID42" s="799">
        <f t="shared" ca="1" si="121"/>
        <v>0</v>
      </c>
      <c r="IE42" s="799">
        <f t="shared" ca="1" si="122"/>
        <v>0</v>
      </c>
      <c r="IF42" s="799">
        <f t="shared" ca="1" si="123"/>
        <v>0</v>
      </c>
      <c r="IG42" s="799">
        <f t="shared" ca="1" si="193"/>
        <v>0</v>
      </c>
      <c r="IH42" s="799">
        <f t="shared" ca="1" si="125"/>
        <v>0</v>
      </c>
      <c r="II42" s="799">
        <f t="shared" ca="1" si="189"/>
        <v>0</v>
      </c>
      <c r="IJ42" s="799">
        <f t="shared" si="127"/>
        <v>0</v>
      </c>
      <c r="IK42" s="799">
        <f t="shared" ca="1" si="128"/>
        <v>0</v>
      </c>
      <c r="IL42" s="795">
        <f>IF($D42=Controle!$H$15,Controle!$H$53*IF(Controle!$H$59=1,Controle!$H$51*Controle!$H$20,IS42),0)</f>
        <v>0</v>
      </c>
      <c r="IM42" s="795">
        <f ca="1">IF(AND($D42&gt;=Controle!$H$49,$D42&lt;=Controle!$H$50,OR(MOD(HE42-1,Controle!$H$55)=0,HE42=1)),1,0)*Controle!$H$54*(1/(12/Controle!$H$55))*(SUM(HK43:HK$287)*Controle!$H$51)</f>
        <v>0</v>
      </c>
      <c r="IN42" s="795">
        <f ca="1">IF(AND($D42&gt;=Controle!$H$49,$D42&lt;=Controle!$H$50,OR(MOD(HE42-1,Controle!$H$57)=0,HE42=1)),1,0)*Controle!$H$56*(1/(12/Controle!$H$57))*IF(Controle!$H$59=1,(HV42*Controle!$H$51),IS42)</f>
        <v>0</v>
      </c>
      <c r="IO42" s="800">
        <f>IF(AND($D42&gt;=Controle!$H$49,$D42&lt;=Controle!$H$50),Controle!$H$51,0)</f>
        <v>0</v>
      </c>
      <c r="IP42" s="800">
        <f>IF(AND($D42&gt;=Controle!$H$61,$D42&lt;=Controle!$H$62),Controle!$H$63,0)</f>
        <v>0</v>
      </c>
      <c r="IQ42" s="795">
        <f ca="1">Controle!$H$66*HV42*IO42</f>
        <v>0</v>
      </c>
      <c r="IR42" s="795">
        <f ca="1">Controle!$H$67*HV42*IP42</f>
        <v>0</v>
      </c>
      <c r="IS42" s="795">
        <f ca="1">IF(AND($D42&gt;=Controle!$H$49,$D42&lt;=Controle!$H$50),1,0)*IF($D42=Controle!$H$15,IF(Controle!$H$58&gt;=HV42,HV42,Controle!$H$58),IF(Controle!$H$58&gt;=HV42,HV42,IF(IS41&gt;=Controle!$H$58,(1+HW42)*IS41,Controle!$H$58)))</f>
        <v>0</v>
      </c>
      <c r="IT42" s="795">
        <f ca="1">IF(HK42=0,0,IF(SUM(HC42:HC$366)&gt;365,365,SUM(HC42:HC$366)))</f>
        <v>0</v>
      </c>
      <c r="IU42" s="793">
        <f ca="1">HK42*(IT42/365)*Controle!$I$118+HK42*Controle!$I$119</f>
        <v>0</v>
      </c>
      <c r="IV42" s="812" t="e">
        <f t="shared" ca="1" si="178"/>
        <v>#DIV/0!</v>
      </c>
      <c r="IW42" s="792">
        <f t="shared" si="129"/>
        <v>0</v>
      </c>
      <c r="IX42" s="792">
        <f t="shared" si="130"/>
        <v>0</v>
      </c>
      <c r="IY42" s="792">
        <f>SUM(IW$6:IW41,1)*IW42</f>
        <v>0</v>
      </c>
      <c r="IZ42" s="792">
        <f t="shared" ca="1" si="179"/>
        <v>0</v>
      </c>
      <c r="JA42" s="792">
        <f t="shared" ca="1" si="132"/>
        <v>0</v>
      </c>
      <c r="JB42" s="792">
        <f ca="1">IF(JA42=0,0,INDEX(Controle!$I$24:$I$35,MONTH($D42)))</f>
        <v>0</v>
      </c>
      <c r="JC42" s="792">
        <f t="shared" si="201"/>
        <v>0</v>
      </c>
      <c r="JD42" s="793">
        <f t="shared" si="134"/>
        <v>0</v>
      </c>
      <c r="JE42" s="794">
        <f ca="1">(SUMIF(JC$6:JC$366,SUM(JD$6:JD42),$Y$6:$Y$366)*(JD42&lt;&gt;0)+(IW$4=$D42)*SUMIF(JC$6:JC$366,"r",$Y$6:$Y$366))/JT42</f>
        <v>0</v>
      </c>
      <c r="JF42" s="793">
        <f t="shared" ca="1" si="135"/>
        <v>0</v>
      </c>
      <c r="JG42" s="793">
        <f t="shared" ca="1" si="136"/>
        <v>0</v>
      </c>
      <c r="JH42" s="795">
        <f t="shared" ca="1" si="137"/>
        <v>0</v>
      </c>
      <c r="JI42" s="795">
        <f ca="1">JF42*SUM(JF42:JF$354)</f>
        <v>0</v>
      </c>
      <c r="JJ42" s="795">
        <f t="shared" ca="1" si="138"/>
        <v>0</v>
      </c>
      <c r="JK42" s="795">
        <f ca="1">((SUM(JJ$6:JJ42)-SUM(JL$6:JL41)-JM42)*(JA42=0)*IW42-JS42*JP41*(JA42=0))</f>
        <v>0</v>
      </c>
      <c r="JL42" s="795">
        <f t="shared" ca="1" si="139"/>
        <v>0</v>
      </c>
      <c r="JM42" s="795">
        <f t="shared" ca="1" si="140"/>
        <v>0</v>
      </c>
      <c r="JN42" s="795">
        <f t="shared" ca="1" si="141"/>
        <v>0</v>
      </c>
      <c r="JO42" s="794"/>
      <c r="JP42" s="796">
        <f ca="1">ROUND(SUM(JE$6:JE42)+SUM(JL$6:JL42)-SUM(JH$6:JH42)-SUM(JO$6:JO42),4)</f>
        <v>0</v>
      </c>
      <c r="JQ42" s="783">
        <f>Aux_Indices!$BT42</f>
        <v>5.8950437031224379E-3</v>
      </c>
      <c r="JR42" s="797">
        <f t="shared" si="142"/>
        <v>5.8950437031224379E-3</v>
      </c>
      <c r="JS42" s="783">
        <f>Aux_Indices!$BV42</f>
        <v>0</v>
      </c>
      <c r="JT42" s="798">
        <f>IF(JT$4="-",1,SUMIF(Aux_Indices!$CL$3:$DJ$3,JT$4,Aux_Indices!$CL42:$DJ42))</f>
        <v>1</v>
      </c>
      <c r="JU42" s="799">
        <f t="shared" ca="1" si="143"/>
        <v>0</v>
      </c>
      <c r="JV42" s="799">
        <f t="shared" ca="1" si="144"/>
        <v>0</v>
      </c>
      <c r="JW42" s="799">
        <f t="shared" ca="1" si="190"/>
        <v>0</v>
      </c>
      <c r="JX42" s="799">
        <f t="shared" ca="1" si="146"/>
        <v>0</v>
      </c>
      <c r="JY42" s="799">
        <f t="shared" ca="1" si="147"/>
        <v>0</v>
      </c>
      <c r="JZ42" s="799">
        <f t="shared" ca="1" si="148"/>
        <v>0</v>
      </c>
      <c r="KA42" s="799">
        <f t="shared" ca="1" si="194"/>
        <v>0</v>
      </c>
      <c r="KB42" s="799">
        <f t="shared" ca="1" si="150"/>
        <v>0</v>
      </c>
      <c r="KC42" s="799">
        <f t="shared" ca="1" si="191"/>
        <v>0</v>
      </c>
      <c r="KD42" s="799">
        <f t="shared" si="152"/>
        <v>0</v>
      </c>
      <c r="KE42" s="799">
        <f t="shared" ca="1" si="153"/>
        <v>0</v>
      </c>
      <c r="KF42" s="795">
        <f>IF($D42=Controle!$I$15,Controle!$I$53*IF(Controle!$I$59=1,Controle!$I$51*Controle!$I$20,KM42),0)</f>
        <v>0</v>
      </c>
      <c r="KG42" s="795">
        <f ca="1">IF(AND($D42&gt;=Controle!$I$49,$D42&lt;=Controle!$I$50,OR(MOD(IY42-1,Controle!$I$55)=0,IY42=1)),1,0)*Controle!$I$54*(1/(12/Controle!$I$55))*(SUM(JE43:JE$287)*Controle!$I$51)</f>
        <v>0</v>
      </c>
      <c r="KH42" s="795">
        <f ca="1">IF(AND($D42&gt;=Controle!$I$49,$D42&lt;=Controle!$I$50,OR(MOD(IY42-1,Controle!$I$57)=0,IY42=1)),1,0)*Controle!$I$56*(1/(12/Controle!$I$57))*IF(Controle!$I$59=1,(JP42*Controle!$I$51),KM42)</f>
        <v>0</v>
      </c>
      <c r="KI42" s="800">
        <f>IF(AND($D42&gt;=Controle!$I$49,$D42&lt;=Controle!$I$50),Controle!$I$51,0)</f>
        <v>0</v>
      </c>
      <c r="KJ42" s="800">
        <f>IF(AND($D42&gt;=Controle!$I$61,$D42&lt;=Controle!$I$62),Controle!$I$63,0)</f>
        <v>0</v>
      </c>
      <c r="KK42" s="795">
        <f ca="1">Controle!$I$66*JP42*KI42</f>
        <v>0</v>
      </c>
      <c r="KL42" s="795">
        <f ca="1">Controle!$I$67*JP42*KJ42</f>
        <v>0</v>
      </c>
      <c r="KM42" s="795">
        <f ca="1">IF(AND($D42&gt;=Controle!$I$49,$D42&lt;=Controle!$I$50),1,0)*IF($D42=Controle!$I$15,IF(Controle!$I$58&gt;=JP42,JP42,Controle!$I$58),IF(Controle!$I$58&gt;=JP42,JP42,IF(KM41&gt;=Controle!$I$58,(1+JQ42)*KM41,Controle!$I$58)))</f>
        <v>0</v>
      </c>
      <c r="KN42" s="795">
        <f ca="1">IF(JE42=0,0,IF(SUM(IW42:IW$366)&gt;365,365,SUM(IW42:IW$366)))</f>
        <v>0</v>
      </c>
      <c r="KO42" s="793">
        <f ca="1">JE42*(KN42/365)*Controle!$J$118+JE42*Controle!$J$119</f>
        <v>0</v>
      </c>
      <c r="KP42" s="812" t="e">
        <f t="shared" ca="1" si="180"/>
        <v>#DIV/0!</v>
      </c>
      <c r="KQ42" s="802">
        <f ca="1">IF(D42&gt;=DATE(YEAR(Controle!inicio),MONTH(Controle!inicio)+6,DAY(Controle!inicio)),(IF(Controle!$D$47="Sim",1,0)*(SUM(BC43:BC45)+SUM(AZ43:AZ45))+IF(Controle!$F$47="Sim",1,0)*(SUM(EQ43:EQ45)+SUM(EN43:EN45))+IF(Controle!$E$47="Sim",1,0)*(SUM(CW43:CW45)+SUM(CT43:CT45))+IF(Controle!$G$47="Sim",1,0)*(SUM(GK43:GK45)+SUM(GH43:GH45))+IF(Controle!$H$47="Sim",1,0)*(SUM(IE43:IE45)+SUM(IB43:IB45))+IF(Controle!$I$47="Sim",1,0)*(SUM(JY43:JY45)+SUM(JV43:JV45))),0)*0.7</f>
        <v>0</v>
      </c>
      <c r="KR42" s="803">
        <f t="shared" ca="1" si="154"/>
        <v>0</v>
      </c>
      <c r="KS42" s="803">
        <f t="shared" ca="1" si="155"/>
        <v>0</v>
      </c>
      <c r="KT42" s="803">
        <f t="shared" ca="1" si="156"/>
        <v>0</v>
      </c>
      <c r="KU42" s="575"/>
      <c r="KV42" s="804">
        <f t="shared" ca="1" si="195"/>
        <v>25.563201782524079</v>
      </c>
      <c r="KW42" s="759">
        <f t="shared" ca="1" si="195"/>
        <v>0</v>
      </c>
      <c r="KX42" s="759">
        <f t="shared" ca="1" si="195"/>
        <v>25.563201782524079</v>
      </c>
      <c r="KY42" s="759">
        <f t="shared" ca="1" si="195"/>
        <v>0</v>
      </c>
      <c r="KZ42" s="759">
        <f t="shared" ca="1" si="195"/>
        <v>0</v>
      </c>
      <c r="LA42" s="759">
        <f t="shared" ca="1" si="195"/>
        <v>3947.5220812247503</v>
      </c>
      <c r="LB42" s="575"/>
      <c r="LC42" s="759">
        <f t="shared" ca="1" si="182"/>
        <v>0</v>
      </c>
      <c r="LD42" s="575"/>
      <c r="LE42" s="759">
        <f t="shared" si="183"/>
        <v>0</v>
      </c>
      <c r="LF42" s="759">
        <f t="shared" ca="1" si="183"/>
        <v>0</v>
      </c>
      <c r="LG42" s="759">
        <f t="shared" ca="1" si="183"/>
        <v>0</v>
      </c>
      <c r="LH42" s="806">
        <f t="shared" ca="1" si="159"/>
        <v>0</v>
      </c>
      <c r="LI42" s="575"/>
      <c r="LJ42" s="759">
        <f t="shared" ca="1" si="184"/>
        <v>0</v>
      </c>
      <c r="LK42" s="759">
        <f t="shared" ca="1" si="184"/>
        <v>0</v>
      </c>
      <c r="LL42" s="575"/>
      <c r="LM42" s="807">
        <f t="shared" ca="1" si="161"/>
        <v>563.93172614511229</v>
      </c>
      <c r="LN42" s="808">
        <f t="shared" ca="1" si="162"/>
        <v>3947.5220812247503</v>
      </c>
      <c r="LO42" s="759">
        <f t="shared" ca="1" si="163"/>
        <v>563.93172614511229</v>
      </c>
      <c r="LP42" s="759"/>
      <c r="LQ42" s="759">
        <f t="shared" ca="1" si="164"/>
        <v>3383.5903550796379</v>
      </c>
      <c r="LR42" s="759"/>
      <c r="LS42" s="759">
        <f t="shared" ca="1" si="165"/>
        <v>0</v>
      </c>
      <c r="LT42" s="759">
        <f t="shared" ca="1" si="166"/>
        <v>0</v>
      </c>
      <c r="LU42" s="759">
        <f t="shared" ca="1" si="167"/>
        <v>25.563201782524079</v>
      </c>
      <c r="LV42" s="759">
        <f t="shared" ca="1" si="168"/>
        <v>0</v>
      </c>
      <c r="LW42" s="759">
        <f t="shared" ca="1" si="169"/>
        <v>0</v>
      </c>
      <c r="LX42" s="759">
        <f t="shared" ca="1" si="170"/>
        <v>0</v>
      </c>
      <c r="LY42" s="759">
        <f t="shared" ca="1" si="171"/>
        <v>0</v>
      </c>
      <c r="LZ42" s="759"/>
      <c r="MA42" s="759">
        <f t="shared" ca="1" si="185"/>
        <v>0</v>
      </c>
      <c r="MB42" s="759">
        <f t="shared" ca="1" si="185"/>
        <v>25.563201782524079</v>
      </c>
      <c r="MC42" s="759">
        <f t="shared" ca="1" si="185"/>
        <v>0</v>
      </c>
      <c r="MD42" s="759">
        <f ca="1">MB42*($D42&lt;Controle!$E$243)</f>
        <v>0</v>
      </c>
      <c r="ME42" s="759">
        <f ca="1">MB42*($D42&gt;=Controle!$E$243)</f>
        <v>25.563201782524079</v>
      </c>
      <c r="MF42" s="810"/>
      <c r="MG42" s="811"/>
    </row>
    <row r="43" spans="1:345">
      <c r="B43" s="575"/>
      <c r="C43" s="787">
        <f t="shared" si="6"/>
        <v>2025</v>
      </c>
      <c r="D43" s="788">
        <f>Aux_Inflação!C43</f>
        <v>45658</v>
      </c>
      <c r="E43" s="789">
        <f>Aux_Indices!F66</f>
        <v>31</v>
      </c>
      <c r="F43" s="789">
        <f>IF(Controle!$D$15=$D43,Controle!$D$21+1,IF($F44&lt;&gt;0,$F44-1,0))</f>
        <v>0</v>
      </c>
      <c r="G43" s="790"/>
      <c r="H43" s="789">
        <f>'U&amp;F Projeto'!O43</f>
        <v>0</v>
      </c>
      <c r="I43" s="789">
        <f>'U&amp;F Projeto'!P43</f>
        <v>55.265357775833344</v>
      </c>
      <c r="J43" s="789">
        <f>'U&amp;F Projeto'!Q43</f>
        <v>0</v>
      </c>
      <c r="K43" s="789">
        <f>'U&amp;F Projeto'!R43</f>
        <v>70.30292870995433</v>
      </c>
      <c r="L43" s="789">
        <f>'U&amp;F Projeto'!S43</f>
        <v>3.0592523555632503</v>
      </c>
      <c r="M43" s="789">
        <f>'U&amp;F Projeto'!T43</f>
        <v>0</v>
      </c>
      <c r="N43" s="789">
        <f>'U&amp;F Projeto'!U43</f>
        <v>0</v>
      </c>
      <c r="O43" s="789">
        <f>'U&amp;F Projeto'!V43</f>
        <v>0</v>
      </c>
      <c r="P43" s="789">
        <f>'U&amp;F Projeto'!W43</f>
        <v>14.646267822854911</v>
      </c>
      <c r="Q43" s="789">
        <f ca="1">IF(FM!AN43&lt;0,-FM!AS43,0)</f>
        <v>0</v>
      </c>
      <c r="R43" s="789">
        <f>'U&amp;F Projeto'!X43</f>
        <v>0</v>
      </c>
      <c r="S43" s="790"/>
      <c r="T43" s="791">
        <f ca="1">Controle!D$9*SUM(Dívidas!$H43:$P43)+Controle!D$10*Dívidas!$Q43+Controle!D$11*Dívidas!$R43</f>
        <v>0</v>
      </c>
      <c r="U43" s="791">
        <f ca="1">Controle!E$9*SUM(Dívidas!$H43:$P43)+Controle!E$10*Dívidas!$Q43+Controle!E$11*Dívidas!$R43</f>
        <v>42.982141999261749</v>
      </c>
      <c r="V43" s="791">
        <f ca="1">Controle!F$9*SUM(Dívidas!$H43:$P43)+Controle!F$10*Dívidas!$Q43+Controle!F$11*Dívidas!$R43</f>
        <v>42.982141999261749</v>
      </c>
      <c r="W43" s="791">
        <f ca="1">Controle!G$9*SUM(Dívidas!$H43:$P43)+Controle!G$10*Dívidas!$Q43+Controle!G$11*Dívidas!$R43</f>
        <v>0</v>
      </c>
      <c r="X43" s="791">
        <f ca="1">Controle!H$9*SUM(Dívidas!$H43:$P43)+Controle!H$10*Dívidas!$Q43+Controle!H$11*Dívidas!$R43</f>
        <v>0</v>
      </c>
      <c r="Y43" s="791">
        <f ca="1">Controle!I$9*SUM(Dívidas!$H43:$P43)+Controle!I$10*Dívidas!$Q43+Controle!I$11*Dívidas!$R43</f>
        <v>0</v>
      </c>
      <c r="Z43" s="790"/>
      <c r="AA43" s="792">
        <f t="shared" si="7"/>
        <v>0</v>
      </c>
      <c r="AB43" s="792">
        <f t="shared" si="8"/>
        <v>0</v>
      </c>
      <c r="AC43" s="792">
        <f>SUM(AA$6:AA42,1)*AA43</f>
        <v>0</v>
      </c>
      <c r="AD43" s="792">
        <f t="shared" ca="1" si="174"/>
        <v>0</v>
      </c>
      <c r="AE43" s="792">
        <f t="shared" ca="1" si="10"/>
        <v>0</v>
      </c>
      <c r="AF43" s="792">
        <f ca="1">IF(AE43=0,0,INDEX(Controle!$D$24:$D$35,MONTH($D43)))</f>
        <v>0</v>
      </c>
      <c r="AG43" s="792">
        <f t="shared" si="196"/>
        <v>0</v>
      </c>
      <c r="AH43" s="793">
        <f t="shared" si="12"/>
        <v>0</v>
      </c>
      <c r="AI43" s="794">
        <f>(SUMIF(AG$6:AG$366,SUM(AH$6:AH43),$T$6:$T$366)*(AH43&lt;&gt;0)+(AA$4=$D43)*SUMIF(AG$6:AG$366,"r",$T$6:$T$366))/AX43</f>
        <v>0</v>
      </c>
      <c r="AJ43" s="793">
        <f t="shared" ca="1" si="13"/>
        <v>0</v>
      </c>
      <c r="AK43" s="793">
        <f t="shared" ca="1" si="14"/>
        <v>0</v>
      </c>
      <c r="AL43" s="795">
        <f t="shared" ca="1" si="15"/>
        <v>0</v>
      </c>
      <c r="AM43" s="765">
        <f ca="1">AJ43*SUM(AJ43:AJ$354)</f>
        <v>0</v>
      </c>
      <c r="AN43" s="795">
        <f t="shared" ca="1" si="16"/>
        <v>0</v>
      </c>
      <c r="AO43" s="794"/>
      <c r="AP43" s="795">
        <f t="shared" ca="1" si="17"/>
        <v>0</v>
      </c>
      <c r="AQ43" s="795">
        <f t="shared" ca="1" si="18"/>
        <v>0</v>
      </c>
      <c r="AR43" s="795">
        <f t="shared" ca="1" si="19"/>
        <v>0</v>
      </c>
      <c r="AS43" s="794"/>
      <c r="AT43" s="796">
        <f ca="1">ROUND(SUM(AI$6:AI43)+SUM(AP$6:AP43)-SUM(AL$6:AL43)-SUM(AS$6:AS43),4)</f>
        <v>0</v>
      </c>
      <c r="AU43" s="783">
        <f>Aux_Indices!$BE43</f>
        <v>6.8655655616378652E-3</v>
      </c>
      <c r="AV43" s="797">
        <f t="shared" si="20"/>
        <v>2.0738428271590115E-2</v>
      </c>
      <c r="AW43" s="783">
        <f>Aux_Indices!$BG43</f>
        <v>0</v>
      </c>
      <c r="AX43" s="798">
        <f>IF(AX$4="-",1,SUMIF(Aux_Indices!$CL$3:$DJ$3,AX$4,Aux_Indices!$CL43:$DJ43))</f>
        <v>1</v>
      </c>
      <c r="AY43" s="799">
        <f t="shared" si="21"/>
        <v>0</v>
      </c>
      <c r="AZ43" s="799">
        <f t="shared" ca="1" si="22"/>
        <v>0</v>
      </c>
      <c r="BA43" s="799">
        <f t="shared" si="186"/>
        <v>0</v>
      </c>
      <c r="BB43" s="799">
        <f t="shared" ca="1" si="24"/>
        <v>0</v>
      </c>
      <c r="BC43" s="799">
        <f t="shared" ca="1" si="25"/>
        <v>0</v>
      </c>
      <c r="BD43" s="799">
        <f t="shared" ca="1" si="26"/>
        <v>0</v>
      </c>
      <c r="BE43" s="799">
        <f t="shared" ca="1" si="192"/>
        <v>0</v>
      </c>
      <c r="BF43" s="799">
        <f t="shared" ca="1" si="28"/>
        <v>0</v>
      </c>
      <c r="BG43" s="799">
        <f t="shared" ca="1" si="187"/>
        <v>0</v>
      </c>
      <c r="BH43" s="799">
        <f t="shared" si="30"/>
        <v>0</v>
      </c>
      <c r="BI43" s="799">
        <f t="shared" ca="1" si="31"/>
        <v>0</v>
      </c>
      <c r="BJ43" s="795">
        <f>IF($D43=Controle!$D$15,Controle!$D$53*IF(Controle!$D$59=1,Controle!$D$51*Controle!$D$20,BQ43),0)</f>
        <v>0</v>
      </c>
      <c r="BK43" s="795">
        <f>IF(AND($D43&gt;=Controle!$D$49,$D43&lt;=Controle!$D$50,OR(MOD(AC43-1,Controle!$D$55)=0,AC43=1)),1,0)*Controle!$D$54*(1/(12/Controle!$D$55))*(SUM(AI44:AI$287)*Controle!$D$51)</f>
        <v>0</v>
      </c>
      <c r="BL43" s="795">
        <f ca="1">IF(AND($D43&gt;=Controle!$D$49,$D43&lt;=Controle!$D$50,OR(MOD(AC43-1,Controle!$D$57)=0,AC43=1)),1,0)*Controle!$D$56*(1/(12/Controle!$D$57))*IF(Controle!$D$59=1,(AT43*Controle!$D$51),BQ43)</f>
        <v>0</v>
      </c>
      <c r="BM43" s="800">
        <f>IF(AND($D43&gt;=Controle!$D$49,$D43&lt;=Controle!$D$50),Controle!$D$51,0)</f>
        <v>0</v>
      </c>
      <c r="BN43" s="800">
        <f>IF(AND($D43&gt;=Controle!$D$61,$D43&lt;=Controle!$D$62),Controle!$D$63,0)</f>
        <v>0</v>
      </c>
      <c r="BO43" s="795">
        <f ca="1">Controle!$D$66*AT43*BM43</f>
        <v>0</v>
      </c>
      <c r="BP43" s="795">
        <f ca="1">Controle!$D$67*AT43*BN43</f>
        <v>0</v>
      </c>
      <c r="BQ43" s="795">
        <f ca="1">IF(AND($D43&gt;=Controle!$D$49,$D43&lt;=Controle!$D$50),1,0)*IF($D43=Controle!$D$15,IF(Controle!$D$58&gt;=AT43,AT43,Controle!$D$58),IF(Controle!$D$58&gt;=AT43,AT43,IF(BQ42&gt;=Controle!$D$58,(1+AU43)*BQ42,Controle!$D$58)))</f>
        <v>0</v>
      </c>
      <c r="BR43" s="795">
        <f>IF(AI43=0,0,IF(SUM(AA43:AA$366)&gt;365,365,SUM(AA43:AA$366)))</f>
        <v>0</v>
      </c>
      <c r="BS43" s="793">
        <f>AI43*(BR43/365)*Controle!$E$118+AI43*Controle!$E$119</f>
        <v>0</v>
      </c>
      <c r="BT43" s="575"/>
      <c r="BU43" s="792">
        <f t="shared" si="32"/>
        <v>1</v>
      </c>
      <c r="BV43" s="792">
        <f t="shared" si="33"/>
        <v>31</v>
      </c>
      <c r="BW43" s="792">
        <f>SUM(BU$6:BU42,1)*BU43</f>
        <v>37</v>
      </c>
      <c r="BX43" s="792">
        <f t="shared" ca="1" si="175"/>
        <v>1</v>
      </c>
      <c r="BY43" s="792">
        <f t="shared" ca="1" si="35"/>
        <v>37</v>
      </c>
      <c r="BZ43" s="792">
        <f ca="1">IF(BY43=0,0,INDEX(Controle!$D$24:$D$35,MONTH($D43)))</f>
        <v>0</v>
      </c>
      <c r="CA43" s="792">
        <f t="shared" si="197"/>
        <v>0</v>
      </c>
      <c r="CB43" s="793">
        <f t="shared" si="37"/>
        <v>1</v>
      </c>
      <c r="CC43" s="794">
        <f>(SUMIF(CA$6:CA$366,SUM(CB$6:CB43),$U$6:$U$366)*(CB43&lt;&gt;0)+(BU$4=$D43)*SUMIF(CA$6:CA$366,"r",$U$6:$U$366))/CR43</f>
        <v>0</v>
      </c>
      <c r="CD43" s="793">
        <f t="shared" ca="1" si="38"/>
        <v>1</v>
      </c>
      <c r="CE43" s="793">
        <f t="shared" ca="1" si="39"/>
        <v>1</v>
      </c>
      <c r="CF43" s="795">
        <f t="shared" ca="1" si="40"/>
        <v>46.994310714285717</v>
      </c>
      <c r="CG43" s="765">
        <f ca="1">CD43*SUM(CD43:CD$354)</f>
        <v>84</v>
      </c>
      <c r="CH43" s="795">
        <f t="shared" ca="1" si="41"/>
        <v>27.101971783564387</v>
      </c>
      <c r="CI43" s="794"/>
      <c r="CJ43" s="795">
        <f t="shared" ca="1" si="42"/>
        <v>0</v>
      </c>
      <c r="CK43" s="795">
        <f t="shared" ca="1" si="43"/>
        <v>27.101971783564387</v>
      </c>
      <c r="CL43" s="795">
        <f t="shared" ca="1" si="44"/>
        <v>0</v>
      </c>
      <c r="CM43" s="794"/>
      <c r="CN43" s="796">
        <f ca="1">ROUND(SUM(CC$6:CC43)+SUM(CJ$6:CJ43)-SUM(CF$6:CF43)-SUM(CM$6:CM43),4)</f>
        <v>3900.5277999999998</v>
      </c>
      <c r="CO43" s="783">
        <f>Aux_Indices!$BH66</f>
        <v>6.8655655616378652E-3</v>
      </c>
      <c r="CP43" s="783">
        <f t="shared" si="45"/>
        <v>6.8655655616378652E-3</v>
      </c>
      <c r="CQ43" s="783">
        <f>Aux_Indices!$BJ43</f>
        <v>0</v>
      </c>
      <c r="CR43" s="798">
        <f>IF(CR$4="-",1,SUMIF(Aux_Indices!$CL$3:$DJ$3,CR$4,Aux_Indices!$CL43:$DJ43))</f>
        <v>1</v>
      </c>
      <c r="CS43" s="799">
        <f t="shared" si="46"/>
        <v>0</v>
      </c>
      <c r="CT43" s="799">
        <f t="shared" ca="1" si="47"/>
        <v>27.101971783564387</v>
      </c>
      <c r="CU43" s="799">
        <f t="shared" si="48"/>
        <v>0</v>
      </c>
      <c r="CV43" s="799">
        <f t="shared" ca="1" si="49"/>
        <v>0</v>
      </c>
      <c r="CW43" s="799">
        <f t="shared" ca="1" si="50"/>
        <v>46.994310714285717</v>
      </c>
      <c r="CX43" s="799">
        <f t="shared" ca="1" si="51"/>
        <v>74.096282497850098</v>
      </c>
      <c r="CY43" s="799">
        <f t="shared" ca="1" si="52"/>
        <v>27.101971783564387</v>
      </c>
      <c r="CZ43" s="799">
        <f t="shared" ca="1" si="53"/>
        <v>0</v>
      </c>
      <c r="DA43" s="799"/>
      <c r="DB43" s="799">
        <f t="shared" si="54"/>
        <v>0</v>
      </c>
      <c r="DC43" s="799">
        <f t="shared" ca="1" si="55"/>
        <v>3900.5277705104645</v>
      </c>
      <c r="DD43" s="795">
        <f>IF($D43=Controle!$E$15,Controle!$E$53*IF(Controle!$E$59=1,Controle!$E$51*Controle!$E$20,DK43),0)</f>
        <v>0</v>
      </c>
      <c r="DE43" s="795">
        <f>IF(AND($D43&gt;=Controle!$E$49,$D43&lt;=Controle!$E$50,OR(MOD(BW43-1,Controle!$E$55)=0,BW43=1)),1,0)*Controle!$E$54*(1/(12/Controle!$E$55))*(SUM(CC44:CC$287)*Controle!$E$51)</f>
        <v>0</v>
      </c>
      <c r="DF43" s="795">
        <f ca="1">IF(AND($D43&gt;=Controle!$E$49,$D43&lt;=Controle!$E$50,OR(MOD(BW43-1,Controle!$E$57)=0,BW43=1)),1,0)*Controle!$E$56*(1/(12/Controle!$E$57))*IF(Controle!$E$59=1,(CN43*Controle!$E$51),DK43)</f>
        <v>19.502638999999999</v>
      </c>
      <c r="DG43" s="800">
        <f>IF(AND($D43&gt;=Controle!$E$49,$D43&lt;=Controle!$E$50),Controle!$E$51,0)</f>
        <v>1</v>
      </c>
      <c r="DH43" s="800">
        <f>IF(AND($D43&gt;=Controle!$E$61,$D43&lt;=Controle!$E$62),Controle!$E$63,0)</f>
        <v>0</v>
      </c>
      <c r="DI43" s="795">
        <f ca="1">Controle!$E$66*CN43*DG43</f>
        <v>0</v>
      </c>
      <c r="DJ43" s="795">
        <f ca="1">Controle!$E$67*CN43*DH43</f>
        <v>0</v>
      </c>
      <c r="DK43" s="795">
        <f ca="1">IF(AND($D43&gt;=Controle!$E$49,$D43&lt;=Controle!$E$50),1,0)*IF($D43=Controle!$E$15,IF(Controle!$E$58&gt;=CN43,CN43,Controle!$E$58),IF(Controle!$E$58&gt;=CN43,CN43,IF(DK42&gt;=Controle!$E$58,(1+CO43)*DK42,Controle!$E$58)))</f>
        <v>0</v>
      </c>
      <c r="DL43" s="795">
        <f>IF(CC43=0,0,IF(SUM(BU43:BU$366)&gt;365,365,SUM(BU43:BU$366)))</f>
        <v>0</v>
      </c>
      <c r="DM43" s="793">
        <f>CC43*(DL43/365)*Controle!$G$118+CC43*Controle!$G$119</f>
        <v>0</v>
      </c>
      <c r="DN43" s="575"/>
      <c r="DO43" s="792">
        <f t="shared" si="56"/>
        <v>1</v>
      </c>
      <c r="DP43" s="792">
        <f t="shared" si="57"/>
        <v>31</v>
      </c>
      <c r="DQ43" s="792">
        <f>SUM(DO$6:DO42,1)*DO43</f>
        <v>1</v>
      </c>
      <c r="DR43" s="792">
        <f t="shared" ca="1" si="176"/>
        <v>0</v>
      </c>
      <c r="DS43" s="792">
        <v>2</v>
      </c>
      <c r="DT43" s="792">
        <f>IF(DS43=0,0,INDEX(Controle!$F$24:$F$35,MONTH($D43)))</f>
        <v>0</v>
      </c>
      <c r="DU43" s="792">
        <f t="shared" si="198"/>
        <v>1</v>
      </c>
      <c r="DV43" s="793">
        <f t="shared" si="61"/>
        <v>1</v>
      </c>
      <c r="DW43" s="794">
        <f ca="1">(SUMIF(DU$6:DU$366,SUM(DV$6:DV43),$V$6:$V$366)*(DV43&lt;&gt;0)+(DO$4=$D43)*SUMIF(DU$6:DU$366,"r",$V$7:$V$366))/EL43</f>
        <v>128.94642599778524</v>
      </c>
      <c r="DX43" s="793">
        <f t="shared" ca="1" si="62"/>
        <v>0</v>
      </c>
      <c r="DY43" s="793">
        <f t="shared" si="63"/>
        <v>0</v>
      </c>
      <c r="DZ43" s="795">
        <f t="shared" ca="1" si="64"/>
        <v>0</v>
      </c>
      <c r="EA43" s="765">
        <f ca="1">DX43*SUM(DX43:DX$354)</f>
        <v>0</v>
      </c>
      <c r="EB43" s="795">
        <f t="shared" ca="1" si="65"/>
        <v>0</v>
      </c>
      <c r="EC43" s="794"/>
      <c r="ED43" s="795">
        <f t="shared" ca="1" si="66"/>
        <v>0</v>
      </c>
      <c r="EE43" s="795">
        <f t="shared" ca="1" si="67"/>
        <v>0</v>
      </c>
      <c r="EF43" s="795">
        <f t="shared" ca="1" si="68"/>
        <v>0</v>
      </c>
      <c r="EG43" s="794"/>
      <c r="EH43" s="796">
        <f ca="1">ROUND(SUM(DW$6:DW43)+SUM(ED$6:ED43)-SUM(DZ$6:DZ43)-SUM(EG$6:EG43),4)</f>
        <v>128.94640000000001</v>
      </c>
      <c r="EI43" s="783">
        <f>Aux_Indices!$BK43</f>
        <v>6.8655655616378652E-3</v>
      </c>
      <c r="EJ43" s="783">
        <f t="shared" si="69"/>
        <v>6.8655655616378652E-3</v>
      </c>
      <c r="EK43" s="783">
        <f>Aux_Indices!$BM43</f>
        <v>0</v>
      </c>
      <c r="EL43" s="798">
        <f>IF(EL$4="-",1,SUMIF(Aux_Indices!$CL$3:$DJ$3,EL$4,Aux_Indices!$CL43:$DJ43))</f>
        <v>1</v>
      </c>
      <c r="EM43" s="799">
        <f t="shared" ca="1" si="70"/>
        <v>128.94642599778524</v>
      </c>
      <c r="EN43" s="799">
        <f t="shared" ca="1" si="202"/>
        <v>0</v>
      </c>
      <c r="EO43" s="799">
        <f t="shared" si="72"/>
        <v>0</v>
      </c>
      <c r="EP43" s="799">
        <f t="shared" ca="1" si="73"/>
        <v>0</v>
      </c>
      <c r="EQ43" s="799">
        <f t="shared" ca="1" si="74"/>
        <v>0</v>
      </c>
      <c r="ER43" s="799">
        <f t="shared" ca="1" si="75"/>
        <v>0</v>
      </c>
      <c r="ES43" s="799">
        <f t="shared" ca="1" si="76"/>
        <v>0</v>
      </c>
      <c r="ET43" s="799">
        <f t="shared" ca="1" si="77"/>
        <v>0</v>
      </c>
      <c r="EU43" s="799"/>
      <c r="EV43" s="799">
        <f t="shared" si="78"/>
        <v>0</v>
      </c>
      <c r="EW43" s="799">
        <f t="shared" ca="1" si="79"/>
        <v>128.94642599778524</v>
      </c>
      <c r="EX43" s="795">
        <f ca="1">IF($D43=Controle!$F$15,Controle!$F$53*IF(Controle!$F$59=1,Controle!$F$51*Controle!$F$20,FE43),0)</f>
        <v>32.600900006823274</v>
      </c>
      <c r="EY43" s="795">
        <f ca="1">IF(AND($D43&gt;=Controle!$F$49,$D43&lt;=Controle!$F$50,OR(MOD(DQ43-1,Controle!$F$55)=0,DQ43=1)),1,0)*Controle!$F$54*(1/(12/Controle!$F$55))*(SUM(DW44:DW$287)*Controle!$F$51)</f>
        <v>0</v>
      </c>
      <c r="EZ43" s="795">
        <f ca="1">IF(AND($D43&gt;=Controle!$F$49,$D43&lt;=Controle!$F$50,OR(MOD(DQ43-1,Controle!$F$57)=0,DQ43=1)),1,0)*Controle!$F$56*(1/(12/Controle!$F$57))*IF(Controle!$F$59=1,(EH43*Controle!$F$51),FE43)</f>
        <v>0.64473200000000008</v>
      </c>
      <c r="FA43" s="800">
        <f>IF(AND($D43&gt;=Controle!$F$49,$D43&lt;=Controle!$F$50),Controle!$F$51,0)</f>
        <v>1</v>
      </c>
      <c r="FB43" s="800">
        <f>IF(AND($D43&gt;=Controle!$F$61,$D43&lt;=Controle!$F$62),Controle!$F$63,0)</f>
        <v>0</v>
      </c>
      <c r="FC43" s="795">
        <f ca="1">Controle!$F$66*EH43*FA43</f>
        <v>0</v>
      </c>
      <c r="FD43" s="795">
        <f ca="1">Controle!$F$67*EH43*FB43</f>
        <v>0</v>
      </c>
      <c r="FE43" s="795">
        <f ca="1">IF(AND($D43&gt;=Controle!$F$49,$D43&lt;=Controle!$F$50),1,0)*IF($D43=Controle!$F$15,IF(Controle!$F$58&gt;=EH43,EH43,Controle!$F$58),IF(Controle!$F$58&gt;=EH43,EH43,IF(FE42&gt;=Controle!$F$58,(1+EI43)*FE42,Controle!$F$58)))</f>
        <v>0</v>
      </c>
      <c r="FF43" s="795">
        <f ca="1">IF(DW43=0,0,IF(SUM(DO43:DO$366)&gt;365,365,SUM(DO43:DO$366)))</f>
        <v>120</v>
      </c>
      <c r="FG43" s="793">
        <f ca="1">DW43*(FF43/365)*Controle!$F$118+DW43*Controle!$F$119</f>
        <v>0</v>
      </c>
      <c r="FH43" s="575"/>
      <c r="FI43" s="792">
        <f t="shared" si="80"/>
        <v>1</v>
      </c>
      <c r="FJ43" s="792">
        <f t="shared" si="81"/>
        <v>31</v>
      </c>
      <c r="FK43" s="792">
        <f>SUM(FI$6:FI42,1)*FI43</f>
        <v>25</v>
      </c>
      <c r="FL43" s="792">
        <f t="shared" ca="1" si="177"/>
        <v>3</v>
      </c>
      <c r="FM43" s="792">
        <f t="shared" ca="1" si="83"/>
        <v>25</v>
      </c>
      <c r="FN43" s="792">
        <f ca="1">IF(FM43=0,0,INDEX(Controle!$G$24:$G$35,MONTH($D43)))</f>
        <v>0</v>
      </c>
      <c r="FO43" s="792">
        <f t="shared" si="199"/>
        <v>0</v>
      </c>
      <c r="FP43" s="793">
        <f t="shared" si="85"/>
        <v>1</v>
      </c>
      <c r="FQ43" s="794">
        <f>(SUMIF(FO$6:FO$366,SUM(FP$6:FP43),$W$6:$W$366)*(FP43&lt;&gt;0)+(FI$4=$D43)*SUMIF(FO$6:FO$366,"r",$W$6:$W$366))/GF43</f>
        <v>0</v>
      </c>
      <c r="FR43" s="793">
        <f t="shared" ca="1" si="86"/>
        <v>1</v>
      </c>
      <c r="FS43" s="793">
        <f t="shared" ca="1" si="87"/>
        <v>1</v>
      </c>
      <c r="FT43" s="795">
        <f t="shared" ca="1" si="88"/>
        <v>0</v>
      </c>
      <c r="FU43" s="765">
        <f ca="1">FR43*SUM(FR43:FR$354)</f>
        <v>96</v>
      </c>
      <c r="FV43" s="795">
        <f t="shared" ca="1" si="89"/>
        <v>0</v>
      </c>
      <c r="FW43" s="794"/>
      <c r="FX43" s="795">
        <f t="shared" ca="1" si="90"/>
        <v>0</v>
      </c>
      <c r="FY43" s="795">
        <f t="shared" ca="1" si="91"/>
        <v>0</v>
      </c>
      <c r="FZ43" s="795">
        <f t="shared" ca="1" si="92"/>
        <v>0</v>
      </c>
      <c r="GA43" s="794"/>
      <c r="GB43" s="796">
        <f ca="1">ROUND(SUM(FQ$6:FQ43)+SUM(FX$6:FX43)-SUM(FT$6:FT43)-SUM(GA$6:GA43),4)</f>
        <v>0</v>
      </c>
      <c r="GC43" s="783">
        <f>Aux_Indices!$BN66</f>
        <v>6.0724777400820162E-3</v>
      </c>
      <c r="GD43" s="783">
        <f t="shared" si="93"/>
        <v>6.0724777400820162E-3</v>
      </c>
      <c r="GE43" s="783">
        <f>Aux_Indices!$BS43</f>
        <v>0</v>
      </c>
      <c r="GF43" s="798">
        <f>IF(GF$4="-",1,SUMIF(Aux_Indices!$CL$3:$DJ$3,GF$4,Aux_Indices!$CL43:$DJ43))</f>
        <v>1</v>
      </c>
      <c r="GG43" s="799">
        <f t="shared" si="94"/>
        <v>0</v>
      </c>
      <c r="GH43" s="799">
        <f t="shared" ca="1" si="95"/>
        <v>0</v>
      </c>
      <c r="GI43" s="799">
        <f t="shared" si="96"/>
        <v>0</v>
      </c>
      <c r="GJ43" s="799">
        <f t="shared" ca="1" si="97"/>
        <v>0</v>
      </c>
      <c r="GK43" s="799">
        <f t="shared" ca="1" si="98"/>
        <v>0</v>
      </c>
      <c r="GL43" s="799">
        <f t="shared" ca="1" si="99"/>
        <v>0</v>
      </c>
      <c r="GM43" s="799">
        <f t="shared" ca="1" si="100"/>
        <v>0</v>
      </c>
      <c r="GN43" s="799">
        <f t="shared" ca="1" si="101"/>
        <v>0</v>
      </c>
      <c r="GO43" s="799"/>
      <c r="GP43" s="799">
        <f t="shared" si="102"/>
        <v>0</v>
      </c>
      <c r="GQ43" s="799">
        <f t="shared" ca="1" si="103"/>
        <v>0</v>
      </c>
      <c r="GR43" s="795">
        <f>IF($D43=Controle!$G$15,Controle!$G$53*IF(Controle!$G$59=1,Controle!$G$51*Controle!$G$20,GY43),0)</f>
        <v>0</v>
      </c>
      <c r="GS43" s="795">
        <f>IF(AND($D43&gt;=Controle!$G$49,$D43&lt;=Controle!$G$50,OR(MOD(FK43-1,Controle!$G$55)=0,FK43=1)),1,0)*Controle!$G$54*(1/(12/Controle!$G$55))*(SUM(FQ44:FQ$287)*Controle!$G$51)</f>
        <v>0</v>
      </c>
      <c r="GT43" s="795">
        <f ca="1">IF(AND($D43&gt;=Controle!$G$49,$D43&lt;=Controle!$G$50,OR(MOD(FK43-1,Controle!$G$57)=0,FK43=1)),1,0)*Controle!$G$56*(1/(12/Controle!$G$57))*IF(Controle!$G$59=1,(GB43*Controle!$G$51),GY43)</f>
        <v>0</v>
      </c>
      <c r="GU43" s="800">
        <f>IF(AND($D43&gt;=Controle!$G$49,$D43&lt;=Controle!$G$50),Controle!$G$51,0)</f>
        <v>0</v>
      </c>
      <c r="GV43" s="800">
        <f>IF(AND($D43&gt;=Controle!$G$61,$D43&lt;=Controle!$G$62),Controle!$G$63,0)</f>
        <v>0</v>
      </c>
      <c r="GW43" s="795">
        <f ca="1">Controle!$G$66*GB43*GU43</f>
        <v>0</v>
      </c>
      <c r="GX43" s="795">
        <f ca="1">Controle!$G$67*GB43*GV43</f>
        <v>0</v>
      </c>
      <c r="GY43" s="795">
        <f ca="1">IF(AND($D43&gt;=Controle!$G$49,$D43&lt;=Controle!$G$50),1,0)*IF($D43=Controle!$G$15,IF(Controle!$G$58&gt;=GB43,GB43,Controle!$G$58),IF(Controle!$G$58&gt;=GB43,GB43,IF(GY42&gt;=Controle!$G$58,(1+GC43)*GY42,Controle!$G$58)))</f>
        <v>0</v>
      </c>
      <c r="GZ43" s="795">
        <f>IF(FQ43=0,0,IF(SUM(FI43:FI$366)&gt;365,365,SUM(FI43:FI$366)))</f>
        <v>0</v>
      </c>
      <c r="HA43" s="793">
        <f>FQ43*(GZ43/365)*Controle!$H$118+FQ43*Controle!$H$119</f>
        <v>0</v>
      </c>
      <c r="HB43" s="575"/>
      <c r="HC43" s="792">
        <f t="shared" si="104"/>
        <v>1</v>
      </c>
      <c r="HD43" s="792">
        <f t="shared" si="105"/>
        <v>31</v>
      </c>
      <c r="HE43" s="792">
        <f>SUM(HC$6:HC42,1)*HC43</f>
        <v>1</v>
      </c>
      <c r="HF43" s="792">
        <f t="shared" ca="1" si="106"/>
        <v>0</v>
      </c>
      <c r="HG43" s="792">
        <f t="shared" ca="1" si="173"/>
        <v>1</v>
      </c>
      <c r="HH43" s="792">
        <f ca="1">IF(HG43=0,0,INDEX(Controle!$H$24:$H$35,MONTH($D43)))</f>
        <v>0</v>
      </c>
      <c r="HI43" s="792">
        <f t="shared" si="200"/>
        <v>1</v>
      </c>
      <c r="HJ43" s="793">
        <f t="shared" si="109"/>
        <v>1</v>
      </c>
      <c r="HK43" s="794">
        <f ca="1">(SUMIF(HI$6:HI$366,SUM(HJ$6:HJ43),$X$6:$X$366)*(HJ43&lt;&gt;0)+(HC$4=$D43)*SUMIF(HI$6:HI$366,"r",$X$6:$X$366))/HZ43</f>
        <v>0</v>
      </c>
      <c r="HL43" s="793">
        <f t="shared" ca="1" si="110"/>
        <v>0</v>
      </c>
      <c r="HM43" s="793">
        <f t="shared" ca="1" si="111"/>
        <v>1</v>
      </c>
      <c r="HN43" s="795">
        <f t="shared" ca="1" si="112"/>
        <v>0</v>
      </c>
      <c r="HO43" s="795">
        <f ca="1">HL43*SUM(HL43:HL$354)</f>
        <v>0</v>
      </c>
      <c r="HP43" s="795">
        <f t="shared" ca="1" si="113"/>
        <v>0</v>
      </c>
      <c r="HQ43" s="795">
        <f ca="1">((SUM(HP$6:HP43)-SUM(HR$6:HR42)-HS43)*(HG43=0)*HC43-HY43*HV42*(HG43=0))</f>
        <v>0</v>
      </c>
      <c r="HR43" s="795">
        <f t="shared" ca="1" si="114"/>
        <v>0</v>
      </c>
      <c r="HS43" s="795">
        <f t="shared" ca="1" si="115"/>
        <v>0</v>
      </c>
      <c r="HT43" s="795">
        <f t="shared" ca="1" si="116"/>
        <v>0</v>
      </c>
      <c r="HU43" s="794"/>
      <c r="HV43" s="796">
        <f ca="1">ROUND(SUM(HK$6:HK43)+SUM(HR$6:HR43)-SUM(HN$6:HN43)-SUM(HU$6:HU43),4)</f>
        <v>0</v>
      </c>
      <c r="HW43" s="783">
        <f>Aux_Indices!$BQ43</f>
        <v>6.0724777400820162E-3</v>
      </c>
      <c r="HX43" s="797">
        <f t="shared" si="117"/>
        <v>6.0724777400820162E-3</v>
      </c>
      <c r="HY43" s="783">
        <f>Aux_Indices!$BS43</f>
        <v>0</v>
      </c>
      <c r="HZ43" s="798">
        <f>IF(HZ$4="-",1,SUMIF(Aux_Indices!$CL$3:$DJ$3,HZ$4,Aux_Indices!$CL43:$DJ43))</f>
        <v>1</v>
      </c>
      <c r="IA43" s="799">
        <f t="shared" ca="1" si="118"/>
        <v>0</v>
      </c>
      <c r="IB43" s="799">
        <f t="shared" ca="1" si="119"/>
        <v>0</v>
      </c>
      <c r="IC43" s="799">
        <f t="shared" ca="1" si="188"/>
        <v>0</v>
      </c>
      <c r="ID43" s="799">
        <f t="shared" ca="1" si="121"/>
        <v>0</v>
      </c>
      <c r="IE43" s="799">
        <f t="shared" ca="1" si="122"/>
        <v>0</v>
      </c>
      <c r="IF43" s="799">
        <f t="shared" ca="1" si="123"/>
        <v>0</v>
      </c>
      <c r="IG43" s="799">
        <f t="shared" ca="1" si="193"/>
        <v>0</v>
      </c>
      <c r="IH43" s="799">
        <f t="shared" ca="1" si="125"/>
        <v>0</v>
      </c>
      <c r="II43" s="799">
        <f t="shared" ca="1" si="189"/>
        <v>0</v>
      </c>
      <c r="IJ43" s="799">
        <f t="shared" si="127"/>
        <v>0</v>
      </c>
      <c r="IK43" s="799">
        <f t="shared" ca="1" si="128"/>
        <v>0</v>
      </c>
      <c r="IL43" s="795">
        <f ca="1">IF($D43=Controle!$H$15,Controle!$H$53*IF(Controle!$H$59=1,Controle!$H$51*Controle!$H$20,IS43),0)</f>
        <v>0</v>
      </c>
      <c r="IM43" s="795">
        <f ca="1">IF(AND($D43&gt;=Controle!$H$49,$D43&lt;=Controle!$H$50,OR(MOD(HE43-1,Controle!$H$55)=0,HE43=1)),1,0)*Controle!$H$54*(1/(12/Controle!$H$55))*(SUM(HK44:HK$287)*Controle!$H$51)</f>
        <v>0</v>
      </c>
      <c r="IN43" s="795">
        <f ca="1">IF(AND($D43&gt;=Controle!$H$49,$D43&lt;=Controle!$H$50,OR(MOD(HE43-1,Controle!$H$57)=0,HE43=1)),1,0)*Controle!$H$56*(1/(12/Controle!$H$57))*IF(Controle!$H$59=1,(HV43*Controle!$H$51),IS43)</f>
        <v>0</v>
      </c>
      <c r="IO43" s="800">
        <f>IF(AND($D43&gt;=Controle!$H$49,$D43&lt;=Controle!$H$50),Controle!$H$51,0)</f>
        <v>0</v>
      </c>
      <c r="IP43" s="800">
        <f>IF(AND($D43&gt;=Controle!$H$61,$D43&lt;=Controle!$H$62),Controle!$H$63,0)</f>
        <v>0</v>
      </c>
      <c r="IQ43" s="795">
        <f ca="1">Controle!$H$66*HV43*IO43</f>
        <v>0</v>
      </c>
      <c r="IR43" s="795">
        <f ca="1">Controle!$H$67*HV43*IP43</f>
        <v>0</v>
      </c>
      <c r="IS43" s="795">
        <f ca="1">IF(AND($D43&gt;=Controle!$H$49,$D43&lt;=Controle!$H$50),1,0)*IF($D43=Controle!$H$15,IF(Controle!$H$58&gt;=HV43,HV43,Controle!$H$58),IF(Controle!$H$58&gt;=HV43,HV43,IF(IS42&gt;=Controle!$H$58,(1+HW43)*IS42,Controle!$H$58)))</f>
        <v>0</v>
      </c>
      <c r="IT43" s="795">
        <f ca="1">IF(HK43=0,0,IF(SUM(HC43:HC$366)&gt;365,365,SUM(HC43:HC$366)))</f>
        <v>0</v>
      </c>
      <c r="IU43" s="793">
        <f ca="1">HK43*(IT43/365)*Controle!$I$118+HK43*Controle!$I$119</f>
        <v>0</v>
      </c>
      <c r="IV43" s="812" t="e">
        <f t="shared" ca="1" si="178"/>
        <v>#DIV/0!</v>
      </c>
      <c r="IW43" s="792">
        <f t="shared" si="129"/>
        <v>0</v>
      </c>
      <c r="IX43" s="792">
        <f t="shared" si="130"/>
        <v>0</v>
      </c>
      <c r="IY43" s="792">
        <f>SUM(IW$6:IW42,1)*IW43</f>
        <v>0</v>
      </c>
      <c r="IZ43" s="792">
        <f t="shared" ca="1" si="179"/>
        <v>0</v>
      </c>
      <c r="JA43" s="792">
        <f t="shared" ca="1" si="132"/>
        <v>0</v>
      </c>
      <c r="JB43" s="792">
        <f ca="1">IF(JA43=0,0,INDEX(Controle!$I$24:$I$35,MONTH($D43)))</f>
        <v>0</v>
      </c>
      <c r="JC43" s="792">
        <f t="shared" si="201"/>
        <v>0</v>
      </c>
      <c r="JD43" s="793">
        <f t="shared" si="134"/>
        <v>0</v>
      </c>
      <c r="JE43" s="794">
        <f ca="1">(SUMIF(JC$6:JC$366,SUM(JD$6:JD43),$Y$6:$Y$366)*(JD43&lt;&gt;0)+(IW$4=$D43)*SUMIF(JC$6:JC$366,"r",$Y$6:$Y$366))/JT43</f>
        <v>0</v>
      </c>
      <c r="JF43" s="793">
        <f t="shared" ca="1" si="135"/>
        <v>0</v>
      </c>
      <c r="JG43" s="793">
        <f t="shared" ca="1" si="136"/>
        <v>0</v>
      </c>
      <c r="JH43" s="795">
        <f t="shared" ca="1" si="137"/>
        <v>0</v>
      </c>
      <c r="JI43" s="795">
        <f ca="1">JF43*SUM(JF43:JF$354)</f>
        <v>0</v>
      </c>
      <c r="JJ43" s="795">
        <f t="shared" ca="1" si="138"/>
        <v>0</v>
      </c>
      <c r="JK43" s="795">
        <f ca="1">((SUM(JJ$6:JJ43)-SUM(JL$6:JL42)-JM43)*(JA43=0)*IW43-JS43*JP42*(JA43=0))</f>
        <v>0</v>
      </c>
      <c r="JL43" s="795">
        <f t="shared" ca="1" si="139"/>
        <v>0</v>
      </c>
      <c r="JM43" s="795">
        <f t="shared" ca="1" si="140"/>
        <v>0</v>
      </c>
      <c r="JN43" s="795">
        <f t="shared" ca="1" si="141"/>
        <v>0</v>
      </c>
      <c r="JO43" s="794"/>
      <c r="JP43" s="796">
        <f ca="1">ROUND(SUM(JE$6:JE43)+SUM(JL$6:JL43)-SUM(JH$6:JH43)-SUM(JO$6:JO43),4)</f>
        <v>0</v>
      </c>
      <c r="JQ43" s="783">
        <f>Aux_Indices!$BT43</f>
        <v>6.0724777400820162E-3</v>
      </c>
      <c r="JR43" s="797">
        <f t="shared" si="142"/>
        <v>6.0724777400820162E-3</v>
      </c>
      <c r="JS43" s="783">
        <f>Aux_Indices!$BV43</f>
        <v>0</v>
      </c>
      <c r="JT43" s="798">
        <f>IF(JT$4="-",1,SUMIF(Aux_Indices!$CL$3:$DJ$3,JT$4,Aux_Indices!$CL43:$DJ43))</f>
        <v>1</v>
      </c>
      <c r="JU43" s="799">
        <f t="shared" ca="1" si="143"/>
        <v>0</v>
      </c>
      <c r="JV43" s="799">
        <f t="shared" ca="1" si="144"/>
        <v>0</v>
      </c>
      <c r="JW43" s="799">
        <f t="shared" ca="1" si="190"/>
        <v>0</v>
      </c>
      <c r="JX43" s="799">
        <f t="shared" ca="1" si="146"/>
        <v>0</v>
      </c>
      <c r="JY43" s="799">
        <f t="shared" ca="1" si="147"/>
        <v>0</v>
      </c>
      <c r="JZ43" s="799">
        <f t="shared" ca="1" si="148"/>
        <v>0</v>
      </c>
      <c r="KA43" s="799">
        <f t="shared" ca="1" si="194"/>
        <v>0</v>
      </c>
      <c r="KB43" s="799">
        <f t="shared" ca="1" si="150"/>
        <v>0</v>
      </c>
      <c r="KC43" s="799">
        <f t="shared" ca="1" si="191"/>
        <v>0</v>
      </c>
      <c r="KD43" s="799">
        <f t="shared" si="152"/>
        <v>0</v>
      </c>
      <c r="KE43" s="799">
        <f t="shared" ca="1" si="153"/>
        <v>0</v>
      </c>
      <c r="KF43" s="795">
        <f>IF($D43=Controle!$I$15,Controle!$I$53*IF(Controle!$I$59=1,Controle!$I$51*Controle!$I$20,KM43),0)</f>
        <v>0</v>
      </c>
      <c r="KG43" s="795">
        <f ca="1">IF(AND($D43&gt;=Controle!$I$49,$D43&lt;=Controle!$I$50,OR(MOD(IY43-1,Controle!$I$55)=0,IY43=1)),1,0)*Controle!$I$54*(1/(12/Controle!$I$55))*(SUM(JE44:JE$287)*Controle!$I$51)</f>
        <v>0</v>
      </c>
      <c r="KH43" s="795">
        <f ca="1">IF(AND($D43&gt;=Controle!$I$49,$D43&lt;=Controle!$I$50,OR(MOD(IY43-1,Controle!$I$57)=0,IY43=1)),1,0)*Controle!$I$56*(1/(12/Controle!$I$57))*IF(Controle!$I$59=1,(JP43*Controle!$I$51),KM43)</f>
        <v>0</v>
      </c>
      <c r="KI43" s="800">
        <f>IF(AND($D43&gt;=Controle!$I$49,$D43&lt;=Controle!$I$50),Controle!$I$51,0)</f>
        <v>0</v>
      </c>
      <c r="KJ43" s="800">
        <f>IF(AND($D43&gt;=Controle!$I$61,$D43&lt;=Controle!$I$62),Controle!$I$63,0)</f>
        <v>0</v>
      </c>
      <c r="KK43" s="795">
        <f ca="1">Controle!$I$66*JP43*KI43</f>
        <v>0</v>
      </c>
      <c r="KL43" s="795">
        <f ca="1">Controle!$I$67*JP43*KJ43</f>
        <v>0</v>
      </c>
      <c r="KM43" s="795">
        <f ca="1">IF(AND($D43&gt;=Controle!$I$49,$D43&lt;=Controle!$I$50),1,0)*IF($D43=Controle!$I$15,IF(Controle!$I$58&gt;=JP43,JP43,Controle!$I$58),IF(Controle!$I$58&gt;=JP43,JP43,IF(KM42&gt;=Controle!$I$58,(1+JQ43)*KM42,Controle!$I$58)))</f>
        <v>0</v>
      </c>
      <c r="KN43" s="795">
        <f ca="1">IF(JE43=0,0,IF(SUM(IW43:IW$366)&gt;365,365,SUM(IW43:IW$366)))</f>
        <v>0</v>
      </c>
      <c r="KO43" s="793">
        <f ca="1">JE43*(KN43/365)*Controle!$J$118+JE43*Controle!$J$119</f>
        <v>0</v>
      </c>
      <c r="KP43" s="812" t="e">
        <f t="shared" ca="1" si="180"/>
        <v>#DIV/0!</v>
      </c>
      <c r="KQ43" s="802">
        <f ca="1">IF(D43&gt;=DATE(YEAR(Controle!inicio),MONTH(Controle!inicio)+6,DAY(Controle!inicio)),(IF(Controle!$D$47="Sim",1,0)*(SUM(BC44:BC46)+SUM(AZ44:AZ46))+IF(Controle!$F$47="Sim",1,0)*(SUM(EQ44:EQ46)+SUM(EN44:EN46))+IF(Controle!$E$47="Sim",1,0)*(SUM(CW44:CW46)+SUM(CT44:CT46))+IF(Controle!$G$47="Sim",1,0)*(SUM(GK44:GK46)+SUM(GH44:GH46))+IF(Controle!$H$47="Sim",1,0)*(SUM(IE44:IE46)+SUM(IB44:IB46))+IF(Controle!$I$47="Sim",1,0)*(SUM(JY44:JY46)+SUM(JV44:JV46))),0)*0.7</f>
        <v>0</v>
      </c>
      <c r="KR43" s="803">
        <f t="shared" ca="1" si="154"/>
        <v>0</v>
      </c>
      <c r="KS43" s="803">
        <f t="shared" ca="1" si="155"/>
        <v>0</v>
      </c>
      <c r="KT43" s="803">
        <f t="shared" ca="1" si="156"/>
        <v>0</v>
      </c>
      <c r="KU43" s="575"/>
      <c r="KV43" s="804">
        <f t="shared" ca="1" si="195"/>
        <v>74.096282497850098</v>
      </c>
      <c r="KW43" s="759">
        <f t="shared" ca="1" si="195"/>
        <v>46.994310714285717</v>
      </c>
      <c r="KX43" s="759">
        <f t="shared" ca="1" si="195"/>
        <v>27.101971783564387</v>
      </c>
      <c r="KY43" s="759">
        <f t="shared" ca="1" si="195"/>
        <v>128.94642599778524</v>
      </c>
      <c r="KZ43" s="759">
        <f t="shared" ca="1" si="195"/>
        <v>0</v>
      </c>
      <c r="LA43" s="759">
        <f t="shared" ca="1" si="195"/>
        <v>4029.4741965082499</v>
      </c>
      <c r="LB43" s="575"/>
      <c r="LC43" s="759">
        <f t="shared" ca="1" si="182"/>
        <v>0</v>
      </c>
      <c r="LD43" s="575"/>
      <c r="LE43" s="759">
        <f t="shared" ca="1" si="183"/>
        <v>32.600900006823274</v>
      </c>
      <c r="LF43" s="759">
        <f t="shared" ca="1" si="183"/>
        <v>0</v>
      </c>
      <c r="LG43" s="759">
        <f t="shared" ca="1" si="183"/>
        <v>20.147371</v>
      </c>
      <c r="LH43" s="806">
        <f t="shared" ca="1" si="159"/>
        <v>52.748271006823273</v>
      </c>
      <c r="LI43" s="575"/>
      <c r="LJ43" s="759">
        <f t="shared" ca="1" si="184"/>
        <v>0</v>
      </c>
      <c r="LK43" s="759">
        <f t="shared" ca="1" si="184"/>
        <v>0</v>
      </c>
      <c r="LL43" s="575"/>
      <c r="LM43" s="807">
        <f t="shared" ca="1" si="161"/>
        <v>563.93172654193779</v>
      </c>
      <c r="LN43" s="808">
        <f t="shared" ca="1" si="162"/>
        <v>4029.4741965082499</v>
      </c>
      <c r="LO43" s="759">
        <f t="shared" ca="1" si="163"/>
        <v>563.93172654193779</v>
      </c>
      <c r="LP43" s="759"/>
      <c r="LQ43" s="759">
        <f t="shared" ca="1" si="164"/>
        <v>3465.5424699663122</v>
      </c>
      <c r="LR43" s="759"/>
      <c r="LS43" s="759">
        <f t="shared" ca="1" si="165"/>
        <v>0</v>
      </c>
      <c r="LT43" s="759">
        <f t="shared" ca="1" si="166"/>
        <v>0</v>
      </c>
      <c r="LU43" s="759">
        <f t="shared" ca="1" si="167"/>
        <v>74.096282497850098</v>
      </c>
      <c r="LV43" s="759">
        <f t="shared" ca="1" si="168"/>
        <v>-128.94642599778524</v>
      </c>
      <c r="LW43" s="759">
        <f t="shared" ca="1" si="169"/>
        <v>0</v>
      </c>
      <c r="LX43" s="759">
        <f t="shared" ca="1" si="170"/>
        <v>0</v>
      </c>
      <c r="LY43" s="759">
        <f t="shared" ca="1" si="171"/>
        <v>0</v>
      </c>
      <c r="LZ43" s="759"/>
      <c r="MA43" s="759">
        <f t="shared" ca="1" si="185"/>
        <v>0</v>
      </c>
      <c r="MB43" s="759">
        <f t="shared" ca="1" si="185"/>
        <v>27.101971783564387</v>
      </c>
      <c r="MC43" s="759">
        <f t="shared" ca="1" si="185"/>
        <v>0</v>
      </c>
      <c r="MD43" s="759">
        <f ca="1">MB43*($D43&lt;Controle!$E$243)</f>
        <v>0</v>
      </c>
      <c r="ME43" s="759">
        <f ca="1">MB43*($D43&gt;=Controle!$E$243)</f>
        <v>27.101971783564387</v>
      </c>
      <c r="MF43" s="810"/>
      <c r="MG43" s="811"/>
    </row>
    <row r="44" spans="1:345">
      <c r="A44" s="127"/>
      <c r="B44" s="575"/>
      <c r="C44" s="787">
        <f t="shared" si="6"/>
        <v>2025</v>
      </c>
      <c r="D44" s="788">
        <f>Aux_Inflação!C44</f>
        <v>45689</v>
      </c>
      <c r="E44" s="789">
        <f>Aux_Indices!F67</f>
        <v>31</v>
      </c>
      <c r="F44" s="789">
        <f>IF(Controle!$D$15=$D44,Controle!$D$21+1,IF($F45&lt;&gt;0,$F45-1,0))</f>
        <v>0</v>
      </c>
      <c r="G44" s="790"/>
      <c r="H44" s="789">
        <f>'U&amp;F Projeto'!O44</f>
        <v>0</v>
      </c>
      <c r="I44" s="789">
        <f>'U&amp;F Projeto'!P44</f>
        <v>55.265357775833344</v>
      </c>
      <c r="J44" s="789">
        <f>'U&amp;F Projeto'!Q44</f>
        <v>0</v>
      </c>
      <c r="K44" s="789">
        <f>'U&amp;F Projeto'!R44</f>
        <v>70.30292870995433</v>
      </c>
      <c r="L44" s="789">
        <f>'U&amp;F Projeto'!S44</f>
        <v>3.0592523555632503</v>
      </c>
      <c r="M44" s="789">
        <f>'U&amp;F Projeto'!T44</f>
        <v>0</v>
      </c>
      <c r="N44" s="789">
        <f>'U&amp;F Projeto'!U44</f>
        <v>0</v>
      </c>
      <c r="O44" s="789">
        <f>'U&amp;F Projeto'!V44</f>
        <v>0</v>
      </c>
      <c r="P44" s="789">
        <f>'U&amp;F Projeto'!W44</f>
        <v>14.646267822854911</v>
      </c>
      <c r="Q44" s="789">
        <f ca="1">IF(FM!AN44&lt;0,-FM!AS44,0)</f>
        <v>0</v>
      </c>
      <c r="R44" s="789">
        <f>'U&amp;F Projeto'!X44</f>
        <v>0</v>
      </c>
      <c r="S44" s="790"/>
      <c r="T44" s="791">
        <f ca="1">Controle!D$9*SUM(Dívidas!$H44:$P44)+Controle!D$10*Dívidas!$Q44+Controle!D$11*Dívidas!$R44</f>
        <v>0</v>
      </c>
      <c r="U44" s="791">
        <f ca="1">Controle!E$9*SUM(Dívidas!$H44:$P44)+Controle!E$10*Dívidas!$Q44+Controle!E$11*Dívidas!$R44</f>
        <v>42.982141999261749</v>
      </c>
      <c r="V44" s="791">
        <f ca="1">Controle!F$9*SUM(Dívidas!$H44:$P44)+Controle!F$10*Dívidas!$Q44+Controle!F$11*Dívidas!$R44</f>
        <v>42.982141999261749</v>
      </c>
      <c r="W44" s="791">
        <f ca="1">Controle!G$9*SUM(Dívidas!$H44:$P44)+Controle!G$10*Dívidas!$Q44+Controle!G$11*Dívidas!$R44</f>
        <v>0</v>
      </c>
      <c r="X44" s="791">
        <f ca="1">Controle!H$9*SUM(Dívidas!$H44:$P44)+Controle!H$10*Dívidas!$Q44+Controle!H$11*Dívidas!$R44</f>
        <v>0</v>
      </c>
      <c r="Y44" s="791">
        <f ca="1">Controle!I$9*SUM(Dívidas!$H44:$P44)+Controle!I$10*Dívidas!$Q44+Controle!I$11*Dívidas!$R44</f>
        <v>0</v>
      </c>
      <c r="Z44" s="790"/>
      <c r="AA44" s="792">
        <f t="shared" si="7"/>
        <v>0</v>
      </c>
      <c r="AB44" s="792">
        <f t="shared" si="8"/>
        <v>0</v>
      </c>
      <c r="AC44" s="792">
        <f>SUM(AA$6:AA43,1)*AA44</f>
        <v>0</v>
      </c>
      <c r="AD44" s="792">
        <f t="shared" ca="1" si="174"/>
        <v>0</v>
      </c>
      <c r="AE44" s="792">
        <f t="shared" ca="1" si="10"/>
        <v>0</v>
      </c>
      <c r="AF44" s="792">
        <f ca="1">IF(AE44=0,0,INDEX(Controle!$D$24:$D$35,MONTH($D44)))</f>
        <v>0</v>
      </c>
      <c r="AG44" s="792">
        <f t="shared" si="196"/>
        <v>0</v>
      </c>
      <c r="AH44" s="793">
        <f t="shared" si="12"/>
        <v>0</v>
      </c>
      <c r="AI44" s="794">
        <f>(SUMIF(AG$6:AG$366,SUM(AH$6:AH44),$T$6:$T$366)*(AH44&lt;&gt;0)+(AA$4=$D44)*SUMIF(AG$6:AG$366,"r",$T$6:$T$366))/AX44</f>
        <v>0</v>
      </c>
      <c r="AJ44" s="793">
        <f t="shared" ca="1" si="13"/>
        <v>0</v>
      </c>
      <c r="AK44" s="793">
        <f t="shared" ca="1" si="14"/>
        <v>0</v>
      </c>
      <c r="AL44" s="795">
        <f t="shared" ca="1" si="15"/>
        <v>0</v>
      </c>
      <c r="AM44" s="765">
        <f ca="1">AJ44*SUM(AJ44:AJ$354)</f>
        <v>0</v>
      </c>
      <c r="AN44" s="795">
        <f t="shared" ca="1" si="16"/>
        <v>0</v>
      </c>
      <c r="AO44" s="794"/>
      <c r="AP44" s="795">
        <f t="shared" ca="1" si="17"/>
        <v>0</v>
      </c>
      <c r="AQ44" s="795">
        <f t="shared" ca="1" si="18"/>
        <v>0</v>
      </c>
      <c r="AR44" s="795">
        <f t="shared" ca="1" si="19"/>
        <v>0</v>
      </c>
      <c r="AS44" s="794"/>
      <c r="AT44" s="796">
        <f ca="1">ROUND(SUM(AI$6:AI44)+SUM(AP$6:AP44)-SUM(AL$6:AL44)-SUM(AS$6:AS44),4)</f>
        <v>0</v>
      </c>
      <c r="AU44" s="783">
        <f>Aux_Indices!$BE44</f>
        <v>6.4757590039898894E-3</v>
      </c>
      <c r="AV44" s="797">
        <f t="shared" si="20"/>
        <v>1.955335493990118E-2</v>
      </c>
      <c r="AW44" s="783">
        <f>Aux_Indices!$BG44</f>
        <v>0</v>
      </c>
      <c r="AX44" s="798">
        <f>IF(AX$4="-",1,SUMIF(Aux_Indices!$CL$3:$DJ$3,AX$4,Aux_Indices!$CL44:$DJ44))</f>
        <v>1</v>
      </c>
      <c r="AY44" s="799">
        <f t="shared" si="21"/>
        <v>0</v>
      </c>
      <c r="AZ44" s="799">
        <f t="shared" ca="1" si="22"/>
        <v>0</v>
      </c>
      <c r="BA44" s="799">
        <f t="shared" si="186"/>
        <v>0</v>
      </c>
      <c r="BB44" s="799">
        <f t="shared" ca="1" si="24"/>
        <v>0</v>
      </c>
      <c r="BC44" s="799">
        <f t="shared" ca="1" si="25"/>
        <v>0</v>
      </c>
      <c r="BD44" s="799">
        <f t="shared" ca="1" si="26"/>
        <v>0</v>
      </c>
      <c r="BE44" s="799">
        <f t="shared" ca="1" si="192"/>
        <v>0</v>
      </c>
      <c r="BF44" s="799">
        <f t="shared" ca="1" si="28"/>
        <v>0</v>
      </c>
      <c r="BG44" s="799">
        <f t="shared" ca="1" si="187"/>
        <v>0</v>
      </c>
      <c r="BH44" s="799">
        <f t="shared" si="30"/>
        <v>0</v>
      </c>
      <c r="BI44" s="799">
        <f t="shared" ca="1" si="31"/>
        <v>0</v>
      </c>
      <c r="BJ44" s="795">
        <f>IF($D44=Controle!$D$15,Controle!$D$53*IF(Controle!$D$59=1,Controle!$D$51*Controle!$D$20,BQ44),0)</f>
        <v>0</v>
      </c>
      <c r="BK44" s="795">
        <f>IF(AND($D44&gt;=Controle!$D$49,$D44&lt;=Controle!$D$50,OR(MOD(AC44-1,Controle!$D$55)=0,AC44=1)),1,0)*Controle!$D$54*(1/(12/Controle!$D$55))*(SUM(AI45:AI$287)*Controle!$D$51)</f>
        <v>0</v>
      </c>
      <c r="BL44" s="795">
        <f ca="1">IF(AND($D44&gt;=Controle!$D$49,$D44&lt;=Controle!$D$50,OR(MOD(AC44-1,Controle!$D$57)=0,AC44=1)),1,0)*Controle!$D$56*(1/(12/Controle!$D$57))*IF(Controle!$D$59=1,(AT44*Controle!$D$51),BQ44)</f>
        <v>0</v>
      </c>
      <c r="BM44" s="800">
        <f>IF(AND($D44&gt;=Controle!$D$49,$D44&lt;=Controle!$D$50),Controle!$D$51,0)</f>
        <v>0</v>
      </c>
      <c r="BN44" s="800">
        <f>IF(AND($D44&gt;=Controle!$D$61,$D44&lt;=Controle!$D$62),Controle!$D$63,0)</f>
        <v>0</v>
      </c>
      <c r="BO44" s="795">
        <f ca="1">Controle!$D$66*AT44*BM44</f>
        <v>0</v>
      </c>
      <c r="BP44" s="795">
        <f ca="1">Controle!$D$67*AT44*BN44</f>
        <v>0</v>
      </c>
      <c r="BQ44" s="795">
        <f ca="1">IF(AND($D44&gt;=Controle!$D$49,$D44&lt;=Controle!$D$50),1,0)*IF($D44=Controle!$D$15,IF(Controle!$D$58&gt;=AT44,AT44,Controle!$D$58),IF(Controle!$D$58&gt;=AT44,AT44,IF(BQ43&gt;=Controle!$D$58,(1+AU44)*BQ43,Controle!$D$58)))</f>
        <v>0</v>
      </c>
      <c r="BR44" s="795">
        <f>IF(AI44=0,0,IF(SUM(AA44:AA$366)&gt;365,365,SUM(AA44:AA$366)))</f>
        <v>0</v>
      </c>
      <c r="BS44" s="793">
        <f>AI44*(BR44/365)*Controle!$E$118+AI44*Controle!$E$119</f>
        <v>0</v>
      </c>
      <c r="BT44" s="575"/>
      <c r="BU44" s="792">
        <f t="shared" si="32"/>
        <v>1</v>
      </c>
      <c r="BV44" s="792">
        <f t="shared" si="33"/>
        <v>31</v>
      </c>
      <c r="BW44" s="792">
        <f>SUM(BU$6:BU43,1)*BU44</f>
        <v>38</v>
      </c>
      <c r="BX44" s="792">
        <f t="shared" ca="1" si="175"/>
        <v>2</v>
      </c>
      <c r="BY44" s="792">
        <f t="shared" ca="1" si="35"/>
        <v>38</v>
      </c>
      <c r="BZ44" s="792">
        <f ca="1">IF(BY44=0,0,INDEX(Controle!$D$24:$D$35,MONTH($D44)))</f>
        <v>0</v>
      </c>
      <c r="CA44" s="792">
        <f t="shared" si="197"/>
        <v>0</v>
      </c>
      <c r="CB44" s="793">
        <f t="shared" si="37"/>
        <v>0</v>
      </c>
      <c r="CC44" s="794">
        <f>(SUMIF(CA$6:CA$366,SUM(CB$6:CB44),$U$6:$U$366)*(CB44&lt;&gt;0)+(BU$4=$D44)*SUMIF(CA$6:CA$366,"r",$U$6:$U$366))/CR44</f>
        <v>0</v>
      </c>
      <c r="CD44" s="793">
        <f t="shared" ca="1" si="38"/>
        <v>1</v>
      </c>
      <c r="CE44" s="793">
        <f t="shared" ca="1" si="39"/>
        <v>1</v>
      </c>
      <c r="CF44" s="795">
        <f t="shared" ca="1" si="40"/>
        <v>46.994310843373491</v>
      </c>
      <c r="CG44" s="765">
        <f ca="1">CD44*SUM(CD44:CD$354)</f>
        <v>83</v>
      </c>
      <c r="CH44" s="795">
        <f t="shared" ca="1" si="41"/>
        <v>25.258878021162872</v>
      </c>
      <c r="CI44" s="794"/>
      <c r="CJ44" s="795">
        <f t="shared" ca="1" si="42"/>
        <v>0</v>
      </c>
      <c r="CK44" s="795">
        <f t="shared" ca="1" si="43"/>
        <v>25.258878021162872</v>
      </c>
      <c r="CL44" s="795">
        <f t="shared" ca="1" si="44"/>
        <v>0</v>
      </c>
      <c r="CM44" s="794"/>
      <c r="CN44" s="796">
        <f ca="1">ROUND(SUM(CC$6:CC44)+SUM(CJ$6:CJ44)-SUM(CF$6:CF44)-SUM(CM$6:CM44),4)</f>
        <v>3853.5335</v>
      </c>
      <c r="CO44" s="783">
        <f>Aux_Indices!$BH67</f>
        <v>6.4757590039898894E-3</v>
      </c>
      <c r="CP44" s="783">
        <f t="shared" si="45"/>
        <v>6.4757590039898894E-3</v>
      </c>
      <c r="CQ44" s="783">
        <f>Aux_Indices!$BJ44</f>
        <v>0</v>
      </c>
      <c r="CR44" s="798">
        <f>IF(CR$4="-",1,SUMIF(Aux_Indices!$CL$3:$DJ$3,CR$4,Aux_Indices!$CL44:$DJ44))</f>
        <v>1</v>
      </c>
      <c r="CS44" s="799">
        <f t="shared" si="46"/>
        <v>0</v>
      </c>
      <c r="CT44" s="799">
        <f t="shared" ca="1" si="47"/>
        <v>25.258878021162872</v>
      </c>
      <c r="CU44" s="799">
        <f t="shared" si="48"/>
        <v>0</v>
      </c>
      <c r="CV44" s="799">
        <f t="shared" ca="1" si="49"/>
        <v>0</v>
      </c>
      <c r="CW44" s="799">
        <f t="shared" ca="1" si="50"/>
        <v>46.994310843373491</v>
      </c>
      <c r="CX44" s="799">
        <f t="shared" ca="1" si="51"/>
        <v>72.253188864536355</v>
      </c>
      <c r="CY44" s="799">
        <f t="shared" ca="1" si="52"/>
        <v>25.258878021162872</v>
      </c>
      <c r="CZ44" s="799">
        <f t="shared" ca="1" si="53"/>
        <v>0</v>
      </c>
      <c r="DA44" s="799"/>
      <c r="DB44" s="799">
        <f t="shared" si="54"/>
        <v>0</v>
      </c>
      <c r="DC44" s="799">
        <f t="shared" ca="1" si="55"/>
        <v>3853.5334596670909</v>
      </c>
      <c r="DD44" s="795">
        <f>IF($D44=Controle!$E$15,Controle!$E$53*IF(Controle!$E$59=1,Controle!$E$51*Controle!$E$20,DK44),0)</f>
        <v>0</v>
      </c>
      <c r="DE44" s="795">
        <f>IF(AND($D44&gt;=Controle!$E$49,$D44&lt;=Controle!$E$50,OR(MOD(BW44-1,Controle!$E$55)=0,BW44=1)),1,0)*Controle!$E$54*(1/(12/Controle!$E$55))*(SUM(CC45:CC$287)*Controle!$E$51)</f>
        <v>0</v>
      </c>
      <c r="DF44" s="795">
        <f ca="1">IF(AND($D44&gt;=Controle!$E$49,$D44&lt;=Controle!$E$50,OR(MOD(BW44-1,Controle!$E$57)=0,BW44=1)),1,0)*Controle!$E$56*(1/(12/Controle!$E$57))*IF(Controle!$E$59=1,(CN44*Controle!$E$51),DK44)</f>
        <v>0</v>
      </c>
      <c r="DG44" s="800">
        <f>IF(AND($D44&gt;=Controle!$E$49,$D44&lt;=Controle!$E$50),Controle!$E$51,0)</f>
        <v>1</v>
      </c>
      <c r="DH44" s="800">
        <f>IF(AND($D44&gt;=Controle!$E$61,$D44&lt;=Controle!$E$62),Controle!$E$63,0)</f>
        <v>0</v>
      </c>
      <c r="DI44" s="795">
        <f ca="1">Controle!$E$66*CN44*DG44</f>
        <v>0</v>
      </c>
      <c r="DJ44" s="795">
        <f ca="1">Controle!$E$67*CN44*DH44</f>
        <v>0</v>
      </c>
      <c r="DK44" s="795">
        <f ca="1">IF(AND($D44&gt;=Controle!$E$49,$D44&lt;=Controle!$E$50),1,0)*IF($D44=Controle!$E$15,IF(Controle!$E$58&gt;=CN44,CN44,Controle!$E$58),IF(Controle!$E$58&gt;=CN44,CN44,IF(DK43&gt;=Controle!$E$58,(1+CO44)*DK43,Controle!$E$58)))</f>
        <v>0</v>
      </c>
      <c r="DL44" s="795">
        <f>IF(CC44=0,0,IF(SUM(BU44:BU$366)&gt;365,365,SUM(BU44:BU$366)))</f>
        <v>0</v>
      </c>
      <c r="DM44" s="793">
        <f>CC44*(DL44/365)*Controle!$G$118+CC44*Controle!$G$119</f>
        <v>0</v>
      </c>
      <c r="DN44" s="575"/>
      <c r="DO44" s="792">
        <f t="shared" si="56"/>
        <v>1</v>
      </c>
      <c r="DP44" s="792">
        <f t="shared" si="57"/>
        <v>31</v>
      </c>
      <c r="DQ44" s="792">
        <f>SUM(DO$6:DO43,1)*DO44</f>
        <v>2</v>
      </c>
      <c r="DR44" s="792">
        <f t="shared" ca="1" si="176"/>
        <v>0</v>
      </c>
      <c r="DS44" s="792">
        <f t="shared" ca="1" si="59"/>
        <v>3</v>
      </c>
      <c r="DT44" s="792">
        <f ca="1">IF(DS44=0,0,INDEX(Controle!$F$24:$F$35,MONTH($D44)))</f>
        <v>0</v>
      </c>
      <c r="DU44" s="792">
        <f t="shared" si="198"/>
        <v>1</v>
      </c>
      <c r="DV44" s="793">
        <f t="shared" si="61"/>
        <v>0</v>
      </c>
      <c r="DW44" s="794">
        <f ca="1">(SUMIF(DU$6:DU$366,SUM(DV$6:DV44),$V$6:$V$366)*(DV44&lt;&gt;0)+(DO$4=$D44)*SUMIF(DU$6:DU$366,"r",$V$7:$V$366))/EL44</f>
        <v>0</v>
      </c>
      <c r="DX44" s="793">
        <f t="shared" ca="1" si="62"/>
        <v>0</v>
      </c>
      <c r="DY44" s="793">
        <f t="shared" ca="1" si="63"/>
        <v>1</v>
      </c>
      <c r="DZ44" s="795">
        <f t="shared" ca="1" si="64"/>
        <v>0</v>
      </c>
      <c r="EA44" s="765">
        <f ca="1">DX44*SUM(DX44:DX$354)</f>
        <v>0</v>
      </c>
      <c r="EB44" s="795">
        <f t="shared" ca="1" si="65"/>
        <v>0.83502581083208194</v>
      </c>
      <c r="EC44" s="794"/>
      <c r="ED44" s="795">
        <f t="shared" ca="1" si="66"/>
        <v>0</v>
      </c>
      <c r="EE44" s="795">
        <f t="shared" ca="1" si="67"/>
        <v>0.83502581083208194</v>
      </c>
      <c r="EF44" s="795">
        <f t="shared" ca="1" si="68"/>
        <v>0</v>
      </c>
      <c r="EG44" s="794"/>
      <c r="EH44" s="796">
        <f ca="1">ROUND(SUM(DW$6:DW44)+SUM(ED$6:ED44)-SUM(DZ$6:DZ44)-SUM(EG$6:EG44),4)</f>
        <v>128.94640000000001</v>
      </c>
      <c r="EI44" s="783">
        <f>Aux_Indices!$BK44</f>
        <v>6.4757590039898894E-3</v>
      </c>
      <c r="EJ44" s="783">
        <f t="shared" si="69"/>
        <v>6.4757590039898894E-3</v>
      </c>
      <c r="EK44" s="783">
        <f>Aux_Indices!$BM44</f>
        <v>0</v>
      </c>
      <c r="EL44" s="798">
        <f>IF(EL$4="-",1,SUMIF(Aux_Indices!$CL$3:$DJ$3,EL$4,Aux_Indices!$CL44:$DJ44))</f>
        <v>1</v>
      </c>
      <c r="EM44" s="799">
        <f t="shared" ca="1" si="70"/>
        <v>0</v>
      </c>
      <c r="EN44" s="799">
        <f t="shared" ca="1" si="202"/>
        <v>0.83502581083208194</v>
      </c>
      <c r="EO44" s="799">
        <f t="shared" si="72"/>
        <v>0</v>
      </c>
      <c r="EP44" s="799">
        <f t="shared" ca="1" si="73"/>
        <v>0</v>
      </c>
      <c r="EQ44" s="799">
        <f t="shared" ca="1" si="74"/>
        <v>0</v>
      </c>
      <c r="ER44" s="799">
        <f t="shared" ca="1" si="75"/>
        <v>0.83502581083208194</v>
      </c>
      <c r="ES44" s="799">
        <f t="shared" ca="1" si="76"/>
        <v>0.83502581083208194</v>
      </c>
      <c r="ET44" s="799">
        <f t="shared" ca="1" si="77"/>
        <v>0</v>
      </c>
      <c r="EU44" s="799"/>
      <c r="EV44" s="799">
        <f t="shared" si="78"/>
        <v>0</v>
      </c>
      <c r="EW44" s="799">
        <f t="shared" ca="1" si="79"/>
        <v>128.94642599778524</v>
      </c>
      <c r="EX44" s="795">
        <f>IF($D44=Controle!$F$15,Controle!$F$53*IF(Controle!$F$59=1,Controle!$F$51*Controle!$F$20,FE44),0)</f>
        <v>0</v>
      </c>
      <c r="EY44" s="795">
        <f ca="1">IF(AND($D44&gt;=Controle!$F$49,$D44&lt;=Controle!$F$50,OR(MOD(DQ44-1,Controle!$F$55)=0,DQ44=1)),1,0)*Controle!$F$54*(1/(12/Controle!$F$55))*(SUM(DW45:DW$287)*Controle!$F$51)</f>
        <v>0</v>
      </c>
      <c r="EZ44" s="795">
        <f ca="1">IF(AND($D44&gt;=Controle!$F$49,$D44&lt;=Controle!$F$50,OR(MOD(DQ44-1,Controle!$F$57)=0,DQ44=1)),1,0)*Controle!$F$56*(1/(12/Controle!$F$57))*IF(Controle!$F$59=1,(EH44*Controle!$F$51),FE44)</f>
        <v>0</v>
      </c>
      <c r="FA44" s="800">
        <f>IF(AND($D44&gt;=Controle!$F$49,$D44&lt;=Controle!$F$50),Controle!$F$51,0)</f>
        <v>1</v>
      </c>
      <c r="FB44" s="800">
        <f>IF(AND($D44&gt;=Controle!$F$61,$D44&lt;=Controle!$F$62),Controle!$F$63,0)</f>
        <v>0</v>
      </c>
      <c r="FC44" s="795">
        <f ca="1">Controle!$F$66*EH44*FA44</f>
        <v>0</v>
      </c>
      <c r="FD44" s="795">
        <f ca="1">Controle!$F$67*EH44*FB44</f>
        <v>0</v>
      </c>
      <c r="FE44" s="795">
        <f ca="1">IF(AND($D44&gt;=Controle!$F$49,$D44&lt;=Controle!$F$50),1,0)*IF($D44=Controle!$F$15,IF(Controle!$F$58&gt;=EH44,EH44,Controle!$F$58),IF(Controle!$F$58&gt;=EH44,EH44,IF(FE43&gt;=Controle!$F$58,(1+EI44)*FE43,Controle!$F$58)))</f>
        <v>0</v>
      </c>
      <c r="FF44" s="795">
        <f ca="1">IF(DW44=0,0,IF(SUM(DO44:DO$366)&gt;365,365,SUM(DO44:DO$366)))</f>
        <v>0</v>
      </c>
      <c r="FG44" s="793">
        <f ca="1">DW44*(FF44/365)*Controle!$F$118+DW44*Controle!$F$119</f>
        <v>0</v>
      </c>
      <c r="FH44" s="575"/>
      <c r="FI44" s="792">
        <f t="shared" si="80"/>
        <v>1</v>
      </c>
      <c r="FJ44" s="792">
        <f t="shared" si="81"/>
        <v>31</v>
      </c>
      <c r="FK44" s="792">
        <f>SUM(FI$6:FI43,1)*FI44</f>
        <v>26</v>
      </c>
      <c r="FL44" s="792">
        <f t="shared" ca="1" si="177"/>
        <v>4</v>
      </c>
      <c r="FM44" s="792">
        <f t="shared" ca="1" si="83"/>
        <v>26</v>
      </c>
      <c r="FN44" s="792">
        <f ca="1">IF(FM44=0,0,INDEX(Controle!$G$24:$G$35,MONTH($D44)))</f>
        <v>0</v>
      </c>
      <c r="FO44" s="792">
        <f t="shared" si="199"/>
        <v>0</v>
      </c>
      <c r="FP44" s="793">
        <f t="shared" si="85"/>
        <v>0</v>
      </c>
      <c r="FQ44" s="794">
        <f>(SUMIF(FO$6:FO$366,SUM(FP$6:FP44),$W$6:$W$366)*(FP44&lt;&gt;0)+(FI$4=$D44)*SUMIF(FO$6:FO$366,"r",$W$6:$W$366))/GF44</f>
        <v>0</v>
      </c>
      <c r="FR44" s="793">
        <f t="shared" ca="1" si="86"/>
        <v>1</v>
      </c>
      <c r="FS44" s="793">
        <f t="shared" ca="1" si="87"/>
        <v>1</v>
      </c>
      <c r="FT44" s="795">
        <f t="shared" ca="1" si="88"/>
        <v>0</v>
      </c>
      <c r="FU44" s="765">
        <f ca="1">FR44*SUM(FR44:FR$354)</f>
        <v>95</v>
      </c>
      <c r="FV44" s="795">
        <f t="shared" ca="1" si="89"/>
        <v>0</v>
      </c>
      <c r="FW44" s="794"/>
      <c r="FX44" s="795">
        <f t="shared" ca="1" si="90"/>
        <v>0</v>
      </c>
      <c r="FY44" s="795">
        <f t="shared" ca="1" si="91"/>
        <v>0</v>
      </c>
      <c r="FZ44" s="795">
        <f t="shared" ca="1" si="92"/>
        <v>0</v>
      </c>
      <c r="GA44" s="794"/>
      <c r="GB44" s="796">
        <f ca="1">ROUND(SUM(FQ$6:FQ44)+SUM(FX$6:FX44)-SUM(FT$6:FT44)-SUM(GA$6:GA44),4)</f>
        <v>0</v>
      </c>
      <c r="GC44" s="783">
        <f>Aux_Indices!$BN67</f>
        <v>5.7176409589749788E-3</v>
      </c>
      <c r="GD44" s="783">
        <f t="shared" si="93"/>
        <v>5.7176409589749788E-3</v>
      </c>
      <c r="GE44" s="783">
        <f>Aux_Indices!$BS44</f>
        <v>0</v>
      </c>
      <c r="GF44" s="798">
        <f>IF(GF$4="-",1,SUMIF(Aux_Indices!$CL$3:$DJ$3,GF$4,Aux_Indices!$CL44:$DJ44))</f>
        <v>1</v>
      </c>
      <c r="GG44" s="799">
        <f t="shared" si="94"/>
        <v>0</v>
      </c>
      <c r="GH44" s="799">
        <f t="shared" ca="1" si="95"/>
        <v>0</v>
      </c>
      <c r="GI44" s="799">
        <f t="shared" si="96"/>
        <v>0</v>
      </c>
      <c r="GJ44" s="799">
        <f t="shared" ca="1" si="97"/>
        <v>0</v>
      </c>
      <c r="GK44" s="799">
        <f t="shared" ca="1" si="98"/>
        <v>0</v>
      </c>
      <c r="GL44" s="799">
        <f t="shared" ca="1" si="99"/>
        <v>0</v>
      </c>
      <c r="GM44" s="799">
        <f t="shared" ca="1" si="100"/>
        <v>0</v>
      </c>
      <c r="GN44" s="799">
        <f t="shared" ca="1" si="101"/>
        <v>0</v>
      </c>
      <c r="GO44" s="799"/>
      <c r="GP44" s="799">
        <f t="shared" si="102"/>
        <v>0</v>
      </c>
      <c r="GQ44" s="799">
        <f t="shared" ca="1" si="103"/>
        <v>0</v>
      </c>
      <c r="GR44" s="795">
        <f>IF($D44=Controle!$G$15,Controle!$G$53*IF(Controle!$G$59=1,Controle!$G$51*Controle!$G$20,GY44),0)</f>
        <v>0</v>
      </c>
      <c r="GS44" s="795">
        <f>IF(AND($D44&gt;=Controle!$G$49,$D44&lt;=Controle!$G$50,OR(MOD(FK44-1,Controle!$G$55)=0,FK44=1)),1,0)*Controle!$G$54*(1/(12/Controle!$G$55))*(SUM(FQ45:FQ$287)*Controle!$G$51)</f>
        <v>0</v>
      </c>
      <c r="GT44" s="795">
        <f ca="1">IF(AND($D44&gt;=Controle!$G$49,$D44&lt;=Controle!$G$50,OR(MOD(FK44-1,Controle!$G$57)=0,FK44=1)),1,0)*Controle!$G$56*(1/(12/Controle!$G$57))*IF(Controle!$G$59=1,(GB44*Controle!$G$51),GY44)</f>
        <v>0</v>
      </c>
      <c r="GU44" s="800">
        <f>IF(AND($D44&gt;=Controle!$G$49,$D44&lt;=Controle!$G$50),Controle!$G$51,0)</f>
        <v>0</v>
      </c>
      <c r="GV44" s="800">
        <f>IF(AND($D44&gt;=Controle!$G$61,$D44&lt;=Controle!$G$62),Controle!$G$63,0)</f>
        <v>0</v>
      </c>
      <c r="GW44" s="795">
        <f ca="1">Controle!$G$66*GB44*GU44</f>
        <v>0</v>
      </c>
      <c r="GX44" s="795">
        <f ca="1">Controle!$G$67*GB44*GV44</f>
        <v>0</v>
      </c>
      <c r="GY44" s="795">
        <f ca="1">IF(AND($D44&gt;=Controle!$G$49,$D44&lt;=Controle!$G$50),1,0)*IF($D44=Controle!$G$15,IF(Controle!$G$58&gt;=GB44,GB44,Controle!$G$58),IF(Controle!$G$58&gt;=GB44,GB44,IF(GY43&gt;=Controle!$G$58,(1+GC44)*GY43,Controle!$G$58)))</f>
        <v>0</v>
      </c>
      <c r="GZ44" s="795">
        <f>IF(FQ44=0,0,IF(SUM(FI44:FI$366)&gt;365,365,SUM(FI44:FI$366)))</f>
        <v>0</v>
      </c>
      <c r="HA44" s="793">
        <f>FQ44*(GZ44/365)*Controle!$H$118+FQ44*Controle!$H$119</f>
        <v>0</v>
      </c>
      <c r="HB44" s="575"/>
      <c r="HC44" s="792">
        <f t="shared" si="104"/>
        <v>1</v>
      </c>
      <c r="HD44" s="792">
        <f t="shared" si="105"/>
        <v>31</v>
      </c>
      <c r="HE44" s="792">
        <f>SUM(HC$6:HC43,1)*HC44</f>
        <v>2</v>
      </c>
      <c r="HF44" s="792">
        <f t="shared" ca="1" si="106"/>
        <v>0</v>
      </c>
      <c r="HG44" s="792">
        <f t="shared" ca="1" si="173"/>
        <v>2</v>
      </c>
      <c r="HH44" s="792">
        <f ca="1">IF(HG44=0,0,INDEX(Controle!$H$24:$H$35,MONTH($D44)))</f>
        <v>0</v>
      </c>
      <c r="HI44" s="792">
        <f t="shared" si="200"/>
        <v>1</v>
      </c>
      <c r="HJ44" s="793">
        <f t="shared" si="109"/>
        <v>0</v>
      </c>
      <c r="HK44" s="794">
        <f ca="1">(SUMIF(HI$6:HI$366,SUM(HJ$6:HJ44),$X$6:$X$366)*(HJ44&lt;&gt;0)+(HC$4=$D44)*SUMIF(HI$6:HI$366,"r",$X$6:$X$366))/HZ44</f>
        <v>0</v>
      </c>
      <c r="HL44" s="793">
        <f t="shared" ca="1" si="110"/>
        <v>0</v>
      </c>
      <c r="HM44" s="793">
        <f t="shared" ca="1" si="111"/>
        <v>1</v>
      </c>
      <c r="HN44" s="795">
        <f t="shared" ca="1" si="112"/>
        <v>0</v>
      </c>
      <c r="HO44" s="795">
        <f ca="1">HL44*SUM(HL44:HL$354)</f>
        <v>0</v>
      </c>
      <c r="HP44" s="795">
        <f t="shared" ca="1" si="113"/>
        <v>0</v>
      </c>
      <c r="HQ44" s="795">
        <f ca="1">((SUM(HP$6:HP44)-SUM(HR$6:HR43)-HS44)*(HG44=0)*HC44-HY44*HV43*(HG44=0))</f>
        <v>0</v>
      </c>
      <c r="HR44" s="795">
        <f t="shared" ca="1" si="114"/>
        <v>0</v>
      </c>
      <c r="HS44" s="795">
        <f t="shared" ca="1" si="115"/>
        <v>0</v>
      </c>
      <c r="HT44" s="795">
        <f t="shared" ca="1" si="116"/>
        <v>0</v>
      </c>
      <c r="HU44" s="794"/>
      <c r="HV44" s="796">
        <f ca="1">ROUND(SUM(HK$6:HK44)+SUM(HR$6:HR44)-SUM(HN$6:HN44)-SUM(HU$6:HU44),4)</f>
        <v>0</v>
      </c>
      <c r="HW44" s="783">
        <f>Aux_Indices!$BQ44</f>
        <v>5.7176409589749788E-3</v>
      </c>
      <c r="HX44" s="797">
        <f t="shared" si="117"/>
        <v>5.7176409589749788E-3</v>
      </c>
      <c r="HY44" s="783">
        <f>Aux_Indices!$BS44</f>
        <v>0</v>
      </c>
      <c r="HZ44" s="798">
        <f>IF(HZ$4="-",1,SUMIF(Aux_Indices!$CL$3:$DJ$3,HZ$4,Aux_Indices!$CL44:$DJ44))</f>
        <v>1</v>
      </c>
      <c r="IA44" s="799">
        <f t="shared" ca="1" si="118"/>
        <v>0</v>
      </c>
      <c r="IB44" s="799">
        <f t="shared" ca="1" si="119"/>
        <v>0</v>
      </c>
      <c r="IC44" s="799">
        <f t="shared" ca="1" si="188"/>
        <v>0</v>
      </c>
      <c r="ID44" s="799">
        <f t="shared" ca="1" si="121"/>
        <v>0</v>
      </c>
      <c r="IE44" s="799">
        <f t="shared" ca="1" si="122"/>
        <v>0</v>
      </c>
      <c r="IF44" s="799">
        <f t="shared" ca="1" si="123"/>
        <v>0</v>
      </c>
      <c r="IG44" s="799">
        <f t="shared" ca="1" si="193"/>
        <v>0</v>
      </c>
      <c r="IH44" s="799">
        <f t="shared" ca="1" si="125"/>
        <v>0</v>
      </c>
      <c r="II44" s="799">
        <f t="shared" ca="1" si="189"/>
        <v>0</v>
      </c>
      <c r="IJ44" s="799">
        <f t="shared" si="127"/>
        <v>0</v>
      </c>
      <c r="IK44" s="799">
        <f t="shared" ca="1" si="128"/>
        <v>0</v>
      </c>
      <c r="IL44" s="795">
        <f>IF($D44=Controle!$H$15,Controle!$H$53*IF(Controle!$H$59=1,Controle!$H$51*Controle!$H$20,IS44),0)</f>
        <v>0</v>
      </c>
      <c r="IM44" s="795">
        <f ca="1">IF(AND($D44&gt;=Controle!$H$49,$D44&lt;=Controle!$H$50,OR(MOD(HE44-1,Controle!$H$55)=0,HE44=1)),1,0)*Controle!$H$54*(1/(12/Controle!$H$55))*(SUM(HK45:HK$287)*Controle!$H$51)</f>
        <v>0</v>
      </c>
      <c r="IN44" s="795">
        <f ca="1">IF(AND($D44&gt;=Controle!$H$49,$D44&lt;=Controle!$H$50,OR(MOD(HE44-1,Controle!$H$57)=0,HE44=1)),1,0)*Controle!$H$56*(1/(12/Controle!$H$57))*IF(Controle!$H$59=1,(HV44*Controle!$H$51),IS44)</f>
        <v>0</v>
      </c>
      <c r="IO44" s="800">
        <f>IF(AND($D44&gt;=Controle!$H$49,$D44&lt;=Controle!$H$50),Controle!$H$51,0)</f>
        <v>0</v>
      </c>
      <c r="IP44" s="800">
        <f>IF(AND($D44&gt;=Controle!$H$61,$D44&lt;=Controle!$H$62),Controle!$H$63,0)</f>
        <v>0</v>
      </c>
      <c r="IQ44" s="795">
        <f ca="1">Controle!$H$66*HV44*IO44</f>
        <v>0</v>
      </c>
      <c r="IR44" s="795">
        <f ca="1">Controle!$H$67*HV44*IP44</f>
        <v>0</v>
      </c>
      <c r="IS44" s="795">
        <f ca="1">IF(AND($D44&gt;=Controle!$H$49,$D44&lt;=Controle!$H$50),1,0)*IF($D44=Controle!$H$15,IF(Controle!$H$58&gt;=HV44,HV44,Controle!$H$58),IF(Controle!$H$58&gt;=HV44,HV44,IF(IS43&gt;=Controle!$H$58,(1+HW44)*IS43,Controle!$H$58)))</f>
        <v>0</v>
      </c>
      <c r="IT44" s="795">
        <f ca="1">IF(HK44=0,0,IF(SUM(HC44:HC$366)&gt;365,365,SUM(HC44:HC$366)))</f>
        <v>0</v>
      </c>
      <c r="IU44" s="793">
        <f ca="1">HK44*(IT44/365)*Controle!$I$118+HK44*Controle!$I$119</f>
        <v>0</v>
      </c>
      <c r="IV44" s="812" t="e">
        <f t="shared" ca="1" si="178"/>
        <v>#DIV/0!</v>
      </c>
      <c r="IW44" s="792">
        <f t="shared" si="129"/>
        <v>0</v>
      </c>
      <c r="IX44" s="792">
        <f t="shared" si="130"/>
        <v>0</v>
      </c>
      <c r="IY44" s="792">
        <f>SUM(IW$6:IW43,1)*IW44</f>
        <v>0</v>
      </c>
      <c r="IZ44" s="792">
        <f t="shared" ca="1" si="179"/>
        <v>0</v>
      </c>
      <c r="JA44" s="792">
        <f t="shared" ca="1" si="132"/>
        <v>0</v>
      </c>
      <c r="JB44" s="792">
        <f ca="1">IF(JA44=0,0,INDEX(Controle!$I$24:$I$35,MONTH($D44)))</f>
        <v>0</v>
      </c>
      <c r="JC44" s="792">
        <f t="shared" si="201"/>
        <v>0</v>
      </c>
      <c r="JD44" s="793">
        <f t="shared" si="134"/>
        <v>0</v>
      </c>
      <c r="JE44" s="794">
        <f ca="1">(SUMIF(JC$6:JC$366,SUM(JD$6:JD44),$Y$6:$Y$366)*(JD44&lt;&gt;0)+(IW$4=$D44)*SUMIF(JC$6:JC$366,"r",$Y$6:$Y$366))/JT44</f>
        <v>0</v>
      </c>
      <c r="JF44" s="793">
        <f t="shared" ca="1" si="135"/>
        <v>0</v>
      </c>
      <c r="JG44" s="793">
        <f t="shared" ca="1" si="136"/>
        <v>0</v>
      </c>
      <c r="JH44" s="795">
        <f t="shared" ca="1" si="137"/>
        <v>0</v>
      </c>
      <c r="JI44" s="795">
        <f ca="1">JF44*SUM(JF44:JF$354)</f>
        <v>0</v>
      </c>
      <c r="JJ44" s="795">
        <f t="shared" ca="1" si="138"/>
        <v>0</v>
      </c>
      <c r="JK44" s="795">
        <f ca="1">((SUM(JJ$6:JJ44)-SUM(JL$6:JL43)-JM44)*(JA44=0)*IW44-JS44*JP43*(JA44=0))</f>
        <v>0</v>
      </c>
      <c r="JL44" s="795">
        <f t="shared" ca="1" si="139"/>
        <v>0</v>
      </c>
      <c r="JM44" s="795">
        <f t="shared" ca="1" si="140"/>
        <v>0</v>
      </c>
      <c r="JN44" s="795">
        <f t="shared" ca="1" si="141"/>
        <v>0</v>
      </c>
      <c r="JO44" s="794"/>
      <c r="JP44" s="796">
        <f ca="1">ROUND(SUM(JE$6:JE44)+SUM(JL$6:JL44)-SUM(JH$6:JH44)-SUM(JO$6:JO44),4)</f>
        <v>0</v>
      </c>
      <c r="JQ44" s="783">
        <f>Aux_Indices!$BT44</f>
        <v>5.7176409589749788E-3</v>
      </c>
      <c r="JR44" s="797">
        <f t="shared" si="142"/>
        <v>5.7176409589749788E-3</v>
      </c>
      <c r="JS44" s="783">
        <f>Aux_Indices!$BV44</f>
        <v>0</v>
      </c>
      <c r="JT44" s="798">
        <f>IF(JT$4="-",1,SUMIF(Aux_Indices!$CL$3:$DJ$3,JT$4,Aux_Indices!$CL44:$DJ44))</f>
        <v>1</v>
      </c>
      <c r="JU44" s="799">
        <f t="shared" ca="1" si="143"/>
        <v>0</v>
      </c>
      <c r="JV44" s="799">
        <f t="shared" ca="1" si="144"/>
        <v>0</v>
      </c>
      <c r="JW44" s="799">
        <f t="shared" ca="1" si="190"/>
        <v>0</v>
      </c>
      <c r="JX44" s="799">
        <f t="shared" ca="1" si="146"/>
        <v>0</v>
      </c>
      <c r="JY44" s="799">
        <f t="shared" ca="1" si="147"/>
        <v>0</v>
      </c>
      <c r="JZ44" s="799">
        <f t="shared" ca="1" si="148"/>
        <v>0</v>
      </c>
      <c r="KA44" s="799">
        <f t="shared" ca="1" si="194"/>
        <v>0</v>
      </c>
      <c r="KB44" s="799">
        <f t="shared" ca="1" si="150"/>
        <v>0</v>
      </c>
      <c r="KC44" s="799">
        <f t="shared" ca="1" si="191"/>
        <v>0</v>
      </c>
      <c r="KD44" s="799">
        <f t="shared" si="152"/>
        <v>0</v>
      </c>
      <c r="KE44" s="799">
        <f t="shared" ca="1" si="153"/>
        <v>0</v>
      </c>
      <c r="KF44" s="795">
        <f>IF($D44=Controle!$I$15,Controle!$I$53*IF(Controle!$I$59=1,Controle!$I$51*Controle!$I$20,KM44),0)</f>
        <v>0</v>
      </c>
      <c r="KG44" s="795">
        <f ca="1">IF(AND($D44&gt;=Controle!$I$49,$D44&lt;=Controle!$I$50,OR(MOD(IY44-1,Controle!$I$55)=0,IY44=1)),1,0)*Controle!$I$54*(1/(12/Controle!$I$55))*(SUM(JE45:JE$287)*Controle!$I$51)</f>
        <v>0</v>
      </c>
      <c r="KH44" s="795">
        <f ca="1">IF(AND($D44&gt;=Controle!$I$49,$D44&lt;=Controle!$I$50,OR(MOD(IY44-1,Controle!$I$57)=0,IY44=1)),1,0)*Controle!$I$56*(1/(12/Controle!$I$57))*IF(Controle!$I$59=1,(JP44*Controle!$I$51),KM44)</f>
        <v>0</v>
      </c>
      <c r="KI44" s="800">
        <f>IF(AND($D44&gt;=Controle!$I$49,$D44&lt;=Controle!$I$50),Controle!$I$51,0)</f>
        <v>0</v>
      </c>
      <c r="KJ44" s="800">
        <f>IF(AND($D44&gt;=Controle!$I$61,$D44&lt;=Controle!$I$62),Controle!$I$63,0)</f>
        <v>0</v>
      </c>
      <c r="KK44" s="795">
        <f ca="1">Controle!$I$66*JP44*KI44</f>
        <v>0</v>
      </c>
      <c r="KL44" s="795">
        <f ca="1">Controle!$I$67*JP44*KJ44</f>
        <v>0</v>
      </c>
      <c r="KM44" s="795">
        <f ca="1">IF(AND($D44&gt;=Controle!$I$49,$D44&lt;=Controle!$I$50),1,0)*IF($D44=Controle!$I$15,IF(Controle!$I$58&gt;=JP44,JP44,Controle!$I$58),IF(Controle!$I$58&gt;=JP44,JP44,IF(KM43&gt;=Controle!$I$58,(1+JQ44)*KM43,Controle!$I$58)))</f>
        <v>0</v>
      </c>
      <c r="KN44" s="795">
        <f ca="1">IF(JE44=0,0,IF(SUM(IW44:IW$366)&gt;365,365,SUM(IW44:IW$366)))</f>
        <v>0</v>
      </c>
      <c r="KO44" s="793">
        <f ca="1">JE44*(KN44/365)*Controle!$J$118+JE44*Controle!$J$119</f>
        <v>0</v>
      </c>
      <c r="KP44" s="812" t="e">
        <f t="shared" ca="1" si="180"/>
        <v>#DIV/0!</v>
      </c>
      <c r="KQ44" s="802">
        <f ca="1">IF(D44&gt;=DATE(YEAR(Controle!inicio),MONTH(Controle!inicio)+6,DAY(Controle!inicio)),(IF(Controle!$D$47="Sim",1,0)*(SUM(BC45:BC47)+SUM(AZ45:AZ47))+IF(Controle!$F$47="Sim",1,0)*(SUM(EQ45:EQ47)+SUM(EN45:EN47))+IF(Controle!$E$47="Sim",1,0)*(SUM(CW45:CW47)+SUM(CT45:CT47))+IF(Controle!$G$47="Sim",1,0)*(SUM(GK45:GK47)+SUM(GH45:GH47))+IF(Controle!$H$47="Sim",1,0)*(SUM(IE45:IE47)+SUM(IB45:IB47))+IF(Controle!$I$47="Sim",1,0)*(SUM(JY45:JY47)+SUM(JV45:JV47))),0)*0.7</f>
        <v>0</v>
      </c>
      <c r="KR44" s="803">
        <f t="shared" ca="1" si="154"/>
        <v>0</v>
      </c>
      <c r="KS44" s="803">
        <f t="shared" ca="1" si="155"/>
        <v>0</v>
      </c>
      <c r="KT44" s="803">
        <f t="shared" ca="1" si="156"/>
        <v>0</v>
      </c>
      <c r="KU44" s="575"/>
      <c r="KV44" s="804">
        <f t="shared" ca="1" si="195"/>
        <v>73.088214675368434</v>
      </c>
      <c r="KW44" s="759">
        <f t="shared" ca="1" si="195"/>
        <v>46.994310843373491</v>
      </c>
      <c r="KX44" s="759">
        <f t="shared" ca="1" si="195"/>
        <v>26.093903831994954</v>
      </c>
      <c r="KY44" s="759">
        <f t="shared" ca="1" si="195"/>
        <v>0</v>
      </c>
      <c r="KZ44" s="759">
        <f t="shared" ca="1" si="195"/>
        <v>0</v>
      </c>
      <c r="LA44" s="759">
        <f t="shared" ca="1" si="195"/>
        <v>3982.4798856648763</v>
      </c>
      <c r="LB44" s="575"/>
      <c r="LC44" s="759">
        <f t="shared" ca="1" si="182"/>
        <v>0</v>
      </c>
      <c r="LD44" s="575"/>
      <c r="LE44" s="759">
        <f t="shared" si="183"/>
        <v>0</v>
      </c>
      <c r="LF44" s="759">
        <f t="shared" ca="1" si="183"/>
        <v>0</v>
      </c>
      <c r="LG44" s="759">
        <f t="shared" ca="1" si="183"/>
        <v>0</v>
      </c>
      <c r="LH44" s="806">
        <f t="shared" ca="1" si="159"/>
        <v>0</v>
      </c>
      <c r="LI44" s="575"/>
      <c r="LJ44" s="759">
        <f t="shared" ca="1" si="184"/>
        <v>0</v>
      </c>
      <c r="LK44" s="759">
        <f t="shared" ca="1" si="184"/>
        <v>0</v>
      </c>
      <c r="LL44" s="575"/>
      <c r="LM44" s="807">
        <f t="shared" ca="1" si="161"/>
        <v>563.93172555771923</v>
      </c>
      <c r="LN44" s="808">
        <f t="shared" ca="1" si="162"/>
        <v>3982.4798856648763</v>
      </c>
      <c r="LO44" s="759">
        <f t="shared" ca="1" si="163"/>
        <v>563.93172555771923</v>
      </c>
      <c r="LP44" s="759"/>
      <c r="LQ44" s="759">
        <f t="shared" ca="1" si="164"/>
        <v>3418.5481601071569</v>
      </c>
      <c r="LR44" s="759"/>
      <c r="LS44" s="759">
        <f t="shared" ca="1" si="165"/>
        <v>0</v>
      </c>
      <c r="LT44" s="759">
        <f t="shared" ca="1" si="166"/>
        <v>0</v>
      </c>
      <c r="LU44" s="759">
        <f t="shared" ca="1" si="167"/>
        <v>72.253188864536355</v>
      </c>
      <c r="LV44" s="759">
        <f t="shared" ca="1" si="168"/>
        <v>0.83502581083208194</v>
      </c>
      <c r="LW44" s="759">
        <f t="shared" ca="1" si="169"/>
        <v>0</v>
      </c>
      <c r="LX44" s="759">
        <f t="shared" ca="1" si="170"/>
        <v>0</v>
      </c>
      <c r="LY44" s="759">
        <f t="shared" ca="1" si="171"/>
        <v>0</v>
      </c>
      <c r="LZ44" s="759"/>
      <c r="MA44" s="759">
        <f t="shared" ca="1" si="185"/>
        <v>0</v>
      </c>
      <c r="MB44" s="759">
        <f t="shared" ca="1" si="185"/>
        <v>26.093903831994954</v>
      </c>
      <c r="MC44" s="759">
        <f t="shared" ca="1" si="185"/>
        <v>0</v>
      </c>
      <c r="MD44" s="759">
        <f ca="1">MB44*($D44&lt;Controle!$E$243)</f>
        <v>0</v>
      </c>
      <c r="ME44" s="759">
        <f ca="1">MB44*($D44&gt;=Controle!$E$243)</f>
        <v>26.093903831994954</v>
      </c>
      <c r="MF44" s="810"/>
      <c r="MG44" s="811"/>
    </row>
    <row r="45" spans="1:345">
      <c r="B45" s="575"/>
      <c r="C45" s="787">
        <f t="shared" si="6"/>
        <v>2025</v>
      </c>
      <c r="D45" s="788">
        <f>Aux_Inflação!C45</f>
        <v>45717</v>
      </c>
      <c r="E45" s="789">
        <f>Aux_Indices!F68</f>
        <v>28</v>
      </c>
      <c r="F45" s="789">
        <f>IF(Controle!$D$15=$D45,Controle!$D$21+1,IF($F46&lt;&gt;0,$F46-1,0))</f>
        <v>0</v>
      </c>
      <c r="G45" s="790"/>
      <c r="H45" s="789">
        <f>'U&amp;F Projeto'!O45</f>
        <v>0</v>
      </c>
      <c r="I45" s="789">
        <f>'U&amp;F Projeto'!P45</f>
        <v>55.265357775833344</v>
      </c>
      <c r="J45" s="789">
        <f>'U&amp;F Projeto'!Q45</f>
        <v>0</v>
      </c>
      <c r="K45" s="789">
        <f>'U&amp;F Projeto'!R45</f>
        <v>70.30292870995433</v>
      </c>
      <c r="L45" s="789">
        <f>'U&amp;F Projeto'!S45</f>
        <v>3.0592523555632503</v>
      </c>
      <c r="M45" s="789">
        <f>'U&amp;F Projeto'!T45</f>
        <v>0</v>
      </c>
      <c r="N45" s="789">
        <f>'U&amp;F Projeto'!U45</f>
        <v>0</v>
      </c>
      <c r="O45" s="789">
        <f>'U&amp;F Projeto'!V45</f>
        <v>0</v>
      </c>
      <c r="P45" s="789">
        <f>'U&amp;F Projeto'!W45</f>
        <v>14.646267822854911</v>
      </c>
      <c r="Q45" s="789">
        <f ca="1">IF(FM!AN45&lt;0,-FM!AS45,0)</f>
        <v>0</v>
      </c>
      <c r="R45" s="789">
        <f>'U&amp;F Projeto'!X45</f>
        <v>0</v>
      </c>
      <c r="S45" s="790"/>
      <c r="T45" s="791">
        <f ca="1">Controle!D$9*SUM(Dívidas!$H45:$P45)+Controle!D$10*Dívidas!$Q45+Controle!D$11*Dívidas!$R45</f>
        <v>0</v>
      </c>
      <c r="U45" s="791">
        <f ca="1">Controle!E$9*SUM(Dívidas!$H45:$P45)+Controle!E$10*Dívidas!$Q45+Controle!E$11*Dívidas!$R45</f>
        <v>42.982141999261749</v>
      </c>
      <c r="V45" s="791">
        <f ca="1">Controle!F$9*SUM(Dívidas!$H45:$P45)+Controle!F$10*Dívidas!$Q45+Controle!F$11*Dívidas!$R45</f>
        <v>42.982141999261749</v>
      </c>
      <c r="W45" s="791">
        <f ca="1">Controle!G$9*SUM(Dívidas!$H45:$P45)+Controle!G$10*Dívidas!$Q45+Controle!G$11*Dívidas!$R45</f>
        <v>0</v>
      </c>
      <c r="X45" s="791">
        <f ca="1">Controle!H$9*SUM(Dívidas!$H45:$P45)+Controle!H$10*Dívidas!$Q45+Controle!H$11*Dívidas!$R45</f>
        <v>0</v>
      </c>
      <c r="Y45" s="791">
        <f ca="1">Controle!I$9*SUM(Dívidas!$H45:$P45)+Controle!I$10*Dívidas!$Q45+Controle!I$11*Dívidas!$R45</f>
        <v>0</v>
      </c>
      <c r="Z45" s="790"/>
      <c r="AA45" s="792">
        <f t="shared" si="7"/>
        <v>0</v>
      </c>
      <c r="AB45" s="792">
        <f t="shared" si="8"/>
        <v>0</v>
      </c>
      <c r="AC45" s="792">
        <f>SUM(AA$6:AA44,1)*AA45</f>
        <v>0</v>
      </c>
      <c r="AD45" s="792">
        <f t="shared" ca="1" si="174"/>
        <v>0</v>
      </c>
      <c r="AE45" s="792">
        <f t="shared" ca="1" si="10"/>
        <v>0</v>
      </c>
      <c r="AF45" s="792">
        <f ca="1">IF(AE45=0,0,INDEX(Controle!$D$24:$D$35,MONTH($D45)))</f>
        <v>0</v>
      </c>
      <c r="AG45" s="792">
        <f t="shared" si="196"/>
        <v>0</v>
      </c>
      <c r="AH45" s="793">
        <f t="shared" si="12"/>
        <v>0</v>
      </c>
      <c r="AI45" s="794">
        <f>(SUMIF(AG$6:AG$366,SUM(AH$6:AH45),$T$6:$T$366)*(AH45&lt;&gt;0)+(AA$4=$D45)*SUMIF(AG$6:AG$366,"r",$T$6:$T$366))/AX45</f>
        <v>0</v>
      </c>
      <c r="AJ45" s="793">
        <f t="shared" ca="1" si="13"/>
        <v>0</v>
      </c>
      <c r="AK45" s="793">
        <f t="shared" ca="1" si="14"/>
        <v>0</v>
      </c>
      <c r="AL45" s="795">
        <f t="shared" ca="1" si="15"/>
        <v>0</v>
      </c>
      <c r="AM45" s="765">
        <f ca="1">AJ45*SUM(AJ45:AJ$354)</f>
        <v>0</v>
      </c>
      <c r="AN45" s="795">
        <f t="shared" ca="1" si="16"/>
        <v>0</v>
      </c>
      <c r="AO45" s="794"/>
      <c r="AP45" s="795">
        <f t="shared" ca="1" si="17"/>
        <v>0</v>
      </c>
      <c r="AQ45" s="795">
        <f t="shared" ca="1" si="18"/>
        <v>0</v>
      </c>
      <c r="AR45" s="795">
        <f t="shared" ca="1" si="19"/>
        <v>0</v>
      </c>
      <c r="AS45" s="794"/>
      <c r="AT45" s="796">
        <f ca="1">ROUND(SUM(AI$6:AI45)+SUM(AP$6:AP45)-SUM(AL$6:AL45)-SUM(AS$6:AS45),4)</f>
        <v>0</v>
      </c>
      <c r="AU45" s="783">
        <f>Aux_Indices!$BE45</f>
        <v>6.2809123212115292E-3</v>
      </c>
      <c r="AV45" s="797">
        <f t="shared" si="20"/>
        <v>1.8961334323503998E-2</v>
      </c>
      <c r="AW45" s="783">
        <f>Aux_Indices!$BG45</f>
        <v>0</v>
      </c>
      <c r="AX45" s="798">
        <f>IF(AX$4="-",1,SUMIF(Aux_Indices!$CL$3:$DJ$3,AX$4,Aux_Indices!$CL45:$DJ45))</f>
        <v>1</v>
      </c>
      <c r="AY45" s="799">
        <f t="shared" si="21"/>
        <v>0</v>
      </c>
      <c r="AZ45" s="799">
        <f t="shared" ca="1" si="22"/>
        <v>0</v>
      </c>
      <c r="BA45" s="799">
        <f t="shared" si="186"/>
        <v>0</v>
      </c>
      <c r="BB45" s="799">
        <f t="shared" ca="1" si="24"/>
        <v>0</v>
      </c>
      <c r="BC45" s="799">
        <f t="shared" ca="1" si="25"/>
        <v>0</v>
      </c>
      <c r="BD45" s="799">
        <f t="shared" ca="1" si="26"/>
        <v>0</v>
      </c>
      <c r="BE45" s="799">
        <f t="shared" ca="1" si="192"/>
        <v>0</v>
      </c>
      <c r="BF45" s="799">
        <f t="shared" ca="1" si="28"/>
        <v>0</v>
      </c>
      <c r="BG45" s="799">
        <f t="shared" ca="1" si="187"/>
        <v>0</v>
      </c>
      <c r="BH45" s="799">
        <f t="shared" si="30"/>
        <v>0</v>
      </c>
      <c r="BI45" s="799">
        <f t="shared" ca="1" si="31"/>
        <v>0</v>
      </c>
      <c r="BJ45" s="795">
        <f>IF($D45=Controle!$D$15,Controle!$D$53*IF(Controle!$D$59=1,Controle!$D$51*Controle!$D$20,BQ45),0)</f>
        <v>0</v>
      </c>
      <c r="BK45" s="795">
        <f>IF(AND($D45&gt;=Controle!$D$49,$D45&lt;=Controle!$D$50,OR(MOD(AC45-1,Controle!$D$55)=0,AC45=1)),1,0)*Controle!$D$54*(1/(12/Controle!$D$55))*(SUM(AI46:AI$287)*Controle!$D$51)</f>
        <v>0</v>
      </c>
      <c r="BL45" s="795">
        <f ca="1">IF(AND($D45&gt;=Controle!$D$49,$D45&lt;=Controle!$D$50,OR(MOD(AC45-1,Controle!$D$57)=0,AC45=1)),1,0)*Controle!$D$56*(1/(12/Controle!$D$57))*IF(Controle!$D$59=1,(AT45*Controle!$D$51),BQ45)</f>
        <v>0</v>
      </c>
      <c r="BM45" s="800">
        <f>IF(AND($D45&gt;=Controle!$D$49,$D45&lt;=Controle!$D$50),Controle!$D$51,0)</f>
        <v>0</v>
      </c>
      <c r="BN45" s="800">
        <f>IF(AND($D45&gt;=Controle!$D$61,$D45&lt;=Controle!$D$62),Controle!$D$63,0)</f>
        <v>0</v>
      </c>
      <c r="BO45" s="795">
        <f ca="1">Controle!$D$66*AT45*BM45</f>
        <v>0</v>
      </c>
      <c r="BP45" s="795">
        <f ca="1">Controle!$D$67*AT45*BN45</f>
        <v>0</v>
      </c>
      <c r="BQ45" s="795">
        <f ca="1">IF(AND($D45&gt;=Controle!$D$49,$D45&lt;=Controle!$D$50),1,0)*IF($D45=Controle!$D$15,IF(Controle!$D$58&gt;=AT45,AT45,Controle!$D$58),IF(Controle!$D$58&gt;=AT45,AT45,IF(BQ44&gt;=Controle!$D$58,(1+AU45)*BQ44,Controle!$D$58)))</f>
        <v>0</v>
      </c>
      <c r="BR45" s="795">
        <f>IF(AI45=0,0,IF(SUM(AA45:AA$366)&gt;365,365,SUM(AA45:AA$366)))</f>
        <v>0</v>
      </c>
      <c r="BS45" s="793">
        <f>AI45*(BR45/365)*Controle!$E$118+AI45*Controle!$E$119</f>
        <v>0</v>
      </c>
      <c r="BT45" s="575"/>
      <c r="BU45" s="792">
        <f t="shared" si="32"/>
        <v>1</v>
      </c>
      <c r="BV45" s="792">
        <f t="shared" si="33"/>
        <v>28</v>
      </c>
      <c r="BW45" s="792">
        <f>SUM(BU$6:BU44,1)*BU45</f>
        <v>39</v>
      </c>
      <c r="BX45" s="792">
        <f t="shared" ca="1" si="175"/>
        <v>3</v>
      </c>
      <c r="BY45" s="792">
        <f t="shared" ca="1" si="35"/>
        <v>39</v>
      </c>
      <c r="BZ45" s="792">
        <f ca="1">IF(BY45=0,0,INDEX(Controle!$D$24:$D$35,MONTH($D45)))</f>
        <v>0</v>
      </c>
      <c r="CA45" s="792">
        <f t="shared" si="197"/>
        <v>0</v>
      </c>
      <c r="CB45" s="793">
        <f t="shared" si="37"/>
        <v>0</v>
      </c>
      <c r="CC45" s="794">
        <f>(SUMIF(CA$6:CA$366,SUM(CB$6:CB45),$U$6:$U$366)*(CB45&lt;&gt;0)+(BU$4=$D45)*SUMIF(CA$6:CA$366,"r",$U$6:$U$366))/CR45</f>
        <v>0</v>
      </c>
      <c r="CD45" s="793">
        <f t="shared" ca="1" si="38"/>
        <v>1</v>
      </c>
      <c r="CE45" s="793">
        <f t="shared" ca="1" si="39"/>
        <v>1</v>
      </c>
      <c r="CF45" s="795">
        <f t="shared" ca="1" si="40"/>
        <v>46.994310975609757</v>
      </c>
      <c r="CG45" s="765">
        <f ca="1">CD45*SUM(CD45:CD$354)</f>
        <v>82</v>
      </c>
      <c r="CH45" s="795">
        <f t="shared" ca="1" si="41"/>
        <v>23.453003179876074</v>
      </c>
      <c r="CI45" s="794"/>
      <c r="CJ45" s="795">
        <f t="shared" ca="1" si="42"/>
        <v>0</v>
      </c>
      <c r="CK45" s="795">
        <f t="shared" ca="1" si="43"/>
        <v>23.453003179876074</v>
      </c>
      <c r="CL45" s="795">
        <f t="shared" ca="1" si="44"/>
        <v>0</v>
      </c>
      <c r="CM45" s="794"/>
      <c r="CN45" s="796">
        <f ca="1">ROUND(SUM(CC$6:CC45)+SUM(CJ$6:CJ45)-SUM(CF$6:CF45)-SUM(CM$6:CM45),4)</f>
        <v>3806.5391</v>
      </c>
      <c r="CO45" s="783">
        <f>Aux_Indices!$BH68</f>
        <v>6.0861033593910818E-3</v>
      </c>
      <c r="CP45" s="783">
        <f t="shared" si="45"/>
        <v>6.0861033593910818E-3</v>
      </c>
      <c r="CQ45" s="783">
        <f>Aux_Indices!$BJ45</f>
        <v>0</v>
      </c>
      <c r="CR45" s="798">
        <f>IF(CR$4="-",1,SUMIF(Aux_Indices!$CL$3:$DJ$3,CR$4,Aux_Indices!$CL45:$DJ45))</f>
        <v>1</v>
      </c>
      <c r="CS45" s="799">
        <f t="shared" si="46"/>
        <v>0</v>
      </c>
      <c r="CT45" s="799">
        <f t="shared" ca="1" si="47"/>
        <v>23.453003179876074</v>
      </c>
      <c r="CU45" s="799">
        <f t="shared" si="48"/>
        <v>0</v>
      </c>
      <c r="CV45" s="799">
        <f t="shared" ca="1" si="49"/>
        <v>0</v>
      </c>
      <c r="CW45" s="799">
        <f t="shared" ca="1" si="50"/>
        <v>46.994310975609757</v>
      </c>
      <c r="CX45" s="799">
        <f t="shared" ca="1" si="51"/>
        <v>70.447314155485827</v>
      </c>
      <c r="CY45" s="799">
        <f t="shared" ca="1" si="52"/>
        <v>23.453003179876074</v>
      </c>
      <c r="CZ45" s="799">
        <f t="shared" ca="1" si="53"/>
        <v>0</v>
      </c>
      <c r="DA45" s="799"/>
      <c r="DB45" s="799">
        <f t="shared" si="54"/>
        <v>0</v>
      </c>
      <c r="DC45" s="799">
        <f t="shared" ca="1" si="55"/>
        <v>3806.5391486914814</v>
      </c>
      <c r="DD45" s="795">
        <f>IF($D45=Controle!$E$15,Controle!$E$53*IF(Controle!$E$59=1,Controle!$E$51*Controle!$E$20,DK45),0)</f>
        <v>0</v>
      </c>
      <c r="DE45" s="795">
        <f>IF(AND($D45&gt;=Controle!$E$49,$D45&lt;=Controle!$E$50,OR(MOD(BW45-1,Controle!$E$55)=0,BW45=1)),1,0)*Controle!$E$54*(1/(12/Controle!$E$55))*(SUM(CC46:CC$287)*Controle!$E$51)</f>
        <v>0</v>
      </c>
      <c r="DF45" s="795">
        <f ca="1">IF(AND($D45&gt;=Controle!$E$49,$D45&lt;=Controle!$E$50,OR(MOD(BW45-1,Controle!$E$57)=0,BW45=1)),1,0)*Controle!$E$56*(1/(12/Controle!$E$57))*IF(Controle!$E$59=1,(CN45*Controle!$E$51),DK45)</f>
        <v>0</v>
      </c>
      <c r="DG45" s="800">
        <f>IF(AND($D45&gt;=Controle!$E$49,$D45&lt;=Controle!$E$50),Controle!$E$51,0)</f>
        <v>0</v>
      </c>
      <c r="DH45" s="800">
        <f>IF(AND($D45&gt;=Controle!$E$61,$D45&lt;=Controle!$E$62),Controle!$E$63,0)</f>
        <v>0</v>
      </c>
      <c r="DI45" s="795">
        <f ca="1">Controle!$E$66*CN45*DG45</f>
        <v>0</v>
      </c>
      <c r="DJ45" s="795">
        <f ca="1">Controle!$E$67*CN45*DH45</f>
        <v>0</v>
      </c>
      <c r="DK45" s="795">
        <f ca="1">IF(AND($D45&gt;=Controle!$E$49,$D45&lt;=Controle!$E$50),1,0)*IF($D45=Controle!$E$15,IF(Controle!$E$58&gt;=CN45,CN45,Controle!$E$58),IF(Controle!$E$58&gt;=CN45,CN45,IF(DK44&gt;=Controle!$E$58,(1+CO45)*DK44,Controle!$E$58)))</f>
        <v>0</v>
      </c>
      <c r="DL45" s="795">
        <f>IF(CC45=0,0,IF(SUM(BU45:BU$366)&gt;365,365,SUM(BU45:BU$366)))</f>
        <v>0</v>
      </c>
      <c r="DM45" s="793">
        <f>CC45*(DL45/365)*Controle!$G$118+CC45*Controle!$G$119</f>
        <v>0</v>
      </c>
      <c r="DN45" s="575"/>
      <c r="DO45" s="792">
        <f t="shared" si="56"/>
        <v>1</v>
      </c>
      <c r="DP45" s="792">
        <f t="shared" si="57"/>
        <v>28</v>
      </c>
      <c r="DQ45" s="792">
        <f>SUM(DO$6:DO44,1)*DO45</f>
        <v>3</v>
      </c>
      <c r="DR45" s="792">
        <f t="shared" ca="1" si="176"/>
        <v>0</v>
      </c>
      <c r="DS45" s="792">
        <f t="shared" ca="1" si="59"/>
        <v>4</v>
      </c>
      <c r="DT45" s="792">
        <f ca="1">IF(DS45=0,0,INDEX(Controle!$F$24:$F$35,MONTH($D45)))</f>
        <v>0</v>
      </c>
      <c r="DU45" s="792">
        <f t="shared" si="198"/>
        <v>1</v>
      </c>
      <c r="DV45" s="793">
        <f t="shared" si="61"/>
        <v>0</v>
      </c>
      <c r="DW45" s="794">
        <f ca="1">(SUMIF(DU$6:DU$366,SUM(DV$6:DV45),$V$6:$V$366)*(DV45&lt;&gt;0)+(DO$4=$D45)*SUMIF(DU$6:DU$366,"r",$V$7:$V$366))/EL45</f>
        <v>0</v>
      </c>
      <c r="DX45" s="793">
        <f t="shared" ca="1" si="62"/>
        <v>0</v>
      </c>
      <c r="DY45" s="793">
        <f t="shared" ca="1" si="63"/>
        <v>1</v>
      </c>
      <c r="DZ45" s="795">
        <f t="shared" ca="1" si="64"/>
        <v>0</v>
      </c>
      <c r="EA45" s="765">
        <f ca="1">DX45*SUM(DX45:DX$354)</f>
        <v>0</v>
      </c>
      <c r="EB45" s="795">
        <f t="shared" ca="1" si="65"/>
        <v>0.80990103253587042</v>
      </c>
      <c r="EC45" s="794"/>
      <c r="ED45" s="795">
        <f t="shared" ca="1" si="66"/>
        <v>0</v>
      </c>
      <c r="EE45" s="795">
        <f t="shared" ca="1" si="67"/>
        <v>0.80990103253587042</v>
      </c>
      <c r="EF45" s="795">
        <f t="shared" ca="1" si="68"/>
        <v>0</v>
      </c>
      <c r="EG45" s="794"/>
      <c r="EH45" s="796">
        <f ca="1">ROUND(SUM(DW$6:DW45)+SUM(ED$6:ED45)-SUM(DZ$6:DZ45)-SUM(EG$6:EG45),4)</f>
        <v>128.94640000000001</v>
      </c>
      <c r="EI45" s="783">
        <f>Aux_Indices!$BK45</f>
        <v>6.2809123212115292E-3</v>
      </c>
      <c r="EJ45" s="783">
        <f t="shared" si="69"/>
        <v>6.2809123212115292E-3</v>
      </c>
      <c r="EK45" s="783">
        <f>Aux_Indices!$BM45</f>
        <v>0</v>
      </c>
      <c r="EL45" s="798">
        <f>IF(EL$4="-",1,SUMIF(Aux_Indices!$CL$3:$DJ$3,EL$4,Aux_Indices!$CL45:$DJ45))</f>
        <v>1</v>
      </c>
      <c r="EM45" s="799">
        <f t="shared" ca="1" si="70"/>
        <v>0</v>
      </c>
      <c r="EN45" s="799">
        <f t="shared" ca="1" si="202"/>
        <v>0.80990103253587042</v>
      </c>
      <c r="EO45" s="799">
        <f t="shared" si="72"/>
        <v>0</v>
      </c>
      <c r="EP45" s="799">
        <f t="shared" ca="1" si="73"/>
        <v>0</v>
      </c>
      <c r="EQ45" s="799">
        <f t="shared" ca="1" si="74"/>
        <v>0</v>
      </c>
      <c r="ER45" s="799">
        <f t="shared" ca="1" si="75"/>
        <v>0.80990103253587042</v>
      </c>
      <c r="ES45" s="799">
        <f t="shared" ca="1" si="76"/>
        <v>0.80990103253587042</v>
      </c>
      <c r="ET45" s="799">
        <f t="shared" ca="1" si="77"/>
        <v>0</v>
      </c>
      <c r="EU45" s="799"/>
      <c r="EV45" s="799">
        <f t="shared" si="78"/>
        <v>0</v>
      </c>
      <c r="EW45" s="799">
        <f t="shared" ca="1" si="79"/>
        <v>128.94642599778524</v>
      </c>
      <c r="EX45" s="795">
        <f>IF($D45=Controle!$F$15,Controle!$F$53*IF(Controle!$F$59=1,Controle!$F$51*Controle!$F$20,FE45),0)</f>
        <v>0</v>
      </c>
      <c r="EY45" s="795">
        <f ca="1">IF(AND($D45&gt;=Controle!$F$49,$D45&lt;=Controle!$F$50,OR(MOD(DQ45-1,Controle!$F$55)=0,DQ45=1)),1,0)*Controle!$F$54*(1/(12/Controle!$F$55))*(SUM(DW46:DW$287)*Controle!$F$51)</f>
        <v>0</v>
      </c>
      <c r="EZ45" s="795">
        <f ca="1">IF(AND($D45&gt;=Controle!$F$49,$D45&lt;=Controle!$F$50,OR(MOD(DQ45-1,Controle!$F$57)=0,DQ45=1)),1,0)*Controle!$F$56*(1/(12/Controle!$F$57))*IF(Controle!$F$59=1,(EH45*Controle!$F$51),FE45)</f>
        <v>0</v>
      </c>
      <c r="FA45" s="800">
        <f>IF(AND($D45&gt;=Controle!$F$49,$D45&lt;=Controle!$F$50),Controle!$F$51,0)</f>
        <v>0</v>
      </c>
      <c r="FB45" s="800">
        <f>IF(AND($D45&gt;=Controle!$F$61,$D45&lt;=Controle!$F$62),Controle!$F$63,0)</f>
        <v>0</v>
      </c>
      <c r="FC45" s="795">
        <f ca="1">Controle!$F$66*EH45*FA45</f>
        <v>0</v>
      </c>
      <c r="FD45" s="795">
        <f ca="1">Controle!$F$67*EH45*FB45</f>
        <v>0</v>
      </c>
      <c r="FE45" s="795">
        <f ca="1">IF(AND($D45&gt;=Controle!$F$49,$D45&lt;=Controle!$F$50),1,0)*IF($D45=Controle!$F$15,IF(Controle!$F$58&gt;=EH45,EH45,Controle!$F$58),IF(Controle!$F$58&gt;=EH45,EH45,IF(FE44&gt;=Controle!$F$58,(1+EI45)*FE44,Controle!$F$58)))</f>
        <v>0</v>
      </c>
      <c r="FF45" s="795">
        <f ca="1">IF(DW45=0,0,IF(SUM(DO45:DO$366)&gt;365,365,SUM(DO45:DO$366)))</f>
        <v>0</v>
      </c>
      <c r="FG45" s="793">
        <f ca="1">DW45*(FF45/365)*Controle!$F$118+DW45*Controle!$F$119</f>
        <v>0</v>
      </c>
      <c r="FH45" s="575"/>
      <c r="FI45" s="792">
        <f t="shared" si="80"/>
        <v>1</v>
      </c>
      <c r="FJ45" s="792">
        <f t="shared" si="81"/>
        <v>28</v>
      </c>
      <c r="FK45" s="792">
        <f>SUM(FI$6:FI44,1)*FI45</f>
        <v>27</v>
      </c>
      <c r="FL45" s="792">
        <f t="shared" ca="1" si="177"/>
        <v>5</v>
      </c>
      <c r="FM45" s="792">
        <f t="shared" ca="1" si="83"/>
        <v>27</v>
      </c>
      <c r="FN45" s="792">
        <f ca="1">IF(FM45=0,0,INDEX(Controle!$G$24:$G$35,MONTH($D45)))</f>
        <v>0</v>
      </c>
      <c r="FO45" s="792">
        <f t="shared" si="199"/>
        <v>0</v>
      </c>
      <c r="FP45" s="793">
        <f t="shared" si="85"/>
        <v>0</v>
      </c>
      <c r="FQ45" s="794">
        <f>(SUMIF(FO$6:FO$366,SUM(FP$6:FP45),$W$6:$W$366)*(FP45&lt;&gt;0)+(FI$4=$D45)*SUMIF(FO$6:FO$366,"r",$W$6:$W$366))/GF45</f>
        <v>0</v>
      </c>
      <c r="FR45" s="793">
        <f t="shared" ca="1" si="86"/>
        <v>1</v>
      </c>
      <c r="FS45" s="793">
        <f t="shared" ca="1" si="87"/>
        <v>1</v>
      </c>
      <c r="FT45" s="795">
        <f t="shared" ca="1" si="88"/>
        <v>0</v>
      </c>
      <c r="FU45" s="765">
        <f ca="1">FR45*SUM(FR45:FR$354)</f>
        <v>94</v>
      </c>
      <c r="FV45" s="795">
        <f t="shared" ca="1" si="89"/>
        <v>0</v>
      </c>
      <c r="FW45" s="794"/>
      <c r="FX45" s="795">
        <f t="shared" ca="1" si="90"/>
        <v>0</v>
      </c>
      <c r="FY45" s="795">
        <f t="shared" ca="1" si="91"/>
        <v>0</v>
      </c>
      <c r="FZ45" s="795">
        <f t="shared" ca="1" si="92"/>
        <v>0</v>
      </c>
      <c r="GA45" s="794"/>
      <c r="GB45" s="796">
        <f ca="1">ROUND(SUM(FQ$6:FQ45)+SUM(FX$6:FX45)-SUM(FT$6:FT45)-SUM(GA$6:GA45),4)</f>
        <v>0</v>
      </c>
      <c r="GC45" s="783">
        <f>Aux_Indices!$BN68</f>
        <v>5.3629293270438527E-3</v>
      </c>
      <c r="GD45" s="783">
        <f t="shared" si="93"/>
        <v>5.3629293270438527E-3</v>
      </c>
      <c r="GE45" s="783">
        <f>Aux_Indices!$BS45</f>
        <v>0</v>
      </c>
      <c r="GF45" s="798">
        <f>IF(GF$4="-",1,SUMIF(Aux_Indices!$CL$3:$DJ$3,GF$4,Aux_Indices!$CL45:$DJ45))</f>
        <v>1</v>
      </c>
      <c r="GG45" s="799">
        <f t="shared" si="94"/>
        <v>0</v>
      </c>
      <c r="GH45" s="799">
        <f t="shared" ca="1" si="95"/>
        <v>0</v>
      </c>
      <c r="GI45" s="799">
        <f t="shared" si="96"/>
        <v>0</v>
      </c>
      <c r="GJ45" s="799">
        <f t="shared" ca="1" si="97"/>
        <v>0</v>
      </c>
      <c r="GK45" s="799">
        <f t="shared" ca="1" si="98"/>
        <v>0</v>
      </c>
      <c r="GL45" s="799">
        <f t="shared" ca="1" si="99"/>
        <v>0</v>
      </c>
      <c r="GM45" s="799">
        <f t="shared" ca="1" si="100"/>
        <v>0</v>
      </c>
      <c r="GN45" s="799">
        <f t="shared" ca="1" si="101"/>
        <v>0</v>
      </c>
      <c r="GO45" s="799"/>
      <c r="GP45" s="799">
        <f t="shared" si="102"/>
        <v>0</v>
      </c>
      <c r="GQ45" s="799">
        <f t="shared" ca="1" si="103"/>
        <v>0</v>
      </c>
      <c r="GR45" s="795">
        <f>IF($D45=Controle!$G$15,Controle!$G$53*IF(Controle!$G$59=1,Controle!$G$51*Controle!$G$20,GY45),0)</f>
        <v>0</v>
      </c>
      <c r="GS45" s="795">
        <f>IF(AND($D45&gt;=Controle!$G$49,$D45&lt;=Controle!$G$50,OR(MOD(FK45-1,Controle!$G$55)=0,FK45=1)),1,0)*Controle!$G$54*(1/(12/Controle!$G$55))*(SUM(FQ46:FQ$287)*Controle!$G$51)</f>
        <v>0</v>
      </c>
      <c r="GT45" s="795">
        <f ca="1">IF(AND($D45&gt;=Controle!$G$49,$D45&lt;=Controle!$G$50,OR(MOD(FK45-1,Controle!$G$57)=0,FK45=1)),1,0)*Controle!$G$56*(1/(12/Controle!$G$57))*IF(Controle!$G$59=1,(GB45*Controle!$G$51),GY45)</f>
        <v>0</v>
      </c>
      <c r="GU45" s="800">
        <f>IF(AND($D45&gt;=Controle!$G$49,$D45&lt;=Controle!$G$50),Controle!$G$51,0)</f>
        <v>0</v>
      </c>
      <c r="GV45" s="800">
        <f>IF(AND($D45&gt;=Controle!$G$61,$D45&lt;=Controle!$G$62),Controle!$G$63,0)</f>
        <v>0</v>
      </c>
      <c r="GW45" s="795">
        <f ca="1">Controle!$G$66*GB45*GU45</f>
        <v>0</v>
      </c>
      <c r="GX45" s="795">
        <f ca="1">Controle!$G$67*GB45*GV45</f>
        <v>0</v>
      </c>
      <c r="GY45" s="795">
        <f ca="1">IF(AND($D45&gt;=Controle!$G$49,$D45&lt;=Controle!$G$50),1,0)*IF($D45=Controle!$G$15,IF(Controle!$G$58&gt;=GB45,GB45,Controle!$G$58),IF(Controle!$G$58&gt;=GB45,GB45,IF(GY44&gt;=Controle!$G$58,(1+GC45)*GY44,Controle!$G$58)))</f>
        <v>0</v>
      </c>
      <c r="GZ45" s="795">
        <f>IF(FQ45=0,0,IF(SUM(FI45:FI$366)&gt;365,365,SUM(FI45:FI$366)))</f>
        <v>0</v>
      </c>
      <c r="HA45" s="793">
        <f>FQ45*(GZ45/365)*Controle!$H$118+FQ45*Controle!$H$119</f>
        <v>0</v>
      </c>
      <c r="HB45" s="575"/>
      <c r="HC45" s="792">
        <f t="shared" si="104"/>
        <v>1</v>
      </c>
      <c r="HD45" s="792">
        <f t="shared" si="105"/>
        <v>28</v>
      </c>
      <c r="HE45" s="792">
        <f>SUM(HC$6:HC44,1)*HC45</f>
        <v>3</v>
      </c>
      <c r="HF45" s="792">
        <f t="shared" ca="1" si="106"/>
        <v>0</v>
      </c>
      <c r="HG45" s="792">
        <f t="shared" ca="1" si="173"/>
        <v>3</v>
      </c>
      <c r="HH45" s="792">
        <f ca="1">IF(HG45=0,0,INDEX(Controle!$H$24:$H$35,MONTH($D45)))</f>
        <v>0</v>
      </c>
      <c r="HI45" s="792">
        <f t="shared" si="200"/>
        <v>1</v>
      </c>
      <c r="HJ45" s="793">
        <f t="shared" si="109"/>
        <v>0</v>
      </c>
      <c r="HK45" s="794">
        <f ca="1">(SUMIF(HI$6:HI$366,SUM(HJ$6:HJ45),$X$6:$X$366)*(HJ45&lt;&gt;0)+(HC$4=$D45)*SUMIF(HI$6:HI$366,"r",$X$6:$X$366))/HZ45</f>
        <v>0</v>
      </c>
      <c r="HL45" s="793">
        <f t="shared" ca="1" si="110"/>
        <v>0</v>
      </c>
      <c r="HM45" s="793">
        <f t="shared" ca="1" si="111"/>
        <v>1</v>
      </c>
      <c r="HN45" s="795">
        <f t="shared" ca="1" si="112"/>
        <v>0</v>
      </c>
      <c r="HO45" s="795">
        <f ca="1">HL45*SUM(HL45:HL$354)</f>
        <v>0</v>
      </c>
      <c r="HP45" s="795">
        <f t="shared" ca="1" si="113"/>
        <v>0</v>
      </c>
      <c r="HQ45" s="795">
        <f ca="1">((SUM(HP$6:HP45)-SUM(HR$6:HR44)-HS45)*(HG45=0)*HC45-HY45*HV44*(HG45=0))</f>
        <v>0</v>
      </c>
      <c r="HR45" s="795">
        <f t="shared" ca="1" si="114"/>
        <v>0</v>
      </c>
      <c r="HS45" s="795">
        <f t="shared" ca="1" si="115"/>
        <v>0</v>
      </c>
      <c r="HT45" s="795">
        <f t="shared" ca="1" si="116"/>
        <v>0</v>
      </c>
      <c r="HU45" s="794"/>
      <c r="HV45" s="796">
        <f ca="1">ROUND(SUM(HK$6:HK45)+SUM(HR$6:HR45)-SUM(HN$6:HN45)-SUM(HU$6:HU45),4)</f>
        <v>0</v>
      </c>
      <c r="HW45" s="783">
        <f>Aux_Indices!$BQ45</f>
        <v>5.5402695021218307E-3</v>
      </c>
      <c r="HX45" s="797">
        <f t="shared" si="117"/>
        <v>5.5402695021218307E-3</v>
      </c>
      <c r="HY45" s="783">
        <f>Aux_Indices!$BS45</f>
        <v>0</v>
      </c>
      <c r="HZ45" s="798">
        <f>IF(HZ$4="-",1,SUMIF(Aux_Indices!$CL$3:$DJ$3,HZ$4,Aux_Indices!$CL45:$DJ45))</f>
        <v>1</v>
      </c>
      <c r="IA45" s="799">
        <f t="shared" ca="1" si="118"/>
        <v>0</v>
      </c>
      <c r="IB45" s="799">
        <f t="shared" ca="1" si="119"/>
        <v>0</v>
      </c>
      <c r="IC45" s="799">
        <f t="shared" ca="1" si="188"/>
        <v>0</v>
      </c>
      <c r="ID45" s="799">
        <f t="shared" ca="1" si="121"/>
        <v>0</v>
      </c>
      <c r="IE45" s="799">
        <f t="shared" ca="1" si="122"/>
        <v>0</v>
      </c>
      <c r="IF45" s="799">
        <f t="shared" ca="1" si="123"/>
        <v>0</v>
      </c>
      <c r="IG45" s="799">
        <f t="shared" ca="1" si="193"/>
        <v>0</v>
      </c>
      <c r="IH45" s="799">
        <f t="shared" ca="1" si="125"/>
        <v>0</v>
      </c>
      <c r="II45" s="799">
        <f t="shared" ca="1" si="189"/>
        <v>0</v>
      </c>
      <c r="IJ45" s="799">
        <f t="shared" si="127"/>
        <v>0</v>
      </c>
      <c r="IK45" s="799">
        <f t="shared" ca="1" si="128"/>
        <v>0</v>
      </c>
      <c r="IL45" s="795">
        <f>IF($D45=Controle!$H$15,Controle!$H$53*IF(Controle!$H$59=1,Controle!$H$51*Controle!$H$20,IS45),0)</f>
        <v>0</v>
      </c>
      <c r="IM45" s="795">
        <f ca="1">IF(AND($D45&gt;=Controle!$H$49,$D45&lt;=Controle!$H$50,OR(MOD(HE45-1,Controle!$H$55)=0,HE45=1)),1,0)*Controle!$H$54*(1/(12/Controle!$H$55))*(SUM(HK46:HK$287)*Controle!$H$51)</f>
        <v>0</v>
      </c>
      <c r="IN45" s="795">
        <f ca="1">IF(AND($D45&gt;=Controle!$H$49,$D45&lt;=Controle!$H$50,OR(MOD(HE45-1,Controle!$H$57)=0,HE45=1)),1,0)*Controle!$H$56*(1/(12/Controle!$H$57))*IF(Controle!$H$59=1,(HV45*Controle!$H$51),IS45)</f>
        <v>0</v>
      </c>
      <c r="IO45" s="800">
        <f>IF(AND($D45&gt;=Controle!$H$49,$D45&lt;=Controle!$H$50),Controle!$H$51,0)</f>
        <v>0</v>
      </c>
      <c r="IP45" s="800">
        <f>IF(AND($D45&gt;=Controle!$H$61,$D45&lt;=Controle!$H$62),Controle!$H$63,0)</f>
        <v>0</v>
      </c>
      <c r="IQ45" s="795">
        <f ca="1">Controle!$H$66*HV45*IO45</f>
        <v>0</v>
      </c>
      <c r="IR45" s="795">
        <f ca="1">Controle!$H$67*HV45*IP45</f>
        <v>0</v>
      </c>
      <c r="IS45" s="795">
        <f ca="1">IF(AND($D45&gt;=Controle!$H$49,$D45&lt;=Controle!$H$50),1,0)*IF($D45=Controle!$H$15,IF(Controle!$H$58&gt;=HV45,HV45,Controle!$H$58),IF(Controle!$H$58&gt;=HV45,HV45,IF(IS44&gt;=Controle!$H$58,(1+HW45)*IS44,Controle!$H$58)))</f>
        <v>0</v>
      </c>
      <c r="IT45" s="795">
        <f ca="1">IF(HK45=0,0,IF(SUM(HC45:HC$366)&gt;365,365,SUM(HC45:HC$366)))</f>
        <v>0</v>
      </c>
      <c r="IU45" s="793">
        <f ca="1">HK45*(IT45/365)*Controle!$I$118+HK45*Controle!$I$119</f>
        <v>0</v>
      </c>
      <c r="IV45" s="812" t="e">
        <f t="shared" ca="1" si="178"/>
        <v>#DIV/0!</v>
      </c>
      <c r="IW45" s="792">
        <f t="shared" si="129"/>
        <v>0</v>
      </c>
      <c r="IX45" s="792">
        <f t="shared" si="130"/>
        <v>0</v>
      </c>
      <c r="IY45" s="792">
        <f>SUM(IW$6:IW44,1)*IW45</f>
        <v>0</v>
      </c>
      <c r="IZ45" s="792">
        <f t="shared" ca="1" si="179"/>
        <v>0</v>
      </c>
      <c r="JA45" s="792">
        <f t="shared" ca="1" si="132"/>
        <v>0</v>
      </c>
      <c r="JB45" s="792">
        <f ca="1">IF(JA45=0,0,INDEX(Controle!$I$24:$I$35,MONTH($D45)))</f>
        <v>0</v>
      </c>
      <c r="JC45" s="792">
        <f t="shared" si="201"/>
        <v>0</v>
      </c>
      <c r="JD45" s="793">
        <f t="shared" si="134"/>
        <v>0</v>
      </c>
      <c r="JE45" s="794">
        <f ca="1">(SUMIF(JC$6:JC$366,SUM(JD$6:JD45),$Y$6:$Y$366)*(JD45&lt;&gt;0)+(IW$4=$D45)*SUMIF(JC$6:JC$366,"r",$Y$6:$Y$366))/JT45</f>
        <v>0</v>
      </c>
      <c r="JF45" s="793">
        <f t="shared" ca="1" si="135"/>
        <v>0</v>
      </c>
      <c r="JG45" s="793">
        <f t="shared" ca="1" si="136"/>
        <v>0</v>
      </c>
      <c r="JH45" s="795">
        <f t="shared" ca="1" si="137"/>
        <v>0</v>
      </c>
      <c r="JI45" s="795">
        <f ca="1">JF45*SUM(JF45:JF$354)</f>
        <v>0</v>
      </c>
      <c r="JJ45" s="795">
        <f t="shared" ca="1" si="138"/>
        <v>0</v>
      </c>
      <c r="JK45" s="795">
        <f ca="1">((SUM(JJ$6:JJ45)-SUM(JL$6:JL44)-JM45)*(JA45=0)*IW45-JS45*JP44*(JA45=0))</f>
        <v>0</v>
      </c>
      <c r="JL45" s="795">
        <f t="shared" ca="1" si="139"/>
        <v>0</v>
      </c>
      <c r="JM45" s="795">
        <f t="shared" ca="1" si="140"/>
        <v>0</v>
      </c>
      <c r="JN45" s="795">
        <f t="shared" ca="1" si="141"/>
        <v>0</v>
      </c>
      <c r="JO45" s="794"/>
      <c r="JP45" s="796">
        <f ca="1">ROUND(SUM(JE$6:JE45)+SUM(JL$6:JL45)-SUM(JH$6:JH45)-SUM(JO$6:JO45),4)</f>
        <v>0</v>
      </c>
      <c r="JQ45" s="783">
        <f>Aux_Indices!$BT45</f>
        <v>5.5402695021218307E-3</v>
      </c>
      <c r="JR45" s="797">
        <f t="shared" si="142"/>
        <v>5.5402695021218307E-3</v>
      </c>
      <c r="JS45" s="783">
        <f>Aux_Indices!$BV45</f>
        <v>0</v>
      </c>
      <c r="JT45" s="798">
        <f>IF(JT$4="-",1,SUMIF(Aux_Indices!$CL$3:$DJ$3,JT$4,Aux_Indices!$CL45:$DJ45))</f>
        <v>1</v>
      </c>
      <c r="JU45" s="799">
        <f t="shared" ca="1" si="143"/>
        <v>0</v>
      </c>
      <c r="JV45" s="799">
        <f t="shared" ca="1" si="144"/>
        <v>0</v>
      </c>
      <c r="JW45" s="799">
        <f t="shared" ca="1" si="190"/>
        <v>0</v>
      </c>
      <c r="JX45" s="799">
        <f t="shared" ca="1" si="146"/>
        <v>0</v>
      </c>
      <c r="JY45" s="799">
        <f t="shared" ca="1" si="147"/>
        <v>0</v>
      </c>
      <c r="JZ45" s="799">
        <f t="shared" ca="1" si="148"/>
        <v>0</v>
      </c>
      <c r="KA45" s="799">
        <f t="shared" ca="1" si="194"/>
        <v>0</v>
      </c>
      <c r="KB45" s="799">
        <f t="shared" ca="1" si="150"/>
        <v>0</v>
      </c>
      <c r="KC45" s="799">
        <f t="shared" ca="1" si="191"/>
        <v>0</v>
      </c>
      <c r="KD45" s="799">
        <f t="shared" si="152"/>
        <v>0</v>
      </c>
      <c r="KE45" s="799">
        <f t="shared" ca="1" si="153"/>
        <v>0</v>
      </c>
      <c r="KF45" s="795">
        <f>IF($D45=Controle!$I$15,Controle!$I$53*IF(Controle!$I$59=1,Controle!$I$51*Controle!$I$20,KM45),0)</f>
        <v>0</v>
      </c>
      <c r="KG45" s="795">
        <f ca="1">IF(AND($D45&gt;=Controle!$I$49,$D45&lt;=Controle!$I$50,OR(MOD(IY45-1,Controle!$I$55)=0,IY45=1)),1,0)*Controle!$I$54*(1/(12/Controle!$I$55))*(SUM(JE46:JE$287)*Controle!$I$51)</f>
        <v>0</v>
      </c>
      <c r="KH45" s="795">
        <f ca="1">IF(AND($D45&gt;=Controle!$I$49,$D45&lt;=Controle!$I$50,OR(MOD(IY45-1,Controle!$I$57)=0,IY45=1)),1,0)*Controle!$I$56*(1/(12/Controle!$I$57))*IF(Controle!$I$59=1,(JP45*Controle!$I$51),KM45)</f>
        <v>0</v>
      </c>
      <c r="KI45" s="800">
        <f>IF(AND($D45&gt;=Controle!$I$49,$D45&lt;=Controle!$I$50),Controle!$I$51,0)</f>
        <v>0</v>
      </c>
      <c r="KJ45" s="800">
        <f>IF(AND($D45&gt;=Controle!$I$61,$D45&lt;=Controle!$I$62),Controle!$I$63,0)</f>
        <v>0</v>
      </c>
      <c r="KK45" s="795">
        <f ca="1">Controle!$I$66*JP45*KI45</f>
        <v>0</v>
      </c>
      <c r="KL45" s="795">
        <f ca="1">Controle!$I$67*JP45*KJ45</f>
        <v>0</v>
      </c>
      <c r="KM45" s="795">
        <f ca="1">IF(AND($D45&gt;=Controle!$I$49,$D45&lt;=Controle!$I$50),1,0)*IF($D45=Controle!$I$15,IF(Controle!$I$58&gt;=JP45,JP45,Controle!$I$58),IF(Controle!$I$58&gt;=JP45,JP45,IF(KM44&gt;=Controle!$I$58,(1+JQ45)*KM44,Controle!$I$58)))</f>
        <v>0</v>
      </c>
      <c r="KN45" s="795">
        <f ca="1">IF(JE45=0,0,IF(SUM(IW45:IW$366)&gt;365,365,SUM(IW45:IW$366)))</f>
        <v>0</v>
      </c>
      <c r="KO45" s="793">
        <f ca="1">JE45*(KN45/365)*Controle!$J$118+JE45*Controle!$J$119</f>
        <v>0</v>
      </c>
      <c r="KP45" s="812" t="e">
        <f t="shared" ca="1" si="180"/>
        <v>#DIV/0!</v>
      </c>
      <c r="KQ45" s="802">
        <f ca="1">IF(D45&gt;=DATE(YEAR(Controle!inicio),MONTH(Controle!inicio)+6,DAY(Controle!inicio)),(IF(Controle!$D$47="Sim",1,0)*(SUM(BC46:BC48)+SUM(AZ46:AZ48))+IF(Controle!$F$47="Sim",1,0)*(SUM(EQ46:EQ48)+SUM(EN46:EN48))+IF(Controle!$E$47="Sim",1,0)*(SUM(CW46:CW48)+SUM(CT46:CT48))+IF(Controle!$G$47="Sim",1,0)*(SUM(GK46:GK48)+SUM(GH46:GH48))+IF(Controle!$H$47="Sim",1,0)*(SUM(IE46:IE48)+SUM(IB46:IB48))+IF(Controle!$I$47="Sim",1,0)*(SUM(JY46:JY48)+SUM(JV46:JV48))),0)*0.7</f>
        <v>0</v>
      </c>
      <c r="KR45" s="803">
        <f t="shared" ca="1" si="154"/>
        <v>0</v>
      </c>
      <c r="KS45" s="803">
        <f t="shared" ca="1" si="155"/>
        <v>0</v>
      </c>
      <c r="KT45" s="803">
        <f t="shared" ca="1" si="156"/>
        <v>0</v>
      </c>
      <c r="KU45" s="575"/>
      <c r="KV45" s="804">
        <f t="shared" ca="1" si="195"/>
        <v>71.257215188021704</v>
      </c>
      <c r="KW45" s="759">
        <f t="shared" ca="1" si="195"/>
        <v>46.994310975609757</v>
      </c>
      <c r="KX45" s="759">
        <f t="shared" ca="1" si="195"/>
        <v>24.262904212411943</v>
      </c>
      <c r="KY45" s="759">
        <f t="shared" ca="1" si="195"/>
        <v>0</v>
      </c>
      <c r="KZ45" s="759">
        <f t="shared" ca="1" si="195"/>
        <v>0</v>
      </c>
      <c r="LA45" s="759">
        <f t="shared" ca="1" si="195"/>
        <v>3935.4855746892667</v>
      </c>
      <c r="LB45" s="575"/>
      <c r="LC45" s="759">
        <f t="shared" ca="1" si="182"/>
        <v>0</v>
      </c>
      <c r="LD45" s="575"/>
      <c r="LE45" s="759">
        <f t="shared" si="183"/>
        <v>0</v>
      </c>
      <c r="LF45" s="759">
        <f t="shared" ca="1" si="183"/>
        <v>0</v>
      </c>
      <c r="LG45" s="759">
        <f t="shared" ca="1" si="183"/>
        <v>0</v>
      </c>
      <c r="LH45" s="806">
        <f t="shared" ca="1" si="159"/>
        <v>0</v>
      </c>
      <c r="LI45" s="575"/>
      <c r="LJ45" s="759">
        <f t="shared" ca="1" si="184"/>
        <v>0</v>
      </c>
      <c r="LK45" s="759">
        <f t="shared" ca="1" si="184"/>
        <v>0</v>
      </c>
      <c r="LL45" s="575"/>
      <c r="LM45" s="807">
        <f t="shared" ca="1" si="161"/>
        <v>563.93172458210961</v>
      </c>
      <c r="LN45" s="808">
        <f t="shared" ca="1" si="162"/>
        <v>3935.4855746892667</v>
      </c>
      <c r="LO45" s="759">
        <f t="shared" ca="1" si="163"/>
        <v>563.93172458210961</v>
      </c>
      <c r="LP45" s="759"/>
      <c r="LQ45" s="759">
        <f t="shared" ca="1" si="164"/>
        <v>3371.5538501071569</v>
      </c>
      <c r="LR45" s="759"/>
      <c r="LS45" s="759">
        <f t="shared" ca="1" si="165"/>
        <v>0</v>
      </c>
      <c r="LT45" s="759">
        <f t="shared" ca="1" si="166"/>
        <v>0</v>
      </c>
      <c r="LU45" s="759">
        <f t="shared" ca="1" si="167"/>
        <v>70.447314155485827</v>
      </c>
      <c r="LV45" s="759">
        <f t="shared" ca="1" si="168"/>
        <v>0.80990103253587042</v>
      </c>
      <c r="LW45" s="759">
        <f t="shared" ca="1" si="169"/>
        <v>0</v>
      </c>
      <c r="LX45" s="759">
        <f t="shared" ca="1" si="170"/>
        <v>0</v>
      </c>
      <c r="LY45" s="759">
        <f t="shared" ca="1" si="171"/>
        <v>0</v>
      </c>
      <c r="LZ45" s="759"/>
      <c r="MA45" s="759">
        <f t="shared" ca="1" si="185"/>
        <v>0</v>
      </c>
      <c r="MB45" s="759">
        <f t="shared" ca="1" si="185"/>
        <v>24.262904212411943</v>
      </c>
      <c r="MC45" s="759">
        <f t="shared" ca="1" si="185"/>
        <v>0</v>
      </c>
      <c r="MD45" s="759">
        <f ca="1">MB45*($D45&lt;Controle!$E$243)</f>
        <v>0</v>
      </c>
      <c r="ME45" s="759">
        <f ca="1">MB45*($D45&gt;=Controle!$E$243)</f>
        <v>24.262904212411943</v>
      </c>
      <c r="MF45" s="810"/>
      <c r="MG45" s="811"/>
    </row>
    <row r="46" spans="1:345">
      <c r="A46" s="127"/>
      <c r="B46" s="575"/>
      <c r="C46" s="787">
        <f t="shared" si="6"/>
        <v>2025</v>
      </c>
      <c r="D46" s="788">
        <f>Aux_Inflação!C46</f>
        <v>45748</v>
      </c>
      <c r="E46" s="789">
        <f>Aux_Indices!F69</f>
        <v>31</v>
      </c>
      <c r="F46" s="789">
        <f>IF(Controle!$D$15=$D46,Controle!$D$21+1,IF($F47&lt;&gt;0,$F47-1,0))</f>
        <v>0</v>
      </c>
      <c r="G46" s="790"/>
      <c r="H46" s="789">
        <f>'U&amp;F Projeto'!O46</f>
        <v>0</v>
      </c>
      <c r="I46" s="789">
        <f>'U&amp;F Projeto'!P46</f>
        <v>55.265357775833344</v>
      </c>
      <c r="J46" s="789">
        <f>'U&amp;F Projeto'!Q46</f>
        <v>0</v>
      </c>
      <c r="K46" s="789">
        <f>'U&amp;F Projeto'!R46</f>
        <v>70.30292870995433</v>
      </c>
      <c r="L46" s="789">
        <f>'U&amp;F Projeto'!S46</f>
        <v>3.0592523555632503</v>
      </c>
      <c r="M46" s="789">
        <f>'U&amp;F Projeto'!T46</f>
        <v>0</v>
      </c>
      <c r="N46" s="789">
        <f>'U&amp;F Projeto'!U46</f>
        <v>0</v>
      </c>
      <c r="O46" s="789">
        <f>'U&amp;F Projeto'!V46</f>
        <v>0</v>
      </c>
      <c r="P46" s="789">
        <f>'U&amp;F Projeto'!W46</f>
        <v>14.646267822854911</v>
      </c>
      <c r="Q46" s="789">
        <f ca="1">IF(FM!AN46&lt;0,-FM!AS46,0)</f>
        <v>0</v>
      </c>
      <c r="R46" s="789">
        <f>'U&amp;F Projeto'!X46</f>
        <v>0</v>
      </c>
      <c r="S46" s="790"/>
      <c r="T46" s="791">
        <f ca="1">Controle!D$9*SUM(Dívidas!$H46:$P46)+Controle!D$10*Dívidas!$Q46+Controle!D$11*Dívidas!$R46</f>
        <v>0</v>
      </c>
      <c r="U46" s="791">
        <f ca="1">Controle!E$9*SUM(Dívidas!$H46:$P46)+Controle!E$10*Dívidas!$Q46+Controle!E$11*Dívidas!$R46</f>
        <v>42.982141999261749</v>
      </c>
      <c r="V46" s="791">
        <f ca="1">Controle!F$9*SUM(Dívidas!$H46:$P46)+Controle!F$10*Dívidas!$Q46+Controle!F$11*Dívidas!$R46</f>
        <v>42.982141999261749</v>
      </c>
      <c r="W46" s="791">
        <f ca="1">Controle!G$9*SUM(Dívidas!$H46:$P46)+Controle!G$10*Dívidas!$Q46+Controle!G$11*Dívidas!$R46</f>
        <v>0</v>
      </c>
      <c r="X46" s="791">
        <f ca="1">Controle!H$9*SUM(Dívidas!$H46:$P46)+Controle!H$10*Dívidas!$Q46+Controle!H$11*Dívidas!$R46</f>
        <v>0</v>
      </c>
      <c r="Y46" s="791">
        <f ca="1">Controle!I$9*SUM(Dívidas!$H46:$P46)+Controle!I$10*Dívidas!$Q46+Controle!I$11*Dívidas!$R46</f>
        <v>0</v>
      </c>
      <c r="Z46" s="790"/>
      <c r="AA46" s="792">
        <f t="shared" si="7"/>
        <v>0</v>
      </c>
      <c r="AB46" s="792">
        <f t="shared" si="8"/>
        <v>0</v>
      </c>
      <c r="AC46" s="792">
        <f>SUM(AA$6:AA45,1)*AA46</f>
        <v>0</v>
      </c>
      <c r="AD46" s="792">
        <f t="shared" ca="1" si="174"/>
        <v>0</v>
      </c>
      <c r="AE46" s="792">
        <f t="shared" ca="1" si="10"/>
        <v>0</v>
      </c>
      <c r="AF46" s="792">
        <f ca="1">IF(AE46=0,0,INDEX(Controle!$D$24:$D$35,MONTH($D46)))</f>
        <v>0</v>
      </c>
      <c r="AG46" s="792">
        <f t="shared" si="196"/>
        <v>0</v>
      </c>
      <c r="AH46" s="793">
        <f t="shared" si="12"/>
        <v>0</v>
      </c>
      <c r="AI46" s="794">
        <f>(SUMIF(AG$6:AG$366,SUM(AH$6:AH46),$T$6:$T$366)*(AH46&lt;&gt;0)+(AA$4=$D46)*SUMIF(AG$6:AG$366,"r",$T$6:$T$366))/AX46</f>
        <v>0</v>
      </c>
      <c r="AJ46" s="793">
        <f t="shared" ca="1" si="13"/>
        <v>0</v>
      </c>
      <c r="AK46" s="793">
        <f t="shared" ca="1" si="14"/>
        <v>0</v>
      </c>
      <c r="AL46" s="795">
        <f t="shared" ca="1" si="15"/>
        <v>0</v>
      </c>
      <c r="AM46" s="765">
        <f ca="1">AJ46*SUM(AJ46:AJ$354)</f>
        <v>0</v>
      </c>
      <c r="AN46" s="795">
        <f t="shared" ca="1" si="16"/>
        <v>0</v>
      </c>
      <c r="AO46" s="794"/>
      <c r="AP46" s="795">
        <f t="shared" ca="1" si="17"/>
        <v>0</v>
      </c>
      <c r="AQ46" s="795">
        <f t="shared" ca="1" si="18"/>
        <v>0</v>
      </c>
      <c r="AR46" s="795">
        <f t="shared" ca="1" si="19"/>
        <v>0</v>
      </c>
      <c r="AS46" s="794"/>
      <c r="AT46" s="796">
        <f ca="1">ROUND(SUM(AI$6:AI46)+SUM(AP$6:AP46)-SUM(AL$6:AL46)-SUM(AS$6:AS46),4)</f>
        <v>0</v>
      </c>
      <c r="AU46" s="783">
        <f>Aux_Indices!$BE46</f>
        <v>6.4757590039898894E-3</v>
      </c>
      <c r="AV46" s="797">
        <f t="shared" si="20"/>
        <v>1.955335493990118E-2</v>
      </c>
      <c r="AW46" s="783">
        <f>Aux_Indices!$BG46</f>
        <v>0</v>
      </c>
      <c r="AX46" s="798">
        <f>IF(AX$4="-",1,SUMIF(Aux_Indices!$CL$3:$DJ$3,AX$4,Aux_Indices!$CL46:$DJ46))</f>
        <v>1</v>
      </c>
      <c r="AY46" s="799">
        <f t="shared" si="21"/>
        <v>0</v>
      </c>
      <c r="AZ46" s="799">
        <f t="shared" ca="1" si="22"/>
        <v>0</v>
      </c>
      <c r="BA46" s="799">
        <f t="shared" si="186"/>
        <v>0</v>
      </c>
      <c r="BB46" s="799">
        <f t="shared" ca="1" si="24"/>
        <v>0</v>
      </c>
      <c r="BC46" s="799">
        <f t="shared" ca="1" si="25"/>
        <v>0</v>
      </c>
      <c r="BD46" s="799">
        <f t="shared" ca="1" si="26"/>
        <v>0</v>
      </c>
      <c r="BE46" s="799">
        <f t="shared" ca="1" si="192"/>
        <v>0</v>
      </c>
      <c r="BF46" s="799">
        <f t="shared" ca="1" si="28"/>
        <v>0</v>
      </c>
      <c r="BG46" s="799">
        <f t="shared" ca="1" si="187"/>
        <v>0</v>
      </c>
      <c r="BH46" s="799">
        <f t="shared" si="30"/>
        <v>0</v>
      </c>
      <c r="BI46" s="799">
        <f t="shared" ca="1" si="31"/>
        <v>0</v>
      </c>
      <c r="BJ46" s="795">
        <f>IF($D46=Controle!$D$15,Controle!$D$53*IF(Controle!$D$59=1,Controle!$D$51*Controle!$D$20,BQ46),0)</f>
        <v>0</v>
      </c>
      <c r="BK46" s="795">
        <f>IF(AND($D46&gt;=Controle!$D$49,$D46&lt;=Controle!$D$50,OR(MOD(AC46-1,Controle!$D$55)=0,AC46=1)),1,0)*Controle!$D$54*(1/(12/Controle!$D$55))*(SUM(AI47:AI$287)*Controle!$D$51)</f>
        <v>0</v>
      </c>
      <c r="BL46" s="795">
        <f ca="1">IF(AND($D46&gt;=Controle!$D$49,$D46&lt;=Controle!$D$50,OR(MOD(AC46-1,Controle!$D$57)=0,AC46=1)),1,0)*Controle!$D$56*(1/(12/Controle!$D$57))*IF(Controle!$D$59=1,(AT46*Controle!$D$51),BQ46)</f>
        <v>0</v>
      </c>
      <c r="BM46" s="800">
        <f>IF(AND($D46&gt;=Controle!$D$49,$D46&lt;=Controle!$D$50),Controle!$D$51,0)</f>
        <v>0</v>
      </c>
      <c r="BN46" s="800">
        <f>IF(AND($D46&gt;=Controle!$D$61,$D46&lt;=Controle!$D$62),Controle!$D$63,0)</f>
        <v>0</v>
      </c>
      <c r="BO46" s="795">
        <f ca="1">Controle!$D$66*AT46*BM46</f>
        <v>0</v>
      </c>
      <c r="BP46" s="795">
        <f ca="1">Controle!$D$67*AT46*BN46</f>
        <v>0</v>
      </c>
      <c r="BQ46" s="795">
        <f ca="1">IF(AND($D46&gt;=Controle!$D$49,$D46&lt;=Controle!$D$50),1,0)*IF($D46=Controle!$D$15,IF(Controle!$D$58&gt;=AT46,AT46,Controle!$D$58),IF(Controle!$D$58&gt;=AT46,AT46,IF(BQ45&gt;=Controle!$D$58,(1+AU46)*BQ45,Controle!$D$58)))</f>
        <v>0</v>
      </c>
      <c r="BR46" s="795">
        <f>IF(AI46=0,0,IF(SUM(AA46:AA$366)&gt;365,365,SUM(AA46:AA$366)))</f>
        <v>0</v>
      </c>
      <c r="BS46" s="793">
        <f>AI46*(BR46/365)*Controle!$E$118+AI46*Controle!$E$119</f>
        <v>0</v>
      </c>
      <c r="BT46" s="575"/>
      <c r="BU46" s="792">
        <f t="shared" si="32"/>
        <v>1</v>
      </c>
      <c r="BV46" s="792">
        <f t="shared" si="33"/>
        <v>31</v>
      </c>
      <c r="BW46" s="792">
        <f>SUM(BU$6:BU45,1)*BU46</f>
        <v>40</v>
      </c>
      <c r="BX46" s="792">
        <f t="shared" ca="1" si="175"/>
        <v>4</v>
      </c>
      <c r="BY46" s="792">
        <f t="shared" ca="1" si="35"/>
        <v>40</v>
      </c>
      <c r="BZ46" s="792">
        <f ca="1">IF(BY46=0,0,INDEX(Controle!$D$24:$D$35,MONTH($D46)))</f>
        <v>0</v>
      </c>
      <c r="CA46" s="792">
        <f t="shared" si="197"/>
        <v>0</v>
      </c>
      <c r="CB46" s="793">
        <f t="shared" si="37"/>
        <v>0</v>
      </c>
      <c r="CC46" s="794">
        <f>(SUMIF(CA$6:CA$366,SUM(CB$6:CB46),$U$6:$U$366)*(CB46&lt;&gt;0)+(BU$4=$D46)*SUMIF(CA$6:CA$366,"r",$U$6:$U$366))/CR46</f>
        <v>0</v>
      </c>
      <c r="CD46" s="793">
        <f t="shared" ca="1" si="38"/>
        <v>1</v>
      </c>
      <c r="CE46" s="793">
        <f t="shared" ca="1" si="39"/>
        <v>1</v>
      </c>
      <c r="CF46" s="795">
        <f t="shared" ca="1" si="40"/>
        <v>46.994309876543213</v>
      </c>
      <c r="CG46" s="765">
        <f ca="1">CD46*SUM(CD46:CD$354)</f>
        <v>81</v>
      </c>
      <c r="CH46" s="795">
        <f t="shared" ca="1" si="41"/>
        <v>26.134043753987992</v>
      </c>
      <c r="CI46" s="794"/>
      <c r="CJ46" s="795">
        <f t="shared" ca="1" si="42"/>
        <v>0</v>
      </c>
      <c r="CK46" s="795">
        <f t="shared" ca="1" si="43"/>
        <v>26.134043753987992</v>
      </c>
      <c r="CL46" s="795">
        <f t="shared" ca="1" si="44"/>
        <v>0</v>
      </c>
      <c r="CM46" s="794"/>
      <c r="CN46" s="796">
        <f ca="1">ROUND(SUM(CC$6:CC46)+SUM(CJ$6:CJ46)-SUM(CF$6:CF46)-SUM(CM$6:CM46),4)</f>
        <v>3759.5448000000001</v>
      </c>
      <c r="CO46" s="783">
        <f>Aux_Indices!$BH69</f>
        <v>6.8655655616378652E-3</v>
      </c>
      <c r="CP46" s="783">
        <f t="shared" si="45"/>
        <v>6.8655655616378652E-3</v>
      </c>
      <c r="CQ46" s="783">
        <f>Aux_Indices!$BJ46</f>
        <v>0</v>
      </c>
      <c r="CR46" s="798">
        <f>IF(CR$4="-",1,SUMIF(Aux_Indices!$CL$3:$DJ$3,CR$4,Aux_Indices!$CL46:$DJ46))</f>
        <v>1</v>
      </c>
      <c r="CS46" s="799">
        <f t="shared" si="46"/>
        <v>0</v>
      </c>
      <c r="CT46" s="799">
        <f t="shared" ca="1" si="47"/>
        <v>26.134043753987992</v>
      </c>
      <c r="CU46" s="799">
        <f t="shared" si="48"/>
        <v>0</v>
      </c>
      <c r="CV46" s="799">
        <f t="shared" ca="1" si="49"/>
        <v>0</v>
      </c>
      <c r="CW46" s="799">
        <f t="shared" ca="1" si="50"/>
        <v>46.994309876543213</v>
      </c>
      <c r="CX46" s="799">
        <f t="shared" ca="1" si="51"/>
        <v>73.128353630531208</v>
      </c>
      <c r="CY46" s="799">
        <f t="shared" ca="1" si="52"/>
        <v>26.134043753987992</v>
      </c>
      <c r="CZ46" s="799">
        <f t="shared" ca="1" si="53"/>
        <v>0</v>
      </c>
      <c r="DA46" s="799"/>
      <c r="DB46" s="799">
        <f t="shared" si="54"/>
        <v>0</v>
      </c>
      <c r="DC46" s="799">
        <f t="shared" ca="1" si="55"/>
        <v>3759.544838814938</v>
      </c>
      <c r="DD46" s="795">
        <f>IF($D46=Controle!$E$15,Controle!$E$53*IF(Controle!$E$59=1,Controle!$E$51*Controle!$E$20,DK46),0)</f>
        <v>0</v>
      </c>
      <c r="DE46" s="795">
        <f>IF(AND($D46&gt;=Controle!$E$49,$D46&lt;=Controle!$E$50,OR(MOD(BW46-1,Controle!$E$55)=0,BW46=1)),1,0)*Controle!$E$54*(1/(12/Controle!$E$55))*(SUM(CC47:CC$287)*Controle!$E$51)</f>
        <v>0</v>
      </c>
      <c r="DF46" s="795">
        <f ca="1">IF(AND($D46&gt;=Controle!$E$49,$D46&lt;=Controle!$E$50,OR(MOD(BW46-1,Controle!$E$57)=0,BW46=1)),1,0)*Controle!$E$56*(1/(12/Controle!$E$57))*IF(Controle!$E$59=1,(CN46*Controle!$E$51),DK46)</f>
        <v>0</v>
      </c>
      <c r="DG46" s="800">
        <f>IF(AND($D46&gt;=Controle!$E$49,$D46&lt;=Controle!$E$50),Controle!$E$51,0)</f>
        <v>0</v>
      </c>
      <c r="DH46" s="800">
        <f>IF(AND($D46&gt;=Controle!$E$61,$D46&lt;=Controle!$E$62),Controle!$E$63,0)</f>
        <v>0</v>
      </c>
      <c r="DI46" s="795">
        <f ca="1">Controle!$E$66*CN46*DG46</f>
        <v>0</v>
      </c>
      <c r="DJ46" s="795">
        <f ca="1">Controle!$E$67*CN46*DH46</f>
        <v>0</v>
      </c>
      <c r="DK46" s="795">
        <f ca="1">IF(AND($D46&gt;=Controle!$E$49,$D46&lt;=Controle!$E$50),1,0)*IF($D46=Controle!$E$15,IF(Controle!$E$58&gt;=CN46,CN46,Controle!$E$58),IF(Controle!$E$58&gt;=CN46,CN46,IF(DK45&gt;=Controle!$E$58,(1+CO46)*DK45,Controle!$E$58)))</f>
        <v>0</v>
      </c>
      <c r="DL46" s="795">
        <f>IF(CC46=0,0,IF(SUM(BU46:BU$366)&gt;365,365,SUM(BU46:BU$366)))</f>
        <v>0</v>
      </c>
      <c r="DM46" s="793">
        <f>CC46*(DL46/365)*Controle!$G$118+CC46*Controle!$G$119</f>
        <v>0</v>
      </c>
      <c r="DN46" s="575"/>
      <c r="DO46" s="792">
        <f t="shared" si="56"/>
        <v>1</v>
      </c>
      <c r="DP46" s="792">
        <f t="shared" si="57"/>
        <v>31</v>
      </c>
      <c r="DQ46" s="792">
        <f>SUM(DO$6:DO45,1)*DO46</f>
        <v>4</v>
      </c>
      <c r="DR46" s="792">
        <f t="shared" ca="1" si="176"/>
        <v>0</v>
      </c>
      <c r="DS46" s="792">
        <f t="shared" ca="1" si="59"/>
        <v>5</v>
      </c>
      <c r="DT46" s="792">
        <f ca="1">IF(DS46=0,0,INDEX(Controle!$F$24:$F$35,MONTH($D46)))</f>
        <v>0</v>
      </c>
      <c r="DU46" s="792">
        <f t="shared" si="198"/>
        <v>2</v>
      </c>
      <c r="DV46" s="793">
        <f t="shared" si="61"/>
        <v>1</v>
      </c>
      <c r="DW46" s="794">
        <f ca="1">(SUMIF(DU$6:DU$366,SUM(DV$6:DV46),$V$6:$V$366)*(DV46&lt;&gt;0)+(DO$4=$D46)*SUMIF(DU$6:DU$366,"r",$V$7:$V$366))/EL46</f>
        <v>243.67907500874213</v>
      </c>
      <c r="DX46" s="793">
        <f t="shared" ca="1" si="62"/>
        <v>0</v>
      </c>
      <c r="DY46" s="793">
        <f t="shared" ca="1" si="63"/>
        <v>1</v>
      </c>
      <c r="DZ46" s="795">
        <f t="shared" ca="1" si="64"/>
        <v>0</v>
      </c>
      <c r="EA46" s="765">
        <f ca="1">DX46*SUM(DX46:DX$354)</f>
        <v>0</v>
      </c>
      <c r="EB46" s="795">
        <f t="shared" ca="1" si="65"/>
        <v>0.83502581083208194</v>
      </c>
      <c r="EC46" s="794"/>
      <c r="ED46" s="795">
        <f t="shared" ca="1" si="66"/>
        <v>0</v>
      </c>
      <c r="EE46" s="795">
        <f t="shared" ca="1" si="67"/>
        <v>0.83502581083208194</v>
      </c>
      <c r="EF46" s="795">
        <f t="shared" ca="1" si="68"/>
        <v>0</v>
      </c>
      <c r="EG46" s="794"/>
      <c r="EH46" s="796">
        <f ca="1">ROUND(SUM(DW$6:DW46)+SUM(ED$6:ED46)-SUM(DZ$6:DZ46)-SUM(EG$6:EG46),4)</f>
        <v>372.62549999999999</v>
      </c>
      <c r="EI46" s="783">
        <f>Aux_Indices!$BK46</f>
        <v>6.4757590039898894E-3</v>
      </c>
      <c r="EJ46" s="783">
        <f t="shared" si="69"/>
        <v>6.4757590039898894E-3</v>
      </c>
      <c r="EK46" s="783">
        <f>Aux_Indices!$BM46</f>
        <v>0</v>
      </c>
      <c r="EL46" s="798">
        <f>IF(EL$4="-",1,SUMIF(Aux_Indices!$CL$3:$DJ$3,EL$4,Aux_Indices!$CL46:$DJ46))</f>
        <v>1</v>
      </c>
      <c r="EM46" s="799">
        <f t="shared" ca="1" si="70"/>
        <v>243.67907500874213</v>
      </c>
      <c r="EN46" s="799">
        <f t="shared" ca="1" si="202"/>
        <v>0.83502581083208194</v>
      </c>
      <c r="EO46" s="799">
        <f t="shared" si="72"/>
        <v>0</v>
      </c>
      <c r="EP46" s="799">
        <f t="shared" ca="1" si="73"/>
        <v>0</v>
      </c>
      <c r="EQ46" s="799">
        <f t="shared" ca="1" si="74"/>
        <v>0</v>
      </c>
      <c r="ER46" s="799">
        <f t="shared" ca="1" si="75"/>
        <v>0.83502581083208194</v>
      </c>
      <c r="ES46" s="799">
        <f t="shared" ca="1" si="76"/>
        <v>0.83502581083208194</v>
      </c>
      <c r="ET46" s="799">
        <f t="shared" ca="1" si="77"/>
        <v>0</v>
      </c>
      <c r="EU46" s="799"/>
      <c r="EV46" s="799">
        <f t="shared" si="78"/>
        <v>0</v>
      </c>
      <c r="EW46" s="799">
        <f t="shared" ca="1" si="79"/>
        <v>372.62550100652737</v>
      </c>
      <c r="EX46" s="795">
        <f>IF($D46=Controle!$F$15,Controle!$F$53*IF(Controle!$F$59=1,Controle!$F$51*Controle!$F$20,FE46),0)</f>
        <v>0</v>
      </c>
      <c r="EY46" s="795">
        <f ca="1">IF(AND($D46&gt;=Controle!$F$49,$D46&lt;=Controle!$F$50,OR(MOD(DQ46-1,Controle!$F$55)=0,DQ46=1)),1,0)*Controle!$F$54*(1/(12/Controle!$F$55))*(SUM(DW47:DW$287)*Controle!$F$51)</f>
        <v>0</v>
      </c>
      <c r="EZ46" s="795">
        <f ca="1">IF(AND($D46&gt;=Controle!$F$49,$D46&lt;=Controle!$F$50,OR(MOD(DQ46-1,Controle!$F$57)=0,DQ46=1)),1,0)*Controle!$F$56*(1/(12/Controle!$F$57))*IF(Controle!$F$59=1,(EH46*Controle!$F$51),FE46)</f>
        <v>0</v>
      </c>
      <c r="FA46" s="800">
        <f>IF(AND($D46&gt;=Controle!$F$49,$D46&lt;=Controle!$F$50),Controle!$F$51,0)</f>
        <v>0</v>
      </c>
      <c r="FB46" s="800">
        <f>IF(AND($D46&gt;=Controle!$F$61,$D46&lt;=Controle!$F$62),Controle!$F$63,0)</f>
        <v>0</v>
      </c>
      <c r="FC46" s="795">
        <f ca="1">Controle!$F$66*EH46*FA46</f>
        <v>0</v>
      </c>
      <c r="FD46" s="795">
        <f ca="1">Controle!$F$67*EH46*FB46</f>
        <v>0</v>
      </c>
      <c r="FE46" s="795">
        <f ca="1">IF(AND($D46&gt;=Controle!$F$49,$D46&lt;=Controle!$F$50),1,0)*IF($D46=Controle!$F$15,IF(Controle!$F$58&gt;=EH46,EH46,Controle!$F$58),IF(Controle!$F$58&gt;=EH46,EH46,IF(FE45&gt;=Controle!$F$58,(1+EI46)*FE45,Controle!$F$58)))</f>
        <v>0</v>
      </c>
      <c r="FF46" s="795">
        <f ca="1">IF(DW46=0,0,IF(SUM(DO46:DO$366)&gt;365,365,SUM(DO46:DO$366)))</f>
        <v>117</v>
      </c>
      <c r="FG46" s="793">
        <f ca="1">DW46*(FF46/365)*Controle!$F$118+DW46*Controle!$F$119</f>
        <v>0</v>
      </c>
      <c r="FH46" s="575"/>
      <c r="FI46" s="792">
        <f t="shared" si="80"/>
        <v>1</v>
      </c>
      <c r="FJ46" s="792">
        <f t="shared" si="81"/>
        <v>31</v>
      </c>
      <c r="FK46" s="792">
        <f>SUM(FI$6:FI45,1)*FI46</f>
        <v>28</v>
      </c>
      <c r="FL46" s="792">
        <f t="shared" ca="1" si="177"/>
        <v>6</v>
      </c>
      <c r="FM46" s="792">
        <f t="shared" ca="1" si="83"/>
        <v>28</v>
      </c>
      <c r="FN46" s="792">
        <f ca="1">IF(FM46=0,0,INDEX(Controle!$G$24:$G$35,MONTH($D46)))</f>
        <v>0</v>
      </c>
      <c r="FO46" s="792">
        <f t="shared" si="199"/>
        <v>0</v>
      </c>
      <c r="FP46" s="793">
        <f t="shared" si="85"/>
        <v>0</v>
      </c>
      <c r="FQ46" s="794">
        <f>(SUMIF(FO$6:FO$366,SUM(FP$6:FP46),$W$6:$W$366)*(FP46&lt;&gt;0)+(FI$4=$D46)*SUMIF(FO$6:FO$366,"r",$W$6:$W$366))/GF46</f>
        <v>0</v>
      </c>
      <c r="FR46" s="793">
        <f t="shared" ca="1" si="86"/>
        <v>1</v>
      </c>
      <c r="FS46" s="793">
        <f t="shared" ca="1" si="87"/>
        <v>1</v>
      </c>
      <c r="FT46" s="795">
        <f t="shared" ca="1" si="88"/>
        <v>0</v>
      </c>
      <c r="FU46" s="765">
        <f ca="1">FR46*SUM(FR46:FR$354)</f>
        <v>93</v>
      </c>
      <c r="FV46" s="795">
        <f t="shared" ca="1" si="89"/>
        <v>0</v>
      </c>
      <c r="FW46" s="794"/>
      <c r="FX46" s="795">
        <f t="shared" ca="1" si="90"/>
        <v>0</v>
      </c>
      <c r="FY46" s="795">
        <f t="shared" ca="1" si="91"/>
        <v>0</v>
      </c>
      <c r="FZ46" s="795">
        <f t="shared" ca="1" si="92"/>
        <v>0</v>
      </c>
      <c r="GA46" s="794"/>
      <c r="GB46" s="796">
        <f ca="1">ROUND(SUM(FQ$6:FQ46)+SUM(FX$6:FX46)-SUM(FT$6:FT46)-SUM(GA$6:GA46),4)</f>
        <v>0</v>
      </c>
      <c r="GC46" s="783">
        <f>Aux_Indices!$BN69</f>
        <v>6.0724777400820162E-3</v>
      </c>
      <c r="GD46" s="783">
        <f t="shared" si="93"/>
        <v>6.0724777400820162E-3</v>
      </c>
      <c r="GE46" s="783">
        <f>Aux_Indices!$BS46</f>
        <v>0</v>
      </c>
      <c r="GF46" s="798">
        <f>IF(GF$4="-",1,SUMIF(Aux_Indices!$CL$3:$DJ$3,GF$4,Aux_Indices!$CL46:$DJ46))</f>
        <v>1</v>
      </c>
      <c r="GG46" s="799">
        <f t="shared" si="94"/>
        <v>0</v>
      </c>
      <c r="GH46" s="799">
        <f t="shared" ca="1" si="95"/>
        <v>0</v>
      </c>
      <c r="GI46" s="799">
        <f t="shared" si="96"/>
        <v>0</v>
      </c>
      <c r="GJ46" s="799">
        <f t="shared" ca="1" si="97"/>
        <v>0</v>
      </c>
      <c r="GK46" s="799">
        <f t="shared" ca="1" si="98"/>
        <v>0</v>
      </c>
      <c r="GL46" s="799">
        <f t="shared" ca="1" si="99"/>
        <v>0</v>
      </c>
      <c r="GM46" s="799">
        <f t="shared" ca="1" si="100"/>
        <v>0</v>
      </c>
      <c r="GN46" s="799">
        <f t="shared" ca="1" si="101"/>
        <v>0</v>
      </c>
      <c r="GO46" s="799"/>
      <c r="GP46" s="799">
        <f t="shared" si="102"/>
        <v>0</v>
      </c>
      <c r="GQ46" s="799">
        <f t="shared" ca="1" si="103"/>
        <v>0</v>
      </c>
      <c r="GR46" s="795">
        <f>IF($D46=Controle!$G$15,Controle!$G$53*IF(Controle!$G$59=1,Controle!$G$51*Controle!$G$20,GY46),0)</f>
        <v>0</v>
      </c>
      <c r="GS46" s="795">
        <f>IF(AND($D46&gt;=Controle!$G$49,$D46&lt;=Controle!$G$50,OR(MOD(FK46-1,Controle!$G$55)=0,FK46=1)),1,0)*Controle!$G$54*(1/(12/Controle!$G$55))*(SUM(FQ47:FQ$287)*Controle!$G$51)</f>
        <v>0</v>
      </c>
      <c r="GT46" s="795">
        <f ca="1">IF(AND($D46&gt;=Controle!$G$49,$D46&lt;=Controle!$G$50,OR(MOD(FK46-1,Controle!$G$57)=0,FK46=1)),1,0)*Controle!$G$56*(1/(12/Controle!$G$57))*IF(Controle!$G$59=1,(GB46*Controle!$G$51),GY46)</f>
        <v>0</v>
      </c>
      <c r="GU46" s="800">
        <f>IF(AND($D46&gt;=Controle!$G$49,$D46&lt;=Controle!$G$50),Controle!$G$51,0)</f>
        <v>0</v>
      </c>
      <c r="GV46" s="800">
        <f>IF(AND($D46&gt;=Controle!$G$61,$D46&lt;=Controle!$G$62),Controle!$G$63,0)</f>
        <v>0</v>
      </c>
      <c r="GW46" s="795">
        <f ca="1">Controle!$G$66*GB46*GU46</f>
        <v>0</v>
      </c>
      <c r="GX46" s="795">
        <f ca="1">Controle!$G$67*GB46*GV46</f>
        <v>0</v>
      </c>
      <c r="GY46" s="795">
        <f ca="1">IF(AND($D46&gt;=Controle!$G$49,$D46&lt;=Controle!$G$50),1,0)*IF($D46=Controle!$G$15,IF(Controle!$G$58&gt;=GB46,GB46,Controle!$G$58),IF(Controle!$G$58&gt;=GB46,GB46,IF(GY45&gt;=Controle!$G$58,(1+GC46)*GY45,Controle!$G$58)))</f>
        <v>0</v>
      </c>
      <c r="GZ46" s="795">
        <f>IF(FQ46=0,0,IF(SUM(FI46:FI$366)&gt;365,365,SUM(FI46:FI$366)))</f>
        <v>0</v>
      </c>
      <c r="HA46" s="793">
        <f>FQ46*(GZ46/365)*Controle!$H$118+FQ46*Controle!$H$119</f>
        <v>0</v>
      </c>
      <c r="HB46" s="575"/>
      <c r="HC46" s="792">
        <f t="shared" si="104"/>
        <v>1</v>
      </c>
      <c r="HD46" s="792">
        <f t="shared" si="105"/>
        <v>31</v>
      </c>
      <c r="HE46" s="792">
        <f>SUM(HC$6:HC45,1)*HC46</f>
        <v>4</v>
      </c>
      <c r="HF46" s="792">
        <f t="shared" ca="1" si="106"/>
        <v>0</v>
      </c>
      <c r="HG46" s="792">
        <f t="shared" ca="1" si="173"/>
        <v>4</v>
      </c>
      <c r="HH46" s="792">
        <f ca="1">IF(HG46=0,0,INDEX(Controle!$H$24:$H$35,MONTH($D46)))</f>
        <v>0</v>
      </c>
      <c r="HI46" s="792">
        <f t="shared" si="200"/>
        <v>2</v>
      </c>
      <c r="HJ46" s="793">
        <f t="shared" si="109"/>
        <v>1</v>
      </c>
      <c r="HK46" s="794">
        <f ca="1">(SUMIF(HI$6:HI$366,SUM(HJ$6:HJ46),$X$6:$X$366)*(HJ46&lt;&gt;0)+(HC$4=$D46)*SUMIF(HI$6:HI$366,"r",$X$6:$X$366))/HZ46</f>
        <v>0</v>
      </c>
      <c r="HL46" s="793">
        <f t="shared" ca="1" si="110"/>
        <v>0</v>
      </c>
      <c r="HM46" s="793">
        <f t="shared" ca="1" si="111"/>
        <v>1</v>
      </c>
      <c r="HN46" s="795">
        <f t="shared" ca="1" si="112"/>
        <v>0</v>
      </c>
      <c r="HO46" s="795">
        <f ca="1">HL46*SUM(HL46:HL$354)</f>
        <v>0</v>
      </c>
      <c r="HP46" s="795">
        <f t="shared" ca="1" si="113"/>
        <v>0</v>
      </c>
      <c r="HQ46" s="795">
        <f ca="1">((SUM(HP$6:HP46)-SUM(HR$6:HR45)-HS46)*(HG46=0)*HC46-HY46*HV45*(HG46=0))</f>
        <v>0</v>
      </c>
      <c r="HR46" s="795">
        <f t="shared" ca="1" si="114"/>
        <v>0</v>
      </c>
      <c r="HS46" s="795">
        <f t="shared" ca="1" si="115"/>
        <v>0</v>
      </c>
      <c r="HT46" s="795">
        <f t="shared" ca="1" si="116"/>
        <v>0</v>
      </c>
      <c r="HU46" s="794"/>
      <c r="HV46" s="796">
        <f ca="1">ROUND(SUM(HK$6:HK46)+SUM(HR$6:HR46)-SUM(HN$6:HN46)-SUM(HU$6:HU46),4)</f>
        <v>0</v>
      </c>
      <c r="HW46" s="783">
        <f>Aux_Indices!$BQ46</f>
        <v>5.7176409589749788E-3</v>
      </c>
      <c r="HX46" s="797">
        <f t="shared" si="117"/>
        <v>5.7176409589749788E-3</v>
      </c>
      <c r="HY46" s="783">
        <f>Aux_Indices!$BS46</f>
        <v>0</v>
      </c>
      <c r="HZ46" s="798">
        <f>IF(HZ$4="-",1,SUMIF(Aux_Indices!$CL$3:$DJ$3,HZ$4,Aux_Indices!$CL46:$DJ46))</f>
        <v>1</v>
      </c>
      <c r="IA46" s="799">
        <f t="shared" ca="1" si="118"/>
        <v>0</v>
      </c>
      <c r="IB46" s="799">
        <f t="shared" ca="1" si="119"/>
        <v>0</v>
      </c>
      <c r="IC46" s="799">
        <f t="shared" ca="1" si="188"/>
        <v>0</v>
      </c>
      <c r="ID46" s="799">
        <f t="shared" ca="1" si="121"/>
        <v>0</v>
      </c>
      <c r="IE46" s="799">
        <f t="shared" ca="1" si="122"/>
        <v>0</v>
      </c>
      <c r="IF46" s="799">
        <f t="shared" ca="1" si="123"/>
        <v>0</v>
      </c>
      <c r="IG46" s="799">
        <f t="shared" ca="1" si="193"/>
        <v>0</v>
      </c>
      <c r="IH46" s="799">
        <f t="shared" ca="1" si="125"/>
        <v>0</v>
      </c>
      <c r="II46" s="799">
        <f t="shared" ca="1" si="189"/>
        <v>0</v>
      </c>
      <c r="IJ46" s="799">
        <f t="shared" si="127"/>
        <v>0</v>
      </c>
      <c r="IK46" s="799">
        <f t="shared" ca="1" si="128"/>
        <v>0</v>
      </c>
      <c r="IL46" s="795">
        <f>IF($D46=Controle!$H$15,Controle!$H$53*IF(Controle!$H$59=1,Controle!$H$51*Controle!$H$20,IS46),0)</f>
        <v>0</v>
      </c>
      <c r="IM46" s="795">
        <f ca="1">IF(AND($D46&gt;=Controle!$H$49,$D46&lt;=Controle!$H$50,OR(MOD(HE46-1,Controle!$H$55)=0,HE46=1)),1,0)*Controle!$H$54*(1/(12/Controle!$H$55))*(SUM(HK47:HK$287)*Controle!$H$51)</f>
        <v>0</v>
      </c>
      <c r="IN46" s="795">
        <f ca="1">IF(AND($D46&gt;=Controle!$H$49,$D46&lt;=Controle!$H$50,OR(MOD(HE46-1,Controle!$H$57)=0,HE46=1)),1,0)*Controle!$H$56*(1/(12/Controle!$H$57))*IF(Controle!$H$59=1,(HV46*Controle!$H$51),IS46)</f>
        <v>0</v>
      </c>
      <c r="IO46" s="800">
        <f>IF(AND($D46&gt;=Controle!$H$49,$D46&lt;=Controle!$H$50),Controle!$H$51,0)</f>
        <v>0</v>
      </c>
      <c r="IP46" s="800">
        <f>IF(AND($D46&gt;=Controle!$H$61,$D46&lt;=Controle!$H$62),Controle!$H$63,0)</f>
        <v>0</v>
      </c>
      <c r="IQ46" s="795">
        <f ca="1">Controle!$H$66*HV46*IO46</f>
        <v>0</v>
      </c>
      <c r="IR46" s="795">
        <f ca="1">Controle!$H$67*HV46*IP46</f>
        <v>0</v>
      </c>
      <c r="IS46" s="795">
        <f ca="1">IF(AND($D46&gt;=Controle!$H$49,$D46&lt;=Controle!$H$50),1,0)*IF($D46=Controle!$H$15,IF(Controle!$H$58&gt;=HV46,HV46,Controle!$H$58),IF(Controle!$H$58&gt;=HV46,HV46,IF(IS45&gt;=Controle!$H$58,(1+HW46)*IS45,Controle!$H$58)))</f>
        <v>0</v>
      </c>
      <c r="IT46" s="795">
        <f ca="1">IF(HK46=0,0,IF(SUM(HC46:HC$366)&gt;365,365,SUM(HC46:HC$366)))</f>
        <v>0</v>
      </c>
      <c r="IU46" s="793">
        <f ca="1">HK46*(IT46/365)*Controle!$I$118+HK46*Controle!$I$119</f>
        <v>0</v>
      </c>
      <c r="IV46" s="812" t="e">
        <f t="shared" ca="1" si="178"/>
        <v>#DIV/0!</v>
      </c>
      <c r="IW46" s="792">
        <f t="shared" si="129"/>
        <v>0</v>
      </c>
      <c r="IX46" s="792">
        <f t="shared" si="130"/>
        <v>0</v>
      </c>
      <c r="IY46" s="792">
        <f>SUM(IW$6:IW45,1)*IW46</f>
        <v>0</v>
      </c>
      <c r="IZ46" s="792">
        <f t="shared" ca="1" si="179"/>
        <v>0</v>
      </c>
      <c r="JA46" s="792">
        <f t="shared" ca="1" si="132"/>
        <v>0</v>
      </c>
      <c r="JB46" s="792">
        <f ca="1">IF(JA46=0,0,INDEX(Controle!$I$24:$I$35,MONTH($D46)))</f>
        <v>0</v>
      </c>
      <c r="JC46" s="792">
        <f t="shared" si="201"/>
        <v>0</v>
      </c>
      <c r="JD46" s="793">
        <f t="shared" si="134"/>
        <v>0</v>
      </c>
      <c r="JE46" s="794">
        <f ca="1">(SUMIF(JC$6:JC$366,SUM(JD$6:JD46),$Y$6:$Y$366)*(JD46&lt;&gt;0)+(IW$4=$D46)*SUMIF(JC$6:JC$366,"r",$Y$6:$Y$366))/JT46</f>
        <v>0</v>
      </c>
      <c r="JF46" s="793">
        <f t="shared" ca="1" si="135"/>
        <v>0</v>
      </c>
      <c r="JG46" s="793">
        <f t="shared" ca="1" si="136"/>
        <v>0</v>
      </c>
      <c r="JH46" s="795">
        <f t="shared" ca="1" si="137"/>
        <v>0</v>
      </c>
      <c r="JI46" s="795">
        <f ca="1">JF46*SUM(JF46:JF$354)</f>
        <v>0</v>
      </c>
      <c r="JJ46" s="795">
        <f t="shared" ca="1" si="138"/>
        <v>0</v>
      </c>
      <c r="JK46" s="795">
        <f ca="1">((SUM(JJ$6:JJ46)-SUM(JL$6:JL45)-JM46)*(JA46=0)*IW46-JS46*JP45*(JA46=0))</f>
        <v>0</v>
      </c>
      <c r="JL46" s="795">
        <f t="shared" ca="1" si="139"/>
        <v>0</v>
      </c>
      <c r="JM46" s="795">
        <f t="shared" ca="1" si="140"/>
        <v>0</v>
      </c>
      <c r="JN46" s="795">
        <f t="shared" ca="1" si="141"/>
        <v>0</v>
      </c>
      <c r="JO46" s="794"/>
      <c r="JP46" s="796">
        <f ca="1">ROUND(SUM(JE$6:JE46)+SUM(JL$6:JL46)-SUM(JH$6:JH46)-SUM(JO$6:JO46),4)</f>
        <v>0</v>
      </c>
      <c r="JQ46" s="783">
        <f>Aux_Indices!$BT46</f>
        <v>5.7176409589749788E-3</v>
      </c>
      <c r="JR46" s="797">
        <f t="shared" si="142"/>
        <v>5.7176409589749788E-3</v>
      </c>
      <c r="JS46" s="783">
        <f>Aux_Indices!$BV46</f>
        <v>0</v>
      </c>
      <c r="JT46" s="798">
        <f>IF(JT$4="-",1,SUMIF(Aux_Indices!$CL$3:$DJ$3,JT$4,Aux_Indices!$CL46:$DJ46))</f>
        <v>1</v>
      </c>
      <c r="JU46" s="799">
        <f t="shared" ca="1" si="143"/>
        <v>0</v>
      </c>
      <c r="JV46" s="799">
        <f t="shared" ca="1" si="144"/>
        <v>0</v>
      </c>
      <c r="JW46" s="799">
        <f t="shared" ca="1" si="190"/>
        <v>0</v>
      </c>
      <c r="JX46" s="799">
        <f t="shared" ca="1" si="146"/>
        <v>0</v>
      </c>
      <c r="JY46" s="799">
        <f t="shared" ca="1" si="147"/>
        <v>0</v>
      </c>
      <c r="JZ46" s="799">
        <f t="shared" ca="1" si="148"/>
        <v>0</v>
      </c>
      <c r="KA46" s="799">
        <f t="shared" ca="1" si="194"/>
        <v>0</v>
      </c>
      <c r="KB46" s="799">
        <f t="shared" ca="1" si="150"/>
        <v>0</v>
      </c>
      <c r="KC46" s="799">
        <f t="shared" ca="1" si="191"/>
        <v>0</v>
      </c>
      <c r="KD46" s="799">
        <f t="shared" si="152"/>
        <v>0</v>
      </c>
      <c r="KE46" s="799">
        <f t="shared" ca="1" si="153"/>
        <v>0</v>
      </c>
      <c r="KF46" s="795">
        <f>IF($D46=Controle!$I$15,Controle!$I$53*IF(Controle!$I$59=1,Controle!$I$51*Controle!$I$20,KM46),0)</f>
        <v>0</v>
      </c>
      <c r="KG46" s="795">
        <f ca="1">IF(AND($D46&gt;=Controle!$I$49,$D46&lt;=Controle!$I$50,OR(MOD(IY46-1,Controle!$I$55)=0,IY46=1)),1,0)*Controle!$I$54*(1/(12/Controle!$I$55))*(SUM(JE47:JE$287)*Controle!$I$51)</f>
        <v>0</v>
      </c>
      <c r="KH46" s="795">
        <f ca="1">IF(AND($D46&gt;=Controle!$I$49,$D46&lt;=Controle!$I$50,OR(MOD(IY46-1,Controle!$I$57)=0,IY46=1)),1,0)*Controle!$I$56*(1/(12/Controle!$I$57))*IF(Controle!$I$59=1,(JP46*Controle!$I$51),KM46)</f>
        <v>0</v>
      </c>
      <c r="KI46" s="800">
        <f>IF(AND($D46&gt;=Controle!$I$49,$D46&lt;=Controle!$I$50),Controle!$I$51,0)</f>
        <v>0</v>
      </c>
      <c r="KJ46" s="800">
        <f>IF(AND($D46&gt;=Controle!$I$61,$D46&lt;=Controle!$I$62),Controle!$I$63,0)</f>
        <v>0</v>
      </c>
      <c r="KK46" s="795">
        <f ca="1">Controle!$I$66*JP46*KI46</f>
        <v>0</v>
      </c>
      <c r="KL46" s="795">
        <f ca="1">Controle!$I$67*JP46*KJ46</f>
        <v>0</v>
      </c>
      <c r="KM46" s="795">
        <f ca="1">IF(AND($D46&gt;=Controle!$I$49,$D46&lt;=Controle!$I$50),1,0)*IF($D46=Controle!$I$15,IF(Controle!$I$58&gt;=JP46,JP46,Controle!$I$58),IF(Controle!$I$58&gt;=JP46,JP46,IF(KM45&gt;=Controle!$I$58,(1+JQ46)*KM45,Controle!$I$58)))</f>
        <v>0</v>
      </c>
      <c r="KN46" s="795">
        <f ca="1">IF(JE46=0,0,IF(SUM(IW46:IW$366)&gt;365,365,SUM(IW46:IW$366)))</f>
        <v>0</v>
      </c>
      <c r="KO46" s="793">
        <f ca="1">JE46*(KN46/365)*Controle!$J$118+JE46*Controle!$J$119</f>
        <v>0</v>
      </c>
      <c r="KP46" s="812" t="e">
        <f t="shared" ca="1" si="180"/>
        <v>#DIV/0!</v>
      </c>
      <c r="KQ46" s="802">
        <f ca="1">IF(D46&gt;=DATE(YEAR(Controle!inicio),MONTH(Controle!inicio)+6,DAY(Controle!inicio)),(IF(Controle!$D$47="Sim",1,0)*(SUM(BC47:BC49)+SUM(AZ47:AZ49))+IF(Controle!$F$47="Sim",1,0)*(SUM(EQ47:EQ49)+SUM(EN47:EN49))+IF(Controle!$E$47="Sim",1,0)*(SUM(CW47:CW49)+SUM(CT47:CT49))+IF(Controle!$G$47="Sim",1,0)*(SUM(GK47:GK49)+SUM(GH47:GH49))+IF(Controle!$H$47="Sim",1,0)*(SUM(IE47:IE49)+SUM(IB47:IB49))+IF(Controle!$I$47="Sim",1,0)*(SUM(JY47:JY49)+SUM(JV47:JV49))),0)*0.7</f>
        <v>0</v>
      </c>
      <c r="KR46" s="803">
        <f t="shared" ca="1" si="154"/>
        <v>0</v>
      </c>
      <c r="KS46" s="803">
        <f t="shared" ca="1" si="155"/>
        <v>0</v>
      </c>
      <c r="KT46" s="803">
        <f t="shared" ca="1" si="156"/>
        <v>0</v>
      </c>
      <c r="KU46" s="575"/>
      <c r="KV46" s="804">
        <f t="shared" ca="1" si="195"/>
        <v>73.963379441363287</v>
      </c>
      <c r="KW46" s="759">
        <f t="shared" ca="1" si="195"/>
        <v>46.994309876543213</v>
      </c>
      <c r="KX46" s="759">
        <f t="shared" ca="1" si="195"/>
        <v>26.969069564820074</v>
      </c>
      <c r="KY46" s="759">
        <f t="shared" ca="1" si="195"/>
        <v>243.67907500874213</v>
      </c>
      <c r="KZ46" s="759">
        <f t="shared" ca="1" si="195"/>
        <v>0</v>
      </c>
      <c r="LA46" s="759">
        <f t="shared" ca="1" si="195"/>
        <v>4132.1703398214649</v>
      </c>
      <c r="LB46" s="575"/>
      <c r="LC46" s="759">
        <f t="shared" ca="1" si="182"/>
        <v>0</v>
      </c>
      <c r="LD46" s="575"/>
      <c r="LE46" s="759">
        <f t="shared" si="183"/>
        <v>0</v>
      </c>
      <c r="LF46" s="759">
        <f t="shared" ca="1" si="183"/>
        <v>0</v>
      </c>
      <c r="LG46" s="759">
        <f t="shared" ca="1" si="183"/>
        <v>0</v>
      </c>
      <c r="LH46" s="806">
        <f t="shared" ca="1" si="159"/>
        <v>0</v>
      </c>
      <c r="LI46" s="575"/>
      <c r="LJ46" s="759">
        <f t="shared" ca="1" si="184"/>
        <v>0</v>
      </c>
      <c r="LK46" s="759">
        <f t="shared" ca="1" si="184"/>
        <v>0</v>
      </c>
      <c r="LL46" s="575"/>
      <c r="LM46" s="807">
        <f t="shared" ca="1" si="161"/>
        <v>563.93172485049399</v>
      </c>
      <c r="LN46" s="808">
        <f t="shared" ca="1" si="162"/>
        <v>4132.1703398214649</v>
      </c>
      <c r="LO46" s="759">
        <f t="shared" ca="1" si="163"/>
        <v>563.93172485049399</v>
      </c>
      <c r="LP46" s="759"/>
      <c r="LQ46" s="759">
        <f t="shared" ca="1" si="164"/>
        <v>3568.238614970971</v>
      </c>
      <c r="LR46" s="759"/>
      <c r="LS46" s="759">
        <f t="shared" ca="1" si="165"/>
        <v>0</v>
      </c>
      <c r="LT46" s="759">
        <f t="shared" ca="1" si="166"/>
        <v>0</v>
      </c>
      <c r="LU46" s="759">
        <f t="shared" ca="1" si="167"/>
        <v>73.128353630531208</v>
      </c>
      <c r="LV46" s="759">
        <f t="shared" ca="1" si="168"/>
        <v>-242.84404919791004</v>
      </c>
      <c r="LW46" s="759">
        <f t="shared" ca="1" si="169"/>
        <v>0</v>
      </c>
      <c r="LX46" s="759">
        <f t="shared" ca="1" si="170"/>
        <v>0</v>
      </c>
      <c r="LY46" s="759">
        <f t="shared" ca="1" si="171"/>
        <v>0</v>
      </c>
      <c r="LZ46" s="759"/>
      <c r="MA46" s="759">
        <f t="shared" ca="1" si="185"/>
        <v>0</v>
      </c>
      <c r="MB46" s="759">
        <f t="shared" ca="1" si="185"/>
        <v>26.969069564820074</v>
      </c>
      <c r="MC46" s="759">
        <f t="shared" ca="1" si="185"/>
        <v>0</v>
      </c>
      <c r="MD46" s="759">
        <f ca="1">MB46*($D46&lt;Controle!$E$243)</f>
        <v>0</v>
      </c>
      <c r="ME46" s="759">
        <f ca="1">MB46*($D46&gt;=Controle!$E$243)</f>
        <v>26.969069564820074</v>
      </c>
      <c r="MF46" s="810"/>
      <c r="MG46" s="811"/>
    </row>
    <row r="47" spans="1:345">
      <c r="B47" s="575"/>
      <c r="C47" s="787">
        <f t="shared" si="6"/>
        <v>2025</v>
      </c>
      <c r="D47" s="788">
        <f>Aux_Inflação!C47</f>
        <v>45778</v>
      </c>
      <c r="E47" s="789">
        <f>Aux_Indices!F70</f>
        <v>30</v>
      </c>
      <c r="F47" s="789">
        <f>IF(Controle!$D$15=$D47,Controle!$D$21+1,IF($F48&lt;&gt;0,$F48-1,0))</f>
        <v>0</v>
      </c>
      <c r="G47" s="790"/>
      <c r="H47" s="789">
        <f>'U&amp;F Projeto'!O47</f>
        <v>0</v>
      </c>
      <c r="I47" s="789">
        <f>'U&amp;F Projeto'!P47</f>
        <v>55.265357775833344</v>
      </c>
      <c r="J47" s="789">
        <f>'U&amp;F Projeto'!Q47</f>
        <v>0</v>
      </c>
      <c r="K47" s="789">
        <f>'U&amp;F Projeto'!R47</f>
        <v>70.30292870995433</v>
      </c>
      <c r="L47" s="789">
        <f>'U&amp;F Projeto'!S47</f>
        <v>3.0592523555632503</v>
      </c>
      <c r="M47" s="789">
        <f>'U&amp;F Projeto'!T47</f>
        <v>0</v>
      </c>
      <c r="N47" s="789">
        <f>'U&amp;F Projeto'!U47</f>
        <v>0</v>
      </c>
      <c r="O47" s="789">
        <f>'U&amp;F Projeto'!V47</f>
        <v>0</v>
      </c>
      <c r="P47" s="789">
        <f>'U&amp;F Projeto'!W47</f>
        <v>14.646267822854911</v>
      </c>
      <c r="Q47" s="789">
        <f ca="1">IF(FM!AN47&lt;0,-FM!AS47,0)</f>
        <v>183.48741739631691</v>
      </c>
      <c r="R47" s="789">
        <f>'U&amp;F Projeto'!X47</f>
        <v>0</v>
      </c>
      <c r="S47" s="790"/>
      <c r="T47" s="791">
        <f ca="1">Controle!D$9*SUM(Dívidas!$H47:$P47)+Controle!D$10*Dívidas!$Q47+Controle!D$11*Dívidas!$R47</f>
        <v>0</v>
      </c>
      <c r="U47" s="791">
        <f ca="1">Controle!E$9*SUM(Dívidas!$H47:$P47)+Controle!E$10*Dívidas!$Q47+Controle!E$11*Dívidas!$R47</f>
        <v>98.028367218156831</v>
      </c>
      <c r="V47" s="791">
        <f ca="1">Controle!F$9*SUM(Dívidas!$H47:$P47)+Controle!F$10*Dívidas!$Q47+Controle!F$11*Dívidas!$R47</f>
        <v>98.028367218156831</v>
      </c>
      <c r="W47" s="791">
        <f ca="1">Controle!G$9*SUM(Dívidas!$H47:$P47)+Controle!G$10*Dívidas!$Q47+Controle!G$11*Dívidas!$R47</f>
        <v>0</v>
      </c>
      <c r="X47" s="791">
        <f ca="1">Controle!H$9*SUM(Dívidas!$H47:$P47)+Controle!H$10*Dívidas!$Q47+Controle!H$11*Dívidas!$R47</f>
        <v>0</v>
      </c>
      <c r="Y47" s="791">
        <f ca="1">Controle!I$9*SUM(Dívidas!$H47:$P47)+Controle!I$10*Dívidas!$Q47+Controle!I$11*Dívidas!$R47</f>
        <v>0</v>
      </c>
      <c r="Z47" s="790"/>
      <c r="AA47" s="792">
        <f t="shared" si="7"/>
        <v>0</v>
      </c>
      <c r="AB47" s="792">
        <f t="shared" si="8"/>
        <v>0</v>
      </c>
      <c r="AC47" s="792">
        <f>SUM(AA$6:AA46,1)*AA47</f>
        <v>0</v>
      </c>
      <c r="AD47" s="792">
        <f t="shared" ca="1" si="174"/>
        <v>0</v>
      </c>
      <c r="AE47" s="792">
        <f t="shared" ca="1" si="10"/>
        <v>0</v>
      </c>
      <c r="AF47" s="792">
        <f ca="1">IF(AE47=0,0,INDEX(Controle!$D$24:$D$35,MONTH($D47)))</f>
        <v>0</v>
      </c>
      <c r="AG47" s="792">
        <f t="shared" si="196"/>
        <v>0</v>
      </c>
      <c r="AH47" s="793">
        <f t="shared" si="12"/>
        <v>0</v>
      </c>
      <c r="AI47" s="794">
        <f>(SUMIF(AG$6:AG$366,SUM(AH$6:AH47),$T$6:$T$366)*(AH47&lt;&gt;0)+(AA$4=$D47)*SUMIF(AG$6:AG$366,"r",$T$6:$T$366))/AX47</f>
        <v>0</v>
      </c>
      <c r="AJ47" s="793">
        <f t="shared" ca="1" si="13"/>
        <v>0</v>
      </c>
      <c r="AK47" s="793">
        <f t="shared" ca="1" si="14"/>
        <v>0</v>
      </c>
      <c r="AL47" s="795">
        <f t="shared" ca="1" si="15"/>
        <v>0</v>
      </c>
      <c r="AM47" s="765">
        <f ca="1">AJ47*SUM(AJ47:AJ$354)</f>
        <v>0</v>
      </c>
      <c r="AN47" s="795">
        <f t="shared" ca="1" si="16"/>
        <v>0</v>
      </c>
      <c r="AO47" s="794"/>
      <c r="AP47" s="795">
        <f t="shared" ca="1" si="17"/>
        <v>0</v>
      </c>
      <c r="AQ47" s="795">
        <f t="shared" ca="1" si="18"/>
        <v>0</v>
      </c>
      <c r="AR47" s="795">
        <f t="shared" ca="1" si="19"/>
        <v>0</v>
      </c>
      <c r="AS47" s="794"/>
      <c r="AT47" s="796">
        <f ca="1">ROUND(SUM(AI$6:AI47)+SUM(AP$6:AP47)-SUM(AL$6:AL47)-SUM(AS$6:AS47),4)</f>
        <v>0</v>
      </c>
      <c r="AU47" s="783">
        <f>Aux_Indices!$BE47</f>
        <v>6.6706434150303195E-3</v>
      </c>
      <c r="AV47" s="797">
        <f t="shared" si="20"/>
        <v>2.0145719522648209E-2</v>
      </c>
      <c r="AW47" s="783">
        <f>Aux_Indices!$BG47</f>
        <v>0</v>
      </c>
      <c r="AX47" s="798">
        <f>IF(AX$4="-",1,SUMIF(Aux_Indices!$CL$3:$DJ$3,AX$4,Aux_Indices!$CL47:$DJ47))</f>
        <v>1</v>
      </c>
      <c r="AY47" s="799">
        <f t="shared" si="21"/>
        <v>0</v>
      </c>
      <c r="AZ47" s="799">
        <f t="shared" ca="1" si="22"/>
        <v>0</v>
      </c>
      <c r="BA47" s="799">
        <f t="shared" si="186"/>
        <v>0</v>
      </c>
      <c r="BB47" s="799">
        <f t="shared" ca="1" si="24"/>
        <v>0</v>
      </c>
      <c r="BC47" s="799">
        <f t="shared" ca="1" si="25"/>
        <v>0</v>
      </c>
      <c r="BD47" s="799">
        <f t="shared" ca="1" si="26"/>
        <v>0</v>
      </c>
      <c r="BE47" s="799">
        <f t="shared" ca="1" si="192"/>
        <v>0</v>
      </c>
      <c r="BF47" s="799">
        <f t="shared" ca="1" si="28"/>
        <v>0</v>
      </c>
      <c r="BG47" s="799">
        <f t="shared" ca="1" si="187"/>
        <v>0</v>
      </c>
      <c r="BH47" s="799">
        <f t="shared" si="30"/>
        <v>0</v>
      </c>
      <c r="BI47" s="799">
        <f t="shared" ca="1" si="31"/>
        <v>0</v>
      </c>
      <c r="BJ47" s="795">
        <f>IF($D47=Controle!$D$15,Controle!$D$53*IF(Controle!$D$59=1,Controle!$D$51*Controle!$D$20,BQ47),0)</f>
        <v>0</v>
      </c>
      <c r="BK47" s="795">
        <f>IF(AND($D47&gt;=Controle!$D$49,$D47&lt;=Controle!$D$50,OR(MOD(AC47-1,Controle!$D$55)=0,AC47=1)),1,0)*Controle!$D$54*(1/(12/Controle!$D$55))*(SUM(AI48:AI$287)*Controle!$D$51)</f>
        <v>0</v>
      </c>
      <c r="BL47" s="795">
        <f ca="1">IF(AND($D47&gt;=Controle!$D$49,$D47&lt;=Controle!$D$50,OR(MOD(AC47-1,Controle!$D$57)=0,AC47=1)),1,0)*Controle!$D$56*(1/(12/Controle!$D$57))*IF(Controle!$D$59=1,(AT47*Controle!$D$51),BQ47)</f>
        <v>0</v>
      </c>
      <c r="BM47" s="800">
        <f>IF(AND($D47&gt;=Controle!$D$49,$D47&lt;=Controle!$D$50),Controle!$D$51,0)</f>
        <v>0</v>
      </c>
      <c r="BN47" s="800">
        <f>IF(AND($D47&gt;=Controle!$D$61,$D47&lt;=Controle!$D$62),Controle!$D$63,0)</f>
        <v>0</v>
      </c>
      <c r="BO47" s="795">
        <f ca="1">Controle!$D$66*AT47*BM47</f>
        <v>0</v>
      </c>
      <c r="BP47" s="795">
        <f ca="1">Controle!$D$67*AT47*BN47</f>
        <v>0</v>
      </c>
      <c r="BQ47" s="795">
        <f ca="1">IF(AND($D47&gt;=Controle!$D$49,$D47&lt;=Controle!$D$50),1,0)*IF($D47=Controle!$D$15,IF(Controle!$D$58&gt;=AT47,AT47,Controle!$D$58),IF(Controle!$D$58&gt;=AT47,AT47,IF(BQ46&gt;=Controle!$D$58,(1+AU47)*BQ46,Controle!$D$58)))</f>
        <v>0</v>
      </c>
      <c r="BR47" s="795">
        <f>IF(AI47=0,0,IF(SUM(AA47:AA$366)&gt;365,365,SUM(AA47:AA$366)))</f>
        <v>0</v>
      </c>
      <c r="BS47" s="793">
        <f>AI47*(BR47/365)*Controle!$E$118+AI47*Controle!$E$119</f>
        <v>0</v>
      </c>
      <c r="BT47" s="575"/>
      <c r="BU47" s="792">
        <f t="shared" si="32"/>
        <v>1</v>
      </c>
      <c r="BV47" s="792">
        <f t="shared" si="33"/>
        <v>30</v>
      </c>
      <c r="BW47" s="792">
        <f>SUM(BU$6:BU46,1)*BU47</f>
        <v>41</v>
      </c>
      <c r="BX47" s="792">
        <f t="shared" ca="1" si="175"/>
        <v>5</v>
      </c>
      <c r="BY47" s="792">
        <f t="shared" ca="1" si="35"/>
        <v>41</v>
      </c>
      <c r="BZ47" s="792">
        <f ca="1">IF(BY47=0,0,INDEX(Controle!$D$24:$D$35,MONTH($D47)))</f>
        <v>0</v>
      </c>
      <c r="CA47" s="792">
        <f t="shared" si="197"/>
        <v>0</v>
      </c>
      <c r="CB47" s="793">
        <f t="shared" si="37"/>
        <v>0</v>
      </c>
      <c r="CC47" s="794">
        <f>(SUMIF(CA$6:CA$366,SUM(CB$6:CB47),$U$6:$U$366)*(CB47&lt;&gt;0)+(BU$4=$D47)*SUMIF(CA$6:CA$366,"r",$U$6:$U$366))/CR47</f>
        <v>0</v>
      </c>
      <c r="CD47" s="793">
        <f t="shared" ca="1" si="38"/>
        <v>1</v>
      </c>
      <c r="CE47" s="793">
        <f t="shared" ca="1" si="39"/>
        <v>1</v>
      </c>
      <c r="CF47" s="795">
        <f t="shared" ca="1" si="40"/>
        <v>46.994309999999999</v>
      </c>
      <c r="CG47" s="765">
        <f ca="1">CD47*SUM(CD47:CD$354)</f>
        <v>80</v>
      </c>
      <c r="CH47" s="795">
        <f t="shared" ca="1" si="41"/>
        <v>25.078582763631481</v>
      </c>
      <c r="CI47" s="794"/>
      <c r="CJ47" s="795">
        <f t="shared" ca="1" si="42"/>
        <v>0</v>
      </c>
      <c r="CK47" s="795">
        <f t="shared" ca="1" si="43"/>
        <v>25.078582763631481</v>
      </c>
      <c r="CL47" s="795">
        <f t="shared" ca="1" si="44"/>
        <v>0</v>
      </c>
      <c r="CM47" s="794"/>
      <c r="CN47" s="796">
        <f ca="1">ROUND(SUM(CC$6:CC47)+SUM(CJ$6:CJ47)-SUM(CF$6:CF47)-SUM(CM$6:CM47),4)</f>
        <v>3712.5504999999998</v>
      </c>
      <c r="CO47" s="783">
        <f>Aux_Indices!$BH70</f>
        <v>6.6706434150303195E-3</v>
      </c>
      <c r="CP47" s="783">
        <f t="shared" si="45"/>
        <v>6.6706434150303195E-3</v>
      </c>
      <c r="CQ47" s="783">
        <f>Aux_Indices!$BJ47</f>
        <v>0</v>
      </c>
      <c r="CR47" s="798">
        <f>IF(CR$4="-",1,SUMIF(Aux_Indices!$CL$3:$DJ$3,CR$4,Aux_Indices!$CL47:$DJ47))</f>
        <v>1</v>
      </c>
      <c r="CS47" s="799">
        <f t="shared" si="46"/>
        <v>0</v>
      </c>
      <c r="CT47" s="799">
        <f t="shared" ca="1" si="47"/>
        <v>25.078582763631481</v>
      </c>
      <c r="CU47" s="799">
        <f t="shared" si="48"/>
        <v>0</v>
      </c>
      <c r="CV47" s="799">
        <f t="shared" ca="1" si="49"/>
        <v>0</v>
      </c>
      <c r="CW47" s="799">
        <f t="shared" ca="1" si="50"/>
        <v>46.994309999999999</v>
      </c>
      <c r="CX47" s="799">
        <f t="shared" ca="1" si="51"/>
        <v>72.072892763631472</v>
      </c>
      <c r="CY47" s="799">
        <f t="shared" ca="1" si="52"/>
        <v>25.078582763631481</v>
      </c>
      <c r="CZ47" s="799">
        <f t="shared" ca="1" si="53"/>
        <v>0</v>
      </c>
      <c r="DA47" s="799"/>
      <c r="DB47" s="799">
        <f t="shared" si="54"/>
        <v>0</v>
      </c>
      <c r="DC47" s="799">
        <f t="shared" ca="1" si="55"/>
        <v>3712.5505288149379</v>
      </c>
      <c r="DD47" s="795">
        <f>IF($D47=Controle!$E$15,Controle!$E$53*IF(Controle!$E$59=1,Controle!$E$51*Controle!$E$20,DK47),0)</f>
        <v>0</v>
      </c>
      <c r="DE47" s="795">
        <f>IF(AND($D47&gt;=Controle!$E$49,$D47&lt;=Controle!$E$50,OR(MOD(BW47-1,Controle!$E$55)=0,BW47=1)),1,0)*Controle!$E$54*(1/(12/Controle!$E$55))*(SUM(CC48:CC$287)*Controle!$E$51)</f>
        <v>0</v>
      </c>
      <c r="DF47" s="795">
        <f ca="1">IF(AND($D47&gt;=Controle!$E$49,$D47&lt;=Controle!$E$50,OR(MOD(BW47-1,Controle!$E$57)=0,BW47=1)),1,0)*Controle!$E$56*(1/(12/Controle!$E$57))*IF(Controle!$E$59=1,(CN47*Controle!$E$51),DK47)</f>
        <v>0</v>
      </c>
      <c r="DG47" s="800">
        <f>IF(AND($D47&gt;=Controle!$E$49,$D47&lt;=Controle!$E$50),Controle!$E$51,0)</f>
        <v>0</v>
      </c>
      <c r="DH47" s="800">
        <f>IF(AND($D47&gt;=Controle!$E$61,$D47&lt;=Controle!$E$62),Controle!$E$63,0)</f>
        <v>0</v>
      </c>
      <c r="DI47" s="795">
        <f ca="1">Controle!$E$66*CN47*DG47</f>
        <v>0</v>
      </c>
      <c r="DJ47" s="795">
        <f ca="1">Controle!$E$67*CN47*DH47</f>
        <v>0</v>
      </c>
      <c r="DK47" s="795">
        <f ca="1">IF(AND($D47&gt;=Controle!$E$49,$D47&lt;=Controle!$E$50),1,0)*IF($D47=Controle!$E$15,IF(Controle!$E$58&gt;=CN47,CN47,Controle!$E$58),IF(Controle!$E$58&gt;=CN47,CN47,IF(DK46&gt;=Controle!$E$58,(1+CO47)*DK46,Controle!$E$58)))</f>
        <v>0</v>
      </c>
      <c r="DL47" s="795">
        <f>IF(CC47=0,0,IF(SUM(BU47:BU$366)&gt;365,365,SUM(BU47:BU$366)))</f>
        <v>0</v>
      </c>
      <c r="DM47" s="793">
        <f>CC47*(DL47/365)*Controle!$G$118+CC47*Controle!$G$119</f>
        <v>0</v>
      </c>
      <c r="DN47" s="575"/>
      <c r="DO47" s="792">
        <f t="shared" si="56"/>
        <v>1</v>
      </c>
      <c r="DP47" s="792">
        <f t="shared" si="57"/>
        <v>30</v>
      </c>
      <c r="DQ47" s="792">
        <f>SUM(DO$6:DO46,1)*DO47</f>
        <v>5</v>
      </c>
      <c r="DR47" s="792">
        <f t="shared" ca="1" si="176"/>
        <v>0</v>
      </c>
      <c r="DS47" s="792">
        <f t="shared" ca="1" si="59"/>
        <v>6</v>
      </c>
      <c r="DT47" s="792">
        <f ca="1">IF(DS47=0,0,INDEX(Controle!$F$24:$F$35,MONTH($D47)))</f>
        <v>0</v>
      </c>
      <c r="DU47" s="792">
        <f t="shared" si="198"/>
        <v>2</v>
      </c>
      <c r="DV47" s="793">
        <f t="shared" si="61"/>
        <v>0</v>
      </c>
      <c r="DW47" s="794">
        <f ca="1">(SUMIF(DU$6:DU$366,SUM(DV$6:DV47),$V$6:$V$366)*(DV47&lt;&gt;0)+(DO$4=$D47)*SUMIF(DU$6:DU$366,"r",$V$7:$V$366))/EL47</f>
        <v>0</v>
      </c>
      <c r="DX47" s="793">
        <f t="shared" ca="1" si="62"/>
        <v>0</v>
      </c>
      <c r="DY47" s="793">
        <f t="shared" ca="1" si="63"/>
        <v>1</v>
      </c>
      <c r="DZ47" s="795">
        <f t="shared" ca="1" si="64"/>
        <v>0</v>
      </c>
      <c r="EA47" s="765">
        <f ca="1">DX47*SUM(DX47:DX$354)</f>
        <v>0</v>
      </c>
      <c r="EB47" s="795">
        <f t="shared" ca="1" si="65"/>
        <v>2.4856518378473802</v>
      </c>
      <c r="EC47" s="794"/>
      <c r="ED47" s="795">
        <f t="shared" ca="1" si="66"/>
        <v>0</v>
      </c>
      <c r="EE47" s="795">
        <f t="shared" ca="1" si="67"/>
        <v>2.4856518378473802</v>
      </c>
      <c r="EF47" s="795">
        <f t="shared" ca="1" si="68"/>
        <v>0</v>
      </c>
      <c r="EG47" s="794"/>
      <c r="EH47" s="796">
        <f ca="1">ROUND(SUM(DW$6:DW47)+SUM(ED$6:ED47)-SUM(DZ$6:DZ47)-SUM(EG$6:EG47),4)</f>
        <v>372.62549999999999</v>
      </c>
      <c r="EI47" s="783">
        <f>Aux_Indices!$BK47</f>
        <v>6.6706434150303195E-3</v>
      </c>
      <c r="EJ47" s="783">
        <f t="shared" si="69"/>
        <v>6.6706434150303195E-3</v>
      </c>
      <c r="EK47" s="783">
        <f>Aux_Indices!$BM47</f>
        <v>0</v>
      </c>
      <c r="EL47" s="798">
        <f>IF(EL$4="-",1,SUMIF(Aux_Indices!$CL$3:$DJ$3,EL$4,Aux_Indices!$CL47:$DJ47))</f>
        <v>1</v>
      </c>
      <c r="EM47" s="799">
        <f t="shared" ca="1" si="70"/>
        <v>0</v>
      </c>
      <c r="EN47" s="799">
        <f t="shared" ca="1" si="202"/>
        <v>2.4856518378473802</v>
      </c>
      <c r="EO47" s="799">
        <f t="shared" si="72"/>
        <v>0</v>
      </c>
      <c r="EP47" s="799">
        <f t="shared" ca="1" si="73"/>
        <v>0</v>
      </c>
      <c r="EQ47" s="799">
        <f t="shared" ca="1" si="74"/>
        <v>0</v>
      </c>
      <c r="ER47" s="799">
        <f t="shared" ca="1" si="75"/>
        <v>2.4856518378473802</v>
      </c>
      <c r="ES47" s="799">
        <f t="shared" ca="1" si="76"/>
        <v>2.4856518378473802</v>
      </c>
      <c r="ET47" s="799">
        <f t="shared" ca="1" si="77"/>
        <v>0</v>
      </c>
      <c r="EU47" s="799"/>
      <c r="EV47" s="799">
        <f t="shared" si="78"/>
        <v>0</v>
      </c>
      <c r="EW47" s="799">
        <f t="shared" ca="1" si="79"/>
        <v>372.62550100652737</v>
      </c>
      <c r="EX47" s="795">
        <f>IF($D47=Controle!$F$15,Controle!$F$53*IF(Controle!$F$59=1,Controle!$F$51*Controle!$F$20,FE47),0)</f>
        <v>0</v>
      </c>
      <c r="EY47" s="795">
        <f ca="1">IF(AND($D47&gt;=Controle!$F$49,$D47&lt;=Controle!$F$50,OR(MOD(DQ47-1,Controle!$F$55)=0,DQ47=1)),1,0)*Controle!$F$54*(1/(12/Controle!$F$55))*(SUM(DW48:DW$287)*Controle!$F$51)</f>
        <v>0</v>
      </c>
      <c r="EZ47" s="795">
        <f ca="1">IF(AND($D47&gt;=Controle!$F$49,$D47&lt;=Controle!$F$50,OR(MOD(DQ47-1,Controle!$F$57)=0,DQ47=1)),1,0)*Controle!$F$56*(1/(12/Controle!$F$57))*IF(Controle!$F$59=1,(EH47*Controle!$F$51),FE47)</f>
        <v>0</v>
      </c>
      <c r="FA47" s="800">
        <f>IF(AND($D47&gt;=Controle!$F$49,$D47&lt;=Controle!$F$50),Controle!$F$51,0)</f>
        <v>0</v>
      </c>
      <c r="FB47" s="800">
        <f>IF(AND($D47&gt;=Controle!$F$61,$D47&lt;=Controle!$F$62),Controle!$F$63,0)</f>
        <v>0</v>
      </c>
      <c r="FC47" s="795">
        <f ca="1">Controle!$F$66*EH47*FA47</f>
        <v>0</v>
      </c>
      <c r="FD47" s="795">
        <f ca="1">Controle!$F$67*EH47*FB47</f>
        <v>0</v>
      </c>
      <c r="FE47" s="795">
        <f ca="1">IF(AND($D47&gt;=Controle!$F$49,$D47&lt;=Controle!$F$50),1,0)*IF($D47=Controle!$F$15,IF(Controle!$F$58&gt;=EH47,EH47,Controle!$F$58),IF(Controle!$F$58&gt;=EH47,EH47,IF(FE46&gt;=Controle!$F$58,(1+EI47)*FE46,Controle!$F$58)))</f>
        <v>0</v>
      </c>
      <c r="FF47" s="795">
        <f ca="1">IF(DW47=0,0,IF(SUM(DO47:DO$366)&gt;365,365,SUM(DO47:DO$366)))</f>
        <v>0</v>
      </c>
      <c r="FG47" s="793">
        <f ca="1">DW47*(FF47/365)*Controle!$F$118+DW47*Controle!$F$119</f>
        <v>0</v>
      </c>
      <c r="FH47" s="575"/>
      <c r="FI47" s="792">
        <f t="shared" si="80"/>
        <v>1</v>
      </c>
      <c r="FJ47" s="792">
        <f t="shared" si="81"/>
        <v>30</v>
      </c>
      <c r="FK47" s="792">
        <f>SUM(FI$6:FI46,1)*FI47</f>
        <v>29</v>
      </c>
      <c r="FL47" s="792">
        <f t="shared" ca="1" si="177"/>
        <v>7</v>
      </c>
      <c r="FM47" s="792">
        <f t="shared" ca="1" si="83"/>
        <v>29</v>
      </c>
      <c r="FN47" s="792">
        <f ca="1">IF(FM47=0,0,INDEX(Controle!$G$24:$G$35,MONTH($D47)))</f>
        <v>0</v>
      </c>
      <c r="FO47" s="792">
        <f t="shared" si="199"/>
        <v>0</v>
      </c>
      <c r="FP47" s="793">
        <f t="shared" si="85"/>
        <v>0</v>
      </c>
      <c r="FQ47" s="794">
        <f>(SUMIF(FO$6:FO$366,SUM(FP$6:FP47),$W$6:$W$366)*(FP47&lt;&gt;0)+(FI$4=$D47)*SUMIF(FO$6:FO$366,"r",$W$6:$W$366))/GF47</f>
        <v>0</v>
      </c>
      <c r="FR47" s="793">
        <f t="shared" ca="1" si="86"/>
        <v>1</v>
      </c>
      <c r="FS47" s="793">
        <f t="shared" ca="1" si="87"/>
        <v>1</v>
      </c>
      <c r="FT47" s="795">
        <f t="shared" ca="1" si="88"/>
        <v>0</v>
      </c>
      <c r="FU47" s="765">
        <f ca="1">FR47*SUM(FR47:FR$354)</f>
        <v>92</v>
      </c>
      <c r="FV47" s="795">
        <f t="shared" ca="1" si="89"/>
        <v>0</v>
      </c>
      <c r="FW47" s="794"/>
      <c r="FX47" s="795">
        <f t="shared" ca="1" si="90"/>
        <v>0</v>
      </c>
      <c r="FY47" s="795">
        <f t="shared" ca="1" si="91"/>
        <v>0</v>
      </c>
      <c r="FZ47" s="795">
        <f t="shared" ca="1" si="92"/>
        <v>0</v>
      </c>
      <c r="GA47" s="794"/>
      <c r="GB47" s="796">
        <f ca="1">ROUND(SUM(FQ$6:FQ47)+SUM(FX$6:FX47)-SUM(FT$6:FT47)-SUM(GA$6:GA47),4)</f>
        <v>0</v>
      </c>
      <c r="GC47" s="783">
        <f>Aux_Indices!$BN70</f>
        <v>5.8950437031224379E-3</v>
      </c>
      <c r="GD47" s="783">
        <f t="shared" si="93"/>
        <v>5.8950437031224379E-3</v>
      </c>
      <c r="GE47" s="783">
        <f>Aux_Indices!$BS47</f>
        <v>0</v>
      </c>
      <c r="GF47" s="798">
        <f>IF(GF$4="-",1,SUMIF(Aux_Indices!$CL$3:$DJ$3,GF$4,Aux_Indices!$CL47:$DJ47))</f>
        <v>1</v>
      </c>
      <c r="GG47" s="799">
        <f t="shared" si="94"/>
        <v>0</v>
      </c>
      <c r="GH47" s="799">
        <f t="shared" ca="1" si="95"/>
        <v>0</v>
      </c>
      <c r="GI47" s="799">
        <f t="shared" si="96"/>
        <v>0</v>
      </c>
      <c r="GJ47" s="799">
        <f t="shared" ca="1" si="97"/>
        <v>0</v>
      </c>
      <c r="GK47" s="799">
        <f t="shared" ca="1" si="98"/>
        <v>0</v>
      </c>
      <c r="GL47" s="799">
        <f t="shared" ca="1" si="99"/>
        <v>0</v>
      </c>
      <c r="GM47" s="799">
        <f t="shared" ca="1" si="100"/>
        <v>0</v>
      </c>
      <c r="GN47" s="799">
        <f t="shared" ca="1" si="101"/>
        <v>0</v>
      </c>
      <c r="GO47" s="799"/>
      <c r="GP47" s="799">
        <f t="shared" si="102"/>
        <v>0</v>
      </c>
      <c r="GQ47" s="799">
        <f t="shared" ca="1" si="103"/>
        <v>0</v>
      </c>
      <c r="GR47" s="795">
        <f>IF($D47=Controle!$G$15,Controle!$G$53*IF(Controle!$G$59=1,Controle!$G$51*Controle!$G$20,GY47),0)</f>
        <v>0</v>
      </c>
      <c r="GS47" s="795">
        <f>IF(AND($D47&gt;=Controle!$G$49,$D47&lt;=Controle!$G$50,OR(MOD(FK47-1,Controle!$G$55)=0,FK47=1)),1,0)*Controle!$G$54*(1/(12/Controle!$G$55))*(SUM(FQ48:FQ$287)*Controle!$G$51)</f>
        <v>0</v>
      </c>
      <c r="GT47" s="795">
        <f ca="1">IF(AND($D47&gt;=Controle!$G$49,$D47&lt;=Controle!$G$50,OR(MOD(FK47-1,Controle!$G$57)=0,FK47=1)),1,0)*Controle!$G$56*(1/(12/Controle!$G$57))*IF(Controle!$G$59=1,(GB47*Controle!$G$51),GY47)</f>
        <v>0</v>
      </c>
      <c r="GU47" s="800">
        <f>IF(AND($D47&gt;=Controle!$G$49,$D47&lt;=Controle!$G$50),Controle!$G$51,0)</f>
        <v>0</v>
      </c>
      <c r="GV47" s="800">
        <f>IF(AND($D47&gt;=Controle!$G$61,$D47&lt;=Controle!$G$62),Controle!$G$63,0)</f>
        <v>0</v>
      </c>
      <c r="GW47" s="795">
        <f ca="1">Controle!$G$66*GB47*GU47</f>
        <v>0</v>
      </c>
      <c r="GX47" s="795">
        <f ca="1">Controle!$G$67*GB47*GV47</f>
        <v>0</v>
      </c>
      <c r="GY47" s="795">
        <f ca="1">IF(AND($D47&gt;=Controle!$G$49,$D47&lt;=Controle!$G$50),1,0)*IF($D47=Controle!$G$15,IF(Controle!$G$58&gt;=GB47,GB47,Controle!$G$58),IF(Controle!$G$58&gt;=GB47,GB47,IF(GY46&gt;=Controle!$G$58,(1+GC47)*GY46,Controle!$G$58)))</f>
        <v>0</v>
      </c>
      <c r="GZ47" s="795">
        <f>IF(FQ47=0,0,IF(SUM(FI47:FI$366)&gt;365,365,SUM(FI47:FI$366)))</f>
        <v>0</v>
      </c>
      <c r="HA47" s="793">
        <f>FQ47*(GZ47/365)*Controle!$H$118+FQ47*Controle!$H$119</f>
        <v>0</v>
      </c>
      <c r="HB47" s="575"/>
      <c r="HC47" s="792">
        <f t="shared" si="104"/>
        <v>1</v>
      </c>
      <c r="HD47" s="792">
        <f t="shared" si="105"/>
        <v>30</v>
      </c>
      <c r="HE47" s="792">
        <f>SUM(HC$6:HC46,1)*HC47</f>
        <v>5</v>
      </c>
      <c r="HF47" s="792">
        <f t="shared" ca="1" si="106"/>
        <v>0</v>
      </c>
      <c r="HG47" s="792">
        <f t="shared" ca="1" si="173"/>
        <v>5</v>
      </c>
      <c r="HH47" s="792">
        <f ca="1">IF(HG47=0,0,INDEX(Controle!$H$24:$H$35,MONTH($D47)))</f>
        <v>0</v>
      </c>
      <c r="HI47" s="792">
        <f t="shared" si="200"/>
        <v>2</v>
      </c>
      <c r="HJ47" s="793">
        <f t="shared" si="109"/>
        <v>0</v>
      </c>
      <c r="HK47" s="794">
        <f ca="1">(SUMIF(HI$6:HI$366,SUM(HJ$6:HJ47),$X$6:$X$366)*(HJ47&lt;&gt;0)+(HC$4=$D47)*SUMIF(HI$6:HI$366,"r",$X$6:$X$366))/HZ47</f>
        <v>0</v>
      </c>
      <c r="HL47" s="793">
        <f t="shared" ca="1" si="110"/>
        <v>0</v>
      </c>
      <c r="HM47" s="793">
        <f t="shared" ca="1" si="111"/>
        <v>1</v>
      </c>
      <c r="HN47" s="795">
        <f t="shared" ca="1" si="112"/>
        <v>0</v>
      </c>
      <c r="HO47" s="795">
        <f ca="1">HL47*SUM(HL47:HL$354)</f>
        <v>0</v>
      </c>
      <c r="HP47" s="795">
        <f t="shared" ca="1" si="113"/>
        <v>0</v>
      </c>
      <c r="HQ47" s="795">
        <f ca="1">((SUM(HP$6:HP47)-SUM(HR$6:HR46)-HS47)*(HG47=0)*HC47-HY47*HV46*(HG47=0))</f>
        <v>0</v>
      </c>
      <c r="HR47" s="795">
        <f t="shared" ca="1" si="114"/>
        <v>0</v>
      </c>
      <c r="HS47" s="795">
        <f t="shared" ca="1" si="115"/>
        <v>0</v>
      </c>
      <c r="HT47" s="795">
        <f t="shared" ca="1" si="116"/>
        <v>0</v>
      </c>
      <c r="HU47" s="794"/>
      <c r="HV47" s="796">
        <f ca="1">ROUND(SUM(HK$6:HK47)+SUM(HR$6:HR47)-SUM(HN$6:HN47)-SUM(HU$6:HU47),4)</f>
        <v>0</v>
      </c>
      <c r="HW47" s="783">
        <f>Aux_Indices!$BQ47</f>
        <v>5.8950437031224379E-3</v>
      </c>
      <c r="HX47" s="797">
        <f t="shared" si="117"/>
        <v>5.8950437031224379E-3</v>
      </c>
      <c r="HY47" s="783">
        <f>Aux_Indices!$BS47</f>
        <v>0</v>
      </c>
      <c r="HZ47" s="798">
        <f>IF(HZ$4="-",1,SUMIF(Aux_Indices!$CL$3:$DJ$3,HZ$4,Aux_Indices!$CL47:$DJ47))</f>
        <v>1</v>
      </c>
      <c r="IA47" s="799">
        <f t="shared" ca="1" si="118"/>
        <v>0</v>
      </c>
      <c r="IB47" s="799">
        <f t="shared" ca="1" si="119"/>
        <v>0</v>
      </c>
      <c r="IC47" s="799">
        <f t="shared" ca="1" si="188"/>
        <v>0</v>
      </c>
      <c r="ID47" s="799">
        <f t="shared" ca="1" si="121"/>
        <v>0</v>
      </c>
      <c r="IE47" s="799">
        <f t="shared" ca="1" si="122"/>
        <v>0</v>
      </c>
      <c r="IF47" s="799">
        <f t="shared" ca="1" si="123"/>
        <v>0</v>
      </c>
      <c r="IG47" s="799">
        <f t="shared" ca="1" si="193"/>
        <v>0</v>
      </c>
      <c r="IH47" s="799">
        <f t="shared" ca="1" si="125"/>
        <v>0</v>
      </c>
      <c r="II47" s="799">
        <f t="shared" ca="1" si="189"/>
        <v>0</v>
      </c>
      <c r="IJ47" s="799">
        <f t="shared" si="127"/>
        <v>0</v>
      </c>
      <c r="IK47" s="799">
        <f t="shared" ca="1" si="128"/>
        <v>0</v>
      </c>
      <c r="IL47" s="795">
        <f>IF($D47=Controle!$H$15,Controle!$H$53*IF(Controle!$H$59=1,Controle!$H$51*Controle!$H$20,IS47),0)</f>
        <v>0</v>
      </c>
      <c r="IM47" s="795">
        <f ca="1">IF(AND($D47&gt;=Controle!$H$49,$D47&lt;=Controle!$H$50,OR(MOD(HE47-1,Controle!$H$55)=0,HE47=1)),1,0)*Controle!$H$54*(1/(12/Controle!$H$55))*(SUM(HK48:HK$287)*Controle!$H$51)</f>
        <v>0</v>
      </c>
      <c r="IN47" s="795">
        <f ca="1">IF(AND($D47&gt;=Controle!$H$49,$D47&lt;=Controle!$H$50,OR(MOD(HE47-1,Controle!$H$57)=0,HE47=1)),1,0)*Controle!$H$56*(1/(12/Controle!$H$57))*IF(Controle!$H$59=1,(HV47*Controle!$H$51),IS47)</f>
        <v>0</v>
      </c>
      <c r="IO47" s="800">
        <f>IF(AND($D47&gt;=Controle!$H$49,$D47&lt;=Controle!$H$50),Controle!$H$51,0)</f>
        <v>0</v>
      </c>
      <c r="IP47" s="800">
        <f>IF(AND($D47&gt;=Controle!$H$61,$D47&lt;=Controle!$H$62),Controle!$H$63,0)</f>
        <v>0</v>
      </c>
      <c r="IQ47" s="795">
        <f ca="1">Controle!$H$66*HV47*IO47</f>
        <v>0</v>
      </c>
      <c r="IR47" s="795">
        <f ca="1">Controle!$H$67*HV47*IP47</f>
        <v>0</v>
      </c>
      <c r="IS47" s="795">
        <f ca="1">IF(AND($D47&gt;=Controle!$H$49,$D47&lt;=Controle!$H$50),1,0)*IF($D47=Controle!$H$15,IF(Controle!$H$58&gt;=HV47,HV47,Controle!$H$58),IF(Controle!$H$58&gt;=HV47,HV47,IF(IS46&gt;=Controle!$H$58,(1+HW47)*IS46,Controle!$H$58)))</f>
        <v>0</v>
      </c>
      <c r="IT47" s="795">
        <f ca="1">IF(HK47=0,0,IF(SUM(HC47:HC$366)&gt;365,365,SUM(HC47:HC$366)))</f>
        <v>0</v>
      </c>
      <c r="IU47" s="793">
        <f ca="1">HK47*(IT47/365)*Controle!$I$118+HK47*Controle!$I$119</f>
        <v>0</v>
      </c>
      <c r="IV47" s="812" t="e">
        <f t="shared" ca="1" si="178"/>
        <v>#DIV/0!</v>
      </c>
      <c r="IW47" s="792">
        <f t="shared" si="129"/>
        <v>0</v>
      </c>
      <c r="IX47" s="792">
        <f t="shared" si="130"/>
        <v>0</v>
      </c>
      <c r="IY47" s="792">
        <f>SUM(IW$6:IW46,1)*IW47</f>
        <v>0</v>
      </c>
      <c r="IZ47" s="792">
        <f t="shared" ca="1" si="179"/>
        <v>0</v>
      </c>
      <c r="JA47" s="792">
        <f t="shared" ca="1" si="132"/>
        <v>0</v>
      </c>
      <c r="JB47" s="792">
        <f ca="1">IF(JA47=0,0,INDEX(Controle!$I$24:$I$35,MONTH($D47)))</f>
        <v>0</v>
      </c>
      <c r="JC47" s="792">
        <f t="shared" si="201"/>
        <v>0</v>
      </c>
      <c r="JD47" s="793">
        <f t="shared" si="134"/>
        <v>0</v>
      </c>
      <c r="JE47" s="794">
        <f ca="1">(SUMIF(JC$6:JC$366,SUM(JD$6:JD47),$Y$6:$Y$366)*(JD47&lt;&gt;0)+(IW$4=$D47)*SUMIF(JC$6:JC$366,"r",$Y$6:$Y$366))/JT47</f>
        <v>0</v>
      </c>
      <c r="JF47" s="793">
        <f t="shared" ca="1" si="135"/>
        <v>0</v>
      </c>
      <c r="JG47" s="793">
        <f t="shared" ca="1" si="136"/>
        <v>0</v>
      </c>
      <c r="JH47" s="795">
        <f t="shared" ca="1" si="137"/>
        <v>0</v>
      </c>
      <c r="JI47" s="795">
        <f ca="1">JF47*SUM(JF47:JF$354)</f>
        <v>0</v>
      </c>
      <c r="JJ47" s="795">
        <f t="shared" ca="1" si="138"/>
        <v>0</v>
      </c>
      <c r="JK47" s="795">
        <f ca="1">((SUM(JJ$6:JJ47)-SUM(JL$6:JL46)-JM47)*(JA47=0)*IW47-JS47*JP46*(JA47=0))</f>
        <v>0</v>
      </c>
      <c r="JL47" s="795">
        <f t="shared" ca="1" si="139"/>
        <v>0</v>
      </c>
      <c r="JM47" s="795">
        <f t="shared" ca="1" si="140"/>
        <v>0</v>
      </c>
      <c r="JN47" s="795">
        <f t="shared" ca="1" si="141"/>
        <v>0</v>
      </c>
      <c r="JO47" s="794"/>
      <c r="JP47" s="796">
        <f ca="1">ROUND(SUM(JE$6:JE47)+SUM(JL$6:JL47)-SUM(JH$6:JH47)-SUM(JO$6:JO47),4)</f>
        <v>0</v>
      </c>
      <c r="JQ47" s="783">
        <f>Aux_Indices!$BT47</f>
        <v>5.8950437031224379E-3</v>
      </c>
      <c r="JR47" s="797">
        <f t="shared" si="142"/>
        <v>5.8950437031224379E-3</v>
      </c>
      <c r="JS47" s="783">
        <f>Aux_Indices!$BV47</f>
        <v>0</v>
      </c>
      <c r="JT47" s="798">
        <f>IF(JT$4="-",1,SUMIF(Aux_Indices!$CL$3:$DJ$3,JT$4,Aux_Indices!$CL47:$DJ47))</f>
        <v>1</v>
      </c>
      <c r="JU47" s="799">
        <f t="shared" ca="1" si="143"/>
        <v>0</v>
      </c>
      <c r="JV47" s="799">
        <f t="shared" ca="1" si="144"/>
        <v>0</v>
      </c>
      <c r="JW47" s="799">
        <f t="shared" ca="1" si="190"/>
        <v>0</v>
      </c>
      <c r="JX47" s="799">
        <f t="shared" ca="1" si="146"/>
        <v>0</v>
      </c>
      <c r="JY47" s="799">
        <f t="shared" ca="1" si="147"/>
        <v>0</v>
      </c>
      <c r="JZ47" s="799">
        <f t="shared" ca="1" si="148"/>
        <v>0</v>
      </c>
      <c r="KA47" s="799">
        <f t="shared" ca="1" si="194"/>
        <v>0</v>
      </c>
      <c r="KB47" s="799">
        <f t="shared" ca="1" si="150"/>
        <v>0</v>
      </c>
      <c r="KC47" s="799">
        <f t="shared" ca="1" si="191"/>
        <v>0</v>
      </c>
      <c r="KD47" s="799">
        <f t="shared" si="152"/>
        <v>0</v>
      </c>
      <c r="KE47" s="799">
        <f t="shared" ca="1" si="153"/>
        <v>0</v>
      </c>
      <c r="KF47" s="795">
        <f>IF($D47=Controle!$I$15,Controle!$I$53*IF(Controle!$I$59=1,Controle!$I$51*Controle!$I$20,KM47),0)</f>
        <v>0</v>
      </c>
      <c r="KG47" s="795">
        <f ca="1">IF(AND($D47&gt;=Controle!$I$49,$D47&lt;=Controle!$I$50,OR(MOD(IY47-1,Controle!$I$55)=0,IY47=1)),1,0)*Controle!$I$54*(1/(12/Controle!$I$55))*(SUM(JE48:JE$287)*Controle!$I$51)</f>
        <v>0</v>
      </c>
      <c r="KH47" s="795">
        <f ca="1">IF(AND($D47&gt;=Controle!$I$49,$D47&lt;=Controle!$I$50,OR(MOD(IY47-1,Controle!$I$57)=0,IY47=1)),1,0)*Controle!$I$56*(1/(12/Controle!$I$57))*IF(Controle!$I$59=1,(JP47*Controle!$I$51),KM47)</f>
        <v>0</v>
      </c>
      <c r="KI47" s="800">
        <f>IF(AND($D47&gt;=Controle!$I$49,$D47&lt;=Controle!$I$50),Controle!$I$51,0)</f>
        <v>0</v>
      </c>
      <c r="KJ47" s="800">
        <f>IF(AND($D47&gt;=Controle!$I$61,$D47&lt;=Controle!$I$62),Controle!$I$63,0)</f>
        <v>0</v>
      </c>
      <c r="KK47" s="795">
        <f ca="1">Controle!$I$66*JP47*KI47</f>
        <v>0</v>
      </c>
      <c r="KL47" s="795">
        <f ca="1">Controle!$I$67*JP47*KJ47</f>
        <v>0</v>
      </c>
      <c r="KM47" s="795">
        <f ca="1">IF(AND($D47&gt;=Controle!$I$49,$D47&lt;=Controle!$I$50),1,0)*IF($D47=Controle!$I$15,IF(Controle!$I$58&gt;=JP47,JP47,Controle!$I$58),IF(Controle!$I$58&gt;=JP47,JP47,IF(KM46&gt;=Controle!$I$58,(1+JQ47)*KM46,Controle!$I$58)))</f>
        <v>0</v>
      </c>
      <c r="KN47" s="795">
        <f ca="1">IF(JE47=0,0,IF(SUM(IW47:IW$366)&gt;365,365,SUM(IW47:IW$366)))</f>
        <v>0</v>
      </c>
      <c r="KO47" s="793">
        <f ca="1">JE47*(KN47/365)*Controle!$J$118+JE47*Controle!$J$119</f>
        <v>0</v>
      </c>
      <c r="KP47" s="812" t="e">
        <f t="shared" ca="1" si="180"/>
        <v>#DIV/0!</v>
      </c>
      <c r="KQ47" s="802">
        <f ca="1">IF(D47&gt;=DATE(YEAR(Controle!inicio),MONTH(Controle!inicio)+6,DAY(Controle!inicio)),(IF(Controle!$D$47="Sim",1,0)*(SUM(BC48:BC50)+SUM(AZ48:AZ50))+IF(Controle!$F$47="Sim",1,0)*(SUM(EQ48:EQ50)+SUM(EN48:EN50))+IF(Controle!$E$47="Sim",1,0)*(SUM(CW48:CW50)+SUM(CT48:CT50))+IF(Controle!$G$47="Sim",1,0)*(SUM(GK48:GK50)+SUM(GH48:GH50))+IF(Controle!$H$47="Sim",1,0)*(SUM(IE48:IE50)+SUM(IB48:IB50))+IF(Controle!$I$47="Sim",1,0)*(SUM(JY48:JY50)+SUM(JV48:JV50))),0)*0.7</f>
        <v>0</v>
      </c>
      <c r="KR47" s="803">
        <f t="shared" ca="1" si="154"/>
        <v>0</v>
      </c>
      <c r="KS47" s="803">
        <f t="shared" ca="1" si="155"/>
        <v>0</v>
      </c>
      <c r="KT47" s="803">
        <f t="shared" ca="1" si="156"/>
        <v>0</v>
      </c>
      <c r="KU47" s="575"/>
      <c r="KV47" s="804">
        <f t="shared" ca="1" si="195"/>
        <v>74.558544601478857</v>
      </c>
      <c r="KW47" s="759">
        <f t="shared" ca="1" si="195"/>
        <v>46.994309999999999</v>
      </c>
      <c r="KX47" s="759">
        <f t="shared" ca="1" si="195"/>
        <v>27.564234601478862</v>
      </c>
      <c r="KY47" s="759">
        <f t="shared" ca="1" si="195"/>
        <v>0</v>
      </c>
      <c r="KZ47" s="759">
        <f t="shared" ca="1" si="195"/>
        <v>0</v>
      </c>
      <c r="LA47" s="759">
        <f t="shared" ca="1" si="195"/>
        <v>4085.1760298214654</v>
      </c>
      <c r="LB47" s="575"/>
      <c r="LC47" s="759">
        <f t="shared" ca="1" si="182"/>
        <v>0</v>
      </c>
      <c r="LD47" s="575"/>
      <c r="LE47" s="759">
        <f t="shared" si="183"/>
        <v>0</v>
      </c>
      <c r="LF47" s="759">
        <f t="shared" ca="1" si="183"/>
        <v>0</v>
      </c>
      <c r="LG47" s="759">
        <f t="shared" ca="1" si="183"/>
        <v>0</v>
      </c>
      <c r="LH47" s="806">
        <f t="shared" ca="1" si="159"/>
        <v>0</v>
      </c>
      <c r="LI47" s="575"/>
      <c r="LJ47" s="759">
        <f t="shared" ca="1" si="184"/>
        <v>0</v>
      </c>
      <c r="LK47" s="759">
        <f t="shared" ca="1" si="184"/>
        <v>0</v>
      </c>
      <c r="LL47" s="575"/>
      <c r="LM47" s="807">
        <f t="shared" ca="1" si="161"/>
        <v>563.93172514461162</v>
      </c>
      <c r="LN47" s="808">
        <f t="shared" ca="1" si="162"/>
        <v>4085.1760298214654</v>
      </c>
      <c r="LO47" s="759">
        <f t="shared" ca="1" si="163"/>
        <v>563.93172514461162</v>
      </c>
      <c r="LP47" s="759"/>
      <c r="LQ47" s="759">
        <f t="shared" ca="1" si="164"/>
        <v>3521.244304676854</v>
      </c>
      <c r="LR47" s="759"/>
      <c r="LS47" s="759">
        <f t="shared" ca="1" si="165"/>
        <v>0</v>
      </c>
      <c r="LT47" s="759">
        <f t="shared" ca="1" si="166"/>
        <v>0</v>
      </c>
      <c r="LU47" s="759">
        <f t="shared" ca="1" si="167"/>
        <v>72.072892763631472</v>
      </c>
      <c r="LV47" s="759">
        <f t="shared" ca="1" si="168"/>
        <v>2.4856518378473802</v>
      </c>
      <c r="LW47" s="759">
        <f t="shared" ca="1" si="169"/>
        <v>0</v>
      </c>
      <c r="LX47" s="759">
        <f t="shared" ca="1" si="170"/>
        <v>0</v>
      </c>
      <c r="LY47" s="759">
        <f t="shared" ca="1" si="171"/>
        <v>0</v>
      </c>
      <c r="LZ47" s="759"/>
      <c r="MA47" s="759">
        <f t="shared" ca="1" si="185"/>
        <v>0</v>
      </c>
      <c r="MB47" s="759">
        <f t="shared" ca="1" si="185"/>
        <v>27.564234601478862</v>
      </c>
      <c r="MC47" s="759">
        <f t="shared" ca="1" si="185"/>
        <v>0</v>
      </c>
      <c r="MD47" s="759">
        <f ca="1">MB47*($D47&lt;Controle!$E$243)</f>
        <v>0</v>
      </c>
      <c r="ME47" s="759">
        <f ca="1">MB47*($D47&gt;=Controle!$E$243)</f>
        <v>27.564234601478862</v>
      </c>
      <c r="MF47" s="810"/>
      <c r="MG47" s="811"/>
    </row>
    <row r="48" spans="1:345">
      <c r="B48" s="575"/>
      <c r="C48" s="787">
        <f t="shared" si="6"/>
        <v>2025</v>
      </c>
      <c r="D48" s="788">
        <f>Aux_Inflação!C48</f>
        <v>45809</v>
      </c>
      <c r="E48" s="789">
        <f>Aux_Indices!F71</f>
        <v>31</v>
      </c>
      <c r="F48" s="789">
        <f>IF(Controle!$D$15=$D48,Controle!$D$21+1,IF($F49&lt;&gt;0,$F49-1,0))</f>
        <v>0</v>
      </c>
      <c r="G48" s="790"/>
      <c r="H48" s="789">
        <f>'U&amp;F Projeto'!O48</f>
        <v>0</v>
      </c>
      <c r="I48" s="789">
        <f>'U&amp;F Projeto'!P48</f>
        <v>55.265357775833344</v>
      </c>
      <c r="J48" s="789">
        <f>'U&amp;F Projeto'!Q48</f>
        <v>0</v>
      </c>
      <c r="K48" s="789">
        <f>'U&amp;F Projeto'!R48</f>
        <v>70.30292870995433</v>
      </c>
      <c r="L48" s="789">
        <f>'U&amp;F Projeto'!S48</f>
        <v>3.0592523555632503</v>
      </c>
      <c r="M48" s="789">
        <f>'U&amp;F Projeto'!T48</f>
        <v>0</v>
      </c>
      <c r="N48" s="789">
        <f>'U&amp;F Projeto'!U48</f>
        <v>0</v>
      </c>
      <c r="O48" s="789">
        <f>'U&amp;F Projeto'!V48</f>
        <v>0</v>
      </c>
      <c r="P48" s="789">
        <f>'U&amp;F Projeto'!W48</f>
        <v>14.646267822854911</v>
      </c>
      <c r="Q48" s="789">
        <f ca="1">IF(FM!AN48&lt;0,-FM!AS48,0)</f>
        <v>198.95474597353933</v>
      </c>
      <c r="R48" s="789">
        <f>'U&amp;F Projeto'!X48</f>
        <v>0</v>
      </c>
      <c r="S48" s="790"/>
      <c r="T48" s="791">
        <f ca="1">Controle!D$9*SUM(Dívidas!$H48:$P48)+Controle!D$10*Dívidas!$Q48+Controle!D$11*Dívidas!$R48</f>
        <v>0</v>
      </c>
      <c r="U48" s="791">
        <f ca="1">Controle!E$9*SUM(Dívidas!$H48:$P48)+Controle!E$10*Dívidas!$Q48+Controle!E$11*Dívidas!$R48</f>
        <v>102.66856579132354</v>
      </c>
      <c r="V48" s="791">
        <f ca="1">Controle!F$9*SUM(Dívidas!$H48:$P48)+Controle!F$10*Dívidas!$Q48+Controle!F$11*Dívidas!$R48</f>
        <v>102.66856579132354</v>
      </c>
      <c r="W48" s="791">
        <f ca="1">Controle!G$9*SUM(Dívidas!$H48:$P48)+Controle!G$10*Dívidas!$Q48+Controle!G$11*Dívidas!$R48</f>
        <v>0</v>
      </c>
      <c r="X48" s="791">
        <f ca="1">Controle!H$9*SUM(Dívidas!$H48:$P48)+Controle!H$10*Dívidas!$Q48+Controle!H$11*Dívidas!$R48</f>
        <v>0</v>
      </c>
      <c r="Y48" s="791">
        <f ca="1">Controle!I$9*SUM(Dívidas!$H48:$P48)+Controle!I$10*Dívidas!$Q48+Controle!I$11*Dívidas!$R48</f>
        <v>0</v>
      </c>
      <c r="Z48" s="790"/>
      <c r="AA48" s="792">
        <f t="shared" si="7"/>
        <v>0</v>
      </c>
      <c r="AB48" s="792">
        <f t="shared" si="8"/>
        <v>0</v>
      </c>
      <c r="AC48" s="792">
        <f>SUM(AA$6:AA47,1)*AA48</f>
        <v>0</v>
      </c>
      <c r="AD48" s="792">
        <f t="shared" ca="1" si="174"/>
        <v>0</v>
      </c>
      <c r="AE48" s="792">
        <f t="shared" ca="1" si="10"/>
        <v>0</v>
      </c>
      <c r="AF48" s="792">
        <f ca="1">IF(AE48=0,0,INDEX(Controle!$D$24:$D$35,MONTH($D48)))</f>
        <v>0</v>
      </c>
      <c r="AG48" s="792">
        <f t="shared" si="196"/>
        <v>0</v>
      </c>
      <c r="AH48" s="793">
        <f t="shared" si="12"/>
        <v>0</v>
      </c>
      <c r="AI48" s="794">
        <f>(SUMIF(AG$6:AG$366,SUM(AH$6:AH48),$T$6:$T$366)*(AH48&lt;&gt;0)+(AA$4=$D48)*SUMIF(AG$6:AG$366,"r",$T$6:$T$366))/AX48</f>
        <v>0</v>
      </c>
      <c r="AJ48" s="793">
        <f t="shared" ca="1" si="13"/>
        <v>0</v>
      </c>
      <c r="AK48" s="793">
        <f t="shared" ca="1" si="14"/>
        <v>0</v>
      </c>
      <c r="AL48" s="795">
        <f t="shared" ca="1" si="15"/>
        <v>0</v>
      </c>
      <c r="AM48" s="765">
        <f ca="1">AJ48*SUM(AJ48:AJ$354)</f>
        <v>0</v>
      </c>
      <c r="AN48" s="795">
        <f t="shared" ca="1" si="16"/>
        <v>0</v>
      </c>
      <c r="AO48" s="794"/>
      <c r="AP48" s="795">
        <f t="shared" ca="1" si="17"/>
        <v>0</v>
      </c>
      <c r="AQ48" s="795">
        <f t="shared" ca="1" si="18"/>
        <v>0</v>
      </c>
      <c r="AR48" s="795">
        <f t="shared" ca="1" si="19"/>
        <v>0</v>
      </c>
      <c r="AS48" s="794"/>
      <c r="AT48" s="796">
        <f ca="1">ROUND(SUM(AI$6:AI48)+SUM(AP$6:AP48)-SUM(AL$6:AL48)-SUM(AS$6:AS48),4)</f>
        <v>0</v>
      </c>
      <c r="AU48" s="783">
        <f>Aux_Indices!$BE48</f>
        <v>6.4757590039898894E-3</v>
      </c>
      <c r="AV48" s="797">
        <f t="shared" si="20"/>
        <v>1.955335493990118E-2</v>
      </c>
      <c r="AW48" s="783">
        <f>Aux_Indices!$BG48</f>
        <v>0</v>
      </c>
      <c r="AX48" s="798">
        <f>IF(AX$4="-",1,SUMIF(Aux_Indices!$CL$3:$DJ$3,AX$4,Aux_Indices!$CL48:$DJ48))</f>
        <v>1</v>
      </c>
      <c r="AY48" s="799">
        <f t="shared" si="21"/>
        <v>0</v>
      </c>
      <c r="AZ48" s="799">
        <f t="shared" ca="1" si="22"/>
        <v>0</v>
      </c>
      <c r="BA48" s="799">
        <f t="shared" si="186"/>
        <v>0</v>
      </c>
      <c r="BB48" s="799">
        <f t="shared" ca="1" si="24"/>
        <v>0</v>
      </c>
      <c r="BC48" s="799">
        <f t="shared" ca="1" si="25"/>
        <v>0</v>
      </c>
      <c r="BD48" s="799">
        <f t="shared" ca="1" si="26"/>
        <v>0</v>
      </c>
      <c r="BE48" s="799">
        <f t="shared" ca="1" si="192"/>
        <v>0</v>
      </c>
      <c r="BF48" s="799">
        <f t="shared" ca="1" si="28"/>
        <v>0</v>
      </c>
      <c r="BG48" s="799">
        <f t="shared" ca="1" si="187"/>
        <v>0</v>
      </c>
      <c r="BH48" s="799">
        <f t="shared" si="30"/>
        <v>0</v>
      </c>
      <c r="BI48" s="799">
        <f t="shared" ca="1" si="31"/>
        <v>0</v>
      </c>
      <c r="BJ48" s="795">
        <f>IF($D48=Controle!$D$15,Controle!$D$53*IF(Controle!$D$59=1,Controle!$D$51*Controle!$D$20,BQ48),0)</f>
        <v>0</v>
      </c>
      <c r="BK48" s="795">
        <f>IF(AND($D48&gt;=Controle!$D$49,$D48&lt;=Controle!$D$50,OR(MOD(AC48-1,Controle!$D$55)=0,AC48=1)),1,0)*Controle!$D$54*(1/(12/Controle!$D$55))*(SUM(AI49:AI$287)*Controle!$D$51)</f>
        <v>0</v>
      </c>
      <c r="BL48" s="795">
        <f ca="1">IF(AND($D48&gt;=Controle!$D$49,$D48&lt;=Controle!$D$50,OR(MOD(AC48-1,Controle!$D$57)=0,AC48=1)),1,0)*Controle!$D$56*(1/(12/Controle!$D$57))*IF(Controle!$D$59=1,(AT48*Controle!$D$51),BQ48)</f>
        <v>0</v>
      </c>
      <c r="BM48" s="800">
        <f>IF(AND($D48&gt;=Controle!$D$49,$D48&lt;=Controle!$D$50),Controle!$D$51,0)</f>
        <v>0</v>
      </c>
      <c r="BN48" s="800">
        <f>IF(AND($D48&gt;=Controle!$D$61,$D48&lt;=Controle!$D$62),Controle!$D$63,0)</f>
        <v>0</v>
      </c>
      <c r="BO48" s="795">
        <f ca="1">Controle!$D$66*AT48*BM48</f>
        <v>0</v>
      </c>
      <c r="BP48" s="795">
        <f ca="1">Controle!$D$67*AT48*BN48</f>
        <v>0</v>
      </c>
      <c r="BQ48" s="795">
        <f ca="1">IF(AND($D48&gt;=Controle!$D$49,$D48&lt;=Controle!$D$50),1,0)*IF($D48=Controle!$D$15,IF(Controle!$D$58&gt;=AT48,AT48,Controle!$D$58),IF(Controle!$D$58&gt;=AT48,AT48,IF(BQ47&gt;=Controle!$D$58,(1+AU48)*BQ47,Controle!$D$58)))</f>
        <v>0</v>
      </c>
      <c r="BR48" s="795">
        <f>IF(AI48=0,0,IF(SUM(AA48:AA$366)&gt;365,365,SUM(AA48:AA$366)))</f>
        <v>0</v>
      </c>
      <c r="BS48" s="793">
        <f>AI48*(BR48/365)*Controle!$E$118+AI48*Controle!$E$119</f>
        <v>0</v>
      </c>
      <c r="BT48" s="575"/>
      <c r="BU48" s="792">
        <f t="shared" si="32"/>
        <v>1</v>
      </c>
      <c r="BV48" s="792">
        <f t="shared" si="33"/>
        <v>31</v>
      </c>
      <c r="BW48" s="792">
        <f>SUM(BU$6:BU47,1)*BU48</f>
        <v>42</v>
      </c>
      <c r="BX48" s="792">
        <f t="shared" ca="1" si="175"/>
        <v>6</v>
      </c>
      <c r="BY48" s="792">
        <f t="shared" ca="1" si="35"/>
        <v>42</v>
      </c>
      <c r="BZ48" s="792">
        <f ca="1">IF(BY48=0,0,INDEX(Controle!$D$24:$D$35,MONTH($D48)))</f>
        <v>0</v>
      </c>
      <c r="CA48" s="792">
        <f t="shared" si="197"/>
        <v>0</v>
      </c>
      <c r="CB48" s="793">
        <f t="shared" si="37"/>
        <v>0</v>
      </c>
      <c r="CC48" s="794">
        <f>(SUMIF(CA$6:CA$366,SUM(CB$6:CB48),$U$6:$U$366)*(CB48&lt;&gt;0)+(BU$4=$D48)*SUMIF(CA$6:CA$366,"r",$U$6:$U$366))/CR48</f>
        <v>0</v>
      </c>
      <c r="CD48" s="793">
        <f t="shared" ca="1" si="38"/>
        <v>1</v>
      </c>
      <c r="CE48" s="793">
        <f t="shared" ca="1" si="39"/>
        <v>1</v>
      </c>
      <c r="CF48" s="795">
        <f t="shared" ca="1" si="40"/>
        <v>46.994310126582278</v>
      </c>
      <c r="CG48" s="765">
        <f ca="1">CD48*SUM(CD48:CD$354)</f>
        <v>79</v>
      </c>
      <c r="CH48" s="795">
        <f t="shared" ca="1" si="41"/>
        <v>24.041582328142166</v>
      </c>
      <c r="CI48" s="794"/>
      <c r="CJ48" s="795">
        <f t="shared" ca="1" si="42"/>
        <v>0</v>
      </c>
      <c r="CK48" s="795">
        <f t="shared" ca="1" si="43"/>
        <v>24.041582328142166</v>
      </c>
      <c r="CL48" s="795">
        <f t="shared" ca="1" si="44"/>
        <v>0</v>
      </c>
      <c r="CM48" s="794"/>
      <c r="CN48" s="796">
        <f ca="1">ROUND(SUM(CC$6:CC48)+SUM(CJ$6:CJ48)-SUM(CF$6:CF48)-SUM(CM$6:CM48),4)</f>
        <v>3665.5562</v>
      </c>
      <c r="CO48" s="783">
        <f>Aux_Indices!$BH71</f>
        <v>6.4757590039898894E-3</v>
      </c>
      <c r="CP48" s="783">
        <f t="shared" si="45"/>
        <v>6.4757590039898894E-3</v>
      </c>
      <c r="CQ48" s="783">
        <f>Aux_Indices!$BJ48</f>
        <v>0</v>
      </c>
      <c r="CR48" s="798">
        <f>IF(CR$4="-",1,SUMIF(Aux_Indices!$CL$3:$DJ$3,CR$4,Aux_Indices!$CL48:$DJ48))</f>
        <v>1</v>
      </c>
      <c r="CS48" s="799">
        <f t="shared" si="46"/>
        <v>0</v>
      </c>
      <c r="CT48" s="799">
        <f t="shared" ca="1" si="47"/>
        <v>24.041582328142166</v>
      </c>
      <c r="CU48" s="799">
        <f t="shared" si="48"/>
        <v>0</v>
      </c>
      <c r="CV48" s="799">
        <f t="shared" ca="1" si="49"/>
        <v>0</v>
      </c>
      <c r="CW48" s="799">
        <f t="shared" ca="1" si="50"/>
        <v>46.994310126582278</v>
      </c>
      <c r="CX48" s="799">
        <f t="shared" ca="1" si="51"/>
        <v>71.035892454724447</v>
      </c>
      <c r="CY48" s="799">
        <f t="shared" ca="1" si="52"/>
        <v>24.041582328142166</v>
      </c>
      <c r="CZ48" s="799">
        <f t="shared" ca="1" si="53"/>
        <v>0</v>
      </c>
      <c r="DA48" s="799"/>
      <c r="DB48" s="799">
        <f t="shared" si="54"/>
        <v>0</v>
      </c>
      <c r="DC48" s="799">
        <f t="shared" ca="1" si="55"/>
        <v>3665.5562186883558</v>
      </c>
      <c r="DD48" s="795">
        <f>IF($D48=Controle!$E$15,Controle!$E$53*IF(Controle!$E$59=1,Controle!$E$51*Controle!$E$20,DK48),0)</f>
        <v>0</v>
      </c>
      <c r="DE48" s="795">
        <f>IF(AND($D48&gt;=Controle!$E$49,$D48&lt;=Controle!$E$50,OR(MOD(BW48-1,Controle!$E$55)=0,BW48=1)),1,0)*Controle!$E$54*(1/(12/Controle!$E$55))*(SUM(CC49:CC$287)*Controle!$E$51)</f>
        <v>0</v>
      </c>
      <c r="DF48" s="795">
        <f ca="1">IF(AND($D48&gt;=Controle!$E$49,$D48&lt;=Controle!$E$50,OR(MOD(BW48-1,Controle!$E$57)=0,BW48=1)),1,0)*Controle!$E$56*(1/(12/Controle!$E$57))*IF(Controle!$E$59=1,(CN48*Controle!$E$51),DK48)</f>
        <v>0</v>
      </c>
      <c r="DG48" s="800">
        <f>IF(AND($D48&gt;=Controle!$E$49,$D48&lt;=Controle!$E$50),Controle!$E$51,0)</f>
        <v>0</v>
      </c>
      <c r="DH48" s="800">
        <f>IF(AND($D48&gt;=Controle!$E$61,$D48&lt;=Controle!$E$62),Controle!$E$63,0)</f>
        <v>0</v>
      </c>
      <c r="DI48" s="795">
        <f ca="1">Controle!$E$66*CN48*DG48</f>
        <v>0</v>
      </c>
      <c r="DJ48" s="795">
        <f ca="1">Controle!$E$67*CN48*DH48</f>
        <v>0</v>
      </c>
      <c r="DK48" s="795">
        <f ca="1">IF(AND($D48&gt;=Controle!$E$49,$D48&lt;=Controle!$E$50),1,0)*IF($D48=Controle!$E$15,IF(Controle!$E$58&gt;=CN48,CN48,Controle!$E$58),IF(Controle!$E$58&gt;=CN48,CN48,IF(DK47&gt;=Controle!$E$58,(1+CO48)*DK47,Controle!$E$58)))</f>
        <v>0</v>
      </c>
      <c r="DL48" s="795">
        <f>IF(CC48=0,0,IF(SUM(BU48:BU$366)&gt;365,365,SUM(BU48:BU$366)))</f>
        <v>0</v>
      </c>
      <c r="DM48" s="793">
        <f>CC48*(DL48/365)*Controle!$G$118+CC48*Controle!$G$119</f>
        <v>0</v>
      </c>
      <c r="DN48" s="575"/>
      <c r="DO48" s="792">
        <f t="shared" si="56"/>
        <v>1</v>
      </c>
      <c r="DP48" s="792">
        <f t="shared" si="57"/>
        <v>31</v>
      </c>
      <c r="DQ48" s="792">
        <f>SUM(DO$6:DO47,1)*DO48</f>
        <v>6</v>
      </c>
      <c r="DR48" s="792">
        <f t="shared" ca="1" si="176"/>
        <v>0</v>
      </c>
      <c r="DS48" s="792">
        <f t="shared" ca="1" si="59"/>
        <v>7</v>
      </c>
      <c r="DT48" s="792">
        <f ca="1">IF(DS48=0,0,INDEX(Controle!$F$24:$F$35,MONTH($D48)))</f>
        <v>0</v>
      </c>
      <c r="DU48" s="792">
        <f t="shared" si="198"/>
        <v>2</v>
      </c>
      <c r="DV48" s="793">
        <f t="shared" si="61"/>
        <v>0</v>
      </c>
      <c r="DW48" s="794">
        <f ca="1">(SUMIF(DU$6:DU$366,SUM(DV$6:DV48),$V$6:$V$366)*(DV48&lt;&gt;0)+(DO$4=$D48)*SUMIF(DU$6:DU$366,"r",$V$7:$V$366))/EL48</f>
        <v>0</v>
      </c>
      <c r="DX48" s="793">
        <f t="shared" ca="1" si="62"/>
        <v>0</v>
      </c>
      <c r="DY48" s="793">
        <f t="shared" ca="1" si="63"/>
        <v>1</v>
      </c>
      <c r="DZ48" s="795">
        <f t="shared" ca="1" si="64"/>
        <v>0</v>
      </c>
      <c r="EA48" s="765">
        <f ca="1">DX48*SUM(DX48:DX$354)</f>
        <v>0</v>
      </c>
      <c r="EB48" s="795">
        <f t="shared" ca="1" si="65"/>
        <v>2.4130329367412346</v>
      </c>
      <c r="EC48" s="794"/>
      <c r="ED48" s="795">
        <f t="shared" ca="1" si="66"/>
        <v>0</v>
      </c>
      <c r="EE48" s="795">
        <f t="shared" ca="1" si="67"/>
        <v>2.4130329367412346</v>
      </c>
      <c r="EF48" s="795">
        <f t="shared" ca="1" si="68"/>
        <v>0</v>
      </c>
      <c r="EG48" s="794"/>
      <c r="EH48" s="796">
        <f ca="1">ROUND(SUM(DW$6:DW48)+SUM(ED$6:ED48)-SUM(DZ$6:DZ48)-SUM(EG$6:EG48),4)</f>
        <v>372.62549999999999</v>
      </c>
      <c r="EI48" s="783">
        <f>Aux_Indices!$BK48</f>
        <v>6.4757590039898894E-3</v>
      </c>
      <c r="EJ48" s="783">
        <f t="shared" si="69"/>
        <v>6.4757590039898894E-3</v>
      </c>
      <c r="EK48" s="783">
        <f>Aux_Indices!$BM48</f>
        <v>0</v>
      </c>
      <c r="EL48" s="798">
        <f>IF(EL$4="-",1,SUMIF(Aux_Indices!$CL$3:$DJ$3,EL$4,Aux_Indices!$CL48:$DJ48))</f>
        <v>1</v>
      </c>
      <c r="EM48" s="799">
        <f t="shared" ca="1" si="70"/>
        <v>0</v>
      </c>
      <c r="EN48" s="799">
        <f t="shared" ca="1" si="202"/>
        <v>2.4130329367412346</v>
      </c>
      <c r="EO48" s="799">
        <f t="shared" si="72"/>
        <v>0</v>
      </c>
      <c r="EP48" s="799">
        <f t="shared" ca="1" si="73"/>
        <v>0</v>
      </c>
      <c r="EQ48" s="799">
        <f t="shared" ca="1" si="74"/>
        <v>0</v>
      </c>
      <c r="ER48" s="799">
        <f t="shared" ca="1" si="75"/>
        <v>2.4130329367412346</v>
      </c>
      <c r="ES48" s="799">
        <f t="shared" ca="1" si="76"/>
        <v>2.4130329367412346</v>
      </c>
      <c r="ET48" s="799">
        <f t="shared" ca="1" si="77"/>
        <v>0</v>
      </c>
      <c r="EU48" s="799"/>
      <c r="EV48" s="799">
        <f t="shared" si="78"/>
        <v>0</v>
      </c>
      <c r="EW48" s="799">
        <f t="shared" ca="1" si="79"/>
        <v>372.62550100652737</v>
      </c>
      <c r="EX48" s="795">
        <f>IF($D48=Controle!$F$15,Controle!$F$53*IF(Controle!$F$59=1,Controle!$F$51*Controle!$F$20,FE48),0)</f>
        <v>0</v>
      </c>
      <c r="EY48" s="795">
        <f ca="1">IF(AND($D48&gt;=Controle!$F$49,$D48&lt;=Controle!$F$50,OR(MOD(DQ48-1,Controle!$F$55)=0,DQ48=1)),1,0)*Controle!$F$54*(1/(12/Controle!$F$55))*(SUM(DW49:DW$287)*Controle!$F$51)</f>
        <v>0</v>
      </c>
      <c r="EZ48" s="795">
        <f ca="1">IF(AND($D48&gt;=Controle!$F$49,$D48&lt;=Controle!$F$50,OR(MOD(DQ48-1,Controle!$F$57)=0,DQ48=1)),1,0)*Controle!$F$56*(1/(12/Controle!$F$57))*IF(Controle!$F$59=1,(EH48*Controle!$F$51),FE48)</f>
        <v>0</v>
      </c>
      <c r="FA48" s="800">
        <f>IF(AND($D48&gt;=Controle!$F$49,$D48&lt;=Controle!$F$50),Controle!$F$51,0)</f>
        <v>0</v>
      </c>
      <c r="FB48" s="800">
        <f>IF(AND($D48&gt;=Controle!$F$61,$D48&lt;=Controle!$F$62),Controle!$F$63,0)</f>
        <v>0</v>
      </c>
      <c r="FC48" s="795">
        <f ca="1">Controle!$F$66*EH48*FA48</f>
        <v>0</v>
      </c>
      <c r="FD48" s="795">
        <f ca="1">Controle!$F$67*EH48*FB48</f>
        <v>0</v>
      </c>
      <c r="FE48" s="795">
        <f ca="1">IF(AND($D48&gt;=Controle!$F$49,$D48&lt;=Controle!$F$50),1,0)*IF($D48=Controle!$F$15,IF(Controle!$F$58&gt;=EH48,EH48,Controle!$F$58),IF(Controle!$F$58&gt;=EH48,EH48,IF(FE47&gt;=Controle!$F$58,(1+EI48)*FE47,Controle!$F$58)))</f>
        <v>0</v>
      </c>
      <c r="FF48" s="795">
        <f ca="1">IF(DW48=0,0,IF(SUM(DO48:DO$366)&gt;365,365,SUM(DO48:DO$366)))</f>
        <v>0</v>
      </c>
      <c r="FG48" s="793">
        <f ca="1">DW48*(FF48/365)*Controle!$F$118+DW48*Controle!$F$119</f>
        <v>0</v>
      </c>
      <c r="FH48" s="575"/>
      <c r="FI48" s="792">
        <f t="shared" si="80"/>
        <v>1</v>
      </c>
      <c r="FJ48" s="792">
        <f t="shared" si="81"/>
        <v>31</v>
      </c>
      <c r="FK48" s="792">
        <f>SUM(FI$6:FI47,1)*FI48</f>
        <v>30</v>
      </c>
      <c r="FL48" s="792">
        <f t="shared" ca="1" si="177"/>
        <v>8</v>
      </c>
      <c r="FM48" s="792">
        <f t="shared" ca="1" si="83"/>
        <v>30</v>
      </c>
      <c r="FN48" s="792">
        <f ca="1">IF(FM48=0,0,INDEX(Controle!$G$24:$G$35,MONTH($D48)))</f>
        <v>0</v>
      </c>
      <c r="FO48" s="792">
        <f t="shared" si="199"/>
        <v>0</v>
      </c>
      <c r="FP48" s="793">
        <f t="shared" si="85"/>
        <v>0</v>
      </c>
      <c r="FQ48" s="794">
        <f>(SUMIF(FO$6:FO$366,SUM(FP$6:FP48),$W$6:$W$366)*(FP48&lt;&gt;0)+(FI$4=$D48)*SUMIF(FO$6:FO$366,"r",$W$6:$W$366))/GF48</f>
        <v>0</v>
      </c>
      <c r="FR48" s="793">
        <f t="shared" ca="1" si="86"/>
        <v>1</v>
      </c>
      <c r="FS48" s="793">
        <f t="shared" ca="1" si="87"/>
        <v>1</v>
      </c>
      <c r="FT48" s="795">
        <f t="shared" ca="1" si="88"/>
        <v>0</v>
      </c>
      <c r="FU48" s="765">
        <f ca="1">FR48*SUM(FR48:FR$354)</f>
        <v>91</v>
      </c>
      <c r="FV48" s="795">
        <f t="shared" ca="1" si="89"/>
        <v>0</v>
      </c>
      <c r="FW48" s="794"/>
      <c r="FX48" s="795">
        <f t="shared" ca="1" si="90"/>
        <v>0</v>
      </c>
      <c r="FY48" s="795">
        <f t="shared" ca="1" si="91"/>
        <v>0</v>
      </c>
      <c r="FZ48" s="795">
        <f t="shared" ca="1" si="92"/>
        <v>0</v>
      </c>
      <c r="GA48" s="794"/>
      <c r="GB48" s="796">
        <f ca="1">ROUND(SUM(FQ$6:FQ48)+SUM(FX$6:FX48)-SUM(FT$6:FT48)-SUM(GA$6:GA48),4)</f>
        <v>0</v>
      </c>
      <c r="GC48" s="783">
        <f>Aux_Indices!$BN71</f>
        <v>5.7176409589749788E-3</v>
      </c>
      <c r="GD48" s="783">
        <f t="shared" si="93"/>
        <v>5.7176409589749788E-3</v>
      </c>
      <c r="GE48" s="783">
        <f>Aux_Indices!$BS48</f>
        <v>0</v>
      </c>
      <c r="GF48" s="798">
        <f>IF(GF$4="-",1,SUMIF(Aux_Indices!$CL$3:$DJ$3,GF$4,Aux_Indices!$CL48:$DJ48))</f>
        <v>1</v>
      </c>
      <c r="GG48" s="799">
        <f t="shared" si="94"/>
        <v>0</v>
      </c>
      <c r="GH48" s="799">
        <f t="shared" ca="1" si="95"/>
        <v>0</v>
      </c>
      <c r="GI48" s="799">
        <f t="shared" si="96"/>
        <v>0</v>
      </c>
      <c r="GJ48" s="799">
        <f t="shared" ca="1" si="97"/>
        <v>0</v>
      </c>
      <c r="GK48" s="799">
        <f t="shared" ca="1" si="98"/>
        <v>0</v>
      </c>
      <c r="GL48" s="799">
        <f t="shared" ca="1" si="99"/>
        <v>0</v>
      </c>
      <c r="GM48" s="799">
        <f t="shared" ca="1" si="100"/>
        <v>0</v>
      </c>
      <c r="GN48" s="799">
        <f t="shared" ca="1" si="101"/>
        <v>0</v>
      </c>
      <c r="GO48" s="799"/>
      <c r="GP48" s="799">
        <f t="shared" si="102"/>
        <v>0</v>
      </c>
      <c r="GQ48" s="799">
        <f t="shared" ca="1" si="103"/>
        <v>0</v>
      </c>
      <c r="GR48" s="795">
        <f>IF($D48=Controle!$G$15,Controle!$G$53*IF(Controle!$G$59=1,Controle!$G$51*Controle!$G$20,GY48),0)</f>
        <v>0</v>
      </c>
      <c r="GS48" s="795">
        <f>IF(AND($D48&gt;=Controle!$G$49,$D48&lt;=Controle!$G$50,OR(MOD(FK48-1,Controle!$G$55)=0,FK48=1)),1,0)*Controle!$G$54*(1/(12/Controle!$G$55))*(SUM(FQ49:FQ$287)*Controle!$G$51)</f>
        <v>0</v>
      </c>
      <c r="GT48" s="795">
        <f ca="1">IF(AND($D48&gt;=Controle!$G$49,$D48&lt;=Controle!$G$50,OR(MOD(FK48-1,Controle!$G$57)=0,FK48=1)),1,0)*Controle!$G$56*(1/(12/Controle!$G$57))*IF(Controle!$G$59=1,(GB48*Controle!$G$51),GY48)</f>
        <v>0</v>
      </c>
      <c r="GU48" s="800">
        <f>IF(AND($D48&gt;=Controle!$G$49,$D48&lt;=Controle!$G$50),Controle!$G$51,0)</f>
        <v>0</v>
      </c>
      <c r="GV48" s="800">
        <f>IF(AND($D48&gt;=Controle!$G$61,$D48&lt;=Controle!$G$62),Controle!$G$63,0)</f>
        <v>0</v>
      </c>
      <c r="GW48" s="795">
        <f ca="1">Controle!$G$66*GB48*GU48</f>
        <v>0</v>
      </c>
      <c r="GX48" s="795">
        <f ca="1">Controle!$G$67*GB48*GV48</f>
        <v>0</v>
      </c>
      <c r="GY48" s="795">
        <f ca="1">IF(AND($D48&gt;=Controle!$G$49,$D48&lt;=Controle!$G$50),1,0)*IF($D48=Controle!$G$15,IF(Controle!$G$58&gt;=GB48,GB48,Controle!$G$58),IF(Controle!$G$58&gt;=GB48,GB48,IF(GY47&gt;=Controle!$G$58,(1+GC48)*GY47,Controle!$G$58)))</f>
        <v>0</v>
      </c>
      <c r="GZ48" s="795">
        <f>IF(FQ48=0,0,IF(SUM(FI48:FI$366)&gt;365,365,SUM(FI48:FI$366)))</f>
        <v>0</v>
      </c>
      <c r="HA48" s="793">
        <f>FQ48*(GZ48/365)*Controle!$H$118+FQ48*Controle!$H$119</f>
        <v>0</v>
      </c>
      <c r="HB48" s="575"/>
      <c r="HC48" s="792">
        <f t="shared" si="104"/>
        <v>1</v>
      </c>
      <c r="HD48" s="792">
        <f t="shared" si="105"/>
        <v>31</v>
      </c>
      <c r="HE48" s="792">
        <f>SUM(HC$6:HC47,1)*HC48</f>
        <v>6</v>
      </c>
      <c r="HF48" s="792">
        <f t="shared" ca="1" si="106"/>
        <v>0</v>
      </c>
      <c r="HG48" s="792">
        <f t="shared" ca="1" si="173"/>
        <v>6</v>
      </c>
      <c r="HH48" s="792">
        <f ca="1">IF(HG48=0,0,INDEX(Controle!$H$24:$H$35,MONTH($D48)))</f>
        <v>0</v>
      </c>
      <c r="HI48" s="792">
        <f t="shared" si="200"/>
        <v>2</v>
      </c>
      <c r="HJ48" s="793">
        <f t="shared" si="109"/>
        <v>0</v>
      </c>
      <c r="HK48" s="794">
        <f ca="1">(SUMIF(HI$6:HI$366,SUM(HJ$6:HJ48),$X$6:$X$366)*(HJ48&lt;&gt;0)+(HC$4=$D48)*SUMIF(HI$6:HI$366,"r",$X$6:$X$366))/HZ48</f>
        <v>0</v>
      </c>
      <c r="HL48" s="793">
        <f t="shared" ca="1" si="110"/>
        <v>0</v>
      </c>
      <c r="HM48" s="793">
        <f t="shared" ca="1" si="111"/>
        <v>1</v>
      </c>
      <c r="HN48" s="795">
        <f t="shared" ca="1" si="112"/>
        <v>0</v>
      </c>
      <c r="HO48" s="795">
        <f ca="1">HL48*SUM(HL48:HL$354)</f>
        <v>0</v>
      </c>
      <c r="HP48" s="795">
        <f t="shared" ca="1" si="113"/>
        <v>0</v>
      </c>
      <c r="HQ48" s="795">
        <f ca="1">((SUM(HP$6:HP48)-SUM(HR$6:HR47)-HS48)*(HG48=0)*HC48-HY48*HV47*(HG48=0))</f>
        <v>0</v>
      </c>
      <c r="HR48" s="795">
        <f t="shared" ca="1" si="114"/>
        <v>0</v>
      </c>
      <c r="HS48" s="795">
        <f t="shared" ca="1" si="115"/>
        <v>0</v>
      </c>
      <c r="HT48" s="795">
        <f t="shared" ca="1" si="116"/>
        <v>0</v>
      </c>
      <c r="HU48" s="794"/>
      <c r="HV48" s="796">
        <f ca="1">ROUND(SUM(HK$6:HK48)+SUM(HR$6:HR48)-SUM(HN$6:HN48)-SUM(HU$6:HU48),4)</f>
        <v>0</v>
      </c>
      <c r="HW48" s="783">
        <f>Aux_Indices!$BQ48</f>
        <v>5.7176409589749788E-3</v>
      </c>
      <c r="HX48" s="797">
        <f t="shared" si="117"/>
        <v>5.7176409589749788E-3</v>
      </c>
      <c r="HY48" s="783">
        <f>Aux_Indices!$BS48</f>
        <v>0</v>
      </c>
      <c r="HZ48" s="798">
        <f>IF(HZ$4="-",1,SUMIF(Aux_Indices!$CL$3:$DJ$3,HZ$4,Aux_Indices!$CL48:$DJ48))</f>
        <v>1</v>
      </c>
      <c r="IA48" s="799">
        <f t="shared" ca="1" si="118"/>
        <v>0</v>
      </c>
      <c r="IB48" s="799">
        <f t="shared" ca="1" si="119"/>
        <v>0</v>
      </c>
      <c r="IC48" s="799">
        <f t="shared" ca="1" si="188"/>
        <v>0</v>
      </c>
      <c r="ID48" s="799">
        <f t="shared" ca="1" si="121"/>
        <v>0</v>
      </c>
      <c r="IE48" s="799">
        <f t="shared" ca="1" si="122"/>
        <v>0</v>
      </c>
      <c r="IF48" s="799">
        <f t="shared" ca="1" si="123"/>
        <v>0</v>
      </c>
      <c r="IG48" s="799">
        <f t="shared" ca="1" si="193"/>
        <v>0</v>
      </c>
      <c r="IH48" s="799">
        <f t="shared" ca="1" si="125"/>
        <v>0</v>
      </c>
      <c r="II48" s="799">
        <f t="shared" ca="1" si="189"/>
        <v>0</v>
      </c>
      <c r="IJ48" s="799">
        <f t="shared" si="127"/>
        <v>0</v>
      </c>
      <c r="IK48" s="799">
        <f t="shared" ca="1" si="128"/>
        <v>0</v>
      </c>
      <c r="IL48" s="795">
        <f>IF($D48=Controle!$H$15,Controle!$H$53*IF(Controle!$H$59=1,Controle!$H$51*Controle!$H$20,IS48),0)</f>
        <v>0</v>
      </c>
      <c r="IM48" s="795">
        <f ca="1">IF(AND($D48&gt;=Controle!$H$49,$D48&lt;=Controle!$H$50,OR(MOD(HE48-1,Controle!$H$55)=0,HE48=1)),1,0)*Controle!$H$54*(1/(12/Controle!$H$55))*(SUM(HK49:HK$287)*Controle!$H$51)</f>
        <v>0</v>
      </c>
      <c r="IN48" s="795">
        <f ca="1">IF(AND($D48&gt;=Controle!$H$49,$D48&lt;=Controle!$H$50,OR(MOD(HE48-1,Controle!$H$57)=0,HE48=1)),1,0)*Controle!$H$56*(1/(12/Controle!$H$57))*IF(Controle!$H$59=1,(HV48*Controle!$H$51),IS48)</f>
        <v>0</v>
      </c>
      <c r="IO48" s="800">
        <f>IF(AND($D48&gt;=Controle!$H$49,$D48&lt;=Controle!$H$50),Controle!$H$51,0)</f>
        <v>0</v>
      </c>
      <c r="IP48" s="800">
        <f>IF(AND($D48&gt;=Controle!$H$61,$D48&lt;=Controle!$H$62),Controle!$H$63,0)</f>
        <v>0</v>
      </c>
      <c r="IQ48" s="795">
        <f ca="1">Controle!$H$66*HV48*IO48</f>
        <v>0</v>
      </c>
      <c r="IR48" s="795">
        <f ca="1">Controle!$H$67*HV48*IP48</f>
        <v>0</v>
      </c>
      <c r="IS48" s="795">
        <f ca="1">IF(AND($D48&gt;=Controle!$H$49,$D48&lt;=Controle!$H$50),1,0)*IF($D48=Controle!$H$15,IF(Controle!$H$58&gt;=HV48,HV48,Controle!$H$58),IF(Controle!$H$58&gt;=HV48,HV48,IF(IS47&gt;=Controle!$H$58,(1+HW48)*IS47,Controle!$H$58)))</f>
        <v>0</v>
      </c>
      <c r="IT48" s="795">
        <f ca="1">IF(HK48=0,0,IF(SUM(HC48:HC$366)&gt;365,365,SUM(HC48:HC$366)))</f>
        <v>0</v>
      </c>
      <c r="IU48" s="793">
        <f ca="1">HK48*(IT48/365)*Controle!$I$118+HK48*Controle!$I$119</f>
        <v>0</v>
      </c>
      <c r="IV48" s="812" t="e">
        <f t="shared" ca="1" si="178"/>
        <v>#DIV/0!</v>
      </c>
      <c r="IW48" s="792">
        <f t="shared" si="129"/>
        <v>0</v>
      </c>
      <c r="IX48" s="792">
        <f t="shared" si="130"/>
        <v>0</v>
      </c>
      <c r="IY48" s="792">
        <f>SUM(IW$6:IW47,1)*IW48</f>
        <v>0</v>
      </c>
      <c r="IZ48" s="792">
        <f t="shared" ca="1" si="179"/>
        <v>0</v>
      </c>
      <c r="JA48" s="792">
        <f t="shared" ca="1" si="132"/>
        <v>0</v>
      </c>
      <c r="JB48" s="792">
        <f ca="1">IF(JA48=0,0,INDEX(Controle!$I$24:$I$35,MONTH($D48)))</f>
        <v>0</v>
      </c>
      <c r="JC48" s="792">
        <f t="shared" si="201"/>
        <v>0</v>
      </c>
      <c r="JD48" s="793">
        <f t="shared" si="134"/>
        <v>0</v>
      </c>
      <c r="JE48" s="794">
        <f ca="1">(SUMIF(JC$6:JC$366,SUM(JD$6:JD48),$Y$6:$Y$366)*(JD48&lt;&gt;0)+(IW$4=$D48)*SUMIF(JC$6:JC$366,"r",$Y$6:$Y$366))/JT48</f>
        <v>0</v>
      </c>
      <c r="JF48" s="793">
        <f t="shared" ca="1" si="135"/>
        <v>0</v>
      </c>
      <c r="JG48" s="793">
        <f t="shared" ca="1" si="136"/>
        <v>0</v>
      </c>
      <c r="JH48" s="795">
        <f t="shared" ca="1" si="137"/>
        <v>0</v>
      </c>
      <c r="JI48" s="795">
        <f ca="1">JF48*SUM(JF48:JF$354)</f>
        <v>0</v>
      </c>
      <c r="JJ48" s="795">
        <f t="shared" ca="1" si="138"/>
        <v>0</v>
      </c>
      <c r="JK48" s="795">
        <f ca="1">((SUM(JJ$6:JJ48)-SUM(JL$6:JL47)-JM48)*(JA48=0)*IW48-JS48*JP47*(JA48=0))</f>
        <v>0</v>
      </c>
      <c r="JL48" s="795">
        <f t="shared" ca="1" si="139"/>
        <v>0</v>
      </c>
      <c r="JM48" s="795">
        <f t="shared" ca="1" si="140"/>
        <v>0</v>
      </c>
      <c r="JN48" s="795">
        <f t="shared" ca="1" si="141"/>
        <v>0</v>
      </c>
      <c r="JO48" s="794"/>
      <c r="JP48" s="796">
        <f ca="1">ROUND(SUM(JE$6:JE48)+SUM(JL$6:JL48)-SUM(JH$6:JH48)-SUM(JO$6:JO48),4)</f>
        <v>0</v>
      </c>
      <c r="JQ48" s="783">
        <f>Aux_Indices!$BT48</f>
        <v>5.7176409589749788E-3</v>
      </c>
      <c r="JR48" s="797">
        <f t="shared" si="142"/>
        <v>5.7176409589749788E-3</v>
      </c>
      <c r="JS48" s="783">
        <f>Aux_Indices!$BV48</f>
        <v>0</v>
      </c>
      <c r="JT48" s="798">
        <f>IF(JT$4="-",1,SUMIF(Aux_Indices!$CL$3:$DJ$3,JT$4,Aux_Indices!$CL48:$DJ48))</f>
        <v>1</v>
      </c>
      <c r="JU48" s="799">
        <f t="shared" ca="1" si="143"/>
        <v>0</v>
      </c>
      <c r="JV48" s="799">
        <f t="shared" ca="1" si="144"/>
        <v>0</v>
      </c>
      <c r="JW48" s="799">
        <f t="shared" ca="1" si="190"/>
        <v>0</v>
      </c>
      <c r="JX48" s="799">
        <f t="shared" ca="1" si="146"/>
        <v>0</v>
      </c>
      <c r="JY48" s="799">
        <f t="shared" ca="1" si="147"/>
        <v>0</v>
      </c>
      <c r="JZ48" s="799">
        <f t="shared" ca="1" si="148"/>
        <v>0</v>
      </c>
      <c r="KA48" s="799">
        <f t="shared" ca="1" si="194"/>
        <v>0</v>
      </c>
      <c r="KB48" s="799">
        <f t="shared" ca="1" si="150"/>
        <v>0</v>
      </c>
      <c r="KC48" s="799">
        <f t="shared" ca="1" si="191"/>
        <v>0</v>
      </c>
      <c r="KD48" s="799">
        <f t="shared" si="152"/>
        <v>0</v>
      </c>
      <c r="KE48" s="799">
        <f t="shared" ca="1" si="153"/>
        <v>0</v>
      </c>
      <c r="KF48" s="795">
        <f>IF($D48=Controle!$I$15,Controle!$I$53*IF(Controle!$I$59=1,Controle!$I$51*Controle!$I$20,KM48),0)</f>
        <v>0</v>
      </c>
      <c r="KG48" s="795">
        <f ca="1">IF(AND($D48&gt;=Controle!$I$49,$D48&lt;=Controle!$I$50,OR(MOD(IY48-1,Controle!$I$55)=0,IY48=1)),1,0)*Controle!$I$54*(1/(12/Controle!$I$55))*(SUM(JE49:JE$287)*Controle!$I$51)</f>
        <v>0</v>
      </c>
      <c r="KH48" s="795">
        <f ca="1">IF(AND($D48&gt;=Controle!$I$49,$D48&lt;=Controle!$I$50,OR(MOD(IY48-1,Controle!$I$57)=0,IY48=1)),1,0)*Controle!$I$56*(1/(12/Controle!$I$57))*IF(Controle!$I$59=1,(JP48*Controle!$I$51),KM48)</f>
        <v>0</v>
      </c>
      <c r="KI48" s="800">
        <f>IF(AND($D48&gt;=Controle!$I$49,$D48&lt;=Controle!$I$50),Controle!$I$51,0)</f>
        <v>0</v>
      </c>
      <c r="KJ48" s="800">
        <f>IF(AND($D48&gt;=Controle!$I$61,$D48&lt;=Controle!$I$62),Controle!$I$63,0)</f>
        <v>0</v>
      </c>
      <c r="KK48" s="795">
        <f ca="1">Controle!$I$66*JP48*KI48</f>
        <v>0</v>
      </c>
      <c r="KL48" s="795">
        <f ca="1">Controle!$I$67*JP48*KJ48</f>
        <v>0</v>
      </c>
      <c r="KM48" s="795">
        <f ca="1">IF(AND($D48&gt;=Controle!$I$49,$D48&lt;=Controle!$I$50),1,0)*IF($D48=Controle!$I$15,IF(Controle!$I$58&gt;=JP48,JP48,Controle!$I$58),IF(Controle!$I$58&gt;=JP48,JP48,IF(KM47&gt;=Controle!$I$58,(1+JQ48)*KM47,Controle!$I$58)))</f>
        <v>0</v>
      </c>
      <c r="KN48" s="795">
        <f ca="1">IF(JE48=0,0,IF(SUM(IW48:IW$366)&gt;365,365,SUM(IW48:IW$366)))</f>
        <v>0</v>
      </c>
      <c r="KO48" s="793">
        <f ca="1">JE48*(KN48/365)*Controle!$J$118+JE48*Controle!$J$119</f>
        <v>0</v>
      </c>
      <c r="KP48" s="812" t="e">
        <f t="shared" ca="1" si="180"/>
        <v>#DIV/0!</v>
      </c>
      <c r="KQ48" s="802">
        <f ca="1">IF(D48&gt;=DATE(YEAR(Controle!inicio),MONTH(Controle!inicio)+6,DAY(Controle!inicio)),(IF(Controle!$D$47="Sim",1,0)*(SUM(BC49:BC51)+SUM(AZ49:AZ51))+IF(Controle!$F$47="Sim",1,0)*(SUM(EQ49:EQ51)+SUM(EN49:EN51))+IF(Controle!$E$47="Sim",1,0)*(SUM(CW49:CW51)+SUM(CT49:CT51))+IF(Controle!$G$47="Sim",1,0)*(SUM(GK49:GK51)+SUM(GH49:GH51))+IF(Controle!$H$47="Sim",1,0)*(SUM(IE49:IE51)+SUM(IB49:IB51))+IF(Controle!$I$47="Sim",1,0)*(SUM(JY49:JY51)+SUM(JV49:JV51))),0)*0.7</f>
        <v>0</v>
      </c>
      <c r="KR48" s="803">
        <f t="shared" ca="1" si="154"/>
        <v>0</v>
      </c>
      <c r="KS48" s="803">
        <f t="shared" ca="1" si="155"/>
        <v>0</v>
      </c>
      <c r="KT48" s="803">
        <f t="shared" ca="1" si="156"/>
        <v>0</v>
      </c>
      <c r="KU48" s="575"/>
      <c r="KV48" s="804">
        <f t="shared" ca="1" si="195"/>
        <v>73.448925391465679</v>
      </c>
      <c r="KW48" s="759">
        <f t="shared" ca="1" si="195"/>
        <v>46.994310126582278</v>
      </c>
      <c r="KX48" s="759">
        <f t="shared" ca="1" si="195"/>
        <v>26.454615264883401</v>
      </c>
      <c r="KY48" s="759">
        <f t="shared" ca="1" si="195"/>
        <v>0</v>
      </c>
      <c r="KZ48" s="759">
        <f t="shared" ca="1" si="195"/>
        <v>0</v>
      </c>
      <c r="LA48" s="759">
        <f t="shared" ca="1" si="195"/>
        <v>4038.1817196948832</v>
      </c>
      <c r="LB48" s="575"/>
      <c r="LC48" s="759">
        <f t="shared" ca="1" si="182"/>
        <v>0</v>
      </c>
      <c r="LD48" s="575"/>
      <c r="LE48" s="759">
        <f t="shared" ref="LE48:LG67" si="203">SUMIF($AA$3:$KP$3,LE$3,$AA48:$KP48)</f>
        <v>0</v>
      </c>
      <c r="LF48" s="759">
        <f t="shared" ca="1" si="203"/>
        <v>0</v>
      </c>
      <c r="LG48" s="759">
        <f t="shared" ca="1" si="203"/>
        <v>0</v>
      </c>
      <c r="LH48" s="806">
        <f t="shared" ca="1" si="159"/>
        <v>0</v>
      </c>
      <c r="LI48" s="575"/>
      <c r="LJ48" s="759">
        <f t="shared" ref="LJ48:LK67" ca="1" si="204">SUMIF($AA$3:$KP$3,LJ$3,$AA48:$KP48)</f>
        <v>0</v>
      </c>
      <c r="LK48" s="759">
        <f t="shared" ca="1" si="204"/>
        <v>0</v>
      </c>
      <c r="LL48" s="575"/>
      <c r="LM48" s="807">
        <f t="shared" ca="1" si="161"/>
        <v>563.93172546579046</v>
      </c>
      <c r="LN48" s="808">
        <f t="shared" ca="1" si="162"/>
        <v>4038.1817196948832</v>
      </c>
      <c r="LO48" s="759">
        <f t="shared" ca="1" si="163"/>
        <v>563.93172546579046</v>
      </c>
      <c r="LP48" s="759"/>
      <c r="LQ48" s="759">
        <f t="shared" ca="1" si="164"/>
        <v>3474.2499942290929</v>
      </c>
      <c r="LR48" s="759"/>
      <c r="LS48" s="759">
        <f t="shared" ca="1" si="165"/>
        <v>0</v>
      </c>
      <c r="LT48" s="759">
        <f t="shared" ca="1" si="166"/>
        <v>0</v>
      </c>
      <c r="LU48" s="759">
        <f t="shared" ca="1" si="167"/>
        <v>71.035892454724447</v>
      </c>
      <c r="LV48" s="759">
        <f t="shared" ca="1" si="168"/>
        <v>2.4130329367412346</v>
      </c>
      <c r="LW48" s="759">
        <f t="shared" ca="1" si="169"/>
        <v>0</v>
      </c>
      <c r="LX48" s="759">
        <f t="shared" ca="1" si="170"/>
        <v>0</v>
      </c>
      <c r="LY48" s="759">
        <f t="shared" ca="1" si="171"/>
        <v>0</v>
      </c>
      <c r="LZ48" s="759"/>
      <c r="MA48" s="759">
        <f t="shared" ref="MA48:MC67" ca="1" si="205">SUMIF($AA$3:$KP$3,MA$3,$AA48:$KP48)</f>
        <v>0</v>
      </c>
      <c r="MB48" s="759">
        <f t="shared" ca="1" si="205"/>
        <v>26.454615264883401</v>
      </c>
      <c r="MC48" s="759">
        <f t="shared" ca="1" si="205"/>
        <v>0</v>
      </c>
      <c r="MD48" s="759">
        <f ca="1">MB48*($D48&lt;Controle!$E$243)</f>
        <v>0</v>
      </c>
      <c r="ME48" s="759">
        <f ca="1">MB48*($D48&gt;=Controle!$E$243)</f>
        <v>26.454615264883401</v>
      </c>
      <c r="MF48" s="810"/>
      <c r="MG48" s="811"/>
    </row>
    <row r="49" spans="1:345">
      <c r="B49" s="575"/>
      <c r="C49" s="787">
        <f t="shared" si="6"/>
        <v>2025</v>
      </c>
      <c r="D49" s="788">
        <f>Aux_Inflação!C49</f>
        <v>45839</v>
      </c>
      <c r="E49" s="789">
        <f>Aux_Indices!F72</f>
        <v>30</v>
      </c>
      <c r="F49" s="789">
        <f>IF(Controle!$D$15=$D49,Controle!$D$21+1,IF($F50&lt;&gt;0,$F50-1,0))</f>
        <v>0</v>
      </c>
      <c r="G49" s="790"/>
      <c r="H49" s="789">
        <f>'U&amp;F Projeto'!O49</f>
        <v>0</v>
      </c>
      <c r="I49" s="789">
        <f>'U&amp;F Projeto'!P49</f>
        <v>55.265357775833344</v>
      </c>
      <c r="J49" s="789">
        <f>'U&amp;F Projeto'!Q49</f>
        <v>0</v>
      </c>
      <c r="K49" s="789">
        <f>'U&amp;F Projeto'!R49</f>
        <v>70.30292870995433</v>
      </c>
      <c r="L49" s="789">
        <f>'U&amp;F Projeto'!S49</f>
        <v>3.0592523555632503</v>
      </c>
      <c r="M49" s="789">
        <f>'U&amp;F Projeto'!T49</f>
        <v>0</v>
      </c>
      <c r="N49" s="789">
        <f>'U&amp;F Projeto'!U49</f>
        <v>0</v>
      </c>
      <c r="O49" s="789">
        <f>'U&amp;F Projeto'!V49</f>
        <v>0</v>
      </c>
      <c r="P49" s="789">
        <f>'U&amp;F Projeto'!W49</f>
        <v>14.646267822854911</v>
      </c>
      <c r="Q49" s="789">
        <f ca="1">IF(FM!AN49&lt;0,-FM!AS49,0)</f>
        <v>100.87848271157497</v>
      </c>
      <c r="R49" s="789">
        <f>'U&amp;F Projeto'!X49</f>
        <v>0</v>
      </c>
      <c r="S49" s="790"/>
      <c r="T49" s="791">
        <f ca="1">Controle!D$9*SUM(Dívidas!$H49:$P49)+Controle!D$10*Dívidas!$Q49+Controle!D$11*Dívidas!$R49</f>
        <v>0</v>
      </c>
      <c r="U49" s="791">
        <f ca="1">Controle!E$9*SUM(Dívidas!$H49:$P49)+Controle!E$10*Dívidas!$Q49+Controle!E$11*Dívidas!$R49</f>
        <v>73.245686812734249</v>
      </c>
      <c r="V49" s="791">
        <f ca="1">Controle!F$9*SUM(Dívidas!$H49:$P49)+Controle!F$10*Dívidas!$Q49+Controle!F$11*Dívidas!$R49</f>
        <v>73.245686812734249</v>
      </c>
      <c r="W49" s="791">
        <f ca="1">Controle!G$9*SUM(Dívidas!$H49:$P49)+Controle!G$10*Dívidas!$Q49+Controle!G$11*Dívidas!$R49</f>
        <v>0</v>
      </c>
      <c r="X49" s="791">
        <f ca="1">Controle!H$9*SUM(Dívidas!$H49:$P49)+Controle!H$10*Dívidas!$Q49+Controle!H$11*Dívidas!$R49</f>
        <v>0</v>
      </c>
      <c r="Y49" s="791">
        <f ca="1">Controle!I$9*SUM(Dívidas!$H49:$P49)+Controle!I$10*Dívidas!$Q49+Controle!I$11*Dívidas!$R49</f>
        <v>0</v>
      </c>
      <c r="Z49" s="790"/>
      <c r="AA49" s="792">
        <f t="shared" si="7"/>
        <v>0</v>
      </c>
      <c r="AB49" s="792">
        <f t="shared" si="8"/>
        <v>0</v>
      </c>
      <c r="AC49" s="792">
        <f>SUM(AA$6:AA48,1)*AA49</f>
        <v>0</v>
      </c>
      <c r="AD49" s="792">
        <f t="shared" ca="1" si="174"/>
        <v>0</v>
      </c>
      <c r="AE49" s="792">
        <f t="shared" ca="1" si="10"/>
        <v>0</v>
      </c>
      <c r="AF49" s="792">
        <f ca="1">IF(AE49=0,0,INDEX(Controle!$D$24:$D$35,MONTH($D49)))</f>
        <v>0</v>
      </c>
      <c r="AG49" s="792">
        <f t="shared" si="196"/>
        <v>0</v>
      </c>
      <c r="AH49" s="793">
        <f t="shared" si="12"/>
        <v>0</v>
      </c>
      <c r="AI49" s="794">
        <f>(SUMIF(AG$6:AG$366,SUM(AH$6:AH49),$T$6:$T$366)*(AH49&lt;&gt;0)+(AA$4=$D49)*SUMIF(AG$6:AG$366,"r",$T$6:$T$366))/AX49</f>
        <v>0</v>
      </c>
      <c r="AJ49" s="793">
        <f t="shared" ca="1" si="13"/>
        <v>0</v>
      </c>
      <c r="AK49" s="793">
        <f t="shared" ca="1" si="14"/>
        <v>0</v>
      </c>
      <c r="AL49" s="795">
        <f t="shared" ca="1" si="15"/>
        <v>0</v>
      </c>
      <c r="AM49" s="765">
        <f ca="1">AJ49*SUM(AJ49:AJ$354)</f>
        <v>0</v>
      </c>
      <c r="AN49" s="795">
        <f t="shared" ca="1" si="16"/>
        <v>0</v>
      </c>
      <c r="AO49" s="794"/>
      <c r="AP49" s="795">
        <f t="shared" ca="1" si="17"/>
        <v>0</v>
      </c>
      <c r="AQ49" s="795">
        <f t="shared" ca="1" si="18"/>
        <v>0</v>
      </c>
      <c r="AR49" s="795">
        <f t="shared" ca="1" si="19"/>
        <v>0</v>
      </c>
      <c r="AS49" s="794"/>
      <c r="AT49" s="796">
        <f ca="1">ROUND(SUM(AI$6:AI49)+SUM(AP$6:AP49)-SUM(AL$6:AL49)-SUM(AS$6:AS49),4)</f>
        <v>0</v>
      </c>
      <c r="AU49" s="783">
        <f>Aux_Indices!$BE49</f>
        <v>7.0605254511191262E-3</v>
      </c>
      <c r="AV49" s="797">
        <f t="shared" si="20"/>
        <v>2.1331481386688056E-2</v>
      </c>
      <c r="AW49" s="783">
        <f>Aux_Indices!$BG49</f>
        <v>0</v>
      </c>
      <c r="AX49" s="798">
        <f>IF(AX$4="-",1,SUMIF(Aux_Indices!$CL$3:$DJ$3,AX$4,Aux_Indices!$CL49:$DJ49))</f>
        <v>1</v>
      </c>
      <c r="AY49" s="799">
        <f t="shared" si="21"/>
        <v>0</v>
      </c>
      <c r="AZ49" s="799">
        <f t="shared" ca="1" si="22"/>
        <v>0</v>
      </c>
      <c r="BA49" s="799">
        <f t="shared" si="186"/>
        <v>0</v>
      </c>
      <c r="BB49" s="799">
        <f t="shared" ca="1" si="24"/>
        <v>0</v>
      </c>
      <c r="BC49" s="799">
        <f t="shared" ca="1" si="25"/>
        <v>0</v>
      </c>
      <c r="BD49" s="799">
        <f t="shared" ca="1" si="26"/>
        <v>0</v>
      </c>
      <c r="BE49" s="799">
        <f t="shared" ca="1" si="192"/>
        <v>0</v>
      </c>
      <c r="BF49" s="799">
        <f t="shared" ca="1" si="28"/>
        <v>0</v>
      </c>
      <c r="BG49" s="799">
        <f t="shared" ca="1" si="187"/>
        <v>0</v>
      </c>
      <c r="BH49" s="799">
        <f t="shared" si="30"/>
        <v>0</v>
      </c>
      <c r="BI49" s="799">
        <f t="shared" ca="1" si="31"/>
        <v>0</v>
      </c>
      <c r="BJ49" s="795">
        <f>IF($D49=Controle!$D$15,Controle!$D$53*IF(Controle!$D$59=1,Controle!$D$51*Controle!$D$20,BQ49),0)</f>
        <v>0</v>
      </c>
      <c r="BK49" s="795">
        <f>IF(AND($D49&gt;=Controle!$D$49,$D49&lt;=Controle!$D$50,OR(MOD(AC49-1,Controle!$D$55)=0,AC49=1)),1,0)*Controle!$D$54*(1/(12/Controle!$D$55))*(SUM(AI50:AI$287)*Controle!$D$51)</f>
        <v>0</v>
      </c>
      <c r="BL49" s="795">
        <f ca="1">IF(AND($D49&gt;=Controle!$D$49,$D49&lt;=Controle!$D$50,OR(MOD(AC49-1,Controle!$D$57)=0,AC49=1)),1,0)*Controle!$D$56*(1/(12/Controle!$D$57))*IF(Controle!$D$59=1,(AT49*Controle!$D$51),BQ49)</f>
        <v>0</v>
      </c>
      <c r="BM49" s="800">
        <f>IF(AND($D49&gt;=Controle!$D$49,$D49&lt;=Controle!$D$50),Controle!$D$51,0)</f>
        <v>0</v>
      </c>
      <c r="BN49" s="800">
        <f>IF(AND($D49&gt;=Controle!$D$61,$D49&lt;=Controle!$D$62),Controle!$D$63,0)</f>
        <v>0</v>
      </c>
      <c r="BO49" s="795">
        <f ca="1">Controle!$D$66*AT49*BM49</f>
        <v>0</v>
      </c>
      <c r="BP49" s="795">
        <f ca="1">Controle!$D$67*AT49*BN49</f>
        <v>0</v>
      </c>
      <c r="BQ49" s="795">
        <f ca="1">IF(AND($D49&gt;=Controle!$D$49,$D49&lt;=Controle!$D$50),1,0)*IF($D49=Controle!$D$15,IF(Controle!$D$58&gt;=AT49,AT49,Controle!$D$58),IF(Controle!$D$58&gt;=AT49,AT49,IF(BQ48&gt;=Controle!$D$58,(1+AU49)*BQ48,Controle!$D$58)))</f>
        <v>0</v>
      </c>
      <c r="BR49" s="795">
        <f>IF(AI49=0,0,IF(SUM(AA49:AA$366)&gt;365,365,SUM(AA49:AA$366)))</f>
        <v>0</v>
      </c>
      <c r="BS49" s="793">
        <f>AI49*(BR49/365)*Controle!$E$118+AI49*Controle!$E$119</f>
        <v>0</v>
      </c>
      <c r="BT49" s="575"/>
      <c r="BU49" s="792">
        <f t="shared" si="32"/>
        <v>1</v>
      </c>
      <c r="BV49" s="792">
        <f t="shared" si="33"/>
        <v>30</v>
      </c>
      <c r="BW49" s="792">
        <f>SUM(BU$6:BU48,1)*BU49</f>
        <v>43</v>
      </c>
      <c r="BX49" s="792">
        <f t="shared" ca="1" si="175"/>
        <v>7</v>
      </c>
      <c r="BY49" s="792">
        <f t="shared" ca="1" si="35"/>
        <v>43</v>
      </c>
      <c r="BZ49" s="792">
        <f ca="1">IF(BY49=0,0,INDEX(Controle!$D$24:$D$35,MONTH($D49)))</f>
        <v>0</v>
      </c>
      <c r="CA49" s="792">
        <f t="shared" si="197"/>
        <v>0</v>
      </c>
      <c r="CB49" s="793">
        <f t="shared" si="37"/>
        <v>0</v>
      </c>
      <c r="CC49" s="794">
        <f>(SUMIF(CA$6:CA$366,SUM(CB$6:CB49),$U$6:$U$366)*(CB49&lt;&gt;0)+(BU$4=$D49)*SUMIF(CA$6:CA$366,"r",$U$6:$U$366))/CR49</f>
        <v>0</v>
      </c>
      <c r="CD49" s="793">
        <f t="shared" ca="1" si="38"/>
        <v>1</v>
      </c>
      <c r="CE49" s="793">
        <f t="shared" ca="1" si="39"/>
        <v>1</v>
      </c>
      <c r="CF49" s="795">
        <f t="shared" ca="1" si="40"/>
        <v>46.994310256410259</v>
      </c>
      <c r="CG49" s="765">
        <f ca="1">CD49*SUM(CD49:CD$354)</f>
        <v>78</v>
      </c>
      <c r="CH49" s="795">
        <f t="shared" ca="1" si="41"/>
        <v>25.166116410968158</v>
      </c>
      <c r="CI49" s="794"/>
      <c r="CJ49" s="795">
        <f t="shared" ca="1" si="42"/>
        <v>0</v>
      </c>
      <c r="CK49" s="795">
        <f t="shared" ca="1" si="43"/>
        <v>25.166116410968158</v>
      </c>
      <c r="CL49" s="795">
        <f t="shared" ca="1" si="44"/>
        <v>0</v>
      </c>
      <c r="CM49" s="794"/>
      <c r="CN49" s="796">
        <f ca="1">ROUND(SUM(CC$6:CC49)+SUM(CJ$6:CJ49)-SUM(CF$6:CF49)-SUM(CM$6:CM49),4)</f>
        <v>3618.5619000000002</v>
      </c>
      <c r="CO49" s="783">
        <f>Aux_Indices!$BH72</f>
        <v>6.8655655616378652E-3</v>
      </c>
      <c r="CP49" s="783">
        <f t="shared" si="45"/>
        <v>6.8655655616378652E-3</v>
      </c>
      <c r="CQ49" s="783">
        <f>Aux_Indices!$BJ49</f>
        <v>0</v>
      </c>
      <c r="CR49" s="798">
        <f>IF(CR$4="-",1,SUMIF(Aux_Indices!$CL$3:$DJ$3,CR$4,Aux_Indices!$CL49:$DJ49))</f>
        <v>1</v>
      </c>
      <c r="CS49" s="799">
        <f t="shared" si="46"/>
        <v>0</v>
      </c>
      <c r="CT49" s="799">
        <f t="shared" ca="1" si="47"/>
        <v>25.166116410968158</v>
      </c>
      <c r="CU49" s="799">
        <f t="shared" si="48"/>
        <v>0</v>
      </c>
      <c r="CV49" s="799">
        <f t="shared" ca="1" si="49"/>
        <v>0</v>
      </c>
      <c r="CW49" s="799">
        <f t="shared" ca="1" si="50"/>
        <v>46.994310256410259</v>
      </c>
      <c r="CX49" s="799">
        <f t="shared" ca="1" si="51"/>
        <v>72.160426667378417</v>
      </c>
      <c r="CY49" s="799">
        <f t="shared" ca="1" si="52"/>
        <v>25.166116410968158</v>
      </c>
      <c r="CZ49" s="799">
        <f t="shared" ca="1" si="53"/>
        <v>0</v>
      </c>
      <c r="DA49" s="799"/>
      <c r="DB49" s="799">
        <f t="shared" si="54"/>
        <v>0</v>
      </c>
      <c r="DC49" s="799">
        <f t="shared" ca="1" si="55"/>
        <v>3618.5619084319455</v>
      </c>
      <c r="DD49" s="795">
        <f>IF($D49=Controle!$E$15,Controle!$E$53*IF(Controle!$E$59=1,Controle!$E$51*Controle!$E$20,DK49),0)</f>
        <v>0</v>
      </c>
      <c r="DE49" s="795">
        <f>IF(AND($D49&gt;=Controle!$E$49,$D49&lt;=Controle!$E$50,OR(MOD(BW49-1,Controle!$E$55)=0,BW49=1)),1,0)*Controle!$E$54*(1/(12/Controle!$E$55))*(SUM(CC50:CC$287)*Controle!$E$51)</f>
        <v>0</v>
      </c>
      <c r="DF49" s="795">
        <f ca="1">IF(AND($D49&gt;=Controle!$E$49,$D49&lt;=Controle!$E$50,OR(MOD(BW49-1,Controle!$E$57)=0,BW49=1)),1,0)*Controle!$E$56*(1/(12/Controle!$E$57))*IF(Controle!$E$59=1,(CN49*Controle!$E$51),DK49)</f>
        <v>0</v>
      </c>
      <c r="DG49" s="800">
        <f>IF(AND($D49&gt;=Controle!$E$49,$D49&lt;=Controle!$E$50),Controle!$E$51,0)</f>
        <v>0</v>
      </c>
      <c r="DH49" s="800">
        <f>IF(AND($D49&gt;=Controle!$E$61,$D49&lt;=Controle!$E$62),Controle!$E$63,0)</f>
        <v>0</v>
      </c>
      <c r="DI49" s="795">
        <f ca="1">Controle!$E$66*CN49*DG49</f>
        <v>0</v>
      </c>
      <c r="DJ49" s="795">
        <f ca="1">Controle!$E$67*CN49*DH49</f>
        <v>0</v>
      </c>
      <c r="DK49" s="795">
        <f ca="1">IF(AND($D49&gt;=Controle!$E$49,$D49&lt;=Controle!$E$50),1,0)*IF($D49=Controle!$E$15,IF(Controle!$E$58&gt;=CN49,CN49,Controle!$E$58),IF(Controle!$E$58&gt;=CN49,CN49,IF(DK48&gt;=Controle!$E$58,(1+CO49)*DK48,Controle!$E$58)))</f>
        <v>0</v>
      </c>
      <c r="DL49" s="795">
        <f>IF(CC49=0,0,IF(SUM(BU49:BU$366)&gt;365,365,SUM(BU49:BU$366)))</f>
        <v>0</v>
      </c>
      <c r="DM49" s="793">
        <f>CC49*(DL49/365)*Controle!$G$118+CC49*Controle!$G$119</f>
        <v>0</v>
      </c>
      <c r="DN49" s="575"/>
      <c r="DO49" s="792">
        <f t="shared" si="56"/>
        <v>1</v>
      </c>
      <c r="DP49" s="792">
        <f t="shared" si="57"/>
        <v>30</v>
      </c>
      <c r="DQ49" s="792">
        <f>SUM(DO$6:DO48,1)*DO49</f>
        <v>7</v>
      </c>
      <c r="DR49" s="792">
        <f t="shared" ca="1" si="176"/>
        <v>0</v>
      </c>
      <c r="DS49" s="792">
        <f t="shared" ca="1" si="59"/>
        <v>8</v>
      </c>
      <c r="DT49" s="792">
        <f ca="1">IF(DS49=0,0,INDEX(Controle!$F$24:$F$35,MONTH($D49)))</f>
        <v>0</v>
      </c>
      <c r="DU49" s="792">
        <f t="shared" si="198"/>
        <v>3</v>
      </c>
      <c r="DV49" s="793">
        <f t="shared" si="61"/>
        <v>1</v>
      </c>
      <c r="DW49" s="794">
        <f ca="1">(SUMIF(DU$6:DU$366,SUM(DV$6:DV49),$V$6:$V$366)*(DV49&lt;&gt;0)+(DO$4=$D49)*SUMIF(DU$6:DU$366,"r",$V$7:$V$366))/EL49</f>
        <v>204.95198934257022</v>
      </c>
      <c r="DX49" s="793">
        <f t="shared" ca="1" si="62"/>
        <v>0</v>
      </c>
      <c r="DY49" s="793">
        <f t="shared" ca="1" si="63"/>
        <v>1</v>
      </c>
      <c r="DZ49" s="795">
        <f t="shared" ca="1" si="64"/>
        <v>0</v>
      </c>
      <c r="EA49" s="765">
        <f ca="1">DX49*SUM(DX49:DX$354)</f>
        <v>0</v>
      </c>
      <c r="EB49" s="795">
        <f t="shared" ca="1" si="65"/>
        <v>2.6309318264859898</v>
      </c>
      <c r="EC49" s="794"/>
      <c r="ED49" s="795">
        <f t="shared" ca="1" si="66"/>
        <v>0</v>
      </c>
      <c r="EE49" s="795">
        <f t="shared" ca="1" si="67"/>
        <v>2.6309318264859898</v>
      </c>
      <c r="EF49" s="795">
        <f t="shared" ca="1" si="68"/>
        <v>0</v>
      </c>
      <c r="EG49" s="794"/>
      <c r="EH49" s="796">
        <f ca="1">ROUND(SUM(DW$6:DW49)+SUM(ED$6:ED49)-SUM(DZ$6:DZ49)-SUM(EG$6:EG49),4)</f>
        <v>577.57749999999999</v>
      </c>
      <c r="EI49" s="783">
        <f>Aux_Indices!$BK49</f>
        <v>7.0605254511191262E-3</v>
      </c>
      <c r="EJ49" s="783">
        <f t="shared" si="69"/>
        <v>7.0605254511191262E-3</v>
      </c>
      <c r="EK49" s="783">
        <f>Aux_Indices!$BM49</f>
        <v>0</v>
      </c>
      <c r="EL49" s="798">
        <f>IF(EL$4="-",1,SUMIF(Aux_Indices!$CL$3:$DJ$3,EL$4,Aux_Indices!$CL49:$DJ49))</f>
        <v>1</v>
      </c>
      <c r="EM49" s="799">
        <f t="shared" ca="1" si="70"/>
        <v>204.95198934257022</v>
      </c>
      <c r="EN49" s="799">
        <f t="shared" ca="1" si="202"/>
        <v>2.6309318264859898</v>
      </c>
      <c r="EO49" s="799">
        <f t="shared" si="72"/>
        <v>0</v>
      </c>
      <c r="EP49" s="799">
        <f t="shared" ca="1" si="73"/>
        <v>0</v>
      </c>
      <c r="EQ49" s="799">
        <f t="shared" ca="1" si="74"/>
        <v>0</v>
      </c>
      <c r="ER49" s="799">
        <f t="shared" ca="1" si="75"/>
        <v>2.6309318264859898</v>
      </c>
      <c r="ES49" s="799">
        <f t="shared" ca="1" si="76"/>
        <v>2.6309318264859898</v>
      </c>
      <c r="ET49" s="799">
        <f t="shared" ca="1" si="77"/>
        <v>0</v>
      </c>
      <c r="EU49" s="799"/>
      <c r="EV49" s="799">
        <f t="shared" si="78"/>
        <v>0</v>
      </c>
      <c r="EW49" s="799">
        <f t="shared" ca="1" si="79"/>
        <v>577.57749034909762</v>
      </c>
      <c r="EX49" s="795">
        <f>IF($D49=Controle!$F$15,Controle!$F$53*IF(Controle!$F$59=1,Controle!$F$51*Controle!$F$20,FE49),0)</f>
        <v>0</v>
      </c>
      <c r="EY49" s="795">
        <f ca="1">IF(AND($D49&gt;=Controle!$F$49,$D49&lt;=Controle!$F$50,OR(MOD(DQ49-1,Controle!$F$55)=0,DQ49=1)),1,0)*Controle!$F$54*(1/(12/Controle!$F$55))*(SUM(DW50:DW$287)*Controle!$F$51)</f>
        <v>0</v>
      </c>
      <c r="EZ49" s="795">
        <f ca="1">IF(AND($D49&gt;=Controle!$F$49,$D49&lt;=Controle!$F$50,OR(MOD(DQ49-1,Controle!$F$57)=0,DQ49=1)),1,0)*Controle!$F$56*(1/(12/Controle!$F$57))*IF(Controle!$F$59=1,(EH49*Controle!$F$51),FE49)</f>
        <v>0</v>
      </c>
      <c r="FA49" s="800">
        <f>IF(AND($D49&gt;=Controle!$F$49,$D49&lt;=Controle!$F$50),Controle!$F$51,0)</f>
        <v>0</v>
      </c>
      <c r="FB49" s="800">
        <f>IF(AND($D49&gt;=Controle!$F$61,$D49&lt;=Controle!$F$62),Controle!$F$63,0)</f>
        <v>0</v>
      </c>
      <c r="FC49" s="795">
        <f ca="1">Controle!$F$66*EH49*FA49</f>
        <v>0</v>
      </c>
      <c r="FD49" s="795">
        <f ca="1">Controle!$F$67*EH49*FB49</f>
        <v>0</v>
      </c>
      <c r="FE49" s="795">
        <f ca="1">IF(AND($D49&gt;=Controle!$F$49,$D49&lt;=Controle!$F$50),1,0)*IF($D49=Controle!$F$15,IF(Controle!$F$58&gt;=EH49,EH49,Controle!$F$58),IF(Controle!$F$58&gt;=EH49,EH49,IF(FE48&gt;=Controle!$F$58,(1+EI49)*FE48,Controle!$F$58)))</f>
        <v>0</v>
      </c>
      <c r="FF49" s="795">
        <f ca="1">IF(DW49=0,0,IF(SUM(DO49:DO$366)&gt;365,365,SUM(DO49:DO$366)))</f>
        <v>114</v>
      </c>
      <c r="FG49" s="793">
        <f ca="1">DW49*(FF49/365)*Controle!$F$118+DW49*Controle!$F$119</f>
        <v>0</v>
      </c>
      <c r="FH49" s="575"/>
      <c r="FI49" s="792">
        <f t="shared" si="80"/>
        <v>1</v>
      </c>
      <c r="FJ49" s="792">
        <f t="shared" si="81"/>
        <v>30</v>
      </c>
      <c r="FK49" s="792">
        <f>SUM(FI$6:FI48,1)*FI49</f>
        <v>31</v>
      </c>
      <c r="FL49" s="792">
        <f t="shared" ca="1" si="177"/>
        <v>9</v>
      </c>
      <c r="FM49" s="792">
        <f t="shared" ca="1" si="83"/>
        <v>31</v>
      </c>
      <c r="FN49" s="792">
        <f ca="1">IF(FM49=0,0,INDEX(Controle!$G$24:$G$35,MONTH($D49)))</f>
        <v>0</v>
      </c>
      <c r="FO49" s="792">
        <f t="shared" si="199"/>
        <v>0</v>
      </c>
      <c r="FP49" s="793">
        <f t="shared" si="85"/>
        <v>0</v>
      </c>
      <c r="FQ49" s="794">
        <f>(SUMIF(FO$6:FO$366,SUM(FP$6:FP49),$W$6:$W$366)*(FP49&lt;&gt;0)+(FI$4=$D49)*SUMIF(FO$6:FO$366,"r",$W$6:$W$366))/GF49</f>
        <v>0</v>
      </c>
      <c r="FR49" s="793">
        <f t="shared" ca="1" si="86"/>
        <v>1</v>
      </c>
      <c r="FS49" s="793">
        <f t="shared" ca="1" si="87"/>
        <v>1</v>
      </c>
      <c r="FT49" s="795">
        <f t="shared" ca="1" si="88"/>
        <v>0</v>
      </c>
      <c r="FU49" s="765">
        <f ca="1">FR49*SUM(FR49:FR$354)</f>
        <v>90</v>
      </c>
      <c r="FV49" s="795">
        <f t="shared" ca="1" si="89"/>
        <v>0</v>
      </c>
      <c r="FW49" s="794"/>
      <c r="FX49" s="795">
        <f t="shared" ca="1" si="90"/>
        <v>0</v>
      </c>
      <c r="FY49" s="795">
        <f t="shared" ca="1" si="91"/>
        <v>0</v>
      </c>
      <c r="FZ49" s="795">
        <f t="shared" ca="1" si="92"/>
        <v>0</v>
      </c>
      <c r="GA49" s="794"/>
      <c r="GB49" s="796">
        <f ca="1">ROUND(SUM(FQ$6:FQ49)+SUM(FX$6:FX49)-SUM(FT$6:FT49)-SUM(GA$6:GA49),4)</f>
        <v>0</v>
      </c>
      <c r="GC49" s="783">
        <f>Aux_Indices!$BN72</f>
        <v>6.0724777400820162E-3</v>
      </c>
      <c r="GD49" s="783">
        <f t="shared" si="93"/>
        <v>6.0724777400820162E-3</v>
      </c>
      <c r="GE49" s="783">
        <f>Aux_Indices!$BS49</f>
        <v>0</v>
      </c>
      <c r="GF49" s="798">
        <f>IF(GF$4="-",1,SUMIF(Aux_Indices!$CL$3:$DJ$3,GF$4,Aux_Indices!$CL49:$DJ49))</f>
        <v>1</v>
      </c>
      <c r="GG49" s="799">
        <f t="shared" si="94"/>
        <v>0</v>
      </c>
      <c r="GH49" s="799">
        <f t="shared" ca="1" si="95"/>
        <v>0</v>
      </c>
      <c r="GI49" s="799">
        <f t="shared" si="96"/>
        <v>0</v>
      </c>
      <c r="GJ49" s="799">
        <f t="shared" ca="1" si="97"/>
        <v>0</v>
      </c>
      <c r="GK49" s="799">
        <f t="shared" ca="1" si="98"/>
        <v>0</v>
      </c>
      <c r="GL49" s="799">
        <f t="shared" ca="1" si="99"/>
        <v>0</v>
      </c>
      <c r="GM49" s="799">
        <f t="shared" ca="1" si="100"/>
        <v>0</v>
      </c>
      <c r="GN49" s="799">
        <f t="shared" ca="1" si="101"/>
        <v>0</v>
      </c>
      <c r="GO49" s="799"/>
      <c r="GP49" s="799">
        <f t="shared" si="102"/>
        <v>0</v>
      </c>
      <c r="GQ49" s="799">
        <f t="shared" ca="1" si="103"/>
        <v>0</v>
      </c>
      <c r="GR49" s="795">
        <f>IF($D49=Controle!$G$15,Controle!$G$53*IF(Controle!$G$59=1,Controle!$G$51*Controle!$G$20,GY49),0)</f>
        <v>0</v>
      </c>
      <c r="GS49" s="795">
        <f>IF(AND($D49&gt;=Controle!$G$49,$D49&lt;=Controle!$G$50,OR(MOD(FK49-1,Controle!$G$55)=0,FK49=1)),1,0)*Controle!$G$54*(1/(12/Controle!$G$55))*(SUM(FQ50:FQ$287)*Controle!$G$51)</f>
        <v>0</v>
      </c>
      <c r="GT49" s="795">
        <f ca="1">IF(AND($D49&gt;=Controle!$G$49,$D49&lt;=Controle!$G$50,OR(MOD(FK49-1,Controle!$G$57)=0,FK49=1)),1,0)*Controle!$G$56*(1/(12/Controle!$G$57))*IF(Controle!$G$59=1,(GB49*Controle!$G$51),GY49)</f>
        <v>0</v>
      </c>
      <c r="GU49" s="800">
        <f>IF(AND($D49&gt;=Controle!$G$49,$D49&lt;=Controle!$G$50),Controle!$G$51,0)</f>
        <v>0</v>
      </c>
      <c r="GV49" s="800">
        <f>IF(AND($D49&gt;=Controle!$G$61,$D49&lt;=Controle!$G$62),Controle!$G$63,0)</f>
        <v>0</v>
      </c>
      <c r="GW49" s="795">
        <f ca="1">Controle!$G$66*GB49*GU49</f>
        <v>0</v>
      </c>
      <c r="GX49" s="795">
        <f ca="1">Controle!$G$67*GB49*GV49</f>
        <v>0</v>
      </c>
      <c r="GY49" s="795">
        <f ca="1">IF(AND($D49&gt;=Controle!$G$49,$D49&lt;=Controle!$G$50),1,0)*IF($D49=Controle!$G$15,IF(Controle!$G$58&gt;=GB49,GB49,Controle!$G$58),IF(Controle!$G$58&gt;=GB49,GB49,IF(GY48&gt;=Controle!$G$58,(1+GC49)*GY48,Controle!$G$58)))</f>
        <v>0</v>
      </c>
      <c r="GZ49" s="795">
        <f>IF(FQ49=0,0,IF(SUM(FI49:FI$366)&gt;365,365,SUM(FI49:FI$366)))</f>
        <v>0</v>
      </c>
      <c r="HA49" s="793">
        <f>FQ49*(GZ49/365)*Controle!$H$118+FQ49*Controle!$H$119</f>
        <v>0</v>
      </c>
      <c r="HB49" s="575"/>
      <c r="HC49" s="792">
        <f t="shared" si="104"/>
        <v>1</v>
      </c>
      <c r="HD49" s="792">
        <f t="shared" si="105"/>
        <v>30</v>
      </c>
      <c r="HE49" s="792">
        <f>SUM(HC$6:HC48,1)*HC49</f>
        <v>7</v>
      </c>
      <c r="HF49" s="792">
        <f t="shared" ca="1" si="106"/>
        <v>0</v>
      </c>
      <c r="HG49" s="792">
        <f t="shared" ca="1" si="173"/>
        <v>7</v>
      </c>
      <c r="HH49" s="792">
        <f ca="1">IF(HG49=0,0,INDEX(Controle!$H$24:$H$35,MONTH($D49)))</f>
        <v>0</v>
      </c>
      <c r="HI49" s="792">
        <f t="shared" si="200"/>
        <v>3</v>
      </c>
      <c r="HJ49" s="793">
        <f t="shared" si="109"/>
        <v>1</v>
      </c>
      <c r="HK49" s="794">
        <f ca="1">(SUMIF(HI$6:HI$366,SUM(HJ$6:HJ49),$X$6:$X$366)*(HJ49&lt;&gt;0)+(HC$4=$D49)*SUMIF(HI$6:HI$366,"r",$X$6:$X$366))/HZ49</f>
        <v>0</v>
      </c>
      <c r="HL49" s="793">
        <f t="shared" ca="1" si="110"/>
        <v>0</v>
      </c>
      <c r="HM49" s="793">
        <f t="shared" ca="1" si="111"/>
        <v>1</v>
      </c>
      <c r="HN49" s="795">
        <f t="shared" ca="1" si="112"/>
        <v>0</v>
      </c>
      <c r="HO49" s="795">
        <f ca="1">HL49*SUM(HL49:HL$354)</f>
        <v>0</v>
      </c>
      <c r="HP49" s="795">
        <f t="shared" ca="1" si="113"/>
        <v>0</v>
      </c>
      <c r="HQ49" s="795">
        <f ca="1">((SUM(HP$6:HP49)-SUM(HR$6:HR48)-HS49)*(HG49=0)*HC49-HY49*HV48*(HG49=0))</f>
        <v>0</v>
      </c>
      <c r="HR49" s="795">
        <f t="shared" ca="1" si="114"/>
        <v>0</v>
      </c>
      <c r="HS49" s="795">
        <f t="shared" ca="1" si="115"/>
        <v>0</v>
      </c>
      <c r="HT49" s="795">
        <f t="shared" ca="1" si="116"/>
        <v>0</v>
      </c>
      <c r="HU49" s="794"/>
      <c r="HV49" s="796">
        <f ca="1">ROUND(SUM(HK$6:HK49)+SUM(HR$6:HR49)-SUM(HN$6:HN49)-SUM(HU$6:HU49),4)</f>
        <v>0</v>
      </c>
      <c r="HW49" s="783">
        <f>Aux_Indices!$BQ49</f>
        <v>6.2499430753741869E-3</v>
      </c>
      <c r="HX49" s="797">
        <f t="shared" si="117"/>
        <v>6.2499430753741869E-3</v>
      </c>
      <c r="HY49" s="783">
        <f>Aux_Indices!$BS49</f>
        <v>0</v>
      </c>
      <c r="HZ49" s="798">
        <f>IF(HZ$4="-",1,SUMIF(Aux_Indices!$CL$3:$DJ$3,HZ$4,Aux_Indices!$CL49:$DJ49))</f>
        <v>1</v>
      </c>
      <c r="IA49" s="799">
        <f t="shared" ca="1" si="118"/>
        <v>0</v>
      </c>
      <c r="IB49" s="799">
        <f t="shared" ca="1" si="119"/>
        <v>0</v>
      </c>
      <c r="IC49" s="799">
        <f t="shared" ca="1" si="188"/>
        <v>0</v>
      </c>
      <c r="ID49" s="799">
        <f t="shared" ca="1" si="121"/>
        <v>0</v>
      </c>
      <c r="IE49" s="799">
        <f t="shared" ca="1" si="122"/>
        <v>0</v>
      </c>
      <c r="IF49" s="799">
        <f t="shared" ca="1" si="123"/>
        <v>0</v>
      </c>
      <c r="IG49" s="799">
        <f t="shared" ca="1" si="193"/>
        <v>0</v>
      </c>
      <c r="IH49" s="799">
        <f t="shared" ca="1" si="125"/>
        <v>0</v>
      </c>
      <c r="II49" s="799">
        <f t="shared" ca="1" si="189"/>
        <v>0</v>
      </c>
      <c r="IJ49" s="799">
        <f t="shared" si="127"/>
        <v>0</v>
      </c>
      <c r="IK49" s="799">
        <f t="shared" ca="1" si="128"/>
        <v>0</v>
      </c>
      <c r="IL49" s="795">
        <f>IF($D49=Controle!$H$15,Controle!$H$53*IF(Controle!$H$59=1,Controle!$H$51*Controle!$H$20,IS49),0)</f>
        <v>0</v>
      </c>
      <c r="IM49" s="795">
        <f ca="1">IF(AND($D49&gt;=Controle!$H$49,$D49&lt;=Controle!$H$50,OR(MOD(HE49-1,Controle!$H$55)=0,HE49=1)),1,0)*Controle!$H$54*(1/(12/Controle!$H$55))*(SUM(HK50:HK$287)*Controle!$H$51)</f>
        <v>0</v>
      </c>
      <c r="IN49" s="795">
        <f ca="1">IF(AND($D49&gt;=Controle!$H$49,$D49&lt;=Controle!$H$50,OR(MOD(HE49-1,Controle!$H$57)=0,HE49=1)),1,0)*Controle!$H$56*(1/(12/Controle!$H$57))*IF(Controle!$H$59=1,(HV49*Controle!$H$51),IS49)</f>
        <v>0</v>
      </c>
      <c r="IO49" s="800">
        <f>IF(AND($D49&gt;=Controle!$H$49,$D49&lt;=Controle!$H$50),Controle!$H$51,0)</f>
        <v>0</v>
      </c>
      <c r="IP49" s="800">
        <f>IF(AND($D49&gt;=Controle!$H$61,$D49&lt;=Controle!$H$62),Controle!$H$63,0)</f>
        <v>0</v>
      </c>
      <c r="IQ49" s="795">
        <f ca="1">Controle!$H$66*HV49*IO49</f>
        <v>0</v>
      </c>
      <c r="IR49" s="795">
        <f ca="1">Controle!$H$67*HV49*IP49</f>
        <v>0</v>
      </c>
      <c r="IS49" s="795">
        <f ca="1">IF(AND($D49&gt;=Controle!$H$49,$D49&lt;=Controle!$H$50),1,0)*IF($D49=Controle!$H$15,IF(Controle!$H$58&gt;=HV49,HV49,Controle!$H$58),IF(Controle!$H$58&gt;=HV49,HV49,IF(IS48&gt;=Controle!$H$58,(1+HW49)*IS48,Controle!$H$58)))</f>
        <v>0</v>
      </c>
      <c r="IT49" s="795">
        <f ca="1">IF(HK49=0,0,IF(SUM(HC49:HC$366)&gt;365,365,SUM(HC49:HC$366)))</f>
        <v>0</v>
      </c>
      <c r="IU49" s="793">
        <f ca="1">HK49*(IT49/365)*Controle!$I$118+HK49*Controle!$I$119</f>
        <v>0</v>
      </c>
      <c r="IV49" s="812" t="e">
        <f t="shared" ca="1" si="178"/>
        <v>#DIV/0!</v>
      </c>
      <c r="IW49" s="792">
        <f t="shared" si="129"/>
        <v>0</v>
      </c>
      <c r="IX49" s="792">
        <f t="shared" si="130"/>
        <v>0</v>
      </c>
      <c r="IY49" s="792">
        <f>SUM(IW$6:IW48,1)*IW49</f>
        <v>0</v>
      </c>
      <c r="IZ49" s="792">
        <f t="shared" ca="1" si="179"/>
        <v>0</v>
      </c>
      <c r="JA49" s="792">
        <f t="shared" ca="1" si="132"/>
        <v>0</v>
      </c>
      <c r="JB49" s="792">
        <f ca="1">IF(JA49=0,0,INDEX(Controle!$I$24:$I$35,MONTH($D49)))</f>
        <v>0</v>
      </c>
      <c r="JC49" s="792">
        <f t="shared" si="201"/>
        <v>0</v>
      </c>
      <c r="JD49" s="793">
        <f t="shared" si="134"/>
        <v>0</v>
      </c>
      <c r="JE49" s="794">
        <f ca="1">(SUMIF(JC$6:JC$366,SUM(JD$6:JD49),$Y$6:$Y$366)*(JD49&lt;&gt;0)+(IW$4=$D49)*SUMIF(JC$6:JC$366,"r",$Y$6:$Y$366))/JT49</f>
        <v>0</v>
      </c>
      <c r="JF49" s="793">
        <f t="shared" ca="1" si="135"/>
        <v>0</v>
      </c>
      <c r="JG49" s="793">
        <f t="shared" ca="1" si="136"/>
        <v>0</v>
      </c>
      <c r="JH49" s="795">
        <f t="shared" ca="1" si="137"/>
        <v>0</v>
      </c>
      <c r="JI49" s="795">
        <f ca="1">JF49*SUM(JF49:JF$354)</f>
        <v>0</v>
      </c>
      <c r="JJ49" s="795">
        <f t="shared" ca="1" si="138"/>
        <v>0</v>
      </c>
      <c r="JK49" s="795">
        <f ca="1">((SUM(JJ$6:JJ49)-SUM(JL$6:JL48)-JM49)*(JA49=0)*IW49-JS49*JP48*(JA49=0))</f>
        <v>0</v>
      </c>
      <c r="JL49" s="795">
        <f t="shared" ca="1" si="139"/>
        <v>0</v>
      </c>
      <c r="JM49" s="795">
        <f t="shared" ca="1" si="140"/>
        <v>0</v>
      </c>
      <c r="JN49" s="795">
        <f t="shared" ca="1" si="141"/>
        <v>0</v>
      </c>
      <c r="JO49" s="794"/>
      <c r="JP49" s="796">
        <f ca="1">ROUND(SUM(JE$6:JE49)+SUM(JL$6:JL49)-SUM(JH$6:JH49)-SUM(JO$6:JO49),4)</f>
        <v>0</v>
      </c>
      <c r="JQ49" s="783">
        <f>Aux_Indices!$BT49</f>
        <v>6.2499430753741869E-3</v>
      </c>
      <c r="JR49" s="797">
        <f t="shared" si="142"/>
        <v>6.2499430753741869E-3</v>
      </c>
      <c r="JS49" s="783">
        <f>Aux_Indices!$BV49</f>
        <v>0</v>
      </c>
      <c r="JT49" s="798">
        <f>IF(JT$4="-",1,SUMIF(Aux_Indices!$CL$3:$DJ$3,JT$4,Aux_Indices!$CL49:$DJ49))</f>
        <v>1</v>
      </c>
      <c r="JU49" s="799">
        <f t="shared" ca="1" si="143"/>
        <v>0</v>
      </c>
      <c r="JV49" s="799">
        <f t="shared" ca="1" si="144"/>
        <v>0</v>
      </c>
      <c r="JW49" s="799">
        <f t="shared" ca="1" si="190"/>
        <v>0</v>
      </c>
      <c r="JX49" s="799">
        <f t="shared" ca="1" si="146"/>
        <v>0</v>
      </c>
      <c r="JY49" s="799">
        <f t="shared" ca="1" si="147"/>
        <v>0</v>
      </c>
      <c r="JZ49" s="799">
        <f t="shared" ca="1" si="148"/>
        <v>0</v>
      </c>
      <c r="KA49" s="799">
        <f t="shared" ca="1" si="194"/>
        <v>0</v>
      </c>
      <c r="KB49" s="799">
        <f t="shared" ca="1" si="150"/>
        <v>0</v>
      </c>
      <c r="KC49" s="799">
        <f t="shared" ca="1" si="191"/>
        <v>0</v>
      </c>
      <c r="KD49" s="799">
        <f t="shared" si="152"/>
        <v>0</v>
      </c>
      <c r="KE49" s="799">
        <f t="shared" ca="1" si="153"/>
        <v>0</v>
      </c>
      <c r="KF49" s="795">
        <f>IF($D49=Controle!$I$15,Controle!$I$53*IF(Controle!$I$59=1,Controle!$I$51*Controle!$I$20,KM49),0)</f>
        <v>0</v>
      </c>
      <c r="KG49" s="795">
        <f ca="1">IF(AND($D49&gt;=Controle!$I$49,$D49&lt;=Controle!$I$50,OR(MOD(IY49-1,Controle!$I$55)=0,IY49=1)),1,0)*Controle!$I$54*(1/(12/Controle!$I$55))*(SUM(JE50:JE$287)*Controle!$I$51)</f>
        <v>0</v>
      </c>
      <c r="KH49" s="795">
        <f ca="1">IF(AND($D49&gt;=Controle!$I$49,$D49&lt;=Controle!$I$50,OR(MOD(IY49-1,Controle!$I$57)=0,IY49=1)),1,0)*Controle!$I$56*(1/(12/Controle!$I$57))*IF(Controle!$I$59=1,(JP49*Controle!$I$51),KM49)</f>
        <v>0</v>
      </c>
      <c r="KI49" s="800">
        <f>IF(AND($D49&gt;=Controle!$I$49,$D49&lt;=Controle!$I$50),Controle!$I$51,0)</f>
        <v>0</v>
      </c>
      <c r="KJ49" s="800">
        <f>IF(AND($D49&gt;=Controle!$I$61,$D49&lt;=Controle!$I$62),Controle!$I$63,0)</f>
        <v>0</v>
      </c>
      <c r="KK49" s="795">
        <f ca="1">Controle!$I$66*JP49*KI49</f>
        <v>0</v>
      </c>
      <c r="KL49" s="795">
        <f ca="1">Controle!$I$67*JP49*KJ49</f>
        <v>0</v>
      </c>
      <c r="KM49" s="795">
        <f ca="1">IF(AND($D49&gt;=Controle!$I$49,$D49&lt;=Controle!$I$50),1,0)*IF($D49=Controle!$I$15,IF(Controle!$I$58&gt;=JP49,JP49,Controle!$I$58),IF(Controle!$I$58&gt;=JP49,JP49,IF(KM48&gt;=Controle!$I$58,(1+JQ49)*KM48,Controle!$I$58)))</f>
        <v>0</v>
      </c>
      <c r="KN49" s="795">
        <f ca="1">IF(JE49=0,0,IF(SUM(IW49:IW$366)&gt;365,365,SUM(IW49:IW$366)))</f>
        <v>0</v>
      </c>
      <c r="KO49" s="793">
        <f ca="1">JE49*(KN49/365)*Controle!$J$118+JE49*Controle!$J$119</f>
        <v>0</v>
      </c>
      <c r="KP49" s="812" t="e">
        <f t="shared" ca="1" si="180"/>
        <v>#DIV/0!</v>
      </c>
      <c r="KQ49" s="802">
        <f ca="1">IF(D49&gt;=DATE(YEAR(Controle!inicio),MONTH(Controle!inicio)+6,DAY(Controle!inicio)),(IF(Controle!$D$47="Sim",1,0)*(SUM(BC50:BC52)+SUM(AZ50:AZ52))+IF(Controle!$F$47="Sim",1,0)*(SUM(EQ50:EQ52)+SUM(EN50:EN52))+IF(Controle!$E$47="Sim",1,0)*(SUM(CW50:CW52)+SUM(CT50:CT52))+IF(Controle!$G$47="Sim",1,0)*(SUM(GK50:GK52)+SUM(GH50:GH52))+IF(Controle!$H$47="Sim",1,0)*(SUM(IE50:IE52)+SUM(IB50:IB52))+IF(Controle!$I$47="Sim",1,0)*(SUM(JY50:JY52)+SUM(JV50:JV52))),0)*0.7</f>
        <v>0</v>
      </c>
      <c r="KR49" s="803">
        <f t="shared" ca="1" si="154"/>
        <v>0</v>
      </c>
      <c r="KS49" s="803">
        <f t="shared" ca="1" si="155"/>
        <v>0</v>
      </c>
      <c r="KT49" s="803">
        <f t="shared" ca="1" si="156"/>
        <v>0</v>
      </c>
      <c r="KU49" s="575"/>
      <c r="KV49" s="804">
        <f t="shared" ca="1" si="195"/>
        <v>74.791358493864408</v>
      </c>
      <c r="KW49" s="759">
        <f t="shared" ca="1" si="195"/>
        <v>46.994310256410259</v>
      </c>
      <c r="KX49" s="759">
        <f t="shared" ca="1" si="195"/>
        <v>27.797048237454149</v>
      </c>
      <c r="KY49" s="759">
        <f t="shared" ca="1" si="195"/>
        <v>204.95198934257022</v>
      </c>
      <c r="KZ49" s="759">
        <f t="shared" ca="1" si="195"/>
        <v>0</v>
      </c>
      <c r="LA49" s="759">
        <f t="shared" ca="1" si="195"/>
        <v>4196.1393987810434</v>
      </c>
      <c r="LB49" s="575"/>
      <c r="LC49" s="759">
        <f t="shared" ca="1" si="182"/>
        <v>0</v>
      </c>
      <c r="LD49" s="575"/>
      <c r="LE49" s="759">
        <f t="shared" si="203"/>
        <v>0</v>
      </c>
      <c r="LF49" s="759">
        <f t="shared" ca="1" si="203"/>
        <v>0</v>
      </c>
      <c r="LG49" s="759">
        <f t="shared" ca="1" si="203"/>
        <v>0</v>
      </c>
      <c r="LH49" s="806">
        <f t="shared" ca="1" si="159"/>
        <v>0</v>
      </c>
      <c r="LI49" s="575"/>
      <c r="LJ49" s="759">
        <f t="shared" ca="1" si="204"/>
        <v>0</v>
      </c>
      <c r="LK49" s="759">
        <f t="shared" ca="1" si="204"/>
        <v>0</v>
      </c>
      <c r="LL49" s="575"/>
      <c r="LM49" s="807">
        <f t="shared" ca="1" si="161"/>
        <v>563.93172581544081</v>
      </c>
      <c r="LN49" s="808">
        <f t="shared" ca="1" si="162"/>
        <v>4196.1393987810434</v>
      </c>
      <c r="LO49" s="759">
        <f t="shared" ca="1" si="163"/>
        <v>563.93172581544081</v>
      </c>
      <c r="LP49" s="759"/>
      <c r="LQ49" s="759">
        <f t="shared" ca="1" si="164"/>
        <v>3632.2076729656028</v>
      </c>
      <c r="LR49" s="759"/>
      <c r="LS49" s="759">
        <f t="shared" ca="1" si="165"/>
        <v>0</v>
      </c>
      <c r="LT49" s="759">
        <f t="shared" ca="1" si="166"/>
        <v>0</v>
      </c>
      <c r="LU49" s="759">
        <f t="shared" ca="1" si="167"/>
        <v>72.160426667378417</v>
      </c>
      <c r="LV49" s="759">
        <f t="shared" ca="1" si="168"/>
        <v>-202.32105751608424</v>
      </c>
      <c r="LW49" s="759">
        <f t="shared" ca="1" si="169"/>
        <v>0</v>
      </c>
      <c r="LX49" s="759">
        <f t="shared" ca="1" si="170"/>
        <v>0</v>
      </c>
      <c r="LY49" s="759">
        <f t="shared" ca="1" si="171"/>
        <v>0</v>
      </c>
      <c r="LZ49" s="759"/>
      <c r="MA49" s="759">
        <f t="shared" ca="1" si="205"/>
        <v>0</v>
      </c>
      <c r="MB49" s="759">
        <f t="shared" ca="1" si="205"/>
        <v>27.797048237454149</v>
      </c>
      <c r="MC49" s="759">
        <f t="shared" ca="1" si="205"/>
        <v>0</v>
      </c>
      <c r="MD49" s="759">
        <f ca="1">MB49*($D49&lt;Controle!$E$243)</f>
        <v>0</v>
      </c>
      <c r="ME49" s="759">
        <f ca="1">MB49*($D49&gt;=Controle!$E$243)</f>
        <v>27.797048237454149</v>
      </c>
      <c r="MF49" s="810"/>
      <c r="MG49" s="811"/>
    </row>
    <row r="50" spans="1:345">
      <c r="B50" s="575"/>
      <c r="C50" s="787">
        <f t="shared" si="6"/>
        <v>2025</v>
      </c>
      <c r="D50" s="788">
        <f>Aux_Inflação!C50</f>
        <v>45870</v>
      </c>
      <c r="E50" s="789">
        <f>Aux_Indices!F73</f>
        <v>31</v>
      </c>
      <c r="F50" s="789">
        <f>IF(Controle!$D$15=$D50,Controle!$D$21+1,IF($F51&lt;&gt;0,$F51-1,0))</f>
        <v>0</v>
      </c>
      <c r="G50" s="790"/>
      <c r="H50" s="789">
        <f>'U&amp;F Projeto'!O50</f>
        <v>0</v>
      </c>
      <c r="I50" s="789">
        <f>'U&amp;F Projeto'!P50</f>
        <v>55.265357775833344</v>
      </c>
      <c r="J50" s="789">
        <f>'U&amp;F Projeto'!Q50</f>
        <v>0</v>
      </c>
      <c r="K50" s="789">
        <f>'U&amp;F Projeto'!R50</f>
        <v>70.30292870995433</v>
      </c>
      <c r="L50" s="789">
        <f>'U&amp;F Projeto'!S50</f>
        <v>3.0592523555632503</v>
      </c>
      <c r="M50" s="789">
        <f>'U&amp;F Projeto'!T50</f>
        <v>0</v>
      </c>
      <c r="N50" s="789">
        <f>'U&amp;F Projeto'!U50</f>
        <v>0</v>
      </c>
      <c r="O50" s="789">
        <f>'U&amp;F Projeto'!V50</f>
        <v>0</v>
      </c>
      <c r="P50" s="789">
        <f>'U&amp;F Projeto'!W50</f>
        <v>14.646267822854911</v>
      </c>
      <c r="Q50" s="789">
        <f ca="1">IF(FM!AN50&lt;0,-FM!AS50,0)</f>
        <v>152.4733951043749</v>
      </c>
      <c r="R50" s="789">
        <f>'U&amp;F Projeto'!X50</f>
        <v>0</v>
      </c>
      <c r="S50" s="790"/>
      <c r="T50" s="791">
        <f ca="1">Controle!D$9*SUM(Dívidas!$H50:$P50)+Controle!D$10*Dívidas!$Q50+Controle!D$11*Dívidas!$R50</f>
        <v>0</v>
      </c>
      <c r="U50" s="791">
        <f ca="1">Controle!E$9*SUM(Dívidas!$H50:$P50)+Controle!E$10*Dívidas!$Q50+Controle!E$11*Dívidas!$R50</f>
        <v>88.72416053057421</v>
      </c>
      <c r="V50" s="791">
        <f ca="1">Controle!F$9*SUM(Dívidas!$H50:$P50)+Controle!F$10*Dívidas!$Q50+Controle!F$11*Dívidas!$R50</f>
        <v>88.72416053057421</v>
      </c>
      <c r="W50" s="791">
        <f ca="1">Controle!G$9*SUM(Dívidas!$H50:$P50)+Controle!G$10*Dívidas!$Q50+Controle!G$11*Dívidas!$R50</f>
        <v>0</v>
      </c>
      <c r="X50" s="791">
        <f ca="1">Controle!H$9*SUM(Dívidas!$H50:$P50)+Controle!H$10*Dívidas!$Q50+Controle!H$11*Dívidas!$R50</f>
        <v>0</v>
      </c>
      <c r="Y50" s="791">
        <f ca="1">Controle!I$9*SUM(Dívidas!$H50:$P50)+Controle!I$10*Dívidas!$Q50+Controle!I$11*Dívidas!$R50</f>
        <v>0</v>
      </c>
      <c r="Z50" s="790"/>
      <c r="AA50" s="792">
        <f t="shared" si="7"/>
        <v>0</v>
      </c>
      <c r="AB50" s="792">
        <f t="shared" si="8"/>
        <v>0</v>
      </c>
      <c r="AC50" s="792">
        <f>SUM(AA$6:AA49,1)*AA50</f>
        <v>0</v>
      </c>
      <c r="AD50" s="792">
        <f t="shared" ca="1" si="174"/>
        <v>0</v>
      </c>
      <c r="AE50" s="792">
        <f t="shared" ca="1" si="10"/>
        <v>0</v>
      </c>
      <c r="AF50" s="792">
        <f ca="1">IF(AE50=0,0,INDEX(Controle!$D$24:$D$35,MONTH($D50)))</f>
        <v>0</v>
      </c>
      <c r="AG50" s="792">
        <f t="shared" si="196"/>
        <v>0</v>
      </c>
      <c r="AH50" s="793">
        <f t="shared" si="12"/>
        <v>0</v>
      </c>
      <c r="AI50" s="794">
        <f>(SUMIF(AG$6:AG$366,SUM(AH$6:AH50),$T$6:$T$366)*(AH50&lt;&gt;0)+(AA$4=$D50)*SUMIF(AG$6:AG$366,"r",$T$6:$T$366))/AX50</f>
        <v>0</v>
      </c>
      <c r="AJ50" s="793">
        <f t="shared" ca="1" si="13"/>
        <v>0</v>
      </c>
      <c r="AK50" s="793">
        <f t="shared" ca="1" si="14"/>
        <v>0</v>
      </c>
      <c r="AL50" s="795">
        <f t="shared" ca="1" si="15"/>
        <v>0</v>
      </c>
      <c r="AM50" s="765">
        <f ca="1">AJ50*SUM(AJ50:AJ$354)</f>
        <v>0</v>
      </c>
      <c r="AN50" s="795">
        <f t="shared" ca="1" si="16"/>
        <v>0</v>
      </c>
      <c r="AO50" s="794"/>
      <c r="AP50" s="795">
        <f t="shared" ca="1" si="17"/>
        <v>0</v>
      </c>
      <c r="AQ50" s="795">
        <f t="shared" ca="1" si="18"/>
        <v>0</v>
      </c>
      <c r="AR50" s="795">
        <f t="shared" ca="1" si="19"/>
        <v>0</v>
      </c>
      <c r="AS50" s="794"/>
      <c r="AT50" s="796">
        <f ca="1">ROUND(SUM(AI$6:AI50)+SUM(AP$6:AP50)-SUM(AL$6:AL50)-SUM(AS$6:AS50),4)</f>
        <v>0</v>
      </c>
      <c r="AU50" s="783">
        <f>Aux_Indices!$BE50</f>
        <v>6.6706434150303195E-3</v>
      </c>
      <c r="AV50" s="797">
        <f t="shared" si="20"/>
        <v>2.0145719522648209E-2</v>
      </c>
      <c r="AW50" s="783">
        <f>Aux_Indices!$BG50</f>
        <v>0</v>
      </c>
      <c r="AX50" s="798">
        <f>IF(AX$4="-",1,SUMIF(Aux_Indices!$CL$3:$DJ$3,AX$4,Aux_Indices!$CL50:$DJ50))</f>
        <v>1</v>
      </c>
      <c r="AY50" s="799">
        <f t="shared" si="21"/>
        <v>0</v>
      </c>
      <c r="AZ50" s="799">
        <f t="shared" ca="1" si="22"/>
        <v>0</v>
      </c>
      <c r="BA50" s="799">
        <f t="shared" si="186"/>
        <v>0</v>
      </c>
      <c r="BB50" s="799">
        <f t="shared" ca="1" si="24"/>
        <v>0</v>
      </c>
      <c r="BC50" s="799">
        <f t="shared" ca="1" si="25"/>
        <v>0</v>
      </c>
      <c r="BD50" s="799">
        <f t="shared" ca="1" si="26"/>
        <v>0</v>
      </c>
      <c r="BE50" s="799">
        <f t="shared" ca="1" si="192"/>
        <v>0</v>
      </c>
      <c r="BF50" s="799">
        <f t="shared" ca="1" si="28"/>
        <v>0</v>
      </c>
      <c r="BG50" s="799">
        <f t="shared" ca="1" si="187"/>
        <v>0</v>
      </c>
      <c r="BH50" s="799">
        <f t="shared" si="30"/>
        <v>0</v>
      </c>
      <c r="BI50" s="799">
        <f t="shared" ca="1" si="31"/>
        <v>0</v>
      </c>
      <c r="BJ50" s="795">
        <f>IF($D50=Controle!$D$15,Controle!$D$53*IF(Controle!$D$59=1,Controle!$D$51*Controle!$D$20,BQ50),0)</f>
        <v>0</v>
      </c>
      <c r="BK50" s="795">
        <f>IF(AND($D50&gt;=Controle!$D$49,$D50&lt;=Controle!$D$50,OR(MOD(AC50-1,Controle!$D$55)=0,AC50=1)),1,0)*Controle!$D$54*(1/(12/Controle!$D$55))*(SUM(AI51:AI$287)*Controle!$D$51)</f>
        <v>0</v>
      </c>
      <c r="BL50" s="795">
        <f ca="1">IF(AND($D50&gt;=Controle!$D$49,$D50&lt;=Controle!$D$50,OR(MOD(AC50-1,Controle!$D$57)=0,AC50=1)),1,0)*Controle!$D$56*(1/(12/Controle!$D$57))*IF(Controle!$D$59=1,(AT50*Controle!$D$51),BQ50)</f>
        <v>0</v>
      </c>
      <c r="BM50" s="800">
        <f>IF(AND($D50&gt;=Controle!$D$49,$D50&lt;=Controle!$D$50),Controle!$D$51,0)</f>
        <v>0</v>
      </c>
      <c r="BN50" s="800">
        <f>IF(AND($D50&gt;=Controle!$D$61,$D50&lt;=Controle!$D$62),Controle!$D$63,0)</f>
        <v>0</v>
      </c>
      <c r="BO50" s="795">
        <f ca="1">Controle!$D$66*AT50*BM50</f>
        <v>0</v>
      </c>
      <c r="BP50" s="795">
        <f ca="1">Controle!$D$67*AT50*BN50</f>
        <v>0</v>
      </c>
      <c r="BQ50" s="795">
        <f ca="1">IF(AND($D50&gt;=Controle!$D$49,$D50&lt;=Controle!$D$50),1,0)*IF($D50=Controle!$D$15,IF(Controle!$D$58&gt;=AT50,AT50,Controle!$D$58),IF(Controle!$D$58&gt;=AT50,AT50,IF(BQ49&gt;=Controle!$D$58,(1+AU50)*BQ49,Controle!$D$58)))</f>
        <v>0</v>
      </c>
      <c r="BR50" s="795">
        <f>IF(AI50=0,0,IF(SUM(AA50:AA$366)&gt;365,365,SUM(AA50:AA$366)))</f>
        <v>0</v>
      </c>
      <c r="BS50" s="793">
        <f>AI50*(BR50/365)*Controle!$E$118+AI50*Controle!$E$119</f>
        <v>0</v>
      </c>
      <c r="BT50" s="575"/>
      <c r="BU50" s="792">
        <f t="shared" si="32"/>
        <v>1</v>
      </c>
      <c r="BV50" s="792">
        <f t="shared" si="33"/>
        <v>31</v>
      </c>
      <c r="BW50" s="792">
        <f>SUM(BU$6:BU49,1)*BU50</f>
        <v>44</v>
      </c>
      <c r="BX50" s="792">
        <f t="shared" ca="1" si="175"/>
        <v>8</v>
      </c>
      <c r="BY50" s="792">
        <f t="shared" ca="1" si="35"/>
        <v>44</v>
      </c>
      <c r="BZ50" s="792">
        <f ca="1">IF(BY50=0,0,INDEX(Controle!$D$24:$D$35,MONTH($D50)))</f>
        <v>0</v>
      </c>
      <c r="CA50" s="792">
        <f t="shared" si="197"/>
        <v>0</v>
      </c>
      <c r="CB50" s="793">
        <f t="shared" si="37"/>
        <v>0</v>
      </c>
      <c r="CC50" s="794">
        <f>(SUMIF(CA$6:CA$366,SUM(CB$6:CB50),$U$6:$U$366)*(CB50&lt;&gt;0)+(BU$4=$D50)*SUMIF(CA$6:CA$366,"r",$U$6:$U$366))/CR50</f>
        <v>0</v>
      </c>
      <c r="CD50" s="793">
        <f t="shared" ca="1" si="38"/>
        <v>1</v>
      </c>
      <c r="CE50" s="793">
        <f t="shared" ca="1" si="39"/>
        <v>1</v>
      </c>
      <c r="CF50" s="795">
        <f t="shared" ca="1" si="40"/>
        <v>46.994310389610391</v>
      </c>
      <c r="CG50" s="765">
        <f ca="1">CD50*SUM(CD50:CD$354)</f>
        <v>77</v>
      </c>
      <c r="CH50" s="795">
        <f t="shared" ca="1" si="41"/>
        <v>24.843473963294883</v>
      </c>
      <c r="CI50" s="794"/>
      <c r="CJ50" s="795">
        <f t="shared" ca="1" si="42"/>
        <v>0</v>
      </c>
      <c r="CK50" s="795">
        <f t="shared" ca="1" si="43"/>
        <v>24.843473963294883</v>
      </c>
      <c r="CL50" s="795">
        <f t="shared" ca="1" si="44"/>
        <v>0</v>
      </c>
      <c r="CM50" s="794"/>
      <c r="CN50" s="796">
        <f ca="1">ROUND(SUM(CC$6:CC50)+SUM(CJ$6:CJ50)-SUM(CF$6:CF50)-SUM(CM$6:CM50),4)</f>
        <v>3571.5675999999999</v>
      </c>
      <c r="CO50" s="783">
        <f>Aux_Indices!$BH73</f>
        <v>6.8655655616378652E-3</v>
      </c>
      <c r="CP50" s="783">
        <f t="shared" si="45"/>
        <v>6.8655655616378652E-3</v>
      </c>
      <c r="CQ50" s="783">
        <f>Aux_Indices!$BJ50</f>
        <v>0</v>
      </c>
      <c r="CR50" s="798">
        <f>IF(CR$4="-",1,SUMIF(Aux_Indices!$CL$3:$DJ$3,CR$4,Aux_Indices!$CL50:$DJ50))</f>
        <v>1</v>
      </c>
      <c r="CS50" s="799">
        <f t="shared" si="46"/>
        <v>0</v>
      </c>
      <c r="CT50" s="799">
        <f t="shared" ca="1" si="47"/>
        <v>24.843473963294883</v>
      </c>
      <c r="CU50" s="799">
        <f t="shared" si="48"/>
        <v>0</v>
      </c>
      <c r="CV50" s="799">
        <f t="shared" ca="1" si="49"/>
        <v>0</v>
      </c>
      <c r="CW50" s="799">
        <f t="shared" ca="1" si="50"/>
        <v>46.994310389610391</v>
      </c>
      <c r="CX50" s="799">
        <f t="shared" ca="1" si="51"/>
        <v>71.837784352905274</v>
      </c>
      <c r="CY50" s="799">
        <f t="shared" ca="1" si="52"/>
        <v>24.843473963294883</v>
      </c>
      <c r="CZ50" s="799">
        <f t="shared" ca="1" si="53"/>
        <v>0</v>
      </c>
      <c r="DA50" s="799"/>
      <c r="DB50" s="799">
        <f t="shared" si="54"/>
        <v>0</v>
      </c>
      <c r="DC50" s="799">
        <f t="shared" ca="1" si="55"/>
        <v>3571.5675980423352</v>
      </c>
      <c r="DD50" s="795">
        <f>IF($D50=Controle!$E$15,Controle!$E$53*IF(Controle!$E$59=1,Controle!$E$51*Controle!$E$20,DK50),0)</f>
        <v>0</v>
      </c>
      <c r="DE50" s="795">
        <f>IF(AND($D50&gt;=Controle!$E$49,$D50&lt;=Controle!$E$50,OR(MOD(BW50-1,Controle!$E$55)=0,BW50=1)),1,0)*Controle!$E$54*(1/(12/Controle!$E$55))*(SUM(CC51:CC$287)*Controle!$E$51)</f>
        <v>0</v>
      </c>
      <c r="DF50" s="795">
        <f ca="1">IF(AND($D50&gt;=Controle!$E$49,$D50&lt;=Controle!$E$50,OR(MOD(BW50-1,Controle!$E$57)=0,BW50=1)),1,0)*Controle!$E$56*(1/(12/Controle!$E$57))*IF(Controle!$E$59=1,(CN50*Controle!$E$51),DK50)</f>
        <v>0</v>
      </c>
      <c r="DG50" s="800">
        <f>IF(AND($D50&gt;=Controle!$E$49,$D50&lt;=Controle!$E$50),Controle!$E$51,0)</f>
        <v>0</v>
      </c>
      <c r="DH50" s="800">
        <f>IF(AND($D50&gt;=Controle!$E$61,$D50&lt;=Controle!$E$62),Controle!$E$63,0)</f>
        <v>0</v>
      </c>
      <c r="DI50" s="795">
        <f ca="1">Controle!$E$66*CN50*DG50</f>
        <v>0</v>
      </c>
      <c r="DJ50" s="795">
        <f ca="1">Controle!$E$67*CN50*DH50</f>
        <v>0</v>
      </c>
      <c r="DK50" s="795">
        <f ca="1">IF(AND($D50&gt;=Controle!$E$49,$D50&lt;=Controle!$E$50),1,0)*IF($D50=Controle!$E$15,IF(Controle!$E$58&gt;=CN50,CN50,Controle!$E$58),IF(Controle!$E$58&gt;=CN50,CN50,IF(DK49&gt;=Controle!$E$58,(1+CO50)*DK49,Controle!$E$58)))</f>
        <v>0</v>
      </c>
      <c r="DL50" s="795">
        <f>IF(CC50=0,0,IF(SUM(BU50:BU$366)&gt;365,365,SUM(BU50:BU$366)))</f>
        <v>0</v>
      </c>
      <c r="DM50" s="793">
        <f>CC50*(DL50/365)*Controle!$G$118+CC50*Controle!$G$119</f>
        <v>0</v>
      </c>
      <c r="DN50" s="575"/>
      <c r="DO50" s="792">
        <f t="shared" si="56"/>
        <v>1</v>
      </c>
      <c r="DP50" s="792">
        <f t="shared" si="57"/>
        <v>31</v>
      </c>
      <c r="DQ50" s="792">
        <f>SUM(DO$6:DO49,1)*DO50</f>
        <v>8</v>
      </c>
      <c r="DR50" s="792">
        <f t="shared" ca="1" si="176"/>
        <v>0</v>
      </c>
      <c r="DS50" s="792">
        <f t="shared" ca="1" si="59"/>
        <v>9</v>
      </c>
      <c r="DT50" s="792">
        <f ca="1">IF(DS50=0,0,INDEX(Controle!$F$24:$F$35,MONTH($D50)))</f>
        <v>0</v>
      </c>
      <c r="DU50" s="792">
        <f t="shared" si="198"/>
        <v>3</v>
      </c>
      <c r="DV50" s="793">
        <f t="shared" si="61"/>
        <v>0</v>
      </c>
      <c r="DW50" s="794">
        <f ca="1">(SUMIF(DU$6:DU$366,SUM(DV$6:DV50),$V$6:$V$366)*(DV50&lt;&gt;0)+(DO$4=$D50)*SUMIF(DU$6:DU$366,"r",$V$7:$V$366))/EL50</f>
        <v>0</v>
      </c>
      <c r="DX50" s="793">
        <f t="shared" ca="1" si="62"/>
        <v>0</v>
      </c>
      <c r="DY50" s="793">
        <f t="shared" ca="1" si="63"/>
        <v>1</v>
      </c>
      <c r="DZ50" s="795">
        <f t="shared" ca="1" si="64"/>
        <v>0</v>
      </c>
      <c r="EA50" s="765">
        <f ca="1">DX50*SUM(DX50:DX$354)</f>
        <v>0</v>
      </c>
      <c r="EB50" s="795">
        <f t="shared" ca="1" si="65"/>
        <v>3.8528135470446743</v>
      </c>
      <c r="EC50" s="794"/>
      <c r="ED50" s="795">
        <f t="shared" ca="1" si="66"/>
        <v>0</v>
      </c>
      <c r="EE50" s="795">
        <f t="shared" ca="1" si="67"/>
        <v>3.8528135470446743</v>
      </c>
      <c r="EF50" s="795">
        <f t="shared" ca="1" si="68"/>
        <v>0</v>
      </c>
      <c r="EG50" s="794"/>
      <c r="EH50" s="796">
        <f ca="1">ROUND(SUM(DW$6:DW50)+SUM(ED$6:ED50)-SUM(DZ$6:DZ50)-SUM(EG$6:EG50),4)</f>
        <v>577.57749999999999</v>
      </c>
      <c r="EI50" s="783">
        <f>Aux_Indices!$BK50</f>
        <v>6.6706434150303195E-3</v>
      </c>
      <c r="EJ50" s="783">
        <f t="shared" si="69"/>
        <v>6.6706434150303195E-3</v>
      </c>
      <c r="EK50" s="783">
        <f>Aux_Indices!$BM50</f>
        <v>0</v>
      </c>
      <c r="EL50" s="798">
        <f>IF(EL$4="-",1,SUMIF(Aux_Indices!$CL$3:$DJ$3,EL$4,Aux_Indices!$CL50:$DJ50))</f>
        <v>1</v>
      </c>
      <c r="EM50" s="799">
        <f t="shared" ca="1" si="70"/>
        <v>0</v>
      </c>
      <c r="EN50" s="799">
        <f t="shared" ca="1" si="202"/>
        <v>3.8528135470446743</v>
      </c>
      <c r="EO50" s="799">
        <f t="shared" si="72"/>
        <v>0</v>
      </c>
      <c r="EP50" s="799">
        <f t="shared" ca="1" si="73"/>
        <v>0</v>
      </c>
      <c r="EQ50" s="799">
        <f t="shared" ca="1" si="74"/>
        <v>0</v>
      </c>
      <c r="ER50" s="799">
        <f t="shared" ca="1" si="75"/>
        <v>3.8528135470446743</v>
      </c>
      <c r="ES50" s="799">
        <f t="shared" ca="1" si="76"/>
        <v>3.8528135470446743</v>
      </c>
      <c r="ET50" s="799">
        <f t="shared" ca="1" si="77"/>
        <v>0</v>
      </c>
      <c r="EU50" s="799"/>
      <c r="EV50" s="799">
        <f t="shared" si="78"/>
        <v>0</v>
      </c>
      <c r="EW50" s="799">
        <f t="shared" ca="1" si="79"/>
        <v>577.57749034909762</v>
      </c>
      <c r="EX50" s="795">
        <f>IF($D50=Controle!$F$15,Controle!$F$53*IF(Controle!$F$59=1,Controle!$F$51*Controle!$F$20,FE50),0)</f>
        <v>0</v>
      </c>
      <c r="EY50" s="795">
        <f ca="1">IF(AND($D50&gt;=Controle!$F$49,$D50&lt;=Controle!$F$50,OR(MOD(DQ50-1,Controle!$F$55)=0,DQ50=1)),1,0)*Controle!$F$54*(1/(12/Controle!$F$55))*(SUM(DW51:DW$287)*Controle!$F$51)</f>
        <v>0</v>
      </c>
      <c r="EZ50" s="795">
        <f ca="1">IF(AND($D50&gt;=Controle!$F$49,$D50&lt;=Controle!$F$50,OR(MOD(DQ50-1,Controle!$F$57)=0,DQ50=1)),1,0)*Controle!$F$56*(1/(12/Controle!$F$57))*IF(Controle!$F$59=1,(EH50*Controle!$F$51),FE50)</f>
        <v>0</v>
      </c>
      <c r="FA50" s="800">
        <f>IF(AND($D50&gt;=Controle!$F$49,$D50&lt;=Controle!$F$50),Controle!$F$51,0)</f>
        <v>0</v>
      </c>
      <c r="FB50" s="800">
        <f>IF(AND($D50&gt;=Controle!$F$61,$D50&lt;=Controle!$F$62),Controle!$F$63,0)</f>
        <v>0</v>
      </c>
      <c r="FC50" s="795">
        <f ca="1">Controle!$F$66*EH50*FA50</f>
        <v>0</v>
      </c>
      <c r="FD50" s="795">
        <f ca="1">Controle!$F$67*EH50*FB50</f>
        <v>0</v>
      </c>
      <c r="FE50" s="795">
        <f ca="1">IF(AND($D50&gt;=Controle!$F$49,$D50&lt;=Controle!$F$50),1,0)*IF($D50=Controle!$F$15,IF(Controle!$F$58&gt;=EH50,EH50,Controle!$F$58),IF(Controle!$F$58&gt;=EH50,EH50,IF(FE49&gt;=Controle!$F$58,(1+EI50)*FE49,Controle!$F$58)))</f>
        <v>0</v>
      </c>
      <c r="FF50" s="795">
        <f ca="1">IF(DW50=0,0,IF(SUM(DO50:DO$366)&gt;365,365,SUM(DO50:DO$366)))</f>
        <v>0</v>
      </c>
      <c r="FG50" s="793">
        <f ca="1">DW50*(FF50/365)*Controle!$F$118+DW50*Controle!$F$119</f>
        <v>0</v>
      </c>
      <c r="FH50" s="575"/>
      <c r="FI50" s="792">
        <f t="shared" si="80"/>
        <v>1</v>
      </c>
      <c r="FJ50" s="792">
        <f t="shared" si="81"/>
        <v>31</v>
      </c>
      <c r="FK50" s="792">
        <f>SUM(FI$6:FI49,1)*FI50</f>
        <v>32</v>
      </c>
      <c r="FL50" s="792">
        <f t="shared" ca="1" si="177"/>
        <v>10</v>
      </c>
      <c r="FM50" s="792">
        <f t="shared" ca="1" si="83"/>
        <v>32</v>
      </c>
      <c r="FN50" s="792">
        <f ca="1">IF(FM50=0,0,INDEX(Controle!$G$24:$G$35,MONTH($D50)))</f>
        <v>0</v>
      </c>
      <c r="FO50" s="792">
        <f t="shared" si="199"/>
        <v>0</v>
      </c>
      <c r="FP50" s="793">
        <f t="shared" si="85"/>
        <v>0</v>
      </c>
      <c r="FQ50" s="794">
        <f>(SUMIF(FO$6:FO$366,SUM(FP$6:FP50),$W$6:$W$366)*(FP50&lt;&gt;0)+(FI$4=$D50)*SUMIF(FO$6:FO$366,"r",$W$6:$W$366))/GF50</f>
        <v>0</v>
      </c>
      <c r="FR50" s="793">
        <f t="shared" ca="1" si="86"/>
        <v>1</v>
      </c>
      <c r="FS50" s="793">
        <f t="shared" ca="1" si="87"/>
        <v>1</v>
      </c>
      <c r="FT50" s="795">
        <f t="shared" ca="1" si="88"/>
        <v>0</v>
      </c>
      <c r="FU50" s="765">
        <f ca="1">FR50*SUM(FR50:FR$354)</f>
        <v>89</v>
      </c>
      <c r="FV50" s="795">
        <f t="shared" ca="1" si="89"/>
        <v>0</v>
      </c>
      <c r="FW50" s="794"/>
      <c r="FX50" s="795">
        <f t="shared" ca="1" si="90"/>
        <v>0</v>
      </c>
      <c r="FY50" s="795">
        <f t="shared" ca="1" si="91"/>
        <v>0</v>
      </c>
      <c r="FZ50" s="795">
        <f t="shared" ca="1" si="92"/>
        <v>0</v>
      </c>
      <c r="GA50" s="794"/>
      <c r="GB50" s="796">
        <f ca="1">ROUND(SUM(FQ$6:FQ50)+SUM(FX$6:FX50)-SUM(FT$6:FT50)-SUM(GA$6:GA50),4)</f>
        <v>0</v>
      </c>
      <c r="GC50" s="783">
        <f>Aux_Indices!$BN73</f>
        <v>6.0724777400820162E-3</v>
      </c>
      <c r="GD50" s="783">
        <f t="shared" si="93"/>
        <v>6.0724777400820162E-3</v>
      </c>
      <c r="GE50" s="783">
        <f>Aux_Indices!$BS50</f>
        <v>0</v>
      </c>
      <c r="GF50" s="798">
        <f>IF(GF$4="-",1,SUMIF(Aux_Indices!$CL$3:$DJ$3,GF$4,Aux_Indices!$CL50:$DJ50))</f>
        <v>1</v>
      </c>
      <c r="GG50" s="799">
        <f t="shared" si="94"/>
        <v>0</v>
      </c>
      <c r="GH50" s="799">
        <f t="shared" ca="1" si="95"/>
        <v>0</v>
      </c>
      <c r="GI50" s="799">
        <f t="shared" si="96"/>
        <v>0</v>
      </c>
      <c r="GJ50" s="799">
        <f t="shared" ca="1" si="97"/>
        <v>0</v>
      </c>
      <c r="GK50" s="799">
        <f t="shared" ca="1" si="98"/>
        <v>0</v>
      </c>
      <c r="GL50" s="799">
        <f t="shared" ca="1" si="99"/>
        <v>0</v>
      </c>
      <c r="GM50" s="799">
        <f t="shared" ca="1" si="100"/>
        <v>0</v>
      </c>
      <c r="GN50" s="799">
        <f t="shared" ca="1" si="101"/>
        <v>0</v>
      </c>
      <c r="GO50" s="799"/>
      <c r="GP50" s="799">
        <f t="shared" si="102"/>
        <v>0</v>
      </c>
      <c r="GQ50" s="799">
        <f t="shared" ca="1" si="103"/>
        <v>0</v>
      </c>
      <c r="GR50" s="795">
        <f>IF($D50=Controle!$G$15,Controle!$G$53*IF(Controle!$G$59=1,Controle!$G$51*Controle!$G$20,GY50),0)</f>
        <v>0</v>
      </c>
      <c r="GS50" s="795">
        <f>IF(AND($D50&gt;=Controle!$G$49,$D50&lt;=Controle!$G$50,OR(MOD(FK50-1,Controle!$G$55)=0,FK50=1)),1,0)*Controle!$G$54*(1/(12/Controle!$G$55))*(SUM(FQ51:FQ$287)*Controle!$G$51)</f>
        <v>0</v>
      </c>
      <c r="GT50" s="795">
        <f ca="1">IF(AND($D50&gt;=Controle!$G$49,$D50&lt;=Controle!$G$50,OR(MOD(FK50-1,Controle!$G$57)=0,FK50=1)),1,0)*Controle!$G$56*(1/(12/Controle!$G$57))*IF(Controle!$G$59=1,(GB50*Controle!$G$51),GY50)</f>
        <v>0</v>
      </c>
      <c r="GU50" s="800">
        <f>IF(AND($D50&gt;=Controle!$G$49,$D50&lt;=Controle!$G$50),Controle!$G$51,0)</f>
        <v>0</v>
      </c>
      <c r="GV50" s="800">
        <f>IF(AND($D50&gt;=Controle!$G$61,$D50&lt;=Controle!$G$62),Controle!$G$63,0)</f>
        <v>0</v>
      </c>
      <c r="GW50" s="795">
        <f ca="1">Controle!$G$66*GB50*GU50</f>
        <v>0</v>
      </c>
      <c r="GX50" s="795">
        <f ca="1">Controle!$G$67*GB50*GV50</f>
        <v>0</v>
      </c>
      <c r="GY50" s="795">
        <f ca="1">IF(AND($D50&gt;=Controle!$G$49,$D50&lt;=Controle!$G$50),1,0)*IF($D50=Controle!$G$15,IF(Controle!$G$58&gt;=GB50,GB50,Controle!$G$58),IF(Controle!$G$58&gt;=GB50,GB50,IF(GY49&gt;=Controle!$G$58,(1+GC50)*GY49,Controle!$G$58)))</f>
        <v>0</v>
      </c>
      <c r="GZ50" s="795">
        <f>IF(FQ50=0,0,IF(SUM(FI50:FI$366)&gt;365,365,SUM(FI50:FI$366)))</f>
        <v>0</v>
      </c>
      <c r="HA50" s="793">
        <f>FQ50*(GZ50/365)*Controle!$H$118+FQ50*Controle!$H$119</f>
        <v>0</v>
      </c>
      <c r="HB50" s="575"/>
      <c r="HC50" s="792">
        <f t="shared" si="104"/>
        <v>1</v>
      </c>
      <c r="HD50" s="792">
        <f t="shared" si="105"/>
        <v>31</v>
      </c>
      <c r="HE50" s="792">
        <f>SUM(HC$6:HC49,1)*HC50</f>
        <v>8</v>
      </c>
      <c r="HF50" s="792">
        <f t="shared" ca="1" si="106"/>
        <v>0</v>
      </c>
      <c r="HG50" s="792">
        <f t="shared" ca="1" si="173"/>
        <v>8</v>
      </c>
      <c r="HH50" s="792">
        <f ca="1">IF(HG50=0,0,INDEX(Controle!$H$24:$H$35,MONTH($D50)))</f>
        <v>0</v>
      </c>
      <c r="HI50" s="792">
        <f t="shared" si="200"/>
        <v>3</v>
      </c>
      <c r="HJ50" s="793">
        <f t="shared" si="109"/>
        <v>0</v>
      </c>
      <c r="HK50" s="794">
        <f ca="1">(SUMIF(HI$6:HI$366,SUM(HJ$6:HJ50),$X$6:$X$366)*(HJ50&lt;&gt;0)+(HC$4=$D50)*SUMIF(HI$6:HI$366,"r",$X$6:$X$366))/HZ50</f>
        <v>0</v>
      </c>
      <c r="HL50" s="793">
        <f t="shared" ca="1" si="110"/>
        <v>0</v>
      </c>
      <c r="HM50" s="793">
        <f t="shared" ca="1" si="111"/>
        <v>1</v>
      </c>
      <c r="HN50" s="795">
        <f t="shared" ca="1" si="112"/>
        <v>0</v>
      </c>
      <c r="HO50" s="795">
        <f ca="1">HL50*SUM(HL50:HL$354)</f>
        <v>0</v>
      </c>
      <c r="HP50" s="795">
        <f t="shared" ca="1" si="113"/>
        <v>0</v>
      </c>
      <c r="HQ50" s="795">
        <f ca="1">((SUM(HP$6:HP50)-SUM(HR$6:HR49)-HS50)*(HG50=0)*HC50-HY50*HV49*(HG50=0))</f>
        <v>0</v>
      </c>
      <c r="HR50" s="795">
        <f t="shared" ca="1" si="114"/>
        <v>0</v>
      </c>
      <c r="HS50" s="795">
        <f t="shared" ca="1" si="115"/>
        <v>0</v>
      </c>
      <c r="HT50" s="795">
        <f t="shared" ca="1" si="116"/>
        <v>0</v>
      </c>
      <c r="HU50" s="794"/>
      <c r="HV50" s="796">
        <f ca="1">ROUND(SUM(HK$6:HK50)+SUM(HR$6:HR50)-SUM(HN$6:HN50)-SUM(HU$6:HU50),4)</f>
        <v>0</v>
      </c>
      <c r="HW50" s="783">
        <f>Aux_Indices!$BQ50</f>
        <v>5.8950437031224379E-3</v>
      </c>
      <c r="HX50" s="797">
        <f t="shared" si="117"/>
        <v>5.8950437031224379E-3</v>
      </c>
      <c r="HY50" s="783">
        <f>Aux_Indices!$BS50</f>
        <v>0</v>
      </c>
      <c r="HZ50" s="798">
        <f>IF(HZ$4="-",1,SUMIF(Aux_Indices!$CL$3:$DJ$3,HZ$4,Aux_Indices!$CL50:$DJ50))</f>
        <v>1</v>
      </c>
      <c r="IA50" s="799">
        <f t="shared" ca="1" si="118"/>
        <v>0</v>
      </c>
      <c r="IB50" s="799">
        <f t="shared" ca="1" si="119"/>
        <v>0</v>
      </c>
      <c r="IC50" s="799">
        <f t="shared" ca="1" si="188"/>
        <v>0</v>
      </c>
      <c r="ID50" s="799">
        <f t="shared" ca="1" si="121"/>
        <v>0</v>
      </c>
      <c r="IE50" s="799">
        <f t="shared" ca="1" si="122"/>
        <v>0</v>
      </c>
      <c r="IF50" s="799">
        <f t="shared" ca="1" si="123"/>
        <v>0</v>
      </c>
      <c r="IG50" s="799">
        <f t="shared" ca="1" si="193"/>
        <v>0</v>
      </c>
      <c r="IH50" s="799">
        <f t="shared" ca="1" si="125"/>
        <v>0</v>
      </c>
      <c r="II50" s="799">
        <f t="shared" ca="1" si="189"/>
        <v>0</v>
      </c>
      <c r="IJ50" s="799">
        <f t="shared" si="127"/>
        <v>0</v>
      </c>
      <c r="IK50" s="799">
        <f t="shared" ca="1" si="128"/>
        <v>0</v>
      </c>
      <c r="IL50" s="795">
        <f>IF($D50=Controle!$H$15,Controle!$H$53*IF(Controle!$H$59=1,Controle!$H$51*Controle!$H$20,IS50),0)</f>
        <v>0</v>
      </c>
      <c r="IM50" s="795">
        <f ca="1">IF(AND($D50&gt;=Controle!$H$49,$D50&lt;=Controle!$H$50,OR(MOD(HE50-1,Controle!$H$55)=0,HE50=1)),1,0)*Controle!$H$54*(1/(12/Controle!$H$55))*(SUM(HK51:HK$287)*Controle!$H$51)</f>
        <v>0</v>
      </c>
      <c r="IN50" s="795">
        <f ca="1">IF(AND($D50&gt;=Controle!$H$49,$D50&lt;=Controle!$H$50,OR(MOD(HE50-1,Controle!$H$57)=0,HE50=1)),1,0)*Controle!$H$56*(1/(12/Controle!$H$57))*IF(Controle!$H$59=1,(HV50*Controle!$H$51),IS50)</f>
        <v>0</v>
      </c>
      <c r="IO50" s="800">
        <f>IF(AND($D50&gt;=Controle!$H$49,$D50&lt;=Controle!$H$50),Controle!$H$51,0)</f>
        <v>0</v>
      </c>
      <c r="IP50" s="800">
        <f>IF(AND($D50&gt;=Controle!$H$61,$D50&lt;=Controle!$H$62),Controle!$H$63,0)</f>
        <v>0</v>
      </c>
      <c r="IQ50" s="795">
        <f ca="1">Controle!$H$66*HV50*IO50</f>
        <v>0</v>
      </c>
      <c r="IR50" s="795">
        <f ca="1">Controle!$H$67*HV50*IP50</f>
        <v>0</v>
      </c>
      <c r="IS50" s="795">
        <f ca="1">IF(AND($D50&gt;=Controle!$H$49,$D50&lt;=Controle!$H$50),1,0)*IF($D50=Controle!$H$15,IF(Controle!$H$58&gt;=HV50,HV50,Controle!$H$58),IF(Controle!$H$58&gt;=HV50,HV50,IF(IS49&gt;=Controle!$H$58,(1+HW50)*IS49,Controle!$H$58)))</f>
        <v>0</v>
      </c>
      <c r="IT50" s="795">
        <f ca="1">IF(HK50=0,0,IF(SUM(HC50:HC$366)&gt;365,365,SUM(HC50:HC$366)))</f>
        <v>0</v>
      </c>
      <c r="IU50" s="793">
        <f ca="1">HK50*(IT50/365)*Controle!$I$118+HK50*Controle!$I$119</f>
        <v>0</v>
      </c>
      <c r="IV50" s="812" t="e">
        <f t="shared" ca="1" si="178"/>
        <v>#DIV/0!</v>
      </c>
      <c r="IW50" s="792">
        <f t="shared" si="129"/>
        <v>0</v>
      </c>
      <c r="IX50" s="792">
        <f t="shared" si="130"/>
        <v>0</v>
      </c>
      <c r="IY50" s="792">
        <f>SUM(IW$6:IW49,1)*IW50</f>
        <v>0</v>
      </c>
      <c r="IZ50" s="792">
        <f t="shared" ca="1" si="179"/>
        <v>0</v>
      </c>
      <c r="JA50" s="792">
        <f t="shared" ca="1" si="132"/>
        <v>0</v>
      </c>
      <c r="JB50" s="792">
        <f ca="1">IF(JA50=0,0,INDEX(Controle!$I$24:$I$35,MONTH($D50)))</f>
        <v>0</v>
      </c>
      <c r="JC50" s="792">
        <f t="shared" si="201"/>
        <v>0</v>
      </c>
      <c r="JD50" s="793">
        <f t="shared" si="134"/>
        <v>0</v>
      </c>
      <c r="JE50" s="794">
        <f ca="1">(SUMIF(JC$6:JC$366,SUM(JD$6:JD50),$Y$6:$Y$366)*(JD50&lt;&gt;0)+(IW$4=$D50)*SUMIF(JC$6:JC$366,"r",$Y$6:$Y$366))/JT50</f>
        <v>0</v>
      </c>
      <c r="JF50" s="793">
        <f t="shared" ca="1" si="135"/>
        <v>0</v>
      </c>
      <c r="JG50" s="793">
        <f t="shared" ca="1" si="136"/>
        <v>0</v>
      </c>
      <c r="JH50" s="795">
        <f t="shared" ca="1" si="137"/>
        <v>0</v>
      </c>
      <c r="JI50" s="795">
        <f ca="1">JF50*SUM(JF50:JF$354)</f>
        <v>0</v>
      </c>
      <c r="JJ50" s="795">
        <f t="shared" ca="1" si="138"/>
        <v>0</v>
      </c>
      <c r="JK50" s="795">
        <f ca="1">((SUM(JJ$6:JJ50)-SUM(JL$6:JL49)-JM50)*(JA50=0)*IW50-JS50*JP49*(JA50=0))</f>
        <v>0</v>
      </c>
      <c r="JL50" s="795">
        <f t="shared" ca="1" si="139"/>
        <v>0</v>
      </c>
      <c r="JM50" s="795">
        <f t="shared" ca="1" si="140"/>
        <v>0</v>
      </c>
      <c r="JN50" s="795">
        <f t="shared" ca="1" si="141"/>
        <v>0</v>
      </c>
      <c r="JO50" s="794"/>
      <c r="JP50" s="796">
        <f ca="1">ROUND(SUM(JE$6:JE50)+SUM(JL$6:JL50)-SUM(JH$6:JH50)-SUM(JO$6:JO50),4)</f>
        <v>0</v>
      </c>
      <c r="JQ50" s="783">
        <f>Aux_Indices!$BT50</f>
        <v>5.8950437031224379E-3</v>
      </c>
      <c r="JR50" s="797">
        <f t="shared" si="142"/>
        <v>5.8950437031224379E-3</v>
      </c>
      <c r="JS50" s="783">
        <f>Aux_Indices!$BV50</f>
        <v>0</v>
      </c>
      <c r="JT50" s="798">
        <f>IF(JT$4="-",1,SUMIF(Aux_Indices!$CL$3:$DJ$3,JT$4,Aux_Indices!$CL50:$DJ50))</f>
        <v>1</v>
      </c>
      <c r="JU50" s="799">
        <f t="shared" ca="1" si="143"/>
        <v>0</v>
      </c>
      <c r="JV50" s="799">
        <f t="shared" ca="1" si="144"/>
        <v>0</v>
      </c>
      <c r="JW50" s="799">
        <f t="shared" ca="1" si="190"/>
        <v>0</v>
      </c>
      <c r="JX50" s="799">
        <f t="shared" ca="1" si="146"/>
        <v>0</v>
      </c>
      <c r="JY50" s="799">
        <f t="shared" ca="1" si="147"/>
        <v>0</v>
      </c>
      <c r="JZ50" s="799">
        <f t="shared" ca="1" si="148"/>
        <v>0</v>
      </c>
      <c r="KA50" s="799">
        <f t="shared" ca="1" si="194"/>
        <v>0</v>
      </c>
      <c r="KB50" s="799">
        <f t="shared" ca="1" si="150"/>
        <v>0</v>
      </c>
      <c r="KC50" s="799">
        <f t="shared" ca="1" si="191"/>
        <v>0</v>
      </c>
      <c r="KD50" s="799">
        <f t="shared" si="152"/>
        <v>0</v>
      </c>
      <c r="KE50" s="799">
        <f t="shared" ca="1" si="153"/>
        <v>0</v>
      </c>
      <c r="KF50" s="795">
        <f>IF($D50=Controle!$I$15,Controle!$I$53*IF(Controle!$I$59=1,Controle!$I$51*Controle!$I$20,KM50),0)</f>
        <v>0</v>
      </c>
      <c r="KG50" s="795">
        <f ca="1">IF(AND($D50&gt;=Controle!$I$49,$D50&lt;=Controle!$I$50,OR(MOD(IY50-1,Controle!$I$55)=0,IY50=1)),1,0)*Controle!$I$54*(1/(12/Controle!$I$55))*(SUM(JE51:JE$287)*Controle!$I$51)</f>
        <v>0</v>
      </c>
      <c r="KH50" s="795">
        <f ca="1">IF(AND($D50&gt;=Controle!$I$49,$D50&lt;=Controle!$I$50,OR(MOD(IY50-1,Controle!$I$57)=0,IY50=1)),1,0)*Controle!$I$56*(1/(12/Controle!$I$57))*IF(Controle!$I$59=1,(JP50*Controle!$I$51),KM50)</f>
        <v>0</v>
      </c>
      <c r="KI50" s="800">
        <f>IF(AND($D50&gt;=Controle!$I$49,$D50&lt;=Controle!$I$50),Controle!$I$51,0)</f>
        <v>0</v>
      </c>
      <c r="KJ50" s="800">
        <f>IF(AND($D50&gt;=Controle!$I$61,$D50&lt;=Controle!$I$62),Controle!$I$63,0)</f>
        <v>0</v>
      </c>
      <c r="KK50" s="795">
        <f ca="1">Controle!$I$66*JP50*KI50</f>
        <v>0</v>
      </c>
      <c r="KL50" s="795">
        <f ca="1">Controle!$I$67*JP50*KJ50</f>
        <v>0</v>
      </c>
      <c r="KM50" s="795">
        <f ca="1">IF(AND($D50&gt;=Controle!$I$49,$D50&lt;=Controle!$I$50),1,0)*IF($D50=Controle!$I$15,IF(Controle!$I$58&gt;=JP50,JP50,Controle!$I$58),IF(Controle!$I$58&gt;=JP50,JP50,IF(KM49&gt;=Controle!$I$58,(1+JQ50)*KM49,Controle!$I$58)))</f>
        <v>0</v>
      </c>
      <c r="KN50" s="795">
        <f ca="1">IF(JE50=0,0,IF(SUM(IW50:IW$366)&gt;365,365,SUM(IW50:IW$366)))</f>
        <v>0</v>
      </c>
      <c r="KO50" s="793">
        <f ca="1">JE50*(KN50/365)*Controle!$J$118+JE50*Controle!$J$119</f>
        <v>0</v>
      </c>
      <c r="KP50" s="812" t="e">
        <f t="shared" ca="1" si="180"/>
        <v>#DIV/0!</v>
      </c>
      <c r="KQ50" s="802">
        <f ca="1">IF(D50&gt;=DATE(YEAR(Controle!inicio),MONTH(Controle!inicio)+6,DAY(Controle!inicio)),(IF(Controle!$D$47="Sim",1,0)*(SUM(BC51:BC53)+SUM(AZ51:AZ53))+IF(Controle!$F$47="Sim",1,0)*(SUM(EQ51:EQ53)+SUM(EN51:EN53))+IF(Controle!$E$47="Sim",1,0)*(SUM(CW51:CW53)+SUM(CT51:CT53))+IF(Controle!$G$47="Sim",1,0)*(SUM(GK51:GK53)+SUM(GH51:GH53))+IF(Controle!$H$47="Sim",1,0)*(SUM(IE51:IE53)+SUM(IB51:IB53))+IF(Controle!$I$47="Sim",1,0)*(SUM(JY51:JY53)+SUM(JV51:JV53))),0)*0.7</f>
        <v>0</v>
      </c>
      <c r="KR50" s="803">
        <f t="shared" ca="1" si="154"/>
        <v>0</v>
      </c>
      <c r="KS50" s="803">
        <f t="shared" ca="1" si="155"/>
        <v>0</v>
      </c>
      <c r="KT50" s="803">
        <f t="shared" ca="1" si="156"/>
        <v>0</v>
      </c>
      <c r="KU50" s="575"/>
      <c r="KV50" s="804">
        <f t="shared" ca="1" si="195"/>
        <v>75.69059789994995</v>
      </c>
      <c r="KW50" s="759">
        <f t="shared" ca="1" si="195"/>
        <v>46.994310389610391</v>
      </c>
      <c r="KX50" s="759">
        <f t="shared" ca="1" si="195"/>
        <v>28.696287510339559</v>
      </c>
      <c r="KY50" s="759">
        <f t="shared" ca="1" si="195"/>
        <v>0</v>
      </c>
      <c r="KZ50" s="759">
        <f t="shared" ca="1" si="195"/>
        <v>0</v>
      </c>
      <c r="LA50" s="759">
        <f t="shared" ca="1" si="195"/>
        <v>4149.1450883914331</v>
      </c>
      <c r="LB50" s="575"/>
      <c r="LC50" s="759">
        <f t="shared" ca="1" si="182"/>
        <v>0</v>
      </c>
      <c r="LD50" s="575"/>
      <c r="LE50" s="759">
        <f t="shared" si="203"/>
        <v>0</v>
      </c>
      <c r="LF50" s="759">
        <f t="shared" ca="1" si="203"/>
        <v>0</v>
      </c>
      <c r="LG50" s="759">
        <f t="shared" ca="1" si="203"/>
        <v>0</v>
      </c>
      <c r="LH50" s="806">
        <f t="shared" ca="1" si="159"/>
        <v>0</v>
      </c>
      <c r="LI50" s="575"/>
      <c r="LJ50" s="759">
        <f t="shared" ca="1" si="204"/>
        <v>0</v>
      </c>
      <c r="LK50" s="759">
        <f t="shared" ca="1" si="204"/>
        <v>0</v>
      </c>
      <c r="LL50" s="575"/>
      <c r="LM50" s="807">
        <f t="shared" ca="1" si="161"/>
        <v>563.93172619506117</v>
      </c>
      <c r="LN50" s="808">
        <f t="shared" ca="1" si="162"/>
        <v>4149.1450883914331</v>
      </c>
      <c r="LO50" s="759">
        <f t="shared" ca="1" si="163"/>
        <v>563.93172619506117</v>
      </c>
      <c r="LP50" s="759"/>
      <c r="LQ50" s="759">
        <f t="shared" ca="1" si="164"/>
        <v>3585.2133621963721</v>
      </c>
      <c r="LR50" s="759"/>
      <c r="LS50" s="759">
        <f t="shared" ca="1" si="165"/>
        <v>0</v>
      </c>
      <c r="LT50" s="759">
        <f t="shared" ca="1" si="166"/>
        <v>0</v>
      </c>
      <c r="LU50" s="759">
        <f t="shared" ca="1" si="167"/>
        <v>71.837784352905274</v>
      </c>
      <c r="LV50" s="759">
        <f t="shared" ca="1" si="168"/>
        <v>3.8528135470446743</v>
      </c>
      <c r="LW50" s="759">
        <f t="shared" ca="1" si="169"/>
        <v>0</v>
      </c>
      <c r="LX50" s="759">
        <f t="shared" ca="1" si="170"/>
        <v>0</v>
      </c>
      <c r="LY50" s="759">
        <f t="shared" ca="1" si="171"/>
        <v>0</v>
      </c>
      <c r="LZ50" s="759"/>
      <c r="MA50" s="759">
        <f t="shared" ca="1" si="205"/>
        <v>0</v>
      </c>
      <c r="MB50" s="759">
        <f t="shared" ca="1" si="205"/>
        <v>28.696287510339559</v>
      </c>
      <c r="MC50" s="759">
        <f t="shared" ca="1" si="205"/>
        <v>0</v>
      </c>
      <c r="MD50" s="759">
        <f ca="1">MB50*($D50&lt;Controle!$E$243)</f>
        <v>0</v>
      </c>
      <c r="ME50" s="759">
        <f ca="1">MB50*($D50&gt;=Controle!$E$243)</f>
        <v>28.696287510339559</v>
      </c>
      <c r="MF50" s="810"/>
      <c r="MG50" s="811"/>
    </row>
    <row r="51" spans="1:345">
      <c r="A51" s="127"/>
      <c r="B51" s="575"/>
      <c r="C51" s="787">
        <f t="shared" si="6"/>
        <v>2025</v>
      </c>
      <c r="D51" s="788">
        <f>Aux_Inflação!C51</f>
        <v>45901</v>
      </c>
      <c r="E51" s="789">
        <f>Aux_Indices!F74</f>
        <v>31</v>
      </c>
      <c r="F51" s="789">
        <f>IF(Controle!$D$15=$D51,Controle!$D$21+1,IF($F52&lt;&gt;0,$F52-1,0))</f>
        <v>0</v>
      </c>
      <c r="G51" s="790"/>
      <c r="H51" s="789">
        <f>'U&amp;F Projeto'!O51</f>
        <v>0</v>
      </c>
      <c r="I51" s="789">
        <f>'U&amp;F Projeto'!P51</f>
        <v>55.265357775833344</v>
      </c>
      <c r="J51" s="789">
        <f>'U&amp;F Projeto'!Q51</f>
        <v>0</v>
      </c>
      <c r="K51" s="789">
        <f>'U&amp;F Projeto'!R51</f>
        <v>70.30292870995433</v>
      </c>
      <c r="L51" s="789">
        <f>'U&amp;F Projeto'!S51</f>
        <v>3.0592523555632503</v>
      </c>
      <c r="M51" s="789">
        <f>'U&amp;F Projeto'!T51</f>
        <v>0</v>
      </c>
      <c r="N51" s="789">
        <f>'U&amp;F Projeto'!U51</f>
        <v>0</v>
      </c>
      <c r="O51" s="789">
        <f>'U&amp;F Projeto'!V51</f>
        <v>0</v>
      </c>
      <c r="P51" s="789">
        <f>'U&amp;F Projeto'!W51</f>
        <v>14.646267822854911</v>
      </c>
      <c r="Q51" s="789">
        <f ca="1">IF(FM!AN51&lt;0,-FM!AS51,0)</f>
        <v>0</v>
      </c>
      <c r="R51" s="789">
        <f>'U&amp;F Projeto'!X51</f>
        <v>0</v>
      </c>
      <c r="S51" s="790"/>
      <c r="T51" s="791">
        <f ca="1">Controle!D$9*SUM(Dívidas!$H51:$P51)+Controle!D$10*Dívidas!$Q51+Controle!D$11*Dívidas!$R51</f>
        <v>0</v>
      </c>
      <c r="U51" s="791">
        <f ca="1">Controle!E$9*SUM(Dívidas!$H51:$P51)+Controle!E$10*Dívidas!$Q51+Controle!E$11*Dívidas!$R51</f>
        <v>42.982141999261749</v>
      </c>
      <c r="V51" s="791">
        <f ca="1">Controle!F$9*SUM(Dívidas!$H51:$P51)+Controle!F$10*Dívidas!$Q51+Controle!F$11*Dívidas!$R51</f>
        <v>42.982141999261749</v>
      </c>
      <c r="W51" s="791">
        <f ca="1">Controle!G$9*SUM(Dívidas!$H51:$P51)+Controle!G$10*Dívidas!$Q51+Controle!G$11*Dívidas!$R51</f>
        <v>0</v>
      </c>
      <c r="X51" s="791">
        <f ca="1">Controle!H$9*SUM(Dívidas!$H51:$P51)+Controle!H$10*Dívidas!$Q51+Controle!H$11*Dívidas!$R51</f>
        <v>0</v>
      </c>
      <c r="Y51" s="791">
        <f ca="1">Controle!I$9*SUM(Dívidas!$H51:$P51)+Controle!I$10*Dívidas!$Q51+Controle!I$11*Dívidas!$R51</f>
        <v>0</v>
      </c>
      <c r="Z51" s="790"/>
      <c r="AA51" s="792">
        <f t="shared" si="7"/>
        <v>0</v>
      </c>
      <c r="AB51" s="792">
        <f t="shared" si="8"/>
        <v>0</v>
      </c>
      <c r="AC51" s="792">
        <f>SUM(AA$6:AA50,1)*AA51</f>
        <v>0</v>
      </c>
      <c r="AD51" s="792">
        <f t="shared" ca="1" si="174"/>
        <v>0</v>
      </c>
      <c r="AE51" s="792">
        <f t="shared" ca="1" si="10"/>
        <v>0</v>
      </c>
      <c r="AF51" s="792">
        <f ca="1">IF(AE51=0,0,INDEX(Controle!$D$24:$D$35,MONTH($D51)))</f>
        <v>0</v>
      </c>
      <c r="AG51" s="792">
        <f t="shared" si="196"/>
        <v>0</v>
      </c>
      <c r="AH51" s="793">
        <f t="shared" si="12"/>
        <v>0</v>
      </c>
      <c r="AI51" s="794">
        <f>(SUMIF(AG$6:AG$366,SUM(AH$6:AH51),$T$6:$T$366)*(AH51&lt;&gt;0)+(AA$4=$D51)*SUMIF(AG$6:AG$366,"r",$T$6:$T$366))/AX51</f>
        <v>0</v>
      </c>
      <c r="AJ51" s="793">
        <f t="shared" ca="1" si="13"/>
        <v>0</v>
      </c>
      <c r="AK51" s="793">
        <f t="shared" ca="1" si="14"/>
        <v>0</v>
      </c>
      <c r="AL51" s="795">
        <f t="shared" ca="1" si="15"/>
        <v>0</v>
      </c>
      <c r="AM51" s="765">
        <f ca="1">AJ51*SUM(AJ51:AJ$354)</f>
        <v>0</v>
      </c>
      <c r="AN51" s="795">
        <f t="shared" ca="1" si="16"/>
        <v>0</v>
      </c>
      <c r="AO51" s="794"/>
      <c r="AP51" s="795">
        <f t="shared" ca="1" si="17"/>
        <v>0</v>
      </c>
      <c r="AQ51" s="795">
        <f t="shared" ca="1" si="18"/>
        <v>0</v>
      </c>
      <c r="AR51" s="795">
        <f t="shared" ca="1" si="19"/>
        <v>0</v>
      </c>
      <c r="AS51" s="794"/>
      <c r="AT51" s="796">
        <f ca="1">ROUND(SUM(AI$6:AI51)+SUM(AP$6:AP51)-SUM(AL$6:AL51)-SUM(AS$6:AS51),4)</f>
        <v>0</v>
      </c>
      <c r="AU51" s="783">
        <f>Aux_Indices!$BE51</f>
        <v>6.8655655616378652E-3</v>
      </c>
      <c r="AV51" s="797">
        <f t="shared" si="20"/>
        <v>2.0738428271590115E-2</v>
      </c>
      <c r="AW51" s="783">
        <f>Aux_Indices!$BG51</f>
        <v>0</v>
      </c>
      <c r="AX51" s="798">
        <f>IF(AX$4="-",1,SUMIF(Aux_Indices!$CL$3:$DJ$3,AX$4,Aux_Indices!$CL51:$DJ51))</f>
        <v>1</v>
      </c>
      <c r="AY51" s="799">
        <f t="shared" si="21"/>
        <v>0</v>
      </c>
      <c r="AZ51" s="799">
        <f t="shared" ca="1" si="22"/>
        <v>0</v>
      </c>
      <c r="BA51" s="799">
        <f t="shared" si="186"/>
        <v>0</v>
      </c>
      <c r="BB51" s="799">
        <f t="shared" ca="1" si="24"/>
        <v>0</v>
      </c>
      <c r="BC51" s="799">
        <f t="shared" ca="1" si="25"/>
        <v>0</v>
      </c>
      <c r="BD51" s="799">
        <f t="shared" ca="1" si="26"/>
        <v>0</v>
      </c>
      <c r="BE51" s="799">
        <f t="shared" ca="1" si="192"/>
        <v>0</v>
      </c>
      <c r="BF51" s="799">
        <f t="shared" ca="1" si="28"/>
        <v>0</v>
      </c>
      <c r="BG51" s="799">
        <f t="shared" ca="1" si="187"/>
        <v>0</v>
      </c>
      <c r="BH51" s="799">
        <f t="shared" si="30"/>
        <v>0</v>
      </c>
      <c r="BI51" s="799">
        <f t="shared" ca="1" si="31"/>
        <v>0</v>
      </c>
      <c r="BJ51" s="795">
        <f>IF($D51=Controle!$D$15,Controle!$D$53*IF(Controle!$D$59=1,Controle!$D$51*Controle!$D$20,BQ51),0)</f>
        <v>0</v>
      </c>
      <c r="BK51" s="795">
        <f>IF(AND($D51&gt;=Controle!$D$49,$D51&lt;=Controle!$D$50,OR(MOD(AC51-1,Controle!$D$55)=0,AC51=1)),1,0)*Controle!$D$54*(1/(12/Controle!$D$55))*(SUM(AI52:AI$287)*Controle!$D$51)</f>
        <v>0</v>
      </c>
      <c r="BL51" s="795">
        <f ca="1">IF(AND($D51&gt;=Controle!$D$49,$D51&lt;=Controle!$D$50,OR(MOD(AC51-1,Controle!$D$57)=0,AC51=1)),1,0)*Controle!$D$56*(1/(12/Controle!$D$57))*IF(Controle!$D$59=1,(AT51*Controle!$D$51),BQ51)</f>
        <v>0</v>
      </c>
      <c r="BM51" s="800">
        <f>IF(AND($D51&gt;=Controle!$D$49,$D51&lt;=Controle!$D$50),Controle!$D$51,0)</f>
        <v>0</v>
      </c>
      <c r="BN51" s="800">
        <f>IF(AND($D51&gt;=Controle!$D$61,$D51&lt;=Controle!$D$62),Controle!$D$63,0)</f>
        <v>0</v>
      </c>
      <c r="BO51" s="795">
        <f ca="1">Controle!$D$66*AT51*BM51</f>
        <v>0</v>
      </c>
      <c r="BP51" s="795">
        <f ca="1">Controle!$D$67*AT51*BN51</f>
        <v>0</v>
      </c>
      <c r="BQ51" s="795">
        <f ca="1">IF(AND($D51&gt;=Controle!$D$49,$D51&lt;=Controle!$D$50),1,0)*IF($D51=Controle!$D$15,IF(Controle!$D$58&gt;=AT51,AT51,Controle!$D$58),IF(Controle!$D$58&gt;=AT51,AT51,IF(BQ50&gt;=Controle!$D$58,(1+AU51)*BQ50,Controle!$D$58)))</f>
        <v>0</v>
      </c>
      <c r="BR51" s="795">
        <f>IF(AI51=0,0,IF(SUM(AA51:AA$366)&gt;365,365,SUM(AA51:AA$366)))</f>
        <v>0</v>
      </c>
      <c r="BS51" s="793">
        <f>AI51*(BR51/365)*Controle!$E$118+AI51*Controle!$E$119</f>
        <v>0</v>
      </c>
      <c r="BT51" s="575"/>
      <c r="BU51" s="792">
        <f t="shared" si="32"/>
        <v>1</v>
      </c>
      <c r="BV51" s="792">
        <f t="shared" si="33"/>
        <v>31</v>
      </c>
      <c r="BW51" s="792">
        <f>SUM(BU$6:BU50,1)*BU51</f>
        <v>45</v>
      </c>
      <c r="BX51" s="792">
        <f t="shared" ca="1" si="175"/>
        <v>9</v>
      </c>
      <c r="BY51" s="792">
        <f t="shared" ca="1" si="35"/>
        <v>45</v>
      </c>
      <c r="BZ51" s="792">
        <f ca="1">IF(BY51=0,0,INDEX(Controle!$D$24:$D$35,MONTH($D51)))</f>
        <v>0</v>
      </c>
      <c r="CA51" s="792">
        <f t="shared" si="197"/>
        <v>0</v>
      </c>
      <c r="CB51" s="793">
        <f t="shared" si="37"/>
        <v>0</v>
      </c>
      <c r="CC51" s="794">
        <f>(SUMIF(CA$6:CA$366,SUM(CB$6:CB51),$U$6:$U$366)*(CB51&lt;&gt;0)+(BU$4=$D51)*SUMIF(CA$6:CA$366,"r",$U$6:$U$366))/CR51</f>
        <v>0</v>
      </c>
      <c r="CD51" s="793">
        <f t="shared" ca="1" si="38"/>
        <v>1</v>
      </c>
      <c r="CE51" s="793">
        <f t="shared" ca="1" si="39"/>
        <v>1</v>
      </c>
      <c r="CF51" s="795">
        <f t="shared" ca="1" si="40"/>
        <v>46.994310526315786</v>
      </c>
      <c r="CG51" s="765">
        <f ca="1">CD51*SUM(CD51:CD$354)</f>
        <v>76</v>
      </c>
      <c r="CH51" s="795">
        <f t="shared" ca="1" si="41"/>
        <v>24.520831515621602</v>
      </c>
      <c r="CI51" s="794"/>
      <c r="CJ51" s="795">
        <f t="shared" ca="1" si="42"/>
        <v>0</v>
      </c>
      <c r="CK51" s="795">
        <f t="shared" ca="1" si="43"/>
        <v>24.520831515621602</v>
      </c>
      <c r="CL51" s="795">
        <f t="shared" ca="1" si="44"/>
        <v>0</v>
      </c>
      <c r="CM51" s="794"/>
      <c r="CN51" s="796">
        <f ca="1">ROUND(SUM(CC$6:CC51)+SUM(CJ$6:CJ51)-SUM(CF$6:CF51)-SUM(CM$6:CM51),4)</f>
        <v>3524.5733</v>
      </c>
      <c r="CO51" s="783">
        <f>Aux_Indices!$BH74</f>
        <v>6.8655655616378652E-3</v>
      </c>
      <c r="CP51" s="783">
        <f t="shared" si="45"/>
        <v>6.8655655616378652E-3</v>
      </c>
      <c r="CQ51" s="783">
        <f>Aux_Indices!$BJ51</f>
        <v>0</v>
      </c>
      <c r="CR51" s="798">
        <f>IF(CR$4="-",1,SUMIF(Aux_Indices!$CL$3:$DJ$3,CR$4,Aux_Indices!$CL51:$DJ51))</f>
        <v>1</v>
      </c>
      <c r="CS51" s="799">
        <f t="shared" si="46"/>
        <v>0</v>
      </c>
      <c r="CT51" s="799">
        <f t="shared" ca="1" si="47"/>
        <v>24.520831515621602</v>
      </c>
      <c r="CU51" s="799">
        <f t="shared" si="48"/>
        <v>0</v>
      </c>
      <c r="CV51" s="799">
        <f t="shared" ca="1" si="49"/>
        <v>0</v>
      </c>
      <c r="CW51" s="799">
        <f t="shared" ca="1" si="50"/>
        <v>46.994310526315786</v>
      </c>
      <c r="CX51" s="799">
        <f t="shared" ca="1" si="51"/>
        <v>71.515142041937395</v>
      </c>
      <c r="CY51" s="799">
        <f t="shared" ca="1" si="52"/>
        <v>24.520831515621602</v>
      </c>
      <c r="CZ51" s="799">
        <f t="shared" ca="1" si="53"/>
        <v>0</v>
      </c>
      <c r="DA51" s="799"/>
      <c r="DB51" s="799">
        <f t="shared" si="54"/>
        <v>0</v>
      </c>
      <c r="DC51" s="799">
        <f t="shared" ca="1" si="55"/>
        <v>3524.5732875160193</v>
      </c>
      <c r="DD51" s="795">
        <f>IF($D51=Controle!$E$15,Controle!$E$53*IF(Controle!$E$59=1,Controle!$E$51*Controle!$E$20,DK51),0)</f>
        <v>0</v>
      </c>
      <c r="DE51" s="795">
        <f>IF(AND($D51&gt;=Controle!$E$49,$D51&lt;=Controle!$E$50,OR(MOD(BW51-1,Controle!$E$55)=0,BW51=1)),1,0)*Controle!$E$54*(1/(12/Controle!$E$55))*(SUM(CC52:CC$287)*Controle!$E$51)</f>
        <v>0</v>
      </c>
      <c r="DF51" s="795">
        <f ca="1">IF(AND($D51&gt;=Controle!$E$49,$D51&lt;=Controle!$E$50,OR(MOD(BW51-1,Controle!$E$57)=0,BW51=1)),1,0)*Controle!$E$56*(1/(12/Controle!$E$57))*IF(Controle!$E$59=1,(CN51*Controle!$E$51),DK51)</f>
        <v>0</v>
      </c>
      <c r="DG51" s="800">
        <f>IF(AND($D51&gt;=Controle!$E$49,$D51&lt;=Controle!$E$50),Controle!$E$51,0)</f>
        <v>0</v>
      </c>
      <c r="DH51" s="800">
        <f>IF(AND($D51&gt;=Controle!$E$61,$D51&lt;=Controle!$E$62),Controle!$E$63,0)</f>
        <v>0</v>
      </c>
      <c r="DI51" s="795">
        <f ca="1">Controle!$E$66*CN51*DG51</f>
        <v>0</v>
      </c>
      <c r="DJ51" s="795">
        <f ca="1">Controle!$E$67*CN51*DH51</f>
        <v>0</v>
      </c>
      <c r="DK51" s="795">
        <f ca="1">IF(AND($D51&gt;=Controle!$E$49,$D51&lt;=Controle!$E$50),1,0)*IF($D51=Controle!$E$15,IF(Controle!$E$58&gt;=CN51,CN51,Controle!$E$58),IF(Controle!$E$58&gt;=CN51,CN51,IF(DK50&gt;=Controle!$E$58,(1+CO51)*DK50,Controle!$E$58)))</f>
        <v>0</v>
      </c>
      <c r="DL51" s="795">
        <f>IF(CC51=0,0,IF(SUM(BU51:BU$366)&gt;365,365,SUM(BU51:BU$366)))</f>
        <v>0</v>
      </c>
      <c r="DM51" s="793">
        <f>CC51*(DL51/365)*Controle!$G$118+CC51*Controle!$G$119</f>
        <v>0</v>
      </c>
      <c r="DN51" s="575"/>
      <c r="DO51" s="792">
        <f t="shared" si="56"/>
        <v>1</v>
      </c>
      <c r="DP51" s="792">
        <f t="shared" si="57"/>
        <v>31</v>
      </c>
      <c r="DQ51" s="792">
        <f>SUM(DO$6:DO50,1)*DO51</f>
        <v>9</v>
      </c>
      <c r="DR51" s="792">
        <f t="shared" ca="1" si="176"/>
        <v>0</v>
      </c>
      <c r="DS51" s="792">
        <f t="shared" ca="1" si="59"/>
        <v>10</v>
      </c>
      <c r="DT51" s="792">
        <f ca="1">IF(DS51=0,0,INDEX(Controle!$F$24:$F$35,MONTH($D51)))</f>
        <v>0</v>
      </c>
      <c r="DU51" s="792">
        <f t="shared" si="198"/>
        <v>3</v>
      </c>
      <c r="DV51" s="793">
        <f t="shared" si="61"/>
        <v>0</v>
      </c>
      <c r="DW51" s="794">
        <f ca="1">(SUMIF(DU$6:DU$366,SUM(DV$6:DV51),$V$6:$V$366)*(DV51&lt;&gt;0)+(DO$4=$D51)*SUMIF(DU$6:DU$366,"r",$V$7:$V$366))/EL51</f>
        <v>0</v>
      </c>
      <c r="DX51" s="793">
        <f t="shared" ca="1" si="62"/>
        <v>0</v>
      </c>
      <c r="DY51" s="793">
        <f t="shared" ca="1" si="63"/>
        <v>1</v>
      </c>
      <c r="DZ51" s="795">
        <f t="shared" ca="1" si="64"/>
        <v>0</v>
      </c>
      <c r="EA51" s="765">
        <f ca="1">DX51*SUM(DX51:DX$354)</f>
        <v>0</v>
      </c>
      <c r="EB51" s="795">
        <f t="shared" ca="1" si="65"/>
        <v>3.9653961931768942</v>
      </c>
      <c r="EC51" s="794"/>
      <c r="ED51" s="795">
        <f t="shared" ca="1" si="66"/>
        <v>0</v>
      </c>
      <c r="EE51" s="795">
        <f t="shared" ca="1" si="67"/>
        <v>3.9653961931768942</v>
      </c>
      <c r="EF51" s="795">
        <f t="shared" ca="1" si="68"/>
        <v>0</v>
      </c>
      <c r="EG51" s="794"/>
      <c r="EH51" s="796">
        <f ca="1">ROUND(SUM(DW$6:DW51)+SUM(ED$6:ED51)-SUM(DZ$6:DZ51)-SUM(EG$6:EG51),4)</f>
        <v>577.57749999999999</v>
      </c>
      <c r="EI51" s="783">
        <f>Aux_Indices!$BK51</f>
        <v>6.8655655616378652E-3</v>
      </c>
      <c r="EJ51" s="783">
        <f t="shared" si="69"/>
        <v>6.8655655616378652E-3</v>
      </c>
      <c r="EK51" s="783">
        <f>Aux_Indices!$BM51</f>
        <v>0</v>
      </c>
      <c r="EL51" s="798">
        <f>IF(EL$4="-",1,SUMIF(Aux_Indices!$CL$3:$DJ$3,EL$4,Aux_Indices!$CL51:$DJ51))</f>
        <v>1</v>
      </c>
      <c r="EM51" s="799">
        <f t="shared" ca="1" si="70"/>
        <v>0</v>
      </c>
      <c r="EN51" s="799">
        <f t="shared" ca="1" si="202"/>
        <v>3.9653961931768942</v>
      </c>
      <c r="EO51" s="799">
        <f t="shared" si="72"/>
        <v>0</v>
      </c>
      <c r="EP51" s="799">
        <f t="shared" ca="1" si="73"/>
        <v>0</v>
      </c>
      <c r="EQ51" s="799">
        <f t="shared" ca="1" si="74"/>
        <v>0</v>
      </c>
      <c r="ER51" s="799">
        <f t="shared" ca="1" si="75"/>
        <v>3.9653961931768942</v>
      </c>
      <c r="ES51" s="799">
        <f t="shared" ca="1" si="76"/>
        <v>3.9653961931768942</v>
      </c>
      <c r="ET51" s="799">
        <f t="shared" ca="1" si="77"/>
        <v>0</v>
      </c>
      <c r="EU51" s="799"/>
      <c r="EV51" s="799">
        <f t="shared" si="78"/>
        <v>0</v>
      </c>
      <c r="EW51" s="799">
        <f t="shared" ca="1" si="79"/>
        <v>577.57749034909762</v>
      </c>
      <c r="EX51" s="795">
        <f>IF($D51=Controle!$F$15,Controle!$F$53*IF(Controle!$F$59=1,Controle!$F$51*Controle!$F$20,FE51),0)</f>
        <v>0</v>
      </c>
      <c r="EY51" s="795">
        <f ca="1">IF(AND($D51&gt;=Controle!$F$49,$D51&lt;=Controle!$F$50,OR(MOD(DQ51-1,Controle!$F$55)=0,DQ51=1)),1,0)*Controle!$F$54*(1/(12/Controle!$F$55))*(SUM(DW52:DW$287)*Controle!$F$51)</f>
        <v>0</v>
      </c>
      <c r="EZ51" s="795">
        <f ca="1">IF(AND($D51&gt;=Controle!$F$49,$D51&lt;=Controle!$F$50,OR(MOD(DQ51-1,Controle!$F$57)=0,DQ51=1)),1,0)*Controle!$F$56*(1/(12/Controle!$F$57))*IF(Controle!$F$59=1,(EH51*Controle!$F$51),FE51)</f>
        <v>0</v>
      </c>
      <c r="FA51" s="800">
        <f>IF(AND($D51&gt;=Controle!$F$49,$D51&lt;=Controle!$F$50),Controle!$F$51,0)</f>
        <v>0</v>
      </c>
      <c r="FB51" s="800">
        <f>IF(AND($D51&gt;=Controle!$F$61,$D51&lt;=Controle!$F$62),Controle!$F$63,0)</f>
        <v>0</v>
      </c>
      <c r="FC51" s="795">
        <f ca="1">Controle!$F$66*EH51*FA51</f>
        <v>0</v>
      </c>
      <c r="FD51" s="795">
        <f ca="1">Controle!$F$67*EH51*FB51</f>
        <v>0</v>
      </c>
      <c r="FE51" s="795">
        <f ca="1">IF(AND($D51&gt;=Controle!$F$49,$D51&lt;=Controle!$F$50),1,0)*IF($D51=Controle!$F$15,IF(Controle!$F$58&gt;=EH51,EH51,Controle!$F$58),IF(Controle!$F$58&gt;=EH51,EH51,IF(FE50&gt;=Controle!$F$58,(1+EI51)*FE50,Controle!$F$58)))</f>
        <v>0</v>
      </c>
      <c r="FF51" s="795">
        <f ca="1">IF(DW51=0,0,IF(SUM(DO51:DO$366)&gt;365,365,SUM(DO51:DO$366)))</f>
        <v>0</v>
      </c>
      <c r="FG51" s="793">
        <f ca="1">DW51*(FF51/365)*Controle!$F$118+DW51*Controle!$F$119</f>
        <v>0</v>
      </c>
      <c r="FH51" s="575"/>
      <c r="FI51" s="792">
        <f t="shared" si="80"/>
        <v>1</v>
      </c>
      <c r="FJ51" s="792">
        <f t="shared" si="81"/>
        <v>31</v>
      </c>
      <c r="FK51" s="792">
        <f>SUM(FI$6:FI50,1)*FI51</f>
        <v>33</v>
      </c>
      <c r="FL51" s="792">
        <f t="shared" ca="1" si="177"/>
        <v>11</v>
      </c>
      <c r="FM51" s="792">
        <f t="shared" ca="1" si="83"/>
        <v>33</v>
      </c>
      <c r="FN51" s="792">
        <f ca="1">IF(FM51=0,0,INDEX(Controle!$G$24:$G$35,MONTH($D51)))</f>
        <v>0</v>
      </c>
      <c r="FO51" s="792">
        <f t="shared" si="199"/>
        <v>0</v>
      </c>
      <c r="FP51" s="793">
        <f t="shared" si="85"/>
        <v>0</v>
      </c>
      <c r="FQ51" s="794">
        <f>(SUMIF(FO$6:FO$366,SUM(FP$6:FP51),$W$6:$W$366)*(FP51&lt;&gt;0)+(FI$4=$D51)*SUMIF(FO$6:FO$366,"r",$W$6:$W$366))/GF51</f>
        <v>0</v>
      </c>
      <c r="FR51" s="793">
        <f t="shared" ca="1" si="86"/>
        <v>1</v>
      </c>
      <c r="FS51" s="793">
        <f t="shared" ca="1" si="87"/>
        <v>1</v>
      </c>
      <c r="FT51" s="795">
        <f t="shared" ca="1" si="88"/>
        <v>0</v>
      </c>
      <c r="FU51" s="765">
        <f ca="1">FR51*SUM(FR51:FR$354)</f>
        <v>88</v>
      </c>
      <c r="FV51" s="795">
        <f t="shared" ca="1" si="89"/>
        <v>0</v>
      </c>
      <c r="FW51" s="794"/>
      <c r="FX51" s="795">
        <f t="shared" ca="1" si="90"/>
        <v>0</v>
      </c>
      <c r="FY51" s="795">
        <f t="shared" ca="1" si="91"/>
        <v>0</v>
      </c>
      <c r="FZ51" s="795">
        <f t="shared" ca="1" si="92"/>
        <v>0</v>
      </c>
      <c r="GA51" s="794"/>
      <c r="GB51" s="796">
        <f ca="1">ROUND(SUM(FQ$6:FQ51)+SUM(FX$6:FX51)-SUM(FT$6:FT51)-SUM(GA$6:GA51),4)</f>
        <v>0</v>
      </c>
      <c r="GC51" s="783">
        <f>Aux_Indices!$BN74</f>
        <v>6.0724777400820162E-3</v>
      </c>
      <c r="GD51" s="783">
        <f t="shared" si="93"/>
        <v>6.0724777400820162E-3</v>
      </c>
      <c r="GE51" s="783">
        <f>Aux_Indices!$BS51</f>
        <v>0</v>
      </c>
      <c r="GF51" s="798">
        <f>IF(GF$4="-",1,SUMIF(Aux_Indices!$CL$3:$DJ$3,GF$4,Aux_Indices!$CL51:$DJ51))</f>
        <v>1</v>
      </c>
      <c r="GG51" s="799">
        <f t="shared" si="94"/>
        <v>0</v>
      </c>
      <c r="GH51" s="799">
        <f t="shared" ca="1" si="95"/>
        <v>0</v>
      </c>
      <c r="GI51" s="799">
        <f t="shared" si="96"/>
        <v>0</v>
      </c>
      <c r="GJ51" s="799">
        <f t="shared" ca="1" si="97"/>
        <v>0</v>
      </c>
      <c r="GK51" s="799">
        <f t="shared" ca="1" si="98"/>
        <v>0</v>
      </c>
      <c r="GL51" s="799">
        <f t="shared" ca="1" si="99"/>
        <v>0</v>
      </c>
      <c r="GM51" s="799">
        <f t="shared" ca="1" si="100"/>
        <v>0</v>
      </c>
      <c r="GN51" s="799">
        <f t="shared" ca="1" si="101"/>
        <v>0</v>
      </c>
      <c r="GO51" s="799"/>
      <c r="GP51" s="799">
        <f t="shared" si="102"/>
        <v>0</v>
      </c>
      <c r="GQ51" s="799">
        <f t="shared" ca="1" si="103"/>
        <v>0</v>
      </c>
      <c r="GR51" s="795">
        <f>IF($D51=Controle!$G$15,Controle!$G$53*IF(Controle!$G$59=1,Controle!$G$51*Controle!$G$20,GY51),0)</f>
        <v>0</v>
      </c>
      <c r="GS51" s="795">
        <f>IF(AND($D51&gt;=Controle!$G$49,$D51&lt;=Controle!$G$50,OR(MOD(FK51-1,Controle!$G$55)=0,FK51=1)),1,0)*Controle!$G$54*(1/(12/Controle!$G$55))*(SUM(FQ52:FQ$287)*Controle!$G$51)</f>
        <v>0</v>
      </c>
      <c r="GT51" s="795">
        <f ca="1">IF(AND($D51&gt;=Controle!$G$49,$D51&lt;=Controle!$G$50,OR(MOD(FK51-1,Controle!$G$57)=0,FK51=1)),1,0)*Controle!$G$56*(1/(12/Controle!$G$57))*IF(Controle!$G$59=1,(GB51*Controle!$G$51),GY51)</f>
        <v>0</v>
      </c>
      <c r="GU51" s="800">
        <f>IF(AND($D51&gt;=Controle!$G$49,$D51&lt;=Controle!$G$50),Controle!$G$51,0)</f>
        <v>0</v>
      </c>
      <c r="GV51" s="800">
        <f>IF(AND($D51&gt;=Controle!$G$61,$D51&lt;=Controle!$G$62),Controle!$G$63,0)</f>
        <v>0</v>
      </c>
      <c r="GW51" s="795">
        <f ca="1">Controle!$G$66*GB51*GU51</f>
        <v>0</v>
      </c>
      <c r="GX51" s="795">
        <f ca="1">Controle!$G$67*GB51*GV51</f>
        <v>0</v>
      </c>
      <c r="GY51" s="795">
        <f ca="1">IF(AND($D51&gt;=Controle!$G$49,$D51&lt;=Controle!$G$50),1,0)*IF($D51=Controle!$G$15,IF(Controle!$G$58&gt;=GB51,GB51,Controle!$G$58),IF(Controle!$G$58&gt;=GB51,GB51,IF(GY50&gt;=Controle!$G$58,(1+GC51)*GY50,Controle!$G$58)))</f>
        <v>0</v>
      </c>
      <c r="GZ51" s="795">
        <f>IF(FQ51=0,0,IF(SUM(FI51:FI$366)&gt;365,365,SUM(FI51:FI$366)))</f>
        <v>0</v>
      </c>
      <c r="HA51" s="793">
        <f>FQ51*(GZ51/365)*Controle!$H$118+FQ51*Controle!$H$119</f>
        <v>0</v>
      </c>
      <c r="HB51" s="575"/>
      <c r="HC51" s="792">
        <f t="shared" si="104"/>
        <v>1</v>
      </c>
      <c r="HD51" s="792">
        <f t="shared" si="105"/>
        <v>31</v>
      </c>
      <c r="HE51" s="792">
        <f>SUM(HC$6:HC50,1)*HC51</f>
        <v>9</v>
      </c>
      <c r="HF51" s="792">
        <f t="shared" ca="1" si="106"/>
        <v>0</v>
      </c>
      <c r="HG51" s="792">
        <f t="shared" ca="1" si="173"/>
        <v>9</v>
      </c>
      <c r="HH51" s="792">
        <f ca="1">IF(HG51=0,0,INDEX(Controle!$H$24:$H$35,MONTH($D51)))</f>
        <v>0</v>
      </c>
      <c r="HI51" s="792">
        <f t="shared" si="200"/>
        <v>3</v>
      </c>
      <c r="HJ51" s="793">
        <f t="shared" si="109"/>
        <v>0</v>
      </c>
      <c r="HK51" s="794">
        <f ca="1">(SUMIF(HI$6:HI$366,SUM(HJ$6:HJ51),$X$6:$X$366)*(HJ51&lt;&gt;0)+(HC$4=$D51)*SUMIF(HI$6:HI$366,"r",$X$6:$X$366))/HZ51</f>
        <v>0</v>
      </c>
      <c r="HL51" s="793">
        <f t="shared" ca="1" si="110"/>
        <v>0</v>
      </c>
      <c r="HM51" s="793">
        <f t="shared" ca="1" si="111"/>
        <v>1</v>
      </c>
      <c r="HN51" s="795">
        <f t="shared" ca="1" si="112"/>
        <v>0</v>
      </c>
      <c r="HO51" s="795">
        <f ca="1">HL51*SUM(HL51:HL$354)</f>
        <v>0</v>
      </c>
      <c r="HP51" s="795">
        <f t="shared" ca="1" si="113"/>
        <v>0</v>
      </c>
      <c r="HQ51" s="795">
        <f ca="1">((SUM(HP$6:HP51)-SUM(HR$6:HR50)-HS51)*(HG51=0)*HC51-HY51*HV50*(HG51=0))</f>
        <v>0</v>
      </c>
      <c r="HR51" s="795">
        <f t="shared" ca="1" si="114"/>
        <v>0</v>
      </c>
      <c r="HS51" s="795">
        <f t="shared" ca="1" si="115"/>
        <v>0</v>
      </c>
      <c r="HT51" s="795">
        <f t="shared" ca="1" si="116"/>
        <v>0</v>
      </c>
      <c r="HU51" s="794"/>
      <c r="HV51" s="796">
        <f ca="1">ROUND(SUM(HK$6:HK51)+SUM(HR$6:HR51)-SUM(HN$6:HN51)-SUM(HU$6:HU51),4)</f>
        <v>0</v>
      </c>
      <c r="HW51" s="783">
        <f>Aux_Indices!$BQ51</f>
        <v>6.0724777400820162E-3</v>
      </c>
      <c r="HX51" s="797">
        <f t="shared" si="117"/>
        <v>6.0724777400820162E-3</v>
      </c>
      <c r="HY51" s="783">
        <f>Aux_Indices!$BS51</f>
        <v>0</v>
      </c>
      <c r="HZ51" s="798">
        <f>IF(HZ$4="-",1,SUMIF(Aux_Indices!$CL$3:$DJ$3,HZ$4,Aux_Indices!$CL51:$DJ51))</f>
        <v>1</v>
      </c>
      <c r="IA51" s="799">
        <f t="shared" ca="1" si="118"/>
        <v>0</v>
      </c>
      <c r="IB51" s="799">
        <f t="shared" ca="1" si="119"/>
        <v>0</v>
      </c>
      <c r="IC51" s="799">
        <f t="shared" ca="1" si="188"/>
        <v>0</v>
      </c>
      <c r="ID51" s="799">
        <f t="shared" ca="1" si="121"/>
        <v>0</v>
      </c>
      <c r="IE51" s="799">
        <f t="shared" ca="1" si="122"/>
        <v>0</v>
      </c>
      <c r="IF51" s="799">
        <f t="shared" ca="1" si="123"/>
        <v>0</v>
      </c>
      <c r="IG51" s="799">
        <f t="shared" ca="1" si="193"/>
        <v>0</v>
      </c>
      <c r="IH51" s="799">
        <f t="shared" ca="1" si="125"/>
        <v>0</v>
      </c>
      <c r="II51" s="799">
        <f t="shared" ca="1" si="189"/>
        <v>0</v>
      </c>
      <c r="IJ51" s="799">
        <f t="shared" si="127"/>
        <v>0</v>
      </c>
      <c r="IK51" s="799">
        <f t="shared" ca="1" si="128"/>
        <v>0</v>
      </c>
      <c r="IL51" s="795">
        <f>IF($D51=Controle!$H$15,Controle!$H$53*IF(Controle!$H$59=1,Controle!$H$51*Controle!$H$20,IS51),0)</f>
        <v>0</v>
      </c>
      <c r="IM51" s="795">
        <f ca="1">IF(AND($D51&gt;=Controle!$H$49,$D51&lt;=Controle!$H$50,OR(MOD(HE51-1,Controle!$H$55)=0,HE51=1)),1,0)*Controle!$H$54*(1/(12/Controle!$H$55))*(SUM(HK52:HK$287)*Controle!$H$51)</f>
        <v>0</v>
      </c>
      <c r="IN51" s="795">
        <f ca="1">IF(AND($D51&gt;=Controle!$H$49,$D51&lt;=Controle!$H$50,OR(MOD(HE51-1,Controle!$H$57)=0,HE51=1)),1,0)*Controle!$H$56*(1/(12/Controle!$H$57))*IF(Controle!$H$59=1,(HV51*Controle!$H$51),IS51)</f>
        <v>0</v>
      </c>
      <c r="IO51" s="800">
        <f>IF(AND($D51&gt;=Controle!$H$49,$D51&lt;=Controle!$H$50),Controle!$H$51,0)</f>
        <v>0</v>
      </c>
      <c r="IP51" s="800">
        <f>IF(AND($D51&gt;=Controle!$H$61,$D51&lt;=Controle!$H$62),Controle!$H$63,0)</f>
        <v>0</v>
      </c>
      <c r="IQ51" s="795">
        <f ca="1">Controle!$H$66*HV51*IO51</f>
        <v>0</v>
      </c>
      <c r="IR51" s="795">
        <f ca="1">Controle!$H$67*HV51*IP51</f>
        <v>0</v>
      </c>
      <c r="IS51" s="795">
        <f ca="1">IF(AND($D51&gt;=Controle!$H$49,$D51&lt;=Controle!$H$50),1,0)*IF($D51=Controle!$H$15,IF(Controle!$H$58&gt;=HV51,HV51,Controle!$H$58),IF(Controle!$H$58&gt;=HV51,HV51,IF(IS50&gt;=Controle!$H$58,(1+HW51)*IS50,Controle!$H$58)))</f>
        <v>0</v>
      </c>
      <c r="IT51" s="795">
        <f ca="1">IF(HK51=0,0,IF(SUM(HC51:HC$366)&gt;365,365,SUM(HC51:HC$366)))</f>
        <v>0</v>
      </c>
      <c r="IU51" s="793">
        <f ca="1">HK51*(IT51/365)*Controle!$I$118+HK51*Controle!$I$119</f>
        <v>0</v>
      </c>
      <c r="IV51" s="812" t="e">
        <f t="shared" ca="1" si="178"/>
        <v>#DIV/0!</v>
      </c>
      <c r="IW51" s="792">
        <f t="shared" si="129"/>
        <v>0</v>
      </c>
      <c r="IX51" s="792">
        <f t="shared" si="130"/>
        <v>0</v>
      </c>
      <c r="IY51" s="792">
        <f>SUM(IW$6:IW50,1)*IW51</f>
        <v>0</v>
      </c>
      <c r="IZ51" s="792">
        <f t="shared" ca="1" si="179"/>
        <v>0</v>
      </c>
      <c r="JA51" s="792">
        <f t="shared" ca="1" si="132"/>
        <v>0</v>
      </c>
      <c r="JB51" s="792">
        <f ca="1">IF(JA51=0,0,INDEX(Controle!$I$24:$I$35,MONTH($D51)))</f>
        <v>0</v>
      </c>
      <c r="JC51" s="792">
        <f t="shared" si="201"/>
        <v>0</v>
      </c>
      <c r="JD51" s="793">
        <f t="shared" si="134"/>
        <v>0</v>
      </c>
      <c r="JE51" s="794">
        <f ca="1">(SUMIF(JC$6:JC$366,SUM(JD$6:JD51),$Y$6:$Y$366)*(JD51&lt;&gt;0)+(IW$4=$D51)*SUMIF(JC$6:JC$366,"r",$Y$6:$Y$366))/JT51</f>
        <v>0</v>
      </c>
      <c r="JF51" s="793">
        <f t="shared" ca="1" si="135"/>
        <v>0</v>
      </c>
      <c r="JG51" s="793">
        <f t="shared" ca="1" si="136"/>
        <v>0</v>
      </c>
      <c r="JH51" s="795">
        <f t="shared" ca="1" si="137"/>
        <v>0</v>
      </c>
      <c r="JI51" s="795">
        <f ca="1">JF51*SUM(JF51:JF$354)</f>
        <v>0</v>
      </c>
      <c r="JJ51" s="795">
        <f t="shared" ca="1" si="138"/>
        <v>0</v>
      </c>
      <c r="JK51" s="795">
        <f ca="1">((SUM(JJ$6:JJ51)-SUM(JL$6:JL50)-JM51)*(JA51=0)*IW51-JS51*JP50*(JA51=0))</f>
        <v>0</v>
      </c>
      <c r="JL51" s="795">
        <f t="shared" ca="1" si="139"/>
        <v>0</v>
      </c>
      <c r="JM51" s="795">
        <f t="shared" ca="1" si="140"/>
        <v>0</v>
      </c>
      <c r="JN51" s="795">
        <f t="shared" ca="1" si="141"/>
        <v>0</v>
      </c>
      <c r="JO51" s="794"/>
      <c r="JP51" s="796">
        <f ca="1">ROUND(SUM(JE$6:JE51)+SUM(JL$6:JL51)-SUM(JH$6:JH51)-SUM(JO$6:JO51),4)</f>
        <v>0</v>
      </c>
      <c r="JQ51" s="783">
        <f>Aux_Indices!$BT51</f>
        <v>6.0724777400820162E-3</v>
      </c>
      <c r="JR51" s="797">
        <f t="shared" si="142"/>
        <v>6.0724777400820162E-3</v>
      </c>
      <c r="JS51" s="783">
        <f>Aux_Indices!$BV51</f>
        <v>0</v>
      </c>
      <c r="JT51" s="798">
        <f>IF(JT$4="-",1,SUMIF(Aux_Indices!$CL$3:$DJ$3,JT$4,Aux_Indices!$CL51:$DJ51))</f>
        <v>1</v>
      </c>
      <c r="JU51" s="799">
        <f t="shared" ca="1" si="143"/>
        <v>0</v>
      </c>
      <c r="JV51" s="799">
        <f t="shared" ca="1" si="144"/>
        <v>0</v>
      </c>
      <c r="JW51" s="799">
        <f t="shared" ca="1" si="190"/>
        <v>0</v>
      </c>
      <c r="JX51" s="799">
        <f t="shared" ca="1" si="146"/>
        <v>0</v>
      </c>
      <c r="JY51" s="799">
        <f t="shared" ca="1" si="147"/>
        <v>0</v>
      </c>
      <c r="JZ51" s="799">
        <f t="shared" ca="1" si="148"/>
        <v>0</v>
      </c>
      <c r="KA51" s="799">
        <f t="shared" ca="1" si="194"/>
        <v>0</v>
      </c>
      <c r="KB51" s="799">
        <f t="shared" ca="1" si="150"/>
        <v>0</v>
      </c>
      <c r="KC51" s="799">
        <f t="shared" ca="1" si="191"/>
        <v>0</v>
      </c>
      <c r="KD51" s="799">
        <f t="shared" si="152"/>
        <v>0</v>
      </c>
      <c r="KE51" s="799">
        <f t="shared" ca="1" si="153"/>
        <v>0</v>
      </c>
      <c r="KF51" s="795">
        <f>IF($D51=Controle!$I$15,Controle!$I$53*IF(Controle!$I$59=1,Controle!$I$51*Controle!$I$20,KM51),0)</f>
        <v>0</v>
      </c>
      <c r="KG51" s="795">
        <f ca="1">IF(AND($D51&gt;=Controle!$I$49,$D51&lt;=Controle!$I$50,OR(MOD(IY51-1,Controle!$I$55)=0,IY51=1)),1,0)*Controle!$I$54*(1/(12/Controle!$I$55))*(SUM(JE52:JE$287)*Controle!$I$51)</f>
        <v>0</v>
      </c>
      <c r="KH51" s="795">
        <f ca="1">IF(AND($D51&gt;=Controle!$I$49,$D51&lt;=Controle!$I$50,OR(MOD(IY51-1,Controle!$I$57)=0,IY51=1)),1,0)*Controle!$I$56*(1/(12/Controle!$I$57))*IF(Controle!$I$59=1,(JP51*Controle!$I$51),KM51)</f>
        <v>0</v>
      </c>
      <c r="KI51" s="800">
        <f>IF(AND($D51&gt;=Controle!$I$49,$D51&lt;=Controle!$I$50),Controle!$I$51,0)</f>
        <v>0</v>
      </c>
      <c r="KJ51" s="800">
        <f>IF(AND($D51&gt;=Controle!$I$61,$D51&lt;=Controle!$I$62),Controle!$I$63,0)</f>
        <v>0</v>
      </c>
      <c r="KK51" s="795">
        <f ca="1">Controle!$I$66*JP51*KI51</f>
        <v>0</v>
      </c>
      <c r="KL51" s="795">
        <f ca="1">Controle!$I$67*JP51*KJ51</f>
        <v>0</v>
      </c>
      <c r="KM51" s="795">
        <f ca="1">IF(AND($D51&gt;=Controle!$I$49,$D51&lt;=Controle!$I$50),1,0)*IF($D51=Controle!$I$15,IF(Controle!$I$58&gt;=JP51,JP51,Controle!$I$58),IF(Controle!$I$58&gt;=JP51,JP51,IF(KM50&gt;=Controle!$I$58,(1+JQ51)*KM50,Controle!$I$58)))</f>
        <v>0</v>
      </c>
      <c r="KN51" s="795">
        <f ca="1">IF(JE51=0,0,IF(SUM(IW51:IW$366)&gt;365,365,SUM(IW51:IW$366)))</f>
        <v>0</v>
      </c>
      <c r="KO51" s="793">
        <f ca="1">JE51*(KN51/365)*Controle!$J$118+JE51*Controle!$J$119</f>
        <v>0</v>
      </c>
      <c r="KP51" s="812" t="e">
        <f t="shared" ca="1" si="180"/>
        <v>#DIV/0!</v>
      </c>
      <c r="KQ51" s="802">
        <f ca="1">IF(D51&gt;=DATE(YEAR(Controle!inicio),MONTH(Controle!inicio)+6,DAY(Controle!inicio)),(IF(Controle!$D$47="Sim",1,0)*(SUM(BC52:BC54)+SUM(AZ52:AZ54))+IF(Controle!$F$47="Sim",1,0)*(SUM(EQ52:EQ54)+SUM(EN52:EN54))+IF(Controle!$E$47="Sim",1,0)*(SUM(CW52:CW54)+SUM(CT52:CT54))+IF(Controle!$G$47="Sim",1,0)*(SUM(GK52:GK54)+SUM(GH52:GH54))+IF(Controle!$H$47="Sim",1,0)*(SUM(IE52:IE54)+SUM(IB52:IB54))+IF(Controle!$I$47="Sim",1,0)*(SUM(JY52:JY54)+SUM(JV52:JV54))),0)*0.7</f>
        <v>0</v>
      </c>
      <c r="KR51" s="803">
        <f t="shared" ca="1" si="154"/>
        <v>0</v>
      </c>
      <c r="KS51" s="803">
        <f t="shared" ca="1" si="155"/>
        <v>0</v>
      </c>
      <c r="KT51" s="803">
        <f t="shared" ca="1" si="156"/>
        <v>0</v>
      </c>
      <c r="KU51" s="575"/>
      <c r="KV51" s="804">
        <f t="shared" ca="1" si="195"/>
        <v>75.480538235114295</v>
      </c>
      <c r="KW51" s="759">
        <f t="shared" ca="1" si="195"/>
        <v>46.994310526315786</v>
      </c>
      <c r="KX51" s="759">
        <f t="shared" ca="1" si="195"/>
        <v>28.486227708798495</v>
      </c>
      <c r="KY51" s="759">
        <f t="shared" ca="1" si="195"/>
        <v>0</v>
      </c>
      <c r="KZ51" s="759">
        <f t="shared" ca="1" si="195"/>
        <v>0</v>
      </c>
      <c r="LA51" s="759">
        <f t="shared" ca="1" si="195"/>
        <v>4102.1507778651167</v>
      </c>
      <c r="LB51" s="575"/>
      <c r="LC51" s="759">
        <f t="shared" ca="1" si="182"/>
        <v>0</v>
      </c>
      <c r="LD51" s="575"/>
      <c r="LE51" s="759">
        <f t="shared" si="203"/>
        <v>0</v>
      </c>
      <c r="LF51" s="759">
        <f t="shared" ca="1" si="203"/>
        <v>0</v>
      </c>
      <c r="LG51" s="759">
        <f t="shared" ca="1" si="203"/>
        <v>0</v>
      </c>
      <c r="LH51" s="806">
        <f t="shared" ca="1" si="159"/>
        <v>0</v>
      </c>
      <c r="LI51" s="575"/>
      <c r="LJ51" s="759">
        <f t="shared" ca="1" si="204"/>
        <v>0</v>
      </c>
      <c r="LK51" s="759">
        <f t="shared" ca="1" si="204"/>
        <v>0</v>
      </c>
      <c r="LL51" s="575"/>
      <c r="LM51" s="807">
        <f t="shared" ca="1" si="161"/>
        <v>563.93172660624532</v>
      </c>
      <c r="LN51" s="808">
        <f t="shared" ca="1" si="162"/>
        <v>4102.1507778651167</v>
      </c>
      <c r="LO51" s="759">
        <f t="shared" ca="1" si="163"/>
        <v>563.93172660624532</v>
      </c>
      <c r="LP51" s="759"/>
      <c r="LQ51" s="759">
        <f t="shared" ca="1" si="164"/>
        <v>3538.2190512588713</v>
      </c>
      <c r="LR51" s="759"/>
      <c r="LS51" s="759">
        <f t="shared" ca="1" si="165"/>
        <v>0</v>
      </c>
      <c r="LT51" s="759">
        <f t="shared" ca="1" si="166"/>
        <v>0</v>
      </c>
      <c r="LU51" s="759">
        <f t="shared" ca="1" si="167"/>
        <v>71.515142041937395</v>
      </c>
      <c r="LV51" s="759">
        <f t="shared" ca="1" si="168"/>
        <v>3.9653961931768942</v>
      </c>
      <c r="LW51" s="759">
        <f t="shared" ca="1" si="169"/>
        <v>0</v>
      </c>
      <c r="LX51" s="759">
        <f t="shared" ca="1" si="170"/>
        <v>0</v>
      </c>
      <c r="LY51" s="759">
        <f t="shared" ca="1" si="171"/>
        <v>0</v>
      </c>
      <c r="LZ51" s="759"/>
      <c r="MA51" s="759">
        <f t="shared" ca="1" si="205"/>
        <v>0</v>
      </c>
      <c r="MB51" s="759">
        <f t="shared" ca="1" si="205"/>
        <v>28.486227708798495</v>
      </c>
      <c r="MC51" s="759">
        <f t="shared" ca="1" si="205"/>
        <v>0</v>
      </c>
      <c r="MD51" s="759">
        <f ca="1">MB51*($D51&lt;Controle!$E$243)</f>
        <v>0</v>
      </c>
      <c r="ME51" s="759">
        <f ca="1">MB51*($D51&gt;=Controle!$E$243)</f>
        <v>28.486227708798495</v>
      </c>
      <c r="MF51" s="810"/>
      <c r="MG51" s="811"/>
    </row>
    <row r="52" spans="1:345">
      <c r="B52" s="575"/>
      <c r="C52" s="787">
        <f t="shared" si="6"/>
        <v>2025</v>
      </c>
      <c r="D52" s="788">
        <f>Aux_Inflação!C52</f>
        <v>45931</v>
      </c>
      <c r="E52" s="789">
        <f>Aux_Indices!F75</f>
        <v>30</v>
      </c>
      <c r="F52" s="789">
        <f>IF(Controle!$D$15=$D52,Controle!$D$21+1,IF($F53&lt;&gt;0,$F53-1,0))</f>
        <v>0</v>
      </c>
      <c r="G52" s="790"/>
      <c r="H52" s="789">
        <f>'U&amp;F Projeto'!O52</f>
        <v>0</v>
      </c>
      <c r="I52" s="789">
        <f>'U&amp;F Projeto'!P52</f>
        <v>55.265357775833344</v>
      </c>
      <c r="J52" s="789">
        <f>'U&amp;F Projeto'!Q52</f>
        <v>0</v>
      </c>
      <c r="K52" s="789">
        <f>'U&amp;F Projeto'!R52</f>
        <v>70.30292870995433</v>
      </c>
      <c r="L52" s="789">
        <f>'U&amp;F Projeto'!S52</f>
        <v>3.0592523555632503</v>
      </c>
      <c r="M52" s="789">
        <f>'U&amp;F Projeto'!T52</f>
        <v>0</v>
      </c>
      <c r="N52" s="789">
        <f>'U&amp;F Projeto'!U52</f>
        <v>0</v>
      </c>
      <c r="O52" s="789">
        <f>'U&amp;F Projeto'!V52</f>
        <v>0</v>
      </c>
      <c r="P52" s="789">
        <f>'U&amp;F Projeto'!W52</f>
        <v>14.646267822854911</v>
      </c>
      <c r="Q52" s="789">
        <f ca="1">IF(FM!AN52&lt;0,-FM!AS52,0)</f>
        <v>183.40828409120303</v>
      </c>
      <c r="R52" s="789">
        <f>'U&amp;F Projeto'!X52</f>
        <v>0</v>
      </c>
      <c r="S52" s="790"/>
      <c r="T52" s="791">
        <f ca="1">Controle!D$9*SUM(Dívidas!$H52:$P52)+Controle!D$10*Dívidas!$Q52+Controle!D$11*Dívidas!$R52</f>
        <v>0</v>
      </c>
      <c r="U52" s="791">
        <f ca="1">Controle!E$9*SUM(Dívidas!$H52:$P52)+Controle!E$10*Dívidas!$Q52+Controle!E$11*Dívidas!$R52</f>
        <v>98.004627226622659</v>
      </c>
      <c r="V52" s="791">
        <f ca="1">Controle!F$9*SUM(Dívidas!$H52:$P52)+Controle!F$10*Dívidas!$Q52+Controle!F$11*Dívidas!$R52</f>
        <v>98.004627226622659</v>
      </c>
      <c r="W52" s="791">
        <f ca="1">Controle!G$9*SUM(Dívidas!$H52:$P52)+Controle!G$10*Dívidas!$Q52+Controle!G$11*Dívidas!$R52</f>
        <v>0</v>
      </c>
      <c r="X52" s="791">
        <f ca="1">Controle!H$9*SUM(Dívidas!$H52:$P52)+Controle!H$10*Dívidas!$Q52+Controle!H$11*Dívidas!$R52</f>
        <v>0</v>
      </c>
      <c r="Y52" s="791">
        <f ca="1">Controle!I$9*SUM(Dívidas!$H52:$P52)+Controle!I$10*Dívidas!$Q52+Controle!I$11*Dívidas!$R52</f>
        <v>0</v>
      </c>
      <c r="Z52" s="790"/>
      <c r="AA52" s="792">
        <f t="shared" si="7"/>
        <v>0</v>
      </c>
      <c r="AB52" s="792">
        <f t="shared" si="8"/>
        <v>0</v>
      </c>
      <c r="AC52" s="792">
        <f>SUM(AA$6:AA51,1)*AA52</f>
        <v>0</v>
      </c>
      <c r="AD52" s="792">
        <f t="shared" ca="1" si="174"/>
        <v>0</v>
      </c>
      <c r="AE52" s="792">
        <f t="shared" ca="1" si="10"/>
        <v>0</v>
      </c>
      <c r="AF52" s="792">
        <f ca="1">IF(AE52=0,0,INDEX(Controle!$D$24:$D$35,MONTH($D52)))</f>
        <v>0</v>
      </c>
      <c r="AG52" s="792">
        <f t="shared" si="196"/>
        <v>0</v>
      </c>
      <c r="AH52" s="793">
        <f t="shared" si="12"/>
        <v>0</v>
      </c>
      <c r="AI52" s="794">
        <f>(SUMIF(AG$6:AG$366,SUM(AH$6:AH52),$T$6:$T$366)*(AH52&lt;&gt;0)+(AA$4=$D52)*SUMIF(AG$6:AG$366,"r",$T$6:$T$366))/AX52</f>
        <v>0</v>
      </c>
      <c r="AJ52" s="793">
        <f t="shared" ca="1" si="13"/>
        <v>0</v>
      </c>
      <c r="AK52" s="793">
        <f t="shared" ca="1" si="14"/>
        <v>0</v>
      </c>
      <c r="AL52" s="795">
        <f t="shared" ca="1" si="15"/>
        <v>0</v>
      </c>
      <c r="AM52" s="765">
        <f ca="1">AJ52*SUM(AJ52:AJ$354)</f>
        <v>0</v>
      </c>
      <c r="AN52" s="795">
        <f t="shared" ca="1" si="16"/>
        <v>0</v>
      </c>
      <c r="AO52" s="794"/>
      <c r="AP52" s="795">
        <f t="shared" ca="1" si="17"/>
        <v>0</v>
      </c>
      <c r="AQ52" s="795">
        <f t="shared" ca="1" si="18"/>
        <v>0</v>
      </c>
      <c r="AR52" s="795">
        <f t="shared" ca="1" si="19"/>
        <v>0</v>
      </c>
      <c r="AS52" s="794"/>
      <c r="AT52" s="796">
        <f ca="1">ROUND(SUM(AI$6:AI52)+SUM(AP$6:AP52)-SUM(AL$6:AL52)-SUM(AS$6:AS52),4)</f>
        <v>0</v>
      </c>
      <c r="AU52" s="783">
        <f>Aux_Indices!$BE52</f>
        <v>7.0605254511191262E-3</v>
      </c>
      <c r="AV52" s="797">
        <f t="shared" si="20"/>
        <v>2.1331481386688056E-2</v>
      </c>
      <c r="AW52" s="783">
        <f>Aux_Indices!$BG52</f>
        <v>0</v>
      </c>
      <c r="AX52" s="798">
        <f>IF(AX$4="-",1,SUMIF(Aux_Indices!$CL$3:$DJ$3,AX$4,Aux_Indices!$CL52:$DJ52))</f>
        <v>1</v>
      </c>
      <c r="AY52" s="799">
        <f t="shared" si="21"/>
        <v>0</v>
      </c>
      <c r="AZ52" s="799">
        <f t="shared" ca="1" si="22"/>
        <v>0</v>
      </c>
      <c r="BA52" s="799">
        <f t="shared" si="186"/>
        <v>0</v>
      </c>
      <c r="BB52" s="799">
        <f t="shared" ca="1" si="24"/>
        <v>0</v>
      </c>
      <c r="BC52" s="799">
        <f t="shared" ca="1" si="25"/>
        <v>0</v>
      </c>
      <c r="BD52" s="799">
        <f t="shared" ca="1" si="26"/>
        <v>0</v>
      </c>
      <c r="BE52" s="799">
        <f t="shared" ca="1" si="192"/>
        <v>0</v>
      </c>
      <c r="BF52" s="799">
        <f t="shared" ca="1" si="28"/>
        <v>0</v>
      </c>
      <c r="BG52" s="799">
        <f t="shared" ca="1" si="187"/>
        <v>0</v>
      </c>
      <c r="BH52" s="799">
        <f t="shared" si="30"/>
        <v>0</v>
      </c>
      <c r="BI52" s="799">
        <f t="shared" ca="1" si="31"/>
        <v>0</v>
      </c>
      <c r="BJ52" s="795">
        <f>IF($D52=Controle!$D$15,Controle!$D$53*IF(Controle!$D$59=1,Controle!$D$51*Controle!$D$20,BQ52),0)</f>
        <v>0</v>
      </c>
      <c r="BK52" s="795">
        <f>IF(AND($D52&gt;=Controle!$D$49,$D52&lt;=Controle!$D$50,OR(MOD(AC52-1,Controle!$D$55)=0,AC52=1)),1,0)*Controle!$D$54*(1/(12/Controle!$D$55))*(SUM(AI53:AI$287)*Controle!$D$51)</f>
        <v>0</v>
      </c>
      <c r="BL52" s="795">
        <f ca="1">IF(AND($D52&gt;=Controle!$D$49,$D52&lt;=Controle!$D$50,OR(MOD(AC52-1,Controle!$D$57)=0,AC52=1)),1,0)*Controle!$D$56*(1/(12/Controle!$D$57))*IF(Controle!$D$59=1,(AT52*Controle!$D$51),BQ52)</f>
        <v>0</v>
      </c>
      <c r="BM52" s="800">
        <f>IF(AND($D52&gt;=Controle!$D$49,$D52&lt;=Controle!$D$50),Controle!$D$51,0)</f>
        <v>0</v>
      </c>
      <c r="BN52" s="800">
        <f>IF(AND($D52&gt;=Controle!$D$61,$D52&lt;=Controle!$D$62),Controle!$D$63,0)</f>
        <v>0</v>
      </c>
      <c r="BO52" s="795">
        <f ca="1">Controle!$D$66*AT52*BM52</f>
        <v>0</v>
      </c>
      <c r="BP52" s="795">
        <f ca="1">Controle!$D$67*AT52*BN52</f>
        <v>0</v>
      </c>
      <c r="BQ52" s="795">
        <f ca="1">IF(AND($D52&gt;=Controle!$D$49,$D52&lt;=Controle!$D$50),1,0)*IF($D52=Controle!$D$15,IF(Controle!$D$58&gt;=AT52,AT52,Controle!$D$58),IF(Controle!$D$58&gt;=AT52,AT52,IF(BQ51&gt;=Controle!$D$58,(1+AU52)*BQ51,Controle!$D$58)))</f>
        <v>0</v>
      </c>
      <c r="BR52" s="795">
        <f>IF(AI52=0,0,IF(SUM(AA52:AA$366)&gt;365,365,SUM(AA52:AA$366)))</f>
        <v>0</v>
      </c>
      <c r="BS52" s="793">
        <f>AI52*(BR52/365)*Controle!$E$118+AI52*Controle!$E$119</f>
        <v>0</v>
      </c>
      <c r="BT52" s="575"/>
      <c r="BU52" s="792">
        <f t="shared" si="32"/>
        <v>1</v>
      </c>
      <c r="BV52" s="792">
        <f t="shared" si="33"/>
        <v>30</v>
      </c>
      <c r="BW52" s="792">
        <f>SUM(BU$6:BU51,1)*BU52</f>
        <v>46</v>
      </c>
      <c r="BX52" s="792">
        <f t="shared" ca="1" si="175"/>
        <v>10</v>
      </c>
      <c r="BY52" s="792">
        <f t="shared" ca="1" si="35"/>
        <v>46</v>
      </c>
      <c r="BZ52" s="792">
        <f ca="1">IF(BY52=0,0,INDEX(Controle!$D$24:$D$35,MONTH($D52)))</f>
        <v>0</v>
      </c>
      <c r="CA52" s="792">
        <f t="shared" si="197"/>
        <v>0</v>
      </c>
      <c r="CB52" s="793">
        <f t="shared" si="37"/>
        <v>0</v>
      </c>
      <c r="CC52" s="794">
        <f>(SUMIF(CA$6:CA$366,SUM(CB$6:CB52),$U$6:$U$366)*(CB52&lt;&gt;0)+(BU$4=$D52)*SUMIF(CA$6:CA$366,"r",$U$6:$U$366))/CR52</f>
        <v>0</v>
      </c>
      <c r="CD52" s="793">
        <f t="shared" ca="1" si="38"/>
        <v>1</v>
      </c>
      <c r="CE52" s="793">
        <f t="shared" ca="1" si="39"/>
        <v>1</v>
      </c>
      <c r="CF52" s="795">
        <f t="shared" ca="1" si="40"/>
        <v>46.994310666666664</v>
      </c>
      <c r="CG52" s="765">
        <f ca="1">CD52*SUM(CD52:CD$354)</f>
        <v>75</v>
      </c>
      <c r="CH52" s="795">
        <f t="shared" ca="1" si="41"/>
        <v>23.511171674436682</v>
      </c>
      <c r="CI52" s="794"/>
      <c r="CJ52" s="795">
        <f t="shared" ca="1" si="42"/>
        <v>0</v>
      </c>
      <c r="CK52" s="795">
        <f t="shared" ca="1" si="43"/>
        <v>23.511171674436682</v>
      </c>
      <c r="CL52" s="795">
        <f t="shared" ca="1" si="44"/>
        <v>0</v>
      </c>
      <c r="CM52" s="794"/>
      <c r="CN52" s="796">
        <f ca="1">ROUND(SUM(CC$6:CC52)+SUM(CJ$6:CJ52)-SUM(CF$6:CF52)-SUM(CM$6:CM52),4)</f>
        <v>3477.5790000000002</v>
      </c>
      <c r="CO52" s="783">
        <f>Aux_Indices!$BH75</f>
        <v>6.6706434150303195E-3</v>
      </c>
      <c r="CP52" s="783">
        <f t="shared" si="45"/>
        <v>6.6706434150303195E-3</v>
      </c>
      <c r="CQ52" s="783">
        <f>Aux_Indices!$BJ52</f>
        <v>0</v>
      </c>
      <c r="CR52" s="798">
        <f>IF(CR$4="-",1,SUMIF(Aux_Indices!$CL$3:$DJ$3,CR$4,Aux_Indices!$CL52:$DJ52))</f>
        <v>1</v>
      </c>
      <c r="CS52" s="799">
        <f t="shared" si="46"/>
        <v>0</v>
      </c>
      <c r="CT52" s="799">
        <f t="shared" ca="1" si="47"/>
        <v>23.511171674436682</v>
      </c>
      <c r="CU52" s="799">
        <f t="shared" si="48"/>
        <v>0</v>
      </c>
      <c r="CV52" s="799">
        <f t="shared" ca="1" si="49"/>
        <v>0</v>
      </c>
      <c r="CW52" s="799">
        <f t="shared" ca="1" si="50"/>
        <v>46.994310666666664</v>
      </c>
      <c r="CX52" s="799">
        <f t="shared" ca="1" si="51"/>
        <v>70.505482341103345</v>
      </c>
      <c r="CY52" s="799">
        <f t="shared" ca="1" si="52"/>
        <v>23.511171674436682</v>
      </c>
      <c r="CZ52" s="799">
        <f t="shared" ca="1" si="53"/>
        <v>0</v>
      </c>
      <c r="DA52" s="799"/>
      <c r="DB52" s="799">
        <f t="shared" si="54"/>
        <v>0</v>
      </c>
      <c r="DC52" s="799">
        <f t="shared" ca="1" si="55"/>
        <v>3477.5789768493528</v>
      </c>
      <c r="DD52" s="795">
        <f>IF($D52=Controle!$E$15,Controle!$E$53*IF(Controle!$E$59=1,Controle!$E$51*Controle!$E$20,DK52),0)</f>
        <v>0</v>
      </c>
      <c r="DE52" s="795">
        <f>IF(AND($D52&gt;=Controle!$E$49,$D52&lt;=Controle!$E$50,OR(MOD(BW52-1,Controle!$E$55)=0,BW52=1)),1,0)*Controle!$E$54*(1/(12/Controle!$E$55))*(SUM(CC53:CC$287)*Controle!$E$51)</f>
        <v>0</v>
      </c>
      <c r="DF52" s="795">
        <f ca="1">IF(AND($D52&gt;=Controle!$E$49,$D52&lt;=Controle!$E$50,OR(MOD(BW52-1,Controle!$E$57)=0,BW52=1)),1,0)*Controle!$E$56*(1/(12/Controle!$E$57))*IF(Controle!$E$59=1,(CN52*Controle!$E$51),DK52)</f>
        <v>0</v>
      </c>
      <c r="DG52" s="800">
        <f>IF(AND($D52&gt;=Controle!$E$49,$D52&lt;=Controle!$E$50),Controle!$E$51,0)</f>
        <v>0</v>
      </c>
      <c r="DH52" s="800">
        <f>IF(AND($D52&gt;=Controle!$E$61,$D52&lt;=Controle!$E$62),Controle!$E$63,0)</f>
        <v>0</v>
      </c>
      <c r="DI52" s="795">
        <f ca="1">Controle!$E$66*CN52*DG52</f>
        <v>0</v>
      </c>
      <c r="DJ52" s="795">
        <f ca="1">Controle!$E$67*CN52*DH52</f>
        <v>0</v>
      </c>
      <c r="DK52" s="795">
        <f ca="1">IF(AND($D52&gt;=Controle!$E$49,$D52&lt;=Controle!$E$50),1,0)*IF($D52=Controle!$E$15,IF(Controle!$E$58&gt;=CN52,CN52,Controle!$E$58),IF(Controle!$E$58&gt;=CN52,CN52,IF(DK51&gt;=Controle!$E$58,(1+CO52)*DK51,Controle!$E$58)))</f>
        <v>0</v>
      </c>
      <c r="DL52" s="795">
        <f>IF(CC52=0,0,IF(SUM(BU52:BU$366)&gt;365,365,SUM(BU52:BU$366)))</f>
        <v>0</v>
      </c>
      <c r="DM52" s="793">
        <f>CC52*(DL52/365)*Controle!$G$118+CC52*Controle!$G$119</f>
        <v>0</v>
      </c>
      <c r="DN52" s="575"/>
      <c r="DO52" s="792">
        <f t="shared" si="56"/>
        <v>1</v>
      </c>
      <c r="DP52" s="792">
        <f t="shared" si="57"/>
        <v>30</v>
      </c>
      <c r="DQ52" s="792">
        <f>SUM(DO$6:DO51,1)*DO52</f>
        <v>10</v>
      </c>
      <c r="DR52" s="792">
        <f t="shared" ca="1" si="176"/>
        <v>0</v>
      </c>
      <c r="DS52" s="792">
        <f t="shared" ca="1" si="59"/>
        <v>11</v>
      </c>
      <c r="DT52" s="792">
        <f ca="1">IF(DS52=0,0,INDEX(Controle!$F$24:$F$35,MONTH($D52)))</f>
        <v>0</v>
      </c>
      <c r="DU52" s="792">
        <f t="shared" si="198"/>
        <v>4</v>
      </c>
      <c r="DV52" s="793">
        <f t="shared" si="61"/>
        <v>1</v>
      </c>
      <c r="DW52" s="794">
        <f ca="1">(SUMIF(DU$6:DU$366,SUM(DV$6:DV52),$V$6:$V$366)*(DV52&lt;&gt;0)+(DO$4=$D52)*SUMIF(DU$6:DU$366,"r",$V$7:$V$366))/EL52</f>
        <v>206.47191248782019</v>
      </c>
      <c r="DX52" s="793">
        <f t="shared" ca="1" si="62"/>
        <v>0</v>
      </c>
      <c r="DY52" s="793">
        <f t="shared" ca="1" si="63"/>
        <v>1</v>
      </c>
      <c r="DZ52" s="795">
        <f t="shared" ca="1" si="64"/>
        <v>0</v>
      </c>
      <c r="EA52" s="765">
        <f ca="1">DX52*SUM(DX52:DX$354)</f>
        <v>0</v>
      </c>
      <c r="EB52" s="795">
        <f t="shared" ca="1" si="65"/>
        <v>4.0780006387437568</v>
      </c>
      <c r="EC52" s="794"/>
      <c r="ED52" s="795">
        <f t="shared" ca="1" si="66"/>
        <v>0</v>
      </c>
      <c r="EE52" s="795">
        <f t="shared" ca="1" si="67"/>
        <v>4.0780006387437568</v>
      </c>
      <c r="EF52" s="795">
        <f t="shared" ca="1" si="68"/>
        <v>0</v>
      </c>
      <c r="EG52" s="794"/>
      <c r="EH52" s="796">
        <f ca="1">ROUND(SUM(DW$6:DW52)+SUM(ED$6:ED52)-SUM(DZ$6:DZ52)-SUM(EG$6:EG52),4)</f>
        <v>784.04939999999999</v>
      </c>
      <c r="EI52" s="783">
        <f>Aux_Indices!$BK52</f>
        <v>7.0605254511191262E-3</v>
      </c>
      <c r="EJ52" s="783">
        <f t="shared" si="69"/>
        <v>7.0605254511191262E-3</v>
      </c>
      <c r="EK52" s="783">
        <f>Aux_Indices!$BM52</f>
        <v>0</v>
      </c>
      <c r="EL52" s="798">
        <f>IF(EL$4="-",1,SUMIF(Aux_Indices!$CL$3:$DJ$3,EL$4,Aux_Indices!$CL52:$DJ52))</f>
        <v>1</v>
      </c>
      <c r="EM52" s="799">
        <f t="shared" ca="1" si="70"/>
        <v>206.47191248782019</v>
      </c>
      <c r="EN52" s="799">
        <f t="shared" ca="1" si="202"/>
        <v>4.0780006387437568</v>
      </c>
      <c r="EO52" s="799">
        <f t="shared" si="72"/>
        <v>0</v>
      </c>
      <c r="EP52" s="799">
        <f t="shared" ca="1" si="73"/>
        <v>0</v>
      </c>
      <c r="EQ52" s="799">
        <f t="shared" ca="1" si="74"/>
        <v>0</v>
      </c>
      <c r="ER52" s="799">
        <f t="shared" ca="1" si="75"/>
        <v>4.0780006387437568</v>
      </c>
      <c r="ES52" s="799">
        <f t="shared" ca="1" si="76"/>
        <v>4.0780006387437568</v>
      </c>
      <c r="ET52" s="799">
        <f t="shared" ca="1" si="77"/>
        <v>0</v>
      </c>
      <c r="EU52" s="799"/>
      <c r="EV52" s="799">
        <f t="shared" si="78"/>
        <v>0</v>
      </c>
      <c r="EW52" s="799">
        <f t="shared" ca="1" si="79"/>
        <v>784.04940283691781</v>
      </c>
      <c r="EX52" s="795">
        <f>IF($D52=Controle!$F$15,Controle!$F$53*IF(Controle!$F$59=1,Controle!$F$51*Controle!$F$20,FE52),0)</f>
        <v>0</v>
      </c>
      <c r="EY52" s="795">
        <f ca="1">IF(AND($D52&gt;=Controle!$F$49,$D52&lt;=Controle!$F$50,OR(MOD(DQ52-1,Controle!$F$55)=0,DQ52=1)),1,0)*Controle!$F$54*(1/(12/Controle!$F$55))*(SUM(DW53:DW$287)*Controle!$F$51)</f>
        <v>0</v>
      </c>
      <c r="EZ52" s="795">
        <f ca="1">IF(AND($D52&gt;=Controle!$F$49,$D52&lt;=Controle!$F$50,OR(MOD(DQ52-1,Controle!$F$57)=0,DQ52=1)),1,0)*Controle!$F$56*(1/(12/Controle!$F$57))*IF(Controle!$F$59=1,(EH52*Controle!$F$51),FE52)</f>
        <v>0</v>
      </c>
      <c r="FA52" s="800">
        <f>IF(AND($D52&gt;=Controle!$F$49,$D52&lt;=Controle!$F$50),Controle!$F$51,0)</f>
        <v>0</v>
      </c>
      <c r="FB52" s="800">
        <f>IF(AND($D52&gt;=Controle!$F$61,$D52&lt;=Controle!$F$62),Controle!$F$63,0)</f>
        <v>0</v>
      </c>
      <c r="FC52" s="795">
        <f ca="1">Controle!$F$66*EH52*FA52</f>
        <v>0</v>
      </c>
      <c r="FD52" s="795">
        <f ca="1">Controle!$F$67*EH52*FB52</f>
        <v>0</v>
      </c>
      <c r="FE52" s="795">
        <f ca="1">IF(AND($D52&gt;=Controle!$F$49,$D52&lt;=Controle!$F$50),1,0)*IF($D52=Controle!$F$15,IF(Controle!$F$58&gt;=EH52,EH52,Controle!$F$58),IF(Controle!$F$58&gt;=EH52,EH52,IF(FE51&gt;=Controle!$F$58,(1+EI52)*FE51,Controle!$F$58)))</f>
        <v>0</v>
      </c>
      <c r="FF52" s="795">
        <f ca="1">IF(DW52=0,0,IF(SUM(DO52:DO$366)&gt;365,365,SUM(DO52:DO$366)))</f>
        <v>111</v>
      </c>
      <c r="FG52" s="793">
        <f ca="1">DW52*(FF52/365)*Controle!$F$118+DW52*Controle!$F$119</f>
        <v>0</v>
      </c>
      <c r="FH52" s="575"/>
      <c r="FI52" s="792">
        <f t="shared" si="80"/>
        <v>1</v>
      </c>
      <c r="FJ52" s="792">
        <f t="shared" si="81"/>
        <v>30</v>
      </c>
      <c r="FK52" s="792">
        <f>SUM(FI$6:FI51,1)*FI52</f>
        <v>34</v>
      </c>
      <c r="FL52" s="792">
        <f t="shared" ca="1" si="177"/>
        <v>12</v>
      </c>
      <c r="FM52" s="792">
        <f t="shared" ca="1" si="83"/>
        <v>34</v>
      </c>
      <c r="FN52" s="792">
        <f ca="1">IF(FM52=0,0,INDEX(Controle!$G$24:$G$35,MONTH($D52)))</f>
        <v>0</v>
      </c>
      <c r="FO52" s="792">
        <f t="shared" si="199"/>
        <v>0</v>
      </c>
      <c r="FP52" s="793">
        <f t="shared" si="85"/>
        <v>0</v>
      </c>
      <c r="FQ52" s="794">
        <f>(SUMIF(FO$6:FO$366,SUM(FP$6:FP52),$W$6:$W$366)*(FP52&lt;&gt;0)+(FI$4=$D52)*SUMIF(FO$6:FO$366,"r",$W$6:$W$366))/GF52</f>
        <v>0</v>
      </c>
      <c r="FR52" s="793">
        <f t="shared" ca="1" si="86"/>
        <v>1</v>
      </c>
      <c r="FS52" s="793">
        <f t="shared" ca="1" si="87"/>
        <v>1</v>
      </c>
      <c r="FT52" s="795">
        <f t="shared" ca="1" si="88"/>
        <v>0</v>
      </c>
      <c r="FU52" s="765">
        <f ca="1">FR52*SUM(FR52:FR$354)</f>
        <v>87</v>
      </c>
      <c r="FV52" s="795">
        <f t="shared" ca="1" si="89"/>
        <v>0</v>
      </c>
      <c r="FW52" s="794"/>
      <c r="FX52" s="795">
        <f t="shared" ca="1" si="90"/>
        <v>0</v>
      </c>
      <c r="FY52" s="795">
        <f t="shared" ca="1" si="91"/>
        <v>0</v>
      </c>
      <c r="FZ52" s="795">
        <f t="shared" ca="1" si="92"/>
        <v>0</v>
      </c>
      <c r="GA52" s="794"/>
      <c r="GB52" s="796">
        <f ca="1">ROUND(SUM(FQ$6:FQ52)+SUM(FX$6:FX52)-SUM(FT$6:FT52)-SUM(GA$6:GA52),4)</f>
        <v>0</v>
      </c>
      <c r="GC52" s="783">
        <f>Aux_Indices!$BN75</f>
        <v>5.8950437031224379E-3</v>
      </c>
      <c r="GD52" s="783">
        <f t="shared" si="93"/>
        <v>5.8950437031224379E-3</v>
      </c>
      <c r="GE52" s="783">
        <f>Aux_Indices!$BS52</f>
        <v>0</v>
      </c>
      <c r="GF52" s="798">
        <f>IF(GF$4="-",1,SUMIF(Aux_Indices!$CL$3:$DJ$3,GF$4,Aux_Indices!$CL52:$DJ52))</f>
        <v>1</v>
      </c>
      <c r="GG52" s="799">
        <f t="shared" si="94"/>
        <v>0</v>
      </c>
      <c r="GH52" s="799">
        <f t="shared" ca="1" si="95"/>
        <v>0</v>
      </c>
      <c r="GI52" s="799">
        <f t="shared" si="96"/>
        <v>0</v>
      </c>
      <c r="GJ52" s="799">
        <f t="shared" ca="1" si="97"/>
        <v>0</v>
      </c>
      <c r="GK52" s="799">
        <f t="shared" ca="1" si="98"/>
        <v>0</v>
      </c>
      <c r="GL52" s="799">
        <f t="shared" ca="1" si="99"/>
        <v>0</v>
      </c>
      <c r="GM52" s="799">
        <f t="shared" ca="1" si="100"/>
        <v>0</v>
      </c>
      <c r="GN52" s="799">
        <f t="shared" ca="1" si="101"/>
        <v>0</v>
      </c>
      <c r="GO52" s="799"/>
      <c r="GP52" s="799">
        <f t="shared" si="102"/>
        <v>0</v>
      </c>
      <c r="GQ52" s="799">
        <f t="shared" ca="1" si="103"/>
        <v>0</v>
      </c>
      <c r="GR52" s="795">
        <f>IF($D52=Controle!$G$15,Controle!$G$53*IF(Controle!$G$59=1,Controle!$G$51*Controle!$G$20,GY52),0)</f>
        <v>0</v>
      </c>
      <c r="GS52" s="795">
        <f>IF(AND($D52&gt;=Controle!$G$49,$D52&lt;=Controle!$G$50,OR(MOD(FK52-1,Controle!$G$55)=0,FK52=1)),1,0)*Controle!$G$54*(1/(12/Controle!$G$55))*(SUM(FQ53:FQ$287)*Controle!$G$51)</f>
        <v>0</v>
      </c>
      <c r="GT52" s="795">
        <f ca="1">IF(AND($D52&gt;=Controle!$G$49,$D52&lt;=Controle!$G$50,OR(MOD(FK52-1,Controle!$G$57)=0,FK52=1)),1,0)*Controle!$G$56*(1/(12/Controle!$G$57))*IF(Controle!$G$59=1,(GB52*Controle!$G$51),GY52)</f>
        <v>0</v>
      </c>
      <c r="GU52" s="800">
        <f>IF(AND($D52&gt;=Controle!$G$49,$D52&lt;=Controle!$G$50),Controle!$G$51,0)</f>
        <v>0</v>
      </c>
      <c r="GV52" s="800">
        <f>IF(AND($D52&gt;=Controle!$G$61,$D52&lt;=Controle!$G$62),Controle!$G$63,0)</f>
        <v>0</v>
      </c>
      <c r="GW52" s="795">
        <f ca="1">Controle!$G$66*GB52*GU52</f>
        <v>0</v>
      </c>
      <c r="GX52" s="795">
        <f ca="1">Controle!$G$67*GB52*GV52</f>
        <v>0</v>
      </c>
      <c r="GY52" s="795">
        <f ca="1">IF(AND($D52&gt;=Controle!$G$49,$D52&lt;=Controle!$G$50),1,0)*IF($D52=Controle!$G$15,IF(Controle!$G$58&gt;=GB52,GB52,Controle!$G$58),IF(Controle!$G$58&gt;=GB52,GB52,IF(GY51&gt;=Controle!$G$58,(1+GC52)*GY51,Controle!$G$58)))</f>
        <v>0</v>
      </c>
      <c r="GZ52" s="795">
        <f>IF(FQ52=0,0,IF(SUM(FI52:FI$366)&gt;365,365,SUM(FI52:FI$366)))</f>
        <v>0</v>
      </c>
      <c r="HA52" s="793">
        <f>FQ52*(GZ52/365)*Controle!$H$118+FQ52*Controle!$H$119</f>
        <v>0</v>
      </c>
      <c r="HB52" s="575"/>
      <c r="HC52" s="792">
        <f t="shared" si="104"/>
        <v>1</v>
      </c>
      <c r="HD52" s="792">
        <f t="shared" si="105"/>
        <v>30</v>
      </c>
      <c r="HE52" s="792">
        <f>SUM(HC$6:HC51,1)*HC52</f>
        <v>10</v>
      </c>
      <c r="HF52" s="792">
        <f t="shared" ca="1" si="106"/>
        <v>0</v>
      </c>
      <c r="HG52" s="792">
        <f t="shared" ca="1" si="173"/>
        <v>10</v>
      </c>
      <c r="HH52" s="792">
        <f ca="1">IF(HG52=0,0,INDEX(Controle!$H$24:$H$35,MONTH($D52)))</f>
        <v>0</v>
      </c>
      <c r="HI52" s="792">
        <f t="shared" si="200"/>
        <v>4</v>
      </c>
      <c r="HJ52" s="793">
        <f t="shared" si="109"/>
        <v>1</v>
      </c>
      <c r="HK52" s="794">
        <f ca="1">(SUMIF(HI$6:HI$366,SUM(HJ$6:HJ52),$X$6:$X$366)*(HJ52&lt;&gt;0)+(HC$4=$D52)*SUMIF(HI$6:HI$366,"r",$X$6:$X$366))/HZ52</f>
        <v>0</v>
      </c>
      <c r="HL52" s="793">
        <f t="shared" ca="1" si="110"/>
        <v>0</v>
      </c>
      <c r="HM52" s="793">
        <f t="shared" ca="1" si="111"/>
        <v>1</v>
      </c>
      <c r="HN52" s="795">
        <f t="shared" ca="1" si="112"/>
        <v>0</v>
      </c>
      <c r="HO52" s="795">
        <f ca="1">HL52*SUM(HL52:HL$354)</f>
        <v>0</v>
      </c>
      <c r="HP52" s="795">
        <f t="shared" ca="1" si="113"/>
        <v>0</v>
      </c>
      <c r="HQ52" s="795">
        <f ca="1">((SUM(HP$6:HP52)-SUM(HR$6:HR51)-HS52)*(HG52=0)*HC52-HY52*HV51*(HG52=0))</f>
        <v>0</v>
      </c>
      <c r="HR52" s="795">
        <f t="shared" ca="1" si="114"/>
        <v>0</v>
      </c>
      <c r="HS52" s="795">
        <f t="shared" ca="1" si="115"/>
        <v>0</v>
      </c>
      <c r="HT52" s="795">
        <f t="shared" ca="1" si="116"/>
        <v>0</v>
      </c>
      <c r="HU52" s="794"/>
      <c r="HV52" s="796">
        <f ca="1">ROUND(SUM(HK$6:HK52)+SUM(HR$6:HR52)-SUM(HN$6:HN52)-SUM(HU$6:HU52),4)</f>
        <v>0</v>
      </c>
      <c r="HW52" s="783">
        <f>Aux_Indices!$BQ52</f>
        <v>6.2499430753741869E-3</v>
      </c>
      <c r="HX52" s="797">
        <f t="shared" si="117"/>
        <v>6.2499430753741869E-3</v>
      </c>
      <c r="HY52" s="783">
        <f>Aux_Indices!$BS52</f>
        <v>0</v>
      </c>
      <c r="HZ52" s="798">
        <f>IF(HZ$4="-",1,SUMIF(Aux_Indices!$CL$3:$DJ$3,HZ$4,Aux_Indices!$CL52:$DJ52))</f>
        <v>1</v>
      </c>
      <c r="IA52" s="799">
        <f t="shared" ca="1" si="118"/>
        <v>0</v>
      </c>
      <c r="IB52" s="799">
        <f t="shared" ca="1" si="119"/>
        <v>0</v>
      </c>
      <c r="IC52" s="799">
        <f t="shared" ca="1" si="188"/>
        <v>0</v>
      </c>
      <c r="ID52" s="799">
        <f t="shared" ca="1" si="121"/>
        <v>0</v>
      </c>
      <c r="IE52" s="799">
        <f t="shared" ca="1" si="122"/>
        <v>0</v>
      </c>
      <c r="IF52" s="799">
        <f t="shared" ca="1" si="123"/>
        <v>0</v>
      </c>
      <c r="IG52" s="799">
        <f t="shared" ca="1" si="193"/>
        <v>0</v>
      </c>
      <c r="IH52" s="799">
        <f t="shared" ca="1" si="125"/>
        <v>0</v>
      </c>
      <c r="II52" s="799">
        <f t="shared" ca="1" si="189"/>
        <v>0</v>
      </c>
      <c r="IJ52" s="799">
        <f t="shared" si="127"/>
        <v>0</v>
      </c>
      <c r="IK52" s="799">
        <f t="shared" ca="1" si="128"/>
        <v>0</v>
      </c>
      <c r="IL52" s="795">
        <f>IF($D52=Controle!$H$15,Controle!$H$53*IF(Controle!$H$59=1,Controle!$H$51*Controle!$H$20,IS52),0)</f>
        <v>0</v>
      </c>
      <c r="IM52" s="795">
        <f ca="1">IF(AND($D52&gt;=Controle!$H$49,$D52&lt;=Controle!$H$50,OR(MOD(HE52-1,Controle!$H$55)=0,HE52=1)),1,0)*Controle!$H$54*(1/(12/Controle!$H$55))*(SUM(HK53:HK$287)*Controle!$H$51)</f>
        <v>0</v>
      </c>
      <c r="IN52" s="795">
        <f ca="1">IF(AND($D52&gt;=Controle!$H$49,$D52&lt;=Controle!$H$50,OR(MOD(HE52-1,Controle!$H$57)=0,HE52=1)),1,0)*Controle!$H$56*(1/(12/Controle!$H$57))*IF(Controle!$H$59=1,(HV52*Controle!$H$51),IS52)</f>
        <v>0</v>
      </c>
      <c r="IO52" s="800">
        <f>IF(AND($D52&gt;=Controle!$H$49,$D52&lt;=Controle!$H$50),Controle!$H$51,0)</f>
        <v>0</v>
      </c>
      <c r="IP52" s="800">
        <f>IF(AND($D52&gt;=Controle!$H$61,$D52&lt;=Controle!$H$62),Controle!$H$63,0)</f>
        <v>0</v>
      </c>
      <c r="IQ52" s="795">
        <f ca="1">Controle!$H$66*HV52*IO52</f>
        <v>0</v>
      </c>
      <c r="IR52" s="795">
        <f ca="1">Controle!$H$67*HV52*IP52</f>
        <v>0</v>
      </c>
      <c r="IS52" s="795">
        <f ca="1">IF(AND($D52&gt;=Controle!$H$49,$D52&lt;=Controle!$H$50),1,0)*IF($D52=Controle!$H$15,IF(Controle!$H$58&gt;=HV52,HV52,Controle!$H$58),IF(Controle!$H$58&gt;=HV52,HV52,IF(IS51&gt;=Controle!$H$58,(1+HW52)*IS51,Controle!$H$58)))</f>
        <v>0</v>
      </c>
      <c r="IT52" s="795">
        <f ca="1">IF(HK52=0,0,IF(SUM(HC52:HC$366)&gt;365,365,SUM(HC52:HC$366)))</f>
        <v>0</v>
      </c>
      <c r="IU52" s="793">
        <f ca="1">HK52*(IT52/365)*Controle!$I$118+HK52*Controle!$I$119</f>
        <v>0</v>
      </c>
      <c r="IV52" s="812" t="e">
        <f t="shared" ca="1" si="178"/>
        <v>#DIV/0!</v>
      </c>
      <c r="IW52" s="792">
        <f t="shared" si="129"/>
        <v>0</v>
      </c>
      <c r="IX52" s="792">
        <f t="shared" si="130"/>
        <v>0</v>
      </c>
      <c r="IY52" s="792">
        <f>SUM(IW$6:IW51,1)*IW52</f>
        <v>0</v>
      </c>
      <c r="IZ52" s="792">
        <f t="shared" ca="1" si="179"/>
        <v>0</v>
      </c>
      <c r="JA52" s="792">
        <f t="shared" ca="1" si="132"/>
        <v>0</v>
      </c>
      <c r="JB52" s="792">
        <f ca="1">IF(JA52=0,0,INDEX(Controle!$I$24:$I$35,MONTH($D52)))</f>
        <v>0</v>
      </c>
      <c r="JC52" s="792">
        <f t="shared" si="201"/>
        <v>0</v>
      </c>
      <c r="JD52" s="793">
        <f t="shared" si="134"/>
        <v>0</v>
      </c>
      <c r="JE52" s="794">
        <f ca="1">(SUMIF(JC$6:JC$366,SUM(JD$6:JD52),$Y$6:$Y$366)*(JD52&lt;&gt;0)+(IW$4=$D52)*SUMIF(JC$6:JC$366,"r",$Y$6:$Y$366))/JT52</f>
        <v>0</v>
      </c>
      <c r="JF52" s="793">
        <f t="shared" ca="1" si="135"/>
        <v>0</v>
      </c>
      <c r="JG52" s="793">
        <f t="shared" ca="1" si="136"/>
        <v>0</v>
      </c>
      <c r="JH52" s="795">
        <f t="shared" ca="1" si="137"/>
        <v>0</v>
      </c>
      <c r="JI52" s="795">
        <f ca="1">JF52*SUM(JF52:JF$354)</f>
        <v>0</v>
      </c>
      <c r="JJ52" s="795">
        <f t="shared" ca="1" si="138"/>
        <v>0</v>
      </c>
      <c r="JK52" s="795">
        <f ca="1">((SUM(JJ$6:JJ52)-SUM(JL$6:JL51)-JM52)*(JA52=0)*IW52-JS52*JP51*(JA52=0))</f>
        <v>0</v>
      </c>
      <c r="JL52" s="795">
        <f t="shared" ca="1" si="139"/>
        <v>0</v>
      </c>
      <c r="JM52" s="795">
        <f t="shared" ca="1" si="140"/>
        <v>0</v>
      </c>
      <c r="JN52" s="795">
        <f t="shared" ca="1" si="141"/>
        <v>0</v>
      </c>
      <c r="JO52" s="794"/>
      <c r="JP52" s="796">
        <f ca="1">ROUND(SUM(JE$6:JE52)+SUM(JL$6:JL52)-SUM(JH$6:JH52)-SUM(JO$6:JO52),4)</f>
        <v>0</v>
      </c>
      <c r="JQ52" s="783">
        <f>Aux_Indices!$BT52</f>
        <v>6.2499430753741869E-3</v>
      </c>
      <c r="JR52" s="797">
        <f t="shared" si="142"/>
        <v>6.2499430753741869E-3</v>
      </c>
      <c r="JS52" s="783">
        <f>Aux_Indices!$BV52</f>
        <v>0</v>
      </c>
      <c r="JT52" s="798">
        <f>IF(JT$4="-",1,SUMIF(Aux_Indices!$CL$3:$DJ$3,JT$4,Aux_Indices!$CL52:$DJ52))</f>
        <v>1</v>
      </c>
      <c r="JU52" s="799">
        <f t="shared" ca="1" si="143"/>
        <v>0</v>
      </c>
      <c r="JV52" s="799">
        <f t="shared" ca="1" si="144"/>
        <v>0</v>
      </c>
      <c r="JW52" s="799">
        <f t="shared" ca="1" si="190"/>
        <v>0</v>
      </c>
      <c r="JX52" s="799">
        <f t="shared" ca="1" si="146"/>
        <v>0</v>
      </c>
      <c r="JY52" s="799">
        <f t="shared" ca="1" si="147"/>
        <v>0</v>
      </c>
      <c r="JZ52" s="799">
        <f t="shared" ca="1" si="148"/>
        <v>0</v>
      </c>
      <c r="KA52" s="799">
        <f t="shared" ca="1" si="194"/>
        <v>0</v>
      </c>
      <c r="KB52" s="799">
        <f t="shared" ca="1" si="150"/>
        <v>0</v>
      </c>
      <c r="KC52" s="799">
        <f t="shared" ca="1" si="191"/>
        <v>0</v>
      </c>
      <c r="KD52" s="799">
        <f t="shared" si="152"/>
        <v>0</v>
      </c>
      <c r="KE52" s="799">
        <f t="shared" ca="1" si="153"/>
        <v>0</v>
      </c>
      <c r="KF52" s="795">
        <f>IF($D52=Controle!$I$15,Controle!$I$53*IF(Controle!$I$59=1,Controle!$I$51*Controle!$I$20,KM52),0)</f>
        <v>0</v>
      </c>
      <c r="KG52" s="795">
        <f ca="1">IF(AND($D52&gt;=Controle!$I$49,$D52&lt;=Controle!$I$50,OR(MOD(IY52-1,Controle!$I$55)=0,IY52=1)),1,0)*Controle!$I$54*(1/(12/Controle!$I$55))*(SUM(JE53:JE$287)*Controle!$I$51)</f>
        <v>0</v>
      </c>
      <c r="KH52" s="795">
        <f ca="1">IF(AND($D52&gt;=Controle!$I$49,$D52&lt;=Controle!$I$50,OR(MOD(IY52-1,Controle!$I$57)=0,IY52=1)),1,0)*Controle!$I$56*(1/(12/Controle!$I$57))*IF(Controle!$I$59=1,(JP52*Controle!$I$51),KM52)</f>
        <v>0</v>
      </c>
      <c r="KI52" s="800">
        <f>IF(AND($D52&gt;=Controle!$I$49,$D52&lt;=Controle!$I$50),Controle!$I$51,0)</f>
        <v>0</v>
      </c>
      <c r="KJ52" s="800">
        <f>IF(AND($D52&gt;=Controle!$I$61,$D52&lt;=Controle!$I$62),Controle!$I$63,0)</f>
        <v>0</v>
      </c>
      <c r="KK52" s="795">
        <f ca="1">Controle!$I$66*JP52*KI52</f>
        <v>0</v>
      </c>
      <c r="KL52" s="795">
        <f ca="1">Controle!$I$67*JP52*KJ52</f>
        <v>0</v>
      </c>
      <c r="KM52" s="795">
        <f ca="1">IF(AND($D52&gt;=Controle!$I$49,$D52&lt;=Controle!$I$50),1,0)*IF($D52=Controle!$I$15,IF(Controle!$I$58&gt;=JP52,JP52,Controle!$I$58),IF(Controle!$I$58&gt;=JP52,JP52,IF(KM51&gt;=Controle!$I$58,(1+JQ52)*KM51,Controle!$I$58)))</f>
        <v>0</v>
      </c>
      <c r="KN52" s="795">
        <f ca="1">IF(JE52=0,0,IF(SUM(IW52:IW$366)&gt;365,365,SUM(IW52:IW$366)))</f>
        <v>0</v>
      </c>
      <c r="KO52" s="793">
        <f ca="1">JE52*(KN52/365)*Controle!$J$118+JE52*Controle!$J$119</f>
        <v>0</v>
      </c>
      <c r="KP52" s="812" t="e">
        <f t="shared" ca="1" si="180"/>
        <v>#DIV/0!</v>
      </c>
      <c r="KQ52" s="802">
        <f ca="1">IF(D52&gt;=DATE(YEAR(Controle!inicio),MONTH(Controle!inicio)+6,DAY(Controle!inicio)),(IF(Controle!$D$47="Sim",1,0)*(SUM(BC53:BC55)+SUM(AZ53:AZ55))+IF(Controle!$F$47="Sim",1,0)*(SUM(EQ53:EQ55)+SUM(EN53:EN55))+IF(Controle!$E$47="Sim",1,0)*(SUM(CW53:CW55)+SUM(CT53:CT55))+IF(Controle!$G$47="Sim",1,0)*(SUM(GK53:GK55)+SUM(GH53:GH55))+IF(Controle!$H$47="Sim",1,0)*(SUM(IE53:IE55)+SUM(IB53:IB55))+IF(Controle!$I$47="Sim",1,0)*(SUM(JY53:JY55)+SUM(JV53:JV55))),0)*0.7</f>
        <v>0</v>
      </c>
      <c r="KR52" s="803">
        <f t="shared" ca="1" si="154"/>
        <v>0</v>
      </c>
      <c r="KS52" s="803">
        <f t="shared" ca="1" si="155"/>
        <v>0</v>
      </c>
      <c r="KT52" s="803">
        <f t="shared" ca="1" si="156"/>
        <v>0</v>
      </c>
      <c r="KU52" s="575"/>
      <c r="KV52" s="804">
        <f t="shared" ca="1" si="195"/>
        <v>74.583482979847105</v>
      </c>
      <c r="KW52" s="759">
        <f t="shared" ca="1" si="195"/>
        <v>46.994310666666664</v>
      </c>
      <c r="KX52" s="759">
        <f t="shared" ca="1" si="195"/>
        <v>27.589172313180438</v>
      </c>
      <c r="KY52" s="759">
        <f t="shared" ca="1" si="195"/>
        <v>206.47191248782019</v>
      </c>
      <c r="KZ52" s="759">
        <f t="shared" ca="1" si="195"/>
        <v>0</v>
      </c>
      <c r="LA52" s="759">
        <f t="shared" ca="1" si="195"/>
        <v>4261.6283796862708</v>
      </c>
      <c r="LB52" s="575"/>
      <c r="LC52" s="759">
        <f t="shared" ca="1" si="182"/>
        <v>0</v>
      </c>
      <c r="LD52" s="575"/>
      <c r="LE52" s="759">
        <f t="shared" si="203"/>
        <v>0</v>
      </c>
      <c r="LF52" s="759">
        <f t="shared" ca="1" si="203"/>
        <v>0</v>
      </c>
      <c r="LG52" s="759">
        <f t="shared" ca="1" si="203"/>
        <v>0</v>
      </c>
      <c r="LH52" s="806">
        <f t="shared" ca="1" si="159"/>
        <v>0</v>
      </c>
      <c r="LI52" s="575"/>
      <c r="LJ52" s="759">
        <f t="shared" ca="1" si="204"/>
        <v>0</v>
      </c>
      <c r="LK52" s="759">
        <f t="shared" ca="1" si="204"/>
        <v>0</v>
      </c>
      <c r="LL52" s="575"/>
      <c r="LM52" s="807">
        <f t="shared" ca="1" si="161"/>
        <v>563.9317270506898</v>
      </c>
      <c r="LN52" s="808">
        <f t="shared" ca="1" si="162"/>
        <v>4261.6283796862708</v>
      </c>
      <c r="LO52" s="759">
        <f t="shared" ca="1" si="163"/>
        <v>563.9317270506898</v>
      </c>
      <c r="LP52" s="759"/>
      <c r="LQ52" s="759">
        <f t="shared" ca="1" si="164"/>
        <v>3697.6966526355809</v>
      </c>
      <c r="LR52" s="759"/>
      <c r="LS52" s="759">
        <f t="shared" ca="1" si="165"/>
        <v>0</v>
      </c>
      <c r="LT52" s="759">
        <f t="shared" ca="1" si="166"/>
        <v>0</v>
      </c>
      <c r="LU52" s="759">
        <f t="shared" ca="1" si="167"/>
        <v>70.505482341103345</v>
      </c>
      <c r="LV52" s="759">
        <f t="shared" ca="1" si="168"/>
        <v>-202.39391184907643</v>
      </c>
      <c r="LW52" s="759">
        <f t="shared" ca="1" si="169"/>
        <v>0</v>
      </c>
      <c r="LX52" s="759">
        <f t="shared" ca="1" si="170"/>
        <v>0</v>
      </c>
      <c r="LY52" s="759">
        <f t="shared" ca="1" si="171"/>
        <v>0</v>
      </c>
      <c r="LZ52" s="759"/>
      <c r="MA52" s="759">
        <f t="shared" ca="1" si="205"/>
        <v>0</v>
      </c>
      <c r="MB52" s="759">
        <f t="shared" ca="1" si="205"/>
        <v>27.589172313180438</v>
      </c>
      <c r="MC52" s="759">
        <f t="shared" ca="1" si="205"/>
        <v>0</v>
      </c>
      <c r="MD52" s="759">
        <f ca="1">MB52*($D52&lt;Controle!$E$243)</f>
        <v>0</v>
      </c>
      <c r="ME52" s="759">
        <f ca="1">MB52*($D52&gt;=Controle!$E$243)</f>
        <v>27.589172313180438</v>
      </c>
      <c r="MF52" s="810"/>
      <c r="MG52" s="811"/>
    </row>
    <row r="53" spans="1:345">
      <c r="A53" s="127"/>
      <c r="B53" s="575"/>
      <c r="C53" s="787">
        <f t="shared" si="6"/>
        <v>2025</v>
      </c>
      <c r="D53" s="788">
        <f>Aux_Inflação!C53</f>
        <v>45962</v>
      </c>
      <c r="E53" s="789">
        <f>Aux_Indices!F76</f>
        <v>31</v>
      </c>
      <c r="F53" s="789">
        <f>IF(Controle!$D$15=$D53,Controle!$D$21+1,IF($F54&lt;&gt;0,$F54-1,0))</f>
        <v>0</v>
      </c>
      <c r="G53" s="790"/>
      <c r="H53" s="789">
        <f>'U&amp;F Projeto'!O53</f>
        <v>0</v>
      </c>
      <c r="I53" s="789">
        <f>'U&amp;F Projeto'!P53</f>
        <v>55.265357775833344</v>
      </c>
      <c r="J53" s="789">
        <f>'U&amp;F Projeto'!Q53</f>
        <v>0</v>
      </c>
      <c r="K53" s="789">
        <f>'U&amp;F Projeto'!R53</f>
        <v>70.30292870995433</v>
      </c>
      <c r="L53" s="789">
        <f>'U&amp;F Projeto'!S53</f>
        <v>3.0592523555632503</v>
      </c>
      <c r="M53" s="789">
        <f>'U&amp;F Projeto'!T53</f>
        <v>0</v>
      </c>
      <c r="N53" s="789">
        <f>'U&amp;F Projeto'!U53</f>
        <v>0</v>
      </c>
      <c r="O53" s="789">
        <f>'U&amp;F Projeto'!V53</f>
        <v>0</v>
      </c>
      <c r="P53" s="789">
        <f>'U&amp;F Projeto'!W53</f>
        <v>14.646267822854911</v>
      </c>
      <c r="Q53" s="789">
        <f ca="1">IF(FM!AN53&lt;0,-FM!AS53,0)</f>
        <v>75.010004208913415</v>
      </c>
      <c r="R53" s="789">
        <f>'U&amp;F Projeto'!X53</f>
        <v>0</v>
      </c>
      <c r="S53" s="790"/>
      <c r="T53" s="791">
        <f ca="1">Controle!D$9*SUM(Dívidas!$H53:$P53)+Controle!D$10*Dívidas!$Q53+Controle!D$11*Dívidas!$R53</f>
        <v>0</v>
      </c>
      <c r="U53" s="791">
        <f ca="1">Controle!E$9*SUM(Dívidas!$H53:$P53)+Controle!E$10*Dívidas!$Q53+Controle!E$11*Dívidas!$R53</f>
        <v>65.485143261935775</v>
      </c>
      <c r="V53" s="791">
        <f ca="1">Controle!F$9*SUM(Dívidas!$H53:$P53)+Controle!F$10*Dívidas!$Q53+Controle!F$11*Dívidas!$R53</f>
        <v>65.485143261935775</v>
      </c>
      <c r="W53" s="791">
        <f ca="1">Controle!G$9*SUM(Dívidas!$H53:$P53)+Controle!G$10*Dívidas!$Q53+Controle!G$11*Dívidas!$R53</f>
        <v>0</v>
      </c>
      <c r="X53" s="791">
        <f ca="1">Controle!H$9*SUM(Dívidas!$H53:$P53)+Controle!H$10*Dívidas!$Q53+Controle!H$11*Dívidas!$R53</f>
        <v>0</v>
      </c>
      <c r="Y53" s="791">
        <f ca="1">Controle!I$9*SUM(Dívidas!$H53:$P53)+Controle!I$10*Dívidas!$Q53+Controle!I$11*Dívidas!$R53</f>
        <v>0</v>
      </c>
      <c r="Z53" s="790"/>
      <c r="AA53" s="792">
        <f t="shared" si="7"/>
        <v>0</v>
      </c>
      <c r="AB53" s="792">
        <f t="shared" si="8"/>
        <v>0</v>
      </c>
      <c r="AC53" s="792">
        <f>SUM(AA$6:AA52,1)*AA53</f>
        <v>0</v>
      </c>
      <c r="AD53" s="792">
        <f t="shared" ca="1" si="174"/>
        <v>0</v>
      </c>
      <c r="AE53" s="792">
        <f t="shared" ca="1" si="10"/>
        <v>0</v>
      </c>
      <c r="AF53" s="792">
        <f ca="1">IF(AE53=0,0,INDEX(Controle!$D$24:$D$35,MONTH($D53)))</f>
        <v>0</v>
      </c>
      <c r="AG53" s="792">
        <f t="shared" si="196"/>
        <v>0</v>
      </c>
      <c r="AH53" s="793">
        <f t="shared" si="12"/>
        <v>0</v>
      </c>
      <c r="AI53" s="794">
        <f>(SUMIF(AG$6:AG$366,SUM(AH$6:AH53),$T$6:$T$366)*(AH53&lt;&gt;0)+(AA$4=$D53)*SUMIF(AG$6:AG$366,"r",$T$6:$T$366))/AX53</f>
        <v>0</v>
      </c>
      <c r="AJ53" s="793">
        <f t="shared" ca="1" si="13"/>
        <v>0</v>
      </c>
      <c r="AK53" s="793">
        <f t="shared" ca="1" si="14"/>
        <v>0</v>
      </c>
      <c r="AL53" s="795">
        <f t="shared" ca="1" si="15"/>
        <v>0</v>
      </c>
      <c r="AM53" s="765">
        <f ca="1">AJ53*SUM(AJ53:AJ$354)</f>
        <v>0</v>
      </c>
      <c r="AN53" s="795">
        <f t="shared" ca="1" si="16"/>
        <v>0</v>
      </c>
      <c r="AO53" s="794"/>
      <c r="AP53" s="795">
        <f t="shared" ca="1" si="17"/>
        <v>0</v>
      </c>
      <c r="AQ53" s="795">
        <f t="shared" ca="1" si="18"/>
        <v>0</v>
      </c>
      <c r="AR53" s="795">
        <f t="shared" ca="1" si="19"/>
        <v>0</v>
      </c>
      <c r="AS53" s="794"/>
      <c r="AT53" s="796">
        <f ca="1">ROUND(SUM(AI$6:AI53)+SUM(AP$6:AP53)-SUM(AL$6:AL53)-SUM(AS$6:AS53),4)</f>
        <v>0</v>
      </c>
      <c r="AU53" s="783">
        <f>Aux_Indices!$BE53</f>
        <v>6.4757590039898894E-3</v>
      </c>
      <c r="AV53" s="797">
        <f t="shared" si="20"/>
        <v>1.955335493990118E-2</v>
      </c>
      <c r="AW53" s="783">
        <f>Aux_Indices!$BG53</f>
        <v>0</v>
      </c>
      <c r="AX53" s="798">
        <f>IF(AX$4="-",1,SUMIF(Aux_Indices!$CL$3:$DJ$3,AX$4,Aux_Indices!$CL53:$DJ53))</f>
        <v>1</v>
      </c>
      <c r="AY53" s="799">
        <f t="shared" si="21"/>
        <v>0</v>
      </c>
      <c r="AZ53" s="799">
        <f t="shared" ca="1" si="22"/>
        <v>0</v>
      </c>
      <c r="BA53" s="799">
        <f t="shared" si="186"/>
        <v>0</v>
      </c>
      <c r="BB53" s="799">
        <f t="shared" ca="1" si="24"/>
        <v>0</v>
      </c>
      <c r="BC53" s="799">
        <f t="shared" ca="1" si="25"/>
        <v>0</v>
      </c>
      <c r="BD53" s="799">
        <f t="shared" ca="1" si="26"/>
        <v>0</v>
      </c>
      <c r="BE53" s="799">
        <f t="shared" ca="1" si="192"/>
        <v>0</v>
      </c>
      <c r="BF53" s="799">
        <f t="shared" ca="1" si="28"/>
        <v>0</v>
      </c>
      <c r="BG53" s="799">
        <f t="shared" ca="1" si="187"/>
        <v>0</v>
      </c>
      <c r="BH53" s="799">
        <f t="shared" si="30"/>
        <v>0</v>
      </c>
      <c r="BI53" s="799">
        <f t="shared" ca="1" si="31"/>
        <v>0</v>
      </c>
      <c r="BJ53" s="795">
        <f>IF($D53=Controle!$D$15,Controle!$D$53*IF(Controle!$D$59=1,Controle!$D$51*Controle!$D$20,BQ53),0)</f>
        <v>0</v>
      </c>
      <c r="BK53" s="795">
        <f>IF(AND($D53&gt;=Controle!$D$49,$D53&lt;=Controle!$D$50,OR(MOD(AC53-1,Controle!$D$55)=0,AC53=1)),1,0)*Controle!$D$54*(1/(12/Controle!$D$55))*(SUM(AI54:AI$287)*Controle!$D$51)</f>
        <v>0</v>
      </c>
      <c r="BL53" s="795">
        <f ca="1">IF(AND($D53&gt;=Controle!$D$49,$D53&lt;=Controle!$D$50,OR(MOD(AC53-1,Controle!$D$57)=0,AC53=1)),1,0)*Controle!$D$56*(1/(12/Controle!$D$57))*IF(Controle!$D$59=1,(AT53*Controle!$D$51),BQ53)</f>
        <v>0</v>
      </c>
      <c r="BM53" s="800">
        <f>IF(AND($D53&gt;=Controle!$D$49,$D53&lt;=Controle!$D$50),Controle!$D$51,0)</f>
        <v>0</v>
      </c>
      <c r="BN53" s="800">
        <f>IF(AND($D53&gt;=Controle!$D$61,$D53&lt;=Controle!$D$62),Controle!$D$63,0)</f>
        <v>0</v>
      </c>
      <c r="BO53" s="795">
        <f ca="1">Controle!$D$66*AT53*BM53</f>
        <v>0</v>
      </c>
      <c r="BP53" s="795">
        <f ca="1">Controle!$D$67*AT53*BN53</f>
        <v>0</v>
      </c>
      <c r="BQ53" s="795">
        <f ca="1">IF(AND($D53&gt;=Controle!$D$49,$D53&lt;=Controle!$D$50),1,0)*IF($D53=Controle!$D$15,IF(Controle!$D$58&gt;=AT53,AT53,Controle!$D$58),IF(Controle!$D$58&gt;=AT53,AT53,IF(BQ52&gt;=Controle!$D$58,(1+AU53)*BQ52,Controle!$D$58)))</f>
        <v>0</v>
      </c>
      <c r="BR53" s="795">
        <f>IF(AI53=0,0,IF(SUM(AA53:AA$366)&gt;365,365,SUM(AA53:AA$366)))</f>
        <v>0</v>
      </c>
      <c r="BS53" s="793">
        <f>AI53*(BR53/365)*Controle!$E$118+AI53*Controle!$E$119</f>
        <v>0</v>
      </c>
      <c r="BT53" s="575"/>
      <c r="BU53" s="792">
        <f t="shared" si="32"/>
        <v>1</v>
      </c>
      <c r="BV53" s="792">
        <f t="shared" si="33"/>
        <v>31</v>
      </c>
      <c r="BW53" s="792">
        <f>SUM(BU$6:BU52,1)*BU53</f>
        <v>47</v>
      </c>
      <c r="BX53" s="792">
        <f t="shared" ca="1" si="175"/>
        <v>11</v>
      </c>
      <c r="BY53" s="792">
        <f t="shared" ca="1" si="35"/>
        <v>47</v>
      </c>
      <c r="BZ53" s="792">
        <f ca="1">IF(BY53=0,0,INDEX(Controle!$D$24:$D$35,MONTH($D53)))</f>
        <v>0</v>
      </c>
      <c r="CA53" s="792">
        <f t="shared" si="197"/>
        <v>0</v>
      </c>
      <c r="CB53" s="793">
        <f t="shared" si="37"/>
        <v>0</v>
      </c>
      <c r="CC53" s="794">
        <f>(SUMIF(CA$6:CA$366,SUM(CB$6:CB53),$U$6:$U$366)*(CB53&lt;&gt;0)+(BU$4=$D53)*SUMIF(CA$6:CA$366,"r",$U$6:$U$366))/CR53</f>
        <v>0</v>
      </c>
      <c r="CD53" s="793">
        <f t="shared" ca="1" si="38"/>
        <v>1</v>
      </c>
      <c r="CE53" s="793">
        <f t="shared" ca="1" si="39"/>
        <v>1</v>
      </c>
      <c r="CF53" s="795">
        <f t="shared" ca="1" si="40"/>
        <v>46.994310810810816</v>
      </c>
      <c r="CG53" s="765">
        <f ca="1">CD53*SUM(CD53:CD$354)</f>
        <v>74</v>
      </c>
      <c r="CH53" s="795">
        <f t="shared" ca="1" si="41"/>
        <v>22.519963521336155</v>
      </c>
      <c r="CI53" s="794"/>
      <c r="CJ53" s="795">
        <f t="shared" ca="1" si="42"/>
        <v>0</v>
      </c>
      <c r="CK53" s="795">
        <f t="shared" ca="1" si="43"/>
        <v>22.519963521336155</v>
      </c>
      <c r="CL53" s="795">
        <f t="shared" ca="1" si="44"/>
        <v>0</v>
      </c>
      <c r="CM53" s="794"/>
      <c r="CN53" s="796">
        <f ca="1">ROUND(SUM(CC$6:CC53)+SUM(CJ$6:CJ53)-SUM(CF$6:CF53)-SUM(CM$6:CM53),4)</f>
        <v>3430.5846999999999</v>
      </c>
      <c r="CO53" s="783">
        <f>Aux_Indices!$BH76</f>
        <v>6.4757590039898894E-3</v>
      </c>
      <c r="CP53" s="783">
        <f t="shared" si="45"/>
        <v>6.4757590039898894E-3</v>
      </c>
      <c r="CQ53" s="783">
        <f>Aux_Indices!$BJ53</f>
        <v>0</v>
      </c>
      <c r="CR53" s="798">
        <f>IF(CR$4="-",1,SUMIF(Aux_Indices!$CL$3:$DJ$3,CR$4,Aux_Indices!$CL53:$DJ53))</f>
        <v>1</v>
      </c>
      <c r="CS53" s="799">
        <f t="shared" si="46"/>
        <v>0</v>
      </c>
      <c r="CT53" s="799">
        <f t="shared" ca="1" si="47"/>
        <v>22.519963521336155</v>
      </c>
      <c r="CU53" s="799">
        <f t="shared" si="48"/>
        <v>0</v>
      </c>
      <c r="CV53" s="799">
        <f t="shared" ca="1" si="49"/>
        <v>0</v>
      </c>
      <c r="CW53" s="799">
        <f t="shared" ca="1" si="50"/>
        <v>46.994310810810816</v>
      </c>
      <c r="CX53" s="799">
        <f t="shared" ca="1" si="51"/>
        <v>69.514274332146968</v>
      </c>
      <c r="CY53" s="799">
        <f t="shared" ca="1" si="52"/>
        <v>22.519963521336155</v>
      </c>
      <c r="CZ53" s="799">
        <f t="shared" ca="1" si="53"/>
        <v>0</v>
      </c>
      <c r="DA53" s="799"/>
      <c r="DB53" s="799">
        <f t="shared" si="54"/>
        <v>0</v>
      </c>
      <c r="DC53" s="799">
        <f t="shared" ca="1" si="55"/>
        <v>3430.5846660385419</v>
      </c>
      <c r="DD53" s="795">
        <f>IF($D53=Controle!$E$15,Controle!$E$53*IF(Controle!$E$59=1,Controle!$E$51*Controle!$E$20,DK53),0)</f>
        <v>0</v>
      </c>
      <c r="DE53" s="795">
        <f>IF(AND($D53&gt;=Controle!$E$49,$D53&lt;=Controle!$E$50,OR(MOD(BW53-1,Controle!$E$55)=0,BW53=1)),1,0)*Controle!$E$54*(1/(12/Controle!$E$55))*(SUM(CC54:CC$287)*Controle!$E$51)</f>
        <v>0</v>
      </c>
      <c r="DF53" s="795">
        <f ca="1">IF(AND($D53&gt;=Controle!$E$49,$D53&lt;=Controle!$E$50,OR(MOD(BW53-1,Controle!$E$57)=0,BW53=1)),1,0)*Controle!$E$56*(1/(12/Controle!$E$57))*IF(Controle!$E$59=1,(CN53*Controle!$E$51),DK53)</f>
        <v>0</v>
      </c>
      <c r="DG53" s="800">
        <f>IF(AND($D53&gt;=Controle!$E$49,$D53&lt;=Controle!$E$50),Controle!$E$51,0)</f>
        <v>0</v>
      </c>
      <c r="DH53" s="800">
        <f>IF(AND($D53&gt;=Controle!$E$61,$D53&lt;=Controle!$E$62),Controle!$E$63,0)</f>
        <v>0</v>
      </c>
      <c r="DI53" s="795">
        <f ca="1">Controle!$E$66*CN53*DG53</f>
        <v>0</v>
      </c>
      <c r="DJ53" s="795">
        <f ca="1">Controle!$E$67*CN53*DH53</f>
        <v>0</v>
      </c>
      <c r="DK53" s="795">
        <f ca="1">IF(AND($D53&gt;=Controle!$E$49,$D53&lt;=Controle!$E$50),1,0)*IF($D53=Controle!$E$15,IF(Controle!$E$58&gt;=CN53,CN53,Controle!$E$58),IF(Controle!$E$58&gt;=CN53,CN53,IF(DK52&gt;=Controle!$E$58,(1+CO53)*DK52,Controle!$E$58)))</f>
        <v>0</v>
      </c>
      <c r="DL53" s="795">
        <f>IF(CC53=0,0,IF(SUM(BU53:BU$366)&gt;365,365,SUM(BU53:BU$366)))</f>
        <v>0</v>
      </c>
      <c r="DM53" s="793">
        <f>CC53*(DL53/365)*Controle!$G$118+CC53*Controle!$G$119</f>
        <v>0</v>
      </c>
      <c r="DN53" s="575"/>
      <c r="DO53" s="792">
        <f t="shared" si="56"/>
        <v>1</v>
      </c>
      <c r="DP53" s="792">
        <f t="shared" si="57"/>
        <v>31</v>
      </c>
      <c r="DQ53" s="792">
        <f>SUM(DO$6:DO52,1)*DO53</f>
        <v>11</v>
      </c>
      <c r="DR53" s="792">
        <f t="shared" ca="1" si="176"/>
        <v>0</v>
      </c>
      <c r="DS53" s="792">
        <f t="shared" ca="1" si="59"/>
        <v>12</v>
      </c>
      <c r="DT53" s="792">
        <f ca="1">IF(DS53=0,0,INDEX(Controle!$F$24:$F$35,MONTH($D53)))</f>
        <v>0</v>
      </c>
      <c r="DU53" s="792">
        <f t="shared" si="198"/>
        <v>4</v>
      </c>
      <c r="DV53" s="793">
        <f t="shared" si="61"/>
        <v>0</v>
      </c>
      <c r="DW53" s="794">
        <f ca="1">(SUMIF(DU$6:DU$366,SUM(DV$6:DV53),$V$6:$V$366)*(DV53&lt;&gt;0)+(DO$4=$D53)*SUMIF(DU$6:DU$366,"r",$V$7:$V$366))/EL53</f>
        <v>0</v>
      </c>
      <c r="DX53" s="793">
        <f t="shared" ca="1" si="62"/>
        <v>0</v>
      </c>
      <c r="DY53" s="793">
        <f t="shared" ca="1" si="63"/>
        <v>1</v>
      </c>
      <c r="DZ53" s="795">
        <f t="shared" ca="1" si="64"/>
        <v>0</v>
      </c>
      <c r="EA53" s="765">
        <f ca="1">DX53*SUM(DX53:DX$354)</f>
        <v>0</v>
      </c>
      <c r="EB53" s="795">
        <f t="shared" ca="1" si="65"/>
        <v>5.0773149616228705</v>
      </c>
      <c r="EC53" s="794"/>
      <c r="ED53" s="795">
        <f t="shared" ca="1" si="66"/>
        <v>0</v>
      </c>
      <c r="EE53" s="795">
        <f t="shared" ca="1" si="67"/>
        <v>5.0773149616228705</v>
      </c>
      <c r="EF53" s="795">
        <f t="shared" ca="1" si="68"/>
        <v>0</v>
      </c>
      <c r="EG53" s="794"/>
      <c r="EH53" s="796">
        <f ca="1">ROUND(SUM(DW$6:DW53)+SUM(ED$6:ED53)-SUM(DZ$6:DZ53)-SUM(EG$6:EG53),4)</f>
        <v>784.04939999999999</v>
      </c>
      <c r="EI53" s="783">
        <f>Aux_Indices!$BK53</f>
        <v>6.4757590039898894E-3</v>
      </c>
      <c r="EJ53" s="783">
        <f t="shared" si="69"/>
        <v>6.4757590039898894E-3</v>
      </c>
      <c r="EK53" s="783">
        <f>Aux_Indices!$BM53</f>
        <v>0</v>
      </c>
      <c r="EL53" s="798">
        <f>IF(EL$4="-",1,SUMIF(Aux_Indices!$CL$3:$DJ$3,EL$4,Aux_Indices!$CL53:$DJ53))</f>
        <v>1</v>
      </c>
      <c r="EM53" s="799">
        <f t="shared" ca="1" si="70"/>
        <v>0</v>
      </c>
      <c r="EN53" s="799">
        <f t="shared" ca="1" si="202"/>
        <v>5.0773149616228705</v>
      </c>
      <c r="EO53" s="799">
        <f t="shared" si="72"/>
        <v>0</v>
      </c>
      <c r="EP53" s="799">
        <f t="shared" ca="1" si="73"/>
        <v>0</v>
      </c>
      <c r="EQ53" s="799">
        <f t="shared" ca="1" si="74"/>
        <v>0</v>
      </c>
      <c r="ER53" s="799">
        <f t="shared" ca="1" si="75"/>
        <v>5.0773149616228705</v>
      </c>
      <c r="ES53" s="799">
        <f t="shared" ca="1" si="76"/>
        <v>5.0773149616228705</v>
      </c>
      <c r="ET53" s="799">
        <f t="shared" ca="1" si="77"/>
        <v>0</v>
      </c>
      <c r="EU53" s="799"/>
      <c r="EV53" s="799">
        <f t="shared" si="78"/>
        <v>0</v>
      </c>
      <c r="EW53" s="799">
        <f t="shared" ca="1" si="79"/>
        <v>784.04940283691781</v>
      </c>
      <c r="EX53" s="795">
        <f>IF($D53=Controle!$F$15,Controle!$F$53*IF(Controle!$F$59=1,Controle!$F$51*Controle!$F$20,FE53),0)</f>
        <v>0</v>
      </c>
      <c r="EY53" s="795">
        <f ca="1">IF(AND($D53&gt;=Controle!$F$49,$D53&lt;=Controle!$F$50,OR(MOD(DQ53-1,Controle!$F$55)=0,DQ53=1)),1,0)*Controle!$F$54*(1/(12/Controle!$F$55))*(SUM(DW54:DW$287)*Controle!$F$51)</f>
        <v>0</v>
      </c>
      <c r="EZ53" s="795">
        <f ca="1">IF(AND($D53&gt;=Controle!$F$49,$D53&lt;=Controle!$F$50,OR(MOD(DQ53-1,Controle!$F$57)=0,DQ53=1)),1,0)*Controle!$F$56*(1/(12/Controle!$F$57))*IF(Controle!$F$59=1,(EH53*Controle!$F$51),FE53)</f>
        <v>0</v>
      </c>
      <c r="FA53" s="800">
        <f>IF(AND($D53&gt;=Controle!$F$49,$D53&lt;=Controle!$F$50),Controle!$F$51,0)</f>
        <v>0</v>
      </c>
      <c r="FB53" s="800">
        <f>IF(AND($D53&gt;=Controle!$F$61,$D53&lt;=Controle!$F$62),Controle!$F$63,0)</f>
        <v>0</v>
      </c>
      <c r="FC53" s="795">
        <f ca="1">Controle!$F$66*EH53*FA53</f>
        <v>0</v>
      </c>
      <c r="FD53" s="795">
        <f ca="1">Controle!$F$67*EH53*FB53</f>
        <v>0</v>
      </c>
      <c r="FE53" s="795">
        <f ca="1">IF(AND($D53&gt;=Controle!$F$49,$D53&lt;=Controle!$F$50),1,0)*IF($D53=Controle!$F$15,IF(Controle!$F$58&gt;=EH53,EH53,Controle!$F$58),IF(Controle!$F$58&gt;=EH53,EH53,IF(FE52&gt;=Controle!$F$58,(1+EI53)*FE52,Controle!$F$58)))</f>
        <v>0</v>
      </c>
      <c r="FF53" s="795">
        <f ca="1">IF(DW53=0,0,IF(SUM(DO53:DO$366)&gt;365,365,SUM(DO53:DO$366)))</f>
        <v>0</v>
      </c>
      <c r="FG53" s="793">
        <f ca="1">DW53*(FF53/365)*Controle!$F$118+DW53*Controle!$F$119</f>
        <v>0</v>
      </c>
      <c r="FH53" s="575"/>
      <c r="FI53" s="792">
        <f t="shared" si="80"/>
        <v>1</v>
      </c>
      <c r="FJ53" s="792">
        <f t="shared" si="81"/>
        <v>31</v>
      </c>
      <c r="FK53" s="792">
        <f>SUM(FI$6:FI52,1)*FI53</f>
        <v>35</v>
      </c>
      <c r="FL53" s="792">
        <f t="shared" ca="1" si="177"/>
        <v>13</v>
      </c>
      <c r="FM53" s="792">
        <f t="shared" ca="1" si="83"/>
        <v>35</v>
      </c>
      <c r="FN53" s="792">
        <f ca="1">IF(FM53=0,0,INDEX(Controle!$G$24:$G$35,MONTH($D53)))</f>
        <v>0</v>
      </c>
      <c r="FO53" s="792">
        <f t="shared" si="199"/>
        <v>0</v>
      </c>
      <c r="FP53" s="793">
        <f t="shared" si="85"/>
        <v>0</v>
      </c>
      <c r="FQ53" s="794">
        <f>(SUMIF(FO$6:FO$366,SUM(FP$6:FP53),$W$6:$W$366)*(FP53&lt;&gt;0)+(FI$4=$D53)*SUMIF(FO$6:FO$366,"r",$W$6:$W$366))/GF53</f>
        <v>0</v>
      </c>
      <c r="FR53" s="793">
        <f t="shared" ca="1" si="86"/>
        <v>1</v>
      </c>
      <c r="FS53" s="793">
        <f t="shared" ca="1" si="87"/>
        <v>1</v>
      </c>
      <c r="FT53" s="795">
        <f t="shared" ca="1" si="88"/>
        <v>0</v>
      </c>
      <c r="FU53" s="765">
        <f ca="1">FR53*SUM(FR53:FR$354)</f>
        <v>86</v>
      </c>
      <c r="FV53" s="795">
        <f t="shared" ca="1" si="89"/>
        <v>0</v>
      </c>
      <c r="FW53" s="794"/>
      <c r="FX53" s="795">
        <f t="shared" ca="1" si="90"/>
        <v>0</v>
      </c>
      <c r="FY53" s="795">
        <f t="shared" ca="1" si="91"/>
        <v>0</v>
      </c>
      <c r="FZ53" s="795">
        <f t="shared" ca="1" si="92"/>
        <v>0</v>
      </c>
      <c r="GA53" s="794"/>
      <c r="GB53" s="796">
        <f ca="1">ROUND(SUM(FQ$6:FQ53)+SUM(FX$6:FX53)-SUM(FT$6:FT53)-SUM(GA$6:GA53),4)</f>
        <v>0</v>
      </c>
      <c r="GC53" s="783">
        <f>Aux_Indices!$BN76</f>
        <v>5.7176409589749788E-3</v>
      </c>
      <c r="GD53" s="783">
        <f t="shared" si="93"/>
        <v>5.7176409589749788E-3</v>
      </c>
      <c r="GE53" s="783">
        <f>Aux_Indices!$BS53</f>
        <v>0</v>
      </c>
      <c r="GF53" s="798">
        <f>IF(GF$4="-",1,SUMIF(Aux_Indices!$CL$3:$DJ$3,GF$4,Aux_Indices!$CL53:$DJ53))</f>
        <v>1</v>
      </c>
      <c r="GG53" s="799">
        <f t="shared" si="94"/>
        <v>0</v>
      </c>
      <c r="GH53" s="799">
        <f t="shared" ca="1" si="95"/>
        <v>0</v>
      </c>
      <c r="GI53" s="799">
        <f t="shared" si="96"/>
        <v>0</v>
      </c>
      <c r="GJ53" s="799">
        <f t="shared" ca="1" si="97"/>
        <v>0</v>
      </c>
      <c r="GK53" s="799">
        <f t="shared" ca="1" si="98"/>
        <v>0</v>
      </c>
      <c r="GL53" s="799">
        <f t="shared" ca="1" si="99"/>
        <v>0</v>
      </c>
      <c r="GM53" s="799">
        <f t="shared" ca="1" si="100"/>
        <v>0</v>
      </c>
      <c r="GN53" s="799">
        <f t="shared" ca="1" si="101"/>
        <v>0</v>
      </c>
      <c r="GO53" s="799"/>
      <c r="GP53" s="799">
        <f t="shared" si="102"/>
        <v>0</v>
      </c>
      <c r="GQ53" s="799">
        <f t="shared" ca="1" si="103"/>
        <v>0</v>
      </c>
      <c r="GR53" s="795">
        <f>IF($D53=Controle!$G$15,Controle!$G$53*IF(Controle!$G$59=1,Controle!$G$51*Controle!$G$20,GY53),0)</f>
        <v>0</v>
      </c>
      <c r="GS53" s="795">
        <f>IF(AND($D53&gt;=Controle!$G$49,$D53&lt;=Controle!$G$50,OR(MOD(FK53-1,Controle!$G$55)=0,FK53=1)),1,0)*Controle!$G$54*(1/(12/Controle!$G$55))*(SUM(FQ54:FQ$287)*Controle!$G$51)</f>
        <v>0</v>
      </c>
      <c r="GT53" s="795">
        <f ca="1">IF(AND($D53&gt;=Controle!$G$49,$D53&lt;=Controle!$G$50,OR(MOD(FK53-1,Controle!$G$57)=0,FK53=1)),1,0)*Controle!$G$56*(1/(12/Controle!$G$57))*IF(Controle!$G$59=1,(GB53*Controle!$G$51),GY53)</f>
        <v>0</v>
      </c>
      <c r="GU53" s="800">
        <f>IF(AND($D53&gt;=Controle!$G$49,$D53&lt;=Controle!$G$50),Controle!$G$51,0)</f>
        <v>0</v>
      </c>
      <c r="GV53" s="800">
        <f>IF(AND($D53&gt;=Controle!$G$61,$D53&lt;=Controle!$G$62),Controle!$G$63,0)</f>
        <v>0</v>
      </c>
      <c r="GW53" s="795">
        <f ca="1">Controle!$G$66*GB53*GU53</f>
        <v>0</v>
      </c>
      <c r="GX53" s="795">
        <f ca="1">Controle!$G$67*GB53*GV53</f>
        <v>0</v>
      </c>
      <c r="GY53" s="795">
        <f ca="1">IF(AND($D53&gt;=Controle!$G$49,$D53&lt;=Controle!$G$50),1,0)*IF($D53=Controle!$G$15,IF(Controle!$G$58&gt;=GB53,GB53,Controle!$G$58),IF(Controle!$G$58&gt;=GB53,GB53,IF(GY52&gt;=Controle!$G$58,(1+GC53)*GY52,Controle!$G$58)))</f>
        <v>0</v>
      </c>
      <c r="GZ53" s="795">
        <f>IF(FQ53=0,0,IF(SUM(FI53:FI$366)&gt;365,365,SUM(FI53:FI$366)))</f>
        <v>0</v>
      </c>
      <c r="HA53" s="793">
        <f>FQ53*(GZ53/365)*Controle!$H$118+FQ53*Controle!$H$119</f>
        <v>0</v>
      </c>
      <c r="HB53" s="575"/>
      <c r="HC53" s="792">
        <f t="shared" si="104"/>
        <v>1</v>
      </c>
      <c r="HD53" s="792">
        <f t="shared" si="105"/>
        <v>31</v>
      </c>
      <c r="HE53" s="792">
        <f>SUM(HC$6:HC52,1)*HC53</f>
        <v>11</v>
      </c>
      <c r="HF53" s="792">
        <f t="shared" ca="1" si="106"/>
        <v>0</v>
      </c>
      <c r="HG53" s="792">
        <f t="shared" ca="1" si="173"/>
        <v>11</v>
      </c>
      <c r="HH53" s="792">
        <f ca="1">IF(HG53=0,0,INDEX(Controle!$H$24:$H$35,MONTH($D53)))</f>
        <v>0</v>
      </c>
      <c r="HI53" s="792">
        <f t="shared" si="200"/>
        <v>4</v>
      </c>
      <c r="HJ53" s="793">
        <f t="shared" si="109"/>
        <v>0</v>
      </c>
      <c r="HK53" s="794">
        <f ca="1">(SUMIF(HI$6:HI$366,SUM(HJ$6:HJ53),$X$6:$X$366)*(HJ53&lt;&gt;0)+(HC$4=$D53)*SUMIF(HI$6:HI$366,"r",$X$6:$X$366))/HZ53</f>
        <v>0</v>
      </c>
      <c r="HL53" s="793">
        <f t="shared" ca="1" si="110"/>
        <v>0</v>
      </c>
      <c r="HM53" s="793">
        <f t="shared" ca="1" si="111"/>
        <v>1</v>
      </c>
      <c r="HN53" s="795">
        <f t="shared" ca="1" si="112"/>
        <v>0</v>
      </c>
      <c r="HO53" s="795">
        <f ca="1">HL53*SUM(HL53:HL$354)</f>
        <v>0</v>
      </c>
      <c r="HP53" s="795">
        <f t="shared" ca="1" si="113"/>
        <v>0</v>
      </c>
      <c r="HQ53" s="795">
        <f ca="1">((SUM(HP$6:HP53)-SUM(HR$6:HR52)-HS53)*(HG53=0)*HC53-HY53*HV52*(HG53=0))</f>
        <v>0</v>
      </c>
      <c r="HR53" s="795">
        <f t="shared" ca="1" si="114"/>
        <v>0</v>
      </c>
      <c r="HS53" s="795">
        <f t="shared" ca="1" si="115"/>
        <v>0</v>
      </c>
      <c r="HT53" s="795">
        <f t="shared" ca="1" si="116"/>
        <v>0</v>
      </c>
      <c r="HU53" s="794"/>
      <c r="HV53" s="796">
        <f ca="1">ROUND(SUM(HK$6:HK53)+SUM(HR$6:HR53)-SUM(HN$6:HN53)-SUM(HU$6:HU53),4)</f>
        <v>0</v>
      </c>
      <c r="HW53" s="783">
        <f>Aux_Indices!$BQ53</f>
        <v>5.7176409589749788E-3</v>
      </c>
      <c r="HX53" s="797">
        <f t="shared" si="117"/>
        <v>5.7176409589749788E-3</v>
      </c>
      <c r="HY53" s="783">
        <f>Aux_Indices!$BS53</f>
        <v>0</v>
      </c>
      <c r="HZ53" s="798">
        <f>IF(HZ$4="-",1,SUMIF(Aux_Indices!$CL$3:$DJ$3,HZ$4,Aux_Indices!$CL53:$DJ53))</f>
        <v>1</v>
      </c>
      <c r="IA53" s="799">
        <f t="shared" ca="1" si="118"/>
        <v>0</v>
      </c>
      <c r="IB53" s="799">
        <f t="shared" ca="1" si="119"/>
        <v>0</v>
      </c>
      <c r="IC53" s="799">
        <f t="shared" ca="1" si="188"/>
        <v>0</v>
      </c>
      <c r="ID53" s="799">
        <f t="shared" ca="1" si="121"/>
        <v>0</v>
      </c>
      <c r="IE53" s="799">
        <f t="shared" ca="1" si="122"/>
        <v>0</v>
      </c>
      <c r="IF53" s="799">
        <f t="shared" ca="1" si="123"/>
        <v>0</v>
      </c>
      <c r="IG53" s="799">
        <f t="shared" ca="1" si="193"/>
        <v>0</v>
      </c>
      <c r="IH53" s="799">
        <f t="shared" ca="1" si="125"/>
        <v>0</v>
      </c>
      <c r="II53" s="799">
        <f t="shared" ca="1" si="189"/>
        <v>0</v>
      </c>
      <c r="IJ53" s="799">
        <f t="shared" si="127"/>
        <v>0</v>
      </c>
      <c r="IK53" s="799">
        <f t="shared" ca="1" si="128"/>
        <v>0</v>
      </c>
      <c r="IL53" s="795">
        <f>IF($D53=Controle!$H$15,Controle!$H$53*IF(Controle!$H$59=1,Controle!$H$51*Controle!$H$20,IS53),0)</f>
        <v>0</v>
      </c>
      <c r="IM53" s="795">
        <f ca="1">IF(AND($D53&gt;=Controle!$H$49,$D53&lt;=Controle!$H$50,OR(MOD(HE53-1,Controle!$H$55)=0,HE53=1)),1,0)*Controle!$H$54*(1/(12/Controle!$H$55))*(SUM(HK54:HK$287)*Controle!$H$51)</f>
        <v>0</v>
      </c>
      <c r="IN53" s="795">
        <f ca="1">IF(AND($D53&gt;=Controle!$H$49,$D53&lt;=Controle!$H$50,OR(MOD(HE53-1,Controle!$H$57)=0,HE53=1)),1,0)*Controle!$H$56*(1/(12/Controle!$H$57))*IF(Controle!$H$59=1,(HV53*Controle!$H$51),IS53)</f>
        <v>0</v>
      </c>
      <c r="IO53" s="800">
        <f>IF(AND($D53&gt;=Controle!$H$49,$D53&lt;=Controle!$H$50),Controle!$H$51,0)</f>
        <v>0</v>
      </c>
      <c r="IP53" s="800">
        <f>IF(AND($D53&gt;=Controle!$H$61,$D53&lt;=Controle!$H$62),Controle!$H$63,0)</f>
        <v>0</v>
      </c>
      <c r="IQ53" s="795">
        <f ca="1">Controle!$H$66*HV53*IO53</f>
        <v>0</v>
      </c>
      <c r="IR53" s="795">
        <f ca="1">Controle!$H$67*HV53*IP53</f>
        <v>0</v>
      </c>
      <c r="IS53" s="795">
        <f ca="1">IF(AND($D53&gt;=Controle!$H$49,$D53&lt;=Controle!$H$50),1,0)*IF($D53=Controle!$H$15,IF(Controle!$H$58&gt;=HV53,HV53,Controle!$H$58),IF(Controle!$H$58&gt;=HV53,HV53,IF(IS52&gt;=Controle!$H$58,(1+HW53)*IS52,Controle!$H$58)))</f>
        <v>0</v>
      </c>
      <c r="IT53" s="795">
        <f ca="1">IF(HK53=0,0,IF(SUM(HC53:HC$366)&gt;365,365,SUM(HC53:HC$366)))</f>
        <v>0</v>
      </c>
      <c r="IU53" s="793">
        <f ca="1">HK53*(IT53/365)*Controle!$I$118+HK53*Controle!$I$119</f>
        <v>0</v>
      </c>
      <c r="IV53" s="812" t="e">
        <f t="shared" ca="1" si="178"/>
        <v>#DIV/0!</v>
      </c>
      <c r="IW53" s="792">
        <f t="shared" si="129"/>
        <v>0</v>
      </c>
      <c r="IX53" s="792">
        <f t="shared" si="130"/>
        <v>0</v>
      </c>
      <c r="IY53" s="792">
        <f>SUM(IW$6:IW52,1)*IW53</f>
        <v>0</v>
      </c>
      <c r="IZ53" s="792">
        <f t="shared" ca="1" si="179"/>
        <v>0</v>
      </c>
      <c r="JA53" s="792">
        <f t="shared" ca="1" si="132"/>
        <v>0</v>
      </c>
      <c r="JB53" s="792">
        <f ca="1">IF(JA53=0,0,INDEX(Controle!$I$24:$I$35,MONTH($D53)))</f>
        <v>0</v>
      </c>
      <c r="JC53" s="792">
        <f t="shared" si="201"/>
        <v>0</v>
      </c>
      <c r="JD53" s="793">
        <f t="shared" si="134"/>
        <v>0</v>
      </c>
      <c r="JE53" s="794">
        <f ca="1">(SUMIF(JC$6:JC$366,SUM(JD$6:JD53),$Y$6:$Y$366)*(JD53&lt;&gt;0)+(IW$4=$D53)*SUMIF(JC$6:JC$366,"r",$Y$6:$Y$366))/JT53</f>
        <v>0</v>
      </c>
      <c r="JF53" s="793">
        <f t="shared" ca="1" si="135"/>
        <v>0</v>
      </c>
      <c r="JG53" s="793">
        <f t="shared" ca="1" si="136"/>
        <v>0</v>
      </c>
      <c r="JH53" s="795">
        <f t="shared" ca="1" si="137"/>
        <v>0</v>
      </c>
      <c r="JI53" s="795">
        <f ca="1">JF53*SUM(JF53:JF$354)</f>
        <v>0</v>
      </c>
      <c r="JJ53" s="795">
        <f t="shared" ca="1" si="138"/>
        <v>0</v>
      </c>
      <c r="JK53" s="795">
        <f ca="1">((SUM(JJ$6:JJ53)-SUM(JL$6:JL52)-JM53)*(JA53=0)*IW53-JS53*JP52*(JA53=0))</f>
        <v>0</v>
      </c>
      <c r="JL53" s="795">
        <f t="shared" ca="1" si="139"/>
        <v>0</v>
      </c>
      <c r="JM53" s="795">
        <f t="shared" ca="1" si="140"/>
        <v>0</v>
      </c>
      <c r="JN53" s="795">
        <f t="shared" ca="1" si="141"/>
        <v>0</v>
      </c>
      <c r="JO53" s="794"/>
      <c r="JP53" s="796">
        <f ca="1">ROUND(SUM(JE$6:JE53)+SUM(JL$6:JL53)-SUM(JH$6:JH53)-SUM(JO$6:JO53),4)</f>
        <v>0</v>
      </c>
      <c r="JQ53" s="783">
        <f>Aux_Indices!$BT53</f>
        <v>5.7176409589749788E-3</v>
      </c>
      <c r="JR53" s="797">
        <f t="shared" si="142"/>
        <v>5.7176409589749788E-3</v>
      </c>
      <c r="JS53" s="783">
        <f>Aux_Indices!$BV53</f>
        <v>0</v>
      </c>
      <c r="JT53" s="798">
        <f>IF(JT$4="-",1,SUMIF(Aux_Indices!$CL$3:$DJ$3,JT$4,Aux_Indices!$CL53:$DJ53))</f>
        <v>1</v>
      </c>
      <c r="JU53" s="799">
        <f t="shared" ca="1" si="143"/>
        <v>0</v>
      </c>
      <c r="JV53" s="799">
        <f t="shared" ca="1" si="144"/>
        <v>0</v>
      </c>
      <c r="JW53" s="799">
        <f t="shared" ca="1" si="190"/>
        <v>0</v>
      </c>
      <c r="JX53" s="799">
        <f t="shared" ca="1" si="146"/>
        <v>0</v>
      </c>
      <c r="JY53" s="799">
        <f t="shared" ca="1" si="147"/>
        <v>0</v>
      </c>
      <c r="JZ53" s="799">
        <f t="shared" ca="1" si="148"/>
        <v>0</v>
      </c>
      <c r="KA53" s="799">
        <f t="shared" ca="1" si="194"/>
        <v>0</v>
      </c>
      <c r="KB53" s="799">
        <f t="shared" ca="1" si="150"/>
        <v>0</v>
      </c>
      <c r="KC53" s="799">
        <f t="shared" ca="1" si="191"/>
        <v>0</v>
      </c>
      <c r="KD53" s="799">
        <f t="shared" si="152"/>
        <v>0</v>
      </c>
      <c r="KE53" s="799">
        <f t="shared" ca="1" si="153"/>
        <v>0</v>
      </c>
      <c r="KF53" s="795">
        <f>IF($D53=Controle!$I$15,Controle!$I$53*IF(Controle!$I$59=1,Controle!$I$51*Controle!$I$20,KM53),0)</f>
        <v>0</v>
      </c>
      <c r="KG53" s="795">
        <f ca="1">IF(AND($D53&gt;=Controle!$I$49,$D53&lt;=Controle!$I$50,OR(MOD(IY53-1,Controle!$I$55)=0,IY53=1)),1,0)*Controle!$I$54*(1/(12/Controle!$I$55))*(SUM(JE54:JE$287)*Controle!$I$51)</f>
        <v>0</v>
      </c>
      <c r="KH53" s="795">
        <f ca="1">IF(AND($D53&gt;=Controle!$I$49,$D53&lt;=Controle!$I$50,OR(MOD(IY53-1,Controle!$I$57)=0,IY53=1)),1,0)*Controle!$I$56*(1/(12/Controle!$I$57))*IF(Controle!$I$59=1,(JP53*Controle!$I$51),KM53)</f>
        <v>0</v>
      </c>
      <c r="KI53" s="800">
        <f>IF(AND($D53&gt;=Controle!$I$49,$D53&lt;=Controle!$I$50),Controle!$I$51,0)</f>
        <v>0</v>
      </c>
      <c r="KJ53" s="800">
        <f>IF(AND($D53&gt;=Controle!$I$61,$D53&lt;=Controle!$I$62),Controle!$I$63,0)</f>
        <v>0</v>
      </c>
      <c r="KK53" s="795">
        <f ca="1">Controle!$I$66*JP53*KI53</f>
        <v>0</v>
      </c>
      <c r="KL53" s="795">
        <f ca="1">Controle!$I$67*JP53*KJ53</f>
        <v>0</v>
      </c>
      <c r="KM53" s="795">
        <f ca="1">IF(AND($D53&gt;=Controle!$I$49,$D53&lt;=Controle!$I$50),1,0)*IF($D53=Controle!$I$15,IF(Controle!$I$58&gt;=JP53,JP53,Controle!$I$58),IF(Controle!$I$58&gt;=JP53,JP53,IF(KM52&gt;=Controle!$I$58,(1+JQ53)*KM52,Controle!$I$58)))</f>
        <v>0</v>
      </c>
      <c r="KN53" s="795">
        <f ca="1">IF(JE53=0,0,IF(SUM(IW53:IW$366)&gt;365,365,SUM(IW53:IW$366)))</f>
        <v>0</v>
      </c>
      <c r="KO53" s="793">
        <f ca="1">JE53*(KN53/365)*Controle!$J$118+JE53*Controle!$J$119</f>
        <v>0</v>
      </c>
      <c r="KP53" s="812" t="e">
        <f t="shared" ca="1" si="180"/>
        <v>#DIV/0!</v>
      </c>
      <c r="KQ53" s="802">
        <f ca="1">IF(D53&gt;=DATE(YEAR(Controle!inicio),MONTH(Controle!inicio)+6,DAY(Controle!inicio)),(IF(Controle!$D$47="Sim",1,0)*(SUM(BC54:BC56)+SUM(AZ54:AZ56))+IF(Controle!$F$47="Sim",1,0)*(SUM(EQ54:EQ56)+SUM(EN54:EN56))+IF(Controle!$E$47="Sim",1,0)*(SUM(CW54:CW56)+SUM(CT54:CT56))+IF(Controle!$G$47="Sim",1,0)*(SUM(GK54:GK56)+SUM(GH54:GH56))+IF(Controle!$H$47="Sim",1,0)*(SUM(IE54:IE56)+SUM(IB54:IB56))+IF(Controle!$I$47="Sim",1,0)*(SUM(JY54:JY56)+SUM(JV54:JV56))),0)*0.7</f>
        <v>0</v>
      </c>
      <c r="KR53" s="803">
        <f t="shared" ca="1" si="154"/>
        <v>0</v>
      </c>
      <c r="KS53" s="803">
        <f t="shared" ca="1" si="155"/>
        <v>0</v>
      </c>
      <c r="KT53" s="803">
        <f t="shared" ca="1" si="156"/>
        <v>0</v>
      </c>
      <c r="KU53" s="575"/>
      <c r="KV53" s="804">
        <f t="shared" ca="1" si="195"/>
        <v>74.591589293769843</v>
      </c>
      <c r="KW53" s="759">
        <f t="shared" ca="1" si="195"/>
        <v>46.994310810810816</v>
      </c>
      <c r="KX53" s="759">
        <f t="shared" ca="1" si="195"/>
        <v>27.597278482959027</v>
      </c>
      <c r="KY53" s="759">
        <f t="shared" ca="1" si="195"/>
        <v>0</v>
      </c>
      <c r="KZ53" s="759">
        <f t="shared" ca="1" si="195"/>
        <v>0</v>
      </c>
      <c r="LA53" s="759">
        <f t="shared" ca="1" si="195"/>
        <v>4214.6340688754599</v>
      </c>
      <c r="LB53" s="575"/>
      <c r="LC53" s="759">
        <f t="shared" ca="1" si="182"/>
        <v>0</v>
      </c>
      <c r="LD53" s="575"/>
      <c r="LE53" s="759">
        <f t="shared" si="203"/>
        <v>0</v>
      </c>
      <c r="LF53" s="759">
        <f t="shared" ca="1" si="203"/>
        <v>0</v>
      </c>
      <c r="LG53" s="759">
        <f t="shared" ca="1" si="203"/>
        <v>0</v>
      </c>
      <c r="LH53" s="806">
        <f t="shared" ref="LH53:LH116" ca="1" si="206">SUM(LE53:LG53)</f>
        <v>0</v>
      </c>
      <c r="LI53" s="575"/>
      <c r="LJ53" s="759">
        <f t="shared" ca="1" si="204"/>
        <v>0</v>
      </c>
      <c r="LK53" s="759">
        <f t="shared" ca="1" si="204"/>
        <v>0</v>
      </c>
      <c r="LL53" s="575"/>
      <c r="LM53" s="807">
        <f t="shared" ref="LM53:LM116" ca="1" si="207">SUM(KW54:KW65)</f>
        <v>563.93172591729831</v>
      </c>
      <c r="LN53" s="808">
        <f t="shared" ca="1" si="162"/>
        <v>4214.6340688754599</v>
      </c>
      <c r="LO53" s="759">
        <f t="shared" ca="1" si="163"/>
        <v>563.93172591729831</v>
      </c>
      <c r="LP53" s="759"/>
      <c r="LQ53" s="759">
        <f t="shared" ca="1" si="164"/>
        <v>3650.7023429581614</v>
      </c>
      <c r="LR53" s="759"/>
      <c r="LS53" s="759">
        <f t="shared" ca="1" si="165"/>
        <v>0</v>
      </c>
      <c r="LT53" s="759">
        <f t="shared" ca="1" si="166"/>
        <v>0</v>
      </c>
      <c r="LU53" s="759">
        <f t="shared" ca="1" si="167"/>
        <v>69.514274332146968</v>
      </c>
      <c r="LV53" s="759">
        <f t="shared" ca="1" si="168"/>
        <v>5.0773149616228705</v>
      </c>
      <c r="LW53" s="759">
        <f t="shared" ca="1" si="169"/>
        <v>0</v>
      </c>
      <c r="LX53" s="759">
        <f t="shared" ca="1" si="170"/>
        <v>0</v>
      </c>
      <c r="LY53" s="759">
        <f t="shared" ca="1" si="171"/>
        <v>0</v>
      </c>
      <c r="LZ53" s="759"/>
      <c r="MA53" s="759">
        <f t="shared" ca="1" si="205"/>
        <v>0</v>
      </c>
      <c r="MB53" s="759">
        <f t="shared" ca="1" si="205"/>
        <v>27.597278482959027</v>
      </c>
      <c r="MC53" s="759">
        <f t="shared" ca="1" si="205"/>
        <v>0</v>
      </c>
      <c r="MD53" s="759">
        <f ca="1">MB53*($D53&lt;Controle!$E$243)</f>
        <v>0</v>
      </c>
      <c r="ME53" s="759">
        <f ca="1">MB53*($D53&gt;=Controle!$E$243)</f>
        <v>27.597278482959027</v>
      </c>
      <c r="MF53" s="810"/>
      <c r="MG53" s="811"/>
    </row>
    <row r="54" spans="1:345">
      <c r="B54" s="575"/>
      <c r="C54" s="787">
        <f t="shared" si="6"/>
        <v>2025</v>
      </c>
      <c r="D54" s="788">
        <f>Aux_Inflação!C54</f>
        <v>45992</v>
      </c>
      <c r="E54" s="789">
        <f>Aux_Indices!F77</f>
        <v>30</v>
      </c>
      <c r="F54" s="789">
        <f>IF(Controle!$D$15=$D54,Controle!$D$21+1,IF($F55&lt;&gt;0,$F55-1,0))</f>
        <v>0</v>
      </c>
      <c r="G54" s="790"/>
      <c r="H54" s="789">
        <f>'U&amp;F Projeto'!O54</f>
        <v>0</v>
      </c>
      <c r="I54" s="789">
        <f>'U&amp;F Projeto'!P54</f>
        <v>55.265357775833344</v>
      </c>
      <c r="J54" s="789">
        <f>'U&amp;F Projeto'!Q54</f>
        <v>0</v>
      </c>
      <c r="K54" s="789">
        <f>'U&amp;F Projeto'!R54</f>
        <v>70.30292870995433</v>
      </c>
      <c r="L54" s="789">
        <f>'U&amp;F Projeto'!S54</f>
        <v>3.0592523555632503</v>
      </c>
      <c r="M54" s="789">
        <f>'U&amp;F Projeto'!T54</f>
        <v>0</v>
      </c>
      <c r="N54" s="789">
        <f>'U&amp;F Projeto'!U54</f>
        <v>0</v>
      </c>
      <c r="O54" s="789">
        <f>'U&amp;F Projeto'!V54</f>
        <v>0</v>
      </c>
      <c r="P54" s="789">
        <f>'U&amp;F Projeto'!W54</f>
        <v>14.646267822854911</v>
      </c>
      <c r="Q54" s="789">
        <f ca="1">IF(FM!AN54&lt;0,-FM!AS54,0)</f>
        <v>0</v>
      </c>
      <c r="R54" s="789">
        <f>'U&amp;F Projeto'!X54</f>
        <v>0</v>
      </c>
      <c r="S54" s="790"/>
      <c r="T54" s="791">
        <f ca="1">Controle!D$9*SUM(Dívidas!$H54:$P54)+Controle!D$10*Dívidas!$Q54+Controle!D$11*Dívidas!$R54</f>
        <v>0</v>
      </c>
      <c r="U54" s="791">
        <f ca="1">Controle!E$9*SUM(Dívidas!$H54:$P54)+Controle!E$10*Dívidas!$Q54+Controle!E$11*Dívidas!$R54</f>
        <v>42.982141999261749</v>
      </c>
      <c r="V54" s="791">
        <f ca="1">Controle!F$9*SUM(Dívidas!$H54:$P54)+Controle!F$10*Dívidas!$Q54+Controle!F$11*Dívidas!$R54</f>
        <v>42.982141999261749</v>
      </c>
      <c r="W54" s="791">
        <f ca="1">Controle!G$9*SUM(Dívidas!$H54:$P54)+Controle!G$10*Dívidas!$Q54+Controle!G$11*Dívidas!$R54</f>
        <v>0</v>
      </c>
      <c r="X54" s="791">
        <f ca="1">Controle!H$9*SUM(Dívidas!$H54:$P54)+Controle!H$10*Dívidas!$Q54+Controle!H$11*Dívidas!$R54</f>
        <v>0</v>
      </c>
      <c r="Y54" s="791">
        <f ca="1">Controle!I$9*SUM(Dívidas!$H54:$P54)+Controle!I$10*Dívidas!$Q54+Controle!I$11*Dívidas!$R54</f>
        <v>0</v>
      </c>
      <c r="Z54" s="790"/>
      <c r="AA54" s="792">
        <f t="shared" si="7"/>
        <v>0</v>
      </c>
      <c r="AB54" s="792">
        <f t="shared" si="8"/>
        <v>0</v>
      </c>
      <c r="AC54" s="792">
        <f>SUM(AA$6:AA53,1)*AA54</f>
        <v>0</v>
      </c>
      <c r="AD54" s="792">
        <f t="shared" ca="1" si="174"/>
        <v>0</v>
      </c>
      <c r="AE54" s="792">
        <f t="shared" ca="1" si="10"/>
        <v>0</v>
      </c>
      <c r="AF54" s="792">
        <f ca="1">IF(AE54=0,0,INDEX(Controle!$D$24:$D$35,MONTH($D54)))</f>
        <v>0</v>
      </c>
      <c r="AG54" s="792">
        <f t="shared" si="196"/>
        <v>0</v>
      </c>
      <c r="AH54" s="793">
        <f t="shared" si="12"/>
        <v>0</v>
      </c>
      <c r="AI54" s="794">
        <f>(SUMIF(AG$6:AG$366,SUM(AH$6:AH54),$T$6:$T$366)*(AH54&lt;&gt;0)+(AA$4=$D54)*SUMIF(AG$6:AG$366,"r",$T$6:$T$366))/AX54</f>
        <v>0</v>
      </c>
      <c r="AJ54" s="793">
        <f t="shared" ca="1" si="13"/>
        <v>0</v>
      </c>
      <c r="AK54" s="793">
        <f t="shared" ca="1" si="14"/>
        <v>0</v>
      </c>
      <c r="AL54" s="795">
        <f t="shared" ca="1" si="15"/>
        <v>0</v>
      </c>
      <c r="AM54" s="765">
        <f ca="1">AJ54*SUM(AJ54:AJ$354)</f>
        <v>0</v>
      </c>
      <c r="AN54" s="795">
        <f t="shared" ca="1" si="16"/>
        <v>0</v>
      </c>
      <c r="AO54" s="794"/>
      <c r="AP54" s="795">
        <f t="shared" ca="1" si="17"/>
        <v>0</v>
      </c>
      <c r="AQ54" s="795">
        <f t="shared" ca="1" si="18"/>
        <v>0</v>
      </c>
      <c r="AR54" s="795">
        <f t="shared" ca="1" si="19"/>
        <v>0</v>
      </c>
      <c r="AS54" s="794"/>
      <c r="AT54" s="796">
        <f ca="1">ROUND(SUM(AI$6:AI54)+SUM(AP$6:AP54)-SUM(AL$6:AL54)-SUM(AS$6:AS54),4)</f>
        <v>0</v>
      </c>
      <c r="AU54" s="783">
        <f>Aux_Indices!$BE54</f>
        <v>6.8655655616378652E-3</v>
      </c>
      <c r="AV54" s="797">
        <f t="shared" si="20"/>
        <v>2.0738428271590115E-2</v>
      </c>
      <c r="AW54" s="783">
        <f>Aux_Indices!$BG54</f>
        <v>0</v>
      </c>
      <c r="AX54" s="798">
        <f>IF(AX$4="-",1,SUMIF(Aux_Indices!$CL$3:$DJ$3,AX$4,Aux_Indices!$CL54:$DJ54))</f>
        <v>1</v>
      </c>
      <c r="AY54" s="799">
        <f t="shared" si="21"/>
        <v>0</v>
      </c>
      <c r="AZ54" s="799">
        <f t="shared" ca="1" si="22"/>
        <v>0</v>
      </c>
      <c r="BA54" s="799">
        <f t="shared" si="186"/>
        <v>0</v>
      </c>
      <c r="BB54" s="799">
        <f t="shared" ca="1" si="24"/>
        <v>0</v>
      </c>
      <c r="BC54" s="799">
        <f t="shared" ca="1" si="25"/>
        <v>0</v>
      </c>
      <c r="BD54" s="799">
        <f t="shared" ca="1" si="26"/>
        <v>0</v>
      </c>
      <c r="BE54" s="799">
        <f t="shared" ca="1" si="192"/>
        <v>0</v>
      </c>
      <c r="BF54" s="799">
        <f t="shared" ca="1" si="28"/>
        <v>0</v>
      </c>
      <c r="BG54" s="799">
        <f t="shared" ca="1" si="187"/>
        <v>0</v>
      </c>
      <c r="BH54" s="799">
        <f t="shared" si="30"/>
        <v>0</v>
      </c>
      <c r="BI54" s="799">
        <f t="shared" ca="1" si="31"/>
        <v>0</v>
      </c>
      <c r="BJ54" s="795">
        <f>IF($D54=Controle!$D$15,Controle!$D$53*IF(Controle!$D$59=1,Controle!$D$51*Controle!$D$20,BQ54),0)</f>
        <v>0</v>
      </c>
      <c r="BK54" s="795">
        <f>IF(AND($D54&gt;=Controle!$D$49,$D54&lt;=Controle!$D$50,OR(MOD(AC54-1,Controle!$D$55)=0,AC54=1)),1,0)*Controle!$D$54*(1/(12/Controle!$D$55))*(SUM(AI55:AI$287)*Controle!$D$51)</f>
        <v>0</v>
      </c>
      <c r="BL54" s="795">
        <f ca="1">IF(AND($D54&gt;=Controle!$D$49,$D54&lt;=Controle!$D$50,OR(MOD(AC54-1,Controle!$D$57)=0,AC54=1)),1,0)*Controle!$D$56*(1/(12/Controle!$D$57))*IF(Controle!$D$59=1,(AT54*Controle!$D$51),BQ54)</f>
        <v>0</v>
      </c>
      <c r="BM54" s="800">
        <f>IF(AND($D54&gt;=Controle!$D$49,$D54&lt;=Controle!$D$50),Controle!$D$51,0)</f>
        <v>0</v>
      </c>
      <c r="BN54" s="800">
        <f>IF(AND($D54&gt;=Controle!$D$61,$D54&lt;=Controle!$D$62),Controle!$D$63,0)</f>
        <v>0</v>
      </c>
      <c r="BO54" s="795">
        <f ca="1">Controle!$D$66*AT54*BM54</f>
        <v>0</v>
      </c>
      <c r="BP54" s="795">
        <f ca="1">Controle!$D$67*AT54*BN54</f>
        <v>0</v>
      </c>
      <c r="BQ54" s="795">
        <f ca="1">IF(AND($D54&gt;=Controle!$D$49,$D54&lt;=Controle!$D$50),1,0)*IF($D54=Controle!$D$15,IF(Controle!$D$58&gt;=AT54,AT54,Controle!$D$58),IF(Controle!$D$58&gt;=AT54,AT54,IF(BQ53&gt;=Controle!$D$58,(1+AU54)*BQ53,Controle!$D$58)))</f>
        <v>0</v>
      </c>
      <c r="BR54" s="795">
        <f>IF(AI54=0,0,IF(SUM(AA54:AA$366)&gt;365,365,SUM(AA54:AA$366)))</f>
        <v>0</v>
      </c>
      <c r="BS54" s="793">
        <f>AI54*(BR54/365)*Controle!$E$118+AI54*Controle!$E$119</f>
        <v>0</v>
      </c>
      <c r="BT54" s="575"/>
      <c r="BU54" s="792">
        <f t="shared" si="32"/>
        <v>1</v>
      </c>
      <c r="BV54" s="792">
        <f t="shared" si="33"/>
        <v>30</v>
      </c>
      <c r="BW54" s="792">
        <f>SUM(BU$6:BU53,1)*BU54</f>
        <v>48</v>
      </c>
      <c r="BX54" s="792">
        <f t="shared" ca="1" si="175"/>
        <v>12</v>
      </c>
      <c r="BY54" s="792">
        <f t="shared" ca="1" si="35"/>
        <v>48</v>
      </c>
      <c r="BZ54" s="792">
        <f ca="1">IF(BY54=0,0,INDEX(Controle!$D$24:$D$35,MONTH($D54)))</f>
        <v>0</v>
      </c>
      <c r="CA54" s="792">
        <f t="shared" si="197"/>
        <v>0</v>
      </c>
      <c r="CB54" s="793">
        <f t="shared" si="37"/>
        <v>0</v>
      </c>
      <c r="CC54" s="794">
        <f>(SUMIF(CA$6:CA$366,SUM(CB$6:CB54),$U$6:$U$366)*(CB54&lt;&gt;0)+(BU$4=$D54)*SUMIF(CA$6:CA$366,"r",$U$6:$U$366))/CR54</f>
        <v>0</v>
      </c>
      <c r="CD54" s="793">
        <f t="shared" ca="1" si="38"/>
        <v>1</v>
      </c>
      <c r="CE54" s="793">
        <f t="shared" ca="1" si="39"/>
        <v>1</v>
      </c>
      <c r="CF54" s="795">
        <f t="shared" ca="1" si="40"/>
        <v>46.994310958904109</v>
      </c>
      <c r="CG54" s="765">
        <f ca="1">CD54*SUM(CD54:CD$354)</f>
        <v>73</v>
      </c>
      <c r="CH54" s="795">
        <f t="shared" ca="1" si="41"/>
        <v>22.215639759974952</v>
      </c>
      <c r="CI54" s="794"/>
      <c r="CJ54" s="795">
        <f t="shared" ca="1" si="42"/>
        <v>0</v>
      </c>
      <c r="CK54" s="795">
        <f t="shared" ca="1" si="43"/>
        <v>22.215639759974952</v>
      </c>
      <c r="CL54" s="795">
        <f t="shared" ca="1" si="44"/>
        <v>0</v>
      </c>
      <c r="CM54" s="794"/>
      <c r="CN54" s="796">
        <f ca="1">ROUND(SUM(CC$6:CC54)+SUM(CJ$6:CJ54)-SUM(CF$6:CF54)-SUM(CM$6:CM54),4)</f>
        <v>3383.5904</v>
      </c>
      <c r="CO54" s="783">
        <f>Aux_Indices!$BH77</f>
        <v>6.4757590039898894E-3</v>
      </c>
      <c r="CP54" s="783">
        <f t="shared" si="45"/>
        <v>6.4757590039898894E-3</v>
      </c>
      <c r="CQ54" s="783">
        <f>Aux_Indices!$BJ54</f>
        <v>0</v>
      </c>
      <c r="CR54" s="798">
        <f>IF(CR$4="-",1,SUMIF(Aux_Indices!$CL$3:$DJ$3,CR$4,Aux_Indices!$CL54:$DJ54))</f>
        <v>1</v>
      </c>
      <c r="CS54" s="799">
        <f t="shared" si="46"/>
        <v>0</v>
      </c>
      <c r="CT54" s="799">
        <f t="shared" ca="1" si="47"/>
        <v>22.215639759974952</v>
      </c>
      <c r="CU54" s="799">
        <f t="shared" si="48"/>
        <v>0</v>
      </c>
      <c r="CV54" s="799">
        <f t="shared" ca="1" si="49"/>
        <v>0</v>
      </c>
      <c r="CW54" s="799">
        <f t="shared" ca="1" si="50"/>
        <v>46.994310958904109</v>
      </c>
      <c r="CX54" s="799">
        <f t="shared" ca="1" si="51"/>
        <v>69.209950718879057</v>
      </c>
      <c r="CY54" s="799">
        <f t="shared" ca="1" si="52"/>
        <v>22.215639759974952</v>
      </c>
      <c r="CZ54" s="799">
        <f t="shared" ca="1" si="53"/>
        <v>0</v>
      </c>
      <c r="DA54" s="799"/>
      <c r="DB54" s="799">
        <f t="shared" si="54"/>
        <v>0</v>
      </c>
      <c r="DC54" s="799">
        <f t="shared" ca="1" si="55"/>
        <v>3383.5903550796379</v>
      </c>
      <c r="DD54" s="795">
        <f>IF($D54=Controle!$E$15,Controle!$E$53*IF(Controle!$E$59=1,Controle!$E$51*Controle!$E$20,DK54),0)</f>
        <v>0</v>
      </c>
      <c r="DE54" s="795">
        <f>IF(AND($D54&gt;=Controle!$E$49,$D54&lt;=Controle!$E$50,OR(MOD(BW54-1,Controle!$E$55)=0,BW54=1)),1,0)*Controle!$E$54*(1/(12/Controle!$E$55))*(SUM(CC55:CC$287)*Controle!$E$51)</f>
        <v>0</v>
      </c>
      <c r="DF54" s="795">
        <f ca="1">IF(AND($D54&gt;=Controle!$E$49,$D54&lt;=Controle!$E$50,OR(MOD(BW54-1,Controle!$E$57)=0,BW54=1)),1,0)*Controle!$E$56*(1/(12/Controle!$E$57))*IF(Controle!$E$59=1,(CN54*Controle!$E$51),DK54)</f>
        <v>0</v>
      </c>
      <c r="DG54" s="800">
        <f>IF(AND($D54&gt;=Controle!$E$49,$D54&lt;=Controle!$E$50),Controle!$E$51,0)</f>
        <v>0</v>
      </c>
      <c r="DH54" s="800">
        <f>IF(AND($D54&gt;=Controle!$E$61,$D54&lt;=Controle!$E$62),Controle!$E$63,0)</f>
        <v>0</v>
      </c>
      <c r="DI54" s="795">
        <f ca="1">Controle!$E$66*CN54*DG54</f>
        <v>0</v>
      </c>
      <c r="DJ54" s="795">
        <f ca="1">Controle!$E$67*CN54*DH54</f>
        <v>0</v>
      </c>
      <c r="DK54" s="795">
        <f ca="1">IF(AND($D54&gt;=Controle!$E$49,$D54&lt;=Controle!$E$50),1,0)*IF($D54=Controle!$E$15,IF(Controle!$E$58&gt;=CN54,CN54,Controle!$E$58),IF(Controle!$E$58&gt;=CN54,CN54,IF(DK53&gt;=Controle!$E$58,(1+CO54)*DK53,Controle!$E$58)))</f>
        <v>0</v>
      </c>
      <c r="DL54" s="795">
        <f>IF(CC54=0,0,IF(SUM(BU54:BU$366)&gt;365,365,SUM(BU54:BU$366)))</f>
        <v>0</v>
      </c>
      <c r="DM54" s="793">
        <f>CC54*(DL54/365)*Controle!$G$118+CC54*Controle!$G$119</f>
        <v>0</v>
      </c>
      <c r="DN54" s="575"/>
      <c r="DO54" s="792">
        <f t="shared" si="56"/>
        <v>1</v>
      </c>
      <c r="DP54" s="792">
        <f t="shared" si="57"/>
        <v>30</v>
      </c>
      <c r="DQ54" s="792">
        <f>SUM(DO$6:DO53,1)*DO54</f>
        <v>12</v>
      </c>
      <c r="DR54" s="792">
        <f t="shared" ca="1" si="176"/>
        <v>0</v>
      </c>
      <c r="DS54" s="792">
        <f t="shared" ca="1" si="59"/>
        <v>13</v>
      </c>
      <c r="DT54" s="792">
        <f ca="1">IF(DS54=0,0,INDEX(Controle!$F$24:$F$35,MONTH($D54)))</f>
        <v>0</v>
      </c>
      <c r="DU54" s="792">
        <f t="shared" si="198"/>
        <v>4</v>
      </c>
      <c r="DV54" s="793">
        <f t="shared" si="61"/>
        <v>0</v>
      </c>
      <c r="DW54" s="794">
        <f ca="1">(SUMIF(DU$6:DU$366,SUM(DV$6:DV54),$V$6:$V$366)*(DV54&lt;&gt;0)+(DO$4=$D54)*SUMIF(DU$6:DU$366,"r",$V$7:$V$366))/EL54</f>
        <v>0</v>
      </c>
      <c r="DX54" s="793">
        <f t="shared" ca="1" si="62"/>
        <v>0</v>
      </c>
      <c r="DY54" s="793">
        <f t="shared" ca="1" si="63"/>
        <v>1</v>
      </c>
      <c r="DZ54" s="795">
        <f t="shared" ca="1" si="64"/>
        <v>0</v>
      </c>
      <c r="EA54" s="765">
        <f ca="1">DX54*SUM(DX54:DX$354)</f>
        <v>0</v>
      </c>
      <c r="EB54" s="795">
        <f t="shared" ca="1" si="65"/>
        <v>5.3829425592628315</v>
      </c>
      <c r="EC54" s="794"/>
      <c r="ED54" s="795">
        <f t="shared" ca="1" si="66"/>
        <v>0</v>
      </c>
      <c r="EE54" s="795">
        <f t="shared" ca="1" si="67"/>
        <v>5.3829425592628315</v>
      </c>
      <c r="EF54" s="795">
        <f t="shared" ca="1" si="68"/>
        <v>0</v>
      </c>
      <c r="EG54" s="794"/>
      <c r="EH54" s="796">
        <f ca="1">ROUND(SUM(DW$6:DW54)+SUM(ED$6:ED54)-SUM(DZ$6:DZ54)-SUM(EG$6:EG54),4)</f>
        <v>784.04939999999999</v>
      </c>
      <c r="EI54" s="783">
        <f>Aux_Indices!$BK54</f>
        <v>6.8655655616378652E-3</v>
      </c>
      <c r="EJ54" s="783">
        <f t="shared" si="69"/>
        <v>6.8655655616378652E-3</v>
      </c>
      <c r="EK54" s="783">
        <f>Aux_Indices!$BM54</f>
        <v>0</v>
      </c>
      <c r="EL54" s="798">
        <f>IF(EL$4="-",1,SUMIF(Aux_Indices!$CL$3:$DJ$3,EL$4,Aux_Indices!$CL54:$DJ54))</f>
        <v>1</v>
      </c>
      <c r="EM54" s="799">
        <f t="shared" ca="1" si="70"/>
        <v>0</v>
      </c>
      <c r="EN54" s="799">
        <f t="shared" ca="1" si="202"/>
        <v>5.3829425592628315</v>
      </c>
      <c r="EO54" s="799">
        <f t="shared" si="72"/>
        <v>0</v>
      </c>
      <c r="EP54" s="799">
        <f t="shared" ca="1" si="73"/>
        <v>0</v>
      </c>
      <c r="EQ54" s="799">
        <f t="shared" ca="1" si="74"/>
        <v>0</v>
      </c>
      <c r="ER54" s="799">
        <f t="shared" ca="1" si="75"/>
        <v>5.3829425592628315</v>
      </c>
      <c r="ES54" s="799">
        <f t="shared" ca="1" si="76"/>
        <v>5.3829425592628315</v>
      </c>
      <c r="ET54" s="799">
        <f t="shared" ca="1" si="77"/>
        <v>0</v>
      </c>
      <c r="EU54" s="799"/>
      <c r="EV54" s="799">
        <f t="shared" si="78"/>
        <v>0</v>
      </c>
      <c r="EW54" s="799">
        <f t="shared" ca="1" si="79"/>
        <v>784.04940283691781</v>
      </c>
      <c r="EX54" s="795">
        <f>IF($D54=Controle!$F$15,Controle!$F$53*IF(Controle!$F$59=1,Controle!$F$51*Controle!$F$20,FE54),0)</f>
        <v>0</v>
      </c>
      <c r="EY54" s="795">
        <f ca="1">IF(AND($D54&gt;=Controle!$F$49,$D54&lt;=Controle!$F$50,OR(MOD(DQ54-1,Controle!$F$55)=0,DQ54=1)),1,0)*Controle!$F$54*(1/(12/Controle!$F$55))*(SUM(DW55:DW$287)*Controle!$F$51)</f>
        <v>0</v>
      </c>
      <c r="EZ54" s="795">
        <f ca="1">IF(AND($D54&gt;=Controle!$F$49,$D54&lt;=Controle!$F$50,OR(MOD(DQ54-1,Controle!$F$57)=0,DQ54=1)),1,0)*Controle!$F$56*(1/(12/Controle!$F$57))*IF(Controle!$F$59=1,(EH54*Controle!$F$51),FE54)</f>
        <v>0</v>
      </c>
      <c r="FA54" s="800">
        <f>IF(AND($D54&gt;=Controle!$F$49,$D54&lt;=Controle!$F$50),Controle!$F$51,0)</f>
        <v>0</v>
      </c>
      <c r="FB54" s="800">
        <f>IF(AND($D54&gt;=Controle!$F$61,$D54&lt;=Controle!$F$62),Controle!$F$63,0)</f>
        <v>0</v>
      </c>
      <c r="FC54" s="795">
        <f ca="1">Controle!$F$66*EH54*FA54</f>
        <v>0</v>
      </c>
      <c r="FD54" s="795">
        <f ca="1">Controle!$F$67*EH54*FB54</f>
        <v>0</v>
      </c>
      <c r="FE54" s="795">
        <f ca="1">IF(AND($D54&gt;=Controle!$F$49,$D54&lt;=Controle!$F$50),1,0)*IF($D54=Controle!$F$15,IF(Controle!$F$58&gt;=EH54,EH54,Controle!$F$58),IF(Controle!$F$58&gt;=EH54,EH54,IF(FE53&gt;=Controle!$F$58,(1+EI54)*FE53,Controle!$F$58)))</f>
        <v>0</v>
      </c>
      <c r="FF54" s="795">
        <f ca="1">IF(DW54=0,0,IF(SUM(DO54:DO$366)&gt;365,365,SUM(DO54:DO$366)))</f>
        <v>0</v>
      </c>
      <c r="FG54" s="793">
        <f ca="1">DW54*(FF54/365)*Controle!$F$118+DW54*Controle!$F$119</f>
        <v>0</v>
      </c>
      <c r="FH54" s="575"/>
      <c r="FI54" s="792">
        <f t="shared" si="80"/>
        <v>1</v>
      </c>
      <c r="FJ54" s="792">
        <f t="shared" si="81"/>
        <v>30</v>
      </c>
      <c r="FK54" s="792">
        <f>SUM(FI$6:FI53,1)*FI54</f>
        <v>36</v>
      </c>
      <c r="FL54" s="792">
        <f t="shared" ca="1" si="177"/>
        <v>14</v>
      </c>
      <c r="FM54" s="792">
        <f t="shared" ca="1" si="83"/>
        <v>36</v>
      </c>
      <c r="FN54" s="792">
        <f ca="1">IF(FM54=0,0,INDEX(Controle!$G$24:$G$35,MONTH($D54)))</f>
        <v>0</v>
      </c>
      <c r="FO54" s="792">
        <f t="shared" si="199"/>
        <v>0</v>
      </c>
      <c r="FP54" s="793">
        <f t="shared" si="85"/>
        <v>0</v>
      </c>
      <c r="FQ54" s="794">
        <f>(SUMIF(FO$6:FO$366,SUM(FP$6:FP54),$W$6:$W$366)*(FP54&lt;&gt;0)+(FI$4=$D54)*SUMIF(FO$6:FO$366,"r",$W$6:$W$366))/GF54</f>
        <v>0</v>
      </c>
      <c r="FR54" s="793">
        <f t="shared" ca="1" si="86"/>
        <v>1</v>
      </c>
      <c r="FS54" s="793">
        <f t="shared" ca="1" si="87"/>
        <v>1</v>
      </c>
      <c r="FT54" s="795">
        <f t="shared" ca="1" si="88"/>
        <v>0</v>
      </c>
      <c r="FU54" s="765">
        <f ca="1">FR54*SUM(FR54:FR$354)</f>
        <v>85</v>
      </c>
      <c r="FV54" s="795">
        <f t="shared" ca="1" si="89"/>
        <v>0</v>
      </c>
      <c r="FW54" s="794"/>
      <c r="FX54" s="795">
        <f t="shared" ca="1" si="90"/>
        <v>0</v>
      </c>
      <c r="FY54" s="795">
        <f t="shared" ca="1" si="91"/>
        <v>0</v>
      </c>
      <c r="FZ54" s="795">
        <f t="shared" ca="1" si="92"/>
        <v>0</v>
      </c>
      <c r="GA54" s="794"/>
      <c r="GB54" s="796">
        <f ca="1">ROUND(SUM(FQ$6:FQ54)+SUM(FX$6:FX54)-SUM(FT$6:FT54)-SUM(GA$6:GA54),4)</f>
        <v>0</v>
      </c>
      <c r="GC54" s="783">
        <f>Aux_Indices!$BN77</f>
        <v>5.7176409589749788E-3</v>
      </c>
      <c r="GD54" s="783">
        <f t="shared" si="93"/>
        <v>5.7176409589749788E-3</v>
      </c>
      <c r="GE54" s="783">
        <f>Aux_Indices!$BS54</f>
        <v>0</v>
      </c>
      <c r="GF54" s="798">
        <f>IF(GF$4="-",1,SUMIF(Aux_Indices!$CL$3:$DJ$3,GF$4,Aux_Indices!$CL54:$DJ54))</f>
        <v>1</v>
      </c>
      <c r="GG54" s="799">
        <f t="shared" si="94"/>
        <v>0</v>
      </c>
      <c r="GH54" s="799">
        <f t="shared" ca="1" si="95"/>
        <v>0</v>
      </c>
      <c r="GI54" s="799">
        <f t="shared" si="96"/>
        <v>0</v>
      </c>
      <c r="GJ54" s="799">
        <f t="shared" ca="1" si="97"/>
        <v>0</v>
      </c>
      <c r="GK54" s="799">
        <f t="shared" ca="1" si="98"/>
        <v>0</v>
      </c>
      <c r="GL54" s="799">
        <f t="shared" ca="1" si="99"/>
        <v>0</v>
      </c>
      <c r="GM54" s="799">
        <f t="shared" ca="1" si="100"/>
        <v>0</v>
      </c>
      <c r="GN54" s="799">
        <f t="shared" ca="1" si="101"/>
        <v>0</v>
      </c>
      <c r="GO54" s="799"/>
      <c r="GP54" s="799">
        <f t="shared" si="102"/>
        <v>0</v>
      </c>
      <c r="GQ54" s="799">
        <f t="shared" ca="1" si="103"/>
        <v>0</v>
      </c>
      <c r="GR54" s="795">
        <f>IF($D54=Controle!$G$15,Controle!$G$53*IF(Controle!$G$59=1,Controle!$G$51*Controle!$G$20,GY54),0)</f>
        <v>0</v>
      </c>
      <c r="GS54" s="795">
        <f>IF(AND($D54&gt;=Controle!$G$49,$D54&lt;=Controle!$G$50,OR(MOD(FK54-1,Controle!$G$55)=0,FK54=1)),1,0)*Controle!$G$54*(1/(12/Controle!$G$55))*(SUM(FQ55:FQ$287)*Controle!$G$51)</f>
        <v>0</v>
      </c>
      <c r="GT54" s="795">
        <f ca="1">IF(AND($D54&gt;=Controle!$G$49,$D54&lt;=Controle!$G$50,OR(MOD(FK54-1,Controle!$G$57)=0,FK54=1)),1,0)*Controle!$G$56*(1/(12/Controle!$G$57))*IF(Controle!$G$59=1,(GB54*Controle!$G$51),GY54)</f>
        <v>0</v>
      </c>
      <c r="GU54" s="800">
        <f>IF(AND($D54&gt;=Controle!$G$49,$D54&lt;=Controle!$G$50),Controle!$G$51,0)</f>
        <v>0</v>
      </c>
      <c r="GV54" s="800">
        <f>IF(AND($D54&gt;=Controle!$G$61,$D54&lt;=Controle!$G$62),Controle!$G$63,0)</f>
        <v>0</v>
      </c>
      <c r="GW54" s="795">
        <f ca="1">Controle!$G$66*GB54*GU54</f>
        <v>0</v>
      </c>
      <c r="GX54" s="795">
        <f ca="1">Controle!$G$67*GB54*GV54</f>
        <v>0</v>
      </c>
      <c r="GY54" s="795">
        <f ca="1">IF(AND($D54&gt;=Controle!$G$49,$D54&lt;=Controle!$G$50),1,0)*IF($D54=Controle!$G$15,IF(Controle!$G$58&gt;=GB54,GB54,Controle!$G$58),IF(Controle!$G$58&gt;=GB54,GB54,IF(GY53&gt;=Controle!$G$58,(1+GC54)*GY53,Controle!$G$58)))</f>
        <v>0</v>
      </c>
      <c r="GZ54" s="795">
        <f>IF(FQ54=0,0,IF(SUM(FI54:FI$366)&gt;365,365,SUM(FI54:FI$366)))</f>
        <v>0</v>
      </c>
      <c r="HA54" s="793">
        <f>FQ54*(GZ54/365)*Controle!$H$118+FQ54*Controle!$H$119</f>
        <v>0</v>
      </c>
      <c r="HB54" s="575"/>
      <c r="HC54" s="792">
        <f t="shared" si="104"/>
        <v>1</v>
      </c>
      <c r="HD54" s="792">
        <f t="shared" si="105"/>
        <v>30</v>
      </c>
      <c r="HE54" s="792">
        <f>SUM(HC$6:HC53,1)*HC54</f>
        <v>12</v>
      </c>
      <c r="HF54" s="792">
        <f t="shared" ca="1" si="106"/>
        <v>0</v>
      </c>
      <c r="HG54" s="792">
        <f t="shared" ca="1" si="173"/>
        <v>12</v>
      </c>
      <c r="HH54" s="792">
        <f ca="1">IF(HG54=0,0,INDEX(Controle!$H$24:$H$35,MONTH($D54)))</f>
        <v>0</v>
      </c>
      <c r="HI54" s="792">
        <f t="shared" si="200"/>
        <v>4</v>
      </c>
      <c r="HJ54" s="793">
        <f t="shared" si="109"/>
        <v>0</v>
      </c>
      <c r="HK54" s="794">
        <f ca="1">(SUMIF(HI$6:HI$366,SUM(HJ$6:HJ54),$X$6:$X$366)*(HJ54&lt;&gt;0)+(HC$4=$D54)*SUMIF(HI$6:HI$366,"r",$X$6:$X$366))/HZ54</f>
        <v>0</v>
      </c>
      <c r="HL54" s="793">
        <f t="shared" ca="1" si="110"/>
        <v>0</v>
      </c>
      <c r="HM54" s="793">
        <f t="shared" ca="1" si="111"/>
        <v>1</v>
      </c>
      <c r="HN54" s="795">
        <f t="shared" ca="1" si="112"/>
        <v>0</v>
      </c>
      <c r="HO54" s="795">
        <f ca="1">HL54*SUM(HL54:HL$354)</f>
        <v>0</v>
      </c>
      <c r="HP54" s="795">
        <f t="shared" ca="1" si="113"/>
        <v>0</v>
      </c>
      <c r="HQ54" s="795">
        <f ca="1">((SUM(HP$6:HP54)-SUM(HR$6:HR53)-HS54)*(HG54=0)*HC54-HY54*HV53*(HG54=0))</f>
        <v>0</v>
      </c>
      <c r="HR54" s="795">
        <f t="shared" ca="1" si="114"/>
        <v>0</v>
      </c>
      <c r="HS54" s="795">
        <f t="shared" ca="1" si="115"/>
        <v>0</v>
      </c>
      <c r="HT54" s="795">
        <f t="shared" ca="1" si="116"/>
        <v>0</v>
      </c>
      <c r="HU54" s="794"/>
      <c r="HV54" s="796">
        <f ca="1">ROUND(SUM(HK$6:HK54)+SUM(HR$6:HR54)-SUM(HN$6:HN54)-SUM(HU$6:HU54),4)</f>
        <v>0</v>
      </c>
      <c r="HW54" s="783">
        <f>Aux_Indices!$BQ54</f>
        <v>6.0724777400820162E-3</v>
      </c>
      <c r="HX54" s="797">
        <f t="shared" si="117"/>
        <v>6.0724777400820162E-3</v>
      </c>
      <c r="HY54" s="783">
        <f>Aux_Indices!$BS54</f>
        <v>0</v>
      </c>
      <c r="HZ54" s="798">
        <f>IF(HZ$4="-",1,SUMIF(Aux_Indices!$CL$3:$DJ$3,HZ$4,Aux_Indices!$CL54:$DJ54))</f>
        <v>1</v>
      </c>
      <c r="IA54" s="799">
        <f t="shared" ca="1" si="118"/>
        <v>0</v>
      </c>
      <c r="IB54" s="799">
        <f t="shared" ca="1" si="119"/>
        <v>0</v>
      </c>
      <c r="IC54" s="799">
        <f t="shared" ca="1" si="188"/>
        <v>0</v>
      </c>
      <c r="ID54" s="799">
        <f t="shared" ca="1" si="121"/>
        <v>0</v>
      </c>
      <c r="IE54" s="799">
        <f t="shared" ca="1" si="122"/>
        <v>0</v>
      </c>
      <c r="IF54" s="799">
        <f t="shared" ca="1" si="123"/>
        <v>0</v>
      </c>
      <c r="IG54" s="799">
        <f t="shared" ca="1" si="193"/>
        <v>0</v>
      </c>
      <c r="IH54" s="799">
        <f t="shared" ca="1" si="125"/>
        <v>0</v>
      </c>
      <c r="II54" s="799">
        <f t="shared" ca="1" si="189"/>
        <v>0</v>
      </c>
      <c r="IJ54" s="799">
        <f t="shared" si="127"/>
        <v>0</v>
      </c>
      <c r="IK54" s="799">
        <f t="shared" ca="1" si="128"/>
        <v>0</v>
      </c>
      <c r="IL54" s="795">
        <f>IF($D54=Controle!$H$15,Controle!$H$53*IF(Controle!$H$59=1,Controle!$H$51*Controle!$H$20,IS54),0)</f>
        <v>0</v>
      </c>
      <c r="IM54" s="795">
        <f ca="1">IF(AND($D54&gt;=Controle!$H$49,$D54&lt;=Controle!$H$50,OR(MOD(HE54-1,Controle!$H$55)=0,HE54=1)),1,0)*Controle!$H$54*(1/(12/Controle!$H$55))*(SUM(HK55:HK$287)*Controle!$H$51)</f>
        <v>0</v>
      </c>
      <c r="IN54" s="795">
        <f ca="1">IF(AND($D54&gt;=Controle!$H$49,$D54&lt;=Controle!$H$50,OR(MOD(HE54-1,Controle!$H$57)=0,HE54=1)),1,0)*Controle!$H$56*(1/(12/Controle!$H$57))*IF(Controle!$H$59=1,(HV54*Controle!$H$51),IS54)</f>
        <v>0</v>
      </c>
      <c r="IO54" s="800">
        <f>IF(AND($D54&gt;=Controle!$H$49,$D54&lt;=Controle!$H$50),Controle!$H$51,0)</f>
        <v>0</v>
      </c>
      <c r="IP54" s="800">
        <f>IF(AND($D54&gt;=Controle!$H$61,$D54&lt;=Controle!$H$62),Controle!$H$63,0)</f>
        <v>0</v>
      </c>
      <c r="IQ54" s="795">
        <f ca="1">Controle!$H$66*HV54*IO54</f>
        <v>0</v>
      </c>
      <c r="IR54" s="795">
        <f ca="1">Controle!$H$67*HV54*IP54</f>
        <v>0</v>
      </c>
      <c r="IS54" s="795">
        <f ca="1">IF(AND($D54&gt;=Controle!$H$49,$D54&lt;=Controle!$H$50),1,0)*IF($D54=Controle!$H$15,IF(Controle!$H$58&gt;=HV54,HV54,Controle!$H$58),IF(Controle!$H$58&gt;=HV54,HV54,IF(IS53&gt;=Controle!$H$58,(1+HW54)*IS53,Controle!$H$58)))</f>
        <v>0</v>
      </c>
      <c r="IT54" s="795">
        <f ca="1">IF(HK54=0,0,IF(SUM(HC54:HC$366)&gt;365,365,SUM(HC54:HC$366)))</f>
        <v>0</v>
      </c>
      <c r="IU54" s="793">
        <f ca="1">HK54*(IT54/365)*Controle!$I$118+HK54*Controle!$I$119</f>
        <v>0</v>
      </c>
      <c r="IV54" s="812" t="e">
        <f t="shared" ca="1" si="178"/>
        <v>#DIV/0!</v>
      </c>
      <c r="IW54" s="792">
        <f t="shared" si="129"/>
        <v>0</v>
      </c>
      <c r="IX54" s="792">
        <f t="shared" si="130"/>
        <v>0</v>
      </c>
      <c r="IY54" s="792">
        <f>SUM(IW$6:IW53,1)*IW54</f>
        <v>0</v>
      </c>
      <c r="IZ54" s="792">
        <f t="shared" ca="1" si="179"/>
        <v>0</v>
      </c>
      <c r="JA54" s="792">
        <f t="shared" ca="1" si="132"/>
        <v>0</v>
      </c>
      <c r="JB54" s="792">
        <f ca="1">IF(JA54=0,0,INDEX(Controle!$I$24:$I$35,MONTH($D54)))</f>
        <v>0</v>
      </c>
      <c r="JC54" s="792">
        <f t="shared" si="201"/>
        <v>0</v>
      </c>
      <c r="JD54" s="793">
        <f t="shared" si="134"/>
        <v>0</v>
      </c>
      <c r="JE54" s="794">
        <f ca="1">(SUMIF(JC$6:JC$366,SUM(JD$6:JD54),$Y$6:$Y$366)*(JD54&lt;&gt;0)+(IW$4=$D54)*SUMIF(JC$6:JC$366,"r",$Y$6:$Y$366))/JT54</f>
        <v>0</v>
      </c>
      <c r="JF54" s="793">
        <f t="shared" ca="1" si="135"/>
        <v>0</v>
      </c>
      <c r="JG54" s="793">
        <f t="shared" ca="1" si="136"/>
        <v>0</v>
      </c>
      <c r="JH54" s="795">
        <f t="shared" ca="1" si="137"/>
        <v>0</v>
      </c>
      <c r="JI54" s="795">
        <f ca="1">JF54*SUM(JF54:JF$354)</f>
        <v>0</v>
      </c>
      <c r="JJ54" s="795">
        <f t="shared" ca="1" si="138"/>
        <v>0</v>
      </c>
      <c r="JK54" s="795">
        <f ca="1">((SUM(JJ$6:JJ54)-SUM(JL$6:JL53)-JM54)*(JA54=0)*IW54-JS54*JP53*(JA54=0))</f>
        <v>0</v>
      </c>
      <c r="JL54" s="795">
        <f t="shared" ca="1" si="139"/>
        <v>0</v>
      </c>
      <c r="JM54" s="795">
        <f t="shared" ca="1" si="140"/>
        <v>0</v>
      </c>
      <c r="JN54" s="795">
        <f t="shared" ca="1" si="141"/>
        <v>0</v>
      </c>
      <c r="JO54" s="794"/>
      <c r="JP54" s="796">
        <f ca="1">ROUND(SUM(JE$6:JE54)+SUM(JL$6:JL54)-SUM(JH$6:JH54)-SUM(JO$6:JO54),4)</f>
        <v>0</v>
      </c>
      <c r="JQ54" s="783">
        <f>Aux_Indices!$BT54</f>
        <v>6.0724777400820162E-3</v>
      </c>
      <c r="JR54" s="797">
        <f t="shared" si="142"/>
        <v>6.0724777400820162E-3</v>
      </c>
      <c r="JS54" s="783">
        <f>Aux_Indices!$BV54</f>
        <v>0</v>
      </c>
      <c r="JT54" s="798">
        <f>IF(JT$4="-",1,SUMIF(Aux_Indices!$CL$3:$DJ$3,JT$4,Aux_Indices!$CL54:$DJ54))</f>
        <v>1</v>
      </c>
      <c r="JU54" s="799">
        <f t="shared" ca="1" si="143"/>
        <v>0</v>
      </c>
      <c r="JV54" s="799">
        <f t="shared" ca="1" si="144"/>
        <v>0</v>
      </c>
      <c r="JW54" s="799">
        <f t="shared" ca="1" si="190"/>
        <v>0</v>
      </c>
      <c r="JX54" s="799">
        <f t="shared" ca="1" si="146"/>
        <v>0</v>
      </c>
      <c r="JY54" s="799">
        <f t="shared" ca="1" si="147"/>
        <v>0</v>
      </c>
      <c r="JZ54" s="799">
        <f t="shared" ca="1" si="148"/>
        <v>0</v>
      </c>
      <c r="KA54" s="799">
        <f t="shared" ca="1" si="194"/>
        <v>0</v>
      </c>
      <c r="KB54" s="799">
        <f t="shared" ca="1" si="150"/>
        <v>0</v>
      </c>
      <c r="KC54" s="799">
        <f t="shared" ca="1" si="191"/>
        <v>0</v>
      </c>
      <c r="KD54" s="799">
        <f t="shared" si="152"/>
        <v>0</v>
      </c>
      <c r="KE54" s="799">
        <f t="shared" ca="1" si="153"/>
        <v>0</v>
      </c>
      <c r="KF54" s="795">
        <f>IF($D54=Controle!$I$15,Controle!$I$53*IF(Controle!$I$59=1,Controle!$I$51*Controle!$I$20,KM54),0)</f>
        <v>0</v>
      </c>
      <c r="KG54" s="795">
        <f ca="1">IF(AND($D54&gt;=Controle!$I$49,$D54&lt;=Controle!$I$50,OR(MOD(IY54-1,Controle!$I$55)=0,IY54=1)),1,0)*Controle!$I$54*(1/(12/Controle!$I$55))*(SUM(JE55:JE$287)*Controle!$I$51)</f>
        <v>0</v>
      </c>
      <c r="KH54" s="795">
        <f ca="1">IF(AND($D54&gt;=Controle!$I$49,$D54&lt;=Controle!$I$50,OR(MOD(IY54-1,Controle!$I$57)=0,IY54=1)),1,0)*Controle!$I$56*(1/(12/Controle!$I$57))*IF(Controle!$I$59=1,(JP54*Controle!$I$51),KM54)</f>
        <v>0</v>
      </c>
      <c r="KI54" s="800">
        <f>IF(AND($D54&gt;=Controle!$I$49,$D54&lt;=Controle!$I$50),Controle!$I$51,0)</f>
        <v>0</v>
      </c>
      <c r="KJ54" s="800">
        <f>IF(AND($D54&gt;=Controle!$I$61,$D54&lt;=Controle!$I$62),Controle!$I$63,0)</f>
        <v>0</v>
      </c>
      <c r="KK54" s="795">
        <f ca="1">Controle!$I$66*JP54*KI54</f>
        <v>0</v>
      </c>
      <c r="KL54" s="795">
        <f ca="1">Controle!$I$67*JP54*KJ54</f>
        <v>0</v>
      </c>
      <c r="KM54" s="795">
        <f ca="1">IF(AND($D54&gt;=Controle!$I$49,$D54&lt;=Controle!$I$50),1,0)*IF($D54=Controle!$I$15,IF(Controle!$I$58&gt;=JP54,JP54,Controle!$I$58),IF(Controle!$I$58&gt;=JP54,JP54,IF(KM53&gt;=Controle!$I$58,(1+JQ54)*KM53,Controle!$I$58)))</f>
        <v>0</v>
      </c>
      <c r="KN54" s="795">
        <f ca="1">IF(JE54=0,0,IF(SUM(IW54:IW$366)&gt;365,365,SUM(IW54:IW$366)))</f>
        <v>0</v>
      </c>
      <c r="KO54" s="793">
        <f ca="1">JE54*(KN54/365)*Controle!$J$118+JE54*Controle!$J$119</f>
        <v>0</v>
      </c>
      <c r="KP54" s="812" t="e">
        <f t="shared" ca="1" si="180"/>
        <v>#DIV/0!</v>
      </c>
      <c r="KQ54" s="802">
        <f ca="1">IF(D54&gt;=DATE(YEAR(Controle!inicio),MONTH(Controle!inicio)+6,DAY(Controle!inicio)),(IF(Controle!$D$47="Sim",1,0)*(SUM(BC55:BC57)+SUM(AZ55:AZ57))+IF(Controle!$F$47="Sim",1,0)*(SUM(EQ55:EQ57)+SUM(EN55:EN57))+IF(Controle!$E$47="Sim",1,0)*(SUM(CW55:CW57)+SUM(CT55:CT57))+IF(Controle!$G$47="Sim",1,0)*(SUM(GK55:GK57)+SUM(GH55:GH57))+IF(Controle!$H$47="Sim",1,0)*(SUM(IE55:IE57)+SUM(IB55:IB57))+IF(Controle!$I$47="Sim",1,0)*(SUM(JY55:JY57)+SUM(JV55:JV57))),0)*0.7</f>
        <v>0</v>
      </c>
      <c r="KR54" s="803">
        <f t="shared" ca="1" si="154"/>
        <v>0</v>
      </c>
      <c r="KS54" s="803">
        <f t="shared" ca="1" si="155"/>
        <v>0</v>
      </c>
      <c r="KT54" s="803">
        <f t="shared" ca="1" si="156"/>
        <v>0</v>
      </c>
      <c r="KU54" s="575"/>
      <c r="KV54" s="804">
        <f t="shared" ca="1" si="195"/>
        <v>74.592893278141887</v>
      </c>
      <c r="KW54" s="759">
        <f t="shared" ca="1" si="195"/>
        <v>46.994310958904109</v>
      </c>
      <c r="KX54" s="759">
        <f t="shared" ca="1" si="195"/>
        <v>27.598582319237785</v>
      </c>
      <c r="KY54" s="759">
        <f t="shared" ca="1" si="195"/>
        <v>0</v>
      </c>
      <c r="KZ54" s="759">
        <f t="shared" ca="1" si="195"/>
        <v>0</v>
      </c>
      <c r="LA54" s="759">
        <f t="shared" ca="1" si="195"/>
        <v>4167.6397579165559</v>
      </c>
      <c r="LB54" s="575"/>
      <c r="LC54" s="759">
        <f t="shared" ca="1" si="182"/>
        <v>0</v>
      </c>
      <c r="LD54" s="575"/>
      <c r="LE54" s="759">
        <f t="shared" si="203"/>
        <v>0</v>
      </c>
      <c r="LF54" s="759">
        <f t="shared" ca="1" si="203"/>
        <v>0</v>
      </c>
      <c r="LG54" s="759">
        <f t="shared" ca="1" si="203"/>
        <v>0</v>
      </c>
      <c r="LH54" s="806">
        <f t="shared" ca="1" si="206"/>
        <v>0</v>
      </c>
      <c r="LI54" s="575"/>
      <c r="LJ54" s="759">
        <f t="shared" ca="1" si="204"/>
        <v>0</v>
      </c>
      <c r="LK54" s="759">
        <f t="shared" ca="1" si="204"/>
        <v>0</v>
      </c>
      <c r="LL54" s="575"/>
      <c r="LM54" s="807">
        <f t="shared" ca="1" si="207"/>
        <v>563.9317247944598</v>
      </c>
      <c r="LN54" s="808">
        <f t="shared" ca="1" si="162"/>
        <v>4167.6397579165559</v>
      </c>
      <c r="LO54" s="759">
        <f t="shared" ca="1" si="163"/>
        <v>563.9317247944598</v>
      </c>
      <c r="LP54" s="759"/>
      <c r="LQ54" s="759">
        <f t="shared" ca="1" si="164"/>
        <v>3603.7080331220959</v>
      </c>
      <c r="LR54" s="759"/>
      <c r="LS54" s="759">
        <f t="shared" ca="1" si="165"/>
        <v>0</v>
      </c>
      <c r="LT54" s="759">
        <f t="shared" ca="1" si="166"/>
        <v>0</v>
      </c>
      <c r="LU54" s="759">
        <f t="shared" ca="1" si="167"/>
        <v>69.209950718879057</v>
      </c>
      <c r="LV54" s="759">
        <f t="shared" ca="1" si="168"/>
        <v>5.3829425592628315</v>
      </c>
      <c r="LW54" s="759">
        <f t="shared" ca="1" si="169"/>
        <v>0</v>
      </c>
      <c r="LX54" s="759">
        <f t="shared" ca="1" si="170"/>
        <v>0</v>
      </c>
      <c r="LY54" s="759">
        <f t="shared" ca="1" si="171"/>
        <v>0</v>
      </c>
      <c r="LZ54" s="759"/>
      <c r="MA54" s="759">
        <f t="shared" ca="1" si="205"/>
        <v>0</v>
      </c>
      <c r="MB54" s="759">
        <f t="shared" ca="1" si="205"/>
        <v>27.598582319237785</v>
      </c>
      <c r="MC54" s="759">
        <f t="shared" ca="1" si="205"/>
        <v>0</v>
      </c>
      <c r="MD54" s="759">
        <f ca="1">MB54*($D54&lt;Controle!$E$243)</f>
        <v>0</v>
      </c>
      <c r="ME54" s="759">
        <f ca="1">MB54*($D54&gt;=Controle!$E$243)</f>
        <v>27.598582319237785</v>
      </c>
      <c r="MF54" s="810"/>
      <c r="MG54" s="811"/>
    </row>
    <row r="55" spans="1:345">
      <c r="B55" s="575"/>
      <c r="C55" s="787">
        <f t="shared" si="6"/>
        <v>2026</v>
      </c>
      <c r="D55" s="788">
        <f>Aux_Inflação!C55</f>
        <v>46023</v>
      </c>
      <c r="E55" s="789">
        <f>Aux_Indices!F78</f>
        <v>31</v>
      </c>
      <c r="F55" s="789">
        <f>IF(Controle!$D$15=$D55,Controle!$D$21+1,IF($F56&lt;&gt;0,$F56-1,0))</f>
        <v>0</v>
      </c>
      <c r="G55" s="790"/>
      <c r="H55" s="789">
        <f>'U&amp;F Projeto'!O55</f>
        <v>0</v>
      </c>
      <c r="I55" s="789">
        <f>'U&amp;F Projeto'!P55</f>
        <v>51.023407875000004</v>
      </c>
      <c r="J55" s="789">
        <f>'U&amp;F Projeto'!Q55</f>
        <v>0</v>
      </c>
      <c r="K55" s="789">
        <f>'U&amp;F Projeto'!R55</f>
        <v>0</v>
      </c>
      <c r="L55" s="789">
        <f>'U&amp;F Projeto'!S55</f>
        <v>46.171058395000003</v>
      </c>
      <c r="M55" s="789">
        <f>'U&amp;F Projeto'!T55</f>
        <v>0</v>
      </c>
      <c r="N55" s="789">
        <f>'U&amp;F Projeto'!U55</f>
        <v>69.956149083333344</v>
      </c>
      <c r="O55" s="789">
        <f>'U&amp;F Projeto'!V55</f>
        <v>0</v>
      </c>
      <c r="P55" s="789">
        <f>'U&amp;F Projeto'!W55</f>
        <v>19.03272581651002</v>
      </c>
      <c r="Q55" s="789">
        <f ca="1">IF(FM!AN55&lt;0,-FM!AS55,0)</f>
        <v>0</v>
      </c>
      <c r="R55" s="789">
        <f>'U&amp;F Projeto'!X55</f>
        <v>0</v>
      </c>
      <c r="S55" s="790"/>
      <c r="T55" s="791">
        <f ca="1">Controle!D$9*SUM(Dívidas!$H55:$P55)+Controle!D$10*Dívidas!$Q55+Controle!D$11*Dívidas!$R55</f>
        <v>0</v>
      </c>
      <c r="U55" s="791">
        <f ca="1">Controle!E$9*SUM(Dívidas!$H55:$P55)+Controle!E$10*Dívidas!$Q55+Controle!E$11*Dívidas!$R55</f>
        <v>55.855002350953008</v>
      </c>
      <c r="V55" s="791">
        <f ca="1">Controle!F$9*SUM(Dívidas!$H55:$P55)+Controle!F$10*Dívidas!$Q55+Controle!F$11*Dívidas!$R55</f>
        <v>55.855002350953008</v>
      </c>
      <c r="W55" s="791">
        <f ca="1">Controle!G$9*SUM(Dívidas!$H55:$P55)+Controle!G$10*Dívidas!$Q55+Controle!G$11*Dívidas!$R55</f>
        <v>0</v>
      </c>
      <c r="X55" s="791">
        <f ca="1">Controle!H$9*SUM(Dívidas!$H55:$P55)+Controle!H$10*Dívidas!$Q55+Controle!H$11*Dívidas!$R55</f>
        <v>0</v>
      </c>
      <c r="Y55" s="791">
        <f ca="1">Controle!I$9*SUM(Dívidas!$H55:$P55)+Controle!I$10*Dívidas!$Q55+Controle!I$11*Dívidas!$R55</f>
        <v>0</v>
      </c>
      <c r="Z55" s="790"/>
      <c r="AA55" s="792">
        <f t="shared" si="7"/>
        <v>0</v>
      </c>
      <c r="AB55" s="792">
        <f t="shared" si="8"/>
        <v>0</v>
      </c>
      <c r="AC55" s="792">
        <f>SUM(AA$6:AA54,1)*AA55</f>
        <v>0</v>
      </c>
      <c r="AD55" s="792">
        <f t="shared" ca="1" si="174"/>
        <v>0</v>
      </c>
      <c r="AE55" s="792">
        <f t="shared" ca="1" si="10"/>
        <v>0</v>
      </c>
      <c r="AF55" s="792">
        <f ca="1">IF(AE55=0,0,INDEX(Controle!$D$24:$D$35,MONTH($D55)))</f>
        <v>0</v>
      </c>
      <c r="AG55" s="792">
        <f t="shared" si="196"/>
        <v>0</v>
      </c>
      <c r="AH55" s="793">
        <f t="shared" si="12"/>
        <v>0</v>
      </c>
      <c r="AI55" s="794">
        <f>(SUMIF(AG$6:AG$366,SUM(AH$6:AH55),$T$6:$T$366)*(AH55&lt;&gt;0)+(AA$4=$D55)*SUMIF(AG$6:AG$366,"r",$T$6:$T$366))/AX55</f>
        <v>0</v>
      </c>
      <c r="AJ55" s="793">
        <f t="shared" ca="1" si="13"/>
        <v>0</v>
      </c>
      <c r="AK55" s="793">
        <f t="shared" ca="1" si="14"/>
        <v>0</v>
      </c>
      <c r="AL55" s="795">
        <f t="shared" ca="1" si="15"/>
        <v>0</v>
      </c>
      <c r="AM55" s="765">
        <f ca="1">AJ55*SUM(AJ55:AJ$354)</f>
        <v>0</v>
      </c>
      <c r="AN55" s="795">
        <f t="shared" ca="1" si="16"/>
        <v>0</v>
      </c>
      <c r="AO55" s="794"/>
      <c r="AP55" s="795">
        <f t="shared" ca="1" si="17"/>
        <v>0</v>
      </c>
      <c r="AQ55" s="795">
        <f t="shared" ca="1" si="18"/>
        <v>0</v>
      </c>
      <c r="AR55" s="795">
        <f t="shared" ca="1" si="19"/>
        <v>0</v>
      </c>
      <c r="AS55" s="794"/>
      <c r="AT55" s="796">
        <f ca="1">ROUND(SUM(AI$6:AI55)+SUM(AP$6:AP55)-SUM(AL$6:AL55)-SUM(AS$6:AS55),4)</f>
        <v>0</v>
      </c>
      <c r="AU55" s="783">
        <f>Aux_Indices!$BE55</f>
        <v>6.6706434150303195E-3</v>
      </c>
      <c r="AV55" s="797">
        <f t="shared" si="20"/>
        <v>2.0145719522648209E-2</v>
      </c>
      <c r="AW55" s="783">
        <f>Aux_Indices!$BG55</f>
        <v>0</v>
      </c>
      <c r="AX55" s="798">
        <f>IF(AX$4="-",1,SUMIF(Aux_Indices!$CL$3:$DJ$3,AX$4,Aux_Indices!$CL55:$DJ55))</f>
        <v>1</v>
      </c>
      <c r="AY55" s="799">
        <f t="shared" si="21"/>
        <v>0</v>
      </c>
      <c r="AZ55" s="799">
        <f t="shared" ca="1" si="22"/>
        <v>0</v>
      </c>
      <c r="BA55" s="799">
        <f t="shared" si="186"/>
        <v>0</v>
      </c>
      <c r="BB55" s="799">
        <f t="shared" ca="1" si="24"/>
        <v>0</v>
      </c>
      <c r="BC55" s="799">
        <f t="shared" ca="1" si="25"/>
        <v>0</v>
      </c>
      <c r="BD55" s="799">
        <f t="shared" ca="1" si="26"/>
        <v>0</v>
      </c>
      <c r="BE55" s="799">
        <f t="shared" ca="1" si="192"/>
        <v>0</v>
      </c>
      <c r="BF55" s="799">
        <f t="shared" ca="1" si="28"/>
        <v>0</v>
      </c>
      <c r="BG55" s="799">
        <f t="shared" ca="1" si="187"/>
        <v>0</v>
      </c>
      <c r="BH55" s="799">
        <f t="shared" si="30"/>
        <v>0</v>
      </c>
      <c r="BI55" s="799">
        <f t="shared" ca="1" si="31"/>
        <v>0</v>
      </c>
      <c r="BJ55" s="795">
        <f>IF($D55=Controle!$D$15,Controle!$D$53*IF(Controle!$D$59=1,Controle!$D$51*Controle!$D$20,BQ55),0)</f>
        <v>0</v>
      </c>
      <c r="BK55" s="795">
        <f>IF(AND($D55&gt;=Controle!$D$49,$D55&lt;=Controle!$D$50,OR(MOD(AC55-1,Controle!$D$55)=0,AC55=1)),1,0)*Controle!$D$54*(1/(12/Controle!$D$55))*(SUM(AI56:AI$287)*Controle!$D$51)</f>
        <v>0</v>
      </c>
      <c r="BL55" s="795">
        <f ca="1">IF(AND($D55&gt;=Controle!$D$49,$D55&lt;=Controle!$D$50,OR(MOD(AC55-1,Controle!$D$57)=0,AC55=1)),1,0)*Controle!$D$56*(1/(12/Controle!$D$57))*IF(Controle!$D$59=1,(AT55*Controle!$D$51),BQ55)</f>
        <v>0</v>
      </c>
      <c r="BM55" s="800">
        <f>IF(AND($D55&gt;=Controle!$D$49,$D55&lt;=Controle!$D$50),Controle!$D$51,0)</f>
        <v>0</v>
      </c>
      <c r="BN55" s="800">
        <f>IF(AND($D55&gt;=Controle!$D$61,$D55&lt;=Controle!$D$62),Controle!$D$63,0)</f>
        <v>0</v>
      </c>
      <c r="BO55" s="795">
        <f ca="1">Controle!$D$66*AT55*BM55</f>
        <v>0</v>
      </c>
      <c r="BP55" s="795">
        <f ca="1">Controle!$D$67*AT55*BN55</f>
        <v>0</v>
      </c>
      <c r="BQ55" s="795">
        <f ca="1">IF(AND($D55&gt;=Controle!$D$49,$D55&lt;=Controle!$D$50),1,0)*IF($D55=Controle!$D$15,IF(Controle!$D$58&gt;=AT55,AT55,Controle!$D$58),IF(Controle!$D$58&gt;=AT55,AT55,IF(BQ54&gt;=Controle!$D$58,(1+AU55)*BQ54,Controle!$D$58)))</f>
        <v>0</v>
      </c>
      <c r="BR55" s="795">
        <f>IF(AI55=0,0,IF(SUM(AA55:AA$366)&gt;365,365,SUM(AA55:AA$366)))</f>
        <v>0</v>
      </c>
      <c r="BS55" s="793">
        <f>AI55*(BR55/365)*Controle!$E$118+AI55*Controle!$E$119</f>
        <v>0</v>
      </c>
      <c r="BT55" s="575"/>
      <c r="BU55" s="792">
        <f t="shared" si="32"/>
        <v>1</v>
      </c>
      <c r="BV55" s="792">
        <f t="shared" si="33"/>
        <v>31</v>
      </c>
      <c r="BW55" s="792">
        <f>SUM(BU$6:BU54,1)*BU55</f>
        <v>49</v>
      </c>
      <c r="BX55" s="792">
        <f t="shared" ca="1" si="175"/>
        <v>13</v>
      </c>
      <c r="BY55" s="792">
        <f t="shared" ca="1" si="35"/>
        <v>49</v>
      </c>
      <c r="BZ55" s="792">
        <f ca="1">IF(BY55=0,0,INDEX(Controle!$D$24:$D$35,MONTH($D55)))</f>
        <v>0</v>
      </c>
      <c r="CA55" s="792">
        <f t="shared" si="197"/>
        <v>0</v>
      </c>
      <c r="CB55" s="793">
        <f t="shared" si="37"/>
        <v>0</v>
      </c>
      <c r="CC55" s="794">
        <f>(SUMIF(CA$6:CA$366,SUM(CB$6:CB55),$U$6:$U$366)*(CB55&lt;&gt;0)+(BU$4=$D55)*SUMIF(CA$6:CA$366,"r",$U$6:$U$366))/CR55</f>
        <v>0</v>
      </c>
      <c r="CD55" s="793">
        <f t="shared" ca="1" si="38"/>
        <v>1</v>
      </c>
      <c r="CE55" s="793">
        <f t="shared" ca="1" si="39"/>
        <v>1</v>
      </c>
      <c r="CF55" s="795">
        <f t="shared" ca="1" si="40"/>
        <v>46.994311111111109</v>
      </c>
      <c r="CG55" s="765">
        <f ca="1">CD55*SUM(CD55:CD$354)</f>
        <v>72</v>
      </c>
      <c r="CH55" s="795">
        <f t="shared" ca="1" si="41"/>
        <v>23.889926135362344</v>
      </c>
      <c r="CI55" s="794"/>
      <c r="CJ55" s="795">
        <f t="shared" ca="1" si="42"/>
        <v>0</v>
      </c>
      <c r="CK55" s="795">
        <f t="shared" ca="1" si="43"/>
        <v>23.889926135362344</v>
      </c>
      <c r="CL55" s="795">
        <f t="shared" ca="1" si="44"/>
        <v>0</v>
      </c>
      <c r="CM55" s="794"/>
      <c r="CN55" s="796">
        <f ca="1">ROUND(SUM(CC$6:CC55)+SUM(CJ$6:CJ55)-SUM(CF$6:CF55)-SUM(CM$6:CM55),4)</f>
        <v>3336.596</v>
      </c>
      <c r="CO55" s="783">
        <f>Aux_Indices!$BH78</f>
        <v>7.0605254511191262E-3</v>
      </c>
      <c r="CP55" s="783">
        <f t="shared" si="45"/>
        <v>7.0605254511191262E-3</v>
      </c>
      <c r="CQ55" s="783">
        <f>Aux_Indices!$BJ55</f>
        <v>0</v>
      </c>
      <c r="CR55" s="798">
        <f>IF(CR$4="-",1,SUMIF(Aux_Indices!$CL$3:$DJ$3,CR$4,Aux_Indices!$CL55:$DJ55))</f>
        <v>1</v>
      </c>
      <c r="CS55" s="799">
        <f t="shared" si="46"/>
        <v>0</v>
      </c>
      <c r="CT55" s="799">
        <f t="shared" ca="1" si="47"/>
        <v>23.889926135362344</v>
      </c>
      <c r="CU55" s="799">
        <f t="shared" si="48"/>
        <v>0</v>
      </c>
      <c r="CV55" s="799">
        <f t="shared" ca="1" si="49"/>
        <v>0</v>
      </c>
      <c r="CW55" s="799">
        <f t="shared" ca="1" si="50"/>
        <v>46.994311111111109</v>
      </c>
      <c r="CX55" s="799">
        <f t="shared" ca="1" si="51"/>
        <v>70.884237246473447</v>
      </c>
      <c r="CY55" s="799">
        <f t="shared" ca="1" si="52"/>
        <v>23.889926135362344</v>
      </c>
      <c r="CZ55" s="799">
        <f t="shared" ca="1" si="53"/>
        <v>0</v>
      </c>
      <c r="DA55" s="799"/>
      <c r="DB55" s="799">
        <f t="shared" si="54"/>
        <v>0</v>
      </c>
      <c r="DC55" s="799">
        <f t="shared" ca="1" si="55"/>
        <v>3336.5960439685268</v>
      </c>
      <c r="DD55" s="795">
        <f>IF($D55=Controle!$E$15,Controle!$E$53*IF(Controle!$E$59=1,Controle!$E$51*Controle!$E$20,DK55),0)</f>
        <v>0</v>
      </c>
      <c r="DE55" s="795">
        <f>IF(AND($D55&gt;=Controle!$E$49,$D55&lt;=Controle!$E$50,OR(MOD(BW55-1,Controle!$E$55)=0,BW55=1)),1,0)*Controle!$E$54*(1/(12/Controle!$E$55))*(SUM(CC56:CC$287)*Controle!$E$51)</f>
        <v>0</v>
      </c>
      <c r="DF55" s="795">
        <f ca="1">IF(AND($D55&gt;=Controle!$E$49,$D55&lt;=Controle!$E$50,OR(MOD(BW55-1,Controle!$E$57)=0,BW55=1)),1,0)*Controle!$E$56*(1/(12/Controle!$E$57))*IF(Controle!$E$59=1,(CN55*Controle!$E$51),DK55)</f>
        <v>0</v>
      </c>
      <c r="DG55" s="800">
        <f>IF(AND($D55&gt;=Controle!$E$49,$D55&lt;=Controle!$E$50),Controle!$E$51,0)</f>
        <v>0</v>
      </c>
      <c r="DH55" s="800">
        <f>IF(AND($D55&gt;=Controle!$E$61,$D55&lt;=Controle!$E$62),Controle!$E$63,0)</f>
        <v>0</v>
      </c>
      <c r="DI55" s="795">
        <f ca="1">Controle!$E$66*CN55*DG55</f>
        <v>0</v>
      </c>
      <c r="DJ55" s="795">
        <f ca="1">Controle!$E$67*CN55*DH55</f>
        <v>0</v>
      </c>
      <c r="DK55" s="795">
        <f ca="1">IF(AND($D55&gt;=Controle!$E$49,$D55&lt;=Controle!$E$50),1,0)*IF($D55=Controle!$E$15,IF(Controle!$E$58&gt;=CN55,CN55,Controle!$E$58),IF(Controle!$E$58&gt;=CN55,CN55,IF(DK54&gt;=Controle!$E$58,(1+CO55)*DK54,Controle!$E$58)))</f>
        <v>0</v>
      </c>
      <c r="DL55" s="795">
        <f>IF(CC55=0,0,IF(SUM(BU55:BU$366)&gt;365,365,SUM(BU55:BU$366)))</f>
        <v>0</v>
      </c>
      <c r="DM55" s="793">
        <f>CC55*(DL55/365)*Controle!$G$118+CC55*Controle!$G$119</f>
        <v>0</v>
      </c>
      <c r="DN55" s="575"/>
      <c r="DO55" s="792">
        <f t="shared" si="56"/>
        <v>1</v>
      </c>
      <c r="DP55" s="792">
        <f t="shared" si="57"/>
        <v>31</v>
      </c>
      <c r="DQ55" s="792">
        <f>SUM(DO$6:DO54,1)*DO55</f>
        <v>13</v>
      </c>
      <c r="DR55" s="792">
        <f t="shared" ca="1" si="176"/>
        <v>0</v>
      </c>
      <c r="DS55" s="792">
        <f t="shared" ca="1" si="59"/>
        <v>14</v>
      </c>
      <c r="DT55" s="792">
        <f ca="1">IF(DS55=0,0,INDEX(Controle!$F$24:$F$35,MONTH($D55)))</f>
        <v>0</v>
      </c>
      <c r="DU55" s="792">
        <f t="shared" si="198"/>
        <v>5</v>
      </c>
      <c r="DV55" s="793">
        <f t="shared" si="61"/>
        <v>1</v>
      </c>
      <c r="DW55" s="794">
        <f ca="1">(SUMIF(DU$6:DU$366,SUM(DV$6:DV55),$V$6:$V$366)*(DV55&lt;&gt;0)+(DO$4=$D55)*SUMIF(DU$6:DU$366,"r",$V$7:$V$366))/EL55</f>
        <v>172.62563019259505</v>
      </c>
      <c r="DX55" s="793">
        <f t="shared" ca="1" si="62"/>
        <v>0</v>
      </c>
      <c r="DY55" s="793">
        <f t="shared" ca="1" si="63"/>
        <v>1</v>
      </c>
      <c r="DZ55" s="795">
        <f t="shared" ca="1" si="64"/>
        <v>0</v>
      </c>
      <c r="EA55" s="765">
        <f ca="1">DX55*SUM(DX55:DX$354)</f>
        <v>0</v>
      </c>
      <c r="EB55" s="795">
        <f t="shared" ca="1" si="65"/>
        <v>5.2301139671684727</v>
      </c>
      <c r="EC55" s="794"/>
      <c r="ED55" s="795">
        <f t="shared" ca="1" si="66"/>
        <v>0</v>
      </c>
      <c r="EE55" s="795">
        <f t="shared" ca="1" si="67"/>
        <v>5.2301139671684727</v>
      </c>
      <c r="EF55" s="795">
        <f t="shared" ca="1" si="68"/>
        <v>0</v>
      </c>
      <c r="EG55" s="794"/>
      <c r="EH55" s="796">
        <f ca="1">ROUND(SUM(DW$6:DW55)+SUM(ED$6:ED55)-SUM(DZ$6:DZ55)-SUM(EG$6:EG55),4)</f>
        <v>956.67499999999995</v>
      </c>
      <c r="EI55" s="783">
        <f>Aux_Indices!$BK55</f>
        <v>6.6706434150303195E-3</v>
      </c>
      <c r="EJ55" s="783">
        <f t="shared" si="69"/>
        <v>6.6706434150303195E-3</v>
      </c>
      <c r="EK55" s="783">
        <f>Aux_Indices!$BM55</f>
        <v>0</v>
      </c>
      <c r="EL55" s="798">
        <f>IF(EL$4="-",1,SUMIF(Aux_Indices!$CL$3:$DJ$3,EL$4,Aux_Indices!$CL55:$DJ55))</f>
        <v>1</v>
      </c>
      <c r="EM55" s="799">
        <f t="shared" ca="1" si="70"/>
        <v>172.62563019259505</v>
      </c>
      <c r="EN55" s="799">
        <f t="shared" ca="1" si="202"/>
        <v>5.2301139671684727</v>
      </c>
      <c r="EO55" s="799">
        <f t="shared" si="72"/>
        <v>0</v>
      </c>
      <c r="EP55" s="799">
        <f t="shared" ca="1" si="73"/>
        <v>0</v>
      </c>
      <c r="EQ55" s="799">
        <f t="shared" ca="1" si="74"/>
        <v>0</v>
      </c>
      <c r="ER55" s="799">
        <f t="shared" ca="1" si="75"/>
        <v>5.2301139671684727</v>
      </c>
      <c r="ES55" s="799">
        <f t="shared" ca="1" si="76"/>
        <v>5.2301139671684727</v>
      </c>
      <c r="ET55" s="799">
        <f t="shared" ca="1" si="77"/>
        <v>0</v>
      </c>
      <c r="EU55" s="799"/>
      <c r="EV55" s="799">
        <f t="shared" si="78"/>
        <v>0</v>
      </c>
      <c r="EW55" s="799">
        <f t="shared" ca="1" si="79"/>
        <v>956.67503302951286</v>
      </c>
      <c r="EX55" s="795">
        <f>IF($D55=Controle!$F$15,Controle!$F$53*IF(Controle!$F$59=1,Controle!$F$51*Controle!$F$20,FE55),0)</f>
        <v>0</v>
      </c>
      <c r="EY55" s="795">
        <f ca="1">IF(AND($D55&gt;=Controle!$F$49,$D55&lt;=Controle!$F$50,OR(MOD(DQ55-1,Controle!$F$55)=0,DQ55=1)),1,0)*Controle!$F$54*(1/(12/Controle!$F$55))*(SUM(DW56:DW$287)*Controle!$F$51)</f>
        <v>0</v>
      </c>
      <c r="EZ55" s="795">
        <f ca="1">IF(AND($D55&gt;=Controle!$F$49,$D55&lt;=Controle!$F$50,OR(MOD(DQ55-1,Controle!$F$57)=0,DQ55=1)),1,0)*Controle!$F$56*(1/(12/Controle!$F$57))*IF(Controle!$F$59=1,(EH55*Controle!$F$51),FE55)</f>
        <v>0</v>
      </c>
      <c r="FA55" s="800">
        <f>IF(AND($D55&gt;=Controle!$F$49,$D55&lt;=Controle!$F$50),Controle!$F$51,0)</f>
        <v>0</v>
      </c>
      <c r="FB55" s="800">
        <f>IF(AND($D55&gt;=Controle!$F$61,$D55&lt;=Controle!$F$62),Controle!$F$63,0)</f>
        <v>0</v>
      </c>
      <c r="FC55" s="795">
        <f ca="1">Controle!$F$66*EH55*FA55</f>
        <v>0</v>
      </c>
      <c r="FD55" s="795">
        <f ca="1">Controle!$F$67*EH55*FB55</f>
        <v>0</v>
      </c>
      <c r="FE55" s="795">
        <f ca="1">IF(AND($D55&gt;=Controle!$F$49,$D55&lt;=Controle!$F$50),1,0)*IF($D55=Controle!$F$15,IF(Controle!$F$58&gt;=EH55,EH55,Controle!$F$58),IF(Controle!$F$58&gt;=EH55,EH55,IF(FE54&gt;=Controle!$F$58,(1+EI55)*FE54,Controle!$F$58)))</f>
        <v>0</v>
      </c>
      <c r="FF55" s="795">
        <f ca="1">IF(DW55=0,0,IF(SUM(DO55:DO$366)&gt;365,365,SUM(DO55:DO$366)))</f>
        <v>108</v>
      </c>
      <c r="FG55" s="793">
        <f ca="1">DW55*(FF55/365)*Controle!$F$118+DW55*Controle!$F$119</f>
        <v>0</v>
      </c>
      <c r="FH55" s="575"/>
      <c r="FI55" s="792">
        <f t="shared" si="80"/>
        <v>1</v>
      </c>
      <c r="FJ55" s="792">
        <f t="shared" si="81"/>
        <v>31</v>
      </c>
      <c r="FK55" s="792">
        <f>SUM(FI$6:FI54,1)*FI55</f>
        <v>37</v>
      </c>
      <c r="FL55" s="792">
        <f t="shared" ca="1" si="177"/>
        <v>15</v>
      </c>
      <c r="FM55" s="792">
        <f t="shared" ca="1" si="83"/>
        <v>37</v>
      </c>
      <c r="FN55" s="792">
        <f ca="1">IF(FM55=0,0,INDEX(Controle!$G$24:$G$35,MONTH($D55)))</f>
        <v>0</v>
      </c>
      <c r="FO55" s="792">
        <f t="shared" si="199"/>
        <v>0</v>
      </c>
      <c r="FP55" s="793">
        <f t="shared" si="85"/>
        <v>0</v>
      </c>
      <c r="FQ55" s="794">
        <f>(SUMIF(FO$6:FO$366,SUM(FP$6:FP55),$W$6:$W$366)*(FP55&lt;&gt;0)+(FI$4=$D55)*SUMIF(FO$6:FO$366,"r",$W$6:$W$366))/GF55</f>
        <v>0</v>
      </c>
      <c r="FR55" s="793">
        <f t="shared" ca="1" si="86"/>
        <v>1</v>
      </c>
      <c r="FS55" s="793">
        <f t="shared" ca="1" si="87"/>
        <v>1</v>
      </c>
      <c r="FT55" s="795">
        <f t="shared" ca="1" si="88"/>
        <v>0</v>
      </c>
      <c r="FU55" s="765">
        <f ca="1">FR55*SUM(FR55:FR$354)</f>
        <v>84</v>
      </c>
      <c r="FV55" s="795">
        <f t="shared" ca="1" si="89"/>
        <v>0</v>
      </c>
      <c r="FW55" s="794"/>
      <c r="FX55" s="795">
        <f t="shared" ca="1" si="90"/>
        <v>0</v>
      </c>
      <c r="FY55" s="795">
        <f t="shared" ca="1" si="91"/>
        <v>0</v>
      </c>
      <c r="FZ55" s="795">
        <f t="shared" ca="1" si="92"/>
        <v>0</v>
      </c>
      <c r="GA55" s="794"/>
      <c r="GB55" s="796">
        <f ca="1">ROUND(SUM(FQ$6:FQ55)+SUM(FX$6:FX55)-SUM(FT$6:FT55)-SUM(GA$6:GA55),4)</f>
        <v>0</v>
      </c>
      <c r="GC55" s="783">
        <f>Aux_Indices!$BN78</f>
        <v>6.2499430753741869E-3</v>
      </c>
      <c r="GD55" s="783">
        <f t="shared" si="93"/>
        <v>6.2499430753741869E-3</v>
      </c>
      <c r="GE55" s="783">
        <f>Aux_Indices!$BS55</f>
        <v>0</v>
      </c>
      <c r="GF55" s="798">
        <f>IF(GF$4="-",1,SUMIF(Aux_Indices!$CL$3:$DJ$3,GF$4,Aux_Indices!$CL55:$DJ55))</f>
        <v>1</v>
      </c>
      <c r="GG55" s="799">
        <f t="shared" si="94"/>
        <v>0</v>
      </c>
      <c r="GH55" s="799">
        <f t="shared" ca="1" si="95"/>
        <v>0</v>
      </c>
      <c r="GI55" s="799">
        <f t="shared" si="96"/>
        <v>0</v>
      </c>
      <c r="GJ55" s="799">
        <f t="shared" ca="1" si="97"/>
        <v>0</v>
      </c>
      <c r="GK55" s="799">
        <f t="shared" ca="1" si="98"/>
        <v>0</v>
      </c>
      <c r="GL55" s="799">
        <f t="shared" ca="1" si="99"/>
        <v>0</v>
      </c>
      <c r="GM55" s="799">
        <f t="shared" ca="1" si="100"/>
        <v>0</v>
      </c>
      <c r="GN55" s="799">
        <f t="shared" ca="1" si="101"/>
        <v>0</v>
      </c>
      <c r="GO55" s="799"/>
      <c r="GP55" s="799">
        <f t="shared" si="102"/>
        <v>0</v>
      </c>
      <c r="GQ55" s="799">
        <f t="shared" ca="1" si="103"/>
        <v>0</v>
      </c>
      <c r="GR55" s="795">
        <f>IF($D55=Controle!$G$15,Controle!$G$53*IF(Controle!$G$59=1,Controle!$G$51*Controle!$G$20,GY55),0)</f>
        <v>0</v>
      </c>
      <c r="GS55" s="795">
        <f>IF(AND($D55&gt;=Controle!$G$49,$D55&lt;=Controle!$G$50,OR(MOD(FK55-1,Controle!$G$55)=0,FK55=1)),1,0)*Controle!$G$54*(1/(12/Controle!$G$55))*(SUM(FQ56:FQ$287)*Controle!$G$51)</f>
        <v>0</v>
      </c>
      <c r="GT55" s="795">
        <f ca="1">IF(AND($D55&gt;=Controle!$G$49,$D55&lt;=Controle!$G$50,OR(MOD(FK55-1,Controle!$G$57)=0,FK55=1)),1,0)*Controle!$G$56*(1/(12/Controle!$G$57))*IF(Controle!$G$59=1,(GB55*Controle!$G$51),GY55)</f>
        <v>0</v>
      </c>
      <c r="GU55" s="800">
        <f>IF(AND($D55&gt;=Controle!$G$49,$D55&lt;=Controle!$G$50),Controle!$G$51,0)</f>
        <v>0</v>
      </c>
      <c r="GV55" s="800">
        <f>IF(AND($D55&gt;=Controle!$G$61,$D55&lt;=Controle!$G$62),Controle!$G$63,0)</f>
        <v>0</v>
      </c>
      <c r="GW55" s="795">
        <f ca="1">Controle!$G$66*GB55*GU55</f>
        <v>0</v>
      </c>
      <c r="GX55" s="795">
        <f ca="1">Controle!$G$67*GB55*GV55</f>
        <v>0</v>
      </c>
      <c r="GY55" s="795">
        <f ca="1">IF(AND($D55&gt;=Controle!$G$49,$D55&lt;=Controle!$G$50),1,0)*IF($D55=Controle!$G$15,IF(Controle!$G$58&gt;=GB55,GB55,Controle!$G$58),IF(Controle!$G$58&gt;=GB55,GB55,IF(GY54&gt;=Controle!$G$58,(1+GC55)*GY54,Controle!$G$58)))</f>
        <v>0</v>
      </c>
      <c r="GZ55" s="795">
        <f>IF(FQ55=0,0,IF(SUM(FI55:FI$366)&gt;365,365,SUM(FI55:FI$366)))</f>
        <v>0</v>
      </c>
      <c r="HA55" s="793">
        <f>FQ55*(GZ55/365)*Controle!$H$118+FQ55*Controle!$H$119</f>
        <v>0</v>
      </c>
      <c r="HB55" s="575"/>
      <c r="HC55" s="792">
        <f t="shared" si="104"/>
        <v>1</v>
      </c>
      <c r="HD55" s="792">
        <f t="shared" si="105"/>
        <v>31</v>
      </c>
      <c r="HE55" s="792">
        <f>SUM(HC$6:HC54,1)*HC55</f>
        <v>13</v>
      </c>
      <c r="HF55" s="792">
        <f t="shared" ca="1" si="106"/>
        <v>0</v>
      </c>
      <c r="HG55" s="792">
        <f t="shared" ca="1" si="173"/>
        <v>13</v>
      </c>
      <c r="HH55" s="792">
        <f ca="1">IF(HG55=0,0,INDEX(Controle!$H$24:$H$35,MONTH($D55)))</f>
        <v>0</v>
      </c>
      <c r="HI55" s="792">
        <f t="shared" si="200"/>
        <v>5</v>
      </c>
      <c r="HJ55" s="793">
        <f t="shared" si="109"/>
        <v>1</v>
      </c>
      <c r="HK55" s="794">
        <f ca="1">(SUMIF(HI$6:HI$366,SUM(HJ$6:HJ55),$X$6:$X$366)*(HJ55&lt;&gt;0)+(HC$4=$D55)*SUMIF(HI$6:HI$366,"r",$X$6:$X$366))/HZ55</f>
        <v>0</v>
      </c>
      <c r="HL55" s="793">
        <f t="shared" ca="1" si="110"/>
        <v>0</v>
      </c>
      <c r="HM55" s="793">
        <f t="shared" ca="1" si="111"/>
        <v>1</v>
      </c>
      <c r="HN55" s="795">
        <f t="shared" ca="1" si="112"/>
        <v>0</v>
      </c>
      <c r="HO55" s="795">
        <f ca="1">HL55*SUM(HL55:HL$354)</f>
        <v>0</v>
      </c>
      <c r="HP55" s="795">
        <f t="shared" ca="1" si="113"/>
        <v>0</v>
      </c>
      <c r="HQ55" s="795">
        <f ca="1">((SUM(HP$6:HP55)-SUM(HR$6:HR54)-HS55)*(HG55=0)*HC55-HY55*HV54*(HG55=0))</f>
        <v>0</v>
      </c>
      <c r="HR55" s="795">
        <f t="shared" ca="1" si="114"/>
        <v>0</v>
      </c>
      <c r="HS55" s="795">
        <f t="shared" ca="1" si="115"/>
        <v>0</v>
      </c>
      <c r="HT55" s="795">
        <f t="shared" ca="1" si="116"/>
        <v>0</v>
      </c>
      <c r="HU55" s="794"/>
      <c r="HV55" s="796">
        <f ca="1">ROUND(SUM(HK$6:HK55)+SUM(HR$6:HR55)-SUM(HN$6:HN55)-SUM(HU$6:HU55),4)</f>
        <v>0</v>
      </c>
      <c r="HW55" s="783">
        <f>Aux_Indices!$BQ55</f>
        <v>5.8950437031224379E-3</v>
      </c>
      <c r="HX55" s="797">
        <f t="shared" si="117"/>
        <v>5.8950437031224379E-3</v>
      </c>
      <c r="HY55" s="783">
        <f>Aux_Indices!$BS55</f>
        <v>0</v>
      </c>
      <c r="HZ55" s="798">
        <f>IF(HZ$4="-",1,SUMIF(Aux_Indices!$CL$3:$DJ$3,HZ$4,Aux_Indices!$CL55:$DJ55))</f>
        <v>1</v>
      </c>
      <c r="IA55" s="799">
        <f t="shared" ca="1" si="118"/>
        <v>0</v>
      </c>
      <c r="IB55" s="799">
        <f t="shared" ca="1" si="119"/>
        <v>0</v>
      </c>
      <c r="IC55" s="799">
        <f t="shared" ca="1" si="188"/>
        <v>0</v>
      </c>
      <c r="ID55" s="799">
        <f t="shared" ca="1" si="121"/>
        <v>0</v>
      </c>
      <c r="IE55" s="799">
        <f t="shared" ca="1" si="122"/>
        <v>0</v>
      </c>
      <c r="IF55" s="799">
        <f t="shared" ca="1" si="123"/>
        <v>0</v>
      </c>
      <c r="IG55" s="799">
        <f t="shared" ca="1" si="193"/>
        <v>0</v>
      </c>
      <c r="IH55" s="799">
        <f t="shared" ca="1" si="125"/>
        <v>0</v>
      </c>
      <c r="II55" s="799">
        <f t="shared" ca="1" si="189"/>
        <v>0</v>
      </c>
      <c r="IJ55" s="799">
        <f t="shared" si="127"/>
        <v>0</v>
      </c>
      <c r="IK55" s="799">
        <f t="shared" ca="1" si="128"/>
        <v>0</v>
      </c>
      <c r="IL55" s="795">
        <f>IF($D55=Controle!$H$15,Controle!$H$53*IF(Controle!$H$59=1,Controle!$H$51*Controle!$H$20,IS55),0)</f>
        <v>0</v>
      </c>
      <c r="IM55" s="795">
        <f ca="1">IF(AND($D55&gt;=Controle!$H$49,$D55&lt;=Controle!$H$50,OR(MOD(HE55-1,Controle!$H$55)=0,HE55=1)),1,0)*Controle!$H$54*(1/(12/Controle!$H$55))*(SUM(HK56:HK$287)*Controle!$H$51)</f>
        <v>0</v>
      </c>
      <c r="IN55" s="795">
        <f ca="1">IF(AND($D55&gt;=Controle!$H$49,$D55&lt;=Controle!$H$50,OR(MOD(HE55-1,Controle!$H$57)=0,HE55=1)),1,0)*Controle!$H$56*(1/(12/Controle!$H$57))*IF(Controle!$H$59=1,(HV55*Controle!$H$51),IS55)</f>
        <v>0</v>
      </c>
      <c r="IO55" s="800">
        <f>IF(AND($D55&gt;=Controle!$H$49,$D55&lt;=Controle!$H$50),Controle!$H$51,0)</f>
        <v>0</v>
      </c>
      <c r="IP55" s="800">
        <f>IF(AND($D55&gt;=Controle!$H$61,$D55&lt;=Controle!$H$62),Controle!$H$63,0)</f>
        <v>0</v>
      </c>
      <c r="IQ55" s="795">
        <f ca="1">Controle!$H$66*HV55*IO55</f>
        <v>0</v>
      </c>
      <c r="IR55" s="795">
        <f ca="1">Controle!$H$67*HV55*IP55</f>
        <v>0</v>
      </c>
      <c r="IS55" s="795">
        <f ca="1">IF(AND($D55&gt;=Controle!$H$49,$D55&lt;=Controle!$H$50),1,0)*IF($D55=Controle!$H$15,IF(Controle!$H$58&gt;=HV55,HV55,Controle!$H$58),IF(Controle!$H$58&gt;=HV55,HV55,IF(IS54&gt;=Controle!$H$58,(1+HW55)*IS54,Controle!$H$58)))</f>
        <v>0</v>
      </c>
      <c r="IT55" s="795">
        <f ca="1">IF(HK55=0,0,IF(SUM(HC55:HC$366)&gt;365,365,SUM(HC55:HC$366)))</f>
        <v>0</v>
      </c>
      <c r="IU55" s="793">
        <f ca="1">HK55*(IT55/365)*Controle!$I$118+HK55*Controle!$I$119</f>
        <v>0</v>
      </c>
      <c r="IV55" s="812" t="e">
        <f t="shared" ca="1" si="178"/>
        <v>#DIV/0!</v>
      </c>
      <c r="IW55" s="792">
        <f t="shared" si="129"/>
        <v>0</v>
      </c>
      <c r="IX55" s="792">
        <f t="shared" si="130"/>
        <v>0</v>
      </c>
      <c r="IY55" s="792">
        <f>SUM(IW$6:IW54,1)*IW55</f>
        <v>0</v>
      </c>
      <c r="IZ55" s="792">
        <f t="shared" ca="1" si="179"/>
        <v>0</v>
      </c>
      <c r="JA55" s="792">
        <f t="shared" ca="1" si="132"/>
        <v>0</v>
      </c>
      <c r="JB55" s="792">
        <f ca="1">IF(JA55=0,0,INDEX(Controle!$I$24:$I$35,MONTH($D55)))</f>
        <v>0</v>
      </c>
      <c r="JC55" s="792">
        <f t="shared" si="201"/>
        <v>0</v>
      </c>
      <c r="JD55" s="793">
        <f t="shared" si="134"/>
        <v>0</v>
      </c>
      <c r="JE55" s="794">
        <f ca="1">(SUMIF(JC$6:JC$366,SUM(JD$6:JD55),$Y$6:$Y$366)*(JD55&lt;&gt;0)+(IW$4=$D55)*SUMIF(JC$6:JC$366,"r",$Y$6:$Y$366))/JT55</f>
        <v>0</v>
      </c>
      <c r="JF55" s="793">
        <f t="shared" ca="1" si="135"/>
        <v>0</v>
      </c>
      <c r="JG55" s="793">
        <f t="shared" ca="1" si="136"/>
        <v>0</v>
      </c>
      <c r="JH55" s="795">
        <f t="shared" ca="1" si="137"/>
        <v>0</v>
      </c>
      <c r="JI55" s="795">
        <f ca="1">JF55*SUM(JF55:JF$354)</f>
        <v>0</v>
      </c>
      <c r="JJ55" s="795">
        <f t="shared" ca="1" si="138"/>
        <v>0</v>
      </c>
      <c r="JK55" s="795">
        <f ca="1">((SUM(JJ$6:JJ55)-SUM(JL$6:JL54)-JM55)*(JA55=0)*IW55-JS55*JP54*(JA55=0))</f>
        <v>0</v>
      </c>
      <c r="JL55" s="795">
        <f t="shared" ca="1" si="139"/>
        <v>0</v>
      </c>
      <c r="JM55" s="795">
        <f t="shared" ca="1" si="140"/>
        <v>0</v>
      </c>
      <c r="JN55" s="795">
        <f t="shared" ca="1" si="141"/>
        <v>0</v>
      </c>
      <c r="JO55" s="794"/>
      <c r="JP55" s="796">
        <f ca="1">ROUND(SUM(JE$6:JE55)+SUM(JL$6:JL55)-SUM(JH$6:JH55)-SUM(JO$6:JO55),4)</f>
        <v>0</v>
      </c>
      <c r="JQ55" s="783">
        <f>Aux_Indices!$BT55</f>
        <v>5.8950437031224379E-3</v>
      </c>
      <c r="JR55" s="797">
        <f t="shared" si="142"/>
        <v>5.8950437031224379E-3</v>
      </c>
      <c r="JS55" s="783">
        <f>Aux_Indices!$BV55</f>
        <v>0</v>
      </c>
      <c r="JT55" s="798">
        <f>IF(JT$4="-",1,SUMIF(Aux_Indices!$CL$3:$DJ$3,JT$4,Aux_Indices!$CL55:$DJ55))</f>
        <v>1</v>
      </c>
      <c r="JU55" s="799">
        <f t="shared" ca="1" si="143"/>
        <v>0</v>
      </c>
      <c r="JV55" s="799">
        <f t="shared" ca="1" si="144"/>
        <v>0</v>
      </c>
      <c r="JW55" s="799">
        <f t="shared" ca="1" si="190"/>
        <v>0</v>
      </c>
      <c r="JX55" s="799">
        <f t="shared" ca="1" si="146"/>
        <v>0</v>
      </c>
      <c r="JY55" s="799">
        <f t="shared" ca="1" si="147"/>
        <v>0</v>
      </c>
      <c r="JZ55" s="799">
        <f t="shared" ca="1" si="148"/>
        <v>0</v>
      </c>
      <c r="KA55" s="799">
        <f t="shared" ca="1" si="194"/>
        <v>0</v>
      </c>
      <c r="KB55" s="799">
        <f t="shared" ca="1" si="150"/>
        <v>0</v>
      </c>
      <c r="KC55" s="799">
        <f t="shared" ca="1" si="191"/>
        <v>0</v>
      </c>
      <c r="KD55" s="799">
        <f t="shared" si="152"/>
        <v>0</v>
      </c>
      <c r="KE55" s="799">
        <f t="shared" ca="1" si="153"/>
        <v>0</v>
      </c>
      <c r="KF55" s="795">
        <f>IF($D55=Controle!$I$15,Controle!$I$53*IF(Controle!$I$59=1,Controle!$I$51*Controle!$I$20,KM55),0)</f>
        <v>0</v>
      </c>
      <c r="KG55" s="795">
        <f ca="1">IF(AND($D55&gt;=Controle!$I$49,$D55&lt;=Controle!$I$50,OR(MOD(IY55-1,Controle!$I$55)=0,IY55=1)),1,0)*Controle!$I$54*(1/(12/Controle!$I$55))*(SUM(JE56:JE$287)*Controle!$I$51)</f>
        <v>0</v>
      </c>
      <c r="KH55" s="795">
        <f ca="1">IF(AND($D55&gt;=Controle!$I$49,$D55&lt;=Controle!$I$50,OR(MOD(IY55-1,Controle!$I$57)=0,IY55=1)),1,0)*Controle!$I$56*(1/(12/Controle!$I$57))*IF(Controle!$I$59=1,(JP55*Controle!$I$51),KM55)</f>
        <v>0</v>
      </c>
      <c r="KI55" s="800">
        <f>IF(AND($D55&gt;=Controle!$I$49,$D55&lt;=Controle!$I$50),Controle!$I$51,0)</f>
        <v>0</v>
      </c>
      <c r="KJ55" s="800">
        <f>IF(AND($D55&gt;=Controle!$I$61,$D55&lt;=Controle!$I$62),Controle!$I$63,0)</f>
        <v>0</v>
      </c>
      <c r="KK55" s="795">
        <f ca="1">Controle!$I$66*JP55*KI55</f>
        <v>0</v>
      </c>
      <c r="KL55" s="795">
        <f ca="1">Controle!$I$67*JP55*KJ55</f>
        <v>0</v>
      </c>
      <c r="KM55" s="795">
        <f ca="1">IF(AND($D55&gt;=Controle!$I$49,$D55&lt;=Controle!$I$50),1,0)*IF($D55=Controle!$I$15,IF(Controle!$I$58&gt;=JP55,JP55,Controle!$I$58),IF(Controle!$I$58&gt;=JP55,JP55,IF(KM54&gt;=Controle!$I$58,(1+JQ55)*KM54,Controle!$I$58)))</f>
        <v>0</v>
      </c>
      <c r="KN55" s="795">
        <f ca="1">IF(JE55=0,0,IF(SUM(IW55:IW$366)&gt;365,365,SUM(IW55:IW$366)))</f>
        <v>0</v>
      </c>
      <c r="KO55" s="793">
        <f ca="1">JE55*(KN55/365)*Controle!$J$118+JE55*Controle!$J$119</f>
        <v>0</v>
      </c>
      <c r="KP55" s="812" t="e">
        <f t="shared" ca="1" si="180"/>
        <v>#DIV/0!</v>
      </c>
      <c r="KQ55" s="802">
        <f ca="1">IF(D55&gt;=DATE(YEAR(Controle!inicio),MONTH(Controle!inicio)+6,DAY(Controle!inicio)),(IF(Controle!$D$47="Sim",1,0)*(SUM(BC56:BC58)+SUM(AZ56:AZ58))+IF(Controle!$F$47="Sim",1,0)*(SUM(EQ56:EQ58)+SUM(EN56:EN58))+IF(Controle!$E$47="Sim",1,0)*(SUM(CW56:CW58)+SUM(CT56:CT58))+IF(Controle!$G$47="Sim",1,0)*(SUM(GK56:GK58)+SUM(GH56:GH58))+IF(Controle!$H$47="Sim",1,0)*(SUM(IE56:IE58)+SUM(IB56:IB58))+IF(Controle!$I$47="Sim",1,0)*(SUM(JY56:JY58)+SUM(JV56:JV58))),0)*0.7</f>
        <v>0</v>
      </c>
      <c r="KR55" s="803">
        <f t="shared" ca="1" si="154"/>
        <v>0</v>
      </c>
      <c r="KS55" s="803">
        <f t="shared" ca="1" si="155"/>
        <v>0</v>
      </c>
      <c r="KT55" s="803">
        <f t="shared" ca="1" si="156"/>
        <v>0</v>
      </c>
      <c r="KU55" s="575"/>
      <c r="KV55" s="804">
        <f t="shared" ref="KV55:LA70" ca="1" si="208">SUMIF($AA$3:$KP$3,KV$3,$AA55:$KP55)</f>
        <v>76.114351213641925</v>
      </c>
      <c r="KW55" s="759">
        <f t="shared" ca="1" si="208"/>
        <v>46.994311111111109</v>
      </c>
      <c r="KX55" s="759">
        <f t="shared" ca="1" si="208"/>
        <v>29.120040102530815</v>
      </c>
      <c r="KY55" s="759">
        <f t="shared" ca="1" si="208"/>
        <v>172.62563019259505</v>
      </c>
      <c r="KZ55" s="759">
        <f t="shared" ca="1" si="208"/>
        <v>0</v>
      </c>
      <c r="LA55" s="759">
        <f t="shared" ca="1" si="208"/>
        <v>4293.2710769980395</v>
      </c>
      <c r="LB55" s="575"/>
      <c r="LC55" s="759">
        <f t="shared" ca="1" si="182"/>
        <v>0</v>
      </c>
      <c r="LD55" s="575"/>
      <c r="LE55" s="759">
        <f t="shared" si="203"/>
        <v>0</v>
      </c>
      <c r="LF55" s="759">
        <f t="shared" ca="1" si="203"/>
        <v>0</v>
      </c>
      <c r="LG55" s="759">
        <f t="shared" ca="1" si="203"/>
        <v>0</v>
      </c>
      <c r="LH55" s="806">
        <f t="shared" ca="1" si="206"/>
        <v>0</v>
      </c>
      <c r="LI55" s="575"/>
      <c r="LJ55" s="759">
        <f t="shared" ca="1" si="204"/>
        <v>0</v>
      </c>
      <c r="LK55" s="759">
        <f t="shared" ca="1" si="204"/>
        <v>0</v>
      </c>
      <c r="LL55" s="575"/>
      <c r="LM55" s="807">
        <f t="shared" ca="1" si="207"/>
        <v>563.93172368334876</v>
      </c>
      <c r="LN55" s="808">
        <f t="shared" ca="1" si="162"/>
        <v>4293.2710769980395</v>
      </c>
      <c r="LO55" s="759">
        <f t="shared" ca="1" si="163"/>
        <v>563.93172368334876</v>
      </c>
      <c r="LP55" s="759"/>
      <c r="LQ55" s="759">
        <f t="shared" ca="1" si="164"/>
        <v>3729.3393533146909</v>
      </c>
      <c r="LR55" s="759"/>
      <c r="LS55" s="759">
        <f t="shared" ca="1" si="165"/>
        <v>0</v>
      </c>
      <c r="LT55" s="759">
        <f t="shared" ca="1" si="166"/>
        <v>0</v>
      </c>
      <c r="LU55" s="759">
        <f t="shared" ca="1" si="167"/>
        <v>70.884237246473447</v>
      </c>
      <c r="LV55" s="759">
        <f t="shared" ca="1" si="168"/>
        <v>-167.39551622542658</v>
      </c>
      <c r="LW55" s="759">
        <f t="shared" ca="1" si="169"/>
        <v>0</v>
      </c>
      <c r="LX55" s="759">
        <f t="shared" ca="1" si="170"/>
        <v>0</v>
      </c>
      <c r="LY55" s="759">
        <f t="shared" ca="1" si="171"/>
        <v>0</v>
      </c>
      <c r="LZ55" s="759"/>
      <c r="MA55" s="759">
        <f t="shared" ca="1" si="205"/>
        <v>0</v>
      </c>
      <c r="MB55" s="759">
        <f t="shared" ca="1" si="205"/>
        <v>29.120040102530815</v>
      </c>
      <c r="MC55" s="759">
        <f t="shared" ca="1" si="205"/>
        <v>0</v>
      </c>
      <c r="MD55" s="759">
        <f ca="1">MB55*($D55&lt;Controle!$E$243)</f>
        <v>0</v>
      </c>
      <c r="ME55" s="759">
        <f ca="1">MB55*($D55&gt;=Controle!$E$243)</f>
        <v>29.120040102530815</v>
      </c>
      <c r="MF55" s="810"/>
      <c r="MG55" s="811"/>
    </row>
    <row r="56" spans="1:345">
      <c r="B56" s="575"/>
      <c r="C56" s="787">
        <f t="shared" si="6"/>
        <v>2026</v>
      </c>
      <c r="D56" s="788">
        <f>Aux_Inflação!C56</f>
        <v>46054</v>
      </c>
      <c r="E56" s="789">
        <f>Aux_Indices!F79</f>
        <v>31</v>
      </c>
      <c r="F56" s="789">
        <f>IF(Controle!$D$15=$D56,Controle!$D$21+1,IF($F57&lt;&gt;0,$F57-1,0))</f>
        <v>0</v>
      </c>
      <c r="G56" s="790"/>
      <c r="H56" s="789">
        <f>'U&amp;F Projeto'!O56</f>
        <v>0</v>
      </c>
      <c r="I56" s="789">
        <f>'U&amp;F Projeto'!P56</f>
        <v>51.023407875000004</v>
      </c>
      <c r="J56" s="789">
        <f>'U&amp;F Projeto'!Q56</f>
        <v>0</v>
      </c>
      <c r="K56" s="789">
        <f>'U&amp;F Projeto'!R56</f>
        <v>0</v>
      </c>
      <c r="L56" s="789">
        <f>'U&amp;F Projeto'!S56</f>
        <v>46.171058395000003</v>
      </c>
      <c r="M56" s="789">
        <f>'U&amp;F Projeto'!T56</f>
        <v>0</v>
      </c>
      <c r="N56" s="789">
        <f>'U&amp;F Projeto'!U56</f>
        <v>69.956149083333344</v>
      </c>
      <c r="O56" s="789">
        <f>'U&amp;F Projeto'!V56</f>
        <v>0</v>
      </c>
      <c r="P56" s="789">
        <f>'U&amp;F Projeto'!W56</f>
        <v>19.03272581651002</v>
      </c>
      <c r="Q56" s="789">
        <f ca="1">IF(FM!AN56&lt;0,-FM!AS56,0)</f>
        <v>0</v>
      </c>
      <c r="R56" s="789">
        <f>'U&amp;F Projeto'!X56</f>
        <v>0</v>
      </c>
      <c r="S56" s="790"/>
      <c r="T56" s="791">
        <f ca="1">Controle!D$9*SUM(Dívidas!$H56:$P56)+Controle!D$10*Dívidas!$Q56+Controle!D$11*Dívidas!$R56</f>
        <v>0</v>
      </c>
      <c r="U56" s="791">
        <f ca="1">Controle!E$9*SUM(Dívidas!$H56:$P56)+Controle!E$10*Dívidas!$Q56+Controle!E$11*Dívidas!$R56</f>
        <v>55.855002350953008</v>
      </c>
      <c r="V56" s="791">
        <f ca="1">Controle!F$9*SUM(Dívidas!$H56:$P56)+Controle!F$10*Dívidas!$Q56+Controle!F$11*Dívidas!$R56</f>
        <v>55.855002350953008</v>
      </c>
      <c r="W56" s="791">
        <f ca="1">Controle!G$9*SUM(Dívidas!$H56:$P56)+Controle!G$10*Dívidas!$Q56+Controle!G$11*Dívidas!$R56</f>
        <v>0</v>
      </c>
      <c r="X56" s="791">
        <f ca="1">Controle!H$9*SUM(Dívidas!$H56:$P56)+Controle!H$10*Dívidas!$Q56+Controle!H$11*Dívidas!$R56</f>
        <v>0</v>
      </c>
      <c r="Y56" s="791">
        <f ca="1">Controle!I$9*SUM(Dívidas!$H56:$P56)+Controle!I$10*Dívidas!$Q56+Controle!I$11*Dívidas!$R56</f>
        <v>0</v>
      </c>
      <c r="Z56" s="790"/>
      <c r="AA56" s="792">
        <f t="shared" si="7"/>
        <v>0</v>
      </c>
      <c r="AB56" s="792">
        <f t="shared" si="8"/>
        <v>0</v>
      </c>
      <c r="AC56" s="792">
        <f>SUM(AA$6:AA55,1)*AA56</f>
        <v>0</v>
      </c>
      <c r="AD56" s="792">
        <f t="shared" ca="1" si="174"/>
        <v>0</v>
      </c>
      <c r="AE56" s="792">
        <f t="shared" ca="1" si="10"/>
        <v>0</v>
      </c>
      <c r="AF56" s="792">
        <f ca="1">IF(AE56=0,0,INDEX(Controle!$D$24:$D$35,MONTH($D56)))</f>
        <v>0</v>
      </c>
      <c r="AG56" s="792">
        <f t="shared" si="196"/>
        <v>0</v>
      </c>
      <c r="AH56" s="793">
        <f t="shared" si="12"/>
        <v>0</v>
      </c>
      <c r="AI56" s="794">
        <f>(SUMIF(AG$6:AG$366,SUM(AH$6:AH56),$T$6:$T$366)*(AH56&lt;&gt;0)+(AA$4=$D56)*SUMIF(AG$6:AG$366,"r",$T$6:$T$366))/AX56</f>
        <v>0</v>
      </c>
      <c r="AJ56" s="793">
        <f t="shared" ca="1" si="13"/>
        <v>0</v>
      </c>
      <c r="AK56" s="793">
        <f t="shared" ca="1" si="14"/>
        <v>0</v>
      </c>
      <c r="AL56" s="795">
        <f t="shared" ca="1" si="15"/>
        <v>0</v>
      </c>
      <c r="AM56" s="765">
        <f ca="1">AJ56*SUM(AJ56:AJ$354)</f>
        <v>0</v>
      </c>
      <c r="AN56" s="795">
        <f t="shared" ca="1" si="16"/>
        <v>0</v>
      </c>
      <c r="AO56" s="794"/>
      <c r="AP56" s="795">
        <f t="shared" ca="1" si="17"/>
        <v>0</v>
      </c>
      <c r="AQ56" s="795">
        <f t="shared" ca="1" si="18"/>
        <v>0</v>
      </c>
      <c r="AR56" s="795">
        <f t="shared" ca="1" si="19"/>
        <v>0</v>
      </c>
      <c r="AS56" s="794"/>
      <c r="AT56" s="796">
        <f ca="1">ROUND(SUM(AI$6:AI56)+SUM(AP$6:AP56)-SUM(AL$6:AL56)-SUM(AS$6:AS56),4)</f>
        <v>0</v>
      </c>
      <c r="AU56" s="783">
        <f>Aux_Indices!$BE56</f>
        <v>6.0861033593910818E-3</v>
      </c>
      <c r="AV56" s="797">
        <f t="shared" si="20"/>
        <v>1.8369657473726209E-2</v>
      </c>
      <c r="AW56" s="783">
        <f>Aux_Indices!$BG56</f>
        <v>0</v>
      </c>
      <c r="AX56" s="798">
        <f>IF(AX$4="-",1,SUMIF(Aux_Indices!$CL$3:$DJ$3,AX$4,Aux_Indices!$CL56:$DJ56))</f>
        <v>1</v>
      </c>
      <c r="AY56" s="799">
        <f t="shared" si="21"/>
        <v>0</v>
      </c>
      <c r="AZ56" s="799">
        <f t="shared" ca="1" si="22"/>
        <v>0</v>
      </c>
      <c r="BA56" s="799">
        <f t="shared" si="186"/>
        <v>0</v>
      </c>
      <c r="BB56" s="799">
        <f t="shared" ca="1" si="24"/>
        <v>0</v>
      </c>
      <c r="BC56" s="799">
        <f t="shared" ca="1" si="25"/>
        <v>0</v>
      </c>
      <c r="BD56" s="799">
        <f t="shared" ca="1" si="26"/>
        <v>0</v>
      </c>
      <c r="BE56" s="799">
        <f t="shared" ca="1" si="192"/>
        <v>0</v>
      </c>
      <c r="BF56" s="799">
        <f t="shared" ca="1" si="28"/>
        <v>0</v>
      </c>
      <c r="BG56" s="799">
        <f t="shared" ca="1" si="187"/>
        <v>0</v>
      </c>
      <c r="BH56" s="799">
        <f t="shared" si="30"/>
        <v>0</v>
      </c>
      <c r="BI56" s="799">
        <f t="shared" ca="1" si="31"/>
        <v>0</v>
      </c>
      <c r="BJ56" s="795">
        <f>IF($D56=Controle!$D$15,Controle!$D$53*IF(Controle!$D$59=1,Controle!$D$51*Controle!$D$20,BQ56),0)</f>
        <v>0</v>
      </c>
      <c r="BK56" s="795">
        <f>IF(AND($D56&gt;=Controle!$D$49,$D56&lt;=Controle!$D$50,OR(MOD(AC56-1,Controle!$D$55)=0,AC56=1)),1,0)*Controle!$D$54*(1/(12/Controle!$D$55))*(SUM(AI57:AI$287)*Controle!$D$51)</f>
        <v>0</v>
      </c>
      <c r="BL56" s="795">
        <f ca="1">IF(AND($D56&gt;=Controle!$D$49,$D56&lt;=Controle!$D$50,OR(MOD(AC56-1,Controle!$D$57)=0,AC56=1)),1,0)*Controle!$D$56*(1/(12/Controle!$D$57))*IF(Controle!$D$59=1,(AT56*Controle!$D$51),BQ56)</f>
        <v>0</v>
      </c>
      <c r="BM56" s="800">
        <f>IF(AND($D56&gt;=Controle!$D$49,$D56&lt;=Controle!$D$50),Controle!$D$51,0)</f>
        <v>0</v>
      </c>
      <c r="BN56" s="800">
        <f>IF(AND($D56&gt;=Controle!$D$61,$D56&lt;=Controle!$D$62),Controle!$D$63,0)</f>
        <v>0</v>
      </c>
      <c r="BO56" s="795">
        <f ca="1">Controle!$D$66*AT56*BM56</f>
        <v>0</v>
      </c>
      <c r="BP56" s="795">
        <f ca="1">Controle!$D$67*AT56*BN56</f>
        <v>0</v>
      </c>
      <c r="BQ56" s="795">
        <f ca="1">IF(AND($D56&gt;=Controle!$D$49,$D56&lt;=Controle!$D$50),1,0)*IF($D56=Controle!$D$15,IF(Controle!$D$58&gt;=AT56,AT56,Controle!$D$58),IF(Controle!$D$58&gt;=AT56,AT56,IF(BQ55&gt;=Controle!$D$58,(1+AU56)*BQ55,Controle!$D$58)))</f>
        <v>0</v>
      </c>
      <c r="BR56" s="795">
        <f>IF(AI56=0,0,IF(SUM(AA56:AA$366)&gt;365,365,SUM(AA56:AA$366)))</f>
        <v>0</v>
      </c>
      <c r="BS56" s="793">
        <f>AI56*(BR56/365)*Controle!$E$118+AI56*Controle!$E$119</f>
        <v>0</v>
      </c>
      <c r="BT56" s="575"/>
      <c r="BU56" s="792">
        <f t="shared" si="32"/>
        <v>1</v>
      </c>
      <c r="BV56" s="792">
        <f t="shared" si="33"/>
        <v>31</v>
      </c>
      <c r="BW56" s="792">
        <f>SUM(BU$6:BU55,1)*BU56</f>
        <v>50</v>
      </c>
      <c r="BX56" s="792">
        <f t="shared" ca="1" si="175"/>
        <v>14</v>
      </c>
      <c r="BY56" s="792">
        <f t="shared" ca="1" si="35"/>
        <v>50</v>
      </c>
      <c r="BZ56" s="792">
        <f ca="1">IF(BY56=0,0,INDEX(Controle!$D$24:$D$35,MONTH($D56)))</f>
        <v>0</v>
      </c>
      <c r="CA56" s="792">
        <f t="shared" si="197"/>
        <v>0</v>
      </c>
      <c r="CB56" s="793">
        <f t="shared" si="37"/>
        <v>0</v>
      </c>
      <c r="CC56" s="794">
        <f>(SUMIF(CA$6:CA$366,SUM(CB$6:CB56),$U$6:$U$366)*(CB56&lt;&gt;0)+(BU$4=$D56)*SUMIF(CA$6:CA$366,"r",$U$6:$U$366))/CR56</f>
        <v>0</v>
      </c>
      <c r="CD56" s="793">
        <f t="shared" ca="1" si="38"/>
        <v>1</v>
      </c>
      <c r="CE56" s="793">
        <f t="shared" ca="1" si="39"/>
        <v>1</v>
      </c>
      <c r="CF56" s="795">
        <f t="shared" ca="1" si="40"/>
        <v>46.994309859154932</v>
      </c>
      <c r="CG56" s="765">
        <f ca="1">CD56*SUM(CD56:CD$354)</f>
        <v>71</v>
      </c>
      <c r="CH56" s="795">
        <f t="shared" ca="1" si="41"/>
        <v>22.257242136016504</v>
      </c>
      <c r="CI56" s="794"/>
      <c r="CJ56" s="795">
        <f t="shared" ca="1" si="42"/>
        <v>0</v>
      </c>
      <c r="CK56" s="795">
        <f t="shared" ca="1" si="43"/>
        <v>22.257242136016504</v>
      </c>
      <c r="CL56" s="795">
        <f t="shared" ca="1" si="44"/>
        <v>0</v>
      </c>
      <c r="CM56" s="794"/>
      <c r="CN56" s="796">
        <f ca="1">ROUND(SUM(CC$6:CC56)+SUM(CJ$6:CJ56)-SUM(CF$6:CF56)-SUM(CM$6:CM56),4)</f>
        <v>3289.6017000000002</v>
      </c>
      <c r="CO56" s="783">
        <f>Aux_Indices!$BH79</f>
        <v>6.6706434150303195E-3</v>
      </c>
      <c r="CP56" s="783">
        <f t="shared" si="45"/>
        <v>6.6706434150303195E-3</v>
      </c>
      <c r="CQ56" s="783">
        <f>Aux_Indices!$BJ56</f>
        <v>0</v>
      </c>
      <c r="CR56" s="798">
        <f>IF(CR$4="-",1,SUMIF(Aux_Indices!$CL$3:$DJ$3,CR$4,Aux_Indices!$CL56:$DJ56))</f>
        <v>1</v>
      </c>
      <c r="CS56" s="799">
        <f t="shared" si="46"/>
        <v>0</v>
      </c>
      <c r="CT56" s="799">
        <f t="shared" ca="1" si="47"/>
        <v>22.257242136016504</v>
      </c>
      <c r="CU56" s="799">
        <f t="shared" si="48"/>
        <v>0</v>
      </c>
      <c r="CV56" s="799">
        <f t="shared" ca="1" si="49"/>
        <v>0</v>
      </c>
      <c r="CW56" s="799">
        <f t="shared" ca="1" si="50"/>
        <v>46.994309859154932</v>
      </c>
      <c r="CX56" s="799">
        <f t="shared" ca="1" si="51"/>
        <v>69.25155199517144</v>
      </c>
      <c r="CY56" s="799">
        <f t="shared" ca="1" si="52"/>
        <v>22.257242136016504</v>
      </c>
      <c r="CZ56" s="799">
        <f t="shared" ca="1" si="53"/>
        <v>0</v>
      </c>
      <c r="DA56" s="799"/>
      <c r="DB56" s="799">
        <f t="shared" si="54"/>
        <v>0</v>
      </c>
      <c r="DC56" s="799">
        <f t="shared" ca="1" si="55"/>
        <v>3289.601734109372</v>
      </c>
      <c r="DD56" s="795">
        <f>IF($D56=Controle!$E$15,Controle!$E$53*IF(Controle!$E$59=1,Controle!$E$51*Controle!$E$20,DK56),0)</f>
        <v>0</v>
      </c>
      <c r="DE56" s="795">
        <f>IF(AND($D56&gt;=Controle!$E$49,$D56&lt;=Controle!$E$50,OR(MOD(BW56-1,Controle!$E$55)=0,BW56=1)),1,0)*Controle!$E$54*(1/(12/Controle!$E$55))*(SUM(CC57:CC$287)*Controle!$E$51)</f>
        <v>0</v>
      </c>
      <c r="DF56" s="795">
        <f ca="1">IF(AND($D56&gt;=Controle!$E$49,$D56&lt;=Controle!$E$50,OR(MOD(BW56-1,Controle!$E$57)=0,BW56=1)),1,0)*Controle!$E$56*(1/(12/Controle!$E$57))*IF(Controle!$E$59=1,(CN56*Controle!$E$51),DK56)</f>
        <v>0</v>
      </c>
      <c r="DG56" s="800">
        <f>IF(AND($D56&gt;=Controle!$E$49,$D56&lt;=Controle!$E$50),Controle!$E$51,0)</f>
        <v>0</v>
      </c>
      <c r="DH56" s="800">
        <f>IF(AND($D56&gt;=Controle!$E$61,$D56&lt;=Controle!$E$62),Controle!$E$63,0)</f>
        <v>0</v>
      </c>
      <c r="DI56" s="795">
        <f ca="1">Controle!$E$66*CN56*DG56</f>
        <v>0</v>
      </c>
      <c r="DJ56" s="795">
        <f ca="1">Controle!$E$67*CN56*DH56</f>
        <v>0</v>
      </c>
      <c r="DK56" s="795">
        <f ca="1">IF(AND($D56&gt;=Controle!$E$49,$D56&lt;=Controle!$E$50),1,0)*IF($D56=Controle!$E$15,IF(Controle!$E$58&gt;=CN56,CN56,Controle!$E$58),IF(Controle!$E$58&gt;=CN56,CN56,IF(DK55&gt;=Controle!$E$58,(1+CO56)*DK55,Controle!$E$58)))</f>
        <v>0</v>
      </c>
      <c r="DL56" s="795">
        <f>IF(CC56=0,0,IF(SUM(BU56:BU$366)&gt;365,365,SUM(BU56:BU$366)))</f>
        <v>0</v>
      </c>
      <c r="DM56" s="793">
        <f>CC56*(DL56/365)*Controle!$G$118+CC56*Controle!$G$119</f>
        <v>0</v>
      </c>
      <c r="DN56" s="575"/>
      <c r="DO56" s="792">
        <f t="shared" si="56"/>
        <v>1</v>
      </c>
      <c r="DP56" s="792">
        <f t="shared" si="57"/>
        <v>31</v>
      </c>
      <c r="DQ56" s="792">
        <f>SUM(DO$6:DO55,1)*DO56</f>
        <v>14</v>
      </c>
      <c r="DR56" s="792">
        <f t="shared" ca="1" si="176"/>
        <v>0</v>
      </c>
      <c r="DS56" s="792">
        <f t="shared" ca="1" si="59"/>
        <v>15</v>
      </c>
      <c r="DT56" s="792">
        <f ca="1">IF(DS56=0,0,INDEX(Controle!$F$24:$F$35,MONTH($D56)))</f>
        <v>0</v>
      </c>
      <c r="DU56" s="792">
        <f t="shared" si="198"/>
        <v>5</v>
      </c>
      <c r="DV56" s="793">
        <f t="shared" si="61"/>
        <v>0</v>
      </c>
      <c r="DW56" s="794">
        <f ca="1">(SUMIF(DU$6:DU$366,SUM(DV$6:DV56),$V$6:$V$366)*(DV56&lt;&gt;0)+(DO$4=$D56)*SUMIF(DU$6:DU$366,"r",$V$7:$V$366))/EL56</f>
        <v>0</v>
      </c>
      <c r="DX56" s="793">
        <f t="shared" ca="1" si="62"/>
        <v>0</v>
      </c>
      <c r="DY56" s="793">
        <f t="shared" ca="1" si="63"/>
        <v>1</v>
      </c>
      <c r="DZ56" s="795">
        <f t="shared" ca="1" si="64"/>
        <v>0</v>
      </c>
      <c r="EA56" s="765">
        <f ca="1">DX56*SUM(DX56:DX$354)</f>
        <v>0</v>
      </c>
      <c r="EB56" s="795">
        <f t="shared" ca="1" si="65"/>
        <v>5.8224229313454625</v>
      </c>
      <c r="EC56" s="794"/>
      <c r="ED56" s="795">
        <f t="shared" ca="1" si="66"/>
        <v>0</v>
      </c>
      <c r="EE56" s="795">
        <f t="shared" ca="1" si="67"/>
        <v>5.8224229313454625</v>
      </c>
      <c r="EF56" s="795">
        <f t="shared" ca="1" si="68"/>
        <v>0</v>
      </c>
      <c r="EG56" s="794"/>
      <c r="EH56" s="796">
        <f ca="1">ROUND(SUM(DW$6:DW56)+SUM(ED$6:ED56)-SUM(DZ$6:DZ56)-SUM(EG$6:EG56),4)</f>
        <v>956.67499999999995</v>
      </c>
      <c r="EI56" s="783">
        <f>Aux_Indices!$BK56</f>
        <v>6.0861033593910818E-3</v>
      </c>
      <c r="EJ56" s="783">
        <f t="shared" si="69"/>
        <v>6.0861033593910818E-3</v>
      </c>
      <c r="EK56" s="783">
        <f>Aux_Indices!$BM56</f>
        <v>0</v>
      </c>
      <c r="EL56" s="798">
        <f>IF(EL$4="-",1,SUMIF(Aux_Indices!$CL$3:$DJ$3,EL$4,Aux_Indices!$CL56:$DJ56))</f>
        <v>1</v>
      </c>
      <c r="EM56" s="799">
        <f t="shared" ca="1" si="70"/>
        <v>0</v>
      </c>
      <c r="EN56" s="799">
        <f t="shared" ca="1" si="202"/>
        <v>5.8224229313454625</v>
      </c>
      <c r="EO56" s="799">
        <f t="shared" si="72"/>
        <v>0</v>
      </c>
      <c r="EP56" s="799">
        <f t="shared" ca="1" si="73"/>
        <v>0</v>
      </c>
      <c r="EQ56" s="799">
        <f t="shared" ca="1" si="74"/>
        <v>0</v>
      </c>
      <c r="ER56" s="799">
        <f t="shared" ca="1" si="75"/>
        <v>5.8224229313454625</v>
      </c>
      <c r="ES56" s="799">
        <f t="shared" ca="1" si="76"/>
        <v>5.8224229313454625</v>
      </c>
      <c r="ET56" s="799">
        <f t="shared" ca="1" si="77"/>
        <v>0</v>
      </c>
      <c r="EU56" s="799"/>
      <c r="EV56" s="799">
        <f t="shared" si="78"/>
        <v>0</v>
      </c>
      <c r="EW56" s="799">
        <f t="shared" ca="1" si="79"/>
        <v>956.67503302951286</v>
      </c>
      <c r="EX56" s="795">
        <f>IF($D56=Controle!$F$15,Controle!$F$53*IF(Controle!$F$59=1,Controle!$F$51*Controle!$F$20,FE56),0)</f>
        <v>0</v>
      </c>
      <c r="EY56" s="795">
        <f ca="1">IF(AND($D56&gt;=Controle!$F$49,$D56&lt;=Controle!$F$50,OR(MOD(DQ56-1,Controle!$F$55)=0,DQ56=1)),1,0)*Controle!$F$54*(1/(12/Controle!$F$55))*(SUM(DW57:DW$287)*Controle!$F$51)</f>
        <v>0</v>
      </c>
      <c r="EZ56" s="795">
        <f ca="1">IF(AND($D56&gt;=Controle!$F$49,$D56&lt;=Controle!$F$50,OR(MOD(DQ56-1,Controle!$F$57)=0,DQ56=1)),1,0)*Controle!$F$56*(1/(12/Controle!$F$57))*IF(Controle!$F$59=1,(EH56*Controle!$F$51),FE56)</f>
        <v>0</v>
      </c>
      <c r="FA56" s="800">
        <f>IF(AND($D56&gt;=Controle!$F$49,$D56&lt;=Controle!$F$50),Controle!$F$51,0)</f>
        <v>0</v>
      </c>
      <c r="FB56" s="800">
        <f>IF(AND($D56&gt;=Controle!$F$61,$D56&lt;=Controle!$F$62),Controle!$F$63,0)</f>
        <v>0</v>
      </c>
      <c r="FC56" s="795">
        <f ca="1">Controle!$F$66*EH56*FA56</f>
        <v>0</v>
      </c>
      <c r="FD56" s="795">
        <f ca="1">Controle!$F$67*EH56*FB56</f>
        <v>0</v>
      </c>
      <c r="FE56" s="795">
        <f ca="1">IF(AND($D56&gt;=Controle!$F$49,$D56&lt;=Controle!$F$50),1,0)*IF($D56=Controle!$F$15,IF(Controle!$F$58&gt;=EH56,EH56,Controle!$F$58),IF(Controle!$F$58&gt;=EH56,EH56,IF(FE55&gt;=Controle!$F$58,(1+EI56)*FE55,Controle!$F$58)))</f>
        <v>0</v>
      </c>
      <c r="FF56" s="795">
        <f ca="1">IF(DW56=0,0,IF(SUM(DO56:DO$366)&gt;365,365,SUM(DO56:DO$366)))</f>
        <v>0</v>
      </c>
      <c r="FG56" s="793">
        <f ca="1">DW56*(FF56/365)*Controle!$F$118+DW56*Controle!$F$119</f>
        <v>0</v>
      </c>
      <c r="FH56" s="575"/>
      <c r="FI56" s="792">
        <f t="shared" si="80"/>
        <v>1</v>
      </c>
      <c r="FJ56" s="792">
        <f t="shared" si="81"/>
        <v>31</v>
      </c>
      <c r="FK56" s="792">
        <f>SUM(FI$6:FI55,1)*FI56</f>
        <v>38</v>
      </c>
      <c r="FL56" s="792">
        <f t="shared" ca="1" si="177"/>
        <v>16</v>
      </c>
      <c r="FM56" s="792">
        <f t="shared" ca="1" si="83"/>
        <v>38</v>
      </c>
      <c r="FN56" s="792">
        <f ca="1">IF(FM56=0,0,INDEX(Controle!$G$24:$G$35,MONTH($D56)))</f>
        <v>0</v>
      </c>
      <c r="FO56" s="792">
        <f t="shared" si="199"/>
        <v>0</v>
      </c>
      <c r="FP56" s="793">
        <f t="shared" si="85"/>
        <v>0</v>
      </c>
      <c r="FQ56" s="794">
        <f>(SUMIF(FO$6:FO$366,SUM(FP$6:FP56),$W$6:$W$366)*(FP56&lt;&gt;0)+(FI$4=$D56)*SUMIF(FO$6:FO$366,"r",$W$6:$W$366))/GF56</f>
        <v>0</v>
      </c>
      <c r="FR56" s="793">
        <f t="shared" ca="1" si="86"/>
        <v>1</v>
      </c>
      <c r="FS56" s="793">
        <f t="shared" ca="1" si="87"/>
        <v>1</v>
      </c>
      <c r="FT56" s="795">
        <f t="shared" ca="1" si="88"/>
        <v>0</v>
      </c>
      <c r="FU56" s="765">
        <f ca="1">FR56*SUM(FR56:FR$354)</f>
        <v>83</v>
      </c>
      <c r="FV56" s="795">
        <f t="shared" ca="1" si="89"/>
        <v>0</v>
      </c>
      <c r="FW56" s="794"/>
      <c r="FX56" s="795">
        <f t="shared" ca="1" si="90"/>
        <v>0</v>
      </c>
      <c r="FY56" s="795">
        <f t="shared" ca="1" si="91"/>
        <v>0</v>
      </c>
      <c r="FZ56" s="795">
        <f t="shared" ca="1" si="92"/>
        <v>0</v>
      </c>
      <c r="GA56" s="794"/>
      <c r="GB56" s="796">
        <f ca="1">ROUND(SUM(FQ$6:FQ56)+SUM(FX$6:FX56)-SUM(FT$6:FT56)-SUM(GA$6:GA56),4)</f>
        <v>0</v>
      </c>
      <c r="GC56" s="783">
        <f>Aux_Indices!$BN79</f>
        <v>5.8950437031224379E-3</v>
      </c>
      <c r="GD56" s="783">
        <f t="shared" si="93"/>
        <v>5.8950437031224379E-3</v>
      </c>
      <c r="GE56" s="783">
        <f>Aux_Indices!$BS56</f>
        <v>0</v>
      </c>
      <c r="GF56" s="798">
        <f>IF(GF$4="-",1,SUMIF(Aux_Indices!$CL$3:$DJ$3,GF$4,Aux_Indices!$CL56:$DJ56))</f>
        <v>1</v>
      </c>
      <c r="GG56" s="799">
        <f t="shared" si="94"/>
        <v>0</v>
      </c>
      <c r="GH56" s="799">
        <f t="shared" ca="1" si="95"/>
        <v>0</v>
      </c>
      <c r="GI56" s="799">
        <f t="shared" si="96"/>
        <v>0</v>
      </c>
      <c r="GJ56" s="799">
        <f t="shared" ca="1" si="97"/>
        <v>0</v>
      </c>
      <c r="GK56" s="799">
        <f t="shared" ca="1" si="98"/>
        <v>0</v>
      </c>
      <c r="GL56" s="799">
        <f t="shared" ca="1" si="99"/>
        <v>0</v>
      </c>
      <c r="GM56" s="799">
        <f t="shared" ca="1" si="100"/>
        <v>0</v>
      </c>
      <c r="GN56" s="799">
        <f t="shared" ca="1" si="101"/>
        <v>0</v>
      </c>
      <c r="GO56" s="799"/>
      <c r="GP56" s="799">
        <f t="shared" si="102"/>
        <v>0</v>
      </c>
      <c r="GQ56" s="799">
        <f t="shared" ca="1" si="103"/>
        <v>0</v>
      </c>
      <c r="GR56" s="795">
        <f>IF($D56=Controle!$G$15,Controle!$G$53*IF(Controle!$G$59=1,Controle!$G$51*Controle!$G$20,GY56),0)</f>
        <v>0</v>
      </c>
      <c r="GS56" s="795">
        <f>IF(AND($D56&gt;=Controle!$G$49,$D56&lt;=Controle!$G$50,OR(MOD(FK56-1,Controle!$G$55)=0,FK56=1)),1,0)*Controle!$G$54*(1/(12/Controle!$G$55))*(SUM(FQ57:FQ$287)*Controle!$G$51)</f>
        <v>0</v>
      </c>
      <c r="GT56" s="795">
        <f ca="1">IF(AND($D56&gt;=Controle!$G$49,$D56&lt;=Controle!$G$50,OR(MOD(FK56-1,Controle!$G$57)=0,FK56=1)),1,0)*Controle!$G$56*(1/(12/Controle!$G$57))*IF(Controle!$G$59=1,(GB56*Controle!$G$51),GY56)</f>
        <v>0</v>
      </c>
      <c r="GU56" s="800">
        <f>IF(AND($D56&gt;=Controle!$G$49,$D56&lt;=Controle!$G$50),Controle!$G$51,0)</f>
        <v>0</v>
      </c>
      <c r="GV56" s="800">
        <f>IF(AND($D56&gt;=Controle!$G$61,$D56&lt;=Controle!$G$62),Controle!$G$63,0)</f>
        <v>0</v>
      </c>
      <c r="GW56" s="795">
        <f ca="1">Controle!$G$66*GB56*GU56</f>
        <v>0</v>
      </c>
      <c r="GX56" s="795">
        <f ca="1">Controle!$G$67*GB56*GV56</f>
        <v>0</v>
      </c>
      <c r="GY56" s="795">
        <f ca="1">IF(AND($D56&gt;=Controle!$G$49,$D56&lt;=Controle!$G$50),1,0)*IF($D56=Controle!$G$15,IF(Controle!$G$58&gt;=GB56,GB56,Controle!$G$58),IF(Controle!$G$58&gt;=GB56,GB56,IF(GY55&gt;=Controle!$G$58,(1+GC56)*GY55,Controle!$G$58)))</f>
        <v>0</v>
      </c>
      <c r="GZ56" s="795">
        <f>IF(FQ56=0,0,IF(SUM(FI56:FI$366)&gt;365,365,SUM(FI56:FI$366)))</f>
        <v>0</v>
      </c>
      <c r="HA56" s="793">
        <f>FQ56*(GZ56/365)*Controle!$H$118+FQ56*Controle!$H$119</f>
        <v>0</v>
      </c>
      <c r="HB56" s="575"/>
      <c r="HC56" s="792">
        <f t="shared" si="104"/>
        <v>1</v>
      </c>
      <c r="HD56" s="792">
        <f t="shared" si="105"/>
        <v>31</v>
      </c>
      <c r="HE56" s="792">
        <f>SUM(HC$6:HC55,1)*HC56</f>
        <v>14</v>
      </c>
      <c r="HF56" s="792">
        <f t="shared" ca="1" si="106"/>
        <v>0</v>
      </c>
      <c r="HG56" s="792">
        <f t="shared" ca="1" si="173"/>
        <v>14</v>
      </c>
      <c r="HH56" s="792">
        <f ca="1">IF(HG56=0,0,INDEX(Controle!$H$24:$H$35,MONTH($D56)))</f>
        <v>0</v>
      </c>
      <c r="HI56" s="792">
        <f t="shared" si="200"/>
        <v>5</v>
      </c>
      <c r="HJ56" s="793">
        <f t="shared" si="109"/>
        <v>0</v>
      </c>
      <c r="HK56" s="794">
        <f ca="1">(SUMIF(HI$6:HI$366,SUM(HJ$6:HJ56),$X$6:$X$366)*(HJ56&lt;&gt;0)+(HC$4=$D56)*SUMIF(HI$6:HI$366,"r",$X$6:$X$366))/HZ56</f>
        <v>0</v>
      </c>
      <c r="HL56" s="793">
        <f t="shared" ca="1" si="110"/>
        <v>0</v>
      </c>
      <c r="HM56" s="793">
        <f t="shared" ca="1" si="111"/>
        <v>1</v>
      </c>
      <c r="HN56" s="795">
        <f t="shared" ca="1" si="112"/>
        <v>0</v>
      </c>
      <c r="HO56" s="795">
        <f ca="1">HL56*SUM(HL56:HL$354)</f>
        <v>0</v>
      </c>
      <c r="HP56" s="795">
        <f t="shared" ca="1" si="113"/>
        <v>0</v>
      </c>
      <c r="HQ56" s="795">
        <f ca="1">((SUM(HP$6:HP56)-SUM(HR$6:HR55)-HS56)*(HG56=0)*HC56-HY56*HV55*(HG56=0))</f>
        <v>0</v>
      </c>
      <c r="HR56" s="795">
        <f t="shared" ca="1" si="114"/>
        <v>0</v>
      </c>
      <c r="HS56" s="795">
        <f t="shared" ca="1" si="115"/>
        <v>0</v>
      </c>
      <c r="HT56" s="795">
        <f t="shared" ca="1" si="116"/>
        <v>0</v>
      </c>
      <c r="HU56" s="794"/>
      <c r="HV56" s="796">
        <f ca="1">ROUND(SUM(HK$6:HK56)+SUM(HR$6:HR56)-SUM(HN$6:HN56)-SUM(HU$6:HU56),4)</f>
        <v>0</v>
      </c>
      <c r="HW56" s="783">
        <f>Aux_Indices!$BQ56</f>
        <v>5.3629293270438527E-3</v>
      </c>
      <c r="HX56" s="797">
        <f t="shared" si="117"/>
        <v>5.3629293270438527E-3</v>
      </c>
      <c r="HY56" s="783">
        <f>Aux_Indices!$BS56</f>
        <v>0</v>
      </c>
      <c r="HZ56" s="798">
        <f>IF(HZ$4="-",1,SUMIF(Aux_Indices!$CL$3:$DJ$3,HZ$4,Aux_Indices!$CL56:$DJ56))</f>
        <v>1</v>
      </c>
      <c r="IA56" s="799">
        <f t="shared" ca="1" si="118"/>
        <v>0</v>
      </c>
      <c r="IB56" s="799">
        <f t="shared" ca="1" si="119"/>
        <v>0</v>
      </c>
      <c r="IC56" s="799">
        <f t="shared" ca="1" si="188"/>
        <v>0</v>
      </c>
      <c r="ID56" s="799">
        <f t="shared" ca="1" si="121"/>
        <v>0</v>
      </c>
      <c r="IE56" s="799">
        <f t="shared" ca="1" si="122"/>
        <v>0</v>
      </c>
      <c r="IF56" s="799">
        <f t="shared" ca="1" si="123"/>
        <v>0</v>
      </c>
      <c r="IG56" s="799">
        <f t="shared" ca="1" si="193"/>
        <v>0</v>
      </c>
      <c r="IH56" s="799">
        <f t="shared" ca="1" si="125"/>
        <v>0</v>
      </c>
      <c r="II56" s="799">
        <f t="shared" ca="1" si="189"/>
        <v>0</v>
      </c>
      <c r="IJ56" s="799">
        <f t="shared" si="127"/>
        <v>0</v>
      </c>
      <c r="IK56" s="799">
        <f t="shared" ca="1" si="128"/>
        <v>0</v>
      </c>
      <c r="IL56" s="795">
        <f>IF($D56=Controle!$H$15,Controle!$H$53*IF(Controle!$H$59=1,Controle!$H$51*Controle!$H$20,IS56),0)</f>
        <v>0</v>
      </c>
      <c r="IM56" s="795">
        <f ca="1">IF(AND($D56&gt;=Controle!$H$49,$D56&lt;=Controle!$H$50,OR(MOD(HE56-1,Controle!$H$55)=0,HE56=1)),1,0)*Controle!$H$54*(1/(12/Controle!$H$55))*(SUM(HK57:HK$287)*Controle!$H$51)</f>
        <v>0</v>
      </c>
      <c r="IN56" s="795">
        <f ca="1">IF(AND($D56&gt;=Controle!$H$49,$D56&lt;=Controle!$H$50,OR(MOD(HE56-1,Controle!$H$57)=0,HE56=1)),1,0)*Controle!$H$56*(1/(12/Controle!$H$57))*IF(Controle!$H$59=1,(HV56*Controle!$H$51),IS56)</f>
        <v>0</v>
      </c>
      <c r="IO56" s="800">
        <f>IF(AND($D56&gt;=Controle!$H$49,$D56&lt;=Controle!$H$50),Controle!$H$51,0)</f>
        <v>0</v>
      </c>
      <c r="IP56" s="800">
        <f>IF(AND($D56&gt;=Controle!$H$61,$D56&lt;=Controle!$H$62),Controle!$H$63,0)</f>
        <v>0</v>
      </c>
      <c r="IQ56" s="795">
        <f ca="1">Controle!$H$66*HV56*IO56</f>
        <v>0</v>
      </c>
      <c r="IR56" s="795">
        <f ca="1">Controle!$H$67*HV56*IP56</f>
        <v>0</v>
      </c>
      <c r="IS56" s="795">
        <f ca="1">IF(AND($D56&gt;=Controle!$H$49,$D56&lt;=Controle!$H$50),1,0)*IF($D56=Controle!$H$15,IF(Controle!$H$58&gt;=HV56,HV56,Controle!$H$58),IF(Controle!$H$58&gt;=HV56,HV56,IF(IS55&gt;=Controle!$H$58,(1+HW56)*IS55,Controle!$H$58)))</f>
        <v>0</v>
      </c>
      <c r="IT56" s="795">
        <f ca="1">IF(HK56=0,0,IF(SUM(HC56:HC$366)&gt;365,365,SUM(HC56:HC$366)))</f>
        <v>0</v>
      </c>
      <c r="IU56" s="793">
        <f ca="1">HK56*(IT56/365)*Controle!$I$118+HK56*Controle!$I$119</f>
        <v>0</v>
      </c>
      <c r="IV56" s="812" t="e">
        <f t="shared" ca="1" si="178"/>
        <v>#DIV/0!</v>
      </c>
      <c r="IW56" s="792">
        <f t="shared" si="129"/>
        <v>0</v>
      </c>
      <c r="IX56" s="792">
        <f t="shared" si="130"/>
        <v>0</v>
      </c>
      <c r="IY56" s="792">
        <f>SUM(IW$6:IW55,1)*IW56</f>
        <v>0</v>
      </c>
      <c r="IZ56" s="792">
        <f t="shared" ca="1" si="179"/>
        <v>0</v>
      </c>
      <c r="JA56" s="792">
        <f t="shared" ca="1" si="132"/>
        <v>0</v>
      </c>
      <c r="JB56" s="792">
        <f ca="1">IF(JA56=0,0,INDEX(Controle!$I$24:$I$35,MONTH($D56)))</f>
        <v>0</v>
      </c>
      <c r="JC56" s="792">
        <f t="shared" si="201"/>
        <v>0</v>
      </c>
      <c r="JD56" s="793">
        <f t="shared" si="134"/>
        <v>0</v>
      </c>
      <c r="JE56" s="794">
        <f ca="1">(SUMIF(JC$6:JC$366,SUM(JD$6:JD56),$Y$6:$Y$366)*(JD56&lt;&gt;0)+(IW$4=$D56)*SUMIF(JC$6:JC$366,"r",$Y$6:$Y$366))/JT56</f>
        <v>0</v>
      </c>
      <c r="JF56" s="793">
        <f t="shared" ca="1" si="135"/>
        <v>0</v>
      </c>
      <c r="JG56" s="793">
        <f t="shared" ca="1" si="136"/>
        <v>0</v>
      </c>
      <c r="JH56" s="795">
        <f t="shared" ca="1" si="137"/>
        <v>0</v>
      </c>
      <c r="JI56" s="795">
        <f ca="1">JF56*SUM(JF56:JF$354)</f>
        <v>0</v>
      </c>
      <c r="JJ56" s="795">
        <f t="shared" ca="1" si="138"/>
        <v>0</v>
      </c>
      <c r="JK56" s="795">
        <f ca="1">((SUM(JJ$6:JJ56)-SUM(JL$6:JL55)-JM56)*(JA56=0)*IW56-JS56*JP55*(JA56=0))</f>
        <v>0</v>
      </c>
      <c r="JL56" s="795">
        <f t="shared" ca="1" si="139"/>
        <v>0</v>
      </c>
      <c r="JM56" s="795">
        <f t="shared" ca="1" si="140"/>
        <v>0</v>
      </c>
      <c r="JN56" s="795">
        <f t="shared" ca="1" si="141"/>
        <v>0</v>
      </c>
      <c r="JO56" s="794"/>
      <c r="JP56" s="796">
        <f ca="1">ROUND(SUM(JE$6:JE56)+SUM(JL$6:JL56)-SUM(JH$6:JH56)-SUM(JO$6:JO56),4)</f>
        <v>0</v>
      </c>
      <c r="JQ56" s="783">
        <f>Aux_Indices!$BT56</f>
        <v>5.3629293270438527E-3</v>
      </c>
      <c r="JR56" s="797">
        <f t="shared" si="142"/>
        <v>5.3629293270438527E-3</v>
      </c>
      <c r="JS56" s="783">
        <f>Aux_Indices!$BV56</f>
        <v>0</v>
      </c>
      <c r="JT56" s="798">
        <f>IF(JT$4="-",1,SUMIF(Aux_Indices!$CL$3:$DJ$3,JT$4,Aux_Indices!$CL56:$DJ56))</f>
        <v>1</v>
      </c>
      <c r="JU56" s="799">
        <f t="shared" ca="1" si="143"/>
        <v>0</v>
      </c>
      <c r="JV56" s="799">
        <f t="shared" ca="1" si="144"/>
        <v>0</v>
      </c>
      <c r="JW56" s="799">
        <f t="shared" ca="1" si="190"/>
        <v>0</v>
      </c>
      <c r="JX56" s="799">
        <f t="shared" ca="1" si="146"/>
        <v>0</v>
      </c>
      <c r="JY56" s="799">
        <f t="shared" ca="1" si="147"/>
        <v>0</v>
      </c>
      <c r="JZ56" s="799">
        <f t="shared" ca="1" si="148"/>
        <v>0</v>
      </c>
      <c r="KA56" s="799">
        <f t="shared" ca="1" si="194"/>
        <v>0</v>
      </c>
      <c r="KB56" s="799">
        <f t="shared" ca="1" si="150"/>
        <v>0</v>
      </c>
      <c r="KC56" s="799">
        <f t="shared" ca="1" si="191"/>
        <v>0</v>
      </c>
      <c r="KD56" s="799">
        <f t="shared" si="152"/>
        <v>0</v>
      </c>
      <c r="KE56" s="799">
        <f t="shared" ca="1" si="153"/>
        <v>0</v>
      </c>
      <c r="KF56" s="795">
        <f>IF($D56=Controle!$I$15,Controle!$I$53*IF(Controle!$I$59=1,Controle!$I$51*Controle!$I$20,KM56),0)</f>
        <v>0</v>
      </c>
      <c r="KG56" s="795">
        <f ca="1">IF(AND($D56&gt;=Controle!$I$49,$D56&lt;=Controle!$I$50,OR(MOD(IY56-1,Controle!$I$55)=0,IY56=1)),1,0)*Controle!$I$54*(1/(12/Controle!$I$55))*(SUM(JE57:JE$287)*Controle!$I$51)</f>
        <v>0</v>
      </c>
      <c r="KH56" s="795">
        <f ca="1">IF(AND($D56&gt;=Controle!$I$49,$D56&lt;=Controle!$I$50,OR(MOD(IY56-1,Controle!$I$57)=0,IY56=1)),1,0)*Controle!$I$56*(1/(12/Controle!$I$57))*IF(Controle!$I$59=1,(JP56*Controle!$I$51),KM56)</f>
        <v>0</v>
      </c>
      <c r="KI56" s="800">
        <f>IF(AND($D56&gt;=Controle!$I$49,$D56&lt;=Controle!$I$50),Controle!$I$51,0)</f>
        <v>0</v>
      </c>
      <c r="KJ56" s="800">
        <f>IF(AND($D56&gt;=Controle!$I$61,$D56&lt;=Controle!$I$62),Controle!$I$63,0)</f>
        <v>0</v>
      </c>
      <c r="KK56" s="795">
        <f ca="1">Controle!$I$66*JP56*KI56</f>
        <v>0</v>
      </c>
      <c r="KL56" s="795">
        <f ca="1">Controle!$I$67*JP56*KJ56</f>
        <v>0</v>
      </c>
      <c r="KM56" s="795">
        <f ca="1">IF(AND($D56&gt;=Controle!$I$49,$D56&lt;=Controle!$I$50),1,0)*IF($D56=Controle!$I$15,IF(Controle!$I$58&gt;=JP56,JP56,Controle!$I$58),IF(Controle!$I$58&gt;=JP56,JP56,IF(KM55&gt;=Controle!$I$58,(1+JQ56)*KM55,Controle!$I$58)))</f>
        <v>0</v>
      </c>
      <c r="KN56" s="795">
        <f ca="1">IF(JE56=0,0,IF(SUM(IW56:IW$366)&gt;365,365,SUM(IW56:IW$366)))</f>
        <v>0</v>
      </c>
      <c r="KO56" s="793">
        <f ca="1">JE56*(KN56/365)*Controle!$J$118+JE56*Controle!$J$119</f>
        <v>0</v>
      </c>
      <c r="KP56" s="812" t="e">
        <f t="shared" ca="1" si="180"/>
        <v>#DIV/0!</v>
      </c>
      <c r="KQ56" s="802">
        <f ca="1">IF(D56&gt;=DATE(YEAR(Controle!inicio),MONTH(Controle!inicio)+6,DAY(Controle!inicio)),(IF(Controle!$D$47="Sim",1,0)*(SUM(BC57:BC59)+SUM(AZ57:AZ59))+IF(Controle!$F$47="Sim",1,0)*(SUM(EQ57:EQ59)+SUM(EN57:EN59))+IF(Controle!$E$47="Sim",1,0)*(SUM(CW57:CW59)+SUM(CT57:CT59))+IF(Controle!$G$47="Sim",1,0)*(SUM(GK57:GK59)+SUM(GH57:GH59))+IF(Controle!$H$47="Sim",1,0)*(SUM(IE57:IE59)+SUM(IB57:IB59))+IF(Controle!$I$47="Sim",1,0)*(SUM(JY57:JY59)+SUM(JV57:JV59))),0)*0.7</f>
        <v>0</v>
      </c>
      <c r="KR56" s="803">
        <f t="shared" ca="1" si="154"/>
        <v>0</v>
      </c>
      <c r="KS56" s="803">
        <f t="shared" ca="1" si="155"/>
        <v>0</v>
      </c>
      <c r="KT56" s="803">
        <f t="shared" ca="1" si="156"/>
        <v>0</v>
      </c>
      <c r="KU56" s="575"/>
      <c r="KV56" s="804">
        <f t="shared" ca="1" si="208"/>
        <v>75.073974926516897</v>
      </c>
      <c r="KW56" s="759">
        <f t="shared" ca="1" si="208"/>
        <v>46.994309859154932</v>
      </c>
      <c r="KX56" s="759">
        <f t="shared" ca="1" si="208"/>
        <v>28.079665067361965</v>
      </c>
      <c r="KY56" s="759">
        <f t="shared" ca="1" si="208"/>
        <v>0</v>
      </c>
      <c r="KZ56" s="759">
        <f t="shared" ca="1" si="208"/>
        <v>0</v>
      </c>
      <c r="LA56" s="759">
        <f t="shared" ca="1" si="208"/>
        <v>4246.2767671388847</v>
      </c>
      <c r="LB56" s="575"/>
      <c r="LC56" s="759">
        <f t="shared" ca="1" si="182"/>
        <v>0</v>
      </c>
      <c r="LD56" s="575"/>
      <c r="LE56" s="759">
        <f t="shared" si="203"/>
        <v>0</v>
      </c>
      <c r="LF56" s="759">
        <f t="shared" ca="1" si="203"/>
        <v>0</v>
      </c>
      <c r="LG56" s="759">
        <f t="shared" ca="1" si="203"/>
        <v>0</v>
      </c>
      <c r="LH56" s="806">
        <f t="shared" ca="1" si="206"/>
        <v>0</v>
      </c>
      <c r="LI56" s="575"/>
      <c r="LJ56" s="759">
        <f t="shared" ca="1" si="204"/>
        <v>0</v>
      </c>
      <c r="LK56" s="759">
        <f t="shared" ca="1" si="204"/>
        <v>0</v>
      </c>
      <c r="LL56" s="575"/>
      <c r="LM56" s="807">
        <f t="shared" ca="1" si="207"/>
        <v>563.93172399368541</v>
      </c>
      <c r="LN56" s="808">
        <f t="shared" ca="1" si="162"/>
        <v>4246.2767671388847</v>
      </c>
      <c r="LO56" s="759">
        <f t="shared" ca="1" si="163"/>
        <v>563.93172399368541</v>
      </c>
      <c r="LP56" s="759"/>
      <c r="LQ56" s="759">
        <f t="shared" ca="1" si="164"/>
        <v>3682.3450431451993</v>
      </c>
      <c r="LR56" s="759"/>
      <c r="LS56" s="759">
        <f t="shared" ca="1" si="165"/>
        <v>0</v>
      </c>
      <c r="LT56" s="759">
        <f t="shared" ca="1" si="166"/>
        <v>0</v>
      </c>
      <c r="LU56" s="759">
        <f t="shared" ca="1" si="167"/>
        <v>69.25155199517144</v>
      </c>
      <c r="LV56" s="759">
        <f t="shared" ca="1" si="168"/>
        <v>5.8224229313454625</v>
      </c>
      <c r="LW56" s="759">
        <f t="shared" ca="1" si="169"/>
        <v>0</v>
      </c>
      <c r="LX56" s="759">
        <f t="shared" ca="1" si="170"/>
        <v>0</v>
      </c>
      <c r="LY56" s="759">
        <f t="shared" ca="1" si="171"/>
        <v>0</v>
      </c>
      <c r="LZ56" s="759"/>
      <c r="MA56" s="759">
        <f t="shared" ca="1" si="205"/>
        <v>0</v>
      </c>
      <c r="MB56" s="759">
        <f t="shared" ca="1" si="205"/>
        <v>28.079665067361965</v>
      </c>
      <c r="MC56" s="759">
        <f t="shared" ca="1" si="205"/>
        <v>0</v>
      </c>
      <c r="MD56" s="759">
        <f ca="1">MB56*($D56&lt;Controle!$E$243)</f>
        <v>0</v>
      </c>
      <c r="ME56" s="759">
        <f ca="1">MB56*($D56&gt;=Controle!$E$243)</f>
        <v>28.079665067361965</v>
      </c>
      <c r="MF56" s="810"/>
      <c r="MG56" s="811"/>
    </row>
    <row r="57" spans="1:345">
      <c r="B57" s="575"/>
      <c r="C57" s="787">
        <f t="shared" si="6"/>
        <v>2026</v>
      </c>
      <c r="D57" s="788">
        <f>Aux_Inflação!C57</f>
        <v>46082</v>
      </c>
      <c r="E57" s="789">
        <f>Aux_Indices!F80</f>
        <v>29</v>
      </c>
      <c r="F57" s="789">
        <f>IF(Controle!$D$15=$D57,Controle!$D$21+1,IF($F58&lt;&gt;0,$F58-1,0))</f>
        <v>0</v>
      </c>
      <c r="G57" s="790"/>
      <c r="H57" s="789">
        <f>'U&amp;F Projeto'!O57</f>
        <v>0</v>
      </c>
      <c r="I57" s="789">
        <f>'U&amp;F Projeto'!P57</f>
        <v>51.023407875000004</v>
      </c>
      <c r="J57" s="789">
        <f>'U&amp;F Projeto'!Q57</f>
        <v>0</v>
      </c>
      <c r="K57" s="789">
        <f>'U&amp;F Projeto'!R57</f>
        <v>0</v>
      </c>
      <c r="L57" s="789">
        <f>'U&amp;F Projeto'!S57</f>
        <v>46.171058395000003</v>
      </c>
      <c r="M57" s="789">
        <f>'U&amp;F Projeto'!T57</f>
        <v>0</v>
      </c>
      <c r="N57" s="789">
        <f>'U&amp;F Projeto'!U57</f>
        <v>69.956149083333344</v>
      </c>
      <c r="O57" s="789">
        <f>'U&amp;F Projeto'!V57</f>
        <v>0</v>
      </c>
      <c r="P57" s="789">
        <f>'U&amp;F Projeto'!W57</f>
        <v>19.03272581651002</v>
      </c>
      <c r="Q57" s="789">
        <f ca="1">IF(FM!AN57&lt;0,-FM!AS57,0)</f>
        <v>16.868743799120097</v>
      </c>
      <c r="R57" s="789">
        <f>'U&amp;F Projeto'!X57</f>
        <v>0</v>
      </c>
      <c r="S57" s="790"/>
      <c r="T57" s="791">
        <f ca="1">Controle!D$9*SUM(Dívidas!$H57:$P57)+Controle!D$10*Dívidas!$Q57+Controle!D$11*Dívidas!$R57</f>
        <v>0</v>
      </c>
      <c r="U57" s="791">
        <f ca="1">Controle!E$9*SUM(Dívidas!$H57:$P57)+Controle!E$10*Dívidas!$Q57+Controle!E$11*Dívidas!$R57</f>
        <v>60.915625490689038</v>
      </c>
      <c r="V57" s="791">
        <f ca="1">Controle!F$9*SUM(Dívidas!$H57:$P57)+Controle!F$10*Dívidas!$Q57+Controle!F$11*Dívidas!$R57</f>
        <v>60.915625490689038</v>
      </c>
      <c r="W57" s="791">
        <f ca="1">Controle!G$9*SUM(Dívidas!$H57:$P57)+Controle!G$10*Dívidas!$Q57+Controle!G$11*Dívidas!$R57</f>
        <v>0</v>
      </c>
      <c r="X57" s="791">
        <f ca="1">Controle!H$9*SUM(Dívidas!$H57:$P57)+Controle!H$10*Dívidas!$Q57+Controle!H$11*Dívidas!$R57</f>
        <v>0</v>
      </c>
      <c r="Y57" s="791">
        <f ca="1">Controle!I$9*SUM(Dívidas!$H57:$P57)+Controle!I$10*Dívidas!$Q57+Controle!I$11*Dívidas!$R57</f>
        <v>0</v>
      </c>
      <c r="Z57" s="790"/>
      <c r="AA57" s="792">
        <f t="shared" si="7"/>
        <v>0</v>
      </c>
      <c r="AB57" s="792">
        <f t="shared" si="8"/>
        <v>0</v>
      </c>
      <c r="AC57" s="792">
        <f>SUM(AA$6:AA56,1)*AA57</f>
        <v>0</v>
      </c>
      <c r="AD57" s="792">
        <f t="shared" ca="1" si="174"/>
        <v>0</v>
      </c>
      <c r="AE57" s="792">
        <f t="shared" ca="1" si="10"/>
        <v>0</v>
      </c>
      <c r="AF57" s="792">
        <f ca="1">IF(AE57=0,0,INDEX(Controle!$D$24:$D$35,MONTH($D57)))</f>
        <v>0</v>
      </c>
      <c r="AG57" s="792">
        <f t="shared" si="196"/>
        <v>0</v>
      </c>
      <c r="AH57" s="793">
        <f t="shared" si="12"/>
        <v>0</v>
      </c>
      <c r="AI57" s="794">
        <f>(SUMIF(AG$6:AG$366,SUM(AH$6:AH57),$T$6:$T$366)*(AH57&lt;&gt;0)+(AA$4=$D57)*SUMIF(AG$6:AG$366,"r",$T$6:$T$366))/AX57</f>
        <v>0</v>
      </c>
      <c r="AJ57" s="793">
        <f t="shared" ca="1" si="13"/>
        <v>0</v>
      </c>
      <c r="AK57" s="793">
        <f t="shared" ca="1" si="14"/>
        <v>0</v>
      </c>
      <c r="AL57" s="795">
        <f t="shared" ca="1" si="15"/>
        <v>0</v>
      </c>
      <c r="AM57" s="765">
        <f ca="1">AJ57*SUM(AJ57:AJ$354)</f>
        <v>0</v>
      </c>
      <c r="AN57" s="795">
        <f t="shared" ca="1" si="16"/>
        <v>0</v>
      </c>
      <c r="AO57" s="794"/>
      <c r="AP57" s="795">
        <f t="shared" ca="1" si="17"/>
        <v>0</v>
      </c>
      <c r="AQ57" s="795">
        <f t="shared" ca="1" si="18"/>
        <v>0</v>
      </c>
      <c r="AR57" s="795">
        <f t="shared" ca="1" si="19"/>
        <v>0</v>
      </c>
      <c r="AS57" s="794"/>
      <c r="AT57" s="796">
        <f ca="1">ROUND(SUM(AI$6:AI57)+SUM(AP$6:AP57)-SUM(AL$6:AL57)-SUM(AS$6:AS57),4)</f>
        <v>0</v>
      </c>
      <c r="AU57" s="783">
        <f>Aux_Indices!$BE57</f>
        <v>6.8655655616378652E-3</v>
      </c>
      <c r="AV57" s="797">
        <f t="shared" si="20"/>
        <v>2.0738428271590115E-2</v>
      </c>
      <c r="AW57" s="783">
        <f>Aux_Indices!$BG57</f>
        <v>0</v>
      </c>
      <c r="AX57" s="798">
        <f>IF(AX$4="-",1,SUMIF(Aux_Indices!$CL$3:$DJ$3,AX$4,Aux_Indices!$CL57:$DJ57))</f>
        <v>1</v>
      </c>
      <c r="AY57" s="799">
        <f t="shared" si="21"/>
        <v>0</v>
      </c>
      <c r="AZ57" s="799">
        <f t="shared" ca="1" si="22"/>
        <v>0</v>
      </c>
      <c r="BA57" s="799">
        <f t="shared" si="186"/>
        <v>0</v>
      </c>
      <c r="BB57" s="799">
        <f t="shared" ca="1" si="24"/>
        <v>0</v>
      </c>
      <c r="BC57" s="799">
        <f t="shared" ca="1" si="25"/>
        <v>0</v>
      </c>
      <c r="BD57" s="799">
        <f t="shared" ca="1" si="26"/>
        <v>0</v>
      </c>
      <c r="BE57" s="799">
        <f t="shared" ca="1" si="192"/>
        <v>0</v>
      </c>
      <c r="BF57" s="799">
        <f t="shared" ca="1" si="28"/>
        <v>0</v>
      </c>
      <c r="BG57" s="799">
        <f t="shared" ca="1" si="187"/>
        <v>0</v>
      </c>
      <c r="BH57" s="799">
        <f t="shared" si="30"/>
        <v>0</v>
      </c>
      <c r="BI57" s="799">
        <f t="shared" ca="1" si="31"/>
        <v>0</v>
      </c>
      <c r="BJ57" s="795">
        <f>IF($D57=Controle!$D$15,Controle!$D$53*IF(Controle!$D$59=1,Controle!$D$51*Controle!$D$20,BQ57),0)</f>
        <v>0</v>
      </c>
      <c r="BK57" s="795">
        <f>IF(AND($D57&gt;=Controle!$D$49,$D57&lt;=Controle!$D$50,OR(MOD(AC57-1,Controle!$D$55)=0,AC57=1)),1,0)*Controle!$D$54*(1/(12/Controle!$D$55))*(SUM(AI58:AI$287)*Controle!$D$51)</f>
        <v>0</v>
      </c>
      <c r="BL57" s="795">
        <f ca="1">IF(AND($D57&gt;=Controle!$D$49,$D57&lt;=Controle!$D$50,OR(MOD(AC57-1,Controle!$D$57)=0,AC57=1)),1,0)*Controle!$D$56*(1/(12/Controle!$D$57))*IF(Controle!$D$59=1,(AT57*Controle!$D$51),BQ57)</f>
        <v>0</v>
      </c>
      <c r="BM57" s="800">
        <f>IF(AND($D57&gt;=Controle!$D$49,$D57&lt;=Controle!$D$50),Controle!$D$51,0)</f>
        <v>0</v>
      </c>
      <c r="BN57" s="800">
        <f>IF(AND($D57&gt;=Controle!$D$61,$D57&lt;=Controle!$D$62),Controle!$D$63,0)</f>
        <v>0</v>
      </c>
      <c r="BO57" s="795">
        <f ca="1">Controle!$D$66*AT57*BM57</f>
        <v>0</v>
      </c>
      <c r="BP57" s="795">
        <f ca="1">Controle!$D$67*AT57*BN57</f>
        <v>0</v>
      </c>
      <c r="BQ57" s="795">
        <f ca="1">IF(AND($D57&gt;=Controle!$D$49,$D57&lt;=Controle!$D$50),1,0)*IF($D57=Controle!$D$15,IF(Controle!$D$58&gt;=AT57,AT57,Controle!$D$58),IF(Controle!$D$58&gt;=AT57,AT57,IF(BQ56&gt;=Controle!$D$58,(1+AU57)*BQ56,Controle!$D$58)))</f>
        <v>0</v>
      </c>
      <c r="BR57" s="795">
        <f>IF(AI57=0,0,IF(SUM(AA57:AA$366)&gt;365,365,SUM(AA57:AA$366)))</f>
        <v>0</v>
      </c>
      <c r="BS57" s="793">
        <f>AI57*(BR57/365)*Controle!$E$118+AI57*Controle!$E$119</f>
        <v>0</v>
      </c>
      <c r="BT57" s="575"/>
      <c r="BU57" s="792">
        <f t="shared" si="32"/>
        <v>1</v>
      </c>
      <c r="BV57" s="792">
        <f t="shared" si="33"/>
        <v>29</v>
      </c>
      <c r="BW57" s="792">
        <f>SUM(BU$6:BU56,1)*BU57</f>
        <v>51</v>
      </c>
      <c r="BX57" s="792">
        <f t="shared" ca="1" si="175"/>
        <v>15</v>
      </c>
      <c r="BY57" s="792">
        <f t="shared" ca="1" si="35"/>
        <v>51</v>
      </c>
      <c r="BZ57" s="792">
        <f ca="1">IF(BY57=0,0,INDEX(Controle!$D$24:$D$35,MONTH($D57)))</f>
        <v>0</v>
      </c>
      <c r="CA57" s="792">
        <f t="shared" si="197"/>
        <v>0</v>
      </c>
      <c r="CB57" s="793">
        <f t="shared" si="37"/>
        <v>0</v>
      </c>
      <c r="CC57" s="794">
        <f>(SUMIF(CA$6:CA$366,SUM(CB$6:CB57),$U$6:$U$366)*(CB57&lt;&gt;0)+(BU$4=$D57)*SUMIF(CA$6:CA$366,"r",$U$6:$U$366))/CR57</f>
        <v>0</v>
      </c>
      <c r="CD57" s="793">
        <f t="shared" ca="1" si="38"/>
        <v>1</v>
      </c>
      <c r="CE57" s="793">
        <f t="shared" ca="1" si="39"/>
        <v>1</v>
      </c>
      <c r="CF57" s="795">
        <f t="shared" ca="1" si="40"/>
        <v>46.994310000000006</v>
      </c>
      <c r="CG57" s="765">
        <f ca="1">CD57*SUM(CD57:CD$354)</f>
        <v>70</v>
      </c>
      <c r="CH57" s="795">
        <f t="shared" ca="1" si="41"/>
        <v>20.661699849408393</v>
      </c>
      <c r="CI57" s="794"/>
      <c r="CJ57" s="795">
        <f t="shared" ca="1" si="42"/>
        <v>0</v>
      </c>
      <c r="CK57" s="795">
        <f t="shared" ca="1" si="43"/>
        <v>20.661699849408393</v>
      </c>
      <c r="CL57" s="795">
        <f t="shared" ca="1" si="44"/>
        <v>0</v>
      </c>
      <c r="CM57" s="794"/>
      <c r="CN57" s="796">
        <f ca="1">ROUND(SUM(CC$6:CC57)+SUM(CJ$6:CJ57)-SUM(CF$6:CF57)-SUM(CM$6:CM57),4)</f>
        <v>3242.6073999999999</v>
      </c>
      <c r="CO57" s="783">
        <f>Aux_Indices!$BH80</f>
        <v>6.2809123212115292E-3</v>
      </c>
      <c r="CP57" s="783">
        <f t="shared" si="45"/>
        <v>6.2809123212115292E-3</v>
      </c>
      <c r="CQ57" s="783">
        <f>Aux_Indices!$BJ57</f>
        <v>0</v>
      </c>
      <c r="CR57" s="798">
        <f>IF(CR$4="-",1,SUMIF(Aux_Indices!$CL$3:$DJ$3,CR$4,Aux_Indices!$CL57:$DJ57))</f>
        <v>1</v>
      </c>
      <c r="CS57" s="799">
        <f t="shared" si="46"/>
        <v>0</v>
      </c>
      <c r="CT57" s="799">
        <f t="shared" ca="1" si="47"/>
        <v>20.661699849408393</v>
      </c>
      <c r="CU57" s="799">
        <f t="shared" si="48"/>
        <v>0</v>
      </c>
      <c r="CV57" s="799">
        <f t="shared" ca="1" si="49"/>
        <v>0</v>
      </c>
      <c r="CW57" s="799">
        <f t="shared" ca="1" si="50"/>
        <v>46.994310000000006</v>
      </c>
      <c r="CX57" s="799">
        <f t="shared" ca="1" si="51"/>
        <v>67.656009849408406</v>
      </c>
      <c r="CY57" s="799">
        <f t="shared" ca="1" si="52"/>
        <v>20.661699849408393</v>
      </c>
      <c r="CZ57" s="799">
        <f t="shared" ca="1" si="53"/>
        <v>0</v>
      </c>
      <c r="DA57" s="799"/>
      <c r="DB57" s="799">
        <f t="shared" si="54"/>
        <v>0</v>
      </c>
      <c r="DC57" s="799">
        <f t="shared" ca="1" si="55"/>
        <v>3242.607424109372</v>
      </c>
      <c r="DD57" s="795">
        <f>IF($D57=Controle!$E$15,Controle!$E$53*IF(Controle!$E$59=1,Controle!$E$51*Controle!$E$20,DK57),0)</f>
        <v>0</v>
      </c>
      <c r="DE57" s="795">
        <f>IF(AND($D57&gt;=Controle!$E$49,$D57&lt;=Controle!$E$50,OR(MOD(BW57-1,Controle!$E$55)=0,BW57=1)),1,0)*Controle!$E$54*(1/(12/Controle!$E$55))*(SUM(CC58:CC$287)*Controle!$E$51)</f>
        <v>0</v>
      </c>
      <c r="DF57" s="795">
        <f ca="1">IF(AND($D57&gt;=Controle!$E$49,$D57&lt;=Controle!$E$50,OR(MOD(BW57-1,Controle!$E$57)=0,BW57=1)),1,0)*Controle!$E$56*(1/(12/Controle!$E$57))*IF(Controle!$E$59=1,(CN57*Controle!$E$51),DK57)</f>
        <v>0</v>
      </c>
      <c r="DG57" s="800">
        <f>IF(AND($D57&gt;=Controle!$E$49,$D57&lt;=Controle!$E$50),Controle!$E$51,0)</f>
        <v>0</v>
      </c>
      <c r="DH57" s="800">
        <f>IF(AND($D57&gt;=Controle!$E$61,$D57&lt;=Controle!$E$62),Controle!$E$63,0)</f>
        <v>0</v>
      </c>
      <c r="DI57" s="795">
        <f ca="1">Controle!$E$66*CN57*DG57</f>
        <v>0</v>
      </c>
      <c r="DJ57" s="795">
        <f ca="1">Controle!$E$67*CN57*DH57</f>
        <v>0</v>
      </c>
      <c r="DK57" s="795">
        <f ca="1">IF(AND($D57&gt;=Controle!$E$49,$D57&lt;=Controle!$E$50),1,0)*IF($D57=Controle!$E$15,IF(Controle!$E$58&gt;=CN57,CN57,Controle!$E$58),IF(Controle!$E$58&gt;=CN57,CN57,IF(DK56&gt;=Controle!$E$58,(1+CO57)*DK56,Controle!$E$58)))</f>
        <v>0</v>
      </c>
      <c r="DL57" s="795">
        <f>IF(CC57=0,0,IF(SUM(BU57:BU$366)&gt;365,365,SUM(BU57:BU$366)))</f>
        <v>0</v>
      </c>
      <c r="DM57" s="793">
        <f>CC57*(DL57/365)*Controle!$G$118+CC57*Controle!$G$119</f>
        <v>0</v>
      </c>
      <c r="DN57" s="575"/>
      <c r="DO57" s="792">
        <f t="shared" si="56"/>
        <v>1</v>
      </c>
      <c r="DP57" s="792">
        <f t="shared" si="57"/>
        <v>29</v>
      </c>
      <c r="DQ57" s="792">
        <f>SUM(DO$6:DO56,1)*DO57</f>
        <v>15</v>
      </c>
      <c r="DR57" s="792">
        <f t="shared" ca="1" si="176"/>
        <v>0</v>
      </c>
      <c r="DS57" s="792">
        <f t="shared" ca="1" si="59"/>
        <v>16</v>
      </c>
      <c r="DT57" s="792">
        <f ca="1">IF(DS57=0,0,INDEX(Controle!$F$24:$F$35,MONTH($D57)))</f>
        <v>0</v>
      </c>
      <c r="DU57" s="792">
        <f t="shared" si="198"/>
        <v>5</v>
      </c>
      <c r="DV57" s="793">
        <f t="shared" si="61"/>
        <v>0</v>
      </c>
      <c r="DW57" s="794">
        <f ca="1">(SUMIF(DU$6:DU$366,SUM(DV$6:DV57),$V$6:$V$366)*(DV57&lt;&gt;0)+(DO$4=$D57)*SUMIF(DU$6:DU$366,"r",$V$7:$V$366))/EL57</f>
        <v>0</v>
      </c>
      <c r="DX57" s="793">
        <f t="shared" ca="1" si="62"/>
        <v>0</v>
      </c>
      <c r="DY57" s="793">
        <f t="shared" ca="1" si="63"/>
        <v>1</v>
      </c>
      <c r="DZ57" s="795">
        <f t="shared" ca="1" si="64"/>
        <v>0</v>
      </c>
      <c r="EA57" s="765">
        <f ca="1">DX57*SUM(DX57:DX$354)</f>
        <v>0</v>
      </c>
      <c r="EB57" s="795">
        <f t="shared" ca="1" si="65"/>
        <v>6.5681149336799045</v>
      </c>
      <c r="EC57" s="794"/>
      <c r="ED57" s="795">
        <f t="shared" ca="1" si="66"/>
        <v>0</v>
      </c>
      <c r="EE57" s="795">
        <f t="shared" ca="1" si="67"/>
        <v>6.5681149336799045</v>
      </c>
      <c r="EF57" s="795">
        <f t="shared" ca="1" si="68"/>
        <v>0</v>
      </c>
      <c r="EG57" s="794"/>
      <c r="EH57" s="796">
        <f ca="1">ROUND(SUM(DW$6:DW57)+SUM(ED$6:ED57)-SUM(DZ$6:DZ57)-SUM(EG$6:EG57),4)</f>
        <v>956.67499999999995</v>
      </c>
      <c r="EI57" s="783">
        <f>Aux_Indices!$BK57</f>
        <v>6.8655655616378652E-3</v>
      </c>
      <c r="EJ57" s="783">
        <f t="shared" si="69"/>
        <v>6.8655655616378652E-3</v>
      </c>
      <c r="EK57" s="783">
        <f>Aux_Indices!$BM57</f>
        <v>0</v>
      </c>
      <c r="EL57" s="798">
        <f>IF(EL$4="-",1,SUMIF(Aux_Indices!$CL$3:$DJ$3,EL$4,Aux_Indices!$CL57:$DJ57))</f>
        <v>1</v>
      </c>
      <c r="EM57" s="799">
        <f t="shared" ca="1" si="70"/>
        <v>0</v>
      </c>
      <c r="EN57" s="799">
        <f t="shared" ca="1" si="202"/>
        <v>6.5681149336799045</v>
      </c>
      <c r="EO57" s="799">
        <f t="shared" si="72"/>
        <v>0</v>
      </c>
      <c r="EP57" s="799">
        <f t="shared" ca="1" si="73"/>
        <v>0</v>
      </c>
      <c r="EQ57" s="799">
        <f t="shared" ca="1" si="74"/>
        <v>0</v>
      </c>
      <c r="ER57" s="799">
        <f t="shared" ca="1" si="75"/>
        <v>6.5681149336799045</v>
      </c>
      <c r="ES57" s="799">
        <f t="shared" ca="1" si="76"/>
        <v>6.5681149336799045</v>
      </c>
      <c r="ET57" s="799">
        <f t="shared" ca="1" si="77"/>
        <v>0</v>
      </c>
      <c r="EU57" s="799"/>
      <c r="EV57" s="799">
        <f t="shared" si="78"/>
        <v>0</v>
      </c>
      <c r="EW57" s="799">
        <f t="shared" ca="1" si="79"/>
        <v>956.67503302951286</v>
      </c>
      <c r="EX57" s="795">
        <f>IF($D57=Controle!$F$15,Controle!$F$53*IF(Controle!$F$59=1,Controle!$F$51*Controle!$F$20,FE57),0)</f>
        <v>0</v>
      </c>
      <c r="EY57" s="795">
        <f ca="1">IF(AND($D57&gt;=Controle!$F$49,$D57&lt;=Controle!$F$50,OR(MOD(DQ57-1,Controle!$F$55)=0,DQ57=1)),1,0)*Controle!$F$54*(1/(12/Controle!$F$55))*(SUM(DW58:DW$287)*Controle!$F$51)</f>
        <v>0</v>
      </c>
      <c r="EZ57" s="795">
        <f ca="1">IF(AND($D57&gt;=Controle!$F$49,$D57&lt;=Controle!$F$50,OR(MOD(DQ57-1,Controle!$F$57)=0,DQ57=1)),1,0)*Controle!$F$56*(1/(12/Controle!$F$57))*IF(Controle!$F$59=1,(EH57*Controle!$F$51),FE57)</f>
        <v>0</v>
      </c>
      <c r="FA57" s="800">
        <f>IF(AND($D57&gt;=Controle!$F$49,$D57&lt;=Controle!$F$50),Controle!$F$51,0)</f>
        <v>0</v>
      </c>
      <c r="FB57" s="800">
        <f>IF(AND($D57&gt;=Controle!$F$61,$D57&lt;=Controle!$F$62),Controle!$F$63,0)</f>
        <v>0</v>
      </c>
      <c r="FC57" s="795">
        <f ca="1">Controle!$F$66*EH57*FA57</f>
        <v>0</v>
      </c>
      <c r="FD57" s="795">
        <f ca="1">Controle!$F$67*EH57*FB57</f>
        <v>0</v>
      </c>
      <c r="FE57" s="795">
        <f ca="1">IF(AND($D57&gt;=Controle!$F$49,$D57&lt;=Controle!$F$50),1,0)*IF($D57=Controle!$F$15,IF(Controle!$F$58&gt;=EH57,EH57,Controle!$F$58),IF(Controle!$F$58&gt;=EH57,EH57,IF(FE56&gt;=Controle!$F$58,(1+EI57)*FE56,Controle!$F$58)))</f>
        <v>0</v>
      </c>
      <c r="FF57" s="795">
        <f ca="1">IF(DW57=0,0,IF(SUM(DO57:DO$366)&gt;365,365,SUM(DO57:DO$366)))</f>
        <v>0</v>
      </c>
      <c r="FG57" s="793">
        <f ca="1">DW57*(FF57/365)*Controle!$F$118+DW57*Controle!$F$119</f>
        <v>0</v>
      </c>
      <c r="FH57" s="575"/>
      <c r="FI57" s="792">
        <f t="shared" si="80"/>
        <v>1</v>
      </c>
      <c r="FJ57" s="792">
        <f t="shared" si="81"/>
        <v>29</v>
      </c>
      <c r="FK57" s="792">
        <f>SUM(FI$6:FI56,1)*FI57</f>
        <v>39</v>
      </c>
      <c r="FL57" s="792">
        <f t="shared" ca="1" si="177"/>
        <v>17</v>
      </c>
      <c r="FM57" s="792">
        <f t="shared" ca="1" si="83"/>
        <v>39</v>
      </c>
      <c r="FN57" s="792">
        <f ca="1">IF(FM57=0,0,INDEX(Controle!$G$24:$G$35,MONTH($D57)))</f>
        <v>0</v>
      </c>
      <c r="FO57" s="792">
        <f t="shared" si="199"/>
        <v>0</v>
      </c>
      <c r="FP57" s="793">
        <f t="shared" si="85"/>
        <v>0</v>
      </c>
      <c r="FQ57" s="794">
        <f>(SUMIF(FO$6:FO$366,SUM(FP$6:FP57),$W$6:$W$366)*(FP57&lt;&gt;0)+(FI$4=$D57)*SUMIF(FO$6:FO$366,"r",$W$6:$W$366))/GF57</f>
        <v>0</v>
      </c>
      <c r="FR57" s="793">
        <f t="shared" ca="1" si="86"/>
        <v>1</v>
      </c>
      <c r="FS57" s="793">
        <f t="shared" ca="1" si="87"/>
        <v>1</v>
      </c>
      <c r="FT57" s="795">
        <f t="shared" ca="1" si="88"/>
        <v>0</v>
      </c>
      <c r="FU57" s="765">
        <f ca="1">FR57*SUM(FR57:FR$354)</f>
        <v>82</v>
      </c>
      <c r="FV57" s="795">
        <f t="shared" ca="1" si="89"/>
        <v>0</v>
      </c>
      <c r="FW57" s="794"/>
      <c r="FX57" s="795">
        <f t="shared" ca="1" si="90"/>
        <v>0</v>
      </c>
      <c r="FY57" s="795">
        <f t="shared" ca="1" si="91"/>
        <v>0</v>
      </c>
      <c r="FZ57" s="795">
        <f t="shared" ca="1" si="92"/>
        <v>0</v>
      </c>
      <c r="GA57" s="794"/>
      <c r="GB57" s="796">
        <f ca="1">ROUND(SUM(FQ$6:FQ57)+SUM(FX$6:FX57)-SUM(FT$6:FT57)-SUM(GA$6:GA57),4)</f>
        <v>0</v>
      </c>
      <c r="GC57" s="783">
        <f>Aux_Indices!$BN80</f>
        <v>5.5402695021218307E-3</v>
      </c>
      <c r="GD57" s="783">
        <f t="shared" si="93"/>
        <v>5.5402695021218307E-3</v>
      </c>
      <c r="GE57" s="783">
        <f>Aux_Indices!$BS57</f>
        <v>0</v>
      </c>
      <c r="GF57" s="798">
        <f>IF(GF$4="-",1,SUMIF(Aux_Indices!$CL$3:$DJ$3,GF$4,Aux_Indices!$CL57:$DJ57))</f>
        <v>1</v>
      </c>
      <c r="GG57" s="799">
        <f t="shared" si="94"/>
        <v>0</v>
      </c>
      <c r="GH57" s="799">
        <f t="shared" ca="1" si="95"/>
        <v>0</v>
      </c>
      <c r="GI57" s="799">
        <f t="shared" si="96"/>
        <v>0</v>
      </c>
      <c r="GJ57" s="799">
        <f t="shared" ca="1" si="97"/>
        <v>0</v>
      </c>
      <c r="GK57" s="799">
        <f t="shared" ca="1" si="98"/>
        <v>0</v>
      </c>
      <c r="GL57" s="799">
        <f t="shared" ca="1" si="99"/>
        <v>0</v>
      </c>
      <c r="GM57" s="799">
        <f t="shared" ca="1" si="100"/>
        <v>0</v>
      </c>
      <c r="GN57" s="799">
        <f t="shared" ca="1" si="101"/>
        <v>0</v>
      </c>
      <c r="GO57" s="799"/>
      <c r="GP57" s="799">
        <f t="shared" si="102"/>
        <v>0</v>
      </c>
      <c r="GQ57" s="799">
        <f t="shared" ca="1" si="103"/>
        <v>0</v>
      </c>
      <c r="GR57" s="795">
        <f>IF($D57=Controle!$G$15,Controle!$G$53*IF(Controle!$G$59=1,Controle!$G$51*Controle!$G$20,GY57),0)</f>
        <v>0</v>
      </c>
      <c r="GS57" s="795">
        <f>IF(AND($D57&gt;=Controle!$G$49,$D57&lt;=Controle!$G$50,OR(MOD(FK57-1,Controle!$G$55)=0,FK57=1)),1,0)*Controle!$G$54*(1/(12/Controle!$G$55))*(SUM(FQ58:FQ$287)*Controle!$G$51)</f>
        <v>0</v>
      </c>
      <c r="GT57" s="795">
        <f ca="1">IF(AND($D57&gt;=Controle!$G$49,$D57&lt;=Controle!$G$50,OR(MOD(FK57-1,Controle!$G$57)=0,FK57=1)),1,0)*Controle!$G$56*(1/(12/Controle!$G$57))*IF(Controle!$G$59=1,(GB57*Controle!$G$51),GY57)</f>
        <v>0</v>
      </c>
      <c r="GU57" s="800">
        <f>IF(AND($D57&gt;=Controle!$G$49,$D57&lt;=Controle!$G$50),Controle!$G$51,0)</f>
        <v>0</v>
      </c>
      <c r="GV57" s="800">
        <f>IF(AND($D57&gt;=Controle!$G$61,$D57&lt;=Controle!$G$62),Controle!$G$63,0)</f>
        <v>0</v>
      </c>
      <c r="GW57" s="795">
        <f ca="1">Controle!$G$66*GB57*GU57</f>
        <v>0</v>
      </c>
      <c r="GX57" s="795">
        <f ca="1">Controle!$G$67*GB57*GV57</f>
        <v>0</v>
      </c>
      <c r="GY57" s="795">
        <f ca="1">IF(AND($D57&gt;=Controle!$G$49,$D57&lt;=Controle!$G$50),1,0)*IF($D57=Controle!$G$15,IF(Controle!$G$58&gt;=GB57,GB57,Controle!$G$58),IF(Controle!$G$58&gt;=GB57,GB57,IF(GY56&gt;=Controle!$G$58,(1+GC57)*GY56,Controle!$G$58)))</f>
        <v>0</v>
      </c>
      <c r="GZ57" s="795">
        <f>IF(FQ57=0,0,IF(SUM(FI57:FI$366)&gt;365,365,SUM(FI57:FI$366)))</f>
        <v>0</v>
      </c>
      <c r="HA57" s="793">
        <f>FQ57*(GZ57/365)*Controle!$H$118+FQ57*Controle!$H$119</f>
        <v>0</v>
      </c>
      <c r="HB57" s="575"/>
      <c r="HC57" s="792">
        <f t="shared" si="104"/>
        <v>1</v>
      </c>
      <c r="HD57" s="792">
        <f t="shared" si="105"/>
        <v>29</v>
      </c>
      <c r="HE57" s="792">
        <f>SUM(HC$6:HC56,1)*HC57</f>
        <v>15</v>
      </c>
      <c r="HF57" s="792">
        <f t="shared" ca="1" si="106"/>
        <v>0</v>
      </c>
      <c r="HG57" s="792">
        <f t="shared" ca="1" si="173"/>
        <v>15</v>
      </c>
      <c r="HH57" s="792">
        <f ca="1">IF(HG57=0,0,INDEX(Controle!$H$24:$H$35,MONTH($D57)))</f>
        <v>0</v>
      </c>
      <c r="HI57" s="792">
        <f t="shared" si="200"/>
        <v>5</v>
      </c>
      <c r="HJ57" s="793">
        <f t="shared" si="109"/>
        <v>0</v>
      </c>
      <c r="HK57" s="794">
        <f ca="1">(SUMIF(HI$6:HI$366,SUM(HJ$6:HJ57),$X$6:$X$366)*(HJ57&lt;&gt;0)+(HC$4=$D57)*SUMIF(HI$6:HI$366,"r",$X$6:$X$366))/HZ57</f>
        <v>0</v>
      </c>
      <c r="HL57" s="793">
        <f t="shared" ca="1" si="110"/>
        <v>0</v>
      </c>
      <c r="HM57" s="793">
        <f t="shared" ca="1" si="111"/>
        <v>1</v>
      </c>
      <c r="HN57" s="795">
        <f t="shared" ca="1" si="112"/>
        <v>0</v>
      </c>
      <c r="HO57" s="795">
        <f ca="1">HL57*SUM(HL57:HL$354)</f>
        <v>0</v>
      </c>
      <c r="HP57" s="795">
        <f t="shared" ca="1" si="113"/>
        <v>0</v>
      </c>
      <c r="HQ57" s="795">
        <f ca="1">((SUM(HP$6:HP57)-SUM(HR$6:HR56)-HS57)*(HG57=0)*HC57-HY57*HV56*(HG57=0))</f>
        <v>0</v>
      </c>
      <c r="HR57" s="795">
        <f t="shared" ca="1" si="114"/>
        <v>0</v>
      </c>
      <c r="HS57" s="795">
        <f t="shared" ca="1" si="115"/>
        <v>0</v>
      </c>
      <c r="HT57" s="795">
        <f t="shared" ca="1" si="116"/>
        <v>0</v>
      </c>
      <c r="HU57" s="794"/>
      <c r="HV57" s="796">
        <f ca="1">ROUND(SUM(HK$6:HK57)+SUM(HR$6:HR57)-SUM(HN$6:HN57)-SUM(HU$6:HU57),4)</f>
        <v>0</v>
      </c>
      <c r="HW57" s="783">
        <f>Aux_Indices!$BQ57</f>
        <v>6.0724777400820162E-3</v>
      </c>
      <c r="HX57" s="797">
        <f t="shared" si="117"/>
        <v>6.0724777400820162E-3</v>
      </c>
      <c r="HY57" s="783">
        <f>Aux_Indices!$BS57</f>
        <v>0</v>
      </c>
      <c r="HZ57" s="798">
        <f>IF(HZ$4="-",1,SUMIF(Aux_Indices!$CL$3:$DJ$3,HZ$4,Aux_Indices!$CL57:$DJ57))</f>
        <v>1</v>
      </c>
      <c r="IA57" s="799">
        <f t="shared" ca="1" si="118"/>
        <v>0</v>
      </c>
      <c r="IB57" s="799">
        <f t="shared" ca="1" si="119"/>
        <v>0</v>
      </c>
      <c r="IC57" s="799">
        <f t="shared" ca="1" si="188"/>
        <v>0</v>
      </c>
      <c r="ID57" s="799">
        <f t="shared" ca="1" si="121"/>
        <v>0</v>
      </c>
      <c r="IE57" s="799">
        <f t="shared" ca="1" si="122"/>
        <v>0</v>
      </c>
      <c r="IF57" s="799">
        <f t="shared" ca="1" si="123"/>
        <v>0</v>
      </c>
      <c r="IG57" s="799">
        <f t="shared" ca="1" si="193"/>
        <v>0</v>
      </c>
      <c r="IH57" s="799">
        <f t="shared" ca="1" si="125"/>
        <v>0</v>
      </c>
      <c r="II57" s="799">
        <f t="shared" ca="1" si="189"/>
        <v>0</v>
      </c>
      <c r="IJ57" s="799">
        <f t="shared" si="127"/>
        <v>0</v>
      </c>
      <c r="IK57" s="799">
        <f t="shared" ca="1" si="128"/>
        <v>0</v>
      </c>
      <c r="IL57" s="795">
        <f>IF($D57=Controle!$H$15,Controle!$H$53*IF(Controle!$H$59=1,Controle!$H$51*Controle!$H$20,IS57),0)</f>
        <v>0</v>
      </c>
      <c r="IM57" s="795">
        <f ca="1">IF(AND($D57&gt;=Controle!$H$49,$D57&lt;=Controle!$H$50,OR(MOD(HE57-1,Controle!$H$55)=0,HE57=1)),1,0)*Controle!$H$54*(1/(12/Controle!$H$55))*(SUM(HK58:HK$287)*Controle!$H$51)</f>
        <v>0</v>
      </c>
      <c r="IN57" s="795">
        <f ca="1">IF(AND($D57&gt;=Controle!$H$49,$D57&lt;=Controle!$H$50,OR(MOD(HE57-1,Controle!$H$57)=0,HE57=1)),1,0)*Controle!$H$56*(1/(12/Controle!$H$57))*IF(Controle!$H$59=1,(HV57*Controle!$H$51),IS57)</f>
        <v>0</v>
      </c>
      <c r="IO57" s="800">
        <f>IF(AND($D57&gt;=Controle!$H$49,$D57&lt;=Controle!$H$50),Controle!$H$51,0)</f>
        <v>0</v>
      </c>
      <c r="IP57" s="800">
        <f>IF(AND($D57&gt;=Controle!$H$61,$D57&lt;=Controle!$H$62),Controle!$H$63,0)</f>
        <v>0</v>
      </c>
      <c r="IQ57" s="795">
        <f ca="1">Controle!$H$66*HV57*IO57</f>
        <v>0</v>
      </c>
      <c r="IR57" s="795">
        <f ca="1">Controle!$H$67*HV57*IP57</f>
        <v>0</v>
      </c>
      <c r="IS57" s="795">
        <f ca="1">IF(AND($D57&gt;=Controle!$H$49,$D57&lt;=Controle!$H$50),1,0)*IF($D57=Controle!$H$15,IF(Controle!$H$58&gt;=HV57,HV57,Controle!$H$58),IF(Controle!$H$58&gt;=HV57,HV57,IF(IS56&gt;=Controle!$H$58,(1+HW57)*IS56,Controle!$H$58)))</f>
        <v>0</v>
      </c>
      <c r="IT57" s="795">
        <f ca="1">IF(HK57=0,0,IF(SUM(HC57:HC$366)&gt;365,365,SUM(HC57:HC$366)))</f>
        <v>0</v>
      </c>
      <c r="IU57" s="793">
        <f ca="1">HK57*(IT57/365)*Controle!$I$118+HK57*Controle!$I$119</f>
        <v>0</v>
      </c>
      <c r="IV57" s="812" t="e">
        <f t="shared" ca="1" si="178"/>
        <v>#DIV/0!</v>
      </c>
      <c r="IW57" s="792">
        <f t="shared" si="129"/>
        <v>0</v>
      </c>
      <c r="IX57" s="792">
        <f t="shared" si="130"/>
        <v>0</v>
      </c>
      <c r="IY57" s="792">
        <f>SUM(IW$6:IW56,1)*IW57</f>
        <v>0</v>
      </c>
      <c r="IZ57" s="792">
        <f t="shared" ca="1" si="179"/>
        <v>0</v>
      </c>
      <c r="JA57" s="792">
        <f t="shared" ca="1" si="132"/>
        <v>0</v>
      </c>
      <c r="JB57" s="792">
        <f ca="1">IF(JA57=0,0,INDEX(Controle!$I$24:$I$35,MONTH($D57)))</f>
        <v>0</v>
      </c>
      <c r="JC57" s="792">
        <f t="shared" si="201"/>
        <v>0</v>
      </c>
      <c r="JD57" s="793">
        <f t="shared" si="134"/>
        <v>0</v>
      </c>
      <c r="JE57" s="794">
        <f ca="1">(SUMIF(JC$6:JC$366,SUM(JD$6:JD57),$Y$6:$Y$366)*(JD57&lt;&gt;0)+(IW$4=$D57)*SUMIF(JC$6:JC$366,"r",$Y$6:$Y$366))/JT57</f>
        <v>0</v>
      </c>
      <c r="JF57" s="793">
        <f t="shared" ca="1" si="135"/>
        <v>0</v>
      </c>
      <c r="JG57" s="793">
        <f t="shared" ca="1" si="136"/>
        <v>0</v>
      </c>
      <c r="JH57" s="795">
        <f t="shared" ca="1" si="137"/>
        <v>0</v>
      </c>
      <c r="JI57" s="795">
        <f ca="1">JF57*SUM(JF57:JF$354)</f>
        <v>0</v>
      </c>
      <c r="JJ57" s="795">
        <f t="shared" ca="1" si="138"/>
        <v>0</v>
      </c>
      <c r="JK57" s="795">
        <f ca="1">((SUM(JJ$6:JJ57)-SUM(JL$6:JL56)-JM57)*(JA57=0)*IW57-JS57*JP56*(JA57=0))</f>
        <v>0</v>
      </c>
      <c r="JL57" s="795">
        <f t="shared" ca="1" si="139"/>
        <v>0</v>
      </c>
      <c r="JM57" s="795">
        <f t="shared" ca="1" si="140"/>
        <v>0</v>
      </c>
      <c r="JN57" s="795">
        <f t="shared" ca="1" si="141"/>
        <v>0</v>
      </c>
      <c r="JO57" s="794"/>
      <c r="JP57" s="796">
        <f ca="1">ROUND(SUM(JE$6:JE57)+SUM(JL$6:JL57)-SUM(JH$6:JH57)-SUM(JO$6:JO57),4)</f>
        <v>0</v>
      </c>
      <c r="JQ57" s="783">
        <f>Aux_Indices!$BT57</f>
        <v>6.0724777400820162E-3</v>
      </c>
      <c r="JR57" s="797">
        <f t="shared" si="142"/>
        <v>6.0724777400820162E-3</v>
      </c>
      <c r="JS57" s="783">
        <f>Aux_Indices!$BV57</f>
        <v>0</v>
      </c>
      <c r="JT57" s="798">
        <f>IF(JT$4="-",1,SUMIF(Aux_Indices!$CL$3:$DJ$3,JT$4,Aux_Indices!$CL57:$DJ57))</f>
        <v>1</v>
      </c>
      <c r="JU57" s="799">
        <f t="shared" ca="1" si="143"/>
        <v>0</v>
      </c>
      <c r="JV57" s="799">
        <f t="shared" ca="1" si="144"/>
        <v>0</v>
      </c>
      <c r="JW57" s="799">
        <f t="shared" ca="1" si="190"/>
        <v>0</v>
      </c>
      <c r="JX57" s="799">
        <f t="shared" ca="1" si="146"/>
        <v>0</v>
      </c>
      <c r="JY57" s="799">
        <f t="shared" ca="1" si="147"/>
        <v>0</v>
      </c>
      <c r="JZ57" s="799">
        <f t="shared" ca="1" si="148"/>
        <v>0</v>
      </c>
      <c r="KA57" s="799">
        <f t="shared" ca="1" si="194"/>
        <v>0</v>
      </c>
      <c r="KB57" s="799">
        <f t="shared" ca="1" si="150"/>
        <v>0</v>
      </c>
      <c r="KC57" s="799">
        <f t="shared" ca="1" si="191"/>
        <v>0</v>
      </c>
      <c r="KD57" s="799">
        <f t="shared" si="152"/>
        <v>0</v>
      </c>
      <c r="KE57" s="799">
        <f t="shared" ca="1" si="153"/>
        <v>0</v>
      </c>
      <c r="KF57" s="795">
        <f>IF($D57=Controle!$I$15,Controle!$I$53*IF(Controle!$I$59=1,Controle!$I$51*Controle!$I$20,KM57),0)</f>
        <v>0</v>
      </c>
      <c r="KG57" s="795">
        <f ca="1">IF(AND($D57&gt;=Controle!$I$49,$D57&lt;=Controle!$I$50,OR(MOD(IY57-1,Controle!$I$55)=0,IY57=1)),1,0)*Controle!$I$54*(1/(12/Controle!$I$55))*(SUM(JE58:JE$287)*Controle!$I$51)</f>
        <v>0</v>
      </c>
      <c r="KH57" s="795">
        <f ca="1">IF(AND($D57&gt;=Controle!$I$49,$D57&lt;=Controle!$I$50,OR(MOD(IY57-1,Controle!$I$57)=0,IY57=1)),1,0)*Controle!$I$56*(1/(12/Controle!$I$57))*IF(Controle!$I$59=1,(JP57*Controle!$I$51),KM57)</f>
        <v>0</v>
      </c>
      <c r="KI57" s="800">
        <f>IF(AND($D57&gt;=Controle!$I$49,$D57&lt;=Controle!$I$50),Controle!$I$51,0)</f>
        <v>0</v>
      </c>
      <c r="KJ57" s="800">
        <f>IF(AND($D57&gt;=Controle!$I$61,$D57&lt;=Controle!$I$62),Controle!$I$63,0)</f>
        <v>0</v>
      </c>
      <c r="KK57" s="795">
        <f ca="1">Controle!$I$66*JP57*KI57</f>
        <v>0</v>
      </c>
      <c r="KL57" s="795">
        <f ca="1">Controle!$I$67*JP57*KJ57</f>
        <v>0</v>
      </c>
      <c r="KM57" s="795">
        <f ca="1">IF(AND($D57&gt;=Controle!$I$49,$D57&lt;=Controle!$I$50),1,0)*IF($D57=Controle!$I$15,IF(Controle!$I$58&gt;=JP57,JP57,Controle!$I$58),IF(Controle!$I$58&gt;=JP57,JP57,IF(KM56&gt;=Controle!$I$58,(1+JQ57)*KM56,Controle!$I$58)))</f>
        <v>0</v>
      </c>
      <c r="KN57" s="795">
        <f ca="1">IF(JE57=0,0,IF(SUM(IW57:IW$366)&gt;365,365,SUM(IW57:IW$366)))</f>
        <v>0</v>
      </c>
      <c r="KO57" s="793">
        <f ca="1">JE57*(KN57/365)*Controle!$J$118+JE57*Controle!$J$119</f>
        <v>0</v>
      </c>
      <c r="KP57" s="812" t="e">
        <f t="shared" ca="1" si="180"/>
        <v>#DIV/0!</v>
      </c>
      <c r="KQ57" s="802">
        <f ca="1">IF(D57&gt;=DATE(YEAR(Controle!inicio),MONTH(Controle!inicio)+6,DAY(Controle!inicio)),(IF(Controle!$D$47="Sim",1,0)*(SUM(BC58:BC60)+SUM(AZ58:AZ60))+IF(Controle!$F$47="Sim",1,0)*(SUM(EQ58:EQ60)+SUM(EN58:EN60))+IF(Controle!$E$47="Sim",1,0)*(SUM(CW58:CW60)+SUM(CT58:CT60))+IF(Controle!$G$47="Sim",1,0)*(SUM(GK58:GK60)+SUM(GH58:GH60))+IF(Controle!$H$47="Sim",1,0)*(SUM(IE58:IE60)+SUM(IB58:IB60))+IF(Controle!$I$47="Sim",1,0)*(SUM(JY58:JY60)+SUM(JV58:JV60))),0)*0.7</f>
        <v>0</v>
      </c>
      <c r="KR57" s="803">
        <f t="shared" ca="1" si="154"/>
        <v>0</v>
      </c>
      <c r="KS57" s="803">
        <f t="shared" ca="1" si="155"/>
        <v>0</v>
      </c>
      <c r="KT57" s="803">
        <f t="shared" ca="1" si="156"/>
        <v>0</v>
      </c>
      <c r="KU57" s="575"/>
      <c r="KV57" s="804">
        <f t="shared" ca="1" si="208"/>
        <v>74.224124783088314</v>
      </c>
      <c r="KW57" s="759">
        <f t="shared" ca="1" si="208"/>
        <v>46.994310000000006</v>
      </c>
      <c r="KX57" s="759">
        <f t="shared" ca="1" si="208"/>
        <v>27.229814783088298</v>
      </c>
      <c r="KY57" s="759">
        <f t="shared" ca="1" si="208"/>
        <v>0</v>
      </c>
      <c r="KZ57" s="759">
        <f t="shared" ca="1" si="208"/>
        <v>0</v>
      </c>
      <c r="LA57" s="759">
        <f t="shared" ca="1" si="208"/>
        <v>4199.2824571388846</v>
      </c>
      <c r="LB57" s="575"/>
      <c r="LC57" s="759">
        <f t="shared" ca="1" si="182"/>
        <v>0</v>
      </c>
      <c r="LD57" s="575"/>
      <c r="LE57" s="759">
        <f t="shared" si="203"/>
        <v>0</v>
      </c>
      <c r="LF57" s="759">
        <f t="shared" ca="1" si="203"/>
        <v>0</v>
      </c>
      <c r="LG57" s="759">
        <f t="shared" ca="1" si="203"/>
        <v>0</v>
      </c>
      <c r="LH57" s="806">
        <f t="shared" ca="1" si="206"/>
        <v>0</v>
      </c>
      <c r="LI57" s="575"/>
      <c r="LJ57" s="759">
        <f t="shared" ca="1" si="204"/>
        <v>0</v>
      </c>
      <c r="LK57" s="759">
        <f t="shared" ca="1" si="204"/>
        <v>0</v>
      </c>
      <c r="LL57" s="575"/>
      <c r="LM57" s="807">
        <f t="shared" ca="1" si="207"/>
        <v>563.93172433851282</v>
      </c>
      <c r="LN57" s="808">
        <f t="shared" ca="1" si="162"/>
        <v>4199.2824571388846</v>
      </c>
      <c r="LO57" s="759">
        <f t="shared" ca="1" si="163"/>
        <v>563.93172433851282</v>
      </c>
      <c r="LP57" s="759"/>
      <c r="LQ57" s="759">
        <f t="shared" ca="1" si="164"/>
        <v>3635.3507328003716</v>
      </c>
      <c r="LR57" s="759"/>
      <c r="LS57" s="759">
        <f t="shared" ca="1" si="165"/>
        <v>0</v>
      </c>
      <c r="LT57" s="759">
        <f t="shared" ca="1" si="166"/>
        <v>0</v>
      </c>
      <c r="LU57" s="759">
        <f t="shared" ca="1" si="167"/>
        <v>67.656009849408406</v>
      </c>
      <c r="LV57" s="759">
        <f t="shared" ca="1" si="168"/>
        <v>6.5681149336799045</v>
      </c>
      <c r="LW57" s="759">
        <f t="shared" ca="1" si="169"/>
        <v>0</v>
      </c>
      <c r="LX57" s="759">
        <f t="shared" ca="1" si="170"/>
        <v>0</v>
      </c>
      <c r="LY57" s="759">
        <f t="shared" ca="1" si="171"/>
        <v>0</v>
      </c>
      <c r="LZ57" s="759"/>
      <c r="MA57" s="759">
        <f t="shared" ca="1" si="205"/>
        <v>0</v>
      </c>
      <c r="MB57" s="759">
        <f t="shared" ca="1" si="205"/>
        <v>27.229814783088298</v>
      </c>
      <c r="MC57" s="759">
        <f t="shared" ca="1" si="205"/>
        <v>0</v>
      </c>
      <c r="MD57" s="759">
        <f ca="1">MB57*($D57&lt;Controle!$E$243)</f>
        <v>0</v>
      </c>
      <c r="ME57" s="759">
        <f ca="1">MB57*($D57&gt;=Controle!$E$243)</f>
        <v>27.229814783088298</v>
      </c>
      <c r="MF57" s="810"/>
      <c r="MG57" s="811"/>
    </row>
    <row r="58" spans="1:345">
      <c r="B58" s="575"/>
      <c r="C58" s="787">
        <f t="shared" si="6"/>
        <v>2026</v>
      </c>
      <c r="D58" s="788">
        <f>Aux_Inflação!C58</f>
        <v>46113</v>
      </c>
      <c r="E58" s="789">
        <f>Aux_Indices!F81</f>
        <v>31</v>
      </c>
      <c r="F58" s="789">
        <f>IF(Controle!$D$15=$D58,Controle!$D$21+1,IF($F59&lt;&gt;0,$F59-1,0))</f>
        <v>0</v>
      </c>
      <c r="G58" s="790"/>
      <c r="H58" s="789">
        <f>'U&amp;F Projeto'!O58</f>
        <v>0</v>
      </c>
      <c r="I58" s="789">
        <f>'U&amp;F Projeto'!P58</f>
        <v>51.023407875000004</v>
      </c>
      <c r="J58" s="789">
        <f>'U&amp;F Projeto'!Q58</f>
        <v>0</v>
      </c>
      <c r="K58" s="789">
        <f>'U&amp;F Projeto'!R58</f>
        <v>0</v>
      </c>
      <c r="L58" s="789">
        <f>'U&amp;F Projeto'!S58</f>
        <v>46.171058395000003</v>
      </c>
      <c r="M58" s="789">
        <f>'U&amp;F Projeto'!T58</f>
        <v>0</v>
      </c>
      <c r="N58" s="789">
        <f>'U&amp;F Projeto'!U58</f>
        <v>69.956149083333344</v>
      </c>
      <c r="O58" s="789">
        <f>'U&amp;F Projeto'!V58</f>
        <v>0</v>
      </c>
      <c r="P58" s="789">
        <f>'U&amp;F Projeto'!W58</f>
        <v>19.03272581651002</v>
      </c>
      <c r="Q58" s="789">
        <f ca="1">IF(FM!AN58&lt;0,-FM!AS58,0)</f>
        <v>0</v>
      </c>
      <c r="R58" s="789">
        <f>'U&amp;F Projeto'!X58</f>
        <v>0</v>
      </c>
      <c r="S58" s="790"/>
      <c r="T58" s="791">
        <f ca="1">Controle!D$9*SUM(Dívidas!$H58:$P58)+Controle!D$10*Dívidas!$Q58+Controle!D$11*Dívidas!$R58</f>
        <v>0</v>
      </c>
      <c r="U58" s="791">
        <f ca="1">Controle!E$9*SUM(Dívidas!$H58:$P58)+Controle!E$10*Dívidas!$Q58+Controle!E$11*Dívidas!$R58</f>
        <v>55.855002350953008</v>
      </c>
      <c r="V58" s="791">
        <f ca="1">Controle!F$9*SUM(Dívidas!$H58:$P58)+Controle!F$10*Dívidas!$Q58+Controle!F$11*Dívidas!$R58</f>
        <v>55.855002350953008</v>
      </c>
      <c r="W58" s="791">
        <f ca="1">Controle!G$9*SUM(Dívidas!$H58:$P58)+Controle!G$10*Dívidas!$Q58+Controle!G$11*Dívidas!$R58</f>
        <v>0</v>
      </c>
      <c r="X58" s="791">
        <f ca="1">Controle!H$9*SUM(Dívidas!$H58:$P58)+Controle!H$10*Dívidas!$Q58+Controle!H$11*Dívidas!$R58</f>
        <v>0</v>
      </c>
      <c r="Y58" s="791">
        <f ca="1">Controle!I$9*SUM(Dívidas!$H58:$P58)+Controle!I$10*Dívidas!$Q58+Controle!I$11*Dívidas!$R58</f>
        <v>0</v>
      </c>
      <c r="Z58" s="790"/>
      <c r="AA58" s="792">
        <f t="shared" si="7"/>
        <v>0</v>
      </c>
      <c r="AB58" s="792">
        <f t="shared" si="8"/>
        <v>0</v>
      </c>
      <c r="AC58" s="792">
        <f>SUM(AA$6:AA57,1)*AA58</f>
        <v>0</v>
      </c>
      <c r="AD58" s="792">
        <f t="shared" ca="1" si="174"/>
        <v>0</v>
      </c>
      <c r="AE58" s="792">
        <f t="shared" ca="1" si="10"/>
        <v>0</v>
      </c>
      <c r="AF58" s="792">
        <f ca="1">IF(AE58=0,0,INDEX(Controle!$D$24:$D$35,MONTH($D58)))</f>
        <v>0</v>
      </c>
      <c r="AG58" s="792">
        <f t="shared" si="196"/>
        <v>0</v>
      </c>
      <c r="AH58" s="793">
        <f t="shared" si="12"/>
        <v>0</v>
      </c>
      <c r="AI58" s="794">
        <f>(SUMIF(AG$6:AG$366,SUM(AH$6:AH58),$T$6:$T$366)*(AH58&lt;&gt;0)+(AA$4=$D58)*SUMIF(AG$6:AG$366,"r",$T$6:$T$366))/AX58</f>
        <v>0</v>
      </c>
      <c r="AJ58" s="793">
        <f t="shared" ca="1" si="13"/>
        <v>0</v>
      </c>
      <c r="AK58" s="793">
        <f t="shared" ca="1" si="14"/>
        <v>0</v>
      </c>
      <c r="AL58" s="795">
        <f t="shared" ca="1" si="15"/>
        <v>0</v>
      </c>
      <c r="AM58" s="765">
        <f ca="1">AJ58*SUM(AJ58:AJ$354)</f>
        <v>0</v>
      </c>
      <c r="AN58" s="795">
        <f t="shared" ca="1" si="16"/>
        <v>0</v>
      </c>
      <c r="AO58" s="794"/>
      <c r="AP58" s="795">
        <f t="shared" ca="1" si="17"/>
        <v>0</v>
      </c>
      <c r="AQ58" s="795">
        <f t="shared" ca="1" si="18"/>
        <v>0</v>
      </c>
      <c r="AR58" s="795">
        <f t="shared" ca="1" si="19"/>
        <v>0</v>
      </c>
      <c r="AS58" s="794"/>
      <c r="AT58" s="796">
        <f ca="1">ROUND(SUM(AI$6:AI58)+SUM(AP$6:AP58)-SUM(AL$6:AL58)-SUM(AS$6:AS58),4)</f>
        <v>0</v>
      </c>
      <c r="AU58" s="783">
        <f>Aux_Indices!$BE58</f>
        <v>6.4757590039898894E-3</v>
      </c>
      <c r="AV58" s="797">
        <f t="shared" si="20"/>
        <v>1.955335493990118E-2</v>
      </c>
      <c r="AW58" s="783">
        <f>Aux_Indices!$BG58</f>
        <v>0</v>
      </c>
      <c r="AX58" s="798">
        <f>IF(AX$4="-",1,SUMIF(Aux_Indices!$CL$3:$DJ$3,AX$4,Aux_Indices!$CL58:$DJ58))</f>
        <v>1</v>
      </c>
      <c r="AY58" s="799">
        <f t="shared" si="21"/>
        <v>0</v>
      </c>
      <c r="AZ58" s="799">
        <f t="shared" ca="1" si="22"/>
        <v>0</v>
      </c>
      <c r="BA58" s="799">
        <f t="shared" si="186"/>
        <v>0</v>
      </c>
      <c r="BB58" s="799">
        <f t="shared" ca="1" si="24"/>
        <v>0</v>
      </c>
      <c r="BC58" s="799">
        <f t="shared" ca="1" si="25"/>
        <v>0</v>
      </c>
      <c r="BD58" s="799">
        <f t="shared" ca="1" si="26"/>
        <v>0</v>
      </c>
      <c r="BE58" s="799">
        <f t="shared" ca="1" si="192"/>
        <v>0</v>
      </c>
      <c r="BF58" s="799">
        <f t="shared" ca="1" si="28"/>
        <v>0</v>
      </c>
      <c r="BG58" s="799">
        <f t="shared" ca="1" si="187"/>
        <v>0</v>
      </c>
      <c r="BH58" s="799">
        <f t="shared" si="30"/>
        <v>0</v>
      </c>
      <c r="BI58" s="799">
        <f t="shared" ca="1" si="31"/>
        <v>0</v>
      </c>
      <c r="BJ58" s="795">
        <f>IF($D58=Controle!$D$15,Controle!$D$53*IF(Controle!$D$59=1,Controle!$D$51*Controle!$D$20,BQ58),0)</f>
        <v>0</v>
      </c>
      <c r="BK58" s="795">
        <f>IF(AND($D58&gt;=Controle!$D$49,$D58&lt;=Controle!$D$50,OR(MOD(AC58-1,Controle!$D$55)=0,AC58=1)),1,0)*Controle!$D$54*(1/(12/Controle!$D$55))*(SUM(AI59:AI$287)*Controle!$D$51)</f>
        <v>0</v>
      </c>
      <c r="BL58" s="795">
        <f ca="1">IF(AND($D58&gt;=Controle!$D$49,$D58&lt;=Controle!$D$50,OR(MOD(AC58-1,Controle!$D$57)=0,AC58=1)),1,0)*Controle!$D$56*(1/(12/Controle!$D$57))*IF(Controle!$D$59=1,(AT58*Controle!$D$51),BQ58)</f>
        <v>0</v>
      </c>
      <c r="BM58" s="800">
        <f>IF(AND($D58&gt;=Controle!$D$49,$D58&lt;=Controle!$D$50),Controle!$D$51,0)</f>
        <v>0</v>
      </c>
      <c r="BN58" s="800">
        <f>IF(AND($D58&gt;=Controle!$D$61,$D58&lt;=Controle!$D$62),Controle!$D$63,0)</f>
        <v>0</v>
      </c>
      <c r="BO58" s="795">
        <f ca="1">Controle!$D$66*AT58*BM58</f>
        <v>0</v>
      </c>
      <c r="BP58" s="795">
        <f ca="1">Controle!$D$67*AT58*BN58</f>
        <v>0</v>
      </c>
      <c r="BQ58" s="795">
        <f ca="1">IF(AND($D58&gt;=Controle!$D$49,$D58&lt;=Controle!$D$50),1,0)*IF($D58=Controle!$D$15,IF(Controle!$D$58&gt;=AT58,AT58,Controle!$D$58),IF(Controle!$D$58&gt;=AT58,AT58,IF(BQ57&gt;=Controle!$D$58,(1+AU58)*BQ57,Controle!$D$58)))</f>
        <v>0</v>
      </c>
      <c r="BR58" s="795">
        <f>IF(AI58=0,0,IF(SUM(AA58:AA$366)&gt;365,365,SUM(AA58:AA$366)))</f>
        <v>0</v>
      </c>
      <c r="BS58" s="793">
        <f>AI58*(BR58/365)*Controle!$E$118+AI58*Controle!$E$119</f>
        <v>0</v>
      </c>
      <c r="BT58" s="575"/>
      <c r="BU58" s="792">
        <f t="shared" si="32"/>
        <v>1</v>
      </c>
      <c r="BV58" s="792">
        <f t="shared" si="33"/>
        <v>31</v>
      </c>
      <c r="BW58" s="792">
        <f>SUM(BU$6:BU57,1)*BU58</f>
        <v>52</v>
      </c>
      <c r="BX58" s="792">
        <f t="shared" ca="1" si="175"/>
        <v>16</v>
      </c>
      <c r="BY58" s="792">
        <f t="shared" ca="1" si="35"/>
        <v>52</v>
      </c>
      <c r="BZ58" s="792">
        <f ca="1">IF(BY58=0,0,INDEX(Controle!$D$24:$D$35,MONTH($D58)))</f>
        <v>0</v>
      </c>
      <c r="CA58" s="792">
        <f t="shared" si="197"/>
        <v>0</v>
      </c>
      <c r="CB58" s="793">
        <f t="shared" si="37"/>
        <v>0</v>
      </c>
      <c r="CC58" s="794">
        <f>(SUMIF(CA$6:CA$366,SUM(CB$6:CB58),$U$6:$U$366)*(CB58&lt;&gt;0)+(BU$4=$D58)*SUMIF(CA$6:CA$366,"r",$U$6:$U$366))/CR58</f>
        <v>0</v>
      </c>
      <c r="CD58" s="793">
        <f t="shared" ca="1" si="38"/>
        <v>1</v>
      </c>
      <c r="CE58" s="793">
        <f t="shared" ca="1" si="39"/>
        <v>1</v>
      </c>
      <c r="CF58" s="795">
        <f t="shared" ca="1" si="40"/>
        <v>46.994310144927532</v>
      </c>
      <c r="CG58" s="765">
        <f ca="1">CD58*SUM(CD58:CD$354)</f>
        <v>69</v>
      </c>
      <c r="CH58" s="795">
        <f t="shared" ca="1" si="41"/>
        <v>22.894512075687217</v>
      </c>
      <c r="CI58" s="794"/>
      <c r="CJ58" s="795">
        <f t="shared" ca="1" si="42"/>
        <v>0</v>
      </c>
      <c r="CK58" s="795">
        <f t="shared" ca="1" si="43"/>
        <v>22.894512075687217</v>
      </c>
      <c r="CL58" s="795">
        <f t="shared" ca="1" si="44"/>
        <v>0</v>
      </c>
      <c r="CM58" s="794"/>
      <c r="CN58" s="796">
        <f ca="1">ROUND(SUM(CC$6:CC58)+SUM(CJ$6:CJ58)-SUM(CF$6:CF58)-SUM(CM$6:CM58),4)</f>
        <v>3195.6131</v>
      </c>
      <c r="CO58" s="783">
        <f>Aux_Indices!$BH81</f>
        <v>7.0605254511191262E-3</v>
      </c>
      <c r="CP58" s="783">
        <f t="shared" si="45"/>
        <v>7.0605254511191262E-3</v>
      </c>
      <c r="CQ58" s="783">
        <f>Aux_Indices!$BJ58</f>
        <v>0</v>
      </c>
      <c r="CR58" s="798">
        <f>IF(CR$4="-",1,SUMIF(Aux_Indices!$CL$3:$DJ$3,CR$4,Aux_Indices!$CL58:$DJ58))</f>
        <v>1</v>
      </c>
      <c r="CS58" s="799">
        <f t="shared" si="46"/>
        <v>0</v>
      </c>
      <c r="CT58" s="799">
        <f t="shared" ca="1" si="47"/>
        <v>22.894512075687217</v>
      </c>
      <c r="CU58" s="799">
        <f t="shared" si="48"/>
        <v>0</v>
      </c>
      <c r="CV58" s="799">
        <f t="shared" ca="1" si="49"/>
        <v>0</v>
      </c>
      <c r="CW58" s="799">
        <f t="shared" ca="1" si="50"/>
        <v>46.994310144927532</v>
      </c>
      <c r="CX58" s="799">
        <f t="shared" ca="1" si="51"/>
        <v>69.888822220614742</v>
      </c>
      <c r="CY58" s="799">
        <f t="shared" ca="1" si="52"/>
        <v>22.894512075687217</v>
      </c>
      <c r="CZ58" s="799">
        <f t="shared" ca="1" si="53"/>
        <v>0</v>
      </c>
      <c r="DA58" s="799"/>
      <c r="DB58" s="799">
        <f t="shared" si="54"/>
        <v>0</v>
      </c>
      <c r="DC58" s="799">
        <f t="shared" ca="1" si="55"/>
        <v>3195.6131139644444</v>
      </c>
      <c r="DD58" s="795">
        <f>IF($D58=Controle!$E$15,Controle!$E$53*IF(Controle!$E$59=1,Controle!$E$51*Controle!$E$20,DK58),0)</f>
        <v>0</v>
      </c>
      <c r="DE58" s="795">
        <f>IF(AND($D58&gt;=Controle!$E$49,$D58&lt;=Controle!$E$50,OR(MOD(BW58-1,Controle!$E$55)=0,BW58=1)),1,0)*Controle!$E$54*(1/(12/Controle!$E$55))*(SUM(CC59:CC$287)*Controle!$E$51)</f>
        <v>0</v>
      </c>
      <c r="DF58" s="795">
        <f ca="1">IF(AND($D58&gt;=Controle!$E$49,$D58&lt;=Controle!$E$50,OR(MOD(BW58-1,Controle!$E$57)=0,BW58=1)),1,0)*Controle!$E$56*(1/(12/Controle!$E$57))*IF(Controle!$E$59=1,(CN58*Controle!$E$51),DK58)</f>
        <v>0</v>
      </c>
      <c r="DG58" s="800">
        <f>IF(AND($D58&gt;=Controle!$E$49,$D58&lt;=Controle!$E$50),Controle!$E$51,0)</f>
        <v>0</v>
      </c>
      <c r="DH58" s="800">
        <f>IF(AND($D58&gt;=Controle!$E$61,$D58&lt;=Controle!$E$62),Controle!$E$63,0)</f>
        <v>0</v>
      </c>
      <c r="DI58" s="795">
        <f ca="1">Controle!$E$66*CN58*DG58</f>
        <v>0</v>
      </c>
      <c r="DJ58" s="795">
        <f ca="1">Controle!$E$67*CN58*DH58</f>
        <v>0</v>
      </c>
      <c r="DK58" s="795">
        <f ca="1">IF(AND($D58&gt;=Controle!$E$49,$D58&lt;=Controle!$E$50),1,0)*IF($D58=Controle!$E$15,IF(Controle!$E$58&gt;=CN58,CN58,Controle!$E$58),IF(Controle!$E$58&gt;=CN58,CN58,IF(DK57&gt;=Controle!$E$58,(1+CO58)*DK57,Controle!$E$58)))</f>
        <v>0</v>
      </c>
      <c r="DL58" s="795">
        <f>IF(CC58=0,0,IF(SUM(BU58:BU$366)&gt;365,365,SUM(BU58:BU$366)))</f>
        <v>0</v>
      </c>
      <c r="DM58" s="793">
        <f>CC58*(DL58/365)*Controle!$G$118+CC58*Controle!$G$119</f>
        <v>0</v>
      </c>
      <c r="DN58" s="575"/>
      <c r="DO58" s="792">
        <f t="shared" si="56"/>
        <v>1</v>
      </c>
      <c r="DP58" s="792">
        <f t="shared" si="57"/>
        <v>31</v>
      </c>
      <c r="DQ58" s="792">
        <f>SUM(DO$6:DO57,1)*DO58</f>
        <v>16</v>
      </c>
      <c r="DR58" s="792">
        <f t="shared" ca="1" si="176"/>
        <v>0</v>
      </c>
      <c r="DS58" s="792">
        <f t="shared" ca="1" si="59"/>
        <v>17</v>
      </c>
      <c r="DT58" s="792">
        <f ca="1">IF(DS58=0,0,INDEX(Controle!$F$24:$F$35,MONTH($D58)))</f>
        <v>0</v>
      </c>
      <c r="DU58" s="792">
        <f t="shared" si="198"/>
        <v>6</v>
      </c>
      <c r="DV58" s="793">
        <f t="shared" si="61"/>
        <v>1</v>
      </c>
      <c r="DW58" s="794">
        <f ca="1">(SUMIF(DU$6:DU$366,SUM(DV$6:DV58),$V$6:$V$366)*(DV58&lt;&gt;0)+(DO$4=$D58)*SUMIF(DU$6:DU$366,"r",$V$7:$V$366))/EL58</f>
        <v>308.48875507440846</v>
      </c>
      <c r="DX58" s="793">
        <f t="shared" ca="1" si="62"/>
        <v>0</v>
      </c>
      <c r="DY58" s="793">
        <f t="shared" ca="1" si="63"/>
        <v>1</v>
      </c>
      <c r="DZ58" s="795">
        <f t="shared" ca="1" si="64"/>
        <v>0</v>
      </c>
      <c r="EA58" s="765">
        <f ca="1">DX58*SUM(DX58:DX$354)</f>
        <v>0</v>
      </c>
      <c r="EB58" s="795">
        <f t="shared" ca="1" si="65"/>
        <v>6.1951967451420273</v>
      </c>
      <c r="EC58" s="794"/>
      <c r="ED58" s="795">
        <f t="shared" ca="1" si="66"/>
        <v>0</v>
      </c>
      <c r="EE58" s="795">
        <f t="shared" ca="1" si="67"/>
        <v>6.1951967451420273</v>
      </c>
      <c r="EF58" s="795">
        <f t="shared" ca="1" si="68"/>
        <v>0</v>
      </c>
      <c r="EG58" s="794"/>
      <c r="EH58" s="796">
        <f ca="1">ROUND(SUM(DW$6:DW58)+SUM(ED$6:ED58)-SUM(DZ$6:DZ58)-SUM(EG$6:EG58),4)</f>
        <v>1265.1638</v>
      </c>
      <c r="EI58" s="783">
        <f>Aux_Indices!$BK58</f>
        <v>6.4757590039898894E-3</v>
      </c>
      <c r="EJ58" s="783">
        <f t="shared" si="69"/>
        <v>6.4757590039898894E-3</v>
      </c>
      <c r="EK58" s="783">
        <f>Aux_Indices!$BM58</f>
        <v>0</v>
      </c>
      <c r="EL58" s="798">
        <f>IF(EL$4="-",1,SUMIF(Aux_Indices!$CL$3:$DJ$3,EL$4,Aux_Indices!$CL58:$DJ58))</f>
        <v>1</v>
      </c>
      <c r="EM58" s="799">
        <f t="shared" ca="1" si="70"/>
        <v>308.48875507440846</v>
      </c>
      <c r="EN58" s="799">
        <f t="shared" ca="1" si="202"/>
        <v>6.1951967451420273</v>
      </c>
      <c r="EO58" s="799">
        <f t="shared" si="72"/>
        <v>0</v>
      </c>
      <c r="EP58" s="799">
        <f t="shared" ca="1" si="73"/>
        <v>0</v>
      </c>
      <c r="EQ58" s="799">
        <f t="shared" ca="1" si="74"/>
        <v>0</v>
      </c>
      <c r="ER58" s="799">
        <f t="shared" ca="1" si="75"/>
        <v>6.1951967451420273</v>
      </c>
      <c r="ES58" s="799">
        <f t="shared" ca="1" si="76"/>
        <v>6.1951967451420273</v>
      </c>
      <c r="ET58" s="799">
        <f t="shared" ca="1" si="77"/>
        <v>0</v>
      </c>
      <c r="EU58" s="799"/>
      <c r="EV58" s="799">
        <f t="shared" si="78"/>
        <v>0</v>
      </c>
      <c r="EW58" s="799">
        <f t="shared" ca="1" si="79"/>
        <v>1265.1637881039214</v>
      </c>
      <c r="EX58" s="795">
        <f>IF($D58=Controle!$F$15,Controle!$F$53*IF(Controle!$F$59=1,Controle!$F$51*Controle!$F$20,FE58),0)</f>
        <v>0</v>
      </c>
      <c r="EY58" s="795">
        <f ca="1">IF(AND($D58&gt;=Controle!$F$49,$D58&lt;=Controle!$F$50,OR(MOD(DQ58-1,Controle!$F$55)=0,DQ58=1)),1,0)*Controle!$F$54*(1/(12/Controle!$F$55))*(SUM(DW59:DW$287)*Controle!$F$51)</f>
        <v>0</v>
      </c>
      <c r="EZ58" s="795">
        <f ca="1">IF(AND($D58&gt;=Controle!$F$49,$D58&lt;=Controle!$F$50,OR(MOD(DQ58-1,Controle!$F$57)=0,DQ58=1)),1,0)*Controle!$F$56*(1/(12/Controle!$F$57))*IF(Controle!$F$59=1,(EH58*Controle!$F$51),FE58)</f>
        <v>0</v>
      </c>
      <c r="FA58" s="800">
        <f>IF(AND($D58&gt;=Controle!$F$49,$D58&lt;=Controle!$F$50),Controle!$F$51,0)</f>
        <v>0</v>
      </c>
      <c r="FB58" s="800">
        <f>IF(AND($D58&gt;=Controle!$F$61,$D58&lt;=Controle!$F$62),Controle!$F$63,0)</f>
        <v>0</v>
      </c>
      <c r="FC58" s="795">
        <f ca="1">Controle!$F$66*EH58*FA58</f>
        <v>0</v>
      </c>
      <c r="FD58" s="795">
        <f ca="1">Controle!$F$67*EH58*FB58</f>
        <v>0</v>
      </c>
      <c r="FE58" s="795">
        <f ca="1">IF(AND($D58&gt;=Controle!$F$49,$D58&lt;=Controle!$F$50),1,0)*IF($D58=Controle!$F$15,IF(Controle!$F$58&gt;=EH58,EH58,Controle!$F$58),IF(Controle!$F$58&gt;=EH58,EH58,IF(FE57&gt;=Controle!$F$58,(1+EI58)*FE57,Controle!$F$58)))</f>
        <v>0</v>
      </c>
      <c r="FF58" s="795">
        <f ca="1">IF(DW58=0,0,IF(SUM(DO58:DO$366)&gt;365,365,SUM(DO58:DO$366)))</f>
        <v>105</v>
      </c>
      <c r="FG58" s="793">
        <f ca="1">DW58*(FF58/365)*Controle!$F$118+DW58*Controle!$F$119</f>
        <v>0</v>
      </c>
      <c r="FH58" s="575"/>
      <c r="FI58" s="792">
        <f t="shared" si="80"/>
        <v>1</v>
      </c>
      <c r="FJ58" s="792">
        <f t="shared" si="81"/>
        <v>31</v>
      </c>
      <c r="FK58" s="792">
        <f>SUM(FI$6:FI57,1)*FI58</f>
        <v>40</v>
      </c>
      <c r="FL58" s="792">
        <f t="shared" ca="1" si="177"/>
        <v>18</v>
      </c>
      <c r="FM58" s="792">
        <f t="shared" ca="1" si="83"/>
        <v>40</v>
      </c>
      <c r="FN58" s="792">
        <f ca="1">IF(FM58=0,0,INDEX(Controle!$G$24:$G$35,MONTH($D58)))</f>
        <v>0</v>
      </c>
      <c r="FO58" s="792">
        <f t="shared" si="199"/>
        <v>0</v>
      </c>
      <c r="FP58" s="793">
        <f t="shared" si="85"/>
        <v>0</v>
      </c>
      <c r="FQ58" s="794">
        <f>(SUMIF(FO$6:FO$366,SUM(FP$6:FP58),$W$6:$W$366)*(FP58&lt;&gt;0)+(FI$4=$D58)*SUMIF(FO$6:FO$366,"r",$W$6:$W$366))/GF58</f>
        <v>0</v>
      </c>
      <c r="FR58" s="793">
        <f t="shared" ca="1" si="86"/>
        <v>1</v>
      </c>
      <c r="FS58" s="793">
        <f t="shared" ca="1" si="87"/>
        <v>1</v>
      </c>
      <c r="FT58" s="795">
        <f t="shared" ca="1" si="88"/>
        <v>0</v>
      </c>
      <c r="FU58" s="765">
        <f ca="1">FR58*SUM(FR58:FR$354)</f>
        <v>81</v>
      </c>
      <c r="FV58" s="795">
        <f t="shared" ca="1" si="89"/>
        <v>0</v>
      </c>
      <c r="FW58" s="794"/>
      <c r="FX58" s="795">
        <f t="shared" ca="1" si="90"/>
        <v>0</v>
      </c>
      <c r="FY58" s="795">
        <f t="shared" ca="1" si="91"/>
        <v>0</v>
      </c>
      <c r="FZ58" s="795">
        <f t="shared" ca="1" si="92"/>
        <v>0</v>
      </c>
      <c r="GA58" s="794"/>
      <c r="GB58" s="796">
        <f ca="1">ROUND(SUM(FQ$6:FQ58)+SUM(FX$6:FX58)-SUM(FT$6:FT58)-SUM(GA$6:GA58),4)</f>
        <v>0</v>
      </c>
      <c r="GC58" s="783">
        <f>Aux_Indices!$BN81</f>
        <v>6.2499430753741869E-3</v>
      </c>
      <c r="GD58" s="783">
        <f t="shared" si="93"/>
        <v>6.2499430753741869E-3</v>
      </c>
      <c r="GE58" s="783">
        <f>Aux_Indices!$BS58</f>
        <v>0</v>
      </c>
      <c r="GF58" s="798">
        <f>IF(GF$4="-",1,SUMIF(Aux_Indices!$CL$3:$DJ$3,GF$4,Aux_Indices!$CL58:$DJ58))</f>
        <v>1</v>
      </c>
      <c r="GG58" s="799">
        <f t="shared" si="94"/>
        <v>0</v>
      </c>
      <c r="GH58" s="799">
        <f t="shared" ca="1" si="95"/>
        <v>0</v>
      </c>
      <c r="GI58" s="799">
        <f t="shared" si="96"/>
        <v>0</v>
      </c>
      <c r="GJ58" s="799">
        <f t="shared" ca="1" si="97"/>
        <v>0</v>
      </c>
      <c r="GK58" s="799">
        <f t="shared" ca="1" si="98"/>
        <v>0</v>
      </c>
      <c r="GL58" s="799">
        <f t="shared" ca="1" si="99"/>
        <v>0</v>
      </c>
      <c r="GM58" s="799">
        <f t="shared" ca="1" si="100"/>
        <v>0</v>
      </c>
      <c r="GN58" s="799">
        <f t="shared" ca="1" si="101"/>
        <v>0</v>
      </c>
      <c r="GO58" s="799"/>
      <c r="GP58" s="799">
        <f t="shared" si="102"/>
        <v>0</v>
      </c>
      <c r="GQ58" s="799">
        <f t="shared" ca="1" si="103"/>
        <v>0</v>
      </c>
      <c r="GR58" s="795">
        <f>IF($D58=Controle!$G$15,Controle!$G$53*IF(Controle!$G$59=1,Controle!$G$51*Controle!$G$20,GY58),0)</f>
        <v>0</v>
      </c>
      <c r="GS58" s="795">
        <f>IF(AND($D58&gt;=Controle!$G$49,$D58&lt;=Controle!$G$50,OR(MOD(FK58-1,Controle!$G$55)=0,FK58=1)),1,0)*Controle!$G$54*(1/(12/Controle!$G$55))*(SUM(FQ59:FQ$287)*Controle!$G$51)</f>
        <v>0</v>
      </c>
      <c r="GT58" s="795">
        <f ca="1">IF(AND($D58&gt;=Controle!$G$49,$D58&lt;=Controle!$G$50,OR(MOD(FK58-1,Controle!$G$57)=0,FK58=1)),1,0)*Controle!$G$56*(1/(12/Controle!$G$57))*IF(Controle!$G$59=1,(GB58*Controle!$G$51),GY58)</f>
        <v>0</v>
      </c>
      <c r="GU58" s="800">
        <f>IF(AND($D58&gt;=Controle!$G$49,$D58&lt;=Controle!$G$50),Controle!$G$51,0)</f>
        <v>0</v>
      </c>
      <c r="GV58" s="800">
        <f>IF(AND($D58&gt;=Controle!$G$61,$D58&lt;=Controle!$G$62),Controle!$G$63,0)</f>
        <v>0</v>
      </c>
      <c r="GW58" s="795">
        <f ca="1">Controle!$G$66*GB58*GU58</f>
        <v>0</v>
      </c>
      <c r="GX58" s="795">
        <f ca="1">Controle!$G$67*GB58*GV58</f>
        <v>0</v>
      </c>
      <c r="GY58" s="795">
        <f ca="1">IF(AND($D58&gt;=Controle!$G$49,$D58&lt;=Controle!$G$50),1,0)*IF($D58=Controle!$G$15,IF(Controle!$G$58&gt;=GB58,GB58,Controle!$G$58),IF(Controle!$G$58&gt;=GB58,GB58,IF(GY57&gt;=Controle!$G$58,(1+GC58)*GY57,Controle!$G$58)))</f>
        <v>0</v>
      </c>
      <c r="GZ58" s="795">
        <f>IF(FQ58=0,0,IF(SUM(FI58:FI$366)&gt;365,365,SUM(FI58:FI$366)))</f>
        <v>0</v>
      </c>
      <c r="HA58" s="793">
        <f>FQ58*(GZ58/365)*Controle!$H$118+FQ58*Controle!$H$119</f>
        <v>0</v>
      </c>
      <c r="HB58" s="575"/>
      <c r="HC58" s="792">
        <f t="shared" si="104"/>
        <v>1</v>
      </c>
      <c r="HD58" s="792">
        <f t="shared" si="105"/>
        <v>31</v>
      </c>
      <c r="HE58" s="792">
        <f>SUM(HC$6:HC57,1)*HC58</f>
        <v>16</v>
      </c>
      <c r="HF58" s="792">
        <f t="shared" ca="1" si="106"/>
        <v>0</v>
      </c>
      <c r="HG58" s="792">
        <f t="shared" ca="1" si="173"/>
        <v>16</v>
      </c>
      <c r="HH58" s="792">
        <f ca="1">IF(HG58=0,0,INDEX(Controle!$H$24:$H$35,MONTH($D58)))</f>
        <v>0</v>
      </c>
      <c r="HI58" s="792">
        <f t="shared" si="200"/>
        <v>6</v>
      </c>
      <c r="HJ58" s="793">
        <f t="shared" si="109"/>
        <v>1</v>
      </c>
      <c r="HK58" s="794">
        <f ca="1">(SUMIF(HI$6:HI$366,SUM(HJ$6:HJ58),$X$6:$X$366)*(HJ58&lt;&gt;0)+(HC$4=$D58)*SUMIF(HI$6:HI$366,"r",$X$6:$X$366))/HZ58</f>
        <v>0</v>
      </c>
      <c r="HL58" s="793">
        <f t="shared" ca="1" si="110"/>
        <v>0</v>
      </c>
      <c r="HM58" s="793">
        <f t="shared" ca="1" si="111"/>
        <v>1</v>
      </c>
      <c r="HN58" s="795">
        <f t="shared" ca="1" si="112"/>
        <v>0</v>
      </c>
      <c r="HO58" s="795">
        <f ca="1">HL58*SUM(HL58:HL$354)</f>
        <v>0</v>
      </c>
      <c r="HP58" s="795">
        <f t="shared" ca="1" si="113"/>
        <v>0</v>
      </c>
      <c r="HQ58" s="795">
        <f ca="1">((SUM(HP$6:HP58)-SUM(HR$6:HR57)-HS58)*(HG58=0)*HC58-HY58*HV57*(HG58=0))</f>
        <v>0</v>
      </c>
      <c r="HR58" s="795">
        <f t="shared" ca="1" si="114"/>
        <v>0</v>
      </c>
      <c r="HS58" s="795">
        <f t="shared" ca="1" si="115"/>
        <v>0</v>
      </c>
      <c r="HT58" s="795">
        <f t="shared" ca="1" si="116"/>
        <v>0</v>
      </c>
      <c r="HU58" s="794"/>
      <c r="HV58" s="796">
        <f ca="1">ROUND(SUM(HK$6:HK58)+SUM(HR$6:HR58)-SUM(HN$6:HN58)-SUM(HU$6:HU58),4)</f>
        <v>0</v>
      </c>
      <c r="HW58" s="783">
        <f>Aux_Indices!$BQ58</f>
        <v>5.7176409589749788E-3</v>
      </c>
      <c r="HX58" s="797">
        <f t="shared" si="117"/>
        <v>5.7176409589749788E-3</v>
      </c>
      <c r="HY58" s="783">
        <f>Aux_Indices!$BS58</f>
        <v>0</v>
      </c>
      <c r="HZ58" s="798">
        <f>IF(HZ$4="-",1,SUMIF(Aux_Indices!$CL$3:$DJ$3,HZ$4,Aux_Indices!$CL58:$DJ58))</f>
        <v>1</v>
      </c>
      <c r="IA58" s="799">
        <f t="shared" ca="1" si="118"/>
        <v>0</v>
      </c>
      <c r="IB58" s="799">
        <f t="shared" ca="1" si="119"/>
        <v>0</v>
      </c>
      <c r="IC58" s="799">
        <f t="shared" ca="1" si="188"/>
        <v>0</v>
      </c>
      <c r="ID58" s="799">
        <f t="shared" ca="1" si="121"/>
        <v>0</v>
      </c>
      <c r="IE58" s="799">
        <f t="shared" ca="1" si="122"/>
        <v>0</v>
      </c>
      <c r="IF58" s="799">
        <f t="shared" ca="1" si="123"/>
        <v>0</v>
      </c>
      <c r="IG58" s="799">
        <f t="shared" ca="1" si="193"/>
        <v>0</v>
      </c>
      <c r="IH58" s="799">
        <f t="shared" ca="1" si="125"/>
        <v>0</v>
      </c>
      <c r="II58" s="799">
        <f t="shared" ca="1" si="189"/>
        <v>0</v>
      </c>
      <c r="IJ58" s="799">
        <f t="shared" si="127"/>
        <v>0</v>
      </c>
      <c r="IK58" s="799">
        <f t="shared" ca="1" si="128"/>
        <v>0</v>
      </c>
      <c r="IL58" s="795">
        <f>IF($D58=Controle!$H$15,Controle!$H$53*IF(Controle!$H$59=1,Controle!$H$51*Controle!$H$20,IS58),0)</f>
        <v>0</v>
      </c>
      <c r="IM58" s="795">
        <f ca="1">IF(AND($D58&gt;=Controle!$H$49,$D58&lt;=Controle!$H$50,OR(MOD(HE58-1,Controle!$H$55)=0,HE58=1)),1,0)*Controle!$H$54*(1/(12/Controle!$H$55))*(SUM(HK59:HK$287)*Controle!$H$51)</f>
        <v>0</v>
      </c>
      <c r="IN58" s="795">
        <f ca="1">IF(AND($D58&gt;=Controle!$H$49,$D58&lt;=Controle!$H$50,OR(MOD(HE58-1,Controle!$H$57)=0,HE58=1)),1,0)*Controle!$H$56*(1/(12/Controle!$H$57))*IF(Controle!$H$59=1,(HV58*Controle!$H$51),IS58)</f>
        <v>0</v>
      </c>
      <c r="IO58" s="800">
        <f>IF(AND($D58&gt;=Controle!$H$49,$D58&lt;=Controle!$H$50),Controle!$H$51,0)</f>
        <v>0</v>
      </c>
      <c r="IP58" s="800">
        <f>IF(AND($D58&gt;=Controle!$H$61,$D58&lt;=Controle!$H$62),Controle!$H$63,0)</f>
        <v>0</v>
      </c>
      <c r="IQ58" s="795">
        <f ca="1">Controle!$H$66*HV58*IO58</f>
        <v>0</v>
      </c>
      <c r="IR58" s="795">
        <f ca="1">Controle!$H$67*HV58*IP58</f>
        <v>0</v>
      </c>
      <c r="IS58" s="795">
        <f ca="1">IF(AND($D58&gt;=Controle!$H$49,$D58&lt;=Controle!$H$50),1,0)*IF($D58=Controle!$H$15,IF(Controle!$H$58&gt;=HV58,HV58,Controle!$H$58),IF(Controle!$H$58&gt;=HV58,HV58,IF(IS57&gt;=Controle!$H$58,(1+HW58)*IS57,Controle!$H$58)))</f>
        <v>0</v>
      </c>
      <c r="IT58" s="795">
        <f ca="1">IF(HK58=0,0,IF(SUM(HC58:HC$366)&gt;365,365,SUM(HC58:HC$366)))</f>
        <v>0</v>
      </c>
      <c r="IU58" s="793">
        <f ca="1">HK58*(IT58/365)*Controle!$I$118+HK58*Controle!$I$119</f>
        <v>0</v>
      </c>
      <c r="IV58" s="812" t="e">
        <f t="shared" ca="1" si="178"/>
        <v>#DIV/0!</v>
      </c>
      <c r="IW58" s="792">
        <f t="shared" si="129"/>
        <v>0</v>
      </c>
      <c r="IX58" s="792">
        <f t="shared" si="130"/>
        <v>0</v>
      </c>
      <c r="IY58" s="792">
        <f>SUM(IW$6:IW57,1)*IW58</f>
        <v>0</v>
      </c>
      <c r="IZ58" s="792">
        <f t="shared" ca="1" si="179"/>
        <v>0</v>
      </c>
      <c r="JA58" s="792">
        <f t="shared" ca="1" si="132"/>
        <v>0</v>
      </c>
      <c r="JB58" s="792">
        <f ca="1">IF(JA58=0,0,INDEX(Controle!$I$24:$I$35,MONTH($D58)))</f>
        <v>0</v>
      </c>
      <c r="JC58" s="792">
        <f t="shared" si="201"/>
        <v>0</v>
      </c>
      <c r="JD58" s="793">
        <f t="shared" si="134"/>
        <v>0</v>
      </c>
      <c r="JE58" s="794">
        <f ca="1">(SUMIF(JC$6:JC$366,SUM(JD$6:JD58),$Y$6:$Y$366)*(JD58&lt;&gt;0)+(IW$4=$D58)*SUMIF(JC$6:JC$366,"r",$Y$6:$Y$366))/JT58</f>
        <v>0</v>
      </c>
      <c r="JF58" s="793">
        <f t="shared" ca="1" si="135"/>
        <v>0</v>
      </c>
      <c r="JG58" s="793">
        <f t="shared" ca="1" si="136"/>
        <v>0</v>
      </c>
      <c r="JH58" s="795">
        <f t="shared" ca="1" si="137"/>
        <v>0</v>
      </c>
      <c r="JI58" s="795">
        <f ca="1">JF58*SUM(JF58:JF$354)</f>
        <v>0</v>
      </c>
      <c r="JJ58" s="795">
        <f t="shared" ca="1" si="138"/>
        <v>0</v>
      </c>
      <c r="JK58" s="795">
        <f ca="1">((SUM(JJ$6:JJ58)-SUM(JL$6:JL57)-JM58)*(JA58=0)*IW58-JS58*JP57*(JA58=0))</f>
        <v>0</v>
      </c>
      <c r="JL58" s="795">
        <f t="shared" ca="1" si="139"/>
        <v>0</v>
      </c>
      <c r="JM58" s="795">
        <f t="shared" ca="1" si="140"/>
        <v>0</v>
      </c>
      <c r="JN58" s="795">
        <f t="shared" ca="1" si="141"/>
        <v>0</v>
      </c>
      <c r="JO58" s="794"/>
      <c r="JP58" s="796">
        <f ca="1">ROUND(SUM(JE$6:JE58)+SUM(JL$6:JL58)-SUM(JH$6:JH58)-SUM(JO$6:JO58),4)</f>
        <v>0</v>
      </c>
      <c r="JQ58" s="783">
        <f>Aux_Indices!$BT58</f>
        <v>5.7176409589749788E-3</v>
      </c>
      <c r="JR58" s="797">
        <f t="shared" si="142"/>
        <v>5.7176409589749788E-3</v>
      </c>
      <c r="JS58" s="783">
        <f>Aux_Indices!$BV58</f>
        <v>0</v>
      </c>
      <c r="JT58" s="798">
        <f>IF(JT$4="-",1,SUMIF(Aux_Indices!$CL$3:$DJ$3,JT$4,Aux_Indices!$CL58:$DJ58))</f>
        <v>1</v>
      </c>
      <c r="JU58" s="799">
        <f t="shared" ca="1" si="143"/>
        <v>0</v>
      </c>
      <c r="JV58" s="799">
        <f t="shared" ca="1" si="144"/>
        <v>0</v>
      </c>
      <c r="JW58" s="799">
        <f t="shared" ca="1" si="190"/>
        <v>0</v>
      </c>
      <c r="JX58" s="799">
        <f t="shared" ca="1" si="146"/>
        <v>0</v>
      </c>
      <c r="JY58" s="799">
        <f t="shared" ca="1" si="147"/>
        <v>0</v>
      </c>
      <c r="JZ58" s="799">
        <f t="shared" ca="1" si="148"/>
        <v>0</v>
      </c>
      <c r="KA58" s="799">
        <f t="shared" ca="1" si="194"/>
        <v>0</v>
      </c>
      <c r="KB58" s="799">
        <f t="shared" ca="1" si="150"/>
        <v>0</v>
      </c>
      <c r="KC58" s="799">
        <f t="shared" ca="1" si="191"/>
        <v>0</v>
      </c>
      <c r="KD58" s="799">
        <f t="shared" si="152"/>
        <v>0</v>
      </c>
      <c r="KE58" s="799">
        <f t="shared" ca="1" si="153"/>
        <v>0</v>
      </c>
      <c r="KF58" s="795">
        <f>IF($D58=Controle!$I$15,Controle!$I$53*IF(Controle!$I$59=1,Controle!$I$51*Controle!$I$20,KM58),0)</f>
        <v>0</v>
      </c>
      <c r="KG58" s="795">
        <f ca="1">IF(AND($D58&gt;=Controle!$I$49,$D58&lt;=Controle!$I$50,OR(MOD(IY58-1,Controle!$I$55)=0,IY58=1)),1,0)*Controle!$I$54*(1/(12/Controle!$I$55))*(SUM(JE59:JE$287)*Controle!$I$51)</f>
        <v>0</v>
      </c>
      <c r="KH58" s="795">
        <f ca="1">IF(AND($D58&gt;=Controle!$I$49,$D58&lt;=Controle!$I$50,OR(MOD(IY58-1,Controle!$I$57)=0,IY58=1)),1,0)*Controle!$I$56*(1/(12/Controle!$I$57))*IF(Controle!$I$59=1,(JP58*Controle!$I$51),KM58)</f>
        <v>0</v>
      </c>
      <c r="KI58" s="800">
        <f>IF(AND($D58&gt;=Controle!$I$49,$D58&lt;=Controle!$I$50),Controle!$I$51,0)</f>
        <v>0</v>
      </c>
      <c r="KJ58" s="800">
        <f>IF(AND($D58&gt;=Controle!$I$61,$D58&lt;=Controle!$I$62),Controle!$I$63,0)</f>
        <v>0</v>
      </c>
      <c r="KK58" s="795">
        <f ca="1">Controle!$I$66*JP58*KI58</f>
        <v>0</v>
      </c>
      <c r="KL58" s="795">
        <f ca="1">Controle!$I$67*JP58*KJ58</f>
        <v>0</v>
      </c>
      <c r="KM58" s="795">
        <f ca="1">IF(AND($D58&gt;=Controle!$I$49,$D58&lt;=Controle!$I$50),1,0)*IF($D58=Controle!$I$15,IF(Controle!$I$58&gt;=JP58,JP58,Controle!$I$58),IF(Controle!$I$58&gt;=JP58,JP58,IF(KM57&gt;=Controle!$I$58,(1+JQ58)*KM57,Controle!$I$58)))</f>
        <v>0</v>
      </c>
      <c r="KN58" s="795">
        <f ca="1">IF(JE58=0,0,IF(SUM(IW58:IW$366)&gt;365,365,SUM(IW58:IW$366)))</f>
        <v>0</v>
      </c>
      <c r="KO58" s="793">
        <f ca="1">JE58*(KN58/365)*Controle!$J$118+JE58*Controle!$J$119</f>
        <v>0</v>
      </c>
      <c r="KP58" s="812" t="e">
        <f t="shared" ca="1" si="180"/>
        <v>#DIV/0!</v>
      </c>
      <c r="KQ58" s="802">
        <f ca="1">IF(D58&gt;=DATE(YEAR(Controle!inicio),MONTH(Controle!inicio)+6,DAY(Controle!inicio)),(IF(Controle!$D$47="Sim",1,0)*(SUM(BC59:BC61)+SUM(AZ59:AZ61))+IF(Controle!$F$47="Sim",1,0)*(SUM(EQ59:EQ61)+SUM(EN59:EN61))+IF(Controle!$E$47="Sim",1,0)*(SUM(CW59:CW61)+SUM(CT59:CT61))+IF(Controle!$G$47="Sim",1,0)*(SUM(GK59:GK61)+SUM(GH59:GH61))+IF(Controle!$H$47="Sim",1,0)*(SUM(IE59:IE61)+SUM(IB59:IB61))+IF(Controle!$I$47="Sim",1,0)*(SUM(JY59:JY61)+SUM(JV59:JV61))),0)*0.7</f>
        <v>0</v>
      </c>
      <c r="KR58" s="803">
        <f t="shared" ca="1" si="154"/>
        <v>0</v>
      </c>
      <c r="KS58" s="803">
        <f t="shared" ca="1" si="155"/>
        <v>0</v>
      </c>
      <c r="KT58" s="803">
        <f t="shared" ca="1" si="156"/>
        <v>0</v>
      </c>
      <c r="KU58" s="575"/>
      <c r="KV58" s="804">
        <f t="shared" ca="1" si="208"/>
        <v>76.084018965756769</v>
      </c>
      <c r="KW58" s="759">
        <f t="shared" ca="1" si="208"/>
        <v>46.994310144927532</v>
      </c>
      <c r="KX58" s="759">
        <f t="shared" ca="1" si="208"/>
        <v>29.089708820829244</v>
      </c>
      <c r="KY58" s="759">
        <f t="shared" ca="1" si="208"/>
        <v>308.48875507440846</v>
      </c>
      <c r="KZ58" s="759">
        <f t="shared" ca="1" si="208"/>
        <v>0</v>
      </c>
      <c r="LA58" s="759">
        <f t="shared" ca="1" si="208"/>
        <v>4460.7769020683663</v>
      </c>
      <c r="LB58" s="575"/>
      <c r="LC58" s="759">
        <f t="shared" ca="1" si="182"/>
        <v>0</v>
      </c>
      <c r="LD58" s="575"/>
      <c r="LE58" s="759">
        <f t="shared" si="203"/>
        <v>0</v>
      </c>
      <c r="LF58" s="759">
        <f t="shared" ca="1" si="203"/>
        <v>0</v>
      </c>
      <c r="LG58" s="759">
        <f t="shared" ca="1" si="203"/>
        <v>0</v>
      </c>
      <c r="LH58" s="806">
        <f t="shared" ca="1" si="206"/>
        <v>0</v>
      </c>
      <c r="LI58" s="575"/>
      <c r="LJ58" s="759">
        <f t="shared" ca="1" si="204"/>
        <v>0</v>
      </c>
      <c r="LK58" s="759">
        <f t="shared" ca="1" si="204"/>
        <v>0</v>
      </c>
      <c r="LL58" s="575"/>
      <c r="LM58" s="807">
        <f t="shared" ca="1" si="207"/>
        <v>563.93172471990113</v>
      </c>
      <c r="LN58" s="808">
        <f t="shared" ca="1" si="162"/>
        <v>4460.7769020683663</v>
      </c>
      <c r="LO58" s="759">
        <f t="shared" ca="1" si="163"/>
        <v>563.93172471990113</v>
      </c>
      <c r="LP58" s="759"/>
      <c r="LQ58" s="759">
        <f t="shared" ca="1" si="164"/>
        <v>3896.8451773484653</v>
      </c>
      <c r="LR58" s="759"/>
      <c r="LS58" s="759">
        <f t="shared" ca="1" si="165"/>
        <v>0</v>
      </c>
      <c r="LT58" s="759">
        <f t="shared" ca="1" si="166"/>
        <v>0</v>
      </c>
      <c r="LU58" s="759">
        <f t="shared" ca="1" si="167"/>
        <v>69.888822220614742</v>
      </c>
      <c r="LV58" s="759">
        <f t="shared" ca="1" si="168"/>
        <v>-302.29355832926643</v>
      </c>
      <c r="LW58" s="759">
        <f t="shared" ca="1" si="169"/>
        <v>0</v>
      </c>
      <c r="LX58" s="759">
        <f t="shared" ca="1" si="170"/>
        <v>0</v>
      </c>
      <c r="LY58" s="759">
        <f t="shared" ca="1" si="171"/>
        <v>0</v>
      </c>
      <c r="LZ58" s="759"/>
      <c r="MA58" s="759">
        <f t="shared" ca="1" si="205"/>
        <v>0</v>
      </c>
      <c r="MB58" s="759">
        <f t="shared" ca="1" si="205"/>
        <v>29.089708820829244</v>
      </c>
      <c r="MC58" s="759">
        <f t="shared" ca="1" si="205"/>
        <v>0</v>
      </c>
      <c r="MD58" s="759">
        <f ca="1">MB58*($D58&lt;Controle!$E$243)</f>
        <v>0</v>
      </c>
      <c r="ME58" s="759">
        <f ca="1">MB58*($D58&gt;=Controle!$E$243)</f>
        <v>29.089708820829244</v>
      </c>
      <c r="MF58" s="810"/>
      <c r="MG58" s="811"/>
    </row>
    <row r="59" spans="1:345">
      <c r="B59" s="575"/>
      <c r="C59" s="787">
        <f t="shared" si="6"/>
        <v>2026</v>
      </c>
      <c r="D59" s="788">
        <f>Aux_Inflação!C59</f>
        <v>46143</v>
      </c>
      <c r="E59" s="789">
        <f>Aux_Indices!F82</f>
        <v>30</v>
      </c>
      <c r="F59" s="789">
        <f>IF(Controle!$D$15=$D59,Controle!$D$21+1,IF($F60&lt;&gt;0,$F60-1,0))</f>
        <v>0</v>
      </c>
      <c r="G59" s="790"/>
      <c r="H59" s="789">
        <f>'U&amp;F Projeto'!O59</f>
        <v>0</v>
      </c>
      <c r="I59" s="789">
        <f>'U&amp;F Projeto'!P59</f>
        <v>51.023407875000004</v>
      </c>
      <c r="J59" s="789">
        <f>'U&amp;F Projeto'!Q59</f>
        <v>0</v>
      </c>
      <c r="K59" s="789">
        <f>'U&amp;F Projeto'!R59</f>
        <v>0</v>
      </c>
      <c r="L59" s="789">
        <f>'U&amp;F Projeto'!S59</f>
        <v>46.171058395000003</v>
      </c>
      <c r="M59" s="789">
        <f>'U&amp;F Projeto'!T59</f>
        <v>0</v>
      </c>
      <c r="N59" s="789">
        <f>'U&amp;F Projeto'!U59</f>
        <v>69.956149083333344</v>
      </c>
      <c r="O59" s="789">
        <f>'U&amp;F Projeto'!V59</f>
        <v>0</v>
      </c>
      <c r="P59" s="789">
        <f>'U&amp;F Projeto'!W59</f>
        <v>19.03272581651002</v>
      </c>
      <c r="Q59" s="789">
        <f ca="1">IF(FM!AN59&lt;0,-FM!AS59,0)</f>
        <v>226.60275348790535</v>
      </c>
      <c r="R59" s="789">
        <f>'U&amp;F Projeto'!X59</f>
        <v>0</v>
      </c>
      <c r="S59" s="790"/>
      <c r="T59" s="791">
        <f ca="1">Controle!D$9*SUM(Dívidas!$H59:$P59)+Controle!D$10*Dívidas!$Q59+Controle!D$11*Dívidas!$R59</f>
        <v>0</v>
      </c>
      <c r="U59" s="791">
        <f ca="1">Controle!E$9*SUM(Dívidas!$H59:$P59)+Controle!E$10*Dívidas!$Q59+Controle!E$11*Dívidas!$R59</f>
        <v>123.8358283973246</v>
      </c>
      <c r="V59" s="791">
        <f ca="1">Controle!F$9*SUM(Dívidas!$H59:$P59)+Controle!F$10*Dívidas!$Q59+Controle!F$11*Dívidas!$R59</f>
        <v>123.8358283973246</v>
      </c>
      <c r="W59" s="791">
        <f ca="1">Controle!G$9*SUM(Dívidas!$H59:$P59)+Controle!G$10*Dívidas!$Q59+Controle!G$11*Dívidas!$R59</f>
        <v>0</v>
      </c>
      <c r="X59" s="791">
        <f ca="1">Controle!H$9*SUM(Dívidas!$H59:$P59)+Controle!H$10*Dívidas!$Q59+Controle!H$11*Dívidas!$R59</f>
        <v>0</v>
      </c>
      <c r="Y59" s="791">
        <f ca="1">Controle!I$9*SUM(Dívidas!$H59:$P59)+Controle!I$10*Dívidas!$Q59+Controle!I$11*Dívidas!$R59</f>
        <v>0</v>
      </c>
      <c r="Z59" s="790"/>
      <c r="AA59" s="792">
        <f t="shared" si="7"/>
        <v>0</v>
      </c>
      <c r="AB59" s="792">
        <f t="shared" si="8"/>
        <v>0</v>
      </c>
      <c r="AC59" s="792">
        <f>SUM(AA$6:AA58,1)*AA59</f>
        <v>0</v>
      </c>
      <c r="AD59" s="792">
        <f t="shared" ca="1" si="174"/>
        <v>0</v>
      </c>
      <c r="AE59" s="792">
        <f t="shared" ca="1" si="10"/>
        <v>0</v>
      </c>
      <c r="AF59" s="792">
        <f ca="1">IF(AE59=0,0,INDEX(Controle!$D$24:$D$35,MONTH($D59)))</f>
        <v>0</v>
      </c>
      <c r="AG59" s="792">
        <f t="shared" si="196"/>
        <v>0</v>
      </c>
      <c r="AH59" s="793">
        <f t="shared" si="12"/>
        <v>0</v>
      </c>
      <c r="AI59" s="794">
        <f>(SUMIF(AG$6:AG$366,SUM(AH$6:AH59),$T$6:$T$366)*(AH59&lt;&gt;0)+(AA$4=$D59)*SUMIF(AG$6:AG$366,"r",$T$6:$T$366))/AX59</f>
        <v>0</v>
      </c>
      <c r="AJ59" s="793">
        <f t="shared" ca="1" si="13"/>
        <v>0</v>
      </c>
      <c r="AK59" s="793">
        <f t="shared" ca="1" si="14"/>
        <v>0</v>
      </c>
      <c r="AL59" s="795">
        <f t="shared" ca="1" si="15"/>
        <v>0</v>
      </c>
      <c r="AM59" s="765">
        <f ca="1">AJ59*SUM(AJ59:AJ$354)</f>
        <v>0</v>
      </c>
      <c r="AN59" s="795">
        <f t="shared" ca="1" si="16"/>
        <v>0</v>
      </c>
      <c r="AO59" s="794"/>
      <c r="AP59" s="795">
        <f t="shared" ca="1" si="17"/>
        <v>0</v>
      </c>
      <c r="AQ59" s="795">
        <f t="shared" ca="1" si="18"/>
        <v>0</v>
      </c>
      <c r="AR59" s="795">
        <f t="shared" ca="1" si="19"/>
        <v>0</v>
      </c>
      <c r="AS59" s="794"/>
      <c r="AT59" s="796">
        <f ca="1">ROUND(SUM(AI$6:AI59)+SUM(AP$6:AP59)-SUM(AL$6:AL59)-SUM(AS$6:AS59),4)</f>
        <v>0</v>
      </c>
      <c r="AU59" s="783">
        <f>Aux_Indices!$BE59</f>
        <v>6.4757590039898894E-3</v>
      </c>
      <c r="AV59" s="797">
        <f t="shared" si="20"/>
        <v>1.955335493990118E-2</v>
      </c>
      <c r="AW59" s="783">
        <f>Aux_Indices!$BG59</f>
        <v>0</v>
      </c>
      <c r="AX59" s="798">
        <f>IF(AX$4="-",1,SUMIF(Aux_Indices!$CL$3:$DJ$3,AX$4,Aux_Indices!$CL59:$DJ59))</f>
        <v>1</v>
      </c>
      <c r="AY59" s="799">
        <f t="shared" si="21"/>
        <v>0</v>
      </c>
      <c r="AZ59" s="799">
        <f t="shared" ca="1" si="22"/>
        <v>0</v>
      </c>
      <c r="BA59" s="799">
        <f t="shared" si="186"/>
        <v>0</v>
      </c>
      <c r="BB59" s="799">
        <f t="shared" ca="1" si="24"/>
        <v>0</v>
      </c>
      <c r="BC59" s="799">
        <f t="shared" ca="1" si="25"/>
        <v>0</v>
      </c>
      <c r="BD59" s="799">
        <f t="shared" ca="1" si="26"/>
        <v>0</v>
      </c>
      <c r="BE59" s="799">
        <f t="shared" ca="1" si="192"/>
        <v>0</v>
      </c>
      <c r="BF59" s="799">
        <f t="shared" ca="1" si="28"/>
        <v>0</v>
      </c>
      <c r="BG59" s="799">
        <f t="shared" ca="1" si="187"/>
        <v>0</v>
      </c>
      <c r="BH59" s="799">
        <f t="shared" si="30"/>
        <v>0</v>
      </c>
      <c r="BI59" s="799">
        <f t="shared" ca="1" si="31"/>
        <v>0</v>
      </c>
      <c r="BJ59" s="795">
        <f>IF($D59=Controle!$D$15,Controle!$D$53*IF(Controle!$D$59=1,Controle!$D$51*Controle!$D$20,BQ59),0)</f>
        <v>0</v>
      </c>
      <c r="BK59" s="795">
        <f>IF(AND($D59&gt;=Controle!$D$49,$D59&lt;=Controle!$D$50,OR(MOD(AC59-1,Controle!$D$55)=0,AC59=1)),1,0)*Controle!$D$54*(1/(12/Controle!$D$55))*(SUM(AI60:AI$287)*Controle!$D$51)</f>
        <v>0</v>
      </c>
      <c r="BL59" s="795">
        <f ca="1">IF(AND($D59&gt;=Controle!$D$49,$D59&lt;=Controle!$D$50,OR(MOD(AC59-1,Controle!$D$57)=0,AC59=1)),1,0)*Controle!$D$56*(1/(12/Controle!$D$57))*IF(Controle!$D$59=1,(AT59*Controle!$D$51),BQ59)</f>
        <v>0</v>
      </c>
      <c r="BM59" s="800">
        <f>IF(AND($D59&gt;=Controle!$D$49,$D59&lt;=Controle!$D$50),Controle!$D$51,0)</f>
        <v>0</v>
      </c>
      <c r="BN59" s="800">
        <f>IF(AND($D59&gt;=Controle!$D$61,$D59&lt;=Controle!$D$62),Controle!$D$63,0)</f>
        <v>0</v>
      </c>
      <c r="BO59" s="795">
        <f ca="1">Controle!$D$66*AT59*BM59</f>
        <v>0</v>
      </c>
      <c r="BP59" s="795">
        <f ca="1">Controle!$D$67*AT59*BN59</f>
        <v>0</v>
      </c>
      <c r="BQ59" s="795">
        <f ca="1">IF(AND($D59&gt;=Controle!$D$49,$D59&lt;=Controle!$D$50),1,0)*IF($D59=Controle!$D$15,IF(Controle!$D$58&gt;=AT59,AT59,Controle!$D$58),IF(Controle!$D$58&gt;=AT59,AT59,IF(BQ58&gt;=Controle!$D$58,(1+AU59)*BQ58,Controle!$D$58)))</f>
        <v>0</v>
      </c>
      <c r="BR59" s="795">
        <f>IF(AI59=0,0,IF(SUM(AA59:AA$366)&gt;365,365,SUM(AA59:AA$366)))</f>
        <v>0</v>
      </c>
      <c r="BS59" s="793">
        <f>AI59*(BR59/365)*Controle!$E$118+AI59*Controle!$E$119</f>
        <v>0</v>
      </c>
      <c r="BT59" s="575"/>
      <c r="BU59" s="792">
        <f t="shared" si="32"/>
        <v>1</v>
      </c>
      <c r="BV59" s="792">
        <f t="shared" si="33"/>
        <v>30</v>
      </c>
      <c r="BW59" s="792">
        <f>SUM(BU$6:BU58,1)*BU59</f>
        <v>53</v>
      </c>
      <c r="BX59" s="792">
        <f t="shared" ca="1" si="175"/>
        <v>17</v>
      </c>
      <c r="BY59" s="792">
        <f t="shared" ca="1" si="35"/>
        <v>53</v>
      </c>
      <c r="BZ59" s="792">
        <f ca="1">IF(BY59=0,0,INDEX(Controle!$D$24:$D$35,MONTH($D59)))</f>
        <v>0</v>
      </c>
      <c r="CA59" s="792">
        <f t="shared" si="197"/>
        <v>0</v>
      </c>
      <c r="CB59" s="793">
        <f t="shared" si="37"/>
        <v>0</v>
      </c>
      <c r="CC59" s="794">
        <f>(SUMIF(CA$6:CA$366,SUM(CB$6:CB59),$U$6:$U$366)*(CB59&lt;&gt;0)+(BU$4=$D59)*SUMIF(CA$6:CA$366,"r",$U$6:$U$366))/CR59</f>
        <v>0</v>
      </c>
      <c r="CD59" s="793">
        <f t="shared" ca="1" si="38"/>
        <v>1</v>
      </c>
      <c r="CE59" s="793">
        <f t="shared" ca="1" si="39"/>
        <v>1</v>
      </c>
      <c r="CF59" s="795">
        <f t="shared" ca="1" si="40"/>
        <v>46.994310294117646</v>
      </c>
      <c r="CG59" s="765">
        <f ca="1">CD59*SUM(CD59:CD$354)</f>
        <v>68</v>
      </c>
      <c r="CH59" s="795">
        <f t="shared" ca="1" si="41"/>
        <v>19.448831623224148</v>
      </c>
      <c r="CI59" s="794"/>
      <c r="CJ59" s="795">
        <f t="shared" ca="1" si="42"/>
        <v>0</v>
      </c>
      <c r="CK59" s="795">
        <f t="shared" ca="1" si="43"/>
        <v>19.448831623224148</v>
      </c>
      <c r="CL59" s="795">
        <f t="shared" ca="1" si="44"/>
        <v>0</v>
      </c>
      <c r="CM59" s="794"/>
      <c r="CN59" s="796">
        <f ca="1">ROUND(SUM(CC$6:CC59)+SUM(CJ$6:CJ59)-SUM(CF$6:CF59)-SUM(CM$6:CM59),4)</f>
        <v>3148.6188000000002</v>
      </c>
      <c r="CO59" s="783">
        <f>Aux_Indices!$BH82</f>
        <v>6.0861033593910818E-3</v>
      </c>
      <c r="CP59" s="783">
        <f t="shared" si="45"/>
        <v>6.0861033593910818E-3</v>
      </c>
      <c r="CQ59" s="783">
        <f>Aux_Indices!$BJ59</f>
        <v>0</v>
      </c>
      <c r="CR59" s="798">
        <f>IF(CR$4="-",1,SUMIF(Aux_Indices!$CL$3:$DJ$3,CR$4,Aux_Indices!$CL59:$DJ59))</f>
        <v>1</v>
      </c>
      <c r="CS59" s="799">
        <f t="shared" si="46"/>
        <v>0</v>
      </c>
      <c r="CT59" s="799">
        <f t="shared" ca="1" si="47"/>
        <v>19.448831623224148</v>
      </c>
      <c r="CU59" s="799">
        <f t="shared" si="48"/>
        <v>0</v>
      </c>
      <c r="CV59" s="799">
        <f t="shared" ca="1" si="49"/>
        <v>0</v>
      </c>
      <c r="CW59" s="799">
        <f t="shared" ca="1" si="50"/>
        <v>46.994310294117646</v>
      </c>
      <c r="CX59" s="799">
        <f t="shared" ca="1" si="51"/>
        <v>66.443141917341791</v>
      </c>
      <c r="CY59" s="799">
        <f t="shared" ca="1" si="52"/>
        <v>19.448831623224148</v>
      </c>
      <c r="CZ59" s="799">
        <f t="shared" ca="1" si="53"/>
        <v>0</v>
      </c>
      <c r="DA59" s="799"/>
      <c r="DB59" s="799">
        <f t="shared" si="54"/>
        <v>0</v>
      </c>
      <c r="DC59" s="799">
        <f t="shared" ca="1" si="55"/>
        <v>3148.618803670327</v>
      </c>
      <c r="DD59" s="795">
        <f>IF($D59=Controle!$E$15,Controle!$E$53*IF(Controle!$E$59=1,Controle!$E$51*Controle!$E$20,DK59),0)</f>
        <v>0</v>
      </c>
      <c r="DE59" s="795">
        <f>IF(AND($D59&gt;=Controle!$E$49,$D59&lt;=Controle!$E$50,OR(MOD(BW59-1,Controle!$E$55)=0,BW59=1)),1,0)*Controle!$E$54*(1/(12/Controle!$E$55))*(SUM(CC60:CC$287)*Controle!$E$51)</f>
        <v>0</v>
      </c>
      <c r="DF59" s="795">
        <f ca="1">IF(AND($D59&gt;=Controle!$E$49,$D59&lt;=Controle!$E$50,OR(MOD(BW59-1,Controle!$E$57)=0,BW59=1)),1,0)*Controle!$E$56*(1/(12/Controle!$E$57))*IF(Controle!$E$59=1,(CN59*Controle!$E$51),DK59)</f>
        <v>0</v>
      </c>
      <c r="DG59" s="800">
        <f>IF(AND($D59&gt;=Controle!$E$49,$D59&lt;=Controle!$E$50),Controle!$E$51,0)</f>
        <v>0</v>
      </c>
      <c r="DH59" s="800">
        <f>IF(AND($D59&gt;=Controle!$E$61,$D59&lt;=Controle!$E$62),Controle!$E$63,0)</f>
        <v>0</v>
      </c>
      <c r="DI59" s="795">
        <f ca="1">Controle!$E$66*CN59*DG59</f>
        <v>0</v>
      </c>
      <c r="DJ59" s="795">
        <f ca="1">Controle!$E$67*CN59*DH59</f>
        <v>0</v>
      </c>
      <c r="DK59" s="795">
        <f ca="1">IF(AND($D59&gt;=Controle!$E$49,$D59&lt;=Controle!$E$50),1,0)*IF($D59=Controle!$E$15,IF(Controle!$E$58&gt;=CN59,CN59,Controle!$E$58),IF(Controle!$E$58&gt;=CN59,CN59,IF(DK58&gt;=Controle!$E$58,(1+CO59)*DK58,Controle!$E$58)))</f>
        <v>0</v>
      </c>
      <c r="DL59" s="795">
        <f>IF(CC59=0,0,IF(SUM(BU59:BU$366)&gt;365,365,SUM(BU59:BU$366)))</f>
        <v>0</v>
      </c>
      <c r="DM59" s="793">
        <f>CC59*(DL59/365)*Controle!$G$118+CC59*Controle!$G$119</f>
        <v>0</v>
      </c>
      <c r="DN59" s="575"/>
      <c r="DO59" s="792">
        <f t="shared" si="56"/>
        <v>1</v>
      </c>
      <c r="DP59" s="792">
        <f t="shared" si="57"/>
        <v>30</v>
      </c>
      <c r="DQ59" s="792">
        <f>SUM(DO$6:DO58,1)*DO59</f>
        <v>17</v>
      </c>
      <c r="DR59" s="792">
        <f t="shared" ca="1" si="176"/>
        <v>0</v>
      </c>
      <c r="DS59" s="792">
        <f t="shared" ca="1" si="59"/>
        <v>18</v>
      </c>
      <c r="DT59" s="792">
        <f ca="1">IF(DS59=0,0,INDEX(Controle!$F$24:$F$35,MONTH($D59)))</f>
        <v>0</v>
      </c>
      <c r="DU59" s="792">
        <f t="shared" si="198"/>
        <v>6</v>
      </c>
      <c r="DV59" s="793">
        <f t="shared" si="61"/>
        <v>0</v>
      </c>
      <c r="DW59" s="794">
        <f ca="1">(SUMIF(DU$6:DU$366,SUM(DV$6:DV59),$V$6:$V$366)*(DV59&lt;&gt;0)+(DO$4=$D59)*SUMIF(DU$6:DU$366,"r",$V$7:$V$366))/EL59</f>
        <v>0</v>
      </c>
      <c r="DX59" s="793">
        <f t="shared" ca="1" si="62"/>
        <v>0</v>
      </c>
      <c r="DY59" s="793">
        <f t="shared" ca="1" si="63"/>
        <v>1</v>
      </c>
      <c r="DZ59" s="795">
        <f t="shared" ca="1" si="64"/>
        <v>0</v>
      </c>
      <c r="EA59" s="765">
        <f ca="1">DX59*SUM(DX59:DX$354)</f>
        <v>0</v>
      </c>
      <c r="EB59" s="795">
        <f t="shared" ca="1" si="65"/>
        <v>8.1928958693720642</v>
      </c>
      <c r="EC59" s="794"/>
      <c r="ED59" s="795">
        <f t="shared" ca="1" si="66"/>
        <v>0</v>
      </c>
      <c r="EE59" s="795">
        <f t="shared" ca="1" si="67"/>
        <v>8.1928958693720642</v>
      </c>
      <c r="EF59" s="795">
        <f t="shared" ca="1" si="68"/>
        <v>0</v>
      </c>
      <c r="EG59" s="794"/>
      <c r="EH59" s="796">
        <f ca="1">ROUND(SUM(DW$6:DW59)+SUM(ED$6:ED59)-SUM(DZ$6:DZ59)-SUM(EG$6:EG59),4)</f>
        <v>1265.1638</v>
      </c>
      <c r="EI59" s="783">
        <f>Aux_Indices!$BK59</f>
        <v>6.4757590039898894E-3</v>
      </c>
      <c r="EJ59" s="783">
        <f t="shared" si="69"/>
        <v>6.4757590039898894E-3</v>
      </c>
      <c r="EK59" s="783">
        <f>Aux_Indices!$BM59</f>
        <v>0</v>
      </c>
      <c r="EL59" s="798">
        <f>IF(EL$4="-",1,SUMIF(Aux_Indices!$CL$3:$DJ$3,EL$4,Aux_Indices!$CL59:$DJ59))</f>
        <v>1</v>
      </c>
      <c r="EM59" s="799">
        <f t="shared" ca="1" si="70"/>
        <v>0</v>
      </c>
      <c r="EN59" s="799">
        <f t="shared" ca="1" si="202"/>
        <v>8.1928958693720642</v>
      </c>
      <c r="EO59" s="799">
        <f t="shared" si="72"/>
        <v>0</v>
      </c>
      <c r="EP59" s="799">
        <f t="shared" ca="1" si="73"/>
        <v>0</v>
      </c>
      <c r="EQ59" s="799">
        <f t="shared" ca="1" si="74"/>
        <v>0</v>
      </c>
      <c r="ER59" s="799">
        <f t="shared" ca="1" si="75"/>
        <v>8.1928958693720642</v>
      </c>
      <c r="ES59" s="799">
        <f t="shared" ca="1" si="76"/>
        <v>8.1928958693720642</v>
      </c>
      <c r="ET59" s="799">
        <f t="shared" ca="1" si="77"/>
        <v>0</v>
      </c>
      <c r="EU59" s="799"/>
      <c r="EV59" s="799">
        <f t="shared" si="78"/>
        <v>0</v>
      </c>
      <c r="EW59" s="799">
        <f t="shared" ca="1" si="79"/>
        <v>1265.1637881039214</v>
      </c>
      <c r="EX59" s="795">
        <f>IF($D59=Controle!$F$15,Controle!$F$53*IF(Controle!$F$59=1,Controle!$F$51*Controle!$F$20,FE59),0)</f>
        <v>0</v>
      </c>
      <c r="EY59" s="795">
        <f ca="1">IF(AND($D59&gt;=Controle!$F$49,$D59&lt;=Controle!$F$50,OR(MOD(DQ59-1,Controle!$F$55)=0,DQ59=1)),1,0)*Controle!$F$54*(1/(12/Controle!$F$55))*(SUM(DW60:DW$287)*Controle!$F$51)</f>
        <v>0</v>
      </c>
      <c r="EZ59" s="795">
        <f ca="1">IF(AND($D59&gt;=Controle!$F$49,$D59&lt;=Controle!$F$50,OR(MOD(DQ59-1,Controle!$F$57)=0,DQ59=1)),1,0)*Controle!$F$56*(1/(12/Controle!$F$57))*IF(Controle!$F$59=1,(EH59*Controle!$F$51),FE59)</f>
        <v>0</v>
      </c>
      <c r="FA59" s="800">
        <f>IF(AND($D59&gt;=Controle!$F$49,$D59&lt;=Controle!$F$50),Controle!$F$51,0)</f>
        <v>0</v>
      </c>
      <c r="FB59" s="800">
        <f>IF(AND($D59&gt;=Controle!$F$61,$D59&lt;=Controle!$F$62),Controle!$F$63,0)</f>
        <v>0</v>
      </c>
      <c r="FC59" s="795">
        <f ca="1">Controle!$F$66*EH59*FA59</f>
        <v>0</v>
      </c>
      <c r="FD59" s="795">
        <f ca="1">Controle!$F$67*EH59*FB59</f>
        <v>0</v>
      </c>
      <c r="FE59" s="795">
        <f ca="1">IF(AND($D59&gt;=Controle!$F$49,$D59&lt;=Controle!$F$50),1,0)*IF($D59=Controle!$F$15,IF(Controle!$F$58&gt;=EH59,EH59,Controle!$F$58),IF(Controle!$F$58&gt;=EH59,EH59,IF(FE58&gt;=Controle!$F$58,(1+EI59)*FE58,Controle!$F$58)))</f>
        <v>0</v>
      </c>
      <c r="FF59" s="795">
        <f ca="1">IF(DW59=0,0,IF(SUM(DO59:DO$366)&gt;365,365,SUM(DO59:DO$366)))</f>
        <v>0</v>
      </c>
      <c r="FG59" s="793">
        <f ca="1">DW59*(FF59/365)*Controle!$F$118+DW59*Controle!$F$119</f>
        <v>0</v>
      </c>
      <c r="FH59" s="575"/>
      <c r="FI59" s="792">
        <f t="shared" si="80"/>
        <v>1</v>
      </c>
      <c r="FJ59" s="792">
        <f t="shared" si="81"/>
        <v>30</v>
      </c>
      <c r="FK59" s="792">
        <f>SUM(FI$6:FI58,1)*FI59</f>
        <v>41</v>
      </c>
      <c r="FL59" s="792">
        <f t="shared" ca="1" si="177"/>
        <v>19</v>
      </c>
      <c r="FM59" s="792">
        <f t="shared" ca="1" si="83"/>
        <v>41</v>
      </c>
      <c r="FN59" s="792">
        <f ca="1">IF(FM59=0,0,INDEX(Controle!$G$24:$G$35,MONTH($D59)))</f>
        <v>0</v>
      </c>
      <c r="FO59" s="792">
        <f t="shared" si="199"/>
        <v>0</v>
      </c>
      <c r="FP59" s="793">
        <f t="shared" si="85"/>
        <v>0</v>
      </c>
      <c r="FQ59" s="794">
        <f>(SUMIF(FO$6:FO$366,SUM(FP$6:FP59),$W$6:$W$366)*(FP59&lt;&gt;0)+(FI$4=$D59)*SUMIF(FO$6:FO$366,"r",$W$6:$W$366))/GF59</f>
        <v>0</v>
      </c>
      <c r="FR59" s="793">
        <f t="shared" ca="1" si="86"/>
        <v>1</v>
      </c>
      <c r="FS59" s="793">
        <f t="shared" ca="1" si="87"/>
        <v>1</v>
      </c>
      <c r="FT59" s="795">
        <f t="shared" ca="1" si="88"/>
        <v>0</v>
      </c>
      <c r="FU59" s="765">
        <f ca="1">FR59*SUM(FR59:FR$354)</f>
        <v>80</v>
      </c>
      <c r="FV59" s="795">
        <f t="shared" ca="1" si="89"/>
        <v>0</v>
      </c>
      <c r="FW59" s="794"/>
      <c r="FX59" s="795">
        <f t="shared" ca="1" si="90"/>
        <v>0</v>
      </c>
      <c r="FY59" s="795">
        <f t="shared" ca="1" si="91"/>
        <v>0</v>
      </c>
      <c r="FZ59" s="795">
        <f t="shared" ca="1" si="92"/>
        <v>0</v>
      </c>
      <c r="GA59" s="794"/>
      <c r="GB59" s="796">
        <f ca="1">ROUND(SUM(FQ$6:FQ59)+SUM(FX$6:FX59)-SUM(FT$6:FT59)-SUM(GA$6:GA59),4)</f>
        <v>0</v>
      </c>
      <c r="GC59" s="783">
        <f>Aux_Indices!$BN82</f>
        <v>5.3629293270438527E-3</v>
      </c>
      <c r="GD59" s="783">
        <f t="shared" si="93"/>
        <v>5.3629293270438527E-3</v>
      </c>
      <c r="GE59" s="783">
        <f>Aux_Indices!$BS59</f>
        <v>0</v>
      </c>
      <c r="GF59" s="798">
        <f>IF(GF$4="-",1,SUMIF(Aux_Indices!$CL$3:$DJ$3,GF$4,Aux_Indices!$CL59:$DJ59))</f>
        <v>1</v>
      </c>
      <c r="GG59" s="799">
        <f t="shared" si="94"/>
        <v>0</v>
      </c>
      <c r="GH59" s="799">
        <f t="shared" ca="1" si="95"/>
        <v>0</v>
      </c>
      <c r="GI59" s="799">
        <f t="shared" si="96"/>
        <v>0</v>
      </c>
      <c r="GJ59" s="799">
        <f t="shared" ca="1" si="97"/>
        <v>0</v>
      </c>
      <c r="GK59" s="799">
        <f t="shared" ca="1" si="98"/>
        <v>0</v>
      </c>
      <c r="GL59" s="799">
        <f t="shared" ca="1" si="99"/>
        <v>0</v>
      </c>
      <c r="GM59" s="799">
        <f t="shared" ca="1" si="100"/>
        <v>0</v>
      </c>
      <c r="GN59" s="799">
        <f t="shared" ca="1" si="101"/>
        <v>0</v>
      </c>
      <c r="GO59" s="799"/>
      <c r="GP59" s="799">
        <f t="shared" si="102"/>
        <v>0</v>
      </c>
      <c r="GQ59" s="799">
        <f t="shared" ca="1" si="103"/>
        <v>0</v>
      </c>
      <c r="GR59" s="795">
        <f>IF($D59=Controle!$G$15,Controle!$G$53*IF(Controle!$G$59=1,Controle!$G$51*Controle!$G$20,GY59),0)</f>
        <v>0</v>
      </c>
      <c r="GS59" s="795">
        <f>IF(AND($D59&gt;=Controle!$G$49,$D59&lt;=Controle!$G$50,OR(MOD(FK59-1,Controle!$G$55)=0,FK59=1)),1,0)*Controle!$G$54*(1/(12/Controle!$G$55))*(SUM(FQ60:FQ$287)*Controle!$G$51)</f>
        <v>0</v>
      </c>
      <c r="GT59" s="795">
        <f ca="1">IF(AND($D59&gt;=Controle!$G$49,$D59&lt;=Controle!$G$50,OR(MOD(FK59-1,Controle!$G$57)=0,FK59=1)),1,0)*Controle!$G$56*(1/(12/Controle!$G$57))*IF(Controle!$G$59=1,(GB59*Controle!$G$51),GY59)</f>
        <v>0</v>
      </c>
      <c r="GU59" s="800">
        <f>IF(AND($D59&gt;=Controle!$G$49,$D59&lt;=Controle!$G$50),Controle!$G$51,0)</f>
        <v>0</v>
      </c>
      <c r="GV59" s="800">
        <f>IF(AND($D59&gt;=Controle!$G$61,$D59&lt;=Controle!$G$62),Controle!$G$63,0)</f>
        <v>0</v>
      </c>
      <c r="GW59" s="795">
        <f ca="1">Controle!$G$66*GB59*GU59</f>
        <v>0</v>
      </c>
      <c r="GX59" s="795">
        <f ca="1">Controle!$G$67*GB59*GV59</f>
        <v>0</v>
      </c>
      <c r="GY59" s="795">
        <f ca="1">IF(AND($D59&gt;=Controle!$G$49,$D59&lt;=Controle!$G$50),1,0)*IF($D59=Controle!$G$15,IF(Controle!$G$58&gt;=GB59,GB59,Controle!$G$58),IF(Controle!$G$58&gt;=GB59,GB59,IF(GY58&gt;=Controle!$G$58,(1+GC59)*GY58,Controle!$G$58)))</f>
        <v>0</v>
      </c>
      <c r="GZ59" s="795">
        <f>IF(FQ59=0,0,IF(SUM(FI59:FI$366)&gt;365,365,SUM(FI59:FI$366)))</f>
        <v>0</v>
      </c>
      <c r="HA59" s="793">
        <f>FQ59*(GZ59/365)*Controle!$H$118+FQ59*Controle!$H$119</f>
        <v>0</v>
      </c>
      <c r="HB59" s="575"/>
      <c r="HC59" s="792">
        <f t="shared" si="104"/>
        <v>1</v>
      </c>
      <c r="HD59" s="792">
        <f t="shared" si="105"/>
        <v>30</v>
      </c>
      <c r="HE59" s="792">
        <f>SUM(HC$6:HC58,1)*HC59</f>
        <v>17</v>
      </c>
      <c r="HF59" s="792">
        <f t="shared" ca="1" si="106"/>
        <v>0</v>
      </c>
      <c r="HG59" s="792">
        <f t="shared" ca="1" si="173"/>
        <v>17</v>
      </c>
      <c r="HH59" s="792">
        <f ca="1">IF(HG59=0,0,INDEX(Controle!$H$24:$H$35,MONTH($D59)))</f>
        <v>0</v>
      </c>
      <c r="HI59" s="792">
        <f t="shared" si="200"/>
        <v>6</v>
      </c>
      <c r="HJ59" s="793">
        <f t="shared" si="109"/>
        <v>0</v>
      </c>
      <c r="HK59" s="794">
        <f ca="1">(SUMIF(HI$6:HI$366,SUM(HJ$6:HJ59),$X$6:$X$366)*(HJ59&lt;&gt;0)+(HC$4=$D59)*SUMIF(HI$6:HI$366,"r",$X$6:$X$366))/HZ59</f>
        <v>0</v>
      </c>
      <c r="HL59" s="793">
        <f t="shared" ca="1" si="110"/>
        <v>0</v>
      </c>
      <c r="HM59" s="793">
        <f t="shared" ca="1" si="111"/>
        <v>1</v>
      </c>
      <c r="HN59" s="795">
        <f t="shared" ca="1" si="112"/>
        <v>0</v>
      </c>
      <c r="HO59" s="795">
        <f ca="1">HL59*SUM(HL59:HL$354)</f>
        <v>0</v>
      </c>
      <c r="HP59" s="795">
        <f t="shared" ca="1" si="113"/>
        <v>0</v>
      </c>
      <c r="HQ59" s="795">
        <f ca="1">((SUM(HP$6:HP59)-SUM(HR$6:HR58)-HS59)*(HG59=0)*HC59-HY59*HV58*(HG59=0))</f>
        <v>0</v>
      </c>
      <c r="HR59" s="795">
        <f t="shared" ca="1" si="114"/>
        <v>0</v>
      </c>
      <c r="HS59" s="795">
        <f t="shared" ca="1" si="115"/>
        <v>0</v>
      </c>
      <c r="HT59" s="795">
        <f t="shared" ca="1" si="116"/>
        <v>0</v>
      </c>
      <c r="HU59" s="794"/>
      <c r="HV59" s="796">
        <f ca="1">ROUND(SUM(HK$6:HK59)+SUM(HR$6:HR59)-SUM(HN$6:HN59)-SUM(HU$6:HU59),4)</f>
        <v>0</v>
      </c>
      <c r="HW59" s="783">
        <f>Aux_Indices!$BQ59</f>
        <v>5.7176409589749788E-3</v>
      </c>
      <c r="HX59" s="797">
        <f t="shared" si="117"/>
        <v>5.7176409589749788E-3</v>
      </c>
      <c r="HY59" s="783">
        <f>Aux_Indices!$BS59</f>
        <v>0</v>
      </c>
      <c r="HZ59" s="798">
        <f>IF(HZ$4="-",1,SUMIF(Aux_Indices!$CL$3:$DJ$3,HZ$4,Aux_Indices!$CL59:$DJ59))</f>
        <v>1</v>
      </c>
      <c r="IA59" s="799">
        <f t="shared" ca="1" si="118"/>
        <v>0</v>
      </c>
      <c r="IB59" s="799">
        <f t="shared" ca="1" si="119"/>
        <v>0</v>
      </c>
      <c r="IC59" s="799">
        <f t="shared" ca="1" si="188"/>
        <v>0</v>
      </c>
      <c r="ID59" s="799">
        <f t="shared" ca="1" si="121"/>
        <v>0</v>
      </c>
      <c r="IE59" s="799">
        <f t="shared" ca="1" si="122"/>
        <v>0</v>
      </c>
      <c r="IF59" s="799">
        <f t="shared" ca="1" si="123"/>
        <v>0</v>
      </c>
      <c r="IG59" s="799">
        <f t="shared" ca="1" si="193"/>
        <v>0</v>
      </c>
      <c r="IH59" s="799">
        <f t="shared" ca="1" si="125"/>
        <v>0</v>
      </c>
      <c r="II59" s="799">
        <f t="shared" ca="1" si="189"/>
        <v>0</v>
      </c>
      <c r="IJ59" s="799">
        <f t="shared" si="127"/>
        <v>0</v>
      </c>
      <c r="IK59" s="799">
        <f t="shared" ca="1" si="128"/>
        <v>0</v>
      </c>
      <c r="IL59" s="795">
        <f>IF($D59=Controle!$H$15,Controle!$H$53*IF(Controle!$H$59=1,Controle!$H$51*Controle!$H$20,IS59),0)</f>
        <v>0</v>
      </c>
      <c r="IM59" s="795">
        <f ca="1">IF(AND($D59&gt;=Controle!$H$49,$D59&lt;=Controle!$H$50,OR(MOD(HE59-1,Controle!$H$55)=0,HE59=1)),1,0)*Controle!$H$54*(1/(12/Controle!$H$55))*(SUM(HK60:HK$287)*Controle!$H$51)</f>
        <v>0</v>
      </c>
      <c r="IN59" s="795">
        <f ca="1">IF(AND($D59&gt;=Controle!$H$49,$D59&lt;=Controle!$H$50,OR(MOD(HE59-1,Controle!$H$57)=0,HE59=1)),1,0)*Controle!$H$56*(1/(12/Controle!$H$57))*IF(Controle!$H$59=1,(HV59*Controle!$H$51),IS59)</f>
        <v>0</v>
      </c>
      <c r="IO59" s="800">
        <f>IF(AND($D59&gt;=Controle!$H$49,$D59&lt;=Controle!$H$50),Controle!$H$51,0)</f>
        <v>0</v>
      </c>
      <c r="IP59" s="800">
        <f>IF(AND($D59&gt;=Controle!$H$61,$D59&lt;=Controle!$H$62),Controle!$H$63,0)</f>
        <v>0</v>
      </c>
      <c r="IQ59" s="795">
        <f ca="1">Controle!$H$66*HV59*IO59</f>
        <v>0</v>
      </c>
      <c r="IR59" s="795">
        <f ca="1">Controle!$H$67*HV59*IP59</f>
        <v>0</v>
      </c>
      <c r="IS59" s="795">
        <f ca="1">IF(AND($D59&gt;=Controle!$H$49,$D59&lt;=Controle!$H$50),1,0)*IF($D59=Controle!$H$15,IF(Controle!$H$58&gt;=HV59,HV59,Controle!$H$58),IF(Controle!$H$58&gt;=HV59,HV59,IF(IS58&gt;=Controle!$H$58,(1+HW59)*IS58,Controle!$H$58)))</f>
        <v>0</v>
      </c>
      <c r="IT59" s="795">
        <f ca="1">IF(HK59=0,0,IF(SUM(HC59:HC$366)&gt;365,365,SUM(HC59:HC$366)))</f>
        <v>0</v>
      </c>
      <c r="IU59" s="793">
        <f ca="1">HK59*(IT59/365)*Controle!$I$118+HK59*Controle!$I$119</f>
        <v>0</v>
      </c>
      <c r="IV59" s="812" t="e">
        <f t="shared" ca="1" si="178"/>
        <v>#DIV/0!</v>
      </c>
      <c r="IW59" s="792">
        <f t="shared" si="129"/>
        <v>0</v>
      </c>
      <c r="IX59" s="792">
        <f t="shared" si="130"/>
        <v>0</v>
      </c>
      <c r="IY59" s="792">
        <f>SUM(IW$6:IW58,1)*IW59</f>
        <v>0</v>
      </c>
      <c r="IZ59" s="792">
        <f t="shared" ca="1" si="179"/>
        <v>0</v>
      </c>
      <c r="JA59" s="792">
        <f t="shared" ca="1" si="132"/>
        <v>0</v>
      </c>
      <c r="JB59" s="792">
        <f ca="1">IF(JA59=0,0,INDEX(Controle!$I$24:$I$35,MONTH($D59)))</f>
        <v>0</v>
      </c>
      <c r="JC59" s="792">
        <f t="shared" si="201"/>
        <v>0</v>
      </c>
      <c r="JD59" s="793">
        <f t="shared" si="134"/>
        <v>0</v>
      </c>
      <c r="JE59" s="794">
        <f ca="1">(SUMIF(JC$6:JC$366,SUM(JD$6:JD59),$Y$6:$Y$366)*(JD59&lt;&gt;0)+(IW$4=$D59)*SUMIF(JC$6:JC$366,"r",$Y$6:$Y$366))/JT59</f>
        <v>0</v>
      </c>
      <c r="JF59" s="793">
        <f t="shared" ca="1" si="135"/>
        <v>0</v>
      </c>
      <c r="JG59" s="793">
        <f t="shared" ca="1" si="136"/>
        <v>0</v>
      </c>
      <c r="JH59" s="795">
        <f t="shared" ca="1" si="137"/>
        <v>0</v>
      </c>
      <c r="JI59" s="795">
        <f ca="1">JF59*SUM(JF59:JF$354)</f>
        <v>0</v>
      </c>
      <c r="JJ59" s="795">
        <f t="shared" ca="1" si="138"/>
        <v>0</v>
      </c>
      <c r="JK59" s="795">
        <f ca="1">((SUM(JJ$6:JJ59)-SUM(JL$6:JL58)-JM59)*(JA59=0)*IW59-JS59*JP58*(JA59=0))</f>
        <v>0</v>
      </c>
      <c r="JL59" s="795">
        <f t="shared" ca="1" si="139"/>
        <v>0</v>
      </c>
      <c r="JM59" s="795">
        <f t="shared" ca="1" si="140"/>
        <v>0</v>
      </c>
      <c r="JN59" s="795">
        <f t="shared" ca="1" si="141"/>
        <v>0</v>
      </c>
      <c r="JO59" s="794"/>
      <c r="JP59" s="796">
        <f ca="1">ROUND(SUM(JE$6:JE59)+SUM(JL$6:JL59)-SUM(JH$6:JH59)-SUM(JO$6:JO59),4)</f>
        <v>0</v>
      </c>
      <c r="JQ59" s="783">
        <f>Aux_Indices!$BT59</f>
        <v>5.7176409589749788E-3</v>
      </c>
      <c r="JR59" s="797">
        <f t="shared" si="142"/>
        <v>5.7176409589749788E-3</v>
      </c>
      <c r="JS59" s="783">
        <f>Aux_Indices!$BV59</f>
        <v>0</v>
      </c>
      <c r="JT59" s="798">
        <f>IF(JT$4="-",1,SUMIF(Aux_Indices!$CL$3:$DJ$3,JT$4,Aux_Indices!$CL59:$DJ59))</f>
        <v>1</v>
      </c>
      <c r="JU59" s="799">
        <f t="shared" ca="1" si="143"/>
        <v>0</v>
      </c>
      <c r="JV59" s="799">
        <f t="shared" ca="1" si="144"/>
        <v>0</v>
      </c>
      <c r="JW59" s="799">
        <f t="shared" ca="1" si="190"/>
        <v>0</v>
      </c>
      <c r="JX59" s="799">
        <f t="shared" ca="1" si="146"/>
        <v>0</v>
      </c>
      <c r="JY59" s="799">
        <f t="shared" ca="1" si="147"/>
        <v>0</v>
      </c>
      <c r="JZ59" s="799">
        <f t="shared" ca="1" si="148"/>
        <v>0</v>
      </c>
      <c r="KA59" s="799">
        <f t="shared" ca="1" si="194"/>
        <v>0</v>
      </c>
      <c r="KB59" s="799">
        <f t="shared" ca="1" si="150"/>
        <v>0</v>
      </c>
      <c r="KC59" s="799">
        <f t="shared" ca="1" si="191"/>
        <v>0</v>
      </c>
      <c r="KD59" s="799">
        <f t="shared" si="152"/>
        <v>0</v>
      </c>
      <c r="KE59" s="799">
        <f t="shared" ca="1" si="153"/>
        <v>0</v>
      </c>
      <c r="KF59" s="795">
        <f>IF($D59=Controle!$I$15,Controle!$I$53*IF(Controle!$I$59=1,Controle!$I$51*Controle!$I$20,KM59),0)</f>
        <v>0</v>
      </c>
      <c r="KG59" s="795">
        <f ca="1">IF(AND($D59&gt;=Controle!$I$49,$D59&lt;=Controle!$I$50,OR(MOD(IY59-1,Controle!$I$55)=0,IY59=1)),1,0)*Controle!$I$54*(1/(12/Controle!$I$55))*(SUM(JE60:JE$287)*Controle!$I$51)</f>
        <v>0</v>
      </c>
      <c r="KH59" s="795">
        <f ca="1">IF(AND($D59&gt;=Controle!$I$49,$D59&lt;=Controle!$I$50,OR(MOD(IY59-1,Controle!$I$57)=0,IY59=1)),1,0)*Controle!$I$56*(1/(12/Controle!$I$57))*IF(Controle!$I$59=1,(JP59*Controle!$I$51),KM59)</f>
        <v>0</v>
      </c>
      <c r="KI59" s="800">
        <f>IF(AND($D59&gt;=Controle!$I$49,$D59&lt;=Controle!$I$50),Controle!$I$51,0)</f>
        <v>0</v>
      </c>
      <c r="KJ59" s="800">
        <f>IF(AND($D59&gt;=Controle!$I$61,$D59&lt;=Controle!$I$62),Controle!$I$63,0)</f>
        <v>0</v>
      </c>
      <c r="KK59" s="795">
        <f ca="1">Controle!$I$66*JP59*KI59</f>
        <v>0</v>
      </c>
      <c r="KL59" s="795">
        <f ca="1">Controle!$I$67*JP59*KJ59</f>
        <v>0</v>
      </c>
      <c r="KM59" s="795">
        <f ca="1">IF(AND($D59&gt;=Controle!$I$49,$D59&lt;=Controle!$I$50),1,0)*IF($D59=Controle!$I$15,IF(Controle!$I$58&gt;=JP59,JP59,Controle!$I$58),IF(Controle!$I$58&gt;=JP59,JP59,IF(KM58&gt;=Controle!$I$58,(1+JQ59)*KM58,Controle!$I$58)))</f>
        <v>0</v>
      </c>
      <c r="KN59" s="795">
        <f ca="1">IF(JE59=0,0,IF(SUM(IW59:IW$366)&gt;365,365,SUM(IW59:IW$366)))</f>
        <v>0</v>
      </c>
      <c r="KO59" s="793">
        <f ca="1">JE59*(KN59/365)*Controle!$J$118+JE59*Controle!$J$119</f>
        <v>0</v>
      </c>
      <c r="KP59" s="812" t="e">
        <f t="shared" ca="1" si="180"/>
        <v>#DIV/0!</v>
      </c>
      <c r="KQ59" s="802">
        <f ca="1">IF(D59&gt;=DATE(YEAR(Controle!inicio),MONTH(Controle!inicio)+6,DAY(Controle!inicio)),(IF(Controle!$D$47="Sim",1,0)*(SUM(BC60:BC62)+SUM(AZ60:AZ62))+IF(Controle!$F$47="Sim",1,0)*(SUM(EQ60:EQ62)+SUM(EN60:EN62))+IF(Controle!$E$47="Sim",1,0)*(SUM(CW60:CW62)+SUM(CT60:CT62))+IF(Controle!$G$47="Sim",1,0)*(SUM(GK60:GK62)+SUM(GH60:GH62))+IF(Controle!$H$47="Sim",1,0)*(SUM(IE60:IE62)+SUM(IB60:IB62))+IF(Controle!$I$47="Sim",1,0)*(SUM(JY60:JY62)+SUM(JV60:JV62))),0)*0.7</f>
        <v>0</v>
      </c>
      <c r="KR59" s="803">
        <f t="shared" ca="1" si="154"/>
        <v>0</v>
      </c>
      <c r="KS59" s="803">
        <f t="shared" ca="1" si="155"/>
        <v>0</v>
      </c>
      <c r="KT59" s="803">
        <f t="shared" ca="1" si="156"/>
        <v>0</v>
      </c>
      <c r="KU59" s="575"/>
      <c r="KV59" s="804">
        <f t="shared" ca="1" si="208"/>
        <v>74.636037786713857</v>
      </c>
      <c r="KW59" s="759">
        <f t="shared" ca="1" si="208"/>
        <v>46.994310294117646</v>
      </c>
      <c r="KX59" s="759">
        <f t="shared" ca="1" si="208"/>
        <v>27.64172749259621</v>
      </c>
      <c r="KY59" s="759">
        <f t="shared" ca="1" si="208"/>
        <v>0</v>
      </c>
      <c r="KZ59" s="759">
        <f t="shared" ca="1" si="208"/>
        <v>0</v>
      </c>
      <c r="LA59" s="759">
        <f t="shared" ca="1" si="208"/>
        <v>4413.7825917742484</v>
      </c>
      <c r="LB59" s="575"/>
      <c r="LC59" s="759">
        <f t="shared" ca="1" si="182"/>
        <v>0</v>
      </c>
      <c r="LD59" s="575"/>
      <c r="LE59" s="759">
        <f t="shared" si="203"/>
        <v>0</v>
      </c>
      <c r="LF59" s="759">
        <f t="shared" ca="1" si="203"/>
        <v>0</v>
      </c>
      <c r="LG59" s="759">
        <f t="shared" ca="1" si="203"/>
        <v>0</v>
      </c>
      <c r="LH59" s="806">
        <f t="shared" ca="1" si="206"/>
        <v>0</v>
      </c>
      <c r="LI59" s="575"/>
      <c r="LJ59" s="759">
        <f t="shared" ca="1" si="204"/>
        <v>0</v>
      </c>
      <c r="LK59" s="759">
        <f t="shared" ca="1" si="204"/>
        <v>0</v>
      </c>
      <c r="LL59" s="575"/>
      <c r="LM59" s="807">
        <f t="shared" ca="1" si="207"/>
        <v>563.93172514006915</v>
      </c>
      <c r="LN59" s="808">
        <f t="shared" ca="1" si="162"/>
        <v>4413.7825917742484</v>
      </c>
      <c r="LO59" s="759">
        <f t="shared" ca="1" si="163"/>
        <v>563.93172514006915</v>
      </c>
      <c r="LP59" s="759"/>
      <c r="LQ59" s="759">
        <f t="shared" ca="1" si="164"/>
        <v>3849.8508666341795</v>
      </c>
      <c r="LR59" s="759"/>
      <c r="LS59" s="759">
        <f t="shared" ca="1" si="165"/>
        <v>0</v>
      </c>
      <c r="LT59" s="759">
        <f t="shared" ca="1" si="166"/>
        <v>0</v>
      </c>
      <c r="LU59" s="759">
        <f t="shared" ca="1" si="167"/>
        <v>66.443141917341791</v>
      </c>
      <c r="LV59" s="759">
        <f t="shared" ca="1" si="168"/>
        <v>8.1928958693720642</v>
      </c>
      <c r="LW59" s="759">
        <f t="shared" ca="1" si="169"/>
        <v>0</v>
      </c>
      <c r="LX59" s="759">
        <f t="shared" ca="1" si="170"/>
        <v>0</v>
      </c>
      <c r="LY59" s="759">
        <f t="shared" ca="1" si="171"/>
        <v>0</v>
      </c>
      <c r="LZ59" s="759"/>
      <c r="MA59" s="759">
        <f t="shared" ca="1" si="205"/>
        <v>0</v>
      </c>
      <c r="MB59" s="759">
        <f t="shared" ca="1" si="205"/>
        <v>27.64172749259621</v>
      </c>
      <c r="MC59" s="759">
        <f t="shared" ca="1" si="205"/>
        <v>0</v>
      </c>
      <c r="MD59" s="759">
        <f ca="1">MB59*($D59&lt;Controle!$E$243)</f>
        <v>0</v>
      </c>
      <c r="ME59" s="759">
        <f ca="1">MB59*($D59&gt;=Controle!$E$243)</f>
        <v>27.64172749259621</v>
      </c>
      <c r="MF59" s="810"/>
      <c r="MG59" s="811"/>
    </row>
    <row r="60" spans="1:345">
      <c r="B60" s="575"/>
      <c r="C60" s="787">
        <f t="shared" si="6"/>
        <v>2026</v>
      </c>
      <c r="D60" s="788">
        <f>Aux_Inflação!C60</f>
        <v>46174</v>
      </c>
      <c r="E60" s="789">
        <f>Aux_Indices!F83</f>
        <v>31</v>
      </c>
      <c r="F60" s="789">
        <f>IF(Controle!$D$15=$D60,Controle!$D$21+1,IF($F61&lt;&gt;0,$F61-1,0))</f>
        <v>0</v>
      </c>
      <c r="G60" s="790"/>
      <c r="H60" s="789">
        <f>'U&amp;F Projeto'!O60</f>
        <v>0</v>
      </c>
      <c r="I60" s="789">
        <f>'U&amp;F Projeto'!P60</f>
        <v>51.023407875000004</v>
      </c>
      <c r="J60" s="789">
        <f>'U&amp;F Projeto'!Q60</f>
        <v>0</v>
      </c>
      <c r="K60" s="789">
        <f>'U&amp;F Projeto'!R60</f>
        <v>0</v>
      </c>
      <c r="L60" s="789">
        <f>'U&amp;F Projeto'!S60</f>
        <v>46.171058395000003</v>
      </c>
      <c r="M60" s="789">
        <f>'U&amp;F Projeto'!T60</f>
        <v>0</v>
      </c>
      <c r="N60" s="789">
        <f>'U&amp;F Projeto'!U60</f>
        <v>69.956149083333344</v>
      </c>
      <c r="O60" s="789">
        <f>'U&amp;F Projeto'!V60</f>
        <v>0</v>
      </c>
      <c r="P60" s="789">
        <f>'U&amp;F Projeto'!W60</f>
        <v>19.03272581651002</v>
      </c>
      <c r="Q60" s="789">
        <f ca="1">IF(FM!AN60&lt;0,-FM!AS60,0)</f>
        <v>243.14307325059278</v>
      </c>
      <c r="R60" s="789">
        <f>'U&amp;F Projeto'!X60</f>
        <v>0</v>
      </c>
      <c r="S60" s="790"/>
      <c r="T60" s="791">
        <f ca="1">Controle!D$9*SUM(Dívidas!$H60:$P60)+Controle!D$10*Dívidas!$Q60+Controle!D$11*Dívidas!$R60</f>
        <v>0</v>
      </c>
      <c r="U60" s="791">
        <f ca="1">Controle!E$9*SUM(Dívidas!$H60:$P60)+Controle!E$10*Dívidas!$Q60+Controle!E$11*Dívidas!$R60</f>
        <v>128.79792432613084</v>
      </c>
      <c r="V60" s="791">
        <f ca="1">Controle!F$9*SUM(Dívidas!$H60:$P60)+Controle!F$10*Dívidas!$Q60+Controle!F$11*Dívidas!$R60</f>
        <v>128.79792432613084</v>
      </c>
      <c r="W60" s="791">
        <f ca="1">Controle!G$9*SUM(Dívidas!$H60:$P60)+Controle!G$10*Dívidas!$Q60+Controle!G$11*Dívidas!$R60</f>
        <v>0</v>
      </c>
      <c r="X60" s="791">
        <f ca="1">Controle!H$9*SUM(Dívidas!$H60:$P60)+Controle!H$10*Dívidas!$Q60+Controle!H$11*Dívidas!$R60</f>
        <v>0</v>
      </c>
      <c r="Y60" s="791">
        <f ca="1">Controle!I$9*SUM(Dívidas!$H60:$P60)+Controle!I$10*Dívidas!$Q60+Controle!I$11*Dívidas!$R60</f>
        <v>0</v>
      </c>
      <c r="Z60" s="790"/>
      <c r="AA60" s="792">
        <f t="shared" si="7"/>
        <v>0</v>
      </c>
      <c r="AB60" s="792">
        <f t="shared" si="8"/>
        <v>0</v>
      </c>
      <c r="AC60" s="792">
        <f>SUM(AA$6:AA59,1)*AA60</f>
        <v>0</v>
      </c>
      <c r="AD60" s="792">
        <f t="shared" ca="1" si="174"/>
        <v>0</v>
      </c>
      <c r="AE60" s="792">
        <f t="shared" ca="1" si="10"/>
        <v>0</v>
      </c>
      <c r="AF60" s="792">
        <f ca="1">IF(AE60=0,0,INDEX(Controle!$D$24:$D$35,MONTH($D60)))</f>
        <v>0</v>
      </c>
      <c r="AG60" s="792">
        <f t="shared" si="196"/>
        <v>0</v>
      </c>
      <c r="AH60" s="793">
        <f t="shared" si="12"/>
        <v>0</v>
      </c>
      <c r="AI60" s="794">
        <f>(SUMIF(AG$6:AG$366,SUM(AH$6:AH60),$T$6:$T$366)*(AH60&lt;&gt;0)+(AA$4=$D60)*SUMIF(AG$6:AG$366,"r",$T$6:$T$366))/AX60</f>
        <v>0</v>
      </c>
      <c r="AJ60" s="793">
        <f t="shared" ca="1" si="13"/>
        <v>0</v>
      </c>
      <c r="AK60" s="793">
        <f t="shared" ca="1" si="14"/>
        <v>0</v>
      </c>
      <c r="AL60" s="795">
        <f t="shared" ca="1" si="15"/>
        <v>0</v>
      </c>
      <c r="AM60" s="765">
        <f ca="1">AJ60*SUM(AJ60:AJ$354)</f>
        <v>0</v>
      </c>
      <c r="AN60" s="795">
        <f t="shared" ca="1" si="16"/>
        <v>0</v>
      </c>
      <c r="AO60" s="794"/>
      <c r="AP60" s="795">
        <f t="shared" ca="1" si="17"/>
        <v>0</v>
      </c>
      <c r="AQ60" s="795">
        <f t="shared" ca="1" si="18"/>
        <v>0</v>
      </c>
      <c r="AR60" s="795">
        <f t="shared" ca="1" si="19"/>
        <v>0</v>
      </c>
      <c r="AS60" s="794"/>
      <c r="AT60" s="796">
        <f ca="1">ROUND(SUM(AI$6:AI60)+SUM(AP$6:AP60)-SUM(AL$6:AL60)-SUM(AS$6:AS60),4)</f>
        <v>0</v>
      </c>
      <c r="AU60" s="783">
        <f>Aux_Indices!$BE60</f>
        <v>6.6706434150303195E-3</v>
      </c>
      <c r="AV60" s="797">
        <f t="shared" si="20"/>
        <v>2.0145719522648209E-2</v>
      </c>
      <c r="AW60" s="783">
        <f>Aux_Indices!$BG60</f>
        <v>0</v>
      </c>
      <c r="AX60" s="798">
        <f>IF(AX$4="-",1,SUMIF(Aux_Indices!$CL$3:$DJ$3,AX$4,Aux_Indices!$CL60:$DJ60))</f>
        <v>1</v>
      </c>
      <c r="AY60" s="799">
        <f t="shared" si="21"/>
        <v>0</v>
      </c>
      <c r="AZ60" s="799">
        <f t="shared" ca="1" si="22"/>
        <v>0</v>
      </c>
      <c r="BA60" s="799">
        <f t="shared" si="186"/>
        <v>0</v>
      </c>
      <c r="BB60" s="799">
        <f t="shared" ca="1" si="24"/>
        <v>0</v>
      </c>
      <c r="BC60" s="799">
        <f t="shared" ca="1" si="25"/>
        <v>0</v>
      </c>
      <c r="BD60" s="799">
        <f t="shared" ca="1" si="26"/>
        <v>0</v>
      </c>
      <c r="BE60" s="799">
        <f t="shared" ca="1" si="192"/>
        <v>0</v>
      </c>
      <c r="BF60" s="799">
        <f t="shared" ca="1" si="28"/>
        <v>0</v>
      </c>
      <c r="BG60" s="799">
        <f t="shared" ca="1" si="187"/>
        <v>0</v>
      </c>
      <c r="BH60" s="799">
        <f t="shared" si="30"/>
        <v>0</v>
      </c>
      <c r="BI60" s="799">
        <f t="shared" ca="1" si="31"/>
        <v>0</v>
      </c>
      <c r="BJ60" s="795">
        <f>IF($D60=Controle!$D$15,Controle!$D$53*IF(Controle!$D$59=1,Controle!$D$51*Controle!$D$20,BQ60),0)</f>
        <v>0</v>
      </c>
      <c r="BK60" s="795">
        <f>IF(AND($D60&gt;=Controle!$D$49,$D60&lt;=Controle!$D$50,OR(MOD(AC60-1,Controle!$D$55)=0,AC60=1)),1,0)*Controle!$D$54*(1/(12/Controle!$D$55))*(SUM(AI61:AI$287)*Controle!$D$51)</f>
        <v>0</v>
      </c>
      <c r="BL60" s="795">
        <f ca="1">IF(AND($D60&gt;=Controle!$D$49,$D60&lt;=Controle!$D$50,OR(MOD(AC60-1,Controle!$D$57)=0,AC60=1)),1,0)*Controle!$D$56*(1/(12/Controle!$D$57))*IF(Controle!$D$59=1,(AT60*Controle!$D$51),BQ60)</f>
        <v>0</v>
      </c>
      <c r="BM60" s="800">
        <f>IF(AND($D60&gt;=Controle!$D$49,$D60&lt;=Controle!$D$50),Controle!$D$51,0)</f>
        <v>0</v>
      </c>
      <c r="BN60" s="800">
        <f>IF(AND($D60&gt;=Controle!$D$61,$D60&lt;=Controle!$D$62),Controle!$D$63,0)</f>
        <v>0</v>
      </c>
      <c r="BO60" s="795">
        <f ca="1">Controle!$D$66*AT60*BM60</f>
        <v>0</v>
      </c>
      <c r="BP60" s="795">
        <f ca="1">Controle!$D$67*AT60*BN60</f>
        <v>0</v>
      </c>
      <c r="BQ60" s="795">
        <f ca="1">IF(AND($D60&gt;=Controle!$D$49,$D60&lt;=Controle!$D$50),1,0)*IF($D60=Controle!$D$15,IF(Controle!$D$58&gt;=AT60,AT60,Controle!$D$58),IF(Controle!$D$58&gt;=AT60,AT60,IF(BQ59&gt;=Controle!$D$58,(1+AU60)*BQ59,Controle!$D$58)))</f>
        <v>0</v>
      </c>
      <c r="BR60" s="795">
        <f>IF(AI60=0,0,IF(SUM(AA60:AA$366)&gt;365,365,SUM(AA60:AA$366)))</f>
        <v>0</v>
      </c>
      <c r="BS60" s="793">
        <f>AI60*(BR60/365)*Controle!$E$118+AI60*Controle!$E$119</f>
        <v>0</v>
      </c>
      <c r="BT60" s="575"/>
      <c r="BU60" s="792">
        <f t="shared" si="32"/>
        <v>1</v>
      </c>
      <c r="BV60" s="792">
        <f t="shared" si="33"/>
        <v>31</v>
      </c>
      <c r="BW60" s="792">
        <f>SUM(BU$6:BU59,1)*BU60</f>
        <v>54</v>
      </c>
      <c r="BX60" s="792">
        <f t="shared" ca="1" si="175"/>
        <v>18</v>
      </c>
      <c r="BY60" s="792">
        <f t="shared" ca="1" si="35"/>
        <v>54</v>
      </c>
      <c r="BZ60" s="792">
        <f ca="1">IF(BY60=0,0,INDEX(Controle!$D$24:$D$35,MONTH($D60)))</f>
        <v>0</v>
      </c>
      <c r="CA60" s="792">
        <f t="shared" si="197"/>
        <v>0</v>
      </c>
      <c r="CB60" s="793">
        <f t="shared" si="37"/>
        <v>0</v>
      </c>
      <c r="CC60" s="794">
        <f>(SUMIF(CA$6:CA$366,SUM(CB$6:CB60),$U$6:$U$366)*(CB60&lt;&gt;0)+(BU$4=$D60)*SUMIF(CA$6:CA$366,"r",$U$6:$U$366))/CR60</f>
        <v>0</v>
      </c>
      <c r="CD60" s="793">
        <f t="shared" ca="1" si="38"/>
        <v>1</v>
      </c>
      <c r="CE60" s="793">
        <f t="shared" ca="1" si="39"/>
        <v>1</v>
      </c>
      <c r="CF60" s="795">
        <f t="shared" ca="1" si="40"/>
        <v>46.994310447761194</v>
      </c>
      <c r="CG60" s="765">
        <f ca="1">CD60*SUM(CD60:CD$354)</f>
        <v>67</v>
      </c>
      <c r="CH60" s="795">
        <f t="shared" ca="1" si="41"/>
        <v>21.617048800005541</v>
      </c>
      <c r="CI60" s="794"/>
      <c r="CJ60" s="795">
        <f t="shared" ca="1" si="42"/>
        <v>0</v>
      </c>
      <c r="CK60" s="795">
        <f t="shared" ca="1" si="43"/>
        <v>21.617048800005541</v>
      </c>
      <c r="CL60" s="795">
        <f t="shared" ca="1" si="44"/>
        <v>0</v>
      </c>
      <c r="CM60" s="794"/>
      <c r="CN60" s="796">
        <f ca="1">ROUND(SUM(CC$6:CC60)+SUM(CJ$6:CJ60)-SUM(CF$6:CF60)-SUM(CM$6:CM60),4)</f>
        <v>3101.6244999999999</v>
      </c>
      <c r="CO60" s="783">
        <f>Aux_Indices!$BH83</f>
        <v>6.8655655616378652E-3</v>
      </c>
      <c r="CP60" s="783">
        <f t="shared" si="45"/>
        <v>6.8655655616378652E-3</v>
      </c>
      <c r="CQ60" s="783">
        <f>Aux_Indices!$BJ60</f>
        <v>0</v>
      </c>
      <c r="CR60" s="798">
        <f>IF(CR$4="-",1,SUMIF(Aux_Indices!$CL$3:$DJ$3,CR$4,Aux_Indices!$CL60:$DJ60))</f>
        <v>1</v>
      </c>
      <c r="CS60" s="799">
        <f t="shared" si="46"/>
        <v>0</v>
      </c>
      <c r="CT60" s="799">
        <f t="shared" ca="1" si="47"/>
        <v>21.617048800005541</v>
      </c>
      <c r="CU60" s="799">
        <f t="shared" si="48"/>
        <v>0</v>
      </c>
      <c r="CV60" s="799">
        <f t="shared" ca="1" si="49"/>
        <v>0</v>
      </c>
      <c r="CW60" s="799">
        <f t="shared" ca="1" si="50"/>
        <v>46.994310447761194</v>
      </c>
      <c r="CX60" s="799">
        <f t="shared" ca="1" si="51"/>
        <v>68.611359247766728</v>
      </c>
      <c r="CY60" s="799">
        <f t="shared" ca="1" si="52"/>
        <v>21.617048800005541</v>
      </c>
      <c r="CZ60" s="799">
        <f t="shared" ca="1" si="53"/>
        <v>0</v>
      </c>
      <c r="DA60" s="799"/>
      <c r="DB60" s="799">
        <f t="shared" si="54"/>
        <v>0</v>
      </c>
      <c r="DC60" s="799">
        <f t="shared" ca="1" si="55"/>
        <v>3101.6244932225659</v>
      </c>
      <c r="DD60" s="795">
        <f>IF($D60=Controle!$E$15,Controle!$E$53*IF(Controle!$E$59=1,Controle!$E$51*Controle!$E$20,DK60),0)</f>
        <v>0</v>
      </c>
      <c r="DE60" s="795">
        <f>IF(AND($D60&gt;=Controle!$E$49,$D60&lt;=Controle!$E$50,OR(MOD(BW60-1,Controle!$E$55)=0,BW60=1)),1,0)*Controle!$E$54*(1/(12/Controle!$E$55))*(SUM(CC61:CC$287)*Controle!$E$51)</f>
        <v>0</v>
      </c>
      <c r="DF60" s="795">
        <f ca="1">IF(AND($D60&gt;=Controle!$E$49,$D60&lt;=Controle!$E$50,OR(MOD(BW60-1,Controle!$E$57)=0,BW60=1)),1,0)*Controle!$E$56*(1/(12/Controle!$E$57))*IF(Controle!$E$59=1,(CN60*Controle!$E$51),DK60)</f>
        <v>0</v>
      </c>
      <c r="DG60" s="800">
        <f>IF(AND($D60&gt;=Controle!$E$49,$D60&lt;=Controle!$E$50),Controle!$E$51,0)</f>
        <v>0</v>
      </c>
      <c r="DH60" s="800">
        <f>IF(AND($D60&gt;=Controle!$E$61,$D60&lt;=Controle!$E$62),Controle!$E$63,0)</f>
        <v>0</v>
      </c>
      <c r="DI60" s="795">
        <f ca="1">Controle!$E$66*CN60*DG60</f>
        <v>0</v>
      </c>
      <c r="DJ60" s="795">
        <f ca="1">Controle!$E$67*CN60*DH60</f>
        <v>0</v>
      </c>
      <c r="DK60" s="795">
        <f ca="1">IF(AND($D60&gt;=Controle!$E$49,$D60&lt;=Controle!$E$50),1,0)*IF($D60=Controle!$E$15,IF(Controle!$E$58&gt;=CN60,CN60,Controle!$E$58),IF(Controle!$E$58&gt;=CN60,CN60,IF(DK59&gt;=Controle!$E$58,(1+CO60)*DK59,Controle!$E$58)))</f>
        <v>0</v>
      </c>
      <c r="DL60" s="795">
        <f>IF(CC60=0,0,IF(SUM(BU60:BU$366)&gt;365,365,SUM(BU60:BU$366)))</f>
        <v>0</v>
      </c>
      <c r="DM60" s="793">
        <f>CC60*(DL60/365)*Controle!$G$118+CC60*Controle!$G$119</f>
        <v>0</v>
      </c>
      <c r="DN60" s="575"/>
      <c r="DO60" s="792">
        <f t="shared" si="56"/>
        <v>1</v>
      </c>
      <c r="DP60" s="792">
        <f t="shared" si="57"/>
        <v>31</v>
      </c>
      <c r="DQ60" s="792">
        <f>SUM(DO$6:DO59,1)*DO60</f>
        <v>18</v>
      </c>
      <c r="DR60" s="792">
        <f t="shared" ca="1" si="176"/>
        <v>0</v>
      </c>
      <c r="DS60" s="792">
        <f t="shared" ca="1" si="59"/>
        <v>19</v>
      </c>
      <c r="DT60" s="792">
        <f ca="1">IF(DS60=0,0,INDEX(Controle!$F$24:$F$35,MONTH($D60)))</f>
        <v>0</v>
      </c>
      <c r="DU60" s="792">
        <f t="shared" si="198"/>
        <v>6</v>
      </c>
      <c r="DV60" s="793">
        <f t="shared" si="61"/>
        <v>0</v>
      </c>
      <c r="DW60" s="794">
        <f ca="1">(SUMIF(DU$6:DU$366,SUM(DV$6:DV60),$V$6:$V$366)*(DV60&lt;&gt;0)+(DO$4=$D60)*SUMIF(DU$6:DU$366,"r",$V$7:$V$366))/EL60</f>
        <v>0</v>
      </c>
      <c r="DX60" s="793">
        <f t="shared" ca="1" si="62"/>
        <v>0</v>
      </c>
      <c r="DY60" s="793">
        <f t="shared" ca="1" si="63"/>
        <v>1</v>
      </c>
      <c r="DZ60" s="795">
        <f t="shared" ca="1" si="64"/>
        <v>0</v>
      </c>
      <c r="EA60" s="765">
        <f ca="1">DX60*SUM(DX60:DX$354)</f>
        <v>0</v>
      </c>
      <c r="EB60" s="795">
        <f t="shared" ca="1" si="65"/>
        <v>8.4394565714047367</v>
      </c>
      <c r="EC60" s="794"/>
      <c r="ED60" s="795">
        <f t="shared" ca="1" si="66"/>
        <v>0</v>
      </c>
      <c r="EE60" s="795">
        <f t="shared" ca="1" si="67"/>
        <v>8.4394565714047367</v>
      </c>
      <c r="EF60" s="795">
        <f t="shared" ca="1" si="68"/>
        <v>0</v>
      </c>
      <c r="EG60" s="794"/>
      <c r="EH60" s="796">
        <f ca="1">ROUND(SUM(DW$6:DW60)+SUM(ED$6:ED60)-SUM(DZ$6:DZ60)-SUM(EG$6:EG60),4)</f>
        <v>1265.1638</v>
      </c>
      <c r="EI60" s="783">
        <f>Aux_Indices!$BK60</f>
        <v>6.6706434150303195E-3</v>
      </c>
      <c r="EJ60" s="783">
        <f t="shared" si="69"/>
        <v>6.6706434150303195E-3</v>
      </c>
      <c r="EK60" s="783">
        <f>Aux_Indices!$BM60</f>
        <v>0</v>
      </c>
      <c r="EL60" s="798">
        <f>IF(EL$4="-",1,SUMIF(Aux_Indices!$CL$3:$DJ$3,EL$4,Aux_Indices!$CL60:$DJ60))</f>
        <v>1</v>
      </c>
      <c r="EM60" s="799">
        <f t="shared" ca="1" si="70"/>
        <v>0</v>
      </c>
      <c r="EN60" s="799">
        <f t="shared" ca="1" si="202"/>
        <v>8.4394565714047367</v>
      </c>
      <c r="EO60" s="799">
        <f t="shared" si="72"/>
        <v>0</v>
      </c>
      <c r="EP60" s="799">
        <f t="shared" ca="1" si="73"/>
        <v>0</v>
      </c>
      <c r="EQ60" s="799">
        <f t="shared" ca="1" si="74"/>
        <v>0</v>
      </c>
      <c r="ER60" s="799">
        <f t="shared" ca="1" si="75"/>
        <v>8.4394565714047367</v>
      </c>
      <c r="ES60" s="799">
        <f t="shared" ca="1" si="76"/>
        <v>8.4394565714047367</v>
      </c>
      <c r="ET60" s="799">
        <f t="shared" ca="1" si="77"/>
        <v>0</v>
      </c>
      <c r="EU60" s="799"/>
      <c r="EV60" s="799">
        <f t="shared" si="78"/>
        <v>0</v>
      </c>
      <c r="EW60" s="799">
        <f t="shared" ca="1" si="79"/>
        <v>1265.1637881039214</v>
      </c>
      <c r="EX60" s="795">
        <f>IF($D60=Controle!$F$15,Controle!$F$53*IF(Controle!$F$59=1,Controle!$F$51*Controle!$F$20,FE60),0)</f>
        <v>0</v>
      </c>
      <c r="EY60" s="795">
        <f ca="1">IF(AND($D60&gt;=Controle!$F$49,$D60&lt;=Controle!$F$50,OR(MOD(DQ60-1,Controle!$F$55)=0,DQ60=1)),1,0)*Controle!$F$54*(1/(12/Controle!$F$55))*(SUM(DW61:DW$287)*Controle!$F$51)</f>
        <v>0</v>
      </c>
      <c r="EZ60" s="795">
        <f ca="1">IF(AND($D60&gt;=Controle!$F$49,$D60&lt;=Controle!$F$50,OR(MOD(DQ60-1,Controle!$F$57)=0,DQ60=1)),1,0)*Controle!$F$56*(1/(12/Controle!$F$57))*IF(Controle!$F$59=1,(EH60*Controle!$F$51),FE60)</f>
        <v>0</v>
      </c>
      <c r="FA60" s="800">
        <f>IF(AND($D60&gt;=Controle!$F$49,$D60&lt;=Controle!$F$50),Controle!$F$51,0)</f>
        <v>0</v>
      </c>
      <c r="FB60" s="800">
        <f>IF(AND($D60&gt;=Controle!$F$61,$D60&lt;=Controle!$F$62),Controle!$F$63,0)</f>
        <v>0</v>
      </c>
      <c r="FC60" s="795">
        <f ca="1">Controle!$F$66*EH60*FA60</f>
        <v>0</v>
      </c>
      <c r="FD60" s="795">
        <f ca="1">Controle!$F$67*EH60*FB60</f>
        <v>0</v>
      </c>
      <c r="FE60" s="795">
        <f ca="1">IF(AND($D60&gt;=Controle!$F$49,$D60&lt;=Controle!$F$50),1,0)*IF($D60=Controle!$F$15,IF(Controle!$F$58&gt;=EH60,EH60,Controle!$F$58),IF(Controle!$F$58&gt;=EH60,EH60,IF(FE59&gt;=Controle!$F$58,(1+EI60)*FE59,Controle!$F$58)))</f>
        <v>0</v>
      </c>
      <c r="FF60" s="795">
        <f ca="1">IF(DW60=0,0,IF(SUM(DO60:DO$366)&gt;365,365,SUM(DO60:DO$366)))</f>
        <v>0</v>
      </c>
      <c r="FG60" s="793">
        <f ca="1">DW60*(FF60/365)*Controle!$F$118+DW60*Controle!$F$119</f>
        <v>0</v>
      </c>
      <c r="FH60" s="575"/>
      <c r="FI60" s="792">
        <f t="shared" si="80"/>
        <v>1</v>
      </c>
      <c r="FJ60" s="792">
        <f t="shared" si="81"/>
        <v>31</v>
      </c>
      <c r="FK60" s="792">
        <f>SUM(FI$6:FI59,1)*FI60</f>
        <v>42</v>
      </c>
      <c r="FL60" s="792">
        <f t="shared" ca="1" si="177"/>
        <v>20</v>
      </c>
      <c r="FM60" s="792">
        <f t="shared" ca="1" si="83"/>
        <v>42</v>
      </c>
      <c r="FN60" s="792">
        <f ca="1">IF(FM60=0,0,INDEX(Controle!$G$24:$G$35,MONTH($D60)))</f>
        <v>0</v>
      </c>
      <c r="FO60" s="792">
        <f t="shared" si="199"/>
        <v>0</v>
      </c>
      <c r="FP60" s="793">
        <f t="shared" si="85"/>
        <v>0</v>
      </c>
      <c r="FQ60" s="794">
        <f>(SUMIF(FO$6:FO$366,SUM(FP$6:FP60),$W$6:$W$366)*(FP60&lt;&gt;0)+(FI$4=$D60)*SUMIF(FO$6:FO$366,"r",$W$6:$W$366))/GF60</f>
        <v>0</v>
      </c>
      <c r="FR60" s="793">
        <f t="shared" ca="1" si="86"/>
        <v>1</v>
      </c>
      <c r="FS60" s="793">
        <f t="shared" ca="1" si="87"/>
        <v>1</v>
      </c>
      <c r="FT60" s="795">
        <f t="shared" ca="1" si="88"/>
        <v>0</v>
      </c>
      <c r="FU60" s="765">
        <f ca="1">FR60*SUM(FR60:FR$354)</f>
        <v>79</v>
      </c>
      <c r="FV60" s="795">
        <f t="shared" ca="1" si="89"/>
        <v>0</v>
      </c>
      <c r="FW60" s="794"/>
      <c r="FX60" s="795">
        <f t="shared" ca="1" si="90"/>
        <v>0</v>
      </c>
      <c r="FY60" s="795">
        <f t="shared" ca="1" si="91"/>
        <v>0</v>
      </c>
      <c r="FZ60" s="795">
        <f t="shared" ca="1" si="92"/>
        <v>0</v>
      </c>
      <c r="GA60" s="794"/>
      <c r="GB60" s="796">
        <f ca="1">ROUND(SUM(FQ$6:FQ60)+SUM(FX$6:FX60)-SUM(FT$6:FT60)-SUM(GA$6:GA60),4)</f>
        <v>0</v>
      </c>
      <c r="GC60" s="783">
        <f>Aux_Indices!$BN83</f>
        <v>6.0724777400820162E-3</v>
      </c>
      <c r="GD60" s="783">
        <f t="shared" si="93"/>
        <v>6.0724777400820162E-3</v>
      </c>
      <c r="GE60" s="783">
        <f>Aux_Indices!$BS60</f>
        <v>0</v>
      </c>
      <c r="GF60" s="798">
        <f>IF(GF$4="-",1,SUMIF(Aux_Indices!$CL$3:$DJ$3,GF$4,Aux_Indices!$CL60:$DJ60))</f>
        <v>1</v>
      </c>
      <c r="GG60" s="799">
        <f t="shared" si="94"/>
        <v>0</v>
      </c>
      <c r="GH60" s="799">
        <f t="shared" ca="1" si="95"/>
        <v>0</v>
      </c>
      <c r="GI60" s="799">
        <f t="shared" si="96"/>
        <v>0</v>
      </c>
      <c r="GJ60" s="799">
        <f t="shared" ca="1" si="97"/>
        <v>0</v>
      </c>
      <c r="GK60" s="799">
        <f t="shared" ca="1" si="98"/>
        <v>0</v>
      </c>
      <c r="GL60" s="799">
        <f t="shared" ca="1" si="99"/>
        <v>0</v>
      </c>
      <c r="GM60" s="799">
        <f t="shared" ca="1" si="100"/>
        <v>0</v>
      </c>
      <c r="GN60" s="799">
        <f t="shared" ca="1" si="101"/>
        <v>0</v>
      </c>
      <c r="GO60" s="799"/>
      <c r="GP60" s="799">
        <f t="shared" si="102"/>
        <v>0</v>
      </c>
      <c r="GQ60" s="799">
        <f t="shared" ca="1" si="103"/>
        <v>0</v>
      </c>
      <c r="GR60" s="795">
        <f>IF($D60=Controle!$G$15,Controle!$G$53*IF(Controle!$G$59=1,Controle!$G$51*Controle!$G$20,GY60),0)</f>
        <v>0</v>
      </c>
      <c r="GS60" s="795">
        <f>IF(AND($D60&gt;=Controle!$G$49,$D60&lt;=Controle!$G$50,OR(MOD(FK60-1,Controle!$G$55)=0,FK60=1)),1,0)*Controle!$G$54*(1/(12/Controle!$G$55))*(SUM(FQ61:FQ$287)*Controle!$G$51)</f>
        <v>0</v>
      </c>
      <c r="GT60" s="795">
        <f ca="1">IF(AND($D60&gt;=Controle!$G$49,$D60&lt;=Controle!$G$50,OR(MOD(FK60-1,Controle!$G$57)=0,FK60=1)),1,0)*Controle!$G$56*(1/(12/Controle!$G$57))*IF(Controle!$G$59=1,(GB60*Controle!$G$51),GY60)</f>
        <v>0</v>
      </c>
      <c r="GU60" s="800">
        <f>IF(AND($D60&gt;=Controle!$G$49,$D60&lt;=Controle!$G$50),Controle!$G$51,0)</f>
        <v>0</v>
      </c>
      <c r="GV60" s="800">
        <f>IF(AND($D60&gt;=Controle!$G$61,$D60&lt;=Controle!$G$62),Controle!$G$63,0)</f>
        <v>0</v>
      </c>
      <c r="GW60" s="795">
        <f ca="1">Controle!$G$66*GB60*GU60</f>
        <v>0</v>
      </c>
      <c r="GX60" s="795">
        <f ca="1">Controle!$G$67*GB60*GV60</f>
        <v>0</v>
      </c>
      <c r="GY60" s="795">
        <f ca="1">IF(AND($D60&gt;=Controle!$G$49,$D60&lt;=Controle!$G$50),1,0)*IF($D60=Controle!$G$15,IF(Controle!$G$58&gt;=GB60,GB60,Controle!$G$58),IF(Controle!$G$58&gt;=GB60,GB60,IF(GY59&gt;=Controle!$G$58,(1+GC60)*GY59,Controle!$G$58)))</f>
        <v>0</v>
      </c>
      <c r="GZ60" s="795">
        <f>IF(FQ60=0,0,IF(SUM(FI60:FI$366)&gt;365,365,SUM(FI60:FI$366)))</f>
        <v>0</v>
      </c>
      <c r="HA60" s="793">
        <f>FQ60*(GZ60/365)*Controle!$H$118+FQ60*Controle!$H$119</f>
        <v>0</v>
      </c>
      <c r="HB60" s="575"/>
      <c r="HC60" s="792">
        <f t="shared" si="104"/>
        <v>1</v>
      </c>
      <c r="HD60" s="792">
        <f t="shared" si="105"/>
        <v>31</v>
      </c>
      <c r="HE60" s="792">
        <f>SUM(HC$6:HC59,1)*HC60</f>
        <v>18</v>
      </c>
      <c r="HF60" s="792">
        <f t="shared" ca="1" si="106"/>
        <v>0</v>
      </c>
      <c r="HG60" s="792">
        <f t="shared" ca="1" si="173"/>
        <v>18</v>
      </c>
      <c r="HH60" s="792">
        <f ca="1">IF(HG60=0,0,INDEX(Controle!$H$24:$H$35,MONTH($D60)))</f>
        <v>0</v>
      </c>
      <c r="HI60" s="792">
        <f t="shared" si="200"/>
        <v>6</v>
      </c>
      <c r="HJ60" s="793">
        <f t="shared" si="109"/>
        <v>0</v>
      </c>
      <c r="HK60" s="794">
        <f ca="1">(SUMIF(HI$6:HI$366,SUM(HJ$6:HJ60),$X$6:$X$366)*(HJ60&lt;&gt;0)+(HC$4=$D60)*SUMIF(HI$6:HI$366,"r",$X$6:$X$366))/HZ60</f>
        <v>0</v>
      </c>
      <c r="HL60" s="793">
        <f t="shared" ca="1" si="110"/>
        <v>0</v>
      </c>
      <c r="HM60" s="793">
        <f t="shared" ca="1" si="111"/>
        <v>1</v>
      </c>
      <c r="HN60" s="795">
        <f t="shared" ca="1" si="112"/>
        <v>0</v>
      </c>
      <c r="HO60" s="795">
        <f ca="1">HL60*SUM(HL60:HL$354)</f>
        <v>0</v>
      </c>
      <c r="HP60" s="795">
        <f t="shared" ca="1" si="113"/>
        <v>0</v>
      </c>
      <c r="HQ60" s="795">
        <f ca="1">((SUM(HP$6:HP60)-SUM(HR$6:HR59)-HS60)*(HG60=0)*HC60-HY60*HV59*(HG60=0))</f>
        <v>0</v>
      </c>
      <c r="HR60" s="795">
        <f t="shared" ca="1" si="114"/>
        <v>0</v>
      </c>
      <c r="HS60" s="795">
        <f t="shared" ca="1" si="115"/>
        <v>0</v>
      </c>
      <c r="HT60" s="795">
        <f t="shared" ca="1" si="116"/>
        <v>0</v>
      </c>
      <c r="HU60" s="794"/>
      <c r="HV60" s="796">
        <f ca="1">ROUND(SUM(HK$6:HK60)+SUM(HR$6:HR60)-SUM(HN$6:HN60)-SUM(HU$6:HU60),4)</f>
        <v>0</v>
      </c>
      <c r="HW60" s="783">
        <f>Aux_Indices!$BQ60</f>
        <v>5.8950437031224379E-3</v>
      </c>
      <c r="HX60" s="797">
        <f t="shared" si="117"/>
        <v>5.8950437031224379E-3</v>
      </c>
      <c r="HY60" s="783">
        <f>Aux_Indices!$BS60</f>
        <v>0</v>
      </c>
      <c r="HZ60" s="798">
        <f>IF(HZ$4="-",1,SUMIF(Aux_Indices!$CL$3:$DJ$3,HZ$4,Aux_Indices!$CL60:$DJ60))</f>
        <v>1</v>
      </c>
      <c r="IA60" s="799">
        <f t="shared" ca="1" si="118"/>
        <v>0</v>
      </c>
      <c r="IB60" s="799">
        <f t="shared" ca="1" si="119"/>
        <v>0</v>
      </c>
      <c r="IC60" s="799">
        <f t="shared" ca="1" si="188"/>
        <v>0</v>
      </c>
      <c r="ID60" s="799">
        <f t="shared" ca="1" si="121"/>
        <v>0</v>
      </c>
      <c r="IE60" s="799">
        <f t="shared" ca="1" si="122"/>
        <v>0</v>
      </c>
      <c r="IF60" s="799">
        <f t="shared" ca="1" si="123"/>
        <v>0</v>
      </c>
      <c r="IG60" s="799">
        <f t="shared" ca="1" si="193"/>
        <v>0</v>
      </c>
      <c r="IH60" s="799">
        <f t="shared" ca="1" si="125"/>
        <v>0</v>
      </c>
      <c r="II60" s="799">
        <f t="shared" ca="1" si="189"/>
        <v>0</v>
      </c>
      <c r="IJ60" s="799">
        <f t="shared" si="127"/>
        <v>0</v>
      </c>
      <c r="IK60" s="799">
        <f t="shared" ca="1" si="128"/>
        <v>0</v>
      </c>
      <c r="IL60" s="795">
        <f>IF($D60=Controle!$H$15,Controle!$H$53*IF(Controle!$H$59=1,Controle!$H$51*Controle!$H$20,IS60),0)</f>
        <v>0</v>
      </c>
      <c r="IM60" s="795">
        <f ca="1">IF(AND($D60&gt;=Controle!$H$49,$D60&lt;=Controle!$H$50,OR(MOD(HE60-1,Controle!$H$55)=0,HE60=1)),1,0)*Controle!$H$54*(1/(12/Controle!$H$55))*(SUM(HK61:HK$287)*Controle!$H$51)</f>
        <v>0</v>
      </c>
      <c r="IN60" s="795">
        <f ca="1">IF(AND($D60&gt;=Controle!$H$49,$D60&lt;=Controle!$H$50,OR(MOD(HE60-1,Controle!$H$57)=0,HE60=1)),1,0)*Controle!$H$56*(1/(12/Controle!$H$57))*IF(Controle!$H$59=1,(HV60*Controle!$H$51),IS60)</f>
        <v>0</v>
      </c>
      <c r="IO60" s="800">
        <f>IF(AND($D60&gt;=Controle!$H$49,$D60&lt;=Controle!$H$50),Controle!$H$51,0)</f>
        <v>0</v>
      </c>
      <c r="IP60" s="800">
        <f>IF(AND($D60&gt;=Controle!$H$61,$D60&lt;=Controle!$H$62),Controle!$H$63,0)</f>
        <v>0</v>
      </c>
      <c r="IQ60" s="795">
        <f ca="1">Controle!$H$66*HV60*IO60</f>
        <v>0</v>
      </c>
      <c r="IR60" s="795">
        <f ca="1">Controle!$H$67*HV60*IP60</f>
        <v>0</v>
      </c>
      <c r="IS60" s="795">
        <f ca="1">IF(AND($D60&gt;=Controle!$H$49,$D60&lt;=Controle!$H$50),1,0)*IF($D60=Controle!$H$15,IF(Controle!$H$58&gt;=HV60,HV60,Controle!$H$58),IF(Controle!$H$58&gt;=HV60,HV60,IF(IS59&gt;=Controle!$H$58,(1+HW60)*IS59,Controle!$H$58)))</f>
        <v>0</v>
      </c>
      <c r="IT60" s="795">
        <f ca="1">IF(HK60=0,0,IF(SUM(HC60:HC$366)&gt;365,365,SUM(HC60:HC$366)))</f>
        <v>0</v>
      </c>
      <c r="IU60" s="793">
        <f ca="1">HK60*(IT60/365)*Controle!$I$118+HK60*Controle!$I$119</f>
        <v>0</v>
      </c>
      <c r="IV60" s="812" t="e">
        <f t="shared" ca="1" si="178"/>
        <v>#DIV/0!</v>
      </c>
      <c r="IW60" s="792">
        <f t="shared" si="129"/>
        <v>0</v>
      </c>
      <c r="IX60" s="792">
        <f t="shared" si="130"/>
        <v>0</v>
      </c>
      <c r="IY60" s="792">
        <f>SUM(IW$6:IW59,1)*IW60</f>
        <v>0</v>
      </c>
      <c r="IZ60" s="792">
        <f t="shared" ca="1" si="179"/>
        <v>0</v>
      </c>
      <c r="JA60" s="792">
        <f t="shared" ca="1" si="132"/>
        <v>0</v>
      </c>
      <c r="JB60" s="792">
        <f ca="1">IF(JA60=0,0,INDEX(Controle!$I$24:$I$35,MONTH($D60)))</f>
        <v>0</v>
      </c>
      <c r="JC60" s="792">
        <f t="shared" si="201"/>
        <v>0</v>
      </c>
      <c r="JD60" s="793">
        <f t="shared" si="134"/>
        <v>0</v>
      </c>
      <c r="JE60" s="794">
        <f ca="1">(SUMIF(JC$6:JC$366,SUM(JD$6:JD60),$Y$6:$Y$366)*(JD60&lt;&gt;0)+(IW$4=$D60)*SUMIF(JC$6:JC$366,"r",$Y$6:$Y$366))/JT60</f>
        <v>0</v>
      </c>
      <c r="JF60" s="793">
        <f t="shared" ca="1" si="135"/>
        <v>0</v>
      </c>
      <c r="JG60" s="793">
        <f t="shared" ca="1" si="136"/>
        <v>0</v>
      </c>
      <c r="JH60" s="795">
        <f t="shared" ca="1" si="137"/>
        <v>0</v>
      </c>
      <c r="JI60" s="795">
        <f ca="1">JF60*SUM(JF60:JF$354)</f>
        <v>0</v>
      </c>
      <c r="JJ60" s="795">
        <f t="shared" ca="1" si="138"/>
        <v>0</v>
      </c>
      <c r="JK60" s="795">
        <f ca="1">((SUM(JJ$6:JJ60)-SUM(JL$6:JL59)-JM60)*(JA60=0)*IW60-JS60*JP59*(JA60=0))</f>
        <v>0</v>
      </c>
      <c r="JL60" s="795">
        <f t="shared" ca="1" si="139"/>
        <v>0</v>
      </c>
      <c r="JM60" s="795">
        <f t="shared" ca="1" si="140"/>
        <v>0</v>
      </c>
      <c r="JN60" s="795">
        <f t="shared" ca="1" si="141"/>
        <v>0</v>
      </c>
      <c r="JO60" s="794"/>
      <c r="JP60" s="796">
        <f ca="1">ROUND(SUM(JE$6:JE60)+SUM(JL$6:JL60)-SUM(JH$6:JH60)-SUM(JO$6:JO60),4)</f>
        <v>0</v>
      </c>
      <c r="JQ60" s="783">
        <f>Aux_Indices!$BT60</f>
        <v>5.8950437031224379E-3</v>
      </c>
      <c r="JR60" s="797">
        <f t="shared" si="142"/>
        <v>5.8950437031224379E-3</v>
      </c>
      <c r="JS60" s="783">
        <f>Aux_Indices!$BV60</f>
        <v>0</v>
      </c>
      <c r="JT60" s="798">
        <f>IF(JT$4="-",1,SUMIF(Aux_Indices!$CL$3:$DJ$3,JT$4,Aux_Indices!$CL60:$DJ60))</f>
        <v>1</v>
      </c>
      <c r="JU60" s="799">
        <f t="shared" ca="1" si="143"/>
        <v>0</v>
      </c>
      <c r="JV60" s="799">
        <f t="shared" ca="1" si="144"/>
        <v>0</v>
      </c>
      <c r="JW60" s="799">
        <f t="shared" ca="1" si="190"/>
        <v>0</v>
      </c>
      <c r="JX60" s="799">
        <f t="shared" ca="1" si="146"/>
        <v>0</v>
      </c>
      <c r="JY60" s="799">
        <f t="shared" ca="1" si="147"/>
        <v>0</v>
      </c>
      <c r="JZ60" s="799">
        <f t="shared" ca="1" si="148"/>
        <v>0</v>
      </c>
      <c r="KA60" s="799">
        <f t="shared" ca="1" si="194"/>
        <v>0</v>
      </c>
      <c r="KB60" s="799">
        <f t="shared" ca="1" si="150"/>
        <v>0</v>
      </c>
      <c r="KC60" s="799">
        <f t="shared" ca="1" si="191"/>
        <v>0</v>
      </c>
      <c r="KD60" s="799">
        <f t="shared" si="152"/>
        <v>0</v>
      </c>
      <c r="KE60" s="799">
        <f t="shared" ca="1" si="153"/>
        <v>0</v>
      </c>
      <c r="KF60" s="795">
        <f>IF($D60=Controle!$I$15,Controle!$I$53*IF(Controle!$I$59=1,Controle!$I$51*Controle!$I$20,KM60),0)</f>
        <v>0</v>
      </c>
      <c r="KG60" s="795">
        <f ca="1">IF(AND($D60&gt;=Controle!$I$49,$D60&lt;=Controle!$I$50,OR(MOD(IY60-1,Controle!$I$55)=0,IY60=1)),1,0)*Controle!$I$54*(1/(12/Controle!$I$55))*(SUM(JE61:JE$287)*Controle!$I$51)</f>
        <v>0</v>
      </c>
      <c r="KH60" s="795">
        <f ca="1">IF(AND($D60&gt;=Controle!$I$49,$D60&lt;=Controle!$I$50,OR(MOD(IY60-1,Controle!$I$57)=0,IY60=1)),1,0)*Controle!$I$56*(1/(12/Controle!$I$57))*IF(Controle!$I$59=1,(JP60*Controle!$I$51),KM60)</f>
        <v>0</v>
      </c>
      <c r="KI60" s="800">
        <f>IF(AND($D60&gt;=Controle!$I$49,$D60&lt;=Controle!$I$50),Controle!$I$51,0)</f>
        <v>0</v>
      </c>
      <c r="KJ60" s="800">
        <f>IF(AND($D60&gt;=Controle!$I$61,$D60&lt;=Controle!$I$62),Controle!$I$63,0)</f>
        <v>0</v>
      </c>
      <c r="KK60" s="795">
        <f ca="1">Controle!$I$66*JP60*KI60</f>
        <v>0</v>
      </c>
      <c r="KL60" s="795">
        <f ca="1">Controle!$I$67*JP60*KJ60</f>
        <v>0</v>
      </c>
      <c r="KM60" s="795">
        <f ca="1">IF(AND($D60&gt;=Controle!$I$49,$D60&lt;=Controle!$I$50),1,0)*IF($D60=Controle!$I$15,IF(Controle!$I$58&gt;=JP60,JP60,Controle!$I$58),IF(Controle!$I$58&gt;=JP60,JP60,IF(KM59&gt;=Controle!$I$58,(1+JQ60)*KM59,Controle!$I$58)))</f>
        <v>0</v>
      </c>
      <c r="KN60" s="795">
        <f ca="1">IF(JE60=0,0,IF(SUM(IW60:IW$366)&gt;365,365,SUM(IW60:IW$366)))</f>
        <v>0</v>
      </c>
      <c r="KO60" s="793">
        <f ca="1">JE60*(KN60/365)*Controle!$J$118+JE60*Controle!$J$119</f>
        <v>0</v>
      </c>
      <c r="KP60" s="812" t="e">
        <f t="shared" ca="1" si="180"/>
        <v>#DIV/0!</v>
      </c>
      <c r="KQ60" s="802">
        <f ca="1">IF(D60&gt;=DATE(YEAR(Controle!inicio),MONTH(Controle!inicio)+6,DAY(Controle!inicio)),(IF(Controle!$D$47="Sim",1,0)*(SUM(BC61:BC63)+SUM(AZ61:AZ63))+IF(Controle!$F$47="Sim",1,0)*(SUM(EQ61:EQ63)+SUM(EN61:EN63))+IF(Controle!$E$47="Sim",1,0)*(SUM(CW61:CW63)+SUM(CT61:CT63))+IF(Controle!$G$47="Sim",1,0)*(SUM(GK61:GK63)+SUM(GH61:GH63))+IF(Controle!$H$47="Sim",1,0)*(SUM(IE61:IE63)+SUM(IB61:IB63))+IF(Controle!$I$47="Sim",1,0)*(SUM(JY61:JY63)+SUM(JV61:JV63))),0)*0.7</f>
        <v>0</v>
      </c>
      <c r="KR60" s="803">
        <f t="shared" ca="1" si="154"/>
        <v>0</v>
      </c>
      <c r="KS60" s="803">
        <f t="shared" ca="1" si="155"/>
        <v>0</v>
      </c>
      <c r="KT60" s="803">
        <f t="shared" ca="1" si="156"/>
        <v>0</v>
      </c>
      <c r="KU60" s="575"/>
      <c r="KV60" s="804">
        <f t="shared" ca="1" si="208"/>
        <v>77.050815819171461</v>
      </c>
      <c r="KW60" s="759">
        <f t="shared" ca="1" si="208"/>
        <v>46.994310447761194</v>
      </c>
      <c r="KX60" s="759">
        <f t="shared" ca="1" si="208"/>
        <v>30.056505371410278</v>
      </c>
      <c r="KY60" s="759">
        <f t="shared" ca="1" si="208"/>
        <v>0</v>
      </c>
      <c r="KZ60" s="759">
        <f t="shared" ca="1" si="208"/>
        <v>0</v>
      </c>
      <c r="LA60" s="759">
        <f t="shared" ca="1" si="208"/>
        <v>4366.7882813264878</v>
      </c>
      <c r="LB60" s="575"/>
      <c r="LC60" s="759">
        <f t="shared" ca="1" si="182"/>
        <v>0</v>
      </c>
      <c r="LD60" s="575"/>
      <c r="LE60" s="759">
        <f t="shared" si="203"/>
        <v>0</v>
      </c>
      <c r="LF60" s="759">
        <f t="shared" ca="1" si="203"/>
        <v>0</v>
      </c>
      <c r="LG60" s="759">
        <f t="shared" ca="1" si="203"/>
        <v>0</v>
      </c>
      <c r="LH60" s="806">
        <f t="shared" ca="1" si="206"/>
        <v>0</v>
      </c>
      <c r="LI60" s="575"/>
      <c r="LJ60" s="759">
        <f t="shared" ca="1" si="204"/>
        <v>0</v>
      </c>
      <c r="LK60" s="759">
        <f t="shared" ca="1" si="204"/>
        <v>0</v>
      </c>
      <c r="LL60" s="575"/>
      <c r="LM60" s="807">
        <f t="shared" ca="1" si="207"/>
        <v>563.93172560139885</v>
      </c>
      <c r="LN60" s="808">
        <f t="shared" ca="1" si="162"/>
        <v>4366.7882813264878</v>
      </c>
      <c r="LO60" s="759">
        <f t="shared" ca="1" si="163"/>
        <v>563.93172560139885</v>
      </c>
      <c r="LP60" s="759"/>
      <c r="LQ60" s="759">
        <f t="shared" ca="1" si="164"/>
        <v>3802.856555725089</v>
      </c>
      <c r="LR60" s="759"/>
      <c r="LS60" s="759">
        <f t="shared" ca="1" si="165"/>
        <v>0</v>
      </c>
      <c r="LT60" s="759">
        <f t="shared" ca="1" si="166"/>
        <v>0</v>
      </c>
      <c r="LU60" s="759">
        <f t="shared" ca="1" si="167"/>
        <v>68.611359247766728</v>
      </c>
      <c r="LV60" s="759">
        <f t="shared" ca="1" si="168"/>
        <v>8.4394565714047367</v>
      </c>
      <c r="LW60" s="759">
        <f t="shared" ca="1" si="169"/>
        <v>0</v>
      </c>
      <c r="LX60" s="759">
        <f t="shared" ca="1" si="170"/>
        <v>0</v>
      </c>
      <c r="LY60" s="759">
        <f t="shared" ca="1" si="171"/>
        <v>0</v>
      </c>
      <c r="LZ60" s="759"/>
      <c r="MA60" s="759">
        <f t="shared" ca="1" si="205"/>
        <v>0</v>
      </c>
      <c r="MB60" s="759">
        <f t="shared" ca="1" si="205"/>
        <v>30.056505371410278</v>
      </c>
      <c r="MC60" s="759">
        <f t="shared" ca="1" si="205"/>
        <v>0</v>
      </c>
      <c r="MD60" s="759">
        <f ca="1">MB60*($D60&lt;Controle!$E$243)</f>
        <v>0</v>
      </c>
      <c r="ME60" s="759">
        <f ca="1">MB60*($D60&gt;=Controle!$E$243)</f>
        <v>30.056505371410278</v>
      </c>
      <c r="MF60" s="810"/>
      <c r="MG60" s="811"/>
    </row>
    <row r="61" spans="1:345">
      <c r="B61" s="575"/>
      <c r="C61" s="787">
        <f t="shared" si="6"/>
        <v>2026</v>
      </c>
      <c r="D61" s="788">
        <f>Aux_Inflação!C61</f>
        <v>46204</v>
      </c>
      <c r="E61" s="789">
        <f>Aux_Indices!F84</f>
        <v>30</v>
      </c>
      <c r="F61" s="789">
        <f>IF(Controle!$D$15=$D61,Controle!$D$21+1,IF($F62&lt;&gt;0,$F62-1,0))</f>
        <v>0</v>
      </c>
      <c r="G61" s="790"/>
      <c r="H61" s="789">
        <f>'U&amp;F Projeto'!O61</f>
        <v>0</v>
      </c>
      <c r="I61" s="789">
        <f>'U&amp;F Projeto'!P61</f>
        <v>51.023407875000004</v>
      </c>
      <c r="J61" s="789">
        <f>'U&amp;F Projeto'!Q61</f>
        <v>0</v>
      </c>
      <c r="K61" s="789">
        <f>'U&amp;F Projeto'!R61</f>
        <v>0</v>
      </c>
      <c r="L61" s="789">
        <f>'U&amp;F Projeto'!S61</f>
        <v>46.171058395000003</v>
      </c>
      <c r="M61" s="789">
        <f>'U&amp;F Projeto'!T61</f>
        <v>0</v>
      </c>
      <c r="N61" s="789">
        <f>'U&amp;F Projeto'!U61</f>
        <v>69.956149083333344</v>
      </c>
      <c r="O61" s="789">
        <f>'U&amp;F Projeto'!V61</f>
        <v>0</v>
      </c>
      <c r="P61" s="789">
        <f>'U&amp;F Projeto'!W61</f>
        <v>19.03272581651002</v>
      </c>
      <c r="Q61" s="789">
        <f ca="1">IF(FM!AN61&lt;0,-FM!AS61,0)</f>
        <v>138.23415616895485</v>
      </c>
      <c r="R61" s="789">
        <f>'U&amp;F Projeto'!X61</f>
        <v>0</v>
      </c>
      <c r="S61" s="790"/>
      <c r="T61" s="791">
        <f ca="1">Controle!D$9*SUM(Dívidas!$H61:$P61)+Controle!D$10*Dívidas!$Q61+Controle!D$11*Dívidas!$R61</f>
        <v>0</v>
      </c>
      <c r="U61" s="791">
        <f ca="1">Controle!E$9*SUM(Dívidas!$H61:$P61)+Controle!E$10*Dívidas!$Q61+Controle!E$11*Dívidas!$R61</f>
        <v>97.325249201639465</v>
      </c>
      <c r="V61" s="791">
        <f ca="1">Controle!F$9*SUM(Dívidas!$H61:$P61)+Controle!F$10*Dívidas!$Q61+Controle!F$11*Dívidas!$R61</f>
        <v>97.325249201639465</v>
      </c>
      <c r="W61" s="791">
        <f ca="1">Controle!G$9*SUM(Dívidas!$H61:$P61)+Controle!G$10*Dívidas!$Q61+Controle!G$11*Dívidas!$R61</f>
        <v>0</v>
      </c>
      <c r="X61" s="791">
        <f ca="1">Controle!H$9*SUM(Dívidas!$H61:$P61)+Controle!H$10*Dívidas!$Q61+Controle!H$11*Dívidas!$R61</f>
        <v>0</v>
      </c>
      <c r="Y61" s="791">
        <f ca="1">Controle!I$9*SUM(Dívidas!$H61:$P61)+Controle!I$10*Dívidas!$Q61+Controle!I$11*Dívidas!$R61</f>
        <v>0</v>
      </c>
      <c r="Z61" s="790"/>
      <c r="AA61" s="792">
        <f t="shared" si="7"/>
        <v>0</v>
      </c>
      <c r="AB61" s="792">
        <f t="shared" si="8"/>
        <v>0</v>
      </c>
      <c r="AC61" s="792">
        <f>SUM(AA$6:AA60,1)*AA61</f>
        <v>0</v>
      </c>
      <c r="AD61" s="792">
        <f t="shared" ca="1" si="174"/>
        <v>0</v>
      </c>
      <c r="AE61" s="792">
        <f t="shared" ca="1" si="10"/>
        <v>0</v>
      </c>
      <c r="AF61" s="792">
        <f ca="1">IF(AE61=0,0,INDEX(Controle!$D$24:$D$35,MONTH($D61)))</f>
        <v>0</v>
      </c>
      <c r="AG61" s="792">
        <f t="shared" si="196"/>
        <v>0</v>
      </c>
      <c r="AH61" s="793">
        <f t="shared" si="12"/>
        <v>0</v>
      </c>
      <c r="AI61" s="794">
        <f>(SUMIF(AG$6:AG$366,SUM(AH$6:AH61),$T$6:$T$366)*(AH61&lt;&gt;0)+(AA$4=$D61)*SUMIF(AG$6:AG$366,"r",$T$6:$T$366))/AX61</f>
        <v>0</v>
      </c>
      <c r="AJ61" s="793">
        <f t="shared" ca="1" si="13"/>
        <v>0</v>
      </c>
      <c r="AK61" s="793">
        <f t="shared" ca="1" si="14"/>
        <v>0</v>
      </c>
      <c r="AL61" s="795">
        <f t="shared" ca="1" si="15"/>
        <v>0</v>
      </c>
      <c r="AM61" s="765">
        <f ca="1">AJ61*SUM(AJ61:AJ$354)</f>
        <v>0</v>
      </c>
      <c r="AN61" s="795">
        <f t="shared" ca="1" si="16"/>
        <v>0</v>
      </c>
      <c r="AO61" s="794"/>
      <c r="AP61" s="795">
        <f t="shared" ca="1" si="17"/>
        <v>0</v>
      </c>
      <c r="AQ61" s="795">
        <f t="shared" ca="1" si="18"/>
        <v>0</v>
      </c>
      <c r="AR61" s="795">
        <f t="shared" ca="1" si="19"/>
        <v>0</v>
      </c>
      <c r="AS61" s="794"/>
      <c r="AT61" s="796">
        <f ca="1">ROUND(SUM(AI$6:AI61)+SUM(AP$6:AP61)-SUM(AL$6:AL61)-SUM(AS$6:AS61),4)</f>
        <v>0</v>
      </c>
      <c r="AU61" s="783">
        <f>Aux_Indices!$BE61</f>
        <v>7.0605254511191262E-3</v>
      </c>
      <c r="AV61" s="797">
        <f t="shared" si="20"/>
        <v>2.1331481386688056E-2</v>
      </c>
      <c r="AW61" s="783">
        <f>Aux_Indices!$BG61</f>
        <v>0</v>
      </c>
      <c r="AX61" s="798">
        <f>IF(AX$4="-",1,SUMIF(Aux_Indices!$CL$3:$DJ$3,AX$4,Aux_Indices!$CL61:$DJ61))</f>
        <v>1</v>
      </c>
      <c r="AY61" s="799">
        <f t="shared" si="21"/>
        <v>0</v>
      </c>
      <c r="AZ61" s="799">
        <f t="shared" ca="1" si="22"/>
        <v>0</v>
      </c>
      <c r="BA61" s="799">
        <f t="shared" si="186"/>
        <v>0</v>
      </c>
      <c r="BB61" s="799">
        <f t="shared" ca="1" si="24"/>
        <v>0</v>
      </c>
      <c r="BC61" s="799">
        <f t="shared" ca="1" si="25"/>
        <v>0</v>
      </c>
      <c r="BD61" s="799">
        <f t="shared" ca="1" si="26"/>
        <v>0</v>
      </c>
      <c r="BE61" s="799">
        <f t="shared" ca="1" si="192"/>
        <v>0</v>
      </c>
      <c r="BF61" s="799">
        <f t="shared" ca="1" si="28"/>
        <v>0</v>
      </c>
      <c r="BG61" s="799">
        <f t="shared" ca="1" si="187"/>
        <v>0</v>
      </c>
      <c r="BH61" s="799">
        <f t="shared" si="30"/>
        <v>0</v>
      </c>
      <c r="BI61" s="799">
        <f t="shared" ca="1" si="31"/>
        <v>0</v>
      </c>
      <c r="BJ61" s="795">
        <f>IF($D61=Controle!$D$15,Controle!$D$53*IF(Controle!$D$59=1,Controle!$D$51*Controle!$D$20,BQ61),0)</f>
        <v>0</v>
      </c>
      <c r="BK61" s="795">
        <f>IF(AND($D61&gt;=Controle!$D$49,$D61&lt;=Controle!$D$50,OR(MOD(AC61-1,Controle!$D$55)=0,AC61=1)),1,0)*Controle!$D$54*(1/(12/Controle!$D$55))*(SUM(AI62:AI$287)*Controle!$D$51)</f>
        <v>0</v>
      </c>
      <c r="BL61" s="795">
        <f ca="1">IF(AND($D61&gt;=Controle!$D$49,$D61&lt;=Controle!$D$50,OR(MOD(AC61-1,Controle!$D$57)=0,AC61=1)),1,0)*Controle!$D$56*(1/(12/Controle!$D$57))*IF(Controle!$D$59=1,(AT61*Controle!$D$51),BQ61)</f>
        <v>0</v>
      </c>
      <c r="BM61" s="800">
        <f>IF(AND($D61&gt;=Controle!$D$49,$D61&lt;=Controle!$D$50),Controle!$D$51,0)</f>
        <v>0</v>
      </c>
      <c r="BN61" s="800">
        <f>IF(AND($D61&gt;=Controle!$D$61,$D61&lt;=Controle!$D$62),Controle!$D$63,0)</f>
        <v>0</v>
      </c>
      <c r="BO61" s="795">
        <f ca="1">Controle!$D$66*AT61*BM61</f>
        <v>0</v>
      </c>
      <c r="BP61" s="795">
        <f ca="1">Controle!$D$67*AT61*BN61</f>
        <v>0</v>
      </c>
      <c r="BQ61" s="795">
        <f ca="1">IF(AND($D61&gt;=Controle!$D$49,$D61&lt;=Controle!$D$50),1,0)*IF($D61=Controle!$D$15,IF(Controle!$D$58&gt;=AT61,AT61,Controle!$D$58),IF(Controle!$D$58&gt;=AT61,AT61,IF(BQ60&gt;=Controle!$D$58,(1+AU61)*BQ60,Controle!$D$58)))</f>
        <v>0</v>
      </c>
      <c r="BR61" s="795">
        <f>IF(AI61=0,0,IF(SUM(AA61:AA$366)&gt;365,365,SUM(AA61:AA$366)))</f>
        <v>0</v>
      </c>
      <c r="BS61" s="793">
        <f>AI61*(BR61/365)*Controle!$E$118+AI61*Controle!$E$119</f>
        <v>0</v>
      </c>
      <c r="BT61" s="575"/>
      <c r="BU61" s="792">
        <f t="shared" si="32"/>
        <v>1</v>
      </c>
      <c r="BV61" s="792">
        <f t="shared" si="33"/>
        <v>30</v>
      </c>
      <c r="BW61" s="792">
        <f>SUM(BU$6:BU60,1)*BU61</f>
        <v>55</v>
      </c>
      <c r="BX61" s="792">
        <f t="shared" ca="1" si="175"/>
        <v>19</v>
      </c>
      <c r="BY61" s="792">
        <f t="shared" ca="1" si="35"/>
        <v>55</v>
      </c>
      <c r="BZ61" s="792">
        <f ca="1">IF(BY61=0,0,INDEX(Controle!$D$24:$D$35,MONTH($D61)))</f>
        <v>0</v>
      </c>
      <c r="CA61" s="792">
        <f t="shared" si="197"/>
        <v>0</v>
      </c>
      <c r="CB61" s="793">
        <f t="shared" si="37"/>
        <v>0</v>
      </c>
      <c r="CC61" s="794">
        <f>(SUMIF(CA$6:CA$366,SUM(CB$6:CB61),$U$6:$U$366)*(CB61&lt;&gt;0)+(BU$4=$D61)*SUMIF(CA$6:CA$366,"r",$U$6:$U$366))/CR61</f>
        <v>0</v>
      </c>
      <c r="CD61" s="793">
        <f t="shared" ca="1" si="38"/>
        <v>1</v>
      </c>
      <c r="CE61" s="793">
        <f t="shared" ca="1" si="39"/>
        <v>1</v>
      </c>
      <c r="CF61" s="795">
        <f t="shared" ca="1" si="40"/>
        <v>46.994310606060601</v>
      </c>
      <c r="CG61" s="765">
        <f ca="1">CD61*SUM(CD61:CD$354)</f>
        <v>66</v>
      </c>
      <c r="CH61" s="795">
        <f t="shared" ca="1" si="41"/>
        <v>20.689831046821705</v>
      </c>
      <c r="CI61" s="794"/>
      <c r="CJ61" s="795">
        <f t="shared" ca="1" si="42"/>
        <v>0</v>
      </c>
      <c r="CK61" s="795">
        <f t="shared" ca="1" si="43"/>
        <v>20.689831046821705</v>
      </c>
      <c r="CL61" s="795">
        <f t="shared" ca="1" si="44"/>
        <v>0</v>
      </c>
      <c r="CM61" s="794"/>
      <c r="CN61" s="796">
        <f ca="1">ROUND(SUM(CC$6:CC61)+SUM(CJ$6:CJ61)-SUM(CF$6:CF61)-SUM(CM$6:CM61),4)</f>
        <v>3054.6302000000001</v>
      </c>
      <c r="CO61" s="783">
        <f>Aux_Indices!$BH84</f>
        <v>6.6706434150303195E-3</v>
      </c>
      <c r="CP61" s="783">
        <f t="shared" si="45"/>
        <v>6.6706434150303195E-3</v>
      </c>
      <c r="CQ61" s="783">
        <f>Aux_Indices!$BJ61</f>
        <v>0</v>
      </c>
      <c r="CR61" s="798">
        <f>IF(CR$4="-",1,SUMIF(Aux_Indices!$CL$3:$DJ$3,CR$4,Aux_Indices!$CL61:$DJ61))</f>
        <v>1</v>
      </c>
      <c r="CS61" s="799">
        <f t="shared" si="46"/>
        <v>0</v>
      </c>
      <c r="CT61" s="799">
        <f t="shared" ca="1" si="47"/>
        <v>20.689831046821705</v>
      </c>
      <c r="CU61" s="799">
        <f t="shared" si="48"/>
        <v>0</v>
      </c>
      <c r="CV61" s="799">
        <f t="shared" ca="1" si="49"/>
        <v>0</v>
      </c>
      <c r="CW61" s="799">
        <f t="shared" ca="1" si="50"/>
        <v>46.994310606060601</v>
      </c>
      <c r="CX61" s="799">
        <f t="shared" ca="1" si="51"/>
        <v>67.684141652882303</v>
      </c>
      <c r="CY61" s="799">
        <f t="shared" ca="1" si="52"/>
        <v>20.689831046821705</v>
      </c>
      <c r="CZ61" s="799">
        <f t="shared" ca="1" si="53"/>
        <v>0</v>
      </c>
      <c r="DA61" s="799"/>
      <c r="DB61" s="799">
        <f t="shared" si="54"/>
        <v>0</v>
      </c>
      <c r="DC61" s="799">
        <f t="shared" ca="1" si="55"/>
        <v>3054.6301826165054</v>
      </c>
      <c r="DD61" s="795">
        <f>IF($D61=Controle!$E$15,Controle!$E$53*IF(Controle!$E$59=1,Controle!$E$51*Controle!$E$20,DK61),0)</f>
        <v>0</v>
      </c>
      <c r="DE61" s="795">
        <f>IF(AND($D61&gt;=Controle!$E$49,$D61&lt;=Controle!$E$50,OR(MOD(BW61-1,Controle!$E$55)=0,BW61=1)),1,0)*Controle!$E$54*(1/(12/Controle!$E$55))*(SUM(CC62:CC$287)*Controle!$E$51)</f>
        <v>0</v>
      </c>
      <c r="DF61" s="795">
        <f ca="1">IF(AND($D61&gt;=Controle!$E$49,$D61&lt;=Controle!$E$50,OR(MOD(BW61-1,Controle!$E$57)=0,BW61=1)),1,0)*Controle!$E$56*(1/(12/Controle!$E$57))*IF(Controle!$E$59=1,(CN61*Controle!$E$51),DK61)</f>
        <v>0</v>
      </c>
      <c r="DG61" s="800">
        <f>IF(AND($D61&gt;=Controle!$E$49,$D61&lt;=Controle!$E$50),Controle!$E$51,0)</f>
        <v>0</v>
      </c>
      <c r="DH61" s="800">
        <f>IF(AND($D61&gt;=Controle!$E$61,$D61&lt;=Controle!$E$62),Controle!$E$63,0)</f>
        <v>0</v>
      </c>
      <c r="DI61" s="795">
        <f ca="1">Controle!$E$66*CN61*DG61</f>
        <v>0</v>
      </c>
      <c r="DJ61" s="795">
        <f ca="1">Controle!$E$67*CN61*DH61</f>
        <v>0</v>
      </c>
      <c r="DK61" s="795">
        <f ca="1">IF(AND($D61&gt;=Controle!$E$49,$D61&lt;=Controle!$E$50),1,0)*IF($D61=Controle!$E$15,IF(Controle!$E$58&gt;=CN61,CN61,Controle!$E$58),IF(Controle!$E$58&gt;=CN61,CN61,IF(DK60&gt;=Controle!$E$58,(1+CO61)*DK60,Controle!$E$58)))</f>
        <v>0</v>
      </c>
      <c r="DL61" s="795">
        <f>IF(CC61=0,0,IF(SUM(BU61:BU$366)&gt;365,365,SUM(BU61:BU$366)))</f>
        <v>0</v>
      </c>
      <c r="DM61" s="793">
        <f>CC61*(DL61/365)*Controle!$G$118+CC61*Controle!$G$119</f>
        <v>0</v>
      </c>
      <c r="DN61" s="575"/>
      <c r="DO61" s="792">
        <f t="shared" si="56"/>
        <v>1</v>
      </c>
      <c r="DP61" s="792">
        <f t="shared" si="57"/>
        <v>30</v>
      </c>
      <c r="DQ61" s="792">
        <f>SUM(DO$6:DO60,1)*DO61</f>
        <v>19</v>
      </c>
      <c r="DR61" s="792">
        <f t="shared" ca="1" si="176"/>
        <v>0</v>
      </c>
      <c r="DS61" s="792">
        <f t="shared" ca="1" si="59"/>
        <v>20</v>
      </c>
      <c r="DT61" s="792">
        <f ca="1">IF(DS61=0,0,INDEX(Controle!$F$24:$F$35,MONTH($D61)))</f>
        <v>0</v>
      </c>
      <c r="DU61" s="792">
        <f t="shared" si="198"/>
        <v>7</v>
      </c>
      <c r="DV61" s="793">
        <f t="shared" si="61"/>
        <v>1</v>
      </c>
      <c r="DW61" s="794">
        <f ca="1">(SUMIF(DU$6:DU$366,SUM(DV$6:DV61),$V$6:$V$366)*(DV61&lt;&gt;0)+(DO$4=$D61)*SUMIF(DU$6:DU$366,"r",$V$7:$V$366))/EL61</f>
        <v>272.08346454612837</v>
      </c>
      <c r="DX61" s="793">
        <f t="shared" ca="1" si="62"/>
        <v>0</v>
      </c>
      <c r="DY61" s="793">
        <f t="shared" ca="1" si="63"/>
        <v>1</v>
      </c>
      <c r="DZ61" s="795">
        <f t="shared" ca="1" si="64"/>
        <v>0</v>
      </c>
      <c r="EA61" s="765">
        <f ca="1">DX61*SUM(DX61:DX$354)</f>
        <v>0</v>
      </c>
      <c r="EB61" s="795">
        <f t="shared" ca="1" si="65"/>
        <v>8.9327212097345878</v>
      </c>
      <c r="EC61" s="794"/>
      <c r="ED61" s="795">
        <f t="shared" ca="1" si="66"/>
        <v>0</v>
      </c>
      <c r="EE61" s="795">
        <f t="shared" ca="1" si="67"/>
        <v>8.9327212097345878</v>
      </c>
      <c r="EF61" s="795">
        <f t="shared" ca="1" si="68"/>
        <v>0</v>
      </c>
      <c r="EG61" s="794"/>
      <c r="EH61" s="796">
        <f ca="1">ROUND(SUM(DW$6:DW61)+SUM(ED$6:ED61)-SUM(DZ$6:DZ61)-SUM(EG$6:EG61),4)</f>
        <v>1537.2473</v>
      </c>
      <c r="EI61" s="783">
        <f>Aux_Indices!$BK61</f>
        <v>7.0605254511191262E-3</v>
      </c>
      <c r="EJ61" s="783">
        <f t="shared" si="69"/>
        <v>7.0605254511191262E-3</v>
      </c>
      <c r="EK61" s="783">
        <f>Aux_Indices!$BM61</f>
        <v>0</v>
      </c>
      <c r="EL61" s="798">
        <f>IF(EL$4="-",1,SUMIF(Aux_Indices!$CL$3:$DJ$3,EL$4,Aux_Indices!$CL61:$DJ61))</f>
        <v>1</v>
      </c>
      <c r="EM61" s="799">
        <f t="shared" ca="1" si="70"/>
        <v>272.08346454612837</v>
      </c>
      <c r="EN61" s="799">
        <f t="shared" ca="1" si="202"/>
        <v>8.9327212097345878</v>
      </c>
      <c r="EO61" s="799">
        <f t="shared" si="72"/>
        <v>0</v>
      </c>
      <c r="EP61" s="799">
        <f t="shared" ca="1" si="73"/>
        <v>0</v>
      </c>
      <c r="EQ61" s="799">
        <f t="shared" ca="1" si="74"/>
        <v>0</v>
      </c>
      <c r="ER61" s="799">
        <f t="shared" ca="1" si="75"/>
        <v>8.9327212097345878</v>
      </c>
      <c r="ES61" s="799">
        <f t="shared" ca="1" si="76"/>
        <v>8.9327212097345878</v>
      </c>
      <c r="ET61" s="799">
        <f t="shared" ca="1" si="77"/>
        <v>0</v>
      </c>
      <c r="EU61" s="799"/>
      <c r="EV61" s="799">
        <f t="shared" si="78"/>
        <v>0</v>
      </c>
      <c r="EW61" s="799">
        <f t="shared" ca="1" si="79"/>
        <v>1537.2472526500499</v>
      </c>
      <c r="EX61" s="795">
        <f>IF($D61=Controle!$F$15,Controle!$F$53*IF(Controle!$F$59=1,Controle!$F$51*Controle!$F$20,FE61),0)</f>
        <v>0</v>
      </c>
      <c r="EY61" s="795">
        <f ca="1">IF(AND($D61&gt;=Controle!$F$49,$D61&lt;=Controle!$F$50,OR(MOD(DQ61-1,Controle!$F$55)=0,DQ61=1)),1,0)*Controle!$F$54*(1/(12/Controle!$F$55))*(SUM(DW62:DW$287)*Controle!$F$51)</f>
        <v>0</v>
      </c>
      <c r="EZ61" s="795">
        <f ca="1">IF(AND($D61&gt;=Controle!$F$49,$D61&lt;=Controle!$F$50,OR(MOD(DQ61-1,Controle!$F$57)=0,DQ61=1)),1,0)*Controle!$F$56*(1/(12/Controle!$F$57))*IF(Controle!$F$59=1,(EH61*Controle!$F$51),FE61)</f>
        <v>0</v>
      </c>
      <c r="FA61" s="800">
        <f>IF(AND($D61&gt;=Controle!$F$49,$D61&lt;=Controle!$F$50),Controle!$F$51,0)</f>
        <v>0</v>
      </c>
      <c r="FB61" s="800">
        <f>IF(AND($D61&gt;=Controle!$F$61,$D61&lt;=Controle!$F$62),Controle!$F$63,0)</f>
        <v>0</v>
      </c>
      <c r="FC61" s="795">
        <f ca="1">Controle!$F$66*EH61*FA61</f>
        <v>0</v>
      </c>
      <c r="FD61" s="795">
        <f ca="1">Controle!$F$67*EH61*FB61</f>
        <v>0</v>
      </c>
      <c r="FE61" s="795">
        <f ca="1">IF(AND($D61&gt;=Controle!$F$49,$D61&lt;=Controle!$F$50),1,0)*IF($D61=Controle!$F$15,IF(Controle!$F$58&gt;=EH61,EH61,Controle!$F$58),IF(Controle!$F$58&gt;=EH61,EH61,IF(FE60&gt;=Controle!$F$58,(1+EI61)*FE60,Controle!$F$58)))</f>
        <v>0</v>
      </c>
      <c r="FF61" s="795">
        <f ca="1">IF(DW61=0,0,IF(SUM(DO61:DO$366)&gt;365,365,SUM(DO61:DO$366)))</f>
        <v>102</v>
      </c>
      <c r="FG61" s="793">
        <f ca="1">DW61*(FF61/365)*Controle!$F$118+DW61*Controle!$F$119</f>
        <v>0</v>
      </c>
      <c r="FH61" s="575"/>
      <c r="FI61" s="792">
        <f t="shared" si="80"/>
        <v>1</v>
      </c>
      <c r="FJ61" s="792">
        <f t="shared" si="81"/>
        <v>30</v>
      </c>
      <c r="FK61" s="792">
        <f>SUM(FI$6:FI60,1)*FI61</f>
        <v>43</v>
      </c>
      <c r="FL61" s="792">
        <f t="shared" ca="1" si="177"/>
        <v>21</v>
      </c>
      <c r="FM61" s="792">
        <f t="shared" ca="1" si="83"/>
        <v>43</v>
      </c>
      <c r="FN61" s="792">
        <f ca="1">IF(FM61=0,0,INDEX(Controle!$G$24:$G$35,MONTH($D61)))</f>
        <v>0</v>
      </c>
      <c r="FO61" s="792">
        <f t="shared" si="199"/>
        <v>0</v>
      </c>
      <c r="FP61" s="793">
        <f t="shared" si="85"/>
        <v>0</v>
      </c>
      <c r="FQ61" s="794">
        <f>(SUMIF(FO$6:FO$366,SUM(FP$6:FP61),$W$6:$W$366)*(FP61&lt;&gt;0)+(FI$4=$D61)*SUMIF(FO$6:FO$366,"r",$W$6:$W$366))/GF61</f>
        <v>0</v>
      </c>
      <c r="FR61" s="793">
        <f t="shared" ca="1" si="86"/>
        <v>1</v>
      </c>
      <c r="FS61" s="793">
        <f t="shared" ca="1" si="87"/>
        <v>1</v>
      </c>
      <c r="FT61" s="795">
        <f t="shared" ca="1" si="88"/>
        <v>0</v>
      </c>
      <c r="FU61" s="765">
        <f ca="1">FR61*SUM(FR61:FR$354)</f>
        <v>78</v>
      </c>
      <c r="FV61" s="795">
        <f t="shared" ca="1" si="89"/>
        <v>0</v>
      </c>
      <c r="FW61" s="794"/>
      <c r="FX61" s="795">
        <f t="shared" ca="1" si="90"/>
        <v>0</v>
      </c>
      <c r="FY61" s="795">
        <f t="shared" ca="1" si="91"/>
        <v>0</v>
      </c>
      <c r="FZ61" s="795">
        <f t="shared" ca="1" si="92"/>
        <v>0</v>
      </c>
      <c r="GA61" s="794"/>
      <c r="GB61" s="796">
        <f ca="1">ROUND(SUM(FQ$6:FQ61)+SUM(FX$6:FX61)-SUM(FT$6:FT61)-SUM(GA$6:GA61),4)</f>
        <v>0</v>
      </c>
      <c r="GC61" s="783">
        <f>Aux_Indices!$BN84</f>
        <v>5.8950437031224379E-3</v>
      </c>
      <c r="GD61" s="783">
        <f t="shared" si="93"/>
        <v>5.8950437031224379E-3</v>
      </c>
      <c r="GE61" s="783">
        <f>Aux_Indices!$BS61</f>
        <v>0</v>
      </c>
      <c r="GF61" s="798">
        <f>IF(GF$4="-",1,SUMIF(Aux_Indices!$CL$3:$DJ$3,GF$4,Aux_Indices!$CL61:$DJ61))</f>
        <v>1</v>
      </c>
      <c r="GG61" s="799">
        <f t="shared" si="94"/>
        <v>0</v>
      </c>
      <c r="GH61" s="799">
        <f t="shared" ca="1" si="95"/>
        <v>0</v>
      </c>
      <c r="GI61" s="799">
        <f t="shared" si="96"/>
        <v>0</v>
      </c>
      <c r="GJ61" s="799">
        <f t="shared" ca="1" si="97"/>
        <v>0</v>
      </c>
      <c r="GK61" s="799">
        <f t="shared" ca="1" si="98"/>
        <v>0</v>
      </c>
      <c r="GL61" s="799">
        <f t="shared" ca="1" si="99"/>
        <v>0</v>
      </c>
      <c r="GM61" s="799">
        <f t="shared" ca="1" si="100"/>
        <v>0</v>
      </c>
      <c r="GN61" s="799">
        <f t="shared" ca="1" si="101"/>
        <v>0</v>
      </c>
      <c r="GO61" s="799"/>
      <c r="GP61" s="799">
        <f t="shared" si="102"/>
        <v>0</v>
      </c>
      <c r="GQ61" s="799">
        <f t="shared" ca="1" si="103"/>
        <v>0</v>
      </c>
      <c r="GR61" s="795">
        <f>IF($D61=Controle!$G$15,Controle!$G$53*IF(Controle!$G$59=1,Controle!$G$51*Controle!$G$20,GY61),0)</f>
        <v>0</v>
      </c>
      <c r="GS61" s="795">
        <f>IF(AND($D61&gt;=Controle!$G$49,$D61&lt;=Controle!$G$50,OR(MOD(FK61-1,Controle!$G$55)=0,FK61=1)),1,0)*Controle!$G$54*(1/(12/Controle!$G$55))*(SUM(FQ62:FQ$287)*Controle!$G$51)</f>
        <v>0</v>
      </c>
      <c r="GT61" s="795">
        <f ca="1">IF(AND($D61&gt;=Controle!$G$49,$D61&lt;=Controle!$G$50,OR(MOD(FK61-1,Controle!$G$57)=0,FK61=1)),1,0)*Controle!$G$56*(1/(12/Controle!$G$57))*IF(Controle!$G$59=1,(GB61*Controle!$G$51),GY61)</f>
        <v>0</v>
      </c>
      <c r="GU61" s="800">
        <f>IF(AND($D61&gt;=Controle!$G$49,$D61&lt;=Controle!$G$50),Controle!$G$51,0)</f>
        <v>0</v>
      </c>
      <c r="GV61" s="800">
        <f>IF(AND($D61&gt;=Controle!$G$61,$D61&lt;=Controle!$G$62),Controle!$G$63,0)</f>
        <v>0</v>
      </c>
      <c r="GW61" s="795">
        <f ca="1">Controle!$G$66*GB61*GU61</f>
        <v>0</v>
      </c>
      <c r="GX61" s="795">
        <f ca="1">Controle!$G$67*GB61*GV61</f>
        <v>0</v>
      </c>
      <c r="GY61" s="795">
        <f ca="1">IF(AND($D61&gt;=Controle!$G$49,$D61&lt;=Controle!$G$50),1,0)*IF($D61=Controle!$G$15,IF(Controle!$G$58&gt;=GB61,GB61,Controle!$G$58),IF(Controle!$G$58&gt;=GB61,GB61,IF(GY60&gt;=Controle!$G$58,(1+GC61)*GY60,Controle!$G$58)))</f>
        <v>0</v>
      </c>
      <c r="GZ61" s="795">
        <f>IF(FQ61=0,0,IF(SUM(FI61:FI$366)&gt;365,365,SUM(FI61:FI$366)))</f>
        <v>0</v>
      </c>
      <c r="HA61" s="793">
        <f>FQ61*(GZ61/365)*Controle!$H$118+FQ61*Controle!$H$119</f>
        <v>0</v>
      </c>
      <c r="HB61" s="575"/>
      <c r="HC61" s="792">
        <f t="shared" si="104"/>
        <v>1</v>
      </c>
      <c r="HD61" s="792">
        <f t="shared" si="105"/>
        <v>30</v>
      </c>
      <c r="HE61" s="792">
        <f>SUM(HC$6:HC60,1)*HC61</f>
        <v>19</v>
      </c>
      <c r="HF61" s="792">
        <f t="shared" ca="1" si="106"/>
        <v>0</v>
      </c>
      <c r="HG61" s="792">
        <f t="shared" ca="1" si="173"/>
        <v>19</v>
      </c>
      <c r="HH61" s="792">
        <f ca="1">IF(HG61=0,0,INDEX(Controle!$H$24:$H$35,MONTH($D61)))</f>
        <v>0</v>
      </c>
      <c r="HI61" s="792">
        <f t="shared" si="200"/>
        <v>7</v>
      </c>
      <c r="HJ61" s="793">
        <f t="shared" si="109"/>
        <v>1</v>
      </c>
      <c r="HK61" s="794">
        <f ca="1">(SUMIF(HI$6:HI$366,SUM(HJ$6:HJ61),$X$6:$X$366)*(HJ61&lt;&gt;0)+(HC$4=$D61)*SUMIF(HI$6:HI$366,"r",$X$6:$X$366))/HZ61</f>
        <v>0</v>
      </c>
      <c r="HL61" s="793">
        <f t="shared" ca="1" si="110"/>
        <v>0</v>
      </c>
      <c r="HM61" s="793">
        <f t="shared" ca="1" si="111"/>
        <v>1</v>
      </c>
      <c r="HN61" s="795">
        <f t="shared" ca="1" si="112"/>
        <v>0</v>
      </c>
      <c r="HO61" s="795">
        <f ca="1">HL61*SUM(HL61:HL$354)</f>
        <v>0</v>
      </c>
      <c r="HP61" s="795">
        <f t="shared" ca="1" si="113"/>
        <v>0</v>
      </c>
      <c r="HQ61" s="795">
        <f ca="1">((SUM(HP$6:HP61)-SUM(HR$6:HR60)-HS61)*(HG61=0)*HC61-HY61*HV60*(HG61=0))</f>
        <v>0</v>
      </c>
      <c r="HR61" s="795">
        <f t="shared" ca="1" si="114"/>
        <v>0</v>
      </c>
      <c r="HS61" s="795">
        <f t="shared" ca="1" si="115"/>
        <v>0</v>
      </c>
      <c r="HT61" s="795">
        <f t="shared" ca="1" si="116"/>
        <v>0</v>
      </c>
      <c r="HU61" s="794"/>
      <c r="HV61" s="796">
        <f ca="1">ROUND(SUM(HK$6:HK61)+SUM(HR$6:HR61)-SUM(HN$6:HN61)-SUM(HU$6:HU61),4)</f>
        <v>0</v>
      </c>
      <c r="HW61" s="783">
        <f>Aux_Indices!$BQ61</f>
        <v>6.2499430753741869E-3</v>
      </c>
      <c r="HX61" s="797">
        <f t="shared" si="117"/>
        <v>6.2499430753741869E-3</v>
      </c>
      <c r="HY61" s="783">
        <f>Aux_Indices!$BS61</f>
        <v>0</v>
      </c>
      <c r="HZ61" s="798">
        <f>IF(HZ$4="-",1,SUMIF(Aux_Indices!$CL$3:$DJ$3,HZ$4,Aux_Indices!$CL61:$DJ61))</f>
        <v>1</v>
      </c>
      <c r="IA61" s="799">
        <f t="shared" ca="1" si="118"/>
        <v>0</v>
      </c>
      <c r="IB61" s="799">
        <f t="shared" ca="1" si="119"/>
        <v>0</v>
      </c>
      <c r="IC61" s="799">
        <f t="shared" ca="1" si="188"/>
        <v>0</v>
      </c>
      <c r="ID61" s="799">
        <f t="shared" ca="1" si="121"/>
        <v>0</v>
      </c>
      <c r="IE61" s="799">
        <f t="shared" ca="1" si="122"/>
        <v>0</v>
      </c>
      <c r="IF61" s="799">
        <f t="shared" ca="1" si="123"/>
        <v>0</v>
      </c>
      <c r="IG61" s="799">
        <f t="shared" ca="1" si="193"/>
        <v>0</v>
      </c>
      <c r="IH61" s="799">
        <f t="shared" ca="1" si="125"/>
        <v>0</v>
      </c>
      <c r="II61" s="799">
        <f t="shared" ca="1" si="189"/>
        <v>0</v>
      </c>
      <c r="IJ61" s="799">
        <f t="shared" si="127"/>
        <v>0</v>
      </c>
      <c r="IK61" s="799">
        <f t="shared" ca="1" si="128"/>
        <v>0</v>
      </c>
      <c r="IL61" s="795">
        <f>IF($D61=Controle!$H$15,Controle!$H$53*IF(Controle!$H$59=1,Controle!$H$51*Controle!$H$20,IS61),0)</f>
        <v>0</v>
      </c>
      <c r="IM61" s="795">
        <f ca="1">IF(AND($D61&gt;=Controle!$H$49,$D61&lt;=Controle!$H$50,OR(MOD(HE61-1,Controle!$H$55)=0,HE61=1)),1,0)*Controle!$H$54*(1/(12/Controle!$H$55))*(SUM(HK62:HK$287)*Controle!$H$51)</f>
        <v>0</v>
      </c>
      <c r="IN61" s="795">
        <f ca="1">IF(AND($D61&gt;=Controle!$H$49,$D61&lt;=Controle!$H$50,OR(MOD(HE61-1,Controle!$H$57)=0,HE61=1)),1,0)*Controle!$H$56*(1/(12/Controle!$H$57))*IF(Controle!$H$59=1,(HV61*Controle!$H$51),IS61)</f>
        <v>0</v>
      </c>
      <c r="IO61" s="800">
        <f>IF(AND($D61&gt;=Controle!$H$49,$D61&lt;=Controle!$H$50),Controle!$H$51,0)</f>
        <v>0</v>
      </c>
      <c r="IP61" s="800">
        <f>IF(AND($D61&gt;=Controle!$H$61,$D61&lt;=Controle!$H$62),Controle!$H$63,0)</f>
        <v>0</v>
      </c>
      <c r="IQ61" s="795">
        <f ca="1">Controle!$H$66*HV61*IO61</f>
        <v>0</v>
      </c>
      <c r="IR61" s="795">
        <f ca="1">Controle!$H$67*HV61*IP61</f>
        <v>0</v>
      </c>
      <c r="IS61" s="795">
        <f ca="1">IF(AND($D61&gt;=Controle!$H$49,$D61&lt;=Controle!$H$50),1,0)*IF($D61=Controle!$H$15,IF(Controle!$H$58&gt;=HV61,HV61,Controle!$H$58),IF(Controle!$H$58&gt;=HV61,HV61,IF(IS60&gt;=Controle!$H$58,(1+HW61)*IS60,Controle!$H$58)))</f>
        <v>0</v>
      </c>
      <c r="IT61" s="795">
        <f ca="1">IF(HK61=0,0,IF(SUM(HC61:HC$366)&gt;365,365,SUM(HC61:HC$366)))</f>
        <v>0</v>
      </c>
      <c r="IU61" s="793">
        <f ca="1">HK61*(IT61/365)*Controle!$I$118+HK61*Controle!$I$119</f>
        <v>0</v>
      </c>
      <c r="IV61" s="812" t="e">
        <f t="shared" ca="1" si="178"/>
        <v>#DIV/0!</v>
      </c>
      <c r="IW61" s="792">
        <f t="shared" si="129"/>
        <v>0</v>
      </c>
      <c r="IX61" s="792">
        <f t="shared" si="130"/>
        <v>0</v>
      </c>
      <c r="IY61" s="792">
        <f>SUM(IW$6:IW60,1)*IW61</f>
        <v>0</v>
      </c>
      <c r="IZ61" s="792">
        <f t="shared" ca="1" si="179"/>
        <v>0</v>
      </c>
      <c r="JA61" s="792">
        <f t="shared" ca="1" si="132"/>
        <v>0</v>
      </c>
      <c r="JB61" s="792">
        <f ca="1">IF(JA61=0,0,INDEX(Controle!$I$24:$I$35,MONTH($D61)))</f>
        <v>0</v>
      </c>
      <c r="JC61" s="792">
        <f t="shared" si="201"/>
        <v>0</v>
      </c>
      <c r="JD61" s="793">
        <f t="shared" si="134"/>
        <v>0</v>
      </c>
      <c r="JE61" s="794">
        <f ca="1">(SUMIF(JC$6:JC$366,SUM(JD$6:JD61),$Y$6:$Y$366)*(JD61&lt;&gt;0)+(IW$4=$D61)*SUMIF(JC$6:JC$366,"r",$Y$6:$Y$366))/JT61</f>
        <v>0</v>
      </c>
      <c r="JF61" s="793">
        <f t="shared" ca="1" si="135"/>
        <v>0</v>
      </c>
      <c r="JG61" s="793">
        <f t="shared" ca="1" si="136"/>
        <v>0</v>
      </c>
      <c r="JH61" s="795">
        <f t="shared" ca="1" si="137"/>
        <v>0</v>
      </c>
      <c r="JI61" s="795">
        <f ca="1">JF61*SUM(JF61:JF$354)</f>
        <v>0</v>
      </c>
      <c r="JJ61" s="795">
        <f t="shared" ca="1" si="138"/>
        <v>0</v>
      </c>
      <c r="JK61" s="795">
        <f ca="1">((SUM(JJ$6:JJ61)-SUM(JL$6:JL60)-JM61)*(JA61=0)*IW61-JS61*JP60*(JA61=0))</f>
        <v>0</v>
      </c>
      <c r="JL61" s="795">
        <f t="shared" ca="1" si="139"/>
        <v>0</v>
      </c>
      <c r="JM61" s="795">
        <f t="shared" ca="1" si="140"/>
        <v>0</v>
      </c>
      <c r="JN61" s="795">
        <f t="shared" ca="1" si="141"/>
        <v>0</v>
      </c>
      <c r="JO61" s="794"/>
      <c r="JP61" s="796">
        <f ca="1">ROUND(SUM(JE$6:JE61)+SUM(JL$6:JL61)-SUM(JH$6:JH61)-SUM(JO$6:JO61),4)</f>
        <v>0</v>
      </c>
      <c r="JQ61" s="783">
        <f>Aux_Indices!$BT61</f>
        <v>6.2499430753741869E-3</v>
      </c>
      <c r="JR61" s="797">
        <f t="shared" si="142"/>
        <v>6.2499430753741869E-3</v>
      </c>
      <c r="JS61" s="783">
        <f>Aux_Indices!$BV61</f>
        <v>0</v>
      </c>
      <c r="JT61" s="798">
        <f>IF(JT$4="-",1,SUMIF(Aux_Indices!$CL$3:$DJ$3,JT$4,Aux_Indices!$CL61:$DJ61))</f>
        <v>1</v>
      </c>
      <c r="JU61" s="799">
        <f t="shared" ca="1" si="143"/>
        <v>0</v>
      </c>
      <c r="JV61" s="799">
        <f t="shared" ca="1" si="144"/>
        <v>0</v>
      </c>
      <c r="JW61" s="799">
        <f t="shared" ca="1" si="190"/>
        <v>0</v>
      </c>
      <c r="JX61" s="799">
        <f t="shared" ca="1" si="146"/>
        <v>0</v>
      </c>
      <c r="JY61" s="799">
        <f t="shared" ca="1" si="147"/>
        <v>0</v>
      </c>
      <c r="JZ61" s="799">
        <f t="shared" ca="1" si="148"/>
        <v>0</v>
      </c>
      <c r="KA61" s="799">
        <f t="shared" ca="1" si="194"/>
        <v>0</v>
      </c>
      <c r="KB61" s="799">
        <f t="shared" ca="1" si="150"/>
        <v>0</v>
      </c>
      <c r="KC61" s="799">
        <f t="shared" ca="1" si="191"/>
        <v>0</v>
      </c>
      <c r="KD61" s="799">
        <f t="shared" si="152"/>
        <v>0</v>
      </c>
      <c r="KE61" s="799">
        <f t="shared" ca="1" si="153"/>
        <v>0</v>
      </c>
      <c r="KF61" s="795">
        <f>IF($D61=Controle!$I$15,Controle!$I$53*IF(Controle!$I$59=1,Controle!$I$51*Controle!$I$20,KM61),0)</f>
        <v>0</v>
      </c>
      <c r="KG61" s="795">
        <f ca="1">IF(AND($D61&gt;=Controle!$I$49,$D61&lt;=Controle!$I$50,OR(MOD(IY61-1,Controle!$I$55)=0,IY61=1)),1,0)*Controle!$I$54*(1/(12/Controle!$I$55))*(SUM(JE62:JE$287)*Controle!$I$51)</f>
        <v>0</v>
      </c>
      <c r="KH61" s="795">
        <f ca="1">IF(AND($D61&gt;=Controle!$I$49,$D61&lt;=Controle!$I$50,OR(MOD(IY61-1,Controle!$I$57)=0,IY61=1)),1,0)*Controle!$I$56*(1/(12/Controle!$I$57))*IF(Controle!$I$59=1,(JP61*Controle!$I$51),KM61)</f>
        <v>0</v>
      </c>
      <c r="KI61" s="800">
        <f>IF(AND($D61&gt;=Controle!$I$49,$D61&lt;=Controle!$I$50),Controle!$I$51,0)</f>
        <v>0</v>
      </c>
      <c r="KJ61" s="800">
        <f>IF(AND($D61&gt;=Controle!$I$61,$D61&lt;=Controle!$I$62),Controle!$I$63,0)</f>
        <v>0</v>
      </c>
      <c r="KK61" s="795">
        <f ca="1">Controle!$I$66*JP61*KI61</f>
        <v>0</v>
      </c>
      <c r="KL61" s="795">
        <f ca="1">Controle!$I$67*JP61*KJ61</f>
        <v>0</v>
      </c>
      <c r="KM61" s="795">
        <f ca="1">IF(AND($D61&gt;=Controle!$I$49,$D61&lt;=Controle!$I$50),1,0)*IF($D61=Controle!$I$15,IF(Controle!$I$58&gt;=JP61,JP61,Controle!$I$58),IF(Controle!$I$58&gt;=JP61,JP61,IF(KM60&gt;=Controle!$I$58,(1+JQ61)*KM60,Controle!$I$58)))</f>
        <v>0</v>
      </c>
      <c r="KN61" s="795">
        <f ca="1">IF(JE61=0,0,IF(SUM(IW61:IW$366)&gt;365,365,SUM(IW61:IW$366)))</f>
        <v>0</v>
      </c>
      <c r="KO61" s="793">
        <f ca="1">JE61*(KN61/365)*Controle!$J$118+JE61*Controle!$J$119</f>
        <v>0</v>
      </c>
      <c r="KP61" s="812" t="e">
        <f t="shared" ca="1" si="180"/>
        <v>#DIV/0!</v>
      </c>
      <c r="KQ61" s="802">
        <f ca="1">IF(D61&gt;=DATE(YEAR(Controle!inicio),MONTH(Controle!inicio)+6,DAY(Controle!inicio)),(IF(Controle!$D$47="Sim",1,0)*(SUM(BC62:BC64)+SUM(AZ62:AZ64))+IF(Controle!$F$47="Sim",1,0)*(SUM(EQ62:EQ64)+SUM(EN62:EN64))+IF(Controle!$E$47="Sim",1,0)*(SUM(CW62:CW64)+SUM(CT62:CT64))+IF(Controle!$G$47="Sim",1,0)*(SUM(GK62:GK64)+SUM(GH62:GH64))+IF(Controle!$H$47="Sim",1,0)*(SUM(IE62:IE64)+SUM(IB62:IB64))+IF(Controle!$I$47="Sim",1,0)*(SUM(JY62:JY64)+SUM(JV62:JV64))),0)*0.7</f>
        <v>0</v>
      </c>
      <c r="KR61" s="803">
        <f t="shared" ca="1" si="154"/>
        <v>0</v>
      </c>
      <c r="KS61" s="803">
        <f t="shared" ca="1" si="155"/>
        <v>0</v>
      </c>
      <c r="KT61" s="803">
        <f t="shared" ca="1" si="156"/>
        <v>0</v>
      </c>
      <c r="KU61" s="575"/>
      <c r="KV61" s="804">
        <f t="shared" ca="1" si="208"/>
        <v>76.616862862616898</v>
      </c>
      <c r="KW61" s="759">
        <f t="shared" ca="1" si="208"/>
        <v>46.994310606060601</v>
      </c>
      <c r="KX61" s="759">
        <f t="shared" ca="1" si="208"/>
        <v>29.622552256556293</v>
      </c>
      <c r="KY61" s="759">
        <f t="shared" ca="1" si="208"/>
        <v>272.08346454612837</v>
      </c>
      <c r="KZ61" s="759">
        <f t="shared" ca="1" si="208"/>
        <v>0</v>
      </c>
      <c r="LA61" s="759">
        <f t="shared" ca="1" si="208"/>
        <v>4591.877435266555</v>
      </c>
      <c r="LB61" s="575"/>
      <c r="LC61" s="759">
        <f t="shared" ca="1" si="182"/>
        <v>0</v>
      </c>
      <c r="LD61" s="575"/>
      <c r="LE61" s="759">
        <f t="shared" si="203"/>
        <v>0</v>
      </c>
      <c r="LF61" s="759">
        <f t="shared" ca="1" si="203"/>
        <v>0</v>
      </c>
      <c r="LG61" s="759">
        <f t="shared" ca="1" si="203"/>
        <v>0</v>
      </c>
      <c r="LH61" s="806">
        <f t="shared" ca="1" si="206"/>
        <v>0</v>
      </c>
      <c r="LI61" s="575"/>
      <c r="LJ61" s="759">
        <f t="shared" ca="1" si="204"/>
        <v>0</v>
      </c>
      <c r="LK61" s="759">
        <f t="shared" ca="1" si="204"/>
        <v>0</v>
      </c>
      <c r="LL61" s="575"/>
      <c r="LM61" s="807">
        <f t="shared" ca="1" si="207"/>
        <v>563.93172610644945</v>
      </c>
      <c r="LN61" s="808">
        <f t="shared" ca="1" si="162"/>
        <v>4591.877435266555</v>
      </c>
      <c r="LO61" s="759">
        <f t="shared" ca="1" si="163"/>
        <v>563.93172610644945</v>
      </c>
      <c r="LP61" s="759"/>
      <c r="LQ61" s="759">
        <f t="shared" ca="1" si="164"/>
        <v>4027.9457091601057</v>
      </c>
      <c r="LR61" s="759"/>
      <c r="LS61" s="759">
        <f t="shared" ca="1" si="165"/>
        <v>0</v>
      </c>
      <c r="LT61" s="759">
        <f t="shared" ca="1" si="166"/>
        <v>0</v>
      </c>
      <c r="LU61" s="759">
        <f t="shared" ca="1" si="167"/>
        <v>67.684141652882303</v>
      </c>
      <c r="LV61" s="759">
        <f t="shared" ca="1" si="168"/>
        <v>-263.15074333639376</v>
      </c>
      <c r="LW61" s="759">
        <f t="shared" ca="1" si="169"/>
        <v>0</v>
      </c>
      <c r="LX61" s="759">
        <f t="shared" ca="1" si="170"/>
        <v>0</v>
      </c>
      <c r="LY61" s="759">
        <f t="shared" ca="1" si="171"/>
        <v>0</v>
      </c>
      <c r="LZ61" s="759"/>
      <c r="MA61" s="759">
        <f t="shared" ca="1" si="205"/>
        <v>0</v>
      </c>
      <c r="MB61" s="759">
        <f t="shared" ca="1" si="205"/>
        <v>29.622552256556293</v>
      </c>
      <c r="MC61" s="759">
        <f t="shared" ca="1" si="205"/>
        <v>0</v>
      </c>
      <c r="MD61" s="759">
        <f ca="1">MB61*($D61&lt;Controle!$E$243)</f>
        <v>0</v>
      </c>
      <c r="ME61" s="759">
        <f ca="1">MB61*($D61&gt;=Controle!$E$243)</f>
        <v>29.622552256556293</v>
      </c>
      <c r="MF61" s="810"/>
      <c r="MG61" s="811"/>
    </row>
    <row r="62" spans="1:345">
      <c r="B62" s="575"/>
      <c r="C62" s="787">
        <f t="shared" si="6"/>
        <v>2026</v>
      </c>
      <c r="D62" s="788">
        <f>Aux_Inflação!C62</f>
        <v>46235</v>
      </c>
      <c r="E62" s="789">
        <f>Aux_Indices!F85</f>
        <v>31</v>
      </c>
      <c r="F62" s="789">
        <f>IF(Controle!$D$15=$D62,Controle!$D$21+1,IF($F63&lt;&gt;0,$F63-1,0))</f>
        <v>0</v>
      </c>
      <c r="G62" s="790"/>
      <c r="H62" s="789">
        <f>'U&amp;F Projeto'!O62</f>
        <v>0</v>
      </c>
      <c r="I62" s="789">
        <f>'U&amp;F Projeto'!P62</f>
        <v>51.023407875000004</v>
      </c>
      <c r="J62" s="789">
        <f>'U&amp;F Projeto'!Q62</f>
        <v>0</v>
      </c>
      <c r="K62" s="789">
        <f>'U&amp;F Projeto'!R62</f>
        <v>0</v>
      </c>
      <c r="L62" s="789">
        <f>'U&amp;F Projeto'!S62</f>
        <v>46.171058395000003</v>
      </c>
      <c r="M62" s="789">
        <f>'U&amp;F Projeto'!T62</f>
        <v>0</v>
      </c>
      <c r="N62" s="789">
        <f>'U&amp;F Projeto'!U62</f>
        <v>69.956149083333344</v>
      </c>
      <c r="O62" s="789">
        <f>'U&amp;F Projeto'!V62</f>
        <v>0</v>
      </c>
      <c r="P62" s="789">
        <f>'U&amp;F Projeto'!W62</f>
        <v>19.03272581651002</v>
      </c>
      <c r="Q62" s="789">
        <f ca="1">IF(FM!AN62&lt;0,-FM!AS62,0)</f>
        <v>193.4175101796171</v>
      </c>
      <c r="R62" s="789">
        <f>'U&amp;F Projeto'!X62</f>
        <v>0</v>
      </c>
      <c r="S62" s="790"/>
      <c r="T62" s="791">
        <f ca="1">Controle!D$9*SUM(Dívidas!$H62:$P62)+Controle!D$10*Dívidas!$Q62+Controle!D$11*Dívidas!$R62</f>
        <v>0</v>
      </c>
      <c r="U62" s="791">
        <f ca="1">Controle!E$9*SUM(Dívidas!$H62:$P62)+Controle!E$10*Dívidas!$Q62+Controle!E$11*Dívidas!$R62</f>
        <v>113.88025540483812</v>
      </c>
      <c r="V62" s="791">
        <f ca="1">Controle!F$9*SUM(Dívidas!$H62:$P62)+Controle!F$10*Dívidas!$Q62+Controle!F$11*Dívidas!$R62</f>
        <v>113.88025540483812</v>
      </c>
      <c r="W62" s="791">
        <f ca="1">Controle!G$9*SUM(Dívidas!$H62:$P62)+Controle!G$10*Dívidas!$Q62+Controle!G$11*Dívidas!$R62</f>
        <v>0</v>
      </c>
      <c r="X62" s="791">
        <f ca="1">Controle!H$9*SUM(Dívidas!$H62:$P62)+Controle!H$10*Dívidas!$Q62+Controle!H$11*Dívidas!$R62</f>
        <v>0</v>
      </c>
      <c r="Y62" s="791">
        <f ca="1">Controle!I$9*SUM(Dívidas!$H62:$P62)+Controle!I$10*Dívidas!$Q62+Controle!I$11*Dívidas!$R62</f>
        <v>0</v>
      </c>
      <c r="Z62" s="790"/>
      <c r="AA62" s="792">
        <f t="shared" si="7"/>
        <v>0</v>
      </c>
      <c r="AB62" s="792">
        <f t="shared" si="8"/>
        <v>0</v>
      </c>
      <c r="AC62" s="792">
        <f>SUM(AA$6:AA61,1)*AA62</f>
        <v>0</v>
      </c>
      <c r="AD62" s="792">
        <f t="shared" ca="1" si="174"/>
        <v>0</v>
      </c>
      <c r="AE62" s="792">
        <f t="shared" ca="1" si="10"/>
        <v>0</v>
      </c>
      <c r="AF62" s="792">
        <f ca="1">IF(AE62=0,0,INDEX(Controle!$D$24:$D$35,MONTH($D62)))</f>
        <v>0</v>
      </c>
      <c r="AG62" s="792">
        <f t="shared" si="196"/>
        <v>0</v>
      </c>
      <c r="AH62" s="793">
        <f t="shared" si="12"/>
        <v>0</v>
      </c>
      <c r="AI62" s="794">
        <f>(SUMIF(AG$6:AG$366,SUM(AH$6:AH62),$T$6:$T$366)*(AH62&lt;&gt;0)+(AA$4=$D62)*SUMIF(AG$6:AG$366,"r",$T$6:$T$366))/AX62</f>
        <v>0</v>
      </c>
      <c r="AJ62" s="793">
        <f t="shared" ca="1" si="13"/>
        <v>0</v>
      </c>
      <c r="AK62" s="793">
        <f t="shared" ca="1" si="14"/>
        <v>0</v>
      </c>
      <c r="AL62" s="795">
        <f t="shared" ca="1" si="15"/>
        <v>0</v>
      </c>
      <c r="AM62" s="765">
        <f ca="1">AJ62*SUM(AJ62:AJ$354)</f>
        <v>0</v>
      </c>
      <c r="AN62" s="795">
        <f t="shared" ca="1" si="16"/>
        <v>0</v>
      </c>
      <c r="AO62" s="794"/>
      <c r="AP62" s="795">
        <f t="shared" ca="1" si="17"/>
        <v>0</v>
      </c>
      <c r="AQ62" s="795">
        <f t="shared" ca="1" si="18"/>
        <v>0</v>
      </c>
      <c r="AR62" s="795">
        <f t="shared" ca="1" si="19"/>
        <v>0</v>
      </c>
      <c r="AS62" s="794"/>
      <c r="AT62" s="796">
        <f ca="1">ROUND(SUM(AI$6:AI62)+SUM(AP$6:AP62)-SUM(AL$6:AL62)-SUM(AS$6:AS62),4)</f>
        <v>0</v>
      </c>
      <c r="AU62" s="783">
        <f>Aux_Indices!$BE62</f>
        <v>6.6706434150303195E-3</v>
      </c>
      <c r="AV62" s="797">
        <f t="shared" si="20"/>
        <v>2.0145719522648209E-2</v>
      </c>
      <c r="AW62" s="783">
        <f>Aux_Indices!$BG62</f>
        <v>0</v>
      </c>
      <c r="AX62" s="798">
        <f>IF(AX$4="-",1,SUMIF(Aux_Indices!$CL$3:$DJ$3,AX$4,Aux_Indices!$CL62:$DJ62))</f>
        <v>1</v>
      </c>
      <c r="AY62" s="799">
        <f t="shared" si="21"/>
        <v>0</v>
      </c>
      <c r="AZ62" s="799">
        <f t="shared" ca="1" si="22"/>
        <v>0</v>
      </c>
      <c r="BA62" s="799">
        <f t="shared" si="186"/>
        <v>0</v>
      </c>
      <c r="BB62" s="799">
        <f t="shared" ca="1" si="24"/>
        <v>0</v>
      </c>
      <c r="BC62" s="799">
        <f t="shared" ca="1" si="25"/>
        <v>0</v>
      </c>
      <c r="BD62" s="799">
        <f t="shared" ca="1" si="26"/>
        <v>0</v>
      </c>
      <c r="BE62" s="799">
        <f t="shared" ca="1" si="192"/>
        <v>0</v>
      </c>
      <c r="BF62" s="799">
        <f t="shared" ca="1" si="28"/>
        <v>0</v>
      </c>
      <c r="BG62" s="799">
        <f t="shared" ca="1" si="187"/>
        <v>0</v>
      </c>
      <c r="BH62" s="799">
        <f t="shared" si="30"/>
        <v>0</v>
      </c>
      <c r="BI62" s="799">
        <f t="shared" ca="1" si="31"/>
        <v>0</v>
      </c>
      <c r="BJ62" s="795">
        <f>IF($D62=Controle!$D$15,Controle!$D$53*IF(Controle!$D$59=1,Controle!$D$51*Controle!$D$20,BQ62),0)</f>
        <v>0</v>
      </c>
      <c r="BK62" s="795">
        <f>IF(AND($D62&gt;=Controle!$D$49,$D62&lt;=Controle!$D$50,OR(MOD(AC62-1,Controle!$D$55)=0,AC62=1)),1,0)*Controle!$D$54*(1/(12/Controle!$D$55))*(SUM(AI63:AI$287)*Controle!$D$51)</f>
        <v>0</v>
      </c>
      <c r="BL62" s="795">
        <f ca="1">IF(AND($D62&gt;=Controle!$D$49,$D62&lt;=Controle!$D$50,OR(MOD(AC62-1,Controle!$D$57)=0,AC62=1)),1,0)*Controle!$D$56*(1/(12/Controle!$D$57))*IF(Controle!$D$59=1,(AT62*Controle!$D$51),BQ62)</f>
        <v>0</v>
      </c>
      <c r="BM62" s="800">
        <f>IF(AND($D62&gt;=Controle!$D$49,$D62&lt;=Controle!$D$50),Controle!$D$51,0)</f>
        <v>0</v>
      </c>
      <c r="BN62" s="800">
        <f>IF(AND($D62&gt;=Controle!$D$61,$D62&lt;=Controle!$D$62),Controle!$D$63,0)</f>
        <v>0</v>
      </c>
      <c r="BO62" s="795">
        <f ca="1">Controle!$D$66*AT62*BM62</f>
        <v>0</v>
      </c>
      <c r="BP62" s="795">
        <f ca="1">Controle!$D$67*AT62*BN62</f>
        <v>0</v>
      </c>
      <c r="BQ62" s="795">
        <f ca="1">IF(AND($D62&gt;=Controle!$D$49,$D62&lt;=Controle!$D$50),1,0)*IF($D62=Controle!$D$15,IF(Controle!$D$58&gt;=AT62,AT62,Controle!$D$58),IF(Controle!$D$58&gt;=AT62,AT62,IF(BQ61&gt;=Controle!$D$58,(1+AU62)*BQ61,Controle!$D$58)))</f>
        <v>0</v>
      </c>
      <c r="BR62" s="795">
        <f>IF(AI62=0,0,IF(SUM(AA62:AA$366)&gt;365,365,SUM(AA62:AA$366)))</f>
        <v>0</v>
      </c>
      <c r="BS62" s="793">
        <f>AI62*(BR62/365)*Controle!$E$118+AI62*Controle!$E$119</f>
        <v>0</v>
      </c>
      <c r="BT62" s="575"/>
      <c r="BU62" s="792">
        <f t="shared" si="32"/>
        <v>1</v>
      </c>
      <c r="BV62" s="792">
        <f t="shared" si="33"/>
        <v>31</v>
      </c>
      <c r="BW62" s="792">
        <f>SUM(BU$6:BU61,1)*BU62</f>
        <v>56</v>
      </c>
      <c r="BX62" s="792">
        <f t="shared" ca="1" si="175"/>
        <v>20</v>
      </c>
      <c r="BY62" s="792">
        <f t="shared" ca="1" si="35"/>
        <v>56</v>
      </c>
      <c r="BZ62" s="792">
        <f ca="1">IF(BY62=0,0,INDEX(Controle!$D$24:$D$35,MONTH($D62)))</f>
        <v>0</v>
      </c>
      <c r="CA62" s="792">
        <f t="shared" si="197"/>
        <v>0</v>
      </c>
      <c r="CB62" s="793">
        <f t="shared" si="37"/>
        <v>0</v>
      </c>
      <c r="CC62" s="794">
        <f>(SUMIF(CA$6:CA$366,SUM(CB$6:CB62),$U$6:$U$366)*(CB62&lt;&gt;0)+(BU$4=$D62)*SUMIF(CA$6:CA$366,"r",$U$6:$U$366))/CR62</f>
        <v>0</v>
      </c>
      <c r="CD62" s="793">
        <f t="shared" ca="1" si="38"/>
        <v>1</v>
      </c>
      <c r="CE62" s="793">
        <f t="shared" ca="1" si="39"/>
        <v>1</v>
      </c>
      <c r="CF62" s="795">
        <f t="shared" ca="1" si="40"/>
        <v>46.994310769230772</v>
      </c>
      <c r="CG62" s="765">
        <f ca="1">CD62*SUM(CD62:CD$354)</f>
        <v>65</v>
      </c>
      <c r="CH62" s="795">
        <f t="shared" ca="1" si="41"/>
        <v>20.376348828982749</v>
      </c>
      <c r="CI62" s="794"/>
      <c r="CJ62" s="795">
        <f t="shared" ca="1" si="42"/>
        <v>0</v>
      </c>
      <c r="CK62" s="795">
        <f t="shared" ca="1" si="43"/>
        <v>20.376348828982749</v>
      </c>
      <c r="CL62" s="795">
        <f t="shared" ca="1" si="44"/>
        <v>0</v>
      </c>
      <c r="CM62" s="794"/>
      <c r="CN62" s="796">
        <f ca="1">ROUND(SUM(CC$6:CC62)+SUM(CJ$6:CJ62)-SUM(CF$6:CF62)-SUM(CM$6:CM62),4)</f>
        <v>3007.6359000000002</v>
      </c>
      <c r="CO62" s="783">
        <f>Aux_Indices!$BH85</f>
        <v>6.6706434150303195E-3</v>
      </c>
      <c r="CP62" s="783">
        <f t="shared" si="45"/>
        <v>6.6706434150303195E-3</v>
      </c>
      <c r="CQ62" s="783">
        <f>Aux_Indices!$BJ62</f>
        <v>0</v>
      </c>
      <c r="CR62" s="798">
        <f>IF(CR$4="-",1,SUMIF(Aux_Indices!$CL$3:$DJ$3,CR$4,Aux_Indices!$CL62:$DJ62))</f>
        <v>1</v>
      </c>
      <c r="CS62" s="799">
        <f t="shared" si="46"/>
        <v>0</v>
      </c>
      <c r="CT62" s="799">
        <f t="shared" ca="1" si="47"/>
        <v>20.376348828982749</v>
      </c>
      <c r="CU62" s="799">
        <f t="shared" si="48"/>
        <v>0</v>
      </c>
      <c r="CV62" s="799">
        <f t="shared" ca="1" si="49"/>
        <v>0</v>
      </c>
      <c r="CW62" s="799">
        <f t="shared" ca="1" si="50"/>
        <v>46.994310769230772</v>
      </c>
      <c r="CX62" s="799">
        <f t="shared" ca="1" si="51"/>
        <v>67.370659598213521</v>
      </c>
      <c r="CY62" s="799">
        <f t="shared" ca="1" si="52"/>
        <v>20.376348828982749</v>
      </c>
      <c r="CZ62" s="799">
        <f t="shared" ca="1" si="53"/>
        <v>0</v>
      </c>
      <c r="DA62" s="799"/>
      <c r="DB62" s="799">
        <f t="shared" si="54"/>
        <v>0</v>
      </c>
      <c r="DC62" s="799">
        <f t="shared" ca="1" si="55"/>
        <v>3007.6358718472748</v>
      </c>
      <c r="DD62" s="795">
        <f>IF($D62=Controle!$E$15,Controle!$E$53*IF(Controle!$E$59=1,Controle!$E$51*Controle!$E$20,DK62),0)</f>
        <v>0</v>
      </c>
      <c r="DE62" s="795">
        <f>IF(AND($D62&gt;=Controle!$E$49,$D62&lt;=Controle!$E$50,OR(MOD(BW62-1,Controle!$E$55)=0,BW62=1)),1,0)*Controle!$E$54*(1/(12/Controle!$E$55))*(SUM(CC63:CC$287)*Controle!$E$51)</f>
        <v>0</v>
      </c>
      <c r="DF62" s="795">
        <f ca="1">IF(AND($D62&gt;=Controle!$E$49,$D62&lt;=Controle!$E$50,OR(MOD(BW62-1,Controle!$E$57)=0,BW62=1)),1,0)*Controle!$E$56*(1/(12/Controle!$E$57))*IF(Controle!$E$59=1,(CN62*Controle!$E$51),DK62)</f>
        <v>0</v>
      </c>
      <c r="DG62" s="800">
        <f>IF(AND($D62&gt;=Controle!$E$49,$D62&lt;=Controle!$E$50),Controle!$E$51,0)</f>
        <v>0</v>
      </c>
      <c r="DH62" s="800">
        <f>IF(AND($D62&gt;=Controle!$E$61,$D62&lt;=Controle!$E$62),Controle!$E$63,0)</f>
        <v>0</v>
      </c>
      <c r="DI62" s="795">
        <f ca="1">Controle!$E$66*CN62*DG62</f>
        <v>0</v>
      </c>
      <c r="DJ62" s="795">
        <f ca="1">Controle!$E$67*CN62*DH62</f>
        <v>0</v>
      </c>
      <c r="DK62" s="795">
        <f ca="1">IF(AND($D62&gt;=Controle!$E$49,$D62&lt;=Controle!$E$50),1,0)*IF($D62=Controle!$E$15,IF(Controle!$E$58&gt;=CN62,CN62,Controle!$E$58),IF(Controle!$E$58&gt;=CN62,CN62,IF(DK61&gt;=Controle!$E$58,(1+CO62)*DK61,Controle!$E$58)))</f>
        <v>0</v>
      </c>
      <c r="DL62" s="795">
        <f>IF(CC62=0,0,IF(SUM(BU62:BU$366)&gt;365,365,SUM(BU62:BU$366)))</f>
        <v>0</v>
      </c>
      <c r="DM62" s="793">
        <f>CC62*(DL62/365)*Controle!$G$118+CC62*Controle!$G$119</f>
        <v>0</v>
      </c>
      <c r="DN62" s="575"/>
      <c r="DO62" s="792">
        <f t="shared" si="56"/>
        <v>1</v>
      </c>
      <c r="DP62" s="792">
        <f t="shared" si="57"/>
        <v>31</v>
      </c>
      <c r="DQ62" s="792">
        <f>SUM(DO$6:DO61,1)*DO62</f>
        <v>20</v>
      </c>
      <c r="DR62" s="792">
        <f t="shared" ca="1" si="176"/>
        <v>0</v>
      </c>
      <c r="DS62" s="792">
        <f t="shared" ca="1" si="59"/>
        <v>21</v>
      </c>
      <c r="DT62" s="792">
        <f ca="1">IF(DS62=0,0,INDEX(Controle!$F$24:$F$35,MONTH($D62)))</f>
        <v>0</v>
      </c>
      <c r="DU62" s="792">
        <f t="shared" si="198"/>
        <v>7</v>
      </c>
      <c r="DV62" s="793">
        <f t="shared" si="61"/>
        <v>0</v>
      </c>
      <c r="DW62" s="794">
        <f ca="1">(SUMIF(DU$6:DU$366,SUM(DV$6:DV62),$V$6:$V$366)*(DV62&lt;&gt;0)+(DO$4=$D62)*SUMIF(DU$6:DU$366,"r",$V$7:$V$366))/EL62</f>
        <v>0</v>
      </c>
      <c r="DX62" s="793">
        <f t="shared" ca="1" si="62"/>
        <v>0</v>
      </c>
      <c r="DY62" s="793">
        <f t="shared" ca="1" si="63"/>
        <v>1</v>
      </c>
      <c r="DZ62" s="795">
        <f t="shared" ca="1" si="64"/>
        <v>0</v>
      </c>
      <c r="EA62" s="765">
        <f ca="1">DX62*SUM(DX62:DX$354)</f>
        <v>0</v>
      </c>
      <c r="EB62" s="795">
        <f t="shared" ca="1" si="65"/>
        <v>10.254428579018137</v>
      </c>
      <c r="EC62" s="794"/>
      <c r="ED62" s="795">
        <f t="shared" ca="1" si="66"/>
        <v>0</v>
      </c>
      <c r="EE62" s="795">
        <f t="shared" ca="1" si="67"/>
        <v>10.254428579018137</v>
      </c>
      <c r="EF62" s="795">
        <f t="shared" ca="1" si="68"/>
        <v>0</v>
      </c>
      <c r="EG62" s="794"/>
      <c r="EH62" s="796">
        <f ca="1">ROUND(SUM(DW$6:DW62)+SUM(ED$6:ED62)-SUM(DZ$6:DZ62)-SUM(EG$6:EG62),4)</f>
        <v>1537.2473</v>
      </c>
      <c r="EI62" s="783">
        <f>Aux_Indices!$BK62</f>
        <v>6.6706434150303195E-3</v>
      </c>
      <c r="EJ62" s="783">
        <f t="shared" si="69"/>
        <v>6.6706434150303195E-3</v>
      </c>
      <c r="EK62" s="783">
        <f>Aux_Indices!$BM62</f>
        <v>0</v>
      </c>
      <c r="EL62" s="798">
        <f>IF(EL$4="-",1,SUMIF(Aux_Indices!$CL$3:$DJ$3,EL$4,Aux_Indices!$CL62:$DJ62))</f>
        <v>1</v>
      </c>
      <c r="EM62" s="799">
        <f t="shared" ca="1" si="70"/>
        <v>0</v>
      </c>
      <c r="EN62" s="799">
        <f t="shared" ca="1" si="202"/>
        <v>10.254428579018137</v>
      </c>
      <c r="EO62" s="799">
        <f t="shared" si="72"/>
        <v>0</v>
      </c>
      <c r="EP62" s="799">
        <f t="shared" ca="1" si="73"/>
        <v>0</v>
      </c>
      <c r="EQ62" s="799">
        <f t="shared" ca="1" si="74"/>
        <v>0</v>
      </c>
      <c r="ER62" s="799">
        <f t="shared" ca="1" si="75"/>
        <v>10.254428579018137</v>
      </c>
      <c r="ES62" s="799">
        <f t="shared" ca="1" si="76"/>
        <v>10.254428579018137</v>
      </c>
      <c r="ET62" s="799">
        <f t="shared" ca="1" si="77"/>
        <v>0</v>
      </c>
      <c r="EU62" s="799"/>
      <c r="EV62" s="799">
        <f t="shared" si="78"/>
        <v>0</v>
      </c>
      <c r="EW62" s="799">
        <f t="shared" ca="1" si="79"/>
        <v>1537.2472526500499</v>
      </c>
      <c r="EX62" s="795">
        <f>IF($D62=Controle!$F$15,Controle!$F$53*IF(Controle!$F$59=1,Controle!$F$51*Controle!$F$20,FE62),0)</f>
        <v>0</v>
      </c>
      <c r="EY62" s="795">
        <f ca="1">IF(AND($D62&gt;=Controle!$F$49,$D62&lt;=Controle!$F$50,OR(MOD(DQ62-1,Controle!$F$55)=0,DQ62=1)),1,0)*Controle!$F$54*(1/(12/Controle!$F$55))*(SUM(DW63:DW$287)*Controle!$F$51)</f>
        <v>0</v>
      </c>
      <c r="EZ62" s="795">
        <f ca="1">IF(AND($D62&gt;=Controle!$F$49,$D62&lt;=Controle!$F$50,OR(MOD(DQ62-1,Controle!$F$57)=0,DQ62=1)),1,0)*Controle!$F$56*(1/(12/Controle!$F$57))*IF(Controle!$F$59=1,(EH62*Controle!$F$51),FE62)</f>
        <v>0</v>
      </c>
      <c r="FA62" s="800">
        <f>IF(AND($D62&gt;=Controle!$F$49,$D62&lt;=Controle!$F$50),Controle!$F$51,0)</f>
        <v>0</v>
      </c>
      <c r="FB62" s="800">
        <f>IF(AND($D62&gt;=Controle!$F$61,$D62&lt;=Controle!$F$62),Controle!$F$63,0)</f>
        <v>0</v>
      </c>
      <c r="FC62" s="795">
        <f ca="1">Controle!$F$66*EH62*FA62</f>
        <v>0</v>
      </c>
      <c r="FD62" s="795">
        <f ca="1">Controle!$F$67*EH62*FB62</f>
        <v>0</v>
      </c>
      <c r="FE62" s="795">
        <f ca="1">IF(AND($D62&gt;=Controle!$F$49,$D62&lt;=Controle!$F$50),1,0)*IF($D62=Controle!$F$15,IF(Controle!$F$58&gt;=EH62,EH62,Controle!$F$58),IF(Controle!$F$58&gt;=EH62,EH62,IF(FE61&gt;=Controle!$F$58,(1+EI62)*FE61,Controle!$F$58)))</f>
        <v>0</v>
      </c>
      <c r="FF62" s="795">
        <f ca="1">IF(DW62=0,0,IF(SUM(DO62:DO$366)&gt;365,365,SUM(DO62:DO$366)))</f>
        <v>0</v>
      </c>
      <c r="FG62" s="793">
        <f ca="1">DW62*(FF62/365)*Controle!$F$118+DW62*Controle!$F$119</f>
        <v>0</v>
      </c>
      <c r="FH62" s="575"/>
      <c r="FI62" s="792">
        <f t="shared" si="80"/>
        <v>1</v>
      </c>
      <c r="FJ62" s="792">
        <f t="shared" si="81"/>
        <v>31</v>
      </c>
      <c r="FK62" s="792">
        <f>SUM(FI$6:FI61,1)*FI62</f>
        <v>44</v>
      </c>
      <c r="FL62" s="792">
        <f t="shared" ca="1" si="177"/>
        <v>22</v>
      </c>
      <c r="FM62" s="792">
        <f t="shared" ca="1" si="83"/>
        <v>44</v>
      </c>
      <c r="FN62" s="792">
        <f ca="1">IF(FM62=0,0,INDEX(Controle!$G$24:$G$35,MONTH($D62)))</f>
        <v>0</v>
      </c>
      <c r="FO62" s="792">
        <f t="shared" si="199"/>
        <v>0</v>
      </c>
      <c r="FP62" s="793">
        <f t="shared" si="85"/>
        <v>0</v>
      </c>
      <c r="FQ62" s="794">
        <f>(SUMIF(FO$6:FO$366,SUM(FP$6:FP62),$W$6:$W$366)*(FP62&lt;&gt;0)+(FI$4=$D62)*SUMIF(FO$6:FO$366,"r",$W$6:$W$366))/GF62</f>
        <v>0</v>
      </c>
      <c r="FR62" s="793">
        <f t="shared" ca="1" si="86"/>
        <v>1</v>
      </c>
      <c r="FS62" s="793">
        <f t="shared" ca="1" si="87"/>
        <v>1</v>
      </c>
      <c r="FT62" s="795">
        <f t="shared" ca="1" si="88"/>
        <v>0</v>
      </c>
      <c r="FU62" s="765">
        <f ca="1">FR62*SUM(FR62:FR$354)</f>
        <v>77</v>
      </c>
      <c r="FV62" s="795">
        <f t="shared" ca="1" si="89"/>
        <v>0</v>
      </c>
      <c r="FW62" s="794"/>
      <c r="FX62" s="795">
        <f t="shared" ca="1" si="90"/>
        <v>0</v>
      </c>
      <c r="FY62" s="795">
        <f t="shared" ca="1" si="91"/>
        <v>0</v>
      </c>
      <c r="FZ62" s="795">
        <f t="shared" ca="1" si="92"/>
        <v>0</v>
      </c>
      <c r="GA62" s="794"/>
      <c r="GB62" s="796">
        <f ca="1">ROUND(SUM(FQ$6:FQ62)+SUM(FX$6:FX62)-SUM(FT$6:FT62)-SUM(GA$6:GA62),4)</f>
        <v>0</v>
      </c>
      <c r="GC62" s="783">
        <f>Aux_Indices!$BN85</f>
        <v>5.8950437031224379E-3</v>
      </c>
      <c r="GD62" s="783">
        <f t="shared" si="93"/>
        <v>5.8950437031224379E-3</v>
      </c>
      <c r="GE62" s="783">
        <f>Aux_Indices!$BS62</f>
        <v>0</v>
      </c>
      <c r="GF62" s="798">
        <f>IF(GF$4="-",1,SUMIF(Aux_Indices!$CL$3:$DJ$3,GF$4,Aux_Indices!$CL62:$DJ62))</f>
        <v>1</v>
      </c>
      <c r="GG62" s="799">
        <f t="shared" si="94"/>
        <v>0</v>
      </c>
      <c r="GH62" s="799">
        <f t="shared" ca="1" si="95"/>
        <v>0</v>
      </c>
      <c r="GI62" s="799">
        <f t="shared" si="96"/>
        <v>0</v>
      </c>
      <c r="GJ62" s="799">
        <f t="shared" ca="1" si="97"/>
        <v>0</v>
      </c>
      <c r="GK62" s="799">
        <f t="shared" ca="1" si="98"/>
        <v>0</v>
      </c>
      <c r="GL62" s="799">
        <f t="shared" ca="1" si="99"/>
        <v>0</v>
      </c>
      <c r="GM62" s="799">
        <f t="shared" ca="1" si="100"/>
        <v>0</v>
      </c>
      <c r="GN62" s="799">
        <f t="shared" ca="1" si="101"/>
        <v>0</v>
      </c>
      <c r="GO62" s="799"/>
      <c r="GP62" s="799">
        <f t="shared" si="102"/>
        <v>0</v>
      </c>
      <c r="GQ62" s="799">
        <f t="shared" ca="1" si="103"/>
        <v>0</v>
      </c>
      <c r="GR62" s="795">
        <f>IF($D62=Controle!$G$15,Controle!$G$53*IF(Controle!$G$59=1,Controle!$G$51*Controle!$G$20,GY62),0)</f>
        <v>0</v>
      </c>
      <c r="GS62" s="795">
        <f>IF(AND($D62&gt;=Controle!$G$49,$D62&lt;=Controle!$G$50,OR(MOD(FK62-1,Controle!$G$55)=0,FK62=1)),1,0)*Controle!$G$54*(1/(12/Controle!$G$55))*(SUM(FQ63:FQ$287)*Controle!$G$51)</f>
        <v>0</v>
      </c>
      <c r="GT62" s="795">
        <f ca="1">IF(AND($D62&gt;=Controle!$G$49,$D62&lt;=Controle!$G$50,OR(MOD(FK62-1,Controle!$G$57)=0,FK62=1)),1,0)*Controle!$G$56*(1/(12/Controle!$G$57))*IF(Controle!$G$59=1,(GB62*Controle!$G$51),GY62)</f>
        <v>0</v>
      </c>
      <c r="GU62" s="800">
        <f>IF(AND($D62&gt;=Controle!$G$49,$D62&lt;=Controle!$G$50),Controle!$G$51,0)</f>
        <v>0</v>
      </c>
      <c r="GV62" s="800">
        <f>IF(AND($D62&gt;=Controle!$G$61,$D62&lt;=Controle!$G$62),Controle!$G$63,0)</f>
        <v>0</v>
      </c>
      <c r="GW62" s="795">
        <f ca="1">Controle!$G$66*GB62*GU62</f>
        <v>0</v>
      </c>
      <c r="GX62" s="795">
        <f ca="1">Controle!$G$67*GB62*GV62</f>
        <v>0</v>
      </c>
      <c r="GY62" s="795">
        <f ca="1">IF(AND($D62&gt;=Controle!$G$49,$D62&lt;=Controle!$G$50),1,0)*IF($D62=Controle!$G$15,IF(Controle!$G$58&gt;=GB62,GB62,Controle!$G$58),IF(Controle!$G$58&gt;=GB62,GB62,IF(GY61&gt;=Controle!$G$58,(1+GC62)*GY61,Controle!$G$58)))</f>
        <v>0</v>
      </c>
      <c r="GZ62" s="795">
        <f>IF(FQ62=0,0,IF(SUM(FI62:FI$366)&gt;365,365,SUM(FI62:FI$366)))</f>
        <v>0</v>
      </c>
      <c r="HA62" s="793">
        <f>FQ62*(GZ62/365)*Controle!$H$118+FQ62*Controle!$H$119</f>
        <v>0</v>
      </c>
      <c r="HB62" s="575"/>
      <c r="HC62" s="792">
        <f t="shared" si="104"/>
        <v>1</v>
      </c>
      <c r="HD62" s="792">
        <f t="shared" si="105"/>
        <v>31</v>
      </c>
      <c r="HE62" s="792">
        <f>SUM(HC$6:HC61,1)*HC62</f>
        <v>20</v>
      </c>
      <c r="HF62" s="792">
        <f t="shared" ca="1" si="106"/>
        <v>0</v>
      </c>
      <c r="HG62" s="792">
        <f t="shared" ca="1" si="173"/>
        <v>20</v>
      </c>
      <c r="HH62" s="792">
        <f ca="1">IF(HG62=0,0,INDEX(Controle!$H$24:$H$35,MONTH($D62)))</f>
        <v>0</v>
      </c>
      <c r="HI62" s="792">
        <f t="shared" si="200"/>
        <v>7</v>
      </c>
      <c r="HJ62" s="793">
        <f t="shared" si="109"/>
        <v>0</v>
      </c>
      <c r="HK62" s="794">
        <f ca="1">(SUMIF(HI$6:HI$366,SUM(HJ$6:HJ62),$X$6:$X$366)*(HJ62&lt;&gt;0)+(HC$4=$D62)*SUMIF(HI$6:HI$366,"r",$X$6:$X$366))/HZ62</f>
        <v>0</v>
      </c>
      <c r="HL62" s="793">
        <f t="shared" ca="1" si="110"/>
        <v>0</v>
      </c>
      <c r="HM62" s="793">
        <f t="shared" ca="1" si="111"/>
        <v>1</v>
      </c>
      <c r="HN62" s="795">
        <f t="shared" ca="1" si="112"/>
        <v>0</v>
      </c>
      <c r="HO62" s="795">
        <f ca="1">HL62*SUM(HL62:HL$354)</f>
        <v>0</v>
      </c>
      <c r="HP62" s="795">
        <f t="shared" ca="1" si="113"/>
        <v>0</v>
      </c>
      <c r="HQ62" s="795">
        <f ca="1">((SUM(HP$6:HP62)-SUM(HR$6:HR61)-HS62)*(HG62=0)*HC62-HY62*HV61*(HG62=0))</f>
        <v>0</v>
      </c>
      <c r="HR62" s="795">
        <f t="shared" ca="1" si="114"/>
        <v>0</v>
      </c>
      <c r="HS62" s="795">
        <f t="shared" ca="1" si="115"/>
        <v>0</v>
      </c>
      <c r="HT62" s="795">
        <f t="shared" ca="1" si="116"/>
        <v>0</v>
      </c>
      <c r="HU62" s="794"/>
      <c r="HV62" s="796">
        <f ca="1">ROUND(SUM(HK$6:HK62)+SUM(HR$6:HR62)-SUM(HN$6:HN62)-SUM(HU$6:HU62),4)</f>
        <v>0</v>
      </c>
      <c r="HW62" s="783">
        <f>Aux_Indices!$BQ62</f>
        <v>5.8950437031224379E-3</v>
      </c>
      <c r="HX62" s="797">
        <f t="shared" si="117"/>
        <v>5.8950437031224379E-3</v>
      </c>
      <c r="HY62" s="783">
        <f>Aux_Indices!$BS62</f>
        <v>0</v>
      </c>
      <c r="HZ62" s="798">
        <f>IF(HZ$4="-",1,SUMIF(Aux_Indices!$CL$3:$DJ$3,HZ$4,Aux_Indices!$CL62:$DJ62))</f>
        <v>1</v>
      </c>
      <c r="IA62" s="799">
        <f t="shared" ca="1" si="118"/>
        <v>0</v>
      </c>
      <c r="IB62" s="799">
        <f t="shared" ca="1" si="119"/>
        <v>0</v>
      </c>
      <c r="IC62" s="799">
        <f t="shared" ca="1" si="188"/>
        <v>0</v>
      </c>
      <c r="ID62" s="799">
        <f t="shared" ca="1" si="121"/>
        <v>0</v>
      </c>
      <c r="IE62" s="799">
        <f t="shared" ca="1" si="122"/>
        <v>0</v>
      </c>
      <c r="IF62" s="799">
        <f t="shared" ca="1" si="123"/>
        <v>0</v>
      </c>
      <c r="IG62" s="799">
        <f t="shared" ca="1" si="193"/>
        <v>0</v>
      </c>
      <c r="IH62" s="799">
        <f t="shared" ca="1" si="125"/>
        <v>0</v>
      </c>
      <c r="II62" s="799">
        <f t="shared" ca="1" si="189"/>
        <v>0</v>
      </c>
      <c r="IJ62" s="799">
        <f t="shared" si="127"/>
        <v>0</v>
      </c>
      <c r="IK62" s="799">
        <f t="shared" ca="1" si="128"/>
        <v>0</v>
      </c>
      <c r="IL62" s="795">
        <f>IF($D62=Controle!$H$15,Controle!$H$53*IF(Controle!$H$59=1,Controle!$H$51*Controle!$H$20,IS62),0)</f>
        <v>0</v>
      </c>
      <c r="IM62" s="795">
        <f ca="1">IF(AND($D62&gt;=Controle!$H$49,$D62&lt;=Controle!$H$50,OR(MOD(HE62-1,Controle!$H$55)=0,HE62=1)),1,0)*Controle!$H$54*(1/(12/Controle!$H$55))*(SUM(HK63:HK$287)*Controle!$H$51)</f>
        <v>0</v>
      </c>
      <c r="IN62" s="795">
        <f ca="1">IF(AND($D62&gt;=Controle!$H$49,$D62&lt;=Controle!$H$50,OR(MOD(HE62-1,Controle!$H$57)=0,HE62=1)),1,0)*Controle!$H$56*(1/(12/Controle!$H$57))*IF(Controle!$H$59=1,(HV62*Controle!$H$51),IS62)</f>
        <v>0</v>
      </c>
      <c r="IO62" s="800">
        <f>IF(AND($D62&gt;=Controle!$H$49,$D62&lt;=Controle!$H$50),Controle!$H$51,0)</f>
        <v>0</v>
      </c>
      <c r="IP62" s="800">
        <f>IF(AND($D62&gt;=Controle!$H$61,$D62&lt;=Controle!$H$62),Controle!$H$63,0)</f>
        <v>0</v>
      </c>
      <c r="IQ62" s="795">
        <f ca="1">Controle!$H$66*HV62*IO62</f>
        <v>0</v>
      </c>
      <c r="IR62" s="795">
        <f ca="1">Controle!$H$67*HV62*IP62</f>
        <v>0</v>
      </c>
      <c r="IS62" s="795">
        <f ca="1">IF(AND($D62&gt;=Controle!$H$49,$D62&lt;=Controle!$H$50),1,0)*IF($D62=Controle!$H$15,IF(Controle!$H$58&gt;=HV62,HV62,Controle!$H$58),IF(Controle!$H$58&gt;=HV62,HV62,IF(IS61&gt;=Controle!$H$58,(1+HW62)*IS61,Controle!$H$58)))</f>
        <v>0</v>
      </c>
      <c r="IT62" s="795">
        <f ca="1">IF(HK62=0,0,IF(SUM(HC62:HC$366)&gt;365,365,SUM(HC62:HC$366)))</f>
        <v>0</v>
      </c>
      <c r="IU62" s="793">
        <f ca="1">HK62*(IT62/365)*Controle!$I$118+HK62*Controle!$I$119</f>
        <v>0</v>
      </c>
      <c r="IV62" s="812" t="e">
        <f t="shared" ca="1" si="178"/>
        <v>#DIV/0!</v>
      </c>
      <c r="IW62" s="792">
        <f t="shared" si="129"/>
        <v>0</v>
      </c>
      <c r="IX62" s="792">
        <f t="shared" si="130"/>
        <v>0</v>
      </c>
      <c r="IY62" s="792">
        <f>SUM(IW$6:IW61,1)*IW62</f>
        <v>0</v>
      </c>
      <c r="IZ62" s="792">
        <f t="shared" ca="1" si="179"/>
        <v>0</v>
      </c>
      <c r="JA62" s="792">
        <f t="shared" ca="1" si="132"/>
        <v>0</v>
      </c>
      <c r="JB62" s="792">
        <f ca="1">IF(JA62=0,0,INDEX(Controle!$I$24:$I$35,MONTH($D62)))</f>
        <v>0</v>
      </c>
      <c r="JC62" s="792">
        <f t="shared" si="201"/>
        <v>0</v>
      </c>
      <c r="JD62" s="793">
        <f t="shared" si="134"/>
        <v>0</v>
      </c>
      <c r="JE62" s="794">
        <f ca="1">(SUMIF(JC$6:JC$366,SUM(JD$6:JD62),$Y$6:$Y$366)*(JD62&lt;&gt;0)+(IW$4=$D62)*SUMIF(JC$6:JC$366,"r",$Y$6:$Y$366))/JT62</f>
        <v>0</v>
      </c>
      <c r="JF62" s="793">
        <f t="shared" ca="1" si="135"/>
        <v>0</v>
      </c>
      <c r="JG62" s="793">
        <f t="shared" ca="1" si="136"/>
        <v>0</v>
      </c>
      <c r="JH62" s="795">
        <f t="shared" ca="1" si="137"/>
        <v>0</v>
      </c>
      <c r="JI62" s="795">
        <f ca="1">JF62*SUM(JF62:JF$354)</f>
        <v>0</v>
      </c>
      <c r="JJ62" s="795">
        <f t="shared" ca="1" si="138"/>
        <v>0</v>
      </c>
      <c r="JK62" s="795">
        <f ca="1">((SUM(JJ$6:JJ62)-SUM(JL$6:JL61)-JM62)*(JA62=0)*IW62-JS62*JP61*(JA62=0))</f>
        <v>0</v>
      </c>
      <c r="JL62" s="795">
        <f t="shared" ca="1" si="139"/>
        <v>0</v>
      </c>
      <c r="JM62" s="795">
        <f t="shared" ca="1" si="140"/>
        <v>0</v>
      </c>
      <c r="JN62" s="795">
        <f t="shared" ca="1" si="141"/>
        <v>0</v>
      </c>
      <c r="JO62" s="794"/>
      <c r="JP62" s="796">
        <f ca="1">ROUND(SUM(JE$6:JE62)+SUM(JL$6:JL62)-SUM(JH$6:JH62)-SUM(JO$6:JO62),4)</f>
        <v>0</v>
      </c>
      <c r="JQ62" s="783">
        <f>Aux_Indices!$BT62</f>
        <v>5.8950437031224379E-3</v>
      </c>
      <c r="JR62" s="797">
        <f t="shared" si="142"/>
        <v>5.8950437031224379E-3</v>
      </c>
      <c r="JS62" s="783">
        <f>Aux_Indices!$BV62</f>
        <v>0</v>
      </c>
      <c r="JT62" s="798">
        <f>IF(JT$4="-",1,SUMIF(Aux_Indices!$CL$3:$DJ$3,JT$4,Aux_Indices!$CL62:$DJ62))</f>
        <v>1</v>
      </c>
      <c r="JU62" s="799">
        <f t="shared" ca="1" si="143"/>
        <v>0</v>
      </c>
      <c r="JV62" s="799">
        <f t="shared" ca="1" si="144"/>
        <v>0</v>
      </c>
      <c r="JW62" s="799">
        <f t="shared" ca="1" si="190"/>
        <v>0</v>
      </c>
      <c r="JX62" s="799">
        <f t="shared" ca="1" si="146"/>
        <v>0</v>
      </c>
      <c r="JY62" s="799">
        <f t="shared" ca="1" si="147"/>
        <v>0</v>
      </c>
      <c r="JZ62" s="799">
        <f t="shared" ca="1" si="148"/>
        <v>0</v>
      </c>
      <c r="KA62" s="799">
        <f t="shared" ca="1" si="194"/>
        <v>0</v>
      </c>
      <c r="KB62" s="799">
        <f t="shared" ca="1" si="150"/>
        <v>0</v>
      </c>
      <c r="KC62" s="799">
        <f t="shared" ca="1" si="191"/>
        <v>0</v>
      </c>
      <c r="KD62" s="799">
        <f t="shared" si="152"/>
        <v>0</v>
      </c>
      <c r="KE62" s="799">
        <f t="shared" ca="1" si="153"/>
        <v>0</v>
      </c>
      <c r="KF62" s="795">
        <f>IF($D62=Controle!$I$15,Controle!$I$53*IF(Controle!$I$59=1,Controle!$I$51*Controle!$I$20,KM62),0)</f>
        <v>0</v>
      </c>
      <c r="KG62" s="795">
        <f ca="1">IF(AND($D62&gt;=Controle!$I$49,$D62&lt;=Controle!$I$50,OR(MOD(IY62-1,Controle!$I$55)=0,IY62=1)),1,0)*Controle!$I$54*(1/(12/Controle!$I$55))*(SUM(JE63:JE$287)*Controle!$I$51)</f>
        <v>0</v>
      </c>
      <c r="KH62" s="795">
        <f ca="1">IF(AND($D62&gt;=Controle!$I$49,$D62&lt;=Controle!$I$50,OR(MOD(IY62-1,Controle!$I$57)=0,IY62=1)),1,0)*Controle!$I$56*(1/(12/Controle!$I$57))*IF(Controle!$I$59=1,(JP62*Controle!$I$51),KM62)</f>
        <v>0</v>
      </c>
      <c r="KI62" s="800">
        <f>IF(AND($D62&gt;=Controle!$I$49,$D62&lt;=Controle!$I$50),Controle!$I$51,0)</f>
        <v>0</v>
      </c>
      <c r="KJ62" s="800">
        <f>IF(AND($D62&gt;=Controle!$I$61,$D62&lt;=Controle!$I$62),Controle!$I$63,0)</f>
        <v>0</v>
      </c>
      <c r="KK62" s="795">
        <f ca="1">Controle!$I$66*JP62*KI62</f>
        <v>0</v>
      </c>
      <c r="KL62" s="795">
        <f ca="1">Controle!$I$67*JP62*KJ62</f>
        <v>0</v>
      </c>
      <c r="KM62" s="795">
        <f ca="1">IF(AND($D62&gt;=Controle!$I$49,$D62&lt;=Controle!$I$50),1,0)*IF($D62=Controle!$I$15,IF(Controle!$I$58&gt;=JP62,JP62,Controle!$I$58),IF(Controle!$I$58&gt;=JP62,JP62,IF(KM61&gt;=Controle!$I$58,(1+JQ62)*KM61,Controle!$I$58)))</f>
        <v>0</v>
      </c>
      <c r="KN62" s="795">
        <f ca="1">IF(JE62=0,0,IF(SUM(IW62:IW$366)&gt;365,365,SUM(IW62:IW$366)))</f>
        <v>0</v>
      </c>
      <c r="KO62" s="793">
        <f ca="1">JE62*(KN62/365)*Controle!$J$118+JE62*Controle!$J$119</f>
        <v>0</v>
      </c>
      <c r="KP62" s="812" t="e">
        <f t="shared" ca="1" si="180"/>
        <v>#DIV/0!</v>
      </c>
      <c r="KQ62" s="802">
        <f ca="1">IF(D62&gt;=DATE(YEAR(Controle!inicio),MONTH(Controle!inicio)+6,DAY(Controle!inicio)),(IF(Controle!$D$47="Sim",1,0)*(SUM(BC63:BC65)+SUM(AZ63:AZ65))+IF(Controle!$F$47="Sim",1,0)*(SUM(EQ63:EQ65)+SUM(EN63:EN65))+IF(Controle!$E$47="Sim",1,0)*(SUM(CW63:CW65)+SUM(CT63:CT65))+IF(Controle!$G$47="Sim",1,0)*(SUM(GK63:GK65)+SUM(GH63:GH65))+IF(Controle!$H$47="Sim",1,0)*(SUM(IE63:IE65)+SUM(IB63:IB65))+IF(Controle!$I$47="Sim",1,0)*(SUM(JY63:JY65)+SUM(JV63:JV65))),0)*0.7</f>
        <v>0</v>
      </c>
      <c r="KR62" s="803">
        <f t="shared" ca="1" si="154"/>
        <v>0</v>
      </c>
      <c r="KS62" s="803">
        <f t="shared" ca="1" si="155"/>
        <v>0</v>
      </c>
      <c r="KT62" s="803">
        <f t="shared" ca="1" si="156"/>
        <v>0</v>
      </c>
      <c r="KU62" s="575"/>
      <c r="KV62" s="804">
        <f t="shared" ca="1" si="208"/>
        <v>77.62508817723166</v>
      </c>
      <c r="KW62" s="759">
        <f t="shared" ca="1" si="208"/>
        <v>46.994310769230772</v>
      </c>
      <c r="KX62" s="759">
        <f t="shared" ca="1" si="208"/>
        <v>30.630777408000888</v>
      </c>
      <c r="KY62" s="759">
        <f t="shared" ca="1" si="208"/>
        <v>0</v>
      </c>
      <c r="KZ62" s="759">
        <f t="shared" ca="1" si="208"/>
        <v>0</v>
      </c>
      <c r="LA62" s="759">
        <f t="shared" ca="1" si="208"/>
        <v>4544.8831244973244</v>
      </c>
      <c r="LB62" s="575"/>
      <c r="LC62" s="759">
        <f t="shared" ca="1" si="182"/>
        <v>0</v>
      </c>
      <c r="LD62" s="575"/>
      <c r="LE62" s="759">
        <f t="shared" si="203"/>
        <v>0</v>
      </c>
      <c r="LF62" s="759">
        <f t="shared" ca="1" si="203"/>
        <v>0</v>
      </c>
      <c r="LG62" s="759">
        <f t="shared" ca="1" si="203"/>
        <v>0</v>
      </c>
      <c r="LH62" s="806">
        <f t="shared" ca="1" si="206"/>
        <v>0</v>
      </c>
      <c r="LI62" s="575"/>
      <c r="LJ62" s="759">
        <f t="shared" ca="1" si="204"/>
        <v>0</v>
      </c>
      <c r="LK62" s="759">
        <f t="shared" ca="1" si="204"/>
        <v>0</v>
      </c>
      <c r="LL62" s="575"/>
      <c r="LM62" s="807">
        <f t="shared" ca="1" si="207"/>
        <v>563.9317266579734</v>
      </c>
      <c r="LN62" s="808">
        <f t="shared" ca="1" si="162"/>
        <v>4544.8831244973244</v>
      </c>
      <c r="LO62" s="759">
        <f t="shared" ca="1" si="163"/>
        <v>563.9317266579734</v>
      </c>
      <c r="LP62" s="759"/>
      <c r="LQ62" s="759">
        <f t="shared" ca="1" si="164"/>
        <v>3980.9513978393511</v>
      </c>
      <c r="LR62" s="759"/>
      <c r="LS62" s="759">
        <f t="shared" ca="1" si="165"/>
        <v>0</v>
      </c>
      <c r="LT62" s="759">
        <f t="shared" ca="1" si="166"/>
        <v>0</v>
      </c>
      <c r="LU62" s="759">
        <f t="shared" ca="1" si="167"/>
        <v>67.370659598213521</v>
      </c>
      <c r="LV62" s="759">
        <f t="shared" ca="1" si="168"/>
        <v>10.254428579018137</v>
      </c>
      <c r="LW62" s="759">
        <f t="shared" ca="1" si="169"/>
        <v>0</v>
      </c>
      <c r="LX62" s="759">
        <f t="shared" ca="1" si="170"/>
        <v>0</v>
      </c>
      <c r="LY62" s="759">
        <f t="shared" ca="1" si="171"/>
        <v>0</v>
      </c>
      <c r="LZ62" s="759"/>
      <c r="MA62" s="759">
        <f t="shared" ca="1" si="205"/>
        <v>0</v>
      </c>
      <c r="MB62" s="759">
        <f t="shared" ca="1" si="205"/>
        <v>30.630777408000888</v>
      </c>
      <c r="MC62" s="759">
        <f t="shared" ca="1" si="205"/>
        <v>0</v>
      </c>
      <c r="MD62" s="759">
        <f ca="1">MB62*($D62&lt;Controle!$E$243)</f>
        <v>0</v>
      </c>
      <c r="ME62" s="759">
        <f ca="1">MB62*($D62&gt;=Controle!$E$243)</f>
        <v>30.630777408000888</v>
      </c>
      <c r="MF62" s="810"/>
      <c r="MG62" s="811"/>
    </row>
    <row r="63" spans="1:345">
      <c r="B63" s="575"/>
      <c r="C63" s="787">
        <f t="shared" si="6"/>
        <v>2026</v>
      </c>
      <c r="D63" s="788">
        <f>Aux_Inflação!C63</f>
        <v>46266</v>
      </c>
      <c r="E63" s="789">
        <f>Aux_Indices!F86</f>
        <v>31</v>
      </c>
      <c r="F63" s="789">
        <f>IF(Controle!$D$15=$D63,Controle!$D$21+1,IF($F64&lt;&gt;0,$F64-1,0))</f>
        <v>0</v>
      </c>
      <c r="G63" s="790"/>
      <c r="H63" s="789">
        <f>'U&amp;F Projeto'!O63</f>
        <v>0</v>
      </c>
      <c r="I63" s="789">
        <f>'U&amp;F Projeto'!P63</f>
        <v>51.023407875000004</v>
      </c>
      <c r="J63" s="789">
        <f>'U&amp;F Projeto'!Q63</f>
        <v>0</v>
      </c>
      <c r="K63" s="789">
        <f>'U&amp;F Projeto'!R63</f>
        <v>0</v>
      </c>
      <c r="L63" s="789">
        <f>'U&amp;F Projeto'!S63</f>
        <v>46.171058395000003</v>
      </c>
      <c r="M63" s="789">
        <f>'U&amp;F Projeto'!T63</f>
        <v>0</v>
      </c>
      <c r="N63" s="789">
        <f>'U&amp;F Projeto'!U63</f>
        <v>69.956149083333344</v>
      </c>
      <c r="O63" s="789">
        <f>'U&amp;F Projeto'!V63</f>
        <v>0</v>
      </c>
      <c r="P63" s="789">
        <f>'U&amp;F Projeto'!W63</f>
        <v>19.03272581651002</v>
      </c>
      <c r="Q63" s="789">
        <f ca="1">IF(FM!AN63&lt;0,-FM!AS63,0)</f>
        <v>16.743191962325881</v>
      </c>
      <c r="R63" s="789">
        <f>'U&amp;F Projeto'!X63</f>
        <v>0</v>
      </c>
      <c r="S63" s="790"/>
      <c r="T63" s="791">
        <f ca="1">Controle!D$9*SUM(Dívidas!$H63:$P63)+Controle!D$10*Dívidas!$Q63+Controle!D$11*Dívidas!$R63</f>
        <v>0</v>
      </c>
      <c r="U63" s="791">
        <f ca="1">Controle!E$9*SUM(Dívidas!$H63:$P63)+Controle!E$10*Dívidas!$Q63+Controle!E$11*Dívidas!$R63</f>
        <v>60.877959939650772</v>
      </c>
      <c r="V63" s="791">
        <f ca="1">Controle!F$9*SUM(Dívidas!$H63:$P63)+Controle!F$10*Dívidas!$Q63+Controle!F$11*Dívidas!$R63</f>
        <v>60.877959939650772</v>
      </c>
      <c r="W63" s="791">
        <f ca="1">Controle!G$9*SUM(Dívidas!$H63:$P63)+Controle!G$10*Dívidas!$Q63+Controle!G$11*Dívidas!$R63</f>
        <v>0</v>
      </c>
      <c r="X63" s="791">
        <f ca="1">Controle!H$9*SUM(Dívidas!$H63:$P63)+Controle!H$10*Dívidas!$Q63+Controle!H$11*Dívidas!$R63</f>
        <v>0</v>
      </c>
      <c r="Y63" s="791">
        <f ca="1">Controle!I$9*SUM(Dívidas!$H63:$P63)+Controle!I$10*Dívidas!$Q63+Controle!I$11*Dívidas!$R63</f>
        <v>0</v>
      </c>
      <c r="Z63" s="790"/>
      <c r="AA63" s="792">
        <f t="shared" si="7"/>
        <v>0</v>
      </c>
      <c r="AB63" s="792">
        <f t="shared" si="8"/>
        <v>0</v>
      </c>
      <c r="AC63" s="792">
        <f>SUM(AA$6:AA62,1)*AA63</f>
        <v>0</v>
      </c>
      <c r="AD63" s="792">
        <f t="shared" ca="1" si="174"/>
        <v>0</v>
      </c>
      <c r="AE63" s="792">
        <f t="shared" ca="1" si="10"/>
        <v>0</v>
      </c>
      <c r="AF63" s="792">
        <f ca="1">IF(AE63=0,0,INDEX(Controle!$D$24:$D$35,MONTH($D63)))</f>
        <v>0</v>
      </c>
      <c r="AG63" s="792">
        <f t="shared" si="196"/>
        <v>0</v>
      </c>
      <c r="AH63" s="793">
        <f t="shared" si="12"/>
        <v>0</v>
      </c>
      <c r="AI63" s="794">
        <f>(SUMIF(AG$6:AG$366,SUM(AH$6:AH63),$T$6:$T$366)*(AH63&lt;&gt;0)+(AA$4=$D63)*SUMIF(AG$6:AG$366,"r",$T$6:$T$366))/AX63</f>
        <v>0</v>
      </c>
      <c r="AJ63" s="793">
        <f t="shared" ca="1" si="13"/>
        <v>0</v>
      </c>
      <c r="AK63" s="793">
        <f t="shared" ca="1" si="14"/>
        <v>0</v>
      </c>
      <c r="AL63" s="795">
        <f t="shared" ca="1" si="15"/>
        <v>0</v>
      </c>
      <c r="AM63" s="765">
        <f ca="1">AJ63*SUM(AJ63:AJ$354)</f>
        <v>0</v>
      </c>
      <c r="AN63" s="795">
        <f t="shared" ca="1" si="16"/>
        <v>0</v>
      </c>
      <c r="AO63" s="794"/>
      <c r="AP63" s="795">
        <f t="shared" ca="1" si="17"/>
        <v>0</v>
      </c>
      <c r="AQ63" s="795">
        <f t="shared" ca="1" si="18"/>
        <v>0</v>
      </c>
      <c r="AR63" s="795">
        <f t="shared" ca="1" si="19"/>
        <v>0</v>
      </c>
      <c r="AS63" s="794"/>
      <c r="AT63" s="796">
        <f ca="1">ROUND(SUM(AI$6:AI63)+SUM(AP$6:AP63)-SUM(AL$6:AL63)-SUM(AS$6:AS63),4)</f>
        <v>0</v>
      </c>
      <c r="AU63" s="783">
        <f>Aux_Indices!$BE63</f>
        <v>6.6706434150303195E-3</v>
      </c>
      <c r="AV63" s="797">
        <f t="shared" si="20"/>
        <v>2.0145719522648209E-2</v>
      </c>
      <c r="AW63" s="783">
        <f>Aux_Indices!$BG63</f>
        <v>0</v>
      </c>
      <c r="AX63" s="798">
        <f>IF(AX$4="-",1,SUMIF(Aux_Indices!$CL$3:$DJ$3,AX$4,Aux_Indices!$CL63:$DJ63))</f>
        <v>1</v>
      </c>
      <c r="AY63" s="799">
        <f t="shared" si="21"/>
        <v>0</v>
      </c>
      <c r="AZ63" s="799">
        <f t="shared" ca="1" si="22"/>
        <v>0</v>
      </c>
      <c r="BA63" s="799">
        <f t="shared" si="186"/>
        <v>0</v>
      </c>
      <c r="BB63" s="799">
        <f t="shared" ca="1" si="24"/>
        <v>0</v>
      </c>
      <c r="BC63" s="799">
        <f t="shared" ca="1" si="25"/>
        <v>0</v>
      </c>
      <c r="BD63" s="799">
        <f t="shared" ca="1" si="26"/>
        <v>0</v>
      </c>
      <c r="BE63" s="799">
        <f t="shared" ca="1" si="192"/>
        <v>0</v>
      </c>
      <c r="BF63" s="799">
        <f t="shared" ca="1" si="28"/>
        <v>0</v>
      </c>
      <c r="BG63" s="799">
        <f t="shared" ca="1" si="187"/>
        <v>0</v>
      </c>
      <c r="BH63" s="799">
        <f t="shared" si="30"/>
        <v>0</v>
      </c>
      <c r="BI63" s="799">
        <f t="shared" ca="1" si="31"/>
        <v>0</v>
      </c>
      <c r="BJ63" s="795">
        <f>IF($D63=Controle!$D$15,Controle!$D$53*IF(Controle!$D$59=1,Controle!$D$51*Controle!$D$20,BQ63),0)</f>
        <v>0</v>
      </c>
      <c r="BK63" s="795">
        <f>IF(AND($D63&gt;=Controle!$D$49,$D63&lt;=Controle!$D$50,OR(MOD(AC63-1,Controle!$D$55)=0,AC63=1)),1,0)*Controle!$D$54*(1/(12/Controle!$D$55))*(SUM(AI64:AI$287)*Controle!$D$51)</f>
        <v>0</v>
      </c>
      <c r="BL63" s="795">
        <f ca="1">IF(AND($D63&gt;=Controle!$D$49,$D63&lt;=Controle!$D$50,OR(MOD(AC63-1,Controle!$D$57)=0,AC63=1)),1,0)*Controle!$D$56*(1/(12/Controle!$D$57))*IF(Controle!$D$59=1,(AT63*Controle!$D$51),BQ63)</f>
        <v>0</v>
      </c>
      <c r="BM63" s="800">
        <f>IF(AND($D63&gt;=Controle!$D$49,$D63&lt;=Controle!$D$50),Controle!$D$51,0)</f>
        <v>0</v>
      </c>
      <c r="BN63" s="800">
        <f>IF(AND($D63&gt;=Controle!$D$61,$D63&lt;=Controle!$D$62),Controle!$D$63,0)</f>
        <v>0</v>
      </c>
      <c r="BO63" s="795">
        <f ca="1">Controle!$D$66*AT63*BM63</f>
        <v>0</v>
      </c>
      <c r="BP63" s="795">
        <f ca="1">Controle!$D$67*AT63*BN63</f>
        <v>0</v>
      </c>
      <c r="BQ63" s="795">
        <f ca="1">IF(AND($D63&gt;=Controle!$D$49,$D63&lt;=Controle!$D$50),1,0)*IF($D63=Controle!$D$15,IF(Controle!$D$58&gt;=AT63,AT63,Controle!$D$58),IF(Controle!$D$58&gt;=AT63,AT63,IF(BQ62&gt;=Controle!$D$58,(1+AU63)*BQ62,Controle!$D$58)))</f>
        <v>0</v>
      </c>
      <c r="BR63" s="795">
        <f>IF(AI63=0,0,IF(SUM(AA63:AA$366)&gt;365,365,SUM(AA63:AA$366)))</f>
        <v>0</v>
      </c>
      <c r="BS63" s="793">
        <f>AI63*(BR63/365)*Controle!$E$118+AI63*Controle!$E$119</f>
        <v>0</v>
      </c>
      <c r="BT63" s="575"/>
      <c r="BU63" s="792">
        <f t="shared" si="32"/>
        <v>1</v>
      </c>
      <c r="BV63" s="792">
        <f t="shared" si="33"/>
        <v>31</v>
      </c>
      <c r="BW63" s="792">
        <f>SUM(BU$6:BU62,1)*BU63</f>
        <v>57</v>
      </c>
      <c r="BX63" s="792">
        <f t="shared" ca="1" si="175"/>
        <v>21</v>
      </c>
      <c r="BY63" s="792">
        <f t="shared" ca="1" si="35"/>
        <v>57</v>
      </c>
      <c r="BZ63" s="792">
        <f ca="1">IF(BY63=0,0,INDEX(Controle!$D$24:$D$35,MONTH($D63)))</f>
        <v>0</v>
      </c>
      <c r="CA63" s="792">
        <f t="shared" si="197"/>
        <v>0</v>
      </c>
      <c r="CB63" s="793">
        <f t="shared" si="37"/>
        <v>0</v>
      </c>
      <c r="CC63" s="794">
        <f>(SUMIF(CA$6:CA$366,SUM(CB$6:CB63),$U$6:$U$366)*(CB63&lt;&gt;0)+(BU$4=$D63)*SUMIF(CA$6:CA$366,"r",$U$6:$U$366))/CR63</f>
        <v>0</v>
      </c>
      <c r="CD63" s="793">
        <f t="shared" ca="1" si="38"/>
        <v>1</v>
      </c>
      <c r="CE63" s="793">
        <f t="shared" ca="1" si="39"/>
        <v>1</v>
      </c>
      <c r="CF63" s="795">
        <f t="shared" ca="1" si="40"/>
        <v>46.994310937500003</v>
      </c>
      <c r="CG63" s="765">
        <f ca="1">CD63*SUM(CD63:CD$354)</f>
        <v>64</v>
      </c>
      <c r="CH63" s="795">
        <f t="shared" ca="1" si="41"/>
        <v>21.23548981964958</v>
      </c>
      <c r="CI63" s="794"/>
      <c r="CJ63" s="795">
        <f t="shared" ca="1" si="42"/>
        <v>0</v>
      </c>
      <c r="CK63" s="795">
        <f t="shared" ca="1" si="43"/>
        <v>21.23548981964958</v>
      </c>
      <c r="CL63" s="795">
        <f t="shared" ca="1" si="44"/>
        <v>0</v>
      </c>
      <c r="CM63" s="794"/>
      <c r="CN63" s="796">
        <f ca="1">ROUND(SUM(CC$6:CC63)+SUM(CJ$6:CJ63)-SUM(CF$6:CF63)-SUM(CM$6:CM63),4)</f>
        <v>2960.6415999999999</v>
      </c>
      <c r="CO63" s="783">
        <f>Aux_Indices!$BH86</f>
        <v>7.0605254511191262E-3</v>
      </c>
      <c r="CP63" s="783">
        <f t="shared" si="45"/>
        <v>7.0605254511191262E-3</v>
      </c>
      <c r="CQ63" s="783">
        <f>Aux_Indices!$BJ63</f>
        <v>0</v>
      </c>
      <c r="CR63" s="798">
        <f>IF(CR$4="-",1,SUMIF(Aux_Indices!$CL$3:$DJ$3,CR$4,Aux_Indices!$CL63:$DJ63))</f>
        <v>1</v>
      </c>
      <c r="CS63" s="799">
        <f t="shared" si="46"/>
        <v>0</v>
      </c>
      <c r="CT63" s="799">
        <f t="shared" ca="1" si="47"/>
        <v>21.23548981964958</v>
      </c>
      <c r="CU63" s="799">
        <f t="shared" si="48"/>
        <v>0</v>
      </c>
      <c r="CV63" s="799">
        <f t="shared" ca="1" si="49"/>
        <v>0</v>
      </c>
      <c r="CW63" s="799">
        <f t="shared" ca="1" si="50"/>
        <v>46.994310937500003</v>
      </c>
      <c r="CX63" s="799">
        <f t="shared" ca="1" si="51"/>
        <v>68.229800757149576</v>
      </c>
      <c r="CY63" s="799">
        <f t="shared" ca="1" si="52"/>
        <v>21.23548981964958</v>
      </c>
      <c r="CZ63" s="799">
        <f t="shared" ca="1" si="53"/>
        <v>0</v>
      </c>
      <c r="DA63" s="799"/>
      <c r="DB63" s="799">
        <f t="shared" si="54"/>
        <v>0</v>
      </c>
      <c r="DC63" s="799">
        <f t="shared" ca="1" si="55"/>
        <v>2960.6415609097749</v>
      </c>
      <c r="DD63" s="795">
        <f>IF($D63=Controle!$E$15,Controle!$E$53*IF(Controle!$E$59=1,Controle!$E$51*Controle!$E$20,DK63),0)</f>
        <v>0</v>
      </c>
      <c r="DE63" s="795">
        <f>IF(AND($D63&gt;=Controle!$E$49,$D63&lt;=Controle!$E$50,OR(MOD(BW63-1,Controle!$E$55)=0,BW63=1)),1,0)*Controle!$E$54*(1/(12/Controle!$E$55))*(SUM(CC64:CC$287)*Controle!$E$51)</f>
        <v>0</v>
      </c>
      <c r="DF63" s="795">
        <f ca="1">IF(AND($D63&gt;=Controle!$E$49,$D63&lt;=Controle!$E$50,OR(MOD(BW63-1,Controle!$E$57)=0,BW63=1)),1,0)*Controle!$E$56*(1/(12/Controle!$E$57))*IF(Controle!$E$59=1,(CN63*Controle!$E$51),DK63)</f>
        <v>0</v>
      </c>
      <c r="DG63" s="800">
        <f>IF(AND($D63&gt;=Controle!$E$49,$D63&lt;=Controle!$E$50),Controle!$E$51,0)</f>
        <v>0</v>
      </c>
      <c r="DH63" s="800">
        <f>IF(AND($D63&gt;=Controle!$E$61,$D63&lt;=Controle!$E$62),Controle!$E$63,0)</f>
        <v>0</v>
      </c>
      <c r="DI63" s="795">
        <f ca="1">Controle!$E$66*CN63*DG63</f>
        <v>0</v>
      </c>
      <c r="DJ63" s="795">
        <f ca="1">Controle!$E$67*CN63*DH63</f>
        <v>0</v>
      </c>
      <c r="DK63" s="795">
        <f ca="1">IF(AND($D63&gt;=Controle!$E$49,$D63&lt;=Controle!$E$50),1,0)*IF($D63=Controle!$E$15,IF(Controle!$E$58&gt;=CN63,CN63,Controle!$E$58),IF(Controle!$E$58&gt;=CN63,CN63,IF(DK62&gt;=Controle!$E$58,(1+CO63)*DK62,Controle!$E$58)))</f>
        <v>0</v>
      </c>
      <c r="DL63" s="795">
        <f>IF(CC63=0,0,IF(SUM(BU63:BU$366)&gt;365,365,SUM(BU63:BU$366)))</f>
        <v>0</v>
      </c>
      <c r="DM63" s="793">
        <f>CC63*(DL63/365)*Controle!$G$118+CC63*Controle!$G$119</f>
        <v>0</v>
      </c>
      <c r="DN63" s="575"/>
      <c r="DO63" s="792">
        <f t="shared" si="56"/>
        <v>1</v>
      </c>
      <c r="DP63" s="792">
        <f t="shared" si="57"/>
        <v>31</v>
      </c>
      <c r="DQ63" s="792">
        <f>SUM(DO$6:DO62,1)*DO63</f>
        <v>21</v>
      </c>
      <c r="DR63" s="792">
        <f t="shared" ca="1" si="176"/>
        <v>0</v>
      </c>
      <c r="DS63" s="792">
        <f t="shared" ca="1" si="59"/>
        <v>22</v>
      </c>
      <c r="DT63" s="792">
        <f ca="1">IF(DS63=0,0,INDEX(Controle!$F$24:$F$35,MONTH($D63)))</f>
        <v>0</v>
      </c>
      <c r="DU63" s="792">
        <f t="shared" si="198"/>
        <v>7</v>
      </c>
      <c r="DV63" s="793">
        <f t="shared" si="61"/>
        <v>0</v>
      </c>
      <c r="DW63" s="794">
        <f ca="1">(SUMIF(DU$6:DU$366,SUM(DV$6:DV63),$V$6:$V$366)*(DV63&lt;&gt;0)+(DO$4=$D63)*SUMIF(DU$6:DU$366,"r",$V$7:$V$366))/EL63</f>
        <v>0</v>
      </c>
      <c r="DX63" s="793">
        <f t="shared" ca="1" si="62"/>
        <v>0</v>
      </c>
      <c r="DY63" s="793">
        <f t="shared" ca="1" si="63"/>
        <v>1</v>
      </c>
      <c r="DZ63" s="795">
        <f t="shared" ca="1" si="64"/>
        <v>0</v>
      </c>
      <c r="EA63" s="765">
        <f ca="1">DX63*SUM(DX63:DX$354)</f>
        <v>0</v>
      </c>
      <c r="EB63" s="795">
        <f t="shared" ca="1" si="65"/>
        <v>10.254428579018137</v>
      </c>
      <c r="EC63" s="794"/>
      <c r="ED63" s="795">
        <f t="shared" ca="1" si="66"/>
        <v>0</v>
      </c>
      <c r="EE63" s="795">
        <f t="shared" ca="1" si="67"/>
        <v>10.254428579018137</v>
      </c>
      <c r="EF63" s="795">
        <f t="shared" ca="1" si="68"/>
        <v>0</v>
      </c>
      <c r="EG63" s="794"/>
      <c r="EH63" s="796">
        <f ca="1">ROUND(SUM(DW$6:DW63)+SUM(ED$6:ED63)-SUM(DZ$6:DZ63)-SUM(EG$6:EG63),4)</f>
        <v>1537.2473</v>
      </c>
      <c r="EI63" s="783">
        <f>Aux_Indices!$BK63</f>
        <v>6.6706434150303195E-3</v>
      </c>
      <c r="EJ63" s="783">
        <f t="shared" si="69"/>
        <v>6.6706434150303195E-3</v>
      </c>
      <c r="EK63" s="783">
        <f>Aux_Indices!$BM63</f>
        <v>0</v>
      </c>
      <c r="EL63" s="798">
        <f>IF(EL$4="-",1,SUMIF(Aux_Indices!$CL$3:$DJ$3,EL$4,Aux_Indices!$CL63:$DJ63))</f>
        <v>1</v>
      </c>
      <c r="EM63" s="799">
        <f t="shared" ca="1" si="70"/>
        <v>0</v>
      </c>
      <c r="EN63" s="799">
        <f t="shared" ca="1" si="202"/>
        <v>10.254428579018137</v>
      </c>
      <c r="EO63" s="799">
        <f t="shared" si="72"/>
        <v>0</v>
      </c>
      <c r="EP63" s="799">
        <f t="shared" ca="1" si="73"/>
        <v>0</v>
      </c>
      <c r="EQ63" s="799">
        <f t="shared" ca="1" si="74"/>
        <v>0</v>
      </c>
      <c r="ER63" s="799">
        <f t="shared" ca="1" si="75"/>
        <v>10.254428579018137</v>
      </c>
      <c r="ES63" s="799">
        <f t="shared" ca="1" si="76"/>
        <v>10.254428579018137</v>
      </c>
      <c r="ET63" s="799">
        <f t="shared" ca="1" si="77"/>
        <v>0</v>
      </c>
      <c r="EU63" s="799"/>
      <c r="EV63" s="799">
        <f t="shared" si="78"/>
        <v>0</v>
      </c>
      <c r="EW63" s="799">
        <f t="shared" ca="1" si="79"/>
        <v>1537.2472526500499</v>
      </c>
      <c r="EX63" s="795">
        <f>IF($D63=Controle!$F$15,Controle!$F$53*IF(Controle!$F$59=1,Controle!$F$51*Controle!$F$20,FE63),0)</f>
        <v>0</v>
      </c>
      <c r="EY63" s="795">
        <f ca="1">IF(AND($D63&gt;=Controle!$F$49,$D63&lt;=Controle!$F$50,OR(MOD(DQ63-1,Controle!$F$55)=0,DQ63=1)),1,0)*Controle!$F$54*(1/(12/Controle!$F$55))*(SUM(DW64:DW$287)*Controle!$F$51)</f>
        <v>0</v>
      </c>
      <c r="EZ63" s="795">
        <f ca="1">IF(AND($D63&gt;=Controle!$F$49,$D63&lt;=Controle!$F$50,OR(MOD(DQ63-1,Controle!$F$57)=0,DQ63=1)),1,0)*Controle!$F$56*(1/(12/Controle!$F$57))*IF(Controle!$F$59=1,(EH63*Controle!$F$51),FE63)</f>
        <v>0</v>
      </c>
      <c r="FA63" s="800">
        <f>IF(AND($D63&gt;=Controle!$F$49,$D63&lt;=Controle!$F$50),Controle!$F$51,0)</f>
        <v>0</v>
      </c>
      <c r="FB63" s="800">
        <f>IF(AND($D63&gt;=Controle!$F$61,$D63&lt;=Controle!$F$62),Controle!$F$63,0)</f>
        <v>0</v>
      </c>
      <c r="FC63" s="795">
        <f ca="1">Controle!$F$66*EH63*FA63</f>
        <v>0</v>
      </c>
      <c r="FD63" s="795">
        <f ca="1">Controle!$F$67*EH63*FB63</f>
        <v>0</v>
      </c>
      <c r="FE63" s="795">
        <f ca="1">IF(AND($D63&gt;=Controle!$F$49,$D63&lt;=Controle!$F$50),1,0)*IF($D63=Controle!$F$15,IF(Controle!$F$58&gt;=EH63,EH63,Controle!$F$58),IF(Controle!$F$58&gt;=EH63,EH63,IF(FE62&gt;=Controle!$F$58,(1+EI63)*FE62,Controle!$F$58)))</f>
        <v>0</v>
      </c>
      <c r="FF63" s="795">
        <f ca="1">IF(DW63=0,0,IF(SUM(DO63:DO$366)&gt;365,365,SUM(DO63:DO$366)))</f>
        <v>0</v>
      </c>
      <c r="FG63" s="793">
        <f ca="1">DW63*(FF63/365)*Controle!$F$118+DW63*Controle!$F$119</f>
        <v>0</v>
      </c>
      <c r="FH63" s="575"/>
      <c r="FI63" s="792">
        <f t="shared" si="80"/>
        <v>1</v>
      </c>
      <c r="FJ63" s="792">
        <f t="shared" si="81"/>
        <v>31</v>
      </c>
      <c r="FK63" s="792">
        <f>SUM(FI$6:FI62,1)*FI63</f>
        <v>45</v>
      </c>
      <c r="FL63" s="792">
        <f t="shared" ca="1" si="177"/>
        <v>23</v>
      </c>
      <c r="FM63" s="792">
        <f t="shared" ca="1" si="83"/>
        <v>45</v>
      </c>
      <c r="FN63" s="792">
        <f ca="1">IF(FM63=0,0,INDEX(Controle!$G$24:$G$35,MONTH($D63)))</f>
        <v>0</v>
      </c>
      <c r="FO63" s="792">
        <f t="shared" si="199"/>
        <v>0</v>
      </c>
      <c r="FP63" s="793">
        <f t="shared" si="85"/>
        <v>0</v>
      </c>
      <c r="FQ63" s="794">
        <f>(SUMIF(FO$6:FO$366,SUM(FP$6:FP63),$W$6:$W$366)*(FP63&lt;&gt;0)+(FI$4=$D63)*SUMIF(FO$6:FO$366,"r",$W$6:$W$366))/GF63</f>
        <v>0</v>
      </c>
      <c r="FR63" s="793">
        <f t="shared" ca="1" si="86"/>
        <v>1</v>
      </c>
      <c r="FS63" s="793">
        <f t="shared" ca="1" si="87"/>
        <v>1</v>
      </c>
      <c r="FT63" s="795">
        <f t="shared" ca="1" si="88"/>
        <v>0</v>
      </c>
      <c r="FU63" s="765">
        <f ca="1">FR63*SUM(FR63:FR$354)</f>
        <v>76</v>
      </c>
      <c r="FV63" s="795">
        <f t="shared" ca="1" si="89"/>
        <v>0</v>
      </c>
      <c r="FW63" s="794"/>
      <c r="FX63" s="795">
        <f t="shared" ca="1" si="90"/>
        <v>0</v>
      </c>
      <c r="FY63" s="795">
        <f t="shared" ca="1" si="91"/>
        <v>0</v>
      </c>
      <c r="FZ63" s="795">
        <f t="shared" ca="1" si="92"/>
        <v>0</v>
      </c>
      <c r="GA63" s="794"/>
      <c r="GB63" s="796">
        <f ca="1">ROUND(SUM(FQ$6:FQ63)+SUM(FX$6:FX63)-SUM(FT$6:FT63)-SUM(GA$6:GA63),4)</f>
        <v>0</v>
      </c>
      <c r="GC63" s="783">
        <f>Aux_Indices!$BN86</f>
        <v>6.2499430753741869E-3</v>
      </c>
      <c r="GD63" s="783">
        <f t="shared" si="93"/>
        <v>6.2499430753741869E-3</v>
      </c>
      <c r="GE63" s="783">
        <f>Aux_Indices!$BS63</f>
        <v>0</v>
      </c>
      <c r="GF63" s="798">
        <f>IF(GF$4="-",1,SUMIF(Aux_Indices!$CL$3:$DJ$3,GF$4,Aux_Indices!$CL63:$DJ63))</f>
        <v>1</v>
      </c>
      <c r="GG63" s="799">
        <f t="shared" si="94"/>
        <v>0</v>
      </c>
      <c r="GH63" s="799">
        <f t="shared" ca="1" si="95"/>
        <v>0</v>
      </c>
      <c r="GI63" s="799">
        <f t="shared" si="96"/>
        <v>0</v>
      </c>
      <c r="GJ63" s="799">
        <f t="shared" ca="1" si="97"/>
        <v>0</v>
      </c>
      <c r="GK63" s="799">
        <f t="shared" ca="1" si="98"/>
        <v>0</v>
      </c>
      <c r="GL63" s="799">
        <f t="shared" ca="1" si="99"/>
        <v>0</v>
      </c>
      <c r="GM63" s="799">
        <f t="shared" ca="1" si="100"/>
        <v>0</v>
      </c>
      <c r="GN63" s="799">
        <f t="shared" ca="1" si="101"/>
        <v>0</v>
      </c>
      <c r="GO63" s="799"/>
      <c r="GP63" s="799">
        <f t="shared" si="102"/>
        <v>0</v>
      </c>
      <c r="GQ63" s="799">
        <f t="shared" ca="1" si="103"/>
        <v>0</v>
      </c>
      <c r="GR63" s="795">
        <f>IF($D63=Controle!$G$15,Controle!$G$53*IF(Controle!$G$59=1,Controle!$G$51*Controle!$G$20,GY63),0)</f>
        <v>0</v>
      </c>
      <c r="GS63" s="795">
        <f>IF(AND($D63&gt;=Controle!$G$49,$D63&lt;=Controle!$G$50,OR(MOD(FK63-1,Controle!$G$55)=0,FK63=1)),1,0)*Controle!$G$54*(1/(12/Controle!$G$55))*(SUM(FQ64:FQ$287)*Controle!$G$51)</f>
        <v>0</v>
      </c>
      <c r="GT63" s="795">
        <f ca="1">IF(AND($D63&gt;=Controle!$G$49,$D63&lt;=Controle!$G$50,OR(MOD(FK63-1,Controle!$G$57)=0,FK63=1)),1,0)*Controle!$G$56*(1/(12/Controle!$G$57))*IF(Controle!$G$59=1,(GB63*Controle!$G$51),GY63)</f>
        <v>0</v>
      </c>
      <c r="GU63" s="800">
        <f>IF(AND($D63&gt;=Controle!$G$49,$D63&lt;=Controle!$G$50),Controle!$G$51,0)</f>
        <v>0</v>
      </c>
      <c r="GV63" s="800">
        <f>IF(AND($D63&gt;=Controle!$G$61,$D63&lt;=Controle!$G$62),Controle!$G$63,0)</f>
        <v>0</v>
      </c>
      <c r="GW63" s="795">
        <f ca="1">Controle!$G$66*GB63*GU63</f>
        <v>0</v>
      </c>
      <c r="GX63" s="795">
        <f ca="1">Controle!$G$67*GB63*GV63</f>
        <v>0</v>
      </c>
      <c r="GY63" s="795">
        <f ca="1">IF(AND($D63&gt;=Controle!$G$49,$D63&lt;=Controle!$G$50),1,0)*IF($D63=Controle!$G$15,IF(Controle!$G$58&gt;=GB63,GB63,Controle!$G$58),IF(Controle!$G$58&gt;=GB63,GB63,IF(GY62&gt;=Controle!$G$58,(1+GC63)*GY62,Controle!$G$58)))</f>
        <v>0</v>
      </c>
      <c r="GZ63" s="795">
        <f>IF(FQ63=0,0,IF(SUM(FI63:FI$366)&gt;365,365,SUM(FI63:FI$366)))</f>
        <v>0</v>
      </c>
      <c r="HA63" s="793">
        <f>FQ63*(GZ63/365)*Controle!$H$118+FQ63*Controle!$H$119</f>
        <v>0</v>
      </c>
      <c r="HB63" s="575"/>
      <c r="HC63" s="792">
        <f t="shared" si="104"/>
        <v>1</v>
      </c>
      <c r="HD63" s="792">
        <f t="shared" si="105"/>
        <v>31</v>
      </c>
      <c r="HE63" s="792">
        <f>SUM(HC$6:HC62,1)*HC63</f>
        <v>21</v>
      </c>
      <c r="HF63" s="792">
        <f t="shared" ca="1" si="106"/>
        <v>0</v>
      </c>
      <c r="HG63" s="792">
        <f t="shared" ca="1" si="173"/>
        <v>21</v>
      </c>
      <c r="HH63" s="792">
        <f ca="1">IF(HG63=0,0,INDEX(Controle!$H$24:$H$35,MONTH($D63)))</f>
        <v>0</v>
      </c>
      <c r="HI63" s="792">
        <f t="shared" si="200"/>
        <v>7</v>
      </c>
      <c r="HJ63" s="793">
        <f t="shared" si="109"/>
        <v>0</v>
      </c>
      <c r="HK63" s="794">
        <f ca="1">(SUMIF(HI$6:HI$366,SUM(HJ$6:HJ63),$X$6:$X$366)*(HJ63&lt;&gt;0)+(HC$4=$D63)*SUMIF(HI$6:HI$366,"r",$X$6:$X$366))/HZ63</f>
        <v>0</v>
      </c>
      <c r="HL63" s="793">
        <f t="shared" ca="1" si="110"/>
        <v>0</v>
      </c>
      <c r="HM63" s="793">
        <f t="shared" ca="1" si="111"/>
        <v>1</v>
      </c>
      <c r="HN63" s="795">
        <f t="shared" ca="1" si="112"/>
        <v>0</v>
      </c>
      <c r="HO63" s="795">
        <f ca="1">HL63*SUM(HL63:HL$354)</f>
        <v>0</v>
      </c>
      <c r="HP63" s="795">
        <f t="shared" ca="1" si="113"/>
        <v>0</v>
      </c>
      <c r="HQ63" s="795">
        <f ca="1">((SUM(HP$6:HP63)-SUM(HR$6:HR62)-HS63)*(HG63=0)*HC63-HY63*HV62*(HG63=0))</f>
        <v>0</v>
      </c>
      <c r="HR63" s="795">
        <f t="shared" ca="1" si="114"/>
        <v>0</v>
      </c>
      <c r="HS63" s="795">
        <f t="shared" ca="1" si="115"/>
        <v>0</v>
      </c>
      <c r="HT63" s="795">
        <f t="shared" ca="1" si="116"/>
        <v>0</v>
      </c>
      <c r="HU63" s="794"/>
      <c r="HV63" s="796">
        <f ca="1">ROUND(SUM(HK$6:HK63)+SUM(HR$6:HR63)-SUM(HN$6:HN63)-SUM(HU$6:HU63),4)</f>
        <v>0</v>
      </c>
      <c r="HW63" s="783">
        <f>Aux_Indices!$BQ63</f>
        <v>5.8950437031224379E-3</v>
      </c>
      <c r="HX63" s="797">
        <f t="shared" si="117"/>
        <v>5.8950437031224379E-3</v>
      </c>
      <c r="HY63" s="783">
        <f>Aux_Indices!$BS63</f>
        <v>0</v>
      </c>
      <c r="HZ63" s="798">
        <f>IF(HZ$4="-",1,SUMIF(Aux_Indices!$CL$3:$DJ$3,HZ$4,Aux_Indices!$CL63:$DJ63))</f>
        <v>1</v>
      </c>
      <c r="IA63" s="799">
        <f t="shared" ca="1" si="118"/>
        <v>0</v>
      </c>
      <c r="IB63" s="799">
        <f t="shared" ca="1" si="119"/>
        <v>0</v>
      </c>
      <c r="IC63" s="799">
        <f t="shared" ca="1" si="188"/>
        <v>0</v>
      </c>
      <c r="ID63" s="799">
        <f t="shared" ca="1" si="121"/>
        <v>0</v>
      </c>
      <c r="IE63" s="799">
        <f t="shared" ca="1" si="122"/>
        <v>0</v>
      </c>
      <c r="IF63" s="799">
        <f t="shared" ca="1" si="123"/>
        <v>0</v>
      </c>
      <c r="IG63" s="799">
        <f t="shared" ca="1" si="193"/>
        <v>0</v>
      </c>
      <c r="IH63" s="799">
        <f t="shared" ca="1" si="125"/>
        <v>0</v>
      </c>
      <c r="II63" s="799">
        <f t="shared" ca="1" si="189"/>
        <v>0</v>
      </c>
      <c r="IJ63" s="799">
        <f t="shared" si="127"/>
        <v>0</v>
      </c>
      <c r="IK63" s="799">
        <f t="shared" ca="1" si="128"/>
        <v>0</v>
      </c>
      <c r="IL63" s="795">
        <f>IF($D63=Controle!$H$15,Controle!$H$53*IF(Controle!$H$59=1,Controle!$H$51*Controle!$H$20,IS63),0)</f>
        <v>0</v>
      </c>
      <c r="IM63" s="795">
        <f ca="1">IF(AND($D63&gt;=Controle!$H$49,$D63&lt;=Controle!$H$50,OR(MOD(HE63-1,Controle!$H$55)=0,HE63=1)),1,0)*Controle!$H$54*(1/(12/Controle!$H$55))*(SUM(HK64:HK$287)*Controle!$H$51)</f>
        <v>0</v>
      </c>
      <c r="IN63" s="795">
        <f ca="1">IF(AND($D63&gt;=Controle!$H$49,$D63&lt;=Controle!$H$50,OR(MOD(HE63-1,Controle!$H$57)=0,HE63=1)),1,0)*Controle!$H$56*(1/(12/Controle!$H$57))*IF(Controle!$H$59=1,(HV63*Controle!$H$51),IS63)</f>
        <v>0</v>
      </c>
      <c r="IO63" s="800">
        <f>IF(AND($D63&gt;=Controle!$H$49,$D63&lt;=Controle!$H$50),Controle!$H$51,0)</f>
        <v>0</v>
      </c>
      <c r="IP63" s="800">
        <f>IF(AND($D63&gt;=Controle!$H$61,$D63&lt;=Controle!$H$62),Controle!$H$63,0)</f>
        <v>0</v>
      </c>
      <c r="IQ63" s="795">
        <f ca="1">Controle!$H$66*HV63*IO63</f>
        <v>0</v>
      </c>
      <c r="IR63" s="795">
        <f ca="1">Controle!$H$67*HV63*IP63</f>
        <v>0</v>
      </c>
      <c r="IS63" s="795">
        <f ca="1">IF(AND($D63&gt;=Controle!$H$49,$D63&lt;=Controle!$H$50),1,0)*IF($D63=Controle!$H$15,IF(Controle!$H$58&gt;=HV63,HV63,Controle!$H$58),IF(Controle!$H$58&gt;=HV63,HV63,IF(IS62&gt;=Controle!$H$58,(1+HW63)*IS62,Controle!$H$58)))</f>
        <v>0</v>
      </c>
      <c r="IT63" s="795">
        <f ca="1">IF(HK63=0,0,IF(SUM(HC63:HC$366)&gt;365,365,SUM(HC63:HC$366)))</f>
        <v>0</v>
      </c>
      <c r="IU63" s="793">
        <f ca="1">HK63*(IT63/365)*Controle!$I$118+HK63*Controle!$I$119</f>
        <v>0</v>
      </c>
      <c r="IV63" s="812" t="e">
        <f t="shared" ca="1" si="178"/>
        <v>#DIV/0!</v>
      </c>
      <c r="IW63" s="792">
        <f t="shared" si="129"/>
        <v>0</v>
      </c>
      <c r="IX63" s="792">
        <f t="shared" si="130"/>
        <v>0</v>
      </c>
      <c r="IY63" s="792">
        <f>SUM(IW$6:IW62,1)*IW63</f>
        <v>0</v>
      </c>
      <c r="IZ63" s="792">
        <f t="shared" ca="1" si="179"/>
        <v>0</v>
      </c>
      <c r="JA63" s="792">
        <f t="shared" ca="1" si="132"/>
        <v>0</v>
      </c>
      <c r="JB63" s="792">
        <f ca="1">IF(JA63=0,0,INDEX(Controle!$I$24:$I$35,MONTH($D63)))</f>
        <v>0</v>
      </c>
      <c r="JC63" s="792">
        <f t="shared" si="201"/>
        <v>0</v>
      </c>
      <c r="JD63" s="793">
        <f t="shared" si="134"/>
        <v>0</v>
      </c>
      <c r="JE63" s="794">
        <f ca="1">(SUMIF(JC$6:JC$366,SUM(JD$6:JD63),$Y$6:$Y$366)*(JD63&lt;&gt;0)+(IW$4=$D63)*SUMIF(JC$6:JC$366,"r",$Y$6:$Y$366))/JT63</f>
        <v>0</v>
      </c>
      <c r="JF63" s="793">
        <f t="shared" ca="1" si="135"/>
        <v>0</v>
      </c>
      <c r="JG63" s="793">
        <f t="shared" ca="1" si="136"/>
        <v>0</v>
      </c>
      <c r="JH63" s="795">
        <f t="shared" ca="1" si="137"/>
        <v>0</v>
      </c>
      <c r="JI63" s="795">
        <f ca="1">JF63*SUM(JF63:JF$354)</f>
        <v>0</v>
      </c>
      <c r="JJ63" s="795">
        <f t="shared" ca="1" si="138"/>
        <v>0</v>
      </c>
      <c r="JK63" s="795">
        <f ca="1">((SUM(JJ$6:JJ63)-SUM(JL$6:JL62)-JM63)*(JA63=0)*IW63-JS63*JP62*(JA63=0))</f>
        <v>0</v>
      </c>
      <c r="JL63" s="795">
        <f t="shared" ca="1" si="139"/>
        <v>0</v>
      </c>
      <c r="JM63" s="795">
        <f t="shared" ca="1" si="140"/>
        <v>0</v>
      </c>
      <c r="JN63" s="795">
        <f t="shared" ca="1" si="141"/>
        <v>0</v>
      </c>
      <c r="JO63" s="794"/>
      <c r="JP63" s="796">
        <f ca="1">ROUND(SUM(JE$6:JE63)+SUM(JL$6:JL63)-SUM(JH$6:JH63)-SUM(JO$6:JO63),4)</f>
        <v>0</v>
      </c>
      <c r="JQ63" s="783">
        <f>Aux_Indices!$BT63</f>
        <v>5.8950437031224379E-3</v>
      </c>
      <c r="JR63" s="797">
        <f t="shared" si="142"/>
        <v>5.8950437031224379E-3</v>
      </c>
      <c r="JS63" s="783">
        <f>Aux_Indices!$BV63</f>
        <v>0</v>
      </c>
      <c r="JT63" s="798">
        <f>IF(JT$4="-",1,SUMIF(Aux_Indices!$CL$3:$DJ$3,JT$4,Aux_Indices!$CL63:$DJ63))</f>
        <v>1</v>
      </c>
      <c r="JU63" s="799">
        <f t="shared" ca="1" si="143"/>
        <v>0</v>
      </c>
      <c r="JV63" s="799">
        <f t="shared" ca="1" si="144"/>
        <v>0</v>
      </c>
      <c r="JW63" s="799">
        <f t="shared" ca="1" si="190"/>
        <v>0</v>
      </c>
      <c r="JX63" s="799">
        <f t="shared" ca="1" si="146"/>
        <v>0</v>
      </c>
      <c r="JY63" s="799">
        <f t="shared" ca="1" si="147"/>
        <v>0</v>
      </c>
      <c r="JZ63" s="799">
        <f t="shared" ca="1" si="148"/>
        <v>0</v>
      </c>
      <c r="KA63" s="799">
        <f t="shared" ca="1" si="194"/>
        <v>0</v>
      </c>
      <c r="KB63" s="799">
        <f t="shared" ca="1" si="150"/>
        <v>0</v>
      </c>
      <c r="KC63" s="799">
        <f t="shared" ca="1" si="191"/>
        <v>0</v>
      </c>
      <c r="KD63" s="799">
        <f t="shared" si="152"/>
        <v>0</v>
      </c>
      <c r="KE63" s="799">
        <f t="shared" ca="1" si="153"/>
        <v>0</v>
      </c>
      <c r="KF63" s="795">
        <f>IF($D63=Controle!$I$15,Controle!$I$53*IF(Controle!$I$59=1,Controle!$I$51*Controle!$I$20,KM63),0)</f>
        <v>0</v>
      </c>
      <c r="KG63" s="795">
        <f ca="1">IF(AND($D63&gt;=Controle!$I$49,$D63&lt;=Controle!$I$50,OR(MOD(IY63-1,Controle!$I$55)=0,IY63=1)),1,0)*Controle!$I$54*(1/(12/Controle!$I$55))*(SUM(JE64:JE$287)*Controle!$I$51)</f>
        <v>0</v>
      </c>
      <c r="KH63" s="795">
        <f ca="1">IF(AND($D63&gt;=Controle!$I$49,$D63&lt;=Controle!$I$50,OR(MOD(IY63-1,Controle!$I$57)=0,IY63=1)),1,0)*Controle!$I$56*(1/(12/Controle!$I$57))*IF(Controle!$I$59=1,(JP63*Controle!$I$51),KM63)</f>
        <v>0</v>
      </c>
      <c r="KI63" s="800">
        <f>IF(AND($D63&gt;=Controle!$I$49,$D63&lt;=Controle!$I$50),Controle!$I$51,0)</f>
        <v>0</v>
      </c>
      <c r="KJ63" s="800">
        <f>IF(AND($D63&gt;=Controle!$I$61,$D63&lt;=Controle!$I$62),Controle!$I$63,0)</f>
        <v>0</v>
      </c>
      <c r="KK63" s="795">
        <f ca="1">Controle!$I$66*JP63*KI63</f>
        <v>0</v>
      </c>
      <c r="KL63" s="795">
        <f ca="1">Controle!$I$67*JP63*KJ63</f>
        <v>0</v>
      </c>
      <c r="KM63" s="795">
        <f ca="1">IF(AND($D63&gt;=Controle!$I$49,$D63&lt;=Controle!$I$50),1,0)*IF($D63=Controle!$I$15,IF(Controle!$I$58&gt;=JP63,JP63,Controle!$I$58),IF(Controle!$I$58&gt;=JP63,JP63,IF(KM62&gt;=Controle!$I$58,(1+JQ63)*KM62,Controle!$I$58)))</f>
        <v>0</v>
      </c>
      <c r="KN63" s="795">
        <f ca="1">IF(JE63=0,0,IF(SUM(IW63:IW$366)&gt;365,365,SUM(IW63:IW$366)))</f>
        <v>0</v>
      </c>
      <c r="KO63" s="793">
        <f ca="1">JE63*(KN63/365)*Controle!$J$118+JE63*Controle!$J$119</f>
        <v>0</v>
      </c>
      <c r="KP63" s="812" t="e">
        <f t="shared" ca="1" si="180"/>
        <v>#DIV/0!</v>
      </c>
      <c r="KQ63" s="802">
        <f ca="1">IF(D63&gt;=DATE(YEAR(Controle!inicio),MONTH(Controle!inicio)+6,DAY(Controle!inicio)),(IF(Controle!$D$47="Sim",1,0)*(SUM(BC64:BC66)+SUM(AZ64:AZ66))+IF(Controle!$F$47="Sim",1,0)*(SUM(EQ64:EQ66)+SUM(EN64:EN66))+IF(Controle!$E$47="Sim",1,0)*(SUM(CW64:CW66)+SUM(CT64:CT66))+IF(Controle!$G$47="Sim",1,0)*(SUM(GK64:GK66)+SUM(GH64:GH66))+IF(Controle!$H$47="Sim",1,0)*(SUM(IE64:IE66)+SUM(IB64:IB66))+IF(Controle!$I$47="Sim",1,0)*(SUM(JY64:JY66)+SUM(JV64:JV66))),0)*0.7</f>
        <v>0</v>
      </c>
      <c r="KR63" s="803">
        <f t="shared" ca="1" si="154"/>
        <v>0</v>
      </c>
      <c r="KS63" s="803">
        <f t="shared" ca="1" si="155"/>
        <v>0</v>
      </c>
      <c r="KT63" s="803">
        <f t="shared" ca="1" si="156"/>
        <v>0</v>
      </c>
      <c r="KU63" s="575"/>
      <c r="KV63" s="804">
        <f t="shared" ca="1" si="208"/>
        <v>78.484229336167715</v>
      </c>
      <c r="KW63" s="759">
        <f t="shared" ca="1" si="208"/>
        <v>46.994310937500003</v>
      </c>
      <c r="KX63" s="759">
        <f t="shared" ca="1" si="208"/>
        <v>31.489918398667719</v>
      </c>
      <c r="KY63" s="759">
        <f t="shared" ca="1" si="208"/>
        <v>0</v>
      </c>
      <c r="KZ63" s="759">
        <f t="shared" ca="1" si="208"/>
        <v>0</v>
      </c>
      <c r="LA63" s="759">
        <f t="shared" ca="1" si="208"/>
        <v>4497.8888135598245</v>
      </c>
      <c r="LB63" s="575"/>
      <c r="LC63" s="759">
        <f t="shared" ca="1" si="182"/>
        <v>0</v>
      </c>
      <c r="LD63" s="575"/>
      <c r="LE63" s="759">
        <f t="shared" si="203"/>
        <v>0</v>
      </c>
      <c r="LF63" s="759">
        <f t="shared" ca="1" si="203"/>
        <v>0</v>
      </c>
      <c r="LG63" s="759">
        <f t="shared" ca="1" si="203"/>
        <v>0</v>
      </c>
      <c r="LH63" s="806">
        <f t="shared" ca="1" si="206"/>
        <v>0</v>
      </c>
      <c r="LI63" s="575"/>
      <c r="LJ63" s="759">
        <f t="shared" ca="1" si="204"/>
        <v>0</v>
      </c>
      <c r="LK63" s="759">
        <f t="shared" ca="1" si="204"/>
        <v>0</v>
      </c>
      <c r="LL63" s="575"/>
      <c r="LM63" s="807">
        <f t="shared" ca="1" si="207"/>
        <v>563.931725335858</v>
      </c>
      <c r="LN63" s="808">
        <f t="shared" ca="1" si="162"/>
        <v>4497.8888135598245</v>
      </c>
      <c r="LO63" s="759">
        <f t="shared" ca="1" si="163"/>
        <v>563.931725335858</v>
      </c>
      <c r="LP63" s="759"/>
      <c r="LQ63" s="759">
        <f t="shared" ca="1" si="164"/>
        <v>3933.9570882239664</v>
      </c>
      <c r="LR63" s="759"/>
      <c r="LS63" s="759">
        <f t="shared" ca="1" si="165"/>
        <v>0</v>
      </c>
      <c r="LT63" s="759">
        <f t="shared" ca="1" si="166"/>
        <v>0</v>
      </c>
      <c r="LU63" s="759">
        <f t="shared" ca="1" si="167"/>
        <v>68.229800757149576</v>
      </c>
      <c r="LV63" s="759">
        <f t="shared" ca="1" si="168"/>
        <v>10.254428579018137</v>
      </c>
      <c r="LW63" s="759">
        <f t="shared" ca="1" si="169"/>
        <v>0</v>
      </c>
      <c r="LX63" s="759">
        <f t="shared" ca="1" si="170"/>
        <v>0</v>
      </c>
      <c r="LY63" s="759">
        <f t="shared" ca="1" si="171"/>
        <v>0</v>
      </c>
      <c r="LZ63" s="759"/>
      <c r="MA63" s="759">
        <f t="shared" ca="1" si="205"/>
        <v>0</v>
      </c>
      <c r="MB63" s="759">
        <f t="shared" ca="1" si="205"/>
        <v>31.489918398667719</v>
      </c>
      <c r="MC63" s="759">
        <f t="shared" ca="1" si="205"/>
        <v>0</v>
      </c>
      <c r="MD63" s="759">
        <f ca="1">MB63*($D63&lt;Controle!$E$243)</f>
        <v>0</v>
      </c>
      <c r="ME63" s="759">
        <f ca="1">MB63*($D63&gt;=Controle!$E$243)</f>
        <v>31.489918398667719</v>
      </c>
      <c r="MF63" s="810"/>
      <c r="MG63" s="811"/>
    </row>
    <row r="64" spans="1:345">
      <c r="B64" s="575"/>
      <c r="C64" s="787">
        <f t="shared" si="6"/>
        <v>2026</v>
      </c>
      <c r="D64" s="788">
        <f>Aux_Inflação!C64</f>
        <v>46296</v>
      </c>
      <c r="E64" s="789">
        <f>Aux_Indices!F87</f>
        <v>30</v>
      </c>
      <c r="F64" s="789">
        <f>IF(Controle!$D$15=$D64,Controle!$D$21+1,IF($F65&lt;&gt;0,$F65-1,0))</f>
        <v>0</v>
      </c>
      <c r="G64" s="790"/>
      <c r="H64" s="789">
        <f>'U&amp;F Projeto'!O64</f>
        <v>0</v>
      </c>
      <c r="I64" s="789">
        <f>'U&amp;F Projeto'!P64</f>
        <v>51.023407875000004</v>
      </c>
      <c r="J64" s="789">
        <f>'U&amp;F Projeto'!Q64</f>
        <v>0</v>
      </c>
      <c r="K64" s="789">
        <f>'U&amp;F Projeto'!R64</f>
        <v>0</v>
      </c>
      <c r="L64" s="789">
        <f>'U&amp;F Projeto'!S64</f>
        <v>46.171058395000003</v>
      </c>
      <c r="M64" s="789">
        <f>'U&amp;F Projeto'!T64</f>
        <v>0</v>
      </c>
      <c r="N64" s="789">
        <f>'U&amp;F Projeto'!U64</f>
        <v>69.956149083333344</v>
      </c>
      <c r="O64" s="789">
        <f>'U&amp;F Projeto'!V64</f>
        <v>0</v>
      </c>
      <c r="P64" s="789">
        <f>'U&amp;F Projeto'!W64</f>
        <v>19.03272581651002</v>
      </c>
      <c r="Q64" s="789">
        <f ca="1">IF(FM!AN64&lt;0,-FM!AS64,0)</f>
        <v>226.49843507918123</v>
      </c>
      <c r="R64" s="789">
        <f>'U&amp;F Projeto'!X64</f>
        <v>0</v>
      </c>
      <c r="S64" s="790"/>
      <c r="T64" s="791">
        <f ca="1">Controle!D$9*SUM(Dívidas!$H64:$P64)+Controle!D$10*Dívidas!$Q64+Controle!D$11*Dívidas!$R64</f>
        <v>0</v>
      </c>
      <c r="U64" s="791">
        <f ca="1">Controle!E$9*SUM(Dívidas!$H64:$P64)+Controle!E$10*Dívidas!$Q64+Controle!E$11*Dívidas!$R64</f>
        <v>123.80453287470738</v>
      </c>
      <c r="V64" s="791">
        <f ca="1">Controle!F$9*SUM(Dívidas!$H64:$P64)+Controle!F$10*Dívidas!$Q64+Controle!F$11*Dívidas!$R64</f>
        <v>123.80453287470738</v>
      </c>
      <c r="W64" s="791">
        <f ca="1">Controle!G$9*SUM(Dívidas!$H64:$P64)+Controle!G$10*Dívidas!$Q64+Controle!G$11*Dívidas!$R64</f>
        <v>0</v>
      </c>
      <c r="X64" s="791">
        <f ca="1">Controle!H$9*SUM(Dívidas!$H64:$P64)+Controle!H$10*Dívidas!$Q64+Controle!H$11*Dívidas!$R64</f>
        <v>0</v>
      </c>
      <c r="Y64" s="791">
        <f ca="1">Controle!I$9*SUM(Dívidas!$H64:$P64)+Controle!I$10*Dívidas!$Q64+Controle!I$11*Dívidas!$R64</f>
        <v>0</v>
      </c>
      <c r="Z64" s="790"/>
      <c r="AA64" s="792">
        <f t="shared" si="7"/>
        <v>0</v>
      </c>
      <c r="AB64" s="792">
        <f t="shared" si="8"/>
        <v>0</v>
      </c>
      <c r="AC64" s="792">
        <f>SUM(AA$6:AA63,1)*AA64</f>
        <v>0</v>
      </c>
      <c r="AD64" s="792">
        <f t="shared" ca="1" si="174"/>
        <v>0</v>
      </c>
      <c r="AE64" s="792">
        <f t="shared" ca="1" si="10"/>
        <v>0</v>
      </c>
      <c r="AF64" s="792">
        <f ca="1">IF(AE64=0,0,INDEX(Controle!$D$24:$D$35,MONTH($D64)))</f>
        <v>0</v>
      </c>
      <c r="AG64" s="792">
        <f t="shared" si="196"/>
        <v>0</v>
      </c>
      <c r="AH64" s="793">
        <f t="shared" si="12"/>
        <v>0</v>
      </c>
      <c r="AI64" s="794">
        <f>(SUMIF(AG$6:AG$366,SUM(AH$6:AH64),$T$6:$T$366)*(AH64&lt;&gt;0)+(AA$4=$D64)*SUMIF(AG$6:AG$366,"r",$T$6:$T$366))/AX64</f>
        <v>0</v>
      </c>
      <c r="AJ64" s="793">
        <f t="shared" ca="1" si="13"/>
        <v>0</v>
      </c>
      <c r="AK64" s="793">
        <f t="shared" ca="1" si="14"/>
        <v>0</v>
      </c>
      <c r="AL64" s="795">
        <f t="shared" ca="1" si="15"/>
        <v>0</v>
      </c>
      <c r="AM64" s="765">
        <f ca="1">AJ64*SUM(AJ64:AJ$354)</f>
        <v>0</v>
      </c>
      <c r="AN64" s="795">
        <f t="shared" ca="1" si="16"/>
        <v>0</v>
      </c>
      <c r="AO64" s="794"/>
      <c r="AP64" s="795">
        <f t="shared" ca="1" si="17"/>
        <v>0</v>
      </c>
      <c r="AQ64" s="795">
        <f t="shared" ca="1" si="18"/>
        <v>0</v>
      </c>
      <c r="AR64" s="795">
        <f t="shared" ca="1" si="19"/>
        <v>0</v>
      </c>
      <c r="AS64" s="794"/>
      <c r="AT64" s="796">
        <f ca="1">ROUND(SUM(AI$6:AI64)+SUM(AP$6:AP64)-SUM(AL$6:AL64)-SUM(AS$6:AS64),4)</f>
        <v>0</v>
      </c>
      <c r="AU64" s="783">
        <f>Aux_Indices!$BE64</f>
        <v>6.6706434150303195E-3</v>
      </c>
      <c r="AV64" s="797">
        <f t="shared" si="20"/>
        <v>2.0145719522648209E-2</v>
      </c>
      <c r="AW64" s="783">
        <f>Aux_Indices!$BG64</f>
        <v>0</v>
      </c>
      <c r="AX64" s="798">
        <f>IF(AX$4="-",1,SUMIF(Aux_Indices!$CL$3:$DJ$3,AX$4,Aux_Indices!$CL64:$DJ64))</f>
        <v>1</v>
      </c>
      <c r="AY64" s="799">
        <f t="shared" si="21"/>
        <v>0</v>
      </c>
      <c r="AZ64" s="799">
        <f t="shared" ca="1" si="22"/>
        <v>0</v>
      </c>
      <c r="BA64" s="799">
        <f t="shared" si="186"/>
        <v>0</v>
      </c>
      <c r="BB64" s="799">
        <f t="shared" ca="1" si="24"/>
        <v>0</v>
      </c>
      <c r="BC64" s="799">
        <f t="shared" ca="1" si="25"/>
        <v>0</v>
      </c>
      <c r="BD64" s="799">
        <f t="shared" ca="1" si="26"/>
        <v>0</v>
      </c>
      <c r="BE64" s="799">
        <f t="shared" ca="1" si="192"/>
        <v>0</v>
      </c>
      <c r="BF64" s="799">
        <f t="shared" ca="1" si="28"/>
        <v>0</v>
      </c>
      <c r="BG64" s="799">
        <f t="shared" ca="1" si="187"/>
        <v>0</v>
      </c>
      <c r="BH64" s="799">
        <f t="shared" si="30"/>
        <v>0</v>
      </c>
      <c r="BI64" s="799">
        <f t="shared" ca="1" si="31"/>
        <v>0</v>
      </c>
      <c r="BJ64" s="795">
        <f>IF($D64=Controle!$D$15,Controle!$D$53*IF(Controle!$D$59=1,Controle!$D$51*Controle!$D$20,BQ64),0)</f>
        <v>0</v>
      </c>
      <c r="BK64" s="795">
        <f>IF(AND($D64&gt;=Controle!$D$49,$D64&lt;=Controle!$D$50,OR(MOD(AC64-1,Controle!$D$55)=0,AC64=1)),1,0)*Controle!$D$54*(1/(12/Controle!$D$55))*(SUM(AI65:AI$287)*Controle!$D$51)</f>
        <v>0</v>
      </c>
      <c r="BL64" s="795">
        <f ca="1">IF(AND($D64&gt;=Controle!$D$49,$D64&lt;=Controle!$D$50,OR(MOD(AC64-1,Controle!$D$57)=0,AC64=1)),1,0)*Controle!$D$56*(1/(12/Controle!$D$57))*IF(Controle!$D$59=1,(AT64*Controle!$D$51),BQ64)</f>
        <v>0</v>
      </c>
      <c r="BM64" s="800">
        <f>IF(AND($D64&gt;=Controle!$D$49,$D64&lt;=Controle!$D$50),Controle!$D$51,0)</f>
        <v>0</v>
      </c>
      <c r="BN64" s="800">
        <f>IF(AND($D64&gt;=Controle!$D$61,$D64&lt;=Controle!$D$62),Controle!$D$63,0)</f>
        <v>0</v>
      </c>
      <c r="BO64" s="795">
        <f ca="1">Controle!$D$66*AT64*BM64</f>
        <v>0</v>
      </c>
      <c r="BP64" s="795">
        <f ca="1">Controle!$D$67*AT64*BN64</f>
        <v>0</v>
      </c>
      <c r="BQ64" s="795">
        <f ca="1">IF(AND($D64&gt;=Controle!$D$49,$D64&lt;=Controle!$D$50),1,0)*IF($D64=Controle!$D$15,IF(Controle!$D$58&gt;=AT64,AT64,Controle!$D$58),IF(Controle!$D$58&gt;=AT64,AT64,IF(BQ63&gt;=Controle!$D$58,(1+AU64)*BQ63,Controle!$D$58)))</f>
        <v>0</v>
      </c>
      <c r="BR64" s="795">
        <f>IF(AI64=0,0,IF(SUM(AA64:AA$366)&gt;365,365,SUM(AA64:AA$366)))</f>
        <v>0</v>
      </c>
      <c r="BS64" s="793">
        <f>AI64*(BR64/365)*Controle!$E$118+AI64*Controle!$E$119</f>
        <v>0</v>
      </c>
      <c r="BT64" s="575"/>
      <c r="BU64" s="792">
        <f t="shared" si="32"/>
        <v>1</v>
      </c>
      <c r="BV64" s="792">
        <f t="shared" si="33"/>
        <v>30</v>
      </c>
      <c r="BW64" s="792">
        <f>SUM(BU$6:BU63,1)*BU64</f>
        <v>58</v>
      </c>
      <c r="BX64" s="792">
        <f t="shared" ca="1" si="175"/>
        <v>22</v>
      </c>
      <c r="BY64" s="792">
        <f t="shared" ca="1" si="35"/>
        <v>58</v>
      </c>
      <c r="BZ64" s="792">
        <f ca="1">IF(BY64=0,0,INDEX(Controle!$D$24:$D$35,MONTH($D64)))</f>
        <v>0</v>
      </c>
      <c r="CA64" s="792">
        <f t="shared" si="197"/>
        <v>0</v>
      </c>
      <c r="CB64" s="793">
        <f t="shared" si="37"/>
        <v>0</v>
      </c>
      <c r="CC64" s="794">
        <f>(SUMIF(CA$6:CA$366,SUM(CB$6:CB64),$U$6:$U$366)*(CB64&lt;&gt;0)+(BU$4=$D64)*SUMIF(CA$6:CA$366,"r",$U$6:$U$366))/CR64</f>
        <v>0</v>
      </c>
      <c r="CD64" s="793">
        <f t="shared" ca="1" si="38"/>
        <v>1</v>
      </c>
      <c r="CE64" s="793">
        <f t="shared" ca="1" si="39"/>
        <v>1</v>
      </c>
      <c r="CF64" s="795">
        <f t="shared" ca="1" si="40"/>
        <v>46.994311111111109</v>
      </c>
      <c r="CG64" s="765">
        <f ca="1">CD64*SUM(CD64:CD$354)</f>
        <v>63</v>
      </c>
      <c r="CH64" s="795">
        <f t="shared" ca="1" si="41"/>
        <v>19.172401498787032</v>
      </c>
      <c r="CI64" s="794"/>
      <c r="CJ64" s="795">
        <f t="shared" ca="1" si="42"/>
        <v>0</v>
      </c>
      <c r="CK64" s="795">
        <f t="shared" ca="1" si="43"/>
        <v>19.172401498787032</v>
      </c>
      <c r="CL64" s="795">
        <f t="shared" ca="1" si="44"/>
        <v>0</v>
      </c>
      <c r="CM64" s="794"/>
      <c r="CN64" s="796">
        <f ca="1">ROUND(SUM(CC$6:CC64)+SUM(CJ$6:CJ64)-SUM(CF$6:CF64)-SUM(CM$6:CM64),4)</f>
        <v>2913.6471999999999</v>
      </c>
      <c r="CO64" s="783">
        <f>Aux_Indices!$BH87</f>
        <v>6.4757590039898894E-3</v>
      </c>
      <c r="CP64" s="783">
        <f t="shared" si="45"/>
        <v>6.4757590039898894E-3</v>
      </c>
      <c r="CQ64" s="783">
        <f>Aux_Indices!$BJ64</f>
        <v>0</v>
      </c>
      <c r="CR64" s="798">
        <f>IF(CR$4="-",1,SUMIF(Aux_Indices!$CL$3:$DJ$3,CR$4,Aux_Indices!$CL64:$DJ64))</f>
        <v>1</v>
      </c>
      <c r="CS64" s="799">
        <f t="shared" si="46"/>
        <v>0</v>
      </c>
      <c r="CT64" s="799">
        <f t="shared" ca="1" si="47"/>
        <v>19.172401498787032</v>
      </c>
      <c r="CU64" s="799">
        <f t="shared" si="48"/>
        <v>0</v>
      </c>
      <c r="CV64" s="799">
        <f t="shared" ca="1" si="49"/>
        <v>0</v>
      </c>
      <c r="CW64" s="799">
        <f t="shared" ca="1" si="50"/>
        <v>46.994311111111109</v>
      </c>
      <c r="CX64" s="799">
        <f t="shared" ca="1" si="51"/>
        <v>66.166712609898141</v>
      </c>
      <c r="CY64" s="799">
        <f t="shared" ca="1" si="52"/>
        <v>19.172401498787032</v>
      </c>
      <c r="CZ64" s="799">
        <f t="shared" ca="1" si="53"/>
        <v>0</v>
      </c>
      <c r="DA64" s="799"/>
      <c r="DB64" s="799">
        <f t="shared" si="54"/>
        <v>0</v>
      </c>
      <c r="DC64" s="799">
        <f t="shared" ca="1" si="55"/>
        <v>2913.6472497986638</v>
      </c>
      <c r="DD64" s="795">
        <f>IF($D64=Controle!$E$15,Controle!$E$53*IF(Controle!$E$59=1,Controle!$E$51*Controle!$E$20,DK64),0)</f>
        <v>0</v>
      </c>
      <c r="DE64" s="795">
        <f>IF(AND($D64&gt;=Controle!$E$49,$D64&lt;=Controle!$E$50,OR(MOD(BW64-1,Controle!$E$55)=0,BW64=1)),1,0)*Controle!$E$54*(1/(12/Controle!$E$55))*(SUM(CC65:CC$287)*Controle!$E$51)</f>
        <v>0</v>
      </c>
      <c r="DF64" s="795">
        <f ca="1">IF(AND($D64&gt;=Controle!$E$49,$D64&lt;=Controle!$E$50,OR(MOD(BW64-1,Controle!$E$57)=0,BW64=1)),1,0)*Controle!$E$56*(1/(12/Controle!$E$57))*IF(Controle!$E$59=1,(CN64*Controle!$E$51),DK64)</f>
        <v>0</v>
      </c>
      <c r="DG64" s="800">
        <f>IF(AND($D64&gt;=Controle!$E$49,$D64&lt;=Controle!$E$50),Controle!$E$51,0)</f>
        <v>0</v>
      </c>
      <c r="DH64" s="800">
        <f>IF(AND($D64&gt;=Controle!$E$61,$D64&lt;=Controle!$E$62),Controle!$E$63,0)</f>
        <v>0</v>
      </c>
      <c r="DI64" s="795">
        <f ca="1">Controle!$E$66*CN64*DG64</f>
        <v>0</v>
      </c>
      <c r="DJ64" s="795">
        <f ca="1">Controle!$E$67*CN64*DH64</f>
        <v>0</v>
      </c>
      <c r="DK64" s="795">
        <f ca="1">IF(AND($D64&gt;=Controle!$E$49,$D64&lt;=Controle!$E$50),1,0)*IF($D64=Controle!$E$15,IF(Controle!$E$58&gt;=CN64,CN64,Controle!$E$58),IF(Controle!$E$58&gt;=CN64,CN64,IF(DK63&gt;=Controle!$E$58,(1+CO64)*DK63,Controle!$E$58)))</f>
        <v>0</v>
      </c>
      <c r="DL64" s="795">
        <f>IF(CC64=0,0,IF(SUM(BU64:BU$366)&gt;365,365,SUM(BU64:BU$366)))</f>
        <v>0</v>
      </c>
      <c r="DM64" s="793">
        <f>CC64*(DL64/365)*Controle!$G$118+CC64*Controle!$G$119</f>
        <v>0</v>
      </c>
      <c r="DN64" s="575"/>
      <c r="DO64" s="792">
        <f t="shared" si="56"/>
        <v>1</v>
      </c>
      <c r="DP64" s="792">
        <f t="shared" si="57"/>
        <v>30</v>
      </c>
      <c r="DQ64" s="792">
        <f>SUM(DO$6:DO63,1)*DO64</f>
        <v>22</v>
      </c>
      <c r="DR64" s="792">
        <f t="shared" ca="1" si="176"/>
        <v>0</v>
      </c>
      <c r="DS64" s="792">
        <f t="shared" ca="1" si="59"/>
        <v>23</v>
      </c>
      <c r="DT64" s="792">
        <f ca="1">IF(DS64=0,0,INDEX(Controle!$F$24:$F$35,MONTH($D64)))</f>
        <v>0</v>
      </c>
      <c r="DU64" s="792">
        <f t="shared" si="198"/>
        <v>8</v>
      </c>
      <c r="DV64" s="793">
        <f t="shared" si="61"/>
        <v>1</v>
      </c>
      <c r="DW64" s="794">
        <f ca="1">(SUMIF(DU$6:DU$366,SUM(DV$6:DV64),$V$6:$V$366)*(DV64&lt;&gt;0)+(DO$4=$D64)*SUMIF(DU$6:DU$366,"r",$V$7:$V$366))/EL64</f>
        <v>268.67918830895121</v>
      </c>
      <c r="DX64" s="793">
        <f t="shared" ca="1" si="62"/>
        <v>0</v>
      </c>
      <c r="DY64" s="793">
        <f t="shared" ca="1" si="63"/>
        <v>1</v>
      </c>
      <c r="DZ64" s="795">
        <f t="shared" ca="1" si="64"/>
        <v>0</v>
      </c>
      <c r="EA64" s="765">
        <f ca="1">DX64*SUM(DX64:DX$354)</f>
        <v>0</v>
      </c>
      <c r="EB64" s="795">
        <f t="shared" ca="1" si="65"/>
        <v>10.254428579018137</v>
      </c>
      <c r="EC64" s="794"/>
      <c r="ED64" s="795">
        <f t="shared" ca="1" si="66"/>
        <v>0</v>
      </c>
      <c r="EE64" s="795">
        <f t="shared" ca="1" si="67"/>
        <v>10.254428579018137</v>
      </c>
      <c r="EF64" s="795">
        <f t="shared" ca="1" si="68"/>
        <v>0</v>
      </c>
      <c r="EG64" s="794"/>
      <c r="EH64" s="796">
        <f ca="1">ROUND(SUM(DW$6:DW64)+SUM(ED$6:ED64)-SUM(DZ$6:DZ64)-SUM(EG$6:EG64),4)</f>
        <v>1805.9264000000001</v>
      </c>
      <c r="EI64" s="783">
        <f>Aux_Indices!$BK64</f>
        <v>6.6706434150303195E-3</v>
      </c>
      <c r="EJ64" s="783">
        <f t="shared" si="69"/>
        <v>6.6706434150303195E-3</v>
      </c>
      <c r="EK64" s="783">
        <f>Aux_Indices!$BM64</f>
        <v>0</v>
      </c>
      <c r="EL64" s="798">
        <f>IF(EL$4="-",1,SUMIF(Aux_Indices!$CL$3:$DJ$3,EL$4,Aux_Indices!$CL64:$DJ64))</f>
        <v>1</v>
      </c>
      <c r="EM64" s="799">
        <f t="shared" ca="1" si="70"/>
        <v>268.67918830895121</v>
      </c>
      <c r="EN64" s="799">
        <f t="shared" ca="1" si="202"/>
        <v>10.254428579018137</v>
      </c>
      <c r="EO64" s="799">
        <f t="shared" si="72"/>
        <v>0</v>
      </c>
      <c r="EP64" s="799">
        <f t="shared" ca="1" si="73"/>
        <v>0</v>
      </c>
      <c r="EQ64" s="799">
        <f t="shared" ca="1" si="74"/>
        <v>0</v>
      </c>
      <c r="ER64" s="799">
        <f t="shared" ca="1" si="75"/>
        <v>10.254428579018137</v>
      </c>
      <c r="ES64" s="799">
        <f t="shared" ca="1" si="76"/>
        <v>10.254428579018137</v>
      </c>
      <c r="ET64" s="799">
        <f t="shared" ca="1" si="77"/>
        <v>0</v>
      </c>
      <c r="EU64" s="799"/>
      <c r="EV64" s="799">
        <f t="shared" si="78"/>
        <v>0</v>
      </c>
      <c r="EW64" s="799">
        <f t="shared" ca="1" si="79"/>
        <v>1805.926440959001</v>
      </c>
      <c r="EX64" s="795">
        <f>IF($D64=Controle!$F$15,Controle!$F$53*IF(Controle!$F$59=1,Controle!$F$51*Controle!$F$20,FE64),0)</f>
        <v>0</v>
      </c>
      <c r="EY64" s="795">
        <f ca="1">IF(AND($D64&gt;=Controle!$F$49,$D64&lt;=Controle!$F$50,OR(MOD(DQ64-1,Controle!$F$55)=0,DQ64=1)),1,0)*Controle!$F$54*(1/(12/Controle!$F$55))*(SUM(DW65:DW$287)*Controle!$F$51)</f>
        <v>0</v>
      </c>
      <c r="EZ64" s="795">
        <f ca="1">IF(AND($D64&gt;=Controle!$F$49,$D64&lt;=Controle!$F$50,OR(MOD(DQ64-1,Controle!$F$57)=0,DQ64=1)),1,0)*Controle!$F$56*(1/(12/Controle!$F$57))*IF(Controle!$F$59=1,(EH64*Controle!$F$51),FE64)</f>
        <v>0</v>
      </c>
      <c r="FA64" s="800">
        <f>IF(AND($D64&gt;=Controle!$F$49,$D64&lt;=Controle!$F$50),Controle!$F$51,0)</f>
        <v>0</v>
      </c>
      <c r="FB64" s="800">
        <f>IF(AND($D64&gt;=Controle!$F$61,$D64&lt;=Controle!$F$62),Controle!$F$63,0)</f>
        <v>0</v>
      </c>
      <c r="FC64" s="795">
        <f ca="1">Controle!$F$66*EH64*FA64</f>
        <v>0</v>
      </c>
      <c r="FD64" s="795">
        <f ca="1">Controle!$F$67*EH64*FB64</f>
        <v>0</v>
      </c>
      <c r="FE64" s="795">
        <f ca="1">IF(AND($D64&gt;=Controle!$F$49,$D64&lt;=Controle!$F$50),1,0)*IF($D64=Controle!$F$15,IF(Controle!$F$58&gt;=EH64,EH64,Controle!$F$58),IF(Controle!$F$58&gt;=EH64,EH64,IF(FE63&gt;=Controle!$F$58,(1+EI64)*FE63,Controle!$F$58)))</f>
        <v>0</v>
      </c>
      <c r="FF64" s="795">
        <f ca="1">IF(DW64=0,0,IF(SUM(DO64:DO$366)&gt;365,365,SUM(DO64:DO$366)))</f>
        <v>99</v>
      </c>
      <c r="FG64" s="793">
        <f ca="1">DW64*(FF64/365)*Controle!$F$118+DW64*Controle!$F$119</f>
        <v>0</v>
      </c>
      <c r="FH64" s="575"/>
      <c r="FI64" s="792">
        <f t="shared" si="80"/>
        <v>1</v>
      </c>
      <c r="FJ64" s="792">
        <f t="shared" si="81"/>
        <v>30</v>
      </c>
      <c r="FK64" s="792">
        <f>SUM(FI$6:FI63,1)*FI64</f>
        <v>46</v>
      </c>
      <c r="FL64" s="792">
        <f t="shared" ca="1" si="177"/>
        <v>24</v>
      </c>
      <c r="FM64" s="792">
        <f t="shared" ca="1" si="83"/>
        <v>46</v>
      </c>
      <c r="FN64" s="792">
        <f ca="1">IF(FM64=0,0,INDEX(Controle!$G$24:$G$35,MONTH($D64)))</f>
        <v>0</v>
      </c>
      <c r="FO64" s="792">
        <f t="shared" si="199"/>
        <v>0</v>
      </c>
      <c r="FP64" s="793">
        <f t="shared" si="85"/>
        <v>0</v>
      </c>
      <c r="FQ64" s="794">
        <f>(SUMIF(FO$6:FO$366,SUM(FP$6:FP64),$W$6:$W$366)*(FP64&lt;&gt;0)+(FI$4=$D64)*SUMIF(FO$6:FO$366,"r",$W$6:$W$366))/GF64</f>
        <v>0</v>
      </c>
      <c r="FR64" s="793">
        <f t="shared" ca="1" si="86"/>
        <v>1</v>
      </c>
      <c r="FS64" s="793">
        <f t="shared" ca="1" si="87"/>
        <v>1</v>
      </c>
      <c r="FT64" s="795">
        <f t="shared" ca="1" si="88"/>
        <v>0</v>
      </c>
      <c r="FU64" s="765">
        <f ca="1">FR64*SUM(FR64:FR$354)</f>
        <v>75</v>
      </c>
      <c r="FV64" s="795">
        <f t="shared" ca="1" si="89"/>
        <v>0</v>
      </c>
      <c r="FW64" s="794"/>
      <c r="FX64" s="795">
        <f t="shared" ca="1" si="90"/>
        <v>0</v>
      </c>
      <c r="FY64" s="795">
        <f t="shared" ca="1" si="91"/>
        <v>0</v>
      </c>
      <c r="FZ64" s="795">
        <f t="shared" ca="1" si="92"/>
        <v>0</v>
      </c>
      <c r="GA64" s="794"/>
      <c r="GB64" s="796">
        <f ca="1">ROUND(SUM(FQ$6:FQ64)+SUM(FX$6:FX64)-SUM(FT$6:FT64)-SUM(GA$6:GA64),4)</f>
        <v>0</v>
      </c>
      <c r="GC64" s="783">
        <f>Aux_Indices!$BN87</f>
        <v>5.7176409589749788E-3</v>
      </c>
      <c r="GD64" s="783">
        <f t="shared" si="93"/>
        <v>5.7176409589749788E-3</v>
      </c>
      <c r="GE64" s="783">
        <f>Aux_Indices!$BS64</f>
        <v>0</v>
      </c>
      <c r="GF64" s="798">
        <f>IF(GF$4="-",1,SUMIF(Aux_Indices!$CL$3:$DJ$3,GF$4,Aux_Indices!$CL64:$DJ64))</f>
        <v>1</v>
      </c>
      <c r="GG64" s="799">
        <f t="shared" si="94"/>
        <v>0</v>
      </c>
      <c r="GH64" s="799">
        <f t="shared" ca="1" si="95"/>
        <v>0</v>
      </c>
      <c r="GI64" s="799">
        <f t="shared" si="96"/>
        <v>0</v>
      </c>
      <c r="GJ64" s="799">
        <f t="shared" ca="1" si="97"/>
        <v>0</v>
      </c>
      <c r="GK64" s="799">
        <f t="shared" ca="1" si="98"/>
        <v>0</v>
      </c>
      <c r="GL64" s="799">
        <f t="shared" ca="1" si="99"/>
        <v>0</v>
      </c>
      <c r="GM64" s="799">
        <f t="shared" ca="1" si="100"/>
        <v>0</v>
      </c>
      <c r="GN64" s="799">
        <f t="shared" ca="1" si="101"/>
        <v>0</v>
      </c>
      <c r="GO64" s="799"/>
      <c r="GP64" s="799">
        <f t="shared" si="102"/>
        <v>0</v>
      </c>
      <c r="GQ64" s="799">
        <f t="shared" ca="1" si="103"/>
        <v>0</v>
      </c>
      <c r="GR64" s="795">
        <f>IF($D64=Controle!$G$15,Controle!$G$53*IF(Controle!$G$59=1,Controle!$G$51*Controle!$G$20,GY64),0)</f>
        <v>0</v>
      </c>
      <c r="GS64" s="795">
        <f>IF(AND($D64&gt;=Controle!$G$49,$D64&lt;=Controle!$G$50,OR(MOD(FK64-1,Controle!$G$55)=0,FK64=1)),1,0)*Controle!$G$54*(1/(12/Controle!$G$55))*(SUM(FQ65:FQ$287)*Controle!$G$51)</f>
        <v>0</v>
      </c>
      <c r="GT64" s="795">
        <f ca="1">IF(AND($D64&gt;=Controle!$G$49,$D64&lt;=Controle!$G$50,OR(MOD(FK64-1,Controle!$G$57)=0,FK64=1)),1,0)*Controle!$G$56*(1/(12/Controle!$G$57))*IF(Controle!$G$59=1,(GB64*Controle!$G$51),GY64)</f>
        <v>0</v>
      </c>
      <c r="GU64" s="800">
        <f>IF(AND($D64&gt;=Controle!$G$49,$D64&lt;=Controle!$G$50),Controle!$G$51,0)</f>
        <v>0</v>
      </c>
      <c r="GV64" s="800">
        <f>IF(AND($D64&gt;=Controle!$G$61,$D64&lt;=Controle!$G$62),Controle!$G$63,0)</f>
        <v>0</v>
      </c>
      <c r="GW64" s="795">
        <f ca="1">Controle!$G$66*GB64*GU64</f>
        <v>0</v>
      </c>
      <c r="GX64" s="795">
        <f ca="1">Controle!$G$67*GB64*GV64</f>
        <v>0</v>
      </c>
      <c r="GY64" s="795">
        <f ca="1">IF(AND($D64&gt;=Controle!$G$49,$D64&lt;=Controle!$G$50),1,0)*IF($D64=Controle!$G$15,IF(Controle!$G$58&gt;=GB64,GB64,Controle!$G$58),IF(Controle!$G$58&gt;=GB64,GB64,IF(GY63&gt;=Controle!$G$58,(1+GC64)*GY63,Controle!$G$58)))</f>
        <v>0</v>
      </c>
      <c r="GZ64" s="795">
        <f>IF(FQ64=0,0,IF(SUM(FI64:FI$366)&gt;365,365,SUM(FI64:FI$366)))</f>
        <v>0</v>
      </c>
      <c r="HA64" s="793">
        <f>FQ64*(GZ64/365)*Controle!$H$118+FQ64*Controle!$H$119</f>
        <v>0</v>
      </c>
      <c r="HB64" s="575"/>
      <c r="HC64" s="792">
        <f t="shared" si="104"/>
        <v>1</v>
      </c>
      <c r="HD64" s="792">
        <f t="shared" si="105"/>
        <v>30</v>
      </c>
      <c r="HE64" s="792">
        <f>SUM(HC$6:HC63,1)*HC64</f>
        <v>22</v>
      </c>
      <c r="HF64" s="792">
        <f t="shared" ca="1" si="106"/>
        <v>0</v>
      </c>
      <c r="HG64" s="792">
        <f t="shared" ca="1" si="173"/>
        <v>22</v>
      </c>
      <c r="HH64" s="792">
        <f ca="1">IF(HG64=0,0,INDEX(Controle!$H$24:$H$35,MONTH($D64)))</f>
        <v>0</v>
      </c>
      <c r="HI64" s="792">
        <f t="shared" si="200"/>
        <v>8</v>
      </c>
      <c r="HJ64" s="793">
        <f t="shared" si="109"/>
        <v>1</v>
      </c>
      <c r="HK64" s="794">
        <f ca="1">(SUMIF(HI$6:HI$366,SUM(HJ$6:HJ64),$X$6:$X$366)*(HJ64&lt;&gt;0)+(HC$4=$D64)*SUMIF(HI$6:HI$366,"r",$X$6:$X$366))/HZ64</f>
        <v>0</v>
      </c>
      <c r="HL64" s="793">
        <f t="shared" ca="1" si="110"/>
        <v>0</v>
      </c>
      <c r="HM64" s="793">
        <f t="shared" ca="1" si="111"/>
        <v>1</v>
      </c>
      <c r="HN64" s="795">
        <f t="shared" ca="1" si="112"/>
        <v>0</v>
      </c>
      <c r="HO64" s="795">
        <f ca="1">HL64*SUM(HL64:HL$354)</f>
        <v>0</v>
      </c>
      <c r="HP64" s="795">
        <f t="shared" ca="1" si="113"/>
        <v>0</v>
      </c>
      <c r="HQ64" s="795">
        <f ca="1">((SUM(HP$6:HP64)-SUM(HR$6:HR63)-HS64)*(HG64=0)*HC64-HY64*HV63*(HG64=0))</f>
        <v>0</v>
      </c>
      <c r="HR64" s="795">
        <f t="shared" ca="1" si="114"/>
        <v>0</v>
      </c>
      <c r="HS64" s="795">
        <f t="shared" ca="1" si="115"/>
        <v>0</v>
      </c>
      <c r="HT64" s="795">
        <f t="shared" ca="1" si="116"/>
        <v>0</v>
      </c>
      <c r="HU64" s="794"/>
      <c r="HV64" s="796">
        <f ca="1">ROUND(SUM(HK$6:HK64)+SUM(HR$6:HR64)-SUM(HN$6:HN64)-SUM(HU$6:HU64),4)</f>
        <v>0</v>
      </c>
      <c r="HW64" s="783">
        <f>Aux_Indices!$BQ64</f>
        <v>5.8950437031224379E-3</v>
      </c>
      <c r="HX64" s="797">
        <f t="shared" si="117"/>
        <v>5.8950437031224379E-3</v>
      </c>
      <c r="HY64" s="783">
        <f>Aux_Indices!$BS64</f>
        <v>0</v>
      </c>
      <c r="HZ64" s="798">
        <f>IF(HZ$4="-",1,SUMIF(Aux_Indices!$CL$3:$DJ$3,HZ$4,Aux_Indices!$CL64:$DJ64))</f>
        <v>1</v>
      </c>
      <c r="IA64" s="799">
        <f t="shared" ca="1" si="118"/>
        <v>0</v>
      </c>
      <c r="IB64" s="799">
        <f t="shared" ca="1" si="119"/>
        <v>0</v>
      </c>
      <c r="IC64" s="799">
        <f t="shared" ca="1" si="188"/>
        <v>0</v>
      </c>
      <c r="ID64" s="799">
        <f t="shared" ca="1" si="121"/>
        <v>0</v>
      </c>
      <c r="IE64" s="799">
        <f t="shared" ca="1" si="122"/>
        <v>0</v>
      </c>
      <c r="IF64" s="799">
        <f t="shared" ca="1" si="123"/>
        <v>0</v>
      </c>
      <c r="IG64" s="799">
        <f t="shared" ca="1" si="193"/>
        <v>0</v>
      </c>
      <c r="IH64" s="799">
        <f t="shared" ca="1" si="125"/>
        <v>0</v>
      </c>
      <c r="II64" s="799">
        <f t="shared" ca="1" si="189"/>
        <v>0</v>
      </c>
      <c r="IJ64" s="799">
        <f t="shared" si="127"/>
        <v>0</v>
      </c>
      <c r="IK64" s="799">
        <f t="shared" ca="1" si="128"/>
        <v>0</v>
      </c>
      <c r="IL64" s="795">
        <f>IF($D64=Controle!$H$15,Controle!$H$53*IF(Controle!$H$59=1,Controle!$H$51*Controle!$H$20,IS64),0)</f>
        <v>0</v>
      </c>
      <c r="IM64" s="795">
        <f ca="1">IF(AND($D64&gt;=Controle!$H$49,$D64&lt;=Controle!$H$50,OR(MOD(HE64-1,Controle!$H$55)=0,HE64=1)),1,0)*Controle!$H$54*(1/(12/Controle!$H$55))*(SUM(HK65:HK$287)*Controle!$H$51)</f>
        <v>0</v>
      </c>
      <c r="IN64" s="795">
        <f ca="1">IF(AND($D64&gt;=Controle!$H$49,$D64&lt;=Controle!$H$50,OR(MOD(HE64-1,Controle!$H$57)=0,HE64=1)),1,0)*Controle!$H$56*(1/(12/Controle!$H$57))*IF(Controle!$H$59=1,(HV64*Controle!$H$51),IS64)</f>
        <v>0</v>
      </c>
      <c r="IO64" s="800">
        <f>IF(AND($D64&gt;=Controle!$H$49,$D64&lt;=Controle!$H$50),Controle!$H$51,0)</f>
        <v>0</v>
      </c>
      <c r="IP64" s="800">
        <f>IF(AND($D64&gt;=Controle!$H$61,$D64&lt;=Controle!$H$62),Controle!$H$63,0)</f>
        <v>0</v>
      </c>
      <c r="IQ64" s="795">
        <f ca="1">Controle!$H$66*HV64*IO64</f>
        <v>0</v>
      </c>
      <c r="IR64" s="795">
        <f ca="1">Controle!$H$67*HV64*IP64</f>
        <v>0</v>
      </c>
      <c r="IS64" s="795">
        <f ca="1">IF(AND($D64&gt;=Controle!$H$49,$D64&lt;=Controle!$H$50),1,0)*IF($D64=Controle!$H$15,IF(Controle!$H$58&gt;=HV64,HV64,Controle!$H$58),IF(Controle!$H$58&gt;=HV64,HV64,IF(IS63&gt;=Controle!$H$58,(1+HW64)*IS63,Controle!$H$58)))</f>
        <v>0</v>
      </c>
      <c r="IT64" s="795">
        <f ca="1">IF(HK64=0,0,IF(SUM(HC64:HC$366)&gt;365,365,SUM(HC64:HC$366)))</f>
        <v>0</v>
      </c>
      <c r="IU64" s="793">
        <f ca="1">HK64*(IT64/365)*Controle!$I$118+HK64*Controle!$I$119</f>
        <v>0</v>
      </c>
      <c r="IV64" s="812" t="e">
        <f t="shared" ca="1" si="178"/>
        <v>#DIV/0!</v>
      </c>
      <c r="IW64" s="792">
        <f t="shared" si="129"/>
        <v>0</v>
      </c>
      <c r="IX64" s="792">
        <f t="shared" si="130"/>
        <v>0</v>
      </c>
      <c r="IY64" s="792">
        <f>SUM(IW$6:IW63,1)*IW64</f>
        <v>0</v>
      </c>
      <c r="IZ64" s="792">
        <f t="shared" ca="1" si="179"/>
        <v>0</v>
      </c>
      <c r="JA64" s="792">
        <f t="shared" ca="1" si="132"/>
        <v>0</v>
      </c>
      <c r="JB64" s="792">
        <f ca="1">IF(JA64=0,0,INDEX(Controle!$I$24:$I$35,MONTH($D64)))</f>
        <v>0</v>
      </c>
      <c r="JC64" s="792">
        <f t="shared" si="201"/>
        <v>0</v>
      </c>
      <c r="JD64" s="793">
        <f t="shared" si="134"/>
        <v>0</v>
      </c>
      <c r="JE64" s="794">
        <f ca="1">(SUMIF(JC$6:JC$366,SUM(JD$6:JD64),$Y$6:$Y$366)*(JD64&lt;&gt;0)+(IW$4=$D64)*SUMIF(JC$6:JC$366,"r",$Y$6:$Y$366))/JT64</f>
        <v>0</v>
      </c>
      <c r="JF64" s="793">
        <f t="shared" ca="1" si="135"/>
        <v>0</v>
      </c>
      <c r="JG64" s="793">
        <f t="shared" ca="1" si="136"/>
        <v>0</v>
      </c>
      <c r="JH64" s="795">
        <f t="shared" ca="1" si="137"/>
        <v>0</v>
      </c>
      <c r="JI64" s="795">
        <f ca="1">JF64*SUM(JF64:JF$354)</f>
        <v>0</v>
      </c>
      <c r="JJ64" s="795">
        <f t="shared" ca="1" si="138"/>
        <v>0</v>
      </c>
      <c r="JK64" s="795">
        <f ca="1">((SUM(JJ$6:JJ64)-SUM(JL$6:JL63)-JM64)*(JA64=0)*IW64-JS64*JP63*(JA64=0))</f>
        <v>0</v>
      </c>
      <c r="JL64" s="795">
        <f t="shared" ca="1" si="139"/>
        <v>0</v>
      </c>
      <c r="JM64" s="795">
        <f t="shared" ca="1" si="140"/>
        <v>0</v>
      </c>
      <c r="JN64" s="795">
        <f t="shared" ca="1" si="141"/>
        <v>0</v>
      </c>
      <c r="JO64" s="794"/>
      <c r="JP64" s="796">
        <f ca="1">ROUND(SUM(JE$6:JE64)+SUM(JL$6:JL64)-SUM(JH$6:JH64)-SUM(JO$6:JO64),4)</f>
        <v>0</v>
      </c>
      <c r="JQ64" s="783">
        <f>Aux_Indices!$BT64</f>
        <v>5.8950437031224379E-3</v>
      </c>
      <c r="JR64" s="797">
        <f t="shared" si="142"/>
        <v>5.8950437031224379E-3</v>
      </c>
      <c r="JS64" s="783">
        <f>Aux_Indices!$BV64</f>
        <v>0</v>
      </c>
      <c r="JT64" s="798">
        <f>IF(JT$4="-",1,SUMIF(Aux_Indices!$CL$3:$DJ$3,JT$4,Aux_Indices!$CL64:$DJ64))</f>
        <v>1</v>
      </c>
      <c r="JU64" s="799">
        <f t="shared" ca="1" si="143"/>
        <v>0</v>
      </c>
      <c r="JV64" s="799">
        <f t="shared" ca="1" si="144"/>
        <v>0</v>
      </c>
      <c r="JW64" s="799">
        <f t="shared" ca="1" si="190"/>
        <v>0</v>
      </c>
      <c r="JX64" s="799">
        <f t="shared" ca="1" si="146"/>
        <v>0</v>
      </c>
      <c r="JY64" s="799">
        <f t="shared" ca="1" si="147"/>
        <v>0</v>
      </c>
      <c r="JZ64" s="799">
        <f t="shared" ca="1" si="148"/>
        <v>0</v>
      </c>
      <c r="KA64" s="799">
        <f t="shared" ca="1" si="194"/>
        <v>0</v>
      </c>
      <c r="KB64" s="799">
        <f t="shared" ca="1" si="150"/>
        <v>0</v>
      </c>
      <c r="KC64" s="799">
        <f t="shared" ca="1" si="191"/>
        <v>0</v>
      </c>
      <c r="KD64" s="799">
        <f t="shared" si="152"/>
        <v>0</v>
      </c>
      <c r="KE64" s="799">
        <f t="shared" ca="1" si="153"/>
        <v>0</v>
      </c>
      <c r="KF64" s="795">
        <f>IF($D64=Controle!$I$15,Controle!$I$53*IF(Controle!$I$59=1,Controle!$I$51*Controle!$I$20,KM64),0)</f>
        <v>0</v>
      </c>
      <c r="KG64" s="795">
        <f ca="1">IF(AND($D64&gt;=Controle!$I$49,$D64&lt;=Controle!$I$50,OR(MOD(IY64-1,Controle!$I$55)=0,IY64=1)),1,0)*Controle!$I$54*(1/(12/Controle!$I$55))*(SUM(JE65:JE$287)*Controle!$I$51)</f>
        <v>0</v>
      </c>
      <c r="KH64" s="795">
        <f ca="1">IF(AND($D64&gt;=Controle!$I$49,$D64&lt;=Controle!$I$50,OR(MOD(IY64-1,Controle!$I$57)=0,IY64=1)),1,0)*Controle!$I$56*(1/(12/Controle!$I$57))*IF(Controle!$I$59=1,(JP64*Controle!$I$51),KM64)</f>
        <v>0</v>
      </c>
      <c r="KI64" s="800">
        <f>IF(AND($D64&gt;=Controle!$I$49,$D64&lt;=Controle!$I$50),Controle!$I$51,0)</f>
        <v>0</v>
      </c>
      <c r="KJ64" s="800">
        <f>IF(AND($D64&gt;=Controle!$I$61,$D64&lt;=Controle!$I$62),Controle!$I$63,0)</f>
        <v>0</v>
      </c>
      <c r="KK64" s="795">
        <f ca="1">Controle!$I$66*JP64*KI64</f>
        <v>0</v>
      </c>
      <c r="KL64" s="795">
        <f ca="1">Controle!$I$67*JP64*KJ64</f>
        <v>0</v>
      </c>
      <c r="KM64" s="795">
        <f ca="1">IF(AND($D64&gt;=Controle!$I$49,$D64&lt;=Controle!$I$50),1,0)*IF($D64=Controle!$I$15,IF(Controle!$I$58&gt;=JP64,JP64,Controle!$I$58),IF(Controle!$I$58&gt;=JP64,JP64,IF(KM63&gt;=Controle!$I$58,(1+JQ64)*KM63,Controle!$I$58)))</f>
        <v>0</v>
      </c>
      <c r="KN64" s="795">
        <f ca="1">IF(JE64=0,0,IF(SUM(IW64:IW$366)&gt;365,365,SUM(IW64:IW$366)))</f>
        <v>0</v>
      </c>
      <c r="KO64" s="793">
        <f ca="1">JE64*(KN64/365)*Controle!$J$118+JE64*Controle!$J$119</f>
        <v>0</v>
      </c>
      <c r="KP64" s="812" t="e">
        <f t="shared" ca="1" si="180"/>
        <v>#DIV/0!</v>
      </c>
      <c r="KQ64" s="802">
        <f ca="1">IF(D64&gt;=DATE(YEAR(Controle!inicio),MONTH(Controle!inicio)+6,DAY(Controle!inicio)),(IF(Controle!$D$47="Sim",1,0)*(SUM(BC65:BC67)+SUM(AZ65:AZ67))+IF(Controle!$F$47="Sim",1,0)*(SUM(EQ65:EQ67)+SUM(EN65:EN67))+IF(Controle!$E$47="Sim",1,0)*(SUM(CW65:CW67)+SUM(CT65:CT67))+IF(Controle!$G$47="Sim",1,0)*(SUM(GK65:GK67)+SUM(GH65:GH67))+IF(Controle!$H$47="Sim",1,0)*(SUM(IE65:IE67)+SUM(IB65:IB67))+IF(Controle!$I$47="Sim",1,0)*(SUM(JY65:JY67)+SUM(JV65:JV67))),0)*0.7</f>
        <v>0</v>
      </c>
      <c r="KR64" s="803">
        <f t="shared" ca="1" si="154"/>
        <v>0</v>
      </c>
      <c r="KS64" s="803">
        <f t="shared" ca="1" si="155"/>
        <v>0</v>
      </c>
      <c r="KT64" s="803">
        <f t="shared" ca="1" si="156"/>
        <v>0</v>
      </c>
      <c r="KU64" s="575"/>
      <c r="KV64" s="804">
        <f t="shared" ca="1" si="208"/>
        <v>76.42114118891628</v>
      </c>
      <c r="KW64" s="759">
        <f t="shared" ca="1" si="208"/>
        <v>46.994311111111109</v>
      </c>
      <c r="KX64" s="759">
        <f t="shared" ca="1" si="208"/>
        <v>29.426830077805171</v>
      </c>
      <c r="KY64" s="759">
        <f t="shared" ca="1" si="208"/>
        <v>268.67918830895121</v>
      </c>
      <c r="KZ64" s="759">
        <f t="shared" ca="1" si="208"/>
        <v>0</v>
      </c>
      <c r="LA64" s="759">
        <f t="shared" ca="1" si="208"/>
        <v>4719.5736907576647</v>
      </c>
      <c r="LB64" s="575"/>
      <c r="LC64" s="759">
        <f t="shared" ca="1" si="182"/>
        <v>0</v>
      </c>
      <c r="LD64" s="575"/>
      <c r="LE64" s="759">
        <f t="shared" si="203"/>
        <v>0</v>
      </c>
      <c r="LF64" s="759">
        <f t="shared" ca="1" si="203"/>
        <v>0</v>
      </c>
      <c r="LG64" s="759">
        <f t="shared" ca="1" si="203"/>
        <v>0</v>
      </c>
      <c r="LH64" s="806">
        <f t="shared" ca="1" si="206"/>
        <v>0</v>
      </c>
      <c r="LI64" s="575"/>
      <c r="LJ64" s="759">
        <f t="shared" ca="1" si="204"/>
        <v>0</v>
      </c>
      <c r="LK64" s="759">
        <f t="shared" ca="1" si="204"/>
        <v>0</v>
      </c>
      <c r="LL64" s="575"/>
      <c r="LM64" s="807">
        <f t="shared" ca="1" si="207"/>
        <v>563.93172402866844</v>
      </c>
      <c r="LN64" s="808">
        <f t="shared" ca="1" si="162"/>
        <v>4719.5736907576647</v>
      </c>
      <c r="LO64" s="759">
        <f t="shared" ca="1" si="163"/>
        <v>563.93172402866844</v>
      </c>
      <c r="LP64" s="759"/>
      <c r="LQ64" s="759">
        <f t="shared" ca="1" si="164"/>
        <v>4155.6419667289965</v>
      </c>
      <c r="LR64" s="759"/>
      <c r="LS64" s="759">
        <f t="shared" ca="1" si="165"/>
        <v>0</v>
      </c>
      <c r="LT64" s="759">
        <f t="shared" ca="1" si="166"/>
        <v>0</v>
      </c>
      <c r="LU64" s="759">
        <f t="shared" ca="1" si="167"/>
        <v>66.166712609898141</v>
      </c>
      <c r="LV64" s="759">
        <f t="shared" ca="1" si="168"/>
        <v>-258.4247597299331</v>
      </c>
      <c r="LW64" s="759">
        <f t="shared" ca="1" si="169"/>
        <v>0</v>
      </c>
      <c r="LX64" s="759">
        <f t="shared" ca="1" si="170"/>
        <v>0</v>
      </c>
      <c r="LY64" s="759">
        <f t="shared" ca="1" si="171"/>
        <v>0</v>
      </c>
      <c r="LZ64" s="759"/>
      <c r="MA64" s="759">
        <f t="shared" ca="1" si="205"/>
        <v>0</v>
      </c>
      <c r="MB64" s="759">
        <f t="shared" ca="1" si="205"/>
        <v>29.426830077805171</v>
      </c>
      <c r="MC64" s="759">
        <f t="shared" ca="1" si="205"/>
        <v>0</v>
      </c>
      <c r="MD64" s="759">
        <f ca="1">MB64*($D64&lt;Controle!$E$243)</f>
        <v>0</v>
      </c>
      <c r="ME64" s="759">
        <f ca="1">MB64*($D64&gt;=Controle!$E$243)</f>
        <v>29.426830077805171</v>
      </c>
      <c r="MF64" s="810"/>
      <c r="MG64" s="811"/>
    </row>
    <row r="65" spans="2:345">
      <c r="B65" s="575"/>
      <c r="C65" s="787">
        <f t="shared" si="6"/>
        <v>2026</v>
      </c>
      <c r="D65" s="788">
        <f>Aux_Inflação!C65</f>
        <v>46327</v>
      </c>
      <c r="E65" s="789">
        <f>Aux_Indices!F88</f>
        <v>31</v>
      </c>
      <c r="F65" s="789">
        <f>IF(Controle!$D$15=$D65,Controle!$D$21+1,IF($F66&lt;&gt;0,$F66-1,0))</f>
        <v>0</v>
      </c>
      <c r="G65" s="790"/>
      <c r="H65" s="789">
        <f>'U&amp;F Projeto'!O65</f>
        <v>0</v>
      </c>
      <c r="I65" s="789">
        <f>'U&amp;F Projeto'!P65</f>
        <v>51.023407875000004</v>
      </c>
      <c r="J65" s="789">
        <f>'U&amp;F Projeto'!Q65</f>
        <v>0</v>
      </c>
      <c r="K65" s="789">
        <f>'U&amp;F Projeto'!R65</f>
        <v>0</v>
      </c>
      <c r="L65" s="789">
        <f>'U&amp;F Projeto'!S65</f>
        <v>46.171058395000003</v>
      </c>
      <c r="M65" s="789">
        <f>'U&amp;F Projeto'!T65</f>
        <v>0</v>
      </c>
      <c r="N65" s="789">
        <f>'U&amp;F Projeto'!U65</f>
        <v>69.956149083333344</v>
      </c>
      <c r="O65" s="789">
        <f>'U&amp;F Projeto'!V65</f>
        <v>0</v>
      </c>
      <c r="P65" s="789">
        <f>'U&amp;F Projeto'!W65</f>
        <v>19.03272581651002</v>
      </c>
      <c r="Q65" s="789">
        <f ca="1">IF(FM!AN65&lt;0,-FM!AS65,0)</f>
        <v>110.54883577445943</v>
      </c>
      <c r="R65" s="789">
        <f>'U&amp;F Projeto'!X65</f>
        <v>0</v>
      </c>
      <c r="S65" s="790"/>
      <c r="T65" s="791">
        <f ca="1">Controle!D$9*SUM(Dívidas!$H65:$P65)+Controle!D$10*Dívidas!$Q65+Controle!D$11*Dívidas!$R65</f>
        <v>0</v>
      </c>
      <c r="U65" s="791">
        <f ca="1">Controle!E$9*SUM(Dívidas!$H65:$P65)+Controle!E$10*Dívidas!$Q65+Controle!E$11*Dívidas!$R65</f>
        <v>89.019653083290834</v>
      </c>
      <c r="V65" s="791">
        <f ca="1">Controle!F$9*SUM(Dívidas!$H65:$P65)+Controle!F$10*Dívidas!$Q65+Controle!F$11*Dívidas!$R65</f>
        <v>89.019653083290834</v>
      </c>
      <c r="W65" s="791">
        <f ca="1">Controle!G$9*SUM(Dívidas!$H65:$P65)+Controle!G$10*Dívidas!$Q65+Controle!G$11*Dívidas!$R65</f>
        <v>0</v>
      </c>
      <c r="X65" s="791">
        <f ca="1">Controle!H$9*SUM(Dívidas!$H65:$P65)+Controle!H$10*Dívidas!$Q65+Controle!H$11*Dívidas!$R65</f>
        <v>0</v>
      </c>
      <c r="Y65" s="791">
        <f ca="1">Controle!I$9*SUM(Dívidas!$H65:$P65)+Controle!I$10*Dívidas!$Q65+Controle!I$11*Dívidas!$R65</f>
        <v>0</v>
      </c>
      <c r="Z65" s="790"/>
      <c r="AA65" s="792">
        <f t="shared" si="7"/>
        <v>0</v>
      </c>
      <c r="AB65" s="792">
        <f t="shared" si="8"/>
        <v>0</v>
      </c>
      <c r="AC65" s="792">
        <f>SUM(AA$6:AA64,1)*AA65</f>
        <v>0</v>
      </c>
      <c r="AD65" s="792">
        <f t="shared" ca="1" si="174"/>
        <v>0</v>
      </c>
      <c r="AE65" s="792">
        <f t="shared" ca="1" si="10"/>
        <v>0</v>
      </c>
      <c r="AF65" s="792">
        <f ca="1">IF(AE65=0,0,INDEX(Controle!$D$24:$D$35,MONTH($D65)))</f>
        <v>0</v>
      </c>
      <c r="AG65" s="792">
        <f t="shared" si="196"/>
        <v>0</v>
      </c>
      <c r="AH65" s="793">
        <f t="shared" si="12"/>
        <v>0</v>
      </c>
      <c r="AI65" s="794">
        <f>(SUMIF(AG$6:AG$366,SUM(AH$6:AH65),$T$6:$T$366)*(AH65&lt;&gt;0)+(AA$4=$D65)*SUMIF(AG$6:AG$366,"r",$T$6:$T$366))/AX65</f>
        <v>0</v>
      </c>
      <c r="AJ65" s="793">
        <f t="shared" ca="1" si="13"/>
        <v>0</v>
      </c>
      <c r="AK65" s="793">
        <f t="shared" ca="1" si="14"/>
        <v>0</v>
      </c>
      <c r="AL65" s="795">
        <f t="shared" ca="1" si="15"/>
        <v>0</v>
      </c>
      <c r="AM65" s="765">
        <f ca="1">AJ65*SUM(AJ65:AJ$354)</f>
        <v>0</v>
      </c>
      <c r="AN65" s="795">
        <f t="shared" ca="1" si="16"/>
        <v>0</v>
      </c>
      <c r="AO65" s="794"/>
      <c r="AP65" s="795">
        <f t="shared" ca="1" si="17"/>
        <v>0</v>
      </c>
      <c r="AQ65" s="795">
        <f t="shared" ca="1" si="18"/>
        <v>0</v>
      </c>
      <c r="AR65" s="795">
        <f t="shared" ca="1" si="19"/>
        <v>0</v>
      </c>
      <c r="AS65" s="794"/>
      <c r="AT65" s="796">
        <f ca="1">ROUND(SUM(AI$6:AI65)+SUM(AP$6:AP65)-SUM(AL$6:AL65)-SUM(AS$6:AS65),4)</f>
        <v>0</v>
      </c>
      <c r="AU65" s="783">
        <f>Aux_Indices!$BE65</f>
        <v>6.4757590039898894E-3</v>
      </c>
      <c r="AV65" s="797">
        <f t="shared" si="20"/>
        <v>1.955335493990118E-2</v>
      </c>
      <c r="AW65" s="783">
        <f>Aux_Indices!$BG65</f>
        <v>0</v>
      </c>
      <c r="AX65" s="798">
        <f>IF(AX$4="-",1,SUMIF(Aux_Indices!$CL$3:$DJ$3,AX$4,Aux_Indices!$CL65:$DJ65))</f>
        <v>1</v>
      </c>
      <c r="AY65" s="799">
        <f t="shared" si="21"/>
        <v>0</v>
      </c>
      <c r="AZ65" s="799">
        <f t="shared" ca="1" si="22"/>
        <v>0</v>
      </c>
      <c r="BA65" s="799">
        <f t="shared" si="186"/>
        <v>0</v>
      </c>
      <c r="BB65" s="799">
        <f t="shared" ca="1" si="24"/>
        <v>0</v>
      </c>
      <c r="BC65" s="799">
        <f t="shared" ca="1" si="25"/>
        <v>0</v>
      </c>
      <c r="BD65" s="799">
        <f t="shared" ca="1" si="26"/>
        <v>0</v>
      </c>
      <c r="BE65" s="799">
        <f t="shared" ca="1" si="192"/>
        <v>0</v>
      </c>
      <c r="BF65" s="799">
        <f t="shared" ca="1" si="28"/>
        <v>0</v>
      </c>
      <c r="BG65" s="799">
        <f t="shared" ca="1" si="187"/>
        <v>0</v>
      </c>
      <c r="BH65" s="799">
        <f t="shared" si="30"/>
        <v>0</v>
      </c>
      <c r="BI65" s="799">
        <f t="shared" ca="1" si="31"/>
        <v>0</v>
      </c>
      <c r="BJ65" s="795">
        <f>IF($D65=Controle!$D$15,Controle!$D$53*IF(Controle!$D$59=1,Controle!$D$51*Controle!$D$20,BQ65),0)</f>
        <v>0</v>
      </c>
      <c r="BK65" s="795">
        <f>IF(AND($D65&gt;=Controle!$D$49,$D65&lt;=Controle!$D$50,OR(MOD(AC65-1,Controle!$D$55)=0,AC65=1)),1,0)*Controle!$D$54*(1/(12/Controle!$D$55))*(SUM(AI66:AI$287)*Controle!$D$51)</f>
        <v>0</v>
      </c>
      <c r="BL65" s="795">
        <f ca="1">IF(AND($D65&gt;=Controle!$D$49,$D65&lt;=Controle!$D$50,OR(MOD(AC65-1,Controle!$D$57)=0,AC65=1)),1,0)*Controle!$D$56*(1/(12/Controle!$D$57))*IF(Controle!$D$59=1,(AT65*Controle!$D$51),BQ65)</f>
        <v>0</v>
      </c>
      <c r="BM65" s="800">
        <f>IF(AND($D65&gt;=Controle!$D$49,$D65&lt;=Controle!$D$50),Controle!$D$51,0)</f>
        <v>0</v>
      </c>
      <c r="BN65" s="800">
        <f>IF(AND($D65&gt;=Controle!$D$61,$D65&lt;=Controle!$D$62),Controle!$D$63,0)</f>
        <v>0</v>
      </c>
      <c r="BO65" s="795">
        <f ca="1">Controle!$D$66*AT65*BM65</f>
        <v>0</v>
      </c>
      <c r="BP65" s="795">
        <f ca="1">Controle!$D$67*AT65*BN65</f>
        <v>0</v>
      </c>
      <c r="BQ65" s="795">
        <f ca="1">IF(AND($D65&gt;=Controle!$D$49,$D65&lt;=Controle!$D$50),1,0)*IF($D65=Controle!$D$15,IF(Controle!$D$58&gt;=AT65,AT65,Controle!$D$58),IF(Controle!$D$58&gt;=AT65,AT65,IF(BQ64&gt;=Controle!$D$58,(1+AU65)*BQ64,Controle!$D$58)))</f>
        <v>0</v>
      </c>
      <c r="BR65" s="795">
        <f>IF(AI65=0,0,IF(SUM(AA65:AA$366)&gt;365,365,SUM(AA65:AA$366)))</f>
        <v>0</v>
      </c>
      <c r="BS65" s="793">
        <f>AI65*(BR65/365)*Controle!$E$118+AI65*Controle!$E$119</f>
        <v>0</v>
      </c>
      <c r="BT65" s="575"/>
      <c r="BU65" s="792">
        <f t="shared" si="32"/>
        <v>1</v>
      </c>
      <c r="BV65" s="792">
        <f t="shared" si="33"/>
        <v>31</v>
      </c>
      <c r="BW65" s="792">
        <f>SUM(BU$6:BU64,1)*BU65</f>
        <v>59</v>
      </c>
      <c r="BX65" s="792">
        <f t="shared" ca="1" si="175"/>
        <v>23</v>
      </c>
      <c r="BY65" s="792">
        <f t="shared" ca="1" si="35"/>
        <v>59</v>
      </c>
      <c r="BZ65" s="792">
        <f ca="1">IF(BY65=0,0,INDEX(Controle!$D$24:$D$35,MONTH($D65)))</f>
        <v>0</v>
      </c>
      <c r="CA65" s="792">
        <f t="shared" si="197"/>
        <v>0</v>
      </c>
      <c r="CB65" s="793">
        <f t="shared" si="37"/>
        <v>0</v>
      </c>
      <c r="CC65" s="794">
        <f>(SUMIF(CA$6:CA$366,SUM(CB$6:CB65),$U$6:$U$366)*(CB65&lt;&gt;0)+(BU$4=$D65)*SUMIF(CA$6:CA$366,"r",$U$6:$U$366))/CR65</f>
        <v>0</v>
      </c>
      <c r="CD65" s="793">
        <f t="shared" ca="1" si="38"/>
        <v>1</v>
      </c>
      <c r="CE65" s="793">
        <f t="shared" ca="1" si="39"/>
        <v>1</v>
      </c>
      <c r="CF65" s="795">
        <f t="shared" ca="1" si="40"/>
        <v>46.994309677419352</v>
      </c>
      <c r="CG65" s="765">
        <f ca="1">CD65*SUM(CD65:CD$354)</f>
        <v>62</v>
      </c>
      <c r="CH65" s="795">
        <f t="shared" ca="1" si="41"/>
        <v>19.435901508401528</v>
      </c>
      <c r="CI65" s="794"/>
      <c r="CJ65" s="795">
        <f t="shared" ca="1" si="42"/>
        <v>0</v>
      </c>
      <c r="CK65" s="795">
        <f t="shared" ca="1" si="43"/>
        <v>19.435901508401528</v>
      </c>
      <c r="CL65" s="795">
        <f t="shared" ca="1" si="44"/>
        <v>0</v>
      </c>
      <c r="CM65" s="794"/>
      <c r="CN65" s="796">
        <f ca="1">ROUND(SUM(CC$6:CC65)+SUM(CJ$6:CJ65)-SUM(CF$6:CF65)-SUM(CM$6:CM65),4)</f>
        <v>2866.6529</v>
      </c>
      <c r="CO65" s="783">
        <f>Aux_Indices!$BH88</f>
        <v>6.6706434150303195E-3</v>
      </c>
      <c r="CP65" s="783">
        <f t="shared" si="45"/>
        <v>6.6706434150303195E-3</v>
      </c>
      <c r="CQ65" s="783">
        <f>Aux_Indices!$BJ65</f>
        <v>0</v>
      </c>
      <c r="CR65" s="798">
        <f>IF(CR$4="-",1,SUMIF(Aux_Indices!$CL$3:$DJ$3,CR$4,Aux_Indices!$CL65:$DJ65))</f>
        <v>1</v>
      </c>
      <c r="CS65" s="799">
        <f t="shared" si="46"/>
        <v>0</v>
      </c>
      <c r="CT65" s="799">
        <f t="shared" ca="1" si="47"/>
        <v>19.435901508401528</v>
      </c>
      <c r="CU65" s="799">
        <f t="shared" si="48"/>
        <v>0</v>
      </c>
      <c r="CV65" s="799">
        <f t="shared" ca="1" si="49"/>
        <v>0</v>
      </c>
      <c r="CW65" s="799">
        <f t="shared" ca="1" si="50"/>
        <v>46.994309677419352</v>
      </c>
      <c r="CX65" s="799">
        <f t="shared" ca="1" si="51"/>
        <v>66.43021118582088</v>
      </c>
      <c r="CY65" s="799">
        <f t="shared" ca="1" si="52"/>
        <v>19.435901508401528</v>
      </c>
      <c r="CZ65" s="799">
        <f t="shared" ca="1" si="53"/>
        <v>0</v>
      </c>
      <c r="DA65" s="799"/>
      <c r="DB65" s="799">
        <f t="shared" si="54"/>
        <v>0</v>
      </c>
      <c r="DC65" s="799">
        <f t="shared" ca="1" si="55"/>
        <v>2866.6529401212442</v>
      </c>
      <c r="DD65" s="795">
        <f>IF($D65=Controle!$E$15,Controle!$E$53*IF(Controle!$E$59=1,Controle!$E$51*Controle!$E$20,DK65),0)</f>
        <v>0</v>
      </c>
      <c r="DE65" s="795">
        <f>IF(AND($D65&gt;=Controle!$E$49,$D65&lt;=Controle!$E$50,OR(MOD(BW65-1,Controle!$E$55)=0,BW65=1)),1,0)*Controle!$E$54*(1/(12/Controle!$E$55))*(SUM(CC66:CC$287)*Controle!$E$51)</f>
        <v>0</v>
      </c>
      <c r="DF65" s="795">
        <f ca="1">IF(AND($D65&gt;=Controle!$E$49,$D65&lt;=Controle!$E$50,OR(MOD(BW65-1,Controle!$E$57)=0,BW65=1)),1,0)*Controle!$E$56*(1/(12/Controle!$E$57))*IF(Controle!$E$59=1,(CN65*Controle!$E$51),DK65)</f>
        <v>0</v>
      </c>
      <c r="DG65" s="800">
        <f>IF(AND($D65&gt;=Controle!$E$49,$D65&lt;=Controle!$E$50),Controle!$E$51,0)</f>
        <v>0</v>
      </c>
      <c r="DH65" s="800">
        <f>IF(AND($D65&gt;=Controle!$E$61,$D65&lt;=Controle!$E$62),Controle!$E$63,0)</f>
        <v>0</v>
      </c>
      <c r="DI65" s="795">
        <f ca="1">Controle!$E$66*CN65*DG65</f>
        <v>0</v>
      </c>
      <c r="DJ65" s="795">
        <f ca="1">Controle!$E$67*CN65*DH65</f>
        <v>0</v>
      </c>
      <c r="DK65" s="795">
        <f ca="1">IF(AND($D65&gt;=Controle!$E$49,$D65&lt;=Controle!$E$50),1,0)*IF($D65=Controle!$E$15,IF(Controle!$E$58&gt;=CN65,CN65,Controle!$E$58),IF(Controle!$E$58&gt;=CN65,CN65,IF(DK64&gt;=Controle!$E$58,(1+CO65)*DK64,Controle!$E$58)))</f>
        <v>0</v>
      </c>
      <c r="DL65" s="795">
        <f>IF(CC65=0,0,IF(SUM(BU65:BU$366)&gt;365,365,SUM(BU65:BU$366)))</f>
        <v>0</v>
      </c>
      <c r="DM65" s="793">
        <f>CC65*(DL65/365)*Controle!$G$118+CC65*Controle!$G$119</f>
        <v>0</v>
      </c>
      <c r="DN65" s="575"/>
      <c r="DO65" s="792">
        <f t="shared" si="56"/>
        <v>1</v>
      </c>
      <c r="DP65" s="792">
        <f t="shared" si="57"/>
        <v>31</v>
      </c>
      <c r="DQ65" s="792">
        <f>SUM(DO$6:DO64,1)*DO65</f>
        <v>23</v>
      </c>
      <c r="DR65" s="792">
        <f t="shared" ca="1" si="176"/>
        <v>0</v>
      </c>
      <c r="DS65" s="792">
        <f t="shared" ca="1" si="59"/>
        <v>24</v>
      </c>
      <c r="DT65" s="792">
        <f ca="1">IF(DS65=0,0,INDEX(Controle!$F$24:$F$35,MONTH($D65)))</f>
        <v>0</v>
      </c>
      <c r="DU65" s="792">
        <f t="shared" si="198"/>
        <v>8</v>
      </c>
      <c r="DV65" s="793">
        <f t="shared" si="61"/>
        <v>0</v>
      </c>
      <c r="DW65" s="794">
        <f ca="1">(SUMIF(DU$6:DU$366,SUM(DV$6:DV65),$V$6:$V$366)*(DV65&lt;&gt;0)+(DO$4=$D65)*SUMIF(DU$6:DU$366,"r",$V$7:$V$366))/EL65</f>
        <v>0</v>
      </c>
      <c r="DX65" s="793">
        <f t="shared" ca="1" si="62"/>
        <v>0</v>
      </c>
      <c r="DY65" s="793">
        <f t="shared" ca="1" si="63"/>
        <v>1</v>
      </c>
      <c r="DZ65" s="795">
        <f t="shared" ca="1" si="64"/>
        <v>0</v>
      </c>
      <c r="EA65" s="765">
        <f ca="1">DX65*SUM(DX65:DX$354)</f>
        <v>0</v>
      </c>
      <c r="EB65" s="795">
        <f t="shared" ca="1" si="65"/>
        <v>11.694744145343046</v>
      </c>
      <c r="EC65" s="794"/>
      <c r="ED65" s="795">
        <f t="shared" ca="1" si="66"/>
        <v>0</v>
      </c>
      <c r="EE65" s="795">
        <f t="shared" ca="1" si="67"/>
        <v>11.694744145343046</v>
      </c>
      <c r="EF65" s="795">
        <f t="shared" ca="1" si="68"/>
        <v>0</v>
      </c>
      <c r="EG65" s="794"/>
      <c r="EH65" s="796">
        <f ca="1">ROUND(SUM(DW$6:DW65)+SUM(ED$6:ED65)-SUM(DZ$6:DZ65)-SUM(EG$6:EG65),4)</f>
        <v>1805.9264000000001</v>
      </c>
      <c r="EI65" s="783">
        <f>Aux_Indices!$BK65</f>
        <v>6.4757590039898894E-3</v>
      </c>
      <c r="EJ65" s="783">
        <f t="shared" si="69"/>
        <v>6.4757590039898894E-3</v>
      </c>
      <c r="EK65" s="783">
        <f>Aux_Indices!$BM65</f>
        <v>0</v>
      </c>
      <c r="EL65" s="798">
        <f>IF(EL$4="-",1,SUMIF(Aux_Indices!$CL$3:$DJ$3,EL$4,Aux_Indices!$CL65:$DJ65))</f>
        <v>1</v>
      </c>
      <c r="EM65" s="799">
        <f t="shared" ca="1" si="70"/>
        <v>0</v>
      </c>
      <c r="EN65" s="799">
        <f t="shared" ca="1" si="202"/>
        <v>11.694744145343046</v>
      </c>
      <c r="EO65" s="799">
        <f t="shared" si="72"/>
        <v>0</v>
      </c>
      <c r="EP65" s="799">
        <f t="shared" ca="1" si="73"/>
        <v>0</v>
      </c>
      <c r="EQ65" s="799">
        <f t="shared" ca="1" si="74"/>
        <v>0</v>
      </c>
      <c r="ER65" s="799">
        <f t="shared" ca="1" si="75"/>
        <v>11.694744145343046</v>
      </c>
      <c r="ES65" s="799">
        <f t="shared" ca="1" si="76"/>
        <v>11.694744145343046</v>
      </c>
      <c r="ET65" s="799">
        <f t="shared" ca="1" si="77"/>
        <v>0</v>
      </c>
      <c r="EU65" s="799"/>
      <c r="EV65" s="799">
        <f t="shared" si="78"/>
        <v>0</v>
      </c>
      <c r="EW65" s="799">
        <f t="shared" ca="1" si="79"/>
        <v>1805.926440959001</v>
      </c>
      <c r="EX65" s="795">
        <f>IF($D65=Controle!$F$15,Controle!$F$53*IF(Controle!$F$59=1,Controle!$F$51*Controle!$F$20,FE65),0)</f>
        <v>0</v>
      </c>
      <c r="EY65" s="795">
        <f ca="1">IF(AND($D65&gt;=Controle!$F$49,$D65&lt;=Controle!$F$50,OR(MOD(DQ65-1,Controle!$F$55)=0,DQ65=1)),1,0)*Controle!$F$54*(1/(12/Controle!$F$55))*(SUM(DW66:DW$287)*Controle!$F$51)</f>
        <v>0</v>
      </c>
      <c r="EZ65" s="795">
        <f ca="1">IF(AND($D65&gt;=Controle!$F$49,$D65&lt;=Controle!$F$50,OR(MOD(DQ65-1,Controle!$F$57)=0,DQ65=1)),1,0)*Controle!$F$56*(1/(12/Controle!$F$57))*IF(Controle!$F$59=1,(EH65*Controle!$F$51),FE65)</f>
        <v>0</v>
      </c>
      <c r="FA65" s="800">
        <f>IF(AND($D65&gt;=Controle!$F$49,$D65&lt;=Controle!$F$50),Controle!$F$51,0)</f>
        <v>0</v>
      </c>
      <c r="FB65" s="800">
        <f>IF(AND($D65&gt;=Controle!$F$61,$D65&lt;=Controle!$F$62),Controle!$F$63,0)</f>
        <v>0</v>
      </c>
      <c r="FC65" s="795">
        <f ca="1">Controle!$F$66*EH65*FA65</f>
        <v>0</v>
      </c>
      <c r="FD65" s="795">
        <f ca="1">Controle!$F$67*EH65*FB65</f>
        <v>0</v>
      </c>
      <c r="FE65" s="795">
        <f ca="1">IF(AND($D65&gt;=Controle!$F$49,$D65&lt;=Controle!$F$50),1,0)*IF($D65=Controle!$F$15,IF(Controle!$F$58&gt;=EH65,EH65,Controle!$F$58),IF(Controle!$F$58&gt;=EH65,EH65,IF(FE64&gt;=Controle!$F$58,(1+EI65)*FE64,Controle!$F$58)))</f>
        <v>0</v>
      </c>
      <c r="FF65" s="795">
        <f ca="1">IF(DW65=0,0,IF(SUM(DO65:DO$366)&gt;365,365,SUM(DO65:DO$366)))</f>
        <v>0</v>
      </c>
      <c r="FG65" s="793">
        <f ca="1">DW65*(FF65/365)*Controle!$F$118+DW65*Controle!$F$119</f>
        <v>0</v>
      </c>
      <c r="FH65" s="575"/>
      <c r="FI65" s="792">
        <f t="shared" si="80"/>
        <v>1</v>
      </c>
      <c r="FJ65" s="792">
        <f t="shared" si="81"/>
        <v>31</v>
      </c>
      <c r="FK65" s="792">
        <f>SUM(FI$6:FI64,1)*FI65</f>
        <v>47</v>
      </c>
      <c r="FL65" s="792">
        <f t="shared" ca="1" si="177"/>
        <v>25</v>
      </c>
      <c r="FM65" s="792">
        <f t="shared" ca="1" si="83"/>
        <v>47</v>
      </c>
      <c r="FN65" s="792">
        <f ca="1">IF(FM65=0,0,INDEX(Controle!$G$24:$G$35,MONTH($D65)))</f>
        <v>0</v>
      </c>
      <c r="FO65" s="792">
        <f t="shared" si="199"/>
        <v>0</v>
      </c>
      <c r="FP65" s="793">
        <f t="shared" si="85"/>
        <v>0</v>
      </c>
      <c r="FQ65" s="794">
        <f>(SUMIF(FO$6:FO$366,SUM(FP$6:FP65),$W$6:$W$366)*(FP65&lt;&gt;0)+(FI$4=$D65)*SUMIF(FO$6:FO$366,"r",$W$6:$W$366))/GF65</f>
        <v>0</v>
      </c>
      <c r="FR65" s="793">
        <f t="shared" ca="1" si="86"/>
        <v>1</v>
      </c>
      <c r="FS65" s="793">
        <f t="shared" ca="1" si="87"/>
        <v>1</v>
      </c>
      <c r="FT65" s="795">
        <f t="shared" ca="1" si="88"/>
        <v>0</v>
      </c>
      <c r="FU65" s="765">
        <f ca="1">FR65*SUM(FR65:FR$354)</f>
        <v>74</v>
      </c>
      <c r="FV65" s="795">
        <f t="shared" ca="1" si="89"/>
        <v>0</v>
      </c>
      <c r="FW65" s="794"/>
      <c r="FX65" s="795">
        <f t="shared" ca="1" si="90"/>
        <v>0</v>
      </c>
      <c r="FY65" s="795">
        <f t="shared" ca="1" si="91"/>
        <v>0</v>
      </c>
      <c r="FZ65" s="795">
        <f t="shared" ca="1" si="92"/>
        <v>0</v>
      </c>
      <c r="GA65" s="794"/>
      <c r="GB65" s="796">
        <f ca="1">ROUND(SUM(FQ$6:FQ65)+SUM(FX$6:FX65)-SUM(FT$6:FT65)-SUM(GA$6:GA65),4)</f>
        <v>0</v>
      </c>
      <c r="GC65" s="783">
        <f>Aux_Indices!$BN88</f>
        <v>5.8950437031224379E-3</v>
      </c>
      <c r="GD65" s="783">
        <f t="shared" si="93"/>
        <v>5.8950437031224379E-3</v>
      </c>
      <c r="GE65" s="783">
        <f>Aux_Indices!$BS65</f>
        <v>0</v>
      </c>
      <c r="GF65" s="798">
        <f>IF(GF$4="-",1,SUMIF(Aux_Indices!$CL$3:$DJ$3,GF$4,Aux_Indices!$CL65:$DJ65))</f>
        <v>1</v>
      </c>
      <c r="GG65" s="799">
        <f t="shared" si="94"/>
        <v>0</v>
      </c>
      <c r="GH65" s="799">
        <f t="shared" ca="1" si="95"/>
        <v>0</v>
      </c>
      <c r="GI65" s="799">
        <f t="shared" si="96"/>
        <v>0</v>
      </c>
      <c r="GJ65" s="799">
        <f t="shared" ca="1" si="97"/>
        <v>0</v>
      </c>
      <c r="GK65" s="799">
        <f t="shared" ca="1" si="98"/>
        <v>0</v>
      </c>
      <c r="GL65" s="799">
        <f t="shared" ca="1" si="99"/>
        <v>0</v>
      </c>
      <c r="GM65" s="799">
        <f t="shared" ca="1" si="100"/>
        <v>0</v>
      </c>
      <c r="GN65" s="799">
        <f t="shared" ca="1" si="101"/>
        <v>0</v>
      </c>
      <c r="GO65" s="799"/>
      <c r="GP65" s="799">
        <f t="shared" si="102"/>
        <v>0</v>
      </c>
      <c r="GQ65" s="799">
        <f t="shared" ca="1" si="103"/>
        <v>0</v>
      </c>
      <c r="GR65" s="795">
        <f>IF($D65=Controle!$G$15,Controle!$G$53*IF(Controle!$G$59=1,Controle!$G$51*Controle!$G$20,GY65),0)</f>
        <v>0</v>
      </c>
      <c r="GS65" s="795">
        <f>IF(AND($D65&gt;=Controle!$G$49,$D65&lt;=Controle!$G$50,OR(MOD(FK65-1,Controle!$G$55)=0,FK65=1)),1,0)*Controle!$G$54*(1/(12/Controle!$G$55))*(SUM(FQ66:FQ$287)*Controle!$G$51)</f>
        <v>0</v>
      </c>
      <c r="GT65" s="795">
        <f ca="1">IF(AND($D65&gt;=Controle!$G$49,$D65&lt;=Controle!$G$50,OR(MOD(FK65-1,Controle!$G$57)=0,FK65=1)),1,0)*Controle!$G$56*(1/(12/Controle!$G$57))*IF(Controle!$G$59=1,(GB65*Controle!$G$51),GY65)</f>
        <v>0</v>
      </c>
      <c r="GU65" s="800">
        <f>IF(AND($D65&gt;=Controle!$G$49,$D65&lt;=Controle!$G$50),Controle!$G$51,0)</f>
        <v>0</v>
      </c>
      <c r="GV65" s="800">
        <f>IF(AND($D65&gt;=Controle!$G$61,$D65&lt;=Controle!$G$62),Controle!$G$63,0)</f>
        <v>0</v>
      </c>
      <c r="GW65" s="795">
        <f ca="1">Controle!$G$66*GB65*GU65</f>
        <v>0</v>
      </c>
      <c r="GX65" s="795">
        <f ca="1">Controle!$G$67*GB65*GV65</f>
        <v>0</v>
      </c>
      <c r="GY65" s="795">
        <f ca="1">IF(AND($D65&gt;=Controle!$G$49,$D65&lt;=Controle!$G$50),1,0)*IF($D65=Controle!$G$15,IF(Controle!$G$58&gt;=GB65,GB65,Controle!$G$58),IF(Controle!$G$58&gt;=GB65,GB65,IF(GY64&gt;=Controle!$G$58,(1+GC65)*GY64,Controle!$G$58)))</f>
        <v>0</v>
      </c>
      <c r="GZ65" s="795">
        <f>IF(FQ65=0,0,IF(SUM(FI65:FI$366)&gt;365,365,SUM(FI65:FI$366)))</f>
        <v>0</v>
      </c>
      <c r="HA65" s="793">
        <f>FQ65*(GZ65/365)*Controle!$H$118+FQ65*Controle!$H$119</f>
        <v>0</v>
      </c>
      <c r="HB65" s="575"/>
      <c r="HC65" s="792">
        <f t="shared" si="104"/>
        <v>1</v>
      </c>
      <c r="HD65" s="792">
        <f t="shared" si="105"/>
        <v>31</v>
      </c>
      <c r="HE65" s="792">
        <f>SUM(HC$6:HC64,1)*HC65</f>
        <v>23</v>
      </c>
      <c r="HF65" s="792">
        <f t="shared" ca="1" si="106"/>
        <v>1</v>
      </c>
      <c r="HG65" s="792">
        <f t="shared" ca="1" si="173"/>
        <v>23</v>
      </c>
      <c r="HH65" s="792">
        <f ca="1">IF(HG65=0,0,INDEX(Controle!$H$24:$H$35,MONTH($D65)))</f>
        <v>0</v>
      </c>
      <c r="HI65" s="792">
        <f t="shared" si="200"/>
        <v>8</v>
      </c>
      <c r="HJ65" s="793">
        <f t="shared" si="109"/>
        <v>0</v>
      </c>
      <c r="HK65" s="794">
        <f ca="1">(SUMIF(HI$6:HI$366,SUM(HJ$6:HJ65),$X$6:$X$366)*(HJ65&lt;&gt;0)+(HC$4=$D65)*SUMIF(HI$6:HI$366,"r",$X$6:$X$366))/HZ65</f>
        <v>0</v>
      </c>
      <c r="HL65" s="793">
        <f t="shared" ca="1" si="110"/>
        <v>1</v>
      </c>
      <c r="HM65" s="793">
        <f t="shared" ca="1" si="111"/>
        <v>1</v>
      </c>
      <c r="HN65" s="795">
        <f t="shared" ca="1" si="112"/>
        <v>0</v>
      </c>
      <c r="HO65" s="795">
        <f ca="1">HL65*SUM(HL65:HL$354)</f>
        <v>98</v>
      </c>
      <c r="HP65" s="795">
        <f t="shared" ca="1" si="113"/>
        <v>0</v>
      </c>
      <c r="HQ65" s="795">
        <f ca="1">((SUM(HP$6:HP65)-SUM(HR$6:HR64)-HS65)*(HG65=0)*HC65-HY65*HV64*(HG65=0))</f>
        <v>0</v>
      </c>
      <c r="HR65" s="795">
        <f t="shared" ca="1" si="114"/>
        <v>0</v>
      </c>
      <c r="HS65" s="795">
        <f t="shared" ca="1" si="115"/>
        <v>0</v>
      </c>
      <c r="HT65" s="795">
        <f t="shared" ca="1" si="116"/>
        <v>0</v>
      </c>
      <c r="HU65" s="794"/>
      <c r="HV65" s="796">
        <f ca="1">ROUND(SUM(HK$6:HK65)+SUM(HR$6:HR65)-SUM(HN$6:HN65)-SUM(HU$6:HU65),4)</f>
        <v>0</v>
      </c>
      <c r="HW65" s="783">
        <f>Aux_Indices!$BQ65</f>
        <v>5.7176409589749788E-3</v>
      </c>
      <c r="HX65" s="797">
        <f t="shared" si="117"/>
        <v>5.7176409589749788E-3</v>
      </c>
      <c r="HY65" s="783">
        <f>Aux_Indices!$BS65</f>
        <v>0</v>
      </c>
      <c r="HZ65" s="798">
        <f>IF(HZ$4="-",1,SUMIF(Aux_Indices!$CL$3:$DJ$3,HZ$4,Aux_Indices!$CL65:$DJ65))</f>
        <v>1</v>
      </c>
      <c r="IA65" s="799">
        <f t="shared" ca="1" si="118"/>
        <v>0</v>
      </c>
      <c r="IB65" s="799">
        <f t="shared" ca="1" si="119"/>
        <v>0</v>
      </c>
      <c r="IC65" s="799">
        <f t="shared" ca="1" si="188"/>
        <v>0</v>
      </c>
      <c r="ID65" s="799">
        <f t="shared" ca="1" si="121"/>
        <v>0</v>
      </c>
      <c r="IE65" s="799">
        <f t="shared" ca="1" si="122"/>
        <v>0</v>
      </c>
      <c r="IF65" s="799">
        <f t="shared" ca="1" si="123"/>
        <v>0</v>
      </c>
      <c r="IG65" s="799">
        <f t="shared" ca="1" si="193"/>
        <v>0</v>
      </c>
      <c r="IH65" s="799">
        <f t="shared" ca="1" si="125"/>
        <v>0</v>
      </c>
      <c r="II65" s="799">
        <f t="shared" ca="1" si="189"/>
        <v>0</v>
      </c>
      <c r="IJ65" s="799">
        <f t="shared" si="127"/>
        <v>0</v>
      </c>
      <c r="IK65" s="799">
        <f t="shared" ca="1" si="128"/>
        <v>0</v>
      </c>
      <c r="IL65" s="795">
        <f>IF($D65=Controle!$H$15,Controle!$H$53*IF(Controle!$H$59=1,Controle!$H$51*Controle!$H$20,IS65),0)</f>
        <v>0</v>
      </c>
      <c r="IM65" s="795">
        <f ca="1">IF(AND($D65&gt;=Controle!$H$49,$D65&lt;=Controle!$H$50,OR(MOD(HE65-1,Controle!$H$55)=0,HE65=1)),1,0)*Controle!$H$54*(1/(12/Controle!$H$55))*(SUM(HK66:HK$287)*Controle!$H$51)</f>
        <v>0</v>
      </c>
      <c r="IN65" s="795">
        <f ca="1">IF(AND($D65&gt;=Controle!$H$49,$D65&lt;=Controle!$H$50,OR(MOD(HE65-1,Controle!$H$57)=0,HE65=1)),1,0)*Controle!$H$56*(1/(12/Controle!$H$57))*IF(Controle!$H$59=1,(HV65*Controle!$H$51),IS65)</f>
        <v>0</v>
      </c>
      <c r="IO65" s="800">
        <f>IF(AND($D65&gt;=Controle!$H$49,$D65&lt;=Controle!$H$50),Controle!$H$51,0)</f>
        <v>0</v>
      </c>
      <c r="IP65" s="800">
        <f>IF(AND($D65&gt;=Controle!$H$61,$D65&lt;=Controle!$H$62),Controle!$H$63,0)</f>
        <v>0</v>
      </c>
      <c r="IQ65" s="795">
        <f ca="1">Controle!$H$66*HV65*IO65</f>
        <v>0</v>
      </c>
      <c r="IR65" s="795">
        <f ca="1">Controle!$H$67*HV65*IP65</f>
        <v>0</v>
      </c>
      <c r="IS65" s="795">
        <f ca="1">IF(AND($D65&gt;=Controle!$H$49,$D65&lt;=Controle!$H$50),1,0)*IF($D65=Controle!$H$15,IF(Controle!$H$58&gt;=HV65,HV65,Controle!$H$58),IF(Controle!$H$58&gt;=HV65,HV65,IF(IS64&gt;=Controle!$H$58,(1+HW65)*IS64,Controle!$H$58)))</f>
        <v>0</v>
      </c>
      <c r="IT65" s="795">
        <f ca="1">IF(HK65=0,0,IF(SUM(HC65:HC$366)&gt;365,365,SUM(HC65:HC$366)))</f>
        <v>0</v>
      </c>
      <c r="IU65" s="793">
        <f ca="1">HK65*(IT65/365)*Controle!$I$118+HK65*Controle!$I$119</f>
        <v>0</v>
      </c>
      <c r="IV65" s="812" t="e">
        <f t="shared" ca="1" si="178"/>
        <v>#DIV/0!</v>
      </c>
      <c r="IW65" s="792">
        <f t="shared" si="129"/>
        <v>0</v>
      </c>
      <c r="IX65" s="792">
        <f t="shared" si="130"/>
        <v>0</v>
      </c>
      <c r="IY65" s="792">
        <f>SUM(IW$6:IW64,1)*IW65</f>
        <v>0</v>
      </c>
      <c r="IZ65" s="792">
        <f t="shared" ca="1" si="179"/>
        <v>0</v>
      </c>
      <c r="JA65" s="792">
        <f t="shared" ca="1" si="132"/>
        <v>0</v>
      </c>
      <c r="JB65" s="792">
        <f ca="1">IF(JA65=0,0,INDEX(Controle!$I$24:$I$35,MONTH($D65)))</f>
        <v>0</v>
      </c>
      <c r="JC65" s="792">
        <f t="shared" si="201"/>
        <v>0</v>
      </c>
      <c r="JD65" s="793">
        <f t="shared" si="134"/>
        <v>0</v>
      </c>
      <c r="JE65" s="794">
        <f ca="1">(SUMIF(JC$6:JC$366,SUM(JD$6:JD65),$Y$6:$Y$366)*(JD65&lt;&gt;0)+(IW$4=$D65)*SUMIF(JC$6:JC$366,"r",$Y$6:$Y$366))/JT65</f>
        <v>0</v>
      </c>
      <c r="JF65" s="793">
        <f t="shared" ca="1" si="135"/>
        <v>0</v>
      </c>
      <c r="JG65" s="793">
        <f t="shared" ca="1" si="136"/>
        <v>0</v>
      </c>
      <c r="JH65" s="795">
        <f t="shared" ca="1" si="137"/>
        <v>0</v>
      </c>
      <c r="JI65" s="795">
        <f ca="1">JF65*SUM(JF65:JF$354)</f>
        <v>0</v>
      </c>
      <c r="JJ65" s="795">
        <f t="shared" ca="1" si="138"/>
        <v>0</v>
      </c>
      <c r="JK65" s="795">
        <f ca="1">((SUM(JJ$6:JJ65)-SUM(JL$6:JL64)-JM65)*(JA65=0)*IW65-JS65*JP64*(JA65=0))</f>
        <v>0</v>
      </c>
      <c r="JL65" s="795">
        <f t="shared" ca="1" si="139"/>
        <v>0</v>
      </c>
      <c r="JM65" s="795">
        <f t="shared" ca="1" si="140"/>
        <v>0</v>
      </c>
      <c r="JN65" s="795">
        <f t="shared" ca="1" si="141"/>
        <v>0</v>
      </c>
      <c r="JO65" s="794"/>
      <c r="JP65" s="796">
        <f ca="1">ROUND(SUM(JE$6:JE65)+SUM(JL$6:JL65)-SUM(JH$6:JH65)-SUM(JO$6:JO65),4)</f>
        <v>0</v>
      </c>
      <c r="JQ65" s="783">
        <f>Aux_Indices!$BT65</f>
        <v>5.7176409589749788E-3</v>
      </c>
      <c r="JR65" s="797">
        <f t="shared" si="142"/>
        <v>5.7176409589749788E-3</v>
      </c>
      <c r="JS65" s="783">
        <f>Aux_Indices!$BV65</f>
        <v>0</v>
      </c>
      <c r="JT65" s="798">
        <f>IF(JT$4="-",1,SUMIF(Aux_Indices!$CL$3:$DJ$3,JT$4,Aux_Indices!$CL65:$DJ65))</f>
        <v>1</v>
      </c>
      <c r="JU65" s="799">
        <f t="shared" ca="1" si="143"/>
        <v>0</v>
      </c>
      <c r="JV65" s="799">
        <f t="shared" ca="1" si="144"/>
        <v>0</v>
      </c>
      <c r="JW65" s="799">
        <f t="shared" ca="1" si="190"/>
        <v>0</v>
      </c>
      <c r="JX65" s="799">
        <f t="shared" ca="1" si="146"/>
        <v>0</v>
      </c>
      <c r="JY65" s="799">
        <f t="shared" ca="1" si="147"/>
        <v>0</v>
      </c>
      <c r="JZ65" s="799">
        <f t="shared" ca="1" si="148"/>
        <v>0</v>
      </c>
      <c r="KA65" s="799">
        <f t="shared" ca="1" si="194"/>
        <v>0</v>
      </c>
      <c r="KB65" s="799">
        <f t="shared" ca="1" si="150"/>
        <v>0</v>
      </c>
      <c r="KC65" s="799">
        <f t="shared" ca="1" si="191"/>
        <v>0</v>
      </c>
      <c r="KD65" s="799">
        <f t="shared" si="152"/>
        <v>0</v>
      </c>
      <c r="KE65" s="799">
        <f t="shared" ca="1" si="153"/>
        <v>0</v>
      </c>
      <c r="KF65" s="795">
        <f>IF($D65=Controle!$I$15,Controle!$I$53*IF(Controle!$I$59=1,Controle!$I$51*Controle!$I$20,KM65),0)</f>
        <v>0</v>
      </c>
      <c r="KG65" s="795">
        <f ca="1">IF(AND($D65&gt;=Controle!$I$49,$D65&lt;=Controle!$I$50,OR(MOD(IY65-1,Controle!$I$55)=0,IY65=1)),1,0)*Controle!$I$54*(1/(12/Controle!$I$55))*(SUM(JE66:JE$287)*Controle!$I$51)</f>
        <v>0</v>
      </c>
      <c r="KH65" s="795">
        <f ca="1">IF(AND($D65&gt;=Controle!$I$49,$D65&lt;=Controle!$I$50,OR(MOD(IY65-1,Controle!$I$57)=0,IY65=1)),1,0)*Controle!$I$56*(1/(12/Controle!$I$57))*IF(Controle!$I$59=1,(JP65*Controle!$I$51),KM65)</f>
        <v>0</v>
      </c>
      <c r="KI65" s="800">
        <f>IF(AND($D65&gt;=Controle!$I$49,$D65&lt;=Controle!$I$50),Controle!$I$51,0)</f>
        <v>0</v>
      </c>
      <c r="KJ65" s="800">
        <f>IF(AND($D65&gt;=Controle!$I$61,$D65&lt;=Controle!$I$62),Controle!$I$63,0)</f>
        <v>0</v>
      </c>
      <c r="KK65" s="795">
        <f ca="1">Controle!$I$66*JP65*KI65</f>
        <v>0</v>
      </c>
      <c r="KL65" s="795">
        <f ca="1">Controle!$I$67*JP65*KJ65</f>
        <v>0</v>
      </c>
      <c r="KM65" s="795">
        <f ca="1">IF(AND($D65&gt;=Controle!$I$49,$D65&lt;=Controle!$I$50),1,0)*IF($D65=Controle!$I$15,IF(Controle!$I$58&gt;=JP65,JP65,Controle!$I$58),IF(Controle!$I$58&gt;=JP65,JP65,IF(KM64&gt;=Controle!$I$58,(1+JQ65)*KM64,Controle!$I$58)))</f>
        <v>0</v>
      </c>
      <c r="KN65" s="795">
        <f ca="1">IF(JE65=0,0,IF(SUM(IW65:IW$366)&gt;365,365,SUM(IW65:IW$366)))</f>
        <v>0</v>
      </c>
      <c r="KO65" s="793">
        <f ca="1">JE65*(KN65/365)*Controle!$J$118+JE65*Controle!$J$119</f>
        <v>0</v>
      </c>
      <c r="KP65" s="812" t="e">
        <f t="shared" ca="1" si="180"/>
        <v>#DIV/0!</v>
      </c>
      <c r="KQ65" s="802">
        <f ca="1">IF(D65&gt;=DATE(YEAR(Controle!inicio),MONTH(Controle!inicio)+6,DAY(Controle!inicio)),(IF(Controle!$D$47="Sim",1,0)*(SUM(BC66:BC68)+SUM(AZ66:AZ68))+IF(Controle!$F$47="Sim",1,0)*(SUM(EQ66:EQ68)+SUM(EN66:EN68))+IF(Controle!$E$47="Sim",1,0)*(SUM(CW66:CW68)+SUM(CT66:CT68))+IF(Controle!$G$47="Sim",1,0)*(SUM(GK66:GK68)+SUM(GH66:GH68))+IF(Controle!$H$47="Sim",1,0)*(SUM(IE66:IE68)+SUM(IB66:IB68))+IF(Controle!$I$47="Sim",1,0)*(SUM(JY66:JY68)+SUM(JV66:JV68))),0)*0.7</f>
        <v>0</v>
      </c>
      <c r="KR65" s="803">
        <f t="shared" ca="1" si="154"/>
        <v>0</v>
      </c>
      <c r="KS65" s="803">
        <f t="shared" ca="1" si="155"/>
        <v>0</v>
      </c>
      <c r="KT65" s="803">
        <f t="shared" ca="1" si="156"/>
        <v>0</v>
      </c>
      <c r="KU65" s="575"/>
      <c r="KV65" s="804">
        <f t="shared" ca="1" si="208"/>
        <v>78.124955331163932</v>
      </c>
      <c r="KW65" s="759">
        <f t="shared" ca="1" si="208"/>
        <v>46.994309677419352</v>
      </c>
      <c r="KX65" s="759">
        <f t="shared" ca="1" si="208"/>
        <v>31.130645653744573</v>
      </c>
      <c r="KY65" s="759">
        <f t="shared" ca="1" si="208"/>
        <v>0</v>
      </c>
      <c r="KZ65" s="759">
        <f t="shared" ca="1" si="208"/>
        <v>0</v>
      </c>
      <c r="LA65" s="759">
        <f t="shared" ca="1" si="208"/>
        <v>4672.5793810802452</v>
      </c>
      <c r="LB65" s="575"/>
      <c r="LC65" s="759">
        <f t="shared" ca="1" si="182"/>
        <v>0</v>
      </c>
      <c r="LD65" s="575"/>
      <c r="LE65" s="759">
        <f t="shared" si="203"/>
        <v>0</v>
      </c>
      <c r="LF65" s="759">
        <f t="shared" ca="1" si="203"/>
        <v>0</v>
      </c>
      <c r="LG65" s="759">
        <f t="shared" ca="1" si="203"/>
        <v>0</v>
      </c>
      <c r="LH65" s="806">
        <f t="shared" ca="1" si="206"/>
        <v>0</v>
      </c>
      <c r="LI65" s="575"/>
      <c r="LJ65" s="759">
        <f t="shared" ca="1" si="204"/>
        <v>0</v>
      </c>
      <c r="LK65" s="759">
        <f t="shared" ca="1" si="204"/>
        <v>0</v>
      </c>
      <c r="LL65" s="575"/>
      <c r="LM65" s="807">
        <f t="shared" ca="1" si="207"/>
        <v>563.93172435124916</v>
      </c>
      <c r="LN65" s="808">
        <f t="shared" ca="1" si="162"/>
        <v>4672.5793810802452</v>
      </c>
      <c r="LO65" s="759">
        <f t="shared" ca="1" si="163"/>
        <v>563.93172435124916</v>
      </c>
      <c r="LP65" s="759"/>
      <c r="LQ65" s="759">
        <f t="shared" ca="1" si="164"/>
        <v>4108.6476567289956</v>
      </c>
      <c r="LR65" s="759"/>
      <c r="LS65" s="759">
        <f t="shared" ca="1" si="165"/>
        <v>0</v>
      </c>
      <c r="LT65" s="759">
        <f t="shared" ca="1" si="166"/>
        <v>0</v>
      </c>
      <c r="LU65" s="759">
        <f t="shared" ca="1" si="167"/>
        <v>66.43021118582088</v>
      </c>
      <c r="LV65" s="759">
        <f t="shared" ca="1" si="168"/>
        <v>11.694744145343046</v>
      </c>
      <c r="LW65" s="759">
        <f t="shared" ca="1" si="169"/>
        <v>0</v>
      </c>
      <c r="LX65" s="759">
        <f t="shared" ca="1" si="170"/>
        <v>0</v>
      </c>
      <c r="LY65" s="759">
        <f t="shared" ca="1" si="171"/>
        <v>0</v>
      </c>
      <c r="LZ65" s="759"/>
      <c r="MA65" s="759">
        <f t="shared" ca="1" si="205"/>
        <v>0</v>
      </c>
      <c r="MB65" s="759">
        <f t="shared" ca="1" si="205"/>
        <v>31.130645653744573</v>
      </c>
      <c r="MC65" s="759">
        <f t="shared" ca="1" si="205"/>
        <v>0</v>
      </c>
      <c r="MD65" s="759">
        <f ca="1">MB65*($D65&lt;Controle!$E$243)</f>
        <v>0</v>
      </c>
      <c r="ME65" s="759">
        <f ca="1">MB65*($D65&gt;=Controle!$E$243)</f>
        <v>31.130645653744573</v>
      </c>
      <c r="MF65" s="810"/>
      <c r="MG65" s="811"/>
    </row>
    <row r="66" spans="2:345">
      <c r="B66" s="575"/>
      <c r="C66" s="787">
        <f t="shared" si="6"/>
        <v>2026</v>
      </c>
      <c r="D66" s="788">
        <f>Aux_Inflação!C66</f>
        <v>46357</v>
      </c>
      <c r="E66" s="789">
        <f>Aux_Indices!F89</f>
        <v>30</v>
      </c>
      <c r="F66" s="789">
        <f>IF(Controle!$D$15=$D66,Controle!$D$21+1,IF($F67&lt;&gt;0,$F67-1,0))</f>
        <v>0</v>
      </c>
      <c r="G66" s="790"/>
      <c r="H66" s="789">
        <f>'U&amp;F Projeto'!O66</f>
        <v>0</v>
      </c>
      <c r="I66" s="789">
        <f>'U&amp;F Projeto'!P66</f>
        <v>51.023407875000004</v>
      </c>
      <c r="J66" s="789">
        <f>'U&amp;F Projeto'!Q66</f>
        <v>0</v>
      </c>
      <c r="K66" s="789">
        <f>'U&amp;F Projeto'!R66</f>
        <v>0</v>
      </c>
      <c r="L66" s="789">
        <f>'U&amp;F Projeto'!S66</f>
        <v>46.171058395000003</v>
      </c>
      <c r="M66" s="789">
        <f>'U&amp;F Projeto'!T66</f>
        <v>0</v>
      </c>
      <c r="N66" s="789">
        <f>'U&amp;F Projeto'!U66</f>
        <v>69.956149083333344</v>
      </c>
      <c r="O66" s="789">
        <f>'U&amp;F Projeto'!V66</f>
        <v>0</v>
      </c>
      <c r="P66" s="789">
        <f>'U&amp;F Projeto'!W66</f>
        <v>19.03272581651002</v>
      </c>
      <c r="Q66" s="789">
        <f ca="1">IF(FM!AN66&lt;0,-FM!AS66,0)</f>
        <v>0</v>
      </c>
      <c r="R66" s="789">
        <f>'U&amp;F Projeto'!X66</f>
        <v>0</v>
      </c>
      <c r="S66" s="790"/>
      <c r="T66" s="791">
        <f ca="1">Controle!D$9*SUM(Dívidas!$H66:$P66)+Controle!D$10*Dívidas!$Q66+Controle!D$11*Dívidas!$R66</f>
        <v>0</v>
      </c>
      <c r="U66" s="791">
        <f ca="1">Controle!E$9*SUM(Dívidas!$H66:$P66)+Controle!E$10*Dívidas!$Q66+Controle!E$11*Dívidas!$R66</f>
        <v>55.855002350953008</v>
      </c>
      <c r="V66" s="791">
        <f ca="1">Controle!F$9*SUM(Dívidas!$H66:$P66)+Controle!F$10*Dívidas!$Q66+Controle!F$11*Dívidas!$R66</f>
        <v>55.855002350953008</v>
      </c>
      <c r="W66" s="791">
        <f ca="1">Controle!G$9*SUM(Dívidas!$H66:$P66)+Controle!G$10*Dívidas!$Q66+Controle!G$11*Dívidas!$R66</f>
        <v>0</v>
      </c>
      <c r="X66" s="791">
        <f ca="1">Controle!H$9*SUM(Dívidas!$H66:$P66)+Controle!H$10*Dívidas!$Q66+Controle!H$11*Dívidas!$R66</f>
        <v>0</v>
      </c>
      <c r="Y66" s="791">
        <f ca="1">Controle!I$9*SUM(Dívidas!$H66:$P66)+Controle!I$10*Dívidas!$Q66+Controle!I$11*Dívidas!$R66</f>
        <v>0</v>
      </c>
      <c r="Z66" s="790"/>
      <c r="AA66" s="792">
        <f t="shared" si="7"/>
        <v>0</v>
      </c>
      <c r="AB66" s="792">
        <f t="shared" si="8"/>
        <v>0</v>
      </c>
      <c r="AC66" s="792">
        <f>SUM(AA$6:AA65,1)*AA66</f>
        <v>0</v>
      </c>
      <c r="AD66" s="792">
        <f t="shared" ca="1" si="174"/>
        <v>0</v>
      </c>
      <c r="AE66" s="792">
        <f t="shared" ca="1" si="10"/>
        <v>0</v>
      </c>
      <c r="AF66" s="792">
        <f ca="1">IF(AE66=0,0,INDEX(Controle!$D$24:$D$35,MONTH($D66)))</f>
        <v>0</v>
      </c>
      <c r="AG66" s="792">
        <f t="shared" si="196"/>
        <v>0</v>
      </c>
      <c r="AH66" s="793">
        <f t="shared" si="12"/>
        <v>0</v>
      </c>
      <c r="AI66" s="794">
        <f>(SUMIF(AG$6:AG$366,SUM(AH$6:AH66),$T$6:$T$366)*(AH66&lt;&gt;0)+(AA$4=$D66)*SUMIF(AG$6:AG$366,"r",$T$6:$T$366))/AX66</f>
        <v>0</v>
      </c>
      <c r="AJ66" s="793">
        <f t="shared" ca="1" si="13"/>
        <v>0</v>
      </c>
      <c r="AK66" s="793">
        <f t="shared" ca="1" si="14"/>
        <v>0</v>
      </c>
      <c r="AL66" s="795">
        <f t="shared" ca="1" si="15"/>
        <v>0</v>
      </c>
      <c r="AM66" s="765">
        <f ca="1">AJ66*SUM(AJ66:AJ$354)</f>
        <v>0</v>
      </c>
      <c r="AN66" s="795">
        <f t="shared" ca="1" si="16"/>
        <v>0</v>
      </c>
      <c r="AO66" s="794"/>
      <c r="AP66" s="795">
        <f t="shared" ca="1" si="17"/>
        <v>0</v>
      </c>
      <c r="AQ66" s="795">
        <f t="shared" ca="1" si="18"/>
        <v>0</v>
      </c>
      <c r="AR66" s="795">
        <f t="shared" ca="1" si="19"/>
        <v>0</v>
      </c>
      <c r="AS66" s="794"/>
      <c r="AT66" s="796">
        <f ca="1">ROUND(SUM(AI$6:AI66)+SUM(AP$6:AP66)-SUM(AL$6:AL66)-SUM(AS$6:AS66),4)</f>
        <v>0</v>
      </c>
      <c r="AU66" s="783">
        <f>Aux_Indices!$BE66</f>
        <v>6.8655655616378652E-3</v>
      </c>
      <c r="AV66" s="797">
        <f t="shared" si="20"/>
        <v>2.0738428271590115E-2</v>
      </c>
      <c r="AW66" s="783">
        <f>Aux_Indices!$BG66</f>
        <v>0</v>
      </c>
      <c r="AX66" s="798">
        <f>IF(AX$4="-",1,SUMIF(Aux_Indices!$CL$3:$DJ$3,AX$4,Aux_Indices!$CL66:$DJ66))</f>
        <v>1</v>
      </c>
      <c r="AY66" s="799">
        <f t="shared" si="21"/>
        <v>0</v>
      </c>
      <c r="AZ66" s="799">
        <f t="shared" ca="1" si="22"/>
        <v>0</v>
      </c>
      <c r="BA66" s="799">
        <f t="shared" si="186"/>
        <v>0</v>
      </c>
      <c r="BB66" s="799">
        <f t="shared" ca="1" si="24"/>
        <v>0</v>
      </c>
      <c r="BC66" s="799">
        <f t="shared" ca="1" si="25"/>
        <v>0</v>
      </c>
      <c r="BD66" s="799">
        <f t="shared" ca="1" si="26"/>
        <v>0</v>
      </c>
      <c r="BE66" s="799">
        <f t="shared" ca="1" si="192"/>
        <v>0</v>
      </c>
      <c r="BF66" s="799">
        <f t="shared" ca="1" si="28"/>
        <v>0</v>
      </c>
      <c r="BG66" s="799">
        <f t="shared" ca="1" si="187"/>
        <v>0</v>
      </c>
      <c r="BH66" s="799">
        <f t="shared" si="30"/>
        <v>0</v>
      </c>
      <c r="BI66" s="799">
        <f t="shared" ca="1" si="31"/>
        <v>0</v>
      </c>
      <c r="BJ66" s="795">
        <f>IF($D66=Controle!$D$15,Controle!$D$53*IF(Controle!$D$59=1,Controle!$D$51*Controle!$D$20,BQ66),0)</f>
        <v>0</v>
      </c>
      <c r="BK66" s="795">
        <f>IF(AND($D66&gt;=Controle!$D$49,$D66&lt;=Controle!$D$50,OR(MOD(AC66-1,Controle!$D$55)=0,AC66=1)),1,0)*Controle!$D$54*(1/(12/Controle!$D$55))*(SUM(AI67:AI$287)*Controle!$D$51)</f>
        <v>0</v>
      </c>
      <c r="BL66" s="795">
        <f ca="1">IF(AND($D66&gt;=Controle!$D$49,$D66&lt;=Controle!$D$50,OR(MOD(AC66-1,Controle!$D$57)=0,AC66=1)),1,0)*Controle!$D$56*(1/(12/Controle!$D$57))*IF(Controle!$D$59=1,(AT66*Controle!$D$51),BQ66)</f>
        <v>0</v>
      </c>
      <c r="BM66" s="800">
        <f>IF(AND($D66&gt;=Controle!$D$49,$D66&lt;=Controle!$D$50),Controle!$D$51,0)</f>
        <v>0</v>
      </c>
      <c r="BN66" s="800">
        <f>IF(AND($D66&gt;=Controle!$D$61,$D66&lt;=Controle!$D$62),Controle!$D$63,0)</f>
        <v>0</v>
      </c>
      <c r="BO66" s="795">
        <f ca="1">Controle!$D$66*AT66*BM66</f>
        <v>0</v>
      </c>
      <c r="BP66" s="795">
        <f ca="1">Controle!$D$67*AT66*BN66</f>
        <v>0</v>
      </c>
      <c r="BQ66" s="795">
        <f ca="1">IF(AND($D66&gt;=Controle!$D$49,$D66&lt;=Controle!$D$50),1,0)*IF($D66=Controle!$D$15,IF(Controle!$D$58&gt;=AT66,AT66,Controle!$D$58),IF(Controle!$D$58&gt;=AT66,AT66,IF(BQ65&gt;=Controle!$D$58,(1+AU66)*BQ65,Controle!$D$58)))</f>
        <v>0</v>
      </c>
      <c r="BR66" s="795">
        <f>IF(AI66=0,0,IF(SUM(AA66:AA$366)&gt;365,365,SUM(AA66:AA$366)))</f>
        <v>0</v>
      </c>
      <c r="BS66" s="793">
        <f>AI66*(BR66/365)*Controle!$E$118+AI66*Controle!$E$119</f>
        <v>0</v>
      </c>
      <c r="BT66" s="575"/>
      <c r="BU66" s="792">
        <f t="shared" si="32"/>
        <v>1</v>
      </c>
      <c r="BV66" s="792">
        <f t="shared" si="33"/>
        <v>30</v>
      </c>
      <c r="BW66" s="792">
        <f>SUM(BU$6:BU65,1)*BU66</f>
        <v>60</v>
      </c>
      <c r="BX66" s="792">
        <f t="shared" ca="1" si="175"/>
        <v>24</v>
      </c>
      <c r="BY66" s="792">
        <f t="shared" ca="1" si="35"/>
        <v>60</v>
      </c>
      <c r="BZ66" s="792">
        <f ca="1">IF(BY66=0,0,INDEX(Controle!$D$24:$D$35,MONTH($D66)))</f>
        <v>0</v>
      </c>
      <c r="CA66" s="792">
        <f t="shared" si="197"/>
        <v>0</v>
      </c>
      <c r="CB66" s="793">
        <f t="shared" si="37"/>
        <v>0</v>
      </c>
      <c r="CC66" s="794">
        <f>(SUMIF(CA$6:CA$366,SUM(CB$6:CB66),$U$6:$U$366)*(CB66&lt;&gt;0)+(BU$4=$D66)*SUMIF(CA$6:CA$366,"r",$U$6:$U$366))/CR66</f>
        <v>0</v>
      </c>
      <c r="CD66" s="793">
        <f t="shared" ca="1" si="38"/>
        <v>1</v>
      </c>
      <c r="CE66" s="793">
        <f t="shared" ca="1" si="39"/>
        <v>1</v>
      </c>
      <c r="CF66" s="795">
        <f t="shared" ca="1" si="40"/>
        <v>46.994309836065575</v>
      </c>
      <c r="CG66" s="765">
        <f ca="1">CD66*SUM(CD66:CD$354)</f>
        <v>61</v>
      </c>
      <c r="CH66" s="795">
        <f t="shared" ca="1" si="41"/>
        <v>18.56375332848873</v>
      </c>
      <c r="CI66" s="794"/>
      <c r="CJ66" s="795">
        <f t="shared" ca="1" si="42"/>
        <v>0</v>
      </c>
      <c r="CK66" s="795">
        <f t="shared" ca="1" si="43"/>
        <v>18.56375332848873</v>
      </c>
      <c r="CL66" s="795">
        <f t="shared" ca="1" si="44"/>
        <v>0</v>
      </c>
      <c r="CM66" s="794"/>
      <c r="CN66" s="796">
        <f ca="1">ROUND(SUM(CC$6:CC66)+SUM(CJ$6:CJ66)-SUM(CF$6:CF66)-SUM(CM$6:CM66),4)</f>
        <v>2819.6586000000002</v>
      </c>
      <c r="CO66" s="783">
        <f>Aux_Indices!$BH89</f>
        <v>6.4757590039898894E-3</v>
      </c>
      <c r="CP66" s="783">
        <f t="shared" si="45"/>
        <v>6.4757590039898894E-3</v>
      </c>
      <c r="CQ66" s="783">
        <f>Aux_Indices!$BJ66</f>
        <v>0</v>
      </c>
      <c r="CR66" s="798">
        <f>IF(CR$4="-",1,SUMIF(Aux_Indices!$CL$3:$DJ$3,CR$4,Aux_Indices!$CL66:$DJ66))</f>
        <v>1</v>
      </c>
      <c r="CS66" s="799">
        <f t="shared" si="46"/>
        <v>0</v>
      </c>
      <c r="CT66" s="799">
        <f t="shared" ca="1" si="47"/>
        <v>18.56375332848873</v>
      </c>
      <c r="CU66" s="799">
        <f t="shared" si="48"/>
        <v>0</v>
      </c>
      <c r="CV66" s="799">
        <f t="shared" ca="1" si="49"/>
        <v>0</v>
      </c>
      <c r="CW66" s="799">
        <f t="shared" ca="1" si="50"/>
        <v>46.994309836065575</v>
      </c>
      <c r="CX66" s="799">
        <f t="shared" ca="1" si="51"/>
        <v>65.558063164554312</v>
      </c>
      <c r="CY66" s="799">
        <f t="shared" ca="1" si="52"/>
        <v>18.56375332848873</v>
      </c>
      <c r="CZ66" s="799">
        <f t="shared" ca="1" si="53"/>
        <v>0</v>
      </c>
      <c r="DA66" s="799"/>
      <c r="DB66" s="799">
        <f t="shared" si="54"/>
        <v>0</v>
      </c>
      <c r="DC66" s="799">
        <f t="shared" ca="1" si="55"/>
        <v>2819.6586302851788</v>
      </c>
      <c r="DD66" s="795">
        <f>IF($D66=Controle!$E$15,Controle!$E$53*IF(Controle!$E$59=1,Controle!$E$51*Controle!$E$20,DK66),0)</f>
        <v>0</v>
      </c>
      <c r="DE66" s="795">
        <f>IF(AND($D66&gt;=Controle!$E$49,$D66&lt;=Controle!$E$50,OR(MOD(BW66-1,Controle!$E$55)=0,BW66=1)),1,0)*Controle!$E$54*(1/(12/Controle!$E$55))*(SUM(CC67:CC$287)*Controle!$E$51)</f>
        <v>0</v>
      </c>
      <c r="DF66" s="795">
        <f ca="1">IF(AND($D66&gt;=Controle!$E$49,$D66&lt;=Controle!$E$50,OR(MOD(BW66-1,Controle!$E$57)=0,BW66=1)),1,0)*Controle!$E$56*(1/(12/Controle!$E$57))*IF(Controle!$E$59=1,(CN66*Controle!$E$51),DK66)</f>
        <v>0</v>
      </c>
      <c r="DG66" s="800">
        <f>IF(AND($D66&gt;=Controle!$E$49,$D66&lt;=Controle!$E$50),Controle!$E$51,0)</f>
        <v>0</v>
      </c>
      <c r="DH66" s="800">
        <f>IF(AND($D66&gt;=Controle!$E$61,$D66&lt;=Controle!$E$62),Controle!$E$63,0)</f>
        <v>0</v>
      </c>
      <c r="DI66" s="795">
        <f ca="1">Controle!$E$66*CN66*DG66</f>
        <v>0</v>
      </c>
      <c r="DJ66" s="795">
        <f ca="1">Controle!$E$67*CN66*DH66</f>
        <v>0</v>
      </c>
      <c r="DK66" s="795">
        <f ca="1">IF(AND($D66&gt;=Controle!$E$49,$D66&lt;=Controle!$E$50),1,0)*IF($D66=Controle!$E$15,IF(Controle!$E$58&gt;=CN66,CN66,Controle!$E$58),IF(Controle!$E$58&gt;=CN66,CN66,IF(DK65&gt;=Controle!$E$58,(1+CO66)*DK65,Controle!$E$58)))</f>
        <v>0</v>
      </c>
      <c r="DL66" s="795">
        <f>IF(CC66=0,0,IF(SUM(BU66:BU$366)&gt;365,365,SUM(BU66:BU$366)))</f>
        <v>0</v>
      </c>
      <c r="DM66" s="793">
        <f>CC66*(DL66/365)*Controle!$G$118+CC66*Controle!$G$119</f>
        <v>0</v>
      </c>
      <c r="DN66" s="575"/>
      <c r="DO66" s="792">
        <f t="shared" si="56"/>
        <v>1</v>
      </c>
      <c r="DP66" s="792">
        <f t="shared" si="57"/>
        <v>30</v>
      </c>
      <c r="DQ66" s="792">
        <f>SUM(DO$6:DO65,1)*DO66</f>
        <v>24</v>
      </c>
      <c r="DR66" s="792">
        <f t="shared" ca="1" si="176"/>
        <v>0</v>
      </c>
      <c r="DS66" s="792">
        <f t="shared" ca="1" si="59"/>
        <v>25</v>
      </c>
      <c r="DT66" s="792">
        <f ca="1">IF(DS66=0,0,INDEX(Controle!$F$24:$F$35,MONTH($D66)))</f>
        <v>0</v>
      </c>
      <c r="DU66" s="792">
        <f t="shared" si="198"/>
        <v>8</v>
      </c>
      <c r="DV66" s="793">
        <f t="shared" si="61"/>
        <v>0</v>
      </c>
      <c r="DW66" s="794">
        <f ca="1">(SUMIF(DU$6:DU$366,SUM(DV$6:DV66),$V$6:$V$366)*(DV66&lt;&gt;0)+(DO$4=$D66)*SUMIF(DU$6:DU$366,"r",$V$7:$V$366))/EL66</f>
        <v>0</v>
      </c>
      <c r="DX66" s="793">
        <f t="shared" ca="1" si="62"/>
        <v>0</v>
      </c>
      <c r="DY66" s="793">
        <f t="shared" ca="1" si="63"/>
        <v>1</v>
      </c>
      <c r="DZ66" s="795">
        <f t="shared" ca="1" si="64"/>
        <v>0</v>
      </c>
      <c r="EA66" s="765">
        <f ca="1">DX66*SUM(DX66:DX$354)</f>
        <v>0</v>
      </c>
      <c r="EB66" s="795">
        <f t="shared" ca="1" si="65"/>
        <v>12.398706098692648</v>
      </c>
      <c r="EC66" s="794"/>
      <c r="ED66" s="795">
        <f t="shared" ca="1" si="66"/>
        <v>0</v>
      </c>
      <c r="EE66" s="795">
        <f t="shared" ca="1" si="67"/>
        <v>12.398706098692648</v>
      </c>
      <c r="EF66" s="795">
        <f t="shared" ca="1" si="68"/>
        <v>0</v>
      </c>
      <c r="EG66" s="794"/>
      <c r="EH66" s="796">
        <f ca="1">ROUND(SUM(DW$6:DW66)+SUM(ED$6:ED66)-SUM(DZ$6:DZ66)-SUM(EG$6:EG66),4)</f>
        <v>1805.9264000000001</v>
      </c>
      <c r="EI66" s="783">
        <f>Aux_Indices!$BK66</f>
        <v>6.8655655616378652E-3</v>
      </c>
      <c r="EJ66" s="783">
        <f t="shared" si="69"/>
        <v>6.8655655616378652E-3</v>
      </c>
      <c r="EK66" s="783">
        <f>Aux_Indices!$BM66</f>
        <v>0</v>
      </c>
      <c r="EL66" s="798">
        <f>IF(EL$4="-",1,SUMIF(Aux_Indices!$CL$3:$DJ$3,EL$4,Aux_Indices!$CL66:$DJ66))</f>
        <v>1</v>
      </c>
      <c r="EM66" s="799">
        <f t="shared" ca="1" si="70"/>
        <v>0</v>
      </c>
      <c r="EN66" s="799">
        <f t="shared" ca="1" si="202"/>
        <v>12.398706098692648</v>
      </c>
      <c r="EO66" s="799">
        <f t="shared" si="72"/>
        <v>0</v>
      </c>
      <c r="EP66" s="799">
        <f t="shared" ca="1" si="73"/>
        <v>0</v>
      </c>
      <c r="EQ66" s="799">
        <f t="shared" ca="1" si="74"/>
        <v>0</v>
      </c>
      <c r="ER66" s="799">
        <f t="shared" ca="1" si="75"/>
        <v>12.398706098692648</v>
      </c>
      <c r="ES66" s="799">
        <f t="shared" ca="1" si="76"/>
        <v>12.398706098692648</v>
      </c>
      <c r="ET66" s="799">
        <f t="shared" ca="1" si="77"/>
        <v>0</v>
      </c>
      <c r="EU66" s="799"/>
      <c r="EV66" s="799">
        <f t="shared" si="78"/>
        <v>0</v>
      </c>
      <c r="EW66" s="799">
        <f t="shared" ca="1" si="79"/>
        <v>1805.926440959001</v>
      </c>
      <c r="EX66" s="795">
        <f>IF($D66=Controle!$F$15,Controle!$F$53*IF(Controle!$F$59=1,Controle!$F$51*Controle!$F$20,FE66),0)</f>
        <v>0</v>
      </c>
      <c r="EY66" s="795">
        <f ca="1">IF(AND($D66&gt;=Controle!$F$49,$D66&lt;=Controle!$F$50,OR(MOD(DQ66-1,Controle!$F$55)=0,DQ66=1)),1,0)*Controle!$F$54*(1/(12/Controle!$F$55))*(SUM(DW67:DW$287)*Controle!$F$51)</f>
        <v>0</v>
      </c>
      <c r="EZ66" s="795">
        <f ca="1">IF(AND($D66&gt;=Controle!$F$49,$D66&lt;=Controle!$F$50,OR(MOD(DQ66-1,Controle!$F$57)=0,DQ66=1)),1,0)*Controle!$F$56*(1/(12/Controle!$F$57))*IF(Controle!$F$59=1,(EH66*Controle!$F$51),FE66)</f>
        <v>0</v>
      </c>
      <c r="FA66" s="800">
        <f>IF(AND($D66&gt;=Controle!$F$49,$D66&lt;=Controle!$F$50),Controle!$F$51,0)</f>
        <v>0</v>
      </c>
      <c r="FB66" s="800">
        <f>IF(AND($D66&gt;=Controle!$F$61,$D66&lt;=Controle!$F$62),Controle!$F$63,0)</f>
        <v>0</v>
      </c>
      <c r="FC66" s="795">
        <f ca="1">Controle!$F$66*EH66*FA66</f>
        <v>0</v>
      </c>
      <c r="FD66" s="795">
        <f ca="1">Controle!$F$67*EH66*FB66</f>
        <v>0</v>
      </c>
      <c r="FE66" s="795">
        <f ca="1">IF(AND($D66&gt;=Controle!$F$49,$D66&lt;=Controle!$F$50),1,0)*IF($D66=Controle!$F$15,IF(Controle!$F$58&gt;=EH66,EH66,Controle!$F$58),IF(Controle!$F$58&gt;=EH66,EH66,IF(FE65&gt;=Controle!$F$58,(1+EI66)*FE65,Controle!$F$58)))</f>
        <v>0</v>
      </c>
      <c r="FF66" s="795">
        <f ca="1">IF(DW66=0,0,IF(SUM(DO66:DO$366)&gt;365,365,SUM(DO66:DO$366)))</f>
        <v>0</v>
      </c>
      <c r="FG66" s="793">
        <f ca="1">DW66*(FF66/365)*Controle!$F$118+DW66*Controle!$F$119</f>
        <v>0</v>
      </c>
      <c r="FH66" s="575"/>
      <c r="FI66" s="792">
        <f t="shared" si="80"/>
        <v>1</v>
      </c>
      <c r="FJ66" s="792">
        <f t="shared" si="81"/>
        <v>30</v>
      </c>
      <c r="FK66" s="792">
        <f>SUM(FI$6:FI65,1)*FI66</f>
        <v>48</v>
      </c>
      <c r="FL66" s="792">
        <f t="shared" ca="1" si="177"/>
        <v>26</v>
      </c>
      <c r="FM66" s="792">
        <f t="shared" ca="1" si="83"/>
        <v>48</v>
      </c>
      <c r="FN66" s="792">
        <f ca="1">IF(FM66=0,0,INDEX(Controle!$G$24:$G$35,MONTH($D66)))</f>
        <v>0</v>
      </c>
      <c r="FO66" s="792">
        <f t="shared" si="199"/>
        <v>0</v>
      </c>
      <c r="FP66" s="793">
        <f t="shared" si="85"/>
        <v>0</v>
      </c>
      <c r="FQ66" s="794">
        <f>(SUMIF(FO$6:FO$366,SUM(FP$6:FP66),$W$6:$W$366)*(FP66&lt;&gt;0)+(FI$4=$D66)*SUMIF(FO$6:FO$366,"r",$W$6:$W$366))/GF66</f>
        <v>0</v>
      </c>
      <c r="FR66" s="793">
        <f t="shared" ca="1" si="86"/>
        <v>1</v>
      </c>
      <c r="FS66" s="793">
        <f t="shared" ca="1" si="87"/>
        <v>1</v>
      </c>
      <c r="FT66" s="795">
        <f t="shared" ca="1" si="88"/>
        <v>0</v>
      </c>
      <c r="FU66" s="765">
        <f ca="1">FR66*SUM(FR66:FR$354)</f>
        <v>73</v>
      </c>
      <c r="FV66" s="795">
        <f t="shared" ca="1" si="89"/>
        <v>0</v>
      </c>
      <c r="FW66" s="794"/>
      <c r="FX66" s="795">
        <f t="shared" ca="1" si="90"/>
        <v>0</v>
      </c>
      <c r="FY66" s="795">
        <f t="shared" ca="1" si="91"/>
        <v>0</v>
      </c>
      <c r="FZ66" s="795">
        <f t="shared" ca="1" si="92"/>
        <v>0</v>
      </c>
      <c r="GA66" s="794"/>
      <c r="GB66" s="796">
        <f ca="1">ROUND(SUM(FQ$6:FQ66)+SUM(FX$6:FX66)-SUM(FT$6:FT66)-SUM(GA$6:GA66),4)</f>
        <v>0</v>
      </c>
      <c r="GC66" s="783">
        <f>Aux_Indices!$BN89</f>
        <v>5.7176409589749788E-3</v>
      </c>
      <c r="GD66" s="783">
        <f t="shared" si="93"/>
        <v>5.7176409589749788E-3</v>
      </c>
      <c r="GE66" s="783">
        <f>Aux_Indices!$BS66</f>
        <v>0</v>
      </c>
      <c r="GF66" s="798">
        <f>IF(GF$4="-",1,SUMIF(Aux_Indices!$CL$3:$DJ$3,GF$4,Aux_Indices!$CL66:$DJ66))</f>
        <v>1</v>
      </c>
      <c r="GG66" s="799">
        <f t="shared" si="94"/>
        <v>0</v>
      </c>
      <c r="GH66" s="799">
        <f t="shared" ca="1" si="95"/>
        <v>0</v>
      </c>
      <c r="GI66" s="799">
        <f t="shared" si="96"/>
        <v>0</v>
      </c>
      <c r="GJ66" s="799">
        <f t="shared" ca="1" si="97"/>
        <v>0</v>
      </c>
      <c r="GK66" s="799">
        <f t="shared" ca="1" si="98"/>
        <v>0</v>
      </c>
      <c r="GL66" s="799">
        <f t="shared" ca="1" si="99"/>
        <v>0</v>
      </c>
      <c r="GM66" s="799">
        <f t="shared" ca="1" si="100"/>
        <v>0</v>
      </c>
      <c r="GN66" s="799">
        <f t="shared" ca="1" si="101"/>
        <v>0</v>
      </c>
      <c r="GO66" s="799"/>
      <c r="GP66" s="799">
        <f t="shared" si="102"/>
        <v>0</v>
      </c>
      <c r="GQ66" s="799">
        <f t="shared" ca="1" si="103"/>
        <v>0</v>
      </c>
      <c r="GR66" s="795">
        <f>IF($D66=Controle!$G$15,Controle!$G$53*IF(Controle!$G$59=1,Controle!$G$51*Controle!$G$20,GY66),0)</f>
        <v>0</v>
      </c>
      <c r="GS66" s="795">
        <f>IF(AND($D66&gt;=Controle!$G$49,$D66&lt;=Controle!$G$50,OR(MOD(FK66-1,Controle!$G$55)=0,FK66=1)),1,0)*Controle!$G$54*(1/(12/Controle!$G$55))*(SUM(FQ67:FQ$287)*Controle!$G$51)</f>
        <v>0</v>
      </c>
      <c r="GT66" s="795">
        <f ca="1">IF(AND($D66&gt;=Controle!$G$49,$D66&lt;=Controle!$G$50,OR(MOD(FK66-1,Controle!$G$57)=0,FK66=1)),1,0)*Controle!$G$56*(1/(12/Controle!$G$57))*IF(Controle!$G$59=1,(GB66*Controle!$G$51),GY66)</f>
        <v>0</v>
      </c>
      <c r="GU66" s="800">
        <f>IF(AND($D66&gt;=Controle!$G$49,$D66&lt;=Controle!$G$50),Controle!$G$51,0)</f>
        <v>0</v>
      </c>
      <c r="GV66" s="800">
        <f>IF(AND($D66&gt;=Controle!$G$61,$D66&lt;=Controle!$G$62),Controle!$G$63,0)</f>
        <v>0</v>
      </c>
      <c r="GW66" s="795">
        <f ca="1">Controle!$G$66*GB66*GU66</f>
        <v>0</v>
      </c>
      <c r="GX66" s="795">
        <f ca="1">Controle!$G$67*GB66*GV66</f>
        <v>0</v>
      </c>
      <c r="GY66" s="795">
        <f ca="1">IF(AND($D66&gt;=Controle!$G$49,$D66&lt;=Controle!$G$50),1,0)*IF($D66=Controle!$G$15,IF(Controle!$G$58&gt;=GB66,GB66,Controle!$G$58),IF(Controle!$G$58&gt;=GB66,GB66,IF(GY65&gt;=Controle!$G$58,(1+GC66)*GY65,Controle!$G$58)))</f>
        <v>0</v>
      </c>
      <c r="GZ66" s="795">
        <f>IF(FQ66=0,0,IF(SUM(FI66:FI$366)&gt;365,365,SUM(FI66:FI$366)))</f>
        <v>0</v>
      </c>
      <c r="HA66" s="793">
        <f>FQ66*(GZ66/365)*Controle!$H$118+FQ66*Controle!$H$119</f>
        <v>0</v>
      </c>
      <c r="HB66" s="575"/>
      <c r="HC66" s="792">
        <f t="shared" si="104"/>
        <v>1</v>
      </c>
      <c r="HD66" s="792">
        <f t="shared" si="105"/>
        <v>30</v>
      </c>
      <c r="HE66" s="792">
        <f>SUM(HC$6:HC65,1)*HC66</f>
        <v>24</v>
      </c>
      <c r="HF66" s="792">
        <f t="shared" ca="1" si="106"/>
        <v>2</v>
      </c>
      <c r="HG66" s="792">
        <f t="shared" ca="1" si="173"/>
        <v>24</v>
      </c>
      <c r="HH66" s="792">
        <f ca="1">IF(HG66=0,0,INDEX(Controle!$H$24:$H$35,MONTH($D66)))</f>
        <v>0</v>
      </c>
      <c r="HI66" s="792">
        <f t="shared" si="200"/>
        <v>8</v>
      </c>
      <c r="HJ66" s="793">
        <f t="shared" si="109"/>
        <v>0</v>
      </c>
      <c r="HK66" s="794">
        <f ca="1">(SUMIF(HI$6:HI$366,SUM(HJ$6:HJ66),$X$6:$X$366)*(HJ66&lt;&gt;0)+(HC$4=$D66)*SUMIF(HI$6:HI$366,"r",$X$6:$X$366))/HZ66</f>
        <v>0</v>
      </c>
      <c r="HL66" s="793">
        <f t="shared" ca="1" si="110"/>
        <v>1</v>
      </c>
      <c r="HM66" s="793">
        <f t="shared" ca="1" si="111"/>
        <v>1</v>
      </c>
      <c r="HN66" s="795">
        <f t="shared" ca="1" si="112"/>
        <v>0</v>
      </c>
      <c r="HO66" s="795">
        <f ca="1">HL66*SUM(HL66:HL$354)</f>
        <v>97</v>
      </c>
      <c r="HP66" s="795">
        <f t="shared" ca="1" si="113"/>
        <v>0</v>
      </c>
      <c r="HQ66" s="795">
        <f ca="1">((SUM(HP$6:HP66)-SUM(HR$6:HR65)-HS66)*(HG66=0)*HC66-HY66*HV65*(HG66=0))</f>
        <v>0</v>
      </c>
      <c r="HR66" s="795">
        <f t="shared" ca="1" si="114"/>
        <v>0</v>
      </c>
      <c r="HS66" s="795">
        <f t="shared" ca="1" si="115"/>
        <v>0</v>
      </c>
      <c r="HT66" s="795">
        <f t="shared" ca="1" si="116"/>
        <v>0</v>
      </c>
      <c r="HU66" s="794"/>
      <c r="HV66" s="796">
        <f ca="1">ROUND(SUM(HK$6:HK66)+SUM(HR$6:HR66)-SUM(HN$6:HN66)-SUM(HU$6:HU66),4)</f>
        <v>0</v>
      </c>
      <c r="HW66" s="783">
        <f>Aux_Indices!$BQ66</f>
        <v>6.0724777400820162E-3</v>
      </c>
      <c r="HX66" s="797">
        <f t="shared" si="117"/>
        <v>6.0724777400820162E-3</v>
      </c>
      <c r="HY66" s="783">
        <f>Aux_Indices!$BS66</f>
        <v>0</v>
      </c>
      <c r="HZ66" s="798">
        <f>IF(HZ$4="-",1,SUMIF(Aux_Indices!$CL$3:$DJ$3,HZ$4,Aux_Indices!$CL66:$DJ66))</f>
        <v>1</v>
      </c>
      <c r="IA66" s="799">
        <f t="shared" ca="1" si="118"/>
        <v>0</v>
      </c>
      <c r="IB66" s="799">
        <f t="shared" ca="1" si="119"/>
        <v>0</v>
      </c>
      <c r="IC66" s="799">
        <f t="shared" ca="1" si="188"/>
        <v>0</v>
      </c>
      <c r="ID66" s="799">
        <f t="shared" ca="1" si="121"/>
        <v>0</v>
      </c>
      <c r="IE66" s="799">
        <f t="shared" ca="1" si="122"/>
        <v>0</v>
      </c>
      <c r="IF66" s="799">
        <f t="shared" ca="1" si="123"/>
        <v>0</v>
      </c>
      <c r="IG66" s="799">
        <f t="shared" ca="1" si="193"/>
        <v>0</v>
      </c>
      <c r="IH66" s="799">
        <f t="shared" ca="1" si="125"/>
        <v>0</v>
      </c>
      <c r="II66" s="799">
        <f t="shared" ca="1" si="189"/>
        <v>0</v>
      </c>
      <c r="IJ66" s="799">
        <f t="shared" si="127"/>
        <v>0</v>
      </c>
      <c r="IK66" s="799">
        <f t="shared" ca="1" si="128"/>
        <v>0</v>
      </c>
      <c r="IL66" s="795">
        <f>IF($D66=Controle!$H$15,Controle!$H$53*IF(Controle!$H$59=1,Controle!$H$51*Controle!$H$20,IS66),0)</f>
        <v>0</v>
      </c>
      <c r="IM66" s="795">
        <f>IF(AND($D66&gt;=Controle!$H$49,$D66&lt;=Controle!$H$50,OR(MOD(HE66-1,Controle!$H$55)=0,HE66=1)),1,0)*Controle!$H$54*(1/(12/Controle!$H$55))*(SUM(HK67:HK$287)*Controle!$H$51)</f>
        <v>0</v>
      </c>
      <c r="IN66" s="795">
        <f ca="1">IF(AND($D66&gt;=Controle!$H$49,$D66&lt;=Controle!$H$50,OR(MOD(HE66-1,Controle!$H$57)=0,HE66=1)),1,0)*Controle!$H$56*(1/(12/Controle!$H$57))*IF(Controle!$H$59=1,(HV66*Controle!$H$51),IS66)</f>
        <v>0</v>
      </c>
      <c r="IO66" s="800">
        <f>IF(AND($D66&gt;=Controle!$H$49,$D66&lt;=Controle!$H$50),Controle!$H$51,0)</f>
        <v>0</v>
      </c>
      <c r="IP66" s="800">
        <f>IF(AND($D66&gt;=Controle!$H$61,$D66&lt;=Controle!$H$62),Controle!$H$63,0)</f>
        <v>0</v>
      </c>
      <c r="IQ66" s="795">
        <f ca="1">Controle!$H$66*HV66*IO66</f>
        <v>0</v>
      </c>
      <c r="IR66" s="795">
        <f ca="1">Controle!$H$67*HV66*IP66</f>
        <v>0</v>
      </c>
      <c r="IS66" s="795">
        <f ca="1">IF(AND($D66&gt;=Controle!$H$49,$D66&lt;=Controle!$H$50),1,0)*IF($D66=Controle!$H$15,IF(Controle!$H$58&gt;=HV66,HV66,Controle!$H$58),IF(Controle!$H$58&gt;=HV66,HV66,IF(IS65&gt;=Controle!$H$58,(1+HW66)*IS65,Controle!$H$58)))</f>
        <v>0</v>
      </c>
      <c r="IT66" s="795">
        <f ca="1">IF(HK66=0,0,IF(SUM(HC66:HC$366)&gt;365,365,SUM(HC66:HC$366)))</f>
        <v>0</v>
      </c>
      <c r="IU66" s="793">
        <f ca="1">HK66*(IT66/365)*Controle!$I$118+HK66*Controle!$I$119</f>
        <v>0</v>
      </c>
      <c r="IV66" s="812" t="e">
        <f t="shared" ca="1" si="178"/>
        <v>#DIV/0!</v>
      </c>
      <c r="IW66" s="792">
        <f t="shared" si="129"/>
        <v>0</v>
      </c>
      <c r="IX66" s="792">
        <f t="shared" si="130"/>
        <v>0</v>
      </c>
      <c r="IY66" s="792">
        <f>SUM(IW$6:IW65,1)*IW66</f>
        <v>0</v>
      </c>
      <c r="IZ66" s="792">
        <f t="shared" ca="1" si="179"/>
        <v>0</v>
      </c>
      <c r="JA66" s="792">
        <f t="shared" ca="1" si="132"/>
        <v>0</v>
      </c>
      <c r="JB66" s="792">
        <f ca="1">IF(JA66=0,0,INDEX(Controle!$I$24:$I$35,MONTH($D66)))</f>
        <v>0</v>
      </c>
      <c r="JC66" s="792">
        <f t="shared" si="201"/>
        <v>0</v>
      </c>
      <c r="JD66" s="793">
        <f t="shared" si="134"/>
        <v>0</v>
      </c>
      <c r="JE66" s="794">
        <f ca="1">(SUMIF(JC$6:JC$366,SUM(JD$6:JD66),$Y$6:$Y$366)*(JD66&lt;&gt;0)+(IW$4=$D66)*SUMIF(JC$6:JC$366,"r",$Y$6:$Y$366))/JT66</f>
        <v>0</v>
      </c>
      <c r="JF66" s="793">
        <f t="shared" ca="1" si="135"/>
        <v>0</v>
      </c>
      <c r="JG66" s="793">
        <f t="shared" ca="1" si="136"/>
        <v>0</v>
      </c>
      <c r="JH66" s="795">
        <f t="shared" ca="1" si="137"/>
        <v>0</v>
      </c>
      <c r="JI66" s="795">
        <f ca="1">JF66*SUM(JF66:JF$354)</f>
        <v>0</v>
      </c>
      <c r="JJ66" s="795">
        <f t="shared" ca="1" si="138"/>
        <v>0</v>
      </c>
      <c r="JK66" s="795">
        <f ca="1">((SUM(JJ$6:JJ66)-SUM(JL$6:JL65)-JM66)*(JA66=0)*IW66-JS66*JP65*(JA66=0))</f>
        <v>0</v>
      </c>
      <c r="JL66" s="795">
        <f t="shared" ca="1" si="139"/>
        <v>0</v>
      </c>
      <c r="JM66" s="795">
        <f t="shared" ca="1" si="140"/>
        <v>0</v>
      </c>
      <c r="JN66" s="795">
        <f t="shared" ca="1" si="141"/>
        <v>0</v>
      </c>
      <c r="JO66" s="794"/>
      <c r="JP66" s="796">
        <f ca="1">ROUND(SUM(JE$6:JE66)+SUM(JL$6:JL66)-SUM(JH$6:JH66)-SUM(JO$6:JO66),4)</f>
        <v>0</v>
      </c>
      <c r="JQ66" s="783">
        <f>Aux_Indices!$BT66</f>
        <v>6.0724777400820162E-3</v>
      </c>
      <c r="JR66" s="797">
        <f t="shared" si="142"/>
        <v>6.0724777400820162E-3</v>
      </c>
      <c r="JS66" s="783">
        <f>Aux_Indices!$BV66</f>
        <v>0</v>
      </c>
      <c r="JT66" s="798">
        <f>IF(JT$4="-",1,SUMIF(Aux_Indices!$CL$3:$DJ$3,JT$4,Aux_Indices!$CL66:$DJ66))</f>
        <v>1</v>
      </c>
      <c r="JU66" s="799">
        <f t="shared" ca="1" si="143"/>
        <v>0</v>
      </c>
      <c r="JV66" s="799">
        <f t="shared" ca="1" si="144"/>
        <v>0</v>
      </c>
      <c r="JW66" s="799">
        <f t="shared" ca="1" si="190"/>
        <v>0</v>
      </c>
      <c r="JX66" s="799">
        <f t="shared" ca="1" si="146"/>
        <v>0</v>
      </c>
      <c r="JY66" s="799">
        <f t="shared" ca="1" si="147"/>
        <v>0</v>
      </c>
      <c r="JZ66" s="799">
        <f t="shared" ca="1" si="148"/>
        <v>0</v>
      </c>
      <c r="KA66" s="799">
        <f t="shared" ca="1" si="194"/>
        <v>0</v>
      </c>
      <c r="KB66" s="799">
        <f t="shared" ca="1" si="150"/>
        <v>0</v>
      </c>
      <c r="KC66" s="799">
        <f t="shared" ca="1" si="191"/>
        <v>0</v>
      </c>
      <c r="KD66" s="799">
        <f t="shared" si="152"/>
        <v>0</v>
      </c>
      <c r="KE66" s="799">
        <f t="shared" ca="1" si="153"/>
        <v>0</v>
      </c>
      <c r="KF66" s="795">
        <f>IF($D66=Controle!$I$15,Controle!$I$53*IF(Controle!$I$59=1,Controle!$I$51*Controle!$I$20,KM66),0)</f>
        <v>0</v>
      </c>
      <c r="KG66" s="795">
        <f ca="1">IF(AND($D66&gt;=Controle!$I$49,$D66&lt;=Controle!$I$50,OR(MOD(IY66-1,Controle!$I$55)=0,IY66=1)),1,0)*Controle!$I$54*(1/(12/Controle!$I$55))*(SUM(JE67:JE$287)*Controle!$I$51)</f>
        <v>0</v>
      </c>
      <c r="KH66" s="795">
        <f ca="1">IF(AND($D66&gt;=Controle!$I$49,$D66&lt;=Controle!$I$50,OR(MOD(IY66-1,Controle!$I$57)=0,IY66=1)),1,0)*Controle!$I$56*(1/(12/Controle!$I$57))*IF(Controle!$I$59=1,(JP66*Controle!$I$51),KM66)</f>
        <v>0</v>
      </c>
      <c r="KI66" s="800">
        <f>IF(AND($D66&gt;=Controle!$I$49,$D66&lt;=Controle!$I$50),Controle!$I$51,0)</f>
        <v>0</v>
      </c>
      <c r="KJ66" s="800">
        <f>IF(AND($D66&gt;=Controle!$I$61,$D66&lt;=Controle!$I$62),Controle!$I$63,0)</f>
        <v>0</v>
      </c>
      <c r="KK66" s="795">
        <f ca="1">Controle!$I$66*JP66*KI66</f>
        <v>0</v>
      </c>
      <c r="KL66" s="795">
        <f ca="1">Controle!$I$67*JP66*KJ66</f>
        <v>0</v>
      </c>
      <c r="KM66" s="795">
        <f ca="1">IF(AND($D66&gt;=Controle!$I$49,$D66&lt;=Controle!$I$50),1,0)*IF($D66=Controle!$I$15,IF(Controle!$I$58&gt;=JP66,JP66,Controle!$I$58),IF(Controle!$I$58&gt;=JP66,JP66,IF(KM65&gt;=Controle!$I$58,(1+JQ66)*KM65,Controle!$I$58)))</f>
        <v>0</v>
      </c>
      <c r="KN66" s="795">
        <f ca="1">IF(JE66=0,0,IF(SUM(IW66:IW$366)&gt;365,365,SUM(IW66:IW$366)))</f>
        <v>0</v>
      </c>
      <c r="KO66" s="793">
        <f ca="1">JE66*(KN66/365)*Controle!$J$118+JE66*Controle!$J$119</f>
        <v>0</v>
      </c>
      <c r="KP66" s="812" t="e">
        <f t="shared" ca="1" si="180"/>
        <v>#DIV/0!</v>
      </c>
      <c r="KQ66" s="802">
        <f ca="1">IF(D66&gt;=DATE(YEAR(Controle!inicio),MONTH(Controle!inicio)+6,DAY(Controle!inicio)),(IF(Controle!$D$47="Sim",1,0)*(SUM(BC67:BC69)+SUM(AZ67:AZ69))+IF(Controle!$F$47="Sim",1,0)*(SUM(EQ67:EQ69)+SUM(EN67:EN69))+IF(Controle!$E$47="Sim",1,0)*(SUM(CW67:CW69)+SUM(CT67:CT69))+IF(Controle!$G$47="Sim",1,0)*(SUM(GK67:GK69)+SUM(GH67:GH69))+IF(Controle!$H$47="Sim",1,0)*(SUM(IE67:IE69)+SUM(IB67:IB69))+IF(Controle!$I$47="Sim",1,0)*(SUM(JY67:JY69)+SUM(JV67:JV69))),0)*0.7</f>
        <v>0</v>
      </c>
      <c r="KR66" s="803">
        <f t="shared" ca="1" si="154"/>
        <v>0</v>
      </c>
      <c r="KS66" s="803">
        <f t="shared" ca="1" si="155"/>
        <v>0</v>
      </c>
      <c r="KT66" s="803">
        <f t="shared" ca="1" si="156"/>
        <v>0</v>
      </c>
      <c r="KU66" s="575"/>
      <c r="KV66" s="804">
        <f t="shared" ca="1" si="208"/>
        <v>77.956769263246954</v>
      </c>
      <c r="KW66" s="759">
        <f t="shared" ca="1" si="208"/>
        <v>46.994309836065575</v>
      </c>
      <c r="KX66" s="759">
        <f t="shared" ca="1" si="208"/>
        <v>30.962459427181379</v>
      </c>
      <c r="KY66" s="759">
        <f t="shared" ca="1" si="208"/>
        <v>0</v>
      </c>
      <c r="KZ66" s="759">
        <f t="shared" ca="1" si="208"/>
        <v>0</v>
      </c>
      <c r="LA66" s="759">
        <f t="shared" ca="1" si="208"/>
        <v>4625.5850712441797</v>
      </c>
      <c r="LB66" s="575"/>
      <c r="LC66" s="759">
        <f t="shared" ca="1" si="182"/>
        <v>0</v>
      </c>
      <c r="LD66" s="575"/>
      <c r="LE66" s="759">
        <f t="shared" si="203"/>
        <v>0</v>
      </c>
      <c r="LF66" s="759">
        <f t="shared" ca="1" si="203"/>
        <v>0</v>
      </c>
      <c r="LG66" s="759">
        <f t="shared" ca="1" si="203"/>
        <v>0</v>
      </c>
      <c r="LH66" s="806">
        <f t="shared" ca="1" si="206"/>
        <v>0</v>
      </c>
      <c r="LI66" s="575"/>
      <c r="LJ66" s="759">
        <f t="shared" ca="1" si="204"/>
        <v>0</v>
      </c>
      <c r="LK66" s="759">
        <f t="shared" ca="1" si="204"/>
        <v>0</v>
      </c>
      <c r="LL66" s="575"/>
      <c r="LM66" s="807">
        <f t="shared" ca="1" si="207"/>
        <v>563.93172471926528</v>
      </c>
      <c r="LN66" s="808">
        <f t="shared" ca="1" si="162"/>
        <v>4625.5850712441797</v>
      </c>
      <c r="LO66" s="759">
        <f t="shared" ca="1" si="163"/>
        <v>563.93172471926528</v>
      </c>
      <c r="LP66" s="759"/>
      <c r="LQ66" s="759">
        <f t="shared" ca="1" si="164"/>
        <v>4061.6533465249145</v>
      </c>
      <c r="LR66" s="759"/>
      <c r="LS66" s="759">
        <f t="shared" ca="1" si="165"/>
        <v>0</v>
      </c>
      <c r="LT66" s="759">
        <f t="shared" ca="1" si="166"/>
        <v>0</v>
      </c>
      <c r="LU66" s="759">
        <f t="shared" ca="1" si="167"/>
        <v>65.558063164554312</v>
      </c>
      <c r="LV66" s="759">
        <f t="shared" ca="1" si="168"/>
        <v>12.398706098692648</v>
      </c>
      <c r="LW66" s="759">
        <f t="shared" ca="1" si="169"/>
        <v>0</v>
      </c>
      <c r="LX66" s="759">
        <f t="shared" ca="1" si="170"/>
        <v>0</v>
      </c>
      <c r="LY66" s="759">
        <f t="shared" ca="1" si="171"/>
        <v>0</v>
      </c>
      <c r="LZ66" s="759"/>
      <c r="MA66" s="759">
        <f t="shared" ca="1" si="205"/>
        <v>0</v>
      </c>
      <c r="MB66" s="759">
        <f t="shared" ca="1" si="205"/>
        <v>30.962459427181379</v>
      </c>
      <c r="MC66" s="759">
        <f t="shared" ca="1" si="205"/>
        <v>0</v>
      </c>
      <c r="MD66" s="759">
        <f ca="1">MB66*($D66&lt;Controle!$E$243)</f>
        <v>0</v>
      </c>
      <c r="ME66" s="759">
        <f ca="1">MB66*($D66&gt;=Controle!$E$243)</f>
        <v>30.962459427181379</v>
      </c>
      <c r="MF66" s="810"/>
      <c r="MG66" s="811"/>
    </row>
    <row r="67" spans="2:345">
      <c r="B67" s="575"/>
      <c r="C67" s="787">
        <f t="shared" si="6"/>
        <v>2027</v>
      </c>
      <c r="D67" s="788">
        <f>Aux_Inflação!C67</f>
        <v>46388</v>
      </c>
      <c r="E67" s="789">
        <f>Aux_Indices!F90</f>
        <v>31</v>
      </c>
      <c r="F67" s="789">
        <f>IF(Controle!$D$15=$D67,Controle!$D$21+1,IF($F68&lt;&gt;0,$F68-1,0))</f>
        <v>0</v>
      </c>
      <c r="G67" s="790"/>
      <c r="H67" s="789">
        <f>'U&amp;F Projeto'!O67</f>
        <v>0</v>
      </c>
      <c r="I67" s="789">
        <f>'U&amp;F Projeto'!P67</f>
        <v>51.023407875000004</v>
      </c>
      <c r="J67" s="789">
        <f>'U&amp;F Projeto'!Q67</f>
        <v>0</v>
      </c>
      <c r="K67" s="789">
        <f>'U&amp;F Projeto'!R67</f>
        <v>0</v>
      </c>
      <c r="L67" s="789">
        <f>'U&amp;F Projeto'!S67</f>
        <v>46.171058395000003</v>
      </c>
      <c r="M67" s="789">
        <f>'U&amp;F Projeto'!T67</f>
        <v>0</v>
      </c>
      <c r="N67" s="789">
        <f>'U&amp;F Projeto'!U67</f>
        <v>69.956149083333344</v>
      </c>
      <c r="O67" s="789">
        <f>'U&amp;F Projeto'!V67</f>
        <v>0</v>
      </c>
      <c r="P67" s="789">
        <f>'U&amp;F Projeto'!W67</f>
        <v>19.03272581651002</v>
      </c>
      <c r="Q67" s="789">
        <f ca="1">IF(FM!AN67&lt;0,-FM!AS67,0)</f>
        <v>0</v>
      </c>
      <c r="R67" s="789">
        <f>'U&amp;F Projeto'!X67</f>
        <v>0</v>
      </c>
      <c r="S67" s="790"/>
      <c r="T67" s="791">
        <f ca="1">Controle!D$9*SUM(Dívidas!$H67:$P67)+Controle!D$10*Dívidas!$Q67+Controle!D$11*Dívidas!$R67</f>
        <v>0</v>
      </c>
      <c r="U67" s="791">
        <f ca="1">Controle!E$9*SUM(Dívidas!$H67:$P67)+Controle!E$10*Dívidas!$Q67+Controle!E$11*Dívidas!$R67</f>
        <v>55.855002350953008</v>
      </c>
      <c r="V67" s="791">
        <f ca="1">Controle!F$9*SUM(Dívidas!$H67:$P67)+Controle!F$10*Dívidas!$Q67+Controle!F$11*Dívidas!$R67</f>
        <v>55.855002350953008</v>
      </c>
      <c r="W67" s="791">
        <f ca="1">Controle!G$9*SUM(Dívidas!$H67:$P67)+Controle!G$10*Dívidas!$Q67+Controle!G$11*Dívidas!$R67</f>
        <v>0</v>
      </c>
      <c r="X67" s="791">
        <f ca="1">Controle!H$9*SUM(Dívidas!$H67:$P67)+Controle!H$10*Dívidas!$Q67+Controle!H$11*Dívidas!$R67</f>
        <v>0</v>
      </c>
      <c r="Y67" s="791">
        <f ca="1">Controle!I$9*SUM(Dívidas!$H67:$P67)+Controle!I$10*Dívidas!$Q67+Controle!I$11*Dívidas!$R67</f>
        <v>0</v>
      </c>
      <c r="Z67" s="790"/>
      <c r="AA67" s="792">
        <f t="shared" si="7"/>
        <v>0</v>
      </c>
      <c r="AB67" s="792">
        <f t="shared" si="8"/>
        <v>0</v>
      </c>
      <c r="AC67" s="792">
        <f>SUM(AA$6:AA66,1)*AA67</f>
        <v>0</v>
      </c>
      <c r="AD67" s="792">
        <f t="shared" ca="1" si="174"/>
        <v>0</v>
      </c>
      <c r="AE67" s="792">
        <f t="shared" ca="1" si="10"/>
        <v>0</v>
      </c>
      <c r="AF67" s="792">
        <f ca="1">IF(AE67=0,0,INDEX(Controle!$D$24:$D$35,MONTH($D67)))</f>
        <v>0</v>
      </c>
      <c r="AG67" s="792">
        <f t="shared" si="196"/>
        <v>0</v>
      </c>
      <c r="AH67" s="793">
        <f t="shared" si="12"/>
        <v>0</v>
      </c>
      <c r="AI67" s="794">
        <f>(SUMIF(AG$6:AG$366,SUM(AH$6:AH67),$T$6:$T$366)*(AH67&lt;&gt;0)+(AA$4=$D67)*SUMIF(AG$6:AG$366,"r",$T$6:$T$366))/AX67</f>
        <v>0</v>
      </c>
      <c r="AJ67" s="793">
        <f t="shared" ca="1" si="13"/>
        <v>0</v>
      </c>
      <c r="AK67" s="793">
        <f t="shared" ca="1" si="14"/>
        <v>0</v>
      </c>
      <c r="AL67" s="795">
        <f t="shared" ca="1" si="15"/>
        <v>0</v>
      </c>
      <c r="AM67" s="765">
        <f ca="1">AJ67*SUM(AJ67:AJ$354)</f>
        <v>0</v>
      </c>
      <c r="AN67" s="795">
        <f t="shared" ca="1" si="16"/>
        <v>0</v>
      </c>
      <c r="AO67" s="794"/>
      <c r="AP67" s="795">
        <f t="shared" ca="1" si="17"/>
        <v>0</v>
      </c>
      <c r="AQ67" s="795">
        <f t="shared" ca="1" si="18"/>
        <v>0</v>
      </c>
      <c r="AR67" s="795">
        <f t="shared" ca="1" si="19"/>
        <v>0</v>
      </c>
      <c r="AS67" s="794"/>
      <c r="AT67" s="796">
        <f ca="1">ROUND(SUM(AI$6:AI67)+SUM(AP$6:AP67)-SUM(AL$6:AL67)-SUM(AS$6:AS67),4)</f>
        <v>0</v>
      </c>
      <c r="AU67" s="783">
        <f>Aux_Indices!$BE67</f>
        <v>6.4757590039898894E-3</v>
      </c>
      <c r="AV67" s="797">
        <f t="shared" si="20"/>
        <v>1.955335493990118E-2</v>
      </c>
      <c r="AW67" s="783">
        <f>Aux_Indices!$BG67</f>
        <v>0</v>
      </c>
      <c r="AX67" s="798">
        <f>IF(AX$4="-",1,SUMIF(Aux_Indices!$CL$3:$DJ$3,AX$4,Aux_Indices!$CL67:$DJ67))</f>
        <v>1</v>
      </c>
      <c r="AY67" s="799">
        <f t="shared" si="21"/>
        <v>0</v>
      </c>
      <c r="AZ67" s="799">
        <f t="shared" ca="1" si="22"/>
        <v>0</v>
      </c>
      <c r="BA67" s="799">
        <f t="shared" si="186"/>
        <v>0</v>
      </c>
      <c r="BB67" s="799">
        <f t="shared" ca="1" si="24"/>
        <v>0</v>
      </c>
      <c r="BC67" s="799">
        <f t="shared" ca="1" si="25"/>
        <v>0</v>
      </c>
      <c r="BD67" s="799">
        <f t="shared" ca="1" si="26"/>
        <v>0</v>
      </c>
      <c r="BE67" s="799">
        <f t="shared" ca="1" si="192"/>
        <v>0</v>
      </c>
      <c r="BF67" s="799">
        <f t="shared" ca="1" si="28"/>
        <v>0</v>
      </c>
      <c r="BG67" s="799">
        <f t="shared" ca="1" si="187"/>
        <v>0</v>
      </c>
      <c r="BH67" s="799">
        <f t="shared" si="30"/>
        <v>0</v>
      </c>
      <c r="BI67" s="799">
        <f t="shared" ca="1" si="31"/>
        <v>0</v>
      </c>
      <c r="BJ67" s="795">
        <f>IF($D67=Controle!$D$15,Controle!$D$53*IF(Controle!$D$59=1,Controle!$D$51*Controle!$D$20,BQ67),0)</f>
        <v>0</v>
      </c>
      <c r="BK67" s="795">
        <f>IF(AND($D67&gt;=Controle!$D$49,$D67&lt;=Controle!$D$50,OR(MOD(AC67-1,Controle!$D$55)=0,AC67=1)),1,0)*Controle!$D$54*(1/(12/Controle!$D$55))*(SUM(AI68:AI$287)*Controle!$D$51)</f>
        <v>0</v>
      </c>
      <c r="BL67" s="795">
        <f ca="1">IF(AND($D67&gt;=Controle!$D$49,$D67&lt;=Controle!$D$50,OR(MOD(AC67-1,Controle!$D$57)=0,AC67=1)),1,0)*Controle!$D$56*(1/(12/Controle!$D$57))*IF(Controle!$D$59=1,(AT67*Controle!$D$51),BQ67)</f>
        <v>0</v>
      </c>
      <c r="BM67" s="800">
        <f>IF(AND($D67&gt;=Controle!$D$49,$D67&lt;=Controle!$D$50),Controle!$D$51,0)</f>
        <v>0</v>
      </c>
      <c r="BN67" s="800">
        <f>IF(AND($D67&gt;=Controle!$D$61,$D67&lt;=Controle!$D$62),Controle!$D$63,0)</f>
        <v>0</v>
      </c>
      <c r="BO67" s="795">
        <f ca="1">Controle!$D$66*AT67*BM67</f>
        <v>0</v>
      </c>
      <c r="BP67" s="795">
        <f ca="1">Controle!$D$67*AT67*BN67</f>
        <v>0</v>
      </c>
      <c r="BQ67" s="795">
        <f ca="1">IF(AND($D67&gt;=Controle!$D$49,$D67&lt;=Controle!$D$50),1,0)*IF($D67=Controle!$D$15,IF(Controle!$D$58&gt;=AT67,AT67,Controle!$D$58),IF(Controle!$D$58&gt;=AT67,AT67,IF(BQ66&gt;=Controle!$D$58,(1+AU67)*BQ66,Controle!$D$58)))</f>
        <v>0</v>
      </c>
      <c r="BR67" s="795">
        <f>IF(AI67=0,0,IF(SUM(AA67:AA$366)&gt;365,365,SUM(AA67:AA$366)))</f>
        <v>0</v>
      </c>
      <c r="BS67" s="793">
        <f>AI67*(BR67/365)*Controle!$E$118+AI67*Controle!$E$119</f>
        <v>0</v>
      </c>
      <c r="BT67" s="575"/>
      <c r="BU67" s="792">
        <f t="shared" si="32"/>
        <v>1</v>
      </c>
      <c r="BV67" s="792">
        <f t="shared" si="33"/>
        <v>31</v>
      </c>
      <c r="BW67" s="792">
        <f>SUM(BU$6:BU66,1)*BU67</f>
        <v>61</v>
      </c>
      <c r="BX67" s="792">
        <f t="shared" ca="1" si="175"/>
        <v>25</v>
      </c>
      <c r="BY67" s="792">
        <f t="shared" ca="1" si="35"/>
        <v>61</v>
      </c>
      <c r="BZ67" s="792">
        <f ca="1">IF(BY67=0,0,INDEX(Controle!$D$24:$D$35,MONTH($D67)))</f>
        <v>0</v>
      </c>
      <c r="CA67" s="792">
        <f t="shared" si="197"/>
        <v>0</v>
      </c>
      <c r="CB67" s="793">
        <f t="shared" si="37"/>
        <v>0</v>
      </c>
      <c r="CC67" s="794">
        <f>(SUMIF(CA$6:CA$366,SUM(CB$6:CB67),$U$6:$U$366)*(CB67&lt;&gt;0)+(BU$4=$D67)*SUMIF(CA$6:CA$366,"r",$U$6:$U$366))/CR67</f>
        <v>0</v>
      </c>
      <c r="CD67" s="793">
        <f t="shared" ca="1" si="38"/>
        <v>1</v>
      </c>
      <c r="CE67" s="793">
        <f t="shared" ca="1" si="39"/>
        <v>1</v>
      </c>
      <c r="CF67" s="795">
        <f t="shared" ca="1" si="40"/>
        <v>46.994310000000006</v>
      </c>
      <c r="CG67" s="765">
        <f ca="1">CD67*SUM(CD67:CD$354)</f>
        <v>60</v>
      </c>
      <c r="CH67" s="795">
        <f t="shared" ca="1" si="41"/>
        <v>18.259429567127526</v>
      </c>
      <c r="CI67" s="794"/>
      <c r="CJ67" s="795">
        <f t="shared" ca="1" si="42"/>
        <v>0</v>
      </c>
      <c r="CK67" s="795">
        <f t="shared" ca="1" si="43"/>
        <v>18.259429567127526</v>
      </c>
      <c r="CL67" s="795">
        <f t="shared" ca="1" si="44"/>
        <v>0</v>
      </c>
      <c r="CM67" s="794"/>
      <c r="CN67" s="796">
        <f ca="1">ROUND(SUM(CC$6:CC67)+SUM(CJ$6:CJ67)-SUM(CF$6:CF67)-SUM(CM$6:CM67),4)</f>
        <v>2772.6642999999999</v>
      </c>
      <c r="CO67" s="783">
        <f>Aux_Indices!$BH90</f>
        <v>6.4757590039898894E-3</v>
      </c>
      <c r="CP67" s="783">
        <f t="shared" si="45"/>
        <v>6.4757590039898894E-3</v>
      </c>
      <c r="CQ67" s="783">
        <f>Aux_Indices!$BJ67</f>
        <v>0</v>
      </c>
      <c r="CR67" s="798">
        <f>IF(CR$4="-",1,SUMIF(Aux_Indices!$CL$3:$DJ$3,CR$4,Aux_Indices!$CL67:$DJ67))</f>
        <v>1</v>
      </c>
      <c r="CS67" s="799">
        <f t="shared" si="46"/>
        <v>0</v>
      </c>
      <c r="CT67" s="799">
        <f t="shared" ca="1" si="47"/>
        <v>18.259429567127526</v>
      </c>
      <c r="CU67" s="799">
        <f t="shared" si="48"/>
        <v>0</v>
      </c>
      <c r="CV67" s="799">
        <f t="shared" ca="1" si="49"/>
        <v>0</v>
      </c>
      <c r="CW67" s="799">
        <f t="shared" ca="1" si="50"/>
        <v>46.994310000000006</v>
      </c>
      <c r="CX67" s="799">
        <f t="shared" ca="1" si="51"/>
        <v>65.253739567127525</v>
      </c>
      <c r="CY67" s="799">
        <f t="shared" ca="1" si="52"/>
        <v>18.259429567127526</v>
      </c>
      <c r="CZ67" s="799">
        <f t="shared" ca="1" si="53"/>
        <v>0</v>
      </c>
      <c r="DA67" s="799"/>
      <c r="DB67" s="799">
        <f t="shared" si="54"/>
        <v>0</v>
      </c>
      <c r="DC67" s="799">
        <f t="shared" ca="1" si="55"/>
        <v>2772.6643202851787</v>
      </c>
      <c r="DD67" s="795">
        <f>IF($D67=Controle!$E$15,Controle!$E$53*IF(Controle!$E$59=1,Controle!$E$51*Controle!$E$20,DK67),0)</f>
        <v>0</v>
      </c>
      <c r="DE67" s="795">
        <f>IF(AND($D67&gt;=Controle!$E$49,$D67&lt;=Controle!$E$50,OR(MOD(BW67-1,Controle!$E$55)=0,BW67=1)),1,0)*Controle!$E$54*(1/(12/Controle!$E$55))*(SUM(CC68:CC$287)*Controle!$E$51)</f>
        <v>0</v>
      </c>
      <c r="DF67" s="795">
        <f ca="1">IF(AND($D67&gt;=Controle!$E$49,$D67&lt;=Controle!$E$50,OR(MOD(BW67-1,Controle!$E$57)=0,BW67=1)),1,0)*Controle!$E$56*(1/(12/Controle!$E$57))*IF(Controle!$E$59=1,(CN67*Controle!$E$51),DK67)</f>
        <v>0</v>
      </c>
      <c r="DG67" s="800">
        <f>IF(AND($D67&gt;=Controle!$E$49,$D67&lt;=Controle!$E$50),Controle!$E$51,0)</f>
        <v>0</v>
      </c>
      <c r="DH67" s="800">
        <f>IF(AND($D67&gt;=Controle!$E$61,$D67&lt;=Controle!$E$62),Controle!$E$63,0)</f>
        <v>0</v>
      </c>
      <c r="DI67" s="795">
        <f ca="1">Controle!$E$66*CN67*DG67</f>
        <v>0</v>
      </c>
      <c r="DJ67" s="795">
        <f ca="1">Controle!$E$67*CN67*DH67</f>
        <v>0</v>
      </c>
      <c r="DK67" s="795">
        <f ca="1">IF(AND($D67&gt;=Controle!$E$49,$D67&lt;=Controle!$E$50),1,0)*IF($D67=Controle!$E$15,IF(Controle!$E$58&gt;=CN67,CN67,Controle!$E$58),IF(Controle!$E$58&gt;=CN67,CN67,IF(DK66&gt;=Controle!$E$58,(1+CO67)*DK66,Controle!$E$58)))</f>
        <v>0</v>
      </c>
      <c r="DL67" s="795">
        <f>IF(CC67=0,0,IF(SUM(BU67:BU$366)&gt;365,365,SUM(BU67:BU$366)))</f>
        <v>0</v>
      </c>
      <c r="DM67" s="793">
        <f>CC67*(DL67/365)*Controle!$G$118+CC67*Controle!$G$119</f>
        <v>0</v>
      </c>
      <c r="DN67" s="575"/>
      <c r="DO67" s="792">
        <f t="shared" si="56"/>
        <v>1</v>
      </c>
      <c r="DP67" s="792">
        <f t="shared" si="57"/>
        <v>31</v>
      </c>
      <c r="DQ67" s="792">
        <f>SUM(DO$6:DO66,1)*DO67</f>
        <v>25</v>
      </c>
      <c r="DR67" s="792">
        <f t="shared" ca="1" si="176"/>
        <v>0</v>
      </c>
      <c r="DS67" s="792">
        <f t="shared" ca="1" si="59"/>
        <v>26</v>
      </c>
      <c r="DT67" s="792">
        <f ca="1">IF(DS67=0,0,INDEX(Controle!$F$24:$F$35,MONTH($D67)))</f>
        <v>0</v>
      </c>
      <c r="DU67" s="792">
        <f t="shared" si="198"/>
        <v>9</v>
      </c>
      <c r="DV67" s="793">
        <f t="shared" si="61"/>
        <v>1</v>
      </c>
      <c r="DW67" s="794">
        <f ca="1">(SUMIF(DU$6:DU$366,SUM(DV$6:DV67),$V$6:$V$366)*(DV67&lt;&gt;0)+(DO$4=$D67)*SUMIF(DU$6:DU$366,"r",$V$7:$V$366))/EL67</f>
        <v>167.56500705285902</v>
      </c>
      <c r="DX67" s="793">
        <f t="shared" ca="1" si="62"/>
        <v>0</v>
      </c>
      <c r="DY67" s="793">
        <f t="shared" ca="1" si="63"/>
        <v>1</v>
      </c>
      <c r="DZ67" s="795">
        <f t="shared" ca="1" si="64"/>
        <v>0</v>
      </c>
      <c r="EA67" s="765">
        <f ca="1">DX67*SUM(DX67:DX$354)</f>
        <v>0</v>
      </c>
      <c r="EB67" s="795">
        <f t="shared" ca="1" si="65"/>
        <v>11.694744145343046</v>
      </c>
      <c r="EC67" s="794"/>
      <c r="ED67" s="795">
        <f t="shared" ca="1" si="66"/>
        <v>0</v>
      </c>
      <c r="EE67" s="795">
        <f t="shared" ca="1" si="67"/>
        <v>11.694744145343046</v>
      </c>
      <c r="EF67" s="795">
        <f t="shared" ca="1" si="68"/>
        <v>0</v>
      </c>
      <c r="EG67" s="794"/>
      <c r="EH67" s="796">
        <f ca="1">ROUND(SUM(DW$6:DW67)+SUM(ED$6:ED67)-SUM(DZ$6:DZ67)-SUM(EG$6:EG67),4)</f>
        <v>1973.4914000000001</v>
      </c>
      <c r="EI67" s="783">
        <f>Aux_Indices!$BK67</f>
        <v>6.4757590039898894E-3</v>
      </c>
      <c r="EJ67" s="783">
        <f t="shared" si="69"/>
        <v>6.4757590039898894E-3</v>
      </c>
      <c r="EK67" s="783">
        <f>Aux_Indices!$BM67</f>
        <v>0</v>
      </c>
      <c r="EL67" s="798">
        <f>IF(EL$4="-",1,SUMIF(Aux_Indices!$CL$3:$DJ$3,EL$4,Aux_Indices!$CL67:$DJ67))</f>
        <v>1</v>
      </c>
      <c r="EM67" s="799">
        <f t="shared" ca="1" si="70"/>
        <v>167.56500705285902</v>
      </c>
      <c r="EN67" s="799">
        <f t="shared" ca="1" si="202"/>
        <v>11.694744145343046</v>
      </c>
      <c r="EO67" s="799">
        <f t="shared" si="72"/>
        <v>0</v>
      </c>
      <c r="EP67" s="799">
        <f t="shared" ca="1" si="73"/>
        <v>0</v>
      </c>
      <c r="EQ67" s="799">
        <f t="shared" ca="1" si="74"/>
        <v>0</v>
      </c>
      <c r="ER67" s="799">
        <f t="shared" ca="1" si="75"/>
        <v>11.694744145343046</v>
      </c>
      <c r="ES67" s="799">
        <f t="shared" ca="1" si="76"/>
        <v>11.694744145343046</v>
      </c>
      <c r="ET67" s="799">
        <f t="shared" ca="1" si="77"/>
        <v>0</v>
      </c>
      <c r="EU67" s="799"/>
      <c r="EV67" s="799">
        <f t="shared" si="78"/>
        <v>0</v>
      </c>
      <c r="EW67" s="799">
        <f t="shared" ca="1" si="79"/>
        <v>1973.49144801186</v>
      </c>
      <c r="EX67" s="795">
        <f>IF($D67=Controle!$F$15,Controle!$F$53*IF(Controle!$F$59=1,Controle!$F$51*Controle!$F$20,FE67),0)</f>
        <v>0</v>
      </c>
      <c r="EY67" s="795">
        <f ca="1">IF(AND($D67&gt;=Controle!$F$49,$D67&lt;=Controle!$F$50,OR(MOD(DQ67-1,Controle!$F$55)=0,DQ67=1)),1,0)*Controle!$F$54*(1/(12/Controle!$F$55))*(SUM(DW68:DW$287)*Controle!$F$51)</f>
        <v>0</v>
      </c>
      <c r="EZ67" s="795">
        <f ca="1">IF(AND($D67&gt;=Controle!$F$49,$D67&lt;=Controle!$F$50,OR(MOD(DQ67-1,Controle!$F$57)=0,DQ67=1)),1,0)*Controle!$F$56*(1/(12/Controle!$F$57))*IF(Controle!$F$59=1,(EH67*Controle!$F$51),FE67)</f>
        <v>0</v>
      </c>
      <c r="FA67" s="800">
        <f>IF(AND($D67&gt;=Controle!$F$49,$D67&lt;=Controle!$F$50),Controle!$F$51,0)</f>
        <v>0</v>
      </c>
      <c r="FB67" s="800">
        <f>IF(AND($D67&gt;=Controle!$F$61,$D67&lt;=Controle!$F$62),Controle!$F$63,0)</f>
        <v>0</v>
      </c>
      <c r="FC67" s="795">
        <f ca="1">Controle!$F$66*EH67*FA67</f>
        <v>0</v>
      </c>
      <c r="FD67" s="795">
        <f ca="1">Controle!$F$67*EH67*FB67</f>
        <v>0</v>
      </c>
      <c r="FE67" s="795">
        <f ca="1">IF(AND($D67&gt;=Controle!$F$49,$D67&lt;=Controle!$F$50),1,0)*IF($D67=Controle!$F$15,IF(Controle!$F$58&gt;=EH67,EH67,Controle!$F$58),IF(Controle!$F$58&gt;=EH67,EH67,IF(FE66&gt;=Controle!$F$58,(1+EI67)*FE66,Controle!$F$58)))</f>
        <v>0</v>
      </c>
      <c r="FF67" s="795">
        <f ca="1">IF(DW67=0,0,IF(SUM(DO67:DO$366)&gt;365,365,SUM(DO67:DO$366)))</f>
        <v>96</v>
      </c>
      <c r="FG67" s="793">
        <f ca="1">DW67*(FF67/365)*Controle!$F$118+DW67*Controle!$F$119</f>
        <v>0</v>
      </c>
      <c r="FH67" s="575"/>
      <c r="FI67" s="792">
        <f t="shared" si="80"/>
        <v>1</v>
      </c>
      <c r="FJ67" s="792">
        <f t="shared" si="81"/>
        <v>31</v>
      </c>
      <c r="FK67" s="792">
        <f>SUM(FI$6:FI66,1)*FI67</f>
        <v>49</v>
      </c>
      <c r="FL67" s="792">
        <f t="shared" ca="1" si="177"/>
        <v>27</v>
      </c>
      <c r="FM67" s="792">
        <f t="shared" ca="1" si="83"/>
        <v>49</v>
      </c>
      <c r="FN67" s="792">
        <f ca="1">IF(FM67=0,0,INDEX(Controle!$G$24:$G$35,MONTH($D67)))</f>
        <v>0</v>
      </c>
      <c r="FO67" s="792">
        <f t="shared" si="199"/>
        <v>0</v>
      </c>
      <c r="FP67" s="793">
        <f t="shared" si="85"/>
        <v>0</v>
      </c>
      <c r="FQ67" s="794">
        <f>(SUMIF(FO$6:FO$366,SUM(FP$6:FP67),$W$6:$W$366)*(FP67&lt;&gt;0)+(FI$4=$D67)*SUMIF(FO$6:FO$366,"r",$W$6:$W$366))/GF67</f>
        <v>0</v>
      </c>
      <c r="FR67" s="793">
        <f t="shared" ca="1" si="86"/>
        <v>1</v>
      </c>
      <c r="FS67" s="793">
        <f t="shared" ca="1" si="87"/>
        <v>1</v>
      </c>
      <c r="FT67" s="795">
        <f t="shared" ca="1" si="88"/>
        <v>0</v>
      </c>
      <c r="FU67" s="765">
        <f ca="1">FR67*SUM(FR67:FR$354)</f>
        <v>72</v>
      </c>
      <c r="FV67" s="795">
        <f t="shared" ca="1" si="89"/>
        <v>0</v>
      </c>
      <c r="FW67" s="794"/>
      <c r="FX67" s="795">
        <f t="shared" ca="1" si="90"/>
        <v>0</v>
      </c>
      <c r="FY67" s="795">
        <f t="shared" ca="1" si="91"/>
        <v>0</v>
      </c>
      <c r="FZ67" s="795">
        <f t="shared" ca="1" si="92"/>
        <v>0</v>
      </c>
      <c r="GA67" s="794"/>
      <c r="GB67" s="796">
        <f ca="1">ROUND(SUM(FQ$6:FQ67)+SUM(FX$6:FX67)-SUM(FT$6:FT67)-SUM(GA$6:GA67),4)</f>
        <v>0</v>
      </c>
      <c r="GC67" s="783">
        <f>Aux_Indices!$BN90</f>
        <v>5.7176409589749788E-3</v>
      </c>
      <c r="GD67" s="783">
        <f t="shared" si="93"/>
        <v>5.7176409589749788E-3</v>
      </c>
      <c r="GE67" s="783">
        <f>Aux_Indices!$BS67</f>
        <v>0</v>
      </c>
      <c r="GF67" s="798">
        <f>IF(GF$4="-",1,SUMIF(Aux_Indices!$CL$3:$DJ$3,GF$4,Aux_Indices!$CL67:$DJ67))</f>
        <v>1</v>
      </c>
      <c r="GG67" s="799">
        <f t="shared" si="94"/>
        <v>0</v>
      </c>
      <c r="GH67" s="799">
        <f t="shared" ca="1" si="95"/>
        <v>0</v>
      </c>
      <c r="GI67" s="799">
        <f t="shared" si="96"/>
        <v>0</v>
      </c>
      <c r="GJ67" s="799">
        <f t="shared" ca="1" si="97"/>
        <v>0</v>
      </c>
      <c r="GK67" s="799">
        <f t="shared" ca="1" si="98"/>
        <v>0</v>
      </c>
      <c r="GL67" s="799">
        <f t="shared" ca="1" si="99"/>
        <v>0</v>
      </c>
      <c r="GM67" s="799">
        <f t="shared" ca="1" si="100"/>
        <v>0</v>
      </c>
      <c r="GN67" s="799">
        <f t="shared" ca="1" si="101"/>
        <v>0</v>
      </c>
      <c r="GO67" s="799"/>
      <c r="GP67" s="799">
        <f t="shared" si="102"/>
        <v>0</v>
      </c>
      <c r="GQ67" s="799">
        <f t="shared" ca="1" si="103"/>
        <v>0</v>
      </c>
      <c r="GR67" s="795">
        <f>IF($D67=Controle!$G$15,Controle!$G$53*IF(Controle!$G$59=1,Controle!$G$51*Controle!$G$20,GY67),0)</f>
        <v>0</v>
      </c>
      <c r="GS67" s="795">
        <f>IF(AND($D67&gt;=Controle!$G$49,$D67&lt;=Controle!$G$50,OR(MOD(FK67-1,Controle!$G$55)=0,FK67=1)),1,0)*Controle!$G$54*(1/(12/Controle!$G$55))*(SUM(FQ68:FQ$287)*Controle!$G$51)</f>
        <v>0</v>
      </c>
      <c r="GT67" s="795">
        <f ca="1">IF(AND($D67&gt;=Controle!$G$49,$D67&lt;=Controle!$G$50,OR(MOD(FK67-1,Controle!$G$57)=0,FK67=1)),1,0)*Controle!$G$56*(1/(12/Controle!$G$57))*IF(Controle!$G$59=1,(GB67*Controle!$G$51),GY67)</f>
        <v>0</v>
      </c>
      <c r="GU67" s="800">
        <f>IF(AND($D67&gt;=Controle!$G$49,$D67&lt;=Controle!$G$50),Controle!$G$51,0)</f>
        <v>0</v>
      </c>
      <c r="GV67" s="800">
        <f>IF(AND($D67&gt;=Controle!$G$61,$D67&lt;=Controle!$G$62),Controle!$G$63,0)</f>
        <v>0</v>
      </c>
      <c r="GW67" s="795">
        <f ca="1">Controle!$G$66*GB67*GU67</f>
        <v>0</v>
      </c>
      <c r="GX67" s="795">
        <f ca="1">Controle!$G$67*GB67*GV67</f>
        <v>0</v>
      </c>
      <c r="GY67" s="795">
        <f ca="1">IF(AND($D67&gt;=Controle!$G$49,$D67&lt;=Controle!$G$50),1,0)*IF($D67=Controle!$G$15,IF(Controle!$G$58&gt;=GB67,GB67,Controle!$G$58),IF(Controle!$G$58&gt;=GB67,GB67,IF(GY66&gt;=Controle!$G$58,(1+GC67)*GY66,Controle!$G$58)))</f>
        <v>0</v>
      </c>
      <c r="GZ67" s="795">
        <f>IF(FQ67=0,0,IF(SUM(FI67:FI$366)&gt;365,365,SUM(FI67:FI$366)))</f>
        <v>0</v>
      </c>
      <c r="HA67" s="793">
        <f>FQ67*(GZ67/365)*Controle!$H$118+FQ67*Controle!$H$119</f>
        <v>0</v>
      </c>
      <c r="HB67" s="575"/>
      <c r="HC67" s="792">
        <f t="shared" si="104"/>
        <v>1</v>
      </c>
      <c r="HD67" s="792">
        <f t="shared" si="105"/>
        <v>31</v>
      </c>
      <c r="HE67" s="792">
        <f>SUM(HC$6:HC66,1)*HC67</f>
        <v>25</v>
      </c>
      <c r="HF67" s="792">
        <f t="shared" ca="1" si="106"/>
        <v>3</v>
      </c>
      <c r="HG67" s="792">
        <f t="shared" ca="1" si="173"/>
        <v>25</v>
      </c>
      <c r="HH67" s="792">
        <f ca="1">IF(HG67=0,0,INDEX(Controle!$H$24:$H$35,MONTH($D67)))</f>
        <v>0</v>
      </c>
      <c r="HI67" s="792">
        <f t="shared" si="200"/>
        <v>0</v>
      </c>
      <c r="HJ67" s="793">
        <f t="shared" si="109"/>
        <v>1</v>
      </c>
      <c r="HK67" s="794">
        <f>(SUMIF(HI$6:HI$366,SUM(HJ$6:HJ67),$X$6:$X$366)*(HJ67&lt;&gt;0)+(HC$4=$D67)*SUMIF(HI$6:HI$366,"r",$X$6:$X$366))/HZ67</f>
        <v>0</v>
      </c>
      <c r="HL67" s="793">
        <f t="shared" ca="1" si="110"/>
        <v>1</v>
      </c>
      <c r="HM67" s="793">
        <f t="shared" ca="1" si="111"/>
        <v>1</v>
      </c>
      <c r="HN67" s="795">
        <f t="shared" ca="1" si="112"/>
        <v>0</v>
      </c>
      <c r="HO67" s="795">
        <f ca="1">HL67*SUM(HL67:HL$354)</f>
        <v>96</v>
      </c>
      <c r="HP67" s="795">
        <f t="shared" ca="1" si="113"/>
        <v>0</v>
      </c>
      <c r="HQ67" s="795">
        <f ca="1">((SUM(HP$6:HP67)-SUM(HR$6:HR66)-HS67)*(HG67=0)*HC67-HY67*HV66*(HG67=0))</f>
        <v>0</v>
      </c>
      <c r="HR67" s="795">
        <f t="shared" ca="1" si="114"/>
        <v>0</v>
      </c>
      <c r="HS67" s="795">
        <f t="shared" ca="1" si="115"/>
        <v>0</v>
      </c>
      <c r="HT67" s="795">
        <f t="shared" ca="1" si="116"/>
        <v>0</v>
      </c>
      <c r="HU67" s="794"/>
      <c r="HV67" s="796">
        <f ca="1">ROUND(SUM(HK$6:HK67)+SUM(HR$6:HR67)-SUM(HN$6:HN67)-SUM(HU$6:HU67),4)</f>
        <v>0</v>
      </c>
      <c r="HW67" s="783">
        <f>Aux_Indices!$BQ67</f>
        <v>5.7176409589749788E-3</v>
      </c>
      <c r="HX67" s="797">
        <f t="shared" si="117"/>
        <v>5.7176409589749788E-3</v>
      </c>
      <c r="HY67" s="783">
        <f>Aux_Indices!$BS67</f>
        <v>0</v>
      </c>
      <c r="HZ67" s="798">
        <f>IF(HZ$4="-",1,SUMIF(Aux_Indices!$CL$3:$DJ$3,HZ$4,Aux_Indices!$CL67:$DJ67))</f>
        <v>1</v>
      </c>
      <c r="IA67" s="799">
        <f t="shared" si="118"/>
        <v>0</v>
      </c>
      <c r="IB67" s="799">
        <f t="shared" ca="1" si="119"/>
        <v>0</v>
      </c>
      <c r="IC67" s="799">
        <f t="shared" ca="1" si="188"/>
        <v>0</v>
      </c>
      <c r="ID67" s="799">
        <f t="shared" ca="1" si="121"/>
        <v>0</v>
      </c>
      <c r="IE67" s="799">
        <f t="shared" ca="1" si="122"/>
        <v>0</v>
      </c>
      <c r="IF67" s="799">
        <f t="shared" ca="1" si="123"/>
        <v>0</v>
      </c>
      <c r="IG67" s="799">
        <f t="shared" ca="1" si="193"/>
        <v>0</v>
      </c>
      <c r="IH67" s="799">
        <f t="shared" ca="1" si="125"/>
        <v>0</v>
      </c>
      <c r="II67" s="799">
        <f t="shared" ca="1" si="189"/>
        <v>0</v>
      </c>
      <c r="IJ67" s="799">
        <f t="shared" si="127"/>
        <v>0</v>
      </c>
      <c r="IK67" s="799">
        <f t="shared" ca="1" si="128"/>
        <v>0</v>
      </c>
      <c r="IL67" s="795">
        <f>IF($D67=Controle!$H$15,Controle!$H$53*IF(Controle!$H$59=1,Controle!$H$51*Controle!$H$20,IS67),0)</f>
        <v>0</v>
      </c>
      <c r="IM67" s="795">
        <f>IF(AND($D67&gt;=Controle!$H$49,$D67&lt;=Controle!$H$50,OR(MOD(HE67-1,Controle!$H$55)=0,HE67=1)),1,0)*Controle!$H$54*(1/(12/Controle!$H$55))*(SUM(HK68:HK$287)*Controle!$H$51)</f>
        <v>0</v>
      </c>
      <c r="IN67" s="795">
        <f ca="1">IF(AND($D67&gt;=Controle!$H$49,$D67&lt;=Controle!$H$50,OR(MOD(HE67-1,Controle!$H$57)=0,HE67=1)),1,0)*Controle!$H$56*(1/(12/Controle!$H$57))*IF(Controle!$H$59=1,(HV67*Controle!$H$51),IS67)</f>
        <v>0</v>
      </c>
      <c r="IO67" s="800">
        <f>IF(AND($D67&gt;=Controle!$H$49,$D67&lt;=Controle!$H$50),Controle!$H$51,0)</f>
        <v>0</v>
      </c>
      <c r="IP67" s="800">
        <f>IF(AND($D67&gt;=Controle!$H$61,$D67&lt;=Controle!$H$62),Controle!$H$63,0)</f>
        <v>0</v>
      </c>
      <c r="IQ67" s="795">
        <f ca="1">Controle!$H$66*HV67*IO67</f>
        <v>0</v>
      </c>
      <c r="IR67" s="795">
        <f ca="1">Controle!$H$67*HV67*IP67</f>
        <v>0</v>
      </c>
      <c r="IS67" s="795">
        <f ca="1">IF(AND($D67&gt;=Controle!$H$49,$D67&lt;=Controle!$H$50),1,0)*IF($D67=Controle!$H$15,IF(Controle!$H$58&gt;=HV67,HV67,Controle!$H$58),IF(Controle!$H$58&gt;=HV67,HV67,IF(IS66&gt;=Controle!$H$58,(1+HW67)*IS66,Controle!$H$58)))</f>
        <v>0</v>
      </c>
      <c r="IT67" s="795">
        <f>IF(HK67=0,0,IF(SUM(HC67:HC$366)&gt;365,365,SUM(HC67:HC$366)))</f>
        <v>0</v>
      </c>
      <c r="IU67" s="793">
        <f>HK67*(IT67/365)*Controle!$I$118+HK67*Controle!$I$119</f>
        <v>0</v>
      </c>
      <c r="IV67" s="812" t="e">
        <f t="shared" ca="1" si="178"/>
        <v>#DIV/0!</v>
      </c>
      <c r="IW67" s="792">
        <f t="shared" si="129"/>
        <v>1</v>
      </c>
      <c r="IX67" s="792">
        <f t="shared" si="130"/>
        <v>31</v>
      </c>
      <c r="IY67" s="792">
        <f>SUM(IW$6:IW66,1)*IW67</f>
        <v>1</v>
      </c>
      <c r="IZ67" s="792">
        <f t="shared" ca="1" si="179"/>
        <v>0</v>
      </c>
      <c r="JA67" s="792">
        <f t="shared" ca="1" si="132"/>
        <v>1</v>
      </c>
      <c r="JB67" s="792">
        <f ca="1">IF(JA67=0,0,INDEX(Controle!$I$24:$I$35,MONTH($D67)))</f>
        <v>0</v>
      </c>
      <c r="JC67" s="792">
        <f t="shared" si="201"/>
        <v>1</v>
      </c>
      <c r="JD67" s="793">
        <f t="shared" si="134"/>
        <v>1</v>
      </c>
      <c r="JE67" s="794">
        <f ca="1">(SUMIF(JC$6:JC$366,SUM(JD$6:JD67),$Y$6:$Y$366)*(JD67&lt;&gt;0)+(IW$4=$D67)*SUMIF(JC$6:JC$366,"r",$Y$6:$Y$366))/JT67</f>
        <v>0</v>
      </c>
      <c r="JF67" s="793">
        <f t="shared" ca="1" si="135"/>
        <v>0</v>
      </c>
      <c r="JG67" s="793">
        <f t="shared" ca="1" si="136"/>
        <v>1</v>
      </c>
      <c r="JH67" s="795">
        <f t="shared" ca="1" si="137"/>
        <v>0</v>
      </c>
      <c r="JI67" s="795">
        <f ca="1">JF67*SUM(JF67:JF$354)</f>
        <v>0</v>
      </c>
      <c r="JJ67" s="795">
        <f t="shared" ca="1" si="138"/>
        <v>0</v>
      </c>
      <c r="JK67" s="795">
        <f ca="1">((SUM(JJ$6:JJ67)-SUM(JL$6:JL66)-JM67)*(JA67=0)*IW67-JS67*JP66*(JA67=0))</f>
        <v>0</v>
      </c>
      <c r="JL67" s="795">
        <f t="shared" ca="1" si="139"/>
        <v>0</v>
      </c>
      <c r="JM67" s="795">
        <f t="shared" ca="1" si="140"/>
        <v>0</v>
      </c>
      <c r="JN67" s="795">
        <f t="shared" ca="1" si="141"/>
        <v>0</v>
      </c>
      <c r="JO67" s="794"/>
      <c r="JP67" s="796">
        <f ca="1">ROUND(SUM(JE$6:JE67)+SUM(JL$6:JL67)-SUM(JH$6:JH67)-SUM(JO$6:JO67),4)</f>
        <v>0</v>
      </c>
      <c r="JQ67" s="783">
        <f>Aux_Indices!$BT67</f>
        <v>5.7176409589749788E-3</v>
      </c>
      <c r="JR67" s="797">
        <f t="shared" si="142"/>
        <v>5.7176409589749788E-3</v>
      </c>
      <c r="JS67" s="783">
        <f>Aux_Indices!$BV67</f>
        <v>0</v>
      </c>
      <c r="JT67" s="798">
        <f>IF(JT$4="-",1,SUMIF(Aux_Indices!$CL$3:$DJ$3,JT$4,Aux_Indices!$CL67:$DJ67))</f>
        <v>1</v>
      </c>
      <c r="JU67" s="799">
        <f t="shared" ca="1" si="143"/>
        <v>0</v>
      </c>
      <c r="JV67" s="799">
        <f t="shared" ca="1" si="144"/>
        <v>0</v>
      </c>
      <c r="JW67" s="799">
        <f t="shared" ca="1" si="190"/>
        <v>0</v>
      </c>
      <c r="JX67" s="799">
        <f t="shared" ca="1" si="146"/>
        <v>0</v>
      </c>
      <c r="JY67" s="799">
        <f t="shared" ca="1" si="147"/>
        <v>0</v>
      </c>
      <c r="JZ67" s="799">
        <f t="shared" ca="1" si="148"/>
        <v>0</v>
      </c>
      <c r="KA67" s="799">
        <f t="shared" ca="1" si="194"/>
        <v>0</v>
      </c>
      <c r="KB67" s="799">
        <f t="shared" ca="1" si="150"/>
        <v>0</v>
      </c>
      <c r="KC67" s="799">
        <f t="shared" ca="1" si="191"/>
        <v>0</v>
      </c>
      <c r="KD67" s="799">
        <f t="shared" si="152"/>
        <v>0</v>
      </c>
      <c r="KE67" s="799">
        <f t="shared" ca="1" si="153"/>
        <v>0</v>
      </c>
      <c r="KF67" s="795">
        <f>IF($D67=Controle!$I$15,Controle!$I$53*IF(Controle!$I$59=1,Controle!$I$51*Controle!$I$20,KM67),0)</f>
        <v>0</v>
      </c>
      <c r="KG67" s="795">
        <f ca="1">IF(AND($D67&gt;=Controle!$I$49,$D67&lt;=Controle!$I$50,OR(MOD(IY67-1,Controle!$I$55)=0,IY67=1)),1,0)*Controle!$I$54*(1/(12/Controle!$I$55))*(SUM(JE68:JE$287)*Controle!$I$51)</f>
        <v>0</v>
      </c>
      <c r="KH67" s="795">
        <f ca="1">IF(AND($D67&gt;=Controle!$I$49,$D67&lt;=Controle!$I$50,OR(MOD(IY67-1,Controle!$I$57)=0,IY67=1)),1,0)*Controle!$I$56*(1/(12/Controle!$I$57))*IF(Controle!$I$59=1,(JP67*Controle!$I$51),KM67)</f>
        <v>0</v>
      </c>
      <c r="KI67" s="800">
        <f>IF(AND($D67&gt;=Controle!$I$49,$D67&lt;=Controle!$I$50),Controle!$I$51,0)</f>
        <v>0</v>
      </c>
      <c r="KJ67" s="800">
        <f>IF(AND($D67&gt;=Controle!$I$61,$D67&lt;=Controle!$I$62),Controle!$I$63,0)</f>
        <v>0</v>
      </c>
      <c r="KK67" s="795">
        <f ca="1">Controle!$I$66*JP67*KI67</f>
        <v>0</v>
      </c>
      <c r="KL67" s="795">
        <f ca="1">Controle!$I$67*JP67*KJ67</f>
        <v>0</v>
      </c>
      <c r="KM67" s="795">
        <f ca="1">IF(AND($D67&gt;=Controle!$I$49,$D67&lt;=Controle!$I$50),1,0)*IF($D67=Controle!$I$15,IF(Controle!$I$58&gt;=JP67,JP67,Controle!$I$58),IF(Controle!$I$58&gt;=JP67,JP67,IF(KM66&gt;=Controle!$I$58,(1+JQ67)*KM66,Controle!$I$58)))</f>
        <v>0</v>
      </c>
      <c r="KN67" s="795">
        <f ca="1">IF(JE67=0,0,IF(SUM(IW67:IW$366)&gt;365,365,SUM(IW67:IW$366)))</f>
        <v>0</v>
      </c>
      <c r="KO67" s="793">
        <f ca="1">JE67*(KN67/365)*Controle!$J$118+JE67*Controle!$J$119</f>
        <v>0</v>
      </c>
      <c r="KP67" s="812" t="e">
        <f t="shared" ca="1" si="180"/>
        <v>#DIV/0!</v>
      </c>
      <c r="KQ67" s="802">
        <f ca="1">IF(D67&gt;=DATE(YEAR(Controle!inicio),MONTH(Controle!inicio)+6,DAY(Controle!inicio)),(IF(Controle!$D$47="Sim",1,0)*(SUM(BC68:BC70)+SUM(AZ68:AZ70))+IF(Controle!$F$47="Sim",1,0)*(SUM(EQ68:EQ70)+SUM(EN68:EN70))+IF(Controle!$E$47="Sim",1,0)*(SUM(CW68:CW70)+SUM(CT68:CT70))+IF(Controle!$G$47="Sim",1,0)*(SUM(GK68:GK70)+SUM(GH68:GH70))+IF(Controle!$H$47="Sim",1,0)*(SUM(IE68:IE70)+SUM(IB68:IB70))+IF(Controle!$I$47="Sim",1,0)*(SUM(JY68:JY70)+SUM(JV68:JV70))),0)*0.7</f>
        <v>0</v>
      </c>
      <c r="KR67" s="803">
        <f t="shared" ca="1" si="154"/>
        <v>0</v>
      </c>
      <c r="KS67" s="803">
        <f t="shared" ca="1" si="155"/>
        <v>0</v>
      </c>
      <c r="KT67" s="803">
        <f t="shared" ca="1" si="156"/>
        <v>0</v>
      </c>
      <c r="KU67" s="575"/>
      <c r="KV67" s="804">
        <f t="shared" ca="1" si="208"/>
        <v>76.948483712470576</v>
      </c>
      <c r="KW67" s="759">
        <f t="shared" ca="1" si="208"/>
        <v>46.994310000000006</v>
      </c>
      <c r="KX67" s="759">
        <f t="shared" ca="1" si="208"/>
        <v>29.95417371247057</v>
      </c>
      <c r="KY67" s="759">
        <f t="shared" ca="1" si="208"/>
        <v>167.56500705285902</v>
      </c>
      <c r="KZ67" s="759">
        <f t="shared" ca="1" si="208"/>
        <v>0</v>
      </c>
      <c r="LA67" s="759">
        <f t="shared" ca="1" si="208"/>
        <v>4746.1557682970388</v>
      </c>
      <c r="LB67" s="575"/>
      <c r="LC67" s="759">
        <f t="shared" ca="1" si="182"/>
        <v>0</v>
      </c>
      <c r="LD67" s="575"/>
      <c r="LE67" s="759">
        <f t="shared" si="203"/>
        <v>0</v>
      </c>
      <c r="LF67" s="759">
        <f t="shared" ca="1" si="203"/>
        <v>0</v>
      </c>
      <c r="LG67" s="759">
        <f t="shared" ca="1" si="203"/>
        <v>0</v>
      </c>
      <c r="LH67" s="806">
        <f t="shared" ca="1" si="206"/>
        <v>0</v>
      </c>
      <c r="LI67" s="575"/>
      <c r="LJ67" s="759">
        <f t="shared" ca="1" si="204"/>
        <v>0</v>
      </c>
      <c r="LK67" s="759">
        <f t="shared" ca="1" si="204"/>
        <v>0</v>
      </c>
      <c r="LL67" s="575"/>
      <c r="LM67" s="807">
        <f t="shared" ca="1" si="207"/>
        <v>594.98020132640806</v>
      </c>
      <c r="LN67" s="808">
        <f t="shared" ca="1" si="162"/>
        <v>4746.1557682970388</v>
      </c>
      <c r="LO67" s="759">
        <f t="shared" ca="1" si="163"/>
        <v>594.98020132640806</v>
      </c>
      <c r="LP67" s="759"/>
      <c r="LQ67" s="759">
        <f t="shared" ca="1" si="164"/>
        <v>4151.1755669706308</v>
      </c>
      <c r="LR67" s="759"/>
      <c r="LS67" s="759">
        <f t="shared" ca="1" si="165"/>
        <v>0</v>
      </c>
      <c r="LT67" s="759">
        <f t="shared" ca="1" si="166"/>
        <v>0</v>
      </c>
      <c r="LU67" s="759">
        <f t="shared" ca="1" si="167"/>
        <v>65.253739567127525</v>
      </c>
      <c r="LV67" s="759">
        <f t="shared" ca="1" si="168"/>
        <v>-155.87026290751598</v>
      </c>
      <c r="LW67" s="759">
        <f t="shared" ca="1" si="169"/>
        <v>0</v>
      </c>
      <c r="LX67" s="759">
        <f t="shared" ca="1" si="170"/>
        <v>0</v>
      </c>
      <c r="LY67" s="759">
        <f t="shared" ca="1" si="171"/>
        <v>0</v>
      </c>
      <c r="LZ67" s="759"/>
      <c r="MA67" s="759">
        <f t="shared" ca="1" si="205"/>
        <v>0</v>
      </c>
      <c r="MB67" s="759">
        <f t="shared" ca="1" si="205"/>
        <v>29.95417371247057</v>
      </c>
      <c r="MC67" s="759">
        <f t="shared" ca="1" si="205"/>
        <v>0</v>
      </c>
      <c r="MD67" s="759">
        <f ca="1">MB67*($D67&lt;Controle!$E$243)</f>
        <v>0</v>
      </c>
      <c r="ME67" s="759">
        <f ca="1">MB67*($D67&gt;=Controle!$E$243)</f>
        <v>29.95417371247057</v>
      </c>
      <c r="MF67" s="810"/>
      <c r="MG67" s="811"/>
    </row>
    <row r="68" spans="2:345">
      <c r="B68" s="575"/>
      <c r="C68" s="787">
        <f t="shared" si="6"/>
        <v>2027</v>
      </c>
      <c r="D68" s="788">
        <f>Aux_Inflação!C68</f>
        <v>46419</v>
      </c>
      <c r="E68" s="789">
        <f>Aux_Indices!F91</f>
        <v>31</v>
      </c>
      <c r="F68" s="789">
        <f>IF(Controle!$D$15=$D68,Controle!$D$21+1,IF($F69&lt;&gt;0,$F69-1,0))</f>
        <v>0</v>
      </c>
      <c r="G68" s="790"/>
      <c r="H68" s="789">
        <f>'U&amp;F Projeto'!O68</f>
        <v>0</v>
      </c>
      <c r="I68" s="789">
        <f>'U&amp;F Projeto'!P68</f>
        <v>51.023407875000004</v>
      </c>
      <c r="J68" s="789">
        <f>'U&amp;F Projeto'!Q68</f>
        <v>0</v>
      </c>
      <c r="K68" s="789">
        <f>'U&amp;F Projeto'!R68</f>
        <v>0</v>
      </c>
      <c r="L68" s="789">
        <f>'U&amp;F Projeto'!S68</f>
        <v>46.171058395000003</v>
      </c>
      <c r="M68" s="789">
        <f>'U&amp;F Projeto'!T68</f>
        <v>0</v>
      </c>
      <c r="N68" s="789">
        <f>'U&amp;F Projeto'!U68</f>
        <v>69.956149083333344</v>
      </c>
      <c r="O68" s="789">
        <f>'U&amp;F Projeto'!V68</f>
        <v>0</v>
      </c>
      <c r="P68" s="789">
        <f>'U&amp;F Projeto'!W68</f>
        <v>19.03272581651002</v>
      </c>
      <c r="Q68" s="789">
        <f ca="1">IF(FM!AN68&lt;0,-FM!AS68,0)</f>
        <v>0</v>
      </c>
      <c r="R68" s="789">
        <f>'U&amp;F Projeto'!X68</f>
        <v>0</v>
      </c>
      <c r="S68" s="790"/>
      <c r="T68" s="791">
        <f ca="1">Controle!D$9*SUM(Dívidas!$H68:$P68)+Controle!D$10*Dívidas!$Q68+Controle!D$11*Dívidas!$R68</f>
        <v>0</v>
      </c>
      <c r="U68" s="791">
        <f ca="1">Controle!E$9*SUM(Dívidas!$H68:$P68)+Controle!E$10*Dívidas!$Q68+Controle!E$11*Dívidas!$R68</f>
        <v>55.855002350953008</v>
      </c>
      <c r="V68" s="791">
        <f ca="1">Controle!F$9*SUM(Dívidas!$H68:$P68)+Controle!F$10*Dívidas!$Q68+Controle!F$11*Dívidas!$R68</f>
        <v>55.855002350953008</v>
      </c>
      <c r="W68" s="791">
        <f ca="1">Controle!G$9*SUM(Dívidas!$H68:$P68)+Controle!G$10*Dívidas!$Q68+Controle!G$11*Dívidas!$R68</f>
        <v>0</v>
      </c>
      <c r="X68" s="791">
        <f ca="1">Controle!H$9*SUM(Dívidas!$H68:$P68)+Controle!H$10*Dívidas!$Q68+Controle!H$11*Dívidas!$R68</f>
        <v>0</v>
      </c>
      <c r="Y68" s="791">
        <f ca="1">Controle!I$9*SUM(Dívidas!$H68:$P68)+Controle!I$10*Dívidas!$Q68+Controle!I$11*Dívidas!$R68</f>
        <v>0</v>
      </c>
      <c r="Z68" s="790"/>
      <c r="AA68" s="792">
        <f t="shared" si="7"/>
        <v>0</v>
      </c>
      <c r="AB68" s="792">
        <f t="shared" si="8"/>
        <v>0</v>
      </c>
      <c r="AC68" s="792">
        <f>SUM(AA$6:AA67,1)*AA68</f>
        <v>0</v>
      </c>
      <c r="AD68" s="792">
        <f t="shared" ca="1" si="174"/>
        <v>0</v>
      </c>
      <c r="AE68" s="792">
        <f t="shared" ca="1" si="10"/>
        <v>0</v>
      </c>
      <c r="AF68" s="792">
        <f ca="1">IF(AE68=0,0,INDEX(Controle!$D$24:$D$35,MONTH($D68)))</f>
        <v>0</v>
      </c>
      <c r="AG68" s="792">
        <f t="shared" si="196"/>
        <v>0</v>
      </c>
      <c r="AH68" s="793">
        <f t="shared" si="12"/>
        <v>0</v>
      </c>
      <c r="AI68" s="794">
        <f>(SUMIF(AG$6:AG$366,SUM(AH$6:AH68),$T$6:$T$366)*(AH68&lt;&gt;0)+(AA$4=$D68)*SUMIF(AG$6:AG$366,"r",$T$6:$T$366))/AX68</f>
        <v>0</v>
      </c>
      <c r="AJ68" s="793">
        <f t="shared" ca="1" si="13"/>
        <v>0</v>
      </c>
      <c r="AK68" s="793">
        <f t="shared" ca="1" si="14"/>
        <v>0</v>
      </c>
      <c r="AL68" s="795">
        <f t="shared" ca="1" si="15"/>
        <v>0</v>
      </c>
      <c r="AM68" s="765">
        <f ca="1">AJ68*SUM(AJ68:AJ$354)</f>
        <v>0</v>
      </c>
      <c r="AN68" s="795">
        <f t="shared" ca="1" si="16"/>
        <v>0</v>
      </c>
      <c r="AO68" s="794"/>
      <c r="AP68" s="795">
        <f t="shared" ca="1" si="17"/>
        <v>0</v>
      </c>
      <c r="AQ68" s="795">
        <f t="shared" ca="1" si="18"/>
        <v>0</v>
      </c>
      <c r="AR68" s="795">
        <f t="shared" ca="1" si="19"/>
        <v>0</v>
      </c>
      <c r="AS68" s="794"/>
      <c r="AT68" s="796">
        <f ca="1">ROUND(SUM(AI$6:AI68)+SUM(AP$6:AP68)-SUM(AL$6:AL68)-SUM(AS$6:AS68),4)</f>
        <v>0</v>
      </c>
      <c r="AU68" s="783">
        <f>Aux_Indices!$BE68</f>
        <v>6.0861033593910818E-3</v>
      </c>
      <c r="AV68" s="797">
        <f t="shared" si="20"/>
        <v>1.8369657473726209E-2</v>
      </c>
      <c r="AW68" s="783">
        <f>Aux_Indices!$BG68</f>
        <v>0</v>
      </c>
      <c r="AX68" s="798">
        <f>IF(AX$4="-",1,SUMIF(Aux_Indices!$CL$3:$DJ$3,AX$4,Aux_Indices!$CL68:$DJ68))</f>
        <v>1</v>
      </c>
      <c r="AY68" s="799">
        <f t="shared" si="21"/>
        <v>0</v>
      </c>
      <c r="AZ68" s="799">
        <f t="shared" ca="1" si="22"/>
        <v>0</v>
      </c>
      <c r="BA68" s="799">
        <f t="shared" si="186"/>
        <v>0</v>
      </c>
      <c r="BB68" s="799">
        <f t="shared" ca="1" si="24"/>
        <v>0</v>
      </c>
      <c r="BC68" s="799">
        <f t="shared" ca="1" si="25"/>
        <v>0</v>
      </c>
      <c r="BD68" s="799">
        <f t="shared" ca="1" si="26"/>
        <v>0</v>
      </c>
      <c r="BE68" s="799">
        <f t="shared" ca="1" si="192"/>
        <v>0</v>
      </c>
      <c r="BF68" s="799">
        <f t="shared" ca="1" si="28"/>
        <v>0</v>
      </c>
      <c r="BG68" s="799">
        <f t="shared" ca="1" si="187"/>
        <v>0</v>
      </c>
      <c r="BH68" s="799">
        <f t="shared" si="30"/>
        <v>0</v>
      </c>
      <c r="BI68" s="799">
        <f t="shared" ca="1" si="31"/>
        <v>0</v>
      </c>
      <c r="BJ68" s="795">
        <f>IF($D68=Controle!$D$15,Controle!$D$53*IF(Controle!$D$59=1,Controle!$D$51*Controle!$D$20,BQ68),0)</f>
        <v>0</v>
      </c>
      <c r="BK68" s="795">
        <f>IF(AND($D68&gt;=Controle!$D$49,$D68&lt;=Controle!$D$50,OR(MOD(AC68-1,Controle!$D$55)=0,AC68=1)),1,0)*Controle!$D$54*(1/(12/Controle!$D$55))*(SUM(AI69:AI$287)*Controle!$D$51)</f>
        <v>0</v>
      </c>
      <c r="BL68" s="795">
        <f ca="1">IF(AND($D68&gt;=Controle!$D$49,$D68&lt;=Controle!$D$50,OR(MOD(AC68-1,Controle!$D$57)=0,AC68=1)),1,0)*Controle!$D$56*(1/(12/Controle!$D$57))*IF(Controle!$D$59=1,(AT68*Controle!$D$51),BQ68)</f>
        <v>0</v>
      </c>
      <c r="BM68" s="800">
        <f>IF(AND($D68&gt;=Controle!$D$49,$D68&lt;=Controle!$D$50),Controle!$D$51,0)</f>
        <v>0</v>
      </c>
      <c r="BN68" s="800">
        <f>IF(AND($D68&gt;=Controle!$D$61,$D68&lt;=Controle!$D$62),Controle!$D$63,0)</f>
        <v>0</v>
      </c>
      <c r="BO68" s="795">
        <f ca="1">Controle!$D$66*AT68*BM68</f>
        <v>0</v>
      </c>
      <c r="BP68" s="795">
        <f ca="1">Controle!$D$67*AT68*BN68</f>
        <v>0</v>
      </c>
      <c r="BQ68" s="795">
        <f ca="1">IF(AND($D68&gt;=Controle!$D$49,$D68&lt;=Controle!$D$50),1,0)*IF($D68=Controle!$D$15,IF(Controle!$D$58&gt;=AT68,AT68,Controle!$D$58),IF(Controle!$D$58&gt;=AT68,AT68,IF(BQ67&gt;=Controle!$D$58,(1+AU68)*BQ67,Controle!$D$58)))</f>
        <v>0</v>
      </c>
      <c r="BR68" s="795">
        <f>IF(AI68=0,0,IF(SUM(AA68:AA$366)&gt;365,365,SUM(AA68:AA$366)))</f>
        <v>0</v>
      </c>
      <c r="BS68" s="793">
        <f>AI68*(BR68/365)*Controle!$E$118+AI68*Controle!$E$119</f>
        <v>0</v>
      </c>
      <c r="BT68" s="575"/>
      <c r="BU68" s="792">
        <f t="shared" si="32"/>
        <v>1</v>
      </c>
      <c r="BV68" s="792">
        <f t="shared" si="33"/>
        <v>31</v>
      </c>
      <c r="BW68" s="792">
        <f>SUM(BU$6:BU67,1)*BU68</f>
        <v>62</v>
      </c>
      <c r="BX68" s="792">
        <f t="shared" ca="1" si="175"/>
        <v>26</v>
      </c>
      <c r="BY68" s="792">
        <f t="shared" ca="1" si="35"/>
        <v>62</v>
      </c>
      <c r="BZ68" s="792">
        <f ca="1">IF(BY68=0,0,INDEX(Controle!$D$24:$D$35,MONTH($D68)))</f>
        <v>0</v>
      </c>
      <c r="CA68" s="792">
        <f t="shared" si="197"/>
        <v>0</v>
      </c>
      <c r="CB68" s="793">
        <f t="shared" si="37"/>
        <v>0</v>
      </c>
      <c r="CC68" s="794">
        <f>(SUMIF(CA$6:CA$366,SUM(CB$6:CB68),$U$6:$U$366)*(CB68&lt;&gt;0)+(BU$4=$D68)*SUMIF(CA$6:CA$366,"r",$U$6:$U$366))/CR68</f>
        <v>0</v>
      </c>
      <c r="CD68" s="793">
        <f t="shared" ca="1" si="38"/>
        <v>1</v>
      </c>
      <c r="CE68" s="793">
        <f t="shared" ca="1" si="39"/>
        <v>1</v>
      </c>
      <c r="CF68" s="795">
        <f t="shared" ca="1" si="40"/>
        <v>46.994310169491527</v>
      </c>
      <c r="CG68" s="765">
        <f ca="1">CD68*SUM(CD68:CD$354)</f>
        <v>59</v>
      </c>
      <c r="CH68" s="795">
        <f t="shared" ca="1" si="41"/>
        <v>19.035908532062759</v>
      </c>
      <c r="CI68" s="794"/>
      <c r="CJ68" s="795">
        <f t="shared" ca="1" si="42"/>
        <v>0</v>
      </c>
      <c r="CK68" s="795">
        <f t="shared" ca="1" si="43"/>
        <v>19.035908532062759</v>
      </c>
      <c r="CL68" s="795">
        <f t="shared" ca="1" si="44"/>
        <v>0</v>
      </c>
      <c r="CM68" s="794"/>
      <c r="CN68" s="796">
        <f ca="1">ROUND(SUM(CC$6:CC68)+SUM(CJ$6:CJ68)-SUM(CF$6:CF68)-SUM(CM$6:CM68),4)</f>
        <v>2725.67</v>
      </c>
      <c r="CO68" s="783">
        <f>Aux_Indices!$BH91</f>
        <v>6.8655655616378652E-3</v>
      </c>
      <c r="CP68" s="783">
        <f t="shared" si="45"/>
        <v>6.8655655616378652E-3</v>
      </c>
      <c r="CQ68" s="783">
        <f>Aux_Indices!$BJ68</f>
        <v>0</v>
      </c>
      <c r="CR68" s="798">
        <f>IF(CR$4="-",1,SUMIF(Aux_Indices!$CL$3:$DJ$3,CR$4,Aux_Indices!$CL68:$DJ68))</f>
        <v>1</v>
      </c>
      <c r="CS68" s="799">
        <f t="shared" si="46"/>
        <v>0</v>
      </c>
      <c r="CT68" s="799">
        <f t="shared" ca="1" si="47"/>
        <v>19.035908532062759</v>
      </c>
      <c r="CU68" s="799">
        <f t="shared" si="48"/>
        <v>0</v>
      </c>
      <c r="CV68" s="799">
        <f t="shared" ca="1" si="49"/>
        <v>0</v>
      </c>
      <c r="CW68" s="799">
        <f t="shared" ca="1" si="50"/>
        <v>46.994310169491527</v>
      </c>
      <c r="CX68" s="799">
        <f t="shared" ca="1" si="51"/>
        <v>66.03021870155429</v>
      </c>
      <c r="CY68" s="799">
        <f t="shared" ca="1" si="52"/>
        <v>19.035908532062759</v>
      </c>
      <c r="CZ68" s="799">
        <f t="shared" ca="1" si="53"/>
        <v>0</v>
      </c>
      <c r="DA68" s="799"/>
      <c r="DB68" s="799">
        <f t="shared" si="54"/>
        <v>0</v>
      </c>
      <c r="DC68" s="799">
        <f t="shared" ca="1" si="55"/>
        <v>2725.6700101156871</v>
      </c>
      <c r="DD68" s="795">
        <f>IF($D68=Controle!$E$15,Controle!$E$53*IF(Controle!$E$59=1,Controle!$E$51*Controle!$E$20,DK68),0)</f>
        <v>0</v>
      </c>
      <c r="DE68" s="795">
        <f>IF(AND($D68&gt;=Controle!$E$49,$D68&lt;=Controle!$E$50,OR(MOD(BW68-1,Controle!$E$55)=0,BW68=1)),1,0)*Controle!$E$54*(1/(12/Controle!$E$55))*(SUM(CC69:CC$287)*Controle!$E$51)</f>
        <v>0</v>
      </c>
      <c r="DF68" s="795">
        <f ca="1">IF(AND($D68&gt;=Controle!$E$49,$D68&lt;=Controle!$E$50,OR(MOD(BW68-1,Controle!$E$57)=0,BW68=1)),1,0)*Controle!$E$56*(1/(12/Controle!$E$57))*IF(Controle!$E$59=1,(CN68*Controle!$E$51),DK68)</f>
        <v>0</v>
      </c>
      <c r="DG68" s="800">
        <f>IF(AND($D68&gt;=Controle!$E$49,$D68&lt;=Controle!$E$50),Controle!$E$51,0)</f>
        <v>0</v>
      </c>
      <c r="DH68" s="800">
        <f>IF(AND($D68&gt;=Controle!$E$61,$D68&lt;=Controle!$E$62),Controle!$E$63,0)</f>
        <v>0</v>
      </c>
      <c r="DI68" s="795">
        <f ca="1">Controle!$E$66*CN68*DG68</f>
        <v>0</v>
      </c>
      <c r="DJ68" s="795">
        <f ca="1">Controle!$E$67*CN68*DH68</f>
        <v>0</v>
      </c>
      <c r="DK68" s="795">
        <f ca="1">IF(AND($D68&gt;=Controle!$E$49,$D68&lt;=Controle!$E$50),1,0)*IF($D68=Controle!$E$15,IF(Controle!$E$58&gt;=CN68,CN68,Controle!$E$58),IF(Controle!$E$58&gt;=CN68,CN68,IF(DK67&gt;=Controle!$E$58,(1+CO68)*DK67,Controle!$E$58)))</f>
        <v>0</v>
      </c>
      <c r="DL68" s="795">
        <f>IF(CC68=0,0,IF(SUM(BU68:BU$366)&gt;365,365,SUM(BU68:BU$366)))</f>
        <v>0</v>
      </c>
      <c r="DM68" s="793">
        <f>CC68*(DL68/365)*Controle!$G$118+CC68*Controle!$G$119</f>
        <v>0</v>
      </c>
      <c r="DN68" s="575"/>
      <c r="DO68" s="792">
        <f t="shared" si="56"/>
        <v>1</v>
      </c>
      <c r="DP68" s="792">
        <f t="shared" si="57"/>
        <v>31</v>
      </c>
      <c r="DQ68" s="792">
        <f>SUM(DO$6:DO67,1)*DO68</f>
        <v>26</v>
      </c>
      <c r="DR68" s="792">
        <f t="shared" ca="1" si="176"/>
        <v>0</v>
      </c>
      <c r="DS68" s="792">
        <f t="shared" ca="1" si="59"/>
        <v>27</v>
      </c>
      <c r="DT68" s="792">
        <f ca="1">IF(DS68=0,0,INDEX(Controle!$F$24:$F$35,MONTH($D68)))</f>
        <v>0</v>
      </c>
      <c r="DU68" s="792">
        <f t="shared" si="198"/>
        <v>9</v>
      </c>
      <c r="DV68" s="793">
        <f t="shared" si="61"/>
        <v>0</v>
      </c>
      <c r="DW68" s="794">
        <f ca="1">(SUMIF(DU$6:DU$366,SUM(DV$6:DV68),$V$6:$V$366)*(DV68&lt;&gt;0)+(DO$4=$D68)*SUMIF(DU$6:DU$366,"r",$V$7:$V$366))/EL68</f>
        <v>0</v>
      </c>
      <c r="DX68" s="793">
        <f t="shared" ca="1" si="62"/>
        <v>0</v>
      </c>
      <c r="DY68" s="793">
        <f t="shared" ca="1" si="63"/>
        <v>1</v>
      </c>
      <c r="DZ68" s="795">
        <f t="shared" ca="1" si="64"/>
        <v>0</v>
      </c>
      <c r="EA68" s="765">
        <f ca="1">DX68*SUM(DX68:DX$354)</f>
        <v>0</v>
      </c>
      <c r="EB68" s="795">
        <f t="shared" ca="1" si="65"/>
        <v>12.01087263926941</v>
      </c>
      <c r="EC68" s="794"/>
      <c r="ED68" s="795">
        <f t="shared" ca="1" si="66"/>
        <v>0</v>
      </c>
      <c r="EE68" s="795">
        <f t="shared" ca="1" si="67"/>
        <v>12.01087263926941</v>
      </c>
      <c r="EF68" s="795">
        <f t="shared" ca="1" si="68"/>
        <v>0</v>
      </c>
      <c r="EG68" s="794"/>
      <c r="EH68" s="796">
        <f ca="1">ROUND(SUM(DW$6:DW68)+SUM(ED$6:ED68)-SUM(DZ$6:DZ68)-SUM(EG$6:EG68),4)</f>
        <v>1973.4914000000001</v>
      </c>
      <c r="EI68" s="783">
        <f>Aux_Indices!$BK68</f>
        <v>6.0861033593910818E-3</v>
      </c>
      <c r="EJ68" s="783">
        <f t="shared" si="69"/>
        <v>6.0861033593910818E-3</v>
      </c>
      <c r="EK68" s="783">
        <f>Aux_Indices!$BM68</f>
        <v>0</v>
      </c>
      <c r="EL68" s="798">
        <f>IF(EL$4="-",1,SUMIF(Aux_Indices!$CL$3:$DJ$3,EL$4,Aux_Indices!$CL68:$DJ68))</f>
        <v>1</v>
      </c>
      <c r="EM68" s="799">
        <f t="shared" ca="1" si="70"/>
        <v>0</v>
      </c>
      <c r="EN68" s="799">
        <f t="shared" ca="1" si="202"/>
        <v>12.01087263926941</v>
      </c>
      <c r="EO68" s="799">
        <f t="shared" si="72"/>
        <v>0</v>
      </c>
      <c r="EP68" s="799">
        <f t="shared" ca="1" si="73"/>
        <v>0</v>
      </c>
      <c r="EQ68" s="799">
        <f t="shared" ca="1" si="74"/>
        <v>0</v>
      </c>
      <c r="ER68" s="799">
        <f t="shared" ca="1" si="75"/>
        <v>12.01087263926941</v>
      </c>
      <c r="ES68" s="799">
        <f t="shared" ca="1" si="76"/>
        <v>12.01087263926941</v>
      </c>
      <c r="ET68" s="799">
        <f t="shared" ca="1" si="77"/>
        <v>0</v>
      </c>
      <c r="EU68" s="799"/>
      <c r="EV68" s="799">
        <f t="shared" si="78"/>
        <v>0</v>
      </c>
      <c r="EW68" s="799">
        <f t="shared" ca="1" si="79"/>
        <v>1973.49144801186</v>
      </c>
      <c r="EX68" s="795">
        <f>IF($D68=Controle!$F$15,Controle!$F$53*IF(Controle!$F$59=1,Controle!$F$51*Controle!$F$20,FE68),0)</f>
        <v>0</v>
      </c>
      <c r="EY68" s="795">
        <f ca="1">IF(AND($D68&gt;=Controle!$F$49,$D68&lt;=Controle!$F$50,OR(MOD(DQ68-1,Controle!$F$55)=0,DQ68=1)),1,0)*Controle!$F$54*(1/(12/Controle!$F$55))*(SUM(DW69:DW$287)*Controle!$F$51)</f>
        <v>0</v>
      </c>
      <c r="EZ68" s="795">
        <f ca="1">IF(AND($D68&gt;=Controle!$F$49,$D68&lt;=Controle!$F$50,OR(MOD(DQ68-1,Controle!$F$57)=0,DQ68=1)),1,0)*Controle!$F$56*(1/(12/Controle!$F$57))*IF(Controle!$F$59=1,(EH68*Controle!$F$51),FE68)</f>
        <v>0</v>
      </c>
      <c r="FA68" s="800">
        <f>IF(AND($D68&gt;=Controle!$F$49,$D68&lt;=Controle!$F$50),Controle!$F$51,0)</f>
        <v>0</v>
      </c>
      <c r="FB68" s="800">
        <f>IF(AND($D68&gt;=Controle!$F$61,$D68&lt;=Controle!$F$62),Controle!$F$63,0)</f>
        <v>0</v>
      </c>
      <c r="FC68" s="795">
        <f ca="1">Controle!$F$66*EH68*FA68</f>
        <v>0</v>
      </c>
      <c r="FD68" s="795">
        <f ca="1">Controle!$F$67*EH68*FB68</f>
        <v>0</v>
      </c>
      <c r="FE68" s="795">
        <f ca="1">IF(AND($D68&gt;=Controle!$F$49,$D68&lt;=Controle!$F$50),1,0)*IF($D68=Controle!$F$15,IF(Controle!$F$58&gt;=EH68,EH68,Controle!$F$58),IF(Controle!$F$58&gt;=EH68,EH68,IF(FE67&gt;=Controle!$F$58,(1+EI68)*FE67,Controle!$F$58)))</f>
        <v>0</v>
      </c>
      <c r="FF68" s="795">
        <f ca="1">IF(DW68=0,0,IF(SUM(DO68:DO$366)&gt;365,365,SUM(DO68:DO$366)))</f>
        <v>0</v>
      </c>
      <c r="FG68" s="793">
        <f ca="1">DW68*(FF68/365)*Controle!$F$118+DW68*Controle!$F$119</f>
        <v>0</v>
      </c>
      <c r="FH68" s="575"/>
      <c r="FI68" s="792">
        <f t="shared" si="80"/>
        <v>1</v>
      </c>
      <c r="FJ68" s="792">
        <f t="shared" si="81"/>
        <v>31</v>
      </c>
      <c r="FK68" s="792">
        <f>SUM(FI$6:FI67,1)*FI68</f>
        <v>50</v>
      </c>
      <c r="FL68" s="792">
        <f t="shared" ca="1" si="177"/>
        <v>28</v>
      </c>
      <c r="FM68" s="792">
        <f t="shared" ca="1" si="83"/>
        <v>50</v>
      </c>
      <c r="FN68" s="792">
        <f ca="1">IF(FM68=0,0,INDEX(Controle!$G$24:$G$35,MONTH($D68)))</f>
        <v>0</v>
      </c>
      <c r="FO68" s="792">
        <f t="shared" si="199"/>
        <v>0</v>
      </c>
      <c r="FP68" s="793">
        <f t="shared" si="85"/>
        <v>0</v>
      </c>
      <c r="FQ68" s="794">
        <f>(SUMIF(FO$6:FO$366,SUM(FP$6:FP68),$W$6:$W$366)*(FP68&lt;&gt;0)+(FI$4=$D68)*SUMIF(FO$6:FO$366,"r",$W$6:$W$366))/GF68</f>
        <v>0</v>
      </c>
      <c r="FR68" s="793">
        <f t="shared" ca="1" si="86"/>
        <v>1</v>
      </c>
      <c r="FS68" s="793">
        <f t="shared" ca="1" si="87"/>
        <v>1</v>
      </c>
      <c r="FT68" s="795">
        <f t="shared" ca="1" si="88"/>
        <v>0</v>
      </c>
      <c r="FU68" s="765">
        <f ca="1">FR68*SUM(FR68:FR$354)</f>
        <v>71</v>
      </c>
      <c r="FV68" s="795">
        <f t="shared" ca="1" si="89"/>
        <v>0</v>
      </c>
      <c r="FW68" s="794"/>
      <c r="FX68" s="795">
        <f t="shared" ca="1" si="90"/>
        <v>0</v>
      </c>
      <c r="FY68" s="795">
        <f t="shared" ca="1" si="91"/>
        <v>0</v>
      </c>
      <c r="FZ68" s="795">
        <f t="shared" ca="1" si="92"/>
        <v>0</v>
      </c>
      <c r="GA68" s="794"/>
      <c r="GB68" s="796">
        <f ca="1">ROUND(SUM(FQ$6:FQ68)+SUM(FX$6:FX68)-SUM(FT$6:FT68)-SUM(GA$6:GA68),4)</f>
        <v>0</v>
      </c>
      <c r="GC68" s="783">
        <f>Aux_Indices!$BN91</f>
        <v>6.0724777400820162E-3</v>
      </c>
      <c r="GD68" s="783">
        <f t="shared" si="93"/>
        <v>6.0724777400820162E-3</v>
      </c>
      <c r="GE68" s="783">
        <f>Aux_Indices!$BS68</f>
        <v>0</v>
      </c>
      <c r="GF68" s="798">
        <f>IF(GF$4="-",1,SUMIF(Aux_Indices!$CL$3:$DJ$3,GF$4,Aux_Indices!$CL68:$DJ68))</f>
        <v>1</v>
      </c>
      <c r="GG68" s="799">
        <f t="shared" si="94"/>
        <v>0</v>
      </c>
      <c r="GH68" s="799">
        <f t="shared" ca="1" si="95"/>
        <v>0</v>
      </c>
      <c r="GI68" s="799">
        <f t="shared" si="96"/>
        <v>0</v>
      </c>
      <c r="GJ68" s="799">
        <f t="shared" ca="1" si="97"/>
        <v>0</v>
      </c>
      <c r="GK68" s="799">
        <f t="shared" ca="1" si="98"/>
        <v>0</v>
      </c>
      <c r="GL68" s="799">
        <f t="shared" ca="1" si="99"/>
        <v>0</v>
      </c>
      <c r="GM68" s="799">
        <f t="shared" ca="1" si="100"/>
        <v>0</v>
      </c>
      <c r="GN68" s="799">
        <f t="shared" ca="1" si="101"/>
        <v>0</v>
      </c>
      <c r="GO68" s="799"/>
      <c r="GP68" s="799">
        <f t="shared" si="102"/>
        <v>0</v>
      </c>
      <c r="GQ68" s="799">
        <f t="shared" ca="1" si="103"/>
        <v>0</v>
      </c>
      <c r="GR68" s="795">
        <f>IF($D68=Controle!$G$15,Controle!$G$53*IF(Controle!$G$59=1,Controle!$G$51*Controle!$G$20,GY68),0)</f>
        <v>0</v>
      </c>
      <c r="GS68" s="795">
        <f>IF(AND($D68&gt;=Controle!$G$49,$D68&lt;=Controle!$G$50,OR(MOD(FK68-1,Controle!$G$55)=0,FK68=1)),1,0)*Controle!$G$54*(1/(12/Controle!$G$55))*(SUM(FQ69:FQ$287)*Controle!$G$51)</f>
        <v>0</v>
      </c>
      <c r="GT68" s="795">
        <f ca="1">IF(AND($D68&gt;=Controle!$G$49,$D68&lt;=Controle!$G$50,OR(MOD(FK68-1,Controle!$G$57)=0,FK68=1)),1,0)*Controle!$G$56*(1/(12/Controle!$G$57))*IF(Controle!$G$59=1,(GB68*Controle!$G$51),GY68)</f>
        <v>0</v>
      </c>
      <c r="GU68" s="800">
        <f>IF(AND($D68&gt;=Controle!$G$49,$D68&lt;=Controle!$G$50),Controle!$G$51,0)</f>
        <v>0</v>
      </c>
      <c r="GV68" s="800">
        <f>IF(AND($D68&gt;=Controle!$G$61,$D68&lt;=Controle!$G$62),Controle!$G$63,0)</f>
        <v>0</v>
      </c>
      <c r="GW68" s="795">
        <f ca="1">Controle!$G$66*GB68*GU68</f>
        <v>0</v>
      </c>
      <c r="GX68" s="795">
        <f ca="1">Controle!$G$67*GB68*GV68</f>
        <v>0</v>
      </c>
      <c r="GY68" s="795">
        <f ca="1">IF(AND($D68&gt;=Controle!$G$49,$D68&lt;=Controle!$G$50),1,0)*IF($D68=Controle!$G$15,IF(Controle!$G$58&gt;=GB68,GB68,Controle!$G$58),IF(Controle!$G$58&gt;=GB68,GB68,IF(GY67&gt;=Controle!$G$58,(1+GC68)*GY67,Controle!$G$58)))</f>
        <v>0</v>
      </c>
      <c r="GZ68" s="795">
        <f>IF(FQ68=0,0,IF(SUM(FI68:FI$366)&gt;365,365,SUM(FI68:FI$366)))</f>
        <v>0</v>
      </c>
      <c r="HA68" s="793">
        <f>FQ68*(GZ68/365)*Controle!$H$118+FQ68*Controle!$H$119</f>
        <v>0</v>
      </c>
      <c r="HB68" s="575"/>
      <c r="HC68" s="792">
        <f t="shared" si="104"/>
        <v>1</v>
      </c>
      <c r="HD68" s="792">
        <f t="shared" si="105"/>
        <v>31</v>
      </c>
      <c r="HE68" s="792">
        <f>SUM(HC$6:HC67,1)*HC68</f>
        <v>26</v>
      </c>
      <c r="HF68" s="792">
        <f t="shared" ca="1" si="106"/>
        <v>4</v>
      </c>
      <c r="HG68" s="792">
        <f t="shared" ca="1" si="173"/>
        <v>26</v>
      </c>
      <c r="HH68" s="792">
        <f ca="1">IF(HG68=0,0,INDEX(Controle!$H$24:$H$35,MONTH($D68)))</f>
        <v>0</v>
      </c>
      <c r="HI68" s="792">
        <f t="shared" si="200"/>
        <v>0</v>
      </c>
      <c r="HJ68" s="793">
        <f t="shared" si="109"/>
        <v>0</v>
      </c>
      <c r="HK68" s="794">
        <f>(SUMIF(HI$6:HI$366,SUM(HJ$6:HJ68),$X$6:$X$366)*(HJ68&lt;&gt;0)+(HC$4=$D68)*SUMIF(HI$6:HI$366,"r",$X$6:$X$366))/HZ68</f>
        <v>0</v>
      </c>
      <c r="HL68" s="793">
        <f t="shared" ca="1" si="110"/>
        <v>1</v>
      </c>
      <c r="HM68" s="793">
        <f t="shared" ca="1" si="111"/>
        <v>1</v>
      </c>
      <c r="HN68" s="795">
        <f t="shared" ca="1" si="112"/>
        <v>0</v>
      </c>
      <c r="HO68" s="795">
        <f ca="1">HL68*SUM(HL68:HL$354)</f>
        <v>95</v>
      </c>
      <c r="HP68" s="795">
        <f t="shared" ca="1" si="113"/>
        <v>0</v>
      </c>
      <c r="HQ68" s="795">
        <f ca="1">((SUM(HP$6:HP68)-SUM(HR$6:HR67)-HS68)*(HG68=0)*HC68-HY68*HV67*(HG68=0))</f>
        <v>0</v>
      </c>
      <c r="HR68" s="795">
        <f t="shared" ca="1" si="114"/>
        <v>0</v>
      </c>
      <c r="HS68" s="795">
        <f t="shared" ca="1" si="115"/>
        <v>0</v>
      </c>
      <c r="HT68" s="795">
        <f t="shared" ca="1" si="116"/>
        <v>0</v>
      </c>
      <c r="HU68" s="794"/>
      <c r="HV68" s="796">
        <f ca="1">ROUND(SUM(HK$6:HK68)+SUM(HR$6:HR68)-SUM(HN$6:HN68)-SUM(HU$6:HU68),4)</f>
        <v>0</v>
      </c>
      <c r="HW68" s="783">
        <f>Aux_Indices!$BQ68</f>
        <v>5.3629293270438527E-3</v>
      </c>
      <c r="HX68" s="797">
        <f t="shared" si="117"/>
        <v>5.3629293270438527E-3</v>
      </c>
      <c r="HY68" s="783">
        <f>Aux_Indices!$BS68</f>
        <v>0</v>
      </c>
      <c r="HZ68" s="798">
        <f>IF(HZ$4="-",1,SUMIF(Aux_Indices!$CL$3:$DJ$3,HZ$4,Aux_Indices!$CL68:$DJ68))</f>
        <v>1</v>
      </c>
      <c r="IA68" s="799">
        <f t="shared" si="118"/>
        <v>0</v>
      </c>
      <c r="IB68" s="799">
        <f t="shared" ca="1" si="119"/>
        <v>0</v>
      </c>
      <c r="IC68" s="799">
        <f t="shared" ca="1" si="188"/>
        <v>0</v>
      </c>
      <c r="ID68" s="799">
        <f t="shared" ca="1" si="121"/>
        <v>0</v>
      </c>
      <c r="IE68" s="799">
        <f t="shared" ca="1" si="122"/>
        <v>0</v>
      </c>
      <c r="IF68" s="799">
        <f t="shared" ca="1" si="123"/>
        <v>0</v>
      </c>
      <c r="IG68" s="799">
        <f t="shared" ca="1" si="193"/>
        <v>0</v>
      </c>
      <c r="IH68" s="799">
        <f t="shared" ca="1" si="125"/>
        <v>0</v>
      </c>
      <c r="II68" s="799">
        <f t="shared" ca="1" si="189"/>
        <v>0</v>
      </c>
      <c r="IJ68" s="799">
        <f t="shared" si="127"/>
        <v>0</v>
      </c>
      <c r="IK68" s="799">
        <f t="shared" ca="1" si="128"/>
        <v>0</v>
      </c>
      <c r="IL68" s="795">
        <f>IF($D68=Controle!$H$15,Controle!$H$53*IF(Controle!$H$59=1,Controle!$H$51*Controle!$H$20,IS68),0)</f>
        <v>0</v>
      </c>
      <c r="IM68" s="795">
        <f>IF(AND($D68&gt;=Controle!$H$49,$D68&lt;=Controle!$H$50,OR(MOD(HE68-1,Controle!$H$55)=0,HE68=1)),1,0)*Controle!$H$54*(1/(12/Controle!$H$55))*(SUM(HK69:HK$287)*Controle!$H$51)</f>
        <v>0</v>
      </c>
      <c r="IN68" s="795">
        <f ca="1">IF(AND($D68&gt;=Controle!$H$49,$D68&lt;=Controle!$H$50,OR(MOD(HE68-1,Controle!$H$57)=0,HE68=1)),1,0)*Controle!$H$56*(1/(12/Controle!$H$57))*IF(Controle!$H$59=1,(HV68*Controle!$H$51),IS68)</f>
        <v>0</v>
      </c>
      <c r="IO68" s="800">
        <f>IF(AND($D68&gt;=Controle!$H$49,$D68&lt;=Controle!$H$50),Controle!$H$51,0)</f>
        <v>0</v>
      </c>
      <c r="IP68" s="800">
        <f>IF(AND($D68&gt;=Controle!$H$61,$D68&lt;=Controle!$H$62),Controle!$H$63,0)</f>
        <v>0</v>
      </c>
      <c r="IQ68" s="795">
        <f ca="1">Controle!$H$66*HV68*IO68</f>
        <v>0</v>
      </c>
      <c r="IR68" s="795">
        <f ca="1">Controle!$H$67*HV68*IP68</f>
        <v>0</v>
      </c>
      <c r="IS68" s="795">
        <f ca="1">IF(AND($D68&gt;=Controle!$H$49,$D68&lt;=Controle!$H$50),1,0)*IF($D68=Controle!$H$15,IF(Controle!$H$58&gt;=HV68,HV68,Controle!$H$58),IF(Controle!$H$58&gt;=HV68,HV68,IF(IS67&gt;=Controle!$H$58,(1+HW68)*IS67,Controle!$H$58)))</f>
        <v>0</v>
      </c>
      <c r="IT68" s="795">
        <f>IF(HK68=0,0,IF(SUM(HC68:HC$366)&gt;365,365,SUM(HC68:HC$366)))</f>
        <v>0</v>
      </c>
      <c r="IU68" s="793">
        <f>HK68*(IT68/365)*Controle!$I$118+HK68*Controle!$I$119</f>
        <v>0</v>
      </c>
      <c r="IV68" s="812" t="e">
        <f t="shared" ca="1" si="178"/>
        <v>#DIV/0!</v>
      </c>
      <c r="IW68" s="792">
        <f t="shared" si="129"/>
        <v>1</v>
      </c>
      <c r="IX68" s="792">
        <f t="shared" si="130"/>
        <v>31</v>
      </c>
      <c r="IY68" s="792">
        <f>SUM(IW$6:IW67,1)*IW68</f>
        <v>2</v>
      </c>
      <c r="IZ68" s="792">
        <f t="shared" ca="1" si="179"/>
        <v>0</v>
      </c>
      <c r="JA68" s="792">
        <f t="shared" ca="1" si="132"/>
        <v>2</v>
      </c>
      <c r="JB68" s="792">
        <f ca="1">IF(JA68=0,0,INDEX(Controle!$I$24:$I$35,MONTH($D68)))</f>
        <v>0</v>
      </c>
      <c r="JC68" s="792">
        <f t="shared" si="201"/>
        <v>1</v>
      </c>
      <c r="JD68" s="793">
        <f t="shared" si="134"/>
        <v>0</v>
      </c>
      <c r="JE68" s="794">
        <f ca="1">(SUMIF(JC$6:JC$366,SUM(JD$6:JD68),$Y$6:$Y$366)*(JD68&lt;&gt;0)+(IW$4=$D68)*SUMIF(JC$6:JC$366,"r",$Y$6:$Y$366))/JT68</f>
        <v>0</v>
      </c>
      <c r="JF68" s="793">
        <f t="shared" ca="1" si="135"/>
        <v>0</v>
      </c>
      <c r="JG68" s="793">
        <f t="shared" ca="1" si="136"/>
        <v>1</v>
      </c>
      <c r="JH68" s="795">
        <f t="shared" ca="1" si="137"/>
        <v>0</v>
      </c>
      <c r="JI68" s="795">
        <f ca="1">JF68*SUM(JF68:JF$354)</f>
        <v>0</v>
      </c>
      <c r="JJ68" s="795">
        <f t="shared" ca="1" si="138"/>
        <v>0</v>
      </c>
      <c r="JK68" s="795">
        <f ca="1">((SUM(JJ$6:JJ68)-SUM(JL$6:JL67)-JM68)*(JA68=0)*IW68-JS68*JP67*(JA68=0))</f>
        <v>0</v>
      </c>
      <c r="JL68" s="795">
        <f t="shared" ca="1" si="139"/>
        <v>0</v>
      </c>
      <c r="JM68" s="795">
        <f t="shared" ca="1" si="140"/>
        <v>0</v>
      </c>
      <c r="JN68" s="795">
        <f t="shared" ca="1" si="141"/>
        <v>0</v>
      </c>
      <c r="JO68" s="794"/>
      <c r="JP68" s="796">
        <f ca="1">ROUND(SUM(JE$6:JE68)+SUM(JL$6:JL68)-SUM(JH$6:JH68)-SUM(JO$6:JO68),4)</f>
        <v>0</v>
      </c>
      <c r="JQ68" s="783">
        <f>Aux_Indices!$BT68</f>
        <v>5.3629293270438527E-3</v>
      </c>
      <c r="JR68" s="797">
        <f t="shared" si="142"/>
        <v>5.3629293270438527E-3</v>
      </c>
      <c r="JS68" s="783">
        <f>Aux_Indices!$BV68</f>
        <v>0</v>
      </c>
      <c r="JT68" s="798">
        <f>IF(JT$4="-",1,SUMIF(Aux_Indices!$CL$3:$DJ$3,JT$4,Aux_Indices!$CL68:$DJ68))</f>
        <v>1</v>
      </c>
      <c r="JU68" s="799">
        <f t="shared" ca="1" si="143"/>
        <v>0</v>
      </c>
      <c r="JV68" s="799">
        <f t="shared" ca="1" si="144"/>
        <v>0</v>
      </c>
      <c r="JW68" s="799">
        <f t="shared" ca="1" si="190"/>
        <v>0</v>
      </c>
      <c r="JX68" s="799">
        <f t="shared" ca="1" si="146"/>
        <v>0</v>
      </c>
      <c r="JY68" s="799">
        <f t="shared" ca="1" si="147"/>
        <v>0</v>
      </c>
      <c r="JZ68" s="799">
        <f t="shared" ca="1" si="148"/>
        <v>0</v>
      </c>
      <c r="KA68" s="799">
        <f t="shared" ca="1" si="194"/>
        <v>0</v>
      </c>
      <c r="KB68" s="799">
        <f t="shared" ca="1" si="150"/>
        <v>0</v>
      </c>
      <c r="KC68" s="799">
        <f t="shared" ca="1" si="191"/>
        <v>0</v>
      </c>
      <c r="KD68" s="799">
        <f t="shared" si="152"/>
        <v>0</v>
      </c>
      <c r="KE68" s="799">
        <f t="shared" ca="1" si="153"/>
        <v>0</v>
      </c>
      <c r="KF68" s="795">
        <f>IF($D68=Controle!$I$15,Controle!$I$53*IF(Controle!$I$59=1,Controle!$I$51*Controle!$I$20,KM68),0)</f>
        <v>0</v>
      </c>
      <c r="KG68" s="795">
        <f ca="1">IF(AND($D68&gt;=Controle!$I$49,$D68&lt;=Controle!$I$50,OR(MOD(IY68-1,Controle!$I$55)=0,IY68=1)),1,0)*Controle!$I$54*(1/(12/Controle!$I$55))*(SUM(JE69:JE$287)*Controle!$I$51)</f>
        <v>0</v>
      </c>
      <c r="KH68" s="795">
        <f ca="1">IF(AND($D68&gt;=Controle!$I$49,$D68&lt;=Controle!$I$50,OR(MOD(IY68-1,Controle!$I$57)=0,IY68=1)),1,0)*Controle!$I$56*(1/(12/Controle!$I$57))*IF(Controle!$I$59=1,(JP68*Controle!$I$51),KM68)</f>
        <v>0</v>
      </c>
      <c r="KI68" s="800">
        <f>IF(AND($D68&gt;=Controle!$I$49,$D68&lt;=Controle!$I$50),Controle!$I$51,0)</f>
        <v>0</v>
      </c>
      <c r="KJ68" s="800">
        <f>IF(AND($D68&gt;=Controle!$I$61,$D68&lt;=Controle!$I$62),Controle!$I$63,0)</f>
        <v>0</v>
      </c>
      <c r="KK68" s="795">
        <f ca="1">Controle!$I$66*JP68*KI68</f>
        <v>0</v>
      </c>
      <c r="KL68" s="795">
        <f ca="1">Controle!$I$67*JP68*KJ68</f>
        <v>0</v>
      </c>
      <c r="KM68" s="795">
        <f ca="1">IF(AND($D68&gt;=Controle!$I$49,$D68&lt;=Controle!$I$50),1,0)*IF($D68=Controle!$I$15,IF(Controle!$I$58&gt;=JP68,JP68,Controle!$I$58),IF(Controle!$I$58&gt;=JP68,JP68,IF(KM67&gt;=Controle!$I$58,(1+JQ68)*KM67,Controle!$I$58)))</f>
        <v>0</v>
      </c>
      <c r="KN68" s="795">
        <f ca="1">IF(JE68=0,0,IF(SUM(IW68:IW$366)&gt;365,365,SUM(IW68:IW$366)))</f>
        <v>0</v>
      </c>
      <c r="KO68" s="793">
        <f ca="1">JE68*(KN68/365)*Controle!$J$118+JE68*Controle!$J$119</f>
        <v>0</v>
      </c>
      <c r="KP68" s="812" t="e">
        <f t="shared" ca="1" si="180"/>
        <v>#DIV/0!</v>
      </c>
      <c r="KQ68" s="802">
        <f ca="1">IF(D68&gt;=DATE(YEAR(Controle!inicio),MONTH(Controle!inicio)+6,DAY(Controle!inicio)),(IF(Controle!$D$47="Sim",1,0)*(SUM(BC69:BC71)+SUM(AZ69:AZ71))+IF(Controle!$F$47="Sim",1,0)*(SUM(EQ69:EQ71)+SUM(EN69:EN71))+IF(Controle!$E$47="Sim",1,0)*(SUM(CW69:CW71)+SUM(CT69:CT71))+IF(Controle!$G$47="Sim",1,0)*(SUM(GK69:GK71)+SUM(GH69:GH71))+IF(Controle!$H$47="Sim",1,0)*(SUM(IE69:IE71)+SUM(IB69:IB71))+IF(Controle!$I$47="Sim",1,0)*(SUM(JY69:JY71)+SUM(JV69:JV71))),0)*0.7</f>
        <v>0</v>
      </c>
      <c r="KR68" s="803">
        <f t="shared" ca="1" si="154"/>
        <v>0</v>
      </c>
      <c r="KS68" s="803">
        <f t="shared" ca="1" si="155"/>
        <v>0</v>
      </c>
      <c r="KT68" s="803">
        <f t="shared" ca="1" si="156"/>
        <v>0</v>
      </c>
      <c r="KU68" s="575"/>
      <c r="KV68" s="804">
        <f t="shared" ca="1" si="208"/>
        <v>78.041091340823698</v>
      </c>
      <c r="KW68" s="759">
        <f t="shared" ca="1" si="208"/>
        <v>46.994310169491527</v>
      </c>
      <c r="KX68" s="759">
        <f t="shared" ca="1" si="208"/>
        <v>31.046781171332171</v>
      </c>
      <c r="KY68" s="759">
        <f t="shared" ca="1" si="208"/>
        <v>0</v>
      </c>
      <c r="KZ68" s="759">
        <f t="shared" ca="1" si="208"/>
        <v>0</v>
      </c>
      <c r="LA68" s="759">
        <f t="shared" ca="1" si="208"/>
        <v>4699.1614581275471</v>
      </c>
      <c r="LB68" s="575"/>
      <c r="LC68" s="759">
        <f t="shared" ca="1" si="182"/>
        <v>0</v>
      </c>
      <c r="LD68" s="575"/>
      <c r="LE68" s="759">
        <f t="shared" ref="LE68:LG87" si="209">SUMIF($AA$3:$KP$3,LE$3,$AA68:$KP68)</f>
        <v>0</v>
      </c>
      <c r="LF68" s="759">
        <f t="shared" ca="1" si="209"/>
        <v>0</v>
      </c>
      <c r="LG68" s="759">
        <f t="shared" ca="1" si="209"/>
        <v>0</v>
      </c>
      <c r="LH68" s="806">
        <f t="shared" ca="1" si="206"/>
        <v>0</v>
      </c>
      <c r="LI68" s="575"/>
      <c r="LJ68" s="759">
        <f t="shared" ref="LJ68:LK87" ca="1" si="210">SUMIF($AA$3:$KP$3,LJ$3,$AA68:$KP68)</f>
        <v>0</v>
      </c>
      <c r="LK68" s="759">
        <f t="shared" ca="1" si="210"/>
        <v>0</v>
      </c>
      <c r="LL68" s="575"/>
      <c r="LM68" s="807">
        <f t="shared" ca="1" si="207"/>
        <v>626.0286776988288</v>
      </c>
      <c r="LN68" s="808">
        <f t="shared" ca="1" si="162"/>
        <v>4699.1614581275471</v>
      </c>
      <c r="LO68" s="759">
        <f t="shared" ca="1" si="163"/>
        <v>626.0286776988288</v>
      </c>
      <c r="LP68" s="759"/>
      <c r="LQ68" s="759">
        <f t="shared" ca="1" si="164"/>
        <v>4073.1327804287184</v>
      </c>
      <c r="LR68" s="759"/>
      <c r="LS68" s="759">
        <f t="shared" ca="1" si="165"/>
        <v>0</v>
      </c>
      <c r="LT68" s="759">
        <f t="shared" ca="1" si="166"/>
        <v>0</v>
      </c>
      <c r="LU68" s="759">
        <f t="shared" ca="1" si="167"/>
        <v>66.03021870155429</v>
      </c>
      <c r="LV68" s="759">
        <f t="shared" ca="1" si="168"/>
        <v>12.01087263926941</v>
      </c>
      <c r="LW68" s="759">
        <f t="shared" ca="1" si="169"/>
        <v>0</v>
      </c>
      <c r="LX68" s="759">
        <f t="shared" ca="1" si="170"/>
        <v>0</v>
      </c>
      <c r="LY68" s="759">
        <f t="shared" ca="1" si="171"/>
        <v>0</v>
      </c>
      <c r="LZ68" s="759"/>
      <c r="MA68" s="759">
        <f t="shared" ref="MA68:MC87" ca="1" si="211">SUMIF($AA$3:$KP$3,MA$3,$AA68:$KP68)</f>
        <v>0</v>
      </c>
      <c r="MB68" s="759">
        <f t="shared" ca="1" si="211"/>
        <v>31.046781171332171</v>
      </c>
      <c r="MC68" s="759">
        <f t="shared" ca="1" si="211"/>
        <v>0</v>
      </c>
      <c r="MD68" s="759">
        <f ca="1">MB68*($D68&lt;Controle!$E$243)</f>
        <v>0</v>
      </c>
      <c r="ME68" s="759">
        <f ca="1">MB68*($D68&gt;=Controle!$E$243)</f>
        <v>31.046781171332171</v>
      </c>
      <c r="MF68" s="810"/>
      <c r="MG68" s="811"/>
    </row>
    <row r="69" spans="2:345">
      <c r="B69" s="575"/>
      <c r="C69" s="787">
        <f t="shared" si="6"/>
        <v>2027</v>
      </c>
      <c r="D69" s="788">
        <f>Aux_Inflação!C69</f>
        <v>46447</v>
      </c>
      <c r="E69" s="789">
        <f>Aux_Indices!F92</f>
        <v>28</v>
      </c>
      <c r="F69" s="789">
        <f>IF(Controle!$D$15=$D69,Controle!$D$21+1,IF($F70&lt;&gt;0,$F70-1,0))</f>
        <v>0</v>
      </c>
      <c r="G69" s="790"/>
      <c r="H69" s="789">
        <f>'U&amp;F Projeto'!O69</f>
        <v>0</v>
      </c>
      <c r="I69" s="789">
        <f>'U&amp;F Projeto'!P69</f>
        <v>51.023407875000004</v>
      </c>
      <c r="J69" s="789">
        <f>'U&amp;F Projeto'!Q69</f>
        <v>0</v>
      </c>
      <c r="K69" s="789">
        <f>'U&amp;F Projeto'!R69</f>
        <v>0</v>
      </c>
      <c r="L69" s="789">
        <f>'U&amp;F Projeto'!S69</f>
        <v>46.171058395000003</v>
      </c>
      <c r="M69" s="789">
        <f>'U&amp;F Projeto'!T69</f>
        <v>0</v>
      </c>
      <c r="N69" s="789">
        <f>'U&amp;F Projeto'!U69</f>
        <v>69.956149083333344</v>
      </c>
      <c r="O69" s="789">
        <f>'U&amp;F Projeto'!V69</f>
        <v>0</v>
      </c>
      <c r="P69" s="789">
        <f>'U&amp;F Projeto'!W69</f>
        <v>19.03272581651002</v>
      </c>
      <c r="Q69" s="789">
        <f ca="1">IF(FM!AN69&lt;0,-FM!AS69,0)</f>
        <v>0</v>
      </c>
      <c r="R69" s="789">
        <f>'U&amp;F Projeto'!X69</f>
        <v>0</v>
      </c>
      <c r="S69" s="790"/>
      <c r="T69" s="791">
        <f ca="1">Controle!D$9*SUM(Dívidas!$H69:$P69)+Controle!D$10*Dívidas!$Q69+Controle!D$11*Dívidas!$R69</f>
        <v>0</v>
      </c>
      <c r="U69" s="791">
        <f ca="1">Controle!E$9*SUM(Dívidas!$H69:$P69)+Controle!E$10*Dívidas!$Q69+Controle!E$11*Dívidas!$R69</f>
        <v>55.855002350953008</v>
      </c>
      <c r="V69" s="791">
        <f ca="1">Controle!F$9*SUM(Dívidas!$H69:$P69)+Controle!F$10*Dívidas!$Q69+Controle!F$11*Dívidas!$R69</f>
        <v>55.855002350953008</v>
      </c>
      <c r="W69" s="791">
        <f ca="1">Controle!G$9*SUM(Dívidas!$H69:$P69)+Controle!G$10*Dívidas!$Q69+Controle!G$11*Dívidas!$R69</f>
        <v>0</v>
      </c>
      <c r="X69" s="791">
        <f ca="1">Controle!H$9*SUM(Dívidas!$H69:$P69)+Controle!H$10*Dívidas!$Q69+Controle!H$11*Dívidas!$R69</f>
        <v>0</v>
      </c>
      <c r="Y69" s="791">
        <f ca="1">Controle!I$9*SUM(Dívidas!$H69:$P69)+Controle!I$10*Dívidas!$Q69+Controle!I$11*Dívidas!$R69</f>
        <v>0</v>
      </c>
      <c r="Z69" s="790"/>
      <c r="AA69" s="792">
        <f t="shared" si="7"/>
        <v>0</v>
      </c>
      <c r="AB69" s="792">
        <f t="shared" si="8"/>
        <v>0</v>
      </c>
      <c r="AC69" s="792">
        <f>SUM(AA$6:AA68,1)*AA69</f>
        <v>0</v>
      </c>
      <c r="AD69" s="792">
        <f t="shared" ca="1" si="174"/>
        <v>0</v>
      </c>
      <c r="AE69" s="792">
        <f t="shared" ca="1" si="10"/>
        <v>0</v>
      </c>
      <c r="AF69" s="792">
        <f ca="1">IF(AE69=0,0,INDEX(Controle!$D$24:$D$35,MONTH($D69)))</f>
        <v>0</v>
      </c>
      <c r="AG69" s="792">
        <f t="shared" si="196"/>
        <v>0</v>
      </c>
      <c r="AH69" s="793">
        <f t="shared" si="12"/>
        <v>0</v>
      </c>
      <c r="AI69" s="794">
        <f>(SUMIF(AG$6:AG$366,SUM(AH$6:AH69),$T$6:$T$366)*(AH69&lt;&gt;0)+(AA$4=$D69)*SUMIF(AG$6:AG$366,"r",$T$6:$T$366))/AX69</f>
        <v>0</v>
      </c>
      <c r="AJ69" s="793">
        <f t="shared" ca="1" si="13"/>
        <v>0</v>
      </c>
      <c r="AK69" s="793">
        <f t="shared" ca="1" si="14"/>
        <v>0</v>
      </c>
      <c r="AL69" s="795">
        <f t="shared" ca="1" si="15"/>
        <v>0</v>
      </c>
      <c r="AM69" s="765">
        <f ca="1">AJ69*SUM(AJ69:AJ$354)</f>
        <v>0</v>
      </c>
      <c r="AN69" s="795">
        <f t="shared" ca="1" si="16"/>
        <v>0</v>
      </c>
      <c r="AO69" s="794"/>
      <c r="AP69" s="795">
        <f t="shared" ca="1" si="17"/>
        <v>0</v>
      </c>
      <c r="AQ69" s="795">
        <f t="shared" ca="1" si="18"/>
        <v>0</v>
      </c>
      <c r="AR69" s="795">
        <f t="shared" ca="1" si="19"/>
        <v>0</v>
      </c>
      <c r="AS69" s="794"/>
      <c r="AT69" s="796">
        <f ca="1">ROUND(SUM(AI$6:AI69)+SUM(AP$6:AP69)-SUM(AL$6:AL69)-SUM(AS$6:AS69),4)</f>
        <v>0</v>
      </c>
      <c r="AU69" s="783">
        <f>Aux_Indices!$BE69</f>
        <v>6.8655655616378652E-3</v>
      </c>
      <c r="AV69" s="797">
        <f t="shared" si="20"/>
        <v>2.0738428271590115E-2</v>
      </c>
      <c r="AW69" s="783">
        <f>Aux_Indices!$BG69</f>
        <v>0</v>
      </c>
      <c r="AX69" s="798">
        <f>IF(AX$4="-",1,SUMIF(Aux_Indices!$CL$3:$DJ$3,AX$4,Aux_Indices!$CL69:$DJ69))</f>
        <v>1</v>
      </c>
      <c r="AY69" s="799">
        <f t="shared" si="21"/>
        <v>0</v>
      </c>
      <c r="AZ69" s="799">
        <f t="shared" ca="1" si="22"/>
        <v>0</v>
      </c>
      <c r="BA69" s="799">
        <f t="shared" si="186"/>
        <v>0</v>
      </c>
      <c r="BB69" s="799">
        <f t="shared" ca="1" si="24"/>
        <v>0</v>
      </c>
      <c r="BC69" s="799">
        <f t="shared" ca="1" si="25"/>
        <v>0</v>
      </c>
      <c r="BD69" s="799">
        <f t="shared" ca="1" si="26"/>
        <v>0</v>
      </c>
      <c r="BE69" s="799">
        <f t="shared" ca="1" si="192"/>
        <v>0</v>
      </c>
      <c r="BF69" s="799">
        <f t="shared" ca="1" si="28"/>
        <v>0</v>
      </c>
      <c r="BG69" s="799">
        <f t="shared" ca="1" si="187"/>
        <v>0</v>
      </c>
      <c r="BH69" s="799">
        <f t="shared" si="30"/>
        <v>0</v>
      </c>
      <c r="BI69" s="799">
        <f t="shared" ca="1" si="31"/>
        <v>0</v>
      </c>
      <c r="BJ69" s="795">
        <f>IF($D69=Controle!$D$15,Controle!$D$53*IF(Controle!$D$59=1,Controle!$D$51*Controle!$D$20,BQ69),0)</f>
        <v>0</v>
      </c>
      <c r="BK69" s="795">
        <f>IF(AND($D69&gt;=Controle!$D$49,$D69&lt;=Controle!$D$50,OR(MOD(AC69-1,Controle!$D$55)=0,AC69=1)),1,0)*Controle!$D$54*(1/(12/Controle!$D$55))*(SUM(AI70:AI$287)*Controle!$D$51)</f>
        <v>0</v>
      </c>
      <c r="BL69" s="795">
        <f ca="1">IF(AND($D69&gt;=Controle!$D$49,$D69&lt;=Controle!$D$50,OR(MOD(AC69-1,Controle!$D$57)=0,AC69=1)),1,0)*Controle!$D$56*(1/(12/Controle!$D$57))*IF(Controle!$D$59=1,(AT69*Controle!$D$51),BQ69)</f>
        <v>0</v>
      </c>
      <c r="BM69" s="800">
        <f>IF(AND($D69&gt;=Controle!$D$49,$D69&lt;=Controle!$D$50),Controle!$D$51,0)</f>
        <v>0</v>
      </c>
      <c r="BN69" s="800">
        <f>IF(AND($D69&gt;=Controle!$D$61,$D69&lt;=Controle!$D$62),Controle!$D$63,0)</f>
        <v>0</v>
      </c>
      <c r="BO69" s="795">
        <f ca="1">Controle!$D$66*AT69*BM69</f>
        <v>0</v>
      </c>
      <c r="BP69" s="795">
        <f ca="1">Controle!$D$67*AT69*BN69</f>
        <v>0</v>
      </c>
      <c r="BQ69" s="795">
        <f ca="1">IF(AND($D69&gt;=Controle!$D$49,$D69&lt;=Controle!$D$50),1,0)*IF($D69=Controle!$D$15,IF(Controle!$D$58&gt;=AT69,AT69,Controle!$D$58),IF(Controle!$D$58&gt;=AT69,AT69,IF(BQ68&gt;=Controle!$D$58,(1+AU69)*BQ68,Controle!$D$58)))</f>
        <v>0</v>
      </c>
      <c r="BR69" s="795">
        <f>IF(AI69=0,0,IF(SUM(AA69:AA$366)&gt;365,365,SUM(AA69:AA$366)))</f>
        <v>0</v>
      </c>
      <c r="BS69" s="793">
        <f>AI69*(BR69/365)*Controle!$E$118+AI69*Controle!$E$119</f>
        <v>0</v>
      </c>
      <c r="BT69" s="575"/>
      <c r="BU69" s="792">
        <f t="shared" si="32"/>
        <v>1</v>
      </c>
      <c r="BV69" s="792">
        <f t="shared" si="33"/>
        <v>28</v>
      </c>
      <c r="BW69" s="792">
        <f>SUM(BU$6:BU68,1)*BU69</f>
        <v>63</v>
      </c>
      <c r="BX69" s="792">
        <f t="shared" ca="1" si="175"/>
        <v>27</v>
      </c>
      <c r="BY69" s="792">
        <f t="shared" ca="1" si="35"/>
        <v>63</v>
      </c>
      <c r="BZ69" s="792">
        <f ca="1">IF(BY69=0,0,INDEX(Controle!$D$24:$D$35,MONTH($D69)))</f>
        <v>0</v>
      </c>
      <c r="CA69" s="792">
        <f t="shared" si="197"/>
        <v>0</v>
      </c>
      <c r="CB69" s="793">
        <f t="shared" si="37"/>
        <v>0</v>
      </c>
      <c r="CC69" s="794">
        <f>(SUMIF(CA$6:CA$366,SUM(CB$6:CB69),$U$6:$U$366)*(CB69&lt;&gt;0)+(BU$4=$D69)*SUMIF(CA$6:CA$366,"r",$U$6:$U$366))/CR69</f>
        <v>0</v>
      </c>
      <c r="CD69" s="793">
        <f t="shared" ca="1" si="38"/>
        <v>1</v>
      </c>
      <c r="CE69" s="793">
        <f t="shared" ca="1" si="39"/>
        <v>1</v>
      </c>
      <c r="CF69" s="795">
        <f t="shared" ca="1" si="40"/>
        <v>46.994310344827589</v>
      </c>
      <c r="CG69" s="765">
        <f ca="1">CD69*SUM(CD69:CD$354)</f>
        <v>58</v>
      </c>
      <c r="CH69" s="795">
        <f t="shared" ca="1" si="41"/>
        <v>16.588709343591489</v>
      </c>
      <c r="CI69" s="794"/>
      <c r="CJ69" s="795">
        <f t="shared" ca="1" si="42"/>
        <v>0</v>
      </c>
      <c r="CK69" s="795">
        <f t="shared" ca="1" si="43"/>
        <v>16.588709343591489</v>
      </c>
      <c r="CL69" s="795">
        <f t="shared" ca="1" si="44"/>
        <v>0</v>
      </c>
      <c r="CM69" s="794"/>
      <c r="CN69" s="796">
        <f ca="1">ROUND(SUM(CC$6:CC69)+SUM(CJ$6:CJ69)-SUM(CF$6:CF69)-SUM(CM$6:CM69),4)</f>
        <v>2678.6756999999998</v>
      </c>
      <c r="CO69" s="783">
        <f>Aux_Indices!$BH92</f>
        <v>6.0861033593910818E-3</v>
      </c>
      <c r="CP69" s="783">
        <f t="shared" si="45"/>
        <v>6.0861033593910818E-3</v>
      </c>
      <c r="CQ69" s="783">
        <f>Aux_Indices!$BJ69</f>
        <v>0</v>
      </c>
      <c r="CR69" s="798">
        <f>IF(CR$4="-",1,SUMIF(Aux_Indices!$CL$3:$DJ$3,CR$4,Aux_Indices!$CL69:$DJ69))</f>
        <v>1</v>
      </c>
      <c r="CS69" s="799">
        <f t="shared" si="46"/>
        <v>0</v>
      </c>
      <c r="CT69" s="799">
        <f t="shared" ca="1" si="47"/>
        <v>16.588709343591489</v>
      </c>
      <c r="CU69" s="799">
        <f t="shared" si="48"/>
        <v>0</v>
      </c>
      <c r="CV69" s="799">
        <f t="shared" ca="1" si="49"/>
        <v>0</v>
      </c>
      <c r="CW69" s="799">
        <f t="shared" ca="1" si="50"/>
        <v>46.994310344827589</v>
      </c>
      <c r="CX69" s="799">
        <f t="shared" ca="1" si="51"/>
        <v>63.583019688419078</v>
      </c>
      <c r="CY69" s="799">
        <f t="shared" ca="1" si="52"/>
        <v>16.588709343591489</v>
      </c>
      <c r="CZ69" s="799">
        <f t="shared" ca="1" si="53"/>
        <v>0</v>
      </c>
      <c r="DA69" s="799"/>
      <c r="DB69" s="799">
        <f t="shared" si="54"/>
        <v>0</v>
      </c>
      <c r="DC69" s="799">
        <f t="shared" ca="1" si="55"/>
        <v>2678.6756997708594</v>
      </c>
      <c r="DD69" s="795">
        <f>IF($D69=Controle!$E$15,Controle!$E$53*IF(Controle!$E$59=1,Controle!$E$51*Controle!$E$20,DK69),0)</f>
        <v>0</v>
      </c>
      <c r="DE69" s="795">
        <f>IF(AND($D69&gt;=Controle!$E$49,$D69&lt;=Controle!$E$50,OR(MOD(BW69-1,Controle!$E$55)=0,BW69=1)),1,0)*Controle!$E$54*(1/(12/Controle!$E$55))*(SUM(CC70:CC$287)*Controle!$E$51)</f>
        <v>0</v>
      </c>
      <c r="DF69" s="795">
        <f ca="1">IF(AND($D69&gt;=Controle!$E$49,$D69&lt;=Controle!$E$50,OR(MOD(BW69-1,Controle!$E$57)=0,BW69=1)),1,0)*Controle!$E$56*(1/(12/Controle!$E$57))*IF(Controle!$E$59=1,(CN69*Controle!$E$51),DK69)</f>
        <v>0</v>
      </c>
      <c r="DG69" s="800">
        <f>IF(AND($D69&gt;=Controle!$E$49,$D69&lt;=Controle!$E$50),Controle!$E$51,0)</f>
        <v>0</v>
      </c>
      <c r="DH69" s="800">
        <f>IF(AND($D69&gt;=Controle!$E$61,$D69&lt;=Controle!$E$62),Controle!$E$63,0)</f>
        <v>0</v>
      </c>
      <c r="DI69" s="795">
        <f ca="1">Controle!$E$66*CN69*DG69</f>
        <v>0</v>
      </c>
      <c r="DJ69" s="795">
        <f ca="1">Controle!$E$67*CN69*DH69</f>
        <v>0</v>
      </c>
      <c r="DK69" s="795">
        <f ca="1">IF(AND($D69&gt;=Controle!$E$49,$D69&lt;=Controle!$E$50),1,0)*IF($D69=Controle!$E$15,IF(Controle!$E$58&gt;=CN69,CN69,Controle!$E$58),IF(Controle!$E$58&gt;=CN69,CN69,IF(DK68&gt;=Controle!$E$58,(1+CO69)*DK68,Controle!$E$58)))</f>
        <v>0</v>
      </c>
      <c r="DL69" s="795">
        <f>IF(CC69=0,0,IF(SUM(BU69:BU$366)&gt;365,365,SUM(BU69:BU$366)))</f>
        <v>0</v>
      </c>
      <c r="DM69" s="793">
        <f>CC69*(DL69/365)*Controle!$G$118+CC69*Controle!$G$119</f>
        <v>0</v>
      </c>
      <c r="DN69" s="575"/>
      <c r="DO69" s="792">
        <f t="shared" si="56"/>
        <v>1</v>
      </c>
      <c r="DP69" s="792">
        <f t="shared" si="57"/>
        <v>28</v>
      </c>
      <c r="DQ69" s="792">
        <f>SUM(DO$6:DO68,1)*DO69</f>
        <v>27</v>
      </c>
      <c r="DR69" s="792">
        <f t="shared" ca="1" si="176"/>
        <v>0</v>
      </c>
      <c r="DS69" s="792">
        <f t="shared" ca="1" si="59"/>
        <v>28</v>
      </c>
      <c r="DT69" s="792">
        <f ca="1">IF(DS69=0,0,INDEX(Controle!$F$24:$F$35,MONTH($D69)))</f>
        <v>0</v>
      </c>
      <c r="DU69" s="792">
        <f t="shared" si="198"/>
        <v>9</v>
      </c>
      <c r="DV69" s="793">
        <f t="shared" si="61"/>
        <v>0</v>
      </c>
      <c r="DW69" s="794">
        <f ca="1">(SUMIF(DU$6:DU$366,SUM(DV$6:DV69),$V$6:$V$366)*(DV69&lt;&gt;0)+(DO$4=$D69)*SUMIF(DU$6:DU$366,"r",$V$7:$V$366))/EL69</f>
        <v>0</v>
      </c>
      <c r="DX69" s="793">
        <f t="shared" ca="1" si="62"/>
        <v>0</v>
      </c>
      <c r="DY69" s="793">
        <f t="shared" ca="1" si="63"/>
        <v>1</v>
      </c>
      <c r="DZ69" s="795">
        <f t="shared" ca="1" si="64"/>
        <v>0</v>
      </c>
      <c r="EA69" s="765">
        <f ca="1">DX69*SUM(DX69:DX$354)</f>
        <v>0</v>
      </c>
      <c r="EB69" s="795">
        <f t="shared" ca="1" si="65"/>
        <v>13.549134592028498</v>
      </c>
      <c r="EC69" s="794"/>
      <c r="ED69" s="795">
        <f t="shared" ca="1" si="66"/>
        <v>0</v>
      </c>
      <c r="EE69" s="795">
        <f t="shared" ca="1" si="67"/>
        <v>13.549134592028498</v>
      </c>
      <c r="EF69" s="795">
        <f t="shared" ca="1" si="68"/>
        <v>0</v>
      </c>
      <c r="EG69" s="794"/>
      <c r="EH69" s="796">
        <f ca="1">ROUND(SUM(DW$6:DW69)+SUM(ED$6:ED69)-SUM(DZ$6:DZ69)-SUM(EG$6:EG69),4)</f>
        <v>1973.4914000000001</v>
      </c>
      <c r="EI69" s="783">
        <f>Aux_Indices!$BK69</f>
        <v>6.8655655616378652E-3</v>
      </c>
      <c r="EJ69" s="783">
        <f t="shared" si="69"/>
        <v>6.8655655616378652E-3</v>
      </c>
      <c r="EK69" s="783">
        <f>Aux_Indices!$BM69</f>
        <v>0</v>
      </c>
      <c r="EL69" s="798">
        <f>IF(EL$4="-",1,SUMIF(Aux_Indices!$CL$3:$DJ$3,EL$4,Aux_Indices!$CL69:$DJ69))</f>
        <v>1</v>
      </c>
      <c r="EM69" s="799">
        <f t="shared" ca="1" si="70"/>
        <v>0</v>
      </c>
      <c r="EN69" s="799">
        <f t="shared" ca="1" si="202"/>
        <v>13.549134592028498</v>
      </c>
      <c r="EO69" s="799">
        <f t="shared" si="72"/>
        <v>0</v>
      </c>
      <c r="EP69" s="799">
        <f t="shared" ca="1" si="73"/>
        <v>0</v>
      </c>
      <c r="EQ69" s="799">
        <f t="shared" ca="1" si="74"/>
        <v>0</v>
      </c>
      <c r="ER69" s="799">
        <f t="shared" ca="1" si="75"/>
        <v>13.549134592028498</v>
      </c>
      <c r="ES69" s="799">
        <f t="shared" ca="1" si="76"/>
        <v>13.549134592028498</v>
      </c>
      <c r="ET69" s="799">
        <f t="shared" ca="1" si="77"/>
        <v>0</v>
      </c>
      <c r="EU69" s="799"/>
      <c r="EV69" s="799">
        <f t="shared" si="78"/>
        <v>0</v>
      </c>
      <c r="EW69" s="799">
        <f t="shared" ca="1" si="79"/>
        <v>1973.49144801186</v>
      </c>
      <c r="EX69" s="795">
        <f>IF($D69=Controle!$F$15,Controle!$F$53*IF(Controle!$F$59=1,Controle!$F$51*Controle!$F$20,FE69),0)</f>
        <v>0</v>
      </c>
      <c r="EY69" s="795">
        <f ca="1">IF(AND($D69&gt;=Controle!$F$49,$D69&lt;=Controle!$F$50,OR(MOD(DQ69-1,Controle!$F$55)=0,DQ69=1)),1,0)*Controle!$F$54*(1/(12/Controle!$F$55))*(SUM(DW70:DW$287)*Controle!$F$51)</f>
        <v>0</v>
      </c>
      <c r="EZ69" s="795">
        <f ca="1">IF(AND($D69&gt;=Controle!$F$49,$D69&lt;=Controle!$F$50,OR(MOD(DQ69-1,Controle!$F$57)=0,DQ69=1)),1,0)*Controle!$F$56*(1/(12/Controle!$F$57))*IF(Controle!$F$59=1,(EH69*Controle!$F$51),FE69)</f>
        <v>0</v>
      </c>
      <c r="FA69" s="800">
        <f>IF(AND($D69&gt;=Controle!$F$49,$D69&lt;=Controle!$F$50),Controle!$F$51,0)</f>
        <v>0</v>
      </c>
      <c r="FB69" s="800">
        <f>IF(AND($D69&gt;=Controle!$F$61,$D69&lt;=Controle!$F$62),Controle!$F$63,0)</f>
        <v>0</v>
      </c>
      <c r="FC69" s="795">
        <f ca="1">Controle!$F$66*EH69*FA69</f>
        <v>0</v>
      </c>
      <c r="FD69" s="795">
        <f ca="1">Controle!$F$67*EH69*FB69</f>
        <v>0</v>
      </c>
      <c r="FE69" s="795">
        <f ca="1">IF(AND($D69&gt;=Controle!$F$49,$D69&lt;=Controle!$F$50),1,0)*IF($D69=Controle!$F$15,IF(Controle!$F$58&gt;=EH69,EH69,Controle!$F$58),IF(Controle!$F$58&gt;=EH69,EH69,IF(FE68&gt;=Controle!$F$58,(1+EI69)*FE68,Controle!$F$58)))</f>
        <v>0</v>
      </c>
      <c r="FF69" s="795">
        <f ca="1">IF(DW69=0,0,IF(SUM(DO69:DO$366)&gt;365,365,SUM(DO69:DO$366)))</f>
        <v>0</v>
      </c>
      <c r="FG69" s="793">
        <f ca="1">DW69*(FF69/365)*Controle!$F$118+DW69*Controle!$F$119</f>
        <v>0</v>
      </c>
      <c r="FH69" s="575"/>
      <c r="FI69" s="792">
        <f t="shared" si="80"/>
        <v>1</v>
      </c>
      <c r="FJ69" s="792">
        <f t="shared" si="81"/>
        <v>28</v>
      </c>
      <c r="FK69" s="792">
        <f>SUM(FI$6:FI68,1)*FI69</f>
        <v>51</v>
      </c>
      <c r="FL69" s="792">
        <f t="shared" ca="1" si="177"/>
        <v>29</v>
      </c>
      <c r="FM69" s="792">
        <f t="shared" ca="1" si="83"/>
        <v>51</v>
      </c>
      <c r="FN69" s="792">
        <f ca="1">IF(FM69=0,0,INDEX(Controle!$G$24:$G$35,MONTH($D69)))</f>
        <v>0</v>
      </c>
      <c r="FO69" s="792">
        <f t="shared" si="199"/>
        <v>0</v>
      </c>
      <c r="FP69" s="793">
        <f t="shared" si="85"/>
        <v>0</v>
      </c>
      <c r="FQ69" s="794">
        <f>(SUMIF(FO$6:FO$366,SUM(FP$6:FP69),$W$6:$W$366)*(FP69&lt;&gt;0)+(FI$4=$D69)*SUMIF(FO$6:FO$366,"r",$W$6:$W$366))/GF69</f>
        <v>0</v>
      </c>
      <c r="FR69" s="793">
        <f t="shared" ca="1" si="86"/>
        <v>1</v>
      </c>
      <c r="FS69" s="793">
        <f t="shared" ca="1" si="87"/>
        <v>1</v>
      </c>
      <c r="FT69" s="795">
        <f t="shared" ca="1" si="88"/>
        <v>0</v>
      </c>
      <c r="FU69" s="765">
        <f ca="1">FR69*SUM(FR69:FR$354)</f>
        <v>70</v>
      </c>
      <c r="FV69" s="795">
        <f t="shared" ca="1" si="89"/>
        <v>0</v>
      </c>
      <c r="FW69" s="794"/>
      <c r="FX69" s="795">
        <f t="shared" ca="1" si="90"/>
        <v>0</v>
      </c>
      <c r="FY69" s="795">
        <f t="shared" ca="1" si="91"/>
        <v>0</v>
      </c>
      <c r="FZ69" s="795">
        <f t="shared" ca="1" si="92"/>
        <v>0</v>
      </c>
      <c r="GA69" s="794"/>
      <c r="GB69" s="796">
        <f ca="1">ROUND(SUM(FQ$6:FQ69)+SUM(FX$6:FX69)-SUM(FT$6:FT69)-SUM(GA$6:GA69),4)</f>
        <v>0</v>
      </c>
      <c r="GC69" s="783">
        <f>Aux_Indices!$BN92</f>
        <v>5.3629293270438527E-3</v>
      </c>
      <c r="GD69" s="783">
        <f t="shared" si="93"/>
        <v>5.3629293270438527E-3</v>
      </c>
      <c r="GE69" s="783">
        <f>Aux_Indices!$BS69</f>
        <v>0</v>
      </c>
      <c r="GF69" s="798">
        <f>IF(GF$4="-",1,SUMIF(Aux_Indices!$CL$3:$DJ$3,GF$4,Aux_Indices!$CL69:$DJ69))</f>
        <v>1</v>
      </c>
      <c r="GG69" s="799">
        <f t="shared" si="94"/>
        <v>0</v>
      </c>
      <c r="GH69" s="799">
        <f t="shared" ca="1" si="95"/>
        <v>0</v>
      </c>
      <c r="GI69" s="799">
        <f t="shared" si="96"/>
        <v>0</v>
      </c>
      <c r="GJ69" s="799">
        <f t="shared" ca="1" si="97"/>
        <v>0</v>
      </c>
      <c r="GK69" s="799">
        <f t="shared" ca="1" si="98"/>
        <v>0</v>
      </c>
      <c r="GL69" s="799">
        <f t="shared" ca="1" si="99"/>
        <v>0</v>
      </c>
      <c r="GM69" s="799">
        <f t="shared" ca="1" si="100"/>
        <v>0</v>
      </c>
      <c r="GN69" s="799">
        <f t="shared" ca="1" si="101"/>
        <v>0</v>
      </c>
      <c r="GO69" s="799"/>
      <c r="GP69" s="799">
        <f t="shared" si="102"/>
        <v>0</v>
      </c>
      <c r="GQ69" s="799">
        <f t="shared" ca="1" si="103"/>
        <v>0</v>
      </c>
      <c r="GR69" s="795">
        <f>IF($D69=Controle!$G$15,Controle!$G$53*IF(Controle!$G$59=1,Controle!$G$51*Controle!$G$20,GY69),0)</f>
        <v>0</v>
      </c>
      <c r="GS69" s="795">
        <f>IF(AND($D69&gt;=Controle!$G$49,$D69&lt;=Controle!$G$50,OR(MOD(FK69-1,Controle!$G$55)=0,FK69=1)),1,0)*Controle!$G$54*(1/(12/Controle!$G$55))*(SUM(FQ70:FQ$287)*Controle!$G$51)</f>
        <v>0</v>
      </c>
      <c r="GT69" s="795">
        <f ca="1">IF(AND($D69&gt;=Controle!$G$49,$D69&lt;=Controle!$G$50,OR(MOD(FK69-1,Controle!$G$57)=0,FK69=1)),1,0)*Controle!$G$56*(1/(12/Controle!$G$57))*IF(Controle!$G$59=1,(GB69*Controle!$G$51),GY69)</f>
        <v>0</v>
      </c>
      <c r="GU69" s="800">
        <f>IF(AND($D69&gt;=Controle!$G$49,$D69&lt;=Controle!$G$50),Controle!$G$51,0)</f>
        <v>0</v>
      </c>
      <c r="GV69" s="800">
        <f>IF(AND($D69&gt;=Controle!$G$61,$D69&lt;=Controle!$G$62),Controle!$G$63,0)</f>
        <v>0</v>
      </c>
      <c r="GW69" s="795">
        <f ca="1">Controle!$G$66*GB69*GU69</f>
        <v>0</v>
      </c>
      <c r="GX69" s="795">
        <f ca="1">Controle!$G$67*GB69*GV69</f>
        <v>0</v>
      </c>
      <c r="GY69" s="795">
        <f ca="1">IF(AND($D69&gt;=Controle!$G$49,$D69&lt;=Controle!$G$50),1,0)*IF($D69=Controle!$G$15,IF(Controle!$G$58&gt;=GB69,GB69,Controle!$G$58),IF(Controle!$G$58&gt;=GB69,GB69,IF(GY68&gt;=Controle!$G$58,(1+GC69)*GY68,Controle!$G$58)))</f>
        <v>0</v>
      </c>
      <c r="GZ69" s="795">
        <f>IF(FQ69=0,0,IF(SUM(FI69:FI$366)&gt;365,365,SUM(FI69:FI$366)))</f>
        <v>0</v>
      </c>
      <c r="HA69" s="793">
        <f>FQ69*(GZ69/365)*Controle!$H$118+FQ69*Controle!$H$119</f>
        <v>0</v>
      </c>
      <c r="HB69" s="575"/>
      <c r="HC69" s="792">
        <f t="shared" si="104"/>
        <v>1</v>
      </c>
      <c r="HD69" s="792">
        <f t="shared" si="105"/>
        <v>28</v>
      </c>
      <c r="HE69" s="792">
        <f>SUM(HC$6:HC68,1)*HC69</f>
        <v>27</v>
      </c>
      <c r="HF69" s="792">
        <f t="shared" ca="1" si="106"/>
        <v>5</v>
      </c>
      <c r="HG69" s="792">
        <f t="shared" ca="1" si="173"/>
        <v>27</v>
      </c>
      <c r="HH69" s="792">
        <f ca="1">IF(HG69=0,0,INDEX(Controle!$H$24:$H$35,MONTH($D69)))</f>
        <v>0</v>
      </c>
      <c r="HI69" s="792">
        <f t="shared" si="200"/>
        <v>0</v>
      </c>
      <c r="HJ69" s="793">
        <f t="shared" si="109"/>
        <v>0</v>
      </c>
      <c r="HK69" s="794">
        <f>(SUMIF(HI$6:HI$366,SUM(HJ$6:HJ69),$X$6:$X$366)*(HJ69&lt;&gt;0)+(HC$4=$D69)*SUMIF(HI$6:HI$366,"r",$X$6:$X$366))/HZ69</f>
        <v>0</v>
      </c>
      <c r="HL69" s="793">
        <f t="shared" ca="1" si="110"/>
        <v>1</v>
      </c>
      <c r="HM69" s="793">
        <f t="shared" ca="1" si="111"/>
        <v>1</v>
      </c>
      <c r="HN69" s="795">
        <f t="shared" ca="1" si="112"/>
        <v>0</v>
      </c>
      <c r="HO69" s="795">
        <f ca="1">HL69*SUM(HL69:HL$354)</f>
        <v>94</v>
      </c>
      <c r="HP69" s="795">
        <f t="shared" ca="1" si="113"/>
        <v>0</v>
      </c>
      <c r="HQ69" s="795">
        <f ca="1">((SUM(HP$6:HP69)-SUM(HR$6:HR68)-HS69)*(HG69=0)*HC69-HY69*HV68*(HG69=0))</f>
        <v>0</v>
      </c>
      <c r="HR69" s="795">
        <f t="shared" ca="1" si="114"/>
        <v>0</v>
      </c>
      <c r="HS69" s="795">
        <f t="shared" ca="1" si="115"/>
        <v>0</v>
      </c>
      <c r="HT69" s="795">
        <f t="shared" ca="1" si="116"/>
        <v>0</v>
      </c>
      <c r="HU69" s="794"/>
      <c r="HV69" s="796">
        <f ca="1">ROUND(SUM(HK$6:HK69)+SUM(HR$6:HR69)-SUM(HN$6:HN69)-SUM(HU$6:HU69),4)</f>
        <v>0</v>
      </c>
      <c r="HW69" s="783">
        <f>Aux_Indices!$BQ69</f>
        <v>6.0724777400820162E-3</v>
      </c>
      <c r="HX69" s="797">
        <f t="shared" si="117"/>
        <v>6.0724777400820162E-3</v>
      </c>
      <c r="HY69" s="783">
        <f>Aux_Indices!$BS69</f>
        <v>0</v>
      </c>
      <c r="HZ69" s="798">
        <f>IF(HZ$4="-",1,SUMIF(Aux_Indices!$CL$3:$DJ$3,HZ$4,Aux_Indices!$CL69:$DJ69))</f>
        <v>1</v>
      </c>
      <c r="IA69" s="799">
        <f t="shared" si="118"/>
        <v>0</v>
      </c>
      <c r="IB69" s="799">
        <f t="shared" ca="1" si="119"/>
        <v>0</v>
      </c>
      <c r="IC69" s="799">
        <f t="shared" ca="1" si="188"/>
        <v>0</v>
      </c>
      <c r="ID69" s="799">
        <f t="shared" ca="1" si="121"/>
        <v>0</v>
      </c>
      <c r="IE69" s="799">
        <f t="shared" ca="1" si="122"/>
        <v>0</v>
      </c>
      <c r="IF69" s="799">
        <f t="shared" ca="1" si="123"/>
        <v>0</v>
      </c>
      <c r="IG69" s="799">
        <f t="shared" ca="1" si="193"/>
        <v>0</v>
      </c>
      <c r="IH69" s="799">
        <f t="shared" ca="1" si="125"/>
        <v>0</v>
      </c>
      <c r="II69" s="799">
        <f t="shared" ca="1" si="189"/>
        <v>0</v>
      </c>
      <c r="IJ69" s="799">
        <f t="shared" si="127"/>
        <v>0</v>
      </c>
      <c r="IK69" s="799">
        <f t="shared" ca="1" si="128"/>
        <v>0</v>
      </c>
      <c r="IL69" s="795">
        <f>IF($D69=Controle!$H$15,Controle!$H$53*IF(Controle!$H$59=1,Controle!$H$51*Controle!$H$20,IS69),0)</f>
        <v>0</v>
      </c>
      <c r="IM69" s="795">
        <f>IF(AND($D69&gt;=Controle!$H$49,$D69&lt;=Controle!$H$50,OR(MOD(HE69-1,Controle!$H$55)=0,HE69=1)),1,0)*Controle!$H$54*(1/(12/Controle!$H$55))*(SUM(HK70:HK$287)*Controle!$H$51)</f>
        <v>0</v>
      </c>
      <c r="IN69" s="795">
        <f ca="1">IF(AND($D69&gt;=Controle!$H$49,$D69&lt;=Controle!$H$50,OR(MOD(HE69-1,Controle!$H$57)=0,HE69=1)),1,0)*Controle!$H$56*(1/(12/Controle!$H$57))*IF(Controle!$H$59=1,(HV69*Controle!$H$51),IS69)</f>
        <v>0</v>
      </c>
      <c r="IO69" s="800">
        <f>IF(AND($D69&gt;=Controle!$H$49,$D69&lt;=Controle!$H$50),Controle!$H$51,0)</f>
        <v>0</v>
      </c>
      <c r="IP69" s="800">
        <f>IF(AND($D69&gt;=Controle!$H$61,$D69&lt;=Controle!$H$62),Controle!$H$63,0)</f>
        <v>0</v>
      </c>
      <c r="IQ69" s="795">
        <f ca="1">Controle!$H$66*HV69*IO69</f>
        <v>0</v>
      </c>
      <c r="IR69" s="795">
        <f ca="1">Controle!$H$67*HV69*IP69</f>
        <v>0</v>
      </c>
      <c r="IS69" s="795">
        <f ca="1">IF(AND($D69&gt;=Controle!$H$49,$D69&lt;=Controle!$H$50),1,0)*IF($D69=Controle!$H$15,IF(Controle!$H$58&gt;=HV69,HV69,Controle!$H$58),IF(Controle!$H$58&gt;=HV69,HV69,IF(IS68&gt;=Controle!$H$58,(1+HW69)*IS68,Controle!$H$58)))</f>
        <v>0</v>
      </c>
      <c r="IT69" s="795">
        <f>IF(HK69=0,0,IF(SUM(HC69:HC$366)&gt;365,365,SUM(HC69:HC$366)))</f>
        <v>0</v>
      </c>
      <c r="IU69" s="793">
        <f>HK69*(IT69/365)*Controle!$I$118+HK69*Controle!$I$119</f>
        <v>0</v>
      </c>
      <c r="IV69" s="812" t="e">
        <f t="shared" ca="1" si="178"/>
        <v>#DIV/0!</v>
      </c>
      <c r="IW69" s="792">
        <f t="shared" si="129"/>
        <v>1</v>
      </c>
      <c r="IX69" s="792">
        <f t="shared" si="130"/>
        <v>28</v>
      </c>
      <c r="IY69" s="792">
        <f>SUM(IW$6:IW68,1)*IW69</f>
        <v>3</v>
      </c>
      <c r="IZ69" s="792">
        <f t="shared" ca="1" si="179"/>
        <v>0</v>
      </c>
      <c r="JA69" s="792">
        <f t="shared" ca="1" si="132"/>
        <v>3</v>
      </c>
      <c r="JB69" s="792">
        <f ca="1">IF(JA69=0,0,INDEX(Controle!$I$24:$I$35,MONTH($D69)))</f>
        <v>0</v>
      </c>
      <c r="JC69" s="792">
        <f t="shared" si="201"/>
        <v>1</v>
      </c>
      <c r="JD69" s="793">
        <f t="shared" si="134"/>
        <v>0</v>
      </c>
      <c r="JE69" s="794">
        <f ca="1">(SUMIF(JC$6:JC$366,SUM(JD$6:JD69),$Y$6:$Y$366)*(JD69&lt;&gt;0)+(IW$4=$D69)*SUMIF(JC$6:JC$366,"r",$Y$6:$Y$366))/JT69</f>
        <v>0</v>
      </c>
      <c r="JF69" s="793">
        <f t="shared" ca="1" si="135"/>
        <v>0</v>
      </c>
      <c r="JG69" s="793">
        <f t="shared" ca="1" si="136"/>
        <v>1</v>
      </c>
      <c r="JH69" s="795">
        <f t="shared" ca="1" si="137"/>
        <v>0</v>
      </c>
      <c r="JI69" s="795">
        <f ca="1">JF69*SUM(JF69:JF$354)</f>
        <v>0</v>
      </c>
      <c r="JJ69" s="795">
        <f t="shared" ca="1" si="138"/>
        <v>0</v>
      </c>
      <c r="JK69" s="795">
        <f ca="1">((SUM(JJ$6:JJ69)-SUM(JL$6:JL68)-JM69)*(JA69=0)*IW69-JS69*JP68*(JA69=0))</f>
        <v>0</v>
      </c>
      <c r="JL69" s="795">
        <f t="shared" ca="1" si="139"/>
        <v>0</v>
      </c>
      <c r="JM69" s="795">
        <f t="shared" ca="1" si="140"/>
        <v>0</v>
      </c>
      <c r="JN69" s="795">
        <f t="shared" ca="1" si="141"/>
        <v>0</v>
      </c>
      <c r="JO69" s="794"/>
      <c r="JP69" s="796">
        <f ca="1">ROUND(SUM(JE$6:JE69)+SUM(JL$6:JL69)-SUM(JH$6:JH69)-SUM(JO$6:JO69),4)</f>
        <v>0</v>
      </c>
      <c r="JQ69" s="783">
        <f>Aux_Indices!$BT69</f>
        <v>6.0724777400820162E-3</v>
      </c>
      <c r="JR69" s="797">
        <f t="shared" si="142"/>
        <v>6.0724777400820162E-3</v>
      </c>
      <c r="JS69" s="783">
        <f>Aux_Indices!$BV69</f>
        <v>0</v>
      </c>
      <c r="JT69" s="798">
        <f>IF(JT$4="-",1,SUMIF(Aux_Indices!$CL$3:$DJ$3,JT$4,Aux_Indices!$CL69:$DJ69))</f>
        <v>1</v>
      </c>
      <c r="JU69" s="799">
        <f t="shared" ca="1" si="143"/>
        <v>0</v>
      </c>
      <c r="JV69" s="799">
        <f t="shared" ca="1" si="144"/>
        <v>0</v>
      </c>
      <c r="JW69" s="799">
        <f t="shared" ca="1" si="190"/>
        <v>0</v>
      </c>
      <c r="JX69" s="799">
        <f t="shared" ca="1" si="146"/>
        <v>0</v>
      </c>
      <c r="JY69" s="799">
        <f t="shared" ca="1" si="147"/>
        <v>0</v>
      </c>
      <c r="JZ69" s="799">
        <f t="shared" ca="1" si="148"/>
        <v>0</v>
      </c>
      <c r="KA69" s="799">
        <f t="shared" ca="1" si="194"/>
        <v>0</v>
      </c>
      <c r="KB69" s="799">
        <f t="shared" ca="1" si="150"/>
        <v>0</v>
      </c>
      <c r="KC69" s="799">
        <f t="shared" ca="1" si="191"/>
        <v>0</v>
      </c>
      <c r="KD69" s="799">
        <f t="shared" si="152"/>
        <v>0</v>
      </c>
      <c r="KE69" s="799">
        <f t="shared" ca="1" si="153"/>
        <v>0</v>
      </c>
      <c r="KF69" s="795">
        <f>IF($D69=Controle!$I$15,Controle!$I$53*IF(Controle!$I$59=1,Controle!$I$51*Controle!$I$20,KM69),0)</f>
        <v>0</v>
      </c>
      <c r="KG69" s="795">
        <f ca="1">IF(AND($D69&gt;=Controle!$I$49,$D69&lt;=Controle!$I$50,OR(MOD(IY69-1,Controle!$I$55)=0,IY69=1)),1,0)*Controle!$I$54*(1/(12/Controle!$I$55))*(SUM(JE70:JE$287)*Controle!$I$51)</f>
        <v>0</v>
      </c>
      <c r="KH69" s="795">
        <f ca="1">IF(AND($D69&gt;=Controle!$I$49,$D69&lt;=Controle!$I$50,OR(MOD(IY69-1,Controle!$I$57)=0,IY69=1)),1,0)*Controle!$I$56*(1/(12/Controle!$I$57))*IF(Controle!$I$59=1,(JP69*Controle!$I$51),KM69)</f>
        <v>0</v>
      </c>
      <c r="KI69" s="800">
        <f>IF(AND($D69&gt;=Controle!$I$49,$D69&lt;=Controle!$I$50),Controle!$I$51,0)</f>
        <v>0</v>
      </c>
      <c r="KJ69" s="800">
        <f>IF(AND($D69&gt;=Controle!$I$61,$D69&lt;=Controle!$I$62),Controle!$I$63,0)</f>
        <v>0</v>
      </c>
      <c r="KK69" s="795">
        <f ca="1">Controle!$I$66*JP69*KI69</f>
        <v>0</v>
      </c>
      <c r="KL69" s="795">
        <f ca="1">Controle!$I$67*JP69*KJ69</f>
        <v>0</v>
      </c>
      <c r="KM69" s="795">
        <f ca="1">IF(AND($D69&gt;=Controle!$I$49,$D69&lt;=Controle!$I$50),1,0)*IF($D69=Controle!$I$15,IF(Controle!$I$58&gt;=JP69,JP69,Controle!$I$58),IF(Controle!$I$58&gt;=JP69,JP69,IF(KM68&gt;=Controle!$I$58,(1+JQ69)*KM68,Controle!$I$58)))</f>
        <v>0</v>
      </c>
      <c r="KN69" s="795">
        <f ca="1">IF(JE69=0,0,IF(SUM(IW69:IW$366)&gt;365,365,SUM(IW69:IW$366)))</f>
        <v>0</v>
      </c>
      <c r="KO69" s="793">
        <f ca="1">JE69*(KN69/365)*Controle!$J$118+JE69*Controle!$J$119</f>
        <v>0</v>
      </c>
      <c r="KP69" s="812" t="e">
        <f t="shared" ca="1" si="180"/>
        <v>#DIV/0!</v>
      </c>
      <c r="KQ69" s="802">
        <f ca="1">IF(D69&gt;=DATE(YEAR(Controle!inicio),MONTH(Controle!inicio)+6,DAY(Controle!inicio)),(IF(Controle!$D$47="Sim",1,0)*(SUM(BC70:BC72)+SUM(AZ70:AZ72))+IF(Controle!$F$47="Sim",1,0)*(SUM(EQ70:EQ72)+SUM(EN70:EN72))+IF(Controle!$E$47="Sim",1,0)*(SUM(CW70:CW72)+SUM(CT70:CT72))+IF(Controle!$G$47="Sim",1,0)*(SUM(GK70:GK72)+SUM(GH70:GH72))+IF(Controle!$H$47="Sim",1,0)*(SUM(IE70:IE72)+SUM(IB70:IB72))+IF(Controle!$I$47="Sim",1,0)*(SUM(JY70:JY72)+SUM(JV70:JV72))),0)*0.7</f>
        <v>0</v>
      </c>
      <c r="KR69" s="803">
        <f t="shared" ca="1" si="154"/>
        <v>0</v>
      </c>
      <c r="KS69" s="803">
        <f t="shared" ca="1" si="155"/>
        <v>0</v>
      </c>
      <c r="KT69" s="803">
        <f t="shared" ca="1" si="156"/>
        <v>0</v>
      </c>
      <c r="KU69" s="575"/>
      <c r="KV69" s="804">
        <f t="shared" ca="1" si="208"/>
        <v>77.13215428044758</v>
      </c>
      <c r="KW69" s="759">
        <f t="shared" ca="1" si="208"/>
        <v>46.994310344827589</v>
      </c>
      <c r="KX69" s="759">
        <f t="shared" ca="1" si="208"/>
        <v>30.137843935619987</v>
      </c>
      <c r="KY69" s="759">
        <f t="shared" ca="1" si="208"/>
        <v>0</v>
      </c>
      <c r="KZ69" s="759">
        <f t="shared" ca="1" si="208"/>
        <v>0</v>
      </c>
      <c r="LA69" s="759">
        <f t="shared" ca="1" si="208"/>
        <v>4652.1671477827194</v>
      </c>
      <c r="LB69" s="575"/>
      <c r="LC69" s="759">
        <f t="shared" ca="1" si="182"/>
        <v>0</v>
      </c>
      <c r="LD69" s="575"/>
      <c r="LE69" s="759">
        <f t="shared" si="209"/>
        <v>0</v>
      </c>
      <c r="LF69" s="759">
        <f t="shared" ca="1" si="209"/>
        <v>0</v>
      </c>
      <c r="LG69" s="759">
        <f t="shared" ca="1" si="209"/>
        <v>0</v>
      </c>
      <c r="LH69" s="806">
        <f t="shared" ca="1" si="206"/>
        <v>0</v>
      </c>
      <c r="LI69" s="575"/>
      <c r="LJ69" s="759">
        <f t="shared" ca="1" si="210"/>
        <v>0</v>
      </c>
      <c r="LK69" s="759">
        <f t="shared" ca="1" si="210"/>
        <v>0</v>
      </c>
      <c r="LL69" s="575"/>
      <c r="LM69" s="807">
        <f t="shared" ca="1" si="207"/>
        <v>657.07715383332243</v>
      </c>
      <c r="LN69" s="808">
        <f t="shared" ca="1" si="162"/>
        <v>4652.1671477827194</v>
      </c>
      <c r="LO69" s="759">
        <f t="shared" ca="1" si="163"/>
        <v>657.07715383332243</v>
      </c>
      <c r="LP69" s="759"/>
      <c r="LQ69" s="759">
        <f t="shared" ca="1" si="164"/>
        <v>3995.089993949397</v>
      </c>
      <c r="LR69" s="759"/>
      <c r="LS69" s="759">
        <f t="shared" ca="1" si="165"/>
        <v>0</v>
      </c>
      <c r="LT69" s="759">
        <f t="shared" ca="1" si="166"/>
        <v>0</v>
      </c>
      <c r="LU69" s="759">
        <f t="shared" ca="1" si="167"/>
        <v>63.583019688419078</v>
      </c>
      <c r="LV69" s="759">
        <f t="shared" ca="1" si="168"/>
        <v>13.549134592028498</v>
      </c>
      <c r="LW69" s="759">
        <f t="shared" ca="1" si="169"/>
        <v>0</v>
      </c>
      <c r="LX69" s="759">
        <f t="shared" ca="1" si="170"/>
        <v>0</v>
      </c>
      <c r="LY69" s="759">
        <f t="shared" ca="1" si="171"/>
        <v>0</v>
      </c>
      <c r="LZ69" s="759"/>
      <c r="MA69" s="759">
        <f t="shared" ca="1" si="211"/>
        <v>0</v>
      </c>
      <c r="MB69" s="759">
        <f t="shared" ca="1" si="211"/>
        <v>30.137843935619987</v>
      </c>
      <c r="MC69" s="759">
        <f t="shared" ca="1" si="211"/>
        <v>0</v>
      </c>
      <c r="MD69" s="759">
        <f ca="1">MB69*($D69&lt;Controle!$E$243)</f>
        <v>0</v>
      </c>
      <c r="ME69" s="759">
        <f ca="1">MB69*($D69&gt;=Controle!$E$243)</f>
        <v>30.137843935619987</v>
      </c>
      <c r="MF69" s="810"/>
      <c r="MG69" s="811"/>
    </row>
    <row r="70" spans="2:345">
      <c r="B70" s="575"/>
      <c r="C70" s="787">
        <f t="shared" si="6"/>
        <v>2027</v>
      </c>
      <c r="D70" s="788">
        <f>Aux_Inflação!C70</f>
        <v>46478</v>
      </c>
      <c r="E70" s="789">
        <f>Aux_Indices!F93</f>
        <v>31</v>
      </c>
      <c r="F70" s="789">
        <f>IF(Controle!$D$15=$D70,Controle!$D$21+1,IF($F71&lt;&gt;0,$F71-1,0))</f>
        <v>0</v>
      </c>
      <c r="G70" s="790"/>
      <c r="H70" s="789">
        <f>'U&amp;F Projeto'!O70</f>
        <v>0</v>
      </c>
      <c r="I70" s="789">
        <f>'U&amp;F Projeto'!P70</f>
        <v>51.023407875000004</v>
      </c>
      <c r="J70" s="789">
        <f>'U&amp;F Projeto'!Q70</f>
        <v>0</v>
      </c>
      <c r="K70" s="789">
        <f>'U&amp;F Projeto'!R70</f>
        <v>0</v>
      </c>
      <c r="L70" s="789">
        <f>'U&amp;F Projeto'!S70</f>
        <v>46.171058395000003</v>
      </c>
      <c r="M70" s="789">
        <f>'U&amp;F Projeto'!T70</f>
        <v>0</v>
      </c>
      <c r="N70" s="789">
        <f>'U&amp;F Projeto'!U70</f>
        <v>69.956149083333344</v>
      </c>
      <c r="O70" s="789">
        <f>'U&amp;F Projeto'!V70</f>
        <v>0</v>
      </c>
      <c r="P70" s="789">
        <f>'U&amp;F Projeto'!W70</f>
        <v>19.03272581651002</v>
      </c>
      <c r="Q70" s="789">
        <f ca="1">IF(FM!AN70&lt;0,-FM!AS70,0)</f>
        <v>0</v>
      </c>
      <c r="R70" s="789">
        <f>'U&amp;F Projeto'!X70</f>
        <v>0</v>
      </c>
      <c r="S70" s="790"/>
      <c r="T70" s="791">
        <f ca="1">Controle!D$9*SUM(Dívidas!$H70:$P70)+Controle!D$10*Dívidas!$Q70+Controle!D$11*Dívidas!$R70</f>
        <v>0</v>
      </c>
      <c r="U70" s="791">
        <f ca="1">Controle!E$9*SUM(Dívidas!$H70:$P70)+Controle!E$10*Dívidas!$Q70+Controle!E$11*Dívidas!$R70</f>
        <v>55.855002350953008</v>
      </c>
      <c r="V70" s="791">
        <f ca="1">Controle!F$9*SUM(Dívidas!$H70:$P70)+Controle!F$10*Dívidas!$Q70+Controle!F$11*Dívidas!$R70</f>
        <v>55.855002350953008</v>
      </c>
      <c r="W70" s="791">
        <f ca="1">Controle!G$9*SUM(Dívidas!$H70:$P70)+Controle!G$10*Dívidas!$Q70+Controle!G$11*Dívidas!$R70</f>
        <v>0</v>
      </c>
      <c r="X70" s="791">
        <f ca="1">Controle!H$9*SUM(Dívidas!$H70:$P70)+Controle!H$10*Dívidas!$Q70+Controle!H$11*Dívidas!$R70</f>
        <v>0</v>
      </c>
      <c r="Y70" s="791">
        <f ca="1">Controle!I$9*SUM(Dívidas!$H70:$P70)+Controle!I$10*Dívidas!$Q70+Controle!I$11*Dívidas!$R70</f>
        <v>0</v>
      </c>
      <c r="Z70" s="790"/>
      <c r="AA70" s="792">
        <f t="shared" si="7"/>
        <v>0</v>
      </c>
      <c r="AB70" s="792">
        <f t="shared" si="8"/>
        <v>0</v>
      </c>
      <c r="AC70" s="792">
        <f>SUM(AA$6:AA69,1)*AA70</f>
        <v>0</v>
      </c>
      <c r="AD70" s="792">
        <f t="shared" ca="1" si="174"/>
        <v>0</v>
      </c>
      <c r="AE70" s="792">
        <f t="shared" ca="1" si="10"/>
        <v>0</v>
      </c>
      <c r="AF70" s="792">
        <f ca="1">IF(AE70=0,0,INDEX(Controle!$D$24:$D$35,MONTH($D70)))</f>
        <v>0</v>
      </c>
      <c r="AG70" s="792">
        <f t="shared" si="196"/>
        <v>0</v>
      </c>
      <c r="AH70" s="793">
        <f t="shared" si="12"/>
        <v>0</v>
      </c>
      <c r="AI70" s="794">
        <f>(SUMIF(AG$6:AG$366,SUM(AH$6:AH70),$T$6:$T$366)*(AH70&lt;&gt;0)+(AA$4=$D70)*SUMIF(AG$6:AG$366,"r",$T$6:$T$366))/AX70</f>
        <v>0</v>
      </c>
      <c r="AJ70" s="793">
        <f t="shared" ca="1" si="13"/>
        <v>0</v>
      </c>
      <c r="AK70" s="793">
        <f t="shared" ca="1" si="14"/>
        <v>0</v>
      </c>
      <c r="AL70" s="795">
        <f t="shared" ca="1" si="15"/>
        <v>0</v>
      </c>
      <c r="AM70" s="765">
        <f ca="1">AJ70*SUM(AJ70:AJ$354)</f>
        <v>0</v>
      </c>
      <c r="AN70" s="795">
        <f t="shared" ca="1" si="16"/>
        <v>0</v>
      </c>
      <c r="AO70" s="794"/>
      <c r="AP70" s="795">
        <f t="shared" ca="1" si="17"/>
        <v>0</v>
      </c>
      <c r="AQ70" s="795">
        <f t="shared" ca="1" si="18"/>
        <v>0</v>
      </c>
      <c r="AR70" s="795">
        <f t="shared" ca="1" si="19"/>
        <v>0</v>
      </c>
      <c r="AS70" s="794"/>
      <c r="AT70" s="796">
        <f ca="1">ROUND(SUM(AI$6:AI70)+SUM(AP$6:AP70)-SUM(AL$6:AL70)-SUM(AS$6:AS70),4)</f>
        <v>0</v>
      </c>
      <c r="AU70" s="783">
        <f>Aux_Indices!$BE70</f>
        <v>6.6706434150303195E-3</v>
      </c>
      <c r="AV70" s="797">
        <f t="shared" si="20"/>
        <v>2.0145719522648209E-2</v>
      </c>
      <c r="AW70" s="783">
        <f>Aux_Indices!$BG70</f>
        <v>0</v>
      </c>
      <c r="AX70" s="798">
        <f>IF(AX$4="-",1,SUMIF(Aux_Indices!$CL$3:$DJ$3,AX$4,Aux_Indices!$CL70:$DJ70))</f>
        <v>1</v>
      </c>
      <c r="AY70" s="799">
        <f t="shared" si="21"/>
        <v>0</v>
      </c>
      <c r="AZ70" s="799">
        <f t="shared" ca="1" si="22"/>
        <v>0</v>
      </c>
      <c r="BA70" s="799">
        <f t="shared" si="186"/>
        <v>0</v>
      </c>
      <c r="BB70" s="799">
        <f t="shared" ca="1" si="24"/>
        <v>0</v>
      </c>
      <c r="BC70" s="799">
        <f t="shared" ca="1" si="25"/>
        <v>0</v>
      </c>
      <c r="BD70" s="799">
        <f t="shared" ca="1" si="26"/>
        <v>0</v>
      </c>
      <c r="BE70" s="799">
        <f t="shared" ca="1" si="192"/>
        <v>0</v>
      </c>
      <c r="BF70" s="799">
        <f t="shared" ca="1" si="28"/>
        <v>0</v>
      </c>
      <c r="BG70" s="799">
        <f t="shared" ca="1" si="187"/>
        <v>0</v>
      </c>
      <c r="BH70" s="799">
        <f t="shared" si="30"/>
        <v>0</v>
      </c>
      <c r="BI70" s="799">
        <f t="shared" ca="1" si="31"/>
        <v>0</v>
      </c>
      <c r="BJ70" s="795">
        <f>IF($D70=Controle!$D$15,Controle!$D$53*IF(Controle!$D$59=1,Controle!$D$51*Controle!$D$20,BQ70),0)</f>
        <v>0</v>
      </c>
      <c r="BK70" s="795">
        <f>IF(AND($D70&gt;=Controle!$D$49,$D70&lt;=Controle!$D$50,OR(MOD(AC70-1,Controle!$D$55)=0,AC70=1)),1,0)*Controle!$D$54*(1/(12/Controle!$D$55))*(SUM(AI71:AI$287)*Controle!$D$51)</f>
        <v>0</v>
      </c>
      <c r="BL70" s="795">
        <f ca="1">IF(AND($D70&gt;=Controle!$D$49,$D70&lt;=Controle!$D$50,OR(MOD(AC70-1,Controle!$D$57)=0,AC70=1)),1,0)*Controle!$D$56*(1/(12/Controle!$D$57))*IF(Controle!$D$59=1,(AT70*Controle!$D$51),BQ70)</f>
        <v>0</v>
      </c>
      <c r="BM70" s="800">
        <f>IF(AND($D70&gt;=Controle!$D$49,$D70&lt;=Controle!$D$50),Controle!$D$51,0)</f>
        <v>0</v>
      </c>
      <c r="BN70" s="800">
        <f>IF(AND($D70&gt;=Controle!$D$61,$D70&lt;=Controle!$D$62),Controle!$D$63,0)</f>
        <v>0</v>
      </c>
      <c r="BO70" s="795">
        <f ca="1">Controle!$D$66*AT70*BM70</f>
        <v>0</v>
      </c>
      <c r="BP70" s="795">
        <f ca="1">Controle!$D$67*AT70*BN70</f>
        <v>0</v>
      </c>
      <c r="BQ70" s="795">
        <f ca="1">IF(AND($D70&gt;=Controle!$D$49,$D70&lt;=Controle!$D$50),1,0)*IF($D70=Controle!$D$15,IF(Controle!$D$58&gt;=AT70,AT70,Controle!$D$58),IF(Controle!$D$58&gt;=AT70,AT70,IF(BQ69&gt;=Controle!$D$58,(1+AU70)*BQ69,Controle!$D$58)))</f>
        <v>0</v>
      </c>
      <c r="BR70" s="795">
        <f>IF(AI70=0,0,IF(SUM(AA70:AA$366)&gt;365,365,SUM(AA70:AA$366)))</f>
        <v>0</v>
      </c>
      <c r="BS70" s="793">
        <f>AI70*(BR70/365)*Controle!$E$118+AI70*Controle!$E$119</f>
        <v>0</v>
      </c>
      <c r="BT70" s="575"/>
      <c r="BU70" s="792">
        <f t="shared" si="32"/>
        <v>1</v>
      </c>
      <c r="BV70" s="792">
        <f t="shared" si="33"/>
        <v>31</v>
      </c>
      <c r="BW70" s="792">
        <f>SUM(BU$6:BU69,1)*BU70</f>
        <v>64</v>
      </c>
      <c r="BX70" s="792">
        <f t="shared" ca="1" si="175"/>
        <v>28</v>
      </c>
      <c r="BY70" s="792">
        <f t="shared" ca="1" si="35"/>
        <v>64</v>
      </c>
      <c r="BZ70" s="792">
        <f ca="1">IF(BY70=0,0,INDEX(Controle!$D$24:$D$35,MONTH($D70)))</f>
        <v>0</v>
      </c>
      <c r="CA70" s="792">
        <f t="shared" si="197"/>
        <v>0</v>
      </c>
      <c r="CB70" s="793">
        <f t="shared" si="37"/>
        <v>0</v>
      </c>
      <c r="CC70" s="794">
        <f>(SUMIF(CA$6:CA$366,SUM(CB$6:CB70),$U$6:$U$366)*(CB70&lt;&gt;0)+(BU$4=$D70)*SUMIF(CA$6:CA$366,"r",$U$6:$U$366))/CR70</f>
        <v>0</v>
      </c>
      <c r="CD70" s="793">
        <f t="shared" ca="1" si="38"/>
        <v>1</v>
      </c>
      <c r="CE70" s="793">
        <f t="shared" ca="1" si="39"/>
        <v>1</v>
      </c>
      <c r="CF70" s="795">
        <f t="shared" ca="1" si="40"/>
        <v>46.994310526315786</v>
      </c>
      <c r="CG70" s="765">
        <f ca="1">CD70*SUM(CD70:CD$354)</f>
        <v>57</v>
      </c>
      <c r="CH70" s="795">
        <f t="shared" ca="1" si="41"/>
        <v>17.868490419206729</v>
      </c>
      <c r="CI70" s="794"/>
      <c r="CJ70" s="795">
        <f t="shared" ca="1" si="42"/>
        <v>0</v>
      </c>
      <c r="CK70" s="795">
        <f t="shared" ca="1" si="43"/>
        <v>17.868490419206729</v>
      </c>
      <c r="CL70" s="795">
        <f t="shared" ca="1" si="44"/>
        <v>0</v>
      </c>
      <c r="CM70" s="794"/>
      <c r="CN70" s="796">
        <f ca="1">ROUND(SUM(CC$6:CC70)+SUM(CJ$6:CJ70)-SUM(CF$6:CF70)-SUM(CM$6:CM70),4)</f>
        <v>2631.6813999999999</v>
      </c>
      <c r="CO70" s="783">
        <f>Aux_Indices!$BH93</f>
        <v>6.6706434150303195E-3</v>
      </c>
      <c r="CP70" s="783">
        <f t="shared" si="45"/>
        <v>6.6706434150303195E-3</v>
      </c>
      <c r="CQ70" s="783">
        <f>Aux_Indices!$BJ70</f>
        <v>0</v>
      </c>
      <c r="CR70" s="798">
        <f>IF(CR$4="-",1,SUMIF(Aux_Indices!$CL$3:$DJ$3,CR$4,Aux_Indices!$CL70:$DJ70))</f>
        <v>1</v>
      </c>
      <c r="CS70" s="799">
        <f t="shared" si="46"/>
        <v>0</v>
      </c>
      <c r="CT70" s="799">
        <f t="shared" ca="1" si="47"/>
        <v>17.868490419206729</v>
      </c>
      <c r="CU70" s="799">
        <f t="shared" si="48"/>
        <v>0</v>
      </c>
      <c r="CV70" s="799">
        <f t="shared" ca="1" si="49"/>
        <v>0</v>
      </c>
      <c r="CW70" s="799">
        <f t="shared" ca="1" si="50"/>
        <v>46.994310526315786</v>
      </c>
      <c r="CX70" s="799">
        <f t="shared" ca="1" si="51"/>
        <v>64.862800945522508</v>
      </c>
      <c r="CY70" s="799">
        <f t="shared" ca="1" si="52"/>
        <v>17.868490419206729</v>
      </c>
      <c r="CZ70" s="799">
        <f t="shared" ca="1" si="53"/>
        <v>0</v>
      </c>
      <c r="DA70" s="799"/>
      <c r="DB70" s="799">
        <f t="shared" si="54"/>
        <v>0</v>
      </c>
      <c r="DC70" s="799">
        <f t="shared" ca="1" si="55"/>
        <v>2631.6813892445434</v>
      </c>
      <c r="DD70" s="795">
        <f>IF($D70=Controle!$E$15,Controle!$E$53*IF(Controle!$E$59=1,Controle!$E$51*Controle!$E$20,DK70),0)</f>
        <v>0</v>
      </c>
      <c r="DE70" s="795">
        <f>IF(AND($D70&gt;=Controle!$E$49,$D70&lt;=Controle!$E$50,OR(MOD(BW70-1,Controle!$E$55)=0,BW70=1)),1,0)*Controle!$E$54*(1/(12/Controle!$E$55))*(SUM(CC71:CC$287)*Controle!$E$51)</f>
        <v>0</v>
      </c>
      <c r="DF70" s="795">
        <f ca="1">IF(AND($D70&gt;=Controle!$E$49,$D70&lt;=Controle!$E$50,OR(MOD(BW70-1,Controle!$E$57)=0,BW70=1)),1,0)*Controle!$E$56*(1/(12/Controle!$E$57))*IF(Controle!$E$59=1,(CN70*Controle!$E$51),DK70)</f>
        <v>0</v>
      </c>
      <c r="DG70" s="800">
        <f>IF(AND($D70&gt;=Controle!$E$49,$D70&lt;=Controle!$E$50),Controle!$E$51,0)</f>
        <v>0</v>
      </c>
      <c r="DH70" s="800">
        <f>IF(AND($D70&gt;=Controle!$E$61,$D70&lt;=Controle!$E$62),Controle!$E$63,0)</f>
        <v>0</v>
      </c>
      <c r="DI70" s="795">
        <f ca="1">Controle!$E$66*CN70*DG70</f>
        <v>0</v>
      </c>
      <c r="DJ70" s="795">
        <f ca="1">Controle!$E$67*CN70*DH70</f>
        <v>0</v>
      </c>
      <c r="DK70" s="795">
        <f ca="1">IF(AND($D70&gt;=Controle!$E$49,$D70&lt;=Controle!$E$50),1,0)*IF($D70=Controle!$E$15,IF(Controle!$E$58&gt;=CN70,CN70,Controle!$E$58),IF(Controle!$E$58&gt;=CN70,CN70,IF(DK69&gt;=Controle!$E$58,(1+CO70)*DK69,Controle!$E$58)))</f>
        <v>0</v>
      </c>
      <c r="DL70" s="795">
        <f>IF(CC70=0,0,IF(SUM(BU70:BU$366)&gt;365,365,SUM(BU70:BU$366)))</f>
        <v>0</v>
      </c>
      <c r="DM70" s="793">
        <f>CC70*(DL70/365)*Controle!$G$118+CC70*Controle!$G$119</f>
        <v>0</v>
      </c>
      <c r="DN70" s="575"/>
      <c r="DO70" s="792">
        <f t="shared" si="56"/>
        <v>1</v>
      </c>
      <c r="DP70" s="792">
        <f t="shared" si="57"/>
        <v>31</v>
      </c>
      <c r="DQ70" s="792">
        <f>SUM(DO$6:DO69,1)*DO70</f>
        <v>28</v>
      </c>
      <c r="DR70" s="792">
        <f t="shared" ca="1" si="176"/>
        <v>0</v>
      </c>
      <c r="DS70" s="792">
        <f t="shared" ca="1" si="59"/>
        <v>29</v>
      </c>
      <c r="DT70" s="792">
        <f ca="1">IF(DS70=0,0,INDEX(Controle!$F$24:$F$35,MONTH($D70)))</f>
        <v>0</v>
      </c>
      <c r="DU70" s="792">
        <f t="shared" si="198"/>
        <v>10</v>
      </c>
      <c r="DV70" s="793">
        <f t="shared" si="61"/>
        <v>1</v>
      </c>
      <c r="DW70" s="794">
        <f ca="1">(SUMIF(DU$6:DU$366,SUM(DV$6:DV70),$V$6:$V$366)*(DV70&lt;&gt;0)+(DO$4=$D70)*SUMIF(DU$6:DU$366,"r",$V$7:$V$366))/EL70</f>
        <v>244.15438290092055</v>
      </c>
      <c r="DX70" s="793">
        <f t="shared" ca="1" si="62"/>
        <v>0</v>
      </c>
      <c r="DY70" s="793">
        <f t="shared" ca="1" si="63"/>
        <v>1</v>
      </c>
      <c r="DZ70" s="795">
        <f t="shared" ca="1" si="64"/>
        <v>0</v>
      </c>
      <c r="EA70" s="765">
        <f ca="1">DX70*SUM(DX70:DX$354)</f>
        <v>0</v>
      </c>
      <c r="EB70" s="795">
        <f t="shared" ca="1" si="65"/>
        <v>13.164457412028968</v>
      </c>
      <c r="EC70" s="794"/>
      <c r="ED70" s="795">
        <f t="shared" ca="1" si="66"/>
        <v>0</v>
      </c>
      <c r="EE70" s="795">
        <f t="shared" ca="1" si="67"/>
        <v>13.164457412028968</v>
      </c>
      <c r="EF70" s="795">
        <f t="shared" ca="1" si="68"/>
        <v>0</v>
      </c>
      <c r="EG70" s="794"/>
      <c r="EH70" s="796">
        <f ca="1">ROUND(SUM(DW$6:DW70)+SUM(ED$6:ED70)-SUM(DZ$6:DZ70)-SUM(EG$6:EG70),4)</f>
        <v>2217.6457999999998</v>
      </c>
      <c r="EI70" s="783">
        <f>Aux_Indices!$BK70</f>
        <v>6.6706434150303195E-3</v>
      </c>
      <c r="EJ70" s="783">
        <f t="shared" si="69"/>
        <v>6.6706434150303195E-3</v>
      </c>
      <c r="EK70" s="783">
        <f>Aux_Indices!$BM70</f>
        <v>0</v>
      </c>
      <c r="EL70" s="798">
        <f>IF(EL$4="-",1,SUMIF(Aux_Indices!$CL$3:$DJ$3,EL$4,Aux_Indices!$CL70:$DJ70))</f>
        <v>1</v>
      </c>
      <c r="EM70" s="799">
        <f t="shared" ca="1" si="70"/>
        <v>244.15438290092055</v>
      </c>
      <c r="EN70" s="799">
        <f t="shared" ca="1" si="202"/>
        <v>13.164457412028968</v>
      </c>
      <c r="EO70" s="799">
        <f t="shared" si="72"/>
        <v>0</v>
      </c>
      <c r="EP70" s="799">
        <f t="shared" ca="1" si="73"/>
        <v>0</v>
      </c>
      <c r="EQ70" s="799">
        <f t="shared" ca="1" si="74"/>
        <v>0</v>
      </c>
      <c r="ER70" s="799">
        <f t="shared" ca="1" si="75"/>
        <v>13.164457412028968</v>
      </c>
      <c r="ES70" s="799">
        <f t="shared" ca="1" si="76"/>
        <v>13.164457412028968</v>
      </c>
      <c r="ET70" s="799">
        <f t="shared" ca="1" si="77"/>
        <v>0</v>
      </c>
      <c r="EU70" s="799"/>
      <c r="EV70" s="799">
        <f t="shared" si="78"/>
        <v>0</v>
      </c>
      <c r="EW70" s="799">
        <f t="shared" ca="1" si="79"/>
        <v>2217.6458309127806</v>
      </c>
      <c r="EX70" s="795">
        <f>IF($D70=Controle!$F$15,Controle!$F$53*IF(Controle!$F$59=1,Controle!$F$51*Controle!$F$20,FE70),0)</f>
        <v>0</v>
      </c>
      <c r="EY70" s="795">
        <f ca="1">IF(AND($D70&gt;=Controle!$F$49,$D70&lt;=Controle!$F$50,OR(MOD(DQ70-1,Controle!$F$55)=0,DQ70=1)),1,0)*Controle!$F$54*(1/(12/Controle!$F$55))*(SUM(DW71:DW$287)*Controle!$F$51)</f>
        <v>0</v>
      </c>
      <c r="EZ70" s="795">
        <f ca="1">IF(AND($D70&gt;=Controle!$F$49,$D70&lt;=Controle!$F$50,OR(MOD(DQ70-1,Controle!$F$57)=0,DQ70=1)),1,0)*Controle!$F$56*(1/(12/Controle!$F$57))*IF(Controle!$F$59=1,(EH70*Controle!$F$51),FE70)</f>
        <v>0</v>
      </c>
      <c r="FA70" s="800">
        <f>IF(AND($D70&gt;=Controle!$F$49,$D70&lt;=Controle!$F$50),Controle!$F$51,0)</f>
        <v>0</v>
      </c>
      <c r="FB70" s="800">
        <f>IF(AND($D70&gt;=Controle!$F$61,$D70&lt;=Controle!$F$62),Controle!$F$63,0)</f>
        <v>0</v>
      </c>
      <c r="FC70" s="795">
        <f ca="1">Controle!$F$66*EH70*FA70</f>
        <v>0</v>
      </c>
      <c r="FD70" s="795">
        <f ca="1">Controle!$F$67*EH70*FB70</f>
        <v>0</v>
      </c>
      <c r="FE70" s="795">
        <f ca="1">IF(AND($D70&gt;=Controle!$F$49,$D70&lt;=Controle!$F$50),1,0)*IF($D70=Controle!$F$15,IF(Controle!$F$58&gt;=EH70,EH70,Controle!$F$58),IF(Controle!$F$58&gt;=EH70,EH70,IF(FE69&gt;=Controle!$F$58,(1+EI70)*FE69,Controle!$F$58)))</f>
        <v>0</v>
      </c>
      <c r="FF70" s="795">
        <f ca="1">IF(DW70=0,0,IF(SUM(DO70:DO$366)&gt;365,365,SUM(DO70:DO$366)))</f>
        <v>93</v>
      </c>
      <c r="FG70" s="793">
        <f ca="1">DW70*(FF70/365)*Controle!$F$118+DW70*Controle!$F$119</f>
        <v>0</v>
      </c>
      <c r="FH70" s="575"/>
      <c r="FI70" s="792">
        <f t="shared" si="80"/>
        <v>1</v>
      </c>
      <c r="FJ70" s="792">
        <f t="shared" si="81"/>
        <v>31</v>
      </c>
      <c r="FK70" s="792">
        <f>SUM(FI$6:FI69,1)*FI70</f>
        <v>52</v>
      </c>
      <c r="FL70" s="792">
        <f t="shared" ca="1" si="177"/>
        <v>30</v>
      </c>
      <c r="FM70" s="792">
        <f t="shared" ca="1" si="83"/>
        <v>52</v>
      </c>
      <c r="FN70" s="792">
        <f ca="1">IF(FM70=0,0,INDEX(Controle!$G$24:$G$35,MONTH($D70)))</f>
        <v>0</v>
      </c>
      <c r="FO70" s="792">
        <f t="shared" si="199"/>
        <v>0</v>
      </c>
      <c r="FP70" s="793">
        <f t="shared" si="85"/>
        <v>0</v>
      </c>
      <c r="FQ70" s="794">
        <f>(SUMIF(FO$6:FO$366,SUM(FP$6:FP70),$W$6:$W$366)*(FP70&lt;&gt;0)+(FI$4=$D70)*SUMIF(FO$6:FO$366,"r",$W$6:$W$366))/GF70</f>
        <v>0</v>
      </c>
      <c r="FR70" s="793">
        <f t="shared" ca="1" si="86"/>
        <v>1</v>
      </c>
      <c r="FS70" s="793">
        <f t="shared" ca="1" si="87"/>
        <v>1</v>
      </c>
      <c r="FT70" s="795">
        <f t="shared" ca="1" si="88"/>
        <v>0</v>
      </c>
      <c r="FU70" s="765">
        <f ca="1">FR70*SUM(FR70:FR$354)</f>
        <v>69</v>
      </c>
      <c r="FV70" s="795">
        <f t="shared" ca="1" si="89"/>
        <v>0</v>
      </c>
      <c r="FW70" s="794"/>
      <c r="FX70" s="795">
        <f t="shared" ca="1" si="90"/>
        <v>0</v>
      </c>
      <c r="FY70" s="795">
        <f t="shared" ca="1" si="91"/>
        <v>0</v>
      </c>
      <c r="FZ70" s="795">
        <f t="shared" ca="1" si="92"/>
        <v>0</v>
      </c>
      <c r="GA70" s="794"/>
      <c r="GB70" s="796">
        <f ca="1">ROUND(SUM(FQ$6:FQ70)+SUM(FX$6:FX70)-SUM(FT$6:FT70)-SUM(GA$6:GA70),4)</f>
        <v>0</v>
      </c>
      <c r="GC70" s="783">
        <f>Aux_Indices!$BN93</f>
        <v>5.8950437031224379E-3</v>
      </c>
      <c r="GD70" s="783">
        <f t="shared" si="93"/>
        <v>5.8950437031224379E-3</v>
      </c>
      <c r="GE70" s="783">
        <f>Aux_Indices!$BS70</f>
        <v>0</v>
      </c>
      <c r="GF70" s="798">
        <f>IF(GF$4="-",1,SUMIF(Aux_Indices!$CL$3:$DJ$3,GF$4,Aux_Indices!$CL70:$DJ70))</f>
        <v>1</v>
      </c>
      <c r="GG70" s="799">
        <f t="shared" si="94"/>
        <v>0</v>
      </c>
      <c r="GH70" s="799">
        <f t="shared" ca="1" si="95"/>
        <v>0</v>
      </c>
      <c r="GI70" s="799">
        <f t="shared" si="96"/>
        <v>0</v>
      </c>
      <c r="GJ70" s="799">
        <f t="shared" ca="1" si="97"/>
        <v>0</v>
      </c>
      <c r="GK70" s="799">
        <f t="shared" ca="1" si="98"/>
        <v>0</v>
      </c>
      <c r="GL70" s="799">
        <f t="shared" ca="1" si="99"/>
        <v>0</v>
      </c>
      <c r="GM70" s="799">
        <f t="shared" ca="1" si="100"/>
        <v>0</v>
      </c>
      <c r="GN70" s="799">
        <f t="shared" ca="1" si="101"/>
        <v>0</v>
      </c>
      <c r="GO70" s="799"/>
      <c r="GP70" s="799">
        <f t="shared" si="102"/>
        <v>0</v>
      </c>
      <c r="GQ70" s="799">
        <f t="shared" ca="1" si="103"/>
        <v>0</v>
      </c>
      <c r="GR70" s="795">
        <f>IF($D70=Controle!$G$15,Controle!$G$53*IF(Controle!$G$59=1,Controle!$G$51*Controle!$G$20,GY70),0)</f>
        <v>0</v>
      </c>
      <c r="GS70" s="795">
        <f>IF(AND($D70&gt;=Controle!$G$49,$D70&lt;=Controle!$G$50,OR(MOD(FK70-1,Controle!$G$55)=0,FK70=1)),1,0)*Controle!$G$54*(1/(12/Controle!$G$55))*(SUM(FQ71:FQ$287)*Controle!$G$51)</f>
        <v>0</v>
      </c>
      <c r="GT70" s="795">
        <f ca="1">IF(AND($D70&gt;=Controle!$G$49,$D70&lt;=Controle!$G$50,OR(MOD(FK70-1,Controle!$G$57)=0,FK70=1)),1,0)*Controle!$G$56*(1/(12/Controle!$G$57))*IF(Controle!$G$59=1,(GB70*Controle!$G$51),GY70)</f>
        <v>0</v>
      </c>
      <c r="GU70" s="800">
        <f>IF(AND($D70&gt;=Controle!$G$49,$D70&lt;=Controle!$G$50),Controle!$G$51,0)</f>
        <v>0</v>
      </c>
      <c r="GV70" s="800">
        <f>IF(AND($D70&gt;=Controle!$G$61,$D70&lt;=Controle!$G$62),Controle!$G$63,0)</f>
        <v>0</v>
      </c>
      <c r="GW70" s="795">
        <f ca="1">Controle!$G$66*GB70*GU70</f>
        <v>0</v>
      </c>
      <c r="GX70" s="795">
        <f ca="1">Controle!$G$67*GB70*GV70</f>
        <v>0</v>
      </c>
      <c r="GY70" s="795">
        <f ca="1">IF(AND($D70&gt;=Controle!$G$49,$D70&lt;=Controle!$G$50),1,0)*IF($D70=Controle!$G$15,IF(Controle!$G$58&gt;=GB70,GB70,Controle!$G$58),IF(Controle!$G$58&gt;=GB70,GB70,IF(GY69&gt;=Controle!$G$58,(1+GC70)*GY69,Controle!$G$58)))</f>
        <v>0</v>
      </c>
      <c r="GZ70" s="795">
        <f>IF(FQ70=0,0,IF(SUM(FI70:FI$366)&gt;365,365,SUM(FI70:FI$366)))</f>
        <v>0</v>
      </c>
      <c r="HA70" s="793">
        <f>FQ70*(GZ70/365)*Controle!$H$118+FQ70*Controle!$H$119</f>
        <v>0</v>
      </c>
      <c r="HB70" s="575"/>
      <c r="HC70" s="792">
        <f t="shared" si="104"/>
        <v>1</v>
      </c>
      <c r="HD70" s="792">
        <f t="shared" si="105"/>
        <v>31</v>
      </c>
      <c r="HE70" s="792">
        <f>SUM(HC$6:HC69,1)*HC70</f>
        <v>28</v>
      </c>
      <c r="HF70" s="792">
        <f t="shared" ca="1" si="106"/>
        <v>6</v>
      </c>
      <c r="HG70" s="792">
        <f t="shared" ca="1" si="173"/>
        <v>28</v>
      </c>
      <c r="HH70" s="792">
        <f ca="1">IF(HG70=0,0,INDEX(Controle!$H$24:$H$35,MONTH($D70)))</f>
        <v>0</v>
      </c>
      <c r="HI70" s="792">
        <f t="shared" si="200"/>
        <v>0</v>
      </c>
      <c r="HJ70" s="793">
        <f t="shared" si="109"/>
        <v>0</v>
      </c>
      <c r="HK70" s="794">
        <f>(SUMIF(HI$6:HI$366,SUM(HJ$6:HJ70),$X$6:$X$366)*(HJ70&lt;&gt;0)+(HC$4=$D70)*SUMIF(HI$6:HI$366,"r",$X$6:$X$366))/HZ70</f>
        <v>0</v>
      </c>
      <c r="HL70" s="793">
        <f t="shared" ca="1" si="110"/>
        <v>1</v>
      </c>
      <c r="HM70" s="793">
        <f t="shared" ca="1" si="111"/>
        <v>1</v>
      </c>
      <c r="HN70" s="795">
        <f t="shared" ca="1" si="112"/>
        <v>0</v>
      </c>
      <c r="HO70" s="795">
        <f ca="1">HL70*SUM(HL70:HL$354)</f>
        <v>93</v>
      </c>
      <c r="HP70" s="795">
        <f t="shared" ca="1" si="113"/>
        <v>0</v>
      </c>
      <c r="HQ70" s="795">
        <f ca="1">((SUM(HP$6:HP70)-SUM(HR$6:HR69)-HS70)*(HG70=0)*HC70-HY70*HV69*(HG70=0))</f>
        <v>0</v>
      </c>
      <c r="HR70" s="795">
        <f t="shared" ca="1" si="114"/>
        <v>0</v>
      </c>
      <c r="HS70" s="795">
        <f t="shared" ca="1" si="115"/>
        <v>0</v>
      </c>
      <c r="HT70" s="795">
        <f t="shared" ca="1" si="116"/>
        <v>0</v>
      </c>
      <c r="HU70" s="794"/>
      <c r="HV70" s="796">
        <f ca="1">ROUND(SUM(HK$6:HK70)+SUM(HR$6:HR70)-SUM(HN$6:HN70)-SUM(HU$6:HU70),4)</f>
        <v>0</v>
      </c>
      <c r="HW70" s="783">
        <f>Aux_Indices!$BQ70</f>
        <v>5.8950437031224379E-3</v>
      </c>
      <c r="HX70" s="797">
        <f t="shared" si="117"/>
        <v>5.8950437031224379E-3</v>
      </c>
      <c r="HY70" s="783">
        <f>Aux_Indices!$BS70</f>
        <v>0</v>
      </c>
      <c r="HZ70" s="798">
        <f>IF(HZ$4="-",1,SUMIF(Aux_Indices!$CL$3:$DJ$3,HZ$4,Aux_Indices!$CL70:$DJ70))</f>
        <v>1</v>
      </c>
      <c r="IA70" s="799">
        <f t="shared" si="118"/>
        <v>0</v>
      </c>
      <c r="IB70" s="799">
        <f t="shared" ca="1" si="119"/>
        <v>0</v>
      </c>
      <c r="IC70" s="799">
        <f t="shared" ca="1" si="188"/>
        <v>0</v>
      </c>
      <c r="ID70" s="799">
        <f t="shared" ca="1" si="121"/>
        <v>0</v>
      </c>
      <c r="IE70" s="799">
        <f t="shared" ca="1" si="122"/>
        <v>0</v>
      </c>
      <c r="IF70" s="799">
        <f t="shared" ca="1" si="123"/>
        <v>0</v>
      </c>
      <c r="IG70" s="799">
        <f t="shared" ca="1" si="193"/>
        <v>0</v>
      </c>
      <c r="IH70" s="799">
        <f t="shared" ca="1" si="125"/>
        <v>0</v>
      </c>
      <c r="II70" s="799">
        <f t="shared" ca="1" si="189"/>
        <v>0</v>
      </c>
      <c r="IJ70" s="799">
        <f t="shared" si="127"/>
        <v>0</v>
      </c>
      <c r="IK70" s="799">
        <f t="shared" ca="1" si="128"/>
        <v>0</v>
      </c>
      <c r="IL70" s="795">
        <f>IF($D70=Controle!$H$15,Controle!$H$53*IF(Controle!$H$59=1,Controle!$H$51*Controle!$H$20,IS70),0)</f>
        <v>0</v>
      </c>
      <c r="IM70" s="795">
        <f>IF(AND($D70&gt;=Controle!$H$49,$D70&lt;=Controle!$H$50,OR(MOD(HE70-1,Controle!$H$55)=0,HE70=1)),1,0)*Controle!$H$54*(1/(12/Controle!$H$55))*(SUM(HK71:HK$287)*Controle!$H$51)</f>
        <v>0</v>
      </c>
      <c r="IN70" s="795">
        <f ca="1">IF(AND($D70&gt;=Controle!$H$49,$D70&lt;=Controle!$H$50,OR(MOD(HE70-1,Controle!$H$57)=0,HE70=1)),1,0)*Controle!$H$56*(1/(12/Controle!$H$57))*IF(Controle!$H$59=1,(HV70*Controle!$H$51),IS70)</f>
        <v>0</v>
      </c>
      <c r="IO70" s="800">
        <f>IF(AND($D70&gt;=Controle!$H$49,$D70&lt;=Controle!$H$50),Controle!$H$51,0)</f>
        <v>0</v>
      </c>
      <c r="IP70" s="800">
        <f>IF(AND($D70&gt;=Controle!$H$61,$D70&lt;=Controle!$H$62),Controle!$H$63,0)</f>
        <v>0</v>
      </c>
      <c r="IQ70" s="795">
        <f ca="1">Controle!$H$66*HV70*IO70</f>
        <v>0</v>
      </c>
      <c r="IR70" s="795">
        <f ca="1">Controle!$H$67*HV70*IP70</f>
        <v>0</v>
      </c>
      <c r="IS70" s="795">
        <f ca="1">IF(AND($D70&gt;=Controle!$H$49,$D70&lt;=Controle!$H$50),1,0)*IF($D70=Controle!$H$15,IF(Controle!$H$58&gt;=HV70,HV70,Controle!$H$58),IF(Controle!$H$58&gt;=HV70,HV70,IF(IS69&gt;=Controle!$H$58,(1+HW70)*IS69,Controle!$H$58)))</f>
        <v>0</v>
      </c>
      <c r="IT70" s="795">
        <f>IF(HK70=0,0,IF(SUM(HC70:HC$366)&gt;365,365,SUM(HC70:HC$366)))</f>
        <v>0</v>
      </c>
      <c r="IU70" s="793">
        <f>HK70*(IT70/365)*Controle!$I$118+HK70*Controle!$I$119</f>
        <v>0</v>
      </c>
      <c r="IV70" s="812" t="e">
        <f t="shared" ca="1" si="178"/>
        <v>#DIV/0!</v>
      </c>
      <c r="IW70" s="792">
        <f t="shared" si="129"/>
        <v>1</v>
      </c>
      <c r="IX70" s="792">
        <f t="shared" si="130"/>
        <v>31</v>
      </c>
      <c r="IY70" s="792">
        <f>SUM(IW$6:IW69,1)*IW70</f>
        <v>4</v>
      </c>
      <c r="IZ70" s="792">
        <f t="shared" ca="1" si="179"/>
        <v>0</v>
      </c>
      <c r="JA70" s="792">
        <f t="shared" ca="1" si="132"/>
        <v>4</v>
      </c>
      <c r="JB70" s="792">
        <f ca="1">IF(JA70=0,0,INDEX(Controle!$I$24:$I$35,MONTH($D70)))</f>
        <v>0</v>
      </c>
      <c r="JC70" s="792">
        <f t="shared" si="201"/>
        <v>2</v>
      </c>
      <c r="JD70" s="793">
        <f t="shared" si="134"/>
        <v>1</v>
      </c>
      <c r="JE70" s="794">
        <f ca="1">(SUMIF(JC$6:JC$366,SUM(JD$6:JD70),$Y$6:$Y$366)*(JD70&lt;&gt;0)+(IW$4=$D70)*SUMIF(JC$6:JC$366,"r",$Y$6:$Y$366))/JT70</f>
        <v>0</v>
      </c>
      <c r="JF70" s="793">
        <f t="shared" ca="1" si="135"/>
        <v>0</v>
      </c>
      <c r="JG70" s="793">
        <f t="shared" ca="1" si="136"/>
        <v>1</v>
      </c>
      <c r="JH70" s="795">
        <f t="shared" ca="1" si="137"/>
        <v>0</v>
      </c>
      <c r="JI70" s="795">
        <f ca="1">JF70*SUM(JF70:JF$354)</f>
        <v>0</v>
      </c>
      <c r="JJ70" s="795">
        <f t="shared" ca="1" si="138"/>
        <v>0</v>
      </c>
      <c r="JK70" s="795">
        <f ca="1">((SUM(JJ$6:JJ70)-SUM(JL$6:JL69)-JM70)*(JA70=0)*IW70-JS70*JP69*(JA70=0))</f>
        <v>0</v>
      </c>
      <c r="JL70" s="795">
        <f t="shared" ca="1" si="139"/>
        <v>0</v>
      </c>
      <c r="JM70" s="795">
        <f t="shared" ca="1" si="140"/>
        <v>0</v>
      </c>
      <c r="JN70" s="795">
        <f t="shared" ca="1" si="141"/>
        <v>0</v>
      </c>
      <c r="JO70" s="794"/>
      <c r="JP70" s="796">
        <f ca="1">ROUND(SUM(JE$6:JE70)+SUM(JL$6:JL70)-SUM(JH$6:JH70)-SUM(JO$6:JO70),4)</f>
        <v>0</v>
      </c>
      <c r="JQ70" s="783">
        <f>Aux_Indices!$BT70</f>
        <v>5.8950437031224379E-3</v>
      </c>
      <c r="JR70" s="797">
        <f t="shared" si="142"/>
        <v>5.8950437031224379E-3</v>
      </c>
      <c r="JS70" s="783">
        <f>Aux_Indices!$BV70</f>
        <v>0</v>
      </c>
      <c r="JT70" s="798">
        <f>IF(JT$4="-",1,SUMIF(Aux_Indices!$CL$3:$DJ$3,JT$4,Aux_Indices!$CL70:$DJ70))</f>
        <v>1</v>
      </c>
      <c r="JU70" s="799">
        <f t="shared" ca="1" si="143"/>
        <v>0</v>
      </c>
      <c r="JV70" s="799">
        <f t="shared" ca="1" si="144"/>
        <v>0</v>
      </c>
      <c r="JW70" s="799">
        <f t="shared" ca="1" si="190"/>
        <v>0</v>
      </c>
      <c r="JX70" s="799">
        <f t="shared" ca="1" si="146"/>
        <v>0</v>
      </c>
      <c r="JY70" s="799">
        <f t="shared" ca="1" si="147"/>
        <v>0</v>
      </c>
      <c r="JZ70" s="799">
        <f t="shared" ca="1" si="148"/>
        <v>0</v>
      </c>
      <c r="KA70" s="799">
        <f t="shared" ca="1" si="194"/>
        <v>0</v>
      </c>
      <c r="KB70" s="799">
        <f t="shared" ca="1" si="150"/>
        <v>0</v>
      </c>
      <c r="KC70" s="799">
        <f t="shared" ca="1" si="191"/>
        <v>0</v>
      </c>
      <c r="KD70" s="799">
        <f t="shared" si="152"/>
        <v>0</v>
      </c>
      <c r="KE70" s="799">
        <f t="shared" ca="1" si="153"/>
        <v>0</v>
      </c>
      <c r="KF70" s="795">
        <f>IF($D70=Controle!$I$15,Controle!$I$53*IF(Controle!$I$59=1,Controle!$I$51*Controle!$I$20,KM70),0)</f>
        <v>0</v>
      </c>
      <c r="KG70" s="795">
        <f ca="1">IF(AND($D70&gt;=Controle!$I$49,$D70&lt;=Controle!$I$50,OR(MOD(IY70-1,Controle!$I$55)=0,IY70=1)),1,0)*Controle!$I$54*(1/(12/Controle!$I$55))*(SUM(JE71:JE$287)*Controle!$I$51)</f>
        <v>0</v>
      </c>
      <c r="KH70" s="795">
        <f ca="1">IF(AND($D70&gt;=Controle!$I$49,$D70&lt;=Controle!$I$50,OR(MOD(IY70-1,Controle!$I$57)=0,IY70=1)),1,0)*Controle!$I$56*(1/(12/Controle!$I$57))*IF(Controle!$I$59=1,(JP70*Controle!$I$51),KM70)</f>
        <v>0</v>
      </c>
      <c r="KI70" s="800">
        <f>IF(AND($D70&gt;=Controle!$I$49,$D70&lt;=Controle!$I$50),Controle!$I$51,0)</f>
        <v>0</v>
      </c>
      <c r="KJ70" s="800">
        <f>IF(AND($D70&gt;=Controle!$I$61,$D70&lt;=Controle!$I$62),Controle!$I$63,0)</f>
        <v>0</v>
      </c>
      <c r="KK70" s="795">
        <f ca="1">Controle!$I$66*JP70*KI70</f>
        <v>0</v>
      </c>
      <c r="KL70" s="795">
        <f ca="1">Controle!$I$67*JP70*KJ70</f>
        <v>0</v>
      </c>
      <c r="KM70" s="795">
        <f ca="1">IF(AND($D70&gt;=Controle!$I$49,$D70&lt;=Controle!$I$50),1,0)*IF($D70=Controle!$I$15,IF(Controle!$I$58&gt;=JP70,JP70,Controle!$I$58),IF(Controle!$I$58&gt;=JP70,JP70,IF(KM69&gt;=Controle!$I$58,(1+JQ70)*KM69,Controle!$I$58)))</f>
        <v>0</v>
      </c>
      <c r="KN70" s="795">
        <f ca="1">IF(JE70=0,0,IF(SUM(IW70:IW$366)&gt;365,365,SUM(IW70:IW$366)))</f>
        <v>0</v>
      </c>
      <c r="KO70" s="793">
        <f ca="1">JE70*(KN70/365)*Controle!$J$118+JE70*Controle!$J$119</f>
        <v>0</v>
      </c>
      <c r="KP70" s="812" t="e">
        <f t="shared" ca="1" si="180"/>
        <v>#DIV/0!</v>
      </c>
      <c r="KQ70" s="802">
        <f ca="1">IF(D70&gt;=DATE(YEAR(Controle!inicio),MONTH(Controle!inicio)+6,DAY(Controle!inicio)),(IF(Controle!$D$47="Sim",1,0)*(SUM(BC71:BC73)+SUM(AZ71:AZ73))+IF(Controle!$F$47="Sim",1,0)*(SUM(EQ71:EQ73)+SUM(EN71:EN73))+IF(Controle!$E$47="Sim",1,0)*(SUM(CW71:CW73)+SUM(CT71:CT73))+IF(Controle!$G$47="Sim",1,0)*(SUM(GK71:GK73)+SUM(GH71:GH73))+IF(Controle!$H$47="Sim",1,0)*(SUM(IE71:IE73)+SUM(IB71:IB73))+IF(Controle!$I$47="Sim",1,0)*(SUM(JY71:JY73)+SUM(JV71:JV73))),0)*0.7</f>
        <v>0</v>
      </c>
      <c r="KR70" s="803">
        <f t="shared" ca="1" si="154"/>
        <v>0</v>
      </c>
      <c r="KS70" s="803">
        <f t="shared" ca="1" si="155"/>
        <v>0</v>
      </c>
      <c r="KT70" s="803">
        <f t="shared" ca="1" si="156"/>
        <v>0</v>
      </c>
      <c r="KU70" s="575"/>
      <c r="KV70" s="804">
        <f t="shared" ca="1" si="208"/>
        <v>78.027258357551474</v>
      </c>
      <c r="KW70" s="759">
        <f t="shared" ca="1" si="208"/>
        <v>46.994310526315786</v>
      </c>
      <c r="KX70" s="759">
        <f t="shared" ca="1" si="208"/>
        <v>31.032947831235695</v>
      </c>
      <c r="KY70" s="759">
        <f t="shared" ca="1" si="208"/>
        <v>244.15438290092055</v>
      </c>
      <c r="KZ70" s="759">
        <f t="shared" ca="1" si="208"/>
        <v>0</v>
      </c>
      <c r="LA70" s="759">
        <f t="shared" ca="1" si="208"/>
        <v>4849.3272201573236</v>
      </c>
      <c r="LB70" s="575"/>
      <c r="LC70" s="759">
        <f t="shared" ca="1" si="182"/>
        <v>0</v>
      </c>
      <c r="LD70" s="575"/>
      <c r="LE70" s="759">
        <f t="shared" si="209"/>
        <v>0</v>
      </c>
      <c r="LF70" s="759">
        <f t="shared" ca="1" si="209"/>
        <v>0</v>
      </c>
      <c r="LG70" s="759">
        <f t="shared" ca="1" si="209"/>
        <v>0</v>
      </c>
      <c r="LH70" s="806">
        <f t="shared" ca="1" si="206"/>
        <v>0</v>
      </c>
      <c r="LI70" s="575"/>
      <c r="LJ70" s="759">
        <f t="shared" ca="1" si="210"/>
        <v>0</v>
      </c>
      <c r="LK70" s="759">
        <f t="shared" ca="1" si="210"/>
        <v>0</v>
      </c>
      <c r="LL70" s="575"/>
      <c r="LM70" s="807">
        <f t="shared" ca="1" si="207"/>
        <v>688.12563096132772</v>
      </c>
      <c r="LN70" s="808">
        <f t="shared" ca="1" si="162"/>
        <v>4849.3272201573236</v>
      </c>
      <c r="LO70" s="759">
        <f t="shared" ca="1" si="163"/>
        <v>688.12563096132772</v>
      </c>
      <c r="LP70" s="759"/>
      <c r="LQ70" s="759">
        <f t="shared" ca="1" si="164"/>
        <v>4161.2015891959963</v>
      </c>
      <c r="LR70" s="759"/>
      <c r="LS70" s="759">
        <f t="shared" ca="1" si="165"/>
        <v>0</v>
      </c>
      <c r="LT70" s="759">
        <f t="shared" ca="1" si="166"/>
        <v>0</v>
      </c>
      <c r="LU70" s="759">
        <f t="shared" ca="1" si="167"/>
        <v>64.862800945522508</v>
      </c>
      <c r="LV70" s="759">
        <f t="shared" ca="1" si="168"/>
        <v>-230.98992548889157</v>
      </c>
      <c r="LW70" s="759">
        <f t="shared" ca="1" si="169"/>
        <v>0</v>
      </c>
      <c r="LX70" s="759">
        <f t="shared" ca="1" si="170"/>
        <v>0</v>
      </c>
      <c r="LY70" s="759">
        <f t="shared" ca="1" si="171"/>
        <v>0</v>
      </c>
      <c r="LZ70" s="759"/>
      <c r="MA70" s="759">
        <f t="shared" ca="1" si="211"/>
        <v>0</v>
      </c>
      <c r="MB70" s="759">
        <f t="shared" ca="1" si="211"/>
        <v>31.032947831235695</v>
      </c>
      <c r="MC70" s="759">
        <f t="shared" ca="1" si="211"/>
        <v>0</v>
      </c>
      <c r="MD70" s="759">
        <f ca="1">MB70*($D70&lt;Controle!$E$243)</f>
        <v>0</v>
      </c>
      <c r="ME70" s="759">
        <f ca="1">MB70*($D70&gt;=Controle!$E$243)</f>
        <v>31.032947831235695</v>
      </c>
      <c r="MF70" s="810"/>
      <c r="MG70" s="811"/>
    </row>
    <row r="71" spans="2:345">
      <c r="B71" s="575"/>
      <c r="C71" s="787">
        <f t="shared" ref="C71:C134" si="212">YEAR(D71)</f>
        <v>2027</v>
      </c>
      <c r="D71" s="788">
        <f>Aux_Inflação!C71</f>
        <v>46508</v>
      </c>
      <c r="E71" s="789">
        <f>Aux_Indices!F94</f>
        <v>30</v>
      </c>
      <c r="F71" s="789">
        <f>IF(Controle!$D$15=$D71,Controle!$D$21+1,IF($F72&lt;&gt;0,$F72-1,0))</f>
        <v>0</v>
      </c>
      <c r="G71" s="790"/>
      <c r="H71" s="789">
        <f>'U&amp;F Projeto'!O71</f>
        <v>0</v>
      </c>
      <c r="I71" s="789">
        <f>'U&amp;F Projeto'!P71</f>
        <v>51.023407875000004</v>
      </c>
      <c r="J71" s="789">
        <f>'U&amp;F Projeto'!Q71</f>
        <v>0</v>
      </c>
      <c r="K71" s="789">
        <f>'U&amp;F Projeto'!R71</f>
        <v>0</v>
      </c>
      <c r="L71" s="789">
        <f>'U&amp;F Projeto'!S71</f>
        <v>46.171058395000003</v>
      </c>
      <c r="M71" s="789">
        <f>'U&amp;F Projeto'!T71</f>
        <v>0</v>
      </c>
      <c r="N71" s="789">
        <f>'U&amp;F Projeto'!U71</f>
        <v>69.956149083333344</v>
      </c>
      <c r="O71" s="789">
        <f>'U&amp;F Projeto'!V71</f>
        <v>0</v>
      </c>
      <c r="P71" s="789">
        <f>'U&amp;F Projeto'!W71</f>
        <v>19.03272581651002</v>
      </c>
      <c r="Q71" s="789">
        <f ca="1">IF(FM!AN71&lt;0,-FM!AS71,0)</f>
        <v>115.85343993756223</v>
      </c>
      <c r="R71" s="789">
        <f>'U&amp;F Projeto'!X71</f>
        <v>0</v>
      </c>
      <c r="S71" s="790"/>
      <c r="T71" s="791">
        <f ca="1">Controle!D$9*SUM(Dívidas!$H71:$P71)+Controle!D$10*Dívidas!$Q71+Controle!D$11*Dívidas!$R71</f>
        <v>0</v>
      </c>
      <c r="U71" s="791">
        <f ca="1">Controle!E$9*SUM(Dívidas!$H71:$P71)+Controle!E$10*Dívidas!$Q71+Controle!E$11*Dívidas!$R71</f>
        <v>90.611034332221678</v>
      </c>
      <c r="V71" s="791">
        <f ca="1">Controle!F$9*SUM(Dívidas!$H71:$P71)+Controle!F$10*Dívidas!$Q71+Controle!F$11*Dívidas!$R71</f>
        <v>90.611034332221678</v>
      </c>
      <c r="W71" s="791">
        <f ca="1">Controle!G$9*SUM(Dívidas!$H71:$P71)+Controle!G$10*Dívidas!$Q71+Controle!G$11*Dívidas!$R71</f>
        <v>0</v>
      </c>
      <c r="X71" s="791">
        <f ca="1">Controle!H$9*SUM(Dívidas!$H71:$P71)+Controle!H$10*Dívidas!$Q71+Controle!H$11*Dívidas!$R71</f>
        <v>0</v>
      </c>
      <c r="Y71" s="791">
        <f ca="1">Controle!I$9*SUM(Dívidas!$H71:$P71)+Controle!I$10*Dívidas!$Q71+Controle!I$11*Dívidas!$R71</f>
        <v>0</v>
      </c>
      <c r="Z71" s="790"/>
      <c r="AA71" s="792">
        <f t="shared" ref="AA71:AA134" si="213">IF($D71&gt;=AA$4,$D71&lt;EDATE(AA$4,AC$5))*1</f>
        <v>0</v>
      </c>
      <c r="AB71" s="792">
        <f t="shared" ref="AB71:AB134" si="214">IF(AC71&gt;0,$E71,0)</f>
        <v>0</v>
      </c>
      <c r="AC71" s="792">
        <f>SUM(AA$6:AA70,1)*AA71</f>
        <v>0</v>
      </c>
      <c r="AD71" s="792">
        <f t="shared" ca="1" si="174"/>
        <v>0</v>
      </c>
      <c r="AE71" s="792">
        <f t="shared" ref="AE71:AE134" ca="1" si="215">IF(AC71&lt;AE$4,0,IF(AC71=AE$4,1,OFFSET(AE71,-AE$5,0)+1))*AA71</f>
        <v>0</v>
      </c>
      <c r="AF71" s="792">
        <f ca="1">IF(AE71=0,0,INDEX(Controle!$D$24:$D$35,MONTH($D71)))</f>
        <v>0</v>
      </c>
      <c r="AG71" s="792">
        <f t="shared" si="196"/>
        <v>0</v>
      </c>
      <c r="AH71" s="793">
        <f t="shared" ref="AH71:AH134" si="216">AND(AG71&lt;&gt;AG70,AC71&lt;&gt;0)*1</f>
        <v>0</v>
      </c>
      <c r="AI71" s="794">
        <f>(SUMIF(AG$6:AG$366,SUM(AH$6:AH71),$T$6:$T$366)*(AH71&lt;&gt;0)+(AA$4=$D71)*SUMIF(AG$6:AG$366,"r",$T$6:$T$366))/AX71</f>
        <v>0</v>
      </c>
      <c r="AJ71" s="793">
        <f t="shared" ref="AJ71:AJ134" ca="1" si="217">AND(AD71&lt;&gt;AD70,AC71&lt;&gt;0)*1</f>
        <v>0</v>
      </c>
      <c r="AK71" s="793">
        <f t="shared" ref="AK71:AK134" ca="1" si="218">OR(AND(AE71&lt;&gt;AE70,AC71&lt;&gt;0),AC71=AC$5)*1</f>
        <v>0</v>
      </c>
      <c r="AL71" s="795">
        <f t="shared" ref="AL71:AL134" ca="1" si="219">IF(AJ71=1,IF(AL$5="Price",-PPMT(AV71,1,AM71,AT70+AP71,0),(AT70+AP71)/AM71),0)</f>
        <v>0</v>
      </c>
      <c r="AM71" s="765">
        <f ca="1">AJ71*SUM(AJ71:AJ$354)</f>
        <v>0</v>
      </c>
      <c r="AN71" s="795">
        <f t="shared" ref="AN71:AN134" ca="1" si="220">AT70*AU71</f>
        <v>0</v>
      </c>
      <c r="AO71" s="794"/>
      <c r="AP71" s="795">
        <f t="shared" ref="AP71:AP134" ca="1" si="221">IF(AND(AP$4="sim",AK71=0,AC71&gt;0,AC71&lt;AP$5+1),AO71,0)*OR(AF71=1,AE72=1)+AW71*AT70</f>
        <v>0</v>
      </c>
      <c r="AQ71" s="795">
        <f t="shared" ref="AQ71:AQ134" ca="1" si="222">AK71*(AR70+AN71-AT70*AW71)</f>
        <v>0</v>
      </c>
      <c r="AR71" s="795">
        <f t="shared" ref="AR71:AR134" ca="1" si="223">AR70+AN71-AP71-AQ71</f>
        <v>0</v>
      </c>
      <c r="AS71" s="794"/>
      <c r="AT71" s="796">
        <f ca="1">ROUND(SUM(AI$6:AI71)+SUM(AP$6:AP71)-SUM(AL$6:AL71)-SUM(AS$6:AS71),4)</f>
        <v>0</v>
      </c>
      <c r="AU71" s="783">
        <f>Aux_Indices!$BE71</f>
        <v>6.4757590039898894E-3</v>
      </c>
      <c r="AV71" s="797">
        <f t="shared" ref="AV71:AV134" si="224">(1+AU71)^(AV$5)-1</f>
        <v>1.955335493990118E-2</v>
      </c>
      <c r="AW71" s="783">
        <f>Aux_Indices!$BG71</f>
        <v>0</v>
      </c>
      <c r="AX71" s="798">
        <f>IF(AX$4="-",1,SUMIF(Aux_Indices!$CL$3:$DJ$3,AX$4,Aux_Indices!$CL71:$DJ71))</f>
        <v>1</v>
      </c>
      <c r="AY71" s="799">
        <f t="shared" ref="AY71:AY134" si="225">AI71*AX71</f>
        <v>0</v>
      </c>
      <c r="AZ71" s="799">
        <f t="shared" ref="AZ71:AZ134" ca="1" si="226">AQ71*AX71</f>
        <v>0</v>
      </c>
      <c r="BA71" s="799">
        <f t="shared" si="186"/>
        <v>0</v>
      </c>
      <c r="BB71" s="799">
        <f t="shared" ref="BB71:BB134" ca="1" si="227">AP71*AX71</f>
        <v>0</v>
      </c>
      <c r="BC71" s="799">
        <f t="shared" ref="BC71:BC134" ca="1" si="228">AL71*AX71</f>
        <v>0</v>
      </c>
      <c r="BD71" s="799">
        <f t="shared" ref="BD71:BD134" ca="1" si="229">AZ71+BC71</f>
        <v>0</v>
      </c>
      <c r="BE71" s="799">
        <f t="shared" ca="1" si="192"/>
        <v>0</v>
      </c>
      <c r="BF71" s="799">
        <f t="shared" ref="BF71:BF134" ca="1" si="230">AR71*AX71</f>
        <v>0</v>
      </c>
      <c r="BG71" s="799">
        <f t="shared" ca="1" si="187"/>
        <v>0</v>
      </c>
      <c r="BH71" s="799">
        <f t="shared" ref="BH71:BH134" si="231">AS71*AX71</f>
        <v>0</v>
      </c>
      <c r="BI71" s="799">
        <f t="shared" ref="BI71:BI134" ca="1" si="232">BI70+AY71+BB71-BC71+BG71-BH71</f>
        <v>0</v>
      </c>
      <c r="BJ71" s="795">
        <f>IF($D71=Controle!$D$15,Controle!$D$53*IF(Controle!$D$59=1,Controle!$D$51*Controle!$D$20,BQ71),0)</f>
        <v>0</v>
      </c>
      <c r="BK71" s="795">
        <f>IF(AND($D71&gt;=Controle!$D$49,$D71&lt;=Controle!$D$50,OR(MOD(AC71-1,Controle!$D$55)=0,AC71=1)),1,0)*Controle!$D$54*(1/(12/Controle!$D$55))*(SUM(AI72:AI$287)*Controle!$D$51)</f>
        <v>0</v>
      </c>
      <c r="BL71" s="795">
        <f ca="1">IF(AND($D71&gt;=Controle!$D$49,$D71&lt;=Controle!$D$50,OR(MOD(AC71-1,Controle!$D$57)=0,AC71=1)),1,0)*Controle!$D$56*(1/(12/Controle!$D$57))*IF(Controle!$D$59=1,(AT71*Controle!$D$51),BQ71)</f>
        <v>0</v>
      </c>
      <c r="BM71" s="800">
        <f>IF(AND($D71&gt;=Controle!$D$49,$D71&lt;=Controle!$D$50),Controle!$D$51,0)</f>
        <v>0</v>
      </c>
      <c r="BN71" s="800">
        <f>IF(AND($D71&gt;=Controle!$D$61,$D71&lt;=Controle!$D$62),Controle!$D$63,0)</f>
        <v>0</v>
      </c>
      <c r="BO71" s="795">
        <f ca="1">Controle!$D$66*AT71*BM71</f>
        <v>0</v>
      </c>
      <c r="BP71" s="795">
        <f ca="1">Controle!$D$67*AT71*BN71</f>
        <v>0</v>
      </c>
      <c r="BQ71" s="795">
        <f ca="1">IF(AND($D71&gt;=Controle!$D$49,$D71&lt;=Controle!$D$50),1,0)*IF($D71=Controle!$D$15,IF(Controle!$D$58&gt;=AT71,AT71,Controle!$D$58),IF(Controle!$D$58&gt;=AT71,AT71,IF(BQ70&gt;=Controle!$D$58,(1+AU71)*BQ70,Controle!$D$58)))</f>
        <v>0</v>
      </c>
      <c r="BR71" s="795">
        <f>IF(AI71=0,0,IF(SUM(AA71:AA$366)&gt;365,365,SUM(AA71:AA$366)))</f>
        <v>0</v>
      </c>
      <c r="BS71" s="793">
        <f>AI71*(BR71/365)*Controle!$E$118+AI71*Controle!$E$119</f>
        <v>0</v>
      </c>
      <c r="BT71" s="575"/>
      <c r="BU71" s="792">
        <f t="shared" ref="BU71:BU134" si="233">IF($D71&gt;=BU$4,$D71&lt;EDATE(BU$4,BW$5))*1</f>
        <v>1</v>
      </c>
      <c r="BV71" s="792">
        <f t="shared" ref="BV71:BV134" si="234">IF(BW71&gt;0,$E71,0)</f>
        <v>30</v>
      </c>
      <c r="BW71" s="792">
        <f>SUM(BU$6:BU70,1)*BU71</f>
        <v>65</v>
      </c>
      <c r="BX71" s="792">
        <f t="shared" ca="1" si="175"/>
        <v>29</v>
      </c>
      <c r="BY71" s="792">
        <f t="shared" ref="BY71:BY134" ca="1" si="235">IF(BW71&lt;BY$4,0,IF(BW71=BY$4,1,OFFSET(BY71,-BY$5,0)+1))*BU71</f>
        <v>65</v>
      </c>
      <c r="BZ71" s="792">
        <f ca="1">IF(BY71=0,0,INDEX(Controle!$D$24:$D$35,MONTH($D71)))</f>
        <v>0</v>
      </c>
      <c r="CA71" s="792">
        <f t="shared" si="197"/>
        <v>0</v>
      </c>
      <c r="CB71" s="793">
        <f t="shared" ref="CB71:CB134" si="236">AND(CA71&lt;&gt;CA70,BW71&lt;&gt;0)*1</f>
        <v>0</v>
      </c>
      <c r="CC71" s="794">
        <f>(SUMIF(CA$6:CA$366,SUM(CB$6:CB71),$U$6:$U$366)*(CB71&lt;&gt;0)+(BU$4=$D71)*SUMIF(CA$6:CA$366,"r",$U$6:$U$366))/CR71</f>
        <v>0</v>
      </c>
      <c r="CD71" s="793">
        <f t="shared" ref="CD71:CD134" ca="1" si="237">AND(BX71&lt;&gt;BX70,BW71&lt;&gt;0)*1</f>
        <v>1</v>
      </c>
      <c r="CE71" s="793">
        <f t="shared" ref="CE71:CE134" ca="1" si="238">OR(AND(BY71&lt;&gt;BY70,BW71&lt;&gt;0),BW71=BW$5)*1</f>
        <v>1</v>
      </c>
      <c r="CF71" s="795">
        <f t="shared" ref="CF71:CF134" ca="1" si="239">IF(CD71=1,IF(CF$5="Price",-PPMT(CP71,1,CG71,CN70+CJ71,0),(CN70+CJ71)/CG71),0)</f>
        <v>46.99431071428571</v>
      </c>
      <c r="CG71" s="765">
        <f ca="1">CD71*SUM(CD71:CD$354)</f>
        <v>56</v>
      </c>
      <c r="CH71" s="795">
        <f t="shared" ref="CH71:CH134" ca="1" si="240">CN70*CO71</f>
        <v>17.555008201367773</v>
      </c>
      <c r="CI71" s="794"/>
      <c r="CJ71" s="795">
        <f t="shared" ref="CJ71:CJ134" ca="1" si="241">IF(AND(CJ$4="sim",CE71=0,BW71&gt;0,BW71&lt;CJ$5+1),CI71,0)*OR(BZ71=1,BY72=1)+CQ71*CN70</f>
        <v>0</v>
      </c>
      <c r="CK71" s="795">
        <f t="shared" ref="CK71:CK134" ca="1" si="242">CE71*(CL70+CH71-CN70*CQ71)</f>
        <v>17.555008201367773</v>
      </c>
      <c r="CL71" s="795">
        <f t="shared" ref="CL71:CL134" ca="1" si="243">CL70+CH71-CJ71-CK71</f>
        <v>0</v>
      </c>
      <c r="CM71" s="794"/>
      <c r="CN71" s="796">
        <f ca="1">ROUND(SUM(CC$6:CC71)+SUM(CJ$6:CJ71)-SUM(CF$6:CF71)-SUM(CM$6:CM71),4)</f>
        <v>2584.6871000000001</v>
      </c>
      <c r="CO71" s="783">
        <f>Aux_Indices!$BH94</f>
        <v>6.6706434150303195E-3</v>
      </c>
      <c r="CP71" s="783">
        <f t="shared" ref="CP71:CP134" si="244">(1+CO71)^(CP$5)-1</f>
        <v>6.6706434150303195E-3</v>
      </c>
      <c r="CQ71" s="783">
        <f>Aux_Indices!$BJ71</f>
        <v>0</v>
      </c>
      <c r="CR71" s="798">
        <f>IF(CR$4="-",1,SUMIF(Aux_Indices!$CL$3:$DJ$3,CR$4,Aux_Indices!$CL71:$DJ71))</f>
        <v>1</v>
      </c>
      <c r="CS71" s="799">
        <f t="shared" ref="CS71:CS134" si="245">CC71*CR71</f>
        <v>0</v>
      </c>
      <c r="CT71" s="799">
        <f t="shared" ref="CT71:CT134" ca="1" si="246">CK71*CR71</f>
        <v>17.555008201367773</v>
      </c>
      <c r="CU71" s="799">
        <f t="shared" ref="CU71:CU134" si="247">MAX(CU70+(CI71-CI70)*CR71,0)</f>
        <v>0</v>
      </c>
      <c r="CV71" s="799">
        <f t="shared" ref="CV71:CV134" ca="1" si="248">CJ71*CR71</f>
        <v>0</v>
      </c>
      <c r="CW71" s="799">
        <f t="shared" ref="CW71:CW134" ca="1" si="249">CF71*CR71</f>
        <v>46.99431071428571</v>
      </c>
      <c r="CX71" s="799">
        <f t="shared" ref="CX71:CX134" ca="1" si="250">CT71+CW71</f>
        <v>64.549318915653487</v>
      </c>
      <c r="CY71" s="799">
        <f t="shared" ref="CY71:CY134" ca="1" si="251">CH71*CR71*IF($D70&gt;=CM$4,0,1)</f>
        <v>17.555008201367773</v>
      </c>
      <c r="CZ71" s="799">
        <f t="shared" ref="CZ71:CZ134" ca="1" si="252">CL71*CR71</f>
        <v>0</v>
      </c>
      <c r="DA71" s="799"/>
      <c r="DB71" s="799">
        <f t="shared" ref="DB71:DB134" si="253">CM71*CR71</f>
        <v>0</v>
      </c>
      <c r="DC71" s="799">
        <f t="shared" ref="DC71:DC134" ca="1" si="254">DC70+CS71+CV71-CW71+DA71-DB71</f>
        <v>2584.6870785302576</v>
      </c>
      <c r="DD71" s="795">
        <f>IF($D71=Controle!$E$15,Controle!$E$53*IF(Controle!$E$59=1,Controle!$E$51*Controle!$E$20,DK71),0)</f>
        <v>0</v>
      </c>
      <c r="DE71" s="795">
        <f>IF(AND($D71&gt;=Controle!$E$49,$D71&lt;=Controle!$E$50,OR(MOD(BW71-1,Controle!$E$55)=0,BW71=1)),1,0)*Controle!$E$54*(1/(12/Controle!$E$55))*(SUM(CC72:CC$287)*Controle!$E$51)</f>
        <v>0</v>
      </c>
      <c r="DF71" s="795">
        <f ca="1">IF(AND($D71&gt;=Controle!$E$49,$D71&lt;=Controle!$E$50,OR(MOD(BW71-1,Controle!$E$57)=0,BW71=1)),1,0)*Controle!$E$56*(1/(12/Controle!$E$57))*IF(Controle!$E$59=1,(CN71*Controle!$E$51),DK71)</f>
        <v>0</v>
      </c>
      <c r="DG71" s="800">
        <f>IF(AND($D71&gt;=Controle!$E$49,$D71&lt;=Controle!$E$50),Controle!$E$51,0)</f>
        <v>0</v>
      </c>
      <c r="DH71" s="800">
        <f>IF(AND($D71&gt;=Controle!$E$61,$D71&lt;=Controle!$E$62),Controle!$E$63,0)</f>
        <v>0</v>
      </c>
      <c r="DI71" s="795">
        <f ca="1">Controle!$E$66*CN71*DG71</f>
        <v>0</v>
      </c>
      <c r="DJ71" s="795">
        <f ca="1">Controle!$E$67*CN71*DH71</f>
        <v>0</v>
      </c>
      <c r="DK71" s="795">
        <f ca="1">IF(AND($D71&gt;=Controle!$E$49,$D71&lt;=Controle!$E$50),1,0)*IF($D71=Controle!$E$15,IF(Controle!$E$58&gt;=CN71,CN71,Controle!$E$58),IF(Controle!$E$58&gt;=CN71,CN71,IF(DK70&gt;=Controle!$E$58,(1+CO71)*DK70,Controle!$E$58)))</f>
        <v>0</v>
      </c>
      <c r="DL71" s="795">
        <f>IF(CC71=0,0,IF(SUM(BU71:BU$366)&gt;365,365,SUM(BU71:BU$366)))</f>
        <v>0</v>
      </c>
      <c r="DM71" s="793">
        <f>CC71*(DL71/365)*Controle!$G$118+CC71*Controle!$G$119</f>
        <v>0</v>
      </c>
      <c r="DN71" s="575"/>
      <c r="DO71" s="792">
        <f t="shared" ref="DO71:DO134" si="255">IF($D71&gt;=DO$4,$D71&lt;EDATE(DO$4,DQ$5))*1</f>
        <v>1</v>
      </c>
      <c r="DP71" s="792">
        <f t="shared" ref="DP71:DP134" si="256">IF(DQ71&gt;0,$E71,0)</f>
        <v>30</v>
      </c>
      <c r="DQ71" s="792">
        <f>SUM(DO$6:DO70,1)*DO71</f>
        <v>29</v>
      </c>
      <c r="DR71" s="792">
        <f t="shared" ca="1" si="176"/>
        <v>0</v>
      </c>
      <c r="DS71" s="792">
        <f t="shared" ref="DS71:DS134" ca="1" si="257">IF(DQ71&lt;DS$4,0,IF(DQ71=DS$4,1,OFFSET(DS71,-DS$5,0)+1))*DO71</f>
        <v>30</v>
      </c>
      <c r="DT71" s="792">
        <f ca="1">IF(DS71=0,0,INDEX(Controle!$F$24:$F$35,MONTH($D71)))</f>
        <v>0</v>
      </c>
      <c r="DU71" s="792">
        <f t="shared" si="198"/>
        <v>10</v>
      </c>
      <c r="DV71" s="793">
        <f t="shared" ref="DV71:DV134" si="258">AND(DU71&lt;&gt;DU70,DQ71&lt;&gt;0)*1</f>
        <v>0</v>
      </c>
      <c r="DW71" s="794">
        <f ca="1">(SUMIF(DU$6:DU$366,SUM(DV$6:DV71),$V$6:$V$366)*(DV71&lt;&gt;0)+(DO$4=$D71)*SUMIF(DU$6:DU$366,"r",$V$7:$V$366))/EL71</f>
        <v>0</v>
      </c>
      <c r="DX71" s="793">
        <f t="shared" ref="DX71:DX134" ca="1" si="259">AND(DR71&lt;&gt;DR70,DQ71&lt;&gt;0)*1</f>
        <v>0</v>
      </c>
      <c r="DY71" s="793">
        <f t="shared" ref="DY71:DY134" ca="1" si="260">OR(AND(DS71&lt;&gt;DS70,DQ71&lt;&gt;0),DQ71=DQ$5)*1</f>
        <v>1</v>
      </c>
      <c r="DZ71" s="795">
        <f t="shared" ref="DZ71:DZ134" ca="1" si="261">IF(DX71=1,IF(DZ$5="Price",-PPMT(EJ71,1,EA71,EH70+ED71,0),(EH70+ED71)/EA71),0)</f>
        <v>0</v>
      </c>
      <c r="EA71" s="765">
        <f ca="1">DX71*SUM(DX71:DX$354)</f>
        <v>0</v>
      </c>
      <c r="EB71" s="795">
        <f t="shared" ref="EB71:EB134" ca="1" si="262">EH70*EI71</f>
        <v>14.36093975701036</v>
      </c>
      <c r="EC71" s="794"/>
      <c r="ED71" s="795">
        <f t="shared" ref="ED71:ED134" ca="1" si="263">IF(AND(ED$4="sim",DY71=0,DQ71&gt;0,DQ71&lt;ED$5+1),EC71,0)*OR(DT71=1,DS72=1)+EK71*EH70</f>
        <v>0</v>
      </c>
      <c r="EE71" s="795">
        <f t="shared" ref="EE71:EE134" ca="1" si="264">DY71*(EF70+EB71-EH70*EK71)</f>
        <v>14.36093975701036</v>
      </c>
      <c r="EF71" s="795">
        <f t="shared" ref="EF71:EF134" ca="1" si="265">EF70+EB71-ED71-EE71</f>
        <v>0</v>
      </c>
      <c r="EG71" s="794"/>
      <c r="EH71" s="796">
        <f ca="1">ROUND(SUM(DW$6:DW71)+SUM(ED$6:ED71)-SUM(DZ$6:DZ71)-SUM(EG$6:EG71),4)</f>
        <v>2217.6457999999998</v>
      </c>
      <c r="EI71" s="783">
        <f>Aux_Indices!$BK71</f>
        <v>6.4757590039898894E-3</v>
      </c>
      <c r="EJ71" s="783">
        <f t="shared" ref="EJ71:EJ134" si="266">(1+EI71)^(EJ$5)-1</f>
        <v>6.4757590039898894E-3</v>
      </c>
      <c r="EK71" s="783">
        <f>Aux_Indices!$BM71</f>
        <v>0</v>
      </c>
      <c r="EL71" s="798">
        <f>IF(EL$4="-",1,SUMIF(Aux_Indices!$CL$3:$DJ$3,EL$4,Aux_Indices!$CL71:$DJ71))</f>
        <v>1</v>
      </c>
      <c r="EM71" s="799">
        <f t="shared" ref="EM71:EM134" ca="1" si="267">DW71*EL71</f>
        <v>0</v>
      </c>
      <c r="EN71" s="799">
        <f t="shared" ca="1" si="202"/>
        <v>14.36093975701036</v>
      </c>
      <c r="EO71" s="799">
        <f t="shared" ref="EO71:EO134" si="268">MAX(EO70+(EC71-EC70)*EL71,0)</f>
        <v>0</v>
      </c>
      <c r="EP71" s="799">
        <f t="shared" ref="EP71:EP134" ca="1" si="269">ED71*EL71</f>
        <v>0</v>
      </c>
      <c r="EQ71" s="799">
        <f t="shared" ref="EQ71:EQ134" ca="1" si="270">DZ71*EL71</f>
        <v>0</v>
      </c>
      <c r="ER71" s="799">
        <f t="shared" ref="ER71:ER134" ca="1" si="271">EN71+EQ71</f>
        <v>14.36093975701036</v>
      </c>
      <c r="ES71" s="799">
        <f t="shared" ref="ES71:ES134" ca="1" si="272">EB71*EL71*IF($D70&gt;=EG$4,0,1)</f>
        <v>14.36093975701036</v>
      </c>
      <c r="ET71" s="799">
        <f t="shared" ref="ET71:ET134" ca="1" si="273">EF71*EL71</f>
        <v>0</v>
      </c>
      <c r="EU71" s="799"/>
      <c r="EV71" s="799">
        <f t="shared" ref="EV71:EV134" si="274">EG71*EL71</f>
        <v>0</v>
      </c>
      <c r="EW71" s="799">
        <f t="shared" ref="EW71:EW134" ca="1" si="275">EW70+EM71+EP71-EQ71+EU71-EV71</f>
        <v>2217.6458309127806</v>
      </c>
      <c r="EX71" s="795">
        <f>IF($D71=Controle!$F$15,Controle!$F$53*IF(Controle!$F$59=1,Controle!$F$51*Controle!$F$20,FE71),0)</f>
        <v>0</v>
      </c>
      <c r="EY71" s="795">
        <f ca="1">IF(AND($D71&gt;=Controle!$F$49,$D71&lt;=Controle!$F$50,OR(MOD(DQ71-1,Controle!$F$55)=0,DQ71=1)),1,0)*Controle!$F$54*(1/(12/Controle!$F$55))*(SUM(DW72:DW$287)*Controle!$F$51)</f>
        <v>0</v>
      </c>
      <c r="EZ71" s="795">
        <f ca="1">IF(AND($D71&gt;=Controle!$F$49,$D71&lt;=Controle!$F$50,OR(MOD(DQ71-1,Controle!$F$57)=0,DQ71=1)),1,0)*Controle!$F$56*(1/(12/Controle!$F$57))*IF(Controle!$F$59=1,(EH71*Controle!$F$51),FE71)</f>
        <v>0</v>
      </c>
      <c r="FA71" s="800">
        <f>IF(AND($D71&gt;=Controle!$F$49,$D71&lt;=Controle!$F$50),Controle!$F$51,0)</f>
        <v>0</v>
      </c>
      <c r="FB71" s="800">
        <f>IF(AND($D71&gt;=Controle!$F$61,$D71&lt;=Controle!$F$62),Controle!$F$63,0)</f>
        <v>0</v>
      </c>
      <c r="FC71" s="795">
        <f ca="1">Controle!$F$66*EH71*FA71</f>
        <v>0</v>
      </c>
      <c r="FD71" s="795">
        <f ca="1">Controle!$F$67*EH71*FB71</f>
        <v>0</v>
      </c>
      <c r="FE71" s="795">
        <f ca="1">IF(AND($D71&gt;=Controle!$F$49,$D71&lt;=Controle!$F$50),1,0)*IF($D71=Controle!$F$15,IF(Controle!$F$58&gt;=EH71,EH71,Controle!$F$58),IF(Controle!$F$58&gt;=EH71,EH71,IF(FE70&gt;=Controle!$F$58,(1+EI71)*FE70,Controle!$F$58)))</f>
        <v>0</v>
      </c>
      <c r="FF71" s="795">
        <f ca="1">IF(DW71=0,0,IF(SUM(DO71:DO$366)&gt;365,365,SUM(DO71:DO$366)))</f>
        <v>0</v>
      </c>
      <c r="FG71" s="793">
        <f ca="1">DW71*(FF71/365)*Controle!$F$118+DW71*Controle!$F$119</f>
        <v>0</v>
      </c>
      <c r="FH71" s="575"/>
      <c r="FI71" s="792">
        <f t="shared" ref="FI71:FI134" si="276">IF($D71&gt;=FI$4,$D71&lt;EDATE(FI$4,FK$5))*1</f>
        <v>1</v>
      </c>
      <c r="FJ71" s="792">
        <f t="shared" ref="FJ71:FJ134" si="277">IF(FK71&gt;0,$E71,0)</f>
        <v>30</v>
      </c>
      <c r="FK71" s="792">
        <f>SUM(FI$6:FI70,1)*FI71</f>
        <v>53</v>
      </c>
      <c r="FL71" s="792">
        <f t="shared" ca="1" si="177"/>
        <v>31</v>
      </c>
      <c r="FM71" s="792">
        <f t="shared" ref="FM71:FM134" ca="1" si="278">IF(FK71&lt;FM$4,0,IF(FK71=FM$4,1,OFFSET(FM71,-FM$5,0)+1))*FI71</f>
        <v>53</v>
      </c>
      <c r="FN71" s="792">
        <f ca="1">IF(FM71=0,0,INDEX(Controle!$G$24:$G$35,MONTH($D71)))</f>
        <v>0</v>
      </c>
      <c r="FO71" s="792">
        <f t="shared" si="199"/>
        <v>0</v>
      </c>
      <c r="FP71" s="793">
        <f t="shared" ref="FP71:FP134" si="279">AND(FO71&lt;&gt;FO70,FK71&lt;&gt;0)*1</f>
        <v>0</v>
      </c>
      <c r="FQ71" s="794">
        <f>(SUMIF(FO$6:FO$366,SUM(FP$6:FP71),$W$6:$W$366)*(FP71&lt;&gt;0)+(FI$4=$D71)*SUMIF(FO$6:FO$366,"r",$W$6:$W$366))/GF71</f>
        <v>0</v>
      </c>
      <c r="FR71" s="793">
        <f t="shared" ref="FR71:FR134" ca="1" si="280">AND(FL71&lt;&gt;FL70,FK71&lt;&gt;0)*1</f>
        <v>1</v>
      </c>
      <c r="FS71" s="793">
        <f t="shared" ref="FS71:FS134" ca="1" si="281">OR(AND(FM71&lt;&gt;FM70,FK71&lt;&gt;0),FK71=FK$5)*1</f>
        <v>1</v>
      </c>
      <c r="FT71" s="795">
        <f t="shared" ref="FT71:FT134" ca="1" si="282">IF(FR71=1,IF(FT$5="Price",-PPMT(GD71,1,FU71,GB70+FX71,0),(GB70+FX71)/FU71),0)</f>
        <v>0</v>
      </c>
      <c r="FU71" s="765">
        <f ca="1">FR71*SUM(FR71:FR$354)</f>
        <v>68</v>
      </c>
      <c r="FV71" s="795">
        <f t="shared" ref="FV71:FV134" ca="1" si="283">GB70*GC71</f>
        <v>0</v>
      </c>
      <c r="FW71" s="794"/>
      <c r="FX71" s="795">
        <f t="shared" ref="FX71:FX134" ca="1" si="284">IF(AND(FX$4="sim",FS71=0,FK71&gt;0,FK71&lt;FX$5+1),FW71,0)*OR(FN71=1,FM72=1)+GE71*GB70</f>
        <v>0</v>
      </c>
      <c r="FY71" s="795">
        <f t="shared" ref="FY71:FY134" ca="1" si="285">FS71*(FZ70+FV71-GB70*GE71)</f>
        <v>0</v>
      </c>
      <c r="FZ71" s="795">
        <f t="shared" ref="FZ71:FZ134" ca="1" si="286">FZ70+FV71-FX71-FY71</f>
        <v>0</v>
      </c>
      <c r="GA71" s="794"/>
      <c r="GB71" s="796">
        <f ca="1">ROUND(SUM(FQ$6:FQ71)+SUM(FX$6:FX71)-SUM(FT$6:FT71)-SUM(GA$6:GA71),4)</f>
        <v>0</v>
      </c>
      <c r="GC71" s="783">
        <f>Aux_Indices!$BN94</f>
        <v>5.8950437031224379E-3</v>
      </c>
      <c r="GD71" s="783">
        <f t="shared" ref="GD71:GD134" si="287">(1+GC71)^(GD$5)-1</f>
        <v>5.8950437031224379E-3</v>
      </c>
      <c r="GE71" s="783">
        <f>Aux_Indices!$BS71</f>
        <v>0</v>
      </c>
      <c r="GF71" s="798">
        <f>IF(GF$4="-",1,SUMIF(Aux_Indices!$CL$3:$DJ$3,GF$4,Aux_Indices!$CL71:$DJ71))</f>
        <v>1</v>
      </c>
      <c r="GG71" s="799">
        <f t="shared" ref="GG71:GG134" si="288">FQ71*GF71</f>
        <v>0</v>
      </c>
      <c r="GH71" s="799">
        <f t="shared" ref="GH71:GH134" ca="1" si="289">FY71*GF71</f>
        <v>0</v>
      </c>
      <c r="GI71" s="799">
        <f t="shared" ref="GI71:GI134" si="290">MAX(GI70+(FW71-FW70)*GF71,0)</f>
        <v>0</v>
      </c>
      <c r="GJ71" s="799">
        <f t="shared" ref="GJ71:GJ134" ca="1" si="291">FX71*GF71</f>
        <v>0</v>
      </c>
      <c r="GK71" s="799">
        <f t="shared" ref="GK71:GK134" ca="1" si="292">FT71*GF71</f>
        <v>0</v>
      </c>
      <c r="GL71" s="799">
        <f t="shared" ref="GL71:GL134" ca="1" si="293">GH71+GK71</f>
        <v>0</v>
      </c>
      <c r="GM71" s="799">
        <f t="shared" ref="GM71:GM134" ca="1" si="294">FV71*GF71</f>
        <v>0</v>
      </c>
      <c r="GN71" s="799">
        <f t="shared" ref="GN71:GN134" ca="1" si="295">FZ71*GF71</f>
        <v>0</v>
      </c>
      <c r="GO71" s="799"/>
      <c r="GP71" s="799">
        <f t="shared" ref="GP71:GP134" si="296">GA71*GF71</f>
        <v>0</v>
      </c>
      <c r="GQ71" s="799">
        <f t="shared" ref="GQ71:GQ134" ca="1" si="297">GQ70+GG71-GK71+GO71-GP71</f>
        <v>0</v>
      </c>
      <c r="GR71" s="795">
        <f>IF($D71=Controle!$G$15,Controle!$G$53*IF(Controle!$G$59=1,Controle!$G$51*Controle!$G$20,GY71),0)</f>
        <v>0</v>
      </c>
      <c r="GS71" s="795">
        <f>IF(AND($D71&gt;=Controle!$G$49,$D71&lt;=Controle!$G$50,OR(MOD(FK71-1,Controle!$G$55)=0,FK71=1)),1,0)*Controle!$G$54*(1/(12/Controle!$G$55))*(SUM(FQ72:FQ$287)*Controle!$G$51)</f>
        <v>0</v>
      </c>
      <c r="GT71" s="795">
        <f ca="1">IF(AND($D71&gt;=Controle!$G$49,$D71&lt;=Controle!$G$50,OR(MOD(FK71-1,Controle!$G$57)=0,FK71=1)),1,0)*Controle!$G$56*(1/(12/Controle!$G$57))*IF(Controle!$G$59=1,(GB71*Controle!$G$51),GY71)</f>
        <v>0</v>
      </c>
      <c r="GU71" s="800">
        <f>IF(AND($D71&gt;=Controle!$G$49,$D71&lt;=Controle!$G$50),Controle!$G$51,0)</f>
        <v>0</v>
      </c>
      <c r="GV71" s="800">
        <f>IF(AND($D71&gt;=Controle!$G$61,$D71&lt;=Controle!$G$62),Controle!$G$63,0)</f>
        <v>0</v>
      </c>
      <c r="GW71" s="795">
        <f ca="1">Controle!$G$66*GB71*GU71</f>
        <v>0</v>
      </c>
      <c r="GX71" s="795">
        <f ca="1">Controle!$G$67*GB71*GV71</f>
        <v>0</v>
      </c>
      <c r="GY71" s="795">
        <f ca="1">IF(AND($D71&gt;=Controle!$G$49,$D71&lt;=Controle!$G$50),1,0)*IF($D71=Controle!$G$15,IF(Controle!$G$58&gt;=GB71,GB71,Controle!$G$58),IF(Controle!$G$58&gt;=GB71,GB71,IF(GY70&gt;=Controle!$G$58,(1+GC71)*GY70,Controle!$G$58)))</f>
        <v>0</v>
      </c>
      <c r="GZ71" s="795">
        <f>IF(FQ71=0,0,IF(SUM(FI71:FI$366)&gt;365,365,SUM(FI71:FI$366)))</f>
        <v>0</v>
      </c>
      <c r="HA71" s="793">
        <f>FQ71*(GZ71/365)*Controle!$H$118+FQ71*Controle!$H$119</f>
        <v>0</v>
      </c>
      <c r="HB71" s="575"/>
      <c r="HC71" s="792">
        <f t="shared" ref="HC71:HC134" si="298">IF($D71&gt;=HC$4,$D71&lt;EDATE(HC$4,HE$5))*1</f>
        <v>1</v>
      </c>
      <c r="HD71" s="792">
        <f t="shared" ref="HD71:HD134" si="299">IF(HE71&gt;0,$E71,0)</f>
        <v>30</v>
      </c>
      <c r="HE71" s="792">
        <f>SUM(HC$6:HC70,1)*HC71</f>
        <v>29</v>
      </c>
      <c r="HF71" s="792">
        <f t="shared" ref="HF71:HF134" ca="1" si="300">IF(HE71&lt;HF$4,0,IF(HE71=HF$4,1,OFFSET(HF71,-HF$5,0)+1))</f>
        <v>7</v>
      </c>
      <c r="HG71" s="792">
        <f t="shared" ca="1" si="173"/>
        <v>29</v>
      </c>
      <c r="HH71" s="792">
        <f ca="1">IF(HG71=0,0,INDEX(Controle!$H$24:$H$35,MONTH($D71)))</f>
        <v>0</v>
      </c>
      <c r="HI71" s="792">
        <f t="shared" si="200"/>
        <v>0</v>
      </c>
      <c r="HJ71" s="793">
        <f t="shared" ref="HJ71:HJ134" si="301">AND(HI71&lt;&gt;HI70,HE71&lt;&gt;0)*1</f>
        <v>0</v>
      </c>
      <c r="HK71" s="794">
        <f>(SUMIF(HI$6:HI$366,SUM(HJ$6:HJ71),$X$6:$X$366)*(HJ71&lt;&gt;0)+(HC$4=$D71)*SUMIF(HI$6:HI$366,"r",$X$6:$X$366))/HZ71</f>
        <v>0</v>
      </c>
      <c r="HL71" s="793">
        <f t="shared" ref="HL71:HL134" ca="1" si="302">AND(HF71&lt;&gt;HF70,HE71&lt;&gt;0)*1</f>
        <v>1</v>
      </c>
      <c r="HM71" s="793">
        <f t="shared" ref="HM71:HM134" ca="1" si="303">OR(AND(HG71&lt;&gt;HG70,HE71&lt;&gt;0),HE71=HE$5)*1</f>
        <v>1</v>
      </c>
      <c r="HN71" s="795">
        <f t="shared" ref="HN71:HN134" ca="1" si="304">IF(HL71=1,IF(HN$5="Price",-PPMT(HX71,1,HO71,HV70+HR71,0),(HV70+HR71)/HO71),0)</f>
        <v>0</v>
      </c>
      <c r="HO71" s="795">
        <f ca="1">HL71*SUM(HL71:HL$354)</f>
        <v>92</v>
      </c>
      <c r="HP71" s="795">
        <f t="shared" ref="HP71:HP134" ca="1" si="305">HV70*HW71</f>
        <v>0</v>
      </c>
      <c r="HQ71" s="795">
        <f ca="1">((SUM(HP$6:HP71)-SUM(HR$6:HR70)-HS71)*(HG71=0)*HC71-HY71*HV70*(HG71=0))</f>
        <v>0</v>
      </c>
      <c r="HR71" s="795">
        <f t="shared" ref="HR71:HR134" ca="1" si="306">IF(AND(HR$4="sim",HM71=0,HE71&gt;0,HE71&lt;HR$5+1),HQ71,0)*OR(HH71=1,HG72=1)+HY71*HV70</f>
        <v>0</v>
      </c>
      <c r="HS71" s="795">
        <f t="shared" ref="HS71:HS134" ca="1" si="307">HM71*(HT70+HP71-HV70*HY71)</f>
        <v>0</v>
      </c>
      <c r="HT71" s="795">
        <f t="shared" ref="HT71:HT134" ca="1" si="308">HT70+HP71-HR71-HS71</f>
        <v>0</v>
      </c>
      <c r="HU71" s="794"/>
      <c r="HV71" s="796">
        <f ca="1">ROUND(SUM(HK$6:HK71)+SUM(HR$6:HR71)-SUM(HN$6:HN71)-SUM(HU$6:HU71),4)</f>
        <v>0</v>
      </c>
      <c r="HW71" s="783">
        <f>Aux_Indices!$BQ71</f>
        <v>5.7176409589749788E-3</v>
      </c>
      <c r="HX71" s="797">
        <f t="shared" ref="HX71:HX134" si="309">(1+HW71)^(HX$5)-1</f>
        <v>5.7176409589749788E-3</v>
      </c>
      <c r="HY71" s="783">
        <f>Aux_Indices!$BS71</f>
        <v>0</v>
      </c>
      <c r="HZ71" s="798">
        <f>IF(HZ$4="-",1,SUMIF(Aux_Indices!$CL$3:$DJ$3,HZ$4,Aux_Indices!$CL71:$DJ71))</f>
        <v>1</v>
      </c>
      <c r="IA71" s="799">
        <f t="shared" ref="IA71:IA134" si="310">HK71*HZ71</f>
        <v>0</v>
      </c>
      <c r="IB71" s="799">
        <f t="shared" ref="IB71:IB134" ca="1" si="311">HS71*HZ71</f>
        <v>0</v>
      </c>
      <c r="IC71" s="799">
        <f t="shared" ca="1" si="188"/>
        <v>0</v>
      </c>
      <c r="ID71" s="799">
        <f t="shared" ref="ID71:ID134" ca="1" si="312">HR71*HZ71</f>
        <v>0</v>
      </c>
      <c r="IE71" s="799">
        <f t="shared" ref="IE71:IE134" ca="1" si="313">HN71*HZ71</f>
        <v>0</v>
      </c>
      <c r="IF71" s="799">
        <f t="shared" ref="IF71:IF134" ca="1" si="314">IB71+IE71</f>
        <v>0</v>
      </c>
      <c r="IG71" s="799">
        <f t="shared" ca="1" si="193"/>
        <v>0</v>
      </c>
      <c r="IH71" s="799">
        <f t="shared" ref="IH71:IH134" ca="1" si="315">HT71*HZ71</f>
        <v>0</v>
      </c>
      <c r="II71" s="799">
        <f t="shared" ca="1" si="189"/>
        <v>0</v>
      </c>
      <c r="IJ71" s="799">
        <f t="shared" ref="IJ71:IJ134" si="316">HU71*HZ71</f>
        <v>0</v>
      </c>
      <c r="IK71" s="799">
        <f t="shared" ref="IK71:IK134" ca="1" si="317">IK70+IA71+ID71-IE71+II71-IJ71</f>
        <v>0</v>
      </c>
      <c r="IL71" s="795">
        <f>IF($D71=Controle!$H$15,Controle!$H$53*IF(Controle!$H$59=1,Controle!$H$51*Controle!$H$20,IS71),0)</f>
        <v>0</v>
      </c>
      <c r="IM71" s="795">
        <f>IF(AND($D71&gt;=Controle!$H$49,$D71&lt;=Controle!$H$50,OR(MOD(HE71-1,Controle!$H$55)=0,HE71=1)),1,0)*Controle!$H$54*(1/(12/Controle!$H$55))*(SUM(HK72:HK$287)*Controle!$H$51)</f>
        <v>0</v>
      </c>
      <c r="IN71" s="795">
        <f ca="1">IF(AND($D71&gt;=Controle!$H$49,$D71&lt;=Controle!$H$50,OR(MOD(HE71-1,Controle!$H$57)=0,HE71=1)),1,0)*Controle!$H$56*(1/(12/Controle!$H$57))*IF(Controle!$H$59=1,(HV71*Controle!$H$51),IS71)</f>
        <v>0</v>
      </c>
      <c r="IO71" s="800">
        <f>IF(AND($D71&gt;=Controle!$H$49,$D71&lt;=Controle!$H$50),Controle!$H$51,0)</f>
        <v>0</v>
      </c>
      <c r="IP71" s="800">
        <f>IF(AND($D71&gt;=Controle!$H$61,$D71&lt;=Controle!$H$62),Controle!$H$63,0)</f>
        <v>0</v>
      </c>
      <c r="IQ71" s="795">
        <f ca="1">Controle!$H$66*HV71*IO71</f>
        <v>0</v>
      </c>
      <c r="IR71" s="795">
        <f ca="1">Controle!$H$67*HV71*IP71</f>
        <v>0</v>
      </c>
      <c r="IS71" s="795">
        <f ca="1">IF(AND($D71&gt;=Controle!$H$49,$D71&lt;=Controle!$H$50),1,0)*IF($D71=Controle!$H$15,IF(Controle!$H$58&gt;=HV71,HV71,Controle!$H$58),IF(Controle!$H$58&gt;=HV71,HV71,IF(IS70&gt;=Controle!$H$58,(1+HW71)*IS70,Controle!$H$58)))</f>
        <v>0</v>
      </c>
      <c r="IT71" s="795">
        <f>IF(HK71=0,0,IF(SUM(HC71:HC$366)&gt;365,365,SUM(HC71:HC$366)))</f>
        <v>0</v>
      </c>
      <c r="IU71" s="793">
        <f>HK71*(IT71/365)*Controle!$I$118+HK71*Controle!$I$119</f>
        <v>0</v>
      </c>
      <c r="IV71" s="812" t="e">
        <f t="shared" ca="1" si="178"/>
        <v>#DIV/0!</v>
      </c>
      <c r="IW71" s="792">
        <f t="shared" ref="IW71:IW134" si="318">IF($D71&gt;=IW$4,$D71&lt;EDATE(IW$4,IY$5))*1</f>
        <v>1</v>
      </c>
      <c r="IX71" s="792">
        <f t="shared" ref="IX71:IX134" si="319">IF(IY71&gt;0,$E71,0)</f>
        <v>30</v>
      </c>
      <c r="IY71" s="792">
        <f>SUM(IW$6:IW70,1)*IW71</f>
        <v>5</v>
      </c>
      <c r="IZ71" s="792">
        <f t="shared" ca="1" si="179"/>
        <v>0</v>
      </c>
      <c r="JA71" s="792">
        <f t="shared" ref="JA71:JA134" ca="1" si="320">IF(IY71&lt;JA$4,0,IF(IY71=JA$4,1,IF(IY71&lt;=$HF$4,OFFSET(JA71,-JG$4,0)+1,OFFSET(JA71,-JA$5,0)+1)))*IW71</f>
        <v>5</v>
      </c>
      <c r="JB71" s="792">
        <f ca="1">IF(JA71=0,0,INDEX(Controle!$I$24:$I$35,MONTH($D71)))</f>
        <v>0</v>
      </c>
      <c r="JC71" s="792">
        <f t="shared" si="201"/>
        <v>2</v>
      </c>
      <c r="JD71" s="793">
        <f t="shared" ref="JD71:JD134" si="321">AND(JC71&lt;&gt;JC70,IY71&lt;&gt;0)*1</f>
        <v>0</v>
      </c>
      <c r="JE71" s="794">
        <f ca="1">(SUMIF(JC$6:JC$366,SUM(JD$6:JD71),$Y$6:$Y$366)*(JD71&lt;&gt;0)+(IW$4=$D71)*SUMIF(JC$6:JC$366,"r",$Y$6:$Y$366))/JT71</f>
        <v>0</v>
      </c>
      <c r="JF71" s="793">
        <f t="shared" ref="JF71:JF134" ca="1" si="322">AND(IZ71&lt;&gt;IZ70,IY71&lt;&gt;0)*1</f>
        <v>0</v>
      </c>
      <c r="JG71" s="793">
        <f t="shared" ref="JG71:JG134" ca="1" si="323">OR(AND(JA71&lt;&gt;JA70,IY71&lt;&gt;0),IY71=IY$5)*1</f>
        <v>1</v>
      </c>
      <c r="JH71" s="795">
        <f t="shared" ref="JH71:JH134" ca="1" si="324">IF(JF71=1,IF(JH$5="Price",-PPMT(JR71,1,JI71,JP70+JL71,0),(JP70+JL71)/JI71),0)</f>
        <v>0</v>
      </c>
      <c r="JI71" s="795">
        <f ca="1">JF71*SUM(JF71:JF$354)</f>
        <v>0</v>
      </c>
      <c r="JJ71" s="795">
        <f t="shared" ref="JJ71:JJ134" ca="1" si="325">JP70*JQ71</f>
        <v>0</v>
      </c>
      <c r="JK71" s="795">
        <f ca="1">((SUM(JJ$6:JJ71)-SUM(JL$6:JL70)-JM71)*(JA71=0)*IW71-JS71*JP70*(JA71=0))</f>
        <v>0</v>
      </c>
      <c r="JL71" s="795">
        <f t="shared" ref="JL71:JL134" ca="1" si="326">IF(AND(JL$4="sim",JG71=0,IY71&gt;0,IY71&lt;JL$5+1),JK71,0)*OR(JB71=1,JA72=1)+JS71*JP70</f>
        <v>0</v>
      </c>
      <c r="JM71" s="795">
        <f t="shared" ref="JM71:JM134" ca="1" si="327">JG71*(JN70+JJ71-JP70*JS71)</f>
        <v>0</v>
      </c>
      <c r="JN71" s="795">
        <f t="shared" ref="JN71:JN134" ca="1" si="328">JN70+JJ71-JL71-JM71</f>
        <v>0</v>
      </c>
      <c r="JO71" s="794"/>
      <c r="JP71" s="796">
        <f ca="1">ROUND(SUM(JE$6:JE71)+SUM(JL$6:JL71)-SUM(JH$6:JH71)-SUM(JO$6:JO71),4)</f>
        <v>0</v>
      </c>
      <c r="JQ71" s="783">
        <f>Aux_Indices!$BT71</f>
        <v>5.7176409589749788E-3</v>
      </c>
      <c r="JR71" s="797">
        <f t="shared" ref="JR71:JR134" si="329">(1+JQ71)^(JR$5)-1</f>
        <v>5.7176409589749788E-3</v>
      </c>
      <c r="JS71" s="783">
        <f>Aux_Indices!$BV71</f>
        <v>0</v>
      </c>
      <c r="JT71" s="798">
        <f>IF(JT$4="-",1,SUMIF(Aux_Indices!$CL$3:$DJ$3,JT$4,Aux_Indices!$CL71:$DJ71))</f>
        <v>1</v>
      </c>
      <c r="JU71" s="799">
        <f t="shared" ref="JU71:JU134" ca="1" si="330">JE71*JT71</f>
        <v>0</v>
      </c>
      <c r="JV71" s="799">
        <f t="shared" ref="JV71:JV134" ca="1" si="331">JM71*JT71</f>
        <v>0</v>
      </c>
      <c r="JW71" s="799">
        <f t="shared" ca="1" si="190"/>
        <v>0</v>
      </c>
      <c r="JX71" s="799">
        <f t="shared" ref="JX71:JX134" ca="1" si="332">JL71*JT71</f>
        <v>0</v>
      </c>
      <c r="JY71" s="799">
        <f t="shared" ref="JY71:JY134" ca="1" si="333">JH71*JT71</f>
        <v>0</v>
      </c>
      <c r="JZ71" s="799">
        <f t="shared" ref="JZ71:JZ134" ca="1" si="334">JV71+JY71</f>
        <v>0</v>
      </c>
      <c r="KA71" s="799">
        <f t="shared" ca="1" si="194"/>
        <v>0</v>
      </c>
      <c r="KB71" s="799">
        <f t="shared" ref="KB71:KB134" ca="1" si="335">JN71*JT71</f>
        <v>0</v>
      </c>
      <c r="KC71" s="799">
        <f t="shared" ca="1" si="191"/>
        <v>0</v>
      </c>
      <c r="KD71" s="799">
        <f t="shared" ref="KD71:KD134" si="336">JO71*JT71</f>
        <v>0</v>
      </c>
      <c r="KE71" s="799">
        <f t="shared" ref="KE71:KE134" ca="1" si="337">KE70+JU71+JX71-JY71+KC71-KD71</f>
        <v>0</v>
      </c>
      <c r="KF71" s="795">
        <f>IF($D71=Controle!$I$15,Controle!$I$53*IF(Controle!$I$59=1,Controle!$I$51*Controle!$I$20,KM71),0)</f>
        <v>0</v>
      </c>
      <c r="KG71" s="795">
        <f ca="1">IF(AND($D71&gt;=Controle!$I$49,$D71&lt;=Controle!$I$50,OR(MOD(IY71-1,Controle!$I$55)=0,IY71=1)),1,0)*Controle!$I$54*(1/(12/Controle!$I$55))*(SUM(JE72:JE$287)*Controle!$I$51)</f>
        <v>0</v>
      </c>
      <c r="KH71" s="795">
        <f ca="1">IF(AND($D71&gt;=Controle!$I$49,$D71&lt;=Controle!$I$50,OR(MOD(IY71-1,Controle!$I$57)=0,IY71=1)),1,0)*Controle!$I$56*(1/(12/Controle!$I$57))*IF(Controle!$I$59=1,(JP71*Controle!$I$51),KM71)</f>
        <v>0</v>
      </c>
      <c r="KI71" s="800">
        <f>IF(AND($D71&gt;=Controle!$I$49,$D71&lt;=Controle!$I$50),Controle!$I$51,0)</f>
        <v>0</v>
      </c>
      <c r="KJ71" s="800">
        <f>IF(AND($D71&gt;=Controle!$I$61,$D71&lt;=Controle!$I$62),Controle!$I$63,0)</f>
        <v>0</v>
      </c>
      <c r="KK71" s="795">
        <f ca="1">Controle!$I$66*JP71*KI71</f>
        <v>0</v>
      </c>
      <c r="KL71" s="795">
        <f ca="1">Controle!$I$67*JP71*KJ71</f>
        <v>0</v>
      </c>
      <c r="KM71" s="795">
        <f ca="1">IF(AND($D71&gt;=Controle!$I$49,$D71&lt;=Controle!$I$50),1,0)*IF($D71=Controle!$I$15,IF(Controle!$I$58&gt;=JP71,JP71,Controle!$I$58),IF(Controle!$I$58&gt;=JP71,JP71,IF(KM70&gt;=Controle!$I$58,(1+JQ71)*KM70,Controle!$I$58)))</f>
        <v>0</v>
      </c>
      <c r="KN71" s="795">
        <f ca="1">IF(JE71=0,0,IF(SUM(IW71:IW$366)&gt;365,365,SUM(IW71:IW$366)))</f>
        <v>0</v>
      </c>
      <c r="KO71" s="793">
        <f ca="1">JE71*(KN71/365)*Controle!$J$118+JE71*Controle!$J$119</f>
        <v>0</v>
      </c>
      <c r="KP71" s="812" t="e">
        <f t="shared" ca="1" si="180"/>
        <v>#DIV/0!</v>
      </c>
      <c r="KQ71" s="802">
        <f ca="1">IF(D71&gt;=DATE(YEAR(Controle!inicio),MONTH(Controle!inicio)+6,DAY(Controle!inicio)),(IF(Controle!$D$47="Sim",1,0)*(SUM(BC72:BC74)+SUM(AZ72:AZ74))+IF(Controle!$F$47="Sim",1,0)*(SUM(EQ72:EQ74)+SUM(EN72:EN74))+IF(Controle!$E$47="Sim",1,0)*(SUM(CW72:CW74)+SUM(CT72:CT74))+IF(Controle!$G$47="Sim",1,0)*(SUM(GK72:GK74)+SUM(GH72:GH74))+IF(Controle!$H$47="Sim",1,0)*(SUM(IE72:IE74)+SUM(IB72:IB74))+IF(Controle!$I$47="Sim",1,0)*(SUM(JY72:JY74)+SUM(JV72:JV74))),0)*0.7</f>
        <v>0</v>
      </c>
      <c r="KR71" s="803">
        <f t="shared" ref="KR71:KR134" ca="1" si="338">IF(SUM(KQ71:KQ71)&gt;KT70,SUM(KQ71:KQ71)-KT70,0)</f>
        <v>0</v>
      </c>
      <c r="KS71" s="803">
        <f t="shared" ref="KS71:KS134" ca="1" si="339">IF(SUM(KQ71:KQ71)&lt;KT70,SUM(KQ71:KQ71)-KT70,0)</f>
        <v>0</v>
      </c>
      <c r="KT71" s="803">
        <f t="shared" ref="KT71:KT134" ca="1" si="340">IF(KQ71=0,0,KT70+KR71+KS71)</f>
        <v>0</v>
      </c>
      <c r="KU71" s="575"/>
      <c r="KV71" s="804">
        <f t="shared" ref="KV71:LA86" ca="1" si="341">SUMIF($AA$3:$KP$3,KV$3,$AA71:$KP71)</f>
        <v>78.910258672663844</v>
      </c>
      <c r="KW71" s="759">
        <f t="shared" ca="1" si="341"/>
        <v>46.99431071428571</v>
      </c>
      <c r="KX71" s="759">
        <f t="shared" ca="1" si="341"/>
        <v>31.915947958378133</v>
      </c>
      <c r="KY71" s="759">
        <f t="shared" ca="1" si="341"/>
        <v>0</v>
      </c>
      <c r="KZ71" s="759">
        <f t="shared" ca="1" si="341"/>
        <v>0</v>
      </c>
      <c r="LA71" s="759">
        <f t="shared" ca="1" si="341"/>
        <v>4802.3329094430383</v>
      </c>
      <c r="LB71" s="575"/>
      <c r="LC71" s="759">
        <f t="shared" ca="1" si="182"/>
        <v>0</v>
      </c>
      <c r="LD71" s="575"/>
      <c r="LE71" s="759">
        <f t="shared" si="209"/>
        <v>0</v>
      </c>
      <c r="LF71" s="759">
        <f t="shared" ca="1" si="209"/>
        <v>0</v>
      </c>
      <c r="LG71" s="759">
        <f t="shared" ca="1" si="209"/>
        <v>0</v>
      </c>
      <c r="LH71" s="806">
        <f t="shared" ca="1" si="206"/>
        <v>0</v>
      </c>
      <c r="LI71" s="575"/>
      <c r="LJ71" s="759">
        <f t="shared" ca="1" si="210"/>
        <v>0</v>
      </c>
      <c r="LK71" s="759">
        <f t="shared" ca="1" si="210"/>
        <v>0</v>
      </c>
      <c r="LL71" s="575"/>
      <c r="LM71" s="807">
        <f t="shared" ca="1" si="207"/>
        <v>719.17410786067853</v>
      </c>
      <c r="LN71" s="808">
        <f t="shared" ref="LN71:LN134" ca="1" si="342">LA71</f>
        <v>4802.3329094430383</v>
      </c>
      <c r="LO71" s="759">
        <f t="shared" ref="LO71:LO134" ca="1" si="343">MIN(LN71,LM71)</f>
        <v>719.17410786067853</v>
      </c>
      <c r="LP71" s="759"/>
      <c r="LQ71" s="759">
        <f t="shared" ref="LQ71:LQ134" ca="1" si="344">LN71-LO71</f>
        <v>4083.15880158236</v>
      </c>
      <c r="LR71" s="759"/>
      <c r="LS71" s="759">
        <f t="shared" ref="LS71:LS134" ca="1" si="345">SUM(IE71,IB71,GK71,GH71,JY71,JV71)</f>
        <v>0</v>
      </c>
      <c r="LT71" s="759">
        <f t="shared" ref="LT71:LT134" ca="1" si="346">-AY71+AZ71+BC71</f>
        <v>0</v>
      </c>
      <c r="LU71" s="759">
        <f t="shared" ref="LU71:LU134" ca="1" si="347">-CS71+CT71+CW71</f>
        <v>64.549318915653487</v>
      </c>
      <c r="LV71" s="759">
        <f t="shared" ref="LV71:LV134" ca="1" si="348">-EM71+EN71+EQ71</f>
        <v>14.36093975701036</v>
      </c>
      <c r="LW71" s="759">
        <f t="shared" ref="LW71:LW134" ca="1" si="349">-GG71+GH71+GK71</f>
        <v>0</v>
      </c>
      <c r="LX71" s="759">
        <f t="shared" ref="LX71:LX134" ca="1" si="350">-IA71+IB71+IE71</f>
        <v>0</v>
      </c>
      <c r="LY71" s="759">
        <f t="shared" ref="LY71:LY134" ca="1" si="351">-JU71+JV71+JY71</f>
        <v>0</v>
      </c>
      <c r="LZ71" s="759"/>
      <c r="MA71" s="759">
        <f t="shared" ca="1" si="211"/>
        <v>0</v>
      </c>
      <c r="MB71" s="759">
        <f t="shared" ca="1" si="211"/>
        <v>31.915947958378133</v>
      </c>
      <c r="MC71" s="759">
        <f t="shared" ca="1" si="211"/>
        <v>0</v>
      </c>
      <c r="MD71" s="759">
        <f ca="1">MB71*($D71&lt;Controle!$E$243)</f>
        <v>0</v>
      </c>
      <c r="ME71" s="759">
        <f ca="1">MB71*($D71&gt;=Controle!$E$243)</f>
        <v>31.915947958378133</v>
      </c>
      <c r="MF71" s="810"/>
      <c r="MG71" s="811"/>
    </row>
    <row r="72" spans="2:345">
      <c r="B72" s="575"/>
      <c r="C72" s="787">
        <f t="shared" si="212"/>
        <v>2027</v>
      </c>
      <c r="D72" s="788">
        <f>Aux_Inflação!C72</f>
        <v>46539</v>
      </c>
      <c r="E72" s="789">
        <f>Aux_Indices!F95</f>
        <v>31</v>
      </c>
      <c r="F72" s="789">
        <f>IF(Controle!$D$15=$D72,Controle!$D$21+1,IF($F73&lt;&gt;0,$F73-1,0))</f>
        <v>0</v>
      </c>
      <c r="G72" s="790"/>
      <c r="H72" s="789">
        <f>'U&amp;F Projeto'!O72</f>
        <v>0</v>
      </c>
      <c r="I72" s="789">
        <f>'U&amp;F Projeto'!P72</f>
        <v>51.023407875000004</v>
      </c>
      <c r="J72" s="789">
        <f>'U&amp;F Projeto'!Q72</f>
        <v>0</v>
      </c>
      <c r="K72" s="789">
        <f>'U&amp;F Projeto'!R72</f>
        <v>0</v>
      </c>
      <c r="L72" s="789">
        <f>'U&amp;F Projeto'!S72</f>
        <v>46.171058395000003</v>
      </c>
      <c r="M72" s="789">
        <f>'U&amp;F Projeto'!T72</f>
        <v>0</v>
      </c>
      <c r="N72" s="789">
        <f>'U&amp;F Projeto'!U72</f>
        <v>69.956149083333344</v>
      </c>
      <c r="O72" s="789">
        <f>'U&amp;F Projeto'!V72</f>
        <v>0</v>
      </c>
      <c r="P72" s="789">
        <f>'U&amp;F Projeto'!W72</f>
        <v>19.03272581651002</v>
      </c>
      <c r="Q72" s="789">
        <f ca="1">IF(FM!AN72&lt;0,-FM!AS72,0)</f>
        <v>139.44447955597624</v>
      </c>
      <c r="R72" s="789">
        <f>'U&amp;F Projeto'!X72</f>
        <v>0</v>
      </c>
      <c r="S72" s="790"/>
      <c r="T72" s="791">
        <f ca="1">Controle!D$9*SUM(Dívidas!$H72:$P72)+Controle!D$10*Dívidas!$Q72+Controle!D$11*Dívidas!$R72</f>
        <v>0</v>
      </c>
      <c r="U72" s="791">
        <f ca="1">Controle!E$9*SUM(Dívidas!$H72:$P72)+Controle!E$10*Dívidas!$Q72+Controle!E$11*Dívidas!$R72</f>
        <v>97.688346217745874</v>
      </c>
      <c r="V72" s="791">
        <f ca="1">Controle!F$9*SUM(Dívidas!$H72:$P72)+Controle!F$10*Dívidas!$Q72+Controle!F$11*Dívidas!$R72</f>
        <v>97.688346217745874</v>
      </c>
      <c r="W72" s="791">
        <f ca="1">Controle!G$9*SUM(Dívidas!$H72:$P72)+Controle!G$10*Dívidas!$Q72+Controle!G$11*Dívidas!$R72</f>
        <v>0</v>
      </c>
      <c r="X72" s="791">
        <f ca="1">Controle!H$9*SUM(Dívidas!$H72:$P72)+Controle!H$10*Dívidas!$Q72+Controle!H$11*Dívidas!$R72</f>
        <v>0</v>
      </c>
      <c r="Y72" s="791">
        <f ca="1">Controle!I$9*SUM(Dívidas!$H72:$P72)+Controle!I$10*Dívidas!$Q72+Controle!I$11*Dívidas!$R72</f>
        <v>0</v>
      </c>
      <c r="Z72" s="790"/>
      <c r="AA72" s="792">
        <f t="shared" si="213"/>
        <v>0</v>
      </c>
      <c r="AB72" s="792">
        <f t="shared" si="214"/>
        <v>0</v>
      </c>
      <c r="AC72" s="792">
        <f>SUM(AA$6:AA71,1)*AA72</f>
        <v>0</v>
      </c>
      <c r="AD72" s="792">
        <f t="shared" ca="1" si="174"/>
        <v>0</v>
      </c>
      <c r="AE72" s="792">
        <f t="shared" ca="1" si="215"/>
        <v>0</v>
      </c>
      <c r="AF72" s="792">
        <f ca="1">IF(AE72=0,0,INDEX(Controle!$D$24:$D$35,MONTH($D72)))</f>
        <v>0</v>
      </c>
      <c r="AG72" s="792">
        <f t="shared" si="196"/>
        <v>0</v>
      </c>
      <c r="AH72" s="793">
        <f t="shared" si="216"/>
        <v>0</v>
      </c>
      <c r="AI72" s="794">
        <f>(SUMIF(AG$6:AG$366,SUM(AH$6:AH72),$T$6:$T$366)*(AH72&lt;&gt;0)+(AA$4=$D72)*SUMIF(AG$6:AG$366,"r",$T$6:$T$366))/AX72</f>
        <v>0</v>
      </c>
      <c r="AJ72" s="793">
        <f t="shared" ca="1" si="217"/>
        <v>0</v>
      </c>
      <c r="AK72" s="793">
        <f t="shared" ca="1" si="218"/>
        <v>0</v>
      </c>
      <c r="AL72" s="795">
        <f t="shared" ca="1" si="219"/>
        <v>0</v>
      </c>
      <c r="AM72" s="765">
        <f ca="1">AJ72*SUM(AJ72:AJ$354)</f>
        <v>0</v>
      </c>
      <c r="AN72" s="795">
        <f t="shared" ca="1" si="220"/>
        <v>0</v>
      </c>
      <c r="AO72" s="794"/>
      <c r="AP72" s="795">
        <f t="shared" ca="1" si="221"/>
        <v>0</v>
      </c>
      <c r="AQ72" s="795">
        <f t="shared" ca="1" si="222"/>
        <v>0</v>
      </c>
      <c r="AR72" s="795">
        <f t="shared" ca="1" si="223"/>
        <v>0</v>
      </c>
      <c r="AS72" s="794"/>
      <c r="AT72" s="796">
        <f ca="1">ROUND(SUM(AI$6:AI72)+SUM(AP$6:AP72)-SUM(AL$6:AL72)-SUM(AS$6:AS72),4)</f>
        <v>0</v>
      </c>
      <c r="AU72" s="783">
        <f>Aux_Indices!$BE72</f>
        <v>6.8655655616378652E-3</v>
      </c>
      <c r="AV72" s="797">
        <f t="shared" si="224"/>
        <v>2.0738428271590115E-2</v>
      </c>
      <c r="AW72" s="783">
        <f>Aux_Indices!$BG72</f>
        <v>0</v>
      </c>
      <c r="AX72" s="798">
        <f>IF(AX$4="-",1,SUMIF(Aux_Indices!$CL$3:$DJ$3,AX$4,Aux_Indices!$CL72:$DJ72))</f>
        <v>1</v>
      </c>
      <c r="AY72" s="799">
        <f t="shared" si="225"/>
        <v>0</v>
      </c>
      <c r="AZ72" s="799">
        <f t="shared" ca="1" si="226"/>
        <v>0</v>
      </c>
      <c r="BA72" s="799">
        <f t="shared" si="186"/>
        <v>0</v>
      </c>
      <c r="BB72" s="799">
        <f t="shared" ca="1" si="227"/>
        <v>0</v>
      </c>
      <c r="BC72" s="799">
        <f t="shared" ca="1" si="228"/>
        <v>0</v>
      </c>
      <c r="BD72" s="799">
        <f t="shared" ca="1" si="229"/>
        <v>0</v>
      </c>
      <c r="BE72" s="799">
        <f t="shared" ca="1" si="192"/>
        <v>0</v>
      </c>
      <c r="BF72" s="799">
        <f t="shared" ca="1" si="230"/>
        <v>0</v>
      </c>
      <c r="BG72" s="799">
        <f t="shared" ca="1" si="187"/>
        <v>0</v>
      </c>
      <c r="BH72" s="799">
        <f t="shared" si="231"/>
        <v>0</v>
      </c>
      <c r="BI72" s="799">
        <f t="shared" ca="1" si="232"/>
        <v>0</v>
      </c>
      <c r="BJ72" s="795">
        <f>IF($D72=Controle!$D$15,Controle!$D$53*IF(Controle!$D$59=1,Controle!$D$51*Controle!$D$20,BQ72),0)</f>
        <v>0</v>
      </c>
      <c r="BK72" s="795">
        <f>IF(AND($D72&gt;=Controle!$D$49,$D72&lt;=Controle!$D$50,OR(MOD(AC72-1,Controle!$D$55)=0,AC72=1)),1,0)*Controle!$D$54*(1/(12/Controle!$D$55))*(SUM(AI73:AI$287)*Controle!$D$51)</f>
        <v>0</v>
      </c>
      <c r="BL72" s="795">
        <f ca="1">IF(AND($D72&gt;=Controle!$D$49,$D72&lt;=Controle!$D$50,OR(MOD(AC72-1,Controle!$D$57)=0,AC72=1)),1,0)*Controle!$D$56*(1/(12/Controle!$D$57))*IF(Controle!$D$59=1,(AT72*Controle!$D$51),BQ72)</f>
        <v>0</v>
      </c>
      <c r="BM72" s="800">
        <f>IF(AND($D72&gt;=Controle!$D$49,$D72&lt;=Controle!$D$50),Controle!$D$51,0)</f>
        <v>0</v>
      </c>
      <c r="BN72" s="800">
        <f>IF(AND($D72&gt;=Controle!$D$61,$D72&lt;=Controle!$D$62),Controle!$D$63,0)</f>
        <v>0</v>
      </c>
      <c r="BO72" s="795">
        <f ca="1">Controle!$D$66*AT72*BM72</f>
        <v>0</v>
      </c>
      <c r="BP72" s="795">
        <f ca="1">Controle!$D$67*AT72*BN72</f>
        <v>0</v>
      </c>
      <c r="BQ72" s="795">
        <f ca="1">IF(AND($D72&gt;=Controle!$D$49,$D72&lt;=Controle!$D$50),1,0)*IF($D72=Controle!$D$15,IF(Controle!$D$58&gt;=AT72,AT72,Controle!$D$58),IF(Controle!$D$58&gt;=AT72,AT72,IF(BQ71&gt;=Controle!$D$58,(1+AU72)*BQ71,Controle!$D$58)))</f>
        <v>0</v>
      </c>
      <c r="BR72" s="795">
        <f>IF(AI72=0,0,IF(SUM(AA72:AA$366)&gt;365,365,SUM(AA72:AA$366)))</f>
        <v>0</v>
      </c>
      <c r="BS72" s="793">
        <f>AI72*(BR72/365)*Controle!$E$118+AI72*Controle!$E$119</f>
        <v>0</v>
      </c>
      <c r="BT72" s="575"/>
      <c r="BU72" s="792">
        <f t="shared" si="233"/>
        <v>1</v>
      </c>
      <c r="BV72" s="792">
        <f t="shared" si="234"/>
        <v>31</v>
      </c>
      <c r="BW72" s="792">
        <f>SUM(BU$6:BU71,1)*BU72</f>
        <v>66</v>
      </c>
      <c r="BX72" s="792">
        <f t="shared" ca="1" si="175"/>
        <v>30</v>
      </c>
      <c r="BY72" s="792">
        <f t="shared" ca="1" si="235"/>
        <v>66</v>
      </c>
      <c r="BZ72" s="792">
        <f ca="1">IF(BY72=0,0,INDEX(Controle!$D$24:$D$35,MONTH($D72)))</f>
        <v>0</v>
      </c>
      <c r="CA72" s="792">
        <f t="shared" si="197"/>
        <v>0</v>
      </c>
      <c r="CB72" s="793">
        <f t="shared" si="236"/>
        <v>0</v>
      </c>
      <c r="CC72" s="794">
        <f>(SUMIF(CA$6:CA$366,SUM(CB$6:CB72),$U$6:$U$366)*(CB72&lt;&gt;0)+(BU$4=$D72)*SUMIF(CA$6:CA$366,"r",$U$6:$U$366))/CR72</f>
        <v>0</v>
      </c>
      <c r="CD72" s="793">
        <f t="shared" ca="1" si="237"/>
        <v>1</v>
      </c>
      <c r="CE72" s="793">
        <f t="shared" ca="1" si="238"/>
        <v>1</v>
      </c>
      <c r="CF72" s="795">
        <f t="shared" ca="1" si="239"/>
        <v>46.994310909090913</v>
      </c>
      <c r="CG72" s="765">
        <f ca="1">CD72*SUM(CD72:CD$354)</f>
        <v>55</v>
      </c>
      <c r="CH72" s="795">
        <f t="shared" ca="1" si="240"/>
        <v>17.241525983528813</v>
      </c>
      <c r="CI72" s="794"/>
      <c r="CJ72" s="795">
        <f t="shared" ca="1" si="241"/>
        <v>0</v>
      </c>
      <c r="CK72" s="795">
        <f t="shared" ca="1" si="242"/>
        <v>17.241525983528813</v>
      </c>
      <c r="CL72" s="795">
        <f t="shared" ca="1" si="243"/>
        <v>0</v>
      </c>
      <c r="CM72" s="794"/>
      <c r="CN72" s="796">
        <f ca="1">ROUND(SUM(CC$6:CC72)+SUM(CJ$6:CJ72)-SUM(CF$6:CF72)-SUM(CM$6:CM72),4)</f>
        <v>2537.6927999999998</v>
      </c>
      <c r="CO72" s="783">
        <f>Aux_Indices!$BH95</f>
        <v>6.6706434150303195E-3</v>
      </c>
      <c r="CP72" s="783">
        <f t="shared" si="244"/>
        <v>6.6706434150303195E-3</v>
      </c>
      <c r="CQ72" s="783">
        <f>Aux_Indices!$BJ72</f>
        <v>0</v>
      </c>
      <c r="CR72" s="798">
        <f>IF(CR$4="-",1,SUMIF(Aux_Indices!$CL$3:$DJ$3,CR$4,Aux_Indices!$CL72:$DJ72))</f>
        <v>1</v>
      </c>
      <c r="CS72" s="799">
        <f t="shared" si="245"/>
        <v>0</v>
      </c>
      <c r="CT72" s="799">
        <f t="shared" ca="1" si="246"/>
        <v>17.241525983528813</v>
      </c>
      <c r="CU72" s="799">
        <f t="shared" si="247"/>
        <v>0</v>
      </c>
      <c r="CV72" s="799">
        <f t="shared" ca="1" si="248"/>
        <v>0</v>
      </c>
      <c r="CW72" s="799">
        <f t="shared" ca="1" si="249"/>
        <v>46.994310909090913</v>
      </c>
      <c r="CX72" s="799">
        <f t="shared" ca="1" si="250"/>
        <v>64.23583689261973</v>
      </c>
      <c r="CY72" s="799">
        <f t="shared" ca="1" si="251"/>
        <v>17.241525983528813</v>
      </c>
      <c r="CZ72" s="799">
        <f t="shared" ca="1" si="252"/>
        <v>0</v>
      </c>
      <c r="DA72" s="799"/>
      <c r="DB72" s="799">
        <f t="shared" si="253"/>
        <v>0</v>
      </c>
      <c r="DC72" s="799">
        <f t="shared" ca="1" si="254"/>
        <v>2537.6927676211667</v>
      </c>
      <c r="DD72" s="795">
        <f>IF($D72=Controle!$E$15,Controle!$E$53*IF(Controle!$E$59=1,Controle!$E$51*Controle!$E$20,DK72),0)</f>
        <v>0</v>
      </c>
      <c r="DE72" s="795">
        <f>IF(AND($D72&gt;=Controle!$E$49,$D72&lt;=Controle!$E$50,OR(MOD(BW72-1,Controle!$E$55)=0,BW72=1)),1,0)*Controle!$E$54*(1/(12/Controle!$E$55))*(SUM(CC73:CC$287)*Controle!$E$51)</f>
        <v>0</v>
      </c>
      <c r="DF72" s="795">
        <f ca="1">IF(AND($D72&gt;=Controle!$E$49,$D72&lt;=Controle!$E$50,OR(MOD(BW72-1,Controle!$E$57)=0,BW72=1)),1,0)*Controle!$E$56*(1/(12/Controle!$E$57))*IF(Controle!$E$59=1,(CN72*Controle!$E$51),DK72)</f>
        <v>0</v>
      </c>
      <c r="DG72" s="800">
        <f>IF(AND($D72&gt;=Controle!$E$49,$D72&lt;=Controle!$E$50),Controle!$E$51,0)</f>
        <v>0</v>
      </c>
      <c r="DH72" s="800">
        <f>IF(AND($D72&gt;=Controle!$E$61,$D72&lt;=Controle!$E$62),Controle!$E$63,0)</f>
        <v>0</v>
      </c>
      <c r="DI72" s="795">
        <f ca="1">Controle!$E$66*CN72*DG72</f>
        <v>0</v>
      </c>
      <c r="DJ72" s="795">
        <f ca="1">Controle!$E$67*CN72*DH72</f>
        <v>0</v>
      </c>
      <c r="DK72" s="795">
        <f ca="1">IF(AND($D72&gt;=Controle!$E$49,$D72&lt;=Controle!$E$50),1,0)*IF($D72=Controle!$E$15,IF(Controle!$E$58&gt;=CN72,CN72,Controle!$E$58),IF(Controle!$E$58&gt;=CN72,CN72,IF(DK71&gt;=Controle!$E$58,(1+CO72)*DK71,Controle!$E$58)))</f>
        <v>0</v>
      </c>
      <c r="DL72" s="795">
        <f>IF(CC72=0,0,IF(SUM(BU72:BU$366)&gt;365,365,SUM(BU72:BU$366)))</f>
        <v>0</v>
      </c>
      <c r="DM72" s="793">
        <f>CC72*(DL72/365)*Controle!$G$118+CC72*Controle!$G$119</f>
        <v>0</v>
      </c>
      <c r="DN72" s="575"/>
      <c r="DO72" s="792">
        <f t="shared" si="255"/>
        <v>1</v>
      </c>
      <c r="DP72" s="792">
        <f t="shared" si="256"/>
        <v>31</v>
      </c>
      <c r="DQ72" s="792">
        <f>SUM(DO$6:DO71,1)*DO72</f>
        <v>30</v>
      </c>
      <c r="DR72" s="792">
        <f t="shared" ca="1" si="176"/>
        <v>0</v>
      </c>
      <c r="DS72" s="792">
        <f t="shared" ca="1" si="257"/>
        <v>31</v>
      </c>
      <c r="DT72" s="792">
        <f ca="1">IF(DS72=0,0,INDEX(Controle!$F$24:$F$35,MONTH($D72)))</f>
        <v>0</v>
      </c>
      <c r="DU72" s="792">
        <f t="shared" si="198"/>
        <v>10</v>
      </c>
      <c r="DV72" s="793">
        <f t="shared" si="258"/>
        <v>0</v>
      </c>
      <c r="DW72" s="794">
        <f ca="1">(SUMIF(DU$6:DU$366,SUM(DV$6:DV72),$V$6:$V$366)*(DV72&lt;&gt;0)+(DO$4=$D72)*SUMIF(DU$6:DU$366,"r",$V$7:$V$366))/EL72</f>
        <v>0</v>
      </c>
      <c r="DX72" s="793">
        <f t="shared" ca="1" si="259"/>
        <v>0</v>
      </c>
      <c r="DY72" s="793">
        <f t="shared" ca="1" si="260"/>
        <v>1</v>
      </c>
      <c r="DZ72" s="795">
        <f t="shared" ca="1" si="261"/>
        <v>0</v>
      </c>
      <c r="EA72" s="765">
        <f ca="1">DX72*SUM(DX72:DX$354)</f>
        <v>0</v>
      </c>
      <c r="EB72" s="795">
        <f t="shared" ca="1" si="262"/>
        <v>15.225392632390852</v>
      </c>
      <c r="EC72" s="794"/>
      <c r="ED72" s="795">
        <f t="shared" ca="1" si="263"/>
        <v>0</v>
      </c>
      <c r="EE72" s="795">
        <f t="shared" ca="1" si="264"/>
        <v>15.225392632390852</v>
      </c>
      <c r="EF72" s="795">
        <f t="shared" ca="1" si="265"/>
        <v>0</v>
      </c>
      <c r="EG72" s="794"/>
      <c r="EH72" s="796">
        <f ca="1">ROUND(SUM(DW$6:DW72)+SUM(ED$6:ED72)-SUM(DZ$6:DZ72)-SUM(EG$6:EG72),4)</f>
        <v>2217.6457999999998</v>
      </c>
      <c r="EI72" s="783">
        <f>Aux_Indices!$BK72</f>
        <v>6.8655655616378652E-3</v>
      </c>
      <c r="EJ72" s="783">
        <f t="shared" si="266"/>
        <v>6.8655655616378652E-3</v>
      </c>
      <c r="EK72" s="783">
        <f>Aux_Indices!$BM72</f>
        <v>0</v>
      </c>
      <c r="EL72" s="798">
        <f>IF(EL$4="-",1,SUMIF(Aux_Indices!$CL$3:$DJ$3,EL$4,Aux_Indices!$CL72:$DJ72))</f>
        <v>1</v>
      </c>
      <c r="EM72" s="799">
        <f t="shared" ca="1" si="267"/>
        <v>0</v>
      </c>
      <c r="EN72" s="799">
        <f t="shared" ca="1" si="202"/>
        <v>15.225392632390852</v>
      </c>
      <c r="EO72" s="799">
        <f t="shared" si="268"/>
        <v>0</v>
      </c>
      <c r="EP72" s="799">
        <f t="shared" ca="1" si="269"/>
        <v>0</v>
      </c>
      <c r="EQ72" s="799">
        <f t="shared" ca="1" si="270"/>
        <v>0</v>
      </c>
      <c r="ER72" s="799">
        <f t="shared" ca="1" si="271"/>
        <v>15.225392632390852</v>
      </c>
      <c r="ES72" s="799">
        <f t="shared" ca="1" si="272"/>
        <v>15.225392632390852</v>
      </c>
      <c r="ET72" s="799">
        <f t="shared" ca="1" si="273"/>
        <v>0</v>
      </c>
      <c r="EU72" s="799"/>
      <c r="EV72" s="799">
        <f t="shared" si="274"/>
        <v>0</v>
      </c>
      <c r="EW72" s="799">
        <f t="shared" ca="1" si="275"/>
        <v>2217.6458309127806</v>
      </c>
      <c r="EX72" s="795">
        <f>IF($D72=Controle!$F$15,Controle!$F$53*IF(Controle!$F$59=1,Controle!$F$51*Controle!$F$20,FE72),0)</f>
        <v>0</v>
      </c>
      <c r="EY72" s="795">
        <f ca="1">IF(AND($D72&gt;=Controle!$F$49,$D72&lt;=Controle!$F$50,OR(MOD(DQ72-1,Controle!$F$55)=0,DQ72=1)),1,0)*Controle!$F$54*(1/(12/Controle!$F$55))*(SUM(DW73:DW$287)*Controle!$F$51)</f>
        <v>0</v>
      </c>
      <c r="EZ72" s="795">
        <f ca="1">IF(AND($D72&gt;=Controle!$F$49,$D72&lt;=Controle!$F$50,OR(MOD(DQ72-1,Controle!$F$57)=0,DQ72=1)),1,0)*Controle!$F$56*(1/(12/Controle!$F$57))*IF(Controle!$F$59=1,(EH72*Controle!$F$51),FE72)</f>
        <v>0</v>
      </c>
      <c r="FA72" s="800">
        <f>IF(AND($D72&gt;=Controle!$F$49,$D72&lt;=Controle!$F$50),Controle!$F$51,0)</f>
        <v>0</v>
      </c>
      <c r="FB72" s="800">
        <f>IF(AND($D72&gt;=Controle!$F$61,$D72&lt;=Controle!$F$62),Controle!$F$63,0)</f>
        <v>0</v>
      </c>
      <c r="FC72" s="795">
        <f ca="1">Controle!$F$66*EH72*FA72</f>
        <v>0</v>
      </c>
      <c r="FD72" s="795">
        <f ca="1">Controle!$F$67*EH72*FB72</f>
        <v>0</v>
      </c>
      <c r="FE72" s="795">
        <f ca="1">IF(AND($D72&gt;=Controle!$F$49,$D72&lt;=Controle!$F$50),1,0)*IF($D72=Controle!$F$15,IF(Controle!$F$58&gt;=EH72,EH72,Controle!$F$58),IF(Controle!$F$58&gt;=EH72,EH72,IF(FE71&gt;=Controle!$F$58,(1+EI72)*FE71,Controle!$F$58)))</f>
        <v>0</v>
      </c>
      <c r="FF72" s="795">
        <f ca="1">IF(DW72=0,0,IF(SUM(DO72:DO$366)&gt;365,365,SUM(DO72:DO$366)))</f>
        <v>0</v>
      </c>
      <c r="FG72" s="793">
        <f ca="1">DW72*(FF72/365)*Controle!$F$118+DW72*Controle!$F$119</f>
        <v>0</v>
      </c>
      <c r="FH72" s="575"/>
      <c r="FI72" s="792">
        <f t="shared" si="276"/>
        <v>1</v>
      </c>
      <c r="FJ72" s="792">
        <f t="shared" si="277"/>
        <v>31</v>
      </c>
      <c r="FK72" s="792">
        <f>SUM(FI$6:FI71,1)*FI72</f>
        <v>54</v>
      </c>
      <c r="FL72" s="792">
        <f t="shared" ca="1" si="177"/>
        <v>32</v>
      </c>
      <c r="FM72" s="792">
        <f t="shared" ca="1" si="278"/>
        <v>54</v>
      </c>
      <c r="FN72" s="792">
        <f ca="1">IF(FM72=0,0,INDEX(Controle!$G$24:$G$35,MONTH($D72)))</f>
        <v>0</v>
      </c>
      <c r="FO72" s="792">
        <f t="shared" si="199"/>
        <v>0</v>
      </c>
      <c r="FP72" s="793">
        <f t="shared" si="279"/>
        <v>0</v>
      </c>
      <c r="FQ72" s="794">
        <f>(SUMIF(FO$6:FO$366,SUM(FP$6:FP72),$W$6:$W$366)*(FP72&lt;&gt;0)+(FI$4=$D72)*SUMIF(FO$6:FO$366,"r",$W$6:$W$366))/GF72</f>
        <v>0</v>
      </c>
      <c r="FR72" s="793">
        <f t="shared" ca="1" si="280"/>
        <v>1</v>
      </c>
      <c r="FS72" s="793">
        <f t="shared" ca="1" si="281"/>
        <v>1</v>
      </c>
      <c r="FT72" s="795">
        <f t="shared" ca="1" si="282"/>
        <v>0</v>
      </c>
      <c r="FU72" s="765">
        <f ca="1">FR72*SUM(FR72:FR$354)</f>
        <v>67</v>
      </c>
      <c r="FV72" s="795">
        <f t="shared" ca="1" si="283"/>
        <v>0</v>
      </c>
      <c r="FW72" s="794"/>
      <c r="FX72" s="795">
        <f t="shared" ca="1" si="284"/>
        <v>0</v>
      </c>
      <c r="FY72" s="795">
        <f t="shared" ca="1" si="285"/>
        <v>0</v>
      </c>
      <c r="FZ72" s="795">
        <f t="shared" ca="1" si="286"/>
        <v>0</v>
      </c>
      <c r="GA72" s="794"/>
      <c r="GB72" s="796">
        <f ca="1">ROUND(SUM(FQ$6:FQ72)+SUM(FX$6:FX72)-SUM(FT$6:FT72)-SUM(GA$6:GA72),4)</f>
        <v>0</v>
      </c>
      <c r="GC72" s="783">
        <f>Aux_Indices!$BN95</f>
        <v>5.8950437031224379E-3</v>
      </c>
      <c r="GD72" s="783">
        <f t="shared" si="287"/>
        <v>5.8950437031224379E-3</v>
      </c>
      <c r="GE72" s="783">
        <f>Aux_Indices!$BS72</f>
        <v>0</v>
      </c>
      <c r="GF72" s="798">
        <f>IF(GF$4="-",1,SUMIF(Aux_Indices!$CL$3:$DJ$3,GF$4,Aux_Indices!$CL72:$DJ72))</f>
        <v>1</v>
      </c>
      <c r="GG72" s="799">
        <f t="shared" si="288"/>
        <v>0</v>
      </c>
      <c r="GH72" s="799">
        <f t="shared" ca="1" si="289"/>
        <v>0</v>
      </c>
      <c r="GI72" s="799">
        <f t="shared" si="290"/>
        <v>0</v>
      </c>
      <c r="GJ72" s="799">
        <f t="shared" ca="1" si="291"/>
        <v>0</v>
      </c>
      <c r="GK72" s="799">
        <f t="shared" ca="1" si="292"/>
        <v>0</v>
      </c>
      <c r="GL72" s="799">
        <f t="shared" ca="1" si="293"/>
        <v>0</v>
      </c>
      <c r="GM72" s="799">
        <f t="shared" ca="1" si="294"/>
        <v>0</v>
      </c>
      <c r="GN72" s="799">
        <f t="shared" ca="1" si="295"/>
        <v>0</v>
      </c>
      <c r="GO72" s="799"/>
      <c r="GP72" s="799">
        <f t="shared" si="296"/>
        <v>0</v>
      </c>
      <c r="GQ72" s="799">
        <f t="shared" ca="1" si="297"/>
        <v>0</v>
      </c>
      <c r="GR72" s="795">
        <f>IF($D72=Controle!$G$15,Controle!$G$53*IF(Controle!$G$59=1,Controle!$G$51*Controle!$G$20,GY72),0)</f>
        <v>0</v>
      </c>
      <c r="GS72" s="795">
        <f>IF(AND($D72&gt;=Controle!$G$49,$D72&lt;=Controle!$G$50,OR(MOD(FK72-1,Controle!$G$55)=0,FK72=1)),1,0)*Controle!$G$54*(1/(12/Controle!$G$55))*(SUM(FQ73:FQ$287)*Controle!$G$51)</f>
        <v>0</v>
      </c>
      <c r="GT72" s="795">
        <f ca="1">IF(AND($D72&gt;=Controle!$G$49,$D72&lt;=Controle!$G$50,OR(MOD(FK72-1,Controle!$G$57)=0,FK72=1)),1,0)*Controle!$G$56*(1/(12/Controle!$G$57))*IF(Controle!$G$59=1,(GB72*Controle!$G$51),GY72)</f>
        <v>0</v>
      </c>
      <c r="GU72" s="800">
        <f>IF(AND($D72&gt;=Controle!$G$49,$D72&lt;=Controle!$G$50),Controle!$G$51,0)</f>
        <v>0</v>
      </c>
      <c r="GV72" s="800">
        <f>IF(AND($D72&gt;=Controle!$G$61,$D72&lt;=Controle!$G$62),Controle!$G$63,0)</f>
        <v>0</v>
      </c>
      <c r="GW72" s="795">
        <f ca="1">Controle!$G$66*GB72*GU72</f>
        <v>0</v>
      </c>
      <c r="GX72" s="795">
        <f ca="1">Controle!$G$67*GB72*GV72</f>
        <v>0</v>
      </c>
      <c r="GY72" s="795">
        <f ca="1">IF(AND($D72&gt;=Controle!$G$49,$D72&lt;=Controle!$G$50),1,0)*IF($D72=Controle!$G$15,IF(Controle!$G$58&gt;=GB72,GB72,Controle!$G$58),IF(Controle!$G$58&gt;=GB72,GB72,IF(GY71&gt;=Controle!$G$58,(1+GC72)*GY71,Controle!$G$58)))</f>
        <v>0</v>
      </c>
      <c r="GZ72" s="795">
        <f>IF(FQ72=0,0,IF(SUM(FI72:FI$366)&gt;365,365,SUM(FI72:FI$366)))</f>
        <v>0</v>
      </c>
      <c r="HA72" s="793">
        <f>FQ72*(GZ72/365)*Controle!$H$118+FQ72*Controle!$H$119</f>
        <v>0</v>
      </c>
      <c r="HB72" s="575"/>
      <c r="HC72" s="792">
        <f t="shared" si="298"/>
        <v>1</v>
      </c>
      <c r="HD72" s="792">
        <f t="shared" si="299"/>
        <v>31</v>
      </c>
      <c r="HE72" s="792">
        <f>SUM(HC$6:HC71,1)*HC72</f>
        <v>30</v>
      </c>
      <c r="HF72" s="792">
        <f t="shared" ca="1" si="300"/>
        <v>8</v>
      </c>
      <c r="HG72" s="792">
        <f t="shared" ca="1" si="173"/>
        <v>30</v>
      </c>
      <c r="HH72" s="792">
        <f ca="1">IF(HG72=0,0,INDEX(Controle!$H$24:$H$35,MONTH($D72)))</f>
        <v>0</v>
      </c>
      <c r="HI72" s="792">
        <f t="shared" si="200"/>
        <v>0</v>
      </c>
      <c r="HJ72" s="793">
        <f t="shared" si="301"/>
        <v>0</v>
      </c>
      <c r="HK72" s="794">
        <f>(SUMIF(HI$6:HI$366,SUM(HJ$6:HJ72),$X$6:$X$366)*(HJ72&lt;&gt;0)+(HC$4=$D72)*SUMIF(HI$6:HI$366,"r",$X$6:$X$366))/HZ72</f>
        <v>0</v>
      </c>
      <c r="HL72" s="793">
        <f t="shared" ca="1" si="302"/>
        <v>1</v>
      </c>
      <c r="HM72" s="793">
        <f t="shared" ca="1" si="303"/>
        <v>1</v>
      </c>
      <c r="HN72" s="795">
        <f t="shared" ca="1" si="304"/>
        <v>0</v>
      </c>
      <c r="HO72" s="795">
        <f ca="1">HL72*SUM(HL72:HL$354)</f>
        <v>91</v>
      </c>
      <c r="HP72" s="795">
        <f t="shared" ca="1" si="305"/>
        <v>0</v>
      </c>
      <c r="HQ72" s="795">
        <f ca="1">((SUM(HP$6:HP72)-SUM(HR$6:HR71)-HS72)*(HG72=0)*HC72-HY72*HV71*(HG72=0))</f>
        <v>0</v>
      </c>
      <c r="HR72" s="795">
        <f t="shared" ca="1" si="306"/>
        <v>0</v>
      </c>
      <c r="HS72" s="795">
        <f t="shared" ca="1" si="307"/>
        <v>0</v>
      </c>
      <c r="HT72" s="795">
        <f t="shared" ca="1" si="308"/>
        <v>0</v>
      </c>
      <c r="HU72" s="794"/>
      <c r="HV72" s="796">
        <f ca="1">ROUND(SUM(HK$6:HK72)+SUM(HR$6:HR72)-SUM(HN$6:HN72)-SUM(HU$6:HU72),4)</f>
        <v>0</v>
      </c>
      <c r="HW72" s="783">
        <f>Aux_Indices!$BQ72</f>
        <v>6.0724777400820162E-3</v>
      </c>
      <c r="HX72" s="797">
        <f t="shared" si="309"/>
        <v>6.0724777400820162E-3</v>
      </c>
      <c r="HY72" s="783">
        <f>Aux_Indices!$BS72</f>
        <v>0</v>
      </c>
      <c r="HZ72" s="798">
        <f>IF(HZ$4="-",1,SUMIF(Aux_Indices!$CL$3:$DJ$3,HZ$4,Aux_Indices!$CL72:$DJ72))</f>
        <v>1</v>
      </c>
      <c r="IA72" s="799">
        <f t="shared" si="310"/>
        <v>0</v>
      </c>
      <c r="IB72" s="799">
        <f t="shared" ca="1" si="311"/>
        <v>0</v>
      </c>
      <c r="IC72" s="799">
        <f t="shared" ca="1" si="188"/>
        <v>0</v>
      </c>
      <c r="ID72" s="799">
        <f t="shared" ca="1" si="312"/>
        <v>0</v>
      </c>
      <c r="IE72" s="799">
        <f t="shared" ca="1" si="313"/>
        <v>0</v>
      </c>
      <c r="IF72" s="799">
        <f t="shared" ca="1" si="314"/>
        <v>0</v>
      </c>
      <c r="IG72" s="799">
        <f t="shared" ca="1" si="193"/>
        <v>0</v>
      </c>
      <c r="IH72" s="799">
        <f t="shared" ca="1" si="315"/>
        <v>0</v>
      </c>
      <c r="II72" s="799">
        <f t="shared" ca="1" si="189"/>
        <v>0</v>
      </c>
      <c r="IJ72" s="799">
        <f t="shared" si="316"/>
        <v>0</v>
      </c>
      <c r="IK72" s="799">
        <f t="shared" ca="1" si="317"/>
        <v>0</v>
      </c>
      <c r="IL72" s="795">
        <f>IF($D72=Controle!$H$15,Controle!$H$53*IF(Controle!$H$59=1,Controle!$H$51*Controle!$H$20,IS72),0)</f>
        <v>0</v>
      </c>
      <c r="IM72" s="795">
        <f>IF(AND($D72&gt;=Controle!$H$49,$D72&lt;=Controle!$H$50,OR(MOD(HE72-1,Controle!$H$55)=0,HE72=1)),1,0)*Controle!$H$54*(1/(12/Controle!$H$55))*(SUM(HK73:HK$287)*Controle!$H$51)</f>
        <v>0</v>
      </c>
      <c r="IN72" s="795">
        <f ca="1">IF(AND($D72&gt;=Controle!$H$49,$D72&lt;=Controle!$H$50,OR(MOD(HE72-1,Controle!$H$57)=0,HE72=1)),1,0)*Controle!$H$56*(1/(12/Controle!$H$57))*IF(Controle!$H$59=1,(HV72*Controle!$H$51),IS72)</f>
        <v>0</v>
      </c>
      <c r="IO72" s="800">
        <f>IF(AND($D72&gt;=Controle!$H$49,$D72&lt;=Controle!$H$50),Controle!$H$51,0)</f>
        <v>0</v>
      </c>
      <c r="IP72" s="800">
        <f>IF(AND($D72&gt;=Controle!$H$61,$D72&lt;=Controle!$H$62),Controle!$H$63,0)</f>
        <v>0</v>
      </c>
      <c r="IQ72" s="795">
        <f ca="1">Controle!$H$66*HV72*IO72</f>
        <v>0</v>
      </c>
      <c r="IR72" s="795">
        <f ca="1">Controle!$H$67*HV72*IP72</f>
        <v>0</v>
      </c>
      <c r="IS72" s="795">
        <f ca="1">IF(AND($D72&gt;=Controle!$H$49,$D72&lt;=Controle!$H$50),1,0)*IF($D72=Controle!$H$15,IF(Controle!$H$58&gt;=HV72,HV72,Controle!$H$58),IF(Controle!$H$58&gt;=HV72,HV72,IF(IS71&gt;=Controle!$H$58,(1+HW72)*IS71,Controle!$H$58)))</f>
        <v>0</v>
      </c>
      <c r="IT72" s="795">
        <f>IF(HK72=0,0,IF(SUM(HC72:HC$366)&gt;365,365,SUM(HC72:HC$366)))</f>
        <v>0</v>
      </c>
      <c r="IU72" s="793">
        <f>HK72*(IT72/365)*Controle!$I$118+HK72*Controle!$I$119</f>
        <v>0</v>
      </c>
      <c r="IV72" s="812" t="e">
        <f t="shared" ca="1" si="178"/>
        <v>#DIV/0!</v>
      </c>
      <c r="IW72" s="792">
        <f t="shared" si="318"/>
        <v>1</v>
      </c>
      <c r="IX72" s="792">
        <f t="shared" si="319"/>
        <v>31</v>
      </c>
      <c r="IY72" s="792">
        <f>SUM(IW$6:IW71,1)*IW72</f>
        <v>6</v>
      </c>
      <c r="IZ72" s="792">
        <f t="shared" ca="1" si="179"/>
        <v>0</v>
      </c>
      <c r="JA72" s="792">
        <f t="shared" ca="1" si="320"/>
        <v>6</v>
      </c>
      <c r="JB72" s="792">
        <f ca="1">IF(JA72=0,0,INDEX(Controle!$I$24:$I$35,MONTH($D72)))</f>
        <v>0</v>
      </c>
      <c r="JC72" s="792">
        <f t="shared" si="201"/>
        <v>2</v>
      </c>
      <c r="JD72" s="793">
        <f t="shared" si="321"/>
        <v>0</v>
      </c>
      <c r="JE72" s="794">
        <f ca="1">(SUMIF(JC$6:JC$366,SUM(JD$6:JD72),$Y$6:$Y$366)*(JD72&lt;&gt;0)+(IW$4=$D72)*SUMIF(JC$6:JC$366,"r",$Y$6:$Y$366))/JT72</f>
        <v>0</v>
      </c>
      <c r="JF72" s="793">
        <f t="shared" ca="1" si="322"/>
        <v>0</v>
      </c>
      <c r="JG72" s="793">
        <f t="shared" ca="1" si="323"/>
        <v>1</v>
      </c>
      <c r="JH72" s="795">
        <f t="shared" ca="1" si="324"/>
        <v>0</v>
      </c>
      <c r="JI72" s="795">
        <f ca="1">JF72*SUM(JF72:JF$354)</f>
        <v>0</v>
      </c>
      <c r="JJ72" s="795">
        <f t="shared" ca="1" si="325"/>
        <v>0</v>
      </c>
      <c r="JK72" s="795">
        <f ca="1">((SUM(JJ$6:JJ72)-SUM(JL$6:JL71)-JM72)*(JA72=0)*IW72-JS72*JP71*(JA72=0))</f>
        <v>0</v>
      </c>
      <c r="JL72" s="795">
        <f t="shared" ca="1" si="326"/>
        <v>0</v>
      </c>
      <c r="JM72" s="795">
        <f t="shared" ca="1" si="327"/>
        <v>0</v>
      </c>
      <c r="JN72" s="795">
        <f t="shared" ca="1" si="328"/>
        <v>0</v>
      </c>
      <c r="JO72" s="794"/>
      <c r="JP72" s="796">
        <f ca="1">ROUND(SUM(JE$6:JE72)+SUM(JL$6:JL72)-SUM(JH$6:JH72)-SUM(JO$6:JO72),4)</f>
        <v>0</v>
      </c>
      <c r="JQ72" s="783">
        <f>Aux_Indices!$BT72</f>
        <v>6.0724777400820162E-3</v>
      </c>
      <c r="JR72" s="797">
        <f t="shared" si="329"/>
        <v>6.0724777400820162E-3</v>
      </c>
      <c r="JS72" s="783">
        <f>Aux_Indices!$BV72</f>
        <v>0</v>
      </c>
      <c r="JT72" s="798">
        <f>IF(JT$4="-",1,SUMIF(Aux_Indices!$CL$3:$DJ$3,JT$4,Aux_Indices!$CL72:$DJ72))</f>
        <v>1</v>
      </c>
      <c r="JU72" s="799">
        <f t="shared" ca="1" si="330"/>
        <v>0</v>
      </c>
      <c r="JV72" s="799">
        <f t="shared" ca="1" si="331"/>
        <v>0</v>
      </c>
      <c r="JW72" s="799">
        <f t="shared" ca="1" si="190"/>
        <v>0</v>
      </c>
      <c r="JX72" s="799">
        <f t="shared" ca="1" si="332"/>
        <v>0</v>
      </c>
      <c r="JY72" s="799">
        <f t="shared" ca="1" si="333"/>
        <v>0</v>
      </c>
      <c r="JZ72" s="799">
        <f t="shared" ca="1" si="334"/>
        <v>0</v>
      </c>
      <c r="KA72" s="799">
        <f t="shared" ca="1" si="194"/>
        <v>0</v>
      </c>
      <c r="KB72" s="799">
        <f t="shared" ca="1" si="335"/>
        <v>0</v>
      </c>
      <c r="KC72" s="799">
        <f t="shared" ca="1" si="191"/>
        <v>0</v>
      </c>
      <c r="KD72" s="799">
        <f t="shared" si="336"/>
        <v>0</v>
      </c>
      <c r="KE72" s="799">
        <f t="shared" ca="1" si="337"/>
        <v>0</v>
      </c>
      <c r="KF72" s="795">
        <f>IF($D72=Controle!$I$15,Controle!$I$53*IF(Controle!$I$59=1,Controle!$I$51*Controle!$I$20,KM72),0)</f>
        <v>0</v>
      </c>
      <c r="KG72" s="795">
        <f ca="1">IF(AND($D72&gt;=Controle!$I$49,$D72&lt;=Controle!$I$50,OR(MOD(IY72-1,Controle!$I$55)=0,IY72=1)),1,0)*Controle!$I$54*(1/(12/Controle!$I$55))*(SUM(JE73:JE$287)*Controle!$I$51)</f>
        <v>0</v>
      </c>
      <c r="KH72" s="795">
        <f ca="1">IF(AND($D72&gt;=Controle!$I$49,$D72&lt;=Controle!$I$50,OR(MOD(IY72-1,Controle!$I$57)=0,IY72=1)),1,0)*Controle!$I$56*(1/(12/Controle!$I$57))*IF(Controle!$I$59=1,(JP72*Controle!$I$51),KM72)</f>
        <v>0</v>
      </c>
      <c r="KI72" s="800">
        <f>IF(AND($D72&gt;=Controle!$I$49,$D72&lt;=Controle!$I$50),Controle!$I$51,0)</f>
        <v>0</v>
      </c>
      <c r="KJ72" s="800">
        <f>IF(AND($D72&gt;=Controle!$I$61,$D72&lt;=Controle!$I$62),Controle!$I$63,0)</f>
        <v>0</v>
      </c>
      <c r="KK72" s="795">
        <f ca="1">Controle!$I$66*JP72*KI72</f>
        <v>0</v>
      </c>
      <c r="KL72" s="795">
        <f ca="1">Controle!$I$67*JP72*KJ72</f>
        <v>0</v>
      </c>
      <c r="KM72" s="795">
        <f ca="1">IF(AND($D72&gt;=Controle!$I$49,$D72&lt;=Controle!$I$50),1,0)*IF($D72=Controle!$I$15,IF(Controle!$I$58&gt;=JP72,JP72,Controle!$I$58),IF(Controle!$I$58&gt;=JP72,JP72,IF(KM71&gt;=Controle!$I$58,(1+JQ72)*KM71,Controle!$I$58)))</f>
        <v>0</v>
      </c>
      <c r="KN72" s="795">
        <f ca="1">IF(JE72=0,0,IF(SUM(IW72:IW$366)&gt;365,365,SUM(IW72:IW$366)))</f>
        <v>0</v>
      </c>
      <c r="KO72" s="793">
        <f ca="1">JE72*(KN72/365)*Controle!$J$118+JE72*Controle!$J$119</f>
        <v>0</v>
      </c>
      <c r="KP72" s="812" t="e">
        <f t="shared" ca="1" si="180"/>
        <v>#DIV/0!</v>
      </c>
      <c r="KQ72" s="802">
        <f ca="1">IF(D72&gt;=DATE(YEAR(Controle!inicio),MONTH(Controle!inicio)+6,DAY(Controle!inicio)),(IF(Controle!$D$47="Sim",1,0)*(SUM(BC73:BC75)+SUM(AZ73:AZ75))+IF(Controle!$F$47="Sim",1,0)*(SUM(EQ73:EQ75)+SUM(EN73:EN75))+IF(Controle!$E$47="Sim",1,0)*(SUM(CW73:CW75)+SUM(CT73:CT75))+IF(Controle!$G$47="Sim",1,0)*(SUM(GK73:GK75)+SUM(GH73:GH75))+IF(Controle!$H$47="Sim",1,0)*(SUM(IE73:IE75)+SUM(IB73:IB75))+IF(Controle!$I$47="Sim",1,0)*(SUM(JY73:JY75)+SUM(JV73:JV75))),0)*0.7</f>
        <v>0</v>
      </c>
      <c r="KR72" s="803">
        <f t="shared" ca="1" si="338"/>
        <v>0</v>
      </c>
      <c r="KS72" s="803">
        <f t="shared" ca="1" si="339"/>
        <v>0</v>
      </c>
      <c r="KT72" s="803">
        <f t="shared" ca="1" si="340"/>
        <v>0</v>
      </c>
      <c r="KU72" s="575"/>
      <c r="KV72" s="804">
        <f t="shared" ca="1" si="341"/>
        <v>79.46122952501058</v>
      </c>
      <c r="KW72" s="759">
        <f t="shared" ca="1" si="341"/>
        <v>46.994310909090913</v>
      </c>
      <c r="KX72" s="759">
        <f t="shared" ca="1" si="341"/>
        <v>32.466918615919667</v>
      </c>
      <c r="KY72" s="759">
        <f t="shared" ca="1" si="341"/>
        <v>0</v>
      </c>
      <c r="KZ72" s="759">
        <f t="shared" ca="1" si="341"/>
        <v>0</v>
      </c>
      <c r="LA72" s="759">
        <f t="shared" ca="1" si="341"/>
        <v>4755.3385985339473</v>
      </c>
      <c r="LB72" s="575"/>
      <c r="LC72" s="759">
        <f t="shared" ca="1" si="182"/>
        <v>0</v>
      </c>
      <c r="LD72" s="575"/>
      <c r="LE72" s="759">
        <f t="shared" si="209"/>
        <v>0</v>
      </c>
      <c r="LF72" s="759">
        <f t="shared" ca="1" si="209"/>
        <v>0</v>
      </c>
      <c r="LG72" s="759">
        <f t="shared" ca="1" si="209"/>
        <v>0</v>
      </c>
      <c r="LH72" s="806">
        <f t="shared" ca="1" si="206"/>
        <v>0</v>
      </c>
      <c r="LI72" s="575"/>
      <c r="LJ72" s="759">
        <f t="shared" ca="1" si="210"/>
        <v>0</v>
      </c>
      <c r="LK72" s="759">
        <f t="shared" ca="1" si="210"/>
        <v>0</v>
      </c>
      <c r="LL72" s="575"/>
      <c r="LM72" s="807">
        <f t="shared" ca="1" si="207"/>
        <v>750.22258452886172</v>
      </c>
      <c r="LN72" s="808">
        <f t="shared" ca="1" si="342"/>
        <v>4755.3385985339473</v>
      </c>
      <c r="LO72" s="759">
        <f t="shared" ca="1" si="343"/>
        <v>750.22258452886172</v>
      </c>
      <c r="LP72" s="759"/>
      <c r="LQ72" s="759">
        <f t="shared" ca="1" si="344"/>
        <v>4005.1160140050856</v>
      </c>
      <c r="LR72" s="759"/>
      <c r="LS72" s="759">
        <f t="shared" ca="1" si="345"/>
        <v>0</v>
      </c>
      <c r="LT72" s="759">
        <f t="shared" ca="1" si="346"/>
        <v>0</v>
      </c>
      <c r="LU72" s="759">
        <f t="shared" ca="1" si="347"/>
        <v>64.23583689261973</v>
      </c>
      <c r="LV72" s="759">
        <f t="shared" ca="1" si="348"/>
        <v>15.225392632390852</v>
      </c>
      <c r="LW72" s="759">
        <f t="shared" ca="1" si="349"/>
        <v>0</v>
      </c>
      <c r="LX72" s="759">
        <f t="shared" ca="1" si="350"/>
        <v>0</v>
      </c>
      <c r="LY72" s="759">
        <f t="shared" ca="1" si="351"/>
        <v>0</v>
      </c>
      <c r="LZ72" s="759"/>
      <c r="MA72" s="759">
        <f t="shared" ca="1" si="211"/>
        <v>0</v>
      </c>
      <c r="MB72" s="759">
        <f t="shared" ca="1" si="211"/>
        <v>32.466918615919667</v>
      </c>
      <c r="MC72" s="759">
        <f t="shared" ca="1" si="211"/>
        <v>0</v>
      </c>
      <c r="MD72" s="759">
        <f ca="1">MB72*($D72&lt;Controle!$E$243)</f>
        <v>0</v>
      </c>
      <c r="ME72" s="759">
        <f ca="1">MB72*($D72&gt;=Controle!$E$243)</f>
        <v>32.466918615919667</v>
      </c>
      <c r="MF72" s="810"/>
      <c r="MG72" s="811"/>
    </row>
    <row r="73" spans="2:345">
      <c r="B73" s="575"/>
      <c r="C73" s="787">
        <f t="shared" si="212"/>
        <v>2027</v>
      </c>
      <c r="D73" s="788">
        <f>Aux_Inflação!C73</f>
        <v>46569</v>
      </c>
      <c r="E73" s="789">
        <f>Aux_Indices!F96</f>
        <v>30</v>
      </c>
      <c r="F73" s="789">
        <f>IF(Controle!$D$15=$D73,Controle!$D$21+1,IF($F74&lt;&gt;0,$F74-1,0))</f>
        <v>0</v>
      </c>
      <c r="G73" s="790"/>
      <c r="H73" s="789">
        <f>'U&amp;F Projeto'!O73</f>
        <v>0</v>
      </c>
      <c r="I73" s="789">
        <f>'U&amp;F Projeto'!P73</f>
        <v>51.023407875000004</v>
      </c>
      <c r="J73" s="789">
        <f>'U&amp;F Projeto'!Q73</f>
        <v>0</v>
      </c>
      <c r="K73" s="789">
        <f>'U&amp;F Projeto'!R73</f>
        <v>0</v>
      </c>
      <c r="L73" s="789">
        <f>'U&amp;F Projeto'!S73</f>
        <v>46.171058395000003</v>
      </c>
      <c r="M73" s="789">
        <f>'U&amp;F Projeto'!T73</f>
        <v>0</v>
      </c>
      <c r="N73" s="789">
        <f>'U&amp;F Projeto'!U73</f>
        <v>69.956149083333344</v>
      </c>
      <c r="O73" s="789">
        <f>'U&amp;F Projeto'!V73</f>
        <v>0</v>
      </c>
      <c r="P73" s="789">
        <f>'U&amp;F Projeto'!W73</f>
        <v>19.03272581651002</v>
      </c>
      <c r="Q73" s="789">
        <f ca="1">IF(FM!AN73&lt;0,-FM!AS73,0)</f>
        <v>0</v>
      </c>
      <c r="R73" s="789">
        <f>'U&amp;F Projeto'!X73</f>
        <v>0</v>
      </c>
      <c r="S73" s="790"/>
      <c r="T73" s="791">
        <f ca="1">Controle!D$9*SUM(Dívidas!$H73:$P73)+Controle!D$10*Dívidas!$Q73+Controle!D$11*Dívidas!$R73</f>
        <v>0</v>
      </c>
      <c r="U73" s="791">
        <f ca="1">Controle!E$9*SUM(Dívidas!$H73:$P73)+Controle!E$10*Dívidas!$Q73+Controle!E$11*Dívidas!$R73</f>
        <v>55.855002350953008</v>
      </c>
      <c r="V73" s="791">
        <f ca="1">Controle!F$9*SUM(Dívidas!$H73:$P73)+Controle!F$10*Dívidas!$Q73+Controle!F$11*Dívidas!$R73</f>
        <v>55.855002350953008</v>
      </c>
      <c r="W73" s="791">
        <f ca="1">Controle!G$9*SUM(Dívidas!$H73:$P73)+Controle!G$10*Dívidas!$Q73+Controle!G$11*Dívidas!$R73</f>
        <v>0</v>
      </c>
      <c r="X73" s="791">
        <f ca="1">Controle!H$9*SUM(Dívidas!$H73:$P73)+Controle!H$10*Dívidas!$Q73+Controle!H$11*Dívidas!$R73</f>
        <v>0</v>
      </c>
      <c r="Y73" s="791">
        <f ca="1">Controle!I$9*SUM(Dívidas!$H73:$P73)+Controle!I$10*Dívidas!$Q73+Controle!I$11*Dívidas!$R73</f>
        <v>0</v>
      </c>
      <c r="Z73" s="790"/>
      <c r="AA73" s="792">
        <f t="shared" si="213"/>
        <v>0</v>
      </c>
      <c r="AB73" s="792">
        <f t="shared" si="214"/>
        <v>0</v>
      </c>
      <c r="AC73" s="792">
        <f>SUM(AA$6:AA72,1)*AA73</f>
        <v>0</v>
      </c>
      <c r="AD73" s="792">
        <f t="shared" ca="1" si="174"/>
        <v>0</v>
      </c>
      <c r="AE73" s="792">
        <f t="shared" ca="1" si="215"/>
        <v>0</v>
      </c>
      <c r="AF73" s="792">
        <f ca="1">IF(AE73=0,0,INDEX(Controle!$D$24:$D$35,MONTH($D73)))</f>
        <v>0</v>
      </c>
      <c r="AG73" s="792">
        <f t="shared" si="196"/>
        <v>0</v>
      </c>
      <c r="AH73" s="793">
        <f t="shared" si="216"/>
        <v>0</v>
      </c>
      <c r="AI73" s="794">
        <f>(SUMIF(AG$6:AG$366,SUM(AH$6:AH73),$T$6:$T$366)*(AH73&lt;&gt;0)+(AA$4=$D73)*SUMIF(AG$6:AG$366,"r",$T$6:$T$366))/AX73</f>
        <v>0</v>
      </c>
      <c r="AJ73" s="793">
        <f t="shared" ca="1" si="217"/>
        <v>0</v>
      </c>
      <c r="AK73" s="793">
        <f t="shared" ca="1" si="218"/>
        <v>0</v>
      </c>
      <c r="AL73" s="795">
        <f t="shared" ca="1" si="219"/>
        <v>0</v>
      </c>
      <c r="AM73" s="765">
        <f ca="1">AJ73*SUM(AJ73:AJ$354)</f>
        <v>0</v>
      </c>
      <c r="AN73" s="795">
        <f t="shared" ca="1" si="220"/>
        <v>0</v>
      </c>
      <c r="AO73" s="794"/>
      <c r="AP73" s="795">
        <f t="shared" ca="1" si="221"/>
        <v>0</v>
      </c>
      <c r="AQ73" s="795">
        <f t="shared" ca="1" si="222"/>
        <v>0</v>
      </c>
      <c r="AR73" s="795">
        <f t="shared" ca="1" si="223"/>
        <v>0</v>
      </c>
      <c r="AS73" s="794"/>
      <c r="AT73" s="796">
        <f ca="1">ROUND(SUM(AI$6:AI73)+SUM(AP$6:AP73)-SUM(AL$6:AL73)-SUM(AS$6:AS73),4)</f>
        <v>0</v>
      </c>
      <c r="AU73" s="783">
        <f>Aux_Indices!$BE73</f>
        <v>6.8655655616378652E-3</v>
      </c>
      <c r="AV73" s="797">
        <f t="shared" si="224"/>
        <v>2.0738428271590115E-2</v>
      </c>
      <c r="AW73" s="783">
        <f>Aux_Indices!$BG73</f>
        <v>0</v>
      </c>
      <c r="AX73" s="798">
        <f>IF(AX$4="-",1,SUMIF(Aux_Indices!$CL$3:$DJ$3,AX$4,Aux_Indices!$CL73:$DJ73))</f>
        <v>1</v>
      </c>
      <c r="AY73" s="799">
        <f t="shared" si="225"/>
        <v>0</v>
      </c>
      <c r="AZ73" s="799">
        <f t="shared" ca="1" si="226"/>
        <v>0</v>
      </c>
      <c r="BA73" s="799">
        <f t="shared" si="186"/>
        <v>0</v>
      </c>
      <c r="BB73" s="799">
        <f t="shared" ca="1" si="227"/>
        <v>0</v>
      </c>
      <c r="BC73" s="799">
        <f t="shared" ca="1" si="228"/>
        <v>0</v>
      </c>
      <c r="BD73" s="799">
        <f t="shared" ca="1" si="229"/>
        <v>0</v>
      </c>
      <c r="BE73" s="799">
        <f t="shared" ca="1" si="192"/>
        <v>0</v>
      </c>
      <c r="BF73" s="799">
        <f t="shared" ca="1" si="230"/>
        <v>0</v>
      </c>
      <c r="BG73" s="799">
        <f t="shared" ca="1" si="187"/>
        <v>0</v>
      </c>
      <c r="BH73" s="799">
        <f t="shared" si="231"/>
        <v>0</v>
      </c>
      <c r="BI73" s="799">
        <f t="shared" ca="1" si="232"/>
        <v>0</v>
      </c>
      <c r="BJ73" s="795">
        <f>IF($D73=Controle!$D$15,Controle!$D$53*IF(Controle!$D$59=1,Controle!$D$51*Controle!$D$20,BQ73),0)</f>
        <v>0</v>
      </c>
      <c r="BK73" s="795">
        <f>IF(AND($D73&gt;=Controle!$D$49,$D73&lt;=Controle!$D$50,OR(MOD(AC73-1,Controle!$D$55)=0,AC73=1)),1,0)*Controle!$D$54*(1/(12/Controle!$D$55))*(SUM(AI74:AI$287)*Controle!$D$51)</f>
        <v>0</v>
      </c>
      <c r="BL73" s="795">
        <f ca="1">IF(AND($D73&gt;=Controle!$D$49,$D73&lt;=Controle!$D$50,OR(MOD(AC73-1,Controle!$D$57)=0,AC73=1)),1,0)*Controle!$D$56*(1/(12/Controle!$D$57))*IF(Controle!$D$59=1,(AT73*Controle!$D$51),BQ73)</f>
        <v>0</v>
      </c>
      <c r="BM73" s="800">
        <f>IF(AND($D73&gt;=Controle!$D$49,$D73&lt;=Controle!$D$50),Controle!$D$51,0)</f>
        <v>0</v>
      </c>
      <c r="BN73" s="800">
        <f>IF(AND($D73&gt;=Controle!$D$61,$D73&lt;=Controle!$D$62),Controle!$D$63,0)</f>
        <v>0</v>
      </c>
      <c r="BO73" s="795">
        <f ca="1">Controle!$D$66*AT73*BM73</f>
        <v>0</v>
      </c>
      <c r="BP73" s="795">
        <f ca="1">Controle!$D$67*AT73*BN73</f>
        <v>0</v>
      </c>
      <c r="BQ73" s="795">
        <f ca="1">IF(AND($D73&gt;=Controle!$D$49,$D73&lt;=Controle!$D$50),1,0)*IF($D73=Controle!$D$15,IF(Controle!$D$58&gt;=AT73,AT73,Controle!$D$58),IF(Controle!$D$58&gt;=AT73,AT73,IF(BQ72&gt;=Controle!$D$58,(1+AU73)*BQ72,Controle!$D$58)))</f>
        <v>0</v>
      </c>
      <c r="BR73" s="795">
        <f>IF(AI73=0,0,IF(SUM(AA73:AA$366)&gt;365,365,SUM(AA73:AA$366)))</f>
        <v>0</v>
      </c>
      <c r="BS73" s="793">
        <f>AI73*(BR73/365)*Controle!$E$118+AI73*Controle!$E$119</f>
        <v>0</v>
      </c>
      <c r="BT73" s="575"/>
      <c r="BU73" s="792">
        <f t="shared" si="233"/>
        <v>1</v>
      </c>
      <c r="BV73" s="792">
        <f t="shared" si="234"/>
        <v>30</v>
      </c>
      <c r="BW73" s="792">
        <f>SUM(BU$6:BU72,1)*BU73</f>
        <v>67</v>
      </c>
      <c r="BX73" s="792">
        <f t="shared" ca="1" si="175"/>
        <v>31</v>
      </c>
      <c r="BY73" s="792">
        <f t="shared" ca="1" si="235"/>
        <v>67</v>
      </c>
      <c r="BZ73" s="792">
        <f ca="1">IF(BY73=0,0,INDEX(Controle!$D$24:$D$35,MONTH($D73)))</f>
        <v>0</v>
      </c>
      <c r="CA73" s="792">
        <f t="shared" si="197"/>
        <v>0</v>
      </c>
      <c r="CB73" s="793">
        <f t="shared" si="236"/>
        <v>0</v>
      </c>
      <c r="CC73" s="794">
        <f>(SUMIF(CA$6:CA$366,SUM(CB$6:CB73),$U$6:$U$366)*(CB73&lt;&gt;0)+(BU$4=$D73)*SUMIF(CA$6:CA$366,"r",$U$6:$U$366))/CR73</f>
        <v>0</v>
      </c>
      <c r="CD73" s="793">
        <f t="shared" ca="1" si="237"/>
        <v>1</v>
      </c>
      <c r="CE73" s="793">
        <f t="shared" ca="1" si="238"/>
        <v>1</v>
      </c>
      <c r="CF73" s="795">
        <f t="shared" ca="1" si="239"/>
        <v>46.994311111111109</v>
      </c>
      <c r="CG73" s="765">
        <f ca="1">CD73*SUM(CD73:CD$354)</f>
        <v>54</v>
      </c>
      <c r="CH73" s="795">
        <f t="shared" ca="1" si="240"/>
        <v>16.928043765689853</v>
      </c>
      <c r="CI73" s="794"/>
      <c r="CJ73" s="795">
        <f t="shared" ca="1" si="241"/>
        <v>0</v>
      </c>
      <c r="CK73" s="795">
        <f t="shared" ca="1" si="242"/>
        <v>16.928043765689853</v>
      </c>
      <c r="CL73" s="795">
        <f t="shared" ca="1" si="243"/>
        <v>0</v>
      </c>
      <c r="CM73" s="794"/>
      <c r="CN73" s="796">
        <f ca="1">ROUND(SUM(CC$6:CC73)+SUM(CJ$6:CJ73)-SUM(CF$6:CF73)-SUM(CM$6:CM73),4)</f>
        <v>2490.6985</v>
      </c>
      <c r="CO73" s="783">
        <f>Aux_Indices!$BH96</f>
        <v>6.6706434150303195E-3</v>
      </c>
      <c r="CP73" s="783">
        <f t="shared" si="244"/>
        <v>6.6706434150303195E-3</v>
      </c>
      <c r="CQ73" s="783">
        <f>Aux_Indices!$BJ73</f>
        <v>0</v>
      </c>
      <c r="CR73" s="798">
        <f>IF(CR$4="-",1,SUMIF(Aux_Indices!$CL$3:$DJ$3,CR$4,Aux_Indices!$CL73:$DJ73))</f>
        <v>1</v>
      </c>
      <c r="CS73" s="799">
        <f t="shared" si="245"/>
        <v>0</v>
      </c>
      <c r="CT73" s="799">
        <f t="shared" ca="1" si="246"/>
        <v>16.928043765689853</v>
      </c>
      <c r="CU73" s="799">
        <f t="shared" si="247"/>
        <v>0</v>
      </c>
      <c r="CV73" s="799">
        <f t="shared" ca="1" si="248"/>
        <v>0</v>
      </c>
      <c r="CW73" s="799">
        <f t="shared" ca="1" si="249"/>
        <v>46.994311111111109</v>
      </c>
      <c r="CX73" s="799">
        <f t="shared" ca="1" si="250"/>
        <v>63.922354876800966</v>
      </c>
      <c r="CY73" s="799">
        <f t="shared" ca="1" si="251"/>
        <v>16.928043765689853</v>
      </c>
      <c r="CZ73" s="799">
        <f t="shared" ca="1" si="252"/>
        <v>0</v>
      </c>
      <c r="DA73" s="799"/>
      <c r="DB73" s="799">
        <f t="shared" si="253"/>
        <v>0</v>
      </c>
      <c r="DC73" s="799">
        <f t="shared" ca="1" si="254"/>
        <v>2490.6984565100556</v>
      </c>
      <c r="DD73" s="795">
        <f>IF($D73=Controle!$E$15,Controle!$E$53*IF(Controle!$E$59=1,Controle!$E$51*Controle!$E$20,DK73),0)</f>
        <v>0</v>
      </c>
      <c r="DE73" s="795">
        <f>IF(AND($D73&gt;=Controle!$E$49,$D73&lt;=Controle!$E$50,OR(MOD(BW73-1,Controle!$E$55)=0,BW73=1)),1,0)*Controle!$E$54*(1/(12/Controle!$E$55))*(SUM(CC74:CC$287)*Controle!$E$51)</f>
        <v>0</v>
      </c>
      <c r="DF73" s="795">
        <f ca="1">IF(AND($D73&gt;=Controle!$E$49,$D73&lt;=Controle!$E$50,OR(MOD(BW73-1,Controle!$E$57)=0,BW73=1)),1,0)*Controle!$E$56*(1/(12/Controle!$E$57))*IF(Controle!$E$59=1,(CN73*Controle!$E$51),DK73)</f>
        <v>0</v>
      </c>
      <c r="DG73" s="800">
        <f>IF(AND($D73&gt;=Controle!$E$49,$D73&lt;=Controle!$E$50),Controle!$E$51,0)</f>
        <v>0</v>
      </c>
      <c r="DH73" s="800">
        <f>IF(AND($D73&gt;=Controle!$E$61,$D73&lt;=Controle!$E$62),Controle!$E$63,0)</f>
        <v>0</v>
      </c>
      <c r="DI73" s="795">
        <f ca="1">Controle!$E$66*CN73*DG73</f>
        <v>0</v>
      </c>
      <c r="DJ73" s="795">
        <f ca="1">Controle!$E$67*CN73*DH73</f>
        <v>0</v>
      </c>
      <c r="DK73" s="795">
        <f ca="1">IF(AND($D73&gt;=Controle!$E$49,$D73&lt;=Controle!$E$50),1,0)*IF($D73=Controle!$E$15,IF(Controle!$E$58&gt;=CN73,CN73,Controle!$E$58),IF(Controle!$E$58&gt;=CN73,CN73,IF(DK72&gt;=Controle!$E$58,(1+CO73)*DK72,Controle!$E$58)))</f>
        <v>0</v>
      </c>
      <c r="DL73" s="795">
        <f>IF(CC73=0,0,IF(SUM(BU73:BU$366)&gt;365,365,SUM(BU73:BU$366)))</f>
        <v>0</v>
      </c>
      <c r="DM73" s="793">
        <f>CC73*(DL73/365)*Controle!$G$118+CC73*Controle!$G$119</f>
        <v>0</v>
      </c>
      <c r="DN73" s="575"/>
      <c r="DO73" s="792">
        <f t="shared" si="255"/>
        <v>1</v>
      </c>
      <c r="DP73" s="792">
        <f t="shared" si="256"/>
        <v>30</v>
      </c>
      <c r="DQ73" s="792">
        <f>SUM(DO$6:DO72,1)*DO73</f>
        <v>31</v>
      </c>
      <c r="DR73" s="792">
        <f t="shared" ca="1" si="176"/>
        <v>0</v>
      </c>
      <c r="DS73" s="792">
        <f t="shared" ca="1" si="257"/>
        <v>32</v>
      </c>
      <c r="DT73" s="792">
        <f ca="1">IF(DS73=0,0,INDEX(Controle!$F$24:$F$35,MONTH($D73)))</f>
        <v>0</v>
      </c>
      <c r="DU73" s="792">
        <f t="shared" si="198"/>
        <v>11</v>
      </c>
      <c r="DV73" s="793">
        <f t="shared" si="258"/>
        <v>1</v>
      </c>
      <c r="DW73" s="794">
        <f ca="1">(SUMIF(DU$6:DU$366,SUM(DV$6:DV73),$V$6:$V$366)*(DV73&lt;&gt;0)+(DO$4=$D73)*SUMIF(DU$6:DU$366,"r",$V$7:$V$366))/EL73</f>
        <v>188.13573496191302</v>
      </c>
      <c r="DX73" s="793">
        <f t="shared" ca="1" si="259"/>
        <v>0</v>
      </c>
      <c r="DY73" s="793">
        <f t="shared" ca="1" si="260"/>
        <v>1</v>
      </c>
      <c r="DZ73" s="795">
        <f t="shared" ca="1" si="261"/>
        <v>0</v>
      </c>
      <c r="EA73" s="765">
        <f ca="1">DX73*SUM(DX73:DX$354)</f>
        <v>0</v>
      </c>
      <c r="EB73" s="795">
        <f t="shared" ca="1" si="262"/>
        <v>15.225392632390852</v>
      </c>
      <c r="EC73" s="794"/>
      <c r="ED73" s="795">
        <f t="shared" ca="1" si="263"/>
        <v>0</v>
      </c>
      <c r="EE73" s="795">
        <f t="shared" ca="1" si="264"/>
        <v>15.225392632390852</v>
      </c>
      <c r="EF73" s="795">
        <f t="shared" ca="1" si="265"/>
        <v>0</v>
      </c>
      <c r="EG73" s="794"/>
      <c r="EH73" s="796">
        <f ca="1">ROUND(SUM(DW$6:DW73)+SUM(ED$6:ED73)-SUM(DZ$6:DZ73)-SUM(EG$6:EG73),4)</f>
        <v>2405.7815999999998</v>
      </c>
      <c r="EI73" s="783">
        <f>Aux_Indices!$BK73</f>
        <v>6.8655655616378652E-3</v>
      </c>
      <c r="EJ73" s="783">
        <f t="shared" si="266"/>
        <v>6.8655655616378652E-3</v>
      </c>
      <c r="EK73" s="783">
        <f>Aux_Indices!$BM73</f>
        <v>0</v>
      </c>
      <c r="EL73" s="798">
        <f>IF(EL$4="-",1,SUMIF(Aux_Indices!$CL$3:$DJ$3,EL$4,Aux_Indices!$CL73:$DJ73))</f>
        <v>1</v>
      </c>
      <c r="EM73" s="799">
        <f t="shared" ca="1" si="267"/>
        <v>188.13573496191302</v>
      </c>
      <c r="EN73" s="799">
        <f t="shared" ca="1" si="202"/>
        <v>15.225392632390852</v>
      </c>
      <c r="EO73" s="799">
        <f t="shared" si="268"/>
        <v>0</v>
      </c>
      <c r="EP73" s="799">
        <f t="shared" ca="1" si="269"/>
        <v>0</v>
      </c>
      <c r="EQ73" s="799">
        <f t="shared" ca="1" si="270"/>
        <v>0</v>
      </c>
      <c r="ER73" s="799">
        <f t="shared" ca="1" si="271"/>
        <v>15.225392632390852</v>
      </c>
      <c r="ES73" s="799">
        <f t="shared" ca="1" si="272"/>
        <v>15.225392632390852</v>
      </c>
      <c r="ET73" s="799">
        <f t="shared" ca="1" si="273"/>
        <v>0</v>
      </c>
      <c r="EU73" s="799"/>
      <c r="EV73" s="799">
        <f t="shared" si="274"/>
        <v>0</v>
      </c>
      <c r="EW73" s="799">
        <f t="shared" ca="1" si="275"/>
        <v>2405.7815658746936</v>
      </c>
      <c r="EX73" s="795">
        <f>IF($D73=Controle!$F$15,Controle!$F$53*IF(Controle!$F$59=1,Controle!$F$51*Controle!$F$20,FE73),0)</f>
        <v>0</v>
      </c>
      <c r="EY73" s="795">
        <f ca="1">IF(AND($D73&gt;=Controle!$F$49,$D73&lt;=Controle!$F$50,OR(MOD(DQ73-1,Controle!$F$55)=0,DQ73=1)),1,0)*Controle!$F$54*(1/(12/Controle!$F$55))*(SUM(DW74:DW$287)*Controle!$F$51)</f>
        <v>0</v>
      </c>
      <c r="EZ73" s="795">
        <f ca="1">IF(AND($D73&gt;=Controle!$F$49,$D73&lt;=Controle!$F$50,OR(MOD(DQ73-1,Controle!$F$57)=0,DQ73=1)),1,0)*Controle!$F$56*(1/(12/Controle!$F$57))*IF(Controle!$F$59=1,(EH73*Controle!$F$51),FE73)</f>
        <v>0</v>
      </c>
      <c r="FA73" s="800">
        <f>IF(AND($D73&gt;=Controle!$F$49,$D73&lt;=Controle!$F$50),Controle!$F$51,0)</f>
        <v>0</v>
      </c>
      <c r="FB73" s="800">
        <f>IF(AND($D73&gt;=Controle!$F$61,$D73&lt;=Controle!$F$62),Controle!$F$63,0)</f>
        <v>0</v>
      </c>
      <c r="FC73" s="795">
        <f ca="1">Controle!$F$66*EH73*FA73</f>
        <v>0</v>
      </c>
      <c r="FD73" s="795">
        <f ca="1">Controle!$F$67*EH73*FB73</f>
        <v>0</v>
      </c>
      <c r="FE73" s="795">
        <f ca="1">IF(AND($D73&gt;=Controle!$F$49,$D73&lt;=Controle!$F$50),1,0)*IF($D73=Controle!$F$15,IF(Controle!$F$58&gt;=EH73,EH73,Controle!$F$58),IF(Controle!$F$58&gt;=EH73,EH73,IF(FE72&gt;=Controle!$F$58,(1+EI73)*FE72,Controle!$F$58)))</f>
        <v>0</v>
      </c>
      <c r="FF73" s="795">
        <f ca="1">IF(DW73=0,0,IF(SUM(DO73:DO$366)&gt;365,365,SUM(DO73:DO$366)))</f>
        <v>90</v>
      </c>
      <c r="FG73" s="793">
        <f ca="1">DW73*(FF73/365)*Controle!$F$118+DW73*Controle!$F$119</f>
        <v>0</v>
      </c>
      <c r="FH73" s="575"/>
      <c r="FI73" s="792">
        <f t="shared" si="276"/>
        <v>1</v>
      </c>
      <c r="FJ73" s="792">
        <f t="shared" si="277"/>
        <v>30</v>
      </c>
      <c r="FK73" s="792">
        <f>SUM(FI$6:FI72,1)*FI73</f>
        <v>55</v>
      </c>
      <c r="FL73" s="792">
        <f t="shared" ca="1" si="177"/>
        <v>33</v>
      </c>
      <c r="FM73" s="792">
        <f t="shared" ca="1" si="278"/>
        <v>55</v>
      </c>
      <c r="FN73" s="792">
        <f ca="1">IF(FM73=0,0,INDEX(Controle!$G$24:$G$35,MONTH($D73)))</f>
        <v>0</v>
      </c>
      <c r="FO73" s="792">
        <f t="shared" si="199"/>
        <v>0</v>
      </c>
      <c r="FP73" s="793">
        <f t="shared" si="279"/>
        <v>0</v>
      </c>
      <c r="FQ73" s="794">
        <f>(SUMIF(FO$6:FO$366,SUM(FP$6:FP73),$W$6:$W$366)*(FP73&lt;&gt;0)+(FI$4=$D73)*SUMIF(FO$6:FO$366,"r",$W$6:$W$366))/GF73</f>
        <v>0</v>
      </c>
      <c r="FR73" s="793">
        <f t="shared" ca="1" si="280"/>
        <v>1</v>
      </c>
      <c r="FS73" s="793">
        <f t="shared" ca="1" si="281"/>
        <v>1</v>
      </c>
      <c r="FT73" s="795">
        <f t="shared" ca="1" si="282"/>
        <v>0</v>
      </c>
      <c r="FU73" s="765">
        <f ca="1">FR73*SUM(FR73:FR$354)</f>
        <v>66</v>
      </c>
      <c r="FV73" s="795">
        <f t="shared" ca="1" si="283"/>
        <v>0</v>
      </c>
      <c r="FW73" s="794"/>
      <c r="FX73" s="795">
        <f t="shared" ca="1" si="284"/>
        <v>0</v>
      </c>
      <c r="FY73" s="795">
        <f t="shared" ca="1" si="285"/>
        <v>0</v>
      </c>
      <c r="FZ73" s="795">
        <f t="shared" ca="1" si="286"/>
        <v>0</v>
      </c>
      <c r="GA73" s="794"/>
      <c r="GB73" s="796">
        <f ca="1">ROUND(SUM(FQ$6:FQ73)+SUM(FX$6:FX73)-SUM(FT$6:FT73)-SUM(GA$6:GA73),4)</f>
        <v>0</v>
      </c>
      <c r="GC73" s="783">
        <f>Aux_Indices!$BN96</f>
        <v>5.8950437031224379E-3</v>
      </c>
      <c r="GD73" s="783">
        <f t="shared" si="287"/>
        <v>5.8950437031224379E-3</v>
      </c>
      <c r="GE73" s="783">
        <f>Aux_Indices!$BS73</f>
        <v>0</v>
      </c>
      <c r="GF73" s="798">
        <f>IF(GF$4="-",1,SUMIF(Aux_Indices!$CL$3:$DJ$3,GF$4,Aux_Indices!$CL73:$DJ73))</f>
        <v>1</v>
      </c>
      <c r="GG73" s="799">
        <f t="shared" si="288"/>
        <v>0</v>
      </c>
      <c r="GH73" s="799">
        <f t="shared" ca="1" si="289"/>
        <v>0</v>
      </c>
      <c r="GI73" s="799">
        <f t="shared" si="290"/>
        <v>0</v>
      </c>
      <c r="GJ73" s="799">
        <f t="shared" ca="1" si="291"/>
        <v>0</v>
      </c>
      <c r="GK73" s="799">
        <f t="shared" ca="1" si="292"/>
        <v>0</v>
      </c>
      <c r="GL73" s="799">
        <f t="shared" ca="1" si="293"/>
        <v>0</v>
      </c>
      <c r="GM73" s="799">
        <f t="shared" ca="1" si="294"/>
        <v>0</v>
      </c>
      <c r="GN73" s="799">
        <f t="shared" ca="1" si="295"/>
        <v>0</v>
      </c>
      <c r="GO73" s="799"/>
      <c r="GP73" s="799">
        <f t="shared" si="296"/>
        <v>0</v>
      </c>
      <c r="GQ73" s="799">
        <f t="shared" ca="1" si="297"/>
        <v>0</v>
      </c>
      <c r="GR73" s="795">
        <f>IF($D73=Controle!$G$15,Controle!$G$53*IF(Controle!$G$59=1,Controle!$G$51*Controle!$G$20,GY73),0)</f>
        <v>0</v>
      </c>
      <c r="GS73" s="795">
        <f>IF(AND($D73&gt;=Controle!$G$49,$D73&lt;=Controle!$G$50,OR(MOD(FK73-1,Controle!$G$55)=0,FK73=1)),1,0)*Controle!$G$54*(1/(12/Controle!$G$55))*(SUM(FQ74:FQ$287)*Controle!$G$51)</f>
        <v>0</v>
      </c>
      <c r="GT73" s="795">
        <f ca="1">IF(AND($D73&gt;=Controle!$G$49,$D73&lt;=Controle!$G$50,OR(MOD(FK73-1,Controle!$G$57)=0,FK73=1)),1,0)*Controle!$G$56*(1/(12/Controle!$G$57))*IF(Controle!$G$59=1,(GB73*Controle!$G$51),GY73)</f>
        <v>0</v>
      </c>
      <c r="GU73" s="800">
        <f>IF(AND($D73&gt;=Controle!$G$49,$D73&lt;=Controle!$G$50),Controle!$G$51,0)</f>
        <v>0</v>
      </c>
      <c r="GV73" s="800">
        <f>IF(AND($D73&gt;=Controle!$G$61,$D73&lt;=Controle!$G$62),Controle!$G$63,0)</f>
        <v>0</v>
      </c>
      <c r="GW73" s="795">
        <f ca="1">Controle!$G$66*GB73*GU73</f>
        <v>0</v>
      </c>
      <c r="GX73" s="795">
        <f ca="1">Controle!$G$67*GB73*GV73</f>
        <v>0</v>
      </c>
      <c r="GY73" s="795">
        <f ca="1">IF(AND($D73&gt;=Controle!$G$49,$D73&lt;=Controle!$G$50),1,0)*IF($D73=Controle!$G$15,IF(Controle!$G$58&gt;=GB73,GB73,Controle!$G$58),IF(Controle!$G$58&gt;=GB73,GB73,IF(GY72&gt;=Controle!$G$58,(1+GC73)*GY72,Controle!$G$58)))</f>
        <v>0</v>
      </c>
      <c r="GZ73" s="795">
        <f>IF(FQ73=0,0,IF(SUM(FI73:FI$366)&gt;365,365,SUM(FI73:FI$366)))</f>
        <v>0</v>
      </c>
      <c r="HA73" s="793">
        <f>FQ73*(GZ73/365)*Controle!$H$118+FQ73*Controle!$H$119</f>
        <v>0</v>
      </c>
      <c r="HB73" s="575"/>
      <c r="HC73" s="792">
        <f t="shared" si="298"/>
        <v>1</v>
      </c>
      <c r="HD73" s="792">
        <f t="shared" si="299"/>
        <v>30</v>
      </c>
      <c r="HE73" s="792">
        <f>SUM(HC$6:HC72,1)*HC73</f>
        <v>31</v>
      </c>
      <c r="HF73" s="792">
        <f t="shared" ca="1" si="300"/>
        <v>9</v>
      </c>
      <c r="HG73" s="792">
        <f t="shared" ca="1" si="173"/>
        <v>31</v>
      </c>
      <c r="HH73" s="792">
        <f ca="1">IF(HG73=0,0,INDEX(Controle!$H$24:$H$35,MONTH($D73)))</f>
        <v>0</v>
      </c>
      <c r="HI73" s="792">
        <f t="shared" si="200"/>
        <v>0</v>
      </c>
      <c r="HJ73" s="793">
        <f t="shared" si="301"/>
        <v>0</v>
      </c>
      <c r="HK73" s="794">
        <f>(SUMIF(HI$6:HI$366,SUM(HJ$6:HJ73),$X$6:$X$366)*(HJ73&lt;&gt;0)+(HC$4=$D73)*SUMIF(HI$6:HI$366,"r",$X$6:$X$366))/HZ73</f>
        <v>0</v>
      </c>
      <c r="HL73" s="793">
        <f t="shared" ca="1" si="302"/>
        <v>1</v>
      </c>
      <c r="HM73" s="793">
        <f t="shared" ca="1" si="303"/>
        <v>1</v>
      </c>
      <c r="HN73" s="795">
        <f t="shared" ca="1" si="304"/>
        <v>0</v>
      </c>
      <c r="HO73" s="795">
        <f ca="1">HL73*SUM(HL73:HL$354)</f>
        <v>90</v>
      </c>
      <c r="HP73" s="795">
        <f t="shared" ca="1" si="305"/>
        <v>0</v>
      </c>
      <c r="HQ73" s="795">
        <f ca="1">((SUM(HP$6:HP73)-SUM(HR$6:HR72)-HS73)*(HG73=0)*HC73-HY73*HV72*(HG73=0))</f>
        <v>0</v>
      </c>
      <c r="HR73" s="795">
        <f t="shared" ca="1" si="306"/>
        <v>0</v>
      </c>
      <c r="HS73" s="795">
        <f t="shared" ca="1" si="307"/>
        <v>0</v>
      </c>
      <c r="HT73" s="795">
        <f t="shared" ca="1" si="308"/>
        <v>0</v>
      </c>
      <c r="HU73" s="794"/>
      <c r="HV73" s="796">
        <f ca="1">ROUND(SUM(HK$6:HK73)+SUM(HR$6:HR73)-SUM(HN$6:HN73)-SUM(HU$6:HU73),4)</f>
        <v>0</v>
      </c>
      <c r="HW73" s="783">
        <f>Aux_Indices!$BQ73</f>
        <v>6.0724777400820162E-3</v>
      </c>
      <c r="HX73" s="797">
        <f t="shared" si="309"/>
        <v>6.0724777400820162E-3</v>
      </c>
      <c r="HY73" s="783">
        <f>Aux_Indices!$BS73</f>
        <v>0</v>
      </c>
      <c r="HZ73" s="798">
        <f>IF(HZ$4="-",1,SUMIF(Aux_Indices!$CL$3:$DJ$3,HZ$4,Aux_Indices!$CL73:$DJ73))</f>
        <v>1</v>
      </c>
      <c r="IA73" s="799">
        <f t="shared" si="310"/>
        <v>0</v>
      </c>
      <c r="IB73" s="799">
        <f t="shared" ca="1" si="311"/>
        <v>0</v>
      </c>
      <c r="IC73" s="799">
        <f t="shared" ca="1" si="188"/>
        <v>0</v>
      </c>
      <c r="ID73" s="799">
        <f t="shared" ca="1" si="312"/>
        <v>0</v>
      </c>
      <c r="IE73" s="799">
        <f t="shared" ca="1" si="313"/>
        <v>0</v>
      </c>
      <c r="IF73" s="799">
        <f t="shared" ca="1" si="314"/>
        <v>0</v>
      </c>
      <c r="IG73" s="799">
        <f t="shared" ca="1" si="193"/>
        <v>0</v>
      </c>
      <c r="IH73" s="799">
        <f t="shared" ca="1" si="315"/>
        <v>0</v>
      </c>
      <c r="II73" s="799">
        <f t="shared" ca="1" si="189"/>
        <v>0</v>
      </c>
      <c r="IJ73" s="799">
        <f t="shared" si="316"/>
        <v>0</v>
      </c>
      <c r="IK73" s="799">
        <f t="shared" ca="1" si="317"/>
        <v>0</v>
      </c>
      <c r="IL73" s="795">
        <f>IF($D73=Controle!$H$15,Controle!$H$53*IF(Controle!$H$59=1,Controle!$H$51*Controle!$H$20,IS73),0)</f>
        <v>0</v>
      </c>
      <c r="IM73" s="795">
        <f>IF(AND($D73&gt;=Controle!$H$49,$D73&lt;=Controle!$H$50,OR(MOD(HE73-1,Controle!$H$55)=0,HE73=1)),1,0)*Controle!$H$54*(1/(12/Controle!$H$55))*(SUM(HK74:HK$287)*Controle!$H$51)</f>
        <v>0</v>
      </c>
      <c r="IN73" s="795">
        <f ca="1">IF(AND($D73&gt;=Controle!$H$49,$D73&lt;=Controle!$H$50,OR(MOD(HE73-1,Controle!$H$57)=0,HE73=1)),1,0)*Controle!$H$56*(1/(12/Controle!$H$57))*IF(Controle!$H$59=1,(HV73*Controle!$H$51),IS73)</f>
        <v>0</v>
      </c>
      <c r="IO73" s="800">
        <f>IF(AND($D73&gt;=Controle!$H$49,$D73&lt;=Controle!$H$50),Controle!$H$51,0)</f>
        <v>0</v>
      </c>
      <c r="IP73" s="800">
        <f>IF(AND($D73&gt;=Controle!$H$61,$D73&lt;=Controle!$H$62),Controle!$H$63,0)</f>
        <v>0</v>
      </c>
      <c r="IQ73" s="795">
        <f ca="1">Controle!$H$66*HV73*IO73</f>
        <v>0</v>
      </c>
      <c r="IR73" s="795">
        <f ca="1">Controle!$H$67*HV73*IP73</f>
        <v>0</v>
      </c>
      <c r="IS73" s="795">
        <f ca="1">IF(AND($D73&gt;=Controle!$H$49,$D73&lt;=Controle!$H$50),1,0)*IF($D73=Controle!$H$15,IF(Controle!$H$58&gt;=HV73,HV73,Controle!$H$58),IF(Controle!$H$58&gt;=HV73,HV73,IF(IS72&gt;=Controle!$H$58,(1+HW73)*IS72,Controle!$H$58)))</f>
        <v>0</v>
      </c>
      <c r="IT73" s="795">
        <f>IF(HK73=0,0,IF(SUM(HC73:HC$366)&gt;365,365,SUM(HC73:HC$366)))</f>
        <v>0</v>
      </c>
      <c r="IU73" s="793">
        <f>HK73*(IT73/365)*Controle!$I$118+HK73*Controle!$I$119</f>
        <v>0</v>
      </c>
      <c r="IV73" s="812" t="e">
        <f t="shared" ca="1" si="178"/>
        <v>#DIV/0!</v>
      </c>
      <c r="IW73" s="792">
        <f t="shared" si="318"/>
        <v>1</v>
      </c>
      <c r="IX73" s="792">
        <f t="shared" si="319"/>
        <v>30</v>
      </c>
      <c r="IY73" s="792">
        <f>SUM(IW$6:IW72,1)*IW73</f>
        <v>7</v>
      </c>
      <c r="IZ73" s="792">
        <f t="shared" ca="1" si="179"/>
        <v>0</v>
      </c>
      <c r="JA73" s="792">
        <f t="shared" ca="1" si="320"/>
        <v>7</v>
      </c>
      <c r="JB73" s="792">
        <f ca="1">IF(JA73=0,0,INDEX(Controle!$I$24:$I$35,MONTH($D73)))</f>
        <v>0</v>
      </c>
      <c r="JC73" s="792">
        <f t="shared" si="201"/>
        <v>3</v>
      </c>
      <c r="JD73" s="793">
        <f t="shared" si="321"/>
        <v>1</v>
      </c>
      <c r="JE73" s="794">
        <f ca="1">(SUMIF(JC$6:JC$366,SUM(JD$6:JD73),$Y$6:$Y$366)*(JD73&lt;&gt;0)+(IW$4=$D73)*SUMIF(JC$6:JC$366,"r",$Y$6:$Y$366))/JT73</f>
        <v>0</v>
      </c>
      <c r="JF73" s="793">
        <f t="shared" ca="1" si="322"/>
        <v>0</v>
      </c>
      <c r="JG73" s="793">
        <f t="shared" ca="1" si="323"/>
        <v>1</v>
      </c>
      <c r="JH73" s="795">
        <f t="shared" ca="1" si="324"/>
        <v>0</v>
      </c>
      <c r="JI73" s="795">
        <f ca="1">JF73*SUM(JF73:JF$354)</f>
        <v>0</v>
      </c>
      <c r="JJ73" s="795">
        <f t="shared" ca="1" si="325"/>
        <v>0</v>
      </c>
      <c r="JK73" s="795">
        <f ca="1">((SUM(JJ$6:JJ73)-SUM(JL$6:JL72)-JM73)*(JA73=0)*IW73-JS73*JP72*(JA73=0))</f>
        <v>0</v>
      </c>
      <c r="JL73" s="795">
        <f t="shared" ca="1" si="326"/>
        <v>0</v>
      </c>
      <c r="JM73" s="795">
        <f t="shared" ca="1" si="327"/>
        <v>0</v>
      </c>
      <c r="JN73" s="795">
        <f t="shared" ca="1" si="328"/>
        <v>0</v>
      </c>
      <c r="JO73" s="794"/>
      <c r="JP73" s="796">
        <f ca="1">ROUND(SUM(JE$6:JE73)+SUM(JL$6:JL73)-SUM(JH$6:JH73)-SUM(JO$6:JO73),4)</f>
        <v>0</v>
      </c>
      <c r="JQ73" s="783">
        <f>Aux_Indices!$BT73</f>
        <v>6.0724777400820162E-3</v>
      </c>
      <c r="JR73" s="797">
        <f t="shared" si="329"/>
        <v>6.0724777400820162E-3</v>
      </c>
      <c r="JS73" s="783">
        <f>Aux_Indices!$BV73</f>
        <v>0</v>
      </c>
      <c r="JT73" s="798">
        <f>IF(JT$4="-",1,SUMIF(Aux_Indices!$CL$3:$DJ$3,JT$4,Aux_Indices!$CL73:$DJ73))</f>
        <v>1</v>
      </c>
      <c r="JU73" s="799">
        <f t="shared" ca="1" si="330"/>
        <v>0</v>
      </c>
      <c r="JV73" s="799">
        <f t="shared" ca="1" si="331"/>
        <v>0</v>
      </c>
      <c r="JW73" s="799">
        <f t="shared" ca="1" si="190"/>
        <v>0</v>
      </c>
      <c r="JX73" s="799">
        <f t="shared" ca="1" si="332"/>
        <v>0</v>
      </c>
      <c r="JY73" s="799">
        <f t="shared" ca="1" si="333"/>
        <v>0</v>
      </c>
      <c r="JZ73" s="799">
        <f t="shared" ca="1" si="334"/>
        <v>0</v>
      </c>
      <c r="KA73" s="799">
        <f t="shared" ca="1" si="194"/>
        <v>0</v>
      </c>
      <c r="KB73" s="799">
        <f t="shared" ca="1" si="335"/>
        <v>0</v>
      </c>
      <c r="KC73" s="799">
        <f t="shared" ca="1" si="191"/>
        <v>0</v>
      </c>
      <c r="KD73" s="799">
        <f t="shared" si="336"/>
        <v>0</v>
      </c>
      <c r="KE73" s="799">
        <f t="shared" ca="1" si="337"/>
        <v>0</v>
      </c>
      <c r="KF73" s="795">
        <f>IF($D73=Controle!$I$15,Controle!$I$53*IF(Controle!$I$59=1,Controle!$I$51*Controle!$I$20,KM73),0)</f>
        <v>0</v>
      </c>
      <c r="KG73" s="795">
        <f ca="1">IF(AND($D73&gt;=Controle!$I$49,$D73&lt;=Controle!$I$50,OR(MOD(IY73-1,Controle!$I$55)=0,IY73=1)),1,0)*Controle!$I$54*(1/(12/Controle!$I$55))*(SUM(JE74:JE$287)*Controle!$I$51)</f>
        <v>0</v>
      </c>
      <c r="KH73" s="795">
        <f ca="1">IF(AND($D73&gt;=Controle!$I$49,$D73&lt;=Controle!$I$50,OR(MOD(IY73-1,Controle!$I$57)=0,IY73=1)),1,0)*Controle!$I$56*(1/(12/Controle!$I$57))*IF(Controle!$I$59=1,(JP73*Controle!$I$51),KM73)</f>
        <v>0</v>
      </c>
      <c r="KI73" s="800">
        <f>IF(AND($D73&gt;=Controle!$I$49,$D73&lt;=Controle!$I$50),Controle!$I$51,0)</f>
        <v>0</v>
      </c>
      <c r="KJ73" s="800">
        <f>IF(AND($D73&gt;=Controle!$I$61,$D73&lt;=Controle!$I$62),Controle!$I$63,0)</f>
        <v>0</v>
      </c>
      <c r="KK73" s="795">
        <f ca="1">Controle!$I$66*JP73*KI73</f>
        <v>0</v>
      </c>
      <c r="KL73" s="795">
        <f ca="1">Controle!$I$67*JP73*KJ73</f>
        <v>0</v>
      </c>
      <c r="KM73" s="795">
        <f ca="1">IF(AND($D73&gt;=Controle!$I$49,$D73&lt;=Controle!$I$50),1,0)*IF($D73=Controle!$I$15,IF(Controle!$I$58&gt;=JP73,JP73,Controle!$I$58),IF(Controle!$I$58&gt;=JP73,JP73,IF(KM72&gt;=Controle!$I$58,(1+JQ73)*KM72,Controle!$I$58)))</f>
        <v>0</v>
      </c>
      <c r="KN73" s="795">
        <f ca="1">IF(JE73=0,0,IF(SUM(IW73:IW$366)&gt;365,365,SUM(IW73:IW$366)))</f>
        <v>0</v>
      </c>
      <c r="KO73" s="793">
        <f ca="1">JE73*(KN73/365)*Controle!$J$118+JE73*Controle!$J$119</f>
        <v>0</v>
      </c>
      <c r="KP73" s="812" t="e">
        <f t="shared" ca="1" si="180"/>
        <v>#DIV/0!</v>
      </c>
      <c r="KQ73" s="802">
        <f ca="1">IF(D73&gt;=DATE(YEAR(Controle!inicio),MONTH(Controle!inicio)+6,DAY(Controle!inicio)),(IF(Controle!$D$47="Sim",1,0)*(SUM(BC74:BC76)+SUM(AZ74:AZ76))+IF(Controle!$F$47="Sim",1,0)*(SUM(EQ74:EQ76)+SUM(EN74:EN76))+IF(Controle!$E$47="Sim",1,0)*(SUM(CW74:CW76)+SUM(CT74:CT76))+IF(Controle!$G$47="Sim",1,0)*(SUM(GK74:GK76)+SUM(GH74:GH76))+IF(Controle!$H$47="Sim",1,0)*(SUM(IE74:IE76)+SUM(IB74:IB76))+IF(Controle!$I$47="Sim",1,0)*(SUM(JY74:JY76)+SUM(JV74:JV76))),0)*0.7</f>
        <v>0</v>
      </c>
      <c r="KR73" s="803">
        <f t="shared" ca="1" si="338"/>
        <v>0</v>
      </c>
      <c r="KS73" s="803">
        <f t="shared" ca="1" si="339"/>
        <v>0</v>
      </c>
      <c r="KT73" s="803">
        <f t="shared" ca="1" si="340"/>
        <v>0</v>
      </c>
      <c r="KU73" s="575"/>
      <c r="KV73" s="804">
        <f t="shared" ca="1" si="341"/>
        <v>79.147747509191817</v>
      </c>
      <c r="KW73" s="759">
        <f t="shared" ca="1" si="341"/>
        <v>46.994311111111109</v>
      </c>
      <c r="KX73" s="759">
        <f t="shared" ca="1" si="341"/>
        <v>32.153436398080707</v>
      </c>
      <c r="KY73" s="759">
        <f t="shared" ca="1" si="341"/>
        <v>188.13573496191302</v>
      </c>
      <c r="KZ73" s="759">
        <f t="shared" ca="1" si="341"/>
        <v>0</v>
      </c>
      <c r="LA73" s="759">
        <f t="shared" ca="1" si="341"/>
        <v>4896.4800223847487</v>
      </c>
      <c r="LB73" s="575"/>
      <c r="LC73" s="759">
        <f t="shared" ca="1" si="182"/>
        <v>0</v>
      </c>
      <c r="LD73" s="575"/>
      <c r="LE73" s="759">
        <f t="shared" si="209"/>
        <v>0</v>
      </c>
      <c r="LF73" s="759">
        <f t="shared" ca="1" si="209"/>
        <v>0</v>
      </c>
      <c r="LG73" s="759">
        <f t="shared" ca="1" si="209"/>
        <v>0</v>
      </c>
      <c r="LH73" s="806">
        <f t="shared" ca="1" si="206"/>
        <v>0</v>
      </c>
      <c r="LI73" s="575"/>
      <c r="LJ73" s="759">
        <f t="shared" ca="1" si="210"/>
        <v>0</v>
      </c>
      <c r="LK73" s="759">
        <f t="shared" ca="1" si="210"/>
        <v>0</v>
      </c>
      <c r="LL73" s="575"/>
      <c r="LM73" s="807">
        <f t="shared" ca="1" si="207"/>
        <v>781.27105858258562</v>
      </c>
      <c r="LN73" s="808">
        <f t="shared" ca="1" si="342"/>
        <v>4896.4800223847487</v>
      </c>
      <c r="LO73" s="759">
        <f t="shared" ca="1" si="343"/>
        <v>781.27105858258562</v>
      </c>
      <c r="LP73" s="759"/>
      <c r="LQ73" s="759">
        <f t="shared" ca="1" si="344"/>
        <v>4115.2089638021635</v>
      </c>
      <c r="LR73" s="759"/>
      <c r="LS73" s="759">
        <f t="shared" ca="1" si="345"/>
        <v>0</v>
      </c>
      <c r="LT73" s="759">
        <f t="shared" ca="1" si="346"/>
        <v>0</v>
      </c>
      <c r="LU73" s="759">
        <f t="shared" ca="1" si="347"/>
        <v>63.922354876800966</v>
      </c>
      <c r="LV73" s="759">
        <f t="shared" ca="1" si="348"/>
        <v>-172.91034232952217</v>
      </c>
      <c r="LW73" s="759">
        <f t="shared" ca="1" si="349"/>
        <v>0</v>
      </c>
      <c r="LX73" s="759">
        <f t="shared" ca="1" si="350"/>
        <v>0</v>
      </c>
      <c r="LY73" s="759">
        <f t="shared" ca="1" si="351"/>
        <v>0</v>
      </c>
      <c r="LZ73" s="759"/>
      <c r="MA73" s="759">
        <f t="shared" ca="1" si="211"/>
        <v>0</v>
      </c>
      <c r="MB73" s="759">
        <f t="shared" ca="1" si="211"/>
        <v>32.153436398080707</v>
      </c>
      <c r="MC73" s="759">
        <f t="shared" ca="1" si="211"/>
        <v>0</v>
      </c>
      <c r="MD73" s="759">
        <f ca="1">MB73*($D73&lt;Controle!$E$243)</f>
        <v>0</v>
      </c>
      <c r="ME73" s="759">
        <f ca="1">MB73*($D73&gt;=Controle!$E$243)</f>
        <v>32.153436398080707</v>
      </c>
      <c r="MF73" s="810"/>
      <c r="MG73" s="811"/>
    </row>
    <row r="74" spans="2:345">
      <c r="B74" s="575"/>
      <c r="C74" s="787">
        <f t="shared" si="212"/>
        <v>2027</v>
      </c>
      <c r="D74" s="788">
        <f>Aux_Inflação!C74</f>
        <v>46600</v>
      </c>
      <c r="E74" s="789">
        <f>Aux_Indices!F97</f>
        <v>31</v>
      </c>
      <c r="F74" s="789">
        <f>IF(Controle!$D$15=$D74,Controle!$D$21+1,IF($F75&lt;&gt;0,$F75-1,0))</f>
        <v>0</v>
      </c>
      <c r="G74" s="790"/>
      <c r="H74" s="789">
        <f>'U&amp;F Projeto'!O74</f>
        <v>0</v>
      </c>
      <c r="I74" s="789">
        <f>'U&amp;F Projeto'!P74</f>
        <v>51.023407875000004</v>
      </c>
      <c r="J74" s="789">
        <f>'U&amp;F Projeto'!Q74</f>
        <v>0</v>
      </c>
      <c r="K74" s="789">
        <f>'U&amp;F Projeto'!R74</f>
        <v>0</v>
      </c>
      <c r="L74" s="789">
        <f>'U&amp;F Projeto'!S74</f>
        <v>46.171058395000003</v>
      </c>
      <c r="M74" s="789">
        <f>'U&amp;F Projeto'!T74</f>
        <v>0</v>
      </c>
      <c r="N74" s="789">
        <f>'U&amp;F Projeto'!U74</f>
        <v>69.956149083333344</v>
      </c>
      <c r="O74" s="789">
        <f>'U&amp;F Projeto'!V74</f>
        <v>0</v>
      </c>
      <c r="P74" s="789">
        <f>'U&amp;F Projeto'!W74</f>
        <v>19.03272581651002</v>
      </c>
      <c r="Q74" s="789">
        <f ca="1">IF(FM!AN74&lt;0,-FM!AS74,0)</f>
        <v>68.569093030179914</v>
      </c>
      <c r="R74" s="789">
        <f>'U&amp;F Projeto'!X74</f>
        <v>0</v>
      </c>
      <c r="S74" s="790"/>
      <c r="T74" s="791">
        <f ca="1">Controle!D$9*SUM(Dívidas!$H74:$P74)+Controle!D$10*Dívidas!$Q74+Controle!D$11*Dívidas!$R74</f>
        <v>0</v>
      </c>
      <c r="U74" s="791">
        <f ca="1">Controle!E$9*SUM(Dívidas!$H74:$P74)+Controle!E$10*Dívidas!$Q74+Controle!E$11*Dívidas!$R74</f>
        <v>76.425730260006986</v>
      </c>
      <c r="V74" s="791">
        <f ca="1">Controle!F$9*SUM(Dívidas!$H74:$P74)+Controle!F$10*Dívidas!$Q74+Controle!F$11*Dívidas!$R74</f>
        <v>76.425730260006986</v>
      </c>
      <c r="W74" s="791">
        <f ca="1">Controle!G$9*SUM(Dívidas!$H74:$P74)+Controle!G$10*Dívidas!$Q74+Controle!G$11*Dívidas!$R74</f>
        <v>0</v>
      </c>
      <c r="X74" s="791">
        <f ca="1">Controle!H$9*SUM(Dívidas!$H74:$P74)+Controle!H$10*Dívidas!$Q74+Controle!H$11*Dívidas!$R74</f>
        <v>0</v>
      </c>
      <c r="Y74" s="791">
        <f ca="1">Controle!I$9*SUM(Dívidas!$H74:$P74)+Controle!I$10*Dívidas!$Q74+Controle!I$11*Dívidas!$R74</f>
        <v>0</v>
      </c>
      <c r="Z74" s="790"/>
      <c r="AA74" s="792">
        <f t="shared" si="213"/>
        <v>0</v>
      </c>
      <c r="AB74" s="792">
        <f t="shared" si="214"/>
        <v>0</v>
      </c>
      <c r="AC74" s="792">
        <f>SUM(AA$6:AA73,1)*AA74</f>
        <v>0</v>
      </c>
      <c r="AD74" s="792">
        <f t="shared" ca="1" si="174"/>
        <v>0</v>
      </c>
      <c r="AE74" s="792">
        <f t="shared" ca="1" si="215"/>
        <v>0</v>
      </c>
      <c r="AF74" s="792">
        <f ca="1">IF(AE74=0,0,INDEX(Controle!$D$24:$D$35,MONTH($D74)))</f>
        <v>0</v>
      </c>
      <c r="AG74" s="792">
        <f t="shared" si="196"/>
        <v>0</v>
      </c>
      <c r="AH74" s="793">
        <f t="shared" si="216"/>
        <v>0</v>
      </c>
      <c r="AI74" s="794">
        <f>(SUMIF(AG$6:AG$366,SUM(AH$6:AH74),$T$6:$T$366)*(AH74&lt;&gt;0)+(AA$4=$D74)*SUMIF(AG$6:AG$366,"r",$T$6:$T$366))/AX74</f>
        <v>0</v>
      </c>
      <c r="AJ74" s="793">
        <f t="shared" ca="1" si="217"/>
        <v>0</v>
      </c>
      <c r="AK74" s="793">
        <f t="shared" ca="1" si="218"/>
        <v>0</v>
      </c>
      <c r="AL74" s="795">
        <f t="shared" ca="1" si="219"/>
        <v>0</v>
      </c>
      <c r="AM74" s="765">
        <f ca="1">AJ74*SUM(AJ74:AJ$354)</f>
        <v>0</v>
      </c>
      <c r="AN74" s="795">
        <f t="shared" ca="1" si="220"/>
        <v>0</v>
      </c>
      <c r="AO74" s="794"/>
      <c r="AP74" s="795">
        <f t="shared" ca="1" si="221"/>
        <v>0</v>
      </c>
      <c r="AQ74" s="795">
        <f t="shared" ca="1" si="222"/>
        <v>0</v>
      </c>
      <c r="AR74" s="795">
        <f t="shared" ca="1" si="223"/>
        <v>0</v>
      </c>
      <c r="AS74" s="794"/>
      <c r="AT74" s="796">
        <f ca="1">ROUND(SUM(AI$6:AI74)+SUM(AP$6:AP74)-SUM(AL$6:AL74)-SUM(AS$6:AS74),4)</f>
        <v>0</v>
      </c>
      <c r="AU74" s="783">
        <f>Aux_Indices!$BE74</f>
        <v>6.8655655616378652E-3</v>
      </c>
      <c r="AV74" s="797">
        <f t="shared" si="224"/>
        <v>2.0738428271590115E-2</v>
      </c>
      <c r="AW74" s="783">
        <f>Aux_Indices!$BG74</f>
        <v>0</v>
      </c>
      <c r="AX74" s="798">
        <f>IF(AX$4="-",1,SUMIF(Aux_Indices!$CL$3:$DJ$3,AX$4,Aux_Indices!$CL74:$DJ74))</f>
        <v>1</v>
      </c>
      <c r="AY74" s="799">
        <f t="shared" si="225"/>
        <v>0</v>
      </c>
      <c r="AZ74" s="799">
        <f t="shared" ca="1" si="226"/>
        <v>0</v>
      </c>
      <c r="BA74" s="799">
        <f t="shared" si="186"/>
        <v>0</v>
      </c>
      <c r="BB74" s="799">
        <f t="shared" ca="1" si="227"/>
        <v>0</v>
      </c>
      <c r="BC74" s="799">
        <f t="shared" ca="1" si="228"/>
        <v>0</v>
      </c>
      <c r="BD74" s="799">
        <f t="shared" ca="1" si="229"/>
        <v>0</v>
      </c>
      <c r="BE74" s="799">
        <f t="shared" ca="1" si="192"/>
        <v>0</v>
      </c>
      <c r="BF74" s="799">
        <f t="shared" ca="1" si="230"/>
        <v>0</v>
      </c>
      <c r="BG74" s="799">
        <f t="shared" ca="1" si="187"/>
        <v>0</v>
      </c>
      <c r="BH74" s="799">
        <f t="shared" si="231"/>
        <v>0</v>
      </c>
      <c r="BI74" s="799">
        <f t="shared" ca="1" si="232"/>
        <v>0</v>
      </c>
      <c r="BJ74" s="795">
        <f>IF($D74=Controle!$D$15,Controle!$D$53*IF(Controle!$D$59=1,Controle!$D$51*Controle!$D$20,BQ74),0)</f>
        <v>0</v>
      </c>
      <c r="BK74" s="795">
        <f>IF(AND($D74&gt;=Controle!$D$49,$D74&lt;=Controle!$D$50,OR(MOD(AC74-1,Controle!$D$55)=0,AC74=1)),1,0)*Controle!$D$54*(1/(12/Controle!$D$55))*(SUM(AI75:AI$287)*Controle!$D$51)</f>
        <v>0</v>
      </c>
      <c r="BL74" s="795">
        <f ca="1">IF(AND($D74&gt;=Controle!$D$49,$D74&lt;=Controle!$D$50,OR(MOD(AC74-1,Controle!$D$57)=0,AC74=1)),1,0)*Controle!$D$56*(1/(12/Controle!$D$57))*IF(Controle!$D$59=1,(AT74*Controle!$D$51),BQ74)</f>
        <v>0</v>
      </c>
      <c r="BM74" s="800">
        <f>IF(AND($D74&gt;=Controle!$D$49,$D74&lt;=Controle!$D$50),Controle!$D$51,0)</f>
        <v>0</v>
      </c>
      <c r="BN74" s="800">
        <f>IF(AND($D74&gt;=Controle!$D$61,$D74&lt;=Controle!$D$62),Controle!$D$63,0)</f>
        <v>0</v>
      </c>
      <c r="BO74" s="795">
        <f ca="1">Controle!$D$66*AT74*BM74</f>
        <v>0</v>
      </c>
      <c r="BP74" s="795">
        <f ca="1">Controle!$D$67*AT74*BN74</f>
        <v>0</v>
      </c>
      <c r="BQ74" s="795">
        <f ca="1">IF(AND($D74&gt;=Controle!$D$49,$D74&lt;=Controle!$D$50),1,0)*IF($D74=Controle!$D$15,IF(Controle!$D$58&gt;=AT74,AT74,Controle!$D$58),IF(Controle!$D$58&gt;=AT74,AT74,IF(BQ73&gt;=Controle!$D$58,(1+AU74)*BQ73,Controle!$D$58)))</f>
        <v>0</v>
      </c>
      <c r="BR74" s="795">
        <f>IF(AI74=0,0,IF(SUM(AA74:AA$366)&gt;365,365,SUM(AA74:AA$366)))</f>
        <v>0</v>
      </c>
      <c r="BS74" s="793">
        <f>AI74*(BR74/365)*Controle!$E$118+AI74*Controle!$E$119</f>
        <v>0</v>
      </c>
      <c r="BT74" s="575"/>
      <c r="BU74" s="792">
        <f t="shared" si="233"/>
        <v>1</v>
      </c>
      <c r="BV74" s="792">
        <f t="shared" si="234"/>
        <v>31</v>
      </c>
      <c r="BW74" s="792">
        <f>SUM(BU$6:BU73,1)*BU74</f>
        <v>68</v>
      </c>
      <c r="BX74" s="792">
        <f t="shared" ca="1" si="175"/>
        <v>32</v>
      </c>
      <c r="BY74" s="792">
        <f t="shared" ca="1" si="235"/>
        <v>68</v>
      </c>
      <c r="BZ74" s="792">
        <f ca="1">IF(BY74=0,0,INDEX(Controle!$D$24:$D$35,MONTH($D74)))</f>
        <v>0</v>
      </c>
      <c r="CA74" s="792">
        <f t="shared" si="197"/>
        <v>0</v>
      </c>
      <c r="CB74" s="793">
        <f t="shared" si="236"/>
        <v>0</v>
      </c>
      <c r="CC74" s="794">
        <f>(SUMIF(CA$6:CA$366,SUM(CB$6:CB74),$U$6:$U$366)*(CB74&lt;&gt;0)+(BU$4=$D74)*SUMIF(CA$6:CA$366,"r",$U$6:$U$366))/CR74</f>
        <v>0</v>
      </c>
      <c r="CD74" s="793">
        <f t="shared" ca="1" si="237"/>
        <v>1</v>
      </c>
      <c r="CE74" s="793">
        <f t="shared" ca="1" si="238"/>
        <v>1</v>
      </c>
      <c r="CF74" s="795">
        <f t="shared" ca="1" si="239"/>
        <v>46.994311320754719</v>
      </c>
      <c r="CG74" s="765">
        <f ca="1">CD74*SUM(CD74:CD$354)</f>
        <v>53</v>
      </c>
      <c r="CH74" s="795">
        <f t="shared" ca="1" si="240"/>
        <v>17.100053846023087</v>
      </c>
      <c r="CI74" s="794"/>
      <c r="CJ74" s="795">
        <f t="shared" ca="1" si="241"/>
        <v>0</v>
      </c>
      <c r="CK74" s="795">
        <f t="shared" ca="1" si="242"/>
        <v>17.100053846023087</v>
      </c>
      <c r="CL74" s="795">
        <f t="shared" ca="1" si="243"/>
        <v>0</v>
      </c>
      <c r="CM74" s="794"/>
      <c r="CN74" s="796">
        <f ca="1">ROUND(SUM(CC$6:CC74)+SUM(CJ$6:CJ74)-SUM(CF$6:CF74)-SUM(CM$6:CM74),4)</f>
        <v>2443.7040999999999</v>
      </c>
      <c r="CO74" s="783">
        <f>Aux_Indices!$BH97</f>
        <v>6.8655655616378652E-3</v>
      </c>
      <c r="CP74" s="783">
        <f t="shared" si="244"/>
        <v>6.8655655616378652E-3</v>
      </c>
      <c r="CQ74" s="783">
        <f>Aux_Indices!$BJ74</f>
        <v>0</v>
      </c>
      <c r="CR74" s="798">
        <f>IF(CR$4="-",1,SUMIF(Aux_Indices!$CL$3:$DJ$3,CR$4,Aux_Indices!$CL74:$DJ74))</f>
        <v>1</v>
      </c>
      <c r="CS74" s="799">
        <f t="shared" si="245"/>
        <v>0</v>
      </c>
      <c r="CT74" s="799">
        <f t="shared" ca="1" si="246"/>
        <v>17.100053846023087</v>
      </c>
      <c r="CU74" s="799">
        <f t="shared" si="247"/>
        <v>0</v>
      </c>
      <c r="CV74" s="799">
        <f t="shared" ca="1" si="248"/>
        <v>0</v>
      </c>
      <c r="CW74" s="799">
        <f t="shared" ca="1" si="249"/>
        <v>46.994311320754719</v>
      </c>
      <c r="CX74" s="799">
        <f t="shared" ca="1" si="250"/>
        <v>64.094365166777806</v>
      </c>
      <c r="CY74" s="799">
        <f t="shared" ca="1" si="251"/>
        <v>17.100053846023087</v>
      </c>
      <c r="CZ74" s="799">
        <f t="shared" ca="1" si="252"/>
        <v>0</v>
      </c>
      <c r="DA74" s="799"/>
      <c r="DB74" s="799">
        <f t="shared" si="253"/>
        <v>0</v>
      </c>
      <c r="DC74" s="799">
        <f t="shared" ca="1" si="254"/>
        <v>2443.704145189301</v>
      </c>
      <c r="DD74" s="795">
        <f>IF($D74=Controle!$E$15,Controle!$E$53*IF(Controle!$E$59=1,Controle!$E$51*Controle!$E$20,DK74),0)</f>
        <v>0</v>
      </c>
      <c r="DE74" s="795">
        <f>IF(AND($D74&gt;=Controle!$E$49,$D74&lt;=Controle!$E$50,OR(MOD(BW74-1,Controle!$E$55)=0,BW74=1)),1,0)*Controle!$E$54*(1/(12/Controle!$E$55))*(SUM(CC75:CC$287)*Controle!$E$51)</f>
        <v>0</v>
      </c>
      <c r="DF74" s="795">
        <f ca="1">IF(AND($D74&gt;=Controle!$E$49,$D74&lt;=Controle!$E$50,OR(MOD(BW74-1,Controle!$E$57)=0,BW74=1)),1,0)*Controle!$E$56*(1/(12/Controle!$E$57))*IF(Controle!$E$59=1,(CN74*Controle!$E$51),DK74)</f>
        <v>0</v>
      </c>
      <c r="DG74" s="800">
        <f>IF(AND($D74&gt;=Controle!$E$49,$D74&lt;=Controle!$E$50),Controle!$E$51,0)</f>
        <v>0</v>
      </c>
      <c r="DH74" s="800">
        <f>IF(AND($D74&gt;=Controle!$E$61,$D74&lt;=Controle!$E$62),Controle!$E$63,0)</f>
        <v>0</v>
      </c>
      <c r="DI74" s="795">
        <f ca="1">Controle!$E$66*CN74*DG74</f>
        <v>0</v>
      </c>
      <c r="DJ74" s="795">
        <f ca="1">Controle!$E$67*CN74*DH74</f>
        <v>0</v>
      </c>
      <c r="DK74" s="795">
        <f ca="1">IF(AND($D74&gt;=Controle!$E$49,$D74&lt;=Controle!$E$50),1,0)*IF($D74=Controle!$E$15,IF(Controle!$E$58&gt;=CN74,CN74,Controle!$E$58),IF(Controle!$E$58&gt;=CN74,CN74,IF(DK73&gt;=Controle!$E$58,(1+CO74)*DK73,Controle!$E$58)))</f>
        <v>0</v>
      </c>
      <c r="DL74" s="795">
        <f>IF(CC74=0,0,IF(SUM(BU74:BU$366)&gt;365,365,SUM(BU74:BU$366)))</f>
        <v>0</v>
      </c>
      <c r="DM74" s="793">
        <f>CC74*(DL74/365)*Controle!$G$118+CC74*Controle!$G$119</f>
        <v>0</v>
      </c>
      <c r="DN74" s="575"/>
      <c r="DO74" s="792">
        <f t="shared" si="255"/>
        <v>1</v>
      </c>
      <c r="DP74" s="792">
        <f t="shared" si="256"/>
        <v>31</v>
      </c>
      <c r="DQ74" s="792">
        <f>SUM(DO$6:DO73,1)*DO74</f>
        <v>32</v>
      </c>
      <c r="DR74" s="792">
        <f t="shared" ca="1" si="176"/>
        <v>0</v>
      </c>
      <c r="DS74" s="792">
        <f t="shared" ca="1" si="257"/>
        <v>33</v>
      </c>
      <c r="DT74" s="792">
        <f ca="1">IF(DS74=0,0,INDEX(Controle!$F$24:$F$35,MONTH($D74)))</f>
        <v>0</v>
      </c>
      <c r="DU74" s="792">
        <f t="shared" si="198"/>
        <v>11</v>
      </c>
      <c r="DV74" s="793">
        <f t="shared" si="258"/>
        <v>0</v>
      </c>
      <c r="DW74" s="794">
        <f ca="1">(SUMIF(DU$6:DU$366,SUM(DV$6:DV74),$V$6:$V$366)*(DV74&lt;&gt;0)+(DO$4=$D74)*SUMIF(DU$6:DU$366,"r",$V$7:$V$366))/EL74</f>
        <v>0</v>
      </c>
      <c r="DX74" s="793">
        <f t="shared" ca="1" si="259"/>
        <v>0</v>
      </c>
      <c r="DY74" s="793">
        <f t="shared" ca="1" si="260"/>
        <v>1</v>
      </c>
      <c r="DZ74" s="795">
        <f t="shared" ca="1" si="261"/>
        <v>0</v>
      </c>
      <c r="EA74" s="765">
        <f ca="1">DX74*SUM(DX74:DX$354)</f>
        <v>0</v>
      </c>
      <c r="EB74" s="795">
        <f t="shared" ca="1" si="262"/>
        <v>16.51705130178204</v>
      </c>
      <c r="EC74" s="794"/>
      <c r="ED74" s="795">
        <f t="shared" ca="1" si="263"/>
        <v>0</v>
      </c>
      <c r="EE74" s="795">
        <f t="shared" ca="1" si="264"/>
        <v>16.51705130178204</v>
      </c>
      <c r="EF74" s="795">
        <f t="shared" ca="1" si="265"/>
        <v>0</v>
      </c>
      <c r="EG74" s="794"/>
      <c r="EH74" s="796">
        <f ca="1">ROUND(SUM(DW$6:DW74)+SUM(ED$6:ED74)-SUM(DZ$6:DZ74)-SUM(EG$6:EG74),4)</f>
        <v>2405.7815999999998</v>
      </c>
      <c r="EI74" s="783">
        <f>Aux_Indices!$BK74</f>
        <v>6.8655655616378652E-3</v>
      </c>
      <c r="EJ74" s="783">
        <f t="shared" si="266"/>
        <v>6.8655655616378652E-3</v>
      </c>
      <c r="EK74" s="783">
        <f>Aux_Indices!$BM74</f>
        <v>0</v>
      </c>
      <c r="EL74" s="798">
        <f>IF(EL$4="-",1,SUMIF(Aux_Indices!$CL$3:$DJ$3,EL$4,Aux_Indices!$CL74:$DJ74))</f>
        <v>1</v>
      </c>
      <c r="EM74" s="799">
        <f t="shared" ca="1" si="267"/>
        <v>0</v>
      </c>
      <c r="EN74" s="799">
        <f t="shared" ca="1" si="202"/>
        <v>16.51705130178204</v>
      </c>
      <c r="EO74" s="799">
        <f t="shared" si="268"/>
        <v>0</v>
      </c>
      <c r="EP74" s="799">
        <f t="shared" ca="1" si="269"/>
        <v>0</v>
      </c>
      <c r="EQ74" s="799">
        <f t="shared" ca="1" si="270"/>
        <v>0</v>
      </c>
      <c r="ER74" s="799">
        <f t="shared" ca="1" si="271"/>
        <v>16.51705130178204</v>
      </c>
      <c r="ES74" s="799">
        <f t="shared" ca="1" si="272"/>
        <v>16.51705130178204</v>
      </c>
      <c r="ET74" s="799">
        <f t="shared" ca="1" si="273"/>
        <v>0</v>
      </c>
      <c r="EU74" s="799"/>
      <c r="EV74" s="799">
        <f t="shared" si="274"/>
        <v>0</v>
      </c>
      <c r="EW74" s="799">
        <f t="shared" ca="1" si="275"/>
        <v>2405.7815658746936</v>
      </c>
      <c r="EX74" s="795">
        <f>IF($D74=Controle!$F$15,Controle!$F$53*IF(Controle!$F$59=1,Controle!$F$51*Controle!$F$20,FE74),0)</f>
        <v>0</v>
      </c>
      <c r="EY74" s="795">
        <f ca="1">IF(AND($D74&gt;=Controle!$F$49,$D74&lt;=Controle!$F$50,OR(MOD(DQ74-1,Controle!$F$55)=0,DQ74=1)),1,0)*Controle!$F$54*(1/(12/Controle!$F$55))*(SUM(DW75:DW$287)*Controle!$F$51)</f>
        <v>0</v>
      </c>
      <c r="EZ74" s="795">
        <f ca="1">IF(AND($D74&gt;=Controle!$F$49,$D74&lt;=Controle!$F$50,OR(MOD(DQ74-1,Controle!$F$57)=0,DQ74=1)),1,0)*Controle!$F$56*(1/(12/Controle!$F$57))*IF(Controle!$F$59=1,(EH74*Controle!$F$51),FE74)</f>
        <v>0</v>
      </c>
      <c r="FA74" s="800">
        <f>IF(AND($D74&gt;=Controle!$F$49,$D74&lt;=Controle!$F$50),Controle!$F$51,0)</f>
        <v>0</v>
      </c>
      <c r="FB74" s="800">
        <f>IF(AND($D74&gt;=Controle!$F$61,$D74&lt;=Controle!$F$62),Controle!$F$63,0)</f>
        <v>0</v>
      </c>
      <c r="FC74" s="795">
        <f ca="1">Controle!$F$66*EH74*FA74</f>
        <v>0</v>
      </c>
      <c r="FD74" s="795">
        <f ca="1">Controle!$F$67*EH74*FB74</f>
        <v>0</v>
      </c>
      <c r="FE74" s="795">
        <f ca="1">IF(AND($D74&gt;=Controle!$F$49,$D74&lt;=Controle!$F$50),1,0)*IF($D74=Controle!$F$15,IF(Controle!$F$58&gt;=EH74,EH74,Controle!$F$58),IF(Controle!$F$58&gt;=EH74,EH74,IF(FE73&gt;=Controle!$F$58,(1+EI74)*FE73,Controle!$F$58)))</f>
        <v>0</v>
      </c>
      <c r="FF74" s="795">
        <f ca="1">IF(DW74=0,0,IF(SUM(DO74:DO$366)&gt;365,365,SUM(DO74:DO$366)))</f>
        <v>0</v>
      </c>
      <c r="FG74" s="793">
        <f ca="1">DW74*(FF74/365)*Controle!$F$118+DW74*Controle!$F$119</f>
        <v>0</v>
      </c>
      <c r="FH74" s="575"/>
      <c r="FI74" s="792">
        <f t="shared" si="276"/>
        <v>1</v>
      </c>
      <c r="FJ74" s="792">
        <f t="shared" si="277"/>
        <v>31</v>
      </c>
      <c r="FK74" s="792">
        <f>SUM(FI$6:FI73,1)*FI74</f>
        <v>56</v>
      </c>
      <c r="FL74" s="792">
        <f t="shared" ca="1" si="177"/>
        <v>34</v>
      </c>
      <c r="FM74" s="792">
        <f t="shared" ca="1" si="278"/>
        <v>56</v>
      </c>
      <c r="FN74" s="792">
        <f ca="1">IF(FM74=0,0,INDEX(Controle!$G$24:$G$35,MONTH($D74)))</f>
        <v>0</v>
      </c>
      <c r="FO74" s="792">
        <f t="shared" si="199"/>
        <v>0</v>
      </c>
      <c r="FP74" s="793">
        <f t="shared" si="279"/>
        <v>0</v>
      </c>
      <c r="FQ74" s="794">
        <f>(SUMIF(FO$6:FO$366,SUM(FP$6:FP74),$W$6:$W$366)*(FP74&lt;&gt;0)+(FI$4=$D74)*SUMIF(FO$6:FO$366,"r",$W$6:$W$366))/GF74</f>
        <v>0</v>
      </c>
      <c r="FR74" s="793">
        <f t="shared" ca="1" si="280"/>
        <v>1</v>
      </c>
      <c r="FS74" s="793">
        <f t="shared" ca="1" si="281"/>
        <v>1</v>
      </c>
      <c r="FT74" s="795">
        <f t="shared" ca="1" si="282"/>
        <v>0</v>
      </c>
      <c r="FU74" s="765">
        <f ca="1">FR74*SUM(FR74:FR$354)</f>
        <v>65</v>
      </c>
      <c r="FV74" s="795">
        <f t="shared" ca="1" si="283"/>
        <v>0</v>
      </c>
      <c r="FW74" s="794"/>
      <c r="FX74" s="795">
        <f t="shared" ca="1" si="284"/>
        <v>0</v>
      </c>
      <c r="FY74" s="795">
        <f t="shared" ca="1" si="285"/>
        <v>0</v>
      </c>
      <c r="FZ74" s="795">
        <f t="shared" ca="1" si="286"/>
        <v>0</v>
      </c>
      <c r="GA74" s="794"/>
      <c r="GB74" s="796">
        <f ca="1">ROUND(SUM(FQ$6:FQ74)+SUM(FX$6:FX74)-SUM(FT$6:FT74)-SUM(GA$6:GA74),4)</f>
        <v>0</v>
      </c>
      <c r="GC74" s="783">
        <f>Aux_Indices!$BN97</f>
        <v>6.0724777400820162E-3</v>
      </c>
      <c r="GD74" s="783">
        <f t="shared" si="287"/>
        <v>6.0724777400820162E-3</v>
      </c>
      <c r="GE74" s="783">
        <f>Aux_Indices!$BS74</f>
        <v>0</v>
      </c>
      <c r="GF74" s="798">
        <f>IF(GF$4="-",1,SUMIF(Aux_Indices!$CL$3:$DJ$3,GF$4,Aux_Indices!$CL74:$DJ74))</f>
        <v>1</v>
      </c>
      <c r="GG74" s="799">
        <f t="shared" si="288"/>
        <v>0</v>
      </c>
      <c r="GH74" s="799">
        <f t="shared" ca="1" si="289"/>
        <v>0</v>
      </c>
      <c r="GI74" s="799">
        <f t="shared" si="290"/>
        <v>0</v>
      </c>
      <c r="GJ74" s="799">
        <f t="shared" ca="1" si="291"/>
        <v>0</v>
      </c>
      <c r="GK74" s="799">
        <f t="shared" ca="1" si="292"/>
        <v>0</v>
      </c>
      <c r="GL74" s="799">
        <f t="shared" ca="1" si="293"/>
        <v>0</v>
      </c>
      <c r="GM74" s="799">
        <f t="shared" ca="1" si="294"/>
        <v>0</v>
      </c>
      <c r="GN74" s="799">
        <f t="shared" ca="1" si="295"/>
        <v>0</v>
      </c>
      <c r="GO74" s="799"/>
      <c r="GP74" s="799">
        <f t="shared" si="296"/>
        <v>0</v>
      </c>
      <c r="GQ74" s="799">
        <f t="shared" ca="1" si="297"/>
        <v>0</v>
      </c>
      <c r="GR74" s="795">
        <f>IF($D74=Controle!$G$15,Controle!$G$53*IF(Controle!$G$59=1,Controle!$G$51*Controle!$G$20,GY74),0)</f>
        <v>0</v>
      </c>
      <c r="GS74" s="795">
        <f>IF(AND($D74&gt;=Controle!$G$49,$D74&lt;=Controle!$G$50,OR(MOD(FK74-1,Controle!$G$55)=0,FK74=1)),1,0)*Controle!$G$54*(1/(12/Controle!$G$55))*(SUM(FQ75:FQ$287)*Controle!$G$51)</f>
        <v>0</v>
      </c>
      <c r="GT74" s="795">
        <f ca="1">IF(AND($D74&gt;=Controle!$G$49,$D74&lt;=Controle!$G$50,OR(MOD(FK74-1,Controle!$G$57)=0,FK74=1)),1,0)*Controle!$G$56*(1/(12/Controle!$G$57))*IF(Controle!$G$59=1,(GB74*Controle!$G$51),GY74)</f>
        <v>0</v>
      </c>
      <c r="GU74" s="800">
        <f>IF(AND($D74&gt;=Controle!$G$49,$D74&lt;=Controle!$G$50),Controle!$G$51,0)</f>
        <v>0</v>
      </c>
      <c r="GV74" s="800">
        <f>IF(AND($D74&gt;=Controle!$G$61,$D74&lt;=Controle!$G$62),Controle!$G$63,0)</f>
        <v>0</v>
      </c>
      <c r="GW74" s="795">
        <f ca="1">Controle!$G$66*GB74*GU74</f>
        <v>0</v>
      </c>
      <c r="GX74" s="795">
        <f ca="1">Controle!$G$67*GB74*GV74</f>
        <v>0</v>
      </c>
      <c r="GY74" s="795">
        <f ca="1">IF(AND($D74&gt;=Controle!$G$49,$D74&lt;=Controle!$G$50),1,0)*IF($D74=Controle!$G$15,IF(Controle!$G$58&gt;=GB74,GB74,Controle!$G$58),IF(Controle!$G$58&gt;=GB74,GB74,IF(GY73&gt;=Controle!$G$58,(1+GC74)*GY73,Controle!$G$58)))</f>
        <v>0</v>
      </c>
      <c r="GZ74" s="795">
        <f>IF(FQ74=0,0,IF(SUM(FI74:FI$366)&gt;365,365,SUM(FI74:FI$366)))</f>
        <v>0</v>
      </c>
      <c r="HA74" s="793">
        <f>FQ74*(GZ74/365)*Controle!$H$118+FQ74*Controle!$H$119</f>
        <v>0</v>
      </c>
      <c r="HB74" s="575"/>
      <c r="HC74" s="792">
        <f t="shared" si="298"/>
        <v>1</v>
      </c>
      <c r="HD74" s="792">
        <f t="shared" si="299"/>
        <v>31</v>
      </c>
      <c r="HE74" s="792">
        <f>SUM(HC$6:HC73,1)*HC74</f>
        <v>32</v>
      </c>
      <c r="HF74" s="792">
        <f t="shared" ca="1" si="300"/>
        <v>10</v>
      </c>
      <c r="HG74" s="792">
        <f t="shared" ref="HG74:HG137" ca="1" si="352">IF(HE74&lt;HG$4,0,IF(HE74=HG$4,1,IF(HE74&lt;=$HF$4,OFFSET(HG74,-HM$4,0)+1,OFFSET(HG74,-HG$5,0)+1)))*HC74</f>
        <v>32</v>
      </c>
      <c r="HH74" s="792">
        <f ca="1">IF(HG74=0,0,INDEX(Controle!$H$24:$H$35,MONTH($D74)))</f>
        <v>0</v>
      </c>
      <c r="HI74" s="792">
        <f t="shared" si="200"/>
        <v>0</v>
      </c>
      <c r="HJ74" s="793">
        <f t="shared" si="301"/>
        <v>0</v>
      </c>
      <c r="HK74" s="794">
        <f>(SUMIF(HI$6:HI$366,SUM(HJ$6:HJ74),$X$6:$X$366)*(HJ74&lt;&gt;0)+(HC$4=$D74)*SUMIF(HI$6:HI$366,"r",$X$6:$X$366))/HZ74</f>
        <v>0</v>
      </c>
      <c r="HL74" s="793">
        <f t="shared" ca="1" si="302"/>
        <v>1</v>
      </c>
      <c r="HM74" s="793">
        <f t="shared" ca="1" si="303"/>
        <v>1</v>
      </c>
      <c r="HN74" s="795">
        <f t="shared" ca="1" si="304"/>
        <v>0</v>
      </c>
      <c r="HO74" s="795">
        <f ca="1">HL74*SUM(HL74:HL$354)</f>
        <v>89</v>
      </c>
      <c r="HP74" s="795">
        <f t="shared" ca="1" si="305"/>
        <v>0</v>
      </c>
      <c r="HQ74" s="795">
        <f ca="1">((SUM(HP$6:HP74)-SUM(HR$6:HR73)-HS74)*(HG74=0)*HC74-HY74*HV73*(HG74=0))</f>
        <v>0</v>
      </c>
      <c r="HR74" s="795">
        <f t="shared" ca="1" si="306"/>
        <v>0</v>
      </c>
      <c r="HS74" s="795">
        <f t="shared" ca="1" si="307"/>
        <v>0</v>
      </c>
      <c r="HT74" s="795">
        <f t="shared" ca="1" si="308"/>
        <v>0</v>
      </c>
      <c r="HU74" s="794"/>
      <c r="HV74" s="796">
        <f ca="1">ROUND(SUM(HK$6:HK74)+SUM(HR$6:HR74)-SUM(HN$6:HN74)-SUM(HU$6:HU74),4)</f>
        <v>0</v>
      </c>
      <c r="HW74" s="783">
        <f>Aux_Indices!$BQ74</f>
        <v>6.0724777400820162E-3</v>
      </c>
      <c r="HX74" s="797">
        <f t="shared" si="309"/>
        <v>6.0724777400820162E-3</v>
      </c>
      <c r="HY74" s="783">
        <f>Aux_Indices!$BS74</f>
        <v>0</v>
      </c>
      <c r="HZ74" s="798">
        <f>IF(HZ$4="-",1,SUMIF(Aux_Indices!$CL$3:$DJ$3,HZ$4,Aux_Indices!$CL74:$DJ74))</f>
        <v>1</v>
      </c>
      <c r="IA74" s="799">
        <f t="shared" si="310"/>
        <v>0</v>
      </c>
      <c r="IB74" s="799">
        <f t="shared" ca="1" si="311"/>
        <v>0</v>
      </c>
      <c r="IC74" s="799">
        <f t="shared" ca="1" si="188"/>
        <v>0</v>
      </c>
      <c r="ID74" s="799">
        <f t="shared" ca="1" si="312"/>
        <v>0</v>
      </c>
      <c r="IE74" s="799">
        <f t="shared" ca="1" si="313"/>
        <v>0</v>
      </c>
      <c r="IF74" s="799">
        <f t="shared" ca="1" si="314"/>
        <v>0</v>
      </c>
      <c r="IG74" s="799">
        <f t="shared" ca="1" si="193"/>
        <v>0</v>
      </c>
      <c r="IH74" s="799">
        <f t="shared" ca="1" si="315"/>
        <v>0</v>
      </c>
      <c r="II74" s="799">
        <f t="shared" ca="1" si="189"/>
        <v>0</v>
      </c>
      <c r="IJ74" s="799">
        <f t="shared" si="316"/>
        <v>0</v>
      </c>
      <c r="IK74" s="799">
        <f t="shared" ca="1" si="317"/>
        <v>0</v>
      </c>
      <c r="IL74" s="795">
        <f>IF($D74=Controle!$H$15,Controle!$H$53*IF(Controle!$H$59=1,Controle!$H$51*Controle!$H$20,IS74),0)</f>
        <v>0</v>
      </c>
      <c r="IM74" s="795">
        <f>IF(AND($D74&gt;=Controle!$H$49,$D74&lt;=Controle!$H$50,OR(MOD(HE74-1,Controle!$H$55)=0,HE74=1)),1,0)*Controle!$H$54*(1/(12/Controle!$H$55))*(SUM(HK75:HK$287)*Controle!$H$51)</f>
        <v>0</v>
      </c>
      <c r="IN74" s="795">
        <f ca="1">IF(AND($D74&gt;=Controle!$H$49,$D74&lt;=Controle!$H$50,OR(MOD(HE74-1,Controle!$H$57)=0,HE74=1)),1,0)*Controle!$H$56*(1/(12/Controle!$H$57))*IF(Controle!$H$59=1,(HV74*Controle!$H$51),IS74)</f>
        <v>0</v>
      </c>
      <c r="IO74" s="800">
        <f>IF(AND($D74&gt;=Controle!$H$49,$D74&lt;=Controle!$H$50),Controle!$H$51,0)</f>
        <v>0</v>
      </c>
      <c r="IP74" s="800">
        <f>IF(AND($D74&gt;=Controle!$H$61,$D74&lt;=Controle!$H$62),Controle!$H$63,0)</f>
        <v>0</v>
      </c>
      <c r="IQ74" s="795">
        <f ca="1">Controle!$H$66*HV74*IO74</f>
        <v>0</v>
      </c>
      <c r="IR74" s="795">
        <f ca="1">Controle!$H$67*HV74*IP74</f>
        <v>0</v>
      </c>
      <c r="IS74" s="795">
        <f ca="1">IF(AND($D74&gt;=Controle!$H$49,$D74&lt;=Controle!$H$50),1,0)*IF($D74=Controle!$H$15,IF(Controle!$H$58&gt;=HV74,HV74,Controle!$H$58),IF(Controle!$H$58&gt;=HV74,HV74,IF(IS73&gt;=Controle!$H$58,(1+HW74)*IS73,Controle!$H$58)))</f>
        <v>0</v>
      </c>
      <c r="IT74" s="795">
        <f>IF(HK74=0,0,IF(SUM(HC74:HC$366)&gt;365,365,SUM(HC74:HC$366)))</f>
        <v>0</v>
      </c>
      <c r="IU74" s="793">
        <f>HK74*(IT74/365)*Controle!$I$118+HK74*Controle!$I$119</f>
        <v>0</v>
      </c>
      <c r="IV74" s="812" t="e">
        <f ca="1">IS74/HV74</f>
        <v>#DIV/0!</v>
      </c>
      <c r="IW74" s="792">
        <f t="shared" si="318"/>
        <v>1</v>
      </c>
      <c r="IX74" s="792">
        <f t="shared" si="319"/>
        <v>31</v>
      </c>
      <c r="IY74" s="792">
        <f>SUM(IW$6:IW73,1)*IW74</f>
        <v>8</v>
      </c>
      <c r="IZ74" s="792">
        <f t="shared" ca="1" si="179"/>
        <v>0</v>
      </c>
      <c r="JA74" s="792">
        <f t="shared" ca="1" si="320"/>
        <v>8</v>
      </c>
      <c r="JB74" s="792">
        <f ca="1">IF(JA74=0,0,INDEX(Controle!$I$24:$I$35,MONTH($D74)))</f>
        <v>0</v>
      </c>
      <c r="JC74" s="792">
        <f t="shared" si="201"/>
        <v>3</v>
      </c>
      <c r="JD74" s="793">
        <f t="shared" si="321"/>
        <v>0</v>
      </c>
      <c r="JE74" s="794">
        <f ca="1">(SUMIF(JC$6:JC$366,SUM(JD$6:JD74),$Y$6:$Y$366)*(JD74&lt;&gt;0)+(IW$4=$D74)*SUMIF(JC$6:JC$366,"r",$Y$6:$Y$366))/JT74</f>
        <v>0</v>
      </c>
      <c r="JF74" s="793">
        <f t="shared" ca="1" si="322"/>
        <v>0</v>
      </c>
      <c r="JG74" s="793">
        <f t="shared" ca="1" si="323"/>
        <v>1</v>
      </c>
      <c r="JH74" s="795">
        <f t="shared" ca="1" si="324"/>
        <v>0</v>
      </c>
      <c r="JI74" s="795">
        <f ca="1">JF74*SUM(JF74:JF$354)</f>
        <v>0</v>
      </c>
      <c r="JJ74" s="795">
        <f t="shared" ca="1" si="325"/>
        <v>0</v>
      </c>
      <c r="JK74" s="795">
        <f ca="1">((SUM(JJ$6:JJ74)-SUM(JL$6:JL73)-JM74)*(JA74=0)*IW74-JS74*JP73*(JA74=0))</f>
        <v>0</v>
      </c>
      <c r="JL74" s="795">
        <f t="shared" ca="1" si="326"/>
        <v>0</v>
      </c>
      <c r="JM74" s="795">
        <f t="shared" ca="1" si="327"/>
        <v>0</v>
      </c>
      <c r="JN74" s="795">
        <f t="shared" ca="1" si="328"/>
        <v>0</v>
      </c>
      <c r="JO74" s="794"/>
      <c r="JP74" s="796">
        <f ca="1">ROUND(SUM(JE$6:JE74)+SUM(JL$6:JL74)-SUM(JH$6:JH74)-SUM(JO$6:JO74),4)</f>
        <v>0</v>
      </c>
      <c r="JQ74" s="783">
        <f>Aux_Indices!$BT74</f>
        <v>6.0724777400820162E-3</v>
      </c>
      <c r="JR74" s="797">
        <f t="shared" si="329"/>
        <v>6.0724777400820162E-3</v>
      </c>
      <c r="JS74" s="783">
        <f>Aux_Indices!$BV74</f>
        <v>0</v>
      </c>
      <c r="JT74" s="798">
        <f>IF(JT$4="-",1,SUMIF(Aux_Indices!$CL$3:$DJ$3,JT$4,Aux_Indices!$CL74:$DJ74))</f>
        <v>1</v>
      </c>
      <c r="JU74" s="799">
        <f t="shared" ca="1" si="330"/>
        <v>0</v>
      </c>
      <c r="JV74" s="799">
        <f t="shared" ca="1" si="331"/>
        <v>0</v>
      </c>
      <c r="JW74" s="799">
        <f t="shared" ca="1" si="190"/>
        <v>0</v>
      </c>
      <c r="JX74" s="799">
        <f t="shared" ca="1" si="332"/>
        <v>0</v>
      </c>
      <c r="JY74" s="799">
        <f t="shared" ca="1" si="333"/>
        <v>0</v>
      </c>
      <c r="JZ74" s="799">
        <f t="shared" ca="1" si="334"/>
        <v>0</v>
      </c>
      <c r="KA74" s="799">
        <f t="shared" ca="1" si="194"/>
        <v>0</v>
      </c>
      <c r="KB74" s="799">
        <f t="shared" ca="1" si="335"/>
        <v>0</v>
      </c>
      <c r="KC74" s="799">
        <f t="shared" ca="1" si="191"/>
        <v>0</v>
      </c>
      <c r="KD74" s="799">
        <f t="shared" si="336"/>
        <v>0</v>
      </c>
      <c r="KE74" s="799">
        <f t="shared" ca="1" si="337"/>
        <v>0</v>
      </c>
      <c r="KF74" s="795">
        <f>IF($D74=Controle!$I$15,Controle!$I$53*IF(Controle!$I$59=1,Controle!$I$51*Controle!$I$20,KM74),0)</f>
        <v>0</v>
      </c>
      <c r="KG74" s="795">
        <f ca="1">IF(AND($D74&gt;=Controle!$I$49,$D74&lt;=Controle!$I$50,OR(MOD(IY74-1,Controle!$I$55)=0,IY74=1)),1,0)*Controle!$I$54*(1/(12/Controle!$I$55))*(SUM(JE75:JE$287)*Controle!$I$51)</f>
        <v>0</v>
      </c>
      <c r="KH74" s="795">
        <f ca="1">IF(AND($D74&gt;=Controle!$I$49,$D74&lt;=Controle!$I$50,OR(MOD(IY74-1,Controle!$I$57)=0,IY74=1)),1,0)*Controle!$I$56*(1/(12/Controle!$I$57))*IF(Controle!$I$59=1,(JP74*Controle!$I$51),KM74)</f>
        <v>0</v>
      </c>
      <c r="KI74" s="800">
        <f>IF(AND($D74&gt;=Controle!$I$49,$D74&lt;=Controle!$I$50),Controle!$I$51,0)</f>
        <v>0</v>
      </c>
      <c r="KJ74" s="800">
        <f>IF(AND($D74&gt;=Controle!$I$61,$D74&lt;=Controle!$I$62),Controle!$I$63,0)</f>
        <v>0</v>
      </c>
      <c r="KK74" s="795">
        <f ca="1">Controle!$I$66*JP74*KI74</f>
        <v>0</v>
      </c>
      <c r="KL74" s="795">
        <f ca="1">Controle!$I$67*JP74*KJ74</f>
        <v>0</v>
      </c>
      <c r="KM74" s="795">
        <f ca="1">IF(AND($D74&gt;=Controle!$I$49,$D74&lt;=Controle!$I$50),1,0)*IF($D74=Controle!$I$15,IF(Controle!$I$58&gt;=JP74,JP74,Controle!$I$58),IF(Controle!$I$58&gt;=JP74,JP74,IF(KM73&gt;=Controle!$I$58,(1+JQ74)*KM73,Controle!$I$58)))</f>
        <v>0</v>
      </c>
      <c r="KN74" s="795">
        <f ca="1">IF(JE74=0,0,IF(SUM(IW74:IW$366)&gt;365,365,SUM(IW74:IW$366)))</f>
        <v>0</v>
      </c>
      <c r="KO74" s="793">
        <f ca="1">JE74*(KN74/365)*Controle!$J$118+JE74*Controle!$J$119</f>
        <v>0</v>
      </c>
      <c r="KP74" s="812" t="e">
        <f ca="1">KM74/JP74</f>
        <v>#DIV/0!</v>
      </c>
      <c r="KQ74" s="802">
        <f ca="1">IF(D74&gt;=DATE(YEAR(Controle!inicio),MONTH(Controle!inicio)+6,DAY(Controle!inicio)),(IF(Controle!$D$47="Sim",1,0)*(SUM(BC75:BC77)+SUM(AZ75:AZ77))+IF(Controle!$F$47="Sim",1,0)*(SUM(EQ75:EQ77)+SUM(EN75:EN77))+IF(Controle!$E$47="Sim",1,0)*(SUM(CW75:CW77)+SUM(CT75:CT77))+IF(Controle!$G$47="Sim",1,0)*(SUM(GK75:GK77)+SUM(GH75:GH77))+IF(Controle!$H$47="Sim",1,0)*(SUM(IE75:IE77)+SUM(IB75:IB77))+IF(Controle!$I$47="Sim",1,0)*(SUM(JY75:JY77)+SUM(JV75:JV77))),0)*0.7</f>
        <v>0</v>
      </c>
      <c r="KR74" s="803">
        <f t="shared" ca="1" si="338"/>
        <v>0</v>
      </c>
      <c r="KS74" s="803">
        <f t="shared" ca="1" si="339"/>
        <v>0</v>
      </c>
      <c r="KT74" s="803">
        <f t="shared" ca="1" si="340"/>
        <v>0</v>
      </c>
      <c r="KU74" s="575"/>
      <c r="KV74" s="804">
        <f t="shared" ca="1" si="341"/>
        <v>80.611416468559838</v>
      </c>
      <c r="KW74" s="759">
        <f t="shared" ca="1" si="341"/>
        <v>46.994311320754719</v>
      </c>
      <c r="KX74" s="759">
        <f t="shared" ca="1" si="341"/>
        <v>33.617105147805127</v>
      </c>
      <c r="KY74" s="759">
        <f t="shared" ca="1" si="341"/>
        <v>0</v>
      </c>
      <c r="KZ74" s="759">
        <f t="shared" ca="1" si="341"/>
        <v>0</v>
      </c>
      <c r="LA74" s="759">
        <f t="shared" ca="1" si="341"/>
        <v>4849.485711063995</v>
      </c>
      <c r="LB74" s="575"/>
      <c r="LC74" s="759">
        <f t="shared" ca="1" si="182"/>
        <v>0</v>
      </c>
      <c r="LD74" s="575"/>
      <c r="LE74" s="759">
        <f t="shared" si="209"/>
        <v>0</v>
      </c>
      <c r="LF74" s="759">
        <f t="shared" ca="1" si="209"/>
        <v>0</v>
      </c>
      <c r="LG74" s="759">
        <f t="shared" ca="1" si="209"/>
        <v>0</v>
      </c>
      <c r="LH74" s="806">
        <f t="shared" ca="1" si="206"/>
        <v>0</v>
      </c>
      <c r="LI74" s="575"/>
      <c r="LJ74" s="759">
        <f t="shared" ca="1" si="210"/>
        <v>0</v>
      </c>
      <c r="LK74" s="759">
        <f t="shared" ca="1" si="210"/>
        <v>0</v>
      </c>
      <c r="LL74" s="575"/>
      <c r="LM74" s="807">
        <f t="shared" ca="1" si="207"/>
        <v>812.31953364130516</v>
      </c>
      <c r="LN74" s="808">
        <f t="shared" ca="1" si="342"/>
        <v>4849.485711063995</v>
      </c>
      <c r="LO74" s="759">
        <f t="shared" ca="1" si="343"/>
        <v>812.31953364130516</v>
      </c>
      <c r="LP74" s="759"/>
      <c r="LQ74" s="759">
        <f t="shared" ca="1" si="344"/>
        <v>4037.16617742269</v>
      </c>
      <c r="LR74" s="759"/>
      <c r="LS74" s="759">
        <f t="shared" ca="1" si="345"/>
        <v>0</v>
      </c>
      <c r="LT74" s="759">
        <f t="shared" ca="1" si="346"/>
        <v>0</v>
      </c>
      <c r="LU74" s="759">
        <f t="shared" ca="1" si="347"/>
        <v>64.094365166777806</v>
      </c>
      <c r="LV74" s="759">
        <f t="shared" ca="1" si="348"/>
        <v>16.51705130178204</v>
      </c>
      <c r="LW74" s="759">
        <f t="shared" ca="1" si="349"/>
        <v>0</v>
      </c>
      <c r="LX74" s="759">
        <f t="shared" ca="1" si="350"/>
        <v>0</v>
      </c>
      <c r="LY74" s="759">
        <f t="shared" ca="1" si="351"/>
        <v>0</v>
      </c>
      <c r="LZ74" s="759"/>
      <c r="MA74" s="759">
        <f t="shared" ca="1" si="211"/>
        <v>0</v>
      </c>
      <c r="MB74" s="759">
        <f t="shared" ca="1" si="211"/>
        <v>33.617105147805127</v>
      </c>
      <c r="MC74" s="759">
        <f t="shared" ca="1" si="211"/>
        <v>0</v>
      </c>
      <c r="MD74" s="759">
        <f ca="1">MB74*($D74&lt;Controle!$E$243)</f>
        <v>0</v>
      </c>
      <c r="ME74" s="759">
        <f ca="1">MB74*($D74&gt;=Controle!$E$243)</f>
        <v>33.617105147805127</v>
      </c>
      <c r="MF74" s="810"/>
      <c r="MG74" s="811"/>
    </row>
    <row r="75" spans="2:345">
      <c r="B75" s="575"/>
      <c r="C75" s="787">
        <f t="shared" si="212"/>
        <v>2027</v>
      </c>
      <c r="D75" s="788">
        <f>Aux_Inflação!C75</f>
        <v>46631</v>
      </c>
      <c r="E75" s="789">
        <f>Aux_Indices!F98</f>
        <v>31</v>
      </c>
      <c r="F75" s="789">
        <f>IF(Controle!$D$15=$D75,Controle!$D$21+1,IF($F76&lt;&gt;0,$F76-1,0))</f>
        <v>0</v>
      </c>
      <c r="G75" s="790"/>
      <c r="H75" s="789">
        <f>'U&amp;F Projeto'!O75</f>
        <v>0</v>
      </c>
      <c r="I75" s="789">
        <f>'U&amp;F Projeto'!P75</f>
        <v>51.023407875000004</v>
      </c>
      <c r="J75" s="789">
        <f>'U&amp;F Projeto'!Q75</f>
        <v>0</v>
      </c>
      <c r="K75" s="789">
        <f>'U&amp;F Projeto'!R75</f>
        <v>0</v>
      </c>
      <c r="L75" s="789">
        <f>'U&amp;F Projeto'!S75</f>
        <v>46.171058395000003</v>
      </c>
      <c r="M75" s="789">
        <f>'U&amp;F Projeto'!T75</f>
        <v>0</v>
      </c>
      <c r="N75" s="789">
        <f>'U&amp;F Projeto'!U75</f>
        <v>69.956149083333344</v>
      </c>
      <c r="O75" s="789">
        <f>'U&amp;F Projeto'!V75</f>
        <v>0</v>
      </c>
      <c r="P75" s="789">
        <f>'U&amp;F Projeto'!W75</f>
        <v>19.03272581651002</v>
      </c>
      <c r="Q75" s="789">
        <f ca="1">IF(FM!AN75&lt;0,-FM!AS75,0)</f>
        <v>0</v>
      </c>
      <c r="R75" s="789">
        <f>'U&amp;F Projeto'!X75</f>
        <v>0</v>
      </c>
      <c r="S75" s="790"/>
      <c r="T75" s="791">
        <f ca="1">Controle!D$9*SUM(Dívidas!$H75:$P75)+Controle!D$10*Dívidas!$Q75+Controle!D$11*Dívidas!$R75</f>
        <v>0</v>
      </c>
      <c r="U75" s="791">
        <f ca="1">Controle!E$9*SUM(Dívidas!$H75:$P75)+Controle!E$10*Dívidas!$Q75+Controle!E$11*Dívidas!$R75</f>
        <v>55.855002350953008</v>
      </c>
      <c r="V75" s="791">
        <f ca="1">Controle!F$9*SUM(Dívidas!$H75:$P75)+Controle!F$10*Dívidas!$Q75+Controle!F$11*Dívidas!$R75</f>
        <v>55.855002350953008</v>
      </c>
      <c r="W75" s="791">
        <f ca="1">Controle!G$9*SUM(Dívidas!$H75:$P75)+Controle!G$10*Dívidas!$Q75+Controle!G$11*Dívidas!$R75</f>
        <v>0</v>
      </c>
      <c r="X75" s="791">
        <f ca="1">Controle!H$9*SUM(Dívidas!$H75:$P75)+Controle!H$10*Dívidas!$Q75+Controle!H$11*Dívidas!$R75</f>
        <v>0</v>
      </c>
      <c r="Y75" s="791">
        <f ca="1">Controle!I$9*SUM(Dívidas!$H75:$P75)+Controle!I$10*Dívidas!$Q75+Controle!I$11*Dívidas!$R75</f>
        <v>0</v>
      </c>
      <c r="Z75" s="790"/>
      <c r="AA75" s="792">
        <f t="shared" si="213"/>
        <v>0</v>
      </c>
      <c r="AB75" s="792">
        <f t="shared" si="214"/>
        <v>0</v>
      </c>
      <c r="AC75" s="792">
        <f>SUM(AA$6:AA74,1)*AA75</f>
        <v>0</v>
      </c>
      <c r="AD75" s="792">
        <f t="shared" ca="1" si="174"/>
        <v>0</v>
      </c>
      <c r="AE75" s="792">
        <f t="shared" ca="1" si="215"/>
        <v>0</v>
      </c>
      <c r="AF75" s="792">
        <f ca="1">IF(AE75=0,0,INDEX(Controle!$D$24:$D$35,MONTH($D75)))</f>
        <v>0</v>
      </c>
      <c r="AG75" s="792">
        <f t="shared" si="196"/>
        <v>0</v>
      </c>
      <c r="AH75" s="793">
        <f t="shared" si="216"/>
        <v>0</v>
      </c>
      <c r="AI75" s="794">
        <f>(SUMIF(AG$6:AG$366,SUM(AH$6:AH75),$T$6:$T$366)*(AH75&lt;&gt;0)+(AA$4=$D75)*SUMIF(AG$6:AG$366,"r",$T$6:$T$366))/AX75</f>
        <v>0</v>
      </c>
      <c r="AJ75" s="793">
        <f t="shared" ca="1" si="217"/>
        <v>0</v>
      </c>
      <c r="AK75" s="793">
        <f t="shared" ca="1" si="218"/>
        <v>0</v>
      </c>
      <c r="AL75" s="795">
        <f t="shared" ca="1" si="219"/>
        <v>0</v>
      </c>
      <c r="AM75" s="765">
        <f ca="1">AJ75*SUM(AJ75:AJ$354)</f>
        <v>0</v>
      </c>
      <c r="AN75" s="795">
        <f t="shared" ca="1" si="220"/>
        <v>0</v>
      </c>
      <c r="AO75" s="794"/>
      <c r="AP75" s="795">
        <f t="shared" ca="1" si="221"/>
        <v>0</v>
      </c>
      <c r="AQ75" s="795">
        <f t="shared" ca="1" si="222"/>
        <v>0</v>
      </c>
      <c r="AR75" s="795">
        <f t="shared" ca="1" si="223"/>
        <v>0</v>
      </c>
      <c r="AS75" s="794"/>
      <c r="AT75" s="796">
        <f ca="1">ROUND(SUM(AI$6:AI75)+SUM(AP$6:AP75)-SUM(AL$6:AL75)-SUM(AS$6:AS75),4)</f>
        <v>0</v>
      </c>
      <c r="AU75" s="783">
        <f>Aux_Indices!$BE75</f>
        <v>6.6706434150303195E-3</v>
      </c>
      <c r="AV75" s="797">
        <f t="shared" si="224"/>
        <v>2.0145719522648209E-2</v>
      </c>
      <c r="AW75" s="783">
        <f>Aux_Indices!$BG75</f>
        <v>0</v>
      </c>
      <c r="AX75" s="798">
        <f>IF(AX$4="-",1,SUMIF(Aux_Indices!$CL$3:$DJ$3,AX$4,Aux_Indices!$CL75:$DJ75))</f>
        <v>1</v>
      </c>
      <c r="AY75" s="799">
        <f t="shared" si="225"/>
        <v>0</v>
      </c>
      <c r="AZ75" s="799">
        <f t="shared" ca="1" si="226"/>
        <v>0</v>
      </c>
      <c r="BA75" s="799">
        <f t="shared" si="186"/>
        <v>0</v>
      </c>
      <c r="BB75" s="799">
        <f t="shared" ca="1" si="227"/>
        <v>0</v>
      </c>
      <c r="BC75" s="799">
        <f t="shared" ca="1" si="228"/>
        <v>0</v>
      </c>
      <c r="BD75" s="799">
        <f t="shared" ca="1" si="229"/>
        <v>0</v>
      </c>
      <c r="BE75" s="799">
        <f t="shared" ca="1" si="192"/>
        <v>0</v>
      </c>
      <c r="BF75" s="799">
        <f t="shared" ca="1" si="230"/>
        <v>0</v>
      </c>
      <c r="BG75" s="799">
        <f t="shared" ca="1" si="187"/>
        <v>0</v>
      </c>
      <c r="BH75" s="799">
        <f t="shared" si="231"/>
        <v>0</v>
      </c>
      <c r="BI75" s="799">
        <f t="shared" ca="1" si="232"/>
        <v>0</v>
      </c>
      <c r="BJ75" s="795">
        <f>IF($D75=Controle!$D$15,Controle!$D$53*IF(Controle!$D$59=1,Controle!$D$51*Controle!$D$20,BQ75),0)</f>
        <v>0</v>
      </c>
      <c r="BK75" s="795">
        <f>IF(AND($D75&gt;=Controle!$D$49,$D75&lt;=Controle!$D$50,OR(MOD(AC75-1,Controle!$D$55)=0,AC75=1)),1,0)*Controle!$D$54*(1/(12/Controle!$D$55))*(SUM(AI76:AI$287)*Controle!$D$51)</f>
        <v>0</v>
      </c>
      <c r="BL75" s="795">
        <f ca="1">IF(AND($D75&gt;=Controle!$D$49,$D75&lt;=Controle!$D$50,OR(MOD(AC75-1,Controle!$D$57)=0,AC75=1)),1,0)*Controle!$D$56*(1/(12/Controle!$D$57))*IF(Controle!$D$59=1,(AT75*Controle!$D$51),BQ75)</f>
        <v>0</v>
      </c>
      <c r="BM75" s="800">
        <f>IF(AND($D75&gt;=Controle!$D$49,$D75&lt;=Controle!$D$50),Controle!$D$51,0)</f>
        <v>0</v>
      </c>
      <c r="BN75" s="800">
        <f>IF(AND($D75&gt;=Controle!$D$61,$D75&lt;=Controle!$D$62),Controle!$D$63,0)</f>
        <v>0</v>
      </c>
      <c r="BO75" s="795">
        <f ca="1">Controle!$D$66*AT75*BM75</f>
        <v>0</v>
      </c>
      <c r="BP75" s="795">
        <f ca="1">Controle!$D$67*AT75*BN75</f>
        <v>0</v>
      </c>
      <c r="BQ75" s="795">
        <f ca="1">IF(AND($D75&gt;=Controle!$D$49,$D75&lt;=Controle!$D$50),1,0)*IF($D75=Controle!$D$15,IF(Controle!$D$58&gt;=AT75,AT75,Controle!$D$58),IF(Controle!$D$58&gt;=AT75,AT75,IF(BQ74&gt;=Controle!$D$58,(1+AU75)*BQ74,Controle!$D$58)))</f>
        <v>0</v>
      </c>
      <c r="BR75" s="795">
        <f>IF(AI75=0,0,IF(SUM(AA75:AA$366)&gt;365,365,SUM(AA75:AA$366)))</f>
        <v>0</v>
      </c>
      <c r="BS75" s="793">
        <f>AI75*(BR75/365)*Controle!$E$118+AI75*Controle!$E$119</f>
        <v>0</v>
      </c>
      <c r="BT75" s="575"/>
      <c r="BU75" s="792">
        <f t="shared" si="233"/>
        <v>1</v>
      </c>
      <c r="BV75" s="792">
        <f t="shared" si="234"/>
        <v>31</v>
      </c>
      <c r="BW75" s="792">
        <f>SUM(BU$6:BU74,1)*BU75</f>
        <v>69</v>
      </c>
      <c r="BX75" s="792">
        <f t="shared" ca="1" si="175"/>
        <v>33</v>
      </c>
      <c r="BY75" s="792">
        <f t="shared" ca="1" si="235"/>
        <v>69</v>
      </c>
      <c r="BZ75" s="792">
        <f ca="1">IF(BY75=0,0,INDEX(Controle!$D$24:$D$35,MONTH($D75)))</f>
        <v>0</v>
      </c>
      <c r="CA75" s="792">
        <f t="shared" si="197"/>
        <v>0</v>
      </c>
      <c r="CB75" s="793">
        <f t="shared" si="236"/>
        <v>0</v>
      </c>
      <c r="CC75" s="794">
        <f>(SUMIF(CA$6:CA$366,SUM(CB$6:CB75),$U$6:$U$366)*(CB75&lt;&gt;0)+(BU$4=$D75)*SUMIF(CA$6:CA$366,"r",$U$6:$U$366))/CR75</f>
        <v>0</v>
      </c>
      <c r="CD75" s="793">
        <f t="shared" ca="1" si="237"/>
        <v>1</v>
      </c>
      <c r="CE75" s="793">
        <f t="shared" ca="1" si="238"/>
        <v>1</v>
      </c>
      <c r="CF75" s="795">
        <f t="shared" ca="1" si="239"/>
        <v>46.994309615384616</v>
      </c>
      <c r="CG75" s="765">
        <f ca="1">CD75*SUM(CD75:CD$354)</f>
        <v>52</v>
      </c>
      <c r="CH75" s="795">
        <f t="shared" ca="1" si="240"/>
        <v>17.253834993054159</v>
      </c>
      <c r="CI75" s="794"/>
      <c r="CJ75" s="795">
        <f t="shared" ca="1" si="241"/>
        <v>0</v>
      </c>
      <c r="CK75" s="795">
        <f t="shared" ca="1" si="242"/>
        <v>17.253834993054159</v>
      </c>
      <c r="CL75" s="795">
        <f t="shared" ca="1" si="243"/>
        <v>0</v>
      </c>
      <c r="CM75" s="794"/>
      <c r="CN75" s="796">
        <f ca="1">ROUND(SUM(CC$6:CC75)+SUM(CJ$6:CJ75)-SUM(CF$6:CF75)-SUM(CM$6:CM75),4)</f>
        <v>2396.7098000000001</v>
      </c>
      <c r="CO75" s="783">
        <f>Aux_Indices!$BH98</f>
        <v>7.0605254511191262E-3</v>
      </c>
      <c r="CP75" s="783">
        <f t="shared" si="244"/>
        <v>7.0605254511191262E-3</v>
      </c>
      <c r="CQ75" s="783">
        <f>Aux_Indices!$BJ75</f>
        <v>0</v>
      </c>
      <c r="CR75" s="798">
        <f>IF(CR$4="-",1,SUMIF(Aux_Indices!$CL$3:$DJ$3,CR$4,Aux_Indices!$CL75:$DJ75))</f>
        <v>1</v>
      </c>
      <c r="CS75" s="799">
        <f t="shared" si="245"/>
        <v>0</v>
      </c>
      <c r="CT75" s="799">
        <f t="shared" ca="1" si="246"/>
        <v>17.253834993054159</v>
      </c>
      <c r="CU75" s="799">
        <f t="shared" si="247"/>
        <v>0</v>
      </c>
      <c r="CV75" s="799">
        <f t="shared" ca="1" si="248"/>
        <v>0</v>
      </c>
      <c r="CW75" s="799">
        <f t="shared" ca="1" si="249"/>
        <v>46.994309615384616</v>
      </c>
      <c r="CX75" s="799">
        <f t="shared" ca="1" si="250"/>
        <v>64.248144608438778</v>
      </c>
      <c r="CY75" s="799">
        <f t="shared" ca="1" si="251"/>
        <v>17.253834993054159</v>
      </c>
      <c r="CZ75" s="799">
        <f t="shared" ca="1" si="252"/>
        <v>0</v>
      </c>
      <c r="DA75" s="799"/>
      <c r="DB75" s="799">
        <f t="shared" si="253"/>
        <v>0</v>
      </c>
      <c r="DC75" s="799">
        <f t="shared" ca="1" si="254"/>
        <v>2396.7098355739163</v>
      </c>
      <c r="DD75" s="795">
        <f>IF($D75=Controle!$E$15,Controle!$E$53*IF(Controle!$E$59=1,Controle!$E$51*Controle!$E$20,DK75),0)</f>
        <v>0</v>
      </c>
      <c r="DE75" s="795">
        <f>IF(AND($D75&gt;=Controle!$E$49,$D75&lt;=Controle!$E$50,OR(MOD(BW75-1,Controle!$E$55)=0,BW75=1)),1,0)*Controle!$E$54*(1/(12/Controle!$E$55))*(SUM(CC76:CC$287)*Controle!$E$51)</f>
        <v>0</v>
      </c>
      <c r="DF75" s="795">
        <f ca="1">IF(AND($D75&gt;=Controle!$E$49,$D75&lt;=Controle!$E$50,OR(MOD(BW75-1,Controle!$E$57)=0,BW75=1)),1,0)*Controle!$E$56*(1/(12/Controle!$E$57))*IF(Controle!$E$59=1,(CN75*Controle!$E$51),DK75)</f>
        <v>0</v>
      </c>
      <c r="DG75" s="800">
        <f>IF(AND($D75&gt;=Controle!$E$49,$D75&lt;=Controle!$E$50),Controle!$E$51,0)</f>
        <v>0</v>
      </c>
      <c r="DH75" s="800">
        <f>IF(AND($D75&gt;=Controle!$E$61,$D75&lt;=Controle!$E$62),Controle!$E$63,0)</f>
        <v>0</v>
      </c>
      <c r="DI75" s="795">
        <f ca="1">Controle!$E$66*CN75*DG75</f>
        <v>0</v>
      </c>
      <c r="DJ75" s="795">
        <f ca="1">Controle!$E$67*CN75*DH75</f>
        <v>0</v>
      </c>
      <c r="DK75" s="795">
        <f ca="1">IF(AND($D75&gt;=Controle!$E$49,$D75&lt;=Controle!$E$50),1,0)*IF($D75=Controle!$E$15,IF(Controle!$E$58&gt;=CN75,CN75,Controle!$E$58),IF(Controle!$E$58&gt;=CN75,CN75,IF(DK74&gt;=Controle!$E$58,(1+CO75)*DK74,Controle!$E$58)))</f>
        <v>0</v>
      </c>
      <c r="DL75" s="795">
        <f>IF(CC75=0,0,IF(SUM(BU75:BU$366)&gt;365,365,SUM(BU75:BU$366)))</f>
        <v>0</v>
      </c>
      <c r="DM75" s="793">
        <f>CC75*(DL75/365)*Controle!$G$118+CC75*Controle!$G$119</f>
        <v>0</v>
      </c>
      <c r="DN75" s="575"/>
      <c r="DO75" s="792">
        <f t="shared" si="255"/>
        <v>1</v>
      </c>
      <c r="DP75" s="792">
        <f t="shared" si="256"/>
        <v>31</v>
      </c>
      <c r="DQ75" s="792">
        <f>SUM(DO$6:DO74,1)*DO75</f>
        <v>33</v>
      </c>
      <c r="DR75" s="792">
        <f t="shared" ca="1" si="176"/>
        <v>0</v>
      </c>
      <c r="DS75" s="792">
        <f t="shared" ca="1" si="257"/>
        <v>34</v>
      </c>
      <c r="DT75" s="792">
        <f ca="1">IF(DS75=0,0,INDEX(Controle!$F$24:$F$35,MONTH($D75)))</f>
        <v>0</v>
      </c>
      <c r="DU75" s="792">
        <f t="shared" si="198"/>
        <v>11</v>
      </c>
      <c r="DV75" s="793">
        <f t="shared" si="258"/>
        <v>0</v>
      </c>
      <c r="DW75" s="794">
        <f ca="1">(SUMIF(DU$6:DU$366,SUM(DV$6:DV75),$V$6:$V$366)*(DV75&lt;&gt;0)+(DO$4=$D75)*SUMIF(DU$6:DU$366,"r",$V$7:$V$366))/EL75</f>
        <v>0</v>
      </c>
      <c r="DX75" s="793">
        <f t="shared" ca="1" si="259"/>
        <v>0</v>
      </c>
      <c r="DY75" s="793">
        <f t="shared" ca="1" si="260"/>
        <v>1</v>
      </c>
      <c r="DZ75" s="795">
        <f t="shared" ca="1" si="261"/>
        <v>0</v>
      </c>
      <c r="EA75" s="765">
        <f ca="1">DX75*SUM(DX75:DX$354)</f>
        <v>0</v>
      </c>
      <c r="EB75" s="795">
        <f t="shared" ca="1" si="262"/>
        <v>16.048111188041105</v>
      </c>
      <c r="EC75" s="794"/>
      <c r="ED75" s="795">
        <f t="shared" ca="1" si="263"/>
        <v>0</v>
      </c>
      <c r="EE75" s="795">
        <f t="shared" ca="1" si="264"/>
        <v>16.048111188041105</v>
      </c>
      <c r="EF75" s="795">
        <f t="shared" ca="1" si="265"/>
        <v>0</v>
      </c>
      <c r="EG75" s="794"/>
      <c r="EH75" s="796">
        <f ca="1">ROUND(SUM(DW$6:DW75)+SUM(ED$6:ED75)-SUM(DZ$6:DZ75)-SUM(EG$6:EG75),4)</f>
        <v>2405.7815999999998</v>
      </c>
      <c r="EI75" s="783">
        <f>Aux_Indices!$BK75</f>
        <v>6.6706434150303195E-3</v>
      </c>
      <c r="EJ75" s="783">
        <f t="shared" si="266"/>
        <v>6.6706434150303195E-3</v>
      </c>
      <c r="EK75" s="783">
        <f>Aux_Indices!$BM75</f>
        <v>0</v>
      </c>
      <c r="EL75" s="798">
        <f>IF(EL$4="-",1,SUMIF(Aux_Indices!$CL$3:$DJ$3,EL$4,Aux_Indices!$CL75:$DJ75))</f>
        <v>1</v>
      </c>
      <c r="EM75" s="799">
        <f t="shared" ca="1" si="267"/>
        <v>0</v>
      </c>
      <c r="EN75" s="799">
        <f t="shared" ca="1" si="202"/>
        <v>16.048111188041105</v>
      </c>
      <c r="EO75" s="799">
        <f t="shared" si="268"/>
        <v>0</v>
      </c>
      <c r="EP75" s="799">
        <f t="shared" ca="1" si="269"/>
        <v>0</v>
      </c>
      <c r="EQ75" s="799">
        <f t="shared" ca="1" si="270"/>
        <v>0</v>
      </c>
      <c r="ER75" s="799">
        <f t="shared" ca="1" si="271"/>
        <v>16.048111188041105</v>
      </c>
      <c r="ES75" s="799">
        <f t="shared" ca="1" si="272"/>
        <v>16.048111188041105</v>
      </c>
      <c r="ET75" s="799">
        <f t="shared" ca="1" si="273"/>
        <v>0</v>
      </c>
      <c r="EU75" s="799"/>
      <c r="EV75" s="799">
        <f t="shared" si="274"/>
        <v>0</v>
      </c>
      <c r="EW75" s="799">
        <f t="shared" ca="1" si="275"/>
        <v>2405.7815658746936</v>
      </c>
      <c r="EX75" s="795">
        <f>IF($D75=Controle!$F$15,Controle!$F$53*IF(Controle!$F$59=1,Controle!$F$51*Controle!$F$20,FE75),0)</f>
        <v>0</v>
      </c>
      <c r="EY75" s="795">
        <f ca="1">IF(AND($D75&gt;=Controle!$F$49,$D75&lt;=Controle!$F$50,OR(MOD(DQ75-1,Controle!$F$55)=0,DQ75=1)),1,0)*Controle!$F$54*(1/(12/Controle!$F$55))*(SUM(DW76:DW$287)*Controle!$F$51)</f>
        <v>0</v>
      </c>
      <c r="EZ75" s="795">
        <f ca="1">IF(AND($D75&gt;=Controle!$F$49,$D75&lt;=Controle!$F$50,OR(MOD(DQ75-1,Controle!$F$57)=0,DQ75=1)),1,0)*Controle!$F$56*(1/(12/Controle!$F$57))*IF(Controle!$F$59=1,(EH75*Controle!$F$51),FE75)</f>
        <v>0</v>
      </c>
      <c r="FA75" s="800">
        <f>IF(AND($D75&gt;=Controle!$F$49,$D75&lt;=Controle!$F$50),Controle!$F$51,0)</f>
        <v>0</v>
      </c>
      <c r="FB75" s="800">
        <f>IF(AND($D75&gt;=Controle!$F$61,$D75&lt;=Controle!$F$62),Controle!$F$63,0)</f>
        <v>0</v>
      </c>
      <c r="FC75" s="795">
        <f ca="1">Controle!$F$66*EH75*FA75</f>
        <v>0</v>
      </c>
      <c r="FD75" s="795">
        <f ca="1">Controle!$F$67*EH75*FB75</f>
        <v>0</v>
      </c>
      <c r="FE75" s="795">
        <f ca="1">IF(AND($D75&gt;=Controle!$F$49,$D75&lt;=Controle!$F$50),1,0)*IF($D75=Controle!$F$15,IF(Controle!$F$58&gt;=EH75,EH75,Controle!$F$58),IF(Controle!$F$58&gt;=EH75,EH75,IF(FE74&gt;=Controle!$F$58,(1+EI75)*FE74,Controle!$F$58)))</f>
        <v>0</v>
      </c>
      <c r="FF75" s="795">
        <f ca="1">IF(DW75=0,0,IF(SUM(DO75:DO$366)&gt;365,365,SUM(DO75:DO$366)))</f>
        <v>0</v>
      </c>
      <c r="FG75" s="793">
        <f ca="1">DW75*(FF75/365)*Controle!$F$118+DW75*Controle!$F$119</f>
        <v>0</v>
      </c>
      <c r="FH75" s="575"/>
      <c r="FI75" s="792">
        <f t="shared" si="276"/>
        <v>1</v>
      </c>
      <c r="FJ75" s="792">
        <f t="shared" si="277"/>
        <v>31</v>
      </c>
      <c r="FK75" s="792">
        <f>SUM(FI$6:FI74,1)*FI75</f>
        <v>57</v>
      </c>
      <c r="FL75" s="792">
        <f t="shared" ca="1" si="177"/>
        <v>35</v>
      </c>
      <c r="FM75" s="792">
        <f t="shared" ca="1" si="278"/>
        <v>57</v>
      </c>
      <c r="FN75" s="792">
        <f ca="1">IF(FM75=0,0,INDEX(Controle!$G$24:$G$35,MONTH($D75)))</f>
        <v>0</v>
      </c>
      <c r="FO75" s="792">
        <f t="shared" si="199"/>
        <v>0</v>
      </c>
      <c r="FP75" s="793">
        <f t="shared" si="279"/>
        <v>0</v>
      </c>
      <c r="FQ75" s="794">
        <f>(SUMIF(FO$6:FO$366,SUM(FP$6:FP75),$W$6:$W$366)*(FP75&lt;&gt;0)+(FI$4=$D75)*SUMIF(FO$6:FO$366,"r",$W$6:$W$366))/GF75</f>
        <v>0</v>
      </c>
      <c r="FR75" s="793">
        <f t="shared" ca="1" si="280"/>
        <v>1</v>
      </c>
      <c r="FS75" s="793">
        <f t="shared" ca="1" si="281"/>
        <v>1</v>
      </c>
      <c r="FT75" s="795">
        <f t="shared" ca="1" si="282"/>
        <v>0</v>
      </c>
      <c r="FU75" s="765">
        <f ca="1">FR75*SUM(FR75:FR$354)</f>
        <v>64</v>
      </c>
      <c r="FV75" s="795">
        <f t="shared" ca="1" si="283"/>
        <v>0</v>
      </c>
      <c r="FW75" s="794"/>
      <c r="FX75" s="795">
        <f t="shared" ca="1" si="284"/>
        <v>0</v>
      </c>
      <c r="FY75" s="795">
        <f t="shared" ca="1" si="285"/>
        <v>0</v>
      </c>
      <c r="FZ75" s="795">
        <f t="shared" ca="1" si="286"/>
        <v>0</v>
      </c>
      <c r="GA75" s="794"/>
      <c r="GB75" s="796">
        <f ca="1">ROUND(SUM(FQ$6:FQ75)+SUM(FX$6:FX75)-SUM(FT$6:FT75)-SUM(GA$6:GA75),4)</f>
        <v>0</v>
      </c>
      <c r="GC75" s="783">
        <f>Aux_Indices!$BN98</f>
        <v>6.2499430753741869E-3</v>
      </c>
      <c r="GD75" s="783">
        <f t="shared" si="287"/>
        <v>6.2499430753741869E-3</v>
      </c>
      <c r="GE75" s="783">
        <f>Aux_Indices!$BS75</f>
        <v>0</v>
      </c>
      <c r="GF75" s="798">
        <f>IF(GF$4="-",1,SUMIF(Aux_Indices!$CL$3:$DJ$3,GF$4,Aux_Indices!$CL75:$DJ75))</f>
        <v>1</v>
      </c>
      <c r="GG75" s="799">
        <f t="shared" si="288"/>
        <v>0</v>
      </c>
      <c r="GH75" s="799">
        <f t="shared" ca="1" si="289"/>
        <v>0</v>
      </c>
      <c r="GI75" s="799">
        <f t="shared" si="290"/>
        <v>0</v>
      </c>
      <c r="GJ75" s="799">
        <f t="shared" ca="1" si="291"/>
        <v>0</v>
      </c>
      <c r="GK75" s="799">
        <f t="shared" ca="1" si="292"/>
        <v>0</v>
      </c>
      <c r="GL75" s="799">
        <f t="shared" ca="1" si="293"/>
        <v>0</v>
      </c>
      <c r="GM75" s="799">
        <f t="shared" ca="1" si="294"/>
        <v>0</v>
      </c>
      <c r="GN75" s="799">
        <f t="shared" ca="1" si="295"/>
        <v>0</v>
      </c>
      <c r="GO75" s="799"/>
      <c r="GP75" s="799">
        <f t="shared" si="296"/>
        <v>0</v>
      </c>
      <c r="GQ75" s="799">
        <f t="shared" ca="1" si="297"/>
        <v>0</v>
      </c>
      <c r="GR75" s="795">
        <f>IF($D75=Controle!$G$15,Controle!$G$53*IF(Controle!$G$59=1,Controle!$G$51*Controle!$G$20,GY75),0)</f>
        <v>0</v>
      </c>
      <c r="GS75" s="795">
        <f>IF(AND($D75&gt;=Controle!$G$49,$D75&lt;=Controle!$G$50,OR(MOD(FK75-1,Controle!$G$55)=0,FK75=1)),1,0)*Controle!$G$54*(1/(12/Controle!$G$55))*(SUM(FQ76:FQ$287)*Controle!$G$51)</f>
        <v>0</v>
      </c>
      <c r="GT75" s="795">
        <f ca="1">IF(AND($D75&gt;=Controle!$G$49,$D75&lt;=Controle!$G$50,OR(MOD(FK75-1,Controle!$G$57)=0,FK75=1)),1,0)*Controle!$G$56*(1/(12/Controle!$G$57))*IF(Controle!$G$59=1,(GB75*Controle!$G$51),GY75)</f>
        <v>0</v>
      </c>
      <c r="GU75" s="800">
        <f>IF(AND($D75&gt;=Controle!$G$49,$D75&lt;=Controle!$G$50),Controle!$G$51,0)</f>
        <v>0</v>
      </c>
      <c r="GV75" s="800">
        <f>IF(AND($D75&gt;=Controle!$G$61,$D75&lt;=Controle!$G$62),Controle!$G$63,0)</f>
        <v>0</v>
      </c>
      <c r="GW75" s="795">
        <f ca="1">Controle!$G$66*GB75*GU75</f>
        <v>0</v>
      </c>
      <c r="GX75" s="795">
        <f ca="1">Controle!$G$67*GB75*GV75</f>
        <v>0</v>
      </c>
      <c r="GY75" s="795">
        <f ca="1">IF(AND($D75&gt;=Controle!$G$49,$D75&lt;=Controle!$G$50),1,0)*IF($D75=Controle!$G$15,IF(Controle!$G$58&gt;=GB75,GB75,Controle!$G$58),IF(Controle!$G$58&gt;=GB75,GB75,IF(GY74&gt;=Controle!$G$58,(1+GC75)*GY74,Controle!$G$58)))</f>
        <v>0</v>
      </c>
      <c r="GZ75" s="795">
        <f>IF(FQ75=0,0,IF(SUM(FI75:FI$366)&gt;365,365,SUM(FI75:FI$366)))</f>
        <v>0</v>
      </c>
      <c r="HA75" s="793">
        <f>FQ75*(GZ75/365)*Controle!$H$118+FQ75*Controle!$H$119</f>
        <v>0</v>
      </c>
      <c r="HB75" s="575"/>
      <c r="HC75" s="792">
        <f t="shared" si="298"/>
        <v>1</v>
      </c>
      <c r="HD75" s="792">
        <f t="shared" si="299"/>
        <v>31</v>
      </c>
      <c r="HE75" s="792">
        <f>SUM(HC$6:HC74,1)*HC75</f>
        <v>33</v>
      </c>
      <c r="HF75" s="792">
        <f t="shared" ca="1" si="300"/>
        <v>11</v>
      </c>
      <c r="HG75" s="792">
        <f t="shared" ca="1" si="352"/>
        <v>33</v>
      </c>
      <c r="HH75" s="792">
        <f ca="1">IF(HG75=0,0,INDEX(Controle!$H$24:$H$35,MONTH($D75)))</f>
        <v>0</v>
      </c>
      <c r="HI75" s="792">
        <f t="shared" si="200"/>
        <v>0</v>
      </c>
      <c r="HJ75" s="793">
        <f t="shared" si="301"/>
        <v>0</v>
      </c>
      <c r="HK75" s="794">
        <f>(SUMIF(HI$6:HI$366,SUM(HJ$6:HJ75),$X$6:$X$366)*(HJ75&lt;&gt;0)+(HC$4=$D75)*SUMIF(HI$6:HI$366,"r",$X$6:$X$366))/HZ75</f>
        <v>0</v>
      </c>
      <c r="HL75" s="793">
        <f t="shared" ca="1" si="302"/>
        <v>1</v>
      </c>
      <c r="HM75" s="793">
        <f t="shared" ca="1" si="303"/>
        <v>1</v>
      </c>
      <c r="HN75" s="795">
        <f t="shared" ca="1" si="304"/>
        <v>0</v>
      </c>
      <c r="HO75" s="795">
        <f ca="1">HL75*SUM(HL75:HL$354)</f>
        <v>88</v>
      </c>
      <c r="HP75" s="795">
        <f t="shared" ca="1" si="305"/>
        <v>0</v>
      </c>
      <c r="HQ75" s="795">
        <f ca="1">((SUM(HP$6:HP75)-SUM(HR$6:HR74)-HS75)*(HG75=0)*HC75-HY75*HV74*(HG75=0))</f>
        <v>0</v>
      </c>
      <c r="HR75" s="795">
        <f t="shared" ca="1" si="306"/>
        <v>0</v>
      </c>
      <c r="HS75" s="795">
        <f t="shared" ca="1" si="307"/>
        <v>0</v>
      </c>
      <c r="HT75" s="795">
        <f t="shared" ca="1" si="308"/>
        <v>0</v>
      </c>
      <c r="HU75" s="794"/>
      <c r="HV75" s="796">
        <f ca="1">ROUND(SUM(HK$6:HK75)+SUM(HR$6:HR75)-SUM(HN$6:HN75)-SUM(HU$6:HU75),4)</f>
        <v>0</v>
      </c>
      <c r="HW75" s="783">
        <f>Aux_Indices!$BQ75</f>
        <v>5.8950437031224379E-3</v>
      </c>
      <c r="HX75" s="797">
        <f t="shared" si="309"/>
        <v>5.8950437031224379E-3</v>
      </c>
      <c r="HY75" s="783">
        <f>Aux_Indices!$BS75</f>
        <v>0</v>
      </c>
      <c r="HZ75" s="798">
        <f>IF(HZ$4="-",1,SUMIF(Aux_Indices!$CL$3:$DJ$3,HZ$4,Aux_Indices!$CL75:$DJ75))</f>
        <v>1</v>
      </c>
      <c r="IA75" s="799">
        <f t="shared" si="310"/>
        <v>0</v>
      </c>
      <c r="IB75" s="799">
        <f t="shared" ca="1" si="311"/>
        <v>0</v>
      </c>
      <c r="IC75" s="799">
        <f t="shared" ca="1" si="188"/>
        <v>0</v>
      </c>
      <c r="ID75" s="799">
        <f t="shared" ca="1" si="312"/>
        <v>0</v>
      </c>
      <c r="IE75" s="799">
        <f t="shared" ca="1" si="313"/>
        <v>0</v>
      </c>
      <c r="IF75" s="799">
        <f t="shared" ca="1" si="314"/>
        <v>0</v>
      </c>
      <c r="IG75" s="799">
        <f t="shared" ca="1" si="193"/>
        <v>0</v>
      </c>
      <c r="IH75" s="799">
        <f t="shared" ca="1" si="315"/>
        <v>0</v>
      </c>
      <c r="II75" s="799">
        <f t="shared" ca="1" si="189"/>
        <v>0</v>
      </c>
      <c r="IJ75" s="799">
        <f t="shared" si="316"/>
        <v>0</v>
      </c>
      <c r="IK75" s="799">
        <f t="shared" ca="1" si="317"/>
        <v>0</v>
      </c>
      <c r="IL75" s="795">
        <f>IF($D75=Controle!$H$15,Controle!$H$53*IF(Controle!$H$59=1,Controle!$H$51*Controle!$H$20,IS75),0)</f>
        <v>0</v>
      </c>
      <c r="IM75" s="795">
        <f>IF(AND($D75&gt;=Controle!$H$49,$D75&lt;=Controle!$H$50,OR(MOD(HE75-1,Controle!$H$55)=0,HE75=1)),1,0)*Controle!$H$54*(1/(12/Controle!$H$55))*(SUM(HK76:HK$287)*Controle!$H$51)</f>
        <v>0</v>
      </c>
      <c r="IN75" s="795">
        <f ca="1">IF(AND($D75&gt;=Controle!$H$49,$D75&lt;=Controle!$H$50,OR(MOD(HE75-1,Controle!$H$57)=0,HE75=1)),1,0)*Controle!$H$56*(1/(12/Controle!$H$57))*IF(Controle!$H$59=1,(HV75*Controle!$H$51),IS75)</f>
        <v>0</v>
      </c>
      <c r="IO75" s="800">
        <f>IF(AND($D75&gt;=Controle!$H$49,$D75&lt;=Controle!$H$50),Controle!$H$51,0)</f>
        <v>0</v>
      </c>
      <c r="IP75" s="800">
        <f>IF(AND($D75&gt;=Controle!$H$61,$D75&lt;=Controle!$H$62),Controle!$H$63,0)</f>
        <v>0</v>
      </c>
      <c r="IQ75" s="795">
        <f ca="1">Controle!$H$66*HV75*IO75</f>
        <v>0</v>
      </c>
      <c r="IR75" s="795">
        <f ca="1">Controle!$H$67*HV75*IP75</f>
        <v>0</v>
      </c>
      <c r="IS75" s="795">
        <f ca="1">IF(AND($D75&gt;=Controle!$H$49,$D75&lt;=Controle!$H$50),1,0)*IF($D75=Controle!$H$15,IF(Controle!$H$58&gt;=HV75,HV75,Controle!$H$58),IF(Controle!$H$58&gt;=HV75,HV75,IF(IS74&gt;=Controle!$H$58,(1+HW75)*IS74,Controle!$H$58)))</f>
        <v>0</v>
      </c>
      <c r="IT75" s="795">
        <f>IF(HK75=0,0,IF(SUM(HC75:HC$366)&gt;365,365,SUM(HC75:HC$366)))</f>
        <v>0</v>
      </c>
      <c r="IU75" s="793">
        <f>HK75*(IT75/365)*Controle!$I$118+HK75*Controle!$I$119</f>
        <v>0</v>
      </c>
      <c r="IV75" s="812" t="e">
        <f t="shared" ref="IV75:IV114" ca="1" si="353">IS75/HV75</f>
        <v>#DIV/0!</v>
      </c>
      <c r="IW75" s="792">
        <f t="shared" si="318"/>
        <v>1</v>
      </c>
      <c r="IX75" s="792">
        <f t="shared" si="319"/>
        <v>31</v>
      </c>
      <c r="IY75" s="792">
        <f>SUM(IW$6:IW74,1)*IW75</f>
        <v>9</v>
      </c>
      <c r="IZ75" s="792">
        <f t="shared" ca="1" si="179"/>
        <v>0</v>
      </c>
      <c r="JA75" s="792">
        <f t="shared" ca="1" si="320"/>
        <v>9</v>
      </c>
      <c r="JB75" s="792">
        <f ca="1">IF(JA75=0,0,INDEX(Controle!$I$24:$I$35,MONTH($D75)))</f>
        <v>0</v>
      </c>
      <c r="JC75" s="792">
        <f t="shared" si="201"/>
        <v>3</v>
      </c>
      <c r="JD75" s="793">
        <f t="shared" si="321"/>
        <v>0</v>
      </c>
      <c r="JE75" s="794">
        <f ca="1">(SUMIF(JC$6:JC$366,SUM(JD$6:JD75),$Y$6:$Y$366)*(JD75&lt;&gt;0)+(IW$4=$D75)*SUMIF(JC$6:JC$366,"r",$Y$6:$Y$366))/JT75</f>
        <v>0</v>
      </c>
      <c r="JF75" s="793">
        <f t="shared" ca="1" si="322"/>
        <v>0</v>
      </c>
      <c r="JG75" s="793">
        <f t="shared" ca="1" si="323"/>
        <v>1</v>
      </c>
      <c r="JH75" s="795">
        <f t="shared" ca="1" si="324"/>
        <v>0</v>
      </c>
      <c r="JI75" s="795">
        <f ca="1">JF75*SUM(JF75:JF$354)</f>
        <v>0</v>
      </c>
      <c r="JJ75" s="795">
        <f t="shared" ca="1" si="325"/>
        <v>0</v>
      </c>
      <c r="JK75" s="795">
        <f ca="1">((SUM(JJ$6:JJ75)-SUM(JL$6:JL74)-JM75)*(JA75=0)*IW75-JS75*JP74*(JA75=0))</f>
        <v>0</v>
      </c>
      <c r="JL75" s="795">
        <f t="shared" ca="1" si="326"/>
        <v>0</v>
      </c>
      <c r="JM75" s="795">
        <f t="shared" ca="1" si="327"/>
        <v>0</v>
      </c>
      <c r="JN75" s="795">
        <f t="shared" ca="1" si="328"/>
        <v>0</v>
      </c>
      <c r="JO75" s="794"/>
      <c r="JP75" s="796">
        <f ca="1">ROUND(SUM(JE$6:JE75)+SUM(JL$6:JL75)-SUM(JH$6:JH75)-SUM(JO$6:JO75),4)</f>
        <v>0</v>
      </c>
      <c r="JQ75" s="783">
        <f>Aux_Indices!$BT75</f>
        <v>5.8950437031224379E-3</v>
      </c>
      <c r="JR75" s="797">
        <f t="shared" si="329"/>
        <v>5.8950437031224379E-3</v>
      </c>
      <c r="JS75" s="783">
        <f>Aux_Indices!$BV75</f>
        <v>0</v>
      </c>
      <c r="JT75" s="798">
        <f>IF(JT$4="-",1,SUMIF(Aux_Indices!$CL$3:$DJ$3,JT$4,Aux_Indices!$CL75:$DJ75))</f>
        <v>1</v>
      </c>
      <c r="JU75" s="799">
        <f t="shared" ca="1" si="330"/>
        <v>0</v>
      </c>
      <c r="JV75" s="799">
        <f t="shared" ca="1" si="331"/>
        <v>0</v>
      </c>
      <c r="JW75" s="799">
        <f t="shared" ca="1" si="190"/>
        <v>0</v>
      </c>
      <c r="JX75" s="799">
        <f t="shared" ca="1" si="332"/>
        <v>0</v>
      </c>
      <c r="JY75" s="799">
        <f t="shared" ca="1" si="333"/>
        <v>0</v>
      </c>
      <c r="JZ75" s="799">
        <f t="shared" ca="1" si="334"/>
        <v>0</v>
      </c>
      <c r="KA75" s="799">
        <f t="shared" ca="1" si="194"/>
        <v>0</v>
      </c>
      <c r="KB75" s="799">
        <f t="shared" ca="1" si="335"/>
        <v>0</v>
      </c>
      <c r="KC75" s="799">
        <f t="shared" ca="1" si="191"/>
        <v>0</v>
      </c>
      <c r="KD75" s="799">
        <f t="shared" si="336"/>
        <v>0</v>
      </c>
      <c r="KE75" s="799">
        <f t="shared" ca="1" si="337"/>
        <v>0</v>
      </c>
      <c r="KF75" s="795">
        <f>IF($D75=Controle!$I$15,Controle!$I$53*IF(Controle!$I$59=1,Controle!$I$51*Controle!$I$20,KM75),0)</f>
        <v>0</v>
      </c>
      <c r="KG75" s="795">
        <f ca="1">IF(AND($D75&gt;=Controle!$I$49,$D75&lt;=Controle!$I$50,OR(MOD(IY75-1,Controle!$I$55)=0,IY75=1)),1,0)*Controle!$I$54*(1/(12/Controle!$I$55))*(SUM(JE76:JE$287)*Controle!$I$51)</f>
        <v>0</v>
      </c>
      <c r="KH75" s="795">
        <f ca="1">IF(AND($D75&gt;=Controle!$I$49,$D75&lt;=Controle!$I$50,OR(MOD(IY75-1,Controle!$I$57)=0,IY75=1)),1,0)*Controle!$I$56*(1/(12/Controle!$I$57))*IF(Controle!$I$59=1,(JP75*Controle!$I$51),KM75)</f>
        <v>0</v>
      </c>
      <c r="KI75" s="800">
        <f>IF(AND($D75&gt;=Controle!$I$49,$D75&lt;=Controle!$I$50),Controle!$I$51,0)</f>
        <v>0</v>
      </c>
      <c r="KJ75" s="800">
        <f>IF(AND($D75&gt;=Controle!$I$61,$D75&lt;=Controle!$I$62),Controle!$I$63,0)</f>
        <v>0</v>
      </c>
      <c r="KK75" s="795">
        <f ca="1">Controle!$I$66*JP75*KI75</f>
        <v>0</v>
      </c>
      <c r="KL75" s="795">
        <f ca="1">Controle!$I$67*JP75*KJ75</f>
        <v>0</v>
      </c>
      <c r="KM75" s="795">
        <f ca="1">IF(AND($D75&gt;=Controle!$I$49,$D75&lt;=Controle!$I$50),1,0)*IF($D75=Controle!$I$15,IF(Controle!$I$58&gt;=JP75,JP75,Controle!$I$58),IF(Controle!$I$58&gt;=JP75,JP75,IF(KM74&gt;=Controle!$I$58,(1+JQ75)*KM74,Controle!$I$58)))</f>
        <v>0</v>
      </c>
      <c r="KN75" s="795">
        <f ca="1">IF(JE75=0,0,IF(SUM(IW75:IW$366)&gt;365,365,SUM(IW75:IW$366)))</f>
        <v>0</v>
      </c>
      <c r="KO75" s="793">
        <f ca="1">JE75*(KN75/365)*Controle!$J$118+JE75*Controle!$J$119</f>
        <v>0</v>
      </c>
      <c r="KP75" s="812" t="e">
        <f t="shared" ref="KP75:KP114" ca="1" si="354">KM75/JP75</f>
        <v>#DIV/0!</v>
      </c>
      <c r="KQ75" s="802">
        <f ca="1">IF(D75&gt;=DATE(YEAR(Controle!inicio),MONTH(Controle!inicio)+6,DAY(Controle!inicio)),(IF(Controle!$D$47="Sim",1,0)*(SUM(BC76:BC78)+SUM(AZ76:AZ78))+IF(Controle!$F$47="Sim",1,0)*(SUM(EQ76:EQ78)+SUM(EN76:EN78))+IF(Controle!$E$47="Sim",1,0)*(SUM(CW76:CW78)+SUM(CT76:CT78))+IF(Controle!$G$47="Sim",1,0)*(SUM(GK76:GK78)+SUM(GH76:GH78))+IF(Controle!$H$47="Sim",1,0)*(SUM(IE76:IE78)+SUM(IB76:IB78))+IF(Controle!$I$47="Sim",1,0)*(SUM(JY76:JY78)+SUM(JV76:JV78))),0)*0.7</f>
        <v>0</v>
      </c>
      <c r="KR75" s="803">
        <f t="shared" ca="1" si="338"/>
        <v>0</v>
      </c>
      <c r="KS75" s="803">
        <f t="shared" ca="1" si="339"/>
        <v>0</v>
      </c>
      <c r="KT75" s="803">
        <f t="shared" ca="1" si="340"/>
        <v>0</v>
      </c>
      <c r="KU75" s="575"/>
      <c r="KV75" s="804">
        <f t="shared" ca="1" si="341"/>
        <v>80.296255796479883</v>
      </c>
      <c r="KW75" s="759">
        <f t="shared" ca="1" si="341"/>
        <v>46.994309615384616</v>
      </c>
      <c r="KX75" s="759">
        <f t="shared" ca="1" si="341"/>
        <v>33.301946181095261</v>
      </c>
      <c r="KY75" s="759">
        <f t="shared" ca="1" si="341"/>
        <v>0</v>
      </c>
      <c r="KZ75" s="759">
        <f t="shared" ca="1" si="341"/>
        <v>0</v>
      </c>
      <c r="LA75" s="759">
        <f t="shared" ca="1" si="341"/>
        <v>4802.4914014486094</v>
      </c>
      <c r="LB75" s="575"/>
      <c r="LC75" s="759">
        <f t="shared" ca="1" si="182"/>
        <v>0</v>
      </c>
      <c r="LD75" s="575"/>
      <c r="LE75" s="759">
        <f t="shared" si="209"/>
        <v>0</v>
      </c>
      <c r="LF75" s="759">
        <f t="shared" ca="1" si="209"/>
        <v>0</v>
      </c>
      <c r="LG75" s="759">
        <f t="shared" ca="1" si="209"/>
        <v>0</v>
      </c>
      <c r="LH75" s="806">
        <f t="shared" ca="1" si="206"/>
        <v>0</v>
      </c>
      <c r="LI75" s="575"/>
      <c r="LJ75" s="759">
        <f t="shared" ca="1" si="210"/>
        <v>0</v>
      </c>
      <c r="LK75" s="759">
        <f t="shared" ca="1" si="210"/>
        <v>0</v>
      </c>
      <c r="LL75" s="575"/>
      <c r="LM75" s="807">
        <f t="shared" ca="1" si="207"/>
        <v>843.36801034170992</v>
      </c>
      <c r="LN75" s="808">
        <f t="shared" ca="1" si="342"/>
        <v>4802.4914014486094</v>
      </c>
      <c r="LO75" s="759">
        <f t="shared" ca="1" si="343"/>
        <v>843.36801034170992</v>
      </c>
      <c r="LP75" s="759"/>
      <c r="LQ75" s="759">
        <f t="shared" ca="1" si="344"/>
        <v>3959.1233911068994</v>
      </c>
      <c r="LR75" s="759"/>
      <c r="LS75" s="759">
        <f t="shared" ca="1" si="345"/>
        <v>0</v>
      </c>
      <c r="LT75" s="759">
        <f t="shared" ca="1" si="346"/>
        <v>0</v>
      </c>
      <c r="LU75" s="759">
        <f t="shared" ca="1" si="347"/>
        <v>64.248144608438778</v>
      </c>
      <c r="LV75" s="759">
        <f t="shared" ca="1" si="348"/>
        <v>16.048111188041105</v>
      </c>
      <c r="LW75" s="759">
        <f t="shared" ca="1" si="349"/>
        <v>0</v>
      </c>
      <c r="LX75" s="759">
        <f t="shared" ca="1" si="350"/>
        <v>0</v>
      </c>
      <c r="LY75" s="759">
        <f t="shared" ca="1" si="351"/>
        <v>0</v>
      </c>
      <c r="LZ75" s="759"/>
      <c r="MA75" s="759">
        <f t="shared" ca="1" si="211"/>
        <v>0</v>
      </c>
      <c r="MB75" s="759">
        <f t="shared" ca="1" si="211"/>
        <v>33.301946181095261</v>
      </c>
      <c r="MC75" s="759">
        <f t="shared" ca="1" si="211"/>
        <v>0</v>
      </c>
      <c r="MD75" s="759">
        <f ca="1">MB75*($D75&lt;Controle!$E$243)</f>
        <v>0</v>
      </c>
      <c r="ME75" s="759">
        <f ca="1">MB75*($D75&gt;=Controle!$E$243)</f>
        <v>33.301946181095261</v>
      </c>
      <c r="MF75" s="810"/>
      <c r="MG75" s="811"/>
    </row>
    <row r="76" spans="2:345">
      <c r="B76" s="575"/>
      <c r="C76" s="787">
        <f t="shared" si="212"/>
        <v>2027</v>
      </c>
      <c r="D76" s="788">
        <f>Aux_Inflação!C76</f>
        <v>46661</v>
      </c>
      <c r="E76" s="789">
        <f>Aux_Indices!F99</f>
        <v>30</v>
      </c>
      <c r="F76" s="789">
        <f>IF(Controle!$D$15=$D76,Controle!$D$21+1,IF($F77&lt;&gt;0,$F77-1,0))</f>
        <v>0</v>
      </c>
      <c r="G76" s="790"/>
      <c r="H76" s="789">
        <f>'U&amp;F Projeto'!O76</f>
        <v>0</v>
      </c>
      <c r="I76" s="789">
        <f>'U&amp;F Projeto'!P76</f>
        <v>51.023407875000004</v>
      </c>
      <c r="J76" s="789">
        <f>'U&amp;F Projeto'!Q76</f>
        <v>0</v>
      </c>
      <c r="K76" s="789">
        <f>'U&amp;F Projeto'!R76</f>
        <v>0</v>
      </c>
      <c r="L76" s="789">
        <f>'U&amp;F Projeto'!S76</f>
        <v>46.171058395000003</v>
      </c>
      <c r="M76" s="789">
        <f>'U&amp;F Projeto'!T76</f>
        <v>0</v>
      </c>
      <c r="N76" s="789">
        <f>'U&amp;F Projeto'!U76</f>
        <v>69.956149083333344</v>
      </c>
      <c r="O76" s="789">
        <f>'U&amp;F Projeto'!V76</f>
        <v>0</v>
      </c>
      <c r="P76" s="789">
        <f>'U&amp;F Projeto'!W76</f>
        <v>19.03272581651002</v>
      </c>
      <c r="Q76" s="789">
        <f ca="1">IF(FM!AN76&lt;0,-FM!AS76,0)</f>
        <v>115.75142539436374</v>
      </c>
      <c r="R76" s="789">
        <f>'U&amp;F Projeto'!X76</f>
        <v>0</v>
      </c>
      <c r="S76" s="790"/>
      <c r="T76" s="791">
        <f ca="1">Controle!D$9*SUM(Dívidas!$H76:$P76)+Controle!D$10*Dívidas!$Q76+Controle!D$11*Dívidas!$R76</f>
        <v>0</v>
      </c>
      <c r="U76" s="791">
        <f ca="1">Controle!E$9*SUM(Dívidas!$H76:$P76)+Controle!E$10*Dívidas!$Q76+Controle!E$11*Dívidas!$R76</f>
        <v>90.580429969262127</v>
      </c>
      <c r="V76" s="791">
        <f ca="1">Controle!F$9*SUM(Dívidas!$H76:$P76)+Controle!F$10*Dívidas!$Q76+Controle!F$11*Dívidas!$R76</f>
        <v>90.580429969262127</v>
      </c>
      <c r="W76" s="791">
        <f ca="1">Controle!G$9*SUM(Dívidas!$H76:$P76)+Controle!G$10*Dívidas!$Q76+Controle!G$11*Dívidas!$R76</f>
        <v>0</v>
      </c>
      <c r="X76" s="791">
        <f ca="1">Controle!H$9*SUM(Dívidas!$H76:$P76)+Controle!H$10*Dívidas!$Q76+Controle!H$11*Dívidas!$R76</f>
        <v>0</v>
      </c>
      <c r="Y76" s="791">
        <f ca="1">Controle!I$9*SUM(Dívidas!$H76:$P76)+Controle!I$10*Dívidas!$Q76+Controle!I$11*Dívidas!$R76</f>
        <v>0</v>
      </c>
      <c r="Z76" s="790"/>
      <c r="AA76" s="792">
        <f t="shared" si="213"/>
        <v>0</v>
      </c>
      <c r="AB76" s="792">
        <f t="shared" si="214"/>
        <v>0</v>
      </c>
      <c r="AC76" s="792">
        <f>SUM(AA$6:AA75,1)*AA76</f>
        <v>0</v>
      </c>
      <c r="AD76" s="792">
        <f t="shared" ca="1" si="174"/>
        <v>0</v>
      </c>
      <c r="AE76" s="792">
        <f t="shared" ca="1" si="215"/>
        <v>0</v>
      </c>
      <c r="AF76" s="792">
        <f ca="1">IF(AE76=0,0,INDEX(Controle!$D$24:$D$35,MONTH($D76)))</f>
        <v>0</v>
      </c>
      <c r="AG76" s="792">
        <f t="shared" si="196"/>
        <v>0</v>
      </c>
      <c r="AH76" s="793">
        <f t="shared" si="216"/>
        <v>0</v>
      </c>
      <c r="AI76" s="794">
        <f>(SUMIF(AG$6:AG$366,SUM(AH$6:AH76),$T$6:$T$366)*(AH76&lt;&gt;0)+(AA$4=$D76)*SUMIF(AG$6:AG$366,"r",$T$6:$T$366))/AX76</f>
        <v>0</v>
      </c>
      <c r="AJ76" s="793">
        <f t="shared" ca="1" si="217"/>
        <v>0</v>
      </c>
      <c r="AK76" s="793">
        <f t="shared" ca="1" si="218"/>
        <v>0</v>
      </c>
      <c r="AL76" s="795">
        <f t="shared" ca="1" si="219"/>
        <v>0</v>
      </c>
      <c r="AM76" s="765">
        <f ca="1">AJ76*SUM(AJ76:AJ$354)</f>
        <v>0</v>
      </c>
      <c r="AN76" s="795">
        <f t="shared" ca="1" si="220"/>
        <v>0</v>
      </c>
      <c r="AO76" s="794"/>
      <c r="AP76" s="795">
        <f t="shared" ca="1" si="221"/>
        <v>0</v>
      </c>
      <c r="AQ76" s="795">
        <f t="shared" ca="1" si="222"/>
        <v>0</v>
      </c>
      <c r="AR76" s="795">
        <f t="shared" ca="1" si="223"/>
        <v>0</v>
      </c>
      <c r="AS76" s="794"/>
      <c r="AT76" s="796">
        <f ca="1">ROUND(SUM(AI$6:AI76)+SUM(AP$6:AP76)-SUM(AL$6:AL76)-SUM(AS$6:AS76),4)</f>
        <v>0</v>
      </c>
      <c r="AU76" s="783">
        <f>Aux_Indices!$BE76</f>
        <v>6.4757590039898894E-3</v>
      </c>
      <c r="AV76" s="797">
        <f t="shared" si="224"/>
        <v>1.955335493990118E-2</v>
      </c>
      <c r="AW76" s="783">
        <f>Aux_Indices!$BG76</f>
        <v>0</v>
      </c>
      <c r="AX76" s="798">
        <f>IF(AX$4="-",1,SUMIF(Aux_Indices!$CL$3:$DJ$3,AX$4,Aux_Indices!$CL76:$DJ76))</f>
        <v>1</v>
      </c>
      <c r="AY76" s="799">
        <f t="shared" si="225"/>
        <v>0</v>
      </c>
      <c r="AZ76" s="799">
        <f t="shared" ca="1" si="226"/>
        <v>0</v>
      </c>
      <c r="BA76" s="799">
        <f t="shared" si="186"/>
        <v>0</v>
      </c>
      <c r="BB76" s="799">
        <f t="shared" ca="1" si="227"/>
        <v>0</v>
      </c>
      <c r="BC76" s="799">
        <f t="shared" ca="1" si="228"/>
        <v>0</v>
      </c>
      <c r="BD76" s="799">
        <f t="shared" ca="1" si="229"/>
        <v>0</v>
      </c>
      <c r="BE76" s="799">
        <f t="shared" ca="1" si="192"/>
        <v>0</v>
      </c>
      <c r="BF76" s="799">
        <f t="shared" ca="1" si="230"/>
        <v>0</v>
      </c>
      <c r="BG76" s="799">
        <f t="shared" ca="1" si="187"/>
        <v>0</v>
      </c>
      <c r="BH76" s="799">
        <f t="shared" si="231"/>
        <v>0</v>
      </c>
      <c r="BI76" s="799">
        <f t="shared" ca="1" si="232"/>
        <v>0</v>
      </c>
      <c r="BJ76" s="795">
        <f>IF($D76=Controle!$D$15,Controle!$D$53*IF(Controle!$D$59=1,Controle!$D$51*Controle!$D$20,BQ76),0)</f>
        <v>0</v>
      </c>
      <c r="BK76" s="795">
        <f>IF(AND($D76&gt;=Controle!$D$49,$D76&lt;=Controle!$D$50,OR(MOD(AC76-1,Controle!$D$55)=0,AC76=1)),1,0)*Controle!$D$54*(1/(12/Controle!$D$55))*(SUM(AI77:AI$287)*Controle!$D$51)</f>
        <v>0</v>
      </c>
      <c r="BL76" s="795">
        <f ca="1">IF(AND($D76&gt;=Controle!$D$49,$D76&lt;=Controle!$D$50,OR(MOD(AC76-1,Controle!$D$57)=0,AC76=1)),1,0)*Controle!$D$56*(1/(12/Controle!$D$57))*IF(Controle!$D$59=1,(AT76*Controle!$D$51),BQ76)</f>
        <v>0</v>
      </c>
      <c r="BM76" s="800">
        <f>IF(AND($D76&gt;=Controle!$D$49,$D76&lt;=Controle!$D$50),Controle!$D$51,0)</f>
        <v>0</v>
      </c>
      <c r="BN76" s="800">
        <f>IF(AND($D76&gt;=Controle!$D$61,$D76&lt;=Controle!$D$62),Controle!$D$63,0)</f>
        <v>0</v>
      </c>
      <c r="BO76" s="795">
        <f ca="1">Controle!$D$66*AT76*BM76</f>
        <v>0</v>
      </c>
      <c r="BP76" s="795">
        <f ca="1">Controle!$D$67*AT76*BN76</f>
        <v>0</v>
      </c>
      <c r="BQ76" s="795">
        <f ca="1">IF(AND($D76&gt;=Controle!$D$49,$D76&lt;=Controle!$D$50),1,0)*IF($D76=Controle!$D$15,IF(Controle!$D$58&gt;=AT76,AT76,Controle!$D$58),IF(Controle!$D$58&gt;=AT76,AT76,IF(BQ75&gt;=Controle!$D$58,(1+AU76)*BQ75,Controle!$D$58)))</f>
        <v>0</v>
      </c>
      <c r="BR76" s="795">
        <f>IF(AI76=0,0,IF(SUM(AA76:AA$366)&gt;365,365,SUM(AA76:AA$366)))</f>
        <v>0</v>
      </c>
      <c r="BS76" s="793">
        <f>AI76*(BR76/365)*Controle!$E$118+AI76*Controle!$E$119</f>
        <v>0</v>
      </c>
      <c r="BT76" s="575"/>
      <c r="BU76" s="792">
        <f t="shared" si="233"/>
        <v>1</v>
      </c>
      <c r="BV76" s="792">
        <f t="shared" si="234"/>
        <v>30</v>
      </c>
      <c r="BW76" s="792">
        <f>SUM(BU$6:BU75,1)*BU76</f>
        <v>70</v>
      </c>
      <c r="BX76" s="792">
        <f t="shared" ca="1" si="175"/>
        <v>34</v>
      </c>
      <c r="BY76" s="792">
        <f t="shared" ca="1" si="235"/>
        <v>70</v>
      </c>
      <c r="BZ76" s="792">
        <f ca="1">IF(BY76=0,0,INDEX(Controle!$D$24:$D$35,MONTH($D76)))</f>
        <v>0</v>
      </c>
      <c r="CA76" s="792">
        <f t="shared" si="197"/>
        <v>0</v>
      </c>
      <c r="CB76" s="793">
        <f t="shared" si="236"/>
        <v>0</v>
      </c>
      <c r="CC76" s="794">
        <f>(SUMIF(CA$6:CA$366,SUM(CB$6:CB76),$U$6:$U$366)*(CB76&lt;&gt;0)+(BU$4=$D76)*SUMIF(CA$6:CA$366,"r",$U$6:$U$366))/CR76</f>
        <v>0</v>
      </c>
      <c r="CD76" s="793">
        <f t="shared" ca="1" si="237"/>
        <v>1</v>
      </c>
      <c r="CE76" s="793">
        <f t="shared" ca="1" si="238"/>
        <v>1</v>
      </c>
      <c r="CF76" s="795">
        <f t="shared" ca="1" si="239"/>
        <v>46.994309803921567</v>
      </c>
      <c r="CG76" s="765">
        <f ca="1">CD76*SUM(CD76:CD$354)</f>
        <v>51</v>
      </c>
      <c r="CH76" s="795">
        <f t="shared" ca="1" si="240"/>
        <v>15.05352411318842</v>
      </c>
      <c r="CI76" s="794"/>
      <c r="CJ76" s="795">
        <f t="shared" ca="1" si="241"/>
        <v>0</v>
      </c>
      <c r="CK76" s="795">
        <f t="shared" ca="1" si="242"/>
        <v>15.05352411318842</v>
      </c>
      <c r="CL76" s="795">
        <f t="shared" ca="1" si="243"/>
        <v>0</v>
      </c>
      <c r="CM76" s="794"/>
      <c r="CN76" s="796">
        <f ca="1">ROUND(SUM(CC$6:CC76)+SUM(CJ$6:CJ76)-SUM(CF$6:CF76)-SUM(CM$6:CM76),4)</f>
        <v>2349.7154999999998</v>
      </c>
      <c r="CO76" s="783">
        <f>Aux_Indices!$BH99</f>
        <v>6.2809123212115292E-3</v>
      </c>
      <c r="CP76" s="783">
        <f t="shared" si="244"/>
        <v>6.2809123212115292E-3</v>
      </c>
      <c r="CQ76" s="783">
        <f>Aux_Indices!$BJ76</f>
        <v>0</v>
      </c>
      <c r="CR76" s="798">
        <f>IF(CR$4="-",1,SUMIF(Aux_Indices!$CL$3:$DJ$3,CR$4,Aux_Indices!$CL76:$DJ76))</f>
        <v>1</v>
      </c>
      <c r="CS76" s="799">
        <f t="shared" si="245"/>
        <v>0</v>
      </c>
      <c r="CT76" s="799">
        <f t="shared" ca="1" si="246"/>
        <v>15.05352411318842</v>
      </c>
      <c r="CU76" s="799">
        <f t="shared" si="247"/>
        <v>0</v>
      </c>
      <c r="CV76" s="799">
        <f t="shared" ca="1" si="248"/>
        <v>0</v>
      </c>
      <c r="CW76" s="799">
        <f t="shared" ca="1" si="249"/>
        <v>46.994309803921567</v>
      </c>
      <c r="CX76" s="799">
        <f t="shared" ca="1" si="250"/>
        <v>62.047833917109983</v>
      </c>
      <c r="CY76" s="799">
        <f t="shared" ca="1" si="251"/>
        <v>15.05352411318842</v>
      </c>
      <c r="CZ76" s="799">
        <f t="shared" ca="1" si="252"/>
        <v>0</v>
      </c>
      <c r="DA76" s="799"/>
      <c r="DB76" s="799">
        <f t="shared" si="253"/>
        <v>0</v>
      </c>
      <c r="DC76" s="799">
        <f t="shared" ca="1" si="254"/>
        <v>2349.7155257699947</v>
      </c>
      <c r="DD76" s="795">
        <f>IF($D76=Controle!$E$15,Controle!$E$53*IF(Controle!$E$59=1,Controle!$E$51*Controle!$E$20,DK76),0)</f>
        <v>0</v>
      </c>
      <c r="DE76" s="795">
        <f>IF(AND($D76&gt;=Controle!$E$49,$D76&lt;=Controle!$E$50,OR(MOD(BW76-1,Controle!$E$55)=0,BW76=1)),1,0)*Controle!$E$54*(1/(12/Controle!$E$55))*(SUM(CC77:CC$287)*Controle!$E$51)</f>
        <v>0</v>
      </c>
      <c r="DF76" s="795">
        <f ca="1">IF(AND($D76&gt;=Controle!$E$49,$D76&lt;=Controle!$E$50,OR(MOD(BW76-1,Controle!$E$57)=0,BW76=1)),1,0)*Controle!$E$56*(1/(12/Controle!$E$57))*IF(Controle!$E$59=1,(CN76*Controle!$E$51),DK76)</f>
        <v>0</v>
      </c>
      <c r="DG76" s="800">
        <f>IF(AND($D76&gt;=Controle!$E$49,$D76&lt;=Controle!$E$50),Controle!$E$51,0)</f>
        <v>0</v>
      </c>
      <c r="DH76" s="800">
        <f>IF(AND($D76&gt;=Controle!$E$61,$D76&lt;=Controle!$E$62),Controle!$E$63,0)</f>
        <v>0</v>
      </c>
      <c r="DI76" s="795">
        <f ca="1">Controle!$E$66*CN76*DG76</f>
        <v>0</v>
      </c>
      <c r="DJ76" s="795">
        <f ca="1">Controle!$E$67*CN76*DH76</f>
        <v>0</v>
      </c>
      <c r="DK76" s="795">
        <f ca="1">IF(AND($D76&gt;=Controle!$E$49,$D76&lt;=Controle!$E$50),1,0)*IF($D76=Controle!$E$15,IF(Controle!$E$58&gt;=CN76,CN76,Controle!$E$58),IF(Controle!$E$58&gt;=CN76,CN76,IF(DK75&gt;=Controle!$E$58,(1+CO76)*DK75,Controle!$E$58)))</f>
        <v>0</v>
      </c>
      <c r="DL76" s="795">
        <f>IF(CC76=0,0,IF(SUM(BU76:BU$366)&gt;365,365,SUM(BU76:BU$366)))</f>
        <v>0</v>
      </c>
      <c r="DM76" s="793">
        <f>CC76*(DL76/365)*Controle!$G$118+CC76*Controle!$G$119</f>
        <v>0</v>
      </c>
      <c r="DN76" s="575"/>
      <c r="DO76" s="792">
        <f t="shared" si="255"/>
        <v>1</v>
      </c>
      <c r="DP76" s="792">
        <f t="shared" si="256"/>
        <v>30</v>
      </c>
      <c r="DQ76" s="792">
        <f>SUM(DO$6:DO75,1)*DO76</f>
        <v>34</v>
      </c>
      <c r="DR76" s="792">
        <f t="shared" ca="1" si="176"/>
        <v>0</v>
      </c>
      <c r="DS76" s="792">
        <f t="shared" ca="1" si="257"/>
        <v>35</v>
      </c>
      <c r="DT76" s="792">
        <f ca="1">IF(DS76=0,0,INDEX(Controle!$F$24:$F$35,MONTH($D76)))</f>
        <v>0</v>
      </c>
      <c r="DU76" s="792">
        <f t="shared" si="198"/>
        <v>12</v>
      </c>
      <c r="DV76" s="793">
        <f t="shared" si="258"/>
        <v>1</v>
      </c>
      <c r="DW76" s="794">
        <f ca="1">(SUMIF(DU$6:DU$366,SUM(DV$6:DV76),$V$6:$V$366)*(DV76&lt;&gt;0)+(DO$4=$D76)*SUMIF(DU$6:DU$366,"r",$V$7:$V$366))/EL76</f>
        <v>202.29043467116816</v>
      </c>
      <c r="DX76" s="793">
        <f t="shared" ca="1" si="259"/>
        <v>0</v>
      </c>
      <c r="DY76" s="793">
        <f t="shared" ca="1" si="260"/>
        <v>1</v>
      </c>
      <c r="DZ76" s="795">
        <f t="shared" ca="1" si="261"/>
        <v>0</v>
      </c>
      <c r="EA76" s="765">
        <f ca="1">DX76*SUM(DX76:DX$354)</f>
        <v>0</v>
      </c>
      <c r="EB76" s="795">
        <f t="shared" ca="1" si="262"/>
        <v>15.579261857833201</v>
      </c>
      <c r="EC76" s="794"/>
      <c r="ED76" s="795">
        <f t="shared" ca="1" si="263"/>
        <v>0</v>
      </c>
      <c r="EE76" s="795">
        <f t="shared" ca="1" si="264"/>
        <v>15.579261857833201</v>
      </c>
      <c r="EF76" s="795">
        <f t="shared" ca="1" si="265"/>
        <v>0</v>
      </c>
      <c r="EG76" s="794"/>
      <c r="EH76" s="796">
        <f ca="1">ROUND(SUM(DW$6:DW76)+SUM(ED$6:ED76)-SUM(DZ$6:DZ76)-SUM(EG$6:EG76),4)</f>
        <v>2608.0720000000001</v>
      </c>
      <c r="EI76" s="783">
        <f>Aux_Indices!$BK76</f>
        <v>6.4757590039898894E-3</v>
      </c>
      <c r="EJ76" s="783">
        <f t="shared" si="266"/>
        <v>6.4757590039898894E-3</v>
      </c>
      <c r="EK76" s="783">
        <f>Aux_Indices!$BM76</f>
        <v>0</v>
      </c>
      <c r="EL76" s="798">
        <f>IF(EL$4="-",1,SUMIF(Aux_Indices!$CL$3:$DJ$3,EL$4,Aux_Indices!$CL76:$DJ76))</f>
        <v>1</v>
      </c>
      <c r="EM76" s="799">
        <f t="shared" ca="1" si="267"/>
        <v>202.29043467116816</v>
      </c>
      <c r="EN76" s="799">
        <f t="shared" ca="1" si="202"/>
        <v>15.579261857833201</v>
      </c>
      <c r="EO76" s="799">
        <f t="shared" si="268"/>
        <v>0</v>
      </c>
      <c r="EP76" s="799">
        <f t="shared" ca="1" si="269"/>
        <v>0</v>
      </c>
      <c r="EQ76" s="799">
        <f t="shared" ca="1" si="270"/>
        <v>0</v>
      </c>
      <c r="ER76" s="799">
        <f t="shared" ca="1" si="271"/>
        <v>15.579261857833201</v>
      </c>
      <c r="ES76" s="799">
        <f t="shared" ca="1" si="272"/>
        <v>15.579261857833201</v>
      </c>
      <c r="ET76" s="799">
        <f t="shared" ca="1" si="273"/>
        <v>0</v>
      </c>
      <c r="EU76" s="799"/>
      <c r="EV76" s="799">
        <f t="shared" si="274"/>
        <v>0</v>
      </c>
      <c r="EW76" s="799">
        <f t="shared" ca="1" si="275"/>
        <v>2608.0720005458616</v>
      </c>
      <c r="EX76" s="795">
        <f>IF($D76=Controle!$F$15,Controle!$F$53*IF(Controle!$F$59=1,Controle!$F$51*Controle!$F$20,FE76),0)</f>
        <v>0</v>
      </c>
      <c r="EY76" s="795">
        <f ca="1">IF(AND($D76&gt;=Controle!$F$49,$D76&lt;=Controle!$F$50,OR(MOD(DQ76-1,Controle!$F$55)=0,DQ76=1)),1,0)*Controle!$F$54*(1/(12/Controle!$F$55))*(SUM(DW77:DW$287)*Controle!$F$51)</f>
        <v>0</v>
      </c>
      <c r="EZ76" s="795">
        <f ca="1">IF(AND($D76&gt;=Controle!$F$49,$D76&lt;=Controle!$F$50,OR(MOD(DQ76-1,Controle!$F$57)=0,DQ76=1)),1,0)*Controle!$F$56*(1/(12/Controle!$F$57))*IF(Controle!$F$59=1,(EH76*Controle!$F$51),FE76)</f>
        <v>0</v>
      </c>
      <c r="FA76" s="800">
        <f>IF(AND($D76&gt;=Controle!$F$49,$D76&lt;=Controle!$F$50),Controle!$F$51,0)</f>
        <v>0</v>
      </c>
      <c r="FB76" s="800">
        <f>IF(AND($D76&gt;=Controle!$F$61,$D76&lt;=Controle!$F$62),Controle!$F$63,0)</f>
        <v>0</v>
      </c>
      <c r="FC76" s="795">
        <f ca="1">Controle!$F$66*EH76*FA76</f>
        <v>0</v>
      </c>
      <c r="FD76" s="795">
        <f ca="1">Controle!$F$67*EH76*FB76</f>
        <v>0</v>
      </c>
      <c r="FE76" s="795">
        <f ca="1">IF(AND($D76&gt;=Controle!$F$49,$D76&lt;=Controle!$F$50),1,0)*IF($D76=Controle!$F$15,IF(Controle!$F$58&gt;=EH76,EH76,Controle!$F$58),IF(Controle!$F$58&gt;=EH76,EH76,IF(FE75&gt;=Controle!$F$58,(1+EI76)*FE75,Controle!$F$58)))</f>
        <v>0</v>
      </c>
      <c r="FF76" s="795">
        <f ca="1">IF(DW76=0,0,IF(SUM(DO76:DO$366)&gt;365,365,SUM(DO76:DO$366)))</f>
        <v>87</v>
      </c>
      <c r="FG76" s="793">
        <f ca="1">DW76*(FF76/365)*Controle!$F$118+DW76*Controle!$F$119</f>
        <v>0</v>
      </c>
      <c r="FH76" s="575"/>
      <c r="FI76" s="792">
        <f t="shared" si="276"/>
        <v>1</v>
      </c>
      <c r="FJ76" s="792">
        <f t="shared" si="277"/>
        <v>30</v>
      </c>
      <c r="FK76" s="792">
        <f>SUM(FI$6:FI75,1)*FI76</f>
        <v>58</v>
      </c>
      <c r="FL76" s="792">
        <f t="shared" ca="1" si="177"/>
        <v>36</v>
      </c>
      <c r="FM76" s="792">
        <f t="shared" ca="1" si="278"/>
        <v>58</v>
      </c>
      <c r="FN76" s="792">
        <f ca="1">IF(FM76=0,0,INDEX(Controle!$G$24:$G$35,MONTH($D76)))</f>
        <v>0</v>
      </c>
      <c r="FO76" s="792">
        <f t="shared" si="199"/>
        <v>0</v>
      </c>
      <c r="FP76" s="793">
        <f t="shared" si="279"/>
        <v>0</v>
      </c>
      <c r="FQ76" s="794">
        <f>(SUMIF(FO$6:FO$366,SUM(FP$6:FP76),$W$6:$W$366)*(FP76&lt;&gt;0)+(FI$4=$D76)*SUMIF(FO$6:FO$366,"r",$W$6:$W$366))/GF76</f>
        <v>0</v>
      </c>
      <c r="FR76" s="793">
        <f t="shared" ca="1" si="280"/>
        <v>1</v>
      </c>
      <c r="FS76" s="793">
        <f t="shared" ca="1" si="281"/>
        <v>1</v>
      </c>
      <c r="FT76" s="795">
        <f t="shared" ca="1" si="282"/>
        <v>0</v>
      </c>
      <c r="FU76" s="765">
        <f ca="1">FR76*SUM(FR76:FR$354)</f>
        <v>63</v>
      </c>
      <c r="FV76" s="795">
        <f t="shared" ca="1" si="283"/>
        <v>0</v>
      </c>
      <c r="FW76" s="794"/>
      <c r="FX76" s="795">
        <f t="shared" ca="1" si="284"/>
        <v>0</v>
      </c>
      <c r="FY76" s="795">
        <f t="shared" ca="1" si="285"/>
        <v>0</v>
      </c>
      <c r="FZ76" s="795">
        <f t="shared" ca="1" si="286"/>
        <v>0</v>
      </c>
      <c r="GA76" s="794"/>
      <c r="GB76" s="796">
        <f ca="1">ROUND(SUM(FQ$6:FQ76)+SUM(FX$6:FX76)-SUM(FT$6:FT76)-SUM(GA$6:GA76),4)</f>
        <v>0</v>
      </c>
      <c r="GC76" s="783">
        <f>Aux_Indices!$BN99</f>
        <v>5.5402695021218307E-3</v>
      </c>
      <c r="GD76" s="783">
        <f t="shared" si="287"/>
        <v>5.5402695021218307E-3</v>
      </c>
      <c r="GE76" s="783">
        <f>Aux_Indices!$BS76</f>
        <v>0</v>
      </c>
      <c r="GF76" s="798">
        <f>IF(GF$4="-",1,SUMIF(Aux_Indices!$CL$3:$DJ$3,GF$4,Aux_Indices!$CL76:$DJ76))</f>
        <v>1</v>
      </c>
      <c r="GG76" s="799">
        <f t="shared" si="288"/>
        <v>0</v>
      </c>
      <c r="GH76" s="799">
        <f t="shared" ca="1" si="289"/>
        <v>0</v>
      </c>
      <c r="GI76" s="799">
        <f t="shared" si="290"/>
        <v>0</v>
      </c>
      <c r="GJ76" s="799">
        <f t="shared" ca="1" si="291"/>
        <v>0</v>
      </c>
      <c r="GK76" s="799">
        <f t="shared" ca="1" si="292"/>
        <v>0</v>
      </c>
      <c r="GL76" s="799">
        <f t="shared" ca="1" si="293"/>
        <v>0</v>
      </c>
      <c r="GM76" s="799">
        <f t="shared" ca="1" si="294"/>
        <v>0</v>
      </c>
      <c r="GN76" s="799">
        <f t="shared" ca="1" si="295"/>
        <v>0</v>
      </c>
      <c r="GO76" s="799"/>
      <c r="GP76" s="799">
        <f t="shared" si="296"/>
        <v>0</v>
      </c>
      <c r="GQ76" s="799">
        <f t="shared" ca="1" si="297"/>
        <v>0</v>
      </c>
      <c r="GR76" s="795">
        <f>IF($D76=Controle!$G$15,Controle!$G$53*IF(Controle!$G$59=1,Controle!$G$51*Controle!$G$20,GY76),0)</f>
        <v>0</v>
      </c>
      <c r="GS76" s="795">
        <f>IF(AND($D76&gt;=Controle!$G$49,$D76&lt;=Controle!$G$50,OR(MOD(FK76-1,Controle!$G$55)=0,FK76=1)),1,0)*Controle!$G$54*(1/(12/Controle!$G$55))*(SUM(FQ77:FQ$287)*Controle!$G$51)</f>
        <v>0</v>
      </c>
      <c r="GT76" s="795">
        <f ca="1">IF(AND($D76&gt;=Controle!$G$49,$D76&lt;=Controle!$G$50,OR(MOD(FK76-1,Controle!$G$57)=0,FK76=1)),1,0)*Controle!$G$56*(1/(12/Controle!$G$57))*IF(Controle!$G$59=1,(GB76*Controle!$G$51),GY76)</f>
        <v>0</v>
      </c>
      <c r="GU76" s="800">
        <f>IF(AND($D76&gt;=Controle!$G$49,$D76&lt;=Controle!$G$50),Controle!$G$51,0)</f>
        <v>0</v>
      </c>
      <c r="GV76" s="800">
        <f>IF(AND($D76&gt;=Controle!$G$61,$D76&lt;=Controle!$G$62),Controle!$G$63,0)</f>
        <v>0</v>
      </c>
      <c r="GW76" s="795">
        <f ca="1">Controle!$G$66*GB76*GU76</f>
        <v>0</v>
      </c>
      <c r="GX76" s="795">
        <f ca="1">Controle!$G$67*GB76*GV76</f>
        <v>0</v>
      </c>
      <c r="GY76" s="795">
        <f ca="1">IF(AND($D76&gt;=Controle!$G$49,$D76&lt;=Controle!$G$50),1,0)*IF($D76=Controle!$G$15,IF(Controle!$G$58&gt;=GB76,GB76,Controle!$G$58),IF(Controle!$G$58&gt;=GB76,GB76,IF(GY75&gt;=Controle!$G$58,(1+GC76)*GY75,Controle!$G$58)))</f>
        <v>0</v>
      </c>
      <c r="GZ76" s="795">
        <f>IF(FQ76=0,0,IF(SUM(FI76:FI$366)&gt;365,365,SUM(FI76:FI$366)))</f>
        <v>0</v>
      </c>
      <c r="HA76" s="793">
        <f>FQ76*(GZ76/365)*Controle!$H$118+FQ76*Controle!$H$119</f>
        <v>0</v>
      </c>
      <c r="HB76" s="575"/>
      <c r="HC76" s="792">
        <f t="shared" si="298"/>
        <v>1</v>
      </c>
      <c r="HD76" s="792">
        <f t="shared" si="299"/>
        <v>30</v>
      </c>
      <c r="HE76" s="792">
        <f>SUM(HC$6:HC75,1)*HC76</f>
        <v>34</v>
      </c>
      <c r="HF76" s="792">
        <f t="shared" ca="1" si="300"/>
        <v>12</v>
      </c>
      <c r="HG76" s="792">
        <f t="shared" ca="1" si="352"/>
        <v>34</v>
      </c>
      <c r="HH76" s="792">
        <f ca="1">IF(HG76=0,0,INDEX(Controle!$H$24:$H$35,MONTH($D76)))</f>
        <v>0</v>
      </c>
      <c r="HI76" s="792">
        <f t="shared" si="200"/>
        <v>0</v>
      </c>
      <c r="HJ76" s="793">
        <f t="shared" si="301"/>
        <v>0</v>
      </c>
      <c r="HK76" s="794">
        <f>(SUMIF(HI$6:HI$366,SUM(HJ$6:HJ76),$X$6:$X$366)*(HJ76&lt;&gt;0)+(HC$4=$D76)*SUMIF(HI$6:HI$366,"r",$X$6:$X$366))/HZ76</f>
        <v>0</v>
      </c>
      <c r="HL76" s="793">
        <f t="shared" ca="1" si="302"/>
        <v>1</v>
      </c>
      <c r="HM76" s="793">
        <f t="shared" ca="1" si="303"/>
        <v>1</v>
      </c>
      <c r="HN76" s="795">
        <f t="shared" ca="1" si="304"/>
        <v>0</v>
      </c>
      <c r="HO76" s="795">
        <f ca="1">HL76*SUM(HL76:HL$354)</f>
        <v>87</v>
      </c>
      <c r="HP76" s="795">
        <f t="shared" ca="1" si="305"/>
        <v>0</v>
      </c>
      <c r="HQ76" s="795">
        <f ca="1">((SUM(HP$6:HP76)-SUM(HR$6:HR75)-HS76)*(HG76=0)*HC76-HY76*HV75*(HG76=0))</f>
        <v>0</v>
      </c>
      <c r="HR76" s="795">
        <f t="shared" ca="1" si="306"/>
        <v>0</v>
      </c>
      <c r="HS76" s="795">
        <f t="shared" ca="1" si="307"/>
        <v>0</v>
      </c>
      <c r="HT76" s="795">
        <f t="shared" ca="1" si="308"/>
        <v>0</v>
      </c>
      <c r="HU76" s="794"/>
      <c r="HV76" s="796">
        <f ca="1">ROUND(SUM(HK$6:HK76)+SUM(HR$6:HR76)-SUM(HN$6:HN76)-SUM(HU$6:HU76),4)</f>
        <v>0</v>
      </c>
      <c r="HW76" s="783">
        <f>Aux_Indices!$BQ76</f>
        <v>5.7176409589749788E-3</v>
      </c>
      <c r="HX76" s="797">
        <f t="shared" si="309"/>
        <v>5.7176409589749788E-3</v>
      </c>
      <c r="HY76" s="783">
        <f>Aux_Indices!$BS76</f>
        <v>0</v>
      </c>
      <c r="HZ76" s="798">
        <f>IF(HZ$4="-",1,SUMIF(Aux_Indices!$CL$3:$DJ$3,HZ$4,Aux_Indices!$CL76:$DJ76))</f>
        <v>1</v>
      </c>
      <c r="IA76" s="799">
        <f t="shared" si="310"/>
        <v>0</v>
      </c>
      <c r="IB76" s="799">
        <f t="shared" ca="1" si="311"/>
        <v>0</v>
      </c>
      <c r="IC76" s="799">
        <f t="shared" ca="1" si="188"/>
        <v>0</v>
      </c>
      <c r="ID76" s="799">
        <f t="shared" ca="1" si="312"/>
        <v>0</v>
      </c>
      <c r="IE76" s="799">
        <f t="shared" ca="1" si="313"/>
        <v>0</v>
      </c>
      <c r="IF76" s="799">
        <f t="shared" ca="1" si="314"/>
        <v>0</v>
      </c>
      <c r="IG76" s="799">
        <f t="shared" ca="1" si="193"/>
        <v>0</v>
      </c>
      <c r="IH76" s="799">
        <f t="shared" ca="1" si="315"/>
        <v>0</v>
      </c>
      <c r="II76" s="799">
        <f t="shared" ca="1" si="189"/>
        <v>0</v>
      </c>
      <c r="IJ76" s="799">
        <f t="shared" si="316"/>
        <v>0</v>
      </c>
      <c r="IK76" s="799">
        <f t="shared" ca="1" si="317"/>
        <v>0</v>
      </c>
      <c r="IL76" s="795">
        <f>IF($D76=Controle!$H$15,Controle!$H$53*IF(Controle!$H$59=1,Controle!$H$51*Controle!$H$20,IS76),0)</f>
        <v>0</v>
      </c>
      <c r="IM76" s="795">
        <f>IF(AND($D76&gt;=Controle!$H$49,$D76&lt;=Controle!$H$50,OR(MOD(HE76-1,Controle!$H$55)=0,HE76=1)),1,0)*Controle!$H$54*(1/(12/Controle!$H$55))*(SUM(HK77:HK$287)*Controle!$H$51)</f>
        <v>0</v>
      </c>
      <c r="IN76" s="795">
        <f ca="1">IF(AND($D76&gt;=Controle!$H$49,$D76&lt;=Controle!$H$50,OR(MOD(HE76-1,Controle!$H$57)=0,HE76=1)),1,0)*Controle!$H$56*(1/(12/Controle!$H$57))*IF(Controle!$H$59=1,(HV76*Controle!$H$51),IS76)</f>
        <v>0</v>
      </c>
      <c r="IO76" s="800">
        <f>IF(AND($D76&gt;=Controle!$H$49,$D76&lt;=Controle!$H$50),Controle!$H$51,0)</f>
        <v>0</v>
      </c>
      <c r="IP76" s="800">
        <f>IF(AND($D76&gt;=Controle!$H$61,$D76&lt;=Controle!$H$62),Controle!$H$63,0)</f>
        <v>0</v>
      </c>
      <c r="IQ76" s="795">
        <f ca="1">Controle!$H$66*HV76*IO76</f>
        <v>0</v>
      </c>
      <c r="IR76" s="795">
        <f ca="1">Controle!$H$67*HV76*IP76</f>
        <v>0</v>
      </c>
      <c r="IS76" s="795">
        <f ca="1">IF(AND($D76&gt;=Controle!$H$49,$D76&lt;=Controle!$H$50),1,0)*IF($D76=Controle!$H$15,IF(Controle!$H$58&gt;=HV76,HV76,Controle!$H$58),IF(Controle!$H$58&gt;=HV76,HV76,IF(IS75&gt;=Controle!$H$58,(1+HW76)*IS75,Controle!$H$58)))</f>
        <v>0</v>
      </c>
      <c r="IT76" s="795">
        <f>IF(HK76=0,0,IF(SUM(HC76:HC$366)&gt;365,365,SUM(HC76:HC$366)))</f>
        <v>0</v>
      </c>
      <c r="IU76" s="793">
        <f>HK76*(IT76/365)*Controle!$I$118+HK76*Controle!$I$119</f>
        <v>0</v>
      </c>
      <c r="IV76" s="812" t="e">
        <f t="shared" ca="1" si="353"/>
        <v>#DIV/0!</v>
      </c>
      <c r="IW76" s="792">
        <f t="shared" si="318"/>
        <v>1</v>
      </c>
      <c r="IX76" s="792">
        <f t="shared" si="319"/>
        <v>30</v>
      </c>
      <c r="IY76" s="792">
        <f>SUM(IW$6:IW75,1)*IW76</f>
        <v>10</v>
      </c>
      <c r="IZ76" s="792">
        <f t="shared" ca="1" si="179"/>
        <v>0</v>
      </c>
      <c r="JA76" s="792">
        <f t="shared" ca="1" si="320"/>
        <v>10</v>
      </c>
      <c r="JB76" s="792">
        <f ca="1">IF(JA76=0,0,INDEX(Controle!$I$24:$I$35,MONTH($D76)))</f>
        <v>0</v>
      </c>
      <c r="JC76" s="792">
        <f t="shared" si="201"/>
        <v>4</v>
      </c>
      <c r="JD76" s="793">
        <f t="shared" si="321"/>
        <v>1</v>
      </c>
      <c r="JE76" s="794">
        <f ca="1">(SUMIF(JC$6:JC$366,SUM(JD$6:JD76),$Y$6:$Y$366)*(JD76&lt;&gt;0)+(IW$4=$D76)*SUMIF(JC$6:JC$366,"r",$Y$6:$Y$366))/JT76</f>
        <v>0</v>
      </c>
      <c r="JF76" s="793">
        <f t="shared" ca="1" si="322"/>
        <v>0</v>
      </c>
      <c r="JG76" s="793">
        <f t="shared" ca="1" si="323"/>
        <v>1</v>
      </c>
      <c r="JH76" s="795">
        <f t="shared" ca="1" si="324"/>
        <v>0</v>
      </c>
      <c r="JI76" s="795">
        <f ca="1">JF76*SUM(JF76:JF$354)</f>
        <v>0</v>
      </c>
      <c r="JJ76" s="795">
        <f t="shared" ca="1" si="325"/>
        <v>0</v>
      </c>
      <c r="JK76" s="795">
        <f ca="1">((SUM(JJ$6:JJ76)-SUM(JL$6:JL75)-JM76)*(JA76=0)*IW76-JS76*JP75*(JA76=0))</f>
        <v>0</v>
      </c>
      <c r="JL76" s="795">
        <f t="shared" ca="1" si="326"/>
        <v>0</v>
      </c>
      <c r="JM76" s="795">
        <f t="shared" ca="1" si="327"/>
        <v>0</v>
      </c>
      <c r="JN76" s="795">
        <f t="shared" ca="1" si="328"/>
        <v>0</v>
      </c>
      <c r="JO76" s="794"/>
      <c r="JP76" s="796">
        <f ca="1">ROUND(SUM(JE$6:JE76)+SUM(JL$6:JL76)-SUM(JH$6:JH76)-SUM(JO$6:JO76),4)</f>
        <v>0</v>
      </c>
      <c r="JQ76" s="783">
        <f>Aux_Indices!$BT76</f>
        <v>5.7176409589749788E-3</v>
      </c>
      <c r="JR76" s="797">
        <f t="shared" si="329"/>
        <v>5.7176409589749788E-3</v>
      </c>
      <c r="JS76" s="783">
        <f>Aux_Indices!$BV76</f>
        <v>0</v>
      </c>
      <c r="JT76" s="798">
        <f>IF(JT$4="-",1,SUMIF(Aux_Indices!$CL$3:$DJ$3,JT$4,Aux_Indices!$CL76:$DJ76))</f>
        <v>1</v>
      </c>
      <c r="JU76" s="799">
        <f t="shared" ca="1" si="330"/>
        <v>0</v>
      </c>
      <c r="JV76" s="799">
        <f t="shared" ca="1" si="331"/>
        <v>0</v>
      </c>
      <c r="JW76" s="799">
        <f t="shared" ca="1" si="190"/>
        <v>0</v>
      </c>
      <c r="JX76" s="799">
        <f t="shared" ca="1" si="332"/>
        <v>0</v>
      </c>
      <c r="JY76" s="799">
        <f t="shared" ca="1" si="333"/>
        <v>0</v>
      </c>
      <c r="JZ76" s="799">
        <f t="shared" ca="1" si="334"/>
        <v>0</v>
      </c>
      <c r="KA76" s="799">
        <f t="shared" ca="1" si="194"/>
        <v>0</v>
      </c>
      <c r="KB76" s="799">
        <f t="shared" ca="1" si="335"/>
        <v>0</v>
      </c>
      <c r="KC76" s="799">
        <f t="shared" ca="1" si="191"/>
        <v>0</v>
      </c>
      <c r="KD76" s="799">
        <f t="shared" si="336"/>
        <v>0</v>
      </c>
      <c r="KE76" s="799">
        <f t="shared" ca="1" si="337"/>
        <v>0</v>
      </c>
      <c r="KF76" s="795">
        <f>IF($D76=Controle!$I$15,Controle!$I$53*IF(Controle!$I$59=1,Controle!$I$51*Controle!$I$20,KM76),0)</f>
        <v>0</v>
      </c>
      <c r="KG76" s="795">
        <f ca="1">IF(AND($D76&gt;=Controle!$I$49,$D76&lt;=Controle!$I$50,OR(MOD(IY76-1,Controle!$I$55)=0,IY76=1)),1,0)*Controle!$I$54*(1/(12/Controle!$I$55))*(SUM(JE77:JE$287)*Controle!$I$51)</f>
        <v>0</v>
      </c>
      <c r="KH76" s="795">
        <f ca="1">IF(AND($D76&gt;=Controle!$I$49,$D76&lt;=Controle!$I$50,OR(MOD(IY76-1,Controle!$I$57)=0,IY76=1)),1,0)*Controle!$I$56*(1/(12/Controle!$I$57))*IF(Controle!$I$59=1,(JP76*Controle!$I$51),KM76)</f>
        <v>0</v>
      </c>
      <c r="KI76" s="800">
        <f>IF(AND($D76&gt;=Controle!$I$49,$D76&lt;=Controle!$I$50),Controle!$I$51,0)</f>
        <v>0</v>
      </c>
      <c r="KJ76" s="800">
        <f>IF(AND($D76&gt;=Controle!$I$61,$D76&lt;=Controle!$I$62),Controle!$I$63,0)</f>
        <v>0</v>
      </c>
      <c r="KK76" s="795">
        <f ca="1">Controle!$I$66*JP76*KI76</f>
        <v>0</v>
      </c>
      <c r="KL76" s="795">
        <f ca="1">Controle!$I$67*JP76*KJ76</f>
        <v>0</v>
      </c>
      <c r="KM76" s="795">
        <f ca="1">IF(AND($D76&gt;=Controle!$I$49,$D76&lt;=Controle!$I$50),1,0)*IF($D76=Controle!$I$15,IF(Controle!$I$58&gt;=JP76,JP76,Controle!$I$58),IF(Controle!$I$58&gt;=JP76,JP76,IF(KM75&gt;=Controle!$I$58,(1+JQ76)*KM75,Controle!$I$58)))</f>
        <v>0</v>
      </c>
      <c r="KN76" s="795">
        <f ca="1">IF(JE76=0,0,IF(SUM(IW76:IW$366)&gt;365,365,SUM(IW76:IW$366)))</f>
        <v>0</v>
      </c>
      <c r="KO76" s="793">
        <f ca="1">JE76*(KN76/365)*Controle!$J$118+JE76*Controle!$J$119</f>
        <v>0</v>
      </c>
      <c r="KP76" s="812" t="e">
        <f t="shared" ca="1" si="354"/>
        <v>#DIV/0!</v>
      </c>
      <c r="KQ76" s="802">
        <f ca="1">IF(D76&gt;=DATE(YEAR(Controle!inicio),MONTH(Controle!inicio)+6,DAY(Controle!inicio)),(IF(Controle!$D$47="Sim",1,0)*(SUM(BC77:BC79)+SUM(AZ77:AZ79))+IF(Controle!$F$47="Sim",1,0)*(SUM(EQ77:EQ79)+SUM(EN77:EN79))+IF(Controle!$E$47="Sim",1,0)*(SUM(CW77:CW79)+SUM(CT77:CT79))+IF(Controle!$G$47="Sim",1,0)*(SUM(GK77:GK79)+SUM(GH77:GH79))+IF(Controle!$H$47="Sim",1,0)*(SUM(IE77:IE79)+SUM(IB77:IB79))+IF(Controle!$I$47="Sim",1,0)*(SUM(JY77:JY79)+SUM(JV77:JV79))),0)*0.7</f>
        <v>0</v>
      </c>
      <c r="KR76" s="803">
        <f t="shared" ca="1" si="338"/>
        <v>0</v>
      </c>
      <c r="KS76" s="803">
        <f t="shared" ca="1" si="339"/>
        <v>0</v>
      </c>
      <c r="KT76" s="803">
        <f t="shared" ca="1" si="340"/>
        <v>0</v>
      </c>
      <c r="KU76" s="575"/>
      <c r="KV76" s="804">
        <f t="shared" ca="1" si="341"/>
        <v>77.627095774943186</v>
      </c>
      <c r="KW76" s="759">
        <f t="shared" ca="1" si="341"/>
        <v>46.994309803921567</v>
      </c>
      <c r="KX76" s="759">
        <f t="shared" ca="1" si="341"/>
        <v>30.632785971021619</v>
      </c>
      <c r="KY76" s="759">
        <f t="shared" ca="1" si="341"/>
        <v>202.29043467116816</v>
      </c>
      <c r="KZ76" s="759">
        <f t="shared" ca="1" si="341"/>
        <v>0</v>
      </c>
      <c r="LA76" s="759">
        <f t="shared" ca="1" si="341"/>
        <v>4957.7875263158567</v>
      </c>
      <c r="LB76" s="575"/>
      <c r="LC76" s="759">
        <f t="shared" ca="1" si="182"/>
        <v>0</v>
      </c>
      <c r="LD76" s="575"/>
      <c r="LE76" s="759">
        <f t="shared" si="209"/>
        <v>0</v>
      </c>
      <c r="LF76" s="759">
        <f t="shared" ca="1" si="209"/>
        <v>0</v>
      </c>
      <c r="LG76" s="759">
        <f t="shared" ca="1" si="209"/>
        <v>0</v>
      </c>
      <c r="LH76" s="806">
        <f t="shared" ca="1" si="206"/>
        <v>0</v>
      </c>
      <c r="LI76" s="575"/>
      <c r="LJ76" s="759">
        <f t="shared" ca="1" si="210"/>
        <v>0</v>
      </c>
      <c r="LK76" s="759">
        <f t="shared" ca="1" si="210"/>
        <v>0</v>
      </c>
      <c r="LL76" s="575"/>
      <c r="LM76" s="807">
        <f t="shared" ca="1" si="207"/>
        <v>874.41648679419859</v>
      </c>
      <c r="LN76" s="808">
        <f t="shared" ca="1" si="342"/>
        <v>4957.7875263158567</v>
      </c>
      <c r="LO76" s="759">
        <f t="shared" ca="1" si="343"/>
        <v>874.41648679419859</v>
      </c>
      <c r="LP76" s="759"/>
      <c r="LQ76" s="759">
        <f t="shared" ca="1" si="344"/>
        <v>4083.3710395216581</v>
      </c>
      <c r="LR76" s="759"/>
      <c r="LS76" s="759">
        <f t="shared" ca="1" si="345"/>
        <v>0</v>
      </c>
      <c r="LT76" s="759">
        <f t="shared" ca="1" si="346"/>
        <v>0</v>
      </c>
      <c r="LU76" s="759">
        <f t="shared" ca="1" si="347"/>
        <v>62.047833917109983</v>
      </c>
      <c r="LV76" s="759">
        <f t="shared" ca="1" si="348"/>
        <v>-186.71117281333497</v>
      </c>
      <c r="LW76" s="759">
        <f t="shared" ca="1" si="349"/>
        <v>0</v>
      </c>
      <c r="LX76" s="759">
        <f t="shared" ca="1" si="350"/>
        <v>0</v>
      </c>
      <c r="LY76" s="759">
        <f t="shared" ca="1" si="351"/>
        <v>0</v>
      </c>
      <c r="LZ76" s="759"/>
      <c r="MA76" s="759">
        <f t="shared" ca="1" si="211"/>
        <v>0</v>
      </c>
      <c r="MB76" s="759">
        <f t="shared" ca="1" si="211"/>
        <v>30.632785971021619</v>
      </c>
      <c r="MC76" s="759">
        <f t="shared" ca="1" si="211"/>
        <v>0</v>
      </c>
      <c r="MD76" s="759">
        <f ca="1">MB76*($D76&lt;Controle!$E$243)</f>
        <v>0</v>
      </c>
      <c r="ME76" s="759">
        <f ca="1">MB76*($D76&gt;=Controle!$E$243)</f>
        <v>30.632785971021619</v>
      </c>
      <c r="MF76" s="810"/>
      <c r="MG76" s="811"/>
    </row>
    <row r="77" spans="2:345">
      <c r="B77" s="575"/>
      <c r="C77" s="787">
        <f t="shared" si="212"/>
        <v>2027</v>
      </c>
      <c r="D77" s="788">
        <f>Aux_Inflação!C77</f>
        <v>46692</v>
      </c>
      <c r="E77" s="789">
        <f>Aux_Indices!F100</f>
        <v>31</v>
      </c>
      <c r="F77" s="789">
        <f>IF(Controle!$D$15=$D77,Controle!$D$21+1,IF($F78&lt;&gt;0,$F78-1,0))</f>
        <v>0</v>
      </c>
      <c r="G77" s="790"/>
      <c r="H77" s="789">
        <f>'U&amp;F Projeto'!O77</f>
        <v>0</v>
      </c>
      <c r="I77" s="789">
        <f>'U&amp;F Projeto'!P77</f>
        <v>51.023407875000004</v>
      </c>
      <c r="J77" s="789">
        <f>'U&amp;F Projeto'!Q77</f>
        <v>0</v>
      </c>
      <c r="K77" s="789">
        <f>'U&amp;F Projeto'!R77</f>
        <v>0</v>
      </c>
      <c r="L77" s="789">
        <f>'U&amp;F Projeto'!S77</f>
        <v>46.171058395000003</v>
      </c>
      <c r="M77" s="789">
        <f>'U&amp;F Projeto'!T77</f>
        <v>0</v>
      </c>
      <c r="N77" s="789">
        <f>'U&amp;F Projeto'!U77</f>
        <v>69.956149083333344</v>
      </c>
      <c r="O77" s="789">
        <f>'U&amp;F Projeto'!V77</f>
        <v>0</v>
      </c>
      <c r="P77" s="789">
        <f>'U&amp;F Projeto'!W77</f>
        <v>19.03272581651002</v>
      </c>
      <c r="Q77" s="789">
        <f ca="1">IF(FM!AN77&lt;0,-FM!AS77,0)</f>
        <v>0</v>
      </c>
      <c r="R77" s="789">
        <f>'U&amp;F Projeto'!X77</f>
        <v>0</v>
      </c>
      <c r="S77" s="790"/>
      <c r="T77" s="791">
        <f ca="1">Controle!D$9*SUM(Dívidas!$H77:$P77)+Controle!D$10*Dívidas!$Q77+Controle!D$11*Dívidas!$R77</f>
        <v>0</v>
      </c>
      <c r="U77" s="791">
        <f ca="1">Controle!E$9*SUM(Dívidas!$H77:$P77)+Controle!E$10*Dívidas!$Q77+Controle!E$11*Dívidas!$R77</f>
        <v>55.855002350953008</v>
      </c>
      <c r="V77" s="791">
        <f ca="1">Controle!F$9*SUM(Dívidas!$H77:$P77)+Controle!F$10*Dívidas!$Q77+Controle!F$11*Dívidas!$R77</f>
        <v>55.855002350953008</v>
      </c>
      <c r="W77" s="791">
        <f ca="1">Controle!G$9*SUM(Dívidas!$H77:$P77)+Controle!G$10*Dívidas!$Q77+Controle!G$11*Dívidas!$R77</f>
        <v>0</v>
      </c>
      <c r="X77" s="791">
        <f ca="1">Controle!H$9*SUM(Dívidas!$H77:$P77)+Controle!H$10*Dívidas!$Q77+Controle!H$11*Dívidas!$R77</f>
        <v>0</v>
      </c>
      <c r="Y77" s="791">
        <f ca="1">Controle!I$9*SUM(Dívidas!$H77:$P77)+Controle!I$10*Dívidas!$Q77+Controle!I$11*Dívidas!$R77</f>
        <v>0</v>
      </c>
      <c r="Z77" s="790"/>
      <c r="AA77" s="792">
        <f t="shared" si="213"/>
        <v>0</v>
      </c>
      <c r="AB77" s="792">
        <f t="shared" si="214"/>
        <v>0</v>
      </c>
      <c r="AC77" s="792">
        <f>SUM(AA$6:AA76,1)*AA77</f>
        <v>0</v>
      </c>
      <c r="AD77" s="792">
        <f t="shared" ref="AD77:AD140" ca="1" si="355">IF(AC77&lt;AD$4,0,IF(AC77=AD$4,1,OFFSET(AD77,-AD$5,0)+1))</f>
        <v>0</v>
      </c>
      <c r="AE77" s="792">
        <f t="shared" ca="1" si="215"/>
        <v>0</v>
      </c>
      <c r="AF77" s="792">
        <f ca="1">IF(AE77=0,0,INDEX(Controle!$D$24:$D$35,MONTH($D77)))</f>
        <v>0</v>
      </c>
      <c r="AG77" s="792">
        <f t="shared" si="196"/>
        <v>0</v>
      </c>
      <c r="AH77" s="793">
        <f t="shared" si="216"/>
        <v>0</v>
      </c>
      <c r="AI77" s="794">
        <f>(SUMIF(AG$6:AG$366,SUM(AH$6:AH77),$T$6:$T$366)*(AH77&lt;&gt;0)+(AA$4=$D77)*SUMIF(AG$6:AG$366,"r",$T$6:$T$366))/AX77</f>
        <v>0</v>
      </c>
      <c r="AJ77" s="793">
        <f t="shared" ca="1" si="217"/>
        <v>0</v>
      </c>
      <c r="AK77" s="793">
        <f t="shared" ca="1" si="218"/>
        <v>0</v>
      </c>
      <c r="AL77" s="795">
        <f t="shared" ca="1" si="219"/>
        <v>0</v>
      </c>
      <c r="AM77" s="765">
        <f ca="1">AJ77*SUM(AJ77:AJ$354)</f>
        <v>0</v>
      </c>
      <c r="AN77" s="795">
        <f t="shared" ca="1" si="220"/>
        <v>0</v>
      </c>
      <c r="AO77" s="794"/>
      <c r="AP77" s="795">
        <f t="shared" ca="1" si="221"/>
        <v>0</v>
      </c>
      <c r="AQ77" s="795">
        <f t="shared" ca="1" si="222"/>
        <v>0</v>
      </c>
      <c r="AR77" s="795">
        <f t="shared" ca="1" si="223"/>
        <v>0</v>
      </c>
      <c r="AS77" s="794"/>
      <c r="AT77" s="796">
        <f ca="1">ROUND(SUM(AI$6:AI77)+SUM(AP$6:AP77)-SUM(AL$6:AL77)-SUM(AS$6:AS77),4)</f>
        <v>0</v>
      </c>
      <c r="AU77" s="783">
        <f>Aux_Indices!$BE77</f>
        <v>6.4757590039898894E-3</v>
      </c>
      <c r="AV77" s="797">
        <f t="shared" si="224"/>
        <v>1.955335493990118E-2</v>
      </c>
      <c r="AW77" s="783">
        <f>Aux_Indices!$BG77</f>
        <v>0</v>
      </c>
      <c r="AX77" s="798">
        <f>IF(AX$4="-",1,SUMIF(Aux_Indices!$CL$3:$DJ$3,AX$4,Aux_Indices!$CL77:$DJ77))</f>
        <v>1</v>
      </c>
      <c r="AY77" s="799">
        <f t="shared" si="225"/>
        <v>0</v>
      </c>
      <c r="AZ77" s="799">
        <f t="shared" ca="1" si="226"/>
        <v>0</v>
      </c>
      <c r="BA77" s="799">
        <f t="shared" si="186"/>
        <v>0</v>
      </c>
      <c r="BB77" s="799">
        <f t="shared" ca="1" si="227"/>
        <v>0</v>
      </c>
      <c r="BC77" s="799">
        <f t="shared" ca="1" si="228"/>
        <v>0</v>
      </c>
      <c r="BD77" s="799">
        <f t="shared" ca="1" si="229"/>
        <v>0</v>
      </c>
      <c r="BE77" s="799">
        <f t="shared" ca="1" si="192"/>
        <v>0</v>
      </c>
      <c r="BF77" s="799">
        <f t="shared" ca="1" si="230"/>
        <v>0</v>
      </c>
      <c r="BG77" s="799">
        <f t="shared" ca="1" si="187"/>
        <v>0</v>
      </c>
      <c r="BH77" s="799">
        <f t="shared" si="231"/>
        <v>0</v>
      </c>
      <c r="BI77" s="799">
        <f t="shared" ca="1" si="232"/>
        <v>0</v>
      </c>
      <c r="BJ77" s="795">
        <f>IF($D77=Controle!$D$15,Controle!$D$53*IF(Controle!$D$59=1,Controle!$D$51*Controle!$D$20,BQ77),0)</f>
        <v>0</v>
      </c>
      <c r="BK77" s="795">
        <f>IF(AND($D77&gt;=Controle!$D$49,$D77&lt;=Controle!$D$50,OR(MOD(AC77-1,Controle!$D$55)=0,AC77=1)),1,0)*Controle!$D$54*(1/(12/Controle!$D$55))*(SUM(AI78:AI$287)*Controle!$D$51)</f>
        <v>0</v>
      </c>
      <c r="BL77" s="795">
        <f ca="1">IF(AND($D77&gt;=Controle!$D$49,$D77&lt;=Controle!$D$50,OR(MOD(AC77-1,Controle!$D$57)=0,AC77=1)),1,0)*Controle!$D$56*(1/(12/Controle!$D$57))*IF(Controle!$D$59=1,(AT77*Controle!$D$51),BQ77)</f>
        <v>0</v>
      </c>
      <c r="BM77" s="800">
        <f>IF(AND($D77&gt;=Controle!$D$49,$D77&lt;=Controle!$D$50),Controle!$D$51,0)</f>
        <v>0</v>
      </c>
      <c r="BN77" s="800">
        <f>IF(AND($D77&gt;=Controle!$D$61,$D77&lt;=Controle!$D$62),Controle!$D$63,0)</f>
        <v>0</v>
      </c>
      <c r="BO77" s="795">
        <f ca="1">Controle!$D$66*AT77*BM77</f>
        <v>0</v>
      </c>
      <c r="BP77" s="795">
        <f ca="1">Controle!$D$67*AT77*BN77</f>
        <v>0</v>
      </c>
      <c r="BQ77" s="795">
        <f ca="1">IF(AND($D77&gt;=Controle!$D$49,$D77&lt;=Controle!$D$50),1,0)*IF($D77=Controle!$D$15,IF(Controle!$D$58&gt;=AT77,AT77,Controle!$D$58),IF(Controle!$D$58&gt;=AT77,AT77,IF(BQ76&gt;=Controle!$D$58,(1+AU77)*BQ76,Controle!$D$58)))</f>
        <v>0</v>
      </c>
      <c r="BR77" s="795">
        <f>IF(AI77=0,0,IF(SUM(AA77:AA$366)&gt;365,365,SUM(AA77:AA$366)))</f>
        <v>0</v>
      </c>
      <c r="BS77" s="793">
        <f>AI77*(BR77/365)*Controle!$E$118+AI77*Controle!$E$119</f>
        <v>0</v>
      </c>
      <c r="BT77" s="575"/>
      <c r="BU77" s="792">
        <f t="shared" si="233"/>
        <v>1</v>
      </c>
      <c r="BV77" s="792">
        <f t="shared" si="234"/>
        <v>31</v>
      </c>
      <c r="BW77" s="792">
        <f>SUM(BU$6:BU76,1)*BU77</f>
        <v>71</v>
      </c>
      <c r="BX77" s="792">
        <f t="shared" ref="BX77:BX140" ca="1" si="356">IF(BW77&lt;BX$4,0,IF(BW77=BX$4,1,OFFSET(BX77,-BX$5,0)+1))</f>
        <v>35</v>
      </c>
      <c r="BY77" s="792">
        <f t="shared" ca="1" si="235"/>
        <v>71</v>
      </c>
      <c r="BZ77" s="792">
        <f ca="1">IF(BY77=0,0,INDEX(Controle!$D$24:$D$35,MONTH($D77)))</f>
        <v>0</v>
      </c>
      <c r="CA77" s="792">
        <f t="shared" si="197"/>
        <v>0</v>
      </c>
      <c r="CB77" s="793">
        <f t="shared" si="236"/>
        <v>0</v>
      </c>
      <c r="CC77" s="794">
        <f>(SUMIF(CA$6:CA$366,SUM(CB$6:CB77),$U$6:$U$366)*(CB77&lt;&gt;0)+(BU$4=$D77)*SUMIF(CA$6:CA$366,"r",$U$6:$U$366))/CR77</f>
        <v>0</v>
      </c>
      <c r="CD77" s="793">
        <f t="shared" ca="1" si="237"/>
        <v>1</v>
      </c>
      <c r="CE77" s="793">
        <f t="shared" ca="1" si="238"/>
        <v>1</v>
      </c>
      <c r="CF77" s="795">
        <f t="shared" ca="1" si="239"/>
        <v>46.994309999999999</v>
      </c>
      <c r="CG77" s="765">
        <f ca="1">CD77*SUM(CD77:CD$354)</f>
        <v>50</v>
      </c>
      <c r="CH77" s="795">
        <f t="shared" ca="1" si="240"/>
        <v>16.132125816446695</v>
      </c>
      <c r="CI77" s="794"/>
      <c r="CJ77" s="795">
        <f t="shared" ca="1" si="241"/>
        <v>0</v>
      </c>
      <c r="CK77" s="795">
        <f t="shared" ca="1" si="242"/>
        <v>16.132125816446695</v>
      </c>
      <c r="CL77" s="795">
        <f t="shared" ca="1" si="243"/>
        <v>0</v>
      </c>
      <c r="CM77" s="794"/>
      <c r="CN77" s="796">
        <f ca="1">ROUND(SUM(CC$6:CC77)+SUM(CJ$6:CJ77)-SUM(CF$6:CF77)-SUM(CM$6:CM77),4)</f>
        <v>2302.7212</v>
      </c>
      <c r="CO77" s="783">
        <f>Aux_Indices!$BH100</f>
        <v>6.8655655616378652E-3</v>
      </c>
      <c r="CP77" s="783">
        <f t="shared" si="244"/>
        <v>6.8655655616378652E-3</v>
      </c>
      <c r="CQ77" s="783">
        <f>Aux_Indices!$BJ77</f>
        <v>0</v>
      </c>
      <c r="CR77" s="798">
        <f>IF(CR$4="-",1,SUMIF(Aux_Indices!$CL$3:$DJ$3,CR$4,Aux_Indices!$CL77:$DJ77))</f>
        <v>1</v>
      </c>
      <c r="CS77" s="799">
        <f t="shared" si="245"/>
        <v>0</v>
      </c>
      <c r="CT77" s="799">
        <f t="shared" ca="1" si="246"/>
        <v>16.132125816446695</v>
      </c>
      <c r="CU77" s="799">
        <f t="shared" si="247"/>
        <v>0</v>
      </c>
      <c r="CV77" s="799">
        <f t="shared" ca="1" si="248"/>
        <v>0</v>
      </c>
      <c r="CW77" s="799">
        <f t="shared" ca="1" si="249"/>
        <v>46.994309999999999</v>
      </c>
      <c r="CX77" s="799">
        <f t="shared" ca="1" si="250"/>
        <v>63.126435816446694</v>
      </c>
      <c r="CY77" s="799">
        <f t="shared" ca="1" si="251"/>
        <v>16.132125816446695</v>
      </c>
      <c r="CZ77" s="799">
        <f t="shared" ca="1" si="252"/>
        <v>0</v>
      </c>
      <c r="DA77" s="799"/>
      <c r="DB77" s="799">
        <f t="shared" si="253"/>
        <v>0</v>
      </c>
      <c r="DC77" s="799">
        <f t="shared" ca="1" si="254"/>
        <v>2302.7212157699946</v>
      </c>
      <c r="DD77" s="795">
        <f>IF($D77=Controle!$E$15,Controle!$E$53*IF(Controle!$E$59=1,Controle!$E$51*Controle!$E$20,DK77),0)</f>
        <v>0</v>
      </c>
      <c r="DE77" s="795">
        <f>IF(AND($D77&gt;=Controle!$E$49,$D77&lt;=Controle!$E$50,OR(MOD(BW77-1,Controle!$E$55)=0,BW77=1)),1,0)*Controle!$E$54*(1/(12/Controle!$E$55))*(SUM(CC78:CC$287)*Controle!$E$51)</f>
        <v>0</v>
      </c>
      <c r="DF77" s="795">
        <f ca="1">IF(AND($D77&gt;=Controle!$E$49,$D77&lt;=Controle!$E$50,OR(MOD(BW77-1,Controle!$E$57)=0,BW77=1)),1,0)*Controle!$E$56*(1/(12/Controle!$E$57))*IF(Controle!$E$59=1,(CN77*Controle!$E$51),DK77)</f>
        <v>0</v>
      </c>
      <c r="DG77" s="800">
        <f>IF(AND($D77&gt;=Controle!$E$49,$D77&lt;=Controle!$E$50),Controle!$E$51,0)</f>
        <v>0</v>
      </c>
      <c r="DH77" s="800">
        <f>IF(AND($D77&gt;=Controle!$E$61,$D77&lt;=Controle!$E$62),Controle!$E$63,0)</f>
        <v>0</v>
      </c>
      <c r="DI77" s="795">
        <f ca="1">Controle!$E$66*CN77*DG77</f>
        <v>0</v>
      </c>
      <c r="DJ77" s="795">
        <f ca="1">Controle!$E$67*CN77*DH77</f>
        <v>0</v>
      </c>
      <c r="DK77" s="795">
        <f ca="1">IF(AND($D77&gt;=Controle!$E$49,$D77&lt;=Controle!$E$50),1,0)*IF($D77=Controle!$E$15,IF(Controle!$E$58&gt;=CN77,CN77,Controle!$E$58),IF(Controle!$E$58&gt;=CN77,CN77,IF(DK76&gt;=Controle!$E$58,(1+CO77)*DK76,Controle!$E$58)))</f>
        <v>0</v>
      </c>
      <c r="DL77" s="795">
        <f>IF(CC77=0,0,IF(SUM(BU77:BU$366)&gt;365,365,SUM(BU77:BU$366)))</f>
        <v>0</v>
      </c>
      <c r="DM77" s="793">
        <f>CC77*(DL77/365)*Controle!$G$118+CC77*Controle!$G$119</f>
        <v>0</v>
      </c>
      <c r="DN77" s="575"/>
      <c r="DO77" s="792">
        <f t="shared" si="255"/>
        <v>1</v>
      </c>
      <c r="DP77" s="792">
        <f t="shared" si="256"/>
        <v>31</v>
      </c>
      <c r="DQ77" s="792">
        <f>SUM(DO$6:DO76,1)*DO77</f>
        <v>35</v>
      </c>
      <c r="DR77" s="792">
        <f t="shared" ref="DR77:DR140" ca="1" si="357">IF(DQ77&lt;DR$4,0,IF(DQ77=DR$4,1,OFFSET(DR77,-DR$5,0)+1))</f>
        <v>0</v>
      </c>
      <c r="DS77" s="792">
        <f t="shared" ca="1" si="257"/>
        <v>36</v>
      </c>
      <c r="DT77" s="792">
        <f ca="1">IF(DS77=0,0,INDEX(Controle!$F$24:$F$35,MONTH($D77)))</f>
        <v>0</v>
      </c>
      <c r="DU77" s="792">
        <f t="shared" si="198"/>
        <v>12</v>
      </c>
      <c r="DV77" s="793">
        <f t="shared" si="258"/>
        <v>0</v>
      </c>
      <c r="DW77" s="794">
        <f ca="1">(SUMIF(DU$6:DU$366,SUM(DV$6:DV77),$V$6:$V$366)*(DV77&lt;&gt;0)+(DO$4=$D77)*SUMIF(DU$6:DU$366,"r",$V$7:$V$366))/EL77</f>
        <v>0</v>
      </c>
      <c r="DX77" s="793">
        <f t="shared" ca="1" si="259"/>
        <v>0</v>
      </c>
      <c r="DY77" s="793">
        <f t="shared" ca="1" si="260"/>
        <v>1</v>
      </c>
      <c r="DZ77" s="795">
        <f t="shared" ca="1" si="261"/>
        <v>0</v>
      </c>
      <c r="EA77" s="765">
        <f ca="1">DX77*SUM(DX77:DX$354)</f>
        <v>0</v>
      </c>
      <c r="EB77" s="795">
        <f t="shared" ca="1" si="262"/>
        <v>16.889245737053919</v>
      </c>
      <c r="EC77" s="794"/>
      <c r="ED77" s="795">
        <f t="shared" ca="1" si="263"/>
        <v>0</v>
      </c>
      <c r="EE77" s="795">
        <f t="shared" ca="1" si="264"/>
        <v>16.889245737053919</v>
      </c>
      <c r="EF77" s="795">
        <f t="shared" ca="1" si="265"/>
        <v>0</v>
      </c>
      <c r="EG77" s="794"/>
      <c r="EH77" s="796">
        <f ca="1">ROUND(SUM(DW$6:DW77)+SUM(ED$6:ED77)-SUM(DZ$6:DZ77)-SUM(EG$6:EG77),4)</f>
        <v>2608.0720000000001</v>
      </c>
      <c r="EI77" s="783">
        <f>Aux_Indices!$BK77</f>
        <v>6.4757590039898894E-3</v>
      </c>
      <c r="EJ77" s="783">
        <f t="shared" si="266"/>
        <v>6.4757590039898894E-3</v>
      </c>
      <c r="EK77" s="783">
        <f>Aux_Indices!$BM77</f>
        <v>0</v>
      </c>
      <c r="EL77" s="798">
        <f>IF(EL$4="-",1,SUMIF(Aux_Indices!$CL$3:$DJ$3,EL$4,Aux_Indices!$CL77:$DJ77))</f>
        <v>1</v>
      </c>
      <c r="EM77" s="799">
        <f t="shared" ca="1" si="267"/>
        <v>0</v>
      </c>
      <c r="EN77" s="799">
        <f t="shared" ca="1" si="202"/>
        <v>16.889245737053919</v>
      </c>
      <c r="EO77" s="799">
        <f t="shared" si="268"/>
        <v>0</v>
      </c>
      <c r="EP77" s="799">
        <f t="shared" ca="1" si="269"/>
        <v>0</v>
      </c>
      <c r="EQ77" s="799">
        <f t="shared" ca="1" si="270"/>
        <v>0</v>
      </c>
      <c r="ER77" s="799">
        <f t="shared" ca="1" si="271"/>
        <v>16.889245737053919</v>
      </c>
      <c r="ES77" s="799">
        <f t="shared" ca="1" si="272"/>
        <v>16.889245737053919</v>
      </c>
      <c r="ET77" s="799">
        <f t="shared" ca="1" si="273"/>
        <v>0</v>
      </c>
      <c r="EU77" s="799"/>
      <c r="EV77" s="799">
        <f t="shared" si="274"/>
        <v>0</v>
      </c>
      <c r="EW77" s="799">
        <f t="shared" ca="1" si="275"/>
        <v>2608.0720005458616</v>
      </c>
      <c r="EX77" s="795">
        <f>IF($D77=Controle!$F$15,Controle!$F$53*IF(Controle!$F$59=1,Controle!$F$51*Controle!$F$20,FE77),0)</f>
        <v>0</v>
      </c>
      <c r="EY77" s="795">
        <f ca="1">IF(AND($D77&gt;=Controle!$F$49,$D77&lt;=Controle!$F$50,OR(MOD(DQ77-1,Controle!$F$55)=0,DQ77=1)),1,0)*Controle!$F$54*(1/(12/Controle!$F$55))*(SUM(DW78:DW$287)*Controle!$F$51)</f>
        <v>0</v>
      </c>
      <c r="EZ77" s="795">
        <f ca="1">IF(AND($D77&gt;=Controle!$F$49,$D77&lt;=Controle!$F$50,OR(MOD(DQ77-1,Controle!$F$57)=0,DQ77=1)),1,0)*Controle!$F$56*(1/(12/Controle!$F$57))*IF(Controle!$F$59=1,(EH77*Controle!$F$51),FE77)</f>
        <v>0</v>
      </c>
      <c r="FA77" s="800">
        <f>IF(AND($D77&gt;=Controle!$F$49,$D77&lt;=Controle!$F$50),Controle!$F$51,0)</f>
        <v>0</v>
      </c>
      <c r="FB77" s="800">
        <f>IF(AND($D77&gt;=Controle!$F$61,$D77&lt;=Controle!$F$62),Controle!$F$63,0)</f>
        <v>0</v>
      </c>
      <c r="FC77" s="795">
        <f ca="1">Controle!$F$66*EH77*FA77</f>
        <v>0</v>
      </c>
      <c r="FD77" s="795">
        <f ca="1">Controle!$F$67*EH77*FB77</f>
        <v>0</v>
      </c>
      <c r="FE77" s="795">
        <f ca="1">IF(AND($D77&gt;=Controle!$F$49,$D77&lt;=Controle!$F$50),1,0)*IF($D77=Controle!$F$15,IF(Controle!$F$58&gt;=EH77,EH77,Controle!$F$58),IF(Controle!$F$58&gt;=EH77,EH77,IF(FE76&gt;=Controle!$F$58,(1+EI77)*FE76,Controle!$F$58)))</f>
        <v>0</v>
      </c>
      <c r="FF77" s="795">
        <f ca="1">IF(DW77=0,0,IF(SUM(DO77:DO$366)&gt;365,365,SUM(DO77:DO$366)))</f>
        <v>0</v>
      </c>
      <c r="FG77" s="793">
        <f ca="1">DW77*(FF77/365)*Controle!$F$118+DW77*Controle!$F$119</f>
        <v>0</v>
      </c>
      <c r="FH77" s="575"/>
      <c r="FI77" s="792">
        <f t="shared" si="276"/>
        <v>1</v>
      </c>
      <c r="FJ77" s="792">
        <f t="shared" si="277"/>
        <v>31</v>
      </c>
      <c r="FK77" s="792">
        <f>SUM(FI$6:FI76,1)*FI77</f>
        <v>59</v>
      </c>
      <c r="FL77" s="792">
        <f t="shared" ref="FL77:FL140" ca="1" si="358">IF(FK77&lt;FL$4,0,IF(FK77=FL$4,1,OFFSET(FL77,-FL$5,0)+1))</f>
        <v>37</v>
      </c>
      <c r="FM77" s="792">
        <f t="shared" ca="1" si="278"/>
        <v>59</v>
      </c>
      <c r="FN77" s="792">
        <f ca="1">IF(FM77=0,0,INDEX(Controle!$G$24:$G$35,MONTH($D77)))</f>
        <v>0</v>
      </c>
      <c r="FO77" s="792">
        <f t="shared" si="199"/>
        <v>0</v>
      </c>
      <c r="FP77" s="793">
        <f t="shared" si="279"/>
        <v>0</v>
      </c>
      <c r="FQ77" s="794">
        <f>(SUMIF(FO$6:FO$366,SUM(FP$6:FP77),$W$6:$W$366)*(FP77&lt;&gt;0)+(FI$4=$D77)*SUMIF(FO$6:FO$366,"r",$W$6:$W$366))/GF77</f>
        <v>0</v>
      </c>
      <c r="FR77" s="793">
        <f t="shared" ca="1" si="280"/>
        <v>1</v>
      </c>
      <c r="FS77" s="793">
        <f t="shared" ca="1" si="281"/>
        <v>1</v>
      </c>
      <c r="FT77" s="795">
        <f t="shared" ca="1" si="282"/>
        <v>0</v>
      </c>
      <c r="FU77" s="765">
        <f ca="1">FR77*SUM(FR77:FR$354)</f>
        <v>62</v>
      </c>
      <c r="FV77" s="795">
        <f t="shared" ca="1" si="283"/>
        <v>0</v>
      </c>
      <c r="FW77" s="794"/>
      <c r="FX77" s="795">
        <f t="shared" ca="1" si="284"/>
        <v>0</v>
      </c>
      <c r="FY77" s="795">
        <f t="shared" ca="1" si="285"/>
        <v>0</v>
      </c>
      <c r="FZ77" s="795">
        <f t="shared" ca="1" si="286"/>
        <v>0</v>
      </c>
      <c r="GA77" s="794"/>
      <c r="GB77" s="796">
        <f ca="1">ROUND(SUM(FQ$6:FQ77)+SUM(FX$6:FX77)-SUM(FT$6:FT77)-SUM(GA$6:GA77),4)</f>
        <v>0</v>
      </c>
      <c r="GC77" s="783">
        <f>Aux_Indices!$BN100</f>
        <v>6.0724777400820162E-3</v>
      </c>
      <c r="GD77" s="783">
        <f t="shared" si="287"/>
        <v>6.0724777400820162E-3</v>
      </c>
      <c r="GE77" s="783">
        <f>Aux_Indices!$BS77</f>
        <v>0</v>
      </c>
      <c r="GF77" s="798">
        <f>IF(GF$4="-",1,SUMIF(Aux_Indices!$CL$3:$DJ$3,GF$4,Aux_Indices!$CL77:$DJ77))</f>
        <v>1</v>
      </c>
      <c r="GG77" s="799">
        <f t="shared" si="288"/>
        <v>0</v>
      </c>
      <c r="GH77" s="799">
        <f t="shared" ca="1" si="289"/>
        <v>0</v>
      </c>
      <c r="GI77" s="799">
        <f t="shared" si="290"/>
        <v>0</v>
      </c>
      <c r="GJ77" s="799">
        <f t="shared" ca="1" si="291"/>
        <v>0</v>
      </c>
      <c r="GK77" s="799">
        <f t="shared" ca="1" si="292"/>
        <v>0</v>
      </c>
      <c r="GL77" s="799">
        <f t="shared" ca="1" si="293"/>
        <v>0</v>
      </c>
      <c r="GM77" s="799">
        <f t="shared" ca="1" si="294"/>
        <v>0</v>
      </c>
      <c r="GN77" s="799">
        <f t="shared" ca="1" si="295"/>
        <v>0</v>
      </c>
      <c r="GO77" s="799"/>
      <c r="GP77" s="799">
        <f t="shared" si="296"/>
        <v>0</v>
      </c>
      <c r="GQ77" s="799">
        <f t="shared" ca="1" si="297"/>
        <v>0</v>
      </c>
      <c r="GR77" s="795">
        <f>IF($D77=Controle!$G$15,Controle!$G$53*IF(Controle!$G$59=1,Controle!$G$51*Controle!$G$20,GY77),0)</f>
        <v>0</v>
      </c>
      <c r="GS77" s="795">
        <f>IF(AND($D77&gt;=Controle!$G$49,$D77&lt;=Controle!$G$50,OR(MOD(FK77-1,Controle!$G$55)=0,FK77=1)),1,0)*Controle!$G$54*(1/(12/Controle!$G$55))*(SUM(FQ78:FQ$287)*Controle!$G$51)</f>
        <v>0</v>
      </c>
      <c r="GT77" s="795">
        <f ca="1">IF(AND($D77&gt;=Controle!$G$49,$D77&lt;=Controle!$G$50,OR(MOD(FK77-1,Controle!$G$57)=0,FK77=1)),1,0)*Controle!$G$56*(1/(12/Controle!$G$57))*IF(Controle!$G$59=1,(GB77*Controle!$G$51),GY77)</f>
        <v>0</v>
      </c>
      <c r="GU77" s="800">
        <f>IF(AND($D77&gt;=Controle!$G$49,$D77&lt;=Controle!$G$50),Controle!$G$51,0)</f>
        <v>0</v>
      </c>
      <c r="GV77" s="800">
        <f>IF(AND($D77&gt;=Controle!$G$61,$D77&lt;=Controle!$G$62),Controle!$G$63,0)</f>
        <v>0</v>
      </c>
      <c r="GW77" s="795">
        <f ca="1">Controle!$G$66*GB77*GU77</f>
        <v>0</v>
      </c>
      <c r="GX77" s="795">
        <f ca="1">Controle!$G$67*GB77*GV77</f>
        <v>0</v>
      </c>
      <c r="GY77" s="795">
        <f ca="1">IF(AND($D77&gt;=Controle!$G$49,$D77&lt;=Controle!$G$50),1,0)*IF($D77=Controle!$G$15,IF(Controle!$G$58&gt;=GB77,GB77,Controle!$G$58),IF(Controle!$G$58&gt;=GB77,GB77,IF(GY76&gt;=Controle!$G$58,(1+GC77)*GY76,Controle!$G$58)))</f>
        <v>0</v>
      </c>
      <c r="GZ77" s="795">
        <f>IF(FQ77=0,0,IF(SUM(FI77:FI$366)&gt;365,365,SUM(FI77:FI$366)))</f>
        <v>0</v>
      </c>
      <c r="HA77" s="793">
        <f>FQ77*(GZ77/365)*Controle!$H$118+FQ77*Controle!$H$119</f>
        <v>0</v>
      </c>
      <c r="HB77" s="575"/>
      <c r="HC77" s="792">
        <f t="shared" si="298"/>
        <v>1</v>
      </c>
      <c r="HD77" s="792">
        <f t="shared" si="299"/>
        <v>31</v>
      </c>
      <c r="HE77" s="792">
        <f>SUM(HC$6:HC76,1)*HC77</f>
        <v>35</v>
      </c>
      <c r="HF77" s="792">
        <f t="shared" ca="1" si="300"/>
        <v>13</v>
      </c>
      <c r="HG77" s="792">
        <f t="shared" ca="1" si="352"/>
        <v>35</v>
      </c>
      <c r="HH77" s="792">
        <f ca="1">IF(HG77=0,0,INDEX(Controle!$H$24:$H$35,MONTH($D77)))</f>
        <v>0</v>
      </c>
      <c r="HI77" s="792">
        <f t="shared" si="200"/>
        <v>0</v>
      </c>
      <c r="HJ77" s="793">
        <f t="shared" si="301"/>
        <v>0</v>
      </c>
      <c r="HK77" s="794">
        <f>(SUMIF(HI$6:HI$366,SUM(HJ$6:HJ77),$X$6:$X$366)*(HJ77&lt;&gt;0)+(HC$4=$D77)*SUMIF(HI$6:HI$366,"r",$X$6:$X$366))/HZ77</f>
        <v>0</v>
      </c>
      <c r="HL77" s="793">
        <f t="shared" ca="1" si="302"/>
        <v>1</v>
      </c>
      <c r="HM77" s="793">
        <f t="shared" ca="1" si="303"/>
        <v>1</v>
      </c>
      <c r="HN77" s="795">
        <f t="shared" ca="1" si="304"/>
        <v>0</v>
      </c>
      <c r="HO77" s="795">
        <f ca="1">HL77*SUM(HL77:HL$354)</f>
        <v>86</v>
      </c>
      <c r="HP77" s="795">
        <f t="shared" ca="1" si="305"/>
        <v>0</v>
      </c>
      <c r="HQ77" s="795">
        <f ca="1">((SUM(HP$6:HP77)-SUM(HR$6:HR76)-HS77)*(HG77=0)*HC77-HY77*HV76*(HG77=0))</f>
        <v>0</v>
      </c>
      <c r="HR77" s="795">
        <f t="shared" ca="1" si="306"/>
        <v>0</v>
      </c>
      <c r="HS77" s="795">
        <f t="shared" ca="1" si="307"/>
        <v>0</v>
      </c>
      <c r="HT77" s="795">
        <f t="shared" ca="1" si="308"/>
        <v>0</v>
      </c>
      <c r="HU77" s="794"/>
      <c r="HV77" s="796">
        <f ca="1">ROUND(SUM(HK$6:HK77)+SUM(HR$6:HR77)-SUM(HN$6:HN77)-SUM(HU$6:HU77),4)</f>
        <v>0</v>
      </c>
      <c r="HW77" s="783">
        <f>Aux_Indices!$BQ77</f>
        <v>5.7176409589749788E-3</v>
      </c>
      <c r="HX77" s="797">
        <f t="shared" si="309"/>
        <v>5.7176409589749788E-3</v>
      </c>
      <c r="HY77" s="783">
        <f>Aux_Indices!$BS77</f>
        <v>0</v>
      </c>
      <c r="HZ77" s="798">
        <f>IF(HZ$4="-",1,SUMIF(Aux_Indices!$CL$3:$DJ$3,HZ$4,Aux_Indices!$CL77:$DJ77))</f>
        <v>1</v>
      </c>
      <c r="IA77" s="799">
        <f t="shared" si="310"/>
        <v>0</v>
      </c>
      <c r="IB77" s="799">
        <f t="shared" ca="1" si="311"/>
        <v>0</v>
      </c>
      <c r="IC77" s="799">
        <f t="shared" ca="1" si="188"/>
        <v>0</v>
      </c>
      <c r="ID77" s="799">
        <f t="shared" ca="1" si="312"/>
        <v>0</v>
      </c>
      <c r="IE77" s="799">
        <f t="shared" ca="1" si="313"/>
        <v>0</v>
      </c>
      <c r="IF77" s="799">
        <f t="shared" ca="1" si="314"/>
        <v>0</v>
      </c>
      <c r="IG77" s="799">
        <f t="shared" ca="1" si="193"/>
        <v>0</v>
      </c>
      <c r="IH77" s="799">
        <f t="shared" ca="1" si="315"/>
        <v>0</v>
      </c>
      <c r="II77" s="799">
        <f t="shared" ca="1" si="189"/>
        <v>0</v>
      </c>
      <c r="IJ77" s="799">
        <f t="shared" si="316"/>
        <v>0</v>
      </c>
      <c r="IK77" s="799">
        <f t="shared" ca="1" si="317"/>
        <v>0</v>
      </c>
      <c r="IL77" s="795">
        <f>IF($D77=Controle!$H$15,Controle!$H$53*IF(Controle!$H$59=1,Controle!$H$51*Controle!$H$20,IS77),0)</f>
        <v>0</v>
      </c>
      <c r="IM77" s="795">
        <f>IF(AND($D77&gt;=Controle!$H$49,$D77&lt;=Controle!$H$50,OR(MOD(HE77-1,Controle!$H$55)=0,HE77=1)),1,0)*Controle!$H$54*(1/(12/Controle!$H$55))*(SUM(HK78:HK$287)*Controle!$H$51)</f>
        <v>0</v>
      </c>
      <c r="IN77" s="795">
        <f ca="1">IF(AND($D77&gt;=Controle!$H$49,$D77&lt;=Controle!$H$50,OR(MOD(HE77-1,Controle!$H$57)=0,HE77=1)),1,0)*Controle!$H$56*(1/(12/Controle!$H$57))*IF(Controle!$H$59=1,(HV77*Controle!$H$51),IS77)</f>
        <v>0</v>
      </c>
      <c r="IO77" s="800">
        <f>IF(AND($D77&gt;=Controle!$H$49,$D77&lt;=Controle!$H$50),Controle!$H$51,0)</f>
        <v>0</v>
      </c>
      <c r="IP77" s="800">
        <f>IF(AND($D77&gt;=Controle!$H$61,$D77&lt;=Controle!$H$62),Controle!$H$63,0)</f>
        <v>0</v>
      </c>
      <c r="IQ77" s="795">
        <f ca="1">Controle!$H$66*HV77*IO77</f>
        <v>0</v>
      </c>
      <c r="IR77" s="795">
        <f ca="1">Controle!$H$67*HV77*IP77</f>
        <v>0</v>
      </c>
      <c r="IS77" s="795">
        <f ca="1">IF(AND($D77&gt;=Controle!$H$49,$D77&lt;=Controle!$H$50),1,0)*IF($D77=Controle!$H$15,IF(Controle!$H$58&gt;=HV77,HV77,Controle!$H$58),IF(Controle!$H$58&gt;=HV77,HV77,IF(IS76&gt;=Controle!$H$58,(1+HW77)*IS76,Controle!$H$58)))</f>
        <v>0</v>
      </c>
      <c r="IT77" s="795">
        <f>IF(HK77=0,0,IF(SUM(HC77:HC$366)&gt;365,365,SUM(HC77:HC$366)))</f>
        <v>0</v>
      </c>
      <c r="IU77" s="793">
        <f>HK77*(IT77/365)*Controle!$I$118+HK77*Controle!$I$119</f>
        <v>0</v>
      </c>
      <c r="IV77" s="812" t="e">
        <f t="shared" ca="1" si="353"/>
        <v>#DIV/0!</v>
      </c>
      <c r="IW77" s="792">
        <f t="shared" si="318"/>
        <v>1</v>
      </c>
      <c r="IX77" s="792">
        <f t="shared" si="319"/>
        <v>31</v>
      </c>
      <c r="IY77" s="792">
        <f>SUM(IW$6:IW76,1)*IW77</f>
        <v>11</v>
      </c>
      <c r="IZ77" s="792">
        <f t="shared" ref="IZ77:IZ140" ca="1" si="359">IF(IY77&lt;IZ$4,0,IF(IY77=IZ$4,1,OFFSET(IZ77,-IZ$5,0)+1))</f>
        <v>1</v>
      </c>
      <c r="JA77" s="792">
        <f t="shared" ca="1" si="320"/>
        <v>11</v>
      </c>
      <c r="JB77" s="792">
        <f ca="1">IF(JA77=0,0,INDEX(Controle!$I$24:$I$35,MONTH($D77)))</f>
        <v>0</v>
      </c>
      <c r="JC77" s="792">
        <f t="shared" si="201"/>
        <v>4</v>
      </c>
      <c r="JD77" s="793">
        <f t="shared" si="321"/>
        <v>0</v>
      </c>
      <c r="JE77" s="794">
        <f ca="1">(SUMIF(JC$6:JC$366,SUM(JD$6:JD77),$Y$6:$Y$366)*(JD77&lt;&gt;0)+(IW$4=$D77)*SUMIF(JC$6:JC$366,"r",$Y$6:$Y$366))/JT77</f>
        <v>0</v>
      </c>
      <c r="JF77" s="793">
        <f t="shared" ca="1" si="322"/>
        <v>1</v>
      </c>
      <c r="JG77" s="793">
        <f t="shared" ca="1" si="323"/>
        <v>1</v>
      </c>
      <c r="JH77" s="795">
        <f t="shared" ca="1" si="324"/>
        <v>0</v>
      </c>
      <c r="JI77" s="795">
        <f ca="1">JF77*SUM(JF77:JF$354)</f>
        <v>95</v>
      </c>
      <c r="JJ77" s="795">
        <f t="shared" ca="1" si="325"/>
        <v>0</v>
      </c>
      <c r="JK77" s="795">
        <f ca="1">((SUM(JJ$6:JJ77)-SUM(JL$6:JL76)-JM77)*(JA77=0)*IW77-JS77*JP76*(JA77=0))</f>
        <v>0</v>
      </c>
      <c r="JL77" s="795">
        <f t="shared" ca="1" si="326"/>
        <v>0</v>
      </c>
      <c r="JM77" s="795">
        <f t="shared" ca="1" si="327"/>
        <v>0</v>
      </c>
      <c r="JN77" s="795">
        <f t="shared" ca="1" si="328"/>
        <v>0</v>
      </c>
      <c r="JO77" s="794"/>
      <c r="JP77" s="796">
        <f ca="1">ROUND(SUM(JE$6:JE77)+SUM(JL$6:JL77)-SUM(JH$6:JH77)-SUM(JO$6:JO77),4)</f>
        <v>0</v>
      </c>
      <c r="JQ77" s="783">
        <f>Aux_Indices!$BT77</f>
        <v>5.7176409589749788E-3</v>
      </c>
      <c r="JR77" s="797">
        <f t="shared" si="329"/>
        <v>5.7176409589749788E-3</v>
      </c>
      <c r="JS77" s="783">
        <f>Aux_Indices!$BV77</f>
        <v>0</v>
      </c>
      <c r="JT77" s="798">
        <f>IF(JT$4="-",1,SUMIF(Aux_Indices!$CL$3:$DJ$3,JT$4,Aux_Indices!$CL77:$DJ77))</f>
        <v>1</v>
      </c>
      <c r="JU77" s="799">
        <f t="shared" ca="1" si="330"/>
        <v>0</v>
      </c>
      <c r="JV77" s="799">
        <f t="shared" ca="1" si="331"/>
        <v>0</v>
      </c>
      <c r="JW77" s="799">
        <f t="shared" ca="1" si="190"/>
        <v>0</v>
      </c>
      <c r="JX77" s="799">
        <f t="shared" ca="1" si="332"/>
        <v>0</v>
      </c>
      <c r="JY77" s="799">
        <f t="shared" ca="1" si="333"/>
        <v>0</v>
      </c>
      <c r="JZ77" s="799">
        <f t="shared" ca="1" si="334"/>
        <v>0</v>
      </c>
      <c r="KA77" s="799">
        <f t="shared" ca="1" si="194"/>
        <v>0</v>
      </c>
      <c r="KB77" s="799">
        <f t="shared" ca="1" si="335"/>
        <v>0</v>
      </c>
      <c r="KC77" s="799">
        <f t="shared" ca="1" si="191"/>
        <v>0</v>
      </c>
      <c r="KD77" s="799">
        <f t="shared" si="336"/>
        <v>0</v>
      </c>
      <c r="KE77" s="799">
        <f t="shared" ca="1" si="337"/>
        <v>0</v>
      </c>
      <c r="KF77" s="795">
        <f>IF($D77=Controle!$I$15,Controle!$I$53*IF(Controle!$I$59=1,Controle!$I$51*Controle!$I$20,KM77),0)</f>
        <v>0</v>
      </c>
      <c r="KG77" s="795">
        <f ca="1">IF(AND($D77&gt;=Controle!$I$49,$D77&lt;=Controle!$I$50,OR(MOD(IY77-1,Controle!$I$55)=0,IY77=1)),1,0)*Controle!$I$54*(1/(12/Controle!$I$55))*(SUM(JE78:JE$287)*Controle!$I$51)</f>
        <v>0</v>
      </c>
      <c r="KH77" s="795">
        <f ca="1">IF(AND($D77&gt;=Controle!$I$49,$D77&lt;=Controle!$I$50,OR(MOD(IY77-1,Controle!$I$57)=0,IY77=1)),1,0)*Controle!$I$56*(1/(12/Controle!$I$57))*IF(Controle!$I$59=1,(JP77*Controle!$I$51),KM77)</f>
        <v>0</v>
      </c>
      <c r="KI77" s="800">
        <f>IF(AND($D77&gt;=Controle!$I$49,$D77&lt;=Controle!$I$50),Controle!$I$51,0)</f>
        <v>0</v>
      </c>
      <c r="KJ77" s="800">
        <f>IF(AND($D77&gt;=Controle!$I$61,$D77&lt;=Controle!$I$62),Controle!$I$63,0)</f>
        <v>0</v>
      </c>
      <c r="KK77" s="795">
        <f ca="1">Controle!$I$66*JP77*KI77</f>
        <v>0</v>
      </c>
      <c r="KL77" s="795">
        <f ca="1">Controle!$I$67*JP77*KJ77</f>
        <v>0</v>
      </c>
      <c r="KM77" s="795">
        <f ca="1">IF(AND($D77&gt;=Controle!$I$49,$D77&lt;=Controle!$I$50),1,0)*IF($D77=Controle!$I$15,IF(Controle!$I$58&gt;=JP77,JP77,Controle!$I$58),IF(Controle!$I$58&gt;=JP77,JP77,IF(KM76&gt;=Controle!$I$58,(1+JQ77)*KM76,Controle!$I$58)))</f>
        <v>0</v>
      </c>
      <c r="KN77" s="795">
        <f ca="1">IF(JE77=0,0,IF(SUM(IW77:IW$366)&gt;365,365,SUM(IW77:IW$366)))</f>
        <v>0</v>
      </c>
      <c r="KO77" s="793">
        <f ca="1">JE77*(KN77/365)*Controle!$J$118+JE77*Controle!$J$119</f>
        <v>0</v>
      </c>
      <c r="KP77" s="812" t="e">
        <f t="shared" ca="1" si="354"/>
        <v>#DIV/0!</v>
      </c>
      <c r="KQ77" s="802">
        <f ca="1">IF(D77&gt;=DATE(YEAR(Controle!inicio),MONTH(Controle!inicio)+6,DAY(Controle!inicio)),(IF(Controle!$D$47="Sim",1,0)*(SUM(BC78:BC80)+SUM(AZ78:AZ80))+IF(Controle!$F$47="Sim",1,0)*(SUM(EQ78:EQ80)+SUM(EN78:EN80))+IF(Controle!$E$47="Sim",1,0)*(SUM(CW78:CW80)+SUM(CT78:CT80))+IF(Controle!$G$47="Sim",1,0)*(SUM(GK78:GK80)+SUM(GH78:GH80))+IF(Controle!$H$47="Sim",1,0)*(SUM(IE78:IE80)+SUM(IB78:IB80))+IF(Controle!$I$47="Sim",1,0)*(SUM(JY78:JY80)+SUM(JV78:JV80))),0)*0.7</f>
        <v>0</v>
      </c>
      <c r="KR77" s="803">
        <f t="shared" ca="1" si="338"/>
        <v>0</v>
      </c>
      <c r="KS77" s="803">
        <f t="shared" ca="1" si="339"/>
        <v>0</v>
      </c>
      <c r="KT77" s="803">
        <f t="shared" ca="1" si="340"/>
        <v>0</v>
      </c>
      <c r="KU77" s="575"/>
      <c r="KV77" s="804">
        <f t="shared" ca="1" si="341"/>
        <v>80.015681553500613</v>
      </c>
      <c r="KW77" s="759">
        <f t="shared" ca="1" si="341"/>
        <v>46.994309999999999</v>
      </c>
      <c r="KX77" s="759">
        <f t="shared" ca="1" si="341"/>
        <v>33.021371553500614</v>
      </c>
      <c r="KY77" s="759">
        <f t="shared" ca="1" si="341"/>
        <v>0</v>
      </c>
      <c r="KZ77" s="759">
        <f t="shared" ca="1" si="341"/>
        <v>0</v>
      </c>
      <c r="LA77" s="759">
        <f t="shared" ca="1" si="341"/>
        <v>4910.7932163158566</v>
      </c>
      <c r="LB77" s="575"/>
      <c r="LC77" s="759">
        <f t="shared" ca="1" si="182"/>
        <v>0</v>
      </c>
      <c r="LD77" s="575"/>
      <c r="LE77" s="759">
        <f t="shared" si="209"/>
        <v>0</v>
      </c>
      <c r="LF77" s="759">
        <f t="shared" ca="1" si="209"/>
        <v>0</v>
      </c>
      <c r="LG77" s="759">
        <f t="shared" ca="1" si="209"/>
        <v>0</v>
      </c>
      <c r="LH77" s="806">
        <f t="shared" ca="1" si="206"/>
        <v>0</v>
      </c>
      <c r="LI77" s="575"/>
      <c r="LJ77" s="759">
        <f t="shared" ca="1" si="210"/>
        <v>0</v>
      </c>
      <c r="LK77" s="759">
        <f t="shared" ca="1" si="210"/>
        <v>0</v>
      </c>
      <c r="LL77" s="575"/>
      <c r="LM77" s="807">
        <f t="shared" ca="1" si="207"/>
        <v>905.46496299619002</v>
      </c>
      <c r="LN77" s="808">
        <f t="shared" ca="1" si="342"/>
        <v>4910.7932163158566</v>
      </c>
      <c r="LO77" s="759">
        <f t="shared" ca="1" si="343"/>
        <v>905.46496299619002</v>
      </c>
      <c r="LP77" s="759"/>
      <c r="LQ77" s="759">
        <f t="shared" ca="1" si="344"/>
        <v>4005.3282533196666</v>
      </c>
      <c r="LR77" s="759"/>
      <c r="LS77" s="759">
        <f t="shared" ca="1" si="345"/>
        <v>0</v>
      </c>
      <c r="LT77" s="759">
        <f t="shared" ca="1" si="346"/>
        <v>0</v>
      </c>
      <c r="LU77" s="759">
        <f t="shared" ca="1" si="347"/>
        <v>63.126435816446694</v>
      </c>
      <c r="LV77" s="759">
        <f t="shared" ca="1" si="348"/>
        <v>16.889245737053919</v>
      </c>
      <c r="LW77" s="759">
        <f t="shared" ca="1" si="349"/>
        <v>0</v>
      </c>
      <c r="LX77" s="759">
        <f t="shared" ca="1" si="350"/>
        <v>0</v>
      </c>
      <c r="LY77" s="759">
        <f t="shared" ca="1" si="351"/>
        <v>0</v>
      </c>
      <c r="LZ77" s="759"/>
      <c r="MA77" s="759">
        <f t="shared" ca="1" si="211"/>
        <v>0</v>
      </c>
      <c r="MB77" s="759">
        <f t="shared" ca="1" si="211"/>
        <v>33.021371553500614</v>
      </c>
      <c r="MC77" s="759">
        <f t="shared" ca="1" si="211"/>
        <v>0</v>
      </c>
      <c r="MD77" s="759">
        <f ca="1">MB77*($D77&lt;Controle!$E$243)</f>
        <v>0</v>
      </c>
      <c r="ME77" s="759">
        <f ca="1">MB77*($D77&gt;=Controle!$E$243)</f>
        <v>33.021371553500614</v>
      </c>
      <c r="MF77" s="810"/>
      <c r="MG77" s="811"/>
    </row>
    <row r="78" spans="2:345">
      <c r="B78" s="575"/>
      <c r="C78" s="787">
        <f t="shared" si="212"/>
        <v>2027</v>
      </c>
      <c r="D78" s="788">
        <f>Aux_Inflação!C78</f>
        <v>46722</v>
      </c>
      <c r="E78" s="789">
        <f>Aux_Indices!F101</f>
        <v>30</v>
      </c>
      <c r="F78" s="789">
        <f>IF(Controle!$D$15=$D78,Controle!$D$21+1,IF($F79&lt;&gt;0,$F79-1,0))</f>
        <v>0</v>
      </c>
      <c r="G78" s="790"/>
      <c r="H78" s="789">
        <f>'U&amp;F Projeto'!O78</f>
        <v>0</v>
      </c>
      <c r="I78" s="789">
        <f>'U&amp;F Projeto'!P78</f>
        <v>51.023407875000004</v>
      </c>
      <c r="J78" s="789">
        <f>'U&amp;F Projeto'!Q78</f>
        <v>0</v>
      </c>
      <c r="K78" s="789">
        <f>'U&amp;F Projeto'!R78</f>
        <v>0</v>
      </c>
      <c r="L78" s="789">
        <f>'U&amp;F Projeto'!S78</f>
        <v>46.171058395000003</v>
      </c>
      <c r="M78" s="789">
        <f>'U&amp;F Projeto'!T78</f>
        <v>0</v>
      </c>
      <c r="N78" s="789">
        <f>'U&amp;F Projeto'!U78</f>
        <v>69.956149083333344</v>
      </c>
      <c r="O78" s="789">
        <f>'U&amp;F Projeto'!V78</f>
        <v>0</v>
      </c>
      <c r="P78" s="789">
        <f>'U&amp;F Projeto'!W78</f>
        <v>19.03272581651002</v>
      </c>
      <c r="Q78" s="789">
        <f ca="1">IF(FM!AN78&lt;0,-FM!AS78,0)</f>
        <v>0</v>
      </c>
      <c r="R78" s="789">
        <f>'U&amp;F Projeto'!X78</f>
        <v>0</v>
      </c>
      <c r="S78" s="790"/>
      <c r="T78" s="791">
        <f ca="1">Controle!D$9*SUM(Dívidas!$H78:$P78)+Controle!D$10*Dívidas!$Q78+Controle!D$11*Dívidas!$R78</f>
        <v>0</v>
      </c>
      <c r="U78" s="791">
        <f ca="1">Controle!E$9*SUM(Dívidas!$H78:$P78)+Controle!E$10*Dívidas!$Q78+Controle!E$11*Dívidas!$R78</f>
        <v>55.855002350953008</v>
      </c>
      <c r="V78" s="791">
        <f ca="1">Controle!F$9*SUM(Dívidas!$H78:$P78)+Controle!F$10*Dívidas!$Q78+Controle!F$11*Dívidas!$R78</f>
        <v>55.855002350953008</v>
      </c>
      <c r="W78" s="791">
        <f ca="1">Controle!G$9*SUM(Dívidas!$H78:$P78)+Controle!G$10*Dívidas!$Q78+Controle!G$11*Dívidas!$R78</f>
        <v>0</v>
      </c>
      <c r="X78" s="791">
        <f ca="1">Controle!H$9*SUM(Dívidas!$H78:$P78)+Controle!H$10*Dívidas!$Q78+Controle!H$11*Dívidas!$R78</f>
        <v>0</v>
      </c>
      <c r="Y78" s="791">
        <f ca="1">Controle!I$9*SUM(Dívidas!$H78:$P78)+Controle!I$10*Dívidas!$Q78+Controle!I$11*Dívidas!$R78</f>
        <v>0</v>
      </c>
      <c r="Z78" s="790"/>
      <c r="AA78" s="792">
        <f t="shared" si="213"/>
        <v>0</v>
      </c>
      <c r="AB78" s="792">
        <f t="shared" si="214"/>
        <v>0</v>
      </c>
      <c r="AC78" s="792">
        <f>SUM(AA$6:AA77,1)*AA78</f>
        <v>0</v>
      </c>
      <c r="AD78" s="792">
        <f t="shared" ca="1" si="355"/>
        <v>0</v>
      </c>
      <c r="AE78" s="792">
        <f t="shared" ca="1" si="215"/>
        <v>0</v>
      </c>
      <c r="AF78" s="792">
        <f ca="1">IF(AE78=0,0,INDEX(Controle!$D$24:$D$35,MONTH($D78)))</f>
        <v>0</v>
      </c>
      <c r="AG78" s="792">
        <f t="shared" si="196"/>
        <v>0</v>
      </c>
      <c r="AH78" s="793">
        <f t="shared" si="216"/>
        <v>0</v>
      </c>
      <c r="AI78" s="794">
        <f>(SUMIF(AG$6:AG$366,SUM(AH$6:AH78),$T$6:$T$366)*(AH78&lt;&gt;0)+(AA$4=$D78)*SUMIF(AG$6:AG$366,"r",$T$6:$T$366))/AX78</f>
        <v>0</v>
      </c>
      <c r="AJ78" s="793">
        <f t="shared" ca="1" si="217"/>
        <v>0</v>
      </c>
      <c r="AK78" s="793">
        <f t="shared" ca="1" si="218"/>
        <v>0</v>
      </c>
      <c r="AL78" s="795">
        <f t="shared" ca="1" si="219"/>
        <v>0</v>
      </c>
      <c r="AM78" s="765">
        <f ca="1">AJ78*SUM(AJ78:AJ$354)</f>
        <v>0</v>
      </c>
      <c r="AN78" s="795">
        <f t="shared" ca="1" si="220"/>
        <v>0</v>
      </c>
      <c r="AO78" s="794"/>
      <c r="AP78" s="795">
        <f t="shared" ca="1" si="221"/>
        <v>0</v>
      </c>
      <c r="AQ78" s="795">
        <f t="shared" ca="1" si="222"/>
        <v>0</v>
      </c>
      <c r="AR78" s="795">
        <f t="shared" ca="1" si="223"/>
        <v>0</v>
      </c>
      <c r="AS78" s="794"/>
      <c r="AT78" s="796">
        <f ca="1">ROUND(SUM(AI$6:AI78)+SUM(AP$6:AP78)-SUM(AL$6:AL78)-SUM(AS$6:AS78),4)</f>
        <v>0</v>
      </c>
      <c r="AU78" s="783">
        <f>Aux_Indices!$BE78</f>
        <v>7.0605254511191262E-3</v>
      </c>
      <c r="AV78" s="797">
        <f t="shared" si="224"/>
        <v>2.1331481386688056E-2</v>
      </c>
      <c r="AW78" s="783">
        <f>Aux_Indices!$BG78</f>
        <v>0</v>
      </c>
      <c r="AX78" s="798">
        <f>IF(AX$4="-",1,SUMIF(Aux_Indices!$CL$3:$DJ$3,AX$4,Aux_Indices!$CL78:$DJ78))</f>
        <v>1</v>
      </c>
      <c r="AY78" s="799">
        <f t="shared" si="225"/>
        <v>0</v>
      </c>
      <c r="AZ78" s="799">
        <f t="shared" ca="1" si="226"/>
        <v>0</v>
      </c>
      <c r="BA78" s="799">
        <f t="shared" si="186"/>
        <v>0</v>
      </c>
      <c r="BB78" s="799">
        <f t="shared" ca="1" si="227"/>
        <v>0</v>
      </c>
      <c r="BC78" s="799">
        <f t="shared" ca="1" si="228"/>
        <v>0</v>
      </c>
      <c r="BD78" s="799">
        <f t="shared" ca="1" si="229"/>
        <v>0</v>
      </c>
      <c r="BE78" s="799">
        <f t="shared" ca="1" si="192"/>
        <v>0</v>
      </c>
      <c r="BF78" s="799">
        <f t="shared" ca="1" si="230"/>
        <v>0</v>
      </c>
      <c r="BG78" s="799">
        <f t="shared" ca="1" si="187"/>
        <v>0</v>
      </c>
      <c r="BH78" s="799">
        <f t="shared" si="231"/>
        <v>0</v>
      </c>
      <c r="BI78" s="799">
        <f t="shared" ca="1" si="232"/>
        <v>0</v>
      </c>
      <c r="BJ78" s="795">
        <f>IF($D78=Controle!$D$15,Controle!$D$53*IF(Controle!$D$59=1,Controle!$D$51*Controle!$D$20,BQ78),0)</f>
        <v>0</v>
      </c>
      <c r="BK78" s="795">
        <f>IF(AND($D78&gt;=Controle!$D$49,$D78&lt;=Controle!$D$50,OR(MOD(AC78-1,Controle!$D$55)=0,AC78=1)),1,0)*Controle!$D$54*(1/(12/Controle!$D$55))*(SUM(AI79:AI$287)*Controle!$D$51)</f>
        <v>0</v>
      </c>
      <c r="BL78" s="795">
        <f ca="1">IF(AND($D78&gt;=Controle!$D$49,$D78&lt;=Controle!$D$50,OR(MOD(AC78-1,Controle!$D$57)=0,AC78=1)),1,0)*Controle!$D$56*(1/(12/Controle!$D$57))*IF(Controle!$D$59=1,(AT78*Controle!$D$51),BQ78)</f>
        <v>0</v>
      </c>
      <c r="BM78" s="800">
        <f>IF(AND($D78&gt;=Controle!$D$49,$D78&lt;=Controle!$D$50),Controle!$D$51,0)</f>
        <v>0</v>
      </c>
      <c r="BN78" s="800">
        <f>IF(AND($D78&gt;=Controle!$D$61,$D78&lt;=Controle!$D$62),Controle!$D$63,0)</f>
        <v>0</v>
      </c>
      <c r="BO78" s="795">
        <f ca="1">Controle!$D$66*AT78*BM78</f>
        <v>0</v>
      </c>
      <c r="BP78" s="795">
        <f ca="1">Controle!$D$67*AT78*BN78</f>
        <v>0</v>
      </c>
      <c r="BQ78" s="795">
        <f ca="1">IF(AND($D78&gt;=Controle!$D$49,$D78&lt;=Controle!$D$50),1,0)*IF($D78=Controle!$D$15,IF(Controle!$D$58&gt;=AT78,AT78,Controle!$D$58),IF(Controle!$D$58&gt;=AT78,AT78,IF(BQ77&gt;=Controle!$D$58,(1+AU78)*BQ77,Controle!$D$58)))</f>
        <v>0</v>
      </c>
      <c r="BR78" s="795">
        <f>IF(AI78=0,0,IF(SUM(AA78:AA$366)&gt;365,365,SUM(AA78:AA$366)))</f>
        <v>0</v>
      </c>
      <c r="BS78" s="793">
        <f>AI78*(BR78/365)*Controle!$E$118+AI78*Controle!$E$119</f>
        <v>0</v>
      </c>
      <c r="BT78" s="575"/>
      <c r="BU78" s="792">
        <f t="shared" si="233"/>
        <v>1</v>
      </c>
      <c r="BV78" s="792">
        <f t="shared" si="234"/>
        <v>30</v>
      </c>
      <c r="BW78" s="792">
        <f>SUM(BU$6:BU77,1)*BU78</f>
        <v>72</v>
      </c>
      <c r="BX78" s="792">
        <f t="shared" ca="1" si="356"/>
        <v>36</v>
      </c>
      <c r="BY78" s="792">
        <f t="shared" ca="1" si="235"/>
        <v>72</v>
      </c>
      <c r="BZ78" s="792">
        <f ca="1">IF(BY78=0,0,INDEX(Controle!$D$24:$D$35,MONTH($D78)))</f>
        <v>0</v>
      </c>
      <c r="CA78" s="792">
        <f t="shared" si="197"/>
        <v>0</v>
      </c>
      <c r="CB78" s="793">
        <f t="shared" si="236"/>
        <v>0</v>
      </c>
      <c r="CC78" s="794">
        <f>(SUMIF(CA$6:CA$366,SUM(CB$6:CB78),$U$6:$U$366)*(CB78&lt;&gt;0)+(BU$4=$D78)*SUMIF(CA$6:CA$366,"r",$U$6:$U$366))/CR78</f>
        <v>0</v>
      </c>
      <c r="CD78" s="793">
        <f t="shared" ca="1" si="237"/>
        <v>1</v>
      </c>
      <c r="CE78" s="793">
        <f t="shared" ca="1" si="238"/>
        <v>1</v>
      </c>
      <c r="CF78" s="795">
        <f t="shared" ca="1" si="239"/>
        <v>46.994310204081629</v>
      </c>
      <c r="CG78" s="765">
        <f ca="1">CD78*SUM(CD78:CD$354)</f>
        <v>49</v>
      </c>
      <c r="CH78" s="795">
        <f t="shared" ca="1" si="240"/>
        <v>14.911867544578403</v>
      </c>
      <c r="CI78" s="794"/>
      <c r="CJ78" s="795">
        <f t="shared" ca="1" si="241"/>
        <v>0</v>
      </c>
      <c r="CK78" s="795">
        <f t="shared" ca="1" si="242"/>
        <v>14.911867544578403</v>
      </c>
      <c r="CL78" s="795">
        <f t="shared" ca="1" si="243"/>
        <v>0</v>
      </c>
      <c r="CM78" s="794"/>
      <c r="CN78" s="796">
        <f ca="1">ROUND(SUM(CC$6:CC78)+SUM(CJ$6:CJ78)-SUM(CF$6:CF78)-SUM(CM$6:CM78),4)</f>
        <v>2255.7269000000001</v>
      </c>
      <c r="CO78" s="783">
        <f>Aux_Indices!$BH101</f>
        <v>6.4757590039898894E-3</v>
      </c>
      <c r="CP78" s="783">
        <f t="shared" si="244"/>
        <v>6.4757590039898894E-3</v>
      </c>
      <c r="CQ78" s="783">
        <f>Aux_Indices!$BJ78</f>
        <v>0</v>
      </c>
      <c r="CR78" s="798">
        <f>IF(CR$4="-",1,SUMIF(Aux_Indices!$CL$3:$DJ$3,CR$4,Aux_Indices!$CL78:$DJ78))</f>
        <v>1</v>
      </c>
      <c r="CS78" s="799">
        <f t="shared" si="245"/>
        <v>0</v>
      </c>
      <c r="CT78" s="799">
        <f t="shared" ca="1" si="246"/>
        <v>14.911867544578403</v>
      </c>
      <c r="CU78" s="799">
        <f t="shared" si="247"/>
        <v>0</v>
      </c>
      <c r="CV78" s="799">
        <f t="shared" ca="1" si="248"/>
        <v>0</v>
      </c>
      <c r="CW78" s="799">
        <f t="shared" ca="1" si="249"/>
        <v>46.994310204081629</v>
      </c>
      <c r="CX78" s="799">
        <f t="shared" ca="1" si="250"/>
        <v>61.906177748660028</v>
      </c>
      <c r="CY78" s="799">
        <f t="shared" ca="1" si="251"/>
        <v>14.911867544578403</v>
      </c>
      <c r="CZ78" s="799">
        <f t="shared" ca="1" si="252"/>
        <v>0</v>
      </c>
      <c r="DA78" s="799"/>
      <c r="DB78" s="799">
        <f t="shared" si="253"/>
        <v>0</v>
      </c>
      <c r="DC78" s="799">
        <f t="shared" ca="1" si="254"/>
        <v>2255.7269055659131</v>
      </c>
      <c r="DD78" s="795">
        <f>IF($D78=Controle!$E$15,Controle!$E$53*IF(Controle!$E$59=1,Controle!$E$51*Controle!$E$20,DK78),0)</f>
        <v>0</v>
      </c>
      <c r="DE78" s="795">
        <f>IF(AND($D78&gt;=Controle!$E$49,$D78&lt;=Controle!$E$50,OR(MOD(BW78-1,Controle!$E$55)=0,BW78=1)),1,0)*Controle!$E$54*(1/(12/Controle!$E$55))*(SUM(CC79:CC$287)*Controle!$E$51)</f>
        <v>0</v>
      </c>
      <c r="DF78" s="795">
        <f ca="1">IF(AND($D78&gt;=Controle!$E$49,$D78&lt;=Controle!$E$50,OR(MOD(BW78-1,Controle!$E$57)=0,BW78=1)),1,0)*Controle!$E$56*(1/(12/Controle!$E$57))*IF(Controle!$E$59=1,(CN78*Controle!$E$51),DK78)</f>
        <v>0</v>
      </c>
      <c r="DG78" s="800">
        <f>IF(AND($D78&gt;=Controle!$E$49,$D78&lt;=Controle!$E$50),Controle!$E$51,0)</f>
        <v>0</v>
      </c>
      <c r="DH78" s="800">
        <f>IF(AND($D78&gt;=Controle!$E$61,$D78&lt;=Controle!$E$62),Controle!$E$63,0)</f>
        <v>0</v>
      </c>
      <c r="DI78" s="795">
        <f ca="1">Controle!$E$66*CN78*DG78</f>
        <v>0</v>
      </c>
      <c r="DJ78" s="795">
        <f ca="1">Controle!$E$67*CN78*DH78</f>
        <v>0</v>
      </c>
      <c r="DK78" s="795">
        <f ca="1">IF(AND($D78&gt;=Controle!$E$49,$D78&lt;=Controle!$E$50),1,0)*IF($D78=Controle!$E$15,IF(Controle!$E$58&gt;=CN78,CN78,Controle!$E$58),IF(Controle!$E$58&gt;=CN78,CN78,IF(DK77&gt;=Controle!$E$58,(1+CO78)*DK77,Controle!$E$58)))</f>
        <v>0</v>
      </c>
      <c r="DL78" s="795">
        <f>IF(CC78=0,0,IF(SUM(BU78:BU$366)&gt;365,365,SUM(BU78:BU$366)))</f>
        <v>0</v>
      </c>
      <c r="DM78" s="793">
        <f>CC78*(DL78/365)*Controle!$G$118+CC78*Controle!$G$119</f>
        <v>0</v>
      </c>
      <c r="DN78" s="575"/>
      <c r="DO78" s="792">
        <f t="shared" si="255"/>
        <v>1</v>
      </c>
      <c r="DP78" s="792">
        <f t="shared" si="256"/>
        <v>30</v>
      </c>
      <c r="DQ78" s="792">
        <f>SUM(DO$6:DO77,1)*DO78</f>
        <v>36</v>
      </c>
      <c r="DR78" s="792">
        <f t="shared" ca="1" si="357"/>
        <v>0</v>
      </c>
      <c r="DS78" s="792">
        <f t="shared" ca="1" si="257"/>
        <v>37</v>
      </c>
      <c r="DT78" s="792">
        <f ca="1">IF(DS78=0,0,INDEX(Controle!$F$24:$F$35,MONTH($D78)))</f>
        <v>0</v>
      </c>
      <c r="DU78" s="792">
        <f t="shared" si="198"/>
        <v>12</v>
      </c>
      <c r="DV78" s="793">
        <f t="shared" si="258"/>
        <v>0</v>
      </c>
      <c r="DW78" s="794">
        <f ca="1">(SUMIF(DU$6:DU$366,SUM(DV$6:DV78),$V$6:$V$366)*(DV78&lt;&gt;0)+(DO$4=$D78)*SUMIF(DU$6:DU$366,"r",$V$7:$V$366))/EL78</f>
        <v>0</v>
      </c>
      <c r="DX78" s="793">
        <f t="shared" ca="1" si="259"/>
        <v>0</v>
      </c>
      <c r="DY78" s="793">
        <f t="shared" ca="1" si="260"/>
        <v>1</v>
      </c>
      <c r="DZ78" s="795">
        <f t="shared" ca="1" si="261"/>
        <v>0</v>
      </c>
      <c r="EA78" s="765">
        <f ca="1">DX78*SUM(DX78:DX$354)</f>
        <v>0</v>
      </c>
      <c r="EB78" s="795">
        <f t="shared" ca="1" si="262"/>
        <v>18.414358734351161</v>
      </c>
      <c r="EC78" s="794"/>
      <c r="ED78" s="795">
        <f t="shared" ca="1" si="263"/>
        <v>0</v>
      </c>
      <c r="EE78" s="795">
        <f t="shared" ca="1" si="264"/>
        <v>18.414358734351161</v>
      </c>
      <c r="EF78" s="795">
        <f t="shared" ca="1" si="265"/>
        <v>0</v>
      </c>
      <c r="EG78" s="794"/>
      <c r="EH78" s="796">
        <f ca="1">ROUND(SUM(DW$6:DW78)+SUM(ED$6:ED78)-SUM(DZ$6:DZ78)-SUM(EG$6:EG78),4)</f>
        <v>2608.0720000000001</v>
      </c>
      <c r="EI78" s="783">
        <f>Aux_Indices!$BK78</f>
        <v>7.0605254511191262E-3</v>
      </c>
      <c r="EJ78" s="783">
        <f t="shared" si="266"/>
        <v>7.0605254511191262E-3</v>
      </c>
      <c r="EK78" s="783">
        <f>Aux_Indices!$BM78</f>
        <v>0</v>
      </c>
      <c r="EL78" s="798">
        <f>IF(EL$4="-",1,SUMIF(Aux_Indices!$CL$3:$DJ$3,EL$4,Aux_Indices!$CL78:$DJ78))</f>
        <v>1</v>
      </c>
      <c r="EM78" s="799">
        <f t="shared" ca="1" si="267"/>
        <v>0</v>
      </c>
      <c r="EN78" s="799">
        <f t="shared" ca="1" si="202"/>
        <v>18.414358734351161</v>
      </c>
      <c r="EO78" s="799">
        <f t="shared" si="268"/>
        <v>0</v>
      </c>
      <c r="EP78" s="799">
        <f t="shared" ca="1" si="269"/>
        <v>0</v>
      </c>
      <c r="EQ78" s="799">
        <f t="shared" ca="1" si="270"/>
        <v>0</v>
      </c>
      <c r="ER78" s="799">
        <f t="shared" ca="1" si="271"/>
        <v>18.414358734351161</v>
      </c>
      <c r="ES78" s="799">
        <f t="shared" ca="1" si="272"/>
        <v>18.414358734351161</v>
      </c>
      <c r="ET78" s="799">
        <f t="shared" ca="1" si="273"/>
        <v>0</v>
      </c>
      <c r="EU78" s="799"/>
      <c r="EV78" s="799">
        <f t="shared" si="274"/>
        <v>0</v>
      </c>
      <c r="EW78" s="799">
        <f t="shared" ca="1" si="275"/>
        <v>2608.0720005458616</v>
      </c>
      <c r="EX78" s="795">
        <f>IF($D78=Controle!$F$15,Controle!$F$53*IF(Controle!$F$59=1,Controle!$F$51*Controle!$F$20,FE78),0)</f>
        <v>0</v>
      </c>
      <c r="EY78" s="795">
        <f ca="1">IF(AND($D78&gt;=Controle!$F$49,$D78&lt;=Controle!$F$50,OR(MOD(DQ78-1,Controle!$F$55)=0,DQ78=1)),1,0)*Controle!$F$54*(1/(12/Controle!$F$55))*(SUM(DW79:DW$287)*Controle!$F$51)</f>
        <v>0</v>
      </c>
      <c r="EZ78" s="795">
        <f ca="1">IF(AND($D78&gt;=Controle!$F$49,$D78&lt;=Controle!$F$50,OR(MOD(DQ78-1,Controle!$F$57)=0,DQ78=1)),1,0)*Controle!$F$56*(1/(12/Controle!$F$57))*IF(Controle!$F$59=1,(EH78*Controle!$F$51),FE78)</f>
        <v>0</v>
      </c>
      <c r="FA78" s="800">
        <f>IF(AND($D78&gt;=Controle!$F$49,$D78&lt;=Controle!$F$50),Controle!$F$51,0)</f>
        <v>0</v>
      </c>
      <c r="FB78" s="800">
        <f>IF(AND($D78&gt;=Controle!$F$61,$D78&lt;=Controle!$F$62),Controle!$F$63,0)</f>
        <v>0</v>
      </c>
      <c r="FC78" s="795">
        <f ca="1">Controle!$F$66*EH78*FA78</f>
        <v>0</v>
      </c>
      <c r="FD78" s="795">
        <f ca="1">Controle!$F$67*EH78*FB78</f>
        <v>0</v>
      </c>
      <c r="FE78" s="795">
        <f ca="1">IF(AND($D78&gt;=Controle!$F$49,$D78&lt;=Controle!$F$50),1,0)*IF($D78=Controle!$F$15,IF(Controle!$F$58&gt;=EH78,EH78,Controle!$F$58),IF(Controle!$F$58&gt;=EH78,EH78,IF(FE77&gt;=Controle!$F$58,(1+EI78)*FE77,Controle!$F$58)))</f>
        <v>0</v>
      </c>
      <c r="FF78" s="795">
        <f ca="1">IF(DW78=0,0,IF(SUM(DO78:DO$366)&gt;365,365,SUM(DO78:DO$366)))</f>
        <v>0</v>
      </c>
      <c r="FG78" s="793">
        <f ca="1">DW78*(FF78/365)*Controle!$F$118+DW78*Controle!$F$119</f>
        <v>0</v>
      </c>
      <c r="FH78" s="575"/>
      <c r="FI78" s="792">
        <f t="shared" si="276"/>
        <v>1</v>
      </c>
      <c r="FJ78" s="792">
        <f t="shared" si="277"/>
        <v>30</v>
      </c>
      <c r="FK78" s="792">
        <f>SUM(FI$6:FI77,1)*FI78</f>
        <v>60</v>
      </c>
      <c r="FL78" s="792">
        <f t="shared" ca="1" si="358"/>
        <v>38</v>
      </c>
      <c r="FM78" s="792">
        <f t="shared" ca="1" si="278"/>
        <v>60</v>
      </c>
      <c r="FN78" s="792">
        <f ca="1">IF(FM78=0,0,INDEX(Controle!$G$24:$G$35,MONTH($D78)))</f>
        <v>0</v>
      </c>
      <c r="FO78" s="792">
        <f t="shared" si="199"/>
        <v>0</v>
      </c>
      <c r="FP78" s="793">
        <f t="shared" si="279"/>
        <v>0</v>
      </c>
      <c r="FQ78" s="794">
        <f>(SUMIF(FO$6:FO$366,SUM(FP$6:FP78),$W$6:$W$366)*(FP78&lt;&gt;0)+(FI$4=$D78)*SUMIF(FO$6:FO$366,"r",$W$6:$W$366))/GF78</f>
        <v>0</v>
      </c>
      <c r="FR78" s="793">
        <f t="shared" ca="1" si="280"/>
        <v>1</v>
      </c>
      <c r="FS78" s="793">
        <f t="shared" ca="1" si="281"/>
        <v>1</v>
      </c>
      <c r="FT78" s="795">
        <f t="shared" ca="1" si="282"/>
        <v>0</v>
      </c>
      <c r="FU78" s="765">
        <f ca="1">FR78*SUM(FR78:FR$354)</f>
        <v>61</v>
      </c>
      <c r="FV78" s="795">
        <f t="shared" ca="1" si="283"/>
        <v>0</v>
      </c>
      <c r="FW78" s="794"/>
      <c r="FX78" s="795">
        <f t="shared" ca="1" si="284"/>
        <v>0</v>
      </c>
      <c r="FY78" s="795">
        <f t="shared" ca="1" si="285"/>
        <v>0</v>
      </c>
      <c r="FZ78" s="795">
        <f t="shared" ca="1" si="286"/>
        <v>0</v>
      </c>
      <c r="GA78" s="794"/>
      <c r="GB78" s="796">
        <f ca="1">ROUND(SUM(FQ$6:FQ78)+SUM(FX$6:FX78)-SUM(FT$6:FT78)-SUM(GA$6:GA78),4)</f>
        <v>0</v>
      </c>
      <c r="GC78" s="783">
        <f>Aux_Indices!$BN101</f>
        <v>5.7176409589749788E-3</v>
      </c>
      <c r="GD78" s="783">
        <f t="shared" si="287"/>
        <v>5.7176409589749788E-3</v>
      </c>
      <c r="GE78" s="783">
        <f>Aux_Indices!$BS78</f>
        <v>0</v>
      </c>
      <c r="GF78" s="798">
        <f>IF(GF$4="-",1,SUMIF(Aux_Indices!$CL$3:$DJ$3,GF$4,Aux_Indices!$CL78:$DJ78))</f>
        <v>1</v>
      </c>
      <c r="GG78" s="799">
        <f t="shared" si="288"/>
        <v>0</v>
      </c>
      <c r="GH78" s="799">
        <f t="shared" ca="1" si="289"/>
        <v>0</v>
      </c>
      <c r="GI78" s="799">
        <f t="shared" si="290"/>
        <v>0</v>
      </c>
      <c r="GJ78" s="799">
        <f t="shared" ca="1" si="291"/>
        <v>0</v>
      </c>
      <c r="GK78" s="799">
        <f t="shared" ca="1" si="292"/>
        <v>0</v>
      </c>
      <c r="GL78" s="799">
        <f t="shared" ca="1" si="293"/>
        <v>0</v>
      </c>
      <c r="GM78" s="799">
        <f t="shared" ca="1" si="294"/>
        <v>0</v>
      </c>
      <c r="GN78" s="799">
        <f t="shared" ca="1" si="295"/>
        <v>0</v>
      </c>
      <c r="GO78" s="799"/>
      <c r="GP78" s="799">
        <f t="shared" si="296"/>
        <v>0</v>
      </c>
      <c r="GQ78" s="799">
        <f t="shared" ca="1" si="297"/>
        <v>0</v>
      </c>
      <c r="GR78" s="795">
        <f>IF($D78=Controle!$G$15,Controle!$G$53*IF(Controle!$G$59=1,Controle!$G$51*Controle!$G$20,GY78),0)</f>
        <v>0</v>
      </c>
      <c r="GS78" s="795">
        <f>IF(AND($D78&gt;=Controle!$G$49,$D78&lt;=Controle!$G$50,OR(MOD(FK78-1,Controle!$G$55)=0,FK78=1)),1,0)*Controle!$G$54*(1/(12/Controle!$G$55))*(SUM(FQ79:FQ$287)*Controle!$G$51)</f>
        <v>0</v>
      </c>
      <c r="GT78" s="795">
        <f ca="1">IF(AND($D78&gt;=Controle!$G$49,$D78&lt;=Controle!$G$50,OR(MOD(FK78-1,Controle!$G$57)=0,FK78=1)),1,0)*Controle!$G$56*(1/(12/Controle!$G$57))*IF(Controle!$G$59=1,(GB78*Controle!$G$51),GY78)</f>
        <v>0</v>
      </c>
      <c r="GU78" s="800">
        <f>IF(AND($D78&gt;=Controle!$G$49,$D78&lt;=Controle!$G$50),Controle!$G$51,0)</f>
        <v>0</v>
      </c>
      <c r="GV78" s="800">
        <f>IF(AND($D78&gt;=Controle!$G$61,$D78&lt;=Controle!$G$62),Controle!$G$63,0)</f>
        <v>0</v>
      </c>
      <c r="GW78" s="795">
        <f ca="1">Controle!$G$66*GB78*GU78</f>
        <v>0</v>
      </c>
      <c r="GX78" s="795">
        <f ca="1">Controle!$G$67*GB78*GV78</f>
        <v>0</v>
      </c>
      <c r="GY78" s="795">
        <f ca="1">IF(AND($D78&gt;=Controle!$G$49,$D78&lt;=Controle!$G$50),1,0)*IF($D78=Controle!$G$15,IF(Controle!$G$58&gt;=GB78,GB78,Controle!$G$58),IF(Controle!$G$58&gt;=GB78,GB78,IF(GY77&gt;=Controle!$G$58,(1+GC78)*GY77,Controle!$G$58)))</f>
        <v>0</v>
      </c>
      <c r="GZ78" s="795">
        <f>IF(FQ78=0,0,IF(SUM(FI78:FI$366)&gt;365,365,SUM(FI78:FI$366)))</f>
        <v>0</v>
      </c>
      <c r="HA78" s="793">
        <f>FQ78*(GZ78/365)*Controle!$H$118+FQ78*Controle!$H$119</f>
        <v>0</v>
      </c>
      <c r="HB78" s="575"/>
      <c r="HC78" s="792">
        <f t="shared" si="298"/>
        <v>1</v>
      </c>
      <c r="HD78" s="792">
        <f t="shared" si="299"/>
        <v>30</v>
      </c>
      <c r="HE78" s="792">
        <f>SUM(HC$6:HC77,1)*HC78</f>
        <v>36</v>
      </c>
      <c r="HF78" s="792">
        <f t="shared" ca="1" si="300"/>
        <v>14</v>
      </c>
      <c r="HG78" s="792">
        <f t="shared" ca="1" si="352"/>
        <v>36</v>
      </c>
      <c r="HH78" s="792">
        <f ca="1">IF(HG78=0,0,INDEX(Controle!$H$24:$H$35,MONTH($D78)))</f>
        <v>0</v>
      </c>
      <c r="HI78" s="792">
        <f t="shared" si="200"/>
        <v>0</v>
      </c>
      <c r="HJ78" s="793">
        <f t="shared" si="301"/>
        <v>0</v>
      </c>
      <c r="HK78" s="794">
        <f>(SUMIF(HI$6:HI$366,SUM(HJ$6:HJ78),$X$6:$X$366)*(HJ78&lt;&gt;0)+(HC$4=$D78)*SUMIF(HI$6:HI$366,"r",$X$6:$X$366))/HZ78</f>
        <v>0</v>
      </c>
      <c r="HL78" s="793">
        <f t="shared" ca="1" si="302"/>
        <v>1</v>
      </c>
      <c r="HM78" s="793">
        <f t="shared" ca="1" si="303"/>
        <v>1</v>
      </c>
      <c r="HN78" s="795">
        <f t="shared" ca="1" si="304"/>
        <v>0</v>
      </c>
      <c r="HO78" s="795">
        <f ca="1">HL78*SUM(HL78:HL$354)</f>
        <v>85</v>
      </c>
      <c r="HP78" s="795">
        <f t="shared" ca="1" si="305"/>
        <v>0</v>
      </c>
      <c r="HQ78" s="795">
        <f ca="1">((SUM(HP$6:HP78)-SUM(HR$6:HR77)-HS78)*(HG78=0)*HC78-HY78*HV77*(HG78=0))</f>
        <v>0</v>
      </c>
      <c r="HR78" s="795">
        <f t="shared" ca="1" si="306"/>
        <v>0</v>
      </c>
      <c r="HS78" s="795">
        <f t="shared" ca="1" si="307"/>
        <v>0</v>
      </c>
      <c r="HT78" s="795">
        <f t="shared" ca="1" si="308"/>
        <v>0</v>
      </c>
      <c r="HU78" s="794"/>
      <c r="HV78" s="796">
        <f ca="1">ROUND(SUM(HK$6:HK78)+SUM(HR$6:HR78)-SUM(HN$6:HN78)-SUM(HU$6:HU78),4)</f>
        <v>0</v>
      </c>
      <c r="HW78" s="783">
        <f>Aux_Indices!$BQ78</f>
        <v>6.2499430753741869E-3</v>
      </c>
      <c r="HX78" s="797">
        <f t="shared" si="309"/>
        <v>6.2499430753741869E-3</v>
      </c>
      <c r="HY78" s="783">
        <f>Aux_Indices!$BS78</f>
        <v>0</v>
      </c>
      <c r="HZ78" s="798">
        <f>IF(HZ$4="-",1,SUMIF(Aux_Indices!$CL$3:$DJ$3,HZ$4,Aux_Indices!$CL78:$DJ78))</f>
        <v>1</v>
      </c>
      <c r="IA78" s="799">
        <f t="shared" si="310"/>
        <v>0</v>
      </c>
      <c r="IB78" s="799">
        <f t="shared" ca="1" si="311"/>
        <v>0</v>
      </c>
      <c r="IC78" s="799">
        <f t="shared" ca="1" si="188"/>
        <v>0</v>
      </c>
      <c r="ID78" s="799">
        <f t="shared" ca="1" si="312"/>
        <v>0</v>
      </c>
      <c r="IE78" s="799">
        <f t="shared" ca="1" si="313"/>
        <v>0</v>
      </c>
      <c r="IF78" s="799">
        <f t="shared" ca="1" si="314"/>
        <v>0</v>
      </c>
      <c r="IG78" s="799">
        <f t="shared" ca="1" si="193"/>
        <v>0</v>
      </c>
      <c r="IH78" s="799">
        <f t="shared" ca="1" si="315"/>
        <v>0</v>
      </c>
      <c r="II78" s="799">
        <f t="shared" ca="1" si="189"/>
        <v>0</v>
      </c>
      <c r="IJ78" s="799">
        <f t="shared" si="316"/>
        <v>0</v>
      </c>
      <c r="IK78" s="799">
        <f t="shared" ca="1" si="317"/>
        <v>0</v>
      </c>
      <c r="IL78" s="795">
        <f>IF($D78=Controle!$H$15,Controle!$H$53*IF(Controle!$H$59=1,Controle!$H$51*Controle!$H$20,IS78),0)</f>
        <v>0</v>
      </c>
      <c r="IM78" s="795">
        <f>IF(AND($D78&gt;=Controle!$H$49,$D78&lt;=Controle!$H$50,OR(MOD(HE78-1,Controle!$H$55)=0,HE78=1)),1,0)*Controle!$H$54*(1/(12/Controle!$H$55))*(SUM(HK79:HK$287)*Controle!$H$51)</f>
        <v>0</v>
      </c>
      <c r="IN78" s="795">
        <f ca="1">IF(AND($D78&gt;=Controle!$H$49,$D78&lt;=Controle!$H$50,OR(MOD(HE78-1,Controle!$H$57)=0,HE78=1)),1,0)*Controle!$H$56*(1/(12/Controle!$H$57))*IF(Controle!$H$59=1,(HV78*Controle!$H$51),IS78)</f>
        <v>0</v>
      </c>
      <c r="IO78" s="800">
        <f>IF(AND($D78&gt;=Controle!$H$49,$D78&lt;=Controle!$H$50),Controle!$H$51,0)</f>
        <v>0</v>
      </c>
      <c r="IP78" s="800">
        <f>IF(AND($D78&gt;=Controle!$H$61,$D78&lt;=Controle!$H$62),Controle!$H$63,0)</f>
        <v>0</v>
      </c>
      <c r="IQ78" s="795">
        <f ca="1">Controle!$H$66*HV78*IO78</f>
        <v>0</v>
      </c>
      <c r="IR78" s="795">
        <f ca="1">Controle!$H$67*HV78*IP78</f>
        <v>0</v>
      </c>
      <c r="IS78" s="795">
        <f ca="1">IF(AND($D78&gt;=Controle!$H$49,$D78&lt;=Controle!$H$50),1,0)*IF($D78=Controle!$H$15,IF(Controle!$H$58&gt;=HV78,HV78,Controle!$H$58),IF(Controle!$H$58&gt;=HV78,HV78,IF(IS77&gt;=Controle!$H$58,(1+HW78)*IS77,Controle!$H$58)))</f>
        <v>0</v>
      </c>
      <c r="IT78" s="795">
        <f>IF(HK78=0,0,IF(SUM(HC78:HC$366)&gt;365,365,SUM(HC78:HC$366)))</f>
        <v>0</v>
      </c>
      <c r="IU78" s="793">
        <f>HK78*(IT78/365)*Controle!$I$118+HK78*Controle!$I$119</f>
        <v>0</v>
      </c>
      <c r="IV78" s="812" t="e">
        <f t="shared" ca="1" si="353"/>
        <v>#DIV/0!</v>
      </c>
      <c r="IW78" s="792">
        <f t="shared" si="318"/>
        <v>1</v>
      </c>
      <c r="IX78" s="792">
        <f t="shared" si="319"/>
        <v>30</v>
      </c>
      <c r="IY78" s="792">
        <f>SUM(IW$6:IW77,1)*IW78</f>
        <v>12</v>
      </c>
      <c r="IZ78" s="792">
        <f t="shared" ca="1" si="359"/>
        <v>2</v>
      </c>
      <c r="JA78" s="792">
        <f t="shared" ca="1" si="320"/>
        <v>12</v>
      </c>
      <c r="JB78" s="792">
        <f ca="1">IF(JA78=0,0,INDEX(Controle!$I$24:$I$35,MONTH($D78)))</f>
        <v>0</v>
      </c>
      <c r="JC78" s="792">
        <f t="shared" si="201"/>
        <v>4</v>
      </c>
      <c r="JD78" s="793">
        <f t="shared" si="321"/>
        <v>0</v>
      </c>
      <c r="JE78" s="794">
        <f ca="1">(SUMIF(JC$6:JC$366,SUM(JD$6:JD78),$Y$6:$Y$366)*(JD78&lt;&gt;0)+(IW$4=$D78)*SUMIF(JC$6:JC$366,"r",$Y$6:$Y$366))/JT78</f>
        <v>0</v>
      </c>
      <c r="JF78" s="793">
        <f t="shared" ca="1" si="322"/>
        <v>1</v>
      </c>
      <c r="JG78" s="793">
        <f t="shared" ca="1" si="323"/>
        <v>1</v>
      </c>
      <c r="JH78" s="795">
        <f t="shared" ca="1" si="324"/>
        <v>0</v>
      </c>
      <c r="JI78" s="795">
        <f ca="1">JF78*SUM(JF78:JF$354)</f>
        <v>94</v>
      </c>
      <c r="JJ78" s="795">
        <f t="shared" ca="1" si="325"/>
        <v>0</v>
      </c>
      <c r="JK78" s="795">
        <f ca="1">((SUM(JJ$6:JJ78)-SUM(JL$6:JL77)-JM78)*(JA78=0)*IW78-JS78*JP77*(JA78=0))</f>
        <v>0</v>
      </c>
      <c r="JL78" s="795">
        <f t="shared" ca="1" si="326"/>
        <v>0</v>
      </c>
      <c r="JM78" s="795">
        <f t="shared" ca="1" si="327"/>
        <v>0</v>
      </c>
      <c r="JN78" s="795">
        <f t="shared" ca="1" si="328"/>
        <v>0</v>
      </c>
      <c r="JO78" s="794"/>
      <c r="JP78" s="796">
        <f ca="1">ROUND(SUM(JE$6:JE78)+SUM(JL$6:JL78)-SUM(JH$6:JH78)-SUM(JO$6:JO78),4)</f>
        <v>0</v>
      </c>
      <c r="JQ78" s="783">
        <f>Aux_Indices!$BT78</f>
        <v>6.2499430753741869E-3</v>
      </c>
      <c r="JR78" s="797">
        <f t="shared" si="329"/>
        <v>6.2499430753741869E-3</v>
      </c>
      <c r="JS78" s="783">
        <f>Aux_Indices!$BV78</f>
        <v>0</v>
      </c>
      <c r="JT78" s="798">
        <f>IF(JT$4="-",1,SUMIF(Aux_Indices!$CL$3:$DJ$3,JT$4,Aux_Indices!$CL78:$DJ78))</f>
        <v>1</v>
      </c>
      <c r="JU78" s="799">
        <f t="shared" ca="1" si="330"/>
        <v>0</v>
      </c>
      <c r="JV78" s="799">
        <f t="shared" ca="1" si="331"/>
        <v>0</v>
      </c>
      <c r="JW78" s="799">
        <f t="shared" ca="1" si="190"/>
        <v>0</v>
      </c>
      <c r="JX78" s="799">
        <f t="shared" ca="1" si="332"/>
        <v>0</v>
      </c>
      <c r="JY78" s="799">
        <f t="shared" ca="1" si="333"/>
        <v>0</v>
      </c>
      <c r="JZ78" s="799">
        <f t="shared" ca="1" si="334"/>
        <v>0</v>
      </c>
      <c r="KA78" s="799">
        <f t="shared" ca="1" si="194"/>
        <v>0</v>
      </c>
      <c r="KB78" s="799">
        <f t="shared" ca="1" si="335"/>
        <v>0</v>
      </c>
      <c r="KC78" s="799">
        <f t="shared" ca="1" si="191"/>
        <v>0</v>
      </c>
      <c r="KD78" s="799">
        <f t="shared" si="336"/>
        <v>0</v>
      </c>
      <c r="KE78" s="799">
        <f t="shared" ca="1" si="337"/>
        <v>0</v>
      </c>
      <c r="KF78" s="795">
        <f>IF($D78=Controle!$I$15,Controle!$I$53*IF(Controle!$I$59=1,Controle!$I$51*Controle!$I$20,KM78),0)</f>
        <v>0</v>
      </c>
      <c r="KG78" s="795">
        <f>IF(AND($D78&gt;=Controle!$I$49,$D78&lt;=Controle!$I$50,OR(MOD(IY78-1,Controle!$I$55)=0,IY78=1)),1,0)*Controle!$I$54*(1/(12/Controle!$I$55))*(SUM(JE79:JE$287)*Controle!$I$51)</f>
        <v>0</v>
      </c>
      <c r="KH78" s="795">
        <f ca="1">IF(AND($D78&gt;=Controle!$I$49,$D78&lt;=Controle!$I$50,OR(MOD(IY78-1,Controle!$I$57)=0,IY78=1)),1,0)*Controle!$I$56*(1/(12/Controle!$I$57))*IF(Controle!$I$59=1,(JP78*Controle!$I$51),KM78)</f>
        <v>0</v>
      </c>
      <c r="KI78" s="800">
        <f>IF(AND($D78&gt;=Controle!$I$49,$D78&lt;=Controle!$I$50),Controle!$I$51,0)</f>
        <v>0</v>
      </c>
      <c r="KJ78" s="800">
        <f>IF(AND($D78&gt;=Controle!$I$61,$D78&lt;=Controle!$I$62),Controle!$I$63,0)</f>
        <v>0</v>
      </c>
      <c r="KK78" s="795">
        <f ca="1">Controle!$I$66*JP78*KI78</f>
        <v>0</v>
      </c>
      <c r="KL78" s="795">
        <f ca="1">Controle!$I$67*JP78*KJ78</f>
        <v>0</v>
      </c>
      <c r="KM78" s="795">
        <f ca="1">IF(AND($D78&gt;=Controle!$I$49,$D78&lt;=Controle!$I$50),1,0)*IF($D78=Controle!$I$15,IF(Controle!$I$58&gt;=JP78,JP78,Controle!$I$58),IF(Controle!$I$58&gt;=JP78,JP78,IF(KM77&gt;=Controle!$I$58,(1+JQ78)*KM77,Controle!$I$58)))</f>
        <v>0</v>
      </c>
      <c r="KN78" s="795">
        <f ca="1">IF(JE78=0,0,IF(SUM(IW78:IW$366)&gt;365,365,SUM(IW78:IW$366)))</f>
        <v>0</v>
      </c>
      <c r="KO78" s="793">
        <f ca="1">JE78*(KN78/365)*Controle!$J$118+JE78*Controle!$J$119</f>
        <v>0</v>
      </c>
      <c r="KP78" s="812" t="e">
        <f t="shared" ca="1" si="354"/>
        <v>#DIV/0!</v>
      </c>
      <c r="KQ78" s="802">
        <f ca="1">IF(D78&gt;=DATE(YEAR(Controle!inicio),MONTH(Controle!inicio)+6,DAY(Controle!inicio)),(IF(Controle!$D$47="Sim",1,0)*(SUM(BC79:BC81)+SUM(AZ79:AZ81))+IF(Controle!$F$47="Sim",1,0)*(SUM(EQ79:EQ81)+SUM(EN79:EN81))+IF(Controle!$E$47="Sim",1,0)*(SUM(CW79:CW81)+SUM(CT79:CT81))+IF(Controle!$G$47="Sim",1,0)*(SUM(GK79:GK81)+SUM(GH79:GH81))+IF(Controle!$H$47="Sim",1,0)*(SUM(IE79:IE81)+SUM(IB79:IB81))+IF(Controle!$I$47="Sim",1,0)*(SUM(JY79:JY81)+SUM(JV79:JV81))),0)*0.7</f>
        <v>0</v>
      </c>
      <c r="KR78" s="803">
        <f t="shared" ca="1" si="338"/>
        <v>0</v>
      </c>
      <c r="KS78" s="803">
        <f t="shared" ca="1" si="339"/>
        <v>0</v>
      </c>
      <c r="KT78" s="803">
        <f t="shared" ca="1" si="340"/>
        <v>0</v>
      </c>
      <c r="KU78" s="575"/>
      <c r="KV78" s="804">
        <f t="shared" ca="1" si="341"/>
        <v>80.320536483011182</v>
      </c>
      <c r="KW78" s="759">
        <f t="shared" ca="1" si="341"/>
        <v>46.994310204081629</v>
      </c>
      <c r="KX78" s="759">
        <f t="shared" ca="1" si="341"/>
        <v>33.326226278929568</v>
      </c>
      <c r="KY78" s="759">
        <f t="shared" ca="1" si="341"/>
        <v>0</v>
      </c>
      <c r="KZ78" s="759">
        <f t="shared" ca="1" si="341"/>
        <v>0</v>
      </c>
      <c r="LA78" s="759">
        <f t="shared" ca="1" si="341"/>
        <v>4863.7989061117751</v>
      </c>
      <c r="LB78" s="575"/>
      <c r="LC78" s="759">
        <f t="shared" ca="1" si="182"/>
        <v>0</v>
      </c>
      <c r="LD78" s="575"/>
      <c r="LE78" s="759">
        <f t="shared" si="209"/>
        <v>0</v>
      </c>
      <c r="LF78" s="759">
        <f t="shared" ca="1" si="209"/>
        <v>0</v>
      </c>
      <c r="LG78" s="759">
        <f t="shared" ca="1" si="209"/>
        <v>0</v>
      </c>
      <c r="LH78" s="806">
        <f t="shared" ca="1" si="206"/>
        <v>0</v>
      </c>
      <c r="LI78" s="575"/>
      <c r="LJ78" s="759">
        <f t="shared" ca="1" si="210"/>
        <v>0</v>
      </c>
      <c r="LK78" s="759">
        <f t="shared" ca="1" si="210"/>
        <v>0</v>
      </c>
      <c r="LL78" s="575"/>
      <c r="LM78" s="807">
        <f t="shared" ca="1" si="207"/>
        <v>936.51344031524809</v>
      </c>
      <c r="LN78" s="808">
        <f t="shared" ca="1" si="342"/>
        <v>4863.7989061117751</v>
      </c>
      <c r="LO78" s="759">
        <f t="shared" ca="1" si="343"/>
        <v>936.51344031524809</v>
      </c>
      <c r="LP78" s="759"/>
      <c r="LQ78" s="759">
        <f t="shared" ca="1" si="344"/>
        <v>3927.2854657965272</v>
      </c>
      <c r="LR78" s="759"/>
      <c r="LS78" s="759">
        <f t="shared" ca="1" si="345"/>
        <v>0</v>
      </c>
      <c r="LT78" s="759">
        <f t="shared" ca="1" si="346"/>
        <v>0</v>
      </c>
      <c r="LU78" s="759">
        <f t="shared" ca="1" si="347"/>
        <v>61.906177748660028</v>
      </c>
      <c r="LV78" s="759">
        <f t="shared" ca="1" si="348"/>
        <v>18.414358734351161</v>
      </c>
      <c r="LW78" s="759">
        <f t="shared" ca="1" si="349"/>
        <v>0</v>
      </c>
      <c r="LX78" s="759">
        <f t="shared" ca="1" si="350"/>
        <v>0</v>
      </c>
      <c r="LY78" s="759">
        <f t="shared" ca="1" si="351"/>
        <v>0</v>
      </c>
      <c r="LZ78" s="759"/>
      <c r="MA78" s="759">
        <f t="shared" ca="1" si="211"/>
        <v>0</v>
      </c>
      <c r="MB78" s="759">
        <f t="shared" ca="1" si="211"/>
        <v>33.326226278929568</v>
      </c>
      <c r="MC78" s="759">
        <f t="shared" ca="1" si="211"/>
        <v>0</v>
      </c>
      <c r="MD78" s="759">
        <f ca="1">MB78*($D78&lt;Controle!$E$243)</f>
        <v>0</v>
      </c>
      <c r="ME78" s="759">
        <f ca="1">MB78*($D78&gt;=Controle!$E$243)</f>
        <v>33.326226278929568</v>
      </c>
      <c r="MF78" s="810"/>
      <c r="MG78" s="811"/>
    </row>
    <row r="79" spans="2:345">
      <c r="B79" s="575"/>
      <c r="C79" s="787">
        <f t="shared" si="212"/>
        <v>2028</v>
      </c>
      <c r="D79" s="788">
        <f>Aux_Inflação!C79</f>
        <v>46753</v>
      </c>
      <c r="E79" s="789">
        <f>Aux_Indices!F102</f>
        <v>31</v>
      </c>
      <c r="F79" s="789">
        <f>IF(Controle!$D$15=$D79,Controle!$D$21+1,IF($F80&lt;&gt;0,$F80-1,0))</f>
        <v>0</v>
      </c>
      <c r="G79" s="790"/>
      <c r="H79" s="789">
        <f>'U&amp;F Projeto'!O79</f>
        <v>0</v>
      </c>
      <c r="I79" s="789">
        <f>'U&amp;F Projeto'!P79</f>
        <v>0</v>
      </c>
      <c r="J79" s="789">
        <f>'U&amp;F Projeto'!Q79</f>
        <v>0</v>
      </c>
      <c r="K79" s="789">
        <f>'U&amp;F Projeto'!R79</f>
        <v>0</v>
      </c>
      <c r="L79" s="789">
        <f>'U&amp;F Projeto'!S79</f>
        <v>0</v>
      </c>
      <c r="M79" s="789">
        <f>'U&amp;F Projeto'!T79</f>
        <v>0</v>
      </c>
      <c r="N79" s="789">
        <f>'U&amp;F Projeto'!U79</f>
        <v>0</v>
      </c>
      <c r="O79" s="789">
        <f>'U&amp;F Projeto'!V79</f>
        <v>0</v>
      </c>
      <c r="P79" s="789">
        <f>'U&amp;F Projeto'!W79</f>
        <v>0</v>
      </c>
      <c r="Q79" s="789">
        <f ca="1">IF(FM!AN79&lt;0,-FM!AS79,0)</f>
        <v>0</v>
      </c>
      <c r="R79" s="789">
        <f>'U&amp;F Projeto'!X79</f>
        <v>0</v>
      </c>
      <c r="S79" s="790"/>
      <c r="T79" s="791">
        <f ca="1">Controle!D$9*SUM(Dívidas!$H79:$P79)+Controle!D$10*Dívidas!$Q79+Controle!D$11*Dívidas!$R79</f>
        <v>0</v>
      </c>
      <c r="U79" s="791">
        <f ca="1">Controle!E$9*SUM(Dívidas!$H79:$P79)+Controle!E$10*Dívidas!$Q79+Controle!E$11*Dívidas!$R79</f>
        <v>0</v>
      </c>
      <c r="V79" s="791">
        <f ca="1">Controle!F$9*SUM(Dívidas!$H79:$P79)+Controle!F$10*Dívidas!$Q79+Controle!F$11*Dívidas!$R79</f>
        <v>0</v>
      </c>
      <c r="W79" s="791">
        <f ca="1">Controle!G$9*SUM(Dívidas!$H79:$P79)+Controle!G$10*Dívidas!$Q79+Controle!G$11*Dívidas!$R79</f>
        <v>0</v>
      </c>
      <c r="X79" s="791">
        <f ca="1">Controle!H$9*SUM(Dívidas!$H79:$P79)+Controle!H$10*Dívidas!$Q79+Controle!H$11*Dívidas!$R79</f>
        <v>0</v>
      </c>
      <c r="Y79" s="791">
        <f ca="1">Controle!I$9*SUM(Dívidas!$H79:$P79)+Controle!I$10*Dívidas!$Q79+Controle!I$11*Dívidas!$R79</f>
        <v>0</v>
      </c>
      <c r="Z79" s="790"/>
      <c r="AA79" s="792">
        <f t="shared" si="213"/>
        <v>0</v>
      </c>
      <c r="AB79" s="792">
        <f t="shared" si="214"/>
        <v>0</v>
      </c>
      <c r="AC79" s="792">
        <f>SUM(AA$6:AA78,1)*AA79</f>
        <v>0</v>
      </c>
      <c r="AD79" s="792">
        <f t="shared" ca="1" si="355"/>
        <v>0</v>
      </c>
      <c r="AE79" s="792">
        <f t="shared" ca="1" si="215"/>
        <v>0</v>
      </c>
      <c r="AF79" s="792">
        <f ca="1">IF(AE79=0,0,INDEX(Controle!$D$24:$D$35,MONTH($D79)))</f>
        <v>0</v>
      </c>
      <c r="AG79" s="792">
        <f t="shared" si="196"/>
        <v>0</v>
      </c>
      <c r="AH79" s="793">
        <f t="shared" si="216"/>
        <v>0</v>
      </c>
      <c r="AI79" s="794">
        <f>(SUMIF(AG$6:AG$366,SUM(AH$6:AH79),$T$6:$T$366)*(AH79&lt;&gt;0)+(AA$4=$D79)*SUMIF(AG$6:AG$366,"r",$T$6:$T$366))/AX79</f>
        <v>0</v>
      </c>
      <c r="AJ79" s="793">
        <f t="shared" ca="1" si="217"/>
        <v>0</v>
      </c>
      <c r="AK79" s="793">
        <f t="shared" ca="1" si="218"/>
        <v>0</v>
      </c>
      <c r="AL79" s="795">
        <f t="shared" ca="1" si="219"/>
        <v>0</v>
      </c>
      <c r="AM79" s="765">
        <f ca="1">AJ79*SUM(AJ79:AJ$354)</f>
        <v>0</v>
      </c>
      <c r="AN79" s="795">
        <f t="shared" ca="1" si="220"/>
        <v>0</v>
      </c>
      <c r="AO79" s="794"/>
      <c r="AP79" s="795">
        <f t="shared" ca="1" si="221"/>
        <v>0</v>
      </c>
      <c r="AQ79" s="795">
        <f t="shared" ca="1" si="222"/>
        <v>0</v>
      </c>
      <c r="AR79" s="795">
        <f t="shared" ca="1" si="223"/>
        <v>0</v>
      </c>
      <c r="AS79" s="794"/>
      <c r="AT79" s="796">
        <f ca="1">ROUND(SUM(AI$6:AI79)+SUM(AP$6:AP79)-SUM(AL$6:AL79)-SUM(AS$6:AS79),4)</f>
        <v>0</v>
      </c>
      <c r="AU79" s="783">
        <f>Aux_Indices!$BE79</f>
        <v>6.6706434150303195E-3</v>
      </c>
      <c r="AV79" s="797">
        <f t="shared" si="224"/>
        <v>2.0145719522648209E-2</v>
      </c>
      <c r="AW79" s="783">
        <f>Aux_Indices!$BG79</f>
        <v>0</v>
      </c>
      <c r="AX79" s="798">
        <f>IF(AX$4="-",1,SUMIF(Aux_Indices!$CL$3:$DJ$3,AX$4,Aux_Indices!$CL79:$DJ79))</f>
        <v>1</v>
      </c>
      <c r="AY79" s="799">
        <f t="shared" si="225"/>
        <v>0</v>
      </c>
      <c r="AZ79" s="799">
        <f t="shared" ca="1" si="226"/>
        <v>0</v>
      </c>
      <c r="BA79" s="799">
        <f t="shared" si="186"/>
        <v>0</v>
      </c>
      <c r="BB79" s="799">
        <f t="shared" ca="1" si="227"/>
        <v>0</v>
      </c>
      <c r="BC79" s="799">
        <f t="shared" ca="1" si="228"/>
        <v>0</v>
      </c>
      <c r="BD79" s="799">
        <f t="shared" ca="1" si="229"/>
        <v>0</v>
      </c>
      <c r="BE79" s="799">
        <f t="shared" ca="1" si="192"/>
        <v>0</v>
      </c>
      <c r="BF79" s="799">
        <f t="shared" ca="1" si="230"/>
        <v>0</v>
      </c>
      <c r="BG79" s="799">
        <f t="shared" ca="1" si="187"/>
        <v>0</v>
      </c>
      <c r="BH79" s="799">
        <f t="shared" si="231"/>
        <v>0</v>
      </c>
      <c r="BI79" s="799">
        <f t="shared" ca="1" si="232"/>
        <v>0</v>
      </c>
      <c r="BJ79" s="795">
        <f>IF($D79=Controle!$D$15,Controle!$D$53*IF(Controle!$D$59=1,Controle!$D$51*Controle!$D$20,BQ79),0)</f>
        <v>0</v>
      </c>
      <c r="BK79" s="795">
        <f>IF(AND($D79&gt;=Controle!$D$49,$D79&lt;=Controle!$D$50,OR(MOD(AC79-1,Controle!$D$55)=0,AC79=1)),1,0)*Controle!$D$54*(1/(12/Controle!$D$55))*(SUM(AI80:AI$287)*Controle!$D$51)</f>
        <v>0</v>
      </c>
      <c r="BL79" s="795">
        <f ca="1">IF(AND($D79&gt;=Controle!$D$49,$D79&lt;=Controle!$D$50,OR(MOD(AC79-1,Controle!$D$57)=0,AC79=1)),1,0)*Controle!$D$56*(1/(12/Controle!$D$57))*IF(Controle!$D$59=1,(AT79*Controle!$D$51),BQ79)</f>
        <v>0</v>
      </c>
      <c r="BM79" s="800">
        <f>IF(AND($D79&gt;=Controle!$D$49,$D79&lt;=Controle!$D$50),Controle!$D$51,0)</f>
        <v>0</v>
      </c>
      <c r="BN79" s="800">
        <f>IF(AND($D79&gt;=Controle!$D$61,$D79&lt;=Controle!$D$62),Controle!$D$63,0)</f>
        <v>0</v>
      </c>
      <c r="BO79" s="795">
        <f ca="1">Controle!$D$66*AT79*BM79</f>
        <v>0</v>
      </c>
      <c r="BP79" s="795">
        <f ca="1">Controle!$D$67*AT79*BN79</f>
        <v>0</v>
      </c>
      <c r="BQ79" s="795">
        <f ca="1">IF(AND($D79&gt;=Controle!$D$49,$D79&lt;=Controle!$D$50),1,0)*IF($D79=Controle!$D$15,IF(Controle!$D$58&gt;=AT79,AT79,Controle!$D$58),IF(Controle!$D$58&gt;=AT79,AT79,IF(BQ78&gt;=Controle!$D$58,(1+AU79)*BQ78,Controle!$D$58)))</f>
        <v>0</v>
      </c>
      <c r="BR79" s="795">
        <f>IF(AI79=0,0,IF(SUM(AA79:AA$366)&gt;365,365,SUM(AA79:AA$366)))</f>
        <v>0</v>
      </c>
      <c r="BS79" s="793">
        <f>AI79*(BR79/365)*Controle!$E$118+AI79*Controle!$E$119</f>
        <v>0</v>
      </c>
      <c r="BT79" s="575"/>
      <c r="BU79" s="792">
        <f t="shared" si="233"/>
        <v>1</v>
      </c>
      <c r="BV79" s="792">
        <f t="shared" si="234"/>
        <v>31</v>
      </c>
      <c r="BW79" s="792">
        <f>SUM(BU$6:BU78,1)*BU79</f>
        <v>73</v>
      </c>
      <c r="BX79" s="792">
        <f t="shared" ca="1" si="356"/>
        <v>37</v>
      </c>
      <c r="BY79" s="792">
        <f t="shared" ca="1" si="235"/>
        <v>73</v>
      </c>
      <c r="BZ79" s="792">
        <f ca="1">IF(BY79=0,0,INDEX(Controle!$D$24:$D$35,MONTH($D79)))</f>
        <v>0</v>
      </c>
      <c r="CA79" s="792">
        <f t="shared" si="197"/>
        <v>0</v>
      </c>
      <c r="CB79" s="793">
        <f t="shared" si="236"/>
        <v>0</v>
      </c>
      <c r="CC79" s="794">
        <f>(SUMIF(CA$6:CA$366,SUM(CB$6:CB79),$U$6:$U$366)*(CB79&lt;&gt;0)+(BU$4=$D79)*SUMIF(CA$6:CA$366,"r",$U$6:$U$366))/CR79</f>
        <v>0</v>
      </c>
      <c r="CD79" s="793">
        <f t="shared" ca="1" si="237"/>
        <v>1</v>
      </c>
      <c r="CE79" s="793">
        <f t="shared" ca="1" si="238"/>
        <v>1</v>
      </c>
      <c r="CF79" s="795">
        <f t="shared" ca="1" si="239"/>
        <v>46.994310416666671</v>
      </c>
      <c r="CG79" s="765">
        <f ca="1">CD79*SUM(CD79:CD$354)</f>
        <v>48</v>
      </c>
      <c r="CH79" s="795">
        <f t="shared" ca="1" si="240"/>
        <v>14.607543783217201</v>
      </c>
      <c r="CI79" s="794"/>
      <c r="CJ79" s="795">
        <f t="shared" ca="1" si="241"/>
        <v>0</v>
      </c>
      <c r="CK79" s="795">
        <f t="shared" ca="1" si="242"/>
        <v>14.607543783217201</v>
      </c>
      <c r="CL79" s="795">
        <f t="shared" ca="1" si="243"/>
        <v>0</v>
      </c>
      <c r="CM79" s="794"/>
      <c r="CN79" s="796">
        <f ca="1">ROUND(SUM(CC$6:CC79)+SUM(CJ$6:CJ79)-SUM(CF$6:CF79)-SUM(CM$6:CM79),4)</f>
        <v>2208.7325999999998</v>
      </c>
      <c r="CO79" s="783">
        <f>Aux_Indices!$BH102</f>
        <v>6.4757590039898894E-3</v>
      </c>
      <c r="CP79" s="783">
        <f t="shared" si="244"/>
        <v>6.4757590039898894E-3</v>
      </c>
      <c r="CQ79" s="783">
        <f>Aux_Indices!$BJ79</f>
        <v>0</v>
      </c>
      <c r="CR79" s="798">
        <f>IF(CR$4="-",1,SUMIF(Aux_Indices!$CL$3:$DJ$3,CR$4,Aux_Indices!$CL79:$DJ79))</f>
        <v>1</v>
      </c>
      <c r="CS79" s="799">
        <f t="shared" si="245"/>
        <v>0</v>
      </c>
      <c r="CT79" s="799">
        <f t="shared" ca="1" si="246"/>
        <v>14.607543783217201</v>
      </c>
      <c r="CU79" s="799">
        <f t="shared" si="247"/>
        <v>0</v>
      </c>
      <c r="CV79" s="799">
        <f t="shared" ca="1" si="248"/>
        <v>0</v>
      </c>
      <c r="CW79" s="799">
        <f t="shared" ca="1" si="249"/>
        <v>46.994310416666671</v>
      </c>
      <c r="CX79" s="799">
        <f t="shared" ca="1" si="250"/>
        <v>61.601854199883874</v>
      </c>
      <c r="CY79" s="799">
        <f t="shared" ca="1" si="251"/>
        <v>14.607543783217201</v>
      </c>
      <c r="CZ79" s="799">
        <f t="shared" ca="1" si="252"/>
        <v>0</v>
      </c>
      <c r="DA79" s="799"/>
      <c r="DB79" s="799">
        <f t="shared" si="253"/>
        <v>0</v>
      </c>
      <c r="DC79" s="799">
        <f t="shared" ca="1" si="254"/>
        <v>2208.7325951492462</v>
      </c>
      <c r="DD79" s="795">
        <f>IF($D79=Controle!$E$15,Controle!$E$53*IF(Controle!$E$59=1,Controle!$E$51*Controle!$E$20,DK79),0)</f>
        <v>0</v>
      </c>
      <c r="DE79" s="795">
        <f>IF(AND($D79&gt;=Controle!$E$49,$D79&lt;=Controle!$E$50,OR(MOD(BW79-1,Controle!$E$55)=0,BW79=1)),1,0)*Controle!$E$54*(1/(12/Controle!$E$55))*(SUM(CC80:CC$287)*Controle!$E$51)</f>
        <v>0</v>
      </c>
      <c r="DF79" s="795">
        <f ca="1">IF(AND($D79&gt;=Controle!$E$49,$D79&lt;=Controle!$E$50,OR(MOD(BW79-1,Controle!$E$57)=0,BW79=1)),1,0)*Controle!$E$56*(1/(12/Controle!$E$57))*IF(Controle!$E$59=1,(CN79*Controle!$E$51),DK79)</f>
        <v>0</v>
      </c>
      <c r="DG79" s="800">
        <f>IF(AND($D79&gt;=Controle!$E$49,$D79&lt;=Controle!$E$50),Controle!$E$51,0)</f>
        <v>0</v>
      </c>
      <c r="DH79" s="800">
        <f>IF(AND($D79&gt;=Controle!$E$61,$D79&lt;=Controle!$E$62),Controle!$E$63,0)</f>
        <v>0</v>
      </c>
      <c r="DI79" s="795">
        <f ca="1">Controle!$E$66*CN79*DG79</f>
        <v>0</v>
      </c>
      <c r="DJ79" s="795">
        <f ca="1">Controle!$E$67*CN79*DH79</f>
        <v>0</v>
      </c>
      <c r="DK79" s="795">
        <f ca="1">IF(AND($D79&gt;=Controle!$E$49,$D79&lt;=Controle!$E$50),1,0)*IF($D79=Controle!$E$15,IF(Controle!$E$58&gt;=CN79,CN79,Controle!$E$58),IF(Controle!$E$58&gt;=CN79,CN79,IF(DK78&gt;=Controle!$E$58,(1+CO79)*DK78,Controle!$E$58)))</f>
        <v>0</v>
      </c>
      <c r="DL79" s="795">
        <f>IF(CC79=0,0,IF(SUM(BU79:BU$366)&gt;365,365,SUM(BU79:BU$366)))</f>
        <v>0</v>
      </c>
      <c r="DM79" s="793">
        <f>CC79*(DL79/365)*Controle!$G$118+CC79*Controle!$G$119</f>
        <v>0</v>
      </c>
      <c r="DN79" s="575"/>
      <c r="DO79" s="792">
        <f t="shared" si="255"/>
        <v>1</v>
      </c>
      <c r="DP79" s="792">
        <f t="shared" si="256"/>
        <v>31</v>
      </c>
      <c r="DQ79" s="792">
        <f>SUM(DO$6:DO78,1)*DO79</f>
        <v>37</v>
      </c>
      <c r="DR79" s="792">
        <f t="shared" ca="1" si="357"/>
        <v>1</v>
      </c>
      <c r="DS79" s="792">
        <f t="shared" ca="1" si="257"/>
        <v>38</v>
      </c>
      <c r="DT79" s="792">
        <f ca="1">IF(DS79=0,0,INDEX(Controle!$F$24:$F$35,MONTH($D79)))</f>
        <v>0</v>
      </c>
      <c r="DU79" s="792">
        <f t="shared" si="198"/>
        <v>0</v>
      </c>
      <c r="DV79" s="793">
        <f t="shared" si="258"/>
        <v>1</v>
      </c>
      <c r="DW79" s="794">
        <f ca="1">(SUMIF(DU$6:DU$366,SUM(DV$6:DV79),$V$6:$V$366)*(DV79&lt;&gt;0)+(DO$4=$D79)*SUMIF(DU$6:DU$366,"r",$V$7:$V$366))/EL79</f>
        <v>0</v>
      </c>
      <c r="DX79" s="793">
        <f t="shared" ca="1" si="259"/>
        <v>1</v>
      </c>
      <c r="DY79" s="793">
        <f t="shared" ca="1" si="260"/>
        <v>1</v>
      </c>
      <c r="DZ79" s="795">
        <f t="shared" ca="1" si="261"/>
        <v>31.04847619047619</v>
      </c>
      <c r="EA79" s="765">
        <f ca="1">DX79*SUM(DX79:DX$354)</f>
        <v>84</v>
      </c>
      <c r="EB79" s="795">
        <f t="shared" ca="1" si="262"/>
        <v>17.397518312724955</v>
      </c>
      <c r="EC79" s="794"/>
      <c r="ED79" s="795">
        <f t="shared" ca="1" si="263"/>
        <v>0</v>
      </c>
      <c r="EE79" s="795">
        <f t="shared" ca="1" si="264"/>
        <v>17.397518312724955</v>
      </c>
      <c r="EF79" s="795">
        <f t="shared" ca="1" si="265"/>
        <v>0</v>
      </c>
      <c r="EG79" s="794"/>
      <c r="EH79" s="796">
        <f ca="1">ROUND(SUM(DW$6:DW79)+SUM(ED$6:ED79)-SUM(DZ$6:DZ79)-SUM(EG$6:EG79),4)</f>
        <v>2577.0234999999998</v>
      </c>
      <c r="EI79" s="783">
        <f>Aux_Indices!$BK79</f>
        <v>6.6706434150303195E-3</v>
      </c>
      <c r="EJ79" s="783">
        <f t="shared" si="266"/>
        <v>6.6706434150303195E-3</v>
      </c>
      <c r="EK79" s="783">
        <f>Aux_Indices!$BM79</f>
        <v>0</v>
      </c>
      <c r="EL79" s="798">
        <f>IF(EL$4="-",1,SUMIF(Aux_Indices!$CL$3:$DJ$3,EL$4,Aux_Indices!$CL79:$DJ79))</f>
        <v>1</v>
      </c>
      <c r="EM79" s="799">
        <f t="shared" ca="1" si="267"/>
        <v>0</v>
      </c>
      <c r="EN79" s="799">
        <f t="shared" ca="1" si="202"/>
        <v>17.397518312724955</v>
      </c>
      <c r="EO79" s="799">
        <f t="shared" si="268"/>
        <v>0</v>
      </c>
      <c r="EP79" s="799">
        <f t="shared" ca="1" si="269"/>
        <v>0</v>
      </c>
      <c r="EQ79" s="799">
        <f t="shared" ca="1" si="270"/>
        <v>31.04847619047619</v>
      </c>
      <c r="ER79" s="799">
        <f t="shared" ca="1" si="271"/>
        <v>48.445994503201149</v>
      </c>
      <c r="ES79" s="799">
        <f t="shared" ca="1" si="272"/>
        <v>17.397518312724955</v>
      </c>
      <c r="ET79" s="799">
        <f t="shared" ca="1" si="273"/>
        <v>0</v>
      </c>
      <c r="EU79" s="799"/>
      <c r="EV79" s="799">
        <f t="shared" si="274"/>
        <v>0</v>
      </c>
      <c r="EW79" s="799">
        <f t="shared" ca="1" si="275"/>
        <v>2577.0235243553852</v>
      </c>
      <c r="EX79" s="795">
        <f>IF($D79=Controle!$F$15,Controle!$F$53*IF(Controle!$F$59=1,Controle!$F$51*Controle!$F$20,FE79),0)</f>
        <v>0</v>
      </c>
      <c r="EY79" s="795">
        <f ca="1">IF(AND($D79&gt;=Controle!$F$49,$D79&lt;=Controle!$F$50,OR(MOD(DQ79-1,Controle!$F$55)=0,DQ79=1)),1,0)*Controle!$F$54*(1/(12/Controle!$F$55))*(SUM(DW80:DW$287)*Controle!$F$51)</f>
        <v>0</v>
      </c>
      <c r="EZ79" s="795">
        <f ca="1">IF(AND($D79&gt;=Controle!$F$49,$D79&lt;=Controle!$F$50,OR(MOD(DQ79-1,Controle!$F$57)=0,DQ79=1)),1,0)*Controle!$F$56*(1/(12/Controle!$F$57))*IF(Controle!$F$59=1,(EH79*Controle!$F$51),FE79)</f>
        <v>0</v>
      </c>
      <c r="FA79" s="800">
        <f>IF(AND($D79&gt;=Controle!$F$49,$D79&lt;=Controle!$F$50),Controle!$F$51,0)</f>
        <v>0</v>
      </c>
      <c r="FB79" s="800">
        <f>IF(AND($D79&gt;=Controle!$F$61,$D79&lt;=Controle!$F$62),Controle!$F$63,0)</f>
        <v>0</v>
      </c>
      <c r="FC79" s="795">
        <f ca="1">Controle!$F$66*EH79*FA79</f>
        <v>0</v>
      </c>
      <c r="FD79" s="795">
        <f ca="1">Controle!$F$67*EH79*FB79</f>
        <v>0</v>
      </c>
      <c r="FE79" s="795">
        <f ca="1">IF(AND($D79&gt;=Controle!$F$49,$D79&lt;=Controle!$F$50),1,0)*IF($D79=Controle!$F$15,IF(Controle!$F$58&gt;=EH79,EH79,Controle!$F$58),IF(Controle!$F$58&gt;=EH79,EH79,IF(FE78&gt;=Controle!$F$58,(1+EI79)*FE78,Controle!$F$58)))</f>
        <v>0</v>
      </c>
      <c r="FF79" s="795">
        <f ca="1">IF(DW79=0,0,IF(SUM(DO79:DO$366)&gt;365,365,SUM(DO79:DO$366)))</f>
        <v>0</v>
      </c>
      <c r="FG79" s="793">
        <f ca="1">DW79*(FF79/365)*Controle!$F$118+DW79*Controle!$F$119</f>
        <v>0</v>
      </c>
      <c r="FH79" s="575"/>
      <c r="FI79" s="792">
        <f t="shared" si="276"/>
        <v>1</v>
      </c>
      <c r="FJ79" s="792">
        <f t="shared" si="277"/>
        <v>31</v>
      </c>
      <c r="FK79" s="792">
        <f>SUM(FI$6:FI78,1)*FI79</f>
        <v>61</v>
      </c>
      <c r="FL79" s="792">
        <f t="shared" ca="1" si="358"/>
        <v>39</v>
      </c>
      <c r="FM79" s="792">
        <f t="shared" ca="1" si="278"/>
        <v>61</v>
      </c>
      <c r="FN79" s="792">
        <f ca="1">IF(FM79=0,0,INDEX(Controle!$G$24:$G$35,MONTH($D79)))</f>
        <v>0</v>
      </c>
      <c r="FO79" s="792">
        <f t="shared" si="199"/>
        <v>0</v>
      </c>
      <c r="FP79" s="793">
        <f t="shared" si="279"/>
        <v>0</v>
      </c>
      <c r="FQ79" s="794">
        <f>(SUMIF(FO$6:FO$366,SUM(FP$6:FP79),$W$6:$W$366)*(FP79&lt;&gt;0)+(FI$4=$D79)*SUMIF(FO$6:FO$366,"r",$W$6:$W$366))/GF79</f>
        <v>0</v>
      </c>
      <c r="FR79" s="793">
        <f t="shared" ca="1" si="280"/>
        <v>1</v>
      </c>
      <c r="FS79" s="793">
        <f t="shared" ca="1" si="281"/>
        <v>1</v>
      </c>
      <c r="FT79" s="795">
        <f t="shared" ca="1" si="282"/>
        <v>0</v>
      </c>
      <c r="FU79" s="765">
        <f ca="1">FR79*SUM(FR79:FR$354)</f>
        <v>60</v>
      </c>
      <c r="FV79" s="795">
        <f t="shared" ca="1" si="283"/>
        <v>0</v>
      </c>
      <c r="FW79" s="794"/>
      <c r="FX79" s="795">
        <f t="shared" ca="1" si="284"/>
        <v>0</v>
      </c>
      <c r="FY79" s="795">
        <f t="shared" ca="1" si="285"/>
        <v>0</v>
      </c>
      <c r="FZ79" s="795">
        <f t="shared" ca="1" si="286"/>
        <v>0</v>
      </c>
      <c r="GA79" s="794"/>
      <c r="GB79" s="796">
        <f ca="1">ROUND(SUM(FQ$6:FQ79)+SUM(FX$6:FX79)-SUM(FT$6:FT79)-SUM(GA$6:GA79),4)</f>
        <v>0</v>
      </c>
      <c r="GC79" s="783">
        <f>Aux_Indices!$BN102</f>
        <v>5.7176409589749788E-3</v>
      </c>
      <c r="GD79" s="783">
        <f t="shared" si="287"/>
        <v>5.7176409589749788E-3</v>
      </c>
      <c r="GE79" s="783">
        <f>Aux_Indices!$BS79</f>
        <v>0</v>
      </c>
      <c r="GF79" s="798">
        <f>IF(GF$4="-",1,SUMIF(Aux_Indices!$CL$3:$DJ$3,GF$4,Aux_Indices!$CL79:$DJ79))</f>
        <v>1</v>
      </c>
      <c r="GG79" s="799">
        <f t="shared" si="288"/>
        <v>0</v>
      </c>
      <c r="GH79" s="799">
        <f t="shared" ca="1" si="289"/>
        <v>0</v>
      </c>
      <c r="GI79" s="799">
        <f t="shared" si="290"/>
        <v>0</v>
      </c>
      <c r="GJ79" s="799">
        <f t="shared" ca="1" si="291"/>
        <v>0</v>
      </c>
      <c r="GK79" s="799">
        <f t="shared" ca="1" si="292"/>
        <v>0</v>
      </c>
      <c r="GL79" s="799">
        <f t="shared" ca="1" si="293"/>
        <v>0</v>
      </c>
      <c r="GM79" s="799">
        <f t="shared" ca="1" si="294"/>
        <v>0</v>
      </c>
      <c r="GN79" s="799">
        <f t="shared" ca="1" si="295"/>
        <v>0</v>
      </c>
      <c r="GO79" s="799"/>
      <c r="GP79" s="799">
        <f t="shared" si="296"/>
        <v>0</v>
      </c>
      <c r="GQ79" s="799">
        <f t="shared" ca="1" si="297"/>
        <v>0</v>
      </c>
      <c r="GR79" s="795">
        <f>IF($D79=Controle!$G$15,Controle!$G$53*IF(Controle!$G$59=1,Controle!$G$51*Controle!$G$20,GY79),0)</f>
        <v>0</v>
      </c>
      <c r="GS79" s="795">
        <f>IF(AND($D79&gt;=Controle!$G$49,$D79&lt;=Controle!$G$50,OR(MOD(FK79-1,Controle!$G$55)=0,FK79=1)),1,0)*Controle!$G$54*(1/(12/Controle!$G$55))*(SUM(FQ80:FQ$287)*Controle!$G$51)</f>
        <v>0</v>
      </c>
      <c r="GT79" s="795">
        <f ca="1">IF(AND($D79&gt;=Controle!$G$49,$D79&lt;=Controle!$G$50,OR(MOD(FK79-1,Controle!$G$57)=0,FK79=1)),1,0)*Controle!$G$56*(1/(12/Controle!$G$57))*IF(Controle!$G$59=1,(GB79*Controle!$G$51),GY79)</f>
        <v>0</v>
      </c>
      <c r="GU79" s="800">
        <f>IF(AND($D79&gt;=Controle!$G$49,$D79&lt;=Controle!$G$50),Controle!$G$51,0)</f>
        <v>0</v>
      </c>
      <c r="GV79" s="800">
        <f>IF(AND($D79&gt;=Controle!$G$61,$D79&lt;=Controle!$G$62),Controle!$G$63,0)</f>
        <v>0</v>
      </c>
      <c r="GW79" s="795">
        <f ca="1">Controle!$G$66*GB79*GU79</f>
        <v>0</v>
      </c>
      <c r="GX79" s="795">
        <f ca="1">Controle!$G$67*GB79*GV79</f>
        <v>0</v>
      </c>
      <c r="GY79" s="795">
        <f ca="1">IF(AND($D79&gt;=Controle!$G$49,$D79&lt;=Controle!$G$50),1,0)*IF($D79=Controle!$G$15,IF(Controle!$G$58&gt;=GB79,GB79,Controle!$G$58),IF(Controle!$G$58&gt;=GB79,GB79,IF(GY78&gt;=Controle!$G$58,(1+GC79)*GY78,Controle!$G$58)))</f>
        <v>0</v>
      </c>
      <c r="GZ79" s="795">
        <f>IF(FQ79=0,0,IF(SUM(FI79:FI$366)&gt;365,365,SUM(FI79:FI$366)))</f>
        <v>0</v>
      </c>
      <c r="HA79" s="793">
        <f>FQ79*(GZ79/365)*Controle!$H$118+FQ79*Controle!$H$119</f>
        <v>0</v>
      </c>
      <c r="HB79" s="575"/>
      <c r="HC79" s="792">
        <f t="shared" si="298"/>
        <v>1</v>
      </c>
      <c r="HD79" s="792">
        <f t="shared" si="299"/>
        <v>31</v>
      </c>
      <c r="HE79" s="792">
        <f>SUM(HC$6:HC78,1)*HC79</f>
        <v>37</v>
      </c>
      <c r="HF79" s="792">
        <f t="shared" ca="1" si="300"/>
        <v>15</v>
      </c>
      <c r="HG79" s="792">
        <f t="shared" ca="1" si="352"/>
        <v>37</v>
      </c>
      <c r="HH79" s="792">
        <f ca="1">IF(HG79=0,0,INDEX(Controle!$H$24:$H$35,MONTH($D79)))</f>
        <v>0</v>
      </c>
      <c r="HI79" s="792">
        <f t="shared" si="200"/>
        <v>0</v>
      </c>
      <c r="HJ79" s="793">
        <f t="shared" si="301"/>
        <v>0</v>
      </c>
      <c r="HK79" s="794">
        <f>(SUMIF(HI$6:HI$366,SUM(HJ$6:HJ79),$X$6:$X$366)*(HJ79&lt;&gt;0)+(HC$4=$D79)*SUMIF(HI$6:HI$366,"r",$X$6:$X$366))/HZ79</f>
        <v>0</v>
      </c>
      <c r="HL79" s="793">
        <f t="shared" ca="1" si="302"/>
        <v>1</v>
      </c>
      <c r="HM79" s="793">
        <f t="shared" ca="1" si="303"/>
        <v>1</v>
      </c>
      <c r="HN79" s="795">
        <f t="shared" ca="1" si="304"/>
        <v>0</v>
      </c>
      <c r="HO79" s="795">
        <f ca="1">HL79*SUM(HL79:HL$354)</f>
        <v>84</v>
      </c>
      <c r="HP79" s="795">
        <f t="shared" ca="1" si="305"/>
        <v>0</v>
      </c>
      <c r="HQ79" s="795">
        <f ca="1">((SUM(HP$6:HP79)-SUM(HR$6:HR78)-HS79)*(HG79=0)*HC79-HY79*HV78*(HG79=0))</f>
        <v>0</v>
      </c>
      <c r="HR79" s="795">
        <f t="shared" ca="1" si="306"/>
        <v>0</v>
      </c>
      <c r="HS79" s="795">
        <f t="shared" ca="1" si="307"/>
        <v>0</v>
      </c>
      <c r="HT79" s="795">
        <f t="shared" ca="1" si="308"/>
        <v>0</v>
      </c>
      <c r="HU79" s="794"/>
      <c r="HV79" s="796">
        <f ca="1">ROUND(SUM(HK$6:HK79)+SUM(HR$6:HR79)-SUM(HN$6:HN79)-SUM(HU$6:HU79),4)</f>
        <v>0</v>
      </c>
      <c r="HW79" s="783">
        <f>Aux_Indices!$BQ79</f>
        <v>5.8950437031224379E-3</v>
      </c>
      <c r="HX79" s="797">
        <f t="shared" si="309"/>
        <v>5.8950437031224379E-3</v>
      </c>
      <c r="HY79" s="783">
        <f>Aux_Indices!$BS79</f>
        <v>0</v>
      </c>
      <c r="HZ79" s="798">
        <f>IF(HZ$4="-",1,SUMIF(Aux_Indices!$CL$3:$DJ$3,HZ$4,Aux_Indices!$CL79:$DJ79))</f>
        <v>1</v>
      </c>
      <c r="IA79" s="799">
        <f t="shared" si="310"/>
        <v>0</v>
      </c>
      <c r="IB79" s="799">
        <f t="shared" ca="1" si="311"/>
        <v>0</v>
      </c>
      <c r="IC79" s="799">
        <f t="shared" ca="1" si="188"/>
        <v>0</v>
      </c>
      <c r="ID79" s="799">
        <f t="shared" ca="1" si="312"/>
        <v>0</v>
      </c>
      <c r="IE79" s="799">
        <f t="shared" ca="1" si="313"/>
        <v>0</v>
      </c>
      <c r="IF79" s="799">
        <f t="shared" ca="1" si="314"/>
        <v>0</v>
      </c>
      <c r="IG79" s="799">
        <f t="shared" ca="1" si="193"/>
        <v>0</v>
      </c>
      <c r="IH79" s="799">
        <f t="shared" ca="1" si="315"/>
        <v>0</v>
      </c>
      <c r="II79" s="799">
        <f t="shared" ca="1" si="189"/>
        <v>0</v>
      </c>
      <c r="IJ79" s="799">
        <f t="shared" si="316"/>
        <v>0</v>
      </c>
      <c r="IK79" s="799">
        <f t="shared" ca="1" si="317"/>
        <v>0</v>
      </c>
      <c r="IL79" s="795">
        <f>IF($D79=Controle!$H$15,Controle!$H$53*IF(Controle!$H$59=1,Controle!$H$51*Controle!$H$20,IS79),0)</f>
        <v>0</v>
      </c>
      <c r="IM79" s="795">
        <f>IF(AND($D79&gt;=Controle!$H$49,$D79&lt;=Controle!$H$50,OR(MOD(HE79-1,Controle!$H$55)=0,HE79=1)),1,0)*Controle!$H$54*(1/(12/Controle!$H$55))*(SUM(HK80:HK$287)*Controle!$H$51)</f>
        <v>0</v>
      </c>
      <c r="IN79" s="795">
        <f ca="1">IF(AND($D79&gt;=Controle!$H$49,$D79&lt;=Controle!$H$50,OR(MOD(HE79-1,Controle!$H$57)=0,HE79=1)),1,0)*Controle!$H$56*(1/(12/Controle!$H$57))*IF(Controle!$H$59=1,(HV79*Controle!$H$51),IS79)</f>
        <v>0</v>
      </c>
      <c r="IO79" s="800">
        <f>IF(AND($D79&gt;=Controle!$H$49,$D79&lt;=Controle!$H$50),Controle!$H$51,0)</f>
        <v>0</v>
      </c>
      <c r="IP79" s="800">
        <f>IF(AND($D79&gt;=Controle!$H$61,$D79&lt;=Controle!$H$62),Controle!$H$63,0)</f>
        <v>0</v>
      </c>
      <c r="IQ79" s="795">
        <f ca="1">Controle!$H$66*HV79*IO79</f>
        <v>0</v>
      </c>
      <c r="IR79" s="795">
        <f ca="1">Controle!$H$67*HV79*IP79</f>
        <v>0</v>
      </c>
      <c r="IS79" s="795">
        <f ca="1">IF(AND($D79&gt;=Controle!$H$49,$D79&lt;=Controle!$H$50),1,0)*IF($D79=Controle!$H$15,IF(Controle!$H$58&gt;=HV79,HV79,Controle!$H$58),IF(Controle!$H$58&gt;=HV79,HV79,IF(IS78&gt;=Controle!$H$58,(1+HW79)*IS78,Controle!$H$58)))</f>
        <v>0</v>
      </c>
      <c r="IT79" s="795">
        <f>IF(HK79=0,0,IF(SUM(HC79:HC$366)&gt;365,365,SUM(HC79:HC$366)))</f>
        <v>0</v>
      </c>
      <c r="IU79" s="793">
        <f>HK79*(IT79/365)*Controle!$I$118+HK79*Controle!$I$119</f>
        <v>0</v>
      </c>
      <c r="IV79" s="812" t="e">
        <f t="shared" ca="1" si="353"/>
        <v>#DIV/0!</v>
      </c>
      <c r="IW79" s="792">
        <f t="shared" si="318"/>
        <v>1</v>
      </c>
      <c r="IX79" s="792">
        <f t="shared" si="319"/>
        <v>31</v>
      </c>
      <c r="IY79" s="792">
        <f>SUM(IW$6:IW78,1)*IW79</f>
        <v>13</v>
      </c>
      <c r="IZ79" s="792">
        <f t="shared" ca="1" si="359"/>
        <v>3</v>
      </c>
      <c r="JA79" s="792">
        <f t="shared" ca="1" si="320"/>
        <v>13</v>
      </c>
      <c r="JB79" s="792">
        <f ca="1">IF(JA79=0,0,INDEX(Controle!$I$24:$I$35,MONTH($D79)))</f>
        <v>0</v>
      </c>
      <c r="JC79" s="792">
        <f t="shared" si="201"/>
        <v>0</v>
      </c>
      <c r="JD79" s="793">
        <f t="shared" si="321"/>
        <v>1</v>
      </c>
      <c r="JE79" s="794">
        <f>(SUMIF(JC$6:JC$366,SUM(JD$6:JD79),$Y$6:$Y$366)*(JD79&lt;&gt;0)+(IW$4=$D79)*SUMIF(JC$6:JC$366,"r",$Y$6:$Y$366))/JT79</f>
        <v>0</v>
      </c>
      <c r="JF79" s="793">
        <f t="shared" ca="1" si="322"/>
        <v>1</v>
      </c>
      <c r="JG79" s="793">
        <f t="shared" ca="1" si="323"/>
        <v>1</v>
      </c>
      <c r="JH79" s="795">
        <f t="shared" ca="1" si="324"/>
        <v>0</v>
      </c>
      <c r="JI79" s="795">
        <f ca="1">JF79*SUM(JF79:JF$354)</f>
        <v>93</v>
      </c>
      <c r="JJ79" s="795">
        <f t="shared" ca="1" si="325"/>
        <v>0</v>
      </c>
      <c r="JK79" s="795">
        <f ca="1">((SUM(JJ$6:JJ79)-SUM(JL$6:JL78)-JM79)*(JA79=0)*IW79-JS79*JP78*(JA79=0))</f>
        <v>0</v>
      </c>
      <c r="JL79" s="795">
        <f t="shared" ca="1" si="326"/>
        <v>0</v>
      </c>
      <c r="JM79" s="795">
        <f t="shared" ca="1" si="327"/>
        <v>0</v>
      </c>
      <c r="JN79" s="795">
        <f t="shared" ca="1" si="328"/>
        <v>0</v>
      </c>
      <c r="JO79" s="794"/>
      <c r="JP79" s="796">
        <f ca="1">ROUND(SUM(JE$6:JE79)+SUM(JL$6:JL79)-SUM(JH$6:JH79)-SUM(JO$6:JO79),4)</f>
        <v>0</v>
      </c>
      <c r="JQ79" s="783">
        <f>Aux_Indices!$BT79</f>
        <v>5.8950437031224379E-3</v>
      </c>
      <c r="JR79" s="797">
        <f t="shared" si="329"/>
        <v>5.8950437031224379E-3</v>
      </c>
      <c r="JS79" s="783">
        <f>Aux_Indices!$BV79</f>
        <v>0</v>
      </c>
      <c r="JT79" s="798">
        <f>IF(JT$4="-",1,SUMIF(Aux_Indices!$CL$3:$DJ$3,JT$4,Aux_Indices!$CL79:$DJ79))</f>
        <v>1</v>
      </c>
      <c r="JU79" s="799">
        <f t="shared" si="330"/>
        <v>0</v>
      </c>
      <c r="JV79" s="799">
        <f t="shared" ca="1" si="331"/>
        <v>0</v>
      </c>
      <c r="JW79" s="799">
        <f t="shared" ca="1" si="190"/>
        <v>0</v>
      </c>
      <c r="JX79" s="799">
        <f t="shared" ca="1" si="332"/>
        <v>0</v>
      </c>
      <c r="JY79" s="799">
        <f t="shared" ca="1" si="333"/>
        <v>0</v>
      </c>
      <c r="JZ79" s="799">
        <f t="shared" ca="1" si="334"/>
        <v>0</v>
      </c>
      <c r="KA79" s="799">
        <f t="shared" ca="1" si="194"/>
        <v>0</v>
      </c>
      <c r="KB79" s="799">
        <f t="shared" ca="1" si="335"/>
        <v>0</v>
      </c>
      <c r="KC79" s="799">
        <f t="shared" ca="1" si="191"/>
        <v>0</v>
      </c>
      <c r="KD79" s="799">
        <f t="shared" si="336"/>
        <v>0</v>
      </c>
      <c r="KE79" s="799">
        <f t="shared" ca="1" si="337"/>
        <v>0</v>
      </c>
      <c r="KF79" s="795">
        <f>IF($D79=Controle!$I$15,Controle!$I$53*IF(Controle!$I$59=1,Controle!$I$51*Controle!$I$20,KM79),0)</f>
        <v>0</v>
      </c>
      <c r="KG79" s="795">
        <f>IF(AND($D79&gt;=Controle!$I$49,$D79&lt;=Controle!$I$50,OR(MOD(IY79-1,Controle!$I$55)=0,IY79=1)),1,0)*Controle!$I$54*(1/(12/Controle!$I$55))*(SUM(JE80:JE$287)*Controle!$I$51)</f>
        <v>0</v>
      </c>
      <c r="KH79" s="795">
        <f ca="1">IF(AND($D79&gt;=Controle!$I$49,$D79&lt;=Controle!$I$50,OR(MOD(IY79-1,Controle!$I$57)=0,IY79=1)),1,0)*Controle!$I$56*(1/(12/Controle!$I$57))*IF(Controle!$I$59=1,(JP79*Controle!$I$51),KM79)</f>
        <v>0</v>
      </c>
      <c r="KI79" s="800">
        <f>IF(AND($D79&gt;=Controle!$I$49,$D79&lt;=Controle!$I$50),Controle!$I$51,0)</f>
        <v>0</v>
      </c>
      <c r="KJ79" s="800">
        <f>IF(AND($D79&gt;=Controle!$I$61,$D79&lt;=Controle!$I$62),Controle!$I$63,0)</f>
        <v>0</v>
      </c>
      <c r="KK79" s="795">
        <f ca="1">Controle!$I$66*JP79*KI79</f>
        <v>0</v>
      </c>
      <c r="KL79" s="795">
        <f ca="1">Controle!$I$67*JP79*KJ79</f>
        <v>0</v>
      </c>
      <c r="KM79" s="795">
        <f ca="1">IF(AND($D79&gt;=Controle!$I$49,$D79&lt;=Controle!$I$50),1,0)*IF($D79=Controle!$I$15,IF(Controle!$I$58&gt;=JP79,JP79,Controle!$I$58),IF(Controle!$I$58&gt;=JP79,JP79,IF(KM78&gt;=Controle!$I$58,(1+JQ79)*KM78,Controle!$I$58)))</f>
        <v>0</v>
      </c>
      <c r="KN79" s="795">
        <f>IF(JE79=0,0,IF(SUM(IW79:IW$366)&gt;365,365,SUM(IW79:IW$366)))</f>
        <v>0</v>
      </c>
      <c r="KO79" s="793">
        <f>JE79*(KN79/365)*Controle!$J$118+JE79*Controle!$J$119</f>
        <v>0</v>
      </c>
      <c r="KP79" s="812" t="e">
        <f t="shared" ca="1" si="354"/>
        <v>#DIV/0!</v>
      </c>
      <c r="KQ79" s="802">
        <f ca="1">IF(D79&gt;=DATE(YEAR(Controle!inicio),MONTH(Controle!inicio)+6,DAY(Controle!inicio)),(IF(Controle!$D$47="Sim",1,0)*(SUM(BC80:BC82)+SUM(AZ80:AZ82))+IF(Controle!$F$47="Sim",1,0)*(SUM(EQ80:EQ82)+SUM(EN80:EN82))+IF(Controle!$E$47="Sim",1,0)*(SUM(CW80:CW82)+SUM(CT80:CT82))+IF(Controle!$G$47="Sim",1,0)*(SUM(GK80:GK82)+SUM(GH80:GH82))+IF(Controle!$H$47="Sim",1,0)*(SUM(IE80:IE82)+SUM(IB80:IB82))+IF(Controle!$I$47="Sim",1,0)*(SUM(JY80:JY82)+SUM(JV80:JV82))),0)*0.7</f>
        <v>0</v>
      </c>
      <c r="KR79" s="803">
        <f t="shared" ca="1" si="338"/>
        <v>0</v>
      </c>
      <c r="KS79" s="803">
        <f t="shared" ca="1" si="339"/>
        <v>0</v>
      </c>
      <c r="KT79" s="803">
        <f t="shared" ca="1" si="340"/>
        <v>0</v>
      </c>
      <c r="KU79" s="575"/>
      <c r="KV79" s="804">
        <f t="shared" ca="1" si="341"/>
        <v>110.04784870308502</v>
      </c>
      <c r="KW79" s="759">
        <f t="shared" ca="1" si="341"/>
        <v>78.042786607142858</v>
      </c>
      <c r="KX79" s="759">
        <f t="shared" ca="1" si="341"/>
        <v>32.005062095942158</v>
      </c>
      <c r="KY79" s="759">
        <f t="shared" ca="1" si="341"/>
        <v>0</v>
      </c>
      <c r="KZ79" s="759">
        <f t="shared" ca="1" si="341"/>
        <v>0</v>
      </c>
      <c r="LA79" s="759">
        <f t="shared" ca="1" si="341"/>
        <v>4785.756119504631</v>
      </c>
      <c r="LB79" s="575"/>
      <c r="LC79" s="759">
        <f t="shared" ca="1" si="182"/>
        <v>0</v>
      </c>
      <c r="LD79" s="575"/>
      <c r="LE79" s="759">
        <f t="shared" si="209"/>
        <v>0</v>
      </c>
      <c r="LF79" s="759">
        <f t="shared" ca="1" si="209"/>
        <v>0</v>
      </c>
      <c r="LG79" s="759">
        <f t="shared" ca="1" si="209"/>
        <v>0</v>
      </c>
      <c r="LH79" s="806">
        <f t="shared" ca="1" si="206"/>
        <v>0</v>
      </c>
      <c r="LI79" s="575"/>
      <c r="LJ79" s="759">
        <f t="shared" ca="1" si="210"/>
        <v>0</v>
      </c>
      <c r="LK79" s="759">
        <f t="shared" ca="1" si="210"/>
        <v>0</v>
      </c>
      <c r="LL79" s="575"/>
      <c r="LM79" s="807">
        <f t="shared" ca="1" si="207"/>
        <v>936.51344120810529</v>
      </c>
      <c r="LN79" s="808">
        <f t="shared" ca="1" si="342"/>
        <v>4785.756119504631</v>
      </c>
      <c r="LO79" s="759">
        <f t="shared" ca="1" si="343"/>
        <v>936.51344120810529</v>
      </c>
      <c r="LP79" s="759"/>
      <c r="LQ79" s="759">
        <f t="shared" ca="1" si="344"/>
        <v>3849.2426782965258</v>
      </c>
      <c r="LR79" s="759"/>
      <c r="LS79" s="759">
        <f t="shared" ca="1" si="345"/>
        <v>0</v>
      </c>
      <c r="LT79" s="759">
        <f t="shared" ca="1" si="346"/>
        <v>0</v>
      </c>
      <c r="LU79" s="759">
        <f t="shared" ca="1" si="347"/>
        <v>61.601854199883874</v>
      </c>
      <c r="LV79" s="759">
        <f t="shared" ca="1" si="348"/>
        <v>48.445994503201149</v>
      </c>
      <c r="LW79" s="759">
        <f t="shared" ca="1" si="349"/>
        <v>0</v>
      </c>
      <c r="LX79" s="759">
        <f t="shared" ca="1" si="350"/>
        <v>0</v>
      </c>
      <c r="LY79" s="759">
        <f t="shared" ca="1" si="351"/>
        <v>0</v>
      </c>
      <c r="LZ79" s="759"/>
      <c r="MA79" s="759">
        <f t="shared" ca="1" si="211"/>
        <v>0</v>
      </c>
      <c r="MB79" s="759">
        <f t="shared" ca="1" si="211"/>
        <v>32.005062095942158</v>
      </c>
      <c r="MC79" s="759">
        <f t="shared" ca="1" si="211"/>
        <v>0</v>
      </c>
      <c r="MD79" s="759">
        <f ca="1">MB79*($D79&lt;Controle!$E$243)</f>
        <v>0</v>
      </c>
      <c r="ME79" s="759">
        <f ca="1">MB79*($D79&gt;=Controle!$E$243)</f>
        <v>32.005062095942158</v>
      </c>
      <c r="MF79" s="810"/>
      <c r="MG79" s="811"/>
    </row>
    <row r="80" spans="2:345">
      <c r="B80" s="575"/>
      <c r="C80" s="787">
        <f t="shared" si="212"/>
        <v>2028</v>
      </c>
      <c r="D80" s="788">
        <f>Aux_Inflação!C80</f>
        <v>46784</v>
      </c>
      <c r="E80" s="789">
        <f>Aux_Indices!F103</f>
        <v>31</v>
      </c>
      <c r="F80" s="789">
        <f>IF(Controle!$D$15=$D80,Controle!$D$21+1,IF($F81&lt;&gt;0,$F81-1,0))</f>
        <v>0</v>
      </c>
      <c r="G80" s="790"/>
      <c r="H80" s="789">
        <f>'U&amp;F Projeto'!O80</f>
        <v>0</v>
      </c>
      <c r="I80" s="789">
        <f>'U&amp;F Projeto'!P80</f>
        <v>0</v>
      </c>
      <c r="J80" s="789">
        <f>'U&amp;F Projeto'!Q80</f>
        <v>0</v>
      </c>
      <c r="K80" s="789">
        <f>'U&amp;F Projeto'!R80</f>
        <v>0</v>
      </c>
      <c r="L80" s="789">
        <f>'U&amp;F Projeto'!S80</f>
        <v>0</v>
      </c>
      <c r="M80" s="789">
        <f>'U&amp;F Projeto'!T80</f>
        <v>0</v>
      </c>
      <c r="N80" s="789">
        <f>'U&amp;F Projeto'!U80</f>
        <v>0</v>
      </c>
      <c r="O80" s="789">
        <f>'U&amp;F Projeto'!V80</f>
        <v>0</v>
      </c>
      <c r="P80" s="789">
        <f>'U&amp;F Projeto'!W80</f>
        <v>0</v>
      </c>
      <c r="Q80" s="789">
        <f ca="1">IF(FM!AN80&lt;0,-FM!AS80,0)</f>
        <v>0</v>
      </c>
      <c r="R80" s="789">
        <f>'U&amp;F Projeto'!X80</f>
        <v>0</v>
      </c>
      <c r="S80" s="790"/>
      <c r="T80" s="791">
        <f ca="1">Controle!D$9*SUM(Dívidas!$H80:$P80)+Controle!D$10*Dívidas!$Q80+Controle!D$11*Dívidas!$R80</f>
        <v>0</v>
      </c>
      <c r="U80" s="791">
        <f ca="1">Controle!E$9*SUM(Dívidas!$H80:$P80)+Controle!E$10*Dívidas!$Q80+Controle!E$11*Dívidas!$R80</f>
        <v>0</v>
      </c>
      <c r="V80" s="791">
        <f ca="1">Controle!F$9*SUM(Dívidas!$H80:$P80)+Controle!F$10*Dívidas!$Q80+Controle!F$11*Dívidas!$R80</f>
        <v>0</v>
      </c>
      <c r="W80" s="791">
        <f ca="1">Controle!G$9*SUM(Dívidas!$H80:$P80)+Controle!G$10*Dívidas!$Q80+Controle!G$11*Dívidas!$R80</f>
        <v>0</v>
      </c>
      <c r="X80" s="791">
        <f ca="1">Controle!H$9*SUM(Dívidas!$H80:$P80)+Controle!H$10*Dívidas!$Q80+Controle!H$11*Dívidas!$R80</f>
        <v>0</v>
      </c>
      <c r="Y80" s="791">
        <f ca="1">Controle!I$9*SUM(Dívidas!$H80:$P80)+Controle!I$10*Dívidas!$Q80+Controle!I$11*Dívidas!$R80</f>
        <v>0</v>
      </c>
      <c r="Z80" s="790"/>
      <c r="AA80" s="792">
        <f t="shared" si="213"/>
        <v>0</v>
      </c>
      <c r="AB80" s="792">
        <f t="shared" si="214"/>
        <v>0</v>
      </c>
      <c r="AC80" s="792">
        <f>SUM(AA$6:AA79,1)*AA80</f>
        <v>0</v>
      </c>
      <c r="AD80" s="792">
        <f t="shared" ca="1" si="355"/>
        <v>0</v>
      </c>
      <c r="AE80" s="792">
        <f t="shared" ca="1" si="215"/>
        <v>0</v>
      </c>
      <c r="AF80" s="792">
        <f ca="1">IF(AE80=0,0,INDEX(Controle!$D$24:$D$35,MONTH($D80)))</f>
        <v>0</v>
      </c>
      <c r="AG80" s="792">
        <f t="shared" si="196"/>
        <v>0</v>
      </c>
      <c r="AH80" s="793">
        <f t="shared" si="216"/>
        <v>0</v>
      </c>
      <c r="AI80" s="794">
        <f>(SUMIF(AG$6:AG$366,SUM(AH$6:AH80),$T$6:$T$366)*(AH80&lt;&gt;0)+(AA$4=$D80)*SUMIF(AG$6:AG$366,"r",$T$6:$T$366))/AX80</f>
        <v>0</v>
      </c>
      <c r="AJ80" s="793">
        <f t="shared" ca="1" si="217"/>
        <v>0</v>
      </c>
      <c r="AK80" s="793">
        <f t="shared" ca="1" si="218"/>
        <v>0</v>
      </c>
      <c r="AL80" s="795">
        <f t="shared" ca="1" si="219"/>
        <v>0</v>
      </c>
      <c r="AM80" s="765">
        <f ca="1">AJ80*SUM(AJ80:AJ$354)</f>
        <v>0</v>
      </c>
      <c r="AN80" s="795">
        <f t="shared" ca="1" si="220"/>
        <v>0</v>
      </c>
      <c r="AO80" s="794"/>
      <c r="AP80" s="795">
        <f t="shared" ca="1" si="221"/>
        <v>0</v>
      </c>
      <c r="AQ80" s="795">
        <f t="shared" ca="1" si="222"/>
        <v>0</v>
      </c>
      <c r="AR80" s="795">
        <f t="shared" ca="1" si="223"/>
        <v>0</v>
      </c>
      <c r="AS80" s="794"/>
      <c r="AT80" s="796">
        <f ca="1">ROUND(SUM(AI$6:AI80)+SUM(AP$6:AP80)-SUM(AL$6:AL80)-SUM(AS$6:AS80),4)</f>
        <v>0</v>
      </c>
      <c r="AU80" s="783">
        <f>Aux_Indices!$BE80</f>
        <v>6.2809123212115292E-3</v>
      </c>
      <c r="AV80" s="797">
        <f t="shared" si="224"/>
        <v>1.8961334323503998E-2</v>
      </c>
      <c r="AW80" s="783">
        <f>Aux_Indices!$BG80</f>
        <v>0</v>
      </c>
      <c r="AX80" s="798">
        <f>IF(AX$4="-",1,SUMIF(Aux_Indices!$CL$3:$DJ$3,AX$4,Aux_Indices!$CL80:$DJ80))</f>
        <v>1</v>
      </c>
      <c r="AY80" s="799">
        <f t="shared" si="225"/>
        <v>0</v>
      </c>
      <c r="AZ80" s="799">
        <f t="shared" ca="1" si="226"/>
        <v>0</v>
      </c>
      <c r="BA80" s="799">
        <f t="shared" si="186"/>
        <v>0</v>
      </c>
      <c r="BB80" s="799">
        <f t="shared" ca="1" si="227"/>
        <v>0</v>
      </c>
      <c r="BC80" s="799">
        <f t="shared" ca="1" si="228"/>
        <v>0</v>
      </c>
      <c r="BD80" s="799">
        <f t="shared" ca="1" si="229"/>
        <v>0</v>
      </c>
      <c r="BE80" s="799">
        <f t="shared" ca="1" si="192"/>
        <v>0</v>
      </c>
      <c r="BF80" s="799">
        <f t="shared" ca="1" si="230"/>
        <v>0</v>
      </c>
      <c r="BG80" s="799">
        <f t="shared" ca="1" si="187"/>
        <v>0</v>
      </c>
      <c r="BH80" s="799">
        <f t="shared" si="231"/>
        <v>0</v>
      </c>
      <c r="BI80" s="799">
        <f t="shared" ca="1" si="232"/>
        <v>0</v>
      </c>
      <c r="BJ80" s="795">
        <f>IF($D80=Controle!$D$15,Controle!$D$53*IF(Controle!$D$59=1,Controle!$D$51*Controle!$D$20,BQ80),0)</f>
        <v>0</v>
      </c>
      <c r="BK80" s="795">
        <f>IF(AND($D80&gt;=Controle!$D$49,$D80&lt;=Controle!$D$50,OR(MOD(AC80-1,Controle!$D$55)=0,AC80=1)),1,0)*Controle!$D$54*(1/(12/Controle!$D$55))*(SUM(AI81:AI$287)*Controle!$D$51)</f>
        <v>0</v>
      </c>
      <c r="BL80" s="795">
        <f ca="1">IF(AND($D80&gt;=Controle!$D$49,$D80&lt;=Controle!$D$50,OR(MOD(AC80-1,Controle!$D$57)=0,AC80=1)),1,0)*Controle!$D$56*(1/(12/Controle!$D$57))*IF(Controle!$D$59=1,(AT80*Controle!$D$51),BQ80)</f>
        <v>0</v>
      </c>
      <c r="BM80" s="800">
        <f>IF(AND($D80&gt;=Controle!$D$49,$D80&lt;=Controle!$D$50),Controle!$D$51,0)</f>
        <v>0</v>
      </c>
      <c r="BN80" s="800">
        <f>IF(AND($D80&gt;=Controle!$D$61,$D80&lt;=Controle!$D$62),Controle!$D$63,0)</f>
        <v>0</v>
      </c>
      <c r="BO80" s="795">
        <f ca="1">Controle!$D$66*AT80*BM80</f>
        <v>0</v>
      </c>
      <c r="BP80" s="795">
        <f ca="1">Controle!$D$67*AT80*BN80</f>
        <v>0</v>
      </c>
      <c r="BQ80" s="795">
        <f ca="1">IF(AND($D80&gt;=Controle!$D$49,$D80&lt;=Controle!$D$50),1,0)*IF($D80=Controle!$D$15,IF(Controle!$D$58&gt;=AT80,AT80,Controle!$D$58),IF(Controle!$D$58&gt;=AT80,AT80,IF(BQ79&gt;=Controle!$D$58,(1+AU80)*BQ79,Controle!$D$58)))</f>
        <v>0</v>
      </c>
      <c r="BR80" s="795">
        <f>IF(AI80=0,0,IF(SUM(AA80:AA$366)&gt;365,365,SUM(AA80:AA$366)))</f>
        <v>0</v>
      </c>
      <c r="BS80" s="793">
        <f>AI80*(BR80/365)*Controle!$E$118+AI80*Controle!$E$119</f>
        <v>0</v>
      </c>
      <c r="BT80" s="575"/>
      <c r="BU80" s="792">
        <f t="shared" si="233"/>
        <v>1</v>
      </c>
      <c r="BV80" s="792">
        <f t="shared" si="234"/>
        <v>31</v>
      </c>
      <c r="BW80" s="792">
        <f>SUM(BU$6:BU79,1)*BU80</f>
        <v>74</v>
      </c>
      <c r="BX80" s="792">
        <f t="shared" ca="1" si="356"/>
        <v>38</v>
      </c>
      <c r="BY80" s="792">
        <f t="shared" ca="1" si="235"/>
        <v>74</v>
      </c>
      <c r="BZ80" s="792">
        <f ca="1">IF(BY80=0,0,INDEX(Controle!$D$24:$D$35,MONTH($D80)))</f>
        <v>0</v>
      </c>
      <c r="CA80" s="792">
        <f t="shared" si="197"/>
        <v>0</v>
      </c>
      <c r="CB80" s="793">
        <f t="shared" si="236"/>
        <v>0</v>
      </c>
      <c r="CC80" s="794">
        <f>(SUMIF(CA$6:CA$366,SUM(CB$6:CB80),$U$6:$U$366)*(CB80&lt;&gt;0)+(BU$4=$D80)*SUMIF(CA$6:CA$366,"r",$U$6:$U$366))/CR80</f>
        <v>0</v>
      </c>
      <c r="CD80" s="793">
        <f t="shared" ca="1" si="237"/>
        <v>1</v>
      </c>
      <c r="CE80" s="793">
        <f t="shared" ca="1" si="238"/>
        <v>1</v>
      </c>
      <c r="CF80" s="795">
        <f t="shared" ca="1" si="239"/>
        <v>46.994310638297868</v>
      </c>
      <c r="CG80" s="765">
        <f ca="1">CD80*SUM(CD80:CD$354)</f>
        <v>47</v>
      </c>
      <c r="CH80" s="795">
        <f t="shared" ca="1" si="240"/>
        <v>15.164198473426861</v>
      </c>
      <c r="CI80" s="794"/>
      <c r="CJ80" s="795">
        <f t="shared" ca="1" si="241"/>
        <v>0</v>
      </c>
      <c r="CK80" s="795">
        <f t="shared" ca="1" si="242"/>
        <v>15.164198473426861</v>
      </c>
      <c r="CL80" s="795">
        <f t="shared" ca="1" si="243"/>
        <v>0</v>
      </c>
      <c r="CM80" s="794"/>
      <c r="CN80" s="796">
        <f ca="1">ROUND(SUM(CC$6:CC80)+SUM(CJ$6:CJ80)-SUM(CF$6:CF80)-SUM(CM$6:CM80),4)</f>
        <v>2161.7383</v>
      </c>
      <c r="CO80" s="783">
        <f>Aux_Indices!$BH103</f>
        <v>6.8655655616378652E-3</v>
      </c>
      <c r="CP80" s="783">
        <f t="shared" si="244"/>
        <v>6.8655655616378652E-3</v>
      </c>
      <c r="CQ80" s="783">
        <f>Aux_Indices!$BJ80</f>
        <v>0</v>
      </c>
      <c r="CR80" s="798">
        <f>IF(CR$4="-",1,SUMIF(Aux_Indices!$CL$3:$DJ$3,CR$4,Aux_Indices!$CL80:$DJ80))</f>
        <v>1</v>
      </c>
      <c r="CS80" s="799">
        <f t="shared" si="245"/>
        <v>0</v>
      </c>
      <c r="CT80" s="799">
        <f t="shared" ca="1" si="246"/>
        <v>15.164198473426861</v>
      </c>
      <c r="CU80" s="799">
        <f t="shared" si="247"/>
        <v>0</v>
      </c>
      <c r="CV80" s="799">
        <f t="shared" ca="1" si="248"/>
        <v>0</v>
      </c>
      <c r="CW80" s="799">
        <f t="shared" ca="1" si="249"/>
        <v>46.994310638297868</v>
      </c>
      <c r="CX80" s="799">
        <f t="shared" ca="1" si="250"/>
        <v>62.158509111724726</v>
      </c>
      <c r="CY80" s="799">
        <f t="shared" ca="1" si="251"/>
        <v>15.164198473426861</v>
      </c>
      <c r="CZ80" s="799">
        <f t="shared" ca="1" si="252"/>
        <v>0</v>
      </c>
      <c r="DA80" s="799"/>
      <c r="DB80" s="799">
        <f t="shared" si="253"/>
        <v>0</v>
      </c>
      <c r="DC80" s="799">
        <f t="shared" ca="1" si="254"/>
        <v>2161.7382845109482</v>
      </c>
      <c r="DD80" s="795">
        <f>IF($D80=Controle!$E$15,Controle!$E$53*IF(Controle!$E$59=1,Controle!$E$51*Controle!$E$20,DK80),0)</f>
        <v>0</v>
      </c>
      <c r="DE80" s="795">
        <f>IF(AND($D80&gt;=Controle!$E$49,$D80&lt;=Controle!$E$50,OR(MOD(BW80-1,Controle!$E$55)=0,BW80=1)),1,0)*Controle!$E$54*(1/(12/Controle!$E$55))*(SUM(CC81:CC$287)*Controle!$E$51)</f>
        <v>0</v>
      </c>
      <c r="DF80" s="795">
        <f ca="1">IF(AND($D80&gt;=Controle!$E$49,$D80&lt;=Controle!$E$50,OR(MOD(BW80-1,Controle!$E$57)=0,BW80=1)),1,0)*Controle!$E$56*(1/(12/Controle!$E$57))*IF(Controle!$E$59=1,(CN80*Controle!$E$51),DK80)</f>
        <v>0</v>
      </c>
      <c r="DG80" s="800">
        <f>IF(AND($D80&gt;=Controle!$E$49,$D80&lt;=Controle!$E$50),Controle!$E$51,0)</f>
        <v>0</v>
      </c>
      <c r="DH80" s="800">
        <f>IF(AND($D80&gt;=Controle!$E$61,$D80&lt;=Controle!$E$62),Controle!$E$63,0)</f>
        <v>0</v>
      </c>
      <c r="DI80" s="795">
        <f ca="1">Controle!$E$66*CN80*DG80</f>
        <v>0</v>
      </c>
      <c r="DJ80" s="795">
        <f ca="1">Controle!$E$67*CN80*DH80</f>
        <v>0</v>
      </c>
      <c r="DK80" s="795">
        <f ca="1">IF(AND($D80&gt;=Controle!$E$49,$D80&lt;=Controle!$E$50),1,0)*IF($D80=Controle!$E$15,IF(Controle!$E$58&gt;=CN80,CN80,Controle!$E$58),IF(Controle!$E$58&gt;=CN80,CN80,IF(DK79&gt;=Controle!$E$58,(1+CO80)*DK79,Controle!$E$58)))</f>
        <v>0</v>
      </c>
      <c r="DL80" s="795">
        <f>IF(CC80=0,0,IF(SUM(BU80:BU$366)&gt;365,365,SUM(BU80:BU$366)))</f>
        <v>0</v>
      </c>
      <c r="DM80" s="793">
        <f>CC80*(DL80/365)*Controle!$G$118+CC80*Controle!$G$119</f>
        <v>0</v>
      </c>
      <c r="DN80" s="575"/>
      <c r="DO80" s="792">
        <f t="shared" si="255"/>
        <v>1</v>
      </c>
      <c r="DP80" s="792">
        <f t="shared" si="256"/>
        <v>31</v>
      </c>
      <c r="DQ80" s="792">
        <f>SUM(DO$6:DO79,1)*DO80</f>
        <v>38</v>
      </c>
      <c r="DR80" s="792">
        <f t="shared" ca="1" si="357"/>
        <v>2</v>
      </c>
      <c r="DS80" s="792">
        <f t="shared" ca="1" si="257"/>
        <v>39</v>
      </c>
      <c r="DT80" s="792">
        <f ca="1">IF(DS80=0,0,INDEX(Controle!$F$24:$F$35,MONTH($D80)))</f>
        <v>0</v>
      </c>
      <c r="DU80" s="792">
        <f t="shared" si="198"/>
        <v>0</v>
      </c>
      <c r="DV80" s="793">
        <f t="shared" si="258"/>
        <v>0</v>
      </c>
      <c r="DW80" s="794">
        <f ca="1">(SUMIF(DU$6:DU$366,SUM(DV$6:DV80),$V$6:$V$366)*(DV80&lt;&gt;0)+(DO$4=$D80)*SUMIF(DU$6:DU$366,"r",$V$7:$V$366))/EL80</f>
        <v>0</v>
      </c>
      <c r="DX80" s="793">
        <f t="shared" ca="1" si="259"/>
        <v>1</v>
      </c>
      <c r="DY80" s="793">
        <f t="shared" ca="1" si="260"/>
        <v>1</v>
      </c>
      <c r="DZ80" s="795">
        <f t="shared" ca="1" si="261"/>
        <v>31.048475903614456</v>
      </c>
      <c r="EA80" s="765">
        <f ca="1">DX80*SUM(DX80:DX$354)</f>
        <v>83</v>
      </c>
      <c r="EB80" s="795">
        <f t="shared" ca="1" si="262"/>
        <v>16.186058653201659</v>
      </c>
      <c r="EC80" s="794"/>
      <c r="ED80" s="795">
        <f t="shared" ca="1" si="263"/>
        <v>0</v>
      </c>
      <c r="EE80" s="795">
        <f t="shared" ca="1" si="264"/>
        <v>16.186058653201659</v>
      </c>
      <c r="EF80" s="795">
        <f t="shared" ca="1" si="265"/>
        <v>0</v>
      </c>
      <c r="EG80" s="794"/>
      <c r="EH80" s="796">
        <f ca="1">ROUND(SUM(DW$6:DW80)+SUM(ED$6:ED80)-SUM(DZ$6:DZ80)-SUM(EG$6:EG80),4)</f>
        <v>2545.9749999999999</v>
      </c>
      <c r="EI80" s="783">
        <f>Aux_Indices!$BK80</f>
        <v>6.2809123212115292E-3</v>
      </c>
      <c r="EJ80" s="783">
        <f t="shared" si="266"/>
        <v>6.2809123212115292E-3</v>
      </c>
      <c r="EK80" s="783">
        <f>Aux_Indices!$BM80</f>
        <v>0</v>
      </c>
      <c r="EL80" s="798">
        <f>IF(EL$4="-",1,SUMIF(Aux_Indices!$CL$3:$DJ$3,EL$4,Aux_Indices!$CL80:$DJ80))</f>
        <v>1</v>
      </c>
      <c r="EM80" s="799">
        <f t="shared" ca="1" si="267"/>
        <v>0</v>
      </c>
      <c r="EN80" s="799">
        <f t="shared" ca="1" si="202"/>
        <v>16.186058653201659</v>
      </c>
      <c r="EO80" s="799">
        <f t="shared" si="268"/>
        <v>0</v>
      </c>
      <c r="EP80" s="799">
        <f t="shared" ca="1" si="269"/>
        <v>0</v>
      </c>
      <c r="EQ80" s="799">
        <f t="shared" ca="1" si="270"/>
        <v>31.048475903614456</v>
      </c>
      <c r="ER80" s="799">
        <f t="shared" ca="1" si="271"/>
        <v>47.234534556816115</v>
      </c>
      <c r="ES80" s="799">
        <f t="shared" ca="1" si="272"/>
        <v>16.186058653201659</v>
      </c>
      <c r="ET80" s="799">
        <f t="shared" ca="1" si="273"/>
        <v>0</v>
      </c>
      <c r="EU80" s="799"/>
      <c r="EV80" s="799">
        <f t="shared" si="274"/>
        <v>0</v>
      </c>
      <c r="EW80" s="799">
        <f t="shared" ca="1" si="275"/>
        <v>2545.9750484517708</v>
      </c>
      <c r="EX80" s="795">
        <f>IF($D80=Controle!$F$15,Controle!$F$53*IF(Controle!$F$59=1,Controle!$F$51*Controle!$F$20,FE80),0)</f>
        <v>0</v>
      </c>
      <c r="EY80" s="795">
        <f ca="1">IF(AND($D80&gt;=Controle!$F$49,$D80&lt;=Controle!$F$50,OR(MOD(DQ80-1,Controle!$F$55)=0,DQ80=1)),1,0)*Controle!$F$54*(1/(12/Controle!$F$55))*(SUM(DW81:DW$287)*Controle!$F$51)</f>
        <v>0</v>
      </c>
      <c r="EZ80" s="795">
        <f ca="1">IF(AND($D80&gt;=Controle!$F$49,$D80&lt;=Controle!$F$50,OR(MOD(DQ80-1,Controle!$F$57)=0,DQ80=1)),1,0)*Controle!$F$56*(1/(12/Controle!$F$57))*IF(Controle!$F$59=1,(EH80*Controle!$F$51),FE80)</f>
        <v>0</v>
      </c>
      <c r="FA80" s="800">
        <f>IF(AND($D80&gt;=Controle!$F$49,$D80&lt;=Controle!$F$50),Controle!$F$51,0)</f>
        <v>0</v>
      </c>
      <c r="FB80" s="800">
        <f>IF(AND($D80&gt;=Controle!$F$61,$D80&lt;=Controle!$F$62),Controle!$F$63,0)</f>
        <v>0</v>
      </c>
      <c r="FC80" s="795">
        <f ca="1">Controle!$F$66*EH80*FA80</f>
        <v>0</v>
      </c>
      <c r="FD80" s="795">
        <f ca="1">Controle!$F$67*EH80*FB80</f>
        <v>0</v>
      </c>
      <c r="FE80" s="795">
        <f ca="1">IF(AND($D80&gt;=Controle!$F$49,$D80&lt;=Controle!$F$50),1,0)*IF($D80=Controle!$F$15,IF(Controle!$F$58&gt;=EH80,EH80,Controle!$F$58),IF(Controle!$F$58&gt;=EH80,EH80,IF(FE79&gt;=Controle!$F$58,(1+EI80)*FE79,Controle!$F$58)))</f>
        <v>0</v>
      </c>
      <c r="FF80" s="795">
        <f ca="1">IF(DW80=0,0,IF(SUM(DO80:DO$366)&gt;365,365,SUM(DO80:DO$366)))</f>
        <v>0</v>
      </c>
      <c r="FG80" s="793">
        <f ca="1">DW80*(FF80/365)*Controle!$F$118+DW80*Controle!$F$119</f>
        <v>0</v>
      </c>
      <c r="FH80" s="575"/>
      <c r="FI80" s="792">
        <f t="shared" si="276"/>
        <v>1</v>
      </c>
      <c r="FJ80" s="792">
        <f t="shared" si="277"/>
        <v>31</v>
      </c>
      <c r="FK80" s="792">
        <f>SUM(FI$6:FI79,1)*FI80</f>
        <v>62</v>
      </c>
      <c r="FL80" s="792">
        <f t="shared" ca="1" si="358"/>
        <v>40</v>
      </c>
      <c r="FM80" s="792">
        <f t="shared" ca="1" si="278"/>
        <v>62</v>
      </c>
      <c r="FN80" s="792">
        <f ca="1">IF(FM80=0,0,INDEX(Controle!$G$24:$G$35,MONTH($D80)))</f>
        <v>0</v>
      </c>
      <c r="FO80" s="792">
        <f t="shared" si="199"/>
        <v>0</v>
      </c>
      <c r="FP80" s="793">
        <f t="shared" si="279"/>
        <v>0</v>
      </c>
      <c r="FQ80" s="794">
        <f>(SUMIF(FO$6:FO$366,SUM(FP$6:FP80),$W$6:$W$366)*(FP80&lt;&gt;0)+(FI$4=$D80)*SUMIF(FO$6:FO$366,"r",$W$6:$W$366))/GF80</f>
        <v>0</v>
      </c>
      <c r="FR80" s="793">
        <f t="shared" ca="1" si="280"/>
        <v>1</v>
      </c>
      <c r="FS80" s="793">
        <f t="shared" ca="1" si="281"/>
        <v>1</v>
      </c>
      <c r="FT80" s="795">
        <f t="shared" ca="1" si="282"/>
        <v>0</v>
      </c>
      <c r="FU80" s="765">
        <f ca="1">FR80*SUM(FR80:FR$354)</f>
        <v>59</v>
      </c>
      <c r="FV80" s="795">
        <f t="shared" ca="1" si="283"/>
        <v>0</v>
      </c>
      <c r="FW80" s="794"/>
      <c r="FX80" s="795">
        <f t="shared" ca="1" si="284"/>
        <v>0</v>
      </c>
      <c r="FY80" s="795">
        <f t="shared" ca="1" si="285"/>
        <v>0</v>
      </c>
      <c r="FZ80" s="795">
        <f t="shared" ca="1" si="286"/>
        <v>0</v>
      </c>
      <c r="GA80" s="794"/>
      <c r="GB80" s="796">
        <f ca="1">ROUND(SUM(FQ$6:FQ80)+SUM(FX$6:FX80)-SUM(FT$6:FT80)-SUM(GA$6:GA80),4)</f>
        <v>0</v>
      </c>
      <c r="GC80" s="783">
        <f>Aux_Indices!$BN103</f>
        <v>6.0724777400820162E-3</v>
      </c>
      <c r="GD80" s="783">
        <f t="shared" si="287"/>
        <v>6.0724777400820162E-3</v>
      </c>
      <c r="GE80" s="783">
        <f>Aux_Indices!$BS80</f>
        <v>0</v>
      </c>
      <c r="GF80" s="798">
        <f>IF(GF$4="-",1,SUMIF(Aux_Indices!$CL$3:$DJ$3,GF$4,Aux_Indices!$CL80:$DJ80))</f>
        <v>1</v>
      </c>
      <c r="GG80" s="799">
        <f t="shared" si="288"/>
        <v>0</v>
      </c>
      <c r="GH80" s="799">
        <f t="shared" ca="1" si="289"/>
        <v>0</v>
      </c>
      <c r="GI80" s="799">
        <f t="shared" si="290"/>
        <v>0</v>
      </c>
      <c r="GJ80" s="799">
        <f t="shared" ca="1" si="291"/>
        <v>0</v>
      </c>
      <c r="GK80" s="799">
        <f t="shared" ca="1" si="292"/>
        <v>0</v>
      </c>
      <c r="GL80" s="799">
        <f t="shared" ca="1" si="293"/>
        <v>0</v>
      </c>
      <c r="GM80" s="799">
        <f t="shared" ca="1" si="294"/>
        <v>0</v>
      </c>
      <c r="GN80" s="799">
        <f t="shared" ca="1" si="295"/>
        <v>0</v>
      </c>
      <c r="GO80" s="799"/>
      <c r="GP80" s="799">
        <f t="shared" si="296"/>
        <v>0</v>
      </c>
      <c r="GQ80" s="799">
        <f t="shared" ca="1" si="297"/>
        <v>0</v>
      </c>
      <c r="GR80" s="795">
        <f>IF($D80=Controle!$G$15,Controle!$G$53*IF(Controle!$G$59=1,Controle!$G$51*Controle!$G$20,GY80),0)</f>
        <v>0</v>
      </c>
      <c r="GS80" s="795">
        <f>IF(AND($D80&gt;=Controle!$G$49,$D80&lt;=Controle!$G$50,OR(MOD(FK80-1,Controle!$G$55)=0,FK80=1)),1,0)*Controle!$G$54*(1/(12/Controle!$G$55))*(SUM(FQ81:FQ$287)*Controle!$G$51)</f>
        <v>0</v>
      </c>
      <c r="GT80" s="795">
        <f ca="1">IF(AND($D80&gt;=Controle!$G$49,$D80&lt;=Controle!$G$50,OR(MOD(FK80-1,Controle!$G$57)=0,FK80=1)),1,0)*Controle!$G$56*(1/(12/Controle!$G$57))*IF(Controle!$G$59=1,(GB80*Controle!$G$51),GY80)</f>
        <v>0</v>
      </c>
      <c r="GU80" s="800">
        <f>IF(AND($D80&gt;=Controle!$G$49,$D80&lt;=Controle!$G$50),Controle!$G$51,0)</f>
        <v>0</v>
      </c>
      <c r="GV80" s="800">
        <f>IF(AND($D80&gt;=Controle!$G$61,$D80&lt;=Controle!$G$62),Controle!$G$63,0)</f>
        <v>0</v>
      </c>
      <c r="GW80" s="795">
        <f ca="1">Controle!$G$66*GB80*GU80</f>
        <v>0</v>
      </c>
      <c r="GX80" s="795">
        <f ca="1">Controle!$G$67*GB80*GV80</f>
        <v>0</v>
      </c>
      <c r="GY80" s="795">
        <f ca="1">IF(AND($D80&gt;=Controle!$G$49,$D80&lt;=Controle!$G$50),1,0)*IF($D80=Controle!$G$15,IF(Controle!$G$58&gt;=GB80,GB80,Controle!$G$58),IF(Controle!$G$58&gt;=GB80,GB80,IF(GY79&gt;=Controle!$G$58,(1+GC80)*GY79,Controle!$G$58)))</f>
        <v>0</v>
      </c>
      <c r="GZ80" s="795">
        <f>IF(FQ80=0,0,IF(SUM(FI80:FI$366)&gt;365,365,SUM(FI80:FI$366)))</f>
        <v>0</v>
      </c>
      <c r="HA80" s="793">
        <f>FQ80*(GZ80/365)*Controle!$H$118+FQ80*Controle!$H$119</f>
        <v>0</v>
      </c>
      <c r="HB80" s="575"/>
      <c r="HC80" s="792">
        <f t="shared" si="298"/>
        <v>1</v>
      </c>
      <c r="HD80" s="792">
        <f t="shared" si="299"/>
        <v>31</v>
      </c>
      <c r="HE80" s="792">
        <f>SUM(HC$6:HC79,1)*HC80</f>
        <v>38</v>
      </c>
      <c r="HF80" s="792">
        <f t="shared" ca="1" si="300"/>
        <v>16</v>
      </c>
      <c r="HG80" s="792">
        <f t="shared" ca="1" si="352"/>
        <v>38</v>
      </c>
      <c r="HH80" s="792">
        <f ca="1">IF(HG80=0,0,INDEX(Controle!$H$24:$H$35,MONTH($D80)))</f>
        <v>0</v>
      </c>
      <c r="HI80" s="792">
        <f t="shared" si="200"/>
        <v>0</v>
      </c>
      <c r="HJ80" s="793">
        <f t="shared" si="301"/>
        <v>0</v>
      </c>
      <c r="HK80" s="794">
        <f>(SUMIF(HI$6:HI$366,SUM(HJ$6:HJ80),$X$6:$X$366)*(HJ80&lt;&gt;0)+(HC$4=$D80)*SUMIF(HI$6:HI$366,"r",$X$6:$X$366))/HZ80</f>
        <v>0</v>
      </c>
      <c r="HL80" s="793">
        <f t="shared" ca="1" si="302"/>
        <v>1</v>
      </c>
      <c r="HM80" s="793">
        <f t="shared" ca="1" si="303"/>
        <v>1</v>
      </c>
      <c r="HN80" s="795">
        <f t="shared" ca="1" si="304"/>
        <v>0</v>
      </c>
      <c r="HO80" s="795">
        <f ca="1">HL80*SUM(HL80:HL$354)</f>
        <v>83</v>
      </c>
      <c r="HP80" s="795">
        <f t="shared" ca="1" si="305"/>
        <v>0</v>
      </c>
      <c r="HQ80" s="795">
        <f ca="1">((SUM(HP$6:HP80)-SUM(HR$6:HR79)-HS80)*(HG80=0)*HC80-HY80*HV79*(HG80=0))</f>
        <v>0</v>
      </c>
      <c r="HR80" s="795">
        <f t="shared" ca="1" si="306"/>
        <v>0</v>
      </c>
      <c r="HS80" s="795">
        <f t="shared" ca="1" si="307"/>
        <v>0</v>
      </c>
      <c r="HT80" s="795">
        <f t="shared" ca="1" si="308"/>
        <v>0</v>
      </c>
      <c r="HU80" s="794"/>
      <c r="HV80" s="796">
        <f ca="1">ROUND(SUM(HK$6:HK80)+SUM(HR$6:HR80)-SUM(HN$6:HN80)-SUM(HU$6:HU80),4)</f>
        <v>0</v>
      </c>
      <c r="HW80" s="783">
        <f>Aux_Indices!$BQ80</f>
        <v>5.5402695021218307E-3</v>
      </c>
      <c r="HX80" s="797">
        <f t="shared" si="309"/>
        <v>5.5402695021218307E-3</v>
      </c>
      <c r="HY80" s="783">
        <f>Aux_Indices!$BS80</f>
        <v>0</v>
      </c>
      <c r="HZ80" s="798">
        <f>IF(HZ$4="-",1,SUMIF(Aux_Indices!$CL$3:$DJ$3,HZ$4,Aux_Indices!$CL80:$DJ80))</f>
        <v>1</v>
      </c>
      <c r="IA80" s="799">
        <f t="shared" si="310"/>
        <v>0</v>
      </c>
      <c r="IB80" s="799">
        <f t="shared" ca="1" si="311"/>
        <v>0</v>
      </c>
      <c r="IC80" s="799">
        <f t="shared" ca="1" si="188"/>
        <v>0</v>
      </c>
      <c r="ID80" s="799">
        <f t="shared" ca="1" si="312"/>
        <v>0</v>
      </c>
      <c r="IE80" s="799">
        <f t="shared" ca="1" si="313"/>
        <v>0</v>
      </c>
      <c r="IF80" s="799">
        <f t="shared" ca="1" si="314"/>
        <v>0</v>
      </c>
      <c r="IG80" s="799">
        <f t="shared" ca="1" si="193"/>
        <v>0</v>
      </c>
      <c r="IH80" s="799">
        <f t="shared" ca="1" si="315"/>
        <v>0</v>
      </c>
      <c r="II80" s="799">
        <f t="shared" ca="1" si="189"/>
        <v>0</v>
      </c>
      <c r="IJ80" s="799">
        <f t="shared" si="316"/>
        <v>0</v>
      </c>
      <c r="IK80" s="799">
        <f t="shared" ca="1" si="317"/>
        <v>0</v>
      </c>
      <c r="IL80" s="795">
        <f>IF($D80=Controle!$H$15,Controle!$H$53*IF(Controle!$H$59=1,Controle!$H$51*Controle!$H$20,IS80),0)</f>
        <v>0</v>
      </c>
      <c r="IM80" s="795">
        <f>IF(AND($D80&gt;=Controle!$H$49,$D80&lt;=Controle!$H$50,OR(MOD(HE80-1,Controle!$H$55)=0,HE80=1)),1,0)*Controle!$H$54*(1/(12/Controle!$H$55))*(SUM(HK81:HK$287)*Controle!$H$51)</f>
        <v>0</v>
      </c>
      <c r="IN80" s="795">
        <f ca="1">IF(AND($D80&gt;=Controle!$H$49,$D80&lt;=Controle!$H$50,OR(MOD(HE80-1,Controle!$H$57)=0,HE80=1)),1,0)*Controle!$H$56*(1/(12/Controle!$H$57))*IF(Controle!$H$59=1,(HV80*Controle!$H$51),IS80)</f>
        <v>0</v>
      </c>
      <c r="IO80" s="800">
        <f>IF(AND($D80&gt;=Controle!$H$49,$D80&lt;=Controle!$H$50),Controle!$H$51,0)</f>
        <v>0</v>
      </c>
      <c r="IP80" s="800">
        <f>IF(AND($D80&gt;=Controle!$H$61,$D80&lt;=Controle!$H$62),Controle!$H$63,0)</f>
        <v>0</v>
      </c>
      <c r="IQ80" s="795">
        <f ca="1">Controle!$H$66*HV80*IO80</f>
        <v>0</v>
      </c>
      <c r="IR80" s="795">
        <f ca="1">Controle!$H$67*HV80*IP80</f>
        <v>0</v>
      </c>
      <c r="IS80" s="795">
        <f ca="1">IF(AND($D80&gt;=Controle!$H$49,$D80&lt;=Controle!$H$50),1,0)*IF($D80=Controle!$H$15,IF(Controle!$H$58&gt;=HV80,HV80,Controle!$H$58),IF(Controle!$H$58&gt;=HV80,HV80,IF(IS79&gt;=Controle!$H$58,(1+HW80)*IS79,Controle!$H$58)))</f>
        <v>0</v>
      </c>
      <c r="IT80" s="795">
        <f>IF(HK80=0,0,IF(SUM(HC80:HC$366)&gt;365,365,SUM(HC80:HC$366)))</f>
        <v>0</v>
      </c>
      <c r="IU80" s="793">
        <f>HK80*(IT80/365)*Controle!$I$118+HK80*Controle!$I$119</f>
        <v>0</v>
      </c>
      <c r="IV80" s="812" t="e">
        <f t="shared" ca="1" si="353"/>
        <v>#DIV/0!</v>
      </c>
      <c r="IW80" s="792">
        <f t="shared" si="318"/>
        <v>1</v>
      </c>
      <c r="IX80" s="792">
        <f t="shared" si="319"/>
        <v>31</v>
      </c>
      <c r="IY80" s="792">
        <f>SUM(IW$6:IW79,1)*IW80</f>
        <v>14</v>
      </c>
      <c r="IZ80" s="792">
        <f t="shared" ca="1" si="359"/>
        <v>4</v>
      </c>
      <c r="JA80" s="792">
        <f t="shared" ca="1" si="320"/>
        <v>14</v>
      </c>
      <c r="JB80" s="792">
        <f ca="1">IF(JA80=0,0,INDEX(Controle!$I$24:$I$35,MONTH($D80)))</f>
        <v>0</v>
      </c>
      <c r="JC80" s="792">
        <f t="shared" si="201"/>
        <v>0</v>
      </c>
      <c r="JD80" s="793">
        <f t="shared" si="321"/>
        <v>0</v>
      </c>
      <c r="JE80" s="794">
        <f>(SUMIF(JC$6:JC$366,SUM(JD$6:JD80),$Y$6:$Y$366)*(JD80&lt;&gt;0)+(IW$4=$D80)*SUMIF(JC$6:JC$366,"r",$Y$6:$Y$366))/JT80</f>
        <v>0</v>
      </c>
      <c r="JF80" s="793">
        <f t="shared" ca="1" si="322"/>
        <v>1</v>
      </c>
      <c r="JG80" s="793">
        <f t="shared" ca="1" si="323"/>
        <v>1</v>
      </c>
      <c r="JH80" s="795">
        <f t="shared" ca="1" si="324"/>
        <v>0</v>
      </c>
      <c r="JI80" s="795">
        <f ca="1">JF80*SUM(JF80:JF$354)</f>
        <v>92</v>
      </c>
      <c r="JJ80" s="795">
        <f t="shared" ca="1" si="325"/>
        <v>0</v>
      </c>
      <c r="JK80" s="795">
        <f ca="1">((SUM(JJ$6:JJ80)-SUM(JL$6:JL79)-JM80)*(JA80=0)*IW80-JS80*JP79*(JA80=0))</f>
        <v>0</v>
      </c>
      <c r="JL80" s="795">
        <f t="shared" ca="1" si="326"/>
        <v>0</v>
      </c>
      <c r="JM80" s="795">
        <f t="shared" ca="1" si="327"/>
        <v>0</v>
      </c>
      <c r="JN80" s="795">
        <f t="shared" ca="1" si="328"/>
        <v>0</v>
      </c>
      <c r="JO80" s="794"/>
      <c r="JP80" s="796">
        <f ca="1">ROUND(SUM(JE$6:JE80)+SUM(JL$6:JL80)-SUM(JH$6:JH80)-SUM(JO$6:JO80),4)</f>
        <v>0</v>
      </c>
      <c r="JQ80" s="783">
        <f>Aux_Indices!$BT80</f>
        <v>5.5402695021218307E-3</v>
      </c>
      <c r="JR80" s="797">
        <f t="shared" si="329"/>
        <v>5.5402695021218307E-3</v>
      </c>
      <c r="JS80" s="783">
        <f>Aux_Indices!$BV80</f>
        <v>0</v>
      </c>
      <c r="JT80" s="798">
        <f>IF(JT$4="-",1,SUMIF(Aux_Indices!$CL$3:$DJ$3,JT$4,Aux_Indices!$CL80:$DJ80))</f>
        <v>1</v>
      </c>
      <c r="JU80" s="799">
        <f t="shared" si="330"/>
        <v>0</v>
      </c>
      <c r="JV80" s="799">
        <f t="shared" ca="1" si="331"/>
        <v>0</v>
      </c>
      <c r="JW80" s="799">
        <f t="shared" ca="1" si="190"/>
        <v>0</v>
      </c>
      <c r="JX80" s="799">
        <f t="shared" ca="1" si="332"/>
        <v>0</v>
      </c>
      <c r="JY80" s="799">
        <f t="shared" ca="1" si="333"/>
        <v>0</v>
      </c>
      <c r="JZ80" s="799">
        <f t="shared" ca="1" si="334"/>
        <v>0</v>
      </c>
      <c r="KA80" s="799">
        <f t="shared" ca="1" si="194"/>
        <v>0</v>
      </c>
      <c r="KB80" s="799">
        <f t="shared" ca="1" si="335"/>
        <v>0</v>
      </c>
      <c r="KC80" s="799">
        <f t="shared" ca="1" si="191"/>
        <v>0</v>
      </c>
      <c r="KD80" s="799">
        <f t="shared" si="336"/>
        <v>0</v>
      </c>
      <c r="KE80" s="799">
        <f t="shared" ca="1" si="337"/>
        <v>0</v>
      </c>
      <c r="KF80" s="795">
        <f>IF($D80=Controle!$I$15,Controle!$I$53*IF(Controle!$I$59=1,Controle!$I$51*Controle!$I$20,KM80),0)</f>
        <v>0</v>
      </c>
      <c r="KG80" s="795">
        <f>IF(AND($D80&gt;=Controle!$I$49,$D80&lt;=Controle!$I$50,OR(MOD(IY80-1,Controle!$I$55)=0,IY80=1)),1,0)*Controle!$I$54*(1/(12/Controle!$I$55))*(SUM(JE81:JE$287)*Controle!$I$51)</f>
        <v>0</v>
      </c>
      <c r="KH80" s="795">
        <f ca="1">IF(AND($D80&gt;=Controle!$I$49,$D80&lt;=Controle!$I$50,OR(MOD(IY80-1,Controle!$I$57)=0,IY80=1)),1,0)*Controle!$I$56*(1/(12/Controle!$I$57))*IF(Controle!$I$59=1,(JP80*Controle!$I$51),KM80)</f>
        <v>0</v>
      </c>
      <c r="KI80" s="800">
        <f>IF(AND($D80&gt;=Controle!$I$49,$D80&lt;=Controle!$I$50),Controle!$I$51,0)</f>
        <v>0</v>
      </c>
      <c r="KJ80" s="800">
        <f>IF(AND($D80&gt;=Controle!$I$61,$D80&lt;=Controle!$I$62),Controle!$I$63,0)</f>
        <v>0</v>
      </c>
      <c r="KK80" s="795">
        <f ca="1">Controle!$I$66*JP80*KI80</f>
        <v>0</v>
      </c>
      <c r="KL80" s="795">
        <f ca="1">Controle!$I$67*JP80*KJ80</f>
        <v>0</v>
      </c>
      <c r="KM80" s="795">
        <f ca="1">IF(AND($D80&gt;=Controle!$I$49,$D80&lt;=Controle!$I$50),1,0)*IF($D80=Controle!$I$15,IF(Controle!$I$58&gt;=JP80,JP80,Controle!$I$58),IF(Controle!$I$58&gt;=JP80,JP80,IF(KM79&gt;=Controle!$I$58,(1+JQ80)*KM79,Controle!$I$58)))</f>
        <v>0</v>
      </c>
      <c r="KN80" s="795">
        <f>IF(JE80=0,0,IF(SUM(IW80:IW$366)&gt;365,365,SUM(IW80:IW$366)))</f>
        <v>0</v>
      </c>
      <c r="KO80" s="793">
        <f>JE80*(KN80/365)*Controle!$J$118+JE80*Controle!$J$119</f>
        <v>0</v>
      </c>
      <c r="KP80" s="812" t="e">
        <f t="shared" ca="1" si="354"/>
        <v>#DIV/0!</v>
      </c>
      <c r="KQ80" s="802">
        <f ca="1">IF(D80&gt;=DATE(YEAR(Controle!inicio),MONTH(Controle!inicio)+6,DAY(Controle!inicio)),(IF(Controle!$D$47="Sim",1,0)*(SUM(BC81:BC83)+SUM(AZ81:AZ83))+IF(Controle!$F$47="Sim",1,0)*(SUM(EQ81:EQ83)+SUM(EN81:EN83))+IF(Controle!$E$47="Sim",1,0)*(SUM(CW81:CW83)+SUM(CT81:CT83))+IF(Controle!$G$47="Sim",1,0)*(SUM(GK81:GK83)+SUM(GH81:GH83))+IF(Controle!$H$47="Sim",1,0)*(SUM(IE81:IE83)+SUM(IB81:IB83))+IF(Controle!$I$47="Sim",1,0)*(SUM(JY81:JY83)+SUM(JV81:JV83))),0)*0.7</f>
        <v>0</v>
      </c>
      <c r="KR80" s="803">
        <f t="shared" ca="1" si="338"/>
        <v>0</v>
      </c>
      <c r="KS80" s="803">
        <f t="shared" ca="1" si="339"/>
        <v>0</v>
      </c>
      <c r="KT80" s="803">
        <f t="shared" ca="1" si="340"/>
        <v>0</v>
      </c>
      <c r="KU80" s="575"/>
      <c r="KV80" s="804">
        <f t="shared" ca="1" si="341"/>
        <v>109.39304366854084</v>
      </c>
      <c r="KW80" s="759">
        <f t="shared" ca="1" si="341"/>
        <v>78.042786541912321</v>
      </c>
      <c r="KX80" s="759">
        <f t="shared" ca="1" si="341"/>
        <v>31.35025712662852</v>
      </c>
      <c r="KY80" s="759">
        <f t="shared" ca="1" si="341"/>
        <v>0</v>
      </c>
      <c r="KZ80" s="759">
        <f t="shared" ca="1" si="341"/>
        <v>0</v>
      </c>
      <c r="LA80" s="759">
        <f t="shared" ca="1" si="341"/>
        <v>4707.7133329627195</v>
      </c>
      <c r="LB80" s="575"/>
      <c r="LC80" s="759">
        <f t="shared" ca="1" si="182"/>
        <v>0</v>
      </c>
      <c r="LD80" s="575"/>
      <c r="LE80" s="759">
        <f t="shared" si="209"/>
        <v>0</v>
      </c>
      <c r="LF80" s="759">
        <f t="shared" ca="1" si="209"/>
        <v>0</v>
      </c>
      <c r="LG80" s="759">
        <f t="shared" ca="1" si="209"/>
        <v>0</v>
      </c>
      <c r="LH80" s="806">
        <f t="shared" ca="1" si="206"/>
        <v>0</v>
      </c>
      <c r="LI80" s="575"/>
      <c r="LJ80" s="759">
        <f t="shared" ca="1" si="210"/>
        <v>0</v>
      </c>
      <c r="LK80" s="759">
        <f t="shared" ca="1" si="210"/>
        <v>0</v>
      </c>
      <c r="LL80" s="575"/>
      <c r="LM80" s="807">
        <f t="shared" ca="1" si="207"/>
        <v>936.51344215110248</v>
      </c>
      <c r="LN80" s="808">
        <f t="shared" ca="1" si="342"/>
        <v>4707.7133329627195</v>
      </c>
      <c r="LO80" s="759">
        <f t="shared" ca="1" si="343"/>
        <v>936.51344215110248</v>
      </c>
      <c r="LP80" s="759"/>
      <c r="LQ80" s="759">
        <f t="shared" ca="1" si="344"/>
        <v>3771.199890811617</v>
      </c>
      <c r="LR80" s="759"/>
      <c r="LS80" s="759">
        <f t="shared" ca="1" si="345"/>
        <v>0</v>
      </c>
      <c r="LT80" s="759">
        <f t="shared" ca="1" si="346"/>
        <v>0</v>
      </c>
      <c r="LU80" s="759">
        <f t="shared" ca="1" si="347"/>
        <v>62.158509111724726</v>
      </c>
      <c r="LV80" s="759">
        <f t="shared" ca="1" si="348"/>
        <v>47.234534556816115</v>
      </c>
      <c r="LW80" s="759">
        <f t="shared" ca="1" si="349"/>
        <v>0</v>
      </c>
      <c r="LX80" s="759">
        <f t="shared" ca="1" si="350"/>
        <v>0</v>
      </c>
      <c r="LY80" s="759">
        <f t="shared" ca="1" si="351"/>
        <v>0</v>
      </c>
      <c r="LZ80" s="759"/>
      <c r="MA80" s="759">
        <f t="shared" ca="1" si="211"/>
        <v>0</v>
      </c>
      <c r="MB80" s="759">
        <f t="shared" ca="1" si="211"/>
        <v>31.35025712662852</v>
      </c>
      <c r="MC80" s="759">
        <f t="shared" ca="1" si="211"/>
        <v>0</v>
      </c>
      <c r="MD80" s="759">
        <f ca="1">MB80*($D80&lt;Controle!$E$243)</f>
        <v>0</v>
      </c>
      <c r="ME80" s="759">
        <f ca="1">MB80*($D80&gt;=Controle!$E$243)</f>
        <v>31.35025712662852</v>
      </c>
      <c r="MF80" s="810"/>
      <c r="MG80" s="811"/>
    </row>
    <row r="81" spans="2:345">
      <c r="B81" s="575"/>
      <c r="C81" s="787">
        <f t="shared" si="212"/>
        <v>2028</v>
      </c>
      <c r="D81" s="788">
        <f>Aux_Inflação!C81</f>
        <v>46813</v>
      </c>
      <c r="E81" s="789">
        <f>Aux_Indices!F104</f>
        <v>28</v>
      </c>
      <c r="F81" s="789">
        <f>IF(Controle!$D$15=$D81,Controle!$D$21+1,IF($F82&lt;&gt;0,$F82-1,0))</f>
        <v>0</v>
      </c>
      <c r="G81" s="790"/>
      <c r="H81" s="789">
        <f>'U&amp;F Projeto'!O81</f>
        <v>0</v>
      </c>
      <c r="I81" s="789">
        <f>'U&amp;F Projeto'!P81</f>
        <v>0</v>
      </c>
      <c r="J81" s="789">
        <f>'U&amp;F Projeto'!Q81</f>
        <v>0</v>
      </c>
      <c r="K81" s="789">
        <f>'U&amp;F Projeto'!R81</f>
        <v>0</v>
      </c>
      <c r="L81" s="789">
        <f>'U&amp;F Projeto'!S81</f>
        <v>0</v>
      </c>
      <c r="M81" s="789">
        <f>'U&amp;F Projeto'!T81</f>
        <v>0</v>
      </c>
      <c r="N81" s="789">
        <f>'U&amp;F Projeto'!U81</f>
        <v>0</v>
      </c>
      <c r="O81" s="789">
        <f>'U&amp;F Projeto'!V81</f>
        <v>0</v>
      </c>
      <c r="P81" s="789">
        <f>'U&amp;F Projeto'!W81</f>
        <v>0</v>
      </c>
      <c r="Q81" s="789">
        <f ca="1">IF(FM!AN81&lt;0,-FM!AS81,0)</f>
        <v>0</v>
      </c>
      <c r="R81" s="789">
        <f>'U&amp;F Projeto'!X81</f>
        <v>0</v>
      </c>
      <c r="S81" s="790"/>
      <c r="T81" s="791">
        <f ca="1">Controle!D$9*SUM(Dívidas!$H81:$P81)+Controle!D$10*Dívidas!$Q81+Controle!D$11*Dívidas!$R81</f>
        <v>0</v>
      </c>
      <c r="U81" s="791">
        <f ca="1">Controle!E$9*SUM(Dívidas!$H81:$P81)+Controle!E$10*Dívidas!$Q81+Controle!E$11*Dívidas!$R81</f>
        <v>0</v>
      </c>
      <c r="V81" s="791">
        <f ca="1">Controle!F$9*SUM(Dívidas!$H81:$P81)+Controle!F$10*Dívidas!$Q81+Controle!F$11*Dívidas!$R81</f>
        <v>0</v>
      </c>
      <c r="W81" s="791">
        <f ca="1">Controle!G$9*SUM(Dívidas!$H81:$P81)+Controle!G$10*Dívidas!$Q81+Controle!G$11*Dívidas!$R81</f>
        <v>0</v>
      </c>
      <c r="X81" s="791">
        <f ca="1">Controle!H$9*SUM(Dívidas!$H81:$P81)+Controle!H$10*Dívidas!$Q81+Controle!H$11*Dívidas!$R81</f>
        <v>0</v>
      </c>
      <c r="Y81" s="791">
        <f ca="1">Controle!I$9*SUM(Dívidas!$H81:$P81)+Controle!I$10*Dívidas!$Q81+Controle!I$11*Dívidas!$R81</f>
        <v>0</v>
      </c>
      <c r="Z81" s="790"/>
      <c r="AA81" s="792">
        <f t="shared" si="213"/>
        <v>0</v>
      </c>
      <c r="AB81" s="792">
        <f t="shared" si="214"/>
        <v>0</v>
      </c>
      <c r="AC81" s="792">
        <f>SUM(AA$6:AA80,1)*AA81</f>
        <v>0</v>
      </c>
      <c r="AD81" s="792">
        <f t="shared" ca="1" si="355"/>
        <v>0</v>
      </c>
      <c r="AE81" s="792">
        <f t="shared" ca="1" si="215"/>
        <v>0</v>
      </c>
      <c r="AF81" s="792">
        <f ca="1">IF(AE81=0,0,INDEX(Controle!$D$24:$D$35,MONTH($D81)))</f>
        <v>0</v>
      </c>
      <c r="AG81" s="792">
        <f t="shared" si="196"/>
        <v>0</v>
      </c>
      <c r="AH81" s="793">
        <f t="shared" si="216"/>
        <v>0</v>
      </c>
      <c r="AI81" s="794">
        <f>(SUMIF(AG$6:AG$366,SUM(AH$6:AH81),$T$6:$T$366)*(AH81&lt;&gt;0)+(AA$4=$D81)*SUMIF(AG$6:AG$366,"r",$T$6:$T$366))/AX81</f>
        <v>0</v>
      </c>
      <c r="AJ81" s="793">
        <f t="shared" ca="1" si="217"/>
        <v>0</v>
      </c>
      <c r="AK81" s="793">
        <f t="shared" ca="1" si="218"/>
        <v>0</v>
      </c>
      <c r="AL81" s="795">
        <f t="shared" ca="1" si="219"/>
        <v>0</v>
      </c>
      <c r="AM81" s="765">
        <f ca="1">AJ81*SUM(AJ81:AJ$354)</f>
        <v>0</v>
      </c>
      <c r="AN81" s="795">
        <f t="shared" ca="1" si="220"/>
        <v>0</v>
      </c>
      <c r="AO81" s="794"/>
      <c r="AP81" s="795">
        <f t="shared" ca="1" si="221"/>
        <v>0</v>
      </c>
      <c r="AQ81" s="795">
        <f t="shared" ca="1" si="222"/>
        <v>0</v>
      </c>
      <c r="AR81" s="795">
        <f t="shared" ca="1" si="223"/>
        <v>0</v>
      </c>
      <c r="AS81" s="794"/>
      <c r="AT81" s="796">
        <f ca="1">ROUND(SUM(AI$6:AI81)+SUM(AP$6:AP81)-SUM(AL$6:AL81)-SUM(AS$6:AS81),4)</f>
        <v>0</v>
      </c>
      <c r="AU81" s="783">
        <f>Aux_Indices!$BE81</f>
        <v>7.0605254511191262E-3</v>
      </c>
      <c r="AV81" s="797">
        <f t="shared" si="224"/>
        <v>2.1331481386688056E-2</v>
      </c>
      <c r="AW81" s="783">
        <f>Aux_Indices!$BG81</f>
        <v>0</v>
      </c>
      <c r="AX81" s="798">
        <f>IF(AX$4="-",1,SUMIF(Aux_Indices!$CL$3:$DJ$3,AX$4,Aux_Indices!$CL81:$DJ81))</f>
        <v>1</v>
      </c>
      <c r="AY81" s="799">
        <f t="shared" si="225"/>
        <v>0</v>
      </c>
      <c r="AZ81" s="799">
        <f t="shared" ca="1" si="226"/>
        <v>0</v>
      </c>
      <c r="BA81" s="799">
        <f t="shared" si="186"/>
        <v>0</v>
      </c>
      <c r="BB81" s="799">
        <f t="shared" ca="1" si="227"/>
        <v>0</v>
      </c>
      <c r="BC81" s="799">
        <f t="shared" ca="1" si="228"/>
        <v>0</v>
      </c>
      <c r="BD81" s="799">
        <f t="shared" ca="1" si="229"/>
        <v>0</v>
      </c>
      <c r="BE81" s="799">
        <f t="shared" ca="1" si="192"/>
        <v>0</v>
      </c>
      <c r="BF81" s="799">
        <f t="shared" ca="1" si="230"/>
        <v>0</v>
      </c>
      <c r="BG81" s="799">
        <f t="shared" ca="1" si="187"/>
        <v>0</v>
      </c>
      <c r="BH81" s="799">
        <f t="shared" si="231"/>
        <v>0</v>
      </c>
      <c r="BI81" s="799">
        <f t="shared" ca="1" si="232"/>
        <v>0</v>
      </c>
      <c r="BJ81" s="795">
        <f>IF($D81=Controle!$D$15,Controle!$D$53*IF(Controle!$D$59=1,Controle!$D$51*Controle!$D$20,BQ81),0)</f>
        <v>0</v>
      </c>
      <c r="BK81" s="795">
        <f>IF(AND($D81&gt;=Controle!$D$49,$D81&lt;=Controle!$D$50,OR(MOD(AC81-1,Controle!$D$55)=0,AC81=1)),1,0)*Controle!$D$54*(1/(12/Controle!$D$55))*(SUM(AI82:AI$287)*Controle!$D$51)</f>
        <v>0</v>
      </c>
      <c r="BL81" s="795">
        <f ca="1">IF(AND($D81&gt;=Controle!$D$49,$D81&lt;=Controle!$D$50,OR(MOD(AC81-1,Controle!$D$57)=0,AC81=1)),1,0)*Controle!$D$56*(1/(12/Controle!$D$57))*IF(Controle!$D$59=1,(AT81*Controle!$D$51),BQ81)</f>
        <v>0</v>
      </c>
      <c r="BM81" s="800">
        <f>IF(AND($D81&gt;=Controle!$D$49,$D81&lt;=Controle!$D$50),Controle!$D$51,0)</f>
        <v>0</v>
      </c>
      <c r="BN81" s="800">
        <f>IF(AND($D81&gt;=Controle!$D$61,$D81&lt;=Controle!$D$62),Controle!$D$63,0)</f>
        <v>0</v>
      </c>
      <c r="BO81" s="795">
        <f ca="1">Controle!$D$66*AT81*BM81</f>
        <v>0</v>
      </c>
      <c r="BP81" s="795">
        <f ca="1">Controle!$D$67*AT81*BN81</f>
        <v>0</v>
      </c>
      <c r="BQ81" s="795">
        <f ca="1">IF(AND($D81&gt;=Controle!$D$49,$D81&lt;=Controle!$D$50),1,0)*IF($D81=Controle!$D$15,IF(Controle!$D$58&gt;=AT81,AT81,Controle!$D$58),IF(Controle!$D$58&gt;=AT81,AT81,IF(BQ80&gt;=Controle!$D$58,(1+AU81)*BQ80,Controle!$D$58)))</f>
        <v>0</v>
      </c>
      <c r="BR81" s="795">
        <f>IF(AI81=0,0,IF(SUM(AA81:AA$366)&gt;365,365,SUM(AA81:AA$366)))</f>
        <v>0</v>
      </c>
      <c r="BS81" s="793">
        <f>AI81*(BR81/365)*Controle!$E$118+AI81*Controle!$E$119</f>
        <v>0</v>
      </c>
      <c r="BT81" s="575"/>
      <c r="BU81" s="792">
        <f t="shared" si="233"/>
        <v>1</v>
      </c>
      <c r="BV81" s="792">
        <f t="shared" si="234"/>
        <v>28</v>
      </c>
      <c r="BW81" s="792">
        <f>SUM(BU$6:BU80,1)*BU81</f>
        <v>75</v>
      </c>
      <c r="BX81" s="792">
        <f t="shared" ca="1" si="356"/>
        <v>39</v>
      </c>
      <c r="BY81" s="792">
        <f t="shared" ca="1" si="235"/>
        <v>75</v>
      </c>
      <c r="BZ81" s="792">
        <f ca="1">IF(BY81=0,0,INDEX(Controle!$D$24:$D$35,MONTH($D81)))</f>
        <v>0</v>
      </c>
      <c r="CA81" s="792">
        <f t="shared" si="197"/>
        <v>0</v>
      </c>
      <c r="CB81" s="793">
        <f t="shared" si="236"/>
        <v>0</v>
      </c>
      <c r="CC81" s="794">
        <f>(SUMIF(CA$6:CA$366,SUM(CB$6:CB81),$U$6:$U$366)*(CB81&lt;&gt;0)+(BU$4=$D81)*SUMIF(CA$6:CA$366,"r",$U$6:$U$366))/CR81</f>
        <v>0</v>
      </c>
      <c r="CD81" s="793">
        <f t="shared" ca="1" si="237"/>
        <v>1</v>
      </c>
      <c r="CE81" s="793">
        <f t="shared" ca="1" si="238"/>
        <v>1</v>
      </c>
      <c r="CF81" s="795">
        <f t="shared" ca="1" si="239"/>
        <v>46.994310869565219</v>
      </c>
      <c r="CG81" s="765">
        <f ca="1">CD81*SUM(CD81:CD$354)</f>
        <v>46</v>
      </c>
      <c r="CH81" s="795">
        <f t="shared" ca="1" si="240"/>
        <v>13.998896260494796</v>
      </c>
      <c r="CI81" s="794"/>
      <c r="CJ81" s="795">
        <f t="shared" ca="1" si="241"/>
        <v>0</v>
      </c>
      <c r="CK81" s="795">
        <f t="shared" ca="1" si="242"/>
        <v>13.998896260494796</v>
      </c>
      <c r="CL81" s="795">
        <f t="shared" ca="1" si="243"/>
        <v>0</v>
      </c>
      <c r="CM81" s="794"/>
      <c r="CN81" s="796">
        <f ca="1">ROUND(SUM(CC$6:CC81)+SUM(CJ$6:CJ81)-SUM(CF$6:CF81)-SUM(CM$6:CM81),4)</f>
        <v>2114.7440000000001</v>
      </c>
      <c r="CO81" s="783">
        <f>Aux_Indices!$BH104</f>
        <v>6.4757590039898894E-3</v>
      </c>
      <c r="CP81" s="783">
        <f t="shared" si="244"/>
        <v>6.4757590039898894E-3</v>
      </c>
      <c r="CQ81" s="783">
        <f>Aux_Indices!$BJ81</f>
        <v>0</v>
      </c>
      <c r="CR81" s="798">
        <f>IF(CR$4="-",1,SUMIF(Aux_Indices!$CL$3:$DJ$3,CR$4,Aux_Indices!$CL81:$DJ81))</f>
        <v>1</v>
      </c>
      <c r="CS81" s="799">
        <f t="shared" si="245"/>
        <v>0</v>
      </c>
      <c r="CT81" s="799">
        <f t="shared" ca="1" si="246"/>
        <v>13.998896260494796</v>
      </c>
      <c r="CU81" s="799">
        <f t="shared" si="247"/>
        <v>0</v>
      </c>
      <c r="CV81" s="799">
        <f t="shared" ca="1" si="248"/>
        <v>0</v>
      </c>
      <c r="CW81" s="799">
        <f t="shared" ca="1" si="249"/>
        <v>46.994310869565219</v>
      </c>
      <c r="CX81" s="799">
        <f t="shared" ca="1" si="250"/>
        <v>60.993207130060014</v>
      </c>
      <c r="CY81" s="799">
        <f t="shared" ca="1" si="251"/>
        <v>13.998896260494796</v>
      </c>
      <c r="CZ81" s="799">
        <f t="shared" ca="1" si="252"/>
        <v>0</v>
      </c>
      <c r="DA81" s="799"/>
      <c r="DB81" s="799">
        <f t="shared" si="253"/>
        <v>0</v>
      </c>
      <c r="DC81" s="799">
        <f t="shared" ca="1" si="254"/>
        <v>2114.743973641383</v>
      </c>
      <c r="DD81" s="795">
        <f>IF($D81=Controle!$E$15,Controle!$E$53*IF(Controle!$E$59=1,Controle!$E$51*Controle!$E$20,DK81),0)</f>
        <v>0</v>
      </c>
      <c r="DE81" s="795">
        <f>IF(AND($D81&gt;=Controle!$E$49,$D81&lt;=Controle!$E$50,OR(MOD(BW81-1,Controle!$E$55)=0,BW81=1)),1,0)*Controle!$E$54*(1/(12/Controle!$E$55))*(SUM(CC82:CC$287)*Controle!$E$51)</f>
        <v>0</v>
      </c>
      <c r="DF81" s="795">
        <f ca="1">IF(AND($D81&gt;=Controle!$E$49,$D81&lt;=Controle!$E$50,OR(MOD(BW81-1,Controle!$E$57)=0,BW81=1)),1,0)*Controle!$E$56*(1/(12/Controle!$E$57))*IF(Controle!$E$59=1,(CN81*Controle!$E$51),DK81)</f>
        <v>0</v>
      </c>
      <c r="DG81" s="800">
        <f>IF(AND($D81&gt;=Controle!$E$49,$D81&lt;=Controle!$E$50),Controle!$E$51,0)</f>
        <v>0</v>
      </c>
      <c r="DH81" s="800">
        <f>IF(AND($D81&gt;=Controle!$E$61,$D81&lt;=Controle!$E$62),Controle!$E$63,0)</f>
        <v>0</v>
      </c>
      <c r="DI81" s="795">
        <f ca="1">Controle!$E$66*CN81*DG81</f>
        <v>0</v>
      </c>
      <c r="DJ81" s="795">
        <f ca="1">Controle!$E$67*CN81*DH81</f>
        <v>0</v>
      </c>
      <c r="DK81" s="795">
        <f ca="1">IF(AND($D81&gt;=Controle!$E$49,$D81&lt;=Controle!$E$50),1,0)*IF($D81=Controle!$E$15,IF(Controle!$E$58&gt;=CN81,CN81,Controle!$E$58),IF(Controle!$E$58&gt;=CN81,CN81,IF(DK80&gt;=Controle!$E$58,(1+CO81)*DK80,Controle!$E$58)))</f>
        <v>0</v>
      </c>
      <c r="DL81" s="795">
        <f>IF(CC81=0,0,IF(SUM(BU81:BU$366)&gt;365,365,SUM(BU81:BU$366)))</f>
        <v>0</v>
      </c>
      <c r="DM81" s="793">
        <f>CC81*(DL81/365)*Controle!$G$118+CC81*Controle!$G$119</f>
        <v>0</v>
      </c>
      <c r="DN81" s="575"/>
      <c r="DO81" s="792">
        <f t="shared" si="255"/>
        <v>1</v>
      </c>
      <c r="DP81" s="792">
        <f t="shared" si="256"/>
        <v>28</v>
      </c>
      <c r="DQ81" s="792">
        <f>SUM(DO$6:DO80,1)*DO81</f>
        <v>39</v>
      </c>
      <c r="DR81" s="792">
        <f t="shared" ca="1" si="357"/>
        <v>3</v>
      </c>
      <c r="DS81" s="792">
        <f t="shared" ca="1" si="257"/>
        <v>40</v>
      </c>
      <c r="DT81" s="792">
        <f ca="1">IF(DS81=0,0,INDEX(Controle!$F$24:$F$35,MONTH($D81)))</f>
        <v>0</v>
      </c>
      <c r="DU81" s="792">
        <f t="shared" si="198"/>
        <v>0</v>
      </c>
      <c r="DV81" s="793">
        <f t="shared" si="258"/>
        <v>0</v>
      </c>
      <c r="DW81" s="794">
        <f ca="1">(SUMIF(DU$6:DU$366,SUM(DV$6:DV81),$V$6:$V$366)*(DV81&lt;&gt;0)+(DO$4=$D81)*SUMIF(DU$6:DU$366,"r",$V$7:$V$366))/EL81</f>
        <v>0</v>
      </c>
      <c r="DX81" s="793">
        <f t="shared" ca="1" si="259"/>
        <v>1</v>
      </c>
      <c r="DY81" s="793">
        <f t="shared" ca="1" si="260"/>
        <v>1</v>
      </c>
      <c r="DZ81" s="795">
        <f t="shared" ca="1" si="261"/>
        <v>31.048475609756096</v>
      </c>
      <c r="EA81" s="765">
        <f ca="1">DX81*SUM(DX81:DX$354)</f>
        <v>82</v>
      </c>
      <c r="EB81" s="795">
        <f t="shared" ca="1" si="262"/>
        <v>17.975921285413015</v>
      </c>
      <c r="EC81" s="794"/>
      <c r="ED81" s="795">
        <f t="shared" ca="1" si="263"/>
        <v>0</v>
      </c>
      <c r="EE81" s="795">
        <f t="shared" ca="1" si="264"/>
        <v>17.975921285413015</v>
      </c>
      <c r="EF81" s="795">
        <f t="shared" ca="1" si="265"/>
        <v>0</v>
      </c>
      <c r="EG81" s="794"/>
      <c r="EH81" s="796">
        <f ca="1">ROUND(SUM(DW$6:DW81)+SUM(ED$6:ED81)-SUM(DZ$6:DZ81)-SUM(EG$6:EG81),4)</f>
        <v>2514.9265999999998</v>
      </c>
      <c r="EI81" s="783">
        <f>Aux_Indices!$BK81</f>
        <v>7.0605254511191262E-3</v>
      </c>
      <c r="EJ81" s="783">
        <f t="shared" si="266"/>
        <v>7.0605254511191262E-3</v>
      </c>
      <c r="EK81" s="783">
        <f>Aux_Indices!$BM81</f>
        <v>0</v>
      </c>
      <c r="EL81" s="798">
        <f>IF(EL$4="-",1,SUMIF(Aux_Indices!$CL$3:$DJ$3,EL$4,Aux_Indices!$CL81:$DJ81))</f>
        <v>1</v>
      </c>
      <c r="EM81" s="799">
        <f t="shared" ca="1" si="267"/>
        <v>0</v>
      </c>
      <c r="EN81" s="799">
        <f t="shared" ca="1" si="202"/>
        <v>17.975921285413015</v>
      </c>
      <c r="EO81" s="799">
        <f t="shared" si="268"/>
        <v>0</v>
      </c>
      <c r="EP81" s="799">
        <f t="shared" ca="1" si="269"/>
        <v>0</v>
      </c>
      <c r="EQ81" s="799">
        <f t="shared" ca="1" si="270"/>
        <v>31.048475609756096</v>
      </c>
      <c r="ER81" s="799">
        <f t="shared" ca="1" si="271"/>
        <v>49.024396895169112</v>
      </c>
      <c r="ES81" s="799">
        <f t="shared" ca="1" si="272"/>
        <v>17.975921285413015</v>
      </c>
      <c r="ET81" s="799">
        <f t="shared" ca="1" si="273"/>
        <v>0</v>
      </c>
      <c r="EU81" s="799"/>
      <c r="EV81" s="799">
        <f t="shared" si="274"/>
        <v>0</v>
      </c>
      <c r="EW81" s="799">
        <f t="shared" ca="1" si="275"/>
        <v>2514.9265728420146</v>
      </c>
      <c r="EX81" s="795">
        <f>IF($D81=Controle!$F$15,Controle!$F$53*IF(Controle!$F$59=1,Controle!$F$51*Controle!$F$20,FE81),0)</f>
        <v>0</v>
      </c>
      <c r="EY81" s="795">
        <f ca="1">IF(AND($D81&gt;=Controle!$F$49,$D81&lt;=Controle!$F$50,OR(MOD(DQ81-1,Controle!$F$55)=0,DQ81=1)),1,0)*Controle!$F$54*(1/(12/Controle!$F$55))*(SUM(DW82:DW$287)*Controle!$F$51)</f>
        <v>0</v>
      </c>
      <c r="EZ81" s="795">
        <f ca="1">IF(AND($D81&gt;=Controle!$F$49,$D81&lt;=Controle!$F$50,OR(MOD(DQ81-1,Controle!$F$57)=0,DQ81=1)),1,0)*Controle!$F$56*(1/(12/Controle!$F$57))*IF(Controle!$F$59=1,(EH81*Controle!$F$51),FE81)</f>
        <v>0</v>
      </c>
      <c r="FA81" s="800">
        <f>IF(AND($D81&gt;=Controle!$F$49,$D81&lt;=Controle!$F$50),Controle!$F$51,0)</f>
        <v>0</v>
      </c>
      <c r="FB81" s="800">
        <f>IF(AND($D81&gt;=Controle!$F$61,$D81&lt;=Controle!$F$62),Controle!$F$63,0)</f>
        <v>0</v>
      </c>
      <c r="FC81" s="795">
        <f ca="1">Controle!$F$66*EH81*FA81</f>
        <v>0</v>
      </c>
      <c r="FD81" s="795">
        <f ca="1">Controle!$F$67*EH81*FB81</f>
        <v>0</v>
      </c>
      <c r="FE81" s="795">
        <f ca="1">IF(AND($D81&gt;=Controle!$F$49,$D81&lt;=Controle!$F$50),1,0)*IF($D81=Controle!$F$15,IF(Controle!$F$58&gt;=EH81,EH81,Controle!$F$58),IF(Controle!$F$58&gt;=EH81,EH81,IF(FE80&gt;=Controle!$F$58,(1+EI81)*FE80,Controle!$F$58)))</f>
        <v>0</v>
      </c>
      <c r="FF81" s="795">
        <f ca="1">IF(DW81=0,0,IF(SUM(DO81:DO$366)&gt;365,365,SUM(DO81:DO$366)))</f>
        <v>0</v>
      </c>
      <c r="FG81" s="793">
        <f ca="1">DW81*(FF81/365)*Controle!$F$118+DW81*Controle!$F$119</f>
        <v>0</v>
      </c>
      <c r="FH81" s="575"/>
      <c r="FI81" s="792">
        <f t="shared" si="276"/>
        <v>1</v>
      </c>
      <c r="FJ81" s="792">
        <f t="shared" si="277"/>
        <v>28</v>
      </c>
      <c r="FK81" s="792">
        <f>SUM(FI$6:FI80,1)*FI81</f>
        <v>63</v>
      </c>
      <c r="FL81" s="792">
        <f t="shared" ca="1" si="358"/>
        <v>41</v>
      </c>
      <c r="FM81" s="792">
        <f t="shared" ca="1" si="278"/>
        <v>63</v>
      </c>
      <c r="FN81" s="792">
        <f ca="1">IF(FM81=0,0,INDEX(Controle!$G$24:$G$35,MONTH($D81)))</f>
        <v>0</v>
      </c>
      <c r="FO81" s="792">
        <f t="shared" si="199"/>
        <v>0</v>
      </c>
      <c r="FP81" s="793">
        <f t="shared" si="279"/>
        <v>0</v>
      </c>
      <c r="FQ81" s="794">
        <f>(SUMIF(FO$6:FO$366,SUM(FP$6:FP81),$W$6:$W$366)*(FP81&lt;&gt;0)+(FI$4=$D81)*SUMIF(FO$6:FO$366,"r",$W$6:$W$366))/GF81</f>
        <v>0</v>
      </c>
      <c r="FR81" s="793">
        <f t="shared" ca="1" si="280"/>
        <v>1</v>
      </c>
      <c r="FS81" s="793">
        <f t="shared" ca="1" si="281"/>
        <v>1</v>
      </c>
      <c r="FT81" s="795">
        <f t="shared" ca="1" si="282"/>
        <v>0</v>
      </c>
      <c r="FU81" s="765">
        <f ca="1">FR81*SUM(FR81:FR$354)</f>
        <v>58</v>
      </c>
      <c r="FV81" s="795">
        <f t="shared" ca="1" si="283"/>
        <v>0</v>
      </c>
      <c r="FW81" s="794"/>
      <c r="FX81" s="795">
        <f t="shared" ca="1" si="284"/>
        <v>0</v>
      </c>
      <c r="FY81" s="795">
        <f t="shared" ca="1" si="285"/>
        <v>0</v>
      </c>
      <c r="FZ81" s="795">
        <f t="shared" ca="1" si="286"/>
        <v>0</v>
      </c>
      <c r="GA81" s="794"/>
      <c r="GB81" s="796">
        <f ca="1">ROUND(SUM(FQ$6:FQ81)+SUM(FX$6:FX81)-SUM(FT$6:FT81)-SUM(GA$6:GA81),4)</f>
        <v>0</v>
      </c>
      <c r="GC81" s="783">
        <f>Aux_Indices!$BN104</f>
        <v>5.7176409589749788E-3</v>
      </c>
      <c r="GD81" s="783">
        <f t="shared" si="287"/>
        <v>5.7176409589749788E-3</v>
      </c>
      <c r="GE81" s="783">
        <f>Aux_Indices!$BS81</f>
        <v>0</v>
      </c>
      <c r="GF81" s="798">
        <f>IF(GF$4="-",1,SUMIF(Aux_Indices!$CL$3:$DJ$3,GF$4,Aux_Indices!$CL81:$DJ81))</f>
        <v>1</v>
      </c>
      <c r="GG81" s="799">
        <f t="shared" si="288"/>
        <v>0</v>
      </c>
      <c r="GH81" s="799">
        <f t="shared" ca="1" si="289"/>
        <v>0</v>
      </c>
      <c r="GI81" s="799">
        <f t="shared" si="290"/>
        <v>0</v>
      </c>
      <c r="GJ81" s="799">
        <f t="shared" ca="1" si="291"/>
        <v>0</v>
      </c>
      <c r="GK81" s="799">
        <f t="shared" ca="1" si="292"/>
        <v>0</v>
      </c>
      <c r="GL81" s="799">
        <f t="shared" ca="1" si="293"/>
        <v>0</v>
      </c>
      <c r="GM81" s="799">
        <f t="shared" ca="1" si="294"/>
        <v>0</v>
      </c>
      <c r="GN81" s="799">
        <f t="shared" ca="1" si="295"/>
        <v>0</v>
      </c>
      <c r="GO81" s="799"/>
      <c r="GP81" s="799">
        <f t="shared" si="296"/>
        <v>0</v>
      </c>
      <c r="GQ81" s="799">
        <f t="shared" ca="1" si="297"/>
        <v>0</v>
      </c>
      <c r="GR81" s="795">
        <f>IF($D81=Controle!$G$15,Controle!$G$53*IF(Controle!$G$59=1,Controle!$G$51*Controle!$G$20,GY81),0)</f>
        <v>0</v>
      </c>
      <c r="GS81" s="795">
        <f>IF(AND($D81&gt;=Controle!$G$49,$D81&lt;=Controle!$G$50,OR(MOD(FK81-1,Controle!$G$55)=0,FK81=1)),1,0)*Controle!$G$54*(1/(12/Controle!$G$55))*(SUM(FQ82:FQ$287)*Controle!$G$51)</f>
        <v>0</v>
      </c>
      <c r="GT81" s="795">
        <f ca="1">IF(AND($D81&gt;=Controle!$G$49,$D81&lt;=Controle!$G$50,OR(MOD(FK81-1,Controle!$G$57)=0,FK81=1)),1,0)*Controle!$G$56*(1/(12/Controle!$G$57))*IF(Controle!$G$59=1,(GB81*Controle!$G$51),GY81)</f>
        <v>0</v>
      </c>
      <c r="GU81" s="800">
        <f>IF(AND($D81&gt;=Controle!$G$49,$D81&lt;=Controle!$G$50),Controle!$G$51,0)</f>
        <v>0</v>
      </c>
      <c r="GV81" s="800">
        <f>IF(AND($D81&gt;=Controle!$G$61,$D81&lt;=Controle!$G$62),Controle!$G$63,0)</f>
        <v>0</v>
      </c>
      <c r="GW81" s="795">
        <f ca="1">Controle!$G$66*GB81*GU81</f>
        <v>0</v>
      </c>
      <c r="GX81" s="795">
        <f ca="1">Controle!$G$67*GB81*GV81</f>
        <v>0</v>
      </c>
      <c r="GY81" s="795">
        <f ca="1">IF(AND($D81&gt;=Controle!$G$49,$D81&lt;=Controle!$G$50),1,0)*IF($D81=Controle!$G$15,IF(Controle!$G$58&gt;=GB81,GB81,Controle!$G$58),IF(Controle!$G$58&gt;=GB81,GB81,IF(GY80&gt;=Controle!$G$58,(1+GC81)*GY80,Controle!$G$58)))</f>
        <v>0</v>
      </c>
      <c r="GZ81" s="795">
        <f>IF(FQ81=0,0,IF(SUM(FI81:FI$366)&gt;365,365,SUM(FI81:FI$366)))</f>
        <v>0</v>
      </c>
      <c r="HA81" s="793">
        <f>FQ81*(GZ81/365)*Controle!$H$118+FQ81*Controle!$H$119</f>
        <v>0</v>
      </c>
      <c r="HB81" s="575"/>
      <c r="HC81" s="792">
        <f t="shared" si="298"/>
        <v>1</v>
      </c>
      <c r="HD81" s="792">
        <f t="shared" si="299"/>
        <v>28</v>
      </c>
      <c r="HE81" s="792">
        <f>SUM(HC$6:HC80,1)*HC81</f>
        <v>39</v>
      </c>
      <c r="HF81" s="792">
        <f t="shared" ca="1" si="300"/>
        <v>17</v>
      </c>
      <c r="HG81" s="792">
        <f t="shared" ca="1" si="352"/>
        <v>39</v>
      </c>
      <c r="HH81" s="792">
        <f ca="1">IF(HG81=0,0,INDEX(Controle!$H$24:$H$35,MONTH($D81)))</f>
        <v>0</v>
      </c>
      <c r="HI81" s="792">
        <f t="shared" si="200"/>
        <v>0</v>
      </c>
      <c r="HJ81" s="793">
        <f t="shared" si="301"/>
        <v>0</v>
      </c>
      <c r="HK81" s="794">
        <f>(SUMIF(HI$6:HI$366,SUM(HJ$6:HJ81),$X$6:$X$366)*(HJ81&lt;&gt;0)+(HC$4=$D81)*SUMIF(HI$6:HI$366,"r",$X$6:$X$366))/HZ81</f>
        <v>0</v>
      </c>
      <c r="HL81" s="793">
        <f t="shared" ca="1" si="302"/>
        <v>1</v>
      </c>
      <c r="HM81" s="793">
        <f t="shared" ca="1" si="303"/>
        <v>1</v>
      </c>
      <c r="HN81" s="795">
        <f t="shared" ca="1" si="304"/>
        <v>0</v>
      </c>
      <c r="HO81" s="795">
        <f ca="1">HL81*SUM(HL81:HL$354)</f>
        <v>82</v>
      </c>
      <c r="HP81" s="795">
        <f t="shared" ca="1" si="305"/>
        <v>0</v>
      </c>
      <c r="HQ81" s="795">
        <f ca="1">((SUM(HP$6:HP81)-SUM(HR$6:HR80)-HS81)*(HG81=0)*HC81-HY81*HV80*(HG81=0))</f>
        <v>0</v>
      </c>
      <c r="HR81" s="795">
        <f t="shared" ca="1" si="306"/>
        <v>0</v>
      </c>
      <c r="HS81" s="795">
        <f t="shared" ca="1" si="307"/>
        <v>0</v>
      </c>
      <c r="HT81" s="795">
        <f t="shared" ca="1" si="308"/>
        <v>0</v>
      </c>
      <c r="HU81" s="794"/>
      <c r="HV81" s="796">
        <f ca="1">ROUND(SUM(HK$6:HK81)+SUM(HR$6:HR81)-SUM(HN$6:HN81)-SUM(HU$6:HU81),4)</f>
        <v>0</v>
      </c>
      <c r="HW81" s="783">
        <f>Aux_Indices!$BQ81</f>
        <v>6.2499430753741869E-3</v>
      </c>
      <c r="HX81" s="797">
        <f t="shared" si="309"/>
        <v>6.2499430753741869E-3</v>
      </c>
      <c r="HY81" s="783">
        <f>Aux_Indices!$BS81</f>
        <v>0</v>
      </c>
      <c r="HZ81" s="798">
        <f>IF(HZ$4="-",1,SUMIF(Aux_Indices!$CL$3:$DJ$3,HZ$4,Aux_Indices!$CL81:$DJ81))</f>
        <v>1</v>
      </c>
      <c r="IA81" s="799">
        <f t="shared" si="310"/>
        <v>0</v>
      </c>
      <c r="IB81" s="799">
        <f t="shared" ca="1" si="311"/>
        <v>0</v>
      </c>
      <c r="IC81" s="799">
        <f t="shared" ca="1" si="188"/>
        <v>0</v>
      </c>
      <c r="ID81" s="799">
        <f t="shared" ca="1" si="312"/>
        <v>0</v>
      </c>
      <c r="IE81" s="799">
        <f t="shared" ca="1" si="313"/>
        <v>0</v>
      </c>
      <c r="IF81" s="799">
        <f t="shared" ca="1" si="314"/>
        <v>0</v>
      </c>
      <c r="IG81" s="799">
        <f t="shared" ca="1" si="193"/>
        <v>0</v>
      </c>
      <c r="IH81" s="799">
        <f t="shared" ca="1" si="315"/>
        <v>0</v>
      </c>
      <c r="II81" s="799">
        <f t="shared" ca="1" si="189"/>
        <v>0</v>
      </c>
      <c r="IJ81" s="799">
        <f t="shared" si="316"/>
        <v>0</v>
      </c>
      <c r="IK81" s="799">
        <f t="shared" ca="1" si="317"/>
        <v>0</v>
      </c>
      <c r="IL81" s="795">
        <f>IF($D81=Controle!$H$15,Controle!$H$53*IF(Controle!$H$59=1,Controle!$H$51*Controle!$H$20,IS81),0)</f>
        <v>0</v>
      </c>
      <c r="IM81" s="795">
        <f>IF(AND($D81&gt;=Controle!$H$49,$D81&lt;=Controle!$H$50,OR(MOD(HE81-1,Controle!$H$55)=0,HE81=1)),1,0)*Controle!$H$54*(1/(12/Controle!$H$55))*(SUM(HK82:HK$287)*Controle!$H$51)</f>
        <v>0</v>
      </c>
      <c r="IN81" s="795">
        <f ca="1">IF(AND($D81&gt;=Controle!$H$49,$D81&lt;=Controle!$H$50,OR(MOD(HE81-1,Controle!$H$57)=0,HE81=1)),1,0)*Controle!$H$56*(1/(12/Controle!$H$57))*IF(Controle!$H$59=1,(HV81*Controle!$H$51),IS81)</f>
        <v>0</v>
      </c>
      <c r="IO81" s="800">
        <f>IF(AND($D81&gt;=Controle!$H$49,$D81&lt;=Controle!$H$50),Controle!$H$51,0)</f>
        <v>0</v>
      </c>
      <c r="IP81" s="800">
        <f>IF(AND($D81&gt;=Controle!$H$61,$D81&lt;=Controle!$H$62),Controle!$H$63,0)</f>
        <v>0</v>
      </c>
      <c r="IQ81" s="795">
        <f ca="1">Controle!$H$66*HV81*IO81</f>
        <v>0</v>
      </c>
      <c r="IR81" s="795">
        <f ca="1">Controle!$H$67*HV81*IP81</f>
        <v>0</v>
      </c>
      <c r="IS81" s="795">
        <f ca="1">IF(AND($D81&gt;=Controle!$H$49,$D81&lt;=Controle!$H$50),1,0)*IF($D81=Controle!$H$15,IF(Controle!$H$58&gt;=HV81,HV81,Controle!$H$58),IF(Controle!$H$58&gt;=HV81,HV81,IF(IS80&gt;=Controle!$H$58,(1+HW81)*IS80,Controle!$H$58)))</f>
        <v>0</v>
      </c>
      <c r="IT81" s="795">
        <f>IF(HK81=0,0,IF(SUM(HC81:HC$366)&gt;365,365,SUM(HC81:HC$366)))</f>
        <v>0</v>
      </c>
      <c r="IU81" s="793">
        <f>HK81*(IT81/365)*Controle!$I$118+HK81*Controle!$I$119</f>
        <v>0</v>
      </c>
      <c r="IV81" s="812" t="e">
        <f t="shared" ca="1" si="353"/>
        <v>#DIV/0!</v>
      </c>
      <c r="IW81" s="792">
        <f t="shared" si="318"/>
        <v>1</v>
      </c>
      <c r="IX81" s="792">
        <f t="shared" si="319"/>
        <v>28</v>
      </c>
      <c r="IY81" s="792">
        <f>SUM(IW$6:IW80,1)*IW81</f>
        <v>15</v>
      </c>
      <c r="IZ81" s="792">
        <f t="shared" ca="1" si="359"/>
        <v>5</v>
      </c>
      <c r="JA81" s="792">
        <f t="shared" ca="1" si="320"/>
        <v>15</v>
      </c>
      <c r="JB81" s="792">
        <f ca="1">IF(JA81=0,0,INDEX(Controle!$I$24:$I$35,MONTH($D81)))</f>
        <v>0</v>
      </c>
      <c r="JC81" s="792">
        <f t="shared" si="201"/>
        <v>0</v>
      </c>
      <c r="JD81" s="793">
        <f t="shared" si="321"/>
        <v>0</v>
      </c>
      <c r="JE81" s="794">
        <f>(SUMIF(JC$6:JC$366,SUM(JD$6:JD81),$Y$6:$Y$366)*(JD81&lt;&gt;0)+(IW$4=$D81)*SUMIF(JC$6:JC$366,"r",$Y$6:$Y$366))/JT81</f>
        <v>0</v>
      </c>
      <c r="JF81" s="793">
        <f t="shared" ca="1" si="322"/>
        <v>1</v>
      </c>
      <c r="JG81" s="793">
        <f t="shared" ca="1" si="323"/>
        <v>1</v>
      </c>
      <c r="JH81" s="795">
        <f t="shared" ca="1" si="324"/>
        <v>0</v>
      </c>
      <c r="JI81" s="795">
        <f ca="1">JF81*SUM(JF81:JF$354)</f>
        <v>91</v>
      </c>
      <c r="JJ81" s="795">
        <f t="shared" ca="1" si="325"/>
        <v>0</v>
      </c>
      <c r="JK81" s="795">
        <f ca="1">((SUM(JJ$6:JJ81)-SUM(JL$6:JL80)-JM81)*(JA81=0)*IW81-JS81*JP80*(JA81=0))</f>
        <v>0</v>
      </c>
      <c r="JL81" s="795">
        <f t="shared" ca="1" si="326"/>
        <v>0</v>
      </c>
      <c r="JM81" s="795">
        <f t="shared" ca="1" si="327"/>
        <v>0</v>
      </c>
      <c r="JN81" s="795">
        <f t="shared" ca="1" si="328"/>
        <v>0</v>
      </c>
      <c r="JO81" s="794"/>
      <c r="JP81" s="796">
        <f ca="1">ROUND(SUM(JE$6:JE81)+SUM(JL$6:JL81)-SUM(JH$6:JH81)-SUM(JO$6:JO81),4)</f>
        <v>0</v>
      </c>
      <c r="JQ81" s="783">
        <f>Aux_Indices!$BT81</f>
        <v>6.2499430753741869E-3</v>
      </c>
      <c r="JR81" s="797">
        <f t="shared" si="329"/>
        <v>6.2499430753741869E-3</v>
      </c>
      <c r="JS81" s="783">
        <f>Aux_Indices!$BV81</f>
        <v>0</v>
      </c>
      <c r="JT81" s="798">
        <f>IF(JT$4="-",1,SUMIF(Aux_Indices!$CL$3:$DJ$3,JT$4,Aux_Indices!$CL81:$DJ81))</f>
        <v>1</v>
      </c>
      <c r="JU81" s="799">
        <f t="shared" si="330"/>
        <v>0</v>
      </c>
      <c r="JV81" s="799">
        <f t="shared" ca="1" si="331"/>
        <v>0</v>
      </c>
      <c r="JW81" s="799">
        <f t="shared" ca="1" si="190"/>
        <v>0</v>
      </c>
      <c r="JX81" s="799">
        <f t="shared" ca="1" si="332"/>
        <v>0</v>
      </c>
      <c r="JY81" s="799">
        <f t="shared" ca="1" si="333"/>
        <v>0</v>
      </c>
      <c r="JZ81" s="799">
        <f t="shared" ca="1" si="334"/>
        <v>0</v>
      </c>
      <c r="KA81" s="799">
        <f t="shared" ca="1" si="194"/>
        <v>0</v>
      </c>
      <c r="KB81" s="799">
        <f t="shared" ca="1" si="335"/>
        <v>0</v>
      </c>
      <c r="KC81" s="799">
        <f t="shared" ca="1" si="191"/>
        <v>0</v>
      </c>
      <c r="KD81" s="799">
        <f t="shared" si="336"/>
        <v>0</v>
      </c>
      <c r="KE81" s="799">
        <f t="shared" ca="1" si="337"/>
        <v>0</v>
      </c>
      <c r="KF81" s="795">
        <f>IF($D81=Controle!$I$15,Controle!$I$53*IF(Controle!$I$59=1,Controle!$I$51*Controle!$I$20,KM81),0)</f>
        <v>0</v>
      </c>
      <c r="KG81" s="795">
        <f>IF(AND($D81&gt;=Controle!$I$49,$D81&lt;=Controle!$I$50,OR(MOD(IY81-1,Controle!$I$55)=0,IY81=1)),1,0)*Controle!$I$54*(1/(12/Controle!$I$55))*(SUM(JE82:JE$287)*Controle!$I$51)</f>
        <v>0</v>
      </c>
      <c r="KH81" s="795">
        <f ca="1">IF(AND($D81&gt;=Controle!$I$49,$D81&lt;=Controle!$I$50,OR(MOD(IY81-1,Controle!$I$57)=0,IY81=1)),1,0)*Controle!$I$56*(1/(12/Controle!$I$57))*IF(Controle!$I$59=1,(JP81*Controle!$I$51),KM81)</f>
        <v>0</v>
      </c>
      <c r="KI81" s="800">
        <f>IF(AND($D81&gt;=Controle!$I$49,$D81&lt;=Controle!$I$50),Controle!$I$51,0)</f>
        <v>0</v>
      </c>
      <c r="KJ81" s="800">
        <f>IF(AND($D81&gt;=Controle!$I$61,$D81&lt;=Controle!$I$62),Controle!$I$63,0)</f>
        <v>0</v>
      </c>
      <c r="KK81" s="795">
        <f ca="1">Controle!$I$66*JP81*KI81</f>
        <v>0</v>
      </c>
      <c r="KL81" s="795">
        <f ca="1">Controle!$I$67*JP81*KJ81</f>
        <v>0</v>
      </c>
      <c r="KM81" s="795">
        <f ca="1">IF(AND($D81&gt;=Controle!$I$49,$D81&lt;=Controle!$I$50),1,0)*IF($D81=Controle!$I$15,IF(Controle!$I$58&gt;=JP81,JP81,Controle!$I$58),IF(Controle!$I$58&gt;=JP81,JP81,IF(KM80&gt;=Controle!$I$58,(1+JQ81)*KM80,Controle!$I$58)))</f>
        <v>0</v>
      </c>
      <c r="KN81" s="795">
        <f>IF(JE81=0,0,IF(SUM(IW81:IW$366)&gt;365,365,SUM(IW81:IW$366)))</f>
        <v>0</v>
      </c>
      <c r="KO81" s="793">
        <f>JE81*(KN81/365)*Controle!$J$118+JE81*Controle!$J$119</f>
        <v>0</v>
      </c>
      <c r="KP81" s="812" t="e">
        <f t="shared" ca="1" si="354"/>
        <v>#DIV/0!</v>
      </c>
      <c r="KQ81" s="802">
        <f ca="1">IF(D81&gt;=DATE(YEAR(Controle!inicio),MONTH(Controle!inicio)+6,DAY(Controle!inicio)),(IF(Controle!$D$47="Sim",1,0)*(SUM(BC82:BC84)+SUM(AZ82:AZ84))+IF(Controle!$F$47="Sim",1,0)*(SUM(EQ82:EQ84)+SUM(EN82:EN84))+IF(Controle!$E$47="Sim",1,0)*(SUM(CW82:CW84)+SUM(CT82:CT84))+IF(Controle!$G$47="Sim",1,0)*(SUM(GK82:GK84)+SUM(GH82:GH84))+IF(Controle!$H$47="Sim",1,0)*(SUM(IE82:IE84)+SUM(IB82:IB84))+IF(Controle!$I$47="Sim",1,0)*(SUM(JY82:JY84)+SUM(JV82:JV84))),0)*0.7</f>
        <v>0</v>
      </c>
      <c r="KR81" s="803">
        <f t="shared" ca="1" si="338"/>
        <v>0</v>
      </c>
      <c r="KS81" s="803">
        <f t="shared" ca="1" si="339"/>
        <v>0</v>
      </c>
      <c r="KT81" s="803">
        <f t="shared" ca="1" si="340"/>
        <v>0</v>
      </c>
      <c r="KU81" s="575"/>
      <c r="KV81" s="804">
        <f t="shared" ca="1" si="341"/>
        <v>110.01760402522913</v>
      </c>
      <c r="KW81" s="759">
        <f t="shared" ca="1" si="341"/>
        <v>78.042786479321308</v>
      </c>
      <c r="KX81" s="759">
        <f t="shared" ca="1" si="341"/>
        <v>31.974817545907811</v>
      </c>
      <c r="KY81" s="759">
        <f t="shared" ca="1" si="341"/>
        <v>0</v>
      </c>
      <c r="KZ81" s="759">
        <f t="shared" ca="1" si="341"/>
        <v>0</v>
      </c>
      <c r="LA81" s="759">
        <f t="shared" ca="1" si="341"/>
        <v>4629.6705464833976</v>
      </c>
      <c r="LB81" s="575"/>
      <c r="LC81" s="759">
        <f t="shared" ca="1" si="182"/>
        <v>0</v>
      </c>
      <c r="LD81" s="575"/>
      <c r="LE81" s="759">
        <f t="shared" si="209"/>
        <v>0</v>
      </c>
      <c r="LF81" s="759">
        <f t="shared" ca="1" si="209"/>
        <v>0</v>
      </c>
      <c r="LG81" s="759">
        <f t="shared" ca="1" si="209"/>
        <v>0</v>
      </c>
      <c r="LH81" s="806">
        <f t="shared" ca="1" si="206"/>
        <v>0</v>
      </c>
      <c r="LI81" s="575"/>
      <c r="LJ81" s="759">
        <f t="shared" ca="1" si="210"/>
        <v>0</v>
      </c>
      <c r="LK81" s="759">
        <f t="shared" ca="1" si="210"/>
        <v>0</v>
      </c>
      <c r="LL81" s="575"/>
      <c r="LM81" s="807">
        <f t="shared" ca="1" si="207"/>
        <v>936.51344315077279</v>
      </c>
      <c r="LN81" s="808">
        <f t="shared" ca="1" si="342"/>
        <v>4629.6705464833976</v>
      </c>
      <c r="LO81" s="759">
        <f t="shared" ca="1" si="343"/>
        <v>936.51344315077279</v>
      </c>
      <c r="LP81" s="759"/>
      <c r="LQ81" s="759">
        <f t="shared" ca="1" si="344"/>
        <v>3693.157103332625</v>
      </c>
      <c r="LR81" s="759"/>
      <c r="LS81" s="759">
        <f t="shared" ca="1" si="345"/>
        <v>0</v>
      </c>
      <c r="LT81" s="759">
        <f t="shared" ca="1" si="346"/>
        <v>0</v>
      </c>
      <c r="LU81" s="759">
        <f t="shared" ca="1" si="347"/>
        <v>60.993207130060014</v>
      </c>
      <c r="LV81" s="759">
        <f t="shared" ca="1" si="348"/>
        <v>49.024396895169112</v>
      </c>
      <c r="LW81" s="759">
        <f t="shared" ca="1" si="349"/>
        <v>0</v>
      </c>
      <c r="LX81" s="759">
        <f t="shared" ca="1" si="350"/>
        <v>0</v>
      </c>
      <c r="LY81" s="759">
        <f t="shared" ca="1" si="351"/>
        <v>0</v>
      </c>
      <c r="LZ81" s="759"/>
      <c r="MA81" s="759">
        <f t="shared" ca="1" si="211"/>
        <v>0</v>
      </c>
      <c r="MB81" s="759">
        <f t="shared" ca="1" si="211"/>
        <v>31.974817545907811</v>
      </c>
      <c r="MC81" s="759">
        <f t="shared" ca="1" si="211"/>
        <v>0</v>
      </c>
      <c r="MD81" s="759">
        <f ca="1">MB81*($D81&lt;Controle!$E$243)</f>
        <v>0</v>
      </c>
      <c r="ME81" s="759">
        <f ca="1">MB81*($D81&gt;=Controle!$E$243)</f>
        <v>31.974817545907811</v>
      </c>
      <c r="MF81" s="810"/>
      <c r="MG81" s="811"/>
    </row>
    <row r="82" spans="2:345">
      <c r="B82" s="575"/>
      <c r="C82" s="787">
        <f t="shared" si="212"/>
        <v>2028</v>
      </c>
      <c r="D82" s="788">
        <f>Aux_Inflação!C82</f>
        <v>46844</v>
      </c>
      <c r="E82" s="789">
        <f>Aux_Indices!F105</f>
        <v>31</v>
      </c>
      <c r="F82" s="789">
        <f>IF(Controle!$D$15=$D82,Controle!$D$21+1,IF($F83&lt;&gt;0,$F83-1,0))</f>
        <v>0</v>
      </c>
      <c r="G82" s="790"/>
      <c r="H82" s="789">
        <f>'U&amp;F Projeto'!O82</f>
        <v>0</v>
      </c>
      <c r="I82" s="789">
        <f>'U&amp;F Projeto'!P82</f>
        <v>0</v>
      </c>
      <c r="J82" s="789">
        <f>'U&amp;F Projeto'!Q82</f>
        <v>0</v>
      </c>
      <c r="K82" s="789">
        <f>'U&amp;F Projeto'!R82</f>
        <v>0</v>
      </c>
      <c r="L82" s="789">
        <f>'U&amp;F Projeto'!S82</f>
        <v>0</v>
      </c>
      <c r="M82" s="789">
        <f>'U&amp;F Projeto'!T82</f>
        <v>0</v>
      </c>
      <c r="N82" s="789">
        <f>'U&amp;F Projeto'!U82</f>
        <v>0</v>
      </c>
      <c r="O82" s="789">
        <f>'U&amp;F Projeto'!V82</f>
        <v>0</v>
      </c>
      <c r="P82" s="789">
        <f>'U&amp;F Projeto'!W82</f>
        <v>0</v>
      </c>
      <c r="Q82" s="789">
        <f ca="1">IF(FM!AN82&lt;0,-FM!AS82,0)</f>
        <v>0</v>
      </c>
      <c r="R82" s="789">
        <f>'U&amp;F Projeto'!X82</f>
        <v>0</v>
      </c>
      <c r="S82" s="790"/>
      <c r="T82" s="791">
        <f ca="1">Controle!D$9*SUM(Dívidas!$H82:$P82)+Controle!D$10*Dívidas!$Q82+Controle!D$11*Dívidas!$R82</f>
        <v>0</v>
      </c>
      <c r="U82" s="791">
        <f ca="1">Controle!E$9*SUM(Dívidas!$H82:$P82)+Controle!E$10*Dívidas!$Q82+Controle!E$11*Dívidas!$R82</f>
        <v>0</v>
      </c>
      <c r="V82" s="791">
        <f ca="1">Controle!F$9*SUM(Dívidas!$H82:$P82)+Controle!F$10*Dívidas!$Q82+Controle!F$11*Dívidas!$R82</f>
        <v>0</v>
      </c>
      <c r="W82" s="791">
        <f ca="1">Controle!G$9*SUM(Dívidas!$H82:$P82)+Controle!G$10*Dívidas!$Q82+Controle!G$11*Dívidas!$R82</f>
        <v>0</v>
      </c>
      <c r="X82" s="791">
        <f ca="1">Controle!H$9*SUM(Dívidas!$H82:$P82)+Controle!H$10*Dívidas!$Q82+Controle!H$11*Dívidas!$R82</f>
        <v>0</v>
      </c>
      <c r="Y82" s="791">
        <f ca="1">Controle!I$9*SUM(Dívidas!$H82:$P82)+Controle!I$10*Dívidas!$Q82+Controle!I$11*Dívidas!$R82</f>
        <v>0</v>
      </c>
      <c r="Z82" s="790"/>
      <c r="AA82" s="792">
        <f t="shared" si="213"/>
        <v>0</v>
      </c>
      <c r="AB82" s="792">
        <f t="shared" si="214"/>
        <v>0</v>
      </c>
      <c r="AC82" s="792">
        <f>SUM(AA$6:AA81,1)*AA82</f>
        <v>0</v>
      </c>
      <c r="AD82" s="792">
        <f t="shared" ca="1" si="355"/>
        <v>0</v>
      </c>
      <c r="AE82" s="792">
        <f t="shared" ca="1" si="215"/>
        <v>0</v>
      </c>
      <c r="AF82" s="792">
        <f ca="1">IF(AE82=0,0,INDEX(Controle!$D$24:$D$35,MONTH($D82)))</f>
        <v>0</v>
      </c>
      <c r="AG82" s="792">
        <f t="shared" si="196"/>
        <v>0</v>
      </c>
      <c r="AH82" s="793">
        <f t="shared" si="216"/>
        <v>0</v>
      </c>
      <c r="AI82" s="794">
        <f>(SUMIF(AG$6:AG$366,SUM(AH$6:AH82),$T$6:$T$366)*(AH82&lt;&gt;0)+(AA$4=$D82)*SUMIF(AG$6:AG$366,"r",$T$6:$T$366))/AX82</f>
        <v>0</v>
      </c>
      <c r="AJ82" s="793">
        <f t="shared" ca="1" si="217"/>
        <v>0</v>
      </c>
      <c r="AK82" s="793">
        <f t="shared" ca="1" si="218"/>
        <v>0</v>
      </c>
      <c r="AL82" s="795">
        <f t="shared" ca="1" si="219"/>
        <v>0</v>
      </c>
      <c r="AM82" s="765">
        <f ca="1">AJ82*SUM(AJ82:AJ$354)</f>
        <v>0</v>
      </c>
      <c r="AN82" s="795">
        <f t="shared" ca="1" si="220"/>
        <v>0</v>
      </c>
      <c r="AO82" s="794"/>
      <c r="AP82" s="795">
        <f t="shared" ca="1" si="221"/>
        <v>0</v>
      </c>
      <c r="AQ82" s="795">
        <f t="shared" ca="1" si="222"/>
        <v>0</v>
      </c>
      <c r="AR82" s="795">
        <f t="shared" ca="1" si="223"/>
        <v>0</v>
      </c>
      <c r="AS82" s="794"/>
      <c r="AT82" s="796">
        <f ca="1">ROUND(SUM(AI$6:AI82)+SUM(AP$6:AP82)-SUM(AL$6:AL82)-SUM(AS$6:AS82),4)</f>
        <v>0</v>
      </c>
      <c r="AU82" s="783">
        <f>Aux_Indices!$BE82</f>
        <v>6.0861033593910818E-3</v>
      </c>
      <c r="AV82" s="797">
        <f t="shared" si="224"/>
        <v>1.8369657473726209E-2</v>
      </c>
      <c r="AW82" s="783">
        <f>Aux_Indices!$BG82</f>
        <v>0</v>
      </c>
      <c r="AX82" s="798">
        <f>IF(AX$4="-",1,SUMIF(Aux_Indices!$CL$3:$DJ$3,AX$4,Aux_Indices!$CL82:$DJ82))</f>
        <v>1</v>
      </c>
      <c r="AY82" s="799">
        <f t="shared" si="225"/>
        <v>0</v>
      </c>
      <c r="AZ82" s="799">
        <f t="shared" ca="1" si="226"/>
        <v>0</v>
      </c>
      <c r="BA82" s="799">
        <f t="shared" si="186"/>
        <v>0</v>
      </c>
      <c r="BB82" s="799">
        <f t="shared" ca="1" si="227"/>
        <v>0</v>
      </c>
      <c r="BC82" s="799">
        <f t="shared" ca="1" si="228"/>
        <v>0</v>
      </c>
      <c r="BD82" s="799">
        <f t="shared" ca="1" si="229"/>
        <v>0</v>
      </c>
      <c r="BE82" s="799">
        <f t="shared" ca="1" si="192"/>
        <v>0</v>
      </c>
      <c r="BF82" s="799">
        <f t="shared" ca="1" si="230"/>
        <v>0</v>
      </c>
      <c r="BG82" s="799">
        <f t="shared" ca="1" si="187"/>
        <v>0</v>
      </c>
      <c r="BH82" s="799">
        <f t="shared" si="231"/>
        <v>0</v>
      </c>
      <c r="BI82" s="799">
        <f t="shared" ca="1" si="232"/>
        <v>0</v>
      </c>
      <c r="BJ82" s="795">
        <f>IF($D82=Controle!$D$15,Controle!$D$53*IF(Controle!$D$59=1,Controle!$D$51*Controle!$D$20,BQ82),0)</f>
        <v>0</v>
      </c>
      <c r="BK82" s="795">
        <f>IF(AND($D82&gt;=Controle!$D$49,$D82&lt;=Controle!$D$50,OR(MOD(AC82-1,Controle!$D$55)=0,AC82=1)),1,0)*Controle!$D$54*(1/(12/Controle!$D$55))*(SUM(AI83:AI$287)*Controle!$D$51)</f>
        <v>0</v>
      </c>
      <c r="BL82" s="795">
        <f ca="1">IF(AND($D82&gt;=Controle!$D$49,$D82&lt;=Controle!$D$50,OR(MOD(AC82-1,Controle!$D$57)=0,AC82=1)),1,0)*Controle!$D$56*(1/(12/Controle!$D$57))*IF(Controle!$D$59=1,(AT82*Controle!$D$51),BQ82)</f>
        <v>0</v>
      </c>
      <c r="BM82" s="800">
        <f>IF(AND($D82&gt;=Controle!$D$49,$D82&lt;=Controle!$D$50),Controle!$D$51,0)</f>
        <v>0</v>
      </c>
      <c r="BN82" s="800">
        <f>IF(AND($D82&gt;=Controle!$D$61,$D82&lt;=Controle!$D$62),Controle!$D$63,0)</f>
        <v>0</v>
      </c>
      <c r="BO82" s="795">
        <f ca="1">Controle!$D$66*AT82*BM82</f>
        <v>0</v>
      </c>
      <c r="BP82" s="795">
        <f ca="1">Controle!$D$67*AT82*BN82</f>
        <v>0</v>
      </c>
      <c r="BQ82" s="795">
        <f ca="1">IF(AND($D82&gt;=Controle!$D$49,$D82&lt;=Controle!$D$50),1,0)*IF($D82=Controle!$D$15,IF(Controle!$D$58&gt;=AT82,AT82,Controle!$D$58),IF(Controle!$D$58&gt;=AT82,AT82,IF(BQ81&gt;=Controle!$D$58,(1+AU82)*BQ81,Controle!$D$58)))</f>
        <v>0</v>
      </c>
      <c r="BR82" s="795">
        <f>IF(AI82=0,0,IF(SUM(AA82:AA$366)&gt;365,365,SUM(AA82:AA$366)))</f>
        <v>0</v>
      </c>
      <c r="BS82" s="793">
        <f>AI82*(BR82/365)*Controle!$E$118+AI82*Controle!$E$119</f>
        <v>0</v>
      </c>
      <c r="BT82" s="575"/>
      <c r="BU82" s="792">
        <f t="shared" si="233"/>
        <v>1</v>
      </c>
      <c r="BV82" s="792">
        <f t="shared" si="234"/>
        <v>31</v>
      </c>
      <c r="BW82" s="792">
        <f>SUM(BU$6:BU81,1)*BU82</f>
        <v>76</v>
      </c>
      <c r="BX82" s="792">
        <f t="shared" ca="1" si="356"/>
        <v>40</v>
      </c>
      <c r="BY82" s="792">
        <f t="shared" ca="1" si="235"/>
        <v>76</v>
      </c>
      <c r="BZ82" s="792">
        <f ca="1">IF(BY82=0,0,INDEX(Controle!$D$24:$D$35,MONTH($D82)))</f>
        <v>0</v>
      </c>
      <c r="CA82" s="792">
        <f t="shared" si="197"/>
        <v>0</v>
      </c>
      <c r="CB82" s="793">
        <f t="shared" si="236"/>
        <v>0</v>
      </c>
      <c r="CC82" s="794">
        <f>(SUMIF(CA$6:CA$366,SUM(CB$6:CB82),$U$6:$U$366)*(CB82&lt;&gt;0)+(BU$4=$D82)*SUMIF(CA$6:CA$366,"r",$U$6:$U$366))/CR82</f>
        <v>0</v>
      </c>
      <c r="CD82" s="793">
        <f t="shared" ca="1" si="237"/>
        <v>1</v>
      </c>
      <c r="CE82" s="793">
        <f t="shared" ca="1" si="238"/>
        <v>1</v>
      </c>
      <c r="CF82" s="795">
        <f t="shared" ca="1" si="239"/>
        <v>46.994311111111116</v>
      </c>
      <c r="CG82" s="765">
        <f ca="1">CD82*SUM(CD82:CD$354)</f>
        <v>45</v>
      </c>
      <c r="CH82" s="795">
        <f t="shared" ca="1" si="240"/>
        <v>13.282521645808155</v>
      </c>
      <c r="CI82" s="794"/>
      <c r="CJ82" s="795">
        <f t="shared" ca="1" si="241"/>
        <v>0</v>
      </c>
      <c r="CK82" s="795">
        <f t="shared" ca="1" si="242"/>
        <v>13.282521645808155</v>
      </c>
      <c r="CL82" s="795">
        <f t="shared" ca="1" si="243"/>
        <v>0</v>
      </c>
      <c r="CM82" s="794"/>
      <c r="CN82" s="796">
        <f ca="1">ROUND(SUM(CC$6:CC82)+SUM(CJ$6:CJ82)-SUM(CF$6:CF82)-SUM(CM$6:CM82),4)</f>
        <v>2067.7496999999998</v>
      </c>
      <c r="CO82" s="783">
        <f>Aux_Indices!$BH105</f>
        <v>6.2809123212115292E-3</v>
      </c>
      <c r="CP82" s="783">
        <f t="shared" si="244"/>
        <v>6.2809123212115292E-3</v>
      </c>
      <c r="CQ82" s="783">
        <f>Aux_Indices!$BJ82</f>
        <v>0</v>
      </c>
      <c r="CR82" s="798">
        <f>IF(CR$4="-",1,SUMIF(Aux_Indices!$CL$3:$DJ$3,CR$4,Aux_Indices!$CL82:$DJ82))</f>
        <v>1</v>
      </c>
      <c r="CS82" s="799">
        <f t="shared" si="245"/>
        <v>0</v>
      </c>
      <c r="CT82" s="799">
        <f t="shared" ca="1" si="246"/>
        <v>13.282521645808155</v>
      </c>
      <c r="CU82" s="799">
        <f t="shared" si="247"/>
        <v>0</v>
      </c>
      <c r="CV82" s="799">
        <f t="shared" ca="1" si="248"/>
        <v>0</v>
      </c>
      <c r="CW82" s="799">
        <f t="shared" ca="1" si="249"/>
        <v>46.994311111111116</v>
      </c>
      <c r="CX82" s="799">
        <f t="shared" ca="1" si="250"/>
        <v>60.276832756919269</v>
      </c>
      <c r="CY82" s="799">
        <f t="shared" ca="1" si="251"/>
        <v>13.282521645808155</v>
      </c>
      <c r="CZ82" s="799">
        <f t="shared" ca="1" si="252"/>
        <v>0</v>
      </c>
      <c r="DA82" s="799"/>
      <c r="DB82" s="799">
        <f t="shared" si="253"/>
        <v>0</v>
      </c>
      <c r="DC82" s="799">
        <f t="shared" ca="1" si="254"/>
        <v>2067.749662530272</v>
      </c>
      <c r="DD82" s="795">
        <f>IF($D82=Controle!$E$15,Controle!$E$53*IF(Controle!$E$59=1,Controle!$E$51*Controle!$E$20,DK82),0)</f>
        <v>0</v>
      </c>
      <c r="DE82" s="795">
        <f>IF(AND($D82&gt;=Controle!$E$49,$D82&lt;=Controle!$E$50,OR(MOD(BW82-1,Controle!$E$55)=0,BW82=1)),1,0)*Controle!$E$54*(1/(12/Controle!$E$55))*(SUM(CC83:CC$287)*Controle!$E$51)</f>
        <v>0</v>
      </c>
      <c r="DF82" s="795">
        <f ca="1">IF(AND($D82&gt;=Controle!$E$49,$D82&lt;=Controle!$E$50,OR(MOD(BW82-1,Controle!$E$57)=0,BW82=1)),1,0)*Controle!$E$56*(1/(12/Controle!$E$57))*IF(Controle!$E$59=1,(CN82*Controle!$E$51),DK82)</f>
        <v>0</v>
      </c>
      <c r="DG82" s="800">
        <f>IF(AND($D82&gt;=Controle!$E$49,$D82&lt;=Controle!$E$50),Controle!$E$51,0)</f>
        <v>0</v>
      </c>
      <c r="DH82" s="800">
        <f>IF(AND($D82&gt;=Controle!$E$61,$D82&lt;=Controle!$E$62),Controle!$E$63,0)</f>
        <v>0</v>
      </c>
      <c r="DI82" s="795">
        <f ca="1">Controle!$E$66*CN82*DG82</f>
        <v>0</v>
      </c>
      <c r="DJ82" s="795">
        <f ca="1">Controle!$E$67*CN82*DH82</f>
        <v>0</v>
      </c>
      <c r="DK82" s="795">
        <f ca="1">IF(AND($D82&gt;=Controle!$E$49,$D82&lt;=Controle!$E$50),1,0)*IF($D82=Controle!$E$15,IF(Controle!$E$58&gt;=CN82,CN82,Controle!$E$58),IF(Controle!$E$58&gt;=CN82,CN82,IF(DK81&gt;=Controle!$E$58,(1+CO82)*DK81,Controle!$E$58)))</f>
        <v>0</v>
      </c>
      <c r="DL82" s="795">
        <f>IF(CC82=0,0,IF(SUM(BU82:BU$366)&gt;365,365,SUM(BU82:BU$366)))</f>
        <v>0</v>
      </c>
      <c r="DM82" s="793">
        <f>CC82*(DL82/365)*Controle!$G$118+CC82*Controle!$G$119</f>
        <v>0</v>
      </c>
      <c r="DN82" s="575"/>
      <c r="DO82" s="792">
        <f t="shared" si="255"/>
        <v>1</v>
      </c>
      <c r="DP82" s="792">
        <f t="shared" si="256"/>
        <v>31</v>
      </c>
      <c r="DQ82" s="792">
        <f>SUM(DO$6:DO81,1)*DO82</f>
        <v>40</v>
      </c>
      <c r="DR82" s="792">
        <f t="shared" ca="1" si="357"/>
        <v>4</v>
      </c>
      <c r="DS82" s="792">
        <f t="shared" ca="1" si="257"/>
        <v>41</v>
      </c>
      <c r="DT82" s="792">
        <f ca="1">IF(DS82=0,0,INDEX(Controle!$F$24:$F$35,MONTH($D82)))</f>
        <v>0</v>
      </c>
      <c r="DU82" s="792">
        <f t="shared" si="198"/>
        <v>0</v>
      </c>
      <c r="DV82" s="793">
        <f t="shared" si="258"/>
        <v>0</v>
      </c>
      <c r="DW82" s="794">
        <f ca="1">(SUMIF(DU$6:DU$366,SUM(DV$6:DV82),$V$6:$V$366)*(DV82&lt;&gt;0)+(DO$4=$D82)*SUMIF(DU$6:DU$366,"r",$V$7:$V$366))/EL82</f>
        <v>0</v>
      </c>
      <c r="DX82" s="793">
        <f t="shared" ca="1" si="259"/>
        <v>1</v>
      </c>
      <c r="DY82" s="793">
        <f t="shared" ca="1" si="260"/>
        <v>1</v>
      </c>
      <c r="DZ82" s="795">
        <f t="shared" ca="1" si="261"/>
        <v>31.048476543209873</v>
      </c>
      <c r="EA82" s="765">
        <f ca="1">DX82*SUM(DX82:DX$354)</f>
        <v>81</v>
      </c>
      <c r="EB82" s="795">
        <f t="shared" ca="1" si="262"/>
        <v>15.306103228881991</v>
      </c>
      <c r="EC82" s="794"/>
      <c r="ED82" s="795">
        <f t="shared" ca="1" si="263"/>
        <v>0</v>
      </c>
      <c r="EE82" s="795">
        <f t="shared" ca="1" si="264"/>
        <v>15.306103228881991</v>
      </c>
      <c r="EF82" s="795">
        <f t="shared" ca="1" si="265"/>
        <v>0</v>
      </c>
      <c r="EG82" s="794"/>
      <c r="EH82" s="796">
        <f ca="1">ROUND(SUM(DW$6:DW82)+SUM(ED$6:ED82)-SUM(DZ$6:DZ82)-SUM(EG$6:EG82),4)</f>
        <v>2483.8780999999999</v>
      </c>
      <c r="EI82" s="783">
        <f>Aux_Indices!$BK82</f>
        <v>6.0861033593910818E-3</v>
      </c>
      <c r="EJ82" s="783">
        <f t="shared" si="266"/>
        <v>6.0861033593910818E-3</v>
      </c>
      <c r="EK82" s="783">
        <f>Aux_Indices!$BM82</f>
        <v>0</v>
      </c>
      <c r="EL82" s="798">
        <f>IF(EL$4="-",1,SUMIF(Aux_Indices!$CL$3:$DJ$3,EL$4,Aux_Indices!$CL82:$DJ82))</f>
        <v>1</v>
      </c>
      <c r="EM82" s="799">
        <f t="shared" ca="1" si="267"/>
        <v>0</v>
      </c>
      <c r="EN82" s="799">
        <f t="shared" ca="1" si="202"/>
        <v>15.306103228881991</v>
      </c>
      <c r="EO82" s="799">
        <f t="shared" si="268"/>
        <v>0</v>
      </c>
      <c r="EP82" s="799">
        <f t="shared" ca="1" si="269"/>
        <v>0</v>
      </c>
      <c r="EQ82" s="799">
        <f t="shared" ca="1" si="270"/>
        <v>31.048476543209873</v>
      </c>
      <c r="ER82" s="799">
        <f t="shared" ca="1" si="271"/>
        <v>46.354579772091867</v>
      </c>
      <c r="ES82" s="799">
        <f t="shared" ca="1" si="272"/>
        <v>15.306103228881991</v>
      </c>
      <c r="ET82" s="799">
        <f t="shared" ca="1" si="273"/>
        <v>0</v>
      </c>
      <c r="EU82" s="799"/>
      <c r="EV82" s="799">
        <f t="shared" si="274"/>
        <v>0</v>
      </c>
      <c r="EW82" s="799">
        <f t="shared" ca="1" si="275"/>
        <v>2483.8780962988048</v>
      </c>
      <c r="EX82" s="795">
        <f>IF($D82=Controle!$F$15,Controle!$F$53*IF(Controle!$F$59=1,Controle!$F$51*Controle!$F$20,FE82),0)</f>
        <v>0</v>
      </c>
      <c r="EY82" s="795">
        <f ca="1">IF(AND($D82&gt;=Controle!$F$49,$D82&lt;=Controle!$F$50,OR(MOD(DQ82-1,Controle!$F$55)=0,DQ82=1)),1,0)*Controle!$F$54*(1/(12/Controle!$F$55))*(SUM(DW83:DW$287)*Controle!$F$51)</f>
        <v>0</v>
      </c>
      <c r="EZ82" s="795">
        <f ca="1">IF(AND($D82&gt;=Controle!$F$49,$D82&lt;=Controle!$F$50,OR(MOD(DQ82-1,Controle!$F$57)=0,DQ82=1)),1,0)*Controle!$F$56*(1/(12/Controle!$F$57))*IF(Controle!$F$59=1,(EH82*Controle!$F$51),FE82)</f>
        <v>0</v>
      </c>
      <c r="FA82" s="800">
        <f>IF(AND($D82&gt;=Controle!$F$49,$D82&lt;=Controle!$F$50),Controle!$F$51,0)</f>
        <v>0</v>
      </c>
      <c r="FB82" s="800">
        <f>IF(AND($D82&gt;=Controle!$F$61,$D82&lt;=Controle!$F$62),Controle!$F$63,0)</f>
        <v>0</v>
      </c>
      <c r="FC82" s="795">
        <f ca="1">Controle!$F$66*EH82*FA82</f>
        <v>0</v>
      </c>
      <c r="FD82" s="795">
        <f ca="1">Controle!$F$67*EH82*FB82</f>
        <v>0</v>
      </c>
      <c r="FE82" s="795">
        <f ca="1">IF(AND($D82&gt;=Controle!$F$49,$D82&lt;=Controle!$F$50),1,0)*IF($D82=Controle!$F$15,IF(Controle!$F$58&gt;=EH82,EH82,Controle!$F$58),IF(Controle!$F$58&gt;=EH82,EH82,IF(FE81&gt;=Controle!$F$58,(1+EI82)*FE81,Controle!$F$58)))</f>
        <v>0</v>
      </c>
      <c r="FF82" s="795">
        <f ca="1">IF(DW82=0,0,IF(SUM(DO82:DO$366)&gt;365,365,SUM(DO82:DO$366)))</f>
        <v>0</v>
      </c>
      <c r="FG82" s="793">
        <f ca="1">DW82*(FF82/365)*Controle!$F$118+DW82*Controle!$F$119</f>
        <v>0</v>
      </c>
      <c r="FH82" s="575"/>
      <c r="FI82" s="792">
        <f t="shared" si="276"/>
        <v>1</v>
      </c>
      <c r="FJ82" s="792">
        <f t="shared" si="277"/>
        <v>31</v>
      </c>
      <c r="FK82" s="792">
        <f>SUM(FI$6:FI81,1)*FI82</f>
        <v>64</v>
      </c>
      <c r="FL82" s="792">
        <f t="shared" ca="1" si="358"/>
        <v>42</v>
      </c>
      <c r="FM82" s="792">
        <f t="shared" ca="1" si="278"/>
        <v>64</v>
      </c>
      <c r="FN82" s="792">
        <f ca="1">IF(FM82=0,0,INDEX(Controle!$G$24:$G$35,MONTH($D82)))</f>
        <v>0</v>
      </c>
      <c r="FO82" s="792">
        <f t="shared" si="199"/>
        <v>0</v>
      </c>
      <c r="FP82" s="793">
        <f t="shared" si="279"/>
        <v>0</v>
      </c>
      <c r="FQ82" s="794">
        <f>(SUMIF(FO$6:FO$366,SUM(FP$6:FP82),$W$6:$W$366)*(FP82&lt;&gt;0)+(FI$4=$D82)*SUMIF(FO$6:FO$366,"r",$W$6:$W$366))/GF82</f>
        <v>0</v>
      </c>
      <c r="FR82" s="793">
        <f t="shared" ca="1" si="280"/>
        <v>1</v>
      </c>
      <c r="FS82" s="793">
        <f t="shared" ca="1" si="281"/>
        <v>1</v>
      </c>
      <c r="FT82" s="795">
        <f t="shared" ca="1" si="282"/>
        <v>0</v>
      </c>
      <c r="FU82" s="765">
        <f ca="1">FR82*SUM(FR82:FR$354)</f>
        <v>57</v>
      </c>
      <c r="FV82" s="795">
        <f t="shared" ca="1" si="283"/>
        <v>0</v>
      </c>
      <c r="FW82" s="794"/>
      <c r="FX82" s="795">
        <f t="shared" ca="1" si="284"/>
        <v>0</v>
      </c>
      <c r="FY82" s="795">
        <f t="shared" ca="1" si="285"/>
        <v>0</v>
      </c>
      <c r="FZ82" s="795">
        <f t="shared" ca="1" si="286"/>
        <v>0</v>
      </c>
      <c r="GA82" s="794"/>
      <c r="GB82" s="796">
        <f ca="1">ROUND(SUM(FQ$6:FQ82)+SUM(FX$6:FX82)-SUM(FT$6:FT82)-SUM(GA$6:GA82),4)</f>
        <v>0</v>
      </c>
      <c r="GC82" s="783">
        <f>Aux_Indices!$BN105</f>
        <v>5.5402695021218307E-3</v>
      </c>
      <c r="GD82" s="783">
        <f t="shared" si="287"/>
        <v>5.5402695021218307E-3</v>
      </c>
      <c r="GE82" s="783">
        <f>Aux_Indices!$BS82</f>
        <v>0</v>
      </c>
      <c r="GF82" s="798">
        <f>IF(GF$4="-",1,SUMIF(Aux_Indices!$CL$3:$DJ$3,GF$4,Aux_Indices!$CL82:$DJ82))</f>
        <v>1</v>
      </c>
      <c r="GG82" s="799">
        <f t="shared" si="288"/>
        <v>0</v>
      </c>
      <c r="GH82" s="799">
        <f t="shared" ca="1" si="289"/>
        <v>0</v>
      </c>
      <c r="GI82" s="799">
        <f t="shared" si="290"/>
        <v>0</v>
      </c>
      <c r="GJ82" s="799">
        <f t="shared" ca="1" si="291"/>
        <v>0</v>
      </c>
      <c r="GK82" s="799">
        <f t="shared" ca="1" si="292"/>
        <v>0</v>
      </c>
      <c r="GL82" s="799">
        <f t="shared" ca="1" si="293"/>
        <v>0</v>
      </c>
      <c r="GM82" s="799">
        <f t="shared" ca="1" si="294"/>
        <v>0</v>
      </c>
      <c r="GN82" s="799">
        <f t="shared" ca="1" si="295"/>
        <v>0</v>
      </c>
      <c r="GO82" s="799"/>
      <c r="GP82" s="799">
        <f t="shared" si="296"/>
        <v>0</v>
      </c>
      <c r="GQ82" s="799">
        <f t="shared" ca="1" si="297"/>
        <v>0</v>
      </c>
      <c r="GR82" s="795">
        <f>IF($D82=Controle!$G$15,Controle!$G$53*IF(Controle!$G$59=1,Controle!$G$51*Controle!$G$20,GY82),0)</f>
        <v>0</v>
      </c>
      <c r="GS82" s="795">
        <f>IF(AND($D82&gt;=Controle!$G$49,$D82&lt;=Controle!$G$50,OR(MOD(FK82-1,Controle!$G$55)=0,FK82=1)),1,0)*Controle!$G$54*(1/(12/Controle!$G$55))*(SUM(FQ83:FQ$287)*Controle!$G$51)</f>
        <v>0</v>
      </c>
      <c r="GT82" s="795">
        <f ca="1">IF(AND($D82&gt;=Controle!$G$49,$D82&lt;=Controle!$G$50,OR(MOD(FK82-1,Controle!$G$57)=0,FK82=1)),1,0)*Controle!$G$56*(1/(12/Controle!$G$57))*IF(Controle!$G$59=1,(GB82*Controle!$G$51),GY82)</f>
        <v>0</v>
      </c>
      <c r="GU82" s="800">
        <f>IF(AND($D82&gt;=Controle!$G$49,$D82&lt;=Controle!$G$50),Controle!$G$51,0)</f>
        <v>0</v>
      </c>
      <c r="GV82" s="800">
        <f>IF(AND($D82&gt;=Controle!$G$61,$D82&lt;=Controle!$G$62),Controle!$G$63,0)</f>
        <v>0</v>
      </c>
      <c r="GW82" s="795">
        <f ca="1">Controle!$G$66*GB82*GU82</f>
        <v>0</v>
      </c>
      <c r="GX82" s="795">
        <f ca="1">Controle!$G$67*GB82*GV82</f>
        <v>0</v>
      </c>
      <c r="GY82" s="795">
        <f ca="1">IF(AND($D82&gt;=Controle!$G$49,$D82&lt;=Controle!$G$50),1,0)*IF($D82=Controle!$G$15,IF(Controle!$G$58&gt;=GB82,GB82,Controle!$G$58),IF(Controle!$G$58&gt;=GB82,GB82,IF(GY81&gt;=Controle!$G$58,(1+GC82)*GY81,Controle!$G$58)))</f>
        <v>0</v>
      </c>
      <c r="GZ82" s="795">
        <f>IF(FQ82=0,0,IF(SUM(FI82:FI$366)&gt;365,365,SUM(FI82:FI$366)))</f>
        <v>0</v>
      </c>
      <c r="HA82" s="793">
        <f>FQ82*(GZ82/365)*Controle!$H$118+FQ82*Controle!$H$119</f>
        <v>0</v>
      </c>
      <c r="HB82" s="575"/>
      <c r="HC82" s="792">
        <f t="shared" si="298"/>
        <v>1</v>
      </c>
      <c r="HD82" s="792">
        <f t="shared" si="299"/>
        <v>31</v>
      </c>
      <c r="HE82" s="792">
        <f>SUM(HC$6:HC81,1)*HC82</f>
        <v>40</v>
      </c>
      <c r="HF82" s="792">
        <f t="shared" ca="1" si="300"/>
        <v>18</v>
      </c>
      <c r="HG82" s="792">
        <f t="shared" ca="1" si="352"/>
        <v>40</v>
      </c>
      <c r="HH82" s="792">
        <f ca="1">IF(HG82=0,0,INDEX(Controle!$H$24:$H$35,MONTH($D82)))</f>
        <v>0</v>
      </c>
      <c r="HI82" s="792">
        <f t="shared" si="200"/>
        <v>0</v>
      </c>
      <c r="HJ82" s="793">
        <f t="shared" si="301"/>
        <v>0</v>
      </c>
      <c r="HK82" s="794">
        <f>(SUMIF(HI$6:HI$366,SUM(HJ$6:HJ82),$X$6:$X$366)*(HJ82&lt;&gt;0)+(HC$4=$D82)*SUMIF(HI$6:HI$366,"r",$X$6:$X$366))/HZ82</f>
        <v>0</v>
      </c>
      <c r="HL82" s="793">
        <f t="shared" ca="1" si="302"/>
        <v>1</v>
      </c>
      <c r="HM82" s="793">
        <f t="shared" ca="1" si="303"/>
        <v>1</v>
      </c>
      <c r="HN82" s="795">
        <f t="shared" ca="1" si="304"/>
        <v>0</v>
      </c>
      <c r="HO82" s="795">
        <f ca="1">HL82*SUM(HL82:HL$354)</f>
        <v>81</v>
      </c>
      <c r="HP82" s="795">
        <f t="shared" ca="1" si="305"/>
        <v>0</v>
      </c>
      <c r="HQ82" s="795">
        <f ca="1">((SUM(HP$6:HP82)-SUM(HR$6:HR81)-HS82)*(HG82=0)*HC82-HY82*HV81*(HG82=0))</f>
        <v>0</v>
      </c>
      <c r="HR82" s="795">
        <f t="shared" ca="1" si="306"/>
        <v>0</v>
      </c>
      <c r="HS82" s="795">
        <f t="shared" ca="1" si="307"/>
        <v>0</v>
      </c>
      <c r="HT82" s="795">
        <f t="shared" ca="1" si="308"/>
        <v>0</v>
      </c>
      <c r="HU82" s="794"/>
      <c r="HV82" s="796">
        <f ca="1">ROUND(SUM(HK$6:HK82)+SUM(HR$6:HR82)-SUM(HN$6:HN82)-SUM(HU$6:HU82),4)</f>
        <v>0</v>
      </c>
      <c r="HW82" s="783">
        <f>Aux_Indices!$BQ82</f>
        <v>5.3629293270438527E-3</v>
      </c>
      <c r="HX82" s="797">
        <f t="shared" si="309"/>
        <v>5.3629293270438527E-3</v>
      </c>
      <c r="HY82" s="783">
        <f>Aux_Indices!$BS82</f>
        <v>0</v>
      </c>
      <c r="HZ82" s="798">
        <f>IF(HZ$4="-",1,SUMIF(Aux_Indices!$CL$3:$DJ$3,HZ$4,Aux_Indices!$CL82:$DJ82))</f>
        <v>1</v>
      </c>
      <c r="IA82" s="799">
        <f t="shared" si="310"/>
        <v>0</v>
      </c>
      <c r="IB82" s="799">
        <f t="shared" ca="1" si="311"/>
        <v>0</v>
      </c>
      <c r="IC82" s="799">
        <f t="shared" ca="1" si="188"/>
        <v>0</v>
      </c>
      <c r="ID82" s="799">
        <f t="shared" ca="1" si="312"/>
        <v>0</v>
      </c>
      <c r="IE82" s="799">
        <f t="shared" ca="1" si="313"/>
        <v>0</v>
      </c>
      <c r="IF82" s="799">
        <f t="shared" ca="1" si="314"/>
        <v>0</v>
      </c>
      <c r="IG82" s="799">
        <f t="shared" ca="1" si="193"/>
        <v>0</v>
      </c>
      <c r="IH82" s="799">
        <f t="shared" ca="1" si="315"/>
        <v>0</v>
      </c>
      <c r="II82" s="799">
        <f t="shared" ca="1" si="189"/>
        <v>0</v>
      </c>
      <c r="IJ82" s="799">
        <f t="shared" si="316"/>
        <v>0</v>
      </c>
      <c r="IK82" s="799">
        <f t="shared" ca="1" si="317"/>
        <v>0</v>
      </c>
      <c r="IL82" s="795">
        <f>IF($D82=Controle!$H$15,Controle!$H$53*IF(Controle!$H$59=1,Controle!$H$51*Controle!$H$20,IS82),0)</f>
        <v>0</v>
      </c>
      <c r="IM82" s="795">
        <f>IF(AND($D82&gt;=Controle!$H$49,$D82&lt;=Controle!$H$50,OR(MOD(HE82-1,Controle!$H$55)=0,HE82=1)),1,0)*Controle!$H$54*(1/(12/Controle!$H$55))*(SUM(HK83:HK$287)*Controle!$H$51)</f>
        <v>0</v>
      </c>
      <c r="IN82" s="795">
        <f ca="1">IF(AND($D82&gt;=Controle!$H$49,$D82&lt;=Controle!$H$50,OR(MOD(HE82-1,Controle!$H$57)=0,HE82=1)),1,0)*Controle!$H$56*(1/(12/Controle!$H$57))*IF(Controle!$H$59=1,(HV82*Controle!$H$51),IS82)</f>
        <v>0</v>
      </c>
      <c r="IO82" s="800">
        <f>IF(AND($D82&gt;=Controle!$H$49,$D82&lt;=Controle!$H$50),Controle!$H$51,0)</f>
        <v>0</v>
      </c>
      <c r="IP82" s="800">
        <f>IF(AND($D82&gt;=Controle!$H$61,$D82&lt;=Controle!$H$62),Controle!$H$63,0)</f>
        <v>0</v>
      </c>
      <c r="IQ82" s="795">
        <f ca="1">Controle!$H$66*HV82*IO82</f>
        <v>0</v>
      </c>
      <c r="IR82" s="795">
        <f ca="1">Controle!$H$67*HV82*IP82</f>
        <v>0</v>
      </c>
      <c r="IS82" s="795">
        <f ca="1">IF(AND($D82&gt;=Controle!$H$49,$D82&lt;=Controle!$H$50),1,0)*IF($D82=Controle!$H$15,IF(Controle!$H$58&gt;=HV82,HV82,Controle!$H$58),IF(Controle!$H$58&gt;=HV82,HV82,IF(IS81&gt;=Controle!$H$58,(1+HW82)*IS81,Controle!$H$58)))</f>
        <v>0</v>
      </c>
      <c r="IT82" s="795">
        <f>IF(HK82=0,0,IF(SUM(HC82:HC$366)&gt;365,365,SUM(HC82:HC$366)))</f>
        <v>0</v>
      </c>
      <c r="IU82" s="793">
        <f>HK82*(IT82/365)*Controle!$I$118+HK82*Controle!$I$119</f>
        <v>0</v>
      </c>
      <c r="IV82" s="812" t="e">
        <f t="shared" ca="1" si="353"/>
        <v>#DIV/0!</v>
      </c>
      <c r="IW82" s="792">
        <f t="shared" si="318"/>
        <v>1</v>
      </c>
      <c r="IX82" s="792">
        <f t="shared" si="319"/>
        <v>31</v>
      </c>
      <c r="IY82" s="792">
        <f>SUM(IW$6:IW81,1)*IW82</f>
        <v>16</v>
      </c>
      <c r="IZ82" s="792">
        <f t="shared" ca="1" si="359"/>
        <v>6</v>
      </c>
      <c r="JA82" s="792">
        <f t="shared" ca="1" si="320"/>
        <v>16</v>
      </c>
      <c r="JB82" s="792">
        <f ca="1">IF(JA82=0,0,INDEX(Controle!$I$24:$I$35,MONTH($D82)))</f>
        <v>0</v>
      </c>
      <c r="JC82" s="792">
        <f t="shared" si="201"/>
        <v>0</v>
      </c>
      <c r="JD82" s="793">
        <f t="shared" si="321"/>
        <v>0</v>
      </c>
      <c r="JE82" s="794">
        <f>(SUMIF(JC$6:JC$366,SUM(JD$6:JD82),$Y$6:$Y$366)*(JD82&lt;&gt;0)+(IW$4=$D82)*SUMIF(JC$6:JC$366,"r",$Y$6:$Y$366))/JT82</f>
        <v>0</v>
      </c>
      <c r="JF82" s="793">
        <f t="shared" ca="1" si="322"/>
        <v>1</v>
      </c>
      <c r="JG82" s="793">
        <f t="shared" ca="1" si="323"/>
        <v>1</v>
      </c>
      <c r="JH82" s="795">
        <f t="shared" ca="1" si="324"/>
        <v>0</v>
      </c>
      <c r="JI82" s="795">
        <f ca="1">JF82*SUM(JF82:JF$354)</f>
        <v>90</v>
      </c>
      <c r="JJ82" s="795">
        <f t="shared" ca="1" si="325"/>
        <v>0</v>
      </c>
      <c r="JK82" s="795">
        <f ca="1">((SUM(JJ$6:JJ82)-SUM(JL$6:JL81)-JM82)*(JA82=0)*IW82-JS82*JP81*(JA82=0))</f>
        <v>0</v>
      </c>
      <c r="JL82" s="795">
        <f t="shared" ca="1" si="326"/>
        <v>0</v>
      </c>
      <c r="JM82" s="795">
        <f t="shared" ca="1" si="327"/>
        <v>0</v>
      </c>
      <c r="JN82" s="795">
        <f t="shared" ca="1" si="328"/>
        <v>0</v>
      </c>
      <c r="JO82" s="794"/>
      <c r="JP82" s="796">
        <f ca="1">ROUND(SUM(JE$6:JE82)+SUM(JL$6:JL82)-SUM(JH$6:JH82)-SUM(JO$6:JO82),4)</f>
        <v>0</v>
      </c>
      <c r="JQ82" s="783">
        <f>Aux_Indices!$BT82</f>
        <v>5.3629293270438527E-3</v>
      </c>
      <c r="JR82" s="797">
        <f t="shared" si="329"/>
        <v>5.3629293270438527E-3</v>
      </c>
      <c r="JS82" s="783">
        <f>Aux_Indices!$BV82</f>
        <v>0</v>
      </c>
      <c r="JT82" s="798">
        <f>IF(JT$4="-",1,SUMIF(Aux_Indices!$CL$3:$DJ$3,JT$4,Aux_Indices!$CL82:$DJ82))</f>
        <v>1</v>
      </c>
      <c r="JU82" s="799">
        <f t="shared" si="330"/>
        <v>0</v>
      </c>
      <c r="JV82" s="799">
        <f t="shared" ca="1" si="331"/>
        <v>0</v>
      </c>
      <c r="JW82" s="799">
        <f t="shared" ca="1" si="190"/>
        <v>0</v>
      </c>
      <c r="JX82" s="799">
        <f t="shared" ca="1" si="332"/>
        <v>0</v>
      </c>
      <c r="JY82" s="799">
        <f t="shared" ca="1" si="333"/>
        <v>0</v>
      </c>
      <c r="JZ82" s="799">
        <f t="shared" ca="1" si="334"/>
        <v>0</v>
      </c>
      <c r="KA82" s="799">
        <f t="shared" ca="1" si="194"/>
        <v>0</v>
      </c>
      <c r="KB82" s="799">
        <f t="shared" ca="1" si="335"/>
        <v>0</v>
      </c>
      <c r="KC82" s="799">
        <f t="shared" ca="1" si="191"/>
        <v>0</v>
      </c>
      <c r="KD82" s="799">
        <f t="shared" si="336"/>
        <v>0</v>
      </c>
      <c r="KE82" s="799">
        <f t="shared" ca="1" si="337"/>
        <v>0</v>
      </c>
      <c r="KF82" s="795">
        <f>IF($D82=Controle!$I$15,Controle!$I$53*IF(Controle!$I$59=1,Controle!$I$51*Controle!$I$20,KM82),0)</f>
        <v>0</v>
      </c>
      <c r="KG82" s="795">
        <f>IF(AND($D82&gt;=Controle!$I$49,$D82&lt;=Controle!$I$50,OR(MOD(IY82-1,Controle!$I$55)=0,IY82=1)),1,0)*Controle!$I$54*(1/(12/Controle!$I$55))*(SUM(JE83:JE$287)*Controle!$I$51)</f>
        <v>0</v>
      </c>
      <c r="KH82" s="795">
        <f ca="1">IF(AND($D82&gt;=Controle!$I$49,$D82&lt;=Controle!$I$50,OR(MOD(IY82-1,Controle!$I$57)=0,IY82=1)),1,0)*Controle!$I$56*(1/(12/Controle!$I$57))*IF(Controle!$I$59=1,(JP82*Controle!$I$51),KM82)</f>
        <v>0</v>
      </c>
      <c r="KI82" s="800">
        <f>IF(AND($D82&gt;=Controle!$I$49,$D82&lt;=Controle!$I$50),Controle!$I$51,0)</f>
        <v>0</v>
      </c>
      <c r="KJ82" s="800">
        <f>IF(AND($D82&gt;=Controle!$I$61,$D82&lt;=Controle!$I$62),Controle!$I$63,0)</f>
        <v>0</v>
      </c>
      <c r="KK82" s="795">
        <f ca="1">Controle!$I$66*JP82*KI82</f>
        <v>0</v>
      </c>
      <c r="KL82" s="795">
        <f ca="1">Controle!$I$67*JP82*KJ82</f>
        <v>0</v>
      </c>
      <c r="KM82" s="795">
        <f ca="1">IF(AND($D82&gt;=Controle!$I$49,$D82&lt;=Controle!$I$50),1,0)*IF($D82=Controle!$I$15,IF(Controle!$I$58&gt;=JP82,JP82,Controle!$I$58),IF(Controle!$I$58&gt;=JP82,JP82,IF(KM81&gt;=Controle!$I$58,(1+JQ82)*KM81,Controle!$I$58)))</f>
        <v>0</v>
      </c>
      <c r="KN82" s="795">
        <f>IF(JE82=0,0,IF(SUM(IW82:IW$366)&gt;365,365,SUM(IW82:IW$366)))</f>
        <v>0</v>
      </c>
      <c r="KO82" s="793">
        <f>JE82*(KN82/365)*Controle!$J$118+JE82*Controle!$J$119</f>
        <v>0</v>
      </c>
      <c r="KP82" s="812" t="e">
        <f t="shared" ca="1" si="354"/>
        <v>#DIV/0!</v>
      </c>
      <c r="KQ82" s="802">
        <f ca="1">IF(D82&gt;=DATE(YEAR(Controle!inicio),MONTH(Controle!inicio)+6,DAY(Controle!inicio)),(IF(Controle!$D$47="Sim",1,0)*(SUM(BC83:BC85)+SUM(AZ83:AZ85))+IF(Controle!$F$47="Sim",1,0)*(SUM(EQ83:EQ85)+SUM(EN83:EN85))+IF(Controle!$E$47="Sim",1,0)*(SUM(CW83:CW85)+SUM(CT83:CT85))+IF(Controle!$G$47="Sim",1,0)*(SUM(GK83:GK85)+SUM(GH83:GH85))+IF(Controle!$H$47="Sim",1,0)*(SUM(IE83:IE85)+SUM(IB83:IB85))+IF(Controle!$I$47="Sim",1,0)*(SUM(JY83:JY85)+SUM(JV83:JV85))),0)*0.7</f>
        <v>0</v>
      </c>
      <c r="KR82" s="803">
        <f t="shared" ca="1" si="338"/>
        <v>0</v>
      </c>
      <c r="KS82" s="803">
        <f t="shared" ca="1" si="339"/>
        <v>0</v>
      </c>
      <c r="KT82" s="803">
        <f t="shared" ca="1" si="340"/>
        <v>0</v>
      </c>
      <c r="KU82" s="575"/>
      <c r="KV82" s="804">
        <f t="shared" ca="1" si="341"/>
        <v>106.63141252901113</v>
      </c>
      <c r="KW82" s="759">
        <f t="shared" ca="1" si="341"/>
        <v>78.042787654320989</v>
      </c>
      <c r="KX82" s="759">
        <f t="shared" ca="1" si="341"/>
        <v>28.588624874690147</v>
      </c>
      <c r="KY82" s="759">
        <f t="shared" ca="1" si="341"/>
        <v>0</v>
      </c>
      <c r="KZ82" s="759">
        <f t="shared" ca="1" si="341"/>
        <v>0</v>
      </c>
      <c r="LA82" s="759">
        <f t="shared" ca="1" si="341"/>
        <v>4551.6277588290768</v>
      </c>
      <c r="LB82" s="575"/>
      <c r="LC82" s="759">
        <f t="shared" ca="1" si="182"/>
        <v>0</v>
      </c>
      <c r="LD82" s="575"/>
      <c r="LE82" s="759">
        <f t="shared" si="209"/>
        <v>0</v>
      </c>
      <c r="LF82" s="759">
        <f t="shared" ca="1" si="209"/>
        <v>0</v>
      </c>
      <c r="LG82" s="759">
        <f t="shared" ca="1" si="209"/>
        <v>0</v>
      </c>
      <c r="LH82" s="806">
        <f t="shared" ca="1" si="206"/>
        <v>0</v>
      </c>
      <c r="LI82" s="575"/>
      <c r="LJ82" s="759">
        <f t="shared" ca="1" si="210"/>
        <v>0</v>
      </c>
      <c r="LK82" s="759">
        <f t="shared" ca="1" si="210"/>
        <v>0</v>
      </c>
      <c r="LL82" s="575"/>
      <c r="LM82" s="807">
        <f t="shared" ca="1" si="207"/>
        <v>936.51344139895491</v>
      </c>
      <c r="LN82" s="808">
        <f t="shared" ca="1" si="342"/>
        <v>4551.6277588290768</v>
      </c>
      <c r="LO82" s="759">
        <f t="shared" ca="1" si="343"/>
        <v>936.51344139895491</v>
      </c>
      <c r="LP82" s="759"/>
      <c r="LQ82" s="759">
        <f t="shared" ca="1" si="344"/>
        <v>3615.1143174301219</v>
      </c>
      <c r="LR82" s="759"/>
      <c r="LS82" s="759">
        <f t="shared" ca="1" si="345"/>
        <v>0</v>
      </c>
      <c r="LT82" s="759">
        <f t="shared" ca="1" si="346"/>
        <v>0</v>
      </c>
      <c r="LU82" s="759">
        <f t="shared" ca="1" si="347"/>
        <v>60.276832756919269</v>
      </c>
      <c r="LV82" s="759">
        <f t="shared" ca="1" si="348"/>
        <v>46.354579772091867</v>
      </c>
      <c r="LW82" s="759">
        <f t="shared" ca="1" si="349"/>
        <v>0</v>
      </c>
      <c r="LX82" s="759">
        <f t="shared" ca="1" si="350"/>
        <v>0</v>
      </c>
      <c r="LY82" s="759">
        <f t="shared" ca="1" si="351"/>
        <v>0</v>
      </c>
      <c r="LZ82" s="759"/>
      <c r="MA82" s="759">
        <f t="shared" ca="1" si="211"/>
        <v>0</v>
      </c>
      <c r="MB82" s="759">
        <f t="shared" ca="1" si="211"/>
        <v>28.588624874690147</v>
      </c>
      <c r="MC82" s="759">
        <f t="shared" ca="1" si="211"/>
        <v>0</v>
      </c>
      <c r="MD82" s="759">
        <f ca="1">MB82*($D82&lt;Controle!$E$243)</f>
        <v>0</v>
      </c>
      <c r="ME82" s="759">
        <f ca="1">MB82*($D82&gt;=Controle!$E$243)</f>
        <v>28.588624874690147</v>
      </c>
      <c r="MF82" s="810"/>
      <c r="MG82" s="811"/>
    </row>
    <row r="83" spans="2:345">
      <c r="B83" s="575"/>
      <c r="C83" s="787">
        <f t="shared" si="212"/>
        <v>2028</v>
      </c>
      <c r="D83" s="788">
        <f>Aux_Inflação!C83</f>
        <v>46874</v>
      </c>
      <c r="E83" s="789">
        <f>Aux_Indices!F106</f>
        <v>30</v>
      </c>
      <c r="F83" s="789">
        <f>IF(Controle!$D$15=$D83,Controle!$D$21+1,IF($F84&lt;&gt;0,$F84-1,0))</f>
        <v>0</v>
      </c>
      <c r="G83" s="790"/>
      <c r="H83" s="789">
        <f>'U&amp;F Projeto'!O83</f>
        <v>0</v>
      </c>
      <c r="I83" s="789">
        <f>'U&amp;F Projeto'!P83</f>
        <v>0</v>
      </c>
      <c r="J83" s="789">
        <f>'U&amp;F Projeto'!Q83</f>
        <v>0</v>
      </c>
      <c r="K83" s="789">
        <f>'U&amp;F Projeto'!R83</f>
        <v>0</v>
      </c>
      <c r="L83" s="789">
        <f>'U&amp;F Projeto'!S83</f>
        <v>0</v>
      </c>
      <c r="M83" s="789">
        <f>'U&amp;F Projeto'!T83</f>
        <v>0</v>
      </c>
      <c r="N83" s="789">
        <f>'U&amp;F Projeto'!U83</f>
        <v>0</v>
      </c>
      <c r="O83" s="789">
        <f>'U&amp;F Projeto'!V83</f>
        <v>0</v>
      </c>
      <c r="P83" s="789">
        <f>'U&amp;F Projeto'!W83</f>
        <v>0</v>
      </c>
      <c r="Q83" s="789">
        <f ca="1">IF(FM!AN83&lt;0,-FM!AS83,0)</f>
        <v>138.2794356197366</v>
      </c>
      <c r="R83" s="789">
        <f>'U&amp;F Projeto'!X83</f>
        <v>0</v>
      </c>
      <c r="S83" s="790"/>
      <c r="T83" s="791">
        <f ca="1">Controle!D$9*SUM(Dívidas!$H83:$P83)+Controle!D$10*Dívidas!$Q83+Controle!D$11*Dívidas!$R83</f>
        <v>0</v>
      </c>
      <c r="U83" s="791">
        <f ca="1">Controle!E$9*SUM(Dívidas!$H83:$P83)+Controle!E$10*Dívidas!$Q83+Controle!E$11*Dívidas!$R83</f>
        <v>41.483830685920978</v>
      </c>
      <c r="V83" s="791">
        <f ca="1">Controle!F$9*SUM(Dívidas!$H83:$P83)+Controle!F$10*Dívidas!$Q83+Controle!F$11*Dívidas!$R83</f>
        <v>41.483830685920978</v>
      </c>
      <c r="W83" s="791">
        <f ca="1">Controle!G$9*SUM(Dívidas!$H83:$P83)+Controle!G$10*Dívidas!$Q83+Controle!G$11*Dívidas!$R83</f>
        <v>0</v>
      </c>
      <c r="X83" s="791">
        <f ca="1">Controle!H$9*SUM(Dívidas!$H83:$P83)+Controle!H$10*Dívidas!$Q83+Controle!H$11*Dívidas!$R83</f>
        <v>0</v>
      </c>
      <c r="Y83" s="791">
        <f ca="1">Controle!I$9*SUM(Dívidas!$H83:$P83)+Controle!I$10*Dívidas!$Q83+Controle!I$11*Dívidas!$R83</f>
        <v>0</v>
      </c>
      <c r="Z83" s="790"/>
      <c r="AA83" s="792">
        <f t="shared" si="213"/>
        <v>0</v>
      </c>
      <c r="AB83" s="792">
        <f t="shared" si="214"/>
        <v>0</v>
      </c>
      <c r="AC83" s="792">
        <f>SUM(AA$6:AA82,1)*AA83</f>
        <v>0</v>
      </c>
      <c r="AD83" s="792">
        <f t="shared" ca="1" si="355"/>
        <v>0</v>
      </c>
      <c r="AE83" s="792">
        <f t="shared" ca="1" si="215"/>
        <v>0</v>
      </c>
      <c r="AF83" s="792">
        <f ca="1">IF(AE83=0,0,INDEX(Controle!$D$24:$D$35,MONTH($D83)))</f>
        <v>0</v>
      </c>
      <c r="AG83" s="792">
        <f t="shared" si="196"/>
        <v>0</v>
      </c>
      <c r="AH83" s="793">
        <f t="shared" si="216"/>
        <v>0</v>
      </c>
      <c r="AI83" s="794">
        <f>(SUMIF(AG$6:AG$366,SUM(AH$6:AH83),$T$6:$T$366)*(AH83&lt;&gt;0)+(AA$4=$D83)*SUMIF(AG$6:AG$366,"r",$T$6:$T$366))/AX83</f>
        <v>0</v>
      </c>
      <c r="AJ83" s="793">
        <f t="shared" ca="1" si="217"/>
        <v>0</v>
      </c>
      <c r="AK83" s="793">
        <f t="shared" ca="1" si="218"/>
        <v>0</v>
      </c>
      <c r="AL83" s="795">
        <f t="shared" ca="1" si="219"/>
        <v>0</v>
      </c>
      <c r="AM83" s="765">
        <f ca="1">AJ83*SUM(AJ83:AJ$354)</f>
        <v>0</v>
      </c>
      <c r="AN83" s="795">
        <f t="shared" ca="1" si="220"/>
        <v>0</v>
      </c>
      <c r="AO83" s="794"/>
      <c r="AP83" s="795">
        <f t="shared" ca="1" si="221"/>
        <v>0</v>
      </c>
      <c r="AQ83" s="795">
        <f t="shared" ca="1" si="222"/>
        <v>0</v>
      </c>
      <c r="AR83" s="795">
        <f t="shared" ca="1" si="223"/>
        <v>0</v>
      </c>
      <c r="AS83" s="794"/>
      <c r="AT83" s="796">
        <f ca="1">ROUND(SUM(AI$6:AI83)+SUM(AP$6:AP83)-SUM(AL$6:AL83)-SUM(AS$6:AS83),4)</f>
        <v>0</v>
      </c>
      <c r="AU83" s="783">
        <f>Aux_Indices!$BE83</f>
        <v>6.8655655616378652E-3</v>
      </c>
      <c r="AV83" s="797">
        <f t="shared" si="224"/>
        <v>2.0738428271590115E-2</v>
      </c>
      <c r="AW83" s="783">
        <f>Aux_Indices!$BG83</f>
        <v>0</v>
      </c>
      <c r="AX83" s="798">
        <f>IF(AX$4="-",1,SUMIF(Aux_Indices!$CL$3:$DJ$3,AX$4,Aux_Indices!$CL83:$DJ83))</f>
        <v>1</v>
      </c>
      <c r="AY83" s="799">
        <f t="shared" si="225"/>
        <v>0</v>
      </c>
      <c r="AZ83" s="799">
        <f t="shared" ca="1" si="226"/>
        <v>0</v>
      </c>
      <c r="BA83" s="799">
        <f t="shared" si="186"/>
        <v>0</v>
      </c>
      <c r="BB83" s="799">
        <f t="shared" ca="1" si="227"/>
        <v>0</v>
      </c>
      <c r="BC83" s="799">
        <f t="shared" ca="1" si="228"/>
        <v>0</v>
      </c>
      <c r="BD83" s="799">
        <f t="shared" ca="1" si="229"/>
        <v>0</v>
      </c>
      <c r="BE83" s="799">
        <f t="shared" ca="1" si="192"/>
        <v>0</v>
      </c>
      <c r="BF83" s="799">
        <f t="shared" ca="1" si="230"/>
        <v>0</v>
      </c>
      <c r="BG83" s="799">
        <f t="shared" ca="1" si="187"/>
        <v>0</v>
      </c>
      <c r="BH83" s="799">
        <f t="shared" si="231"/>
        <v>0</v>
      </c>
      <c r="BI83" s="799">
        <f t="shared" ca="1" si="232"/>
        <v>0</v>
      </c>
      <c r="BJ83" s="795">
        <f>IF($D83=Controle!$D$15,Controle!$D$53*IF(Controle!$D$59=1,Controle!$D$51*Controle!$D$20,BQ83),0)</f>
        <v>0</v>
      </c>
      <c r="BK83" s="795">
        <f>IF(AND($D83&gt;=Controle!$D$49,$D83&lt;=Controle!$D$50,OR(MOD(AC83-1,Controle!$D$55)=0,AC83=1)),1,0)*Controle!$D$54*(1/(12/Controle!$D$55))*(SUM(AI84:AI$287)*Controle!$D$51)</f>
        <v>0</v>
      </c>
      <c r="BL83" s="795">
        <f ca="1">IF(AND($D83&gt;=Controle!$D$49,$D83&lt;=Controle!$D$50,OR(MOD(AC83-1,Controle!$D$57)=0,AC83=1)),1,0)*Controle!$D$56*(1/(12/Controle!$D$57))*IF(Controle!$D$59=1,(AT83*Controle!$D$51),BQ83)</f>
        <v>0</v>
      </c>
      <c r="BM83" s="800">
        <f>IF(AND($D83&gt;=Controle!$D$49,$D83&lt;=Controle!$D$50),Controle!$D$51,0)</f>
        <v>0</v>
      </c>
      <c r="BN83" s="800">
        <f>IF(AND($D83&gt;=Controle!$D$61,$D83&lt;=Controle!$D$62),Controle!$D$63,0)</f>
        <v>0</v>
      </c>
      <c r="BO83" s="795">
        <f ca="1">Controle!$D$66*AT83*BM83</f>
        <v>0</v>
      </c>
      <c r="BP83" s="795">
        <f ca="1">Controle!$D$67*AT83*BN83</f>
        <v>0</v>
      </c>
      <c r="BQ83" s="795">
        <f ca="1">IF(AND($D83&gt;=Controle!$D$49,$D83&lt;=Controle!$D$50),1,0)*IF($D83=Controle!$D$15,IF(Controle!$D$58&gt;=AT83,AT83,Controle!$D$58),IF(Controle!$D$58&gt;=AT83,AT83,IF(BQ82&gt;=Controle!$D$58,(1+AU83)*BQ82,Controle!$D$58)))</f>
        <v>0</v>
      </c>
      <c r="BR83" s="795">
        <f>IF(AI83=0,0,IF(SUM(AA83:AA$366)&gt;365,365,SUM(AA83:AA$366)))</f>
        <v>0</v>
      </c>
      <c r="BS83" s="793">
        <f>AI83*(BR83/365)*Controle!$E$118+AI83*Controle!$E$119</f>
        <v>0</v>
      </c>
      <c r="BT83" s="575"/>
      <c r="BU83" s="792">
        <f t="shared" si="233"/>
        <v>1</v>
      </c>
      <c r="BV83" s="792">
        <f t="shared" si="234"/>
        <v>30</v>
      </c>
      <c r="BW83" s="792">
        <f>SUM(BU$6:BU82,1)*BU83</f>
        <v>77</v>
      </c>
      <c r="BX83" s="792">
        <f t="shared" ca="1" si="356"/>
        <v>41</v>
      </c>
      <c r="BY83" s="792">
        <f t="shared" ca="1" si="235"/>
        <v>77</v>
      </c>
      <c r="BZ83" s="792">
        <f ca="1">IF(BY83=0,0,INDEX(Controle!$D$24:$D$35,MONTH($D83)))</f>
        <v>0</v>
      </c>
      <c r="CA83" s="792">
        <f t="shared" si="197"/>
        <v>0</v>
      </c>
      <c r="CB83" s="793">
        <f t="shared" si="236"/>
        <v>0</v>
      </c>
      <c r="CC83" s="794">
        <f>(SUMIF(CA$6:CA$366,SUM(CB$6:CB83),$U$6:$U$366)*(CB83&lt;&gt;0)+(BU$4=$D83)*SUMIF(CA$6:CA$366,"r",$U$6:$U$366))/CR83</f>
        <v>0</v>
      </c>
      <c r="CD83" s="793">
        <f t="shared" ca="1" si="237"/>
        <v>1</v>
      </c>
      <c r="CE83" s="793">
        <f t="shared" ca="1" si="238"/>
        <v>1</v>
      </c>
      <c r="CF83" s="795">
        <f t="shared" ca="1" si="239"/>
        <v>46.994311363636363</v>
      </c>
      <c r="CG83" s="765">
        <f ca="1">CD83*SUM(CD83:CD$354)</f>
        <v>44</v>
      </c>
      <c r="CH83" s="795">
        <f t="shared" ca="1" si="240"/>
        <v>13.793220920235918</v>
      </c>
      <c r="CI83" s="794"/>
      <c r="CJ83" s="795">
        <f t="shared" ca="1" si="241"/>
        <v>0</v>
      </c>
      <c r="CK83" s="795">
        <f t="shared" ca="1" si="242"/>
        <v>13.793220920235918</v>
      </c>
      <c r="CL83" s="795">
        <f t="shared" ca="1" si="243"/>
        <v>0</v>
      </c>
      <c r="CM83" s="794"/>
      <c r="CN83" s="796">
        <f ca="1">ROUND(SUM(CC$6:CC83)+SUM(CJ$6:CJ83)-SUM(CF$6:CF83)-SUM(CM$6:CM83),4)</f>
        <v>2020.7554</v>
      </c>
      <c r="CO83" s="783">
        <f>Aux_Indices!$BH106</f>
        <v>6.6706434150303195E-3</v>
      </c>
      <c r="CP83" s="783">
        <f t="shared" si="244"/>
        <v>6.6706434150303195E-3</v>
      </c>
      <c r="CQ83" s="783">
        <f>Aux_Indices!$BJ83</f>
        <v>0</v>
      </c>
      <c r="CR83" s="798">
        <f>IF(CR$4="-",1,SUMIF(Aux_Indices!$CL$3:$DJ$3,CR$4,Aux_Indices!$CL83:$DJ83))</f>
        <v>1</v>
      </c>
      <c r="CS83" s="799">
        <f t="shared" si="245"/>
        <v>0</v>
      </c>
      <c r="CT83" s="799">
        <f t="shared" ca="1" si="246"/>
        <v>13.793220920235918</v>
      </c>
      <c r="CU83" s="799">
        <f t="shared" si="247"/>
        <v>0</v>
      </c>
      <c r="CV83" s="799">
        <f t="shared" ca="1" si="248"/>
        <v>0</v>
      </c>
      <c r="CW83" s="799">
        <f t="shared" ca="1" si="249"/>
        <v>46.994311363636363</v>
      </c>
      <c r="CX83" s="799">
        <f t="shared" ca="1" si="250"/>
        <v>60.787532283872281</v>
      </c>
      <c r="CY83" s="799">
        <f t="shared" ca="1" si="251"/>
        <v>13.793220920235918</v>
      </c>
      <c r="CZ83" s="799">
        <f t="shared" ca="1" si="252"/>
        <v>0</v>
      </c>
      <c r="DA83" s="799"/>
      <c r="DB83" s="799">
        <f t="shared" si="253"/>
        <v>0</v>
      </c>
      <c r="DC83" s="799">
        <f t="shared" ca="1" si="254"/>
        <v>2020.7553511666356</v>
      </c>
      <c r="DD83" s="795">
        <f>IF($D83=Controle!$E$15,Controle!$E$53*IF(Controle!$E$59=1,Controle!$E$51*Controle!$E$20,DK83),0)</f>
        <v>0</v>
      </c>
      <c r="DE83" s="795">
        <f>IF(AND($D83&gt;=Controle!$E$49,$D83&lt;=Controle!$E$50,OR(MOD(BW83-1,Controle!$E$55)=0,BW83=1)),1,0)*Controle!$E$54*(1/(12/Controle!$E$55))*(SUM(CC84:CC$287)*Controle!$E$51)</f>
        <v>0</v>
      </c>
      <c r="DF83" s="795">
        <f ca="1">IF(AND($D83&gt;=Controle!$E$49,$D83&lt;=Controle!$E$50,OR(MOD(BW83-1,Controle!$E$57)=0,BW83=1)),1,0)*Controle!$E$56*(1/(12/Controle!$E$57))*IF(Controle!$E$59=1,(CN83*Controle!$E$51),DK83)</f>
        <v>0</v>
      </c>
      <c r="DG83" s="800">
        <f>IF(AND($D83&gt;=Controle!$E$49,$D83&lt;=Controle!$E$50),Controle!$E$51,0)</f>
        <v>0</v>
      </c>
      <c r="DH83" s="800">
        <f>IF(AND($D83&gt;=Controle!$E$61,$D83&lt;=Controle!$E$62),Controle!$E$63,0)</f>
        <v>0</v>
      </c>
      <c r="DI83" s="795">
        <f ca="1">Controle!$E$66*CN83*DG83</f>
        <v>0</v>
      </c>
      <c r="DJ83" s="795">
        <f ca="1">Controle!$E$67*CN83*DH83</f>
        <v>0</v>
      </c>
      <c r="DK83" s="795">
        <f ca="1">IF(AND($D83&gt;=Controle!$E$49,$D83&lt;=Controle!$E$50),1,0)*IF($D83=Controle!$E$15,IF(Controle!$E$58&gt;=CN83,CN83,Controle!$E$58),IF(Controle!$E$58&gt;=CN83,CN83,IF(DK82&gt;=Controle!$E$58,(1+CO83)*DK82,Controle!$E$58)))</f>
        <v>0</v>
      </c>
      <c r="DL83" s="795">
        <f>IF(CC83=0,0,IF(SUM(BU83:BU$366)&gt;365,365,SUM(BU83:BU$366)))</f>
        <v>0</v>
      </c>
      <c r="DM83" s="793">
        <f>CC83*(DL83/365)*Controle!$G$118+CC83*Controle!$G$119</f>
        <v>0</v>
      </c>
      <c r="DN83" s="575"/>
      <c r="DO83" s="792">
        <f t="shared" si="255"/>
        <v>1</v>
      </c>
      <c r="DP83" s="792">
        <f t="shared" si="256"/>
        <v>30</v>
      </c>
      <c r="DQ83" s="792">
        <f>SUM(DO$6:DO82,1)*DO83</f>
        <v>41</v>
      </c>
      <c r="DR83" s="792">
        <f t="shared" ca="1" si="357"/>
        <v>5</v>
      </c>
      <c r="DS83" s="792">
        <f t="shared" ca="1" si="257"/>
        <v>42</v>
      </c>
      <c r="DT83" s="792">
        <f ca="1">IF(DS83=0,0,INDEX(Controle!$F$24:$F$35,MONTH($D83)))</f>
        <v>0</v>
      </c>
      <c r="DU83" s="792">
        <f t="shared" si="198"/>
        <v>0</v>
      </c>
      <c r="DV83" s="793">
        <f t="shared" si="258"/>
        <v>0</v>
      </c>
      <c r="DW83" s="794">
        <f ca="1">(SUMIF(DU$6:DU$366,SUM(DV$6:DV83),$V$6:$V$366)*(DV83&lt;&gt;0)+(DO$4=$D83)*SUMIF(DU$6:DU$366,"r",$V$7:$V$366))/EL83</f>
        <v>0</v>
      </c>
      <c r="DX83" s="793">
        <f t="shared" ca="1" si="259"/>
        <v>1</v>
      </c>
      <c r="DY83" s="793">
        <f t="shared" ca="1" si="260"/>
        <v>1</v>
      </c>
      <c r="DZ83" s="795">
        <f t="shared" ca="1" si="261"/>
        <v>31.04847625</v>
      </c>
      <c r="EA83" s="765">
        <f ca="1">DX83*SUM(DX83:DX$354)</f>
        <v>80</v>
      </c>
      <c r="EB83" s="795">
        <f t="shared" ca="1" si="262"/>
        <v>17.053227942666492</v>
      </c>
      <c r="EC83" s="794"/>
      <c r="ED83" s="795">
        <f t="shared" ca="1" si="263"/>
        <v>0</v>
      </c>
      <c r="EE83" s="795">
        <f t="shared" ca="1" si="264"/>
        <v>17.053227942666492</v>
      </c>
      <c r="EF83" s="795">
        <f t="shared" ca="1" si="265"/>
        <v>0</v>
      </c>
      <c r="EG83" s="794"/>
      <c r="EH83" s="796">
        <f ca="1">ROUND(SUM(DW$6:DW83)+SUM(ED$6:ED83)-SUM(DZ$6:DZ83)-SUM(EG$6:EG83),4)</f>
        <v>2452.8296</v>
      </c>
      <c r="EI83" s="783">
        <f>Aux_Indices!$BK83</f>
        <v>6.8655655616378652E-3</v>
      </c>
      <c r="EJ83" s="783">
        <f t="shared" si="266"/>
        <v>6.8655655616378652E-3</v>
      </c>
      <c r="EK83" s="783">
        <f>Aux_Indices!$BM83</f>
        <v>0</v>
      </c>
      <c r="EL83" s="798">
        <f>IF(EL$4="-",1,SUMIF(Aux_Indices!$CL$3:$DJ$3,EL$4,Aux_Indices!$CL83:$DJ83))</f>
        <v>1</v>
      </c>
      <c r="EM83" s="799">
        <f t="shared" ca="1" si="267"/>
        <v>0</v>
      </c>
      <c r="EN83" s="799">
        <f t="shared" ca="1" si="202"/>
        <v>17.053227942666492</v>
      </c>
      <c r="EO83" s="799">
        <f t="shared" si="268"/>
        <v>0</v>
      </c>
      <c r="EP83" s="799">
        <f t="shared" ca="1" si="269"/>
        <v>0</v>
      </c>
      <c r="EQ83" s="799">
        <f t="shared" ca="1" si="270"/>
        <v>31.04847625</v>
      </c>
      <c r="ER83" s="799">
        <f t="shared" ca="1" si="271"/>
        <v>48.101704192666489</v>
      </c>
      <c r="ES83" s="799">
        <f t="shared" ca="1" si="272"/>
        <v>17.053227942666492</v>
      </c>
      <c r="ET83" s="799">
        <f t="shared" ca="1" si="273"/>
        <v>0</v>
      </c>
      <c r="EU83" s="799"/>
      <c r="EV83" s="799">
        <f t="shared" si="274"/>
        <v>0</v>
      </c>
      <c r="EW83" s="799">
        <f t="shared" ca="1" si="275"/>
        <v>2452.8296200488048</v>
      </c>
      <c r="EX83" s="795">
        <f>IF($D83=Controle!$F$15,Controle!$F$53*IF(Controle!$F$59=1,Controle!$F$51*Controle!$F$20,FE83),0)</f>
        <v>0</v>
      </c>
      <c r="EY83" s="795">
        <f ca="1">IF(AND($D83&gt;=Controle!$F$49,$D83&lt;=Controle!$F$50,OR(MOD(DQ83-1,Controle!$F$55)=0,DQ83=1)),1,0)*Controle!$F$54*(1/(12/Controle!$F$55))*(SUM(DW84:DW$287)*Controle!$F$51)</f>
        <v>0</v>
      </c>
      <c r="EZ83" s="795">
        <f ca="1">IF(AND($D83&gt;=Controle!$F$49,$D83&lt;=Controle!$F$50,OR(MOD(DQ83-1,Controle!$F$57)=0,DQ83=1)),1,0)*Controle!$F$56*(1/(12/Controle!$F$57))*IF(Controle!$F$59=1,(EH83*Controle!$F$51),FE83)</f>
        <v>0</v>
      </c>
      <c r="FA83" s="800">
        <f>IF(AND($D83&gt;=Controle!$F$49,$D83&lt;=Controle!$F$50),Controle!$F$51,0)</f>
        <v>0</v>
      </c>
      <c r="FB83" s="800">
        <f>IF(AND($D83&gt;=Controle!$F$61,$D83&lt;=Controle!$F$62),Controle!$F$63,0)</f>
        <v>0</v>
      </c>
      <c r="FC83" s="795">
        <f ca="1">Controle!$F$66*EH83*FA83</f>
        <v>0</v>
      </c>
      <c r="FD83" s="795">
        <f ca="1">Controle!$F$67*EH83*FB83</f>
        <v>0</v>
      </c>
      <c r="FE83" s="795">
        <f ca="1">IF(AND($D83&gt;=Controle!$F$49,$D83&lt;=Controle!$F$50),1,0)*IF($D83=Controle!$F$15,IF(Controle!$F$58&gt;=EH83,EH83,Controle!$F$58),IF(Controle!$F$58&gt;=EH83,EH83,IF(FE82&gt;=Controle!$F$58,(1+EI83)*FE82,Controle!$F$58)))</f>
        <v>0</v>
      </c>
      <c r="FF83" s="795">
        <f ca="1">IF(DW83=0,0,IF(SUM(DO83:DO$366)&gt;365,365,SUM(DO83:DO$366)))</f>
        <v>0</v>
      </c>
      <c r="FG83" s="793">
        <f ca="1">DW83*(FF83/365)*Controle!$F$118+DW83*Controle!$F$119</f>
        <v>0</v>
      </c>
      <c r="FH83" s="575"/>
      <c r="FI83" s="792">
        <f t="shared" si="276"/>
        <v>1</v>
      </c>
      <c r="FJ83" s="792">
        <f t="shared" si="277"/>
        <v>30</v>
      </c>
      <c r="FK83" s="792">
        <f>SUM(FI$6:FI82,1)*FI83</f>
        <v>65</v>
      </c>
      <c r="FL83" s="792">
        <f t="shared" ca="1" si="358"/>
        <v>43</v>
      </c>
      <c r="FM83" s="792">
        <f t="shared" ca="1" si="278"/>
        <v>65</v>
      </c>
      <c r="FN83" s="792">
        <f ca="1">IF(FM83=0,0,INDEX(Controle!$G$24:$G$35,MONTH($D83)))</f>
        <v>0</v>
      </c>
      <c r="FO83" s="792">
        <f t="shared" si="199"/>
        <v>0</v>
      </c>
      <c r="FP83" s="793">
        <f t="shared" si="279"/>
        <v>0</v>
      </c>
      <c r="FQ83" s="794">
        <f>(SUMIF(FO$6:FO$366,SUM(FP$6:FP83),$W$6:$W$366)*(FP83&lt;&gt;0)+(FI$4=$D83)*SUMIF(FO$6:FO$366,"r",$W$6:$W$366))/GF83</f>
        <v>0</v>
      </c>
      <c r="FR83" s="793">
        <f t="shared" ca="1" si="280"/>
        <v>1</v>
      </c>
      <c r="FS83" s="793">
        <f t="shared" ca="1" si="281"/>
        <v>1</v>
      </c>
      <c r="FT83" s="795">
        <f t="shared" ca="1" si="282"/>
        <v>0</v>
      </c>
      <c r="FU83" s="765">
        <f ca="1">FR83*SUM(FR83:FR$354)</f>
        <v>56</v>
      </c>
      <c r="FV83" s="795">
        <f t="shared" ca="1" si="283"/>
        <v>0</v>
      </c>
      <c r="FW83" s="794"/>
      <c r="FX83" s="795">
        <f t="shared" ca="1" si="284"/>
        <v>0</v>
      </c>
      <c r="FY83" s="795">
        <f t="shared" ca="1" si="285"/>
        <v>0</v>
      </c>
      <c r="FZ83" s="795">
        <f t="shared" ca="1" si="286"/>
        <v>0</v>
      </c>
      <c r="GA83" s="794"/>
      <c r="GB83" s="796">
        <f ca="1">ROUND(SUM(FQ$6:FQ83)+SUM(FX$6:FX83)-SUM(FT$6:FT83)-SUM(GA$6:GA83),4)</f>
        <v>0</v>
      </c>
      <c r="GC83" s="783">
        <f>Aux_Indices!$BN106</f>
        <v>5.8950437031224379E-3</v>
      </c>
      <c r="GD83" s="783">
        <f t="shared" si="287"/>
        <v>5.8950437031224379E-3</v>
      </c>
      <c r="GE83" s="783">
        <f>Aux_Indices!$BS83</f>
        <v>0</v>
      </c>
      <c r="GF83" s="798">
        <f>IF(GF$4="-",1,SUMIF(Aux_Indices!$CL$3:$DJ$3,GF$4,Aux_Indices!$CL83:$DJ83))</f>
        <v>1</v>
      </c>
      <c r="GG83" s="799">
        <f t="shared" si="288"/>
        <v>0</v>
      </c>
      <c r="GH83" s="799">
        <f t="shared" ca="1" si="289"/>
        <v>0</v>
      </c>
      <c r="GI83" s="799">
        <f t="shared" si="290"/>
        <v>0</v>
      </c>
      <c r="GJ83" s="799">
        <f t="shared" ca="1" si="291"/>
        <v>0</v>
      </c>
      <c r="GK83" s="799">
        <f t="shared" ca="1" si="292"/>
        <v>0</v>
      </c>
      <c r="GL83" s="799">
        <f t="shared" ca="1" si="293"/>
        <v>0</v>
      </c>
      <c r="GM83" s="799">
        <f t="shared" ca="1" si="294"/>
        <v>0</v>
      </c>
      <c r="GN83" s="799">
        <f t="shared" ca="1" si="295"/>
        <v>0</v>
      </c>
      <c r="GO83" s="799"/>
      <c r="GP83" s="799">
        <f t="shared" si="296"/>
        <v>0</v>
      </c>
      <c r="GQ83" s="799">
        <f t="shared" ca="1" si="297"/>
        <v>0</v>
      </c>
      <c r="GR83" s="795">
        <f>IF($D83=Controle!$G$15,Controle!$G$53*IF(Controle!$G$59=1,Controle!$G$51*Controle!$G$20,GY83),0)</f>
        <v>0</v>
      </c>
      <c r="GS83" s="795">
        <f>IF(AND($D83&gt;=Controle!$G$49,$D83&lt;=Controle!$G$50,OR(MOD(FK83-1,Controle!$G$55)=0,FK83=1)),1,0)*Controle!$G$54*(1/(12/Controle!$G$55))*(SUM(FQ84:FQ$287)*Controle!$G$51)</f>
        <v>0</v>
      </c>
      <c r="GT83" s="795">
        <f ca="1">IF(AND($D83&gt;=Controle!$G$49,$D83&lt;=Controle!$G$50,OR(MOD(FK83-1,Controle!$G$57)=0,FK83=1)),1,0)*Controle!$G$56*(1/(12/Controle!$G$57))*IF(Controle!$G$59=1,(GB83*Controle!$G$51),GY83)</f>
        <v>0</v>
      </c>
      <c r="GU83" s="800">
        <f>IF(AND($D83&gt;=Controle!$G$49,$D83&lt;=Controle!$G$50),Controle!$G$51,0)</f>
        <v>0</v>
      </c>
      <c r="GV83" s="800">
        <f>IF(AND($D83&gt;=Controle!$G$61,$D83&lt;=Controle!$G$62),Controle!$G$63,0)</f>
        <v>0</v>
      </c>
      <c r="GW83" s="795">
        <f ca="1">Controle!$G$66*GB83*GU83</f>
        <v>0</v>
      </c>
      <c r="GX83" s="795">
        <f ca="1">Controle!$G$67*GB83*GV83</f>
        <v>0</v>
      </c>
      <c r="GY83" s="795">
        <f ca="1">IF(AND($D83&gt;=Controle!$G$49,$D83&lt;=Controle!$G$50),1,0)*IF($D83=Controle!$G$15,IF(Controle!$G$58&gt;=GB83,GB83,Controle!$G$58),IF(Controle!$G$58&gt;=GB83,GB83,IF(GY82&gt;=Controle!$G$58,(1+GC83)*GY82,Controle!$G$58)))</f>
        <v>0</v>
      </c>
      <c r="GZ83" s="795">
        <f>IF(FQ83=0,0,IF(SUM(FI83:FI$366)&gt;365,365,SUM(FI83:FI$366)))</f>
        <v>0</v>
      </c>
      <c r="HA83" s="793">
        <f>FQ83*(GZ83/365)*Controle!$H$118+FQ83*Controle!$H$119</f>
        <v>0</v>
      </c>
      <c r="HB83" s="575"/>
      <c r="HC83" s="792">
        <f t="shared" si="298"/>
        <v>1</v>
      </c>
      <c r="HD83" s="792">
        <f t="shared" si="299"/>
        <v>30</v>
      </c>
      <c r="HE83" s="792">
        <f>SUM(HC$6:HC82,1)*HC83</f>
        <v>41</v>
      </c>
      <c r="HF83" s="792">
        <f t="shared" ca="1" si="300"/>
        <v>19</v>
      </c>
      <c r="HG83" s="792">
        <f t="shared" ca="1" si="352"/>
        <v>41</v>
      </c>
      <c r="HH83" s="792">
        <f ca="1">IF(HG83=0,0,INDEX(Controle!$H$24:$H$35,MONTH($D83)))</f>
        <v>0</v>
      </c>
      <c r="HI83" s="792">
        <f t="shared" si="200"/>
        <v>0</v>
      </c>
      <c r="HJ83" s="793">
        <f t="shared" si="301"/>
        <v>0</v>
      </c>
      <c r="HK83" s="794">
        <f>(SUMIF(HI$6:HI$366,SUM(HJ$6:HJ83),$X$6:$X$366)*(HJ83&lt;&gt;0)+(HC$4=$D83)*SUMIF(HI$6:HI$366,"r",$X$6:$X$366))/HZ83</f>
        <v>0</v>
      </c>
      <c r="HL83" s="793">
        <f t="shared" ca="1" si="302"/>
        <v>1</v>
      </c>
      <c r="HM83" s="793">
        <f t="shared" ca="1" si="303"/>
        <v>1</v>
      </c>
      <c r="HN83" s="795">
        <f t="shared" ca="1" si="304"/>
        <v>0</v>
      </c>
      <c r="HO83" s="795">
        <f ca="1">HL83*SUM(HL83:HL$354)</f>
        <v>80</v>
      </c>
      <c r="HP83" s="795">
        <f t="shared" ca="1" si="305"/>
        <v>0</v>
      </c>
      <c r="HQ83" s="795">
        <f ca="1">((SUM(HP$6:HP83)-SUM(HR$6:HR82)-HS83)*(HG83=0)*HC83-HY83*HV82*(HG83=0))</f>
        <v>0</v>
      </c>
      <c r="HR83" s="795">
        <f t="shared" ca="1" si="306"/>
        <v>0</v>
      </c>
      <c r="HS83" s="795">
        <f t="shared" ca="1" si="307"/>
        <v>0</v>
      </c>
      <c r="HT83" s="795">
        <f t="shared" ca="1" si="308"/>
        <v>0</v>
      </c>
      <c r="HU83" s="794"/>
      <c r="HV83" s="796">
        <f ca="1">ROUND(SUM(HK$6:HK83)+SUM(HR$6:HR83)-SUM(HN$6:HN83)-SUM(HU$6:HU83),4)</f>
        <v>0</v>
      </c>
      <c r="HW83" s="783">
        <f>Aux_Indices!$BQ83</f>
        <v>6.0724777400820162E-3</v>
      </c>
      <c r="HX83" s="797">
        <f t="shared" si="309"/>
        <v>6.0724777400820162E-3</v>
      </c>
      <c r="HY83" s="783">
        <f>Aux_Indices!$BS83</f>
        <v>0</v>
      </c>
      <c r="HZ83" s="798">
        <f>IF(HZ$4="-",1,SUMIF(Aux_Indices!$CL$3:$DJ$3,HZ$4,Aux_Indices!$CL83:$DJ83))</f>
        <v>1</v>
      </c>
      <c r="IA83" s="799">
        <f t="shared" si="310"/>
        <v>0</v>
      </c>
      <c r="IB83" s="799">
        <f t="shared" ca="1" si="311"/>
        <v>0</v>
      </c>
      <c r="IC83" s="799">
        <f t="shared" ca="1" si="188"/>
        <v>0</v>
      </c>
      <c r="ID83" s="799">
        <f t="shared" ca="1" si="312"/>
        <v>0</v>
      </c>
      <c r="IE83" s="799">
        <f t="shared" ca="1" si="313"/>
        <v>0</v>
      </c>
      <c r="IF83" s="799">
        <f t="shared" ca="1" si="314"/>
        <v>0</v>
      </c>
      <c r="IG83" s="799">
        <f t="shared" ca="1" si="193"/>
        <v>0</v>
      </c>
      <c r="IH83" s="799">
        <f t="shared" ca="1" si="315"/>
        <v>0</v>
      </c>
      <c r="II83" s="799">
        <f t="shared" ca="1" si="189"/>
        <v>0</v>
      </c>
      <c r="IJ83" s="799">
        <f t="shared" si="316"/>
        <v>0</v>
      </c>
      <c r="IK83" s="799">
        <f t="shared" ca="1" si="317"/>
        <v>0</v>
      </c>
      <c r="IL83" s="795">
        <f>IF($D83=Controle!$H$15,Controle!$H$53*IF(Controle!$H$59=1,Controle!$H$51*Controle!$H$20,IS83),0)</f>
        <v>0</v>
      </c>
      <c r="IM83" s="795">
        <f>IF(AND($D83&gt;=Controle!$H$49,$D83&lt;=Controle!$H$50,OR(MOD(HE83-1,Controle!$H$55)=0,HE83=1)),1,0)*Controle!$H$54*(1/(12/Controle!$H$55))*(SUM(HK84:HK$287)*Controle!$H$51)</f>
        <v>0</v>
      </c>
      <c r="IN83" s="795">
        <f ca="1">IF(AND($D83&gt;=Controle!$H$49,$D83&lt;=Controle!$H$50,OR(MOD(HE83-1,Controle!$H$57)=0,HE83=1)),1,0)*Controle!$H$56*(1/(12/Controle!$H$57))*IF(Controle!$H$59=1,(HV83*Controle!$H$51),IS83)</f>
        <v>0</v>
      </c>
      <c r="IO83" s="800">
        <f>IF(AND($D83&gt;=Controle!$H$49,$D83&lt;=Controle!$H$50),Controle!$H$51,0)</f>
        <v>0</v>
      </c>
      <c r="IP83" s="800">
        <f>IF(AND($D83&gt;=Controle!$H$61,$D83&lt;=Controle!$H$62),Controle!$H$63,0)</f>
        <v>0</v>
      </c>
      <c r="IQ83" s="795">
        <f ca="1">Controle!$H$66*HV83*IO83</f>
        <v>0</v>
      </c>
      <c r="IR83" s="795">
        <f ca="1">Controle!$H$67*HV83*IP83</f>
        <v>0</v>
      </c>
      <c r="IS83" s="795">
        <f ca="1">IF(AND($D83&gt;=Controle!$H$49,$D83&lt;=Controle!$H$50),1,0)*IF($D83=Controle!$H$15,IF(Controle!$H$58&gt;=HV83,HV83,Controle!$H$58),IF(Controle!$H$58&gt;=HV83,HV83,IF(IS82&gt;=Controle!$H$58,(1+HW83)*IS82,Controle!$H$58)))</f>
        <v>0</v>
      </c>
      <c r="IT83" s="795">
        <f>IF(HK83=0,0,IF(SUM(HC83:HC$366)&gt;365,365,SUM(HC83:HC$366)))</f>
        <v>0</v>
      </c>
      <c r="IU83" s="793">
        <f>HK83*(IT83/365)*Controle!$I$118+HK83*Controle!$I$119</f>
        <v>0</v>
      </c>
      <c r="IV83" s="812" t="e">
        <f t="shared" ca="1" si="353"/>
        <v>#DIV/0!</v>
      </c>
      <c r="IW83" s="792">
        <f t="shared" si="318"/>
        <v>1</v>
      </c>
      <c r="IX83" s="792">
        <f t="shared" si="319"/>
        <v>30</v>
      </c>
      <c r="IY83" s="792">
        <f>SUM(IW$6:IW82,1)*IW83</f>
        <v>17</v>
      </c>
      <c r="IZ83" s="792">
        <f t="shared" ca="1" si="359"/>
        <v>7</v>
      </c>
      <c r="JA83" s="792">
        <f t="shared" ca="1" si="320"/>
        <v>17</v>
      </c>
      <c r="JB83" s="792">
        <f ca="1">IF(JA83=0,0,INDEX(Controle!$I$24:$I$35,MONTH($D83)))</f>
        <v>0</v>
      </c>
      <c r="JC83" s="792">
        <f t="shared" si="201"/>
        <v>0</v>
      </c>
      <c r="JD83" s="793">
        <f t="shared" si="321"/>
        <v>0</v>
      </c>
      <c r="JE83" s="794">
        <f>(SUMIF(JC$6:JC$366,SUM(JD$6:JD83),$Y$6:$Y$366)*(JD83&lt;&gt;0)+(IW$4=$D83)*SUMIF(JC$6:JC$366,"r",$Y$6:$Y$366))/JT83</f>
        <v>0</v>
      </c>
      <c r="JF83" s="793">
        <f t="shared" ca="1" si="322"/>
        <v>1</v>
      </c>
      <c r="JG83" s="793">
        <f t="shared" ca="1" si="323"/>
        <v>1</v>
      </c>
      <c r="JH83" s="795">
        <f t="shared" ca="1" si="324"/>
        <v>0</v>
      </c>
      <c r="JI83" s="795">
        <f ca="1">JF83*SUM(JF83:JF$354)</f>
        <v>89</v>
      </c>
      <c r="JJ83" s="795">
        <f t="shared" ca="1" si="325"/>
        <v>0</v>
      </c>
      <c r="JK83" s="795">
        <f ca="1">((SUM(JJ$6:JJ83)-SUM(JL$6:JL82)-JM83)*(JA83=0)*IW83-JS83*JP82*(JA83=0))</f>
        <v>0</v>
      </c>
      <c r="JL83" s="795">
        <f t="shared" ca="1" si="326"/>
        <v>0</v>
      </c>
      <c r="JM83" s="795">
        <f t="shared" ca="1" si="327"/>
        <v>0</v>
      </c>
      <c r="JN83" s="795">
        <f t="shared" ca="1" si="328"/>
        <v>0</v>
      </c>
      <c r="JO83" s="794"/>
      <c r="JP83" s="796">
        <f ca="1">ROUND(SUM(JE$6:JE83)+SUM(JL$6:JL83)-SUM(JH$6:JH83)-SUM(JO$6:JO83),4)</f>
        <v>0</v>
      </c>
      <c r="JQ83" s="783">
        <f>Aux_Indices!$BT83</f>
        <v>6.0724777400820162E-3</v>
      </c>
      <c r="JR83" s="797">
        <f t="shared" si="329"/>
        <v>6.0724777400820162E-3</v>
      </c>
      <c r="JS83" s="783">
        <f>Aux_Indices!$BV83</f>
        <v>0</v>
      </c>
      <c r="JT83" s="798">
        <f>IF(JT$4="-",1,SUMIF(Aux_Indices!$CL$3:$DJ$3,JT$4,Aux_Indices!$CL83:$DJ83))</f>
        <v>1</v>
      </c>
      <c r="JU83" s="799">
        <f t="shared" si="330"/>
        <v>0</v>
      </c>
      <c r="JV83" s="799">
        <f t="shared" ca="1" si="331"/>
        <v>0</v>
      </c>
      <c r="JW83" s="799">
        <f t="shared" ca="1" si="190"/>
        <v>0</v>
      </c>
      <c r="JX83" s="799">
        <f t="shared" ca="1" si="332"/>
        <v>0</v>
      </c>
      <c r="JY83" s="799">
        <f t="shared" ca="1" si="333"/>
        <v>0</v>
      </c>
      <c r="JZ83" s="799">
        <f t="shared" ca="1" si="334"/>
        <v>0</v>
      </c>
      <c r="KA83" s="799">
        <f t="shared" ca="1" si="194"/>
        <v>0</v>
      </c>
      <c r="KB83" s="799">
        <f t="shared" ca="1" si="335"/>
        <v>0</v>
      </c>
      <c r="KC83" s="799">
        <f t="shared" ca="1" si="191"/>
        <v>0</v>
      </c>
      <c r="KD83" s="799">
        <f t="shared" si="336"/>
        <v>0</v>
      </c>
      <c r="KE83" s="799">
        <f t="shared" ca="1" si="337"/>
        <v>0</v>
      </c>
      <c r="KF83" s="795">
        <f>IF($D83=Controle!$I$15,Controle!$I$53*IF(Controle!$I$59=1,Controle!$I$51*Controle!$I$20,KM83),0)</f>
        <v>0</v>
      </c>
      <c r="KG83" s="795">
        <f>IF(AND($D83&gt;=Controle!$I$49,$D83&lt;=Controle!$I$50,OR(MOD(IY83-1,Controle!$I$55)=0,IY83=1)),1,0)*Controle!$I$54*(1/(12/Controle!$I$55))*(SUM(JE84:JE$287)*Controle!$I$51)</f>
        <v>0</v>
      </c>
      <c r="KH83" s="795">
        <f ca="1">IF(AND($D83&gt;=Controle!$I$49,$D83&lt;=Controle!$I$50,OR(MOD(IY83-1,Controle!$I$57)=0,IY83=1)),1,0)*Controle!$I$56*(1/(12/Controle!$I$57))*IF(Controle!$I$59=1,(JP83*Controle!$I$51),KM83)</f>
        <v>0</v>
      </c>
      <c r="KI83" s="800">
        <f>IF(AND($D83&gt;=Controle!$I$49,$D83&lt;=Controle!$I$50),Controle!$I$51,0)</f>
        <v>0</v>
      </c>
      <c r="KJ83" s="800">
        <f>IF(AND($D83&gt;=Controle!$I$61,$D83&lt;=Controle!$I$62),Controle!$I$63,0)</f>
        <v>0</v>
      </c>
      <c r="KK83" s="795">
        <f ca="1">Controle!$I$66*JP83*KI83</f>
        <v>0</v>
      </c>
      <c r="KL83" s="795">
        <f ca="1">Controle!$I$67*JP83*KJ83</f>
        <v>0</v>
      </c>
      <c r="KM83" s="795">
        <f ca="1">IF(AND($D83&gt;=Controle!$I$49,$D83&lt;=Controle!$I$50),1,0)*IF($D83=Controle!$I$15,IF(Controle!$I$58&gt;=JP83,JP83,Controle!$I$58),IF(Controle!$I$58&gt;=JP83,JP83,IF(KM82&gt;=Controle!$I$58,(1+JQ83)*KM82,Controle!$I$58)))</f>
        <v>0</v>
      </c>
      <c r="KN83" s="795">
        <f>IF(JE83=0,0,IF(SUM(IW83:IW$366)&gt;365,365,SUM(IW83:IW$366)))</f>
        <v>0</v>
      </c>
      <c r="KO83" s="793">
        <f>JE83*(KN83/365)*Controle!$J$118+JE83*Controle!$J$119</f>
        <v>0</v>
      </c>
      <c r="KP83" s="812" t="e">
        <f t="shared" ca="1" si="354"/>
        <v>#DIV/0!</v>
      </c>
      <c r="KQ83" s="802">
        <f ca="1">IF(D83&gt;=DATE(YEAR(Controle!inicio),MONTH(Controle!inicio)+6,DAY(Controle!inicio)),(IF(Controle!$D$47="Sim",1,0)*(SUM(BC84:BC86)+SUM(AZ84:AZ86))+IF(Controle!$F$47="Sim",1,0)*(SUM(EQ84:EQ86)+SUM(EN84:EN86))+IF(Controle!$E$47="Sim",1,0)*(SUM(CW84:CW86)+SUM(CT84:CT86))+IF(Controle!$G$47="Sim",1,0)*(SUM(GK84:GK86)+SUM(GH84:GH86))+IF(Controle!$H$47="Sim",1,0)*(SUM(IE84:IE86)+SUM(IB84:IB86))+IF(Controle!$I$47="Sim",1,0)*(SUM(JY84:JY86)+SUM(JV84:JV86))),0)*0.7</f>
        <v>0</v>
      </c>
      <c r="KR83" s="803">
        <f t="shared" ca="1" si="338"/>
        <v>0</v>
      </c>
      <c r="KS83" s="803">
        <f t="shared" ca="1" si="339"/>
        <v>0</v>
      </c>
      <c r="KT83" s="803">
        <f t="shared" ca="1" si="340"/>
        <v>0</v>
      </c>
      <c r="KU83" s="575"/>
      <c r="KV83" s="804">
        <f t="shared" ca="1" si="341"/>
        <v>108.88923647653877</v>
      </c>
      <c r="KW83" s="759">
        <f t="shared" ca="1" si="341"/>
        <v>78.042787613636364</v>
      </c>
      <c r="KX83" s="759">
        <f t="shared" ca="1" si="341"/>
        <v>30.84644886290241</v>
      </c>
      <c r="KY83" s="759">
        <f t="shared" ca="1" si="341"/>
        <v>0</v>
      </c>
      <c r="KZ83" s="759">
        <f t="shared" ca="1" si="341"/>
        <v>0</v>
      </c>
      <c r="LA83" s="759">
        <f t="shared" ca="1" si="341"/>
        <v>4473.5849712154404</v>
      </c>
      <c r="LB83" s="575"/>
      <c r="LC83" s="759">
        <f t="shared" ca="1" si="182"/>
        <v>0</v>
      </c>
      <c r="LD83" s="575"/>
      <c r="LE83" s="759">
        <f t="shared" si="209"/>
        <v>0</v>
      </c>
      <c r="LF83" s="759">
        <f t="shared" ca="1" si="209"/>
        <v>0</v>
      </c>
      <c r="LG83" s="759">
        <f t="shared" ca="1" si="209"/>
        <v>0</v>
      </c>
      <c r="LH83" s="806">
        <f t="shared" ca="1" si="206"/>
        <v>0</v>
      </c>
      <c r="LI83" s="575"/>
      <c r="LJ83" s="759">
        <f t="shared" ca="1" si="210"/>
        <v>0</v>
      </c>
      <c r="LK83" s="759">
        <f t="shared" ca="1" si="210"/>
        <v>0</v>
      </c>
      <c r="LL83" s="575"/>
      <c r="LM83" s="807">
        <f t="shared" ca="1" si="207"/>
        <v>936.51343963090676</v>
      </c>
      <c r="LN83" s="808">
        <f t="shared" ca="1" si="342"/>
        <v>4473.5849712154404</v>
      </c>
      <c r="LO83" s="759">
        <f t="shared" ca="1" si="343"/>
        <v>936.51343963090676</v>
      </c>
      <c r="LP83" s="759"/>
      <c r="LQ83" s="759">
        <f t="shared" ca="1" si="344"/>
        <v>3537.0715315845337</v>
      </c>
      <c r="LR83" s="759"/>
      <c r="LS83" s="759">
        <f t="shared" ca="1" si="345"/>
        <v>0</v>
      </c>
      <c r="LT83" s="759">
        <f t="shared" ca="1" si="346"/>
        <v>0</v>
      </c>
      <c r="LU83" s="759">
        <f t="shared" ca="1" si="347"/>
        <v>60.787532283872281</v>
      </c>
      <c r="LV83" s="759">
        <f t="shared" ca="1" si="348"/>
        <v>48.101704192666489</v>
      </c>
      <c r="LW83" s="759">
        <f t="shared" ca="1" si="349"/>
        <v>0</v>
      </c>
      <c r="LX83" s="759">
        <f t="shared" ca="1" si="350"/>
        <v>0</v>
      </c>
      <c r="LY83" s="759">
        <f t="shared" ca="1" si="351"/>
        <v>0</v>
      </c>
      <c r="LZ83" s="759"/>
      <c r="MA83" s="759">
        <f t="shared" ca="1" si="211"/>
        <v>0</v>
      </c>
      <c r="MB83" s="759">
        <f t="shared" ca="1" si="211"/>
        <v>30.84644886290241</v>
      </c>
      <c r="MC83" s="759">
        <f t="shared" ca="1" si="211"/>
        <v>0</v>
      </c>
      <c r="MD83" s="759">
        <f ca="1">MB83*($D83&lt;Controle!$E$243)</f>
        <v>0</v>
      </c>
      <c r="ME83" s="759">
        <f ca="1">MB83*($D83&gt;=Controle!$E$243)</f>
        <v>30.84644886290241</v>
      </c>
      <c r="MF83" s="810"/>
      <c r="MG83" s="811"/>
    </row>
    <row r="84" spans="2:345">
      <c r="B84" s="575"/>
      <c r="C84" s="787">
        <f t="shared" si="212"/>
        <v>2028</v>
      </c>
      <c r="D84" s="788">
        <f>Aux_Inflação!C84</f>
        <v>46905</v>
      </c>
      <c r="E84" s="789">
        <f>Aux_Indices!F107</f>
        <v>31</v>
      </c>
      <c r="F84" s="789">
        <f>IF(Controle!$D$15=$D84,Controle!$D$21+1,IF($F85&lt;&gt;0,$F85-1,0))</f>
        <v>0</v>
      </c>
      <c r="G84" s="790"/>
      <c r="H84" s="789">
        <f>'U&amp;F Projeto'!O84</f>
        <v>0</v>
      </c>
      <c r="I84" s="789">
        <f>'U&amp;F Projeto'!P84</f>
        <v>0</v>
      </c>
      <c r="J84" s="789">
        <f>'U&amp;F Projeto'!Q84</f>
        <v>0</v>
      </c>
      <c r="K84" s="789">
        <f>'U&amp;F Projeto'!R84</f>
        <v>0</v>
      </c>
      <c r="L84" s="789">
        <f>'U&amp;F Projeto'!S84</f>
        <v>0</v>
      </c>
      <c r="M84" s="789">
        <f>'U&amp;F Projeto'!T84</f>
        <v>0</v>
      </c>
      <c r="N84" s="789">
        <f>'U&amp;F Projeto'!U84</f>
        <v>0</v>
      </c>
      <c r="O84" s="789">
        <f>'U&amp;F Projeto'!V84</f>
        <v>0</v>
      </c>
      <c r="P84" s="789">
        <f>'U&amp;F Projeto'!W84</f>
        <v>0</v>
      </c>
      <c r="Q84" s="789">
        <f ca="1">IF(FM!AN84&lt;0,-FM!AS84,0)</f>
        <v>162.31394276742378</v>
      </c>
      <c r="R84" s="789">
        <f>'U&amp;F Projeto'!X84</f>
        <v>0</v>
      </c>
      <c r="S84" s="790"/>
      <c r="T84" s="791">
        <f ca="1">Controle!D$9*SUM(Dívidas!$H84:$P84)+Controle!D$10*Dívidas!$Q84+Controle!D$11*Dívidas!$R84</f>
        <v>0</v>
      </c>
      <c r="U84" s="791">
        <f ca="1">Controle!E$9*SUM(Dívidas!$H84:$P84)+Controle!E$10*Dívidas!$Q84+Controle!E$11*Dívidas!$R84</f>
        <v>48.694182830227135</v>
      </c>
      <c r="V84" s="791">
        <f ca="1">Controle!F$9*SUM(Dívidas!$H84:$P84)+Controle!F$10*Dívidas!$Q84+Controle!F$11*Dívidas!$R84</f>
        <v>48.694182830227135</v>
      </c>
      <c r="W84" s="791">
        <f ca="1">Controle!G$9*SUM(Dívidas!$H84:$P84)+Controle!G$10*Dívidas!$Q84+Controle!G$11*Dívidas!$R84</f>
        <v>0</v>
      </c>
      <c r="X84" s="791">
        <f ca="1">Controle!H$9*SUM(Dívidas!$H84:$P84)+Controle!H$10*Dívidas!$Q84+Controle!H$11*Dívidas!$R84</f>
        <v>0</v>
      </c>
      <c r="Y84" s="791">
        <f ca="1">Controle!I$9*SUM(Dívidas!$H84:$P84)+Controle!I$10*Dívidas!$Q84+Controle!I$11*Dívidas!$R84</f>
        <v>0</v>
      </c>
      <c r="Z84" s="790"/>
      <c r="AA84" s="792">
        <f t="shared" si="213"/>
        <v>0</v>
      </c>
      <c r="AB84" s="792">
        <f t="shared" si="214"/>
        <v>0</v>
      </c>
      <c r="AC84" s="792">
        <f>SUM(AA$6:AA83,1)*AA84</f>
        <v>0</v>
      </c>
      <c r="AD84" s="792">
        <f t="shared" ca="1" si="355"/>
        <v>0</v>
      </c>
      <c r="AE84" s="792">
        <f t="shared" ca="1" si="215"/>
        <v>0</v>
      </c>
      <c r="AF84" s="792">
        <f ca="1">IF(AE84=0,0,INDEX(Controle!$D$24:$D$35,MONTH($D84)))</f>
        <v>0</v>
      </c>
      <c r="AG84" s="792">
        <f t="shared" si="196"/>
        <v>0</v>
      </c>
      <c r="AH84" s="793">
        <f t="shared" si="216"/>
        <v>0</v>
      </c>
      <c r="AI84" s="794">
        <f>(SUMIF(AG$6:AG$366,SUM(AH$6:AH84),$T$6:$T$366)*(AH84&lt;&gt;0)+(AA$4=$D84)*SUMIF(AG$6:AG$366,"r",$T$6:$T$366))/AX84</f>
        <v>0</v>
      </c>
      <c r="AJ84" s="793">
        <f t="shared" ca="1" si="217"/>
        <v>0</v>
      </c>
      <c r="AK84" s="793">
        <f t="shared" ca="1" si="218"/>
        <v>0</v>
      </c>
      <c r="AL84" s="795">
        <f t="shared" ca="1" si="219"/>
        <v>0</v>
      </c>
      <c r="AM84" s="765">
        <f ca="1">AJ84*SUM(AJ84:AJ$354)</f>
        <v>0</v>
      </c>
      <c r="AN84" s="795">
        <f t="shared" ca="1" si="220"/>
        <v>0</v>
      </c>
      <c r="AO84" s="794"/>
      <c r="AP84" s="795">
        <f t="shared" ca="1" si="221"/>
        <v>0</v>
      </c>
      <c r="AQ84" s="795">
        <f t="shared" ca="1" si="222"/>
        <v>0</v>
      </c>
      <c r="AR84" s="795">
        <f t="shared" ca="1" si="223"/>
        <v>0</v>
      </c>
      <c r="AS84" s="794"/>
      <c r="AT84" s="796">
        <f ca="1">ROUND(SUM(AI$6:AI84)+SUM(AP$6:AP84)-SUM(AL$6:AL84)-SUM(AS$6:AS84),4)</f>
        <v>0</v>
      </c>
      <c r="AU84" s="783">
        <f>Aux_Indices!$BE84</f>
        <v>6.6706434150303195E-3</v>
      </c>
      <c r="AV84" s="797">
        <f t="shared" si="224"/>
        <v>2.0145719522648209E-2</v>
      </c>
      <c r="AW84" s="783">
        <f>Aux_Indices!$BG84</f>
        <v>0</v>
      </c>
      <c r="AX84" s="798">
        <f>IF(AX$4="-",1,SUMIF(Aux_Indices!$CL$3:$DJ$3,AX$4,Aux_Indices!$CL84:$DJ84))</f>
        <v>1</v>
      </c>
      <c r="AY84" s="799">
        <f t="shared" si="225"/>
        <v>0</v>
      </c>
      <c r="AZ84" s="799">
        <f t="shared" ca="1" si="226"/>
        <v>0</v>
      </c>
      <c r="BA84" s="799">
        <f t="shared" si="186"/>
        <v>0</v>
      </c>
      <c r="BB84" s="799">
        <f t="shared" ca="1" si="227"/>
        <v>0</v>
      </c>
      <c r="BC84" s="799">
        <f t="shared" ca="1" si="228"/>
        <v>0</v>
      </c>
      <c r="BD84" s="799">
        <f t="shared" ca="1" si="229"/>
        <v>0</v>
      </c>
      <c r="BE84" s="799">
        <f t="shared" ca="1" si="192"/>
        <v>0</v>
      </c>
      <c r="BF84" s="799">
        <f t="shared" ca="1" si="230"/>
        <v>0</v>
      </c>
      <c r="BG84" s="799">
        <f t="shared" ca="1" si="187"/>
        <v>0</v>
      </c>
      <c r="BH84" s="799">
        <f t="shared" si="231"/>
        <v>0</v>
      </c>
      <c r="BI84" s="799">
        <f t="shared" ca="1" si="232"/>
        <v>0</v>
      </c>
      <c r="BJ84" s="795">
        <f>IF($D84=Controle!$D$15,Controle!$D$53*IF(Controle!$D$59=1,Controle!$D$51*Controle!$D$20,BQ84),0)</f>
        <v>0</v>
      </c>
      <c r="BK84" s="795">
        <f>IF(AND($D84&gt;=Controle!$D$49,$D84&lt;=Controle!$D$50,OR(MOD(AC84-1,Controle!$D$55)=0,AC84=1)),1,0)*Controle!$D$54*(1/(12/Controle!$D$55))*(SUM(AI85:AI$287)*Controle!$D$51)</f>
        <v>0</v>
      </c>
      <c r="BL84" s="795">
        <f ca="1">IF(AND($D84&gt;=Controle!$D$49,$D84&lt;=Controle!$D$50,OR(MOD(AC84-1,Controle!$D$57)=0,AC84=1)),1,0)*Controle!$D$56*(1/(12/Controle!$D$57))*IF(Controle!$D$59=1,(AT84*Controle!$D$51),BQ84)</f>
        <v>0</v>
      </c>
      <c r="BM84" s="800">
        <f>IF(AND($D84&gt;=Controle!$D$49,$D84&lt;=Controle!$D$50),Controle!$D$51,0)</f>
        <v>0</v>
      </c>
      <c r="BN84" s="800">
        <f>IF(AND($D84&gt;=Controle!$D$61,$D84&lt;=Controle!$D$62),Controle!$D$63,0)</f>
        <v>0</v>
      </c>
      <c r="BO84" s="795">
        <f ca="1">Controle!$D$66*AT84*BM84</f>
        <v>0</v>
      </c>
      <c r="BP84" s="795">
        <f ca="1">Controle!$D$67*AT84*BN84</f>
        <v>0</v>
      </c>
      <c r="BQ84" s="795">
        <f ca="1">IF(AND($D84&gt;=Controle!$D$49,$D84&lt;=Controle!$D$50),1,0)*IF($D84=Controle!$D$15,IF(Controle!$D$58&gt;=AT84,AT84,Controle!$D$58),IF(Controle!$D$58&gt;=AT84,AT84,IF(BQ83&gt;=Controle!$D$58,(1+AU84)*BQ83,Controle!$D$58)))</f>
        <v>0</v>
      </c>
      <c r="BR84" s="795">
        <f>IF(AI84=0,0,IF(SUM(AA84:AA$366)&gt;365,365,SUM(AA84:AA$366)))</f>
        <v>0</v>
      </c>
      <c r="BS84" s="793">
        <f>AI84*(BR84/365)*Controle!$E$118+AI84*Controle!$E$119</f>
        <v>0</v>
      </c>
      <c r="BT84" s="575"/>
      <c r="BU84" s="792">
        <f t="shared" si="233"/>
        <v>1</v>
      </c>
      <c r="BV84" s="792">
        <f t="shared" si="234"/>
        <v>31</v>
      </c>
      <c r="BW84" s="792">
        <f>SUM(BU$6:BU83,1)*BU84</f>
        <v>78</v>
      </c>
      <c r="BX84" s="792">
        <f t="shared" ca="1" si="356"/>
        <v>42</v>
      </c>
      <c r="BY84" s="792">
        <f t="shared" ca="1" si="235"/>
        <v>78</v>
      </c>
      <c r="BZ84" s="792">
        <f ca="1">IF(BY84=0,0,INDEX(Controle!$D$24:$D$35,MONTH($D84)))</f>
        <v>0</v>
      </c>
      <c r="CA84" s="792">
        <f t="shared" si="197"/>
        <v>0</v>
      </c>
      <c r="CB84" s="793">
        <f t="shared" si="236"/>
        <v>0</v>
      </c>
      <c r="CC84" s="794">
        <f>(SUMIF(CA$6:CA$366,SUM(CB$6:CB84),$U$6:$U$366)*(CB84&lt;&gt;0)+(BU$4=$D84)*SUMIF(CA$6:CA$366,"r",$U$6:$U$366))/CR84</f>
        <v>0</v>
      </c>
      <c r="CD84" s="793">
        <f t="shared" ca="1" si="237"/>
        <v>1</v>
      </c>
      <c r="CE84" s="793">
        <f t="shared" ca="1" si="238"/>
        <v>1</v>
      </c>
      <c r="CF84" s="795">
        <f t="shared" ca="1" si="239"/>
        <v>46.994311627906974</v>
      </c>
      <c r="CG84" s="765">
        <f ca="1">CD84*SUM(CD84:CD$354)</f>
        <v>43</v>
      </c>
      <c r="CH84" s="795">
        <f t="shared" ca="1" si="240"/>
        <v>13.873628682733749</v>
      </c>
      <c r="CI84" s="794"/>
      <c r="CJ84" s="795">
        <f t="shared" ca="1" si="241"/>
        <v>0</v>
      </c>
      <c r="CK84" s="795">
        <f t="shared" ca="1" si="242"/>
        <v>13.873628682733749</v>
      </c>
      <c r="CL84" s="795">
        <f t="shared" ca="1" si="243"/>
        <v>0</v>
      </c>
      <c r="CM84" s="794"/>
      <c r="CN84" s="796">
        <f ca="1">ROUND(SUM(CC$6:CC84)+SUM(CJ$6:CJ84)-SUM(CF$6:CF84)-SUM(CM$6:CM84),4)</f>
        <v>1973.761</v>
      </c>
      <c r="CO84" s="783">
        <f>Aux_Indices!$BH107</f>
        <v>6.8655655616378652E-3</v>
      </c>
      <c r="CP84" s="783">
        <f t="shared" si="244"/>
        <v>6.8655655616378652E-3</v>
      </c>
      <c r="CQ84" s="783">
        <f>Aux_Indices!$BJ84</f>
        <v>0</v>
      </c>
      <c r="CR84" s="798">
        <f>IF(CR$4="-",1,SUMIF(Aux_Indices!$CL$3:$DJ$3,CR$4,Aux_Indices!$CL84:$DJ84))</f>
        <v>1</v>
      </c>
      <c r="CS84" s="799">
        <f t="shared" si="245"/>
        <v>0</v>
      </c>
      <c r="CT84" s="799">
        <f t="shared" ca="1" si="246"/>
        <v>13.873628682733749</v>
      </c>
      <c r="CU84" s="799">
        <f t="shared" si="247"/>
        <v>0</v>
      </c>
      <c r="CV84" s="799">
        <f t="shared" ca="1" si="248"/>
        <v>0</v>
      </c>
      <c r="CW84" s="799">
        <f t="shared" ca="1" si="249"/>
        <v>46.994311627906974</v>
      </c>
      <c r="CX84" s="799">
        <f t="shared" ca="1" si="250"/>
        <v>60.867940310640719</v>
      </c>
      <c r="CY84" s="799">
        <f t="shared" ca="1" si="251"/>
        <v>13.873628682733749</v>
      </c>
      <c r="CZ84" s="799">
        <f t="shared" ca="1" si="252"/>
        <v>0</v>
      </c>
      <c r="DA84" s="799"/>
      <c r="DB84" s="799">
        <f t="shared" si="253"/>
        <v>0</v>
      </c>
      <c r="DC84" s="799">
        <f t="shared" ca="1" si="254"/>
        <v>1973.7610395387287</v>
      </c>
      <c r="DD84" s="795">
        <f>IF($D84=Controle!$E$15,Controle!$E$53*IF(Controle!$E$59=1,Controle!$E$51*Controle!$E$20,DK84),0)</f>
        <v>0</v>
      </c>
      <c r="DE84" s="795">
        <f>IF(AND($D84&gt;=Controle!$E$49,$D84&lt;=Controle!$E$50,OR(MOD(BW84-1,Controle!$E$55)=0,BW84=1)),1,0)*Controle!$E$54*(1/(12/Controle!$E$55))*(SUM(CC85:CC$287)*Controle!$E$51)</f>
        <v>0</v>
      </c>
      <c r="DF84" s="795">
        <f ca="1">IF(AND($D84&gt;=Controle!$E$49,$D84&lt;=Controle!$E$50,OR(MOD(BW84-1,Controle!$E$57)=0,BW84=1)),1,0)*Controle!$E$56*(1/(12/Controle!$E$57))*IF(Controle!$E$59=1,(CN84*Controle!$E$51),DK84)</f>
        <v>0</v>
      </c>
      <c r="DG84" s="800">
        <f>IF(AND($D84&gt;=Controle!$E$49,$D84&lt;=Controle!$E$50),Controle!$E$51,0)</f>
        <v>0</v>
      </c>
      <c r="DH84" s="800">
        <f>IF(AND($D84&gt;=Controle!$E$61,$D84&lt;=Controle!$E$62),Controle!$E$63,0)</f>
        <v>0</v>
      </c>
      <c r="DI84" s="795">
        <f ca="1">Controle!$E$66*CN84*DG84</f>
        <v>0</v>
      </c>
      <c r="DJ84" s="795">
        <f ca="1">Controle!$E$67*CN84*DH84</f>
        <v>0</v>
      </c>
      <c r="DK84" s="795">
        <f ca="1">IF(AND($D84&gt;=Controle!$E$49,$D84&lt;=Controle!$E$50),1,0)*IF($D84=Controle!$E$15,IF(Controle!$E$58&gt;=CN84,CN84,Controle!$E$58),IF(Controle!$E$58&gt;=CN84,CN84,IF(DK83&gt;=Controle!$E$58,(1+CO84)*DK83,Controle!$E$58)))</f>
        <v>0</v>
      </c>
      <c r="DL84" s="795">
        <f>IF(CC84=0,0,IF(SUM(BU84:BU$366)&gt;365,365,SUM(BU84:BU$366)))</f>
        <v>0</v>
      </c>
      <c r="DM84" s="793">
        <f>CC84*(DL84/365)*Controle!$G$118+CC84*Controle!$G$119</f>
        <v>0</v>
      </c>
      <c r="DN84" s="575"/>
      <c r="DO84" s="792">
        <f t="shared" si="255"/>
        <v>1</v>
      </c>
      <c r="DP84" s="792">
        <f t="shared" si="256"/>
        <v>31</v>
      </c>
      <c r="DQ84" s="792">
        <f>SUM(DO$6:DO83,1)*DO84</f>
        <v>42</v>
      </c>
      <c r="DR84" s="792">
        <f t="shared" ca="1" si="357"/>
        <v>6</v>
      </c>
      <c r="DS84" s="792">
        <f t="shared" ca="1" si="257"/>
        <v>43</v>
      </c>
      <c r="DT84" s="792">
        <f ca="1">IF(DS84=0,0,INDEX(Controle!$F$24:$F$35,MONTH($D84)))</f>
        <v>0</v>
      </c>
      <c r="DU84" s="792">
        <f t="shared" si="198"/>
        <v>0</v>
      </c>
      <c r="DV84" s="793">
        <f t="shared" si="258"/>
        <v>0</v>
      </c>
      <c r="DW84" s="794">
        <f ca="1">(SUMIF(DU$6:DU$366,SUM(DV$6:DV84),$V$6:$V$366)*(DV84&lt;&gt;0)+(DO$4=$D84)*SUMIF(DU$6:DU$366,"r",$V$7:$V$366))/EL84</f>
        <v>0</v>
      </c>
      <c r="DX84" s="793">
        <f t="shared" ca="1" si="259"/>
        <v>1</v>
      </c>
      <c r="DY84" s="793">
        <f t="shared" ca="1" si="260"/>
        <v>1</v>
      </c>
      <c r="DZ84" s="795">
        <f t="shared" ca="1" si="261"/>
        <v>31.048475949367088</v>
      </c>
      <c r="EA84" s="765">
        <f ca="1">DX84*SUM(DX84:DX$354)</f>
        <v>79</v>
      </c>
      <c r="EB84" s="795">
        <f t="shared" ca="1" si="262"/>
        <v>16.361951619431451</v>
      </c>
      <c r="EC84" s="794"/>
      <c r="ED84" s="795">
        <f t="shared" ca="1" si="263"/>
        <v>0</v>
      </c>
      <c r="EE84" s="795">
        <f t="shared" ca="1" si="264"/>
        <v>16.361951619431451</v>
      </c>
      <c r="EF84" s="795">
        <f t="shared" ca="1" si="265"/>
        <v>0</v>
      </c>
      <c r="EG84" s="794"/>
      <c r="EH84" s="796">
        <f ca="1">ROUND(SUM(DW$6:DW84)+SUM(ED$6:ED84)-SUM(DZ$6:DZ84)-SUM(EG$6:EG84),4)</f>
        <v>2421.7811000000002</v>
      </c>
      <c r="EI84" s="783">
        <f>Aux_Indices!$BK84</f>
        <v>6.6706434150303195E-3</v>
      </c>
      <c r="EJ84" s="783">
        <f t="shared" si="266"/>
        <v>6.6706434150303195E-3</v>
      </c>
      <c r="EK84" s="783">
        <f>Aux_Indices!$BM84</f>
        <v>0</v>
      </c>
      <c r="EL84" s="798">
        <f>IF(EL$4="-",1,SUMIF(Aux_Indices!$CL$3:$DJ$3,EL$4,Aux_Indices!$CL84:$DJ84))</f>
        <v>1</v>
      </c>
      <c r="EM84" s="799">
        <f t="shared" ca="1" si="267"/>
        <v>0</v>
      </c>
      <c r="EN84" s="799">
        <f t="shared" ca="1" si="202"/>
        <v>16.361951619431451</v>
      </c>
      <c r="EO84" s="799">
        <f t="shared" si="268"/>
        <v>0</v>
      </c>
      <c r="EP84" s="799">
        <f t="shared" ca="1" si="269"/>
        <v>0</v>
      </c>
      <c r="EQ84" s="799">
        <f t="shared" ca="1" si="270"/>
        <v>31.048475949367088</v>
      </c>
      <c r="ER84" s="799">
        <f t="shared" ca="1" si="271"/>
        <v>47.410427568798539</v>
      </c>
      <c r="ES84" s="799">
        <f t="shared" ca="1" si="272"/>
        <v>16.361951619431451</v>
      </c>
      <c r="ET84" s="799">
        <f t="shared" ca="1" si="273"/>
        <v>0</v>
      </c>
      <c r="EU84" s="799"/>
      <c r="EV84" s="799">
        <f t="shared" si="274"/>
        <v>0</v>
      </c>
      <c r="EW84" s="799">
        <f t="shared" ca="1" si="275"/>
        <v>2421.7811440994378</v>
      </c>
      <c r="EX84" s="795">
        <f>IF($D84=Controle!$F$15,Controle!$F$53*IF(Controle!$F$59=1,Controle!$F$51*Controle!$F$20,FE84),0)</f>
        <v>0</v>
      </c>
      <c r="EY84" s="795">
        <f ca="1">IF(AND($D84&gt;=Controle!$F$49,$D84&lt;=Controle!$F$50,OR(MOD(DQ84-1,Controle!$F$55)=0,DQ84=1)),1,0)*Controle!$F$54*(1/(12/Controle!$F$55))*(SUM(DW85:DW$287)*Controle!$F$51)</f>
        <v>0</v>
      </c>
      <c r="EZ84" s="795">
        <f ca="1">IF(AND($D84&gt;=Controle!$F$49,$D84&lt;=Controle!$F$50,OR(MOD(DQ84-1,Controle!$F$57)=0,DQ84=1)),1,0)*Controle!$F$56*(1/(12/Controle!$F$57))*IF(Controle!$F$59=1,(EH84*Controle!$F$51),FE84)</f>
        <v>0</v>
      </c>
      <c r="FA84" s="800">
        <f>IF(AND($D84&gt;=Controle!$F$49,$D84&lt;=Controle!$F$50),Controle!$F$51,0)</f>
        <v>0</v>
      </c>
      <c r="FB84" s="800">
        <f>IF(AND($D84&gt;=Controle!$F$61,$D84&lt;=Controle!$F$62),Controle!$F$63,0)</f>
        <v>0</v>
      </c>
      <c r="FC84" s="795">
        <f ca="1">Controle!$F$66*EH84*FA84</f>
        <v>0</v>
      </c>
      <c r="FD84" s="795">
        <f ca="1">Controle!$F$67*EH84*FB84</f>
        <v>0</v>
      </c>
      <c r="FE84" s="795">
        <f ca="1">IF(AND($D84&gt;=Controle!$F$49,$D84&lt;=Controle!$F$50),1,0)*IF($D84=Controle!$F$15,IF(Controle!$F$58&gt;=EH84,EH84,Controle!$F$58),IF(Controle!$F$58&gt;=EH84,EH84,IF(FE83&gt;=Controle!$F$58,(1+EI84)*FE83,Controle!$F$58)))</f>
        <v>0</v>
      </c>
      <c r="FF84" s="795">
        <f ca="1">IF(DW84=0,0,IF(SUM(DO84:DO$366)&gt;365,365,SUM(DO84:DO$366)))</f>
        <v>0</v>
      </c>
      <c r="FG84" s="793">
        <f ca="1">DW84*(FF84/365)*Controle!$F$118+DW84*Controle!$F$119</f>
        <v>0</v>
      </c>
      <c r="FH84" s="575"/>
      <c r="FI84" s="792">
        <f t="shared" si="276"/>
        <v>1</v>
      </c>
      <c r="FJ84" s="792">
        <f t="shared" si="277"/>
        <v>31</v>
      </c>
      <c r="FK84" s="792">
        <f>SUM(FI$6:FI83,1)*FI84</f>
        <v>66</v>
      </c>
      <c r="FL84" s="792">
        <f t="shared" ca="1" si="358"/>
        <v>44</v>
      </c>
      <c r="FM84" s="792">
        <f t="shared" ca="1" si="278"/>
        <v>66</v>
      </c>
      <c r="FN84" s="792">
        <f ca="1">IF(FM84=0,0,INDEX(Controle!$G$24:$G$35,MONTH($D84)))</f>
        <v>0</v>
      </c>
      <c r="FO84" s="792">
        <f t="shared" si="199"/>
        <v>0</v>
      </c>
      <c r="FP84" s="793">
        <f t="shared" si="279"/>
        <v>0</v>
      </c>
      <c r="FQ84" s="794">
        <f>(SUMIF(FO$6:FO$366,SUM(FP$6:FP84),$W$6:$W$366)*(FP84&lt;&gt;0)+(FI$4=$D84)*SUMIF(FO$6:FO$366,"r",$W$6:$W$366))/GF84</f>
        <v>0</v>
      </c>
      <c r="FR84" s="793">
        <f t="shared" ca="1" si="280"/>
        <v>1</v>
      </c>
      <c r="FS84" s="793">
        <f t="shared" ca="1" si="281"/>
        <v>1</v>
      </c>
      <c r="FT84" s="795">
        <f t="shared" ca="1" si="282"/>
        <v>0</v>
      </c>
      <c r="FU84" s="765">
        <f ca="1">FR84*SUM(FR84:FR$354)</f>
        <v>55</v>
      </c>
      <c r="FV84" s="795">
        <f t="shared" ca="1" si="283"/>
        <v>0</v>
      </c>
      <c r="FW84" s="794"/>
      <c r="FX84" s="795">
        <f t="shared" ca="1" si="284"/>
        <v>0</v>
      </c>
      <c r="FY84" s="795">
        <f t="shared" ca="1" si="285"/>
        <v>0</v>
      </c>
      <c r="FZ84" s="795">
        <f t="shared" ca="1" si="286"/>
        <v>0</v>
      </c>
      <c r="GA84" s="794"/>
      <c r="GB84" s="796">
        <f ca="1">ROUND(SUM(FQ$6:FQ84)+SUM(FX$6:FX84)-SUM(FT$6:FT84)-SUM(GA$6:GA84),4)</f>
        <v>0</v>
      </c>
      <c r="GC84" s="783">
        <f>Aux_Indices!$BN107</f>
        <v>6.0724777400820162E-3</v>
      </c>
      <c r="GD84" s="783">
        <f t="shared" si="287"/>
        <v>6.0724777400820162E-3</v>
      </c>
      <c r="GE84" s="783">
        <f>Aux_Indices!$BS84</f>
        <v>0</v>
      </c>
      <c r="GF84" s="798">
        <f>IF(GF$4="-",1,SUMIF(Aux_Indices!$CL$3:$DJ$3,GF$4,Aux_Indices!$CL84:$DJ84))</f>
        <v>1</v>
      </c>
      <c r="GG84" s="799">
        <f t="shared" si="288"/>
        <v>0</v>
      </c>
      <c r="GH84" s="799">
        <f t="shared" ca="1" si="289"/>
        <v>0</v>
      </c>
      <c r="GI84" s="799">
        <f t="shared" si="290"/>
        <v>0</v>
      </c>
      <c r="GJ84" s="799">
        <f t="shared" ca="1" si="291"/>
        <v>0</v>
      </c>
      <c r="GK84" s="799">
        <f t="shared" ca="1" si="292"/>
        <v>0</v>
      </c>
      <c r="GL84" s="799">
        <f t="shared" ca="1" si="293"/>
        <v>0</v>
      </c>
      <c r="GM84" s="799">
        <f t="shared" ca="1" si="294"/>
        <v>0</v>
      </c>
      <c r="GN84" s="799">
        <f t="shared" ca="1" si="295"/>
        <v>0</v>
      </c>
      <c r="GO84" s="799"/>
      <c r="GP84" s="799">
        <f t="shared" si="296"/>
        <v>0</v>
      </c>
      <c r="GQ84" s="799">
        <f t="shared" ca="1" si="297"/>
        <v>0</v>
      </c>
      <c r="GR84" s="795">
        <f>IF($D84=Controle!$G$15,Controle!$G$53*IF(Controle!$G$59=1,Controle!$G$51*Controle!$G$20,GY84),0)</f>
        <v>0</v>
      </c>
      <c r="GS84" s="795">
        <f>IF(AND($D84&gt;=Controle!$G$49,$D84&lt;=Controle!$G$50,OR(MOD(FK84-1,Controle!$G$55)=0,FK84=1)),1,0)*Controle!$G$54*(1/(12/Controle!$G$55))*(SUM(FQ85:FQ$287)*Controle!$G$51)</f>
        <v>0</v>
      </c>
      <c r="GT84" s="795">
        <f ca="1">IF(AND($D84&gt;=Controle!$G$49,$D84&lt;=Controle!$G$50,OR(MOD(FK84-1,Controle!$G$57)=0,FK84=1)),1,0)*Controle!$G$56*(1/(12/Controle!$G$57))*IF(Controle!$G$59=1,(GB84*Controle!$G$51),GY84)</f>
        <v>0</v>
      </c>
      <c r="GU84" s="800">
        <f>IF(AND($D84&gt;=Controle!$G$49,$D84&lt;=Controle!$G$50),Controle!$G$51,0)</f>
        <v>0</v>
      </c>
      <c r="GV84" s="800">
        <f>IF(AND($D84&gt;=Controle!$G$61,$D84&lt;=Controle!$G$62),Controle!$G$63,0)</f>
        <v>0</v>
      </c>
      <c r="GW84" s="795">
        <f ca="1">Controle!$G$66*GB84*GU84</f>
        <v>0</v>
      </c>
      <c r="GX84" s="795">
        <f ca="1">Controle!$G$67*GB84*GV84</f>
        <v>0</v>
      </c>
      <c r="GY84" s="795">
        <f ca="1">IF(AND($D84&gt;=Controle!$G$49,$D84&lt;=Controle!$G$50),1,0)*IF($D84=Controle!$G$15,IF(Controle!$G$58&gt;=GB84,GB84,Controle!$G$58),IF(Controle!$G$58&gt;=GB84,GB84,IF(GY83&gt;=Controle!$G$58,(1+GC84)*GY83,Controle!$G$58)))</f>
        <v>0</v>
      </c>
      <c r="GZ84" s="795">
        <f>IF(FQ84=0,0,IF(SUM(FI84:FI$366)&gt;365,365,SUM(FI84:FI$366)))</f>
        <v>0</v>
      </c>
      <c r="HA84" s="793">
        <f>FQ84*(GZ84/365)*Controle!$H$118+FQ84*Controle!$H$119</f>
        <v>0</v>
      </c>
      <c r="HB84" s="575"/>
      <c r="HC84" s="792">
        <f t="shared" si="298"/>
        <v>1</v>
      </c>
      <c r="HD84" s="792">
        <f t="shared" si="299"/>
        <v>31</v>
      </c>
      <c r="HE84" s="792">
        <f>SUM(HC$6:HC83,1)*HC84</f>
        <v>42</v>
      </c>
      <c r="HF84" s="792">
        <f t="shared" ca="1" si="300"/>
        <v>20</v>
      </c>
      <c r="HG84" s="792">
        <f t="shared" ca="1" si="352"/>
        <v>42</v>
      </c>
      <c r="HH84" s="792">
        <f ca="1">IF(HG84=0,0,INDEX(Controle!$H$24:$H$35,MONTH($D84)))</f>
        <v>0</v>
      </c>
      <c r="HI84" s="792">
        <f t="shared" si="200"/>
        <v>0</v>
      </c>
      <c r="HJ84" s="793">
        <f t="shared" si="301"/>
        <v>0</v>
      </c>
      <c r="HK84" s="794">
        <f>(SUMIF(HI$6:HI$366,SUM(HJ$6:HJ84),$X$6:$X$366)*(HJ84&lt;&gt;0)+(HC$4=$D84)*SUMIF(HI$6:HI$366,"r",$X$6:$X$366))/HZ84</f>
        <v>0</v>
      </c>
      <c r="HL84" s="793">
        <f t="shared" ca="1" si="302"/>
        <v>1</v>
      </c>
      <c r="HM84" s="793">
        <f t="shared" ca="1" si="303"/>
        <v>1</v>
      </c>
      <c r="HN84" s="795">
        <f t="shared" ca="1" si="304"/>
        <v>0</v>
      </c>
      <c r="HO84" s="795">
        <f ca="1">HL84*SUM(HL84:HL$354)</f>
        <v>79</v>
      </c>
      <c r="HP84" s="795">
        <f t="shared" ca="1" si="305"/>
        <v>0</v>
      </c>
      <c r="HQ84" s="795">
        <f ca="1">((SUM(HP$6:HP84)-SUM(HR$6:HR83)-HS84)*(HG84=0)*HC84-HY84*HV83*(HG84=0))</f>
        <v>0</v>
      </c>
      <c r="HR84" s="795">
        <f t="shared" ca="1" si="306"/>
        <v>0</v>
      </c>
      <c r="HS84" s="795">
        <f t="shared" ca="1" si="307"/>
        <v>0</v>
      </c>
      <c r="HT84" s="795">
        <f t="shared" ca="1" si="308"/>
        <v>0</v>
      </c>
      <c r="HU84" s="794"/>
      <c r="HV84" s="796">
        <f ca="1">ROUND(SUM(HK$6:HK84)+SUM(HR$6:HR84)-SUM(HN$6:HN84)-SUM(HU$6:HU84),4)</f>
        <v>0</v>
      </c>
      <c r="HW84" s="783">
        <f>Aux_Indices!$BQ84</f>
        <v>5.8950437031224379E-3</v>
      </c>
      <c r="HX84" s="797">
        <f t="shared" si="309"/>
        <v>5.8950437031224379E-3</v>
      </c>
      <c r="HY84" s="783">
        <f>Aux_Indices!$BS84</f>
        <v>0</v>
      </c>
      <c r="HZ84" s="798">
        <f>IF(HZ$4="-",1,SUMIF(Aux_Indices!$CL$3:$DJ$3,HZ$4,Aux_Indices!$CL84:$DJ84))</f>
        <v>1</v>
      </c>
      <c r="IA84" s="799">
        <f t="shared" si="310"/>
        <v>0</v>
      </c>
      <c r="IB84" s="799">
        <f t="shared" ca="1" si="311"/>
        <v>0</v>
      </c>
      <c r="IC84" s="799">
        <f t="shared" ca="1" si="188"/>
        <v>0</v>
      </c>
      <c r="ID84" s="799">
        <f t="shared" ca="1" si="312"/>
        <v>0</v>
      </c>
      <c r="IE84" s="799">
        <f t="shared" ca="1" si="313"/>
        <v>0</v>
      </c>
      <c r="IF84" s="799">
        <f t="shared" ca="1" si="314"/>
        <v>0</v>
      </c>
      <c r="IG84" s="799">
        <f t="shared" ca="1" si="193"/>
        <v>0</v>
      </c>
      <c r="IH84" s="799">
        <f t="shared" ca="1" si="315"/>
        <v>0</v>
      </c>
      <c r="II84" s="799">
        <f t="shared" ca="1" si="189"/>
        <v>0</v>
      </c>
      <c r="IJ84" s="799">
        <f t="shared" si="316"/>
        <v>0</v>
      </c>
      <c r="IK84" s="799">
        <f t="shared" ca="1" si="317"/>
        <v>0</v>
      </c>
      <c r="IL84" s="795">
        <f>IF($D84=Controle!$H$15,Controle!$H$53*IF(Controle!$H$59=1,Controle!$H$51*Controle!$H$20,IS84),0)</f>
        <v>0</v>
      </c>
      <c r="IM84" s="795">
        <f>IF(AND($D84&gt;=Controle!$H$49,$D84&lt;=Controle!$H$50,OR(MOD(HE84-1,Controle!$H$55)=0,HE84=1)),1,0)*Controle!$H$54*(1/(12/Controle!$H$55))*(SUM(HK85:HK$287)*Controle!$H$51)</f>
        <v>0</v>
      </c>
      <c r="IN84" s="795">
        <f ca="1">IF(AND($D84&gt;=Controle!$H$49,$D84&lt;=Controle!$H$50,OR(MOD(HE84-1,Controle!$H$57)=0,HE84=1)),1,0)*Controle!$H$56*(1/(12/Controle!$H$57))*IF(Controle!$H$59=1,(HV84*Controle!$H$51),IS84)</f>
        <v>0</v>
      </c>
      <c r="IO84" s="800">
        <f>IF(AND($D84&gt;=Controle!$H$49,$D84&lt;=Controle!$H$50),Controle!$H$51,0)</f>
        <v>0</v>
      </c>
      <c r="IP84" s="800">
        <f>IF(AND($D84&gt;=Controle!$H$61,$D84&lt;=Controle!$H$62),Controle!$H$63,0)</f>
        <v>0</v>
      </c>
      <c r="IQ84" s="795">
        <f ca="1">Controle!$H$66*HV84*IO84</f>
        <v>0</v>
      </c>
      <c r="IR84" s="795">
        <f ca="1">Controle!$H$67*HV84*IP84</f>
        <v>0</v>
      </c>
      <c r="IS84" s="795">
        <f ca="1">IF(AND($D84&gt;=Controle!$H$49,$D84&lt;=Controle!$H$50),1,0)*IF($D84=Controle!$H$15,IF(Controle!$H$58&gt;=HV84,HV84,Controle!$H$58),IF(Controle!$H$58&gt;=HV84,HV84,IF(IS83&gt;=Controle!$H$58,(1+HW84)*IS83,Controle!$H$58)))</f>
        <v>0</v>
      </c>
      <c r="IT84" s="795">
        <f>IF(HK84=0,0,IF(SUM(HC84:HC$366)&gt;365,365,SUM(HC84:HC$366)))</f>
        <v>0</v>
      </c>
      <c r="IU84" s="793">
        <f>HK84*(IT84/365)*Controle!$I$118+HK84*Controle!$I$119</f>
        <v>0</v>
      </c>
      <c r="IV84" s="812" t="e">
        <f t="shared" ca="1" si="353"/>
        <v>#DIV/0!</v>
      </c>
      <c r="IW84" s="792">
        <f t="shared" si="318"/>
        <v>1</v>
      </c>
      <c r="IX84" s="792">
        <f t="shared" si="319"/>
        <v>31</v>
      </c>
      <c r="IY84" s="792">
        <f>SUM(IW$6:IW83,1)*IW84</f>
        <v>18</v>
      </c>
      <c r="IZ84" s="792">
        <f t="shared" ca="1" si="359"/>
        <v>8</v>
      </c>
      <c r="JA84" s="792">
        <f t="shared" ca="1" si="320"/>
        <v>18</v>
      </c>
      <c r="JB84" s="792">
        <f ca="1">IF(JA84=0,0,INDEX(Controle!$I$24:$I$35,MONTH($D84)))</f>
        <v>0</v>
      </c>
      <c r="JC84" s="792">
        <f t="shared" si="201"/>
        <v>0</v>
      </c>
      <c r="JD84" s="793">
        <f t="shared" si="321"/>
        <v>0</v>
      </c>
      <c r="JE84" s="794">
        <f>(SUMIF(JC$6:JC$366,SUM(JD$6:JD84),$Y$6:$Y$366)*(JD84&lt;&gt;0)+(IW$4=$D84)*SUMIF(JC$6:JC$366,"r",$Y$6:$Y$366))/JT84</f>
        <v>0</v>
      </c>
      <c r="JF84" s="793">
        <f t="shared" ca="1" si="322"/>
        <v>1</v>
      </c>
      <c r="JG84" s="793">
        <f t="shared" ca="1" si="323"/>
        <v>1</v>
      </c>
      <c r="JH84" s="795">
        <f t="shared" ca="1" si="324"/>
        <v>0</v>
      </c>
      <c r="JI84" s="795">
        <f ca="1">JF84*SUM(JF84:JF$354)</f>
        <v>88</v>
      </c>
      <c r="JJ84" s="795">
        <f t="shared" ca="1" si="325"/>
        <v>0</v>
      </c>
      <c r="JK84" s="795">
        <f ca="1">((SUM(JJ$6:JJ84)-SUM(JL$6:JL83)-JM84)*(JA84=0)*IW84-JS84*JP83*(JA84=0))</f>
        <v>0</v>
      </c>
      <c r="JL84" s="795">
        <f t="shared" ca="1" si="326"/>
        <v>0</v>
      </c>
      <c r="JM84" s="795">
        <f t="shared" ca="1" si="327"/>
        <v>0</v>
      </c>
      <c r="JN84" s="795">
        <f t="shared" ca="1" si="328"/>
        <v>0</v>
      </c>
      <c r="JO84" s="794"/>
      <c r="JP84" s="796">
        <f ca="1">ROUND(SUM(JE$6:JE84)+SUM(JL$6:JL84)-SUM(JH$6:JH84)-SUM(JO$6:JO84),4)</f>
        <v>0</v>
      </c>
      <c r="JQ84" s="783">
        <f>Aux_Indices!$BT84</f>
        <v>5.8950437031224379E-3</v>
      </c>
      <c r="JR84" s="797">
        <f t="shared" si="329"/>
        <v>5.8950437031224379E-3</v>
      </c>
      <c r="JS84" s="783">
        <f>Aux_Indices!$BV84</f>
        <v>0</v>
      </c>
      <c r="JT84" s="798">
        <f>IF(JT$4="-",1,SUMIF(Aux_Indices!$CL$3:$DJ$3,JT$4,Aux_Indices!$CL84:$DJ84))</f>
        <v>1</v>
      </c>
      <c r="JU84" s="799">
        <f t="shared" si="330"/>
        <v>0</v>
      </c>
      <c r="JV84" s="799">
        <f t="shared" ca="1" si="331"/>
        <v>0</v>
      </c>
      <c r="JW84" s="799">
        <f t="shared" ca="1" si="190"/>
        <v>0</v>
      </c>
      <c r="JX84" s="799">
        <f t="shared" ca="1" si="332"/>
        <v>0</v>
      </c>
      <c r="JY84" s="799">
        <f t="shared" ca="1" si="333"/>
        <v>0</v>
      </c>
      <c r="JZ84" s="799">
        <f t="shared" ca="1" si="334"/>
        <v>0</v>
      </c>
      <c r="KA84" s="799">
        <f t="shared" ca="1" si="194"/>
        <v>0</v>
      </c>
      <c r="KB84" s="799">
        <f t="shared" ca="1" si="335"/>
        <v>0</v>
      </c>
      <c r="KC84" s="799">
        <f t="shared" ca="1" si="191"/>
        <v>0</v>
      </c>
      <c r="KD84" s="799">
        <f t="shared" si="336"/>
        <v>0</v>
      </c>
      <c r="KE84" s="799">
        <f t="shared" ca="1" si="337"/>
        <v>0</v>
      </c>
      <c r="KF84" s="795">
        <f>IF($D84=Controle!$I$15,Controle!$I$53*IF(Controle!$I$59=1,Controle!$I$51*Controle!$I$20,KM84),0)</f>
        <v>0</v>
      </c>
      <c r="KG84" s="795">
        <f>IF(AND($D84&gt;=Controle!$I$49,$D84&lt;=Controle!$I$50,OR(MOD(IY84-1,Controle!$I$55)=0,IY84=1)),1,0)*Controle!$I$54*(1/(12/Controle!$I$55))*(SUM(JE85:JE$287)*Controle!$I$51)</f>
        <v>0</v>
      </c>
      <c r="KH84" s="795">
        <f ca="1">IF(AND($D84&gt;=Controle!$I$49,$D84&lt;=Controle!$I$50,OR(MOD(IY84-1,Controle!$I$57)=0,IY84=1)),1,0)*Controle!$I$56*(1/(12/Controle!$I$57))*IF(Controle!$I$59=1,(JP84*Controle!$I$51),KM84)</f>
        <v>0</v>
      </c>
      <c r="KI84" s="800">
        <f>IF(AND($D84&gt;=Controle!$I$49,$D84&lt;=Controle!$I$50),Controle!$I$51,0)</f>
        <v>0</v>
      </c>
      <c r="KJ84" s="800">
        <f>IF(AND($D84&gt;=Controle!$I$61,$D84&lt;=Controle!$I$62),Controle!$I$63,0)</f>
        <v>0</v>
      </c>
      <c r="KK84" s="795">
        <f ca="1">Controle!$I$66*JP84*KI84</f>
        <v>0</v>
      </c>
      <c r="KL84" s="795">
        <f ca="1">Controle!$I$67*JP84*KJ84</f>
        <v>0</v>
      </c>
      <c r="KM84" s="795">
        <f ca="1">IF(AND($D84&gt;=Controle!$I$49,$D84&lt;=Controle!$I$50),1,0)*IF($D84=Controle!$I$15,IF(Controle!$I$58&gt;=JP84,JP84,Controle!$I$58),IF(Controle!$I$58&gt;=JP84,JP84,IF(KM83&gt;=Controle!$I$58,(1+JQ84)*KM83,Controle!$I$58)))</f>
        <v>0</v>
      </c>
      <c r="KN84" s="795">
        <f>IF(JE84=0,0,IF(SUM(IW84:IW$366)&gt;365,365,SUM(IW84:IW$366)))</f>
        <v>0</v>
      </c>
      <c r="KO84" s="793">
        <f>JE84*(KN84/365)*Controle!$J$118+JE84*Controle!$J$119</f>
        <v>0</v>
      </c>
      <c r="KP84" s="812" t="e">
        <f t="shared" ca="1" si="354"/>
        <v>#DIV/0!</v>
      </c>
      <c r="KQ84" s="802">
        <f ca="1">IF(D84&gt;=DATE(YEAR(Controle!inicio),MONTH(Controle!inicio)+6,DAY(Controle!inicio)),(IF(Controle!$D$47="Sim",1,0)*(SUM(BC85:BC87)+SUM(AZ85:AZ87))+IF(Controle!$F$47="Sim",1,0)*(SUM(EQ85:EQ87)+SUM(EN85:EN87))+IF(Controle!$E$47="Sim",1,0)*(SUM(CW85:CW87)+SUM(CT85:CT87))+IF(Controle!$G$47="Sim",1,0)*(SUM(GK85:GK87)+SUM(GH85:GH87))+IF(Controle!$H$47="Sim",1,0)*(SUM(IE85:IE87)+SUM(IB85:IB87))+IF(Controle!$I$47="Sim",1,0)*(SUM(JY85:JY87)+SUM(JV85:JV87))),0)*0.7</f>
        <v>0</v>
      </c>
      <c r="KR84" s="803">
        <f t="shared" ca="1" si="338"/>
        <v>0</v>
      </c>
      <c r="KS84" s="803">
        <f t="shared" ca="1" si="339"/>
        <v>0</v>
      </c>
      <c r="KT84" s="803">
        <f t="shared" ca="1" si="340"/>
        <v>0</v>
      </c>
      <c r="KU84" s="575"/>
      <c r="KV84" s="804">
        <f t="shared" ca="1" si="341"/>
        <v>108.27836787943926</v>
      </c>
      <c r="KW84" s="759">
        <f t="shared" ca="1" si="341"/>
        <v>78.042787577274055</v>
      </c>
      <c r="KX84" s="759">
        <f t="shared" ca="1" si="341"/>
        <v>30.2355803021652</v>
      </c>
      <c r="KY84" s="759">
        <f t="shared" ca="1" si="341"/>
        <v>0</v>
      </c>
      <c r="KZ84" s="759">
        <f t="shared" ca="1" si="341"/>
        <v>0</v>
      </c>
      <c r="LA84" s="759">
        <f t="shared" ca="1" si="341"/>
        <v>4395.5421836381665</v>
      </c>
      <c r="LB84" s="575"/>
      <c r="LC84" s="759">
        <f t="shared" ca="1" si="182"/>
        <v>0</v>
      </c>
      <c r="LD84" s="575"/>
      <c r="LE84" s="759">
        <f t="shared" si="209"/>
        <v>0</v>
      </c>
      <c r="LF84" s="759">
        <f t="shared" ca="1" si="209"/>
        <v>0</v>
      </c>
      <c r="LG84" s="759">
        <f t="shared" ca="1" si="209"/>
        <v>0</v>
      </c>
      <c r="LH84" s="806">
        <f t="shared" ca="1" si="206"/>
        <v>0</v>
      </c>
      <c r="LI84" s="575"/>
      <c r="LJ84" s="759">
        <f t="shared" ca="1" si="210"/>
        <v>0</v>
      </c>
      <c r="LK84" s="759">
        <f t="shared" ca="1" si="210"/>
        <v>0</v>
      </c>
      <c r="LL84" s="575"/>
      <c r="LM84" s="807">
        <f t="shared" ca="1" si="207"/>
        <v>936.51343785045515</v>
      </c>
      <c r="LN84" s="808">
        <f t="shared" ca="1" si="342"/>
        <v>4395.5421836381665</v>
      </c>
      <c r="LO84" s="759">
        <f t="shared" ca="1" si="343"/>
        <v>936.51343785045515</v>
      </c>
      <c r="LP84" s="759"/>
      <c r="LQ84" s="759">
        <f t="shared" ca="1" si="344"/>
        <v>3459.0287457877112</v>
      </c>
      <c r="LR84" s="759"/>
      <c r="LS84" s="759">
        <f t="shared" ca="1" si="345"/>
        <v>0</v>
      </c>
      <c r="LT84" s="759">
        <f t="shared" ca="1" si="346"/>
        <v>0</v>
      </c>
      <c r="LU84" s="759">
        <f t="shared" ca="1" si="347"/>
        <v>60.867940310640719</v>
      </c>
      <c r="LV84" s="759">
        <f t="shared" ca="1" si="348"/>
        <v>47.410427568798539</v>
      </c>
      <c r="LW84" s="759">
        <f t="shared" ca="1" si="349"/>
        <v>0</v>
      </c>
      <c r="LX84" s="759">
        <f t="shared" ca="1" si="350"/>
        <v>0</v>
      </c>
      <c r="LY84" s="759">
        <f t="shared" ca="1" si="351"/>
        <v>0</v>
      </c>
      <c r="LZ84" s="759"/>
      <c r="MA84" s="759">
        <f t="shared" ca="1" si="211"/>
        <v>0</v>
      </c>
      <c r="MB84" s="759">
        <f t="shared" ca="1" si="211"/>
        <v>30.2355803021652</v>
      </c>
      <c r="MC84" s="759">
        <f t="shared" ca="1" si="211"/>
        <v>0</v>
      </c>
      <c r="MD84" s="759">
        <f ca="1">MB84*($D84&lt;Controle!$E$243)</f>
        <v>0</v>
      </c>
      <c r="ME84" s="759">
        <f ca="1">MB84*($D84&gt;=Controle!$E$243)</f>
        <v>30.2355803021652</v>
      </c>
      <c r="MF84" s="810"/>
      <c r="MG84" s="811"/>
    </row>
    <row r="85" spans="2:345">
      <c r="B85" s="575"/>
      <c r="C85" s="787">
        <f t="shared" si="212"/>
        <v>2028</v>
      </c>
      <c r="D85" s="788">
        <f>Aux_Inflação!C85</f>
        <v>46935</v>
      </c>
      <c r="E85" s="789">
        <f>Aux_Indices!F108</f>
        <v>30</v>
      </c>
      <c r="F85" s="789">
        <f>IF(Controle!$D$15=$D85,Controle!$D$21+1,IF($F86&lt;&gt;0,$F86-1,0))</f>
        <v>0</v>
      </c>
      <c r="G85" s="790"/>
      <c r="H85" s="789">
        <f>'U&amp;F Projeto'!O85</f>
        <v>0</v>
      </c>
      <c r="I85" s="789">
        <f>'U&amp;F Projeto'!P85</f>
        <v>0</v>
      </c>
      <c r="J85" s="789">
        <f>'U&amp;F Projeto'!Q85</f>
        <v>0</v>
      </c>
      <c r="K85" s="789">
        <f>'U&amp;F Projeto'!R85</f>
        <v>0</v>
      </c>
      <c r="L85" s="789">
        <f>'U&amp;F Projeto'!S85</f>
        <v>0</v>
      </c>
      <c r="M85" s="789">
        <f>'U&amp;F Projeto'!T85</f>
        <v>0</v>
      </c>
      <c r="N85" s="789">
        <f>'U&amp;F Projeto'!U85</f>
        <v>0</v>
      </c>
      <c r="O85" s="789">
        <f>'U&amp;F Projeto'!V85</f>
        <v>0</v>
      </c>
      <c r="P85" s="789">
        <f>'U&amp;F Projeto'!W85</f>
        <v>0</v>
      </c>
      <c r="Q85" s="789">
        <f ca="1">IF(FM!AN85&lt;0,-FM!AS85,0)</f>
        <v>10.124321068949257</v>
      </c>
      <c r="R85" s="789">
        <f>'U&amp;F Projeto'!X85</f>
        <v>0</v>
      </c>
      <c r="S85" s="790"/>
      <c r="T85" s="791">
        <f ca="1">Controle!D$9*SUM(Dívidas!$H85:$P85)+Controle!D$10*Dívidas!$Q85+Controle!D$11*Dívidas!$R85</f>
        <v>0</v>
      </c>
      <c r="U85" s="791">
        <f ca="1">Controle!E$9*SUM(Dívidas!$H85:$P85)+Controle!E$10*Dívidas!$Q85+Controle!E$11*Dívidas!$R85</f>
        <v>3.037296320684777</v>
      </c>
      <c r="V85" s="791">
        <f ca="1">Controle!F$9*SUM(Dívidas!$H85:$P85)+Controle!F$10*Dívidas!$Q85+Controle!F$11*Dívidas!$R85</f>
        <v>3.037296320684777</v>
      </c>
      <c r="W85" s="791">
        <f ca="1">Controle!G$9*SUM(Dívidas!$H85:$P85)+Controle!G$10*Dívidas!$Q85+Controle!G$11*Dívidas!$R85</f>
        <v>0</v>
      </c>
      <c r="X85" s="791">
        <f ca="1">Controle!H$9*SUM(Dívidas!$H85:$P85)+Controle!H$10*Dívidas!$Q85+Controle!H$11*Dívidas!$R85</f>
        <v>0</v>
      </c>
      <c r="Y85" s="791">
        <f ca="1">Controle!I$9*SUM(Dívidas!$H85:$P85)+Controle!I$10*Dívidas!$Q85+Controle!I$11*Dívidas!$R85</f>
        <v>0</v>
      </c>
      <c r="Z85" s="790"/>
      <c r="AA85" s="792">
        <f t="shared" si="213"/>
        <v>0</v>
      </c>
      <c r="AB85" s="792">
        <f t="shared" si="214"/>
        <v>0</v>
      </c>
      <c r="AC85" s="792">
        <f>SUM(AA$6:AA84,1)*AA85</f>
        <v>0</v>
      </c>
      <c r="AD85" s="792">
        <f t="shared" ca="1" si="355"/>
        <v>0</v>
      </c>
      <c r="AE85" s="792">
        <f t="shared" ca="1" si="215"/>
        <v>0</v>
      </c>
      <c r="AF85" s="792">
        <f ca="1">IF(AE85=0,0,INDEX(Controle!$D$24:$D$35,MONTH($D85)))</f>
        <v>0</v>
      </c>
      <c r="AG85" s="792">
        <f t="shared" si="196"/>
        <v>0</v>
      </c>
      <c r="AH85" s="793">
        <f t="shared" si="216"/>
        <v>0</v>
      </c>
      <c r="AI85" s="794">
        <f>(SUMIF(AG$6:AG$366,SUM(AH$6:AH85),$T$6:$T$366)*(AH85&lt;&gt;0)+(AA$4=$D85)*SUMIF(AG$6:AG$366,"r",$T$6:$T$366))/AX85</f>
        <v>0</v>
      </c>
      <c r="AJ85" s="793">
        <f t="shared" ca="1" si="217"/>
        <v>0</v>
      </c>
      <c r="AK85" s="793">
        <f t="shared" ca="1" si="218"/>
        <v>0</v>
      </c>
      <c r="AL85" s="795">
        <f t="shared" ca="1" si="219"/>
        <v>0</v>
      </c>
      <c r="AM85" s="765">
        <f ca="1">AJ85*SUM(AJ85:AJ$354)</f>
        <v>0</v>
      </c>
      <c r="AN85" s="795">
        <f t="shared" ca="1" si="220"/>
        <v>0</v>
      </c>
      <c r="AO85" s="794"/>
      <c r="AP85" s="795">
        <f t="shared" ca="1" si="221"/>
        <v>0</v>
      </c>
      <c r="AQ85" s="795">
        <f t="shared" ca="1" si="222"/>
        <v>0</v>
      </c>
      <c r="AR85" s="795">
        <f t="shared" ca="1" si="223"/>
        <v>0</v>
      </c>
      <c r="AS85" s="794"/>
      <c r="AT85" s="796">
        <f ca="1">ROUND(SUM(AI$6:AI85)+SUM(AP$6:AP85)-SUM(AL$6:AL85)-SUM(AS$6:AS85),4)</f>
        <v>0</v>
      </c>
      <c r="AU85" s="783">
        <f>Aux_Indices!$BE85</f>
        <v>6.6706434150303195E-3</v>
      </c>
      <c r="AV85" s="797">
        <f t="shared" si="224"/>
        <v>2.0145719522648209E-2</v>
      </c>
      <c r="AW85" s="783">
        <f>Aux_Indices!$BG85</f>
        <v>0</v>
      </c>
      <c r="AX85" s="798">
        <f>IF(AX$4="-",1,SUMIF(Aux_Indices!$CL$3:$DJ$3,AX$4,Aux_Indices!$CL85:$DJ85))</f>
        <v>1</v>
      </c>
      <c r="AY85" s="799">
        <f t="shared" si="225"/>
        <v>0</v>
      </c>
      <c r="AZ85" s="799">
        <f t="shared" ca="1" si="226"/>
        <v>0</v>
      </c>
      <c r="BA85" s="799">
        <f t="shared" si="186"/>
        <v>0</v>
      </c>
      <c r="BB85" s="799">
        <f t="shared" ca="1" si="227"/>
        <v>0</v>
      </c>
      <c r="BC85" s="799">
        <f t="shared" ca="1" si="228"/>
        <v>0</v>
      </c>
      <c r="BD85" s="799">
        <f t="shared" ca="1" si="229"/>
        <v>0</v>
      </c>
      <c r="BE85" s="799">
        <f t="shared" ca="1" si="192"/>
        <v>0</v>
      </c>
      <c r="BF85" s="799">
        <f t="shared" ca="1" si="230"/>
        <v>0</v>
      </c>
      <c r="BG85" s="799">
        <f t="shared" ca="1" si="187"/>
        <v>0</v>
      </c>
      <c r="BH85" s="799">
        <f t="shared" si="231"/>
        <v>0</v>
      </c>
      <c r="BI85" s="799">
        <f t="shared" ca="1" si="232"/>
        <v>0</v>
      </c>
      <c r="BJ85" s="795">
        <f>IF($D85=Controle!$D$15,Controle!$D$53*IF(Controle!$D$59=1,Controle!$D$51*Controle!$D$20,BQ85),0)</f>
        <v>0</v>
      </c>
      <c r="BK85" s="795">
        <f>IF(AND($D85&gt;=Controle!$D$49,$D85&lt;=Controle!$D$50,OR(MOD(AC85-1,Controle!$D$55)=0,AC85=1)),1,0)*Controle!$D$54*(1/(12/Controle!$D$55))*(SUM(AI86:AI$287)*Controle!$D$51)</f>
        <v>0</v>
      </c>
      <c r="BL85" s="795">
        <f ca="1">IF(AND($D85&gt;=Controle!$D$49,$D85&lt;=Controle!$D$50,OR(MOD(AC85-1,Controle!$D$57)=0,AC85=1)),1,0)*Controle!$D$56*(1/(12/Controle!$D$57))*IF(Controle!$D$59=1,(AT85*Controle!$D$51),BQ85)</f>
        <v>0</v>
      </c>
      <c r="BM85" s="800">
        <f>IF(AND($D85&gt;=Controle!$D$49,$D85&lt;=Controle!$D$50),Controle!$D$51,0)</f>
        <v>0</v>
      </c>
      <c r="BN85" s="800">
        <f>IF(AND($D85&gt;=Controle!$D$61,$D85&lt;=Controle!$D$62),Controle!$D$63,0)</f>
        <v>0</v>
      </c>
      <c r="BO85" s="795">
        <f ca="1">Controle!$D$66*AT85*BM85</f>
        <v>0</v>
      </c>
      <c r="BP85" s="795">
        <f ca="1">Controle!$D$67*AT85*BN85</f>
        <v>0</v>
      </c>
      <c r="BQ85" s="795">
        <f ca="1">IF(AND($D85&gt;=Controle!$D$49,$D85&lt;=Controle!$D$50),1,0)*IF($D85=Controle!$D$15,IF(Controle!$D$58&gt;=AT85,AT85,Controle!$D$58),IF(Controle!$D$58&gt;=AT85,AT85,IF(BQ84&gt;=Controle!$D$58,(1+AU85)*BQ84,Controle!$D$58)))</f>
        <v>0</v>
      </c>
      <c r="BR85" s="795">
        <f>IF(AI85=0,0,IF(SUM(AA85:AA$366)&gt;365,365,SUM(AA85:AA$366)))</f>
        <v>0</v>
      </c>
      <c r="BS85" s="793">
        <f>AI85*(BR85/365)*Controle!$E$118+AI85*Controle!$E$119</f>
        <v>0</v>
      </c>
      <c r="BT85" s="575"/>
      <c r="BU85" s="792">
        <f t="shared" si="233"/>
        <v>1</v>
      </c>
      <c r="BV85" s="792">
        <f t="shared" si="234"/>
        <v>30</v>
      </c>
      <c r="BW85" s="792">
        <f>SUM(BU$6:BU84,1)*BU85</f>
        <v>79</v>
      </c>
      <c r="BX85" s="792">
        <f t="shared" ca="1" si="356"/>
        <v>43</v>
      </c>
      <c r="BY85" s="792">
        <f t="shared" ca="1" si="235"/>
        <v>79</v>
      </c>
      <c r="BZ85" s="792">
        <f ca="1">IF(BY85=0,0,INDEX(Controle!$D$24:$D$35,MONTH($D85)))</f>
        <v>0</v>
      </c>
      <c r="CA85" s="792">
        <f t="shared" si="197"/>
        <v>0</v>
      </c>
      <c r="CB85" s="793">
        <f t="shared" si="236"/>
        <v>0</v>
      </c>
      <c r="CC85" s="794">
        <f>(SUMIF(CA$6:CA$366,SUM(CB$6:CB85),$U$6:$U$366)*(CB85&lt;&gt;0)+(BU$4=$D85)*SUMIF(CA$6:CA$366,"r",$U$6:$U$366))/CR85</f>
        <v>0</v>
      </c>
      <c r="CD85" s="793">
        <f t="shared" ca="1" si="237"/>
        <v>1</v>
      </c>
      <c r="CE85" s="793">
        <f t="shared" ca="1" si="238"/>
        <v>1</v>
      </c>
      <c r="CF85" s="795">
        <f t="shared" ca="1" si="239"/>
        <v>46.99430952380952</v>
      </c>
      <c r="CG85" s="765">
        <f ca="1">CD85*SUM(CD85:CD$354)</f>
        <v>42</v>
      </c>
      <c r="CH85" s="795">
        <f t="shared" ca="1" si="240"/>
        <v>12.397019784026789</v>
      </c>
      <c r="CI85" s="794"/>
      <c r="CJ85" s="795">
        <f t="shared" ca="1" si="241"/>
        <v>0</v>
      </c>
      <c r="CK85" s="795">
        <f t="shared" ca="1" si="242"/>
        <v>12.397019784026789</v>
      </c>
      <c r="CL85" s="795">
        <f t="shared" ca="1" si="243"/>
        <v>0</v>
      </c>
      <c r="CM85" s="794"/>
      <c r="CN85" s="796">
        <f ca="1">ROUND(SUM(CC$6:CC85)+SUM(CJ$6:CJ85)-SUM(CF$6:CF85)-SUM(CM$6:CM85),4)</f>
        <v>1926.7666999999999</v>
      </c>
      <c r="CO85" s="783">
        <f>Aux_Indices!$BH108</f>
        <v>6.2809123212115292E-3</v>
      </c>
      <c r="CP85" s="783">
        <f t="shared" si="244"/>
        <v>6.2809123212115292E-3</v>
      </c>
      <c r="CQ85" s="783">
        <f>Aux_Indices!$BJ85</f>
        <v>0</v>
      </c>
      <c r="CR85" s="798">
        <f>IF(CR$4="-",1,SUMIF(Aux_Indices!$CL$3:$DJ$3,CR$4,Aux_Indices!$CL85:$DJ85))</f>
        <v>1</v>
      </c>
      <c r="CS85" s="799">
        <f t="shared" si="245"/>
        <v>0</v>
      </c>
      <c r="CT85" s="799">
        <f t="shared" ca="1" si="246"/>
        <v>12.397019784026789</v>
      </c>
      <c r="CU85" s="799">
        <f t="shared" si="247"/>
        <v>0</v>
      </c>
      <c r="CV85" s="799">
        <f t="shared" ca="1" si="248"/>
        <v>0</v>
      </c>
      <c r="CW85" s="799">
        <f t="shared" ca="1" si="249"/>
        <v>46.99430952380952</v>
      </c>
      <c r="CX85" s="799">
        <f t="shared" ca="1" si="250"/>
        <v>59.391329307836308</v>
      </c>
      <c r="CY85" s="799">
        <f t="shared" ca="1" si="251"/>
        <v>12.397019784026789</v>
      </c>
      <c r="CZ85" s="799">
        <f t="shared" ca="1" si="252"/>
        <v>0</v>
      </c>
      <c r="DA85" s="799"/>
      <c r="DB85" s="799">
        <f t="shared" si="253"/>
        <v>0</v>
      </c>
      <c r="DC85" s="799">
        <f t="shared" ca="1" si="254"/>
        <v>1926.7667300149192</v>
      </c>
      <c r="DD85" s="795">
        <f>IF($D85=Controle!$E$15,Controle!$E$53*IF(Controle!$E$59=1,Controle!$E$51*Controle!$E$20,DK85),0)</f>
        <v>0</v>
      </c>
      <c r="DE85" s="795">
        <f>IF(AND($D85&gt;=Controle!$E$49,$D85&lt;=Controle!$E$50,OR(MOD(BW85-1,Controle!$E$55)=0,BW85=1)),1,0)*Controle!$E$54*(1/(12/Controle!$E$55))*(SUM(CC86:CC$287)*Controle!$E$51)</f>
        <v>0</v>
      </c>
      <c r="DF85" s="795">
        <f ca="1">IF(AND($D85&gt;=Controle!$E$49,$D85&lt;=Controle!$E$50,OR(MOD(BW85-1,Controle!$E$57)=0,BW85=1)),1,0)*Controle!$E$56*(1/(12/Controle!$E$57))*IF(Controle!$E$59=1,(CN85*Controle!$E$51),DK85)</f>
        <v>0</v>
      </c>
      <c r="DG85" s="800">
        <f>IF(AND($D85&gt;=Controle!$E$49,$D85&lt;=Controle!$E$50),Controle!$E$51,0)</f>
        <v>0</v>
      </c>
      <c r="DH85" s="800">
        <f>IF(AND($D85&gt;=Controle!$E$61,$D85&lt;=Controle!$E$62),Controle!$E$63,0)</f>
        <v>0</v>
      </c>
      <c r="DI85" s="795">
        <f ca="1">Controle!$E$66*CN85*DG85</f>
        <v>0</v>
      </c>
      <c r="DJ85" s="795">
        <f ca="1">Controle!$E$67*CN85*DH85</f>
        <v>0</v>
      </c>
      <c r="DK85" s="795">
        <f ca="1">IF(AND($D85&gt;=Controle!$E$49,$D85&lt;=Controle!$E$50),1,0)*IF($D85=Controle!$E$15,IF(Controle!$E$58&gt;=CN85,CN85,Controle!$E$58),IF(Controle!$E$58&gt;=CN85,CN85,IF(DK84&gt;=Controle!$E$58,(1+CO85)*DK84,Controle!$E$58)))</f>
        <v>0</v>
      </c>
      <c r="DL85" s="795">
        <f>IF(CC85=0,0,IF(SUM(BU85:BU$366)&gt;365,365,SUM(BU85:BU$366)))</f>
        <v>0</v>
      </c>
      <c r="DM85" s="793">
        <f>CC85*(DL85/365)*Controle!$G$118+CC85*Controle!$G$119</f>
        <v>0</v>
      </c>
      <c r="DN85" s="575"/>
      <c r="DO85" s="792">
        <f t="shared" si="255"/>
        <v>1</v>
      </c>
      <c r="DP85" s="792">
        <f t="shared" si="256"/>
        <v>30</v>
      </c>
      <c r="DQ85" s="792">
        <f>SUM(DO$6:DO84,1)*DO85</f>
        <v>43</v>
      </c>
      <c r="DR85" s="792">
        <f t="shared" ca="1" si="357"/>
        <v>7</v>
      </c>
      <c r="DS85" s="792">
        <f t="shared" ca="1" si="257"/>
        <v>44</v>
      </c>
      <c r="DT85" s="792">
        <f ca="1">IF(DS85=0,0,INDEX(Controle!$F$24:$F$35,MONTH($D85)))</f>
        <v>0</v>
      </c>
      <c r="DU85" s="792">
        <f t="shared" si="198"/>
        <v>0</v>
      </c>
      <c r="DV85" s="793">
        <f t="shared" si="258"/>
        <v>0</v>
      </c>
      <c r="DW85" s="794">
        <f ca="1">(SUMIF(DU$6:DU$366,SUM(DV$6:DV85),$V$6:$V$366)*(DV85&lt;&gt;0)+(DO$4=$D85)*SUMIF(DU$6:DU$366,"r",$V$7:$V$366))/EL85</f>
        <v>0</v>
      </c>
      <c r="DX85" s="793">
        <f t="shared" ca="1" si="259"/>
        <v>1</v>
      </c>
      <c r="DY85" s="793">
        <f t="shared" ca="1" si="260"/>
        <v>1</v>
      </c>
      <c r="DZ85" s="795">
        <f t="shared" ca="1" si="261"/>
        <v>31.048475641025643</v>
      </c>
      <c r="EA85" s="765">
        <f ca="1">DX85*SUM(DX85:DX$354)</f>
        <v>78</v>
      </c>
      <c r="EB85" s="795">
        <f t="shared" ca="1" si="262"/>
        <v>16.154838147359886</v>
      </c>
      <c r="EC85" s="794"/>
      <c r="ED85" s="795">
        <f t="shared" ca="1" si="263"/>
        <v>0</v>
      </c>
      <c r="EE85" s="795">
        <f t="shared" ca="1" si="264"/>
        <v>16.154838147359886</v>
      </c>
      <c r="EF85" s="795">
        <f t="shared" ca="1" si="265"/>
        <v>0</v>
      </c>
      <c r="EG85" s="794"/>
      <c r="EH85" s="796">
        <f ca="1">ROUND(SUM(DW$6:DW85)+SUM(ED$6:ED85)-SUM(DZ$6:DZ85)-SUM(EG$6:EG85),4)</f>
        <v>2390.7327</v>
      </c>
      <c r="EI85" s="783">
        <f>Aux_Indices!$BK85</f>
        <v>6.6706434150303195E-3</v>
      </c>
      <c r="EJ85" s="783">
        <f t="shared" si="266"/>
        <v>6.6706434150303195E-3</v>
      </c>
      <c r="EK85" s="783">
        <f>Aux_Indices!$BM85</f>
        <v>0</v>
      </c>
      <c r="EL85" s="798">
        <f>IF(EL$4="-",1,SUMIF(Aux_Indices!$CL$3:$DJ$3,EL$4,Aux_Indices!$CL85:$DJ85))</f>
        <v>1</v>
      </c>
      <c r="EM85" s="799">
        <f t="shared" ca="1" si="267"/>
        <v>0</v>
      </c>
      <c r="EN85" s="799">
        <f t="shared" ca="1" si="202"/>
        <v>16.154838147359886</v>
      </c>
      <c r="EO85" s="799">
        <f t="shared" si="268"/>
        <v>0</v>
      </c>
      <c r="EP85" s="799">
        <f t="shared" ca="1" si="269"/>
        <v>0</v>
      </c>
      <c r="EQ85" s="799">
        <f t="shared" ca="1" si="270"/>
        <v>31.048475641025643</v>
      </c>
      <c r="ER85" s="799">
        <f t="shared" ca="1" si="271"/>
        <v>47.203313788385529</v>
      </c>
      <c r="ES85" s="799">
        <f t="shared" ca="1" si="272"/>
        <v>16.154838147359886</v>
      </c>
      <c r="ET85" s="799">
        <f t="shared" ca="1" si="273"/>
        <v>0</v>
      </c>
      <c r="EU85" s="799"/>
      <c r="EV85" s="799">
        <f t="shared" si="274"/>
        <v>0</v>
      </c>
      <c r="EW85" s="799">
        <f t="shared" ca="1" si="275"/>
        <v>2390.7326684584123</v>
      </c>
      <c r="EX85" s="795">
        <f>IF($D85=Controle!$F$15,Controle!$F$53*IF(Controle!$F$59=1,Controle!$F$51*Controle!$F$20,FE85),0)</f>
        <v>0</v>
      </c>
      <c r="EY85" s="795">
        <f ca="1">IF(AND($D85&gt;=Controle!$F$49,$D85&lt;=Controle!$F$50,OR(MOD(DQ85-1,Controle!$F$55)=0,DQ85=1)),1,0)*Controle!$F$54*(1/(12/Controle!$F$55))*(SUM(DW86:DW$287)*Controle!$F$51)</f>
        <v>0</v>
      </c>
      <c r="EZ85" s="795">
        <f ca="1">IF(AND($D85&gt;=Controle!$F$49,$D85&lt;=Controle!$F$50,OR(MOD(DQ85-1,Controle!$F$57)=0,DQ85=1)),1,0)*Controle!$F$56*(1/(12/Controle!$F$57))*IF(Controle!$F$59=1,(EH85*Controle!$F$51),FE85)</f>
        <v>0</v>
      </c>
      <c r="FA85" s="800">
        <f>IF(AND($D85&gt;=Controle!$F$49,$D85&lt;=Controle!$F$50),Controle!$F$51,0)</f>
        <v>0</v>
      </c>
      <c r="FB85" s="800">
        <f>IF(AND($D85&gt;=Controle!$F$61,$D85&lt;=Controle!$F$62),Controle!$F$63,0)</f>
        <v>0</v>
      </c>
      <c r="FC85" s="795">
        <f ca="1">Controle!$F$66*EH85*FA85</f>
        <v>0</v>
      </c>
      <c r="FD85" s="795">
        <f ca="1">Controle!$F$67*EH85*FB85</f>
        <v>0</v>
      </c>
      <c r="FE85" s="795">
        <f ca="1">IF(AND($D85&gt;=Controle!$F$49,$D85&lt;=Controle!$F$50),1,0)*IF($D85=Controle!$F$15,IF(Controle!$F$58&gt;=EH85,EH85,Controle!$F$58),IF(Controle!$F$58&gt;=EH85,EH85,IF(FE84&gt;=Controle!$F$58,(1+EI85)*FE84,Controle!$F$58)))</f>
        <v>0</v>
      </c>
      <c r="FF85" s="795">
        <f ca="1">IF(DW85=0,0,IF(SUM(DO85:DO$366)&gt;365,365,SUM(DO85:DO$366)))</f>
        <v>0</v>
      </c>
      <c r="FG85" s="793">
        <f ca="1">DW85*(FF85/365)*Controle!$F$118+DW85*Controle!$F$119</f>
        <v>0</v>
      </c>
      <c r="FH85" s="575"/>
      <c r="FI85" s="792">
        <f t="shared" si="276"/>
        <v>1</v>
      </c>
      <c r="FJ85" s="792">
        <f t="shared" si="277"/>
        <v>30</v>
      </c>
      <c r="FK85" s="792">
        <f>SUM(FI$6:FI84,1)*FI85</f>
        <v>67</v>
      </c>
      <c r="FL85" s="792">
        <f t="shared" ca="1" si="358"/>
        <v>45</v>
      </c>
      <c r="FM85" s="792">
        <f t="shared" ca="1" si="278"/>
        <v>67</v>
      </c>
      <c r="FN85" s="792">
        <f ca="1">IF(FM85=0,0,INDEX(Controle!$G$24:$G$35,MONTH($D85)))</f>
        <v>0</v>
      </c>
      <c r="FO85" s="792">
        <f t="shared" si="199"/>
        <v>0</v>
      </c>
      <c r="FP85" s="793">
        <f t="shared" si="279"/>
        <v>0</v>
      </c>
      <c r="FQ85" s="794">
        <f>(SUMIF(FO$6:FO$366,SUM(FP$6:FP85),$W$6:$W$366)*(FP85&lt;&gt;0)+(FI$4=$D85)*SUMIF(FO$6:FO$366,"r",$W$6:$W$366))/GF85</f>
        <v>0</v>
      </c>
      <c r="FR85" s="793">
        <f t="shared" ca="1" si="280"/>
        <v>1</v>
      </c>
      <c r="FS85" s="793">
        <f t="shared" ca="1" si="281"/>
        <v>1</v>
      </c>
      <c r="FT85" s="795">
        <f t="shared" ca="1" si="282"/>
        <v>0</v>
      </c>
      <c r="FU85" s="765">
        <f ca="1">FR85*SUM(FR85:FR$354)</f>
        <v>54</v>
      </c>
      <c r="FV85" s="795">
        <f t="shared" ca="1" si="283"/>
        <v>0</v>
      </c>
      <c r="FW85" s="794"/>
      <c r="FX85" s="795">
        <f t="shared" ca="1" si="284"/>
        <v>0</v>
      </c>
      <c r="FY85" s="795">
        <f t="shared" ca="1" si="285"/>
        <v>0</v>
      </c>
      <c r="FZ85" s="795">
        <f t="shared" ca="1" si="286"/>
        <v>0</v>
      </c>
      <c r="GA85" s="794"/>
      <c r="GB85" s="796">
        <f ca="1">ROUND(SUM(FQ$6:FQ85)+SUM(FX$6:FX85)-SUM(FT$6:FT85)-SUM(GA$6:GA85),4)</f>
        <v>0</v>
      </c>
      <c r="GC85" s="783">
        <f>Aux_Indices!$BN108</f>
        <v>5.5402695021218307E-3</v>
      </c>
      <c r="GD85" s="783">
        <f t="shared" si="287"/>
        <v>5.5402695021218307E-3</v>
      </c>
      <c r="GE85" s="783">
        <f>Aux_Indices!$BS85</f>
        <v>0</v>
      </c>
      <c r="GF85" s="798">
        <f>IF(GF$4="-",1,SUMIF(Aux_Indices!$CL$3:$DJ$3,GF$4,Aux_Indices!$CL85:$DJ85))</f>
        <v>1</v>
      </c>
      <c r="GG85" s="799">
        <f t="shared" si="288"/>
        <v>0</v>
      </c>
      <c r="GH85" s="799">
        <f t="shared" ca="1" si="289"/>
        <v>0</v>
      </c>
      <c r="GI85" s="799">
        <f t="shared" si="290"/>
        <v>0</v>
      </c>
      <c r="GJ85" s="799">
        <f t="shared" ca="1" si="291"/>
        <v>0</v>
      </c>
      <c r="GK85" s="799">
        <f t="shared" ca="1" si="292"/>
        <v>0</v>
      </c>
      <c r="GL85" s="799">
        <f t="shared" ca="1" si="293"/>
        <v>0</v>
      </c>
      <c r="GM85" s="799">
        <f t="shared" ca="1" si="294"/>
        <v>0</v>
      </c>
      <c r="GN85" s="799">
        <f t="shared" ca="1" si="295"/>
        <v>0</v>
      </c>
      <c r="GO85" s="799"/>
      <c r="GP85" s="799">
        <f t="shared" si="296"/>
        <v>0</v>
      </c>
      <c r="GQ85" s="799">
        <f t="shared" ca="1" si="297"/>
        <v>0</v>
      </c>
      <c r="GR85" s="795">
        <f>IF($D85=Controle!$G$15,Controle!$G$53*IF(Controle!$G$59=1,Controle!$G$51*Controle!$G$20,GY85),0)</f>
        <v>0</v>
      </c>
      <c r="GS85" s="795">
        <f>IF(AND($D85&gt;=Controle!$G$49,$D85&lt;=Controle!$G$50,OR(MOD(FK85-1,Controle!$G$55)=0,FK85=1)),1,0)*Controle!$G$54*(1/(12/Controle!$G$55))*(SUM(FQ86:FQ$287)*Controle!$G$51)</f>
        <v>0</v>
      </c>
      <c r="GT85" s="795">
        <f ca="1">IF(AND($D85&gt;=Controle!$G$49,$D85&lt;=Controle!$G$50,OR(MOD(FK85-1,Controle!$G$57)=0,FK85=1)),1,0)*Controle!$G$56*(1/(12/Controle!$G$57))*IF(Controle!$G$59=1,(GB85*Controle!$G$51),GY85)</f>
        <v>0</v>
      </c>
      <c r="GU85" s="800">
        <f>IF(AND($D85&gt;=Controle!$G$49,$D85&lt;=Controle!$G$50),Controle!$G$51,0)</f>
        <v>0</v>
      </c>
      <c r="GV85" s="800">
        <f>IF(AND($D85&gt;=Controle!$G$61,$D85&lt;=Controle!$G$62),Controle!$G$63,0)</f>
        <v>0</v>
      </c>
      <c r="GW85" s="795">
        <f ca="1">Controle!$G$66*GB85*GU85</f>
        <v>0</v>
      </c>
      <c r="GX85" s="795">
        <f ca="1">Controle!$G$67*GB85*GV85</f>
        <v>0</v>
      </c>
      <c r="GY85" s="795">
        <f ca="1">IF(AND($D85&gt;=Controle!$G$49,$D85&lt;=Controle!$G$50),1,0)*IF($D85=Controle!$G$15,IF(Controle!$G$58&gt;=GB85,GB85,Controle!$G$58),IF(Controle!$G$58&gt;=GB85,GB85,IF(GY84&gt;=Controle!$G$58,(1+GC85)*GY84,Controle!$G$58)))</f>
        <v>0</v>
      </c>
      <c r="GZ85" s="795">
        <f>IF(FQ85=0,0,IF(SUM(FI85:FI$366)&gt;365,365,SUM(FI85:FI$366)))</f>
        <v>0</v>
      </c>
      <c r="HA85" s="793">
        <f>FQ85*(GZ85/365)*Controle!$H$118+FQ85*Controle!$H$119</f>
        <v>0</v>
      </c>
      <c r="HB85" s="575"/>
      <c r="HC85" s="792">
        <f t="shared" si="298"/>
        <v>1</v>
      </c>
      <c r="HD85" s="792">
        <f t="shared" si="299"/>
        <v>30</v>
      </c>
      <c r="HE85" s="792">
        <f>SUM(HC$6:HC84,1)*HC85</f>
        <v>43</v>
      </c>
      <c r="HF85" s="792">
        <f t="shared" ca="1" si="300"/>
        <v>21</v>
      </c>
      <c r="HG85" s="792">
        <f t="shared" ca="1" si="352"/>
        <v>43</v>
      </c>
      <c r="HH85" s="792">
        <f ca="1">IF(HG85=0,0,INDEX(Controle!$H$24:$H$35,MONTH($D85)))</f>
        <v>0</v>
      </c>
      <c r="HI85" s="792">
        <f t="shared" si="200"/>
        <v>0</v>
      </c>
      <c r="HJ85" s="793">
        <f t="shared" si="301"/>
        <v>0</v>
      </c>
      <c r="HK85" s="794">
        <f>(SUMIF(HI$6:HI$366,SUM(HJ$6:HJ85),$X$6:$X$366)*(HJ85&lt;&gt;0)+(HC$4=$D85)*SUMIF(HI$6:HI$366,"r",$X$6:$X$366))/HZ85</f>
        <v>0</v>
      </c>
      <c r="HL85" s="793">
        <f t="shared" ca="1" si="302"/>
        <v>1</v>
      </c>
      <c r="HM85" s="793">
        <f t="shared" ca="1" si="303"/>
        <v>1</v>
      </c>
      <c r="HN85" s="795">
        <f t="shared" ca="1" si="304"/>
        <v>0</v>
      </c>
      <c r="HO85" s="795">
        <f ca="1">HL85*SUM(HL85:HL$354)</f>
        <v>78</v>
      </c>
      <c r="HP85" s="795">
        <f t="shared" ca="1" si="305"/>
        <v>0</v>
      </c>
      <c r="HQ85" s="795">
        <f ca="1">((SUM(HP$6:HP85)-SUM(HR$6:HR84)-HS85)*(HG85=0)*HC85-HY85*HV84*(HG85=0))</f>
        <v>0</v>
      </c>
      <c r="HR85" s="795">
        <f t="shared" ca="1" si="306"/>
        <v>0</v>
      </c>
      <c r="HS85" s="795">
        <f t="shared" ca="1" si="307"/>
        <v>0</v>
      </c>
      <c r="HT85" s="795">
        <f t="shared" ca="1" si="308"/>
        <v>0</v>
      </c>
      <c r="HU85" s="794"/>
      <c r="HV85" s="796">
        <f ca="1">ROUND(SUM(HK$6:HK85)+SUM(HR$6:HR85)-SUM(HN$6:HN85)-SUM(HU$6:HU85),4)</f>
        <v>0</v>
      </c>
      <c r="HW85" s="783">
        <f>Aux_Indices!$BQ85</f>
        <v>5.8950437031224379E-3</v>
      </c>
      <c r="HX85" s="797">
        <f t="shared" si="309"/>
        <v>5.8950437031224379E-3</v>
      </c>
      <c r="HY85" s="783">
        <f>Aux_Indices!$BS85</f>
        <v>0</v>
      </c>
      <c r="HZ85" s="798">
        <f>IF(HZ$4="-",1,SUMIF(Aux_Indices!$CL$3:$DJ$3,HZ$4,Aux_Indices!$CL85:$DJ85))</f>
        <v>1</v>
      </c>
      <c r="IA85" s="799">
        <f t="shared" si="310"/>
        <v>0</v>
      </c>
      <c r="IB85" s="799">
        <f t="shared" ca="1" si="311"/>
        <v>0</v>
      </c>
      <c r="IC85" s="799">
        <f t="shared" ca="1" si="188"/>
        <v>0</v>
      </c>
      <c r="ID85" s="799">
        <f t="shared" ca="1" si="312"/>
        <v>0</v>
      </c>
      <c r="IE85" s="799">
        <f t="shared" ca="1" si="313"/>
        <v>0</v>
      </c>
      <c r="IF85" s="799">
        <f t="shared" ca="1" si="314"/>
        <v>0</v>
      </c>
      <c r="IG85" s="799">
        <f t="shared" ca="1" si="193"/>
        <v>0</v>
      </c>
      <c r="IH85" s="799">
        <f t="shared" ca="1" si="315"/>
        <v>0</v>
      </c>
      <c r="II85" s="799">
        <f t="shared" ca="1" si="189"/>
        <v>0</v>
      </c>
      <c r="IJ85" s="799">
        <f t="shared" si="316"/>
        <v>0</v>
      </c>
      <c r="IK85" s="799">
        <f t="shared" ca="1" si="317"/>
        <v>0</v>
      </c>
      <c r="IL85" s="795">
        <f>IF($D85=Controle!$H$15,Controle!$H$53*IF(Controle!$H$59=1,Controle!$H$51*Controle!$H$20,IS85),0)</f>
        <v>0</v>
      </c>
      <c r="IM85" s="795">
        <f>IF(AND($D85&gt;=Controle!$H$49,$D85&lt;=Controle!$H$50,OR(MOD(HE85-1,Controle!$H$55)=0,HE85=1)),1,0)*Controle!$H$54*(1/(12/Controle!$H$55))*(SUM(HK86:HK$287)*Controle!$H$51)</f>
        <v>0</v>
      </c>
      <c r="IN85" s="795">
        <f ca="1">IF(AND($D85&gt;=Controle!$H$49,$D85&lt;=Controle!$H$50,OR(MOD(HE85-1,Controle!$H$57)=0,HE85=1)),1,0)*Controle!$H$56*(1/(12/Controle!$H$57))*IF(Controle!$H$59=1,(HV85*Controle!$H$51),IS85)</f>
        <v>0</v>
      </c>
      <c r="IO85" s="800">
        <f>IF(AND($D85&gt;=Controle!$H$49,$D85&lt;=Controle!$H$50),Controle!$H$51,0)</f>
        <v>0</v>
      </c>
      <c r="IP85" s="800">
        <f>IF(AND($D85&gt;=Controle!$H$61,$D85&lt;=Controle!$H$62),Controle!$H$63,0)</f>
        <v>0</v>
      </c>
      <c r="IQ85" s="795">
        <f ca="1">Controle!$H$66*HV85*IO85</f>
        <v>0</v>
      </c>
      <c r="IR85" s="795">
        <f ca="1">Controle!$H$67*HV85*IP85</f>
        <v>0</v>
      </c>
      <c r="IS85" s="795">
        <f ca="1">IF(AND($D85&gt;=Controle!$H$49,$D85&lt;=Controle!$H$50),1,0)*IF($D85=Controle!$H$15,IF(Controle!$H$58&gt;=HV85,HV85,Controle!$H$58),IF(Controle!$H$58&gt;=HV85,HV85,IF(IS84&gt;=Controle!$H$58,(1+HW85)*IS84,Controle!$H$58)))</f>
        <v>0</v>
      </c>
      <c r="IT85" s="795">
        <f>IF(HK85=0,0,IF(SUM(HC85:HC$366)&gt;365,365,SUM(HC85:HC$366)))</f>
        <v>0</v>
      </c>
      <c r="IU85" s="793">
        <f>HK85*(IT85/365)*Controle!$I$118+HK85*Controle!$I$119</f>
        <v>0</v>
      </c>
      <c r="IV85" s="812" t="e">
        <f t="shared" ca="1" si="353"/>
        <v>#DIV/0!</v>
      </c>
      <c r="IW85" s="792">
        <f t="shared" si="318"/>
        <v>1</v>
      </c>
      <c r="IX85" s="792">
        <f t="shared" si="319"/>
        <v>30</v>
      </c>
      <c r="IY85" s="792">
        <f>SUM(IW$6:IW84,1)*IW85</f>
        <v>19</v>
      </c>
      <c r="IZ85" s="792">
        <f t="shared" ca="1" si="359"/>
        <v>9</v>
      </c>
      <c r="JA85" s="792">
        <f t="shared" ca="1" si="320"/>
        <v>19</v>
      </c>
      <c r="JB85" s="792">
        <f ca="1">IF(JA85=0,0,INDEX(Controle!$I$24:$I$35,MONTH($D85)))</f>
        <v>0</v>
      </c>
      <c r="JC85" s="792">
        <f t="shared" si="201"/>
        <v>0</v>
      </c>
      <c r="JD85" s="793">
        <f t="shared" si="321"/>
        <v>0</v>
      </c>
      <c r="JE85" s="794">
        <f>(SUMIF(JC$6:JC$366,SUM(JD$6:JD85),$Y$6:$Y$366)*(JD85&lt;&gt;0)+(IW$4=$D85)*SUMIF(JC$6:JC$366,"r",$Y$6:$Y$366))/JT85</f>
        <v>0</v>
      </c>
      <c r="JF85" s="793">
        <f t="shared" ca="1" si="322"/>
        <v>1</v>
      </c>
      <c r="JG85" s="793">
        <f t="shared" ca="1" si="323"/>
        <v>1</v>
      </c>
      <c r="JH85" s="795">
        <f t="shared" ca="1" si="324"/>
        <v>0</v>
      </c>
      <c r="JI85" s="795">
        <f ca="1">JF85*SUM(JF85:JF$354)</f>
        <v>87</v>
      </c>
      <c r="JJ85" s="795">
        <f t="shared" ca="1" si="325"/>
        <v>0</v>
      </c>
      <c r="JK85" s="795">
        <f ca="1">((SUM(JJ$6:JJ85)-SUM(JL$6:JL84)-JM85)*(JA85=0)*IW85-JS85*JP84*(JA85=0))</f>
        <v>0</v>
      </c>
      <c r="JL85" s="795">
        <f t="shared" ca="1" si="326"/>
        <v>0</v>
      </c>
      <c r="JM85" s="795">
        <f t="shared" ca="1" si="327"/>
        <v>0</v>
      </c>
      <c r="JN85" s="795">
        <f t="shared" ca="1" si="328"/>
        <v>0</v>
      </c>
      <c r="JO85" s="794"/>
      <c r="JP85" s="796">
        <f ca="1">ROUND(SUM(JE$6:JE85)+SUM(JL$6:JL85)-SUM(JH$6:JH85)-SUM(JO$6:JO85),4)</f>
        <v>0</v>
      </c>
      <c r="JQ85" s="783">
        <f>Aux_Indices!$BT85</f>
        <v>5.8950437031224379E-3</v>
      </c>
      <c r="JR85" s="797">
        <f t="shared" si="329"/>
        <v>5.8950437031224379E-3</v>
      </c>
      <c r="JS85" s="783">
        <f>Aux_Indices!$BV85</f>
        <v>0</v>
      </c>
      <c r="JT85" s="798">
        <f>IF(JT$4="-",1,SUMIF(Aux_Indices!$CL$3:$DJ$3,JT$4,Aux_Indices!$CL85:$DJ85))</f>
        <v>1</v>
      </c>
      <c r="JU85" s="799">
        <f t="shared" si="330"/>
        <v>0</v>
      </c>
      <c r="JV85" s="799">
        <f t="shared" ca="1" si="331"/>
        <v>0</v>
      </c>
      <c r="JW85" s="799">
        <f t="shared" ca="1" si="190"/>
        <v>0</v>
      </c>
      <c r="JX85" s="799">
        <f t="shared" ca="1" si="332"/>
        <v>0</v>
      </c>
      <c r="JY85" s="799">
        <f t="shared" ca="1" si="333"/>
        <v>0</v>
      </c>
      <c r="JZ85" s="799">
        <f t="shared" ca="1" si="334"/>
        <v>0</v>
      </c>
      <c r="KA85" s="799">
        <f t="shared" ca="1" si="194"/>
        <v>0</v>
      </c>
      <c r="KB85" s="799">
        <f t="shared" ca="1" si="335"/>
        <v>0</v>
      </c>
      <c r="KC85" s="799">
        <f t="shared" ca="1" si="191"/>
        <v>0</v>
      </c>
      <c r="KD85" s="799">
        <f t="shared" si="336"/>
        <v>0</v>
      </c>
      <c r="KE85" s="799">
        <f t="shared" ca="1" si="337"/>
        <v>0</v>
      </c>
      <c r="KF85" s="795">
        <f>IF($D85=Controle!$I$15,Controle!$I$53*IF(Controle!$I$59=1,Controle!$I$51*Controle!$I$20,KM85),0)</f>
        <v>0</v>
      </c>
      <c r="KG85" s="795">
        <f>IF(AND($D85&gt;=Controle!$I$49,$D85&lt;=Controle!$I$50,OR(MOD(IY85-1,Controle!$I$55)=0,IY85=1)),1,0)*Controle!$I$54*(1/(12/Controle!$I$55))*(SUM(JE86:JE$287)*Controle!$I$51)</f>
        <v>0</v>
      </c>
      <c r="KH85" s="795">
        <f ca="1">IF(AND($D85&gt;=Controle!$I$49,$D85&lt;=Controle!$I$50,OR(MOD(IY85-1,Controle!$I$57)=0,IY85=1)),1,0)*Controle!$I$56*(1/(12/Controle!$I$57))*IF(Controle!$I$59=1,(JP85*Controle!$I$51),KM85)</f>
        <v>0</v>
      </c>
      <c r="KI85" s="800">
        <f>IF(AND($D85&gt;=Controle!$I$49,$D85&lt;=Controle!$I$50),Controle!$I$51,0)</f>
        <v>0</v>
      </c>
      <c r="KJ85" s="800">
        <f>IF(AND($D85&gt;=Controle!$I$61,$D85&lt;=Controle!$I$62),Controle!$I$63,0)</f>
        <v>0</v>
      </c>
      <c r="KK85" s="795">
        <f ca="1">Controle!$I$66*JP85*KI85</f>
        <v>0</v>
      </c>
      <c r="KL85" s="795">
        <f ca="1">Controle!$I$67*JP85*KJ85</f>
        <v>0</v>
      </c>
      <c r="KM85" s="795">
        <f ca="1">IF(AND($D85&gt;=Controle!$I$49,$D85&lt;=Controle!$I$50),1,0)*IF($D85=Controle!$I$15,IF(Controle!$I$58&gt;=JP85,JP85,Controle!$I$58),IF(Controle!$I$58&gt;=JP85,JP85,IF(KM84&gt;=Controle!$I$58,(1+JQ85)*KM84,Controle!$I$58)))</f>
        <v>0</v>
      </c>
      <c r="KN85" s="795">
        <f>IF(JE85=0,0,IF(SUM(IW85:IW$366)&gt;365,365,SUM(IW85:IW$366)))</f>
        <v>0</v>
      </c>
      <c r="KO85" s="793">
        <f>JE85*(KN85/365)*Controle!$J$118+JE85*Controle!$J$119</f>
        <v>0</v>
      </c>
      <c r="KP85" s="812" t="e">
        <f t="shared" ca="1" si="354"/>
        <v>#DIV/0!</v>
      </c>
      <c r="KQ85" s="802">
        <f ca="1">IF(D85&gt;=DATE(YEAR(Controle!inicio),MONTH(Controle!inicio)+6,DAY(Controle!inicio)),(IF(Controle!$D$47="Sim",1,0)*(SUM(BC86:BC88)+SUM(AZ86:AZ88))+IF(Controle!$F$47="Sim",1,0)*(SUM(EQ86:EQ88)+SUM(EN86:EN88))+IF(Controle!$E$47="Sim",1,0)*(SUM(CW86:CW88)+SUM(CT86:CT88))+IF(Controle!$G$47="Sim",1,0)*(SUM(GK86:GK88)+SUM(GH86:GH88))+IF(Controle!$H$47="Sim",1,0)*(SUM(IE86:IE88)+SUM(IB86:IB88))+IF(Controle!$I$47="Sim",1,0)*(SUM(JY86:JY88)+SUM(JV86:JV88))),0)*0.7</f>
        <v>0</v>
      </c>
      <c r="KR85" s="803">
        <f t="shared" ca="1" si="338"/>
        <v>0</v>
      </c>
      <c r="KS85" s="803">
        <f t="shared" ca="1" si="339"/>
        <v>0</v>
      </c>
      <c r="KT85" s="803">
        <f t="shared" ca="1" si="340"/>
        <v>0</v>
      </c>
      <c r="KU85" s="575"/>
      <c r="KV85" s="804">
        <f t="shared" ca="1" si="341"/>
        <v>106.59464309622183</v>
      </c>
      <c r="KW85" s="759">
        <f t="shared" ca="1" si="341"/>
        <v>78.042785164835166</v>
      </c>
      <c r="KX85" s="759">
        <f t="shared" ca="1" si="341"/>
        <v>28.551857931386674</v>
      </c>
      <c r="KY85" s="759">
        <f t="shared" ca="1" si="341"/>
        <v>0</v>
      </c>
      <c r="KZ85" s="759">
        <f t="shared" ca="1" si="341"/>
        <v>0</v>
      </c>
      <c r="LA85" s="759">
        <f t="shared" ca="1" si="341"/>
        <v>4317.4993984733319</v>
      </c>
      <c r="LB85" s="575"/>
      <c r="LC85" s="759">
        <f t="shared" ca="1" si="182"/>
        <v>0</v>
      </c>
      <c r="LD85" s="575"/>
      <c r="LE85" s="759">
        <f t="shared" si="209"/>
        <v>0</v>
      </c>
      <c r="LF85" s="759">
        <f t="shared" ca="1" si="209"/>
        <v>0</v>
      </c>
      <c r="LG85" s="759">
        <f t="shared" ca="1" si="209"/>
        <v>0</v>
      </c>
      <c r="LH85" s="806">
        <f t="shared" ca="1" si="206"/>
        <v>0</v>
      </c>
      <c r="LI85" s="575"/>
      <c r="LJ85" s="759">
        <f t="shared" ca="1" si="210"/>
        <v>0</v>
      </c>
      <c r="LK85" s="759">
        <f t="shared" ca="1" si="210"/>
        <v>0</v>
      </c>
      <c r="LL85" s="575"/>
      <c r="LM85" s="807">
        <f t="shared" ca="1" si="207"/>
        <v>936.51343844319558</v>
      </c>
      <c r="LN85" s="808">
        <f t="shared" ca="1" si="342"/>
        <v>4317.4993984733319</v>
      </c>
      <c r="LO85" s="759">
        <f t="shared" ca="1" si="343"/>
        <v>936.51343844319558</v>
      </c>
      <c r="LP85" s="759"/>
      <c r="LQ85" s="759">
        <f t="shared" ca="1" si="344"/>
        <v>3380.9859600301361</v>
      </c>
      <c r="LR85" s="759"/>
      <c r="LS85" s="759">
        <f t="shared" ca="1" si="345"/>
        <v>0</v>
      </c>
      <c r="LT85" s="759">
        <f t="shared" ca="1" si="346"/>
        <v>0</v>
      </c>
      <c r="LU85" s="759">
        <f t="shared" ca="1" si="347"/>
        <v>59.391329307836308</v>
      </c>
      <c r="LV85" s="759">
        <f t="shared" ca="1" si="348"/>
        <v>47.203313788385529</v>
      </c>
      <c r="LW85" s="759">
        <f t="shared" ca="1" si="349"/>
        <v>0</v>
      </c>
      <c r="LX85" s="759">
        <f t="shared" ca="1" si="350"/>
        <v>0</v>
      </c>
      <c r="LY85" s="759">
        <f t="shared" ca="1" si="351"/>
        <v>0</v>
      </c>
      <c r="LZ85" s="759"/>
      <c r="MA85" s="759">
        <f t="shared" ca="1" si="211"/>
        <v>0</v>
      </c>
      <c r="MB85" s="759">
        <f t="shared" ca="1" si="211"/>
        <v>28.551857931386674</v>
      </c>
      <c r="MC85" s="759">
        <f t="shared" ca="1" si="211"/>
        <v>0</v>
      </c>
      <c r="MD85" s="759">
        <f ca="1">MB85*($D85&lt;Controle!$E$243)</f>
        <v>0</v>
      </c>
      <c r="ME85" s="759">
        <f ca="1">MB85*($D85&gt;=Controle!$E$243)</f>
        <v>28.551857931386674</v>
      </c>
      <c r="MF85" s="810"/>
      <c r="MG85" s="811"/>
    </row>
    <row r="86" spans="2:345">
      <c r="B86" s="575"/>
      <c r="C86" s="787">
        <f t="shared" si="212"/>
        <v>2028</v>
      </c>
      <c r="D86" s="788">
        <f>Aux_Inflação!C86</f>
        <v>46966</v>
      </c>
      <c r="E86" s="789">
        <f>Aux_Indices!F109</f>
        <v>31</v>
      </c>
      <c r="F86" s="789">
        <f>IF(Controle!$D$15=$D86,Controle!$D$21+1,IF($F87&lt;&gt;0,$F87-1,0))</f>
        <v>0</v>
      </c>
      <c r="G86" s="790"/>
      <c r="H86" s="789">
        <f>'U&amp;F Projeto'!O86</f>
        <v>0</v>
      </c>
      <c r="I86" s="789">
        <f>'U&amp;F Projeto'!P86</f>
        <v>0</v>
      </c>
      <c r="J86" s="789">
        <f>'U&amp;F Projeto'!Q86</f>
        <v>0</v>
      </c>
      <c r="K86" s="789">
        <f>'U&amp;F Projeto'!R86</f>
        <v>0</v>
      </c>
      <c r="L86" s="789">
        <f>'U&amp;F Projeto'!S86</f>
        <v>0</v>
      </c>
      <c r="M86" s="789">
        <f>'U&amp;F Projeto'!T86</f>
        <v>0</v>
      </c>
      <c r="N86" s="789">
        <f>'U&amp;F Projeto'!U86</f>
        <v>0</v>
      </c>
      <c r="O86" s="789">
        <f>'U&amp;F Projeto'!V86</f>
        <v>0</v>
      </c>
      <c r="P86" s="789">
        <f>'U&amp;F Projeto'!W86</f>
        <v>0</v>
      </c>
      <c r="Q86" s="789">
        <f ca="1">IF(FM!AN86&lt;0,-FM!AS86,0)</f>
        <v>90.230117623042929</v>
      </c>
      <c r="R86" s="789">
        <f>'U&amp;F Projeto'!X86</f>
        <v>0</v>
      </c>
      <c r="S86" s="790"/>
      <c r="T86" s="791">
        <f ca="1">Controle!D$9*SUM(Dívidas!$H86:$P86)+Controle!D$10*Dívidas!$Q86+Controle!D$11*Dívidas!$R86</f>
        <v>0</v>
      </c>
      <c r="U86" s="791">
        <f ca="1">Controle!E$9*SUM(Dívidas!$H86:$P86)+Controle!E$10*Dívidas!$Q86+Controle!E$11*Dívidas!$R86</f>
        <v>27.069035286912879</v>
      </c>
      <c r="V86" s="791">
        <f ca="1">Controle!F$9*SUM(Dívidas!$H86:$P86)+Controle!F$10*Dívidas!$Q86+Controle!F$11*Dívidas!$R86</f>
        <v>27.069035286912879</v>
      </c>
      <c r="W86" s="791">
        <f ca="1">Controle!G$9*SUM(Dívidas!$H86:$P86)+Controle!G$10*Dívidas!$Q86+Controle!G$11*Dívidas!$R86</f>
        <v>0</v>
      </c>
      <c r="X86" s="791">
        <f ca="1">Controle!H$9*SUM(Dívidas!$H86:$P86)+Controle!H$10*Dívidas!$Q86+Controle!H$11*Dívidas!$R86</f>
        <v>0</v>
      </c>
      <c r="Y86" s="791">
        <f ca="1">Controle!I$9*SUM(Dívidas!$H86:$P86)+Controle!I$10*Dívidas!$Q86+Controle!I$11*Dívidas!$R86</f>
        <v>0</v>
      </c>
      <c r="Z86" s="790"/>
      <c r="AA86" s="792">
        <f t="shared" si="213"/>
        <v>0</v>
      </c>
      <c r="AB86" s="792">
        <f t="shared" si="214"/>
        <v>0</v>
      </c>
      <c r="AC86" s="792">
        <f>SUM(AA$6:AA85,1)*AA86</f>
        <v>0</v>
      </c>
      <c r="AD86" s="792">
        <f t="shared" ca="1" si="355"/>
        <v>0</v>
      </c>
      <c r="AE86" s="792">
        <f t="shared" ca="1" si="215"/>
        <v>0</v>
      </c>
      <c r="AF86" s="792">
        <f ca="1">IF(AE86=0,0,INDEX(Controle!$D$24:$D$35,MONTH($D86)))</f>
        <v>0</v>
      </c>
      <c r="AG86" s="792">
        <f t="shared" si="196"/>
        <v>0</v>
      </c>
      <c r="AH86" s="793">
        <f t="shared" si="216"/>
        <v>0</v>
      </c>
      <c r="AI86" s="794">
        <f>(SUMIF(AG$6:AG$366,SUM(AH$6:AH86),$T$6:$T$366)*(AH86&lt;&gt;0)+(AA$4=$D86)*SUMIF(AG$6:AG$366,"r",$T$6:$T$366))/AX86</f>
        <v>0</v>
      </c>
      <c r="AJ86" s="793">
        <f t="shared" ca="1" si="217"/>
        <v>0</v>
      </c>
      <c r="AK86" s="793">
        <f t="shared" ca="1" si="218"/>
        <v>0</v>
      </c>
      <c r="AL86" s="795">
        <f t="shared" ca="1" si="219"/>
        <v>0</v>
      </c>
      <c r="AM86" s="765">
        <f ca="1">AJ86*SUM(AJ86:AJ$354)</f>
        <v>0</v>
      </c>
      <c r="AN86" s="795">
        <f t="shared" ca="1" si="220"/>
        <v>0</v>
      </c>
      <c r="AO86" s="794"/>
      <c r="AP86" s="795">
        <f t="shared" ca="1" si="221"/>
        <v>0</v>
      </c>
      <c r="AQ86" s="795">
        <f t="shared" ca="1" si="222"/>
        <v>0</v>
      </c>
      <c r="AR86" s="795">
        <f t="shared" ca="1" si="223"/>
        <v>0</v>
      </c>
      <c r="AS86" s="794"/>
      <c r="AT86" s="796">
        <f ca="1">ROUND(SUM(AI$6:AI86)+SUM(AP$6:AP86)-SUM(AL$6:AL86)-SUM(AS$6:AS86),4)</f>
        <v>0</v>
      </c>
      <c r="AU86" s="783">
        <f>Aux_Indices!$BE86</f>
        <v>7.0605254511191262E-3</v>
      </c>
      <c r="AV86" s="797">
        <f t="shared" si="224"/>
        <v>2.1331481386688056E-2</v>
      </c>
      <c r="AW86" s="783">
        <f>Aux_Indices!$BG86</f>
        <v>0</v>
      </c>
      <c r="AX86" s="798">
        <f>IF(AX$4="-",1,SUMIF(Aux_Indices!$CL$3:$DJ$3,AX$4,Aux_Indices!$CL86:$DJ86))</f>
        <v>1</v>
      </c>
      <c r="AY86" s="799">
        <f t="shared" si="225"/>
        <v>0</v>
      </c>
      <c r="AZ86" s="799">
        <f t="shared" ca="1" si="226"/>
        <v>0</v>
      </c>
      <c r="BA86" s="799">
        <f t="shared" si="186"/>
        <v>0</v>
      </c>
      <c r="BB86" s="799">
        <f t="shared" ca="1" si="227"/>
        <v>0</v>
      </c>
      <c r="BC86" s="799">
        <f t="shared" ca="1" si="228"/>
        <v>0</v>
      </c>
      <c r="BD86" s="799">
        <f t="shared" ca="1" si="229"/>
        <v>0</v>
      </c>
      <c r="BE86" s="799">
        <f t="shared" ca="1" si="192"/>
        <v>0</v>
      </c>
      <c r="BF86" s="799">
        <f t="shared" ca="1" si="230"/>
        <v>0</v>
      </c>
      <c r="BG86" s="799">
        <f t="shared" ca="1" si="187"/>
        <v>0</v>
      </c>
      <c r="BH86" s="799">
        <f t="shared" si="231"/>
        <v>0</v>
      </c>
      <c r="BI86" s="799">
        <f t="shared" ca="1" si="232"/>
        <v>0</v>
      </c>
      <c r="BJ86" s="795">
        <f>IF($D86=Controle!$D$15,Controle!$D$53*IF(Controle!$D$59=1,Controle!$D$51*Controle!$D$20,BQ86),0)</f>
        <v>0</v>
      </c>
      <c r="BK86" s="795">
        <f>IF(AND($D86&gt;=Controle!$D$49,$D86&lt;=Controle!$D$50,OR(MOD(AC86-1,Controle!$D$55)=0,AC86=1)),1,0)*Controle!$D$54*(1/(12/Controle!$D$55))*(SUM(AI87:AI$287)*Controle!$D$51)</f>
        <v>0</v>
      </c>
      <c r="BL86" s="795">
        <f ca="1">IF(AND($D86&gt;=Controle!$D$49,$D86&lt;=Controle!$D$50,OR(MOD(AC86-1,Controle!$D$57)=0,AC86=1)),1,0)*Controle!$D$56*(1/(12/Controle!$D$57))*IF(Controle!$D$59=1,(AT86*Controle!$D$51),BQ86)</f>
        <v>0</v>
      </c>
      <c r="BM86" s="800">
        <f>IF(AND($D86&gt;=Controle!$D$49,$D86&lt;=Controle!$D$50),Controle!$D$51,0)</f>
        <v>0</v>
      </c>
      <c r="BN86" s="800">
        <f>IF(AND($D86&gt;=Controle!$D$61,$D86&lt;=Controle!$D$62),Controle!$D$63,0)</f>
        <v>0</v>
      </c>
      <c r="BO86" s="795">
        <f ca="1">Controle!$D$66*AT86*BM86</f>
        <v>0</v>
      </c>
      <c r="BP86" s="795">
        <f ca="1">Controle!$D$67*AT86*BN86</f>
        <v>0</v>
      </c>
      <c r="BQ86" s="795">
        <f ca="1">IF(AND($D86&gt;=Controle!$D$49,$D86&lt;=Controle!$D$50),1,0)*IF($D86=Controle!$D$15,IF(Controle!$D$58&gt;=AT86,AT86,Controle!$D$58),IF(Controle!$D$58&gt;=AT86,AT86,IF(BQ85&gt;=Controle!$D$58,(1+AU86)*BQ85,Controle!$D$58)))</f>
        <v>0</v>
      </c>
      <c r="BR86" s="795">
        <f>IF(AI86=0,0,IF(SUM(AA86:AA$366)&gt;365,365,SUM(AA86:AA$366)))</f>
        <v>0</v>
      </c>
      <c r="BS86" s="793">
        <f>AI86*(BR86/365)*Controle!$E$118+AI86*Controle!$E$119</f>
        <v>0</v>
      </c>
      <c r="BT86" s="575"/>
      <c r="BU86" s="792">
        <f t="shared" si="233"/>
        <v>1</v>
      </c>
      <c r="BV86" s="792">
        <f t="shared" si="234"/>
        <v>31</v>
      </c>
      <c r="BW86" s="792">
        <f>SUM(BU$6:BU85,1)*BU86</f>
        <v>80</v>
      </c>
      <c r="BX86" s="792">
        <f t="shared" ca="1" si="356"/>
        <v>44</v>
      </c>
      <c r="BY86" s="792">
        <f t="shared" ca="1" si="235"/>
        <v>80</v>
      </c>
      <c r="BZ86" s="792">
        <f ca="1">IF(BY86=0,0,INDEX(Controle!$D$24:$D$35,MONTH($D86)))</f>
        <v>0</v>
      </c>
      <c r="CA86" s="792">
        <f t="shared" si="197"/>
        <v>0</v>
      </c>
      <c r="CB86" s="793">
        <f t="shared" si="236"/>
        <v>0</v>
      </c>
      <c r="CC86" s="794">
        <f>(SUMIF(CA$6:CA$366,SUM(CB$6:CB86),$U$6:$U$366)*(CB86&lt;&gt;0)+(BU$4=$D86)*SUMIF(CA$6:CA$366,"r",$U$6:$U$366))/CR86</f>
        <v>0</v>
      </c>
      <c r="CD86" s="793">
        <f t="shared" ca="1" si="237"/>
        <v>1</v>
      </c>
      <c r="CE86" s="793">
        <f t="shared" ca="1" si="238"/>
        <v>1</v>
      </c>
      <c r="CF86" s="795">
        <f t="shared" ca="1" si="239"/>
        <v>46.994309756097557</v>
      </c>
      <c r="CG86" s="765">
        <f ca="1">CD86*SUM(CD86:CD$354)</f>
        <v>41</v>
      </c>
      <c r="CH86" s="795">
        <f t="shared" ca="1" si="240"/>
        <v>13.60398532371881</v>
      </c>
      <c r="CI86" s="794"/>
      <c r="CJ86" s="795">
        <f t="shared" ca="1" si="241"/>
        <v>0</v>
      </c>
      <c r="CK86" s="795">
        <f t="shared" ca="1" si="242"/>
        <v>13.60398532371881</v>
      </c>
      <c r="CL86" s="795">
        <f t="shared" ca="1" si="243"/>
        <v>0</v>
      </c>
      <c r="CM86" s="794"/>
      <c r="CN86" s="796">
        <f ca="1">ROUND(SUM(CC$6:CC86)+SUM(CJ$6:CJ86)-SUM(CF$6:CF86)-SUM(CM$6:CM86),4)</f>
        <v>1879.7724000000001</v>
      </c>
      <c r="CO86" s="783">
        <f>Aux_Indices!$BH109</f>
        <v>7.0605254511191262E-3</v>
      </c>
      <c r="CP86" s="783">
        <f t="shared" si="244"/>
        <v>7.0605254511191262E-3</v>
      </c>
      <c r="CQ86" s="783">
        <f>Aux_Indices!$BJ86</f>
        <v>0</v>
      </c>
      <c r="CR86" s="798">
        <f>IF(CR$4="-",1,SUMIF(Aux_Indices!$CL$3:$DJ$3,CR$4,Aux_Indices!$CL86:$DJ86))</f>
        <v>1</v>
      </c>
      <c r="CS86" s="799">
        <f t="shared" si="245"/>
        <v>0</v>
      </c>
      <c r="CT86" s="799">
        <f t="shared" ca="1" si="246"/>
        <v>13.60398532371881</v>
      </c>
      <c r="CU86" s="799">
        <f t="shared" si="247"/>
        <v>0</v>
      </c>
      <c r="CV86" s="799">
        <f t="shared" ca="1" si="248"/>
        <v>0</v>
      </c>
      <c r="CW86" s="799">
        <f t="shared" ca="1" si="249"/>
        <v>46.994309756097557</v>
      </c>
      <c r="CX86" s="799">
        <f t="shared" ca="1" si="250"/>
        <v>60.598295079816367</v>
      </c>
      <c r="CY86" s="799">
        <f t="shared" ca="1" si="251"/>
        <v>13.60398532371881</v>
      </c>
      <c r="CZ86" s="799">
        <f t="shared" ca="1" si="252"/>
        <v>0</v>
      </c>
      <c r="DA86" s="799"/>
      <c r="DB86" s="799">
        <f t="shared" si="253"/>
        <v>0</v>
      </c>
      <c r="DC86" s="799">
        <f t="shared" ca="1" si="254"/>
        <v>1879.7724202588215</v>
      </c>
      <c r="DD86" s="795">
        <f>IF($D86=Controle!$E$15,Controle!$E$53*IF(Controle!$E$59=1,Controle!$E$51*Controle!$E$20,DK86),0)</f>
        <v>0</v>
      </c>
      <c r="DE86" s="795">
        <f>IF(AND($D86&gt;=Controle!$E$49,$D86&lt;=Controle!$E$50,OR(MOD(BW86-1,Controle!$E$55)=0,BW86=1)),1,0)*Controle!$E$54*(1/(12/Controle!$E$55))*(SUM(CC87:CC$287)*Controle!$E$51)</f>
        <v>0</v>
      </c>
      <c r="DF86" s="795">
        <f ca="1">IF(AND($D86&gt;=Controle!$E$49,$D86&lt;=Controle!$E$50,OR(MOD(BW86-1,Controle!$E$57)=0,BW86=1)),1,0)*Controle!$E$56*(1/(12/Controle!$E$57))*IF(Controle!$E$59=1,(CN86*Controle!$E$51),DK86)</f>
        <v>0</v>
      </c>
      <c r="DG86" s="800">
        <f>IF(AND($D86&gt;=Controle!$E$49,$D86&lt;=Controle!$E$50),Controle!$E$51,0)</f>
        <v>0</v>
      </c>
      <c r="DH86" s="800">
        <f>IF(AND($D86&gt;=Controle!$E$61,$D86&lt;=Controle!$E$62),Controle!$E$63,0)</f>
        <v>0</v>
      </c>
      <c r="DI86" s="795">
        <f ca="1">Controle!$E$66*CN86*DG86</f>
        <v>0</v>
      </c>
      <c r="DJ86" s="795">
        <f ca="1">Controle!$E$67*CN86*DH86</f>
        <v>0</v>
      </c>
      <c r="DK86" s="795">
        <f ca="1">IF(AND($D86&gt;=Controle!$E$49,$D86&lt;=Controle!$E$50),1,0)*IF($D86=Controle!$E$15,IF(Controle!$E$58&gt;=CN86,CN86,Controle!$E$58),IF(Controle!$E$58&gt;=CN86,CN86,IF(DK85&gt;=Controle!$E$58,(1+CO86)*DK85,Controle!$E$58)))</f>
        <v>0</v>
      </c>
      <c r="DL86" s="795">
        <f>IF(CC86=0,0,IF(SUM(BU86:BU$366)&gt;365,365,SUM(BU86:BU$366)))</f>
        <v>0</v>
      </c>
      <c r="DM86" s="793">
        <f>CC86*(DL86/365)*Controle!$G$118+CC86*Controle!$G$119</f>
        <v>0</v>
      </c>
      <c r="DN86" s="575"/>
      <c r="DO86" s="792">
        <f t="shared" si="255"/>
        <v>1</v>
      </c>
      <c r="DP86" s="792">
        <f t="shared" si="256"/>
        <v>31</v>
      </c>
      <c r="DQ86" s="792">
        <f>SUM(DO$6:DO85,1)*DO86</f>
        <v>44</v>
      </c>
      <c r="DR86" s="792">
        <f t="shared" ca="1" si="357"/>
        <v>8</v>
      </c>
      <c r="DS86" s="792">
        <f t="shared" ca="1" si="257"/>
        <v>45</v>
      </c>
      <c r="DT86" s="792">
        <f ca="1">IF(DS86=0,0,INDEX(Controle!$F$24:$F$35,MONTH($D86)))</f>
        <v>0</v>
      </c>
      <c r="DU86" s="792">
        <f t="shared" si="198"/>
        <v>0</v>
      </c>
      <c r="DV86" s="793">
        <f t="shared" si="258"/>
        <v>0</v>
      </c>
      <c r="DW86" s="794">
        <f ca="1">(SUMIF(DU$6:DU$366,SUM(DV$6:DV86),$V$6:$V$366)*(DV86&lt;&gt;0)+(DO$4=$D86)*SUMIF(DU$6:DU$366,"r",$V$7:$V$366))/EL86</f>
        <v>0</v>
      </c>
      <c r="DX86" s="793">
        <f t="shared" ca="1" si="259"/>
        <v>1</v>
      </c>
      <c r="DY86" s="793">
        <f t="shared" ca="1" si="260"/>
        <v>1</v>
      </c>
      <c r="DZ86" s="795">
        <f t="shared" ca="1" si="261"/>
        <v>31.048476623376622</v>
      </c>
      <c r="EA86" s="765">
        <f ca="1">DX86*SUM(DX86:DX$354)</f>
        <v>77</v>
      </c>
      <c r="EB86" s="795">
        <f t="shared" ca="1" si="262"/>
        <v>16.879829075172747</v>
      </c>
      <c r="EC86" s="794"/>
      <c r="ED86" s="795">
        <f t="shared" ca="1" si="263"/>
        <v>0</v>
      </c>
      <c r="EE86" s="795">
        <f t="shared" ca="1" si="264"/>
        <v>16.879829075172747</v>
      </c>
      <c r="EF86" s="795">
        <f t="shared" ca="1" si="265"/>
        <v>0</v>
      </c>
      <c r="EG86" s="794"/>
      <c r="EH86" s="796">
        <f ca="1">ROUND(SUM(DW$6:DW86)+SUM(ED$6:ED86)-SUM(DZ$6:DZ86)-SUM(EG$6:EG86),4)</f>
        <v>2359.6842000000001</v>
      </c>
      <c r="EI86" s="783">
        <f>Aux_Indices!$BK86</f>
        <v>7.0605254511191262E-3</v>
      </c>
      <c r="EJ86" s="783">
        <f t="shared" si="266"/>
        <v>7.0605254511191262E-3</v>
      </c>
      <c r="EK86" s="783">
        <f>Aux_Indices!$BM86</f>
        <v>0</v>
      </c>
      <c r="EL86" s="798">
        <f>IF(EL$4="-",1,SUMIF(Aux_Indices!$CL$3:$DJ$3,EL$4,Aux_Indices!$CL86:$DJ86))</f>
        <v>1</v>
      </c>
      <c r="EM86" s="799">
        <f t="shared" ca="1" si="267"/>
        <v>0</v>
      </c>
      <c r="EN86" s="799">
        <f t="shared" ca="1" si="202"/>
        <v>16.879829075172747</v>
      </c>
      <c r="EO86" s="799">
        <f t="shared" si="268"/>
        <v>0</v>
      </c>
      <c r="EP86" s="799">
        <f t="shared" ca="1" si="269"/>
        <v>0</v>
      </c>
      <c r="EQ86" s="799">
        <f t="shared" ca="1" si="270"/>
        <v>31.048476623376622</v>
      </c>
      <c r="ER86" s="799">
        <f t="shared" ca="1" si="271"/>
        <v>47.928305698549366</v>
      </c>
      <c r="ES86" s="799">
        <f t="shared" ca="1" si="272"/>
        <v>16.879829075172747</v>
      </c>
      <c r="ET86" s="799">
        <f t="shared" ca="1" si="273"/>
        <v>0</v>
      </c>
      <c r="EU86" s="799"/>
      <c r="EV86" s="799">
        <f t="shared" si="274"/>
        <v>0</v>
      </c>
      <c r="EW86" s="799">
        <f t="shared" ca="1" si="275"/>
        <v>2359.6841918350356</v>
      </c>
      <c r="EX86" s="795">
        <f>IF($D86=Controle!$F$15,Controle!$F$53*IF(Controle!$F$59=1,Controle!$F$51*Controle!$F$20,FE86),0)</f>
        <v>0</v>
      </c>
      <c r="EY86" s="795">
        <f ca="1">IF(AND($D86&gt;=Controle!$F$49,$D86&lt;=Controle!$F$50,OR(MOD(DQ86-1,Controle!$F$55)=0,DQ86=1)),1,0)*Controle!$F$54*(1/(12/Controle!$F$55))*(SUM(DW87:DW$287)*Controle!$F$51)</f>
        <v>0</v>
      </c>
      <c r="EZ86" s="795">
        <f ca="1">IF(AND($D86&gt;=Controle!$F$49,$D86&lt;=Controle!$F$50,OR(MOD(DQ86-1,Controle!$F$57)=0,DQ86=1)),1,0)*Controle!$F$56*(1/(12/Controle!$F$57))*IF(Controle!$F$59=1,(EH86*Controle!$F$51),FE86)</f>
        <v>0</v>
      </c>
      <c r="FA86" s="800">
        <f>IF(AND($D86&gt;=Controle!$F$49,$D86&lt;=Controle!$F$50),Controle!$F$51,0)</f>
        <v>0</v>
      </c>
      <c r="FB86" s="800">
        <f>IF(AND($D86&gt;=Controle!$F$61,$D86&lt;=Controle!$F$62),Controle!$F$63,0)</f>
        <v>0</v>
      </c>
      <c r="FC86" s="795">
        <f ca="1">Controle!$F$66*EH86*FA86</f>
        <v>0</v>
      </c>
      <c r="FD86" s="795">
        <f ca="1">Controle!$F$67*EH86*FB86</f>
        <v>0</v>
      </c>
      <c r="FE86" s="795">
        <f ca="1">IF(AND($D86&gt;=Controle!$F$49,$D86&lt;=Controle!$F$50),1,0)*IF($D86=Controle!$F$15,IF(Controle!$F$58&gt;=EH86,EH86,Controle!$F$58),IF(Controle!$F$58&gt;=EH86,EH86,IF(FE85&gt;=Controle!$F$58,(1+EI86)*FE85,Controle!$F$58)))</f>
        <v>0</v>
      </c>
      <c r="FF86" s="795">
        <f ca="1">IF(DW86=0,0,IF(SUM(DO86:DO$366)&gt;365,365,SUM(DO86:DO$366)))</f>
        <v>0</v>
      </c>
      <c r="FG86" s="793">
        <f ca="1">DW86*(FF86/365)*Controle!$F$118+DW86*Controle!$F$119</f>
        <v>0</v>
      </c>
      <c r="FH86" s="575"/>
      <c r="FI86" s="792">
        <f t="shared" si="276"/>
        <v>1</v>
      </c>
      <c r="FJ86" s="792">
        <f t="shared" si="277"/>
        <v>31</v>
      </c>
      <c r="FK86" s="792">
        <f>SUM(FI$6:FI85,1)*FI86</f>
        <v>68</v>
      </c>
      <c r="FL86" s="792">
        <f t="shared" ca="1" si="358"/>
        <v>46</v>
      </c>
      <c r="FM86" s="792">
        <f t="shared" ca="1" si="278"/>
        <v>68</v>
      </c>
      <c r="FN86" s="792">
        <f ca="1">IF(FM86=0,0,INDEX(Controle!$G$24:$G$35,MONTH($D86)))</f>
        <v>0</v>
      </c>
      <c r="FO86" s="792">
        <f t="shared" si="199"/>
        <v>0</v>
      </c>
      <c r="FP86" s="793">
        <f t="shared" si="279"/>
        <v>0</v>
      </c>
      <c r="FQ86" s="794">
        <f>(SUMIF(FO$6:FO$366,SUM(FP$6:FP86),$W$6:$W$366)*(FP86&lt;&gt;0)+(FI$4=$D86)*SUMIF(FO$6:FO$366,"r",$W$6:$W$366))/GF86</f>
        <v>0</v>
      </c>
      <c r="FR86" s="793">
        <f t="shared" ca="1" si="280"/>
        <v>1</v>
      </c>
      <c r="FS86" s="793">
        <f t="shared" ca="1" si="281"/>
        <v>1</v>
      </c>
      <c r="FT86" s="795">
        <f t="shared" ca="1" si="282"/>
        <v>0</v>
      </c>
      <c r="FU86" s="765">
        <f ca="1">FR86*SUM(FR86:FR$354)</f>
        <v>53</v>
      </c>
      <c r="FV86" s="795">
        <f t="shared" ca="1" si="283"/>
        <v>0</v>
      </c>
      <c r="FW86" s="794"/>
      <c r="FX86" s="795">
        <f t="shared" ca="1" si="284"/>
        <v>0</v>
      </c>
      <c r="FY86" s="795">
        <f t="shared" ca="1" si="285"/>
        <v>0</v>
      </c>
      <c r="FZ86" s="795">
        <f t="shared" ca="1" si="286"/>
        <v>0</v>
      </c>
      <c r="GA86" s="794"/>
      <c r="GB86" s="796">
        <f ca="1">ROUND(SUM(FQ$6:FQ86)+SUM(FX$6:FX86)-SUM(FT$6:FT86)-SUM(GA$6:GA86),4)</f>
        <v>0</v>
      </c>
      <c r="GC86" s="783">
        <f>Aux_Indices!$BN109</f>
        <v>6.2499430753741869E-3</v>
      </c>
      <c r="GD86" s="783">
        <f t="shared" si="287"/>
        <v>6.2499430753741869E-3</v>
      </c>
      <c r="GE86" s="783">
        <f>Aux_Indices!$BS86</f>
        <v>0</v>
      </c>
      <c r="GF86" s="798">
        <f>IF(GF$4="-",1,SUMIF(Aux_Indices!$CL$3:$DJ$3,GF$4,Aux_Indices!$CL86:$DJ86))</f>
        <v>1</v>
      </c>
      <c r="GG86" s="799">
        <f t="shared" si="288"/>
        <v>0</v>
      </c>
      <c r="GH86" s="799">
        <f t="shared" ca="1" si="289"/>
        <v>0</v>
      </c>
      <c r="GI86" s="799">
        <f t="shared" si="290"/>
        <v>0</v>
      </c>
      <c r="GJ86" s="799">
        <f t="shared" ca="1" si="291"/>
        <v>0</v>
      </c>
      <c r="GK86" s="799">
        <f t="shared" ca="1" si="292"/>
        <v>0</v>
      </c>
      <c r="GL86" s="799">
        <f t="shared" ca="1" si="293"/>
        <v>0</v>
      </c>
      <c r="GM86" s="799">
        <f t="shared" ca="1" si="294"/>
        <v>0</v>
      </c>
      <c r="GN86" s="799">
        <f t="shared" ca="1" si="295"/>
        <v>0</v>
      </c>
      <c r="GO86" s="799"/>
      <c r="GP86" s="799">
        <f t="shared" si="296"/>
        <v>0</v>
      </c>
      <c r="GQ86" s="799">
        <f t="shared" ca="1" si="297"/>
        <v>0</v>
      </c>
      <c r="GR86" s="795">
        <f>IF($D86=Controle!$G$15,Controle!$G$53*IF(Controle!$G$59=1,Controle!$G$51*Controle!$G$20,GY86),0)</f>
        <v>0</v>
      </c>
      <c r="GS86" s="795">
        <f>IF(AND($D86&gt;=Controle!$G$49,$D86&lt;=Controle!$G$50,OR(MOD(FK86-1,Controle!$G$55)=0,FK86=1)),1,0)*Controle!$G$54*(1/(12/Controle!$G$55))*(SUM(FQ87:FQ$287)*Controle!$G$51)</f>
        <v>0</v>
      </c>
      <c r="GT86" s="795">
        <f ca="1">IF(AND($D86&gt;=Controle!$G$49,$D86&lt;=Controle!$G$50,OR(MOD(FK86-1,Controle!$G$57)=0,FK86=1)),1,0)*Controle!$G$56*(1/(12/Controle!$G$57))*IF(Controle!$G$59=1,(GB86*Controle!$G$51),GY86)</f>
        <v>0</v>
      </c>
      <c r="GU86" s="800">
        <f>IF(AND($D86&gt;=Controle!$G$49,$D86&lt;=Controle!$G$50),Controle!$G$51,0)</f>
        <v>0</v>
      </c>
      <c r="GV86" s="800">
        <f>IF(AND($D86&gt;=Controle!$G$61,$D86&lt;=Controle!$G$62),Controle!$G$63,0)</f>
        <v>0</v>
      </c>
      <c r="GW86" s="795">
        <f ca="1">Controle!$G$66*GB86*GU86</f>
        <v>0</v>
      </c>
      <c r="GX86" s="795">
        <f ca="1">Controle!$G$67*GB86*GV86</f>
        <v>0</v>
      </c>
      <c r="GY86" s="795">
        <f ca="1">IF(AND($D86&gt;=Controle!$G$49,$D86&lt;=Controle!$G$50),1,0)*IF($D86=Controle!$G$15,IF(Controle!$G$58&gt;=GB86,GB86,Controle!$G$58),IF(Controle!$G$58&gt;=GB86,GB86,IF(GY85&gt;=Controle!$G$58,(1+GC86)*GY85,Controle!$G$58)))</f>
        <v>0</v>
      </c>
      <c r="GZ86" s="795">
        <f>IF(FQ86=0,0,IF(SUM(FI86:FI$366)&gt;365,365,SUM(FI86:FI$366)))</f>
        <v>0</v>
      </c>
      <c r="HA86" s="793">
        <f>FQ86*(GZ86/365)*Controle!$H$118+FQ86*Controle!$H$119</f>
        <v>0</v>
      </c>
      <c r="HB86" s="575"/>
      <c r="HC86" s="792">
        <f t="shared" si="298"/>
        <v>1</v>
      </c>
      <c r="HD86" s="792">
        <f t="shared" si="299"/>
        <v>31</v>
      </c>
      <c r="HE86" s="792">
        <f>SUM(HC$6:HC85,1)*HC86</f>
        <v>44</v>
      </c>
      <c r="HF86" s="792">
        <f t="shared" ca="1" si="300"/>
        <v>22</v>
      </c>
      <c r="HG86" s="792">
        <f t="shared" ca="1" si="352"/>
        <v>44</v>
      </c>
      <c r="HH86" s="792">
        <f ca="1">IF(HG86=0,0,INDEX(Controle!$H$24:$H$35,MONTH($D86)))</f>
        <v>0</v>
      </c>
      <c r="HI86" s="792">
        <f t="shared" si="200"/>
        <v>0</v>
      </c>
      <c r="HJ86" s="793">
        <f t="shared" si="301"/>
        <v>0</v>
      </c>
      <c r="HK86" s="794">
        <f>(SUMIF(HI$6:HI$366,SUM(HJ$6:HJ86),$X$6:$X$366)*(HJ86&lt;&gt;0)+(HC$4=$D86)*SUMIF(HI$6:HI$366,"r",$X$6:$X$366))/HZ86</f>
        <v>0</v>
      </c>
      <c r="HL86" s="793">
        <f t="shared" ca="1" si="302"/>
        <v>1</v>
      </c>
      <c r="HM86" s="793">
        <f t="shared" ca="1" si="303"/>
        <v>1</v>
      </c>
      <c r="HN86" s="795">
        <f t="shared" ca="1" si="304"/>
        <v>0</v>
      </c>
      <c r="HO86" s="795">
        <f ca="1">HL86*SUM(HL86:HL$354)</f>
        <v>77</v>
      </c>
      <c r="HP86" s="795">
        <f t="shared" ca="1" si="305"/>
        <v>0</v>
      </c>
      <c r="HQ86" s="795">
        <f ca="1">((SUM(HP$6:HP86)-SUM(HR$6:HR85)-HS86)*(HG86=0)*HC86-HY86*HV85*(HG86=0))</f>
        <v>0</v>
      </c>
      <c r="HR86" s="795">
        <f t="shared" ca="1" si="306"/>
        <v>0</v>
      </c>
      <c r="HS86" s="795">
        <f t="shared" ca="1" si="307"/>
        <v>0</v>
      </c>
      <c r="HT86" s="795">
        <f t="shared" ca="1" si="308"/>
        <v>0</v>
      </c>
      <c r="HU86" s="794"/>
      <c r="HV86" s="796">
        <f ca="1">ROUND(SUM(HK$6:HK86)+SUM(HR$6:HR86)-SUM(HN$6:HN86)-SUM(HU$6:HU86),4)</f>
        <v>0</v>
      </c>
      <c r="HW86" s="783">
        <f>Aux_Indices!$BQ86</f>
        <v>6.2499430753741869E-3</v>
      </c>
      <c r="HX86" s="797">
        <f t="shared" si="309"/>
        <v>6.2499430753741869E-3</v>
      </c>
      <c r="HY86" s="783">
        <f>Aux_Indices!$BS86</f>
        <v>0</v>
      </c>
      <c r="HZ86" s="798">
        <f>IF(HZ$4="-",1,SUMIF(Aux_Indices!$CL$3:$DJ$3,HZ$4,Aux_Indices!$CL86:$DJ86))</f>
        <v>1</v>
      </c>
      <c r="IA86" s="799">
        <f t="shared" si="310"/>
        <v>0</v>
      </c>
      <c r="IB86" s="799">
        <f t="shared" ca="1" si="311"/>
        <v>0</v>
      </c>
      <c r="IC86" s="799">
        <f t="shared" ca="1" si="188"/>
        <v>0</v>
      </c>
      <c r="ID86" s="799">
        <f t="shared" ca="1" si="312"/>
        <v>0</v>
      </c>
      <c r="IE86" s="799">
        <f t="shared" ca="1" si="313"/>
        <v>0</v>
      </c>
      <c r="IF86" s="799">
        <f t="shared" ca="1" si="314"/>
        <v>0</v>
      </c>
      <c r="IG86" s="799">
        <f t="shared" ca="1" si="193"/>
        <v>0</v>
      </c>
      <c r="IH86" s="799">
        <f t="shared" ca="1" si="315"/>
        <v>0</v>
      </c>
      <c r="II86" s="799">
        <f t="shared" ca="1" si="189"/>
        <v>0</v>
      </c>
      <c r="IJ86" s="799">
        <f t="shared" si="316"/>
        <v>0</v>
      </c>
      <c r="IK86" s="799">
        <f t="shared" ca="1" si="317"/>
        <v>0</v>
      </c>
      <c r="IL86" s="795">
        <f>IF($D86=Controle!$H$15,Controle!$H$53*IF(Controle!$H$59=1,Controle!$H$51*Controle!$H$20,IS86),0)</f>
        <v>0</v>
      </c>
      <c r="IM86" s="795">
        <f>IF(AND($D86&gt;=Controle!$H$49,$D86&lt;=Controle!$H$50,OR(MOD(HE86-1,Controle!$H$55)=0,HE86=1)),1,0)*Controle!$H$54*(1/(12/Controle!$H$55))*(SUM(HK87:HK$287)*Controle!$H$51)</f>
        <v>0</v>
      </c>
      <c r="IN86" s="795">
        <f ca="1">IF(AND($D86&gt;=Controle!$H$49,$D86&lt;=Controle!$H$50,OR(MOD(HE86-1,Controle!$H$57)=0,HE86=1)),1,0)*Controle!$H$56*(1/(12/Controle!$H$57))*IF(Controle!$H$59=1,(HV86*Controle!$H$51),IS86)</f>
        <v>0</v>
      </c>
      <c r="IO86" s="800">
        <f>IF(AND($D86&gt;=Controle!$H$49,$D86&lt;=Controle!$H$50),Controle!$H$51,0)</f>
        <v>0</v>
      </c>
      <c r="IP86" s="800">
        <f>IF(AND($D86&gt;=Controle!$H$61,$D86&lt;=Controle!$H$62),Controle!$H$63,0)</f>
        <v>0</v>
      </c>
      <c r="IQ86" s="795">
        <f ca="1">Controle!$H$66*HV86*IO86</f>
        <v>0</v>
      </c>
      <c r="IR86" s="795">
        <f ca="1">Controle!$H$67*HV86*IP86</f>
        <v>0</v>
      </c>
      <c r="IS86" s="795">
        <f ca="1">IF(AND($D86&gt;=Controle!$H$49,$D86&lt;=Controle!$H$50),1,0)*IF($D86=Controle!$H$15,IF(Controle!$H$58&gt;=HV86,HV86,Controle!$H$58),IF(Controle!$H$58&gt;=HV86,HV86,IF(IS85&gt;=Controle!$H$58,(1+HW86)*IS85,Controle!$H$58)))</f>
        <v>0</v>
      </c>
      <c r="IT86" s="795">
        <f>IF(HK86=0,0,IF(SUM(HC86:HC$366)&gt;365,365,SUM(HC86:HC$366)))</f>
        <v>0</v>
      </c>
      <c r="IU86" s="793">
        <f>HK86*(IT86/365)*Controle!$I$118+HK86*Controle!$I$119</f>
        <v>0</v>
      </c>
      <c r="IV86" s="812" t="e">
        <f t="shared" ca="1" si="353"/>
        <v>#DIV/0!</v>
      </c>
      <c r="IW86" s="792">
        <f t="shared" si="318"/>
        <v>1</v>
      </c>
      <c r="IX86" s="792">
        <f t="shared" si="319"/>
        <v>31</v>
      </c>
      <c r="IY86" s="792">
        <f>SUM(IW$6:IW85,1)*IW86</f>
        <v>20</v>
      </c>
      <c r="IZ86" s="792">
        <f t="shared" ca="1" si="359"/>
        <v>10</v>
      </c>
      <c r="JA86" s="792">
        <f t="shared" ca="1" si="320"/>
        <v>20</v>
      </c>
      <c r="JB86" s="792">
        <f ca="1">IF(JA86=0,0,INDEX(Controle!$I$24:$I$35,MONTH($D86)))</f>
        <v>0</v>
      </c>
      <c r="JC86" s="792">
        <f t="shared" si="201"/>
        <v>0</v>
      </c>
      <c r="JD86" s="793">
        <f t="shared" si="321"/>
        <v>0</v>
      </c>
      <c r="JE86" s="794">
        <f>(SUMIF(JC$6:JC$366,SUM(JD$6:JD86),$Y$6:$Y$366)*(JD86&lt;&gt;0)+(IW$4=$D86)*SUMIF(JC$6:JC$366,"r",$Y$6:$Y$366))/JT86</f>
        <v>0</v>
      </c>
      <c r="JF86" s="793">
        <f t="shared" ca="1" si="322"/>
        <v>1</v>
      </c>
      <c r="JG86" s="793">
        <f t="shared" ca="1" si="323"/>
        <v>1</v>
      </c>
      <c r="JH86" s="795">
        <f t="shared" ca="1" si="324"/>
        <v>0</v>
      </c>
      <c r="JI86" s="795">
        <f ca="1">JF86*SUM(JF86:JF$354)</f>
        <v>86</v>
      </c>
      <c r="JJ86" s="795">
        <f t="shared" ca="1" si="325"/>
        <v>0</v>
      </c>
      <c r="JK86" s="795">
        <f ca="1">((SUM(JJ$6:JJ86)-SUM(JL$6:JL85)-JM86)*(JA86=0)*IW86-JS86*JP85*(JA86=0))</f>
        <v>0</v>
      </c>
      <c r="JL86" s="795">
        <f t="shared" ca="1" si="326"/>
        <v>0</v>
      </c>
      <c r="JM86" s="795">
        <f t="shared" ca="1" si="327"/>
        <v>0</v>
      </c>
      <c r="JN86" s="795">
        <f t="shared" ca="1" si="328"/>
        <v>0</v>
      </c>
      <c r="JO86" s="794"/>
      <c r="JP86" s="796">
        <f ca="1">ROUND(SUM(JE$6:JE86)+SUM(JL$6:JL86)-SUM(JH$6:JH86)-SUM(JO$6:JO86),4)</f>
        <v>0</v>
      </c>
      <c r="JQ86" s="783">
        <f>Aux_Indices!$BT86</f>
        <v>6.2499430753741869E-3</v>
      </c>
      <c r="JR86" s="797">
        <f t="shared" si="329"/>
        <v>6.2499430753741869E-3</v>
      </c>
      <c r="JS86" s="783">
        <f>Aux_Indices!$BV86</f>
        <v>0</v>
      </c>
      <c r="JT86" s="798">
        <f>IF(JT$4="-",1,SUMIF(Aux_Indices!$CL$3:$DJ$3,JT$4,Aux_Indices!$CL86:$DJ86))</f>
        <v>1</v>
      </c>
      <c r="JU86" s="799">
        <f t="shared" si="330"/>
        <v>0</v>
      </c>
      <c r="JV86" s="799">
        <f t="shared" ca="1" si="331"/>
        <v>0</v>
      </c>
      <c r="JW86" s="799">
        <f t="shared" ca="1" si="190"/>
        <v>0</v>
      </c>
      <c r="JX86" s="799">
        <f t="shared" ca="1" si="332"/>
        <v>0</v>
      </c>
      <c r="JY86" s="799">
        <f t="shared" ca="1" si="333"/>
        <v>0</v>
      </c>
      <c r="JZ86" s="799">
        <f t="shared" ca="1" si="334"/>
        <v>0</v>
      </c>
      <c r="KA86" s="799">
        <f t="shared" ca="1" si="194"/>
        <v>0</v>
      </c>
      <c r="KB86" s="799">
        <f t="shared" ca="1" si="335"/>
        <v>0</v>
      </c>
      <c r="KC86" s="799">
        <f t="shared" ca="1" si="191"/>
        <v>0</v>
      </c>
      <c r="KD86" s="799">
        <f t="shared" si="336"/>
        <v>0</v>
      </c>
      <c r="KE86" s="799">
        <f t="shared" ca="1" si="337"/>
        <v>0</v>
      </c>
      <c r="KF86" s="795">
        <f>IF($D86=Controle!$I$15,Controle!$I$53*IF(Controle!$I$59=1,Controle!$I$51*Controle!$I$20,KM86),0)</f>
        <v>0</v>
      </c>
      <c r="KG86" s="795">
        <f>IF(AND($D86&gt;=Controle!$I$49,$D86&lt;=Controle!$I$50,OR(MOD(IY86-1,Controle!$I$55)=0,IY86=1)),1,0)*Controle!$I$54*(1/(12/Controle!$I$55))*(SUM(JE87:JE$287)*Controle!$I$51)</f>
        <v>0</v>
      </c>
      <c r="KH86" s="795">
        <f ca="1">IF(AND($D86&gt;=Controle!$I$49,$D86&lt;=Controle!$I$50,OR(MOD(IY86-1,Controle!$I$57)=0,IY86=1)),1,0)*Controle!$I$56*(1/(12/Controle!$I$57))*IF(Controle!$I$59=1,(JP86*Controle!$I$51),KM86)</f>
        <v>0</v>
      </c>
      <c r="KI86" s="800">
        <f>IF(AND($D86&gt;=Controle!$I$49,$D86&lt;=Controle!$I$50),Controle!$I$51,0)</f>
        <v>0</v>
      </c>
      <c r="KJ86" s="800">
        <f>IF(AND($D86&gt;=Controle!$I$61,$D86&lt;=Controle!$I$62),Controle!$I$63,0)</f>
        <v>0</v>
      </c>
      <c r="KK86" s="795">
        <f ca="1">Controle!$I$66*JP86*KI86</f>
        <v>0</v>
      </c>
      <c r="KL86" s="795">
        <f ca="1">Controle!$I$67*JP86*KJ86</f>
        <v>0</v>
      </c>
      <c r="KM86" s="795">
        <f ca="1">IF(AND($D86&gt;=Controle!$I$49,$D86&lt;=Controle!$I$50),1,0)*IF($D86=Controle!$I$15,IF(Controle!$I$58&gt;=JP86,JP86,Controle!$I$58),IF(Controle!$I$58&gt;=JP86,JP86,IF(KM85&gt;=Controle!$I$58,(1+JQ86)*KM85,Controle!$I$58)))</f>
        <v>0</v>
      </c>
      <c r="KN86" s="795">
        <f>IF(JE86=0,0,IF(SUM(IW86:IW$366)&gt;365,365,SUM(IW86:IW$366)))</f>
        <v>0</v>
      </c>
      <c r="KO86" s="793">
        <f>JE86*(KN86/365)*Controle!$J$118+JE86*Controle!$J$119</f>
        <v>0</v>
      </c>
      <c r="KP86" s="812" t="e">
        <f t="shared" ca="1" si="354"/>
        <v>#DIV/0!</v>
      </c>
      <c r="KQ86" s="802">
        <f ca="1">IF(D86&gt;=DATE(YEAR(Controle!inicio),MONTH(Controle!inicio)+6,DAY(Controle!inicio)),(IF(Controle!$D$47="Sim",1,0)*(SUM(BC87:BC89)+SUM(AZ87:AZ89))+IF(Controle!$F$47="Sim",1,0)*(SUM(EQ87:EQ89)+SUM(EN87:EN89))+IF(Controle!$E$47="Sim",1,0)*(SUM(CW87:CW89)+SUM(CT87:CT89))+IF(Controle!$G$47="Sim",1,0)*(SUM(GK87:GK89)+SUM(GH87:GH89))+IF(Controle!$H$47="Sim",1,0)*(SUM(IE87:IE89)+SUM(IB87:IB89))+IF(Controle!$I$47="Sim",1,0)*(SUM(JY87:JY89)+SUM(JV87:JV89))),0)*0.7</f>
        <v>0</v>
      </c>
      <c r="KR86" s="803">
        <f t="shared" ca="1" si="338"/>
        <v>0</v>
      </c>
      <c r="KS86" s="803">
        <f t="shared" ca="1" si="339"/>
        <v>0</v>
      </c>
      <c r="KT86" s="803">
        <f t="shared" ca="1" si="340"/>
        <v>0</v>
      </c>
      <c r="KU86" s="575"/>
      <c r="KV86" s="804">
        <f t="shared" ca="1" si="341"/>
        <v>108.52660077836573</v>
      </c>
      <c r="KW86" s="759">
        <f t="shared" ca="1" si="341"/>
        <v>78.04278637947418</v>
      </c>
      <c r="KX86" s="759">
        <f t="shared" ca="1" si="341"/>
        <v>30.483814398891557</v>
      </c>
      <c r="KY86" s="759">
        <f t="shared" ca="1" si="341"/>
        <v>0</v>
      </c>
      <c r="KZ86" s="759">
        <f t="shared" ca="1" si="341"/>
        <v>0</v>
      </c>
      <c r="LA86" s="759">
        <f t="shared" ca="1" si="341"/>
        <v>4239.4566120938571</v>
      </c>
      <c r="LB86" s="575"/>
      <c r="LC86" s="759">
        <f t="shared" ca="1" si="182"/>
        <v>0</v>
      </c>
      <c r="LD86" s="575"/>
      <c r="LE86" s="759">
        <f t="shared" si="209"/>
        <v>0</v>
      </c>
      <c r="LF86" s="759">
        <f t="shared" ca="1" si="209"/>
        <v>0</v>
      </c>
      <c r="LG86" s="759">
        <f t="shared" ca="1" si="209"/>
        <v>0</v>
      </c>
      <c r="LH86" s="806">
        <f t="shared" ca="1" si="206"/>
        <v>0</v>
      </c>
      <c r="LI86" s="575"/>
      <c r="LJ86" s="759">
        <f t="shared" ca="1" si="210"/>
        <v>0</v>
      </c>
      <c r="LK86" s="759">
        <f t="shared" ca="1" si="210"/>
        <v>0</v>
      </c>
      <c r="LL86" s="575"/>
      <c r="LM86" s="807">
        <f t="shared" ca="1" si="207"/>
        <v>936.51343933162593</v>
      </c>
      <c r="LN86" s="808">
        <f t="shared" ca="1" si="342"/>
        <v>4239.4566120938571</v>
      </c>
      <c r="LO86" s="759">
        <f t="shared" ca="1" si="343"/>
        <v>936.51343933162593</v>
      </c>
      <c r="LP86" s="759"/>
      <c r="LQ86" s="759">
        <f t="shared" ca="1" si="344"/>
        <v>3302.9431727622314</v>
      </c>
      <c r="LR86" s="759"/>
      <c r="LS86" s="759">
        <f t="shared" ca="1" si="345"/>
        <v>0</v>
      </c>
      <c r="LT86" s="759">
        <f t="shared" ca="1" si="346"/>
        <v>0</v>
      </c>
      <c r="LU86" s="759">
        <f t="shared" ca="1" si="347"/>
        <v>60.598295079816367</v>
      </c>
      <c r="LV86" s="759">
        <f t="shared" ca="1" si="348"/>
        <v>47.928305698549366</v>
      </c>
      <c r="LW86" s="759">
        <f t="shared" ca="1" si="349"/>
        <v>0</v>
      </c>
      <c r="LX86" s="759">
        <f t="shared" ca="1" si="350"/>
        <v>0</v>
      </c>
      <c r="LY86" s="759">
        <f t="shared" ca="1" si="351"/>
        <v>0</v>
      </c>
      <c r="LZ86" s="759"/>
      <c r="MA86" s="759">
        <f t="shared" ca="1" si="211"/>
        <v>0</v>
      </c>
      <c r="MB86" s="759">
        <f t="shared" ca="1" si="211"/>
        <v>30.483814398891557</v>
      </c>
      <c r="MC86" s="759">
        <f t="shared" ca="1" si="211"/>
        <v>0</v>
      </c>
      <c r="MD86" s="759">
        <f ca="1">MB86*($D86&lt;Controle!$E$243)</f>
        <v>0</v>
      </c>
      <c r="ME86" s="759">
        <f ca="1">MB86*($D86&gt;=Controle!$E$243)</f>
        <v>30.483814398891557</v>
      </c>
      <c r="MF86" s="810"/>
      <c r="MG86" s="811"/>
    </row>
    <row r="87" spans="2:345">
      <c r="B87" s="575"/>
      <c r="C87" s="787">
        <f t="shared" si="212"/>
        <v>2028</v>
      </c>
      <c r="D87" s="788">
        <f>Aux_Inflação!C87</f>
        <v>46997</v>
      </c>
      <c r="E87" s="789">
        <f>Aux_Indices!F110</f>
        <v>31</v>
      </c>
      <c r="F87" s="789">
        <f>IF(Controle!$D$15=$D87,Controle!$D$21+1,IF($F88&lt;&gt;0,$F88-1,0))</f>
        <v>0</v>
      </c>
      <c r="G87" s="790"/>
      <c r="H87" s="789">
        <f>'U&amp;F Projeto'!O87</f>
        <v>0</v>
      </c>
      <c r="I87" s="789">
        <f>'U&amp;F Projeto'!P87</f>
        <v>0</v>
      </c>
      <c r="J87" s="789">
        <f>'U&amp;F Projeto'!Q87</f>
        <v>0</v>
      </c>
      <c r="K87" s="789">
        <f>'U&amp;F Projeto'!R87</f>
        <v>0</v>
      </c>
      <c r="L87" s="789">
        <f>'U&amp;F Projeto'!S87</f>
        <v>0</v>
      </c>
      <c r="M87" s="789">
        <f>'U&amp;F Projeto'!T87</f>
        <v>0</v>
      </c>
      <c r="N87" s="789">
        <f>'U&amp;F Projeto'!U87</f>
        <v>0</v>
      </c>
      <c r="O87" s="789">
        <f>'U&amp;F Projeto'!V87</f>
        <v>0</v>
      </c>
      <c r="P87" s="789">
        <f>'U&amp;F Projeto'!W87</f>
        <v>0</v>
      </c>
      <c r="Q87" s="789">
        <f ca="1">IF(FM!AN87&lt;0,-FM!AS87,0)</f>
        <v>0</v>
      </c>
      <c r="R87" s="789">
        <f>'U&amp;F Projeto'!X87</f>
        <v>0</v>
      </c>
      <c r="S87" s="790"/>
      <c r="T87" s="791">
        <f ca="1">Controle!D$9*SUM(Dívidas!$H87:$P87)+Controle!D$10*Dívidas!$Q87+Controle!D$11*Dívidas!$R87</f>
        <v>0</v>
      </c>
      <c r="U87" s="791">
        <f ca="1">Controle!E$9*SUM(Dívidas!$H87:$P87)+Controle!E$10*Dívidas!$Q87+Controle!E$11*Dívidas!$R87</f>
        <v>0</v>
      </c>
      <c r="V87" s="791">
        <f ca="1">Controle!F$9*SUM(Dívidas!$H87:$P87)+Controle!F$10*Dívidas!$Q87+Controle!F$11*Dívidas!$R87</f>
        <v>0</v>
      </c>
      <c r="W87" s="791">
        <f ca="1">Controle!G$9*SUM(Dívidas!$H87:$P87)+Controle!G$10*Dívidas!$Q87+Controle!G$11*Dívidas!$R87</f>
        <v>0</v>
      </c>
      <c r="X87" s="791">
        <f ca="1">Controle!H$9*SUM(Dívidas!$H87:$P87)+Controle!H$10*Dívidas!$Q87+Controle!H$11*Dívidas!$R87</f>
        <v>0</v>
      </c>
      <c r="Y87" s="791">
        <f ca="1">Controle!I$9*SUM(Dívidas!$H87:$P87)+Controle!I$10*Dívidas!$Q87+Controle!I$11*Dívidas!$R87</f>
        <v>0</v>
      </c>
      <c r="Z87" s="790"/>
      <c r="AA87" s="792">
        <f t="shared" si="213"/>
        <v>0</v>
      </c>
      <c r="AB87" s="792">
        <f t="shared" si="214"/>
        <v>0</v>
      </c>
      <c r="AC87" s="792">
        <f>SUM(AA$6:AA86,1)*AA87</f>
        <v>0</v>
      </c>
      <c r="AD87" s="792">
        <f t="shared" ca="1" si="355"/>
        <v>0</v>
      </c>
      <c r="AE87" s="792">
        <f t="shared" ca="1" si="215"/>
        <v>0</v>
      </c>
      <c r="AF87" s="792">
        <f ca="1">IF(AE87=0,0,INDEX(Controle!$D$24:$D$35,MONTH($D87)))</f>
        <v>0</v>
      </c>
      <c r="AG87" s="792">
        <f t="shared" si="196"/>
        <v>0</v>
      </c>
      <c r="AH87" s="793">
        <f t="shared" si="216"/>
        <v>0</v>
      </c>
      <c r="AI87" s="794">
        <f>(SUMIF(AG$6:AG$366,SUM(AH$6:AH87),$T$6:$T$366)*(AH87&lt;&gt;0)+(AA$4=$D87)*SUMIF(AG$6:AG$366,"r",$T$6:$T$366))/AX87</f>
        <v>0</v>
      </c>
      <c r="AJ87" s="793">
        <f t="shared" ca="1" si="217"/>
        <v>0</v>
      </c>
      <c r="AK87" s="793">
        <f t="shared" ca="1" si="218"/>
        <v>0</v>
      </c>
      <c r="AL87" s="795">
        <f t="shared" ca="1" si="219"/>
        <v>0</v>
      </c>
      <c r="AM87" s="765">
        <f ca="1">AJ87*SUM(AJ87:AJ$354)</f>
        <v>0</v>
      </c>
      <c r="AN87" s="795">
        <f t="shared" ca="1" si="220"/>
        <v>0</v>
      </c>
      <c r="AO87" s="794"/>
      <c r="AP87" s="795">
        <f t="shared" ca="1" si="221"/>
        <v>0</v>
      </c>
      <c r="AQ87" s="795">
        <f t="shared" ca="1" si="222"/>
        <v>0</v>
      </c>
      <c r="AR87" s="795">
        <f t="shared" ca="1" si="223"/>
        <v>0</v>
      </c>
      <c r="AS87" s="794"/>
      <c r="AT87" s="796">
        <f ca="1">ROUND(SUM(AI$6:AI87)+SUM(AP$6:AP87)-SUM(AL$6:AL87)-SUM(AS$6:AS87),4)</f>
        <v>0</v>
      </c>
      <c r="AU87" s="783">
        <f>Aux_Indices!$BE87</f>
        <v>6.4757590039898894E-3</v>
      </c>
      <c r="AV87" s="797">
        <f t="shared" si="224"/>
        <v>1.955335493990118E-2</v>
      </c>
      <c r="AW87" s="783">
        <f>Aux_Indices!$BG87</f>
        <v>0</v>
      </c>
      <c r="AX87" s="798">
        <f>IF(AX$4="-",1,SUMIF(Aux_Indices!$CL$3:$DJ$3,AX$4,Aux_Indices!$CL87:$DJ87))</f>
        <v>1</v>
      </c>
      <c r="AY87" s="799">
        <f t="shared" si="225"/>
        <v>0</v>
      </c>
      <c r="AZ87" s="799">
        <f t="shared" ca="1" si="226"/>
        <v>0</v>
      </c>
      <c r="BA87" s="799">
        <f t="shared" si="186"/>
        <v>0</v>
      </c>
      <c r="BB87" s="799">
        <f t="shared" ca="1" si="227"/>
        <v>0</v>
      </c>
      <c r="BC87" s="799">
        <f t="shared" ca="1" si="228"/>
        <v>0</v>
      </c>
      <c r="BD87" s="799">
        <f t="shared" ca="1" si="229"/>
        <v>0</v>
      </c>
      <c r="BE87" s="799">
        <f t="shared" ca="1" si="192"/>
        <v>0</v>
      </c>
      <c r="BF87" s="799">
        <f t="shared" ca="1" si="230"/>
        <v>0</v>
      </c>
      <c r="BG87" s="799">
        <f t="shared" ca="1" si="187"/>
        <v>0</v>
      </c>
      <c r="BH87" s="799">
        <f t="shared" si="231"/>
        <v>0</v>
      </c>
      <c r="BI87" s="799">
        <f t="shared" ca="1" si="232"/>
        <v>0</v>
      </c>
      <c r="BJ87" s="795">
        <f>IF($D87=Controle!$D$15,Controle!$D$53*IF(Controle!$D$59=1,Controle!$D$51*Controle!$D$20,BQ87),0)</f>
        <v>0</v>
      </c>
      <c r="BK87" s="795">
        <f>IF(AND($D87&gt;=Controle!$D$49,$D87&lt;=Controle!$D$50,OR(MOD(AC87-1,Controle!$D$55)=0,AC87=1)),1,0)*Controle!$D$54*(1/(12/Controle!$D$55))*(SUM(AI88:AI$287)*Controle!$D$51)</f>
        <v>0</v>
      </c>
      <c r="BL87" s="795">
        <f ca="1">IF(AND($D87&gt;=Controle!$D$49,$D87&lt;=Controle!$D$50,OR(MOD(AC87-1,Controle!$D$57)=0,AC87=1)),1,0)*Controle!$D$56*(1/(12/Controle!$D$57))*IF(Controle!$D$59=1,(AT87*Controle!$D$51),BQ87)</f>
        <v>0</v>
      </c>
      <c r="BM87" s="800">
        <f>IF(AND($D87&gt;=Controle!$D$49,$D87&lt;=Controle!$D$50),Controle!$D$51,0)</f>
        <v>0</v>
      </c>
      <c r="BN87" s="800">
        <f>IF(AND($D87&gt;=Controle!$D$61,$D87&lt;=Controle!$D$62),Controle!$D$63,0)</f>
        <v>0</v>
      </c>
      <c r="BO87" s="795">
        <f ca="1">Controle!$D$66*AT87*BM87</f>
        <v>0</v>
      </c>
      <c r="BP87" s="795">
        <f ca="1">Controle!$D$67*AT87*BN87</f>
        <v>0</v>
      </c>
      <c r="BQ87" s="795">
        <f ca="1">IF(AND($D87&gt;=Controle!$D$49,$D87&lt;=Controle!$D$50),1,0)*IF($D87=Controle!$D$15,IF(Controle!$D$58&gt;=AT87,AT87,Controle!$D$58),IF(Controle!$D$58&gt;=AT87,AT87,IF(BQ86&gt;=Controle!$D$58,(1+AU87)*BQ86,Controle!$D$58)))</f>
        <v>0</v>
      </c>
      <c r="BR87" s="795">
        <f>IF(AI87=0,0,IF(SUM(AA87:AA$366)&gt;365,365,SUM(AA87:AA$366)))</f>
        <v>0</v>
      </c>
      <c r="BS87" s="793">
        <f>AI87*(BR87/365)*Controle!$E$118+AI87*Controle!$E$119</f>
        <v>0</v>
      </c>
      <c r="BT87" s="575"/>
      <c r="BU87" s="792">
        <f t="shared" si="233"/>
        <v>1</v>
      </c>
      <c r="BV87" s="792">
        <f t="shared" si="234"/>
        <v>31</v>
      </c>
      <c r="BW87" s="792">
        <f>SUM(BU$6:BU86,1)*BU87</f>
        <v>81</v>
      </c>
      <c r="BX87" s="792">
        <f t="shared" ca="1" si="356"/>
        <v>45</v>
      </c>
      <c r="BY87" s="792">
        <f t="shared" ca="1" si="235"/>
        <v>81</v>
      </c>
      <c r="BZ87" s="792">
        <f ca="1">IF(BY87=0,0,INDEX(Controle!$D$24:$D$35,MONTH($D87)))</f>
        <v>0</v>
      </c>
      <c r="CA87" s="792">
        <f t="shared" si="197"/>
        <v>0</v>
      </c>
      <c r="CB87" s="793">
        <f t="shared" si="236"/>
        <v>0</v>
      </c>
      <c r="CC87" s="794">
        <f>(SUMIF(CA$6:CA$366,SUM(CB$6:CB87),$U$6:$U$366)*(CB87&lt;&gt;0)+(BU$4=$D87)*SUMIF(CA$6:CA$366,"r",$U$6:$U$366))/CR87</f>
        <v>0</v>
      </c>
      <c r="CD87" s="793">
        <f t="shared" ca="1" si="237"/>
        <v>1</v>
      </c>
      <c r="CE87" s="793">
        <f t="shared" ca="1" si="238"/>
        <v>1</v>
      </c>
      <c r="CF87" s="795">
        <f t="shared" ca="1" si="239"/>
        <v>46.994309999999999</v>
      </c>
      <c r="CG87" s="765">
        <f ca="1">CD87*SUM(CD87:CD$354)</f>
        <v>40</v>
      </c>
      <c r="CH87" s="795">
        <f t="shared" ca="1" si="240"/>
        <v>12.905700653157359</v>
      </c>
      <c r="CI87" s="794"/>
      <c r="CJ87" s="795">
        <f t="shared" ca="1" si="241"/>
        <v>0</v>
      </c>
      <c r="CK87" s="795">
        <f t="shared" ca="1" si="242"/>
        <v>12.905700653157359</v>
      </c>
      <c r="CL87" s="795">
        <f t="shared" ca="1" si="243"/>
        <v>0</v>
      </c>
      <c r="CM87" s="794"/>
      <c r="CN87" s="796">
        <f ca="1">ROUND(SUM(CC$6:CC87)+SUM(CJ$6:CJ87)-SUM(CF$6:CF87)-SUM(CM$6:CM87),4)</f>
        <v>1832.7781</v>
      </c>
      <c r="CO87" s="783">
        <f>Aux_Indices!$BH110</f>
        <v>6.8655655616378652E-3</v>
      </c>
      <c r="CP87" s="783">
        <f t="shared" si="244"/>
        <v>6.8655655616378652E-3</v>
      </c>
      <c r="CQ87" s="783">
        <f>Aux_Indices!$BJ87</f>
        <v>0</v>
      </c>
      <c r="CR87" s="798">
        <f>IF(CR$4="-",1,SUMIF(Aux_Indices!$CL$3:$DJ$3,CR$4,Aux_Indices!$CL87:$DJ87))</f>
        <v>1</v>
      </c>
      <c r="CS87" s="799">
        <f t="shared" si="245"/>
        <v>0</v>
      </c>
      <c r="CT87" s="799">
        <f t="shared" ca="1" si="246"/>
        <v>12.905700653157359</v>
      </c>
      <c r="CU87" s="799">
        <f t="shared" si="247"/>
        <v>0</v>
      </c>
      <c r="CV87" s="799">
        <f t="shared" ca="1" si="248"/>
        <v>0</v>
      </c>
      <c r="CW87" s="799">
        <f t="shared" ca="1" si="249"/>
        <v>46.994309999999999</v>
      </c>
      <c r="CX87" s="799">
        <f t="shared" ca="1" si="250"/>
        <v>59.900010653157359</v>
      </c>
      <c r="CY87" s="799">
        <f t="shared" ca="1" si="251"/>
        <v>12.905700653157359</v>
      </c>
      <c r="CZ87" s="799">
        <f t="shared" ca="1" si="252"/>
        <v>0</v>
      </c>
      <c r="DA87" s="799"/>
      <c r="DB87" s="799">
        <f t="shared" si="253"/>
        <v>0</v>
      </c>
      <c r="DC87" s="799">
        <f t="shared" ca="1" si="254"/>
        <v>1832.7781102588215</v>
      </c>
      <c r="DD87" s="795">
        <f>IF($D87=Controle!$E$15,Controle!$E$53*IF(Controle!$E$59=1,Controle!$E$51*Controle!$E$20,DK87),0)</f>
        <v>0</v>
      </c>
      <c r="DE87" s="795">
        <f>IF(AND($D87&gt;=Controle!$E$49,$D87&lt;=Controle!$E$50,OR(MOD(BW87-1,Controle!$E$55)=0,BW87=1)),1,0)*Controle!$E$54*(1/(12/Controle!$E$55))*(SUM(CC88:CC$287)*Controle!$E$51)</f>
        <v>0</v>
      </c>
      <c r="DF87" s="795">
        <f ca="1">IF(AND($D87&gt;=Controle!$E$49,$D87&lt;=Controle!$E$50,OR(MOD(BW87-1,Controle!$E$57)=0,BW87=1)),1,0)*Controle!$E$56*(1/(12/Controle!$E$57))*IF(Controle!$E$59=1,(CN87*Controle!$E$51),DK87)</f>
        <v>0</v>
      </c>
      <c r="DG87" s="800">
        <f>IF(AND($D87&gt;=Controle!$E$49,$D87&lt;=Controle!$E$50),Controle!$E$51,0)</f>
        <v>0</v>
      </c>
      <c r="DH87" s="800">
        <f>IF(AND($D87&gt;=Controle!$E$61,$D87&lt;=Controle!$E$62),Controle!$E$63,0)</f>
        <v>0</v>
      </c>
      <c r="DI87" s="795">
        <f ca="1">Controle!$E$66*CN87*DG87</f>
        <v>0</v>
      </c>
      <c r="DJ87" s="795">
        <f ca="1">Controle!$E$67*CN87*DH87</f>
        <v>0</v>
      </c>
      <c r="DK87" s="795">
        <f ca="1">IF(AND($D87&gt;=Controle!$E$49,$D87&lt;=Controle!$E$50),1,0)*IF($D87=Controle!$E$15,IF(Controle!$E$58&gt;=CN87,CN87,Controle!$E$58),IF(Controle!$E$58&gt;=CN87,CN87,IF(DK86&gt;=Controle!$E$58,(1+CO87)*DK86,Controle!$E$58)))</f>
        <v>0</v>
      </c>
      <c r="DL87" s="795">
        <f>IF(CC87=0,0,IF(SUM(BU87:BU$366)&gt;365,365,SUM(BU87:BU$366)))</f>
        <v>0</v>
      </c>
      <c r="DM87" s="793">
        <f>CC87*(DL87/365)*Controle!$G$118+CC87*Controle!$G$119</f>
        <v>0</v>
      </c>
      <c r="DN87" s="575"/>
      <c r="DO87" s="792">
        <f t="shared" si="255"/>
        <v>1</v>
      </c>
      <c r="DP87" s="792">
        <f t="shared" si="256"/>
        <v>31</v>
      </c>
      <c r="DQ87" s="792">
        <f>SUM(DO$6:DO86,1)*DO87</f>
        <v>45</v>
      </c>
      <c r="DR87" s="792">
        <f t="shared" ca="1" si="357"/>
        <v>9</v>
      </c>
      <c r="DS87" s="792">
        <f t="shared" ca="1" si="257"/>
        <v>46</v>
      </c>
      <c r="DT87" s="792">
        <f ca="1">IF(DS87=0,0,INDEX(Controle!$F$24:$F$35,MONTH($D87)))</f>
        <v>0</v>
      </c>
      <c r="DU87" s="792">
        <f t="shared" si="198"/>
        <v>0</v>
      </c>
      <c r="DV87" s="793">
        <f t="shared" si="258"/>
        <v>0</v>
      </c>
      <c r="DW87" s="794">
        <f ca="1">(SUMIF(DU$6:DU$366,SUM(DV$6:DV87),$V$6:$V$366)*(DV87&lt;&gt;0)+(DO$4=$D87)*SUMIF(DU$6:DU$366,"r",$V$7:$V$366))/EL87</f>
        <v>0</v>
      </c>
      <c r="DX87" s="793">
        <f t="shared" ca="1" si="259"/>
        <v>1</v>
      </c>
      <c r="DY87" s="793">
        <f t="shared" ca="1" si="260"/>
        <v>1</v>
      </c>
      <c r="DZ87" s="795">
        <f t="shared" ca="1" si="261"/>
        <v>31.048476315789475</v>
      </c>
      <c r="EA87" s="765">
        <f ca="1">DX87*SUM(DX87:DX$354)</f>
        <v>76</v>
      </c>
      <c r="EB87" s="795">
        <f t="shared" ca="1" si="262"/>
        <v>15.28074620472268</v>
      </c>
      <c r="EC87" s="794"/>
      <c r="ED87" s="795">
        <f t="shared" ca="1" si="263"/>
        <v>0</v>
      </c>
      <c r="EE87" s="795">
        <f t="shared" ca="1" si="264"/>
        <v>15.28074620472268</v>
      </c>
      <c r="EF87" s="795">
        <f t="shared" ca="1" si="265"/>
        <v>0</v>
      </c>
      <c r="EG87" s="794"/>
      <c r="EH87" s="796">
        <f ca="1">ROUND(SUM(DW$6:DW87)+SUM(ED$6:ED87)-SUM(DZ$6:DZ87)-SUM(EG$6:EG87),4)</f>
        <v>2328.6356999999998</v>
      </c>
      <c r="EI87" s="783">
        <f>Aux_Indices!$BK87</f>
        <v>6.4757590039898894E-3</v>
      </c>
      <c r="EJ87" s="783">
        <f t="shared" si="266"/>
        <v>6.4757590039898894E-3</v>
      </c>
      <c r="EK87" s="783">
        <f>Aux_Indices!$BM87</f>
        <v>0</v>
      </c>
      <c r="EL87" s="798">
        <f>IF(EL$4="-",1,SUMIF(Aux_Indices!$CL$3:$DJ$3,EL$4,Aux_Indices!$CL87:$DJ87))</f>
        <v>1</v>
      </c>
      <c r="EM87" s="799">
        <f t="shared" ca="1" si="267"/>
        <v>0</v>
      </c>
      <c r="EN87" s="799">
        <f t="shared" ca="1" si="202"/>
        <v>15.28074620472268</v>
      </c>
      <c r="EO87" s="799">
        <f t="shared" si="268"/>
        <v>0</v>
      </c>
      <c r="EP87" s="799">
        <f t="shared" ca="1" si="269"/>
        <v>0</v>
      </c>
      <c r="EQ87" s="799">
        <f t="shared" ca="1" si="270"/>
        <v>31.048476315789475</v>
      </c>
      <c r="ER87" s="799">
        <f t="shared" ca="1" si="271"/>
        <v>46.329222520512154</v>
      </c>
      <c r="ES87" s="799">
        <f t="shared" ca="1" si="272"/>
        <v>15.28074620472268</v>
      </c>
      <c r="ET87" s="799">
        <f t="shared" ca="1" si="273"/>
        <v>0</v>
      </c>
      <c r="EU87" s="799"/>
      <c r="EV87" s="799">
        <f t="shared" si="274"/>
        <v>0</v>
      </c>
      <c r="EW87" s="799">
        <f t="shared" ca="1" si="275"/>
        <v>2328.6357155192459</v>
      </c>
      <c r="EX87" s="795">
        <f>IF($D87=Controle!$F$15,Controle!$F$53*IF(Controle!$F$59=1,Controle!$F$51*Controle!$F$20,FE87),0)</f>
        <v>0</v>
      </c>
      <c r="EY87" s="795">
        <f ca="1">IF(AND($D87&gt;=Controle!$F$49,$D87&lt;=Controle!$F$50,OR(MOD(DQ87-1,Controle!$F$55)=0,DQ87=1)),1,0)*Controle!$F$54*(1/(12/Controle!$F$55))*(SUM(DW88:DW$287)*Controle!$F$51)</f>
        <v>0</v>
      </c>
      <c r="EZ87" s="795">
        <f ca="1">IF(AND($D87&gt;=Controle!$F$49,$D87&lt;=Controle!$F$50,OR(MOD(DQ87-1,Controle!$F$57)=0,DQ87=1)),1,0)*Controle!$F$56*(1/(12/Controle!$F$57))*IF(Controle!$F$59=1,(EH87*Controle!$F$51),FE87)</f>
        <v>0</v>
      </c>
      <c r="FA87" s="800">
        <f>IF(AND($D87&gt;=Controle!$F$49,$D87&lt;=Controle!$F$50),Controle!$F$51,0)</f>
        <v>0</v>
      </c>
      <c r="FB87" s="800">
        <f>IF(AND($D87&gt;=Controle!$F$61,$D87&lt;=Controle!$F$62),Controle!$F$63,0)</f>
        <v>0</v>
      </c>
      <c r="FC87" s="795">
        <f ca="1">Controle!$F$66*EH87*FA87</f>
        <v>0</v>
      </c>
      <c r="FD87" s="795">
        <f ca="1">Controle!$F$67*EH87*FB87</f>
        <v>0</v>
      </c>
      <c r="FE87" s="795">
        <f ca="1">IF(AND($D87&gt;=Controle!$F$49,$D87&lt;=Controle!$F$50),1,0)*IF($D87=Controle!$F$15,IF(Controle!$F$58&gt;=EH87,EH87,Controle!$F$58),IF(Controle!$F$58&gt;=EH87,EH87,IF(FE86&gt;=Controle!$F$58,(1+EI87)*FE86,Controle!$F$58)))</f>
        <v>0</v>
      </c>
      <c r="FF87" s="795">
        <f ca="1">IF(DW87=0,0,IF(SUM(DO87:DO$366)&gt;365,365,SUM(DO87:DO$366)))</f>
        <v>0</v>
      </c>
      <c r="FG87" s="793">
        <f ca="1">DW87*(FF87/365)*Controle!$F$118+DW87*Controle!$F$119</f>
        <v>0</v>
      </c>
      <c r="FH87" s="575"/>
      <c r="FI87" s="792">
        <f t="shared" si="276"/>
        <v>1</v>
      </c>
      <c r="FJ87" s="792">
        <f t="shared" si="277"/>
        <v>31</v>
      </c>
      <c r="FK87" s="792">
        <f>SUM(FI$6:FI86,1)*FI87</f>
        <v>69</v>
      </c>
      <c r="FL87" s="792">
        <f t="shared" ca="1" si="358"/>
        <v>47</v>
      </c>
      <c r="FM87" s="792">
        <f t="shared" ca="1" si="278"/>
        <v>69</v>
      </c>
      <c r="FN87" s="792">
        <f ca="1">IF(FM87=0,0,INDEX(Controle!$G$24:$G$35,MONTH($D87)))</f>
        <v>0</v>
      </c>
      <c r="FO87" s="792">
        <f t="shared" si="199"/>
        <v>0</v>
      </c>
      <c r="FP87" s="793">
        <f t="shared" si="279"/>
        <v>0</v>
      </c>
      <c r="FQ87" s="794">
        <f>(SUMIF(FO$6:FO$366,SUM(FP$6:FP87),$W$6:$W$366)*(FP87&lt;&gt;0)+(FI$4=$D87)*SUMIF(FO$6:FO$366,"r",$W$6:$W$366))/GF87</f>
        <v>0</v>
      </c>
      <c r="FR87" s="793">
        <f t="shared" ca="1" si="280"/>
        <v>1</v>
      </c>
      <c r="FS87" s="793">
        <f t="shared" ca="1" si="281"/>
        <v>1</v>
      </c>
      <c r="FT87" s="795">
        <f t="shared" ca="1" si="282"/>
        <v>0</v>
      </c>
      <c r="FU87" s="765">
        <f ca="1">FR87*SUM(FR87:FR$354)</f>
        <v>52</v>
      </c>
      <c r="FV87" s="795">
        <f t="shared" ca="1" si="283"/>
        <v>0</v>
      </c>
      <c r="FW87" s="794"/>
      <c r="FX87" s="795">
        <f t="shared" ca="1" si="284"/>
        <v>0</v>
      </c>
      <c r="FY87" s="795">
        <f t="shared" ca="1" si="285"/>
        <v>0</v>
      </c>
      <c r="FZ87" s="795">
        <f t="shared" ca="1" si="286"/>
        <v>0</v>
      </c>
      <c r="GA87" s="794"/>
      <c r="GB87" s="796">
        <f ca="1">ROUND(SUM(FQ$6:FQ87)+SUM(FX$6:FX87)-SUM(FT$6:FT87)-SUM(GA$6:GA87),4)</f>
        <v>0</v>
      </c>
      <c r="GC87" s="783">
        <f>Aux_Indices!$BN110</f>
        <v>6.0724777400820162E-3</v>
      </c>
      <c r="GD87" s="783">
        <f t="shared" si="287"/>
        <v>6.0724777400820162E-3</v>
      </c>
      <c r="GE87" s="783">
        <f>Aux_Indices!$BS87</f>
        <v>0</v>
      </c>
      <c r="GF87" s="798">
        <f>IF(GF$4="-",1,SUMIF(Aux_Indices!$CL$3:$DJ$3,GF$4,Aux_Indices!$CL87:$DJ87))</f>
        <v>1</v>
      </c>
      <c r="GG87" s="799">
        <f t="shared" si="288"/>
        <v>0</v>
      </c>
      <c r="GH87" s="799">
        <f t="shared" ca="1" si="289"/>
        <v>0</v>
      </c>
      <c r="GI87" s="799">
        <f t="shared" si="290"/>
        <v>0</v>
      </c>
      <c r="GJ87" s="799">
        <f t="shared" ca="1" si="291"/>
        <v>0</v>
      </c>
      <c r="GK87" s="799">
        <f t="shared" ca="1" si="292"/>
        <v>0</v>
      </c>
      <c r="GL87" s="799">
        <f t="shared" ca="1" si="293"/>
        <v>0</v>
      </c>
      <c r="GM87" s="799">
        <f t="shared" ca="1" si="294"/>
        <v>0</v>
      </c>
      <c r="GN87" s="799">
        <f t="shared" ca="1" si="295"/>
        <v>0</v>
      </c>
      <c r="GO87" s="799"/>
      <c r="GP87" s="799">
        <f t="shared" si="296"/>
        <v>0</v>
      </c>
      <c r="GQ87" s="799">
        <f t="shared" ca="1" si="297"/>
        <v>0</v>
      </c>
      <c r="GR87" s="795">
        <f>IF($D87=Controle!$G$15,Controle!$G$53*IF(Controle!$G$59=1,Controle!$G$51*Controle!$G$20,GY87),0)</f>
        <v>0</v>
      </c>
      <c r="GS87" s="795">
        <f>IF(AND($D87&gt;=Controle!$G$49,$D87&lt;=Controle!$G$50,OR(MOD(FK87-1,Controle!$G$55)=0,FK87=1)),1,0)*Controle!$G$54*(1/(12/Controle!$G$55))*(SUM(FQ88:FQ$287)*Controle!$G$51)</f>
        <v>0</v>
      </c>
      <c r="GT87" s="795">
        <f ca="1">IF(AND($D87&gt;=Controle!$G$49,$D87&lt;=Controle!$G$50,OR(MOD(FK87-1,Controle!$G$57)=0,FK87=1)),1,0)*Controle!$G$56*(1/(12/Controle!$G$57))*IF(Controle!$G$59=1,(GB87*Controle!$G$51),GY87)</f>
        <v>0</v>
      </c>
      <c r="GU87" s="800">
        <f>IF(AND($D87&gt;=Controle!$G$49,$D87&lt;=Controle!$G$50),Controle!$G$51,0)</f>
        <v>0</v>
      </c>
      <c r="GV87" s="800">
        <f>IF(AND($D87&gt;=Controle!$G$61,$D87&lt;=Controle!$G$62),Controle!$G$63,0)</f>
        <v>0</v>
      </c>
      <c r="GW87" s="795">
        <f ca="1">Controle!$G$66*GB87*GU87</f>
        <v>0</v>
      </c>
      <c r="GX87" s="795">
        <f ca="1">Controle!$G$67*GB87*GV87</f>
        <v>0</v>
      </c>
      <c r="GY87" s="795">
        <f ca="1">IF(AND($D87&gt;=Controle!$G$49,$D87&lt;=Controle!$G$50),1,0)*IF($D87=Controle!$G$15,IF(Controle!$G$58&gt;=GB87,GB87,Controle!$G$58),IF(Controle!$G$58&gt;=GB87,GB87,IF(GY86&gt;=Controle!$G$58,(1+GC87)*GY86,Controle!$G$58)))</f>
        <v>0</v>
      </c>
      <c r="GZ87" s="795">
        <f>IF(FQ87=0,0,IF(SUM(FI87:FI$366)&gt;365,365,SUM(FI87:FI$366)))</f>
        <v>0</v>
      </c>
      <c r="HA87" s="793">
        <f>FQ87*(GZ87/365)*Controle!$H$118+FQ87*Controle!$H$119</f>
        <v>0</v>
      </c>
      <c r="HB87" s="575"/>
      <c r="HC87" s="792">
        <f t="shared" si="298"/>
        <v>1</v>
      </c>
      <c r="HD87" s="792">
        <f t="shared" si="299"/>
        <v>31</v>
      </c>
      <c r="HE87" s="792">
        <f>SUM(HC$6:HC86,1)*HC87</f>
        <v>45</v>
      </c>
      <c r="HF87" s="792">
        <f t="shared" ca="1" si="300"/>
        <v>23</v>
      </c>
      <c r="HG87" s="792">
        <f t="shared" ca="1" si="352"/>
        <v>45</v>
      </c>
      <c r="HH87" s="792">
        <f ca="1">IF(HG87=0,0,INDEX(Controle!$H$24:$H$35,MONTH($D87)))</f>
        <v>0</v>
      </c>
      <c r="HI87" s="792">
        <f t="shared" si="200"/>
        <v>0</v>
      </c>
      <c r="HJ87" s="793">
        <f t="shared" si="301"/>
        <v>0</v>
      </c>
      <c r="HK87" s="794">
        <f>(SUMIF(HI$6:HI$366,SUM(HJ$6:HJ87),$X$6:$X$366)*(HJ87&lt;&gt;0)+(HC$4=$D87)*SUMIF(HI$6:HI$366,"r",$X$6:$X$366))/HZ87</f>
        <v>0</v>
      </c>
      <c r="HL87" s="793">
        <f t="shared" ca="1" si="302"/>
        <v>1</v>
      </c>
      <c r="HM87" s="793">
        <f t="shared" ca="1" si="303"/>
        <v>1</v>
      </c>
      <c r="HN87" s="795">
        <f t="shared" ca="1" si="304"/>
        <v>0</v>
      </c>
      <c r="HO87" s="795">
        <f ca="1">HL87*SUM(HL87:HL$354)</f>
        <v>76</v>
      </c>
      <c r="HP87" s="795">
        <f t="shared" ca="1" si="305"/>
        <v>0</v>
      </c>
      <c r="HQ87" s="795">
        <f ca="1">((SUM(HP$6:HP87)-SUM(HR$6:HR86)-HS87)*(HG87=0)*HC87-HY87*HV86*(HG87=0))</f>
        <v>0</v>
      </c>
      <c r="HR87" s="795">
        <f t="shared" ca="1" si="306"/>
        <v>0</v>
      </c>
      <c r="HS87" s="795">
        <f t="shared" ca="1" si="307"/>
        <v>0</v>
      </c>
      <c r="HT87" s="795">
        <f t="shared" ca="1" si="308"/>
        <v>0</v>
      </c>
      <c r="HU87" s="794"/>
      <c r="HV87" s="796">
        <f ca="1">ROUND(SUM(HK$6:HK87)+SUM(HR$6:HR87)-SUM(HN$6:HN87)-SUM(HU$6:HU87),4)</f>
        <v>0</v>
      </c>
      <c r="HW87" s="783">
        <f>Aux_Indices!$BQ87</f>
        <v>5.7176409589749788E-3</v>
      </c>
      <c r="HX87" s="797">
        <f t="shared" si="309"/>
        <v>5.7176409589749788E-3</v>
      </c>
      <c r="HY87" s="783">
        <f>Aux_Indices!$BS87</f>
        <v>0</v>
      </c>
      <c r="HZ87" s="798">
        <f>IF(HZ$4="-",1,SUMIF(Aux_Indices!$CL$3:$DJ$3,HZ$4,Aux_Indices!$CL87:$DJ87))</f>
        <v>1</v>
      </c>
      <c r="IA87" s="799">
        <f t="shared" si="310"/>
        <v>0</v>
      </c>
      <c r="IB87" s="799">
        <f t="shared" ca="1" si="311"/>
        <v>0</v>
      </c>
      <c r="IC87" s="799">
        <f t="shared" ca="1" si="188"/>
        <v>0</v>
      </c>
      <c r="ID87" s="799">
        <f t="shared" ca="1" si="312"/>
        <v>0</v>
      </c>
      <c r="IE87" s="799">
        <f t="shared" ca="1" si="313"/>
        <v>0</v>
      </c>
      <c r="IF87" s="799">
        <f t="shared" ca="1" si="314"/>
        <v>0</v>
      </c>
      <c r="IG87" s="799">
        <f t="shared" ca="1" si="193"/>
        <v>0</v>
      </c>
      <c r="IH87" s="799">
        <f t="shared" ca="1" si="315"/>
        <v>0</v>
      </c>
      <c r="II87" s="799">
        <f t="shared" ca="1" si="189"/>
        <v>0</v>
      </c>
      <c r="IJ87" s="799">
        <f t="shared" si="316"/>
        <v>0</v>
      </c>
      <c r="IK87" s="799">
        <f t="shared" ca="1" si="317"/>
        <v>0</v>
      </c>
      <c r="IL87" s="795">
        <f>IF($D87=Controle!$H$15,Controle!$H$53*IF(Controle!$H$59=1,Controle!$H$51*Controle!$H$20,IS87),0)</f>
        <v>0</v>
      </c>
      <c r="IM87" s="795">
        <f>IF(AND($D87&gt;=Controle!$H$49,$D87&lt;=Controle!$H$50,OR(MOD(HE87-1,Controle!$H$55)=0,HE87=1)),1,0)*Controle!$H$54*(1/(12/Controle!$H$55))*(SUM(HK88:HK$287)*Controle!$H$51)</f>
        <v>0</v>
      </c>
      <c r="IN87" s="795">
        <f ca="1">IF(AND($D87&gt;=Controle!$H$49,$D87&lt;=Controle!$H$50,OR(MOD(HE87-1,Controle!$H$57)=0,HE87=1)),1,0)*Controle!$H$56*(1/(12/Controle!$H$57))*IF(Controle!$H$59=1,(HV87*Controle!$H$51),IS87)</f>
        <v>0</v>
      </c>
      <c r="IO87" s="800">
        <f>IF(AND($D87&gt;=Controle!$H$49,$D87&lt;=Controle!$H$50),Controle!$H$51,0)</f>
        <v>0</v>
      </c>
      <c r="IP87" s="800">
        <f>IF(AND($D87&gt;=Controle!$H$61,$D87&lt;=Controle!$H$62),Controle!$H$63,0)</f>
        <v>0</v>
      </c>
      <c r="IQ87" s="795">
        <f ca="1">Controle!$H$66*HV87*IO87</f>
        <v>0</v>
      </c>
      <c r="IR87" s="795">
        <f ca="1">Controle!$H$67*HV87*IP87</f>
        <v>0</v>
      </c>
      <c r="IS87" s="795">
        <f ca="1">IF(AND($D87&gt;=Controle!$H$49,$D87&lt;=Controle!$H$50),1,0)*IF($D87=Controle!$H$15,IF(Controle!$H$58&gt;=HV87,HV87,Controle!$H$58),IF(Controle!$H$58&gt;=HV87,HV87,IF(IS86&gt;=Controle!$H$58,(1+HW87)*IS86,Controle!$H$58)))</f>
        <v>0</v>
      </c>
      <c r="IT87" s="795">
        <f>IF(HK87=0,0,IF(SUM(HC87:HC$366)&gt;365,365,SUM(HC87:HC$366)))</f>
        <v>0</v>
      </c>
      <c r="IU87" s="793">
        <f>HK87*(IT87/365)*Controle!$I$118+HK87*Controle!$I$119</f>
        <v>0</v>
      </c>
      <c r="IV87" s="812" t="e">
        <f t="shared" ca="1" si="353"/>
        <v>#DIV/0!</v>
      </c>
      <c r="IW87" s="792">
        <f t="shared" si="318"/>
        <v>1</v>
      </c>
      <c r="IX87" s="792">
        <f t="shared" si="319"/>
        <v>31</v>
      </c>
      <c r="IY87" s="792">
        <f>SUM(IW$6:IW86,1)*IW87</f>
        <v>21</v>
      </c>
      <c r="IZ87" s="792">
        <f t="shared" ca="1" si="359"/>
        <v>11</v>
      </c>
      <c r="JA87" s="792">
        <f t="shared" ca="1" si="320"/>
        <v>21</v>
      </c>
      <c r="JB87" s="792">
        <f ca="1">IF(JA87=0,0,INDEX(Controle!$I$24:$I$35,MONTH($D87)))</f>
        <v>0</v>
      </c>
      <c r="JC87" s="792">
        <f t="shared" si="201"/>
        <v>0</v>
      </c>
      <c r="JD87" s="793">
        <f t="shared" si="321"/>
        <v>0</v>
      </c>
      <c r="JE87" s="794">
        <f>(SUMIF(JC$6:JC$366,SUM(JD$6:JD87),$Y$6:$Y$366)*(JD87&lt;&gt;0)+(IW$4=$D87)*SUMIF(JC$6:JC$366,"r",$Y$6:$Y$366))/JT87</f>
        <v>0</v>
      </c>
      <c r="JF87" s="793">
        <f t="shared" ca="1" si="322"/>
        <v>1</v>
      </c>
      <c r="JG87" s="793">
        <f t="shared" ca="1" si="323"/>
        <v>1</v>
      </c>
      <c r="JH87" s="795">
        <f t="shared" ca="1" si="324"/>
        <v>0</v>
      </c>
      <c r="JI87" s="795">
        <f ca="1">JF87*SUM(JF87:JF$354)</f>
        <v>85</v>
      </c>
      <c r="JJ87" s="795">
        <f t="shared" ca="1" si="325"/>
        <v>0</v>
      </c>
      <c r="JK87" s="795">
        <f ca="1">((SUM(JJ$6:JJ87)-SUM(JL$6:JL86)-JM87)*(JA87=0)*IW87-JS87*JP86*(JA87=0))</f>
        <v>0</v>
      </c>
      <c r="JL87" s="795">
        <f t="shared" ca="1" si="326"/>
        <v>0</v>
      </c>
      <c r="JM87" s="795">
        <f t="shared" ca="1" si="327"/>
        <v>0</v>
      </c>
      <c r="JN87" s="795">
        <f t="shared" ca="1" si="328"/>
        <v>0</v>
      </c>
      <c r="JO87" s="794"/>
      <c r="JP87" s="796">
        <f ca="1">ROUND(SUM(JE$6:JE87)+SUM(JL$6:JL87)-SUM(JH$6:JH87)-SUM(JO$6:JO87),4)</f>
        <v>0</v>
      </c>
      <c r="JQ87" s="783">
        <f>Aux_Indices!$BT87</f>
        <v>5.7176409589749788E-3</v>
      </c>
      <c r="JR87" s="797">
        <f t="shared" si="329"/>
        <v>5.7176409589749788E-3</v>
      </c>
      <c r="JS87" s="783">
        <f>Aux_Indices!$BV87</f>
        <v>0</v>
      </c>
      <c r="JT87" s="798">
        <f>IF(JT$4="-",1,SUMIF(Aux_Indices!$CL$3:$DJ$3,JT$4,Aux_Indices!$CL87:$DJ87))</f>
        <v>1</v>
      </c>
      <c r="JU87" s="799">
        <f t="shared" si="330"/>
        <v>0</v>
      </c>
      <c r="JV87" s="799">
        <f t="shared" ca="1" si="331"/>
        <v>0</v>
      </c>
      <c r="JW87" s="799">
        <f t="shared" ca="1" si="190"/>
        <v>0</v>
      </c>
      <c r="JX87" s="799">
        <f t="shared" ca="1" si="332"/>
        <v>0</v>
      </c>
      <c r="JY87" s="799">
        <f t="shared" ca="1" si="333"/>
        <v>0</v>
      </c>
      <c r="JZ87" s="799">
        <f t="shared" ca="1" si="334"/>
        <v>0</v>
      </c>
      <c r="KA87" s="799">
        <f t="shared" ca="1" si="194"/>
        <v>0</v>
      </c>
      <c r="KB87" s="799">
        <f t="shared" ca="1" si="335"/>
        <v>0</v>
      </c>
      <c r="KC87" s="799">
        <f t="shared" ca="1" si="191"/>
        <v>0</v>
      </c>
      <c r="KD87" s="799">
        <f t="shared" si="336"/>
        <v>0</v>
      </c>
      <c r="KE87" s="799">
        <f t="shared" ca="1" si="337"/>
        <v>0</v>
      </c>
      <c r="KF87" s="795">
        <f>IF($D87=Controle!$I$15,Controle!$I$53*IF(Controle!$I$59=1,Controle!$I$51*Controle!$I$20,KM87),0)</f>
        <v>0</v>
      </c>
      <c r="KG87" s="795">
        <f>IF(AND($D87&gt;=Controle!$I$49,$D87&lt;=Controle!$I$50,OR(MOD(IY87-1,Controle!$I$55)=0,IY87=1)),1,0)*Controle!$I$54*(1/(12/Controle!$I$55))*(SUM(JE88:JE$287)*Controle!$I$51)</f>
        <v>0</v>
      </c>
      <c r="KH87" s="795">
        <f ca="1">IF(AND($D87&gt;=Controle!$I$49,$D87&lt;=Controle!$I$50,OR(MOD(IY87-1,Controle!$I$57)=0,IY87=1)),1,0)*Controle!$I$56*(1/(12/Controle!$I$57))*IF(Controle!$I$59=1,(JP87*Controle!$I$51),KM87)</f>
        <v>0</v>
      </c>
      <c r="KI87" s="800">
        <f>IF(AND($D87&gt;=Controle!$I$49,$D87&lt;=Controle!$I$50),Controle!$I$51,0)</f>
        <v>0</v>
      </c>
      <c r="KJ87" s="800">
        <f>IF(AND($D87&gt;=Controle!$I$61,$D87&lt;=Controle!$I$62),Controle!$I$63,0)</f>
        <v>0</v>
      </c>
      <c r="KK87" s="795">
        <f ca="1">Controle!$I$66*JP87*KI87</f>
        <v>0</v>
      </c>
      <c r="KL87" s="795">
        <f ca="1">Controle!$I$67*JP87*KJ87</f>
        <v>0</v>
      </c>
      <c r="KM87" s="795">
        <f ca="1">IF(AND($D87&gt;=Controle!$I$49,$D87&lt;=Controle!$I$50),1,0)*IF($D87=Controle!$I$15,IF(Controle!$I$58&gt;=JP87,JP87,Controle!$I$58),IF(Controle!$I$58&gt;=JP87,JP87,IF(KM86&gt;=Controle!$I$58,(1+JQ87)*KM86,Controle!$I$58)))</f>
        <v>0</v>
      </c>
      <c r="KN87" s="795">
        <f>IF(JE87=0,0,IF(SUM(IW87:IW$366)&gt;365,365,SUM(IW87:IW$366)))</f>
        <v>0</v>
      </c>
      <c r="KO87" s="793">
        <f>JE87*(KN87/365)*Controle!$J$118+JE87*Controle!$J$119</f>
        <v>0</v>
      </c>
      <c r="KP87" s="812" t="e">
        <f t="shared" ca="1" si="354"/>
        <v>#DIV/0!</v>
      </c>
      <c r="KQ87" s="802">
        <f ca="1">IF(D87&gt;=DATE(YEAR(Controle!inicio),MONTH(Controle!inicio)+6,DAY(Controle!inicio)),(IF(Controle!$D$47="Sim",1,0)*(SUM(BC88:BC90)+SUM(AZ88:AZ90))+IF(Controle!$F$47="Sim",1,0)*(SUM(EQ88:EQ90)+SUM(EN88:EN90))+IF(Controle!$E$47="Sim",1,0)*(SUM(CW88:CW90)+SUM(CT88:CT90))+IF(Controle!$G$47="Sim",1,0)*(SUM(GK88:GK90)+SUM(GH88:GH90))+IF(Controle!$H$47="Sim",1,0)*(SUM(IE88:IE90)+SUM(IB88:IB90))+IF(Controle!$I$47="Sim",1,0)*(SUM(JY88:JY90)+SUM(JV88:JV90))),0)*0.7</f>
        <v>0</v>
      </c>
      <c r="KR87" s="803">
        <f t="shared" ca="1" si="338"/>
        <v>0</v>
      </c>
      <c r="KS87" s="803">
        <f t="shared" ca="1" si="339"/>
        <v>0</v>
      </c>
      <c r="KT87" s="803">
        <f t="shared" ca="1" si="340"/>
        <v>0</v>
      </c>
      <c r="KU87" s="575"/>
      <c r="KV87" s="804">
        <f t="shared" ref="KV87:LA102" ca="1" si="360">SUMIF($AA$3:$KP$3,KV$3,$AA87:$KP87)</f>
        <v>106.22923317366951</v>
      </c>
      <c r="KW87" s="759">
        <f t="shared" ca="1" si="360"/>
        <v>78.042786315789471</v>
      </c>
      <c r="KX87" s="759">
        <f t="shared" ca="1" si="360"/>
        <v>28.186446857880039</v>
      </c>
      <c r="KY87" s="759">
        <f t="shared" ca="1" si="360"/>
        <v>0</v>
      </c>
      <c r="KZ87" s="759">
        <f t="shared" ca="1" si="360"/>
        <v>0</v>
      </c>
      <c r="LA87" s="759">
        <f t="shared" ca="1" si="360"/>
        <v>4161.4138257780669</v>
      </c>
      <c r="LB87" s="575"/>
      <c r="LC87" s="759">
        <f t="shared" ca="1" si="182"/>
        <v>0</v>
      </c>
      <c r="LD87" s="575"/>
      <c r="LE87" s="759">
        <f t="shared" si="209"/>
        <v>0</v>
      </c>
      <c r="LF87" s="759">
        <f t="shared" ca="1" si="209"/>
        <v>0</v>
      </c>
      <c r="LG87" s="759">
        <f t="shared" ca="1" si="209"/>
        <v>0</v>
      </c>
      <c r="LH87" s="806">
        <f t="shared" ca="1" si="206"/>
        <v>0</v>
      </c>
      <c r="LI87" s="575"/>
      <c r="LJ87" s="759">
        <f t="shared" ca="1" si="210"/>
        <v>0</v>
      </c>
      <c r="LK87" s="759">
        <f t="shared" ca="1" si="210"/>
        <v>0</v>
      </c>
      <c r="LL87" s="575"/>
      <c r="LM87" s="807">
        <f t="shared" ca="1" si="207"/>
        <v>936.51344029262214</v>
      </c>
      <c r="LN87" s="808">
        <f t="shared" ca="1" si="342"/>
        <v>4161.4138257780669</v>
      </c>
      <c r="LO87" s="759">
        <f t="shared" ca="1" si="343"/>
        <v>936.51344029262214</v>
      </c>
      <c r="LP87" s="759"/>
      <c r="LQ87" s="759">
        <f t="shared" ca="1" si="344"/>
        <v>3224.9003854854445</v>
      </c>
      <c r="LR87" s="759"/>
      <c r="LS87" s="759">
        <f t="shared" ca="1" si="345"/>
        <v>0</v>
      </c>
      <c r="LT87" s="759">
        <f t="shared" ca="1" si="346"/>
        <v>0</v>
      </c>
      <c r="LU87" s="759">
        <f t="shared" ca="1" si="347"/>
        <v>59.900010653157359</v>
      </c>
      <c r="LV87" s="759">
        <f t="shared" ca="1" si="348"/>
        <v>46.329222520512154</v>
      </c>
      <c r="LW87" s="759">
        <f t="shared" ca="1" si="349"/>
        <v>0</v>
      </c>
      <c r="LX87" s="759">
        <f t="shared" ca="1" si="350"/>
        <v>0</v>
      </c>
      <c r="LY87" s="759">
        <f t="shared" ca="1" si="351"/>
        <v>0</v>
      </c>
      <c r="LZ87" s="759"/>
      <c r="MA87" s="759">
        <f t="shared" ca="1" si="211"/>
        <v>0</v>
      </c>
      <c r="MB87" s="759">
        <f t="shared" ca="1" si="211"/>
        <v>28.186446857880039</v>
      </c>
      <c r="MC87" s="759">
        <f t="shared" ca="1" si="211"/>
        <v>0</v>
      </c>
      <c r="MD87" s="759">
        <f ca="1">MB87*($D87&lt;Controle!$E$243)</f>
        <v>0</v>
      </c>
      <c r="ME87" s="759">
        <f ca="1">MB87*($D87&gt;=Controle!$E$243)</f>
        <v>28.186446857880039</v>
      </c>
      <c r="MF87" s="810"/>
      <c r="MG87" s="811"/>
    </row>
    <row r="88" spans="2:345">
      <c r="B88" s="575"/>
      <c r="C88" s="787">
        <f t="shared" si="212"/>
        <v>2028</v>
      </c>
      <c r="D88" s="788">
        <f>Aux_Inflação!C88</f>
        <v>47027</v>
      </c>
      <c r="E88" s="789">
        <f>Aux_Indices!F111</f>
        <v>30</v>
      </c>
      <c r="F88" s="789">
        <f>IF(Controle!$D$15=$D88,Controle!$D$21+1,IF($F89&lt;&gt;0,$F89-1,0))</f>
        <v>0</v>
      </c>
      <c r="G88" s="790"/>
      <c r="H88" s="789">
        <f>'U&amp;F Projeto'!O88</f>
        <v>0</v>
      </c>
      <c r="I88" s="789">
        <f>'U&amp;F Projeto'!P88</f>
        <v>0</v>
      </c>
      <c r="J88" s="789">
        <f>'U&amp;F Projeto'!Q88</f>
        <v>0</v>
      </c>
      <c r="K88" s="789">
        <f>'U&amp;F Projeto'!R88</f>
        <v>0</v>
      </c>
      <c r="L88" s="789">
        <f>'U&amp;F Projeto'!S88</f>
        <v>0</v>
      </c>
      <c r="M88" s="789">
        <f>'U&amp;F Projeto'!T88</f>
        <v>0</v>
      </c>
      <c r="N88" s="789">
        <f>'U&amp;F Projeto'!U88</f>
        <v>0</v>
      </c>
      <c r="O88" s="789">
        <f>'U&amp;F Projeto'!V88</f>
        <v>0</v>
      </c>
      <c r="P88" s="789">
        <f>'U&amp;F Projeto'!W88</f>
        <v>0</v>
      </c>
      <c r="Q88" s="789">
        <f ca="1">IF(FM!AN88&lt;0,-FM!AS88,0)</f>
        <v>138.29905865628785</v>
      </c>
      <c r="R88" s="789">
        <f>'U&amp;F Projeto'!X88</f>
        <v>0</v>
      </c>
      <c r="S88" s="790"/>
      <c r="T88" s="791">
        <f ca="1">Controle!D$9*SUM(Dívidas!$H88:$P88)+Controle!D$10*Dívidas!$Q88+Controle!D$11*Dívidas!$R88</f>
        <v>0</v>
      </c>
      <c r="U88" s="791">
        <f ca="1">Controle!E$9*SUM(Dívidas!$H88:$P88)+Controle!E$10*Dívidas!$Q88+Controle!E$11*Dívidas!$R88</f>
        <v>41.489717596886358</v>
      </c>
      <c r="V88" s="791">
        <f ca="1">Controle!F$9*SUM(Dívidas!$H88:$P88)+Controle!F$10*Dívidas!$Q88+Controle!F$11*Dívidas!$R88</f>
        <v>41.489717596886358</v>
      </c>
      <c r="W88" s="791">
        <f ca="1">Controle!G$9*SUM(Dívidas!$H88:$P88)+Controle!G$10*Dívidas!$Q88+Controle!G$11*Dívidas!$R88</f>
        <v>0</v>
      </c>
      <c r="X88" s="791">
        <f ca="1">Controle!H$9*SUM(Dívidas!$H88:$P88)+Controle!H$10*Dívidas!$Q88+Controle!H$11*Dívidas!$R88</f>
        <v>0</v>
      </c>
      <c r="Y88" s="791">
        <f ca="1">Controle!I$9*SUM(Dívidas!$H88:$P88)+Controle!I$10*Dívidas!$Q88+Controle!I$11*Dívidas!$R88</f>
        <v>0</v>
      </c>
      <c r="Z88" s="790"/>
      <c r="AA88" s="792">
        <f t="shared" si="213"/>
        <v>0</v>
      </c>
      <c r="AB88" s="792">
        <f t="shared" si="214"/>
        <v>0</v>
      </c>
      <c r="AC88" s="792">
        <f>SUM(AA$6:AA87,1)*AA88</f>
        <v>0</v>
      </c>
      <c r="AD88" s="792">
        <f t="shared" ca="1" si="355"/>
        <v>0</v>
      </c>
      <c r="AE88" s="792">
        <f t="shared" ca="1" si="215"/>
        <v>0</v>
      </c>
      <c r="AF88" s="792">
        <f ca="1">IF(AE88=0,0,INDEX(Controle!$D$24:$D$35,MONTH($D88)))</f>
        <v>0</v>
      </c>
      <c r="AG88" s="792">
        <f t="shared" si="196"/>
        <v>0</v>
      </c>
      <c r="AH88" s="793">
        <f t="shared" si="216"/>
        <v>0</v>
      </c>
      <c r="AI88" s="794">
        <f>(SUMIF(AG$6:AG$366,SUM(AH$6:AH88),$T$6:$T$366)*(AH88&lt;&gt;0)+(AA$4=$D88)*SUMIF(AG$6:AG$366,"r",$T$6:$T$366))/AX88</f>
        <v>0</v>
      </c>
      <c r="AJ88" s="793">
        <f t="shared" ca="1" si="217"/>
        <v>0</v>
      </c>
      <c r="AK88" s="793">
        <f t="shared" ca="1" si="218"/>
        <v>0</v>
      </c>
      <c r="AL88" s="795">
        <f t="shared" ca="1" si="219"/>
        <v>0</v>
      </c>
      <c r="AM88" s="765">
        <f ca="1">AJ88*SUM(AJ88:AJ$354)</f>
        <v>0</v>
      </c>
      <c r="AN88" s="795">
        <f t="shared" ca="1" si="220"/>
        <v>0</v>
      </c>
      <c r="AO88" s="794"/>
      <c r="AP88" s="795">
        <f t="shared" ca="1" si="221"/>
        <v>0</v>
      </c>
      <c r="AQ88" s="795">
        <f t="shared" ca="1" si="222"/>
        <v>0</v>
      </c>
      <c r="AR88" s="795">
        <f t="shared" ca="1" si="223"/>
        <v>0</v>
      </c>
      <c r="AS88" s="794"/>
      <c r="AT88" s="796">
        <f ca="1">ROUND(SUM(AI$6:AI88)+SUM(AP$6:AP88)-SUM(AL$6:AL88)-SUM(AS$6:AS88),4)</f>
        <v>0</v>
      </c>
      <c r="AU88" s="783">
        <f>Aux_Indices!$BE88</f>
        <v>6.6706434150303195E-3</v>
      </c>
      <c r="AV88" s="797">
        <f t="shared" si="224"/>
        <v>2.0145719522648209E-2</v>
      </c>
      <c r="AW88" s="783">
        <f>Aux_Indices!$BG88</f>
        <v>0</v>
      </c>
      <c r="AX88" s="798">
        <f>IF(AX$4="-",1,SUMIF(Aux_Indices!$CL$3:$DJ$3,AX$4,Aux_Indices!$CL88:$DJ88))</f>
        <v>1</v>
      </c>
      <c r="AY88" s="799">
        <f t="shared" si="225"/>
        <v>0</v>
      </c>
      <c r="AZ88" s="799">
        <f t="shared" ca="1" si="226"/>
        <v>0</v>
      </c>
      <c r="BA88" s="799">
        <f t="shared" si="186"/>
        <v>0</v>
      </c>
      <c r="BB88" s="799">
        <f t="shared" ca="1" si="227"/>
        <v>0</v>
      </c>
      <c r="BC88" s="799">
        <f t="shared" ca="1" si="228"/>
        <v>0</v>
      </c>
      <c r="BD88" s="799">
        <f t="shared" ca="1" si="229"/>
        <v>0</v>
      </c>
      <c r="BE88" s="799">
        <f t="shared" ca="1" si="192"/>
        <v>0</v>
      </c>
      <c r="BF88" s="799">
        <f t="shared" ca="1" si="230"/>
        <v>0</v>
      </c>
      <c r="BG88" s="799">
        <f t="shared" ca="1" si="187"/>
        <v>0</v>
      </c>
      <c r="BH88" s="799">
        <f t="shared" si="231"/>
        <v>0</v>
      </c>
      <c r="BI88" s="799">
        <f t="shared" ca="1" si="232"/>
        <v>0</v>
      </c>
      <c r="BJ88" s="795">
        <f>IF($D88=Controle!$D$15,Controle!$D$53*IF(Controle!$D$59=1,Controle!$D$51*Controle!$D$20,BQ88),0)</f>
        <v>0</v>
      </c>
      <c r="BK88" s="795">
        <f>IF(AND($D88&gt;=Controle!$D$49,$D88&lt;=Controle!$D$50,OR(MOD(AC88-1,Controle!$D$55)=0,AC88=1)),1,0)*Controle!$D$54*(1/(12/Controle!$D$55))*(SUM(AI89:AI$287)*Controle!$D$51)</f>
        <v>0</v>
      </c>
      <c r="BL88" s="795">
        <f ca="1">IF(AND($D88&gt;=Controle!$D$49,$D88&lt;=Controle!$D$50,OR(MOD(AC88-1,Controle!$D$57)=0,AC88=1)),1,0)*Controle!$D$56*(1/(12/Controle!$D$57))*IF(Controle!$D$59=1,(AT88*Controle!$D$51),BQ88)</f>
        <v>0</v>
      </c>
      <c r="BM88" s="800">
        <f>IF(AND($D88&gt;=Controle!$D$49,$D88&lt;=Controle!$D$50),Controle!$D$51,0)</f>
        <v>0</v>
      </c>
      <c r="BN88" s="800">
        <f>IF(AND($D88&gt;=Controle!$D$61,$D88&lt;=Controle!$D$62),Controle!$D$63,0)</f>
        <v>0</v>
      </c>
      <c r="BO88" s="795">
        <f ca="1">Controle!$D$66*AT88*BM88</f>
        <v>0</v>
      </c>
      <c r="BP88" s="795">
        <f ca="1">Controle!$D$67*AT88*BN88</f>
        <v>0</v>
      </c>
      <c r="BQ88" s="795">
        <f ca="1">IF(AND($D88&gt;=Controle!$D$49,$D88&lt;=Controle!$D$50),1,0)*IF($D88=Controle!$D$15,IF(Controle!$D$58&gt;=AT88,AT88,Controle!$D$58),IF(Controle!$D$58&gt;=AT88,AT88,IF(BQ87&gt;=Controle!$D$58,(1+AU88)*BQ87,Controle!$D$58)))</f>
        <v>0</v>
      </c>
      <c r="BR88" s="795">
        <f>IF(AI88=0,0,IF(SUM(AA88:AA$366)&gt;365,365,SUM(AA88:AA$366)))</f>
        <v>0</v>
      </c>
      <c r="BS88" s="793">
        <f>AI88*(BR88/365)*Controle!$E$118+AI88*Controle!$E$119</f>
        <v>0</v>
      </c>
      <c r="BT88" s="575"/>
      <c r="BU88" s="792">
        <f t="shared" si="233"/>
        <v>1</v>
      </c>
      <c r="BV88" s="792">
        <f t="shared" si="234"/>
        <v>30</v>
      </c>
      <c r="BW88" s="792">
        <f>SUM(BU$6:BU87,1)*BU88</f>
        <v>82</v>
      </c>
      <c r="BX88" s="792">
        <f t="shared" ca="1" si="356"/>
        <v>46</v>
      </c>
      <c r="BY88" s="792">
        <f t="shared" ca="1" si="235"/>
        <v>82</v>
      </c>
      <c r="BZ88" s="792">
        <f ca="1">IF(BY88=0,0,INDEX(Controle!$D$24:$D$35,MONTH($D88)))</f>
        <v>0</v>
      </c>
      <c r="CA88" s="792">
        <f t="shared" si="197"/>
        <v>0</v>
      </c>
      <c r="CB88" s="793">
        <f t="shared" si="236"/>
        <v>0</v>
      </c>
      <c r="CC88" s="794">
        <f>(SUMIF(CA$6:CA$366,SUM(CB$6:CB88),$U$6:$U$366)*(CB88&lt;&gt;0)+(BU$4=$D88)*SUMIF(CA$6:CA$366,"r",$U$6:$U$366))/CR88</f>
        <v>0</v>
      </c>
      <c r="CD88" s="793">
        <f t="shared" ca="1" si="237"/>
        <v>1</v>
      </c>
      <c r="CE88" s="793">
        <f t="shared" ca="1" si="238"/>
        <v>1</v>
      </c>
      <c r="CF88" s="795">
        <f t="shared" ca="1" si="239"/>
        <v>46.994310256410259</v>
      </c>
      <c r="CG88" s="765">
        <f ca="1">CD88*SUM(CD88:CD$354)</f>
        <v>39</v>
      </c>
      <c r="CH88" s="795">
        <f t="shared" ca="1" si="240"/>
        <v>12.225809163976781</v>
      </c>
      <c r="CI88" s="794"/>
      <c r="CJ88" s="795">
        <f t="shared" ca="1" si="241"/>
        <v>0</v>
      </c>
      <c r="CK88" s="795">
        <f t="shared" ca="1" si="242"/>
        <v>12.225809163976781</v>
      </c>
      <c r="CL88" s="795">
        <f t="shared" ca="1" si="243"/>
        <v>0</v>
      </c>
      <c r="CM88" s="794"/>
      <c r="CN88" s="796">
        <f ca="1">ROUND(SUM(CC$6:CC88)+SUM(CJ$6:CJ88)-SUM(CF$6:CF88)-SUM(CM$6:CM88),4)</f>
        <v>1785.7837999999999</v>
      </c>
      <c r="CO88" s="783">
        <f>Aux_Indices!$BH111</f>
        <v>6.6706434150303195E-3</v>
      </c>
      <c r="CP88" s="783">
        <f t="shared" si="244"/>
        <v>6.6706434150303195E-3</v>
      </c>
      <c r="CQ88" s="783">
        <f>Aux_Indices!$BJ88</f>
        <v>0</v>
      </c>
      <c r="CR88" s="798">
        <f>IF(CR$4="-",1,SUMIF(Aux_Indices!$CL$3:$DJ$3,CR$4,Aux_Indices!$CL88:$DJ88))</f>
        <v>1</v>
      </c>
      <c r="CS88" s="799">
        <f t="shared" si="245"/>
        <v>0</v>
      </c>
      <c r="CT88" s="799">
        <f t="shared" ca="1" si="246"/>
        <v>12.225809163976781</v>
      </c>
      <c r="CU88" s="799">
        <f t="shared" si="247"/>
        <v>0</v>
      </c>
      <c r="CV88" s="799">
        <f t="shared" ca="1" si="248"/>
        <v>0</v>
      </c>
      <c r="CW88" s="799">
        <f t="shared" ca="1" si="249"/>
        <v>46.994310256410259</v>
      </c>
      <c r="CX88" s="799">
        <f t="shared" ca="1" si="250"/>
        <v>59.220119420387036</v>
      </c>
      <c r="CY88" s="799">
        <f t="shared" ca="1" si="251"/>
        <v>12.225809163976781</v>
      </c>
      <c r="CZ88" s="799">
        <f t="shared" ca="1" si="252"/>
        <v>0</v>
      </c>
      <c r="DA88" s="799"/>
      <c r="DB88" s="799">
        <f t="shared" si="253"/>
        <v>0</v>
      </c>
      <c r="DC88" s="799">
        <f t="shared" ca="1" si="254"/>
        <v>1785.7838000024112</v>
      </c>
      <c r="DD88" s="795">
        <f>IF($D88=Controle!$E$15,Controle!$E$53*IF(Controle!$E$59=1,Controle!$E$51*Controle!$E$20,DK88),0)</f>
        <v>0</v>
      </c>
      <c r="DE88" s="795">
        <f>IF(AND($D88&gt;=Controle!$E$49,$D88&lt;=Controle!$E$50,OR(MOD(BW88-1,Controle!$E$55)=0,BW88=1)),1,0)*Controle!$E$54*(1/(12/Controle!$E$55))*(SUM(CC89:CC$287)*Controle!$E$51)</f>
        <v>0</v>
      </c>
      <c r="DF88" s="795">
        <f ca="1">IF(AND($D88&gt;=Controle!$E$49,$D88&lt;=Controle!$E$50,OR(MOD(BW88-1,Controle!$E$57)=0,BW88=1)),1,0)*Controle!$E$56*(1/(12/Controle!$E$57))*IF(Controle!$E$59=1,(CN88*Controle!$E$51),DK88)</f>
        <v>0</v>
      </c>
      <c r="DG88" s="800">
        <f>IF(AND($D88&gt;=Controle!$E$49,$D88&lt;=Controle!$E$50),Controle!$E$51,0)</f>
        <v>0</v>
      </c>
      <c r="DH88" s="800">
        <f>IF(AND($D88&gt;=Controle!$E$61,$D88&lt;=Controle!$E$62),Controle!$E$63,0)</f>
        <v>0</v>
      </c>
      <c r="DI88" s="795">
        <f ca="1">Controle!$E$66*CN88*DG88</f>
        <v>0</v>
      </c>
      <c r="DJ88" s="795">
        <f ca="1">Controle!$E$67*CN88*DH88</f>
        <v>0</v>
      </c>
      <c r="DK88" s="795">
        <f ca="1">IF(AND($D88&gt;=Controle!$E$49,$D88&lt;=Controle!$E$50),1,0)*IF($D88=Controle!$E$15,IF(Controle!$E$58&gt;=CN88,CN88,Controle!$E$58),IF(Controle!$E$58&gt;=CN88,CN88,IF(DK87&gt;=Controle!$E$58,(1+CO88)*DK87,Controle!$E$58)))</f>
        <v>0</v>
      </c>
      <c r="DL88" s="795">
        <f>IF(CC88=0,0,IF(SUM(BU88:BU$366)&gt;365,365,SUM(BU88:BU$366)))</f>
        <v>0</v>
      </c>
      <c r="DM88" s="793">
        <f>CC88*(DL88/365)*Controle!$G$118+CC88*Controle!$G$119</f>
        <v>0</v>
      </c>
      <c r="DN88" s="575"/>
      <c r="DO88" s="792">
        <f t="shared" si="255"/>
        <v>1</v>
      </c>
      <c r="DP88" s="792">
        <f t="shared" si="256"/>
        <v>30</v>
      </c>
      <c r="DQ88" s="792">
        <f>SUM(DO$6:DO87,1)*DO88</f>
        <v>46</v>
      </c>
      <c r="DR88" s="792">
        <f t="shared" ca="1" si="357"/>
        <v>10</v>
      </c>
      <c r="DS88" s="792">
        <f t="shared" ca="1" si="257"/>
        <v>47</v>
      </c>
      <c r="DT88" s="792">
        <f ca="1">IF(DS88=0,0,INDEX(Controle!$F$24:$F$35,MONTH($D88)))</f>
        <v>0</v>
      </c>
      <c r="DU88" s="792">
        <f t="shared" si="198"/>
        <v>0</v>
      </c>
      <c r="DV88" s="793">
        <f t="shared" si="258"/>
        <v>0</v>
      </c>
      <c r="DW88" s="794">
        <f ca="1">(SUMIF(DU$6:DU$366,SUM(DV$6:DV88),$V$6:$V$366)*(DV88&lt;&gt;0)+(DO$4=$D88)*SUMIF(DU$6:DU$366,"r",$V$7:$V$366))/EL88</f>
        <v>0</v>
      </c>
      <c r="DX88" s="793">
        <f t="shared" ca="1" si="259"/>
        <v>1</v>
      </c>
      <c r="DY88" s="793">
        <f t="shared" ca="1" si="260"/>
        <v>1</v>
      </c>
      <c r="DZ88" s="795">
        <f t="shared" ca="1" si="261"/>
        <v>31.048475999999997</v>
      </c>
      <c r="EA88" s="765">
        <f ca="1">DX88*SUM(DX88:DX$354)</f>
        <v>75</v>
      </c>
      <c r="EB88" s="795">
        <f t="shared" ca="1" si="262"/>
        <v>15.533498398209517</v>
      </c>
      <c r="EC88" s="794"/>
      <c r="ED88" s="795">
        <f t="shared" ca="1" si="263"/>
        <v>0</v>
      </c>
      <c r="EE88" s="795">
        <f t="shared" ca="1" si="264"/>
        <v>15.533498398209517</v>
      </c>
      <c r="EF88" s="795">
        <f t="shared" ca="1" si="265"/>
        <v>0</v>
      </c>
      <c r="EG88" s="794"/>
      <c r="EH88" s="796">
        <f ca="1">ROUND(SUM(DW$6:DW88)+SUM(ED$6:ED88)-SUM(DZ$6:DZ88)-SUM(EG$6:EG88),4)</f>
        <v>2297.5871999999999</v>
      </c>
      <c r="EI88" s="783">
        <f>Aux_Indices!$BK88</f>
        <v>6.6706434150303195E-3</v>
      </c>
      <c r="EJ88" s="783">
        <f t="shared" si="266"/>
        <v>6.6706434150303195E-3</v>
      </c>
      <c r="EK88" s="783">
        <f>Aux_Indices!$BM88</f>
        <v>0</v>
      </c>
      <c r="EL88" s="798">
        <f>IF(EL$4="-",1,SUMIF(Aux_Indices!$CL$3:$DJ$3,EL$4,Aux_Indices!$CL88:$DJ88))</f>
        <v>1</v>
      </c>
      <c r="EM88" s="799">
        <f t="shared" ca="1" si="267"/>
        <v>0</v>
      </c>
      <c r="EN88" s="799">
        <f t="shared" ca="1" si="202"/>
        <v>15.533498398209517</v>
      </c>
      <c r="EO88" s="799">
        <f t="shared" si="268"/>
        <v>0</v>
      </c>
      <c r="EP88" s="799">
        <f t="shared" ca="1" si="269"/>
        <v>0</v>
      </c>
      <c r="EQ88" s="799">
        <f t="shared" ca="1" si="270"/>
        <v>31.048475999999997</v>
      </c>
      <c r="ER88" s="799">
        <f t="shared" ca="1" si="271"/>
        <v>46.58197439820951</v>
      </c>
      <c r="ES88" s="799">
        <f t="shared" ca="1" si="272"/>
        <v>15.533498398209517</v>
      </c>
      <c r="ET88" s="799">
        <f t="shared" ca="1" si="273"/>
        <v>0</v>
      </c>
      <c r="EU88" s="799"/>
      <c r="EV88" s="799">
        <f t="shared" si="274"/>
        <v>0</v>
      </c>
      <c r="EW88" s="799">
        <f t="shared" ca="1" si="275"/>
        <v>2297.5872395192459</v>
      </c>
      <c r="EX88" s="795">
        <f>IF($D88=Controle!$F$15,Controle!$F$53*IF(Controle!$F$59=1,Controle!$F$51*Controle!$F$20,FE88),0)</f>
        <v>0</v>
      </c>
      <c r="EY88" s="795">
        <f ca="1">IF(AND($D88&gt;=Controle!$F$49,$D88&lt;=Controle!$F$50,OR(MOD(DQ88-1,Controle!$F$55)=0,DQ88=1)),1,0)*Controle!$F$54*(1/(12/Controle!$F$55))*(SUM(DW89:DW$287)*Controle!$F$51)</f>
        <v>0</v>
      </c>
      <c r="EZ88" s="795">
        <f ca="1">IF(AND($D88&gt;=Controle!$F$49,$D88&lt;=Controle!$F$50,OR(MOD(DQ88-1,Controle!$F$57)=0,DQ88=1)),1,0)*Controle!$F$56*(1/(12/Controle!$F$57))*IF(Controle!$F$59=1,(EH88*Controle!$F$51),FE88)</f>
        <v>0</v>
      </c>
      <c r="FA88" s="800">
        <f>IF(AND($D88&gt;=Controle!$F$49,$D88&lt;=Controle!$F$50),Controle!$F$51,0)</f>
        <v>0</v>
      </c>
      <c r="FB88" s="800">
        <f>IF(AND($D88&gt;=Controle!$F$61,$D88&lt;=Controle!$F$62),Controle!$F$63,0)</f>
        <v>0</v>
      </c>
      <c r="FC88" s="795">
        <f ca="1">Controle!$F$66*EH88*FA88</f>
        <v>0</v>
      </c>
      <c r="FD88" s="795">
        <f ca="1">Controle!$F$67*EH88*FB88</f>
        <v>0</v>
      </c>
      <c r="FE88" s="795">
        <f ca="1">IF(AND($D88&gt;=Controle!$F$49,$D88&lt;=Controle!$F$50),1,0)*IF($D88=Controle!$F$15,IF(Controle!$F$58&gt;=EH88,EH88,Controle!$F$58),IF(Controle!$F$58&gt;=EH88,EH88,IF(FE87&gt;=Controle!$F$58,(1+EI88)*FE87,Controle!$F$58)))</f>
        <v>0</v>
      </c>
      <c r="FF88" s="795">
        <f ca="1">IF(DW88=0,0,IF(SUM(DO88:DO$366)&gt;365,365,SUM(DO88:DO$366)))</f>
        <v>0</v>
      </c>
      <c r="FG88" s="793">
        <f ca="1">DW88*(FF88/365)*Controle!$F$118+DW88*Controle!$F$119</f>
        <v>0</v>
      </c>
      <c r="FH88" s="575"/>
      <c r="FI88" s="792">
        <f t="shared" si="276"/>
        <v>1</v>
      </c>
      <c r="FJ88" s="792">
        <f t="shared" si="277"/>
        <v>30</v>
      </c>
      <c r="FK88" s="792">
        <f>SUM(FI$6:FI87,1)*FI88</f>
        <v>70</v>
      </c>
      <c r="FL88" s="792">
        <f t="shared" ca="1" si="358"/>
        <v>48</v>
      </c>
      <c r="FM88" s="792">
        <f t="shared" ca="1" si="278"/>
        <v>70</v>
      </c>
      <c r="FN88" s="792">
        <f ca="1">IF(FM88=0,0,INDEX(Controle!$G$24:$G$35,MONTH($D88)))</f>
        <v>0</v>
      </c>
      <c r="FO88" s="792">
        <f t="shared" si="199"/>
        <v>0</v>
      </c>
      <c r="FP88" s="793">
        <f t="shared" si="279"/>
        <v>0</v>
      </c>
      <c r="FQ88" s="794">
        <f>(SUMIF(FO$6:FO$366,SUM(FP$6:FP88),$W$6:$W$366)*(FP88&lt;&gt;0)+(FI$4=$D88)*SUMIF(FO$6:FO$366,"r",$W$6:$W$366))/GF88</f>
        <v>0</v>
      </c>
      <c r="FR88" s="793">
        <f t="shared" ca="1" si="280"/>
        <v>1</v>
      </c>
      <c r="FS88" s="793">
        <f t="shared" ca="1" si="281"/>
        <v>1</v>
      </c>
      <c r="FT88" s="795">
        <f t="shared" ca="1" si="282"/>
        <v>0</v>
      </c>
      <c r="FU88" s="765">
        <f ca="1">FR88*SUM(FR88:FR$354)</f>
        <v>51</v>
      </c>
      <c r="FV88" s="795">
        <f t="shared" ca="1" si="283"/>
        <v>0</v>
      </c>
      <c r="FW88" s="794"/>
      <c r="FX88" s="795">
        <f t="shared" ca="1" si="284"/>
        <v>0</v>
      </c>
      <c r="FY88" s="795">
        <f t="shared" ca="1" si="285"/>
        <v>0</v>
      </c>
      <c r="FZ88" s="795">
        <f t="shared" ca="1" si="286"/>
        <v>0</v>
      </c>
      <c r="GA88" s="794"/>
      <c r="GB88" s="796">
        <f ca="1">ROUND(SUM(FQ$6:FQ88)+SUM(FX$6:FX88)-SUM(FT$6:FT88)-SUM(GA$6:GA88),4)</f>
        <v>0</v>
      </c>
      <c r="GC88" s="783">
        <f>Aux_Indices!$BN111</f>
        <v>5.8950437031224379E-3</v>
      </c>
      <c r="GD88" s="783">
        <f t="shared" si="287"/>
        <v>5.8950437031224379E-3</v>
      </c>
      <c r="GE88" s="783">
        <f>Aux_Indices!$BS88</f>
        <v>0</v>
      </c>
      <c r="GF88" s="798">
        <f>IF(GF$4="-",1,SUMIF(Aux_Indices!$CL$3:$DJ$3,GF$4,Aux_Indices!$CL88:$DJ88))</f>
        <v>1</v>
      </c>
      <c r="GG88" s="799">
        <f t="shared" si="288"/>
        <v>0</v>
      </c>
      <c r="GH88" s="799">
        <f t="shared" ca="1" si="289"/>
        <v>0</v>
      </c>
      <c r="GI88" s="799">
        <f t="shared" si="290"/>
        <v>0</v>
      </c>
      <c r="GJ88" s="799">
        <f t="shared" ca="1" si="291"/>
        <v>0</v>
      </c>
      <c r="GK88" s="799">
        <f t="shared" ca="1" si="292"/>
        <v>0</v>
      </c>
      <c r="GL88" s="799">
        <f t="shared" ca="1" si="293"/>
        <v>0</v>
      </c>
      <c r="GM88" s="799">
        <f t="shared" ca="1" si="294"/>
        <v>0</v>
      </c>
      <c r="GN88" s="799">
        <f t="shared" ca="1" si="295"/>
        <v>0</v>
      </c>
      <c r="GO88" s="799"/>
      <c r="GP88" s="799">
        <f t="shared" si="296"/>
        <v>0</v>
      </c>
      <c r="GQ88" s="799">
        <f t="shared" ca="1" si="297"/>
        <v>0</v>
      </c>
      <c r="GR88" s="795">
        <f>IF($D88=Controle!$G$15,Controle!$G$53*IF(Controle!$G$59=1,Controle!$G$51*Controle!$G$20,GY88),0)</f>
        <v>0</v>
      </c>
      <c r="GS88" s="795">
        <f>IF(AND($D88&gt;=Controle!$G$49,$D88&lt;=Controle!$G$50,OR(MOD(FK88-1,Controle!$G$55)=0,FK88=1)),1,0)*Controle!$G$54*(1/(12/Controle!$G$55))*(SUM(FQ89:FQ$287)*Controle!$G$51)</f>
        <v>0</v>
      </c>
      <c r="GT88" s="795">
        <f ca="1">IF(AND($D88&gt;=Controle!$G$49,$D88&lt;=Controle!$G$50,OR(MOD(FK88-1,Controle!$G$57)=0,FK88=1)),1,0)*Controle!$G$56*(1/(12/Controle!$G$57))*IF(Controle!$G$59=1,(GB88*Controle!$G$51),GY88)</f>
        <v>0</v>
      </c>
      <c r="GU88" s="800">
        <f>IF(AND($D88&gt;=Controle!$G$49,$D88&lt;=Controle!$G$50),Controle!$G$51,0)</f>
        <v>0</v>
      </c>
      <c r="GV88" s="800">
        <f>IF(AND($D88&gt;=Controle!$G$61,$D88&lt;=Controle!$G$62),Controle!$G$63,0)</f>
        <v>0</v>
      </c>
      <c r="GW88" s="795">
        <f ca="1">Controle!$G$66*GB88*GU88</f>
        <v>0</v>
      </c>
      <c r="GX88" s="795">
        <f ca="1">Controle!$G$67*GB88*GV88</f>
        <v>0</v>
      </c>
      <c r="GY88" s="795">
        <f ca="1">IF(AND($D88&gt;=Controle!$G$49,$D88&lt;=Controle!$G$50),1,0)*IF($D88=Controle!$G$15,IF(Controle!$G$58&gt;=GB88,GB88,Controle!$G$58),IF(Controle!$G$58&gt;=GB88,GB88,IF(GY87&gt;=Controle!$G$58,(1+GC88)*GY87,Controle!$G$58)))</f>
        <v>0</v>
      </c>
      <c r="GZ88" s="795">
        <f>IF(FQ88=0,0,IF(SUM(FI88:FI$366)&gt;365,365,SUM(FI88:FI$366)))</f>
        <v>0</v>
      </c>
      <c r="HA88" s="793">
        <f>FQ88*(GZ88/365)*Controle!$H$118+FQ88*Controle!$H$119</f>
        <v>0</v>
      </c>
      <c r="HB88" s="575"/>
      <c r="HC88" s="792">
        <f t="shared" si="298"/>
        <v>1</v>
      </c>
      <c r="HD88" s="792">
        <f t="shared" si="299"/>
        <v>30</v>
      </c>
      <c r="HE88" s="792">
        <f>SUM(HC$6:HC87,1)*HC88</f>
        <v>46</v>
      </c>
      <c r="HF88" s="792">
        <f t="shared" ca="1" si="300"/>
        <v>24</v>
      </c>
      <c r="HG88" s="792">
        <f t="shared" ca="1" si="352"/>
        <v>46</v>
      </c>
      <c r="HH88" s="792">
        <f ca="1">IF(HG88=0,0,INDEX(Controle!$H$24:$H$35,MONTH($D88)))</f>
        <v>0</v>
      </c>
      <c r="HI88" s="792">
        <f t="shared" si="200"/>
        <v>0</v>
      </c>
      <c r="HJ88" s="793">
        <f t="shared" si="301"/>
        <v>0</v>
      </c>
      <c r="HK88" s="794">
        <f>(SUMIF(HI$6:HI$366,SUM(HJ$6:HJ88),$X$6:$X$366)*(HJ88&lt;&gt;0)+(HC$4=$D88)*SUMIF(HI$6:HI$366,"r",$X$6:$X$366))/HZ88</f>
        <v>0</v>
      </c>
      <c r="HL88" s="793">
        <f t="shared" ca="1" si="302"/>
        <v>1</v>
      </c>
      <c r="HM88" s="793">
        <f t="shared" ca="1" si="303"/>
        <v>1</v>
      </c>
      <c r="HN88" s="795">
        <f t="shared" ca="1" si="304"/>
        <v>0</v>
      </c>
      <c r="HO88" s="795">
        <f ca="1">HL88*SUM(HL88:HL$354)</f>
        <v>75</v>
      </c>
      <c r="HP88" s="795">
        <f t="shared" ca="1" si="305"/>
        <v>0</v>
      </c>
      <c r="HQ88" s="795">
        <f ca="1">((SUM(HP$6:HP88)-SUM(HR$6:HR87)-HS88)*(HG88=0)*HC88-HY88*HV87*(HG88=0))</f>
        <v>0</v>
      </c>
      <c r="HR88" s="795">
        <f t="shared" ca="1" si="306"/>
        <v>0</v>
      </c>
      <c r="HS88" s="795">
        <f t="shared" ca="1" si="307"/>
        <v>0</v>
      </c>
      <c r="HT88" s="795">
        <f t="shared" ca="1" si="308"/>
        <v>0</v>
      </c>
      <c r="HU88" s="794"/>
      <c r="HV88" s="796">
        <f ca="1">ROUND(SUM(HK$6:HK88)+SUM(HR$6:HR88)-SUM(HN$6:HN88)-SUM(HU$6:HU88),4)</f>
        <v>0</v>
      </c>
      <c r="HW88" s="783">
        <f>Aux_Indices!$BQ88</f>
        <v>5.8950437031224379E-3</v>
      </c>
      <c r="HX88" s="797">
        <f t="shared" si="309"/>
        <v>5.8950437031224379E-3</v>
      </c>
      <c r="HY88" s="783">
        <f>Aux_Indices!$BS88</f>
        <v>0</v>
      </c>
      <c r="HZ88" s="798">
        <f>IF(HZ$4="-",1,SUMIF(Aux_Indices!$CL$3:$DJ$3,HZ$4,Aux_Indices!$CL88:$DJ88))</f>
        <v>1</v>
      </c>
      <c r="IA88" s="799">
        <f t="shared" si="310"/>
        <v>0</v>
      </c>
      <c r="IB88" s="799">
        <f t="shared" ca="1" si="311"/>
        <v>0</v>
      </c>
      <c r="IC88" s="799">
        <f t="shared" ca="1" si="188"/>
        <v>0</v>
      </c>
      <c r="ID88" s="799">
        <f t="shared" ca="1" si="312"/>
        <v>0</v>
      </c>
      <c r="IE88" s="799">
        <f t="shared" ca="1" si="313"/>
        <v>0</v>
      </c>
      <c r="IF88" s="799">
        <f t="shared" ca="1" si="314"/>
        <v>0</v>
      </c>
      <c r="IG88" s="799">
        <f t="shared" ca="1" si="193"/>
        <v>0</v>
      </c>
      <c r="IH88" s="799">
        <f t="shared" ca="1" si="315"/>
        <v>0</v>
      </c>
      <c r="II88" s="799">
        <f t="shared" ca="1" si="189"/>
        <v>0</v>
      </c>
      <c r="IJ88" s="799">
        <f t="shared" si="316"/>
        <v>0</v>
      </c>
      <c r="IK88" s="799">
        <f t="shared" ca="1" si="317"/>
        <v>0</v>
      </c>
      <c r="IL88" s="795">
        <f>IF($D88=Controle!$H$15,Controle!$H$53*IF(Controle!$H$59=1,Controle!$H$51*Controle!$H$20,IS88),0)</f>
        <v>0</v>
      </c>
      <c r="IM88" s="795">
        <f>IF(AND($D88&gt;=Controle!$H$49,$D88&lt;=Controle!$H$50,OR(MOD(HE88-1,Controle!$H$55)=0,HE88=1)),1,0)*Controle!$H$54*(1/(12/Controle!$H$55))*(SUM(HK89:HK$287)*Controle!$H$51)</f>
        <v>0</v>
      </c>
      <c r="IN88" s="795">
        <f ca="1">IF(AND($D88&gt;=Controle!$H$49,$D88&lt;=Controle!$H$50,OR(MOD(HE88-1,Controle!$H$57)=0,HE88=1)),1,0)*Controle!$H$56*(1/(12/Controle!$H$57))*IF(Controle!$H$59=1,(HV88*Controle!$H$51),IS88)</f>
        <v>0</v>
      </c>
      <c r="IO88" s="800">
        <f>IF(AND($D88&gt;=Controle!$H$49,$D88&lt;=Controle!$H$50),Controle!$H$51,0)</f>
        <v>0</v>
      </c>
      <c r="IP88" s="800">
        <f>IF(AND($D88&gt;=Controle!$H$61,$D88&lt;=Controle!$H$62),Controle!$H$63,0)</f>
        <v>0</v>
      </c>
      <c r="IQ88" s="795">
        <f ca="1">Controle!$H$66*HV88*IO88</f>
        <v>0</v>
      </c>
      <c r="IR88" s="795">
        <f ca="1">Controle!$H$67*HV88*IP88</f>
        <v>0</v>
      </c>
      <c r="IS88" s="795">
        <f ca="1">IF(AND($D88&gt;=Controle!$H$49,$D88&lt;=Controle!$H$50),1,0)*IF($D88=Controle!$H$15,IF(Controle!$H$58&gt;=HV88,HV88,Controle!$H$58),IF(Controle!$H$58&gt;=HV88,HV88,IF(IS87&gt;=Controle!$H$58,(1+HW88)*IS87,Controle!$H$58)))</f>
        <v>0</v>
      </c>
      <c r="IT88" s="795">
        <f>IF(HK88=0,0,IF(SUM(HC88:HC$366)&gt;365,365,SUM(HC88:HC$366)))</f>
        <v>0</v>
      </c>
      <c r="IU88" s="793">
        <f>HK88*(IT88/365)*Controle!$I$118+HK88*Controle!$I$119</f>
        <v>0</v>
      </c>
      <c r="IV88" s="812" t="e">
        <f t="shared" ca="1" si="353"/>
        <v>#DIV/0!</v>
      </c>
      <c r="IW88" s="792">
        <f t="shared" si="318"/>
        <v>1</v>
      </c>
      <c r="IX88" s="792">
        <f t="shared" si="319"/>
        <v>30</v>
      </c>
      <c r="IY88" s="792">
        <f>SUM(IW$6:IW87,1)*IW88</f>
        <v>22</v>
      </c>
      <c r="IZ88" s="792">
        <f t="shared" ca="1" si="359"/>
        <v>12</v>
      </c>
      <c r="JA88" s="792">
        <f t="shared" ca="1" si="320"/>
        <v>22</v>
      </c>
      <c r="JB88" s="792">
        <f ca="1">IF(JA88=0,0,INDEX(Controle!$I$24:$I$35,MONTH($D88)))</f>
        <v>0</v>
      </c>
      <c r="JC88" s="792">
        <f t="shared" si="201"/>
        <v>0</v>
      </c>
      <c r="JD88" s="793">
        <f t="shared" si="321"/>
        <v>0</v>
      </c>
      <c r="JE88" s="794">
        <f>(SUMIF(JC$6:JC$366,SUM(JD$6:JD88),$Y$6:$Y$366)*(JD88&lt;&gt;0)+(IW$4=$D88)*SUMIF(JC$6:JC$366,"r",$Y$6:$Y$366))/JT88</f>
        <v>0</v>
      </c>
      <c r="JF88" s="793">
        <f t="shared" ca="1" si="322"/>
        <v>1</v>
      </c>
      <c r="JG88" s="793">
        <f t="shared" ca="1" si="323"/>
        <v>1</v>
      </c>
      <c r="JH88" s="795">
        <f t="shared" ca="1" si="324"/>
        <v>0</v>
      </c>
      <c r="JI88" s="795">
        <f ca="1">JF88*SUM(JF88:JF$354)</f>
        <v>84</v>
      </c>
      <c r="JJ88" s="795">
        <f t="shared" ca="1" si="325"/>
        <v>0</v>
      </c>
      <c r="JK88" s="795">
        <f ca="1">((SUM(JJ$6:JJ88)-SUM(JL$6:JL87)-JM88)*(JA88=0)*IW88-JS88*JP87*(JA88=0))</f>
        <v>0</v>
      </c>
      <c r="JL88" s="795">
        <f t="shared" ca="1" si="326"/>
        <v>0</v>
      </c>
      <c r="JM88" s="795">
        <f t="shared" ca="1" si="327"/>
        <v>0</v>
      </c>
      <c r="JN88" s="795">
        <f t="shared" ca="1" si="328"/>
        <v>0</v>
      </c>
      <c r="JO88" s="794"/>
      <c r="JP88" s="796">
        <f ca="1">ROUND(SUM(JE$6:JE88)+SUM(JL$6:JL88)-SUM(JH$6:JH88)-SUM(JO$6:JO88),4)</f>
        <v>0</v>
      </c>
      <c r="JQ88" s="783">
        <f>Aux_Indices!$BT88</f>
        <v>5.8950437031224379E-3</v>
      </c>
      <c r="JR88" s="797">
        <f t="shared" si="329"/>
        <v>5.8950437031224379E-3</v>
      </c>
      <c r="JS88" s="783">
        <f>Aux_Indices!$BV88</f>
        <v>0</v>
      </c>
      <c r="JT88" s="798">
        <f>IF(JT$4="-",1,SUMIF(Aux_Indices!$CL$3:$DJ$3,JT$4,Aux_Indices!$CL88:$DJ88))</f>
        <v>1</v>
      </c>
      <c r="JU88" s="799">
        <f t="shared" si="330"/>
        <v>0</v>
      </c>
      <c r="JV88" s="799">
        <f t="shared" ca="1" si="331"/>
        <v>0</v>
      </c>
      <c r="JW88" s="799">
        <f t="shared" ca="1" si="190"/>
        <v>0</v>
      </c>
      <c r="JX88" s="799">
        <f t="shared" ca="1" si="332"/>
        <v>0</v>
      </c>
      <c r="JY88" s="799">
        <f t="shared" ca="1" si="333"/>
        <v>0</v>
      </c>
      <c r="JZ88" s="799">
        <f t="shared" ca="1" si="334"/>
        <v>0</v>
      </c>
      <c r="KA88" s="799">
        <f t="shared" ca="1" si="194"/>
        <v>0</v>
      </c>
      <c r="KB88" s="799">
        <f t="shared" ca="1" si="335"/>
        <v>0</v>
      </c>
      <c r="KC88" s="799">
        <f t="shared" ca="1" si="191"/>
        <v>0</v>
      </c>
      <c r="KD88" s="799">
        <f t="shared" si="336"/>
        <v>0</v>
      </c>
      <c r="KE88" s="799">
        <f t="shared" ca="1" si="337"/>
        <v>0</v>
      </c>
      <c r="KF88" s="795">
        <f>IF($D88=Controle!$I$15,Controle!$I$53*IF(Controle!$I$59=1,Controle!$I$51*Controle!$I$20,KM88),0)</f>
        <v>0</v>
      </c>
      <c r="KG88" s="795">
        <f>IF(AND($D88&gt;=Controle!$I$49,$D88&lt;=Controle!$I$50,OR(MOD(IY88-1,Controle!$I$55)=0,IY88=1)),1,0)*Controle!$I$54*(1/(12/Controle!$I$55))*(SUM(JE89:JE$287)*Controle!$I$51)</f>
        <v>0</v>
      </c>
      <c r="KH88" s="795">
        <f ca="1">IF(AND($D88&gt;=Controle!$I$49,$D88&lt;=Controle!$I$50,OR(MOD(IY88-1,Controle!$I$57)=0,IY88=1)),1,0)*Controle!$I$56*(1/(12/Controle!$I$57))*IF(Controle!$I$59=1,(JP88*Controle!$I$51),KM88)</f>
        <v>0</v>
      </c>
      <c r="KI88" s="800">
        <f>IF(AND($D88&gt;=Controle!$I$49,$D88&lt;=Controle!$I$50),Controle!$I$51,0)</f>
        <v>0</v>
      </c>
      <c r="KJ88" s="800">
        <f>IF(AND($D88&gt;=Controle!$I$61,$D88&lt;=Controle!$I$62),Controle!$I$63,0)</f>
        <v>0</v>
      </c>
      <c r="KK88" s="795">
        <f ca="1">Controle!$I$66*JP88*KI88</f>
        <v>0</v>
      </c>
      <c r="KL88" s="795">
        <f ca="1">Controle!$I$67*JP88*KJ88</f>
        <v>0</v>
      </c>
      <c r="KM88" s="795">
        <f ca="1">IF(AND($D88&gt;=Controle!$I$49,$D88&lt;=Controle!$I$50),1,0)*IF($D88=Controle!$I$15,IF(Controle!$I$58&gt;=JP88,JP88,Controle!$I$58),IF(Controle!$I$58&gt;=JP88,JP88,IF(KM87&gt;=Controle!$I$58,(1+JQ88)*KM87,Controle!$I$58)))</f>
        <v>0</v>
      </c>
      <c r="KN88" s="795">
        <f>IF(JE88=0,0,IF(SUM(IW88:IW$366)&gt;365,365,SUM(IW88:IW$366)))</f>
        <v>0</v>
      </c>
      <c r="KO88" s="793">
        <f>JE88*(KN88/365)*Controle!$J$118+JE88*Controle!$J$119</f>
        <v>0</v>
      </c>
      <c r="KP88" s="812" t="e">
        <f t="shared" ca="1" si="354"/>
        <v>#DIV/0!</v>
      </c>
      <c r="KQ88" s="802">
        <f ca="1">IF(D88&gt;=DATE(YEAR(Controle!inicio),MONTH(Controle!inicio)+6,DAY(Controle!inicio)),(IF(Controle!$D$47="Sim",1,0)*(SUM(BC89:BC91)+SUM(AZ89:AZ91))+IF(Controle!$F$47="Sim",1,0)*(SUM(EQ89:EQ91)+SUM(EN89:EN91))+IF(Controle!$E$47="Sim",1,0)*(SUM(CW89:CW91)+SUM(CT89:CT91))+IF(Controle!$G$47="Sim",1,0)*(SUM(GK89:GK91)+SUM(GH89:GH91))+IF(Controle!$H$47="Sim",1,0)*(SUM(IE89:IE91)+SUM(IB89:IB91))+IF(Controle!$I$47="Sim",1,0)*(SUM(JY89:JY91)+SUM(JV89:JV91))),0)*0.7</f>
        <v>0</v>
      </c>
      <c r="KR88" s="803">
        <f t="shared" ca="1" si="338"/>
        <v>0</v>
      </c>
      <c r="KS88" s="803">
        <f t="shared" ca="1" si="339"/>
        <v>0</v>
      </c>
      <c r="KT88" s="803">
        <f t="shared" ca="1" si="340"/>
        <v>0</v>
      </c>
      <c r="KU88" s="575"/>
      <c r="KV88" s="804">
        <f t="shared" ca="1" si="360"/>
        <v>105.80209381859655</v>
      </c>
      <c r="KW88" s="759">
        <f t="shared" ca="1" si="360"/>
        <v>78.042786256410253</v>
      </c>
      <c r="KX88" s="759">
        <f t="shared" ca="1" si="360"/>
        <v>27.759307562186297</v>
      </c>
      <c r="KY88" s="759">
        <f t="shared" ca="1" si="360"/>
        <v>0</v>
      </c>
      <c r="KZ88" s="759">
        <f t="shared" ca="1" si="360"/>
        <v>0</v>
      </c>
      <c r="LA88" s="759">
        <f t="shared" ca="1" si="360"/>
        <v>4083.3710395216572</v>
      </c>
      <c r="LB88" s="575"/>
      <c r="LC88" s="759">
        <f t="shared" ca="1" si="182"/>
        <v>0</v>
      </c>
      <c r="LD88" s="575"/>
      <c r="LE88" s="759">
        <f t="shared" ref="LE88:LG107" si="361">SUMIF($AA$3:$KP$3,LE$3,$AA88:$KP88)</f>
        <v>0</v>
      </c>
      <c r="LF88" s="759">
        <f t="shared" ca="1" si="361"/>
        <v>0</v>
      </c>
      <c r="LG88" s="759">
        <f t="shared" ca="1" si="361"/>
        <v>0</v>
      </c>
      <c r="LH88" s="806">
        <f t="shared" ca="1" si="206"/>
        <v>0</v>
      </c>
      <c r="LI88" s="575"/>
      <c r="LJ88" s="759">
        <f t="shared" ref="LJ88:LK107" ca="1" si="362">SUMIF($AA$3:$KP$3,LJ$3,$AA88:$KP88)</f>
        <v>0</v>
      </c>
      <c r="LK88" s="759">
        <f t="shared" ca="1" si="362"/>
        <v>0</v>
      </c>
      <c r="LL88" s="575"/>
      <c r="LM88" s="807">
        <f t="shared" ca="1" si="207"/>
        <v>936.51344133779924</v>
      </c>
      <c r="LN88" s="808">
        <f t="shared" ca="1" si="342"/>
        <v>4083.3710395216572</v>
      </c>
      <c r="LO88" s="759">
        <f t="shared" ca="1" si="343"/>
        <v>936.51344133779924</v>
      </c>
      <c r="LP88" s="759"/>
      <c r="LQ88" s="759">
        <f t="shared" ca="1" si="344"/>
        <v>3146.857598183858</v>
      </c>
      <c r="LR88" s="759"/>
      <c r="LS88" s="759">
        <f t="shared" ca="1" si="345"/>
        <v>0</v>
      </c>
      <c r="LT88" s="759">
        <f t="shared" ca="1" si="346"/>
        <v>0</v>
      </c>
      <c r="LU88" s="759">
        <f t="shared" ca="1" si="347"/>
        <v>59.220119420387036</v>
      </c>
      <c r="LV88" s="759">
        <f t="shared" ca="1" si="348"/>
        <v>46.58197439820951</v>
      </c>
      <c r="LW88" s="759">
        <f t="shared" ca="1" si="349"/>
        <v>0</v>
      </c>
      <c r="LX88" s="759">
        <f t="shared" ca="1" si="350"/>
        <v>0</v>
      </c>
      <c r="LY88" s="759">
        <f t="shared" ca="1" si="351"/>
        <v>0</v>
      </c>
      <c r="LZ88" s="759"/>
      <c r="MA88" s="759">
        <f t="shared" ref="MA88:MC107" ca="1" si="363">SUMIF($AA$3:$KP$3,MA$3,$AA88:$KP88)</f>
        <v>0</v>
      </c>
      <c r="MB88" s="759">
        <f t="shared" ca="1" si="363"/>
        <v>27.759307562186297</v>
      </c>
      <c r="MC88" s="759">
        <f t="shared" ca="1" si="363"/>
        <v>0</v>
      </c>
      <c r="MD88" s="759">
        <f ca="1">MB88*($D88&lt;Controle!$E$243)</f>
        <v>0</v>
      </c>
      <c r="ME88" s="759">
        <f ca="1">MB88*($D88&gt;=Controle!$E$243)</f>
        <v>27.759307562186297</v>
      </c>
      <c r="MF88" s="810"/>
      <c r="MG88" s="811"/>
    </row>
    <row r="89" spans="2:345">
      <c r="B89" s="575"/>
      <c r="C89" s="787">
        <f t="shared" si="212"/>
        <v>2028</v>
      </c>
      <c r="D89" s="788">
        <f>Aux_Inflação!C89</f>
        <v>47058</v>
      </c>
      <c r="E89" s="789">
        <f>Aux_Indices!F112</f>
        <v>31</v>
      </c>
      <c r="F89" s="789">
        <f>IF(Controle!$D$15=$D89,Controle!$D$21+1,IF($F90&lt;&gt;0,$F90-1,0))</f>
        <v>0</v>
      </c>
      <c r="G89" s="790"/>
      <c r="H89" s="789">
        <f>'U&amp;F Projeto'!O89</f>
        <v>0</v>
      </c>
      <c r="I89" s="789">
        <f>'U&amp;F Projeto'!P89</f>
        <v>0</v>
      </c>
      <c r="J89" s="789">
        <f>'U&amp;F Projeto'!Q89</f>
        <v>0</v>
      </c>
      <c r="K89" s="789">
        <f>'U&amp;F Projeto'!R89</f>
        <v>0</v>
      </c>
      <c r="L89" s="789">
        <f>'U&amp;F Projeto'!S89</f>
        <v>0</v>
      </c>
      <c r="M89" s="789">
        <f>'U&amp;F Projeto'!T89</f>
        <v>0</v>
      </c>
      <c r="N89" s="789">
        <f>'U&amp;F Projeto'!U89</f>
        <v>0</v>
      </c>
      <c r="O89" s="789">
        <f>'U&amp;F Projeto'!V89</f>
        <v>0</v>
      </c>
      <c r="P89" s="789">
        <f>'U&amp;F Projeto'!W89</f>
        <v>0</v>
      </c>
      <c r="Q89" s="789">
        <f ca="1">IF(FM!AN89&lt;0,-FM!AS89,0)</f>
        <v>0</v>
      </c>
      <c r="R89" s="789">
        <f>'U&amp;F Projeto'!X89</f>
        <v>0</v>
      </c>
      <c r="S89" s="790"/>
      <c r="T89" s="791">
        <f ca="1">Controle!D$9*SUM(Dívidas!$H89:$P89)+Controle!D$10*Dívidas!$Q89+Controle!D$11*Dívidas!$R89</f>
        <v>0</v>
      </c>
      <c r="U89" s="791">
        <f ca="1">Controle!E$9*SUM(Dívidas!$H89:$P89)+Controle!E$10*Dívidas!$Q89+Controle!E$11*Dívidas!$R89</f>
        <v>0</v>
      </c>
      <c r="V89" s="791">
        <f ca="1">Controle!F$9*SUM(Dívidas!$H89:$P89)+Controle!F$10*Dívidas!$Q89+Controle!F$11*Dívidas!$R89</f>
        <v>0</v>
      </c>
      <c r="W89" s="791">
        <f ca="1">Controle!G$9*SUM(Dívidas!$H89:$P89)+Controle!G$10*Dívidas!$Q89+Controle!G$11*Dívidas!$R89</f>
        <v>0</v>
      </c>
      <c r="X89" s="791">
        <f ca="1">Controle!H$9*SUM(Dívidas!$H89:$P89)+Controle!H$10*Dívidas!$Q89+Controle!H$11*Dívidas!$R89</f>
        <v>0</v>
      </c>
      <c r="Y89" s="791">
        <f ca="1">Controle!I$9*SUM(Dívidas!$H89:$P89)+Controle!I$10*Dívidas!$Q89+Controle!I$11*Dívidas!$R89</f>
        <v>0</v>
      </c>
      <c r="Z89" s="790"/>
      <c r="AA89" s="792">
        <f t="shared" si="213"/>
        <v>0</v>
      </c>
      <c r="AB89" s="792">
        <f t="shared" si="214"/>
        <v>0</v>
      </c>
      <c r="AC89" s="792">
        <f>SUM(AA$6:AA88,1)*AA89</f>
        <v>0</v>
      </c>
      <c r="AD89" s="792">
        <f t="shared" ca="1" si="355"/>
        <v>0</v>
      </c>
      <c r="AE89" s="792">
        <f t="shared" ca="1" si="215"/>
        <v>0</v>
      </c>
      <c r="AF89" s="792">
        <f ca="1">IF(AE89=0,0,INDEX(Controle!$D$24:$D$35,MONTH($D89)))</f>
        <v>0</v>
      </c>
      <c r="AG89" s="792">
        <f t="shared" si="196"/>
        <v>0</v>
      </c>
      <c r="AH89" s="793">
        <f t="shared" si="216"/>
        <v>0</v>
      </c>
      <c r="AI89" s="794">
        <f>(SUMIF(AG$6:AG$366,SUM(AH$6:AH89),$T$6:$T$366)*(AH89&lt;&gt;0)+(AA$4=$D89)*SUMIF(AG$6:AG$366,"r",$T$6:$T$366))/AX89</f>
        <v>0</v>
      </c>
      <c r="AJ89" s="793">
        <f t="shared" ca="1" si="217"/>
        <v>0</v>
      </c>
      <c r="AK89" s="793">
        <f t="shared" ca="1" si="218"/>
        <v>0</v>
      </c>
      <c r="AL89" s="795">
        <f t="shared" ca="1" si="219"/>
        <v>0</v>
      </c>
      <c r="AM89" s="765">
        <f ca="1">AJ89*SUM(AJ89:AJ$354)</f>
        <v>0</v>
      </c>
      <c r="AN89" s="795">
        <f t="shared" ca="1" si="220"/>
        <v>0</v>
      </c>
      <c r="AO89" s="794"/>
      <c r="AP89" s="795">
        <f t="shared" ca="1" si="221"/>
        <v>0</v>
      </c>
      <c r="AQ89" s="795">
        <f t="shared" ca="1" si="222"/>
        <v>0</v>
      </c>
      <c r="AR89" s="795">
        <f t="shared" ca="1" si="223"/>
        <v>0</v>
      </c>
      <c r="AS89" s="794"/>
      <c r="AT89" s="796">
        <f ca="1">ROUND(SUM(AI$6:AI89)+SUM(AP$6:AP89)-SUM(AL$6:AL89)-SUM(AS$6:AS89),4)</f>
        <v>0</v>
      </c>
      <c r="AU89" s="783">
        <f>Aux_Indices!$BE89</f>
        <v>6.4757590039898894E-3</v>
      </c>
      <c r="AV89" s="797">
        <f t="shared" si="224"/>
        <v>1.955335493990118E-2</v>
      </c>
      <c r="AW89" s="783">
        <f>Aux_Indices!$BG89</f>
        <v>0</v>
      </c>
      <c r="AX89" s="798">
        <f>IF(AX$4="-",1,SUMIF(Aux_Indices!$CL$3:$DJ$3,AX$4,Aux_Indices!$CL89:$DJ89))</f>
        <v>1</v>
      </c>
      <c r="AY89" s="799">
        <f t="shared" si="225"/>
        <v>0</v>
      </c>
      <c r="AZ89" s="799">
        <f t="shared" ca="1" si="226"/>
        <v>0</v>
      </c>
      <c r="BA89" s="799">
        <f t="shared" si="186"/>
        <v>0</v>
      </c>
      <c r="BB89" s="799">
        <f t="shared" ca="1" si="227"/>
        <v>0</v>
      </c>
      <c r="BC89" s="799">
        <f t="shared" ca="1" si="228"/>
        <v>0</v>
      </c>
      <c r="BD89" s="799">
        <f t="shared" ca="1" si="229"/>
        <v>0</v>
      </c>
      <c r="BE89" s="799">
        <f t="shared" ca="1" si="192"/>
        <v>0</v>
      </c>
      <c r="BF89" s="799">
        <f t="shared" ca="1" si="230"/>
        <v>0</v>
      </c>
      <c r="BG89" s="799">
        <f t="shared" ca="1" si="187"/>
        <v>0</v>
      </c>
      <c r="BH89" s="799">
        <f t="shared" si="231"/>
        <v>0</v>
      </c>
      <c r="BI89" s="799">
        <f t="shared" ca="1" si="232"/>
        <v>0</v>
      </c>
      <c r="BJ89" s="795">
        <f>IF($D89=Controle!$D$15,Controle!$D$53*IF(Controle!$D$59=1,Controle!$D$51*Controle!$D$20,BQ89),0)</f>
        <v>0</v>
      </c>
      <c r="BK89" s="795">
        <f>IF(AND($D89&gt;=Controle!$D$49,$D89&lt;=Controle!$D$50,OR(MOD(AC89-1,Controle!$D$55)=0,AC89=1)),1,0)*Controle!$D$54*(1/(12/Controle!$D$55))*(SUM(AI90:AI$287)*Controle!$D$51)</f>
        <v>0</v>
      </c>
      <c r="BL89" s="795">
        <f ca="1">IF(AND($D89&gt;=Controle!$D$49,$D89&lt;=Controle!$D$50,OR(MOD(AC89-1,Controle!$D$57)=0,AC89=1)),1,0)*Controle!$D$56*(1/(12/Controle!$D$57))*IF(Controle!$D$59=1,(AT89*Controle!$D$51),BQ89)</f>
        <v>0</v>
      </c>
      <c r="BM89" s="800">
        <f>IF(AND($D89&gt;=Controle!$D$49,$D89&lt;=Controle!$D$50),Controle!$D$51,0)</f>
        <v>0</v>
      </c>
      <c r="BN89" s="800">
        <f>IF(AND($D89&gt;=Controle!$D$61,$D89&lt;=Controle!$D$62),Controle!$D$63,0)</f>
        <v>0</v>
      </c>
      <c r="BO89" s="795">
        <f ca="1">Controle!$D$66*AT89*BM89</f>
        <v>0</v>
      </c>
      <c r="BP89" s="795">
        <f ca="1">Controle!$D$67*AT89*BN89</f>
        <v>0</v>
      </c>
      <c r="BQ89" s="795">
        <f ca="1">IF(AND($D89&gt;=Controle!$D$49,$D89&lt;=Controle!$D$50),1,0)*IF($D89=Controle!$D$15,IF(Controle!$D$58&gt;=AT89,AT89,Controle!$D$58),IF(Controle!$D$58&gt;=AT89,AT89,IF(BQ88&gt;=Controle!$D$58,(1+AU89)*BQ88,Controle!$D$58)))</f>
        <v>0</v>
      </c>
      <c r="BR89" s="795">
        <f>IF(AI89=0,0,IF(SUM(AA89:AA$366)&gt;365,365,SUM(AA89:AA$366)))</f>
        <v>0</v>
      </c>
      <c r="BS89" s="793">
        <f>AI89*(BR89/365)*Controle!$E$118+AI89*Controle!$E$119</f>
        <v>0</v>
      </c>
      <c r="BT89" s="575"/>
      <c r="BU89" s="792">
        <f t="shared" si="233"/>
        <v>1</v>
      </c>
      <c r="BV89" s="792">
        <f t="shared" si="234"/>
        <v>31</v>
      </c>
      <c r="BW89" s="792">
        <f>SUM(BU$6:BU88,1)*BU89</f>
        <v>83</v>
      </c>
      <c r="BX89" s="792">
        <f t="shared" ca="1" si="356"/>
        <v>47</v>
      </c>
      <c r="BY89" s="792">
        <f t="shared" ca="1" si="235"/>
        <v>83</v>
      </c>
      <c r="BZ89" s="792">
        <f ca="1">IF(BY89=0,0,INDEX(Controle!$D$24:$D$35,MONTH($D89)))</f>
        <v>0</v>
      </c>
      <c r="CA89" s="792">
        <f t="shared" si="197"/>
        <v>0</v>
      </c>
      <c r="CB89" s="793">
        <f t="shared" si="236"/>
        <v>0</v>
      </c>
      <c r="CC89" s="794">
        <f>(SUMIF(CA$6:CA$366,SUM(CB$6:CB89),$U$6:$U$366)*(CB89&lt;&gt;0)+(BU$4=$D89)*SUMIF(CA$6:CA$366,"r",$U$6:$U$366))/CR89</f>
        <v>0</v>
      </c>
      <c r="CD89" s="793">
        <f t="shared" ca="1" si="237"/>
        <v>1</v>
      </c>
      <c r="CE89" s="793">
        <f t="shared" ca="1" si="238"/>
        <v>1</v>
      </c>
      <c r="CF89" s="795">
        <f t="shared" ca="1" si="239"/>
        <v>46.994310526315786</v>
      </c>
      <c r="CG89" s="765">
        <f ca="1">CD89*SUM(CD89:CD$354)</f>
        <v>38</v>
      </c>
      <c r="CH89" s="795">
        <f t="shared" ca="1" si="240"/>
        <v>12.608571970096227</v>
      </c>
      <c r="CI89" s="794"/>
      <c r="CJ89" s="795">
        <f t="shared" ca="1" si="241"/>
        <v>0</v>
      </c>
      <c r="CK89" s="795">
        <f t="shared" ca="1" si="242"/>
        <v>12.608571970096227</v>
      </c>
      <c r="CL89" s="795">
        <f t="shared" ca="1" si="243"/>
        <v>0</v>
      </c>
      <c r="CM89" s="794"/>
      <c r="CN89" s="796">
        <f ca="1">ROUND(SUM(CC$6:CC89)+SUM(CJ$6:CJ89)-SUM(CF$6:CF89)-SUM(CM$6:CM89),4)</f>
        <v>1738.7895000000001</v>
      </c>
      <c r="CO89" s="783">
        <f>Aux_Indices!$BH112</f>
        <v>7.0605254511191262E-3</v>
      </c>
      <c r="CP89" s="783">
        <f t="shared" si="244"/>
        <v>7.0605254511191262E-3</v>
      </c>
      <c r="CQ89" s="783">
        <f>Aux_Indices!$BJ89</f>
        <v>0</v>
      </c>
      <c r="CR89" s="798">
        <f>IF(CR$4="-",1,SUMIF(Aux_Indices!$CL$3:$DJ$3,CR$4,Aux_Indices!$CL89:$DJ89))</f>
        <v>1</v>
      </c>
      <c r="CS89" s="799">
        <f t="shared" si="245"/>
        <v>0</v>
      </c>
      <c r="CT89" s="799">
        <f t="shared" ca="1" si="246"/>
        <v>12.608571970096227</v>
      </c>
      <c r="CU89" s="799">
        <f t="shared" si="247"/>
        <v>0</v>
      </c>
      <c r="CV89" s="799">
        <f t="shared" ca="1" si="248"/>
        <v>0</v>
      </c>
      <c r="CW89" s="799">
        <f t="shared" ca="1" si="249"/>
        <v>46.994310526315786</v>
      </c>
      <c r="CX89" s="799">
        <f t="shared" ca="1" si="250"/>
        <v>59.602882496412015</v>
      </c>
      <c r="CY89" s="799">
        <f t="shared" ca="1" si="251"/>
        <v>12.608571970096227</v>
      </c>
      <c r="CZ89" s="799">
        <f t="shared" ca="1" si="252"/>
        <v>0</v>
      </c>
      <c r="DA89" s="799"/>
      <c r="DB89" s="799">
        <f t="shared" si="253"/>
        <v>0</v>
      </c>
      <c r="DC89" s="799">
        <f t="shared" ca="1" si="254"/>
        <v>1738.7894894760955</v>
      </c>
      <c r="DD89" s="795">
        <f>IF($D89=Controle!$E$15,Controle!$E$53*IF(Controle!$E$59=1,Controle!$E$51*Controle!$E$20,DK89),0)</f>
        <v>0</v>
      </c>
      <c r="DE89" s="795">
        <f>IF(AND($D89&gt;=Controle!$E$49,$D89&lt;=Controle!$E$50,OR(MOD(BW89-1,Controle!$E$55)=0,BW89=1)),1,0)*Controle!$E$54*(1/(12/Controle!$E$55))*(SUM(CC90:CC$287)*Controle!$E$51)</f>
        <v>0</v>
      </c>
      <c r="DF89" s="795">
        <f ca="1">IF(AND($D89&gt;=Controle!$E$49,$D89&lt;=Controle!$E$50,OR(MOD(BW89-1,Controle!$E$57)=0,BW89=1)),1,0)*Controle!$E$56*(1/(12/Controle!$E$57))*IF(Controle!$E$59=1,(CN89*Controle!$E$51),DK89)</f>
        <v>0</v>
      </c>
      <c r="DG89" s="800">
        <f>IF(AND($D89&gt;=Controle!$E$49,$D89&lt;=Controle!$E$50),Controle!$E$51,0)</f>
        <v>0</v>
      </c>
      <c r="DH89" s="800">
        <f>IF(AND($D89&gt;=Controle!$E$61,$D89&lt;=Controle!$E$62),Controle!$E$63,0)</f>
        <v>0</v>
      </c>
      <c r="DI89" s="795">
        <f ca="1">Controle!$E$66*CN89*DG89</f>
        <v>0</v>
      </c>
      <c r="DJ89" s="795">
        <f ca="1">Controle!$E$67*CN89*DH89</f>
        <v>0</v>
      </c>
      <c r="DK89" s="795">
        <f ca="1">IF(AND($D89&gt;=Controle!$E$49,$D89&lt;=Controle!$E$50),1,0)*IF($D89=Controle!$E$15,IF(Controle!$E$58&gt;=CN89,CN89,Controle!$E$58),IF(Controle!$E$58&gt;=CN89,CN89,IF(DK88&gt;=Controle!$E$58,(1+CO89)*DK88,Controle!$E$58)))</f>
        <v>0</v>
      </c>
      <c r="DL89" s="795">
        <f>IF(CC89=0,0,IF(SUM(BU89:BU$366)&gt;365,365,SUM(BU89:BU$366)))</f>
        <v>0</v>
      </c>
      <c r="DM89" s="793">
        <f>CC89*(DL89/365)*Controle!$G$118+CC89*Controle!$G$119</f>
        <v>0</v>
      </c>
      <c r="DN89" s="575"/>
      <c r="DO89" s="792">
        <f t="shared" si="255"/>
        <v>1</v>
      </c>
      <c r="DP89" s="792">
        <f t="shared" si="256"/>
        <v>31</v>
      </c>
      <c r="DQ89" s="792">
        <f>SUM(DO$6:DO88,1)*DO89</f>
        <v>47</v>
      </c>
      <c r="DR89" s="792">
        <f t="shared" ca="1" si="357"/>
        <v>11</v>
      </c>
      <c r="DS89" s="792">
        <f t="shared" ca="1" si="257"/>
        <v>48</v>
      </c>
      <c r="DT89" s="792">
        <f ca="1">IF(DS89=0,0,INDEX(Controle!$F$24:$F$35,MONTH($D89)))</f>
        <v>0</v>
      </c>
      <c r="DU89" s="792">
        <f t="shared" si="198"/>
        <v>0</v>
      </c>
      <c r="DV89" s="793">
        <f t="shared" si="258"/>
        <v>0</v>
      </c>
      <c r="DW89" s="794">
        <f ca="1">(SUMIF(DU$6:DU$366,SUM(DV$6:DV89),$V$6:$V$366)*(DV89&lt;&gt;0)+(DO$4=$D89)*SUMIF(DU$6:DU$366,"r",$V$7:$V$366))/EL89</f>
        <v>0</v>
      </c>
      <c r="DX89" s="793">
        <f t="shared" ca="1" si="259"/>
        <v>1</v>
      </c>
      <c r="DY89" s="793">
        <f t="shared" ca="1" si="260"/>
        <v>1</v>
      </c>
      <c r="DZ89" s="795">
        <f t="shared" ca="1" si="261"/>
        <v>31.048475675675675</v>
      </c>
      <c r="EA89" s="765">
        <f ca="1">DX89*SUM(DX89:DX$354)</f>
        <v>74</v>
      </c>
      <c r="EB89" s="795">
        <f t="shared" ca="1" si="262"/>
        <v>14.878620997851918</v>
      </c>
      <c r="EC89" s="794"/>
      <c r="ED89" s="795">
        <f t="shared" ca="1" si="263"/>
        <v>0</v>
      </c>
      <c r="EE89" s="795">
        <f t="shared" ca="1" si="264"/>
        <v>14.878620997851918</v>
      </c>
      <c r="EF89" s="795">
        <f t="shared" ca="1" si="265"/>
        <v>0</v>
      </c>
      <c r="EG89" s="794"/>
      <c r="EH89" s="796">
        <f ca="1">ROUND(SUM(DW$6:DW89)+SUM(ED$6:ED89)-SUM(DZ$6:DZ89)-SUM(EG$6:EG89),4)</f>
        <v>2266.5387999999998</v>
      </c>
      <c r="EI89" s="783">
        <f>Aux_Indices!$BK89</f>
        <v>6.4757590039898894E-3</v>
      </c>
      <c r="EJ89" s="783">
        <f t="shared" si="266"/>
        <v>6.4757590039898894E-3</v>
      </c>
      <c r="EK89" s="783">
        <f>Aux_Indices!$BM89</f>
        <v>0</v>
      </c>
      <c r="EL89" s="798">
        <f>IF(EL$4="-",1,SUMIF(Aux_Indices!$CL$3:$DJ$3,EL$4,Aux_Indices!$CL89:$DJ89))</f>
        <v>1</v>
      </c>
      <c r="EM89" s="799">
        <f t="shared" ca="1" si="267"/>
        <v>0</v>
      </c>
      <c r="EN89" s="799">
        <f t="shared" ca="1" si="202"/>
        <v>14.878620997851918</v>
      </c>
      <c r="EO89" s="799">
        <f t="shared" si="268"/>
        <v>0</v>
      </c>
      <c r="EP89" s="799">
        <f t="shared" ca="1" si="269"/>
        <v>0</v>
      </c>
      <c r="EQ89" s="799">
        <f t="shared" ca="1" si="270"/>
        <v>31.048475675675675</v>
      </c>
      <c r="ER89" s="799">
        <f t="shared" ca="1" si="271"/>
        <v>45.927096673527593</v>
      </c>
      <c r="ES89" s="799">
        <f t="shared" ca="1" si="272"/>
        <v>14.878620997851918</v>
      </c>
      <c r="ET89" s="799">
        <f t="shared" ca="1" si="273"/>
        <v>0</v>
      </c>
      <c r="EU89" s="799"/>
      <c r="EV89" s="799">
        <f t="shared" si="274"/>
        <v>0</v>
      </c>
      <c r="EW89" s="799">
        <f t="shared" ca="1" si="275"/>
        <v>2266.5387638435705</v>
      </c>
      <c r="EX89" s="795">
        <f>IF($D89=Controle!$F$15,Controle!$F$53*IF(Controle!$F$59=1,Controle!$F$51*Controle!$F$20,FE89),0)</f>
        <v>0</v>
      </c>
      <c r="EY89" s="795">
        <f ca="1">IF(AND($D89&gt;=Controle!$F$49,$D89&lt;=Controle!$F$50,OR(MOD(DQ89-1,Controle!$F$55)=0,DQ89=1)),1,0)*Controle!$F$54*(1/(12/Controle!$F$55))*(SUM(DW90:DW$287)*Controle!$F$51)</f>
        <v>0</v>
      </c>
      <c r="EZ89" s="795">
        <f ca="1">IF(AND($D89&gt;=Controle!$F$49,$D89&lt;=Controle!$F$50,OR(MOD(DQ89-1,Controle!$F$57)=0,DQ89=1)),1,0)*Controle!$F$56*(1/(12/Controle!$F$57))*IF(Controle!$F$59=1,(EH89*Controle!$F$51),FE89)</f>
        <v>0</v>
      </c>
      <c r="FA89" s="800">
        <f>IF(AND($D89&gt;=Controle!$F$49,$D89&lt;=Controle!$F$50),Controle!$F$51,0)</f>
        <v>0</v>
      </c>
      <c r="FB89" s="800">
        <f>IF(AND($D89&gt;=Controle!$F$61,$D89&lt;=Controle!$F$62),Controle!$F$63,0)</f>
        <v>0</v>
      </c>
      <c r="FC89" s="795">
        <f ca="1">Controle!$F$66*EH89*FA89</f>
        <v>0</v>
      </c>
      <c r="FD89" s="795">
        <f ca="1">Controle!$F$67*EH89*FB89</f>
        <v>0</v>
      </c>
      <c r="FE89" s="795">
        <f ca="1">IF(AND($D89&gt;=Controle!$F$49,$D89&lt;=Controle!$F$50),1,0)*IF($D89=Controle!$F$15,IF(Controle!$F$58&gt;=EH89,EH89,Controle!$F$58),IF(Controle!$F$58&gt;=EH89,EH89,IF(FE88&gt;=Controle!$F$58,(1+EI89)*FE88,Controle!$F$58)))</f>
        <v>0</v>
      </c>
      <c r="FF89" s="795">
        <f ca="1">IF(DW89=0,0,IF(SUM(DO89:DO$366)&gt;365,365,SUM(DO89:DO$366)))</f>
        <v>0</v>
      </c>
      <c r="FG89" s="793">
        <f ca="1">DW89*(FF89/365)*Controle!$F$118+DW89*Controle!$F$119</f>
        <v>0</v>
      </c>
      <c r="FH89" s="575"/>
      <c r="FI89" s="792">
        <f t="shared" si="276"/>
        <v>1</v>
      </c>
      <c r="FJ89" s="792">
        <f t="shared" si="277"/>
        <v>31</v>
      </c>
      <c r="FK89" s="792">
        <f>SUM(FI$6:FI88,1)*FI89</f>
        <v>71</v>
      </c>
      <c r="FL89" s="792">
        <f t="shared" ca="1" si="358"/>
        <v>49</v>
      </c>
      <c r="FM89" s="792">
        <f t="shared" ca="1" si="278"/>
        <v>71</v>
      </c>
      <c r="FN89" s="792">
        <f ca="1">IF(FM89=0,0,INDEX(Controle!$G$24:$G$35,MONTH($D89)))</f>
        <v>0</v>
      </c>
      <c r="FO89" s="792">
        <f t="shared" si="199"/>
        <v>0</v>
      </c>
      <c r="FP89" s="793">
        <f t="shared" si="279"/>
        <v>0</v>
      </c>
      <c r="FQ89" s="794">
        <f>(SUMIF(FO$6:FO$366,SUM(FP$6:FP89),$W$6:$W$366)*(FP89&lt;&gt;0)+(FI$4=$D89)*SUMIF(FO$6:FO$366,"r",$W$6:$W$366))/GF89</f>
        <v>0</v>
      </c>
      <c r="FR89" s="793">
        <f t="shared" ca="1" si="280"/>
        <v>1</v>
      </c>
      <c r="FS89" s="793">
        <f t="shared" ca="1" si="281"/>
        <v>1</v>
      </c>
      <c r="FT89" s="795">
        <f t="shared" ca="1" si="282"/>
        <v>0</v>
      </c>
      <c r="FU89" s="765">
        <f ca="1">FR89*SUM(FR89:FR$354)</f>
        <v>50</v>
      </c>
      <c r="FV89" s="795">
        <f t="shared" ca="1" si="283"/>
        <v>0</v>
      </c>
      <c r="FW89" s="794"/>
      <c r="FX89" s="795">
        <f t="shared" ca="1" si="284"/>
        <v>0</v>
      </c>
      <c r="FY89" s="795">
        <f t="shared" ca="1" si="285"/>
        <v>0</v>
      </c>
      <c r="FZ89" s="795">
        <f t="shared" ca="1" si="286"/>
        <v>0</v>
      </c>
      <c r="GA89" s="794"/>
      <c r="GB89" s="796">
        <f ca="1">ROUND(SUM(FQ$6:FQ89)+SUM(FX$6:FX89)-SUM(FT$6:FT89)-SUM(GA$6:GA89),4)</f>
        <v>0</v>
      </c>
      <c r="GC89" s="783">
        <f>Aux_Indices!$BN112</f>
        <v>6.2499430753741869E-3</v>
      </c>
      <c r="GD89" s="783">
        <f t="shared" si="287"/>
        <v>6.2499430753741869E-3</v>
      </c>
      <c r="GE89" s="783">
        <f>Aux_Indices!$BS89</f>
        <v>0</v>
      </c>
      <c r="GF89" s="798">
        <f>IF(GF$4="-",1,SUMIF(Aux_Indices!$CL$3:$DJ$3,GF$4,Aux_Indices!$CL89:$DJ89))</f>
        <v>1</v>
      </c>
      <c r="GG89" s="799">
        <f t="shared" si="288"/>
        <v>0</v>
      </c>
      <c r="GH89" s="799">
        <f t="shared" ca="1" si="289"/>
        <v>0</v>
      </c>
      <c r="GI89" s="799">
        <f t="shared" si="290"/>
        <v>0</v>
      </c>
      <c r="GJ89" s="799">
        <f t="shared" ca="1" si="291"/>
        <v>0</v>
      </c>
      <c r="GK89" s="799">
        <f t="shared" ca="1" si="292"/>
        <v>0</v>
      </c>
      <c r="GL89" s="799">
        <f t="shared" ca="1" si="293"/>
        <v>0</v>
      </c>
      <c r="GM89" s="799">
        <f t="shared" ca="1" si="294"/>
        <v>0</v>
      </c>
      <c r="GN89" s="799">
        <f t="shared" ca="1" si="295"/>
        <v>0</v>
      </c>
      <c r="GO89" s="799"/>
      <c r="GP89" s="799">
        <f t="shared" si="296"/>
        <v>0</v>
      </c>
      <c r="GQ89" s="799">
        <f t="shared" ca="1" si="297"/>
        <v>0</v>
      </c>
      <c r="GR89" s="795">
        <f>IF($D89=Controle!$G$15,Controle!$G$53*IF(Controle!$G$59=1,Controle!$G$51*Controle!$G$20,GY89),0)</f>
        <v>0</v>
      </c>
      <c r="GS89" s="795">
        <f>IF(AND($D89&gt;=Controle!$G$49,$D89&lt;=Controle!$G$50,OR(MOD(FK89-1,Controle!$G$55)=0,FK89=1)),1,0)*Controle!$G$54*(1/(12/Controle!$G$55))*(SUM(FQ90:FQ$287)*Controle!$G$51)</f>
        <v>0</v>
      </c>
      <c r="GT89" s="795">
        <f ca="1">IF(AND($D89&gt;=Controle!$G$49,$D89&lt;=Controle!$G$50,OR(MOD(FK89-1,Controle!$G$57)=0,FK89=1)),1,0)*Controle!$G$56*(1/(12/Controle!$G$57))*IF(Controle!$G$59=1,(GB89*Controle!$G$51),GY89)</f>
        <v>0</v>
      </c>
      <c r="GU89" s="800">
        <f>IF(AND($D89&gt;=Controle!$G$49,$D89&lt;=Controle!$G$50),Controle!$G$51,0)</f>
        <v>0</v>
      </c>
      <c r="GV89" s="800">
        <f>IF(AND($D89&gt;=Controle!$G$61,$D89&lt;=Controle!$G$62),Controle!$G$63,0)</f>
        <v>0</v>
      </c>
      <c r="GW89" s="795">
        <f ca="1">Controle!$G$66*GB89*GU89</f>
        <v>0</v>
      </c>
      <c r="GX89" s="795">
        <f ca="1">Controle!$G$67*GB89*GV89</f>
        <v>0</v>
      </c>
      <c r="GY89" s="795">
        <f ca="1">IF(AND($D89&gt;=Controle!$G$49,$D89&lt;=Controle!$G$50),1,0)*IF($D89=Controle!$G$15,IF(Controle!$G$58&gt;=GB89,GB89,Controle!$G$58),IF(Controle!$G$58&gt;=GB89,GB89,IF(GY88&gt;=Controle!$G$58,(1+GC89)*GY88,Controle!$G$58)))</f>
        <v>0</v>
      </c>
      <c r="GZ89" s="795">
        <f>IF(FQ89=0,0,IF(SUM(FI89:FI$366)&gt;365,365,SUM(FI89:FI$366)))</f>
        <v>0</v>
      </c>
      <c r="HA89" s="793">
        <f>FQ89*(GZ89/365)*Controle!$H$118+FQ89*Controle!$H$119</f>
        <v>0</v>
      </c>
      <c r="HB89" s="575"/>
      <c r="HC89" s="792">
        <f t="shared" si="298"/>
        <v>1</v>
      </c>
      <c r="HD89" s="792">
        <f t="shared" si="299"/>
        <v>31</v>
      </c>
      <c r="HE89" s="792">
        <f>SUM(HC$6:HC88,1)*HC89</f>
        <v>47</v>
      </c>
      <c r="HF89" s="792">
        <f t="shared" ca="1" si="300"/>
        <v>25</v>
      </c>
      <c r="HG89" s="792">
        <f t="shared" ca="1" si="352"/>
        <v>47</v>
      </c>
      <c r="HH89" s="792">
        <f ca="1">IF(HG89=0,0,INDEX(Controle!$H$24:$H$35,MONTH($D89)))</f>
        <v>0</v>
      </c>
      <c r="HI89" s="792">
        <f t="shared" si="200"/>
        <v>0</v>
      </c>
      <c r="HJ89" s="793">
        <f t="shared" si="301"/>
        <v>0</v>
      </c>
      <c r="HK89" s="794">
        <f>(SUMIF(HI$6:HI$366,SUM(HJ$6:HJ89),$X$6:$X$366)*(HJ89&lt;&gt;0)+(HC$4=$D89)*SUMIF(HI$6:HI$366,"r",$X$6:$X$366))/HZ89</f>
        <v>0</v>
      </c>
      <c r="HL89" s="793">
        <f t="shared" ca="1" si="302"/>
        <v>1</v>
      </c>
      <c r="HM89" s="793">
        <f t="shared" ca="1" si="303"/>
        <v>1</v>
      </c>
      <c r="HN89" s="795">
        <f t="shared" ca="1" si="304"/>
        <v>0</v>
      </c>
      <c r="HO89" s="795">
        <f ca="1">HL89*SUM(HL89:HL$354)</f>
        <v>74</v>
      </c>
      <c r="HP89" s="795">
        <f t="shared" ca="1" si="305"/>
        <v>0</v>
      </c>
      <c r="HQ89" s="795">
        <f ca="1">((SUM(HP$6:HP89)-SUM(HR$6:HR88)-HS89)*(HG89=0)*HC89-HY89*HV88*(HG89=0))</f>
        <v>0</v>
      </c>
      <c r="HR89" s="795">
        <f t="shared" ca="1" si="306"/>
        <v>0</v>
      </c>
      <c r="HS89" s="795">
        <f t="shared" ca="1" si="307"/>
        <v>0</v>
      </c>
      <c r="HT89" s="795">
        <f t="shared" ca="1" si="308"/>
        <v>0</v>
      </c>
      <c r="HU89" s="794"/>
      <c r="HV89" s="796">
        <f ca="1">ROUND(SUM(HK$6:HK89)+SUM(HR$6:HR89)-SUM(HN$6:HN89)-SUM(HU$6:HU89),4)</f>
        <v>0</v>
      </c>
      <c r="HW89" s="783">
        <f>Aux_Indices!$BQ89</f>
        <v>5.7176409589749788E-3</v>
      </c>
      <c r="HX89" s="797">
        <f t="shared" si="309"/>
        <v>5.7176409589749788E-3</v>
      </c>
      <c r="HY89" s="783">
        <f>Aux_Indices!$BS89</f>
        <v>0</v>
      </c>
      <c r="HZ89" s="798">
        <f>IF(HZ$4="-",1,SUMIF(Aux_Indices!$CL$3:$DJ$3,HZ$4,Aux_Indices!$CL89:$DJ89))</f>
        <v>1</v>
      </c>
      <c r="IA89" s="799">
        <f t="shared" si="310"/>
        <v>0</v>
      </c>
      <c r="IB89" s="799">
        <f t="shared" ca="1" si="311"/>
        <v>0</v>
      </c>
      <c r="IC89" s="799">
        <f t="shared" ca="1" si="188"/>
        <v>0</v>
      </c>
      <c r="ID89" s="799">
        <f t="shared" ca="1" si="312"/>
        <v>0</v>
      </c>
      <c r="IE89" s="799">
        <f t="shared" ca="1" si="313"/>
        <v>0</v>
      </c>
      <c r="IF89" s="799">
        <f t="shared" ca="1" si="314"/>
        <v>0</v>
      </c>
      <c r="IG89" s="799">
        <f t="shared" ca="1" si="193"/>
        <v>0</v>
      </c>
      <c r="IH89" s="799">
        <f t="shared" ca="1" si="315"/>
        <v>0</v>
      </c>
      <c r="II89" s="799">
        <f t="shared" ca="1" si="189"/>
        <v>0</v>
      </c>
      <c r="IJ89" s="799">
        <f t="shared" si="316"/>
        <v>0</v>
      </c>
      <c r="IK89" s="799">
        <f t="shared" ca="1" si="317"/>
        <v>0</v>
      </c>
      <c r="IL89" s="795">
        <f>IF($D89=Controle!$H$15,Controle!$H$53*IF(Controle!$H$59=1,Controle!$H$51*Controle!$H$20,IS89),0)</f>
        <v>0</v>
      </c>
      <c r="IM89" s="795">
        <f>IF(AND($D89&gt;=Controle!$H$49,$D89&lt;=Controle!$H$50,OR(MOD(HE89-1,Controle!$H$55)=0,HE89=1)),1,0)*Controle!$H$54*(1/(12/Controle!$H$55))*(SUM(HK90:HK$287)*Controle!$H$51)</f>
        <v>0</v>
      </c>
      <c r="IN89" s="795">
        <f ca="1">IF(AND($D89&gt;=Controle!$H$49,$D89&lt;=Controle!$H$50,OR(MOD(HE89-1,Controle!$H$57)=0,HE89=1)),1,0)*Controle!$H$56*(1/(12/Controle!$H$57))*IF(Controle!$H$59=1,(HV89*Controle!$H$51),IS89)</f>
        <v>0</v>
      </c>
      <c r="IO89" s="800">
        <f>IF(AND($D89&gt;=Controle!$H$49,$D89&lt;=Controle!$H$50),Controle!$H$51,0)</f>
        <v>0</v>
      </c>
      <c r="IP89" s="800">
        <f>IF(AND($D89&gt;=Controle!$H$61,$D89&lt;=Controle!$H$62),Controle!$H$63,0)</f>
        <v>0</v>
      </c>
      <c r="IQ89" s="795">
        <f ca="1">Controle!$H$66*HV89*IO89</f>
        <v>0</v>
      </c>
      <c r="IR89" s="795">
        <f ca="1">Controle!$H$67*HV89*IP89</f>
        <v>0</v>
      </c>
      <c r="IS89" s="795">
        <f ca="1">IF(AND($D89&gt;=Controle!$H$49,$D89&lt;=Controle!$H$50),1,0)*IF($D89=Controle!$H$15,IF(Controle!$H$58&gt;=HV89,HV89,Controle!$H$58),IF(Controle!$H$58&gt;=HV89,HV89,IF(IS88&gt;=Controle!$H$58,(1+HW89)*IS88,Controle!$H$58)))</f>
        <v>0</v>
      </c>
      <c r="IT89" s="795">
        <f>IF(HK89=0,0,IF(SUM(HC89:HC$366)&gt;365,365,SUM(HC89:HC$366)))</f>
        <v>0</v>
      </c>
      <c r="IU89" s="793">
        <f>HK89*(IT89/365)*Controle!$I$118+HK89*Controle!$I$119</f>
        <v>0</v>
      </c>
      <c r="IV89" s="812" t="e">
        <f t="shared" ca="1" si="353"/>
        <v>#DIV/0!</v>
      </c>
      <c r="IW89" s="792">
        <f t="shared" si="318"/>
        <v>1</v>
      </c>
      <c r="IX89" s="792">
        <f t="shared" si="319"/>
        <v>31</v>
      </c>
      <c r="IY89" s="792">
        <f>SUM(IW$6:IW88,1)*IW89</f>
        <v>23</v>
      </c>
      <c r="IZ89" s="792">
        <f t="shared" ca="1" si="359"/>
        <v>13</v>
      </c>
      <c r="JA89" s="792">
        <f t="shared" ca="1" si="320"/>
        <v>23</v>
      </c>
      <c r="JB89" s="792">
        <f ca="1">IF(JA89=0,0,INDEX(Controle!$I$24:$I$35,MONTH($D89)))</f>
        <v>0</v>
      </c>
      <c r="JC89" s="792">
        <f t="shared" si="201"/>
        <v>0</v>
      </c>
      <c r="JD89" s="793">
        <f t="shared" si="321"/>
        <v>0</v>
      </c>
      <c r="JE89" s="794">
        <f>(SUMIF(JC$6:JC$366,SUM(JD$6:JD89),$Y$6:$Y$366)*(JD89&lt;&gt;0)+(IW$4=$D89)*SUMIF(JC$6:JC$366,"r",$Y$6:$Y$366))/JT89</f>
        <v>0</v>
      </c>
      <c r="JF89" s="793">
        <f t="shared" ca="1" si="322"/>
        <v>1</v>
      </c>
      <c r="JG89" s="793">
        <f t="shared" ca="1" si="323"/>
        <v>1</v>
      </c>
      <c r="JH89" s="795">
        <f t="shared" ca="1" si="324"/>
        <v>0</v>
      </c>
      <c r="JI89" s="795">
        <f ca="1">JF89*SUM(JF89:JF$354)</f>
        <v>83</v>
      </c>
      <c r="JJ89" s="795">
        <f t="shared" ca="1" si="325"/>
        <v>0</v>
      </c>
      <c r="JK89" s="795">
        <f ca="1">((SUM(JJ$6:JJ89)-SUM(JL$6:JL88)-JM89)*(JA89=0)*IW89-JS89*JP88*(JA89=0))</f>
        <v>0</v>
      </c>
      <c r="JL89" s="795">
        <f t="shared" ca="1" si="326"/>
        <v>0</v>
      </c>
      <c r="JM89" s="795">
        <f t="shared" ca="1" si="327"/>
        <v>0</v>
      </c>
      <c r="JN89" s="795">
        <f t="shared" ca="1" si="328"/>
        <v>0</v>
      </c>
      <c r="JO89" s="794"/>
      <c r="JP89" s="796">
        <f ca="1">ROUND(SUM(JE$6:JE89)+SUM(JL$6:JL89)-SUM(JH$6:JH89)-SUM(JO$6:JO89),4)</f>
        <v>0</v>
      </c>
      <c r="JQ89" s="783">
        <f>Aux_Indices!$BT89</f>
        <v>5.7176409589749788E-3</v>
      </c>
      <c r="JR89" s="797">
        <f t="shared" si="329"/>
        <v>5.7176409589749788E-3</v>
      </c>
      <c r="JS89" s="783">
        <f>Aux_Indices!$BV89</f>
        <v>0</v>
      </c>
      <c r="JT89" s="798">
        <f>IF(JT$4="-",1,SUMIF(Aux_Indices!$CL$3:$DJ$3,JT$4,Aux_Indices!$CL89:$DJ89))</f>
        <v>1</v>
      </c>
      <c r="JU89" s="799">
        <f t="shared" si="330"/>
        <v>0</v>
      </c>
      <c r="JV89" s="799">
        <f t="shared" ca="1" si="331"/>
        <v>0</v>
      </c>
      <c r="JW89" s="799">
        <f t="shared" ca="1" si="190"/>
        <v>0</v>
      </c>
      <c r="JX89" s="799">
        <f t="shared" ca="1" si="332"/>
        <v>0</v>
      </c>
      <c r="JY89" s="799">
        <f t="shared" ca="1" si="333"/>
        <v>0</v>
      </c>
      <c r="JZ89" s="799">
        <f t="shared" ca="1" si="334"/>
        <v>0</v>
      </c>
      <c r="KA89" s="799">
        <f t="shared" ca="1" si="194"/>
        <v>0</v>
      </c>
      <c r="KB89" s="799">
        <f t="shared" ca="1" si="335"/>
        <v>0</v>
      </c>
      <c r="KC89" s="799">
        <f t="shared" ca="1" si="191"/>
        <v>0</v>
      </c>
      <c r="KD89" s="799">
        <f t="shared" si="336"/>
        <v>0</v>
      </c>
      <c r="KE89" s="799">
        <f t="shared" ca="1" si="337"/>
        <v>0</v>
      </c>
      <c r="KF89" s="795">
        <f>IF($D89=Controle!$I$15,Controle!$I$53*IF(Controle!$I$59=1,Controle!$I$51*Controle!$I$20,KM89),0)</f>
        <v>0</v>
      </c>
      <c r="KG89" s="795">
        <f>IF(AND($D89&gt;=Controle!$I$49,$D89&lt;=Controle!$I$50,OR(MOD(IY89-1,Controle!$I$55)=0,IY89=1)),1,0)*Controle!$I$54*(1/(12/Controle!$I$55))*(SUM(JE90:JE$287)*Controle!$I$51)</f>
        <v>0</v>
      </c>
      <c r="KH89" s="795">
        <f ca="1">IF(AND($D89&gt;=Controle!$I$49,$D89&lt;=Controle!$I$50,OR(MOD(IY89-1,Controle!$I$57)=0,IY89=1)),1,0)*Controle!$I$56*(1/(12/Controle!$I$57))*IF(Controle!$I$59=1,(JP89*Controle!$I$51),KM89)</f>
        <v>0</v>
      </c>
      <c r="KI89" s="800">
        <f>IF(AND($D89&gt;=Controle!$I$49,$D89&lt;=Controle!$I$50),Controle!$I$51,0)</f>
        <v>0</v>
      </c>
      <c r="KJ89" s="800">
        <f>IF(AND($D89&gt;=Controle!$I$61,$D89&lt;=Controle!$I$62),Controle!$I$63,0)</f>
        <v>0</v>
      </c>
      <c r="KK89" s="795">
        <f ca="1">Controle!$I$66*JP89*KI89</f>
        <v>0</v>
      </c>
      <c r="KL89" s="795">
        <f ca="1">Controle!$I$67*JP89*KJ89</f>
        <v>0</v>
      </c>
      <c r="KM89" s="795">
        <f ca="1">IF(AND($D89&gt;=Controle!$I$49,$D89&lt;=Controle!$I$50),1,0)*IF($D89=Controle!$I$15,IF(Controle!$I$58&gt;=JP89,JP89,Controle!$I$58),IF(Controle!$I$58&gt;=JP89,JP89,IF(KM88&gt;=Controle!$I$58,(1+JQ89)*KM88,Controle!$I$58)))</f>
        <v>0</v>
      </c>
      <c r="KN89" s="795">
        <f>IF(JE89=0,0,IF(SUM(IW89:IW$366)&gt;365,365,SUM(IW89:IW$366)))</f>
        <v>0</v>
      </c>
      <c r="KO89" s="793">
        <f>JE89*(KN89/365)*Controle!$J$118+JE89*Controle!$J$119</f>
        <v>0</v>
      </c>
      <c r="KP89" s="812" t="e">
        <f t="shared" ca="1" si="354"/>
        <v>#DIV/0!</v>
      </c>
      <c r="KQ89" s="802">
        <f ca="1">IF(D89&gt;=DATE(YEAR(Controle!inicio),MONTH(Controle!inicio)+6,DAY(Controle!inicio)),(IF(Controle!$D$47="Sim",1,0)*(SUM(BC90:BC92)+SUM(AZ90:AZ92))+IF(Controle!$F$47="Sim",1,0)*(SUM(EQ90:EQ92)+SUM(EN90:EN92))+IF(Controle!$E$47="Sim",1,0)*(SUM(CW90:CW92)+SUM(CT90:CT92))+IF(Controle!$G$47="Sim",1,0)*(SUM(GK90:GK92)+SUM(GH90:GH92))+IF(Controle!$H$47="Sim",1,0)*(SUM(IE90:IE92)+SUM(IB90:IB92))+IF(Controle!$I$47="Sim",1,0)*(SUM(JY90:JY92)+SUM(JV90:JV92))),0)*0.7</f>
        <v>0</v>
      </c>
      <c r="KR89" s="803">
        <f t="shared" ca="1" si="338"/>
        <v>0</v>
      </c>
      <c r="KS89" s="803">
        <f t="shared" ca="1" si="339"/>
        <v>0</v>
      </c>
      <c r="KT89" s="803">
        <f t="shared" ca="1" si="340"/>
        <v>0</v>
      </c>
      <c r="KU89" s="575"/>
      <c r="KV89" s="804">
        <f t="shared" ca="1" si="360"/>
        <v>105.52997916993961</v>
      </c>
      <c r="KW89" s="759">
        <f t="shared" ca="1" si="360"/>
        <v>78.042786201991461</v>
      </c>
      <c r="KX89" s="759">
        <f t="shared" ca="1" si="360"/>
        <v>27.487192967948147</v>
      </c>
      <c r="KY89" s="759">
        <f t="shared" ca="1" si="360"/>
        <v>0</v>
      </c>
      <c r="KZ89" s="759">
        <f t="shared" ca="1" si="360"/>
        <v>0</v>
      </c>
      <c r="LA89" s="759">
        <f t="shared" ca="1" si="360"/>
        <v>4005.3282533196661</v>
      </c>
      <c r="LB89" s="575"/>
      <c r="LC89" s="759">
        <f t="shared" ref="LC89:LC152" ca="1" si="364">SUMIF($AA$3:$KT$3,$LC$3,$AA89:$KT89)</f>
        <v>0</v>
      </c>
      <c r="LD89" s="575"/>
      <c r="LE89" s="759">
        <f t="shared" si="361"/>
        <v>0</v>
      </c>
      <c r="LF89" s="759">
        <f t="shared" ca="1" si="361"/>
        <v>0</v>
      </c>
      <c r="LG89" s="759">
        <f t="shared" ca="1" si="361"/>
        <v>0</v>
      </c>
      <c r="LH89" s="806">
        <f t="shared" ca="1" si="206"/>
        <v>0</v>
      </c>
      <c r="LI89" s="575"/>
      <c r="LJ89" s="759">
        <f t="shared" ca="1" si="362"/>
        <v>0</v>
      </c>
      <c r="LK89" s="759">
        <f t="shared" ca="1" si="362"/>
        <v>0</v>
      </c>
      <c r="LL89" s="575"/>
      <c r="LM89" s="807">
        <f t="shared" ca="1" si="207"/>
        <v>936.51344248072087</v>
      </c>
      <c r="LN89" s="808">
        <f t="shared" ca="1" si="342"/>
        <v>4005.3282533196661</v>
      </c>
      <c r="LO89" s="759">
        <f t="shared" ca="1" si="343"/>
        <v>936.51344248072087</v>
      </c>
      <c r="LP89" s="759"/>
      <c r="LQ89" s="759">
        <f t="shared" ca="1" si="344"/>
        <v>3068.814810838945</v>
      </c>
      <c r="LR89" s="759"/>
      <c r="LS89" s="759">
        <f t="shared" ca="1" si="345"/>
        <v>0</v>
      </c>
      <c r="LT89" s="759">
        <f t="shared" ca="1" si="346"/>
        <v>0</v>
      </c>
      <c r="LU89" s="759">
        <f t="shared" ca="1" si="347"/>
        <v>59.602882496412015</v>
      </c>
      <c r="LV89" s="759">
        <f t="shared" ca="1" si="348"/>
        <v>45.927096673527593</v>
      </c>
      <c r="LW89" s="759">
        <f t="shared" ca="1" si="349"/>
        <v>0</v>
      </c>
      <c r="LX89" s="759">
        <f t="shared" ca="1" si="350"/>
        <v>0</v>
      </c>
      <c r="LY89" s="759">
        <f t="shared" ca="1" si="351"/>
        <v>0</v>
      </c>
      <c r="LZ89" s="759"/>
      <c r="MA89" s="759">
        <f t="shared" ca="1" si="363"/>
        <v>0</v>
      </c>
      <c r="MB89" s="759">
        <f t="shared" ca="1" si="363"/>
        <v>27.487192967948147</v>
      </c>
      <c r="MC89" s="759">
        <f t="shared" ca="1" si="363"/>
        <v>0</v>
      </c>
      <c r="MD89" s="759">
        <f ca="1">MB89*($D89&lt;Controle!$E$243)</f>
        <v>0</v>
      </c>
      <c r="ME89" s="759">
        <f ca="1">MB89*($D89&gt;=Controle!$E$243)</f>
        <v>27.487192967948147</v>
      </c>
      <c r="MF89" s="810"/>
      <c r="MG89" s="811"/>
    </row>
    <row r="90" spans="2:345">
      <c r="B90" s="575"/>
      <c r="C90" s="787">
        <f t="shared" si="212"/>
        <v>2028</v>
      </c>
      <c r="D90" s="788">
        <f>Aux_Inflação!C90</f>
        <v>47088</v>
      </c>
      <c r="E90" s="789">
        <f>Aux_Indices!F113</f>
        <v>30</v>
      </c>
      <c r="F90" s="789">
        <f>IF(Controle!$D$15=$D90,Controle!$D$21+1,IF($F91&lt;&gt;0,$F91-1,0))</f>
        <v>0</v>
      </c>
      <c r="G90" s="790"/>
      <c r="H90" s="789">
        <f>'U&amp;F Projeto'!O90</f>
        <v>0</v>
      </c>
      <c r="I90" s="789">
        <f>'U&amp;F Projeto'!P90</f>
        <v>0</v>
      </c>
      <c r="J90" s="789">
        <f>'U&amp;F Projeto'!Q90</f>
        <v>0</v>
      </c>
      <c r="K90" s="789">
        <f>'U&amp;F Projeto'!R90</f>
        <v>0</v>
      </c>
      <c r="L90" s="789">
        <f>'U&amp;F Projeto'!S90</f>
        <v>0</v>
      </c>
      <c r="M90" s="789">
        <f>'U&amp;F Projeto'!T90</f>
        <v>0</v>
      </c>
      <c r="N90" s="789">
        <f>'U&amp;F Projeto'!U90</f>
        <v>0</v>
      </c>
      <c r="O90" s="789">
        <f>'U&amp;F Projeto'!V90</f>
        <v>0</v>
      </c>
      <c r="P90" s="789">
        <f>'U&amp;F Projeto'!W90</f>
        <v>0</v>
      </c>
      <c r="Q90" s="789">
        <f ca="1">IF(FM!AN90&lt;0,-FM!AS90,0)</f>
        <v>0</v>
      </c>
      <c r="R90" s="789">
        <f>'U&amp;F Projeto'!X90</f>
        <v>0</v>
      </c>
      <c r="S90" s="790"/>
      <c r="T90" s="791">
        <f ca="1">Controle!D$9*SUM(Dívidas!$H90:$P90)+Controle!D$10*Dívidas!$Q90+Controle!D$11*Dívidas!$R90</f>
        <v>0</v>
      </c>
      <c r="U90" s="791">
        <f ca="1">Controle!E$9*SUM(Dívidas!$H90:$P90)+Controle!E$10*Dívidas!$Q90+Controle!E$11*Dívidas!$R90</f>
        <v>0</v>
      </c>
      <c r="V90" s="791">
        <f ca="1">Controle!F$9*SUM(Dívidas!$H90:$P90)+Controle!F$10*Dívidas!$Q90+Controle!F$11*Dívidas!$R90</f>
        <v>0</v>
      </c>
      <c r="W90" s="791">
        <f ca="1">Controle!G$9*SUM(Dívidas!$H90:$P90)+Controle!G$10*Dívidas!$Q90+Controle!G$11*Dívidas!$R90</f>
        <v>0</v>
      </c>
      <c r="X90" s="791">
        <f ca="1">Controle!H$9*SUM(Dívidas!$H90:$P90)+Controle!H$10*Dívidas!$Q90+Controle!H$11*Dívidas!$R90</f>
        <v>0</v>
      </c>
      <c r="Y90" s="791">
        <f ca="1">Controle!I$9*SUM(Dívidas!$H90:$P90)+Controle!I$10*Dívidas!$Q90+Controle!I$11*Dívidas!$R90</f>
        <v>0</v>
      </c>
      <c r="Z90" s="790"/>
      <c r="AA90" s="792">
        <f t="shared" si="213"/>
        <v>0</v>
      </c>
      <c r="AB90" s="792">
        <f t="shared" si="214"/>
        <v>0</v>
      </c>
      <c r="AC90" s="792">
        <f>SUM(AA$6:AA89,1)*AA90</f>
        <v>0</v>
      </c>
      <c r="AD90" s="792">
        <f t="shared" ca="1" si="355"/>
        <v>0</v>
      </c>
      <c r="AE90" s="792">
        <f t="shared" ca="1" si="215"/>
        <v>0</v>
      </c>
      <c r="AF90" s="792">
        <f ca="1">IF(AE90=0,0,INDEX(Controle!$D$24:$D$35,MONTH($D90)))</f>
        <v>0</v>
      </c>
      <c r="AG90" s="792">
        <f t="shared" si="196"/>
        <v>0</v>
      </c>
      <c r="AH90" s="793">
        <f t="shared" si="216"/>
        <v>0</v>
      </c>
      <c r="AI90" s="794">
        <f>(SUMIF(AG$6:AG$366,SUM(AH$6:AH90),$T$6:$T$366)*(AH90&lt;&gt;0)+(AA$4=$D90)*SUMIF(AG$6:AG$366,"r",$T$6:$T$366))/AX90</f>
        <v>0</v>
      </c>
      <c r="AJ90" s="793">
        <f t="shared" ca="1" si="217"/>
        <v>0</v>
      </c>
      <c r="AK90" s="793">
        <f t="shared" ca="1" si="218"/>
        <v>0</v>
      </c>
      <c r="AL90" s="795">
        <f t="shared" ca="1" si="219"/>
        <v>0</v>
      </c>
      <c r="AM90" s="765">
        <f ca="1">AJ90*SUM(AJ90:AJ$354)</f>
        <v>0</v>
      </c>
      <c r="AN90" s="795">
        <f t="shared" ca="1" si="220"/>
        <v>0</v>
      </c>
      <c r="AO90" s="794"/>
      <c r="AP90" s="795">
        <f t="shared" ca="1" si="221"/>
        <v>0</v>
      </c>
      <c r="AQ90" s="795">
        <f t="shared" ca="1" si="222"/>
        <v>0</v>
      </c>
      <c r="AR90" s="795">
        <f t="shared" ca="1" si="223"/>
        <v>0</v>
      </c>
      <c r="AS90" s="794"/>
      <c r="AT90" s="796">
        <f ca="1">ROUND(SUM(AI$6:AI90)+SUM(AP$6:AP90)-SUM(AL$6:AL90)-SUM(AS$6:AS90),4)</f>
        <v>0</v>
      </c>
      <c r="AU90" s="783">
        <f>Aux_Indices!$BE90</f>
        <v>6.4757590039898894E-3</v>
      </c>
      <c r="AV90" s="797">
        <f t="shared" si="224"/>
        <v>1.955335493990118E-2</v>
      </c>
      <c r="AW90" s="783">
        <f>Aux_Indices!$BG90</f>
        <v>0</v>
      </c>
      <c r="AX90" s="798">
        <f>IF(AX$4="-",1,SUMIF(Aux_Indices!$CL$3:$DJ$3,AX$4,Aux_Indices!$CL90:$DJ90))</f>
        <v>1</v>
      </c>
      <c r="AY90" s="799">
        <f t="shared" si="225"/>
        <v>0</v>
      </c>
      <c r="AZ90" s="799">
        <f t="shared" ca="1" si="226"/>
        <v>0</v>
      </c>
      <c r="BA90" s="799">
        <f t="shared" si="186"/>
        <v>0</v>
      </c>
      <c r="BB90" s="799">
        <f t="shared" ca="1" si="227"/>
        <v>0</v>
      </c>
      <c r="BC90" s="799">
        <f t="shared" ca="1" si="228"/>
        <v>0</v>
      </c>
      <c r="BD90" s="799">
        <f t="shared" ca="1" si="229"/>
        <v>0</v>
      </c>
      <c r="BE90" s="799">
        <f t="shared" ca="1" si="192"/>
        <v>0</v>
      </c>
      <c r="BF90" s="799">
        <f t="shared" ca="1" si="230"/>
        <v>0</v>
      </c>
      <c r="BG90" s="799">
        <f t="shared" ca="1" si="187"/>
        <v>0</v>
      </c>
      <c r="BH90" s="799">
        <f t="shared" si="231"/>
        <v>0</v>
      </c>
      <c r="BI90" s="799">
        <f t="shared" ca="1" si="232"/>
        <v>0</v>
      </c>
      <c r="BJ90" s="795">
        <f>IF($D90=Controle!$D$15,Controle!$D$53*IF(Controle!$D$59=1,Controle!$D$51*Controle!$D$20,BQ90),0)</f>
        <v>0</v>
      </c>
      <c r="BK90" s="795">
        <f>IF(AND($D90&gt;=Controle!$D$49,$D90&lt;=Controle!$D$50,OR(MOD(AC90-1,Controle!$D$55)=0,AC90=1)),1,0)*Controle!$D$54*(1/(12/Controle!$D$55))*(SUM(AI91:AI$287)*Controle!$D$51)</f>
        <v>0</v>
      </c>
      <c r="BL90" s="795">
        <f ca="1">IF(AND($D90&gt;=Controle!$D$49,$D90&lt;=Controle!$D$50,OR(MOD(AC90-1,Controle!$D$57)=0,AC90=1)),1,0)*Controle!$D$56*(1/(12/Controle!$D$57))*IF(Controle!$D$59=1,(AT90*Controle!$D$51),BQ90)</f>
        <v>0</v>
      </c>
      <c r="BM90" s="800">
        <f>IF(AND($D90&gt;=Controle!$D$49,$D90&lt;=Controle!$D$50),Controle!$D$51,0)</f>
        <v>0</v>
      </c>
      <c r="BN90" s="800">
        <f>IF(AND($D90&gt;=Controle!$D$61,$D90&lt;=Controle!$D$62),Controle!$D$63,0)</f>
        <v>0</v>
      </c>
      <c r="BO90" s="795">
        <f ca="1">Controle!$D$66*AT90*BM90</f>
        <v>0</v>
      </c>
      <c r="BP90" s="795">
        <f ca="1">Controle!$D$67*AT90*BN90</f>
        <v>0</v>
      </c>
      <c r="BQ90" s="795">
        <f ca="1">IF(AND($D90&gt;=Controle!$D$49,$D90&lt;=Controle!$D$50),1,0)*IF($D90=Controle!$D$15,IF(Controle!$D$58&gt;=AT90,AT90,Controle!$D$58),IF(Controle!$D$58&gt;=AT90,AT90,IF(BQ89&gt;=Controle!$D$58,(1+AU90)*BQ89,Controle!$D$58)))</f>
        <v>0</v>
      </c>
      <c r="BR90" s="795">
        <f>IF(AI90=0,0,IF(SUM(AA90:AA$366)&gt;365,365,SUM(AA90:AA$366)))</f>
        <v>0</v>
      </c>
      <c r="BS90" s="793">
        <f>AI90*(BR90/365)*Controle!$E$118+AI90*Controle!$E$119</f>
        <v>0</v>
      </c>
      <c r="BT90" s="575"/>
      <c r="BU90" s="792">
        <f t="shared" si="233"/>
        <v>1</v>
      </c>
      <c r="BV90" s="792">
        <f t="shared" si="234"/>
        <v>30</v>
      </c>
      <c r="BW90" s="792">
        <f>SUM(BU$6:BU89,1)*BU90</f>
        <v>84</v>
      </c>
      <c r="BX90" s="792">
        <f t="shared" ca="1" si="356"/>
        <v>48</v>
      </c>
      <c r="BY90" s="792">
        <f t="shared" ca="1" si="235"/>
        <v>84</v>
      </c>
      <c r="BZ90" s="792">
        <f ca="1">IF(BY90=0,0,INDEX(Controle!$D$24:$D$35,MONTH($D90)))</f>
        <v>0</v>
      </c>
      <c r="CA90" s="792">
        <f t="shared" si="197"/>
        <v>0</v>
      </c>
      <c r="CB90" s="793">
        <f t="shared" si="236"/>
        <v>0</v>
      </c>
      <c r="CC90" s="794">
        <f>(SUMIF(CA$6:CA$366,SUM(CB$6:CB90),$U$6:$U$366)*(CB90&lt;&gt;0)+(BU$4=$D90)*SUMIF(CA$6:CA$366,"r",$U$6:$U$366))/CR90</f>
        <v>0</v>
      </c>
      <c r="CD90" s="793">
        <f t="shared" ca="1" si="237"/>
        <v>1</v>
      </c>
      <c r="CE90" s="793">
        <f t="shared" ca="1" si="238"/>
        <v>1</v>
      </c>
      <c r="CF90" s="795">
        <f t="shared" ca="1" si="239"/>
        <v>46.994310810810816</v>
      </c>
      <c r="CG90" s="765">
        <f ca="1">CD90*SUM(CD90:CD$354)</f>
        <v>37</v>
      </c>
      <c r="CH90" s="795">
        <f t="shared" ca="1" si="240"/>
        <v>11.259981760668078</v>
      </c>
      <c r="CI90" s="794"/>
      <c r="CJ90" s="795">
        <f t="shared" ca="1" si="241"/>
        <v>0</v>
      </c>
      <c r="CK90" s="795">
        <f t="shared" ca="1" si="242"/>
        <v>11.259981760668078</v>
      </c>
      <c r="CL90" s="795">
        <f t="shared" ca="1" si="243"/>
        <v>0</v>
      </c>
      <c r="CM90" s="794"/>
      <c r="CN90" s="796">
        <f ca="1">ROUND(SUM(CC$6:CC90)+SUM(CJ$6:CJ90)-SUM(CF$6:CF90)-SUM(CM$6:CM90),4)</f>
        <v>1691.7952</v>
      </c>
      <c r="CO90" s="783">
        <f>Aux_Indices!$BH113</f>
        <v>6.4757590039898894E-3</v>
      </c>
      <c r="CP90" s="783">
        <f t="shared" si="244"/>
        <v>6.4757590039898894E-3</v>
      </c>
      <c r="CQ90" s="783">
        <f>Aux_Indices!$BJ90</f>
        <v>0</v>
      </c>
      <c r="CR90" s="798">
        <f>IF(CR$4="-",1,SUMIF(Aux_Indices!$CL$3:$DJ$3,CR$4,Aux_Indices!$CL90:$DJ90))</f>
        <v>1</v>
      </c>
      <c r="CS90" s="799">
        <f t="shared" si="245"/>
        <v>0</v>
      </c>
      <c r="CT90" s="799">
        <f t="shared" ca="1" si="246"/>
        <v>11.259981760668078</v>
      </c>
      <c r="CU90" s="799">
        <f t="shared" si="247"/>
        <v>0</v>
      </c>
      <c r="CV90" s="799">
        <f t="shared" ca="1" si="248"/>
        <v>0</v>
      </c>
      <c r="CW90" s="799">
        <f t="shared" ca="1" si="249"/>
        <v>46.994310810810816</v>
      </c>
      <c r="CX90" s="799">
        <f t="shared" ca="1" si="250"/>
        <v>58.254292571478892</v>
      </c>
      <c r="CY90" s="799">
        <f t="shared" ca="1" si="251"/>
        <v>11.259981760668078</v>
      </c>
      <c r="CZ90" s="799">
        <f t="shared" ca="1" si="252"/>
        <v>0</v>
      </c>
      <c r="DA90" s="799"/>
      <c r="DB90" s="799">
        <f t="shared" si="253"/>
        <v>0</v>
      </c>
      <c r="DC90" s="799">
        <f t="shared" ca="1" si="254"/>
        <v>1691.7951786652848</v>
      </c>
      <c r="DD90" s="795">
        <f>IF($D90=Controle!$E$15,Controle!$E$53*IF(Controle!$E$59=1,Controle!$E$51*Controle!$E$20,DK90),0)</f>
        <v>0</v>
      </c>
      <c r="DE90" s="795">
        <f>IF(AND($D90&gt;=Controle!$E$49,$D90&lt;=Controle!$E$50,OR(MOD(BW90-1,Controle!$E$55)=0,BW90=1)),1,0)*Controle!$E$54*(1/(12/Controle!$E$55))*(SUM(CC91:CC$287)*Controle!$E$51)</f>
        <v>0</v>
      </c>
      <c r="DF90" s="795">
        <f ca="1">IF(AND($D90&gt;=Controle!$E$49,$D90&lt;=Controle!$E$50,OR(MOD(BW90-1,Controle!$E$57)=0,BW90=1)),1,0)*Controle!$E$56*(1/(12/Controle!$E$57))*IF(Controle!$E$59=1,(CN90*Controle!$E$51),DK90)</f>
        <v>0</v>
      </c>
      <c r="DG90" s="800">
        <f>IF(AND($D90&gt;=Controle!$E$49,$D90&lt;=Controle!$E$50),Controle!$E$51,0)</f>
        <v>0</v>
      </c>
      <c r="DH90" s="800">
        <f>IF(AND($D90&gt;=Controle!$E$61,$D90&lt;=Controle!$E$62),Controle!$E$63,0)</f>
        <v>0</v>
      </c>
      <c r="DI90" s="795">
        <f ca="1">Controle!$E$66*CN90*DG90</f>
        <v>0</v>
      </c>
      <c r="DJ90" s="795">
        <f ca="1">Controle!$E$67*CN90*DH90</f>
        <v>0</v>
      </c>
      <c r="DK90" s="795">
        <f ca="1">IF(AND($D90&gt;=Controle!$E$49,$D90&lt;=Controle!$E$50),1,0)*IF($D90=Controle!$E$15,IF(Controle!$E$58&gt;=CN90,CN90,Controle!$E$58),IF(Controle!$E$58&gt;=CN90,CN90,IF(DK89&gt;=Controle!$E$58,(1+CO90)*DK89,Controle!$E$58)))</f>
        <v>0</v>
      </c>
      <c r="DL90" s="795">
        <f>IF(CC90=0,0,IF(SUM(BU90:BU$366)&gt;365,365,SUM(BU90:BU$366)))</f>
        <v>0</v>
      </c>
      <c r="DM90" s="793">
        <f>CC90*(DL90/365)*Controle!$G$118+CC90*Controle!$G$119</f>
        <v>0</v>
      </c>
      <c r="DN90" s="575"/>
      <c r="DO90" s="792">
        <f t="shared" si="255"/>
        <v>1</v>
      </c>
      <c r="DP90" s="792">
        <f t="shared" si="256"/>
        <v>30</v>
      </c>
      <c r="DQ90" s="792">
        <f>SUM(DO$6:DO89,1)*DO90</f>
        <v>48</v>
      </c>
      <c r="DR90" s="792">
        <f t="shared" ca="1" si="357"/>
        <v>12</v>
      </c>
      <c r="DS90" s="792">
        <f t="shared" ca="1" si="257"/>
        <v>49</v>
      </c>
      <c r="DT90" s="792">
        <f ca="1">IF(DS90=0,0,INDEX(Controle!$F$24:$F$35,MONTH($D90)))</f>
        <v>0</v>
      </c>
      <c r="DU90" s="792">
        <f t="shared" si="198"/>
        <v>0</v>
      </c>
      <c r="DV90" s="793">
        <f t="shared" si="258"/>
        <v>0</v>
      </c>
      <c r="DW90" s="794">
        <f ca="1">(SUMIF(DU$6:DU$366,SUM(DV$6:DV90),$V$6:$V$366)*(DV90&lt;&gt;0)+(DO$4=$D90)*SUMIF(DU$6:DU$366,"r",$V$7:$V$366))/EL90</f>
        <v>0</v>
      </c>
      <c r="DX90" s="793">
        <f t="shared" ca="1" si="259"/>
        <v>1</v>
      </c>
      <c r="DY90" s="793">
        <f t="shared" ca="1" si="260"/>
        <v>1</v>
      </c>
      <c r="DZ90" s="795">
        <f t="shared" ca="1" si="261"/>
        <v>31.048476712328764</v>
      </c>
      <c r="EA90" s="765">
        <f ca="1">DX90*SUM(DX90:DX$354)</f>
        <v>73</v>
      </c>
      <c r="EB90" s="795">
        <f t="shared" ca="1" si="262"/>
        <v>14.677559041992438</v>
      </c>
      <c r="EC90" s="794"/>
      <c r="ED90" s="795">
        <f t="shared" ca="1" si="263"/>
        <v>0</v>
      </c>
      <c r="EE90" s="795">
        <f t="shared" ca="1" si="264"/>
        <v>14.677559041992438</v>
      </c>
      <c r="EF90" s="795">
        <f t="shared" ca="1" si="265"/>
        <v>0</v>
      </c>
      <c r="EG90" s="794"/>
      <c r="EH90" s="796">
        <f ca="1">ROUND(SUM(DW$6:DW90)+SUM(ED$6:ED90)-SUM(DZ$6:DZ90)-SUM(EG$6:EG90),4)</f>
        <v>2235.4902999999999</v>
      </c>
      <c r="EI90" s="783">
        <f>Aux_Indices!$BK90</f>
        <v>6.4757590039898894E-3</v>
      </c>
      <c r="EJ90" s="783">
        <f t="shared" si="266"/>
        <v>6.4757590039898894E-3</v>
      </c>
      <c r="EK90" s="783">
        <f>Aux_Indices!$BM90</f>
        <v>0</v>
      </c>
      <c r="EL90" s="798">
        <f>IF(EL$4="-",1,SUMIF(Aux_Indices!$CL$3:$DJ$3,EL$4,Aux_Indices!$CL90:$DJ90))</f>
        <v>1</v>
      </c>
      <c r="EM90" s="799">
        <f t="shared" ca="1" si="267"/>
        <v>0</v>
      </c>
      <c r="EN90" s="799">
        <f t="shared" ca="1" si="202"/>
        <v>14.677559041992438</v>
      </c>
      <c r="EO90" s="799">
        <f t="shared" si="268"/>
        <v>0</v>
      </c>
      <c r="EP90" s="799">
        <f t="shared" ca="1" si="269"/>
        <v>0</v>
      </c>
      <c r="EQ90" s="799">
        <f t="shared" ca="1" si="270"/>
        <v>31.048476712328764</v>
      </c>
      <c r="ER90" s="799">
        <f t="shared" ca="1" si="271"/>
        <v>45.726035754321202</v>
      </c>
      <c r="ES90" s="799">
        <f t="shared" ca="1" si="272"/>
        <v>14.677559041992438</v>
      </c>
      <c r="ET90" s="799">
        <f t="shared" ca="1" si="273"/>
        <v>0</v>
      </c>
      <c r="EU90" s="799"/>
      <c r="EV90" s="799">
        <f t="shared" si="274"/>
        <v>0</v>
      </c>
      <c r="EW90" s="799">
        <f t="shared" ca="1" si="275"/>
        <v>2235.4902871312415</v>
      </c>
      <c r="EX90" s="795">
        <f>IF($D90=Controle!$F$15,Controle!$F$53*IF(Controle!$F$59=1,Controle!$F$51*Controle!$F$20,FE90),0)</f>
        <v>0</v>
      </c>
      <c r="EY90" s="795">
        <f ca="1">IF(AND($D90&gt;=Controle!$F$49,$D90&lt;=Controle!$F$50,OR(MOD(DQ90-1,Controle!$F$55)=0,DQ90=1)),1,0)*Controle!$F$54*(1/(12/Controle!$F$55))*(SUM(DW91:DW$287)*Controle!$F$51)</f>
        <v>0</v>
      </c>
      <c r="EZ90" s="795">
        <f ca="1">IF(AND($D90&gt;=Controle!$F$49,$D90&lt;=Controle!$F$50,OR(MOD(DQ90-1,Controle!$F$57)=0,DQ90=1)),1,0)*Controle!$F$56*(1/(12/Controle!$F$57))*IF(Controle!$F$59=1,(EH90*Controle!$F$51),FE90)</f>
        <v>0</v>
      </c>
      <c r="FA90" s="800">
        <f>IF(AND($D90&gt;=Controle!$F$49,$D90&lt;=Controle!$F$50),Controle!$F$51,0)</f>
        <v>0</v>
      </c>
      <c r="FB90" s="800">
        <f>IF(AND($D90&gt;=Controle!$F$61,$D90&lt;=Controle!$F$62),Controle!$F$63,0)</f>
        <v>0</v>
      </c>
      <c r="FC90" s="795">
        <f ca="1">Controle!$F$66*EH90*FA90</f>
        <v>0</v>
      </c>
      <c r="FD90" s="795">
        <f ca="1">Controle!$F$67*EH90*FB90</f>
        <v>0</v>
      </c>
      <c r="FE90" s="795">
        <f ca="1">IF(AND($D90&gt;=Controle!$F$49,$D90&lt;=Controle!$F$50),1,0)*IF($D90=Controle!$F$15,IF(Controle!$F$58&gt;=EH90,EH90,Controle!$F$58),IF(Controle!$F$58&gt;=EH90,EH90,IF(FE89&gt;=Controle!$F$58,(1+EI90)*FE89,Controle!$F$58)))</f>
        <v>0</v>
      </c>
      <c r="FF90" s="795">
        <f ca="1">IF(DW90=0,0,IF(SUM(DO90:DO$366)&gt;365,365,SUM(DO90:DO$366)))</f>
        <v>0</v>
      </c>
      <c r="FG90" s="793">
        <f ca="1">DW90*(FF90/365)*Controle!$F$118+DW90*Controle!$F$119</f>
        <v>0</v>
      </c>
      <c r="FH90" s="575"/>
      <c r="FI90" s="792">
        <f t="shared" si="276"/>
        <v>1</v>
      </c>
      <c r="FJ90" s="792">
        <f t="shared" si="277"/>
        <v>30</v>
      </c>
      <c r="FK90" s="792">
        <f>SUM(FI$6:FI89,1)*FI90</f>
        <v>72</v>
      </c>
      <c r="FL90" s="792">
        <f t="shared" ca="1" si="358"/>
        <v>50</v>
      </c>
      <c r="FM90" s="792">
        <f t="shared" ca="1" si="278"/>
        <v>72</v>
      </c>
      <c r="FN90" s="792">
        <f ca="1">IF(FM90=0,0,INDEX(Controle!$G$24:$G$35,MONTH($D90)))</f>
        <v>0</v>
      </c>
      <c r="FO90" s="792">
        <f t="shared" si="199"/>
        <v>0</v>
      </c>
      <c r="FP90" s="793">
        <f t="shared" si="279"/>
        <v>0</v>
      </c>
      <c r="FQ90" s="794">
        <f>(SUMIF(FO$6:FO$366,SUM(FP$6:FP90),$W$6:$W$366)*(FP90&lt;&gt;0)+(FI$4=$D90)*SUMIF(FO$6:FO$366,"r",$W$6:$W$366))/GF90</f>
        <v>0</v>
      </c>
      <c r="FR90" s="793">
        <f t="shared" ca="1" si="280"/>
        <v>1</v>
      </c>
      <c r="FS90" s="793">
        <f t="shared" ca="1" si="281"/>
        <v>1</v>
      </c>
      <c r="FT90" s="795">
        <f t="shared" ca="1" si="282"/>
        <v>0</v>
      </c>
      <c r="FU90" s="765">
        <f ca="1">FR90*SUM(FR90:FR$354)</f>
        <v>49</v>
      </c>
      <c r="FV90" s="795">
        <f t="shared" ca="1" si="283"/>
        <v>0</v>
      </c>
      <c r="FW90" s="794"/>
      <c r="FX90" s="795">
        <f t="shared" ca="1" si="284"/>
        <v>0</v>
      </c>
      <c r="FY90" s="795">
        <f t="shared" ca="1" si="285"/>
        <v>0</v>
      </c>
      <c r="FZ90" s="795">
        <f t="shared" ca="1" si="286"/>
        <v>0</v>
      </c>
      <c r="GA90" s="794"/>
      <c r="GB90" s="796">
        <f ca="1">ROUND(SUM(FQ$6:FQ90)+SUM(FX$6:FX90)-SUM(FT$6:FT90)-SUM(GA$6:GA90),4)</f>
        <v>0</v>
      </c>
      <c r="GC90" s="783">
        <f>Aux_Indices!$BN113</f>
        <v>5.7176409589749788E-3</v>
      </c>
      <c r="GD90" s="783">
        <f t="shared" si="287"/>
        <v>5.7176409589749788E-3</v>
      </c>
      <c r="GE90" s="783">
        <f>Aux_Indices!$BS90</f>
        <v>0</v>
      </c>
      <c r="GF90" s="798">
        <f>IF(GF$4="-",1,SUMIF(Aux_Indices!$CL$3:$DJ$3,GF$4,Aux_Indices!$CL90:$DJ90))</f>
        <v>1</v>
      </c>
      <c r="GG90" s="799">
        <f t="shared" si="288"/>
        <v>0</v>
      </c>
      <c r="GH90" s="799">
        <f t="shared" ca="1" si="289"/>
        <v>0</v>
      </c>
      <c r="GI90" s="799">
        <f t="shared" si="290"/>
        <v>0</v>
      </c>
      <c r="GJ90" s="799">
        <f t="shared" ca="1" si="291"/>
        <v>0</v>
      </c>
      <c r="GK90" s="799">
        <f t="shared" ca="1" si="292"/>
        <v>0</v>
      </c>
      <c r="GL90" s="799">
        <f t="shared" ca="1" si="293"/>
        <v>0</v>
      </c>
      <c r="GM90" s="799">
        <f t="shared" ca="1" si="294"/>
        <v>0</v>
      </c>
      <c r="GN90" s="799">
        <f t="shared" ca="1" si="295"/>
        <v>0</v>
      </c>
      <c r="GO90" s="799"/>
      <c r="GP90" s="799">
        <f t="shared" si="296"/>
        <v>0</v>
      </c>
      <c r="GQ90" s="799">
        <f t="shared" ca="1" si="297"/>
        <v>0</v>
      </c>
      <c r="GR90" s="795">
        <f>IF($D90=Controle!$G$15,Controle!$G$53*IF(Controle!$G$59=1,Controle!$G$51*Controle!$G$20,GY90),0)</f>
        <v>0</v>
      </c>
      <c r="GS90" s="795">
        <f>IF(AND($D90&gt;=Controle!$G$49,$D90&lt;=Controle!$G$50,OR(MOD(FK90-1,Controle!$G$55)=0,FK90=1)),1,0)*Controle!$G$54*(1/(12/Controle!$G$55))*(SUM(FQ91:FQ$287)*Controle!$G$51)</f>
        <v>0</v>
      </c>
      <c r="GT90" s="795">
        <f ca="1">IF(AND($D90&gt;=Controle!$G$49,$D90&lt;=Controle!$G$50,OR(MOD(FK90-1,Controle!$G$57)=0,FK90=1)),1,0)*Controle!$G$56*(1/(12/Controle!$G$57))*IF(Controle!$G$59=1,(GB90*Controle!$G$51),GY90)</f>
        <v>0</v>
      </c>
      <c r="GU90" s="800">
        <f>IF(AND($D90&gt;=Controle!$G$49,$D90&lt;=Controle!$G$50),Controle!$G$51,0)</f>
        <v>0</v>
      </c>
      <c r="GV90" s="800">
        <f>IF(AND($D90&gt;=Controle!$G$61,$D90&lt;=Controle!$G$62),Controle!$G$63,0)</f>
        <v>0</v>
      </c>
      <c r="GW90" s="795">
        <f ca="1">Controle!$G$66*GB90*GU90</f>
        <v>0</v>
      </c>
      <c r="GX90" s="795">
        <f ca="1">Controle!$G$67*GB90*GV90</f>
        <v>0</v>
      </c>
      <c r="GY90" s="795">
        <f ca="1">IF(AND($D90&gt;=Controle!$G$49,$D90&lt;=Controle!$G$50),1,0)*IF($D90=Controle!$G$15,IF(Controle!$G$58&gt;=GB90,GB90,Controle!$G$58),IF(Controle!$G$58&gt;=GB90,GB90,IF(GY89&gt;=Controle!$G$58,(1+GC90)*GY89,Controle!$G$58)))</f>
        <v>0</v>
      </c>
      <c r="GZ90" s="795">
        <f>IF(FQ90=0,0,IF(SUM(FI90:FI$366)&gt;365,365,SUM(FI90:FI$366)))</f>
        <v>0</v>
      </c>
      <c r="HA90" s="793">
        <f>FQ90*(GZ90/365)*Controle!$H$118+FQ90*Controle!$H$119</f>
        <v>0</v>
      </c>
      <c r="HB90" s="575"/>
      <c r="HC90" s="792">
        <f t="shared" si="298"/>
        <v>1</v>
      </c>
      <c r="HD90" s="792">
        <f t="shared" si="299"/>
        <v>30</v>
      </c>
      <c r="HE90" s="792">
        <f>SUM(HC$6:HC89,1)*HC90</f>
        <v>48</v>
      </c>
      <c r="HF90" s="792">
        <f t="shared" ca="1" si="300"/>
        <v>26</v>
      </c>
      <c r="HG90" s="792">
        <f t="shared" ca="1" si="352"/>
        <v>48</v>
      </c>
      <c r="HH90" s="792">
        <f ca="1">IF(HG90=0,0,INDEX(Controle!$H$24:$H$35,MONTH($D90)))</f>
        <v>0</v>
      </c>
      <c r="HI90" s="792">
        <f t="shared" si="200"/>
        <v>0</v>
      </c>
      <c r="HJ90" s="793">
        <f t="shared" si="301"/>
        <v>0</v>
      </c>
      <c r="HK90" s="794">
        <f>(SUMIF(HI$6:HI$366,SUM(HJ$6:HJ90),$X$6:$X$366)*(HJ90&lt;&gt;0)+(HC$4=$D90)*SUMIF(HI$6:HI$366,"r",$X$6:$X$366))/HZ90</f>
        <v>0</v>
      </c>
      <c r="HL90" s="793">
        <f t="shared" ca="1" si="302"/>
        <v>1</v>
      </c>
      <c r="HM90" s="793">
        <f t="shared" ca="1" si="303"/>
        <v>1</v>
      </c>
      <c r="HN90" s="795">
        <f t="shared" ca="1" si="304"/>
        <v>0</v>
      </c>
      <c r="HO90" s="795">
        <f ca="1">HL90*SUM(HL90:HL$354)</f>
        <v>73</v>
      </c>
      <c r="HP90" s="795">
        <f t="shared" ca="1" si="305"/>
        <v>0</v>
      </c>
      <c r="HQ90" s="795">
        <f ca="1">((SUM(HP$6:HP90)-SUM(HR$6:HR89)-HS90)*(HG90=0)*HC90-HY90*HV89*(HG90=0))</f>
        <v>0</v>
      </c>
      <c r="HR90" s="795">
        <f t="shared" ca="1" si="306"/>
        <v>0</v>
      </c>
      <c r="HS90" s="795">
        <f t="shared" ca="1" si="307"/>
        <v>0</v>
      </c>
      <c r="HT90" s="795">
        <f t="shared" ca="1" si="308"/>
        <v>0</v>
      </c>
      <c r="HU90" s="794"/>
      <c r="HV90" s="796">
        <f ca="1">ROUND(SUM(HK$6:HK90)+SUM(HR$6:HR90)-SUM(HN$6:HN90)-SUM(HU$6:HU90),4)</f>
        <v>0</v>
      </c>
      <c r="HW90" s="783">
        <f>Aux_Indices!$BQ90</f>
        <v>5.7176409589749788E-3</v>
      </c>
      <c r="HX90" s="797">
        <f t="shared" si="309"/>
        <v>5.7176409589749788E-3</v>
      </c>
      <c r="HY90" s="783">
        <f>Aux_Indices!$BS90</f>
        <v>0</v>
      </c>
      <c r="HZ90" s="798">
        <f>IF(HZ$4="-",1,SUMIF(Aux_Indices!$CL$3:$DJ$3,HZ$4,Aux_Indices!$CL90:$DJ90))</f>
        <v>1</v>
      </c>
      <c r="IA90" s="799">
        <f t="shared" si="310"/>
        <v>0</v>
      </c>
      <c r="IB90" s="799">
        <f t="shared" ca="1" si="311"/>
        <v>0</v>
      </c>
      <c r="IC90" s="799">
        <f t="shared" ca="1" si="188"/>
        <v>0</v>
      </c>
      <c r="ID90" s="799">
        <f t="shared" ca="1" si="312"/>
        <v>0</v>
      </c>
      <c r="IE90" s="799">
        <f t="shared" ca="1" si="313"/>
        <v>0</v>
      </c>
      <c r="IF90" s="799">
        <f t="shared" ca="1" si="314"/>
        <v>0</v>
      </c>
      <c r="IG90" s="799">
        <f t="shared" ca="1" si="193"/>
        <v>0</v>
      </c>
      <c r="IH90" s="799">
        <f t="shared" ca="1" si="315"/>
        <v>0</v>
      </c>
      <c r="II90" s="799">
        <f t="shared" ca="1" si="189"/>
        <v>0</v>
      </c>
      <c r="IJ90" s="799">
        <f t="shared" si="316"/>
        <v>0</v>
      </c>
      <c r="IK90" s="799">
        <f t="shared" ca="1" si="317"/>
        <v>0</v>
      </c>
      <c r="IL90" s="795">
        <f>IF($D90=Controle!$H$15,Controle!$H$53*IF(Controle!$H$59=1,Controle!$H$51*Controle!$H$20,IS90),0)</f>
        <v>0</v>
      </c>
      <c r="IM90" s="795">
        <f>IF(AND($D90&gt;=Controle!$H$49,$D90&lt;=Controle!$H$50,OR(MOD(HE90-1,Controle!$H$55)=0,HE90=1)),1,0)*Controle!$H$54*(1/(12/Controle!$H$55))*(SUM(HK91:HK$287)*Controle!$H$51)</f>
        <v>0</v>
      </c>
      <c r="IN90" s="795">
        <f ca="1">IF(AND($D90&gt;=Controle!$H$49,$D90&lt;=Controle!$H$50,OR(MOD(HE90-1,Controle!$H$57)=0,HE90=1)),1,0)*Controle!$H$56*(1/(12/Controle!$H$57))*IF(Controle!$H$59=1,(HV90*Controle!$H$51),IS90)</f>
        <v>0</v>
      </c>
      <c r="IO90" s="800">
        <f>IF(AND($D90&gt;=Controle!$H$49,$D90&lt;=Controle!$H$50),Controle!$H$51,0)</f>
        <v>0</v>
      </c>
      <c r="IP90" s="800">
        <f>IF(AND($D90&gt;=Controle!$H$61,$D90&lt;=Controle!$H$62),Controle!$H$63,0)</f>
        <v>0</v>
      </c>
      <c r="IQ90" s="795">
        <f ca="1">Controle!$H$66*HV90*IO90</f>
        <v>0</v>
      </c>
      <c r="IR90" s="795">
        <f ca="1">Controle!$H$67*HV90*IP90</f>
        <v>0</v>
      </c>
      <c r="IS90" s="795">
        <f ca="1">IF(AND($D90&gt;=Controle!$H$49,$D90&lt;=Controle!$H$50),1,0)*IF($D90=Controle!$H$15,IF(Controle!$H$58&gt;=HV90,HV90,Controle!$H$58),IF(Controle!$H$58&gt;=HV90,HV90,IF(IS89&gt;=Controle!$H$58,(1+HW90)*IS89,Controle!$H$58)))</f>
        <v>0</v>
      </c>
      <c r="IT90" s="795">
        <f>IF(HK90=0,0,IF(SUM(HC90:HC$366)&gt;365,365,SUM(HC90:HC$366)))</f>
        <v>0</v>
      </c>
      <c r="IU90" s="793">
        <f>HK90*(IT90/365)*Controle!$I$118+HK90*Controle!$I$119</f>
        <v>0</v>
      </c>
      <c r="IV90" s="812" t="e">
        <f t="shared" ca="1" si="353"/>
        <v>#DIV/0!</v>
      </c>
      <c r="IW90" s="792">
        <f t="shared" si="318"/>
        <v>1</v>
      </c>
      <c r="IX90" s="792">
        <f t="shared" si="319"/>
        <v>30</v>
      </c>
      <c r="IY90" s="792">
        <f>SUM(IW$6:IW89,1)*IW90</f>
        <v>24</v>
      </c>
      <c r="IZ90" s="792">
        <f t="shared" ca="1" si="359"/>
        <v>14</v>
      </c>
      <c r="JA90" s="792">
        <f t="shared" ca="1" si="320"/>
        <v>24</v>
      </c>
      <c r="JB90" s="792">
        <f ca="1">IF(JA90=0,0,INDEX(Controle!$I$24:$I$35,MONTH($D90)))</f>
        <v>0</v>
      </c>
      <c r="JC90" s="792">
        <f t="shared" si="201"/>
        <v>0</v>
      </c>
      <c r="JD90" s="793">
        <f t="shared" si="321"/>
        <v>0</v>
      </c>
      <c r="JE90" s="794">
        <f>(SUMIF(JC$6:JC$366,SUM(JD$6:JD90),$Y$6:$Y$366)*(JD90&lt;&gt;0)+(IW$4=$D90)*SUMIF(JC$6:JC$366,"r",$Y$6:$Y$366))/JT90</f>
        <v>0</v>
      </c>
      <c r="JF90" s="793">
        <f t="shared" ca="1" si="322"/>
        <v>1</v>
      </c>
      <c r="JG90" s="793">
        <f t="shared" ca="1" si="323"/>
        <v>1</v>
      </c>
      <c r="JH90" s="795">
        <f t="shared" ca="1" si="324"/>
        <v>0</v>
      </c>
      <c r="JI90" s="795">
        <f ca="1">JF90*SUM(JF90:JF$354)</f>
        <v>82</v>
      </c>
      <c r="JJ90" s="795">
        <f t="shared" ca="1" si="325"/>
        <v>0</v>
      </c>
      <c r="JK90" s="795">
        <f ca="1">((SUM(JJ$6:JJ90)-SUM(JL$6:JL89)-JM90)*(JA90=0)*IW90-JS90*JP89*(JA90=0))</f>
        <v>0</v>
      </c>
      <c r="JL90" s="795">
        <f t="shared" ca="1" si="326"/>
        <v>0</v>
      </c>
      <c r="JM90" s="795">
        <f t="shared" ca="1" si="327"/>
        <v>0</v>
      </c>
      <c r="JN90" s="795">
        <f t="shared" ca="1" si="328"/>
        <v>0</v>
      </c>
      <c r="JO90" s="794"/>
      <c r="JP90" s="796">
        <f ca="1">ROUND(SUM(JE$6:JE90)+SUM(JL$6:JL90)-SUM(JH$6:JH90)-SUM(JO$6:JO90),4)</f>
        <v>0</v>
      </c>
      <c r="JQ90" s="783">
        <f>Aux_Indices!$BT90</f>
        <v>5.7176409589749788E-3</v>
      </c>
      <c r="JR90" s="797">
        <f t="shared" si="329"/>
        <v>5.7176409589749788E-3</v>
      </c>
      <c r="JS90" s="783">
        <f>Aux_Indices!$BV90</f>
        <v>0</v>
      </c>
      <c r="JT90" s="798">
        <f>IF(JT$4="-",1,SUMIF(Aux_Indices!$CL$3:$DJ$3,JT$4,Aux_Indices!$CL90:$DJ90))</f>
        <v>1</v>
      </c>
      <c r="JU90" s="799">
        <f t="shared" si="330"/>
        <v>0</v>
      </c>
      <c r="JV90" s="799">
        <f t="shared" ca="1" si="331"/>
        <v>0</v>
      </c>
      <c r="JW90" s="799">
        <f t="shared" ca="1" si="190"/>
        <v>0</v>
      </c>
      <c r="JX90" s="799">
        <f t="shared" ca="1" si="332"/>
        <v>0</v>
      </c>
      <c r="JY90" s="799">
        <f t="shared" ca="1" si="333"/>
        <v>0</v>
      </c>
      <c r="JZ90" s="799">
        <f t="shared" ca="1" si="334"/>
        <v>0</v>
      </c>
      <c r="KA90" s="799">
        <f t="shared" ca="1" si="194"/>
        <v>0</v>
      </c>
      <c r="KB90" s="799">
        <f t="shared" ca="1" si="335"/>
        <v>0</v>
      </c>
      <c r="KC90" s="799">
        <f t="shared" ca="1" si="191"/>
        <v>0</v>
      </c>
      <c r="KD90" s="799">
        <f t="shared" si="336"/>
        <v>0</v>
      </c>
      <c r="KE90" s="799">
        <f t="shared" ca="1" si="337"/>
        <v>0</v>
      </c>
      <c r="KF90" s="795">
        <f>IF($D90=Controle!$I$15,Controle!$I$53*IF(Controle!$I$59=1,Controle!$I$51*Controle!$I$20,KM90),0)</f>
        <v>0</v>
      </c>
      <c r="KG90" s="795">
        <f>IF(AND($D90&gt;=Controle!$I$49,$D90&lt;=Controle!$I$50,OR(MOD(IY90-1,Controle!$I$55)=0,IY90=1)),1,0)*Controle!$I$54*(1/(12/Controle!$I$55))*(SUM(JE91:JE$287)*Controle!$I$51)</f>
        <v>0</v>
      </c>
      <c r="KH90" s="795">
        <f ca="1">IF(AND($D90&gt;=Controle!$I$49,$D90&lt;=Controle!$I$50,OR(MOD(IY90-1,Controle!$I$57)=0,IY90=1)),1,0)*Controle!$I$56*(1/(12/Controle!$I$57))*IF(Controle!$I$59=1,(JP90*Controle!$I$51),KM90)</f>
        <v>0</v>
      </c>
      <c r="KI90" s="800">
        <f>IF(AND($D90&gt;=Controle!$I$49,$D90&lt;=Controle!$I$50),Controle!$I$51,0)</f>
        <v>0</v>
      </c>
      <c r="KJ90" s="800">
        <f>IF(AND($D90&gt;=Controle!$I$61,$D90&lt;=Controle!$I$62),Controle!$I$63,0)</f>
        <v>0</v>
      </c>
      <c r="KK90" s="795">
        <f ca="1">Controle!$I$66*JP90*KI90</f>
        <v>0</v>
      </c>
      <c r="KL90" s="795">
        <f ca="1">Controle!$I$67*JP90*KJ90</f>
        <v>0</v>
      </c>
      <c r="KM90" s="795">
        <f ca="1">IF(AND($D90&gt;=Controle!$I$49,$D90&lt;=Controle!$I$50),1,0)*IF($D90=Controle!$I$15,IF(Controle!$I$58&gt;=JP90,JP90,Controle!$I$58),IF(Controle!$I$58&gt;=JP90,JP90,IF(KM89&gt;=Controle!$I$58,(1+JQ90)*KM89,Controle!$I$58)))</f>
        <v>0</v>
      </c>
      <c r="KN90" s="795">
        <f>IF(JE90=0,0,IF(SUM(IW90:IW$366)&gt;365,365,SUM(IW90:IW$366)))</f>
        <v>0</v>
      </c>
      <c r="KO90" s="793">
        <f>JE90*(KN90/365)*Controle!$J$118+JE90*Controle!$J$119</f>
        <v>0</v>
      </c>
      <c r="KP90" s="812" t="e">
        <f t="shared" ca="1" si="354"/>
        <v>#DIV/0!</v>
      </c>
      <c r="KQ90" s="802">
        <f ca="1">IF(D90&gt;=DATE(YEAR(Controle!inicio),MONTH(Controle!inicio)+6,DAY(Controle!inicio)),(IF(Controle!$D$47="Sim",1,0)*(SUM(BC91:BC93)+SUM(AZ91:AZ93))+IF(Controle!$F$47="Sim",1,0)*(SUM(EQ91:EQ93)+SUM(EN91:EN93))+IF(Controle!$E$47="Sim",1,0)*(SUM(CW91:CW93)+SUM(CT91:CT93))+IF(Controle!$G$47="Sim",1,0)*(SUM(GK91:GK93)+SUM(GH91:GH93))+IF(Controle!$H$47="Sim",1,0)*(SUM(IE91:IE93)+SUM(IB91:IB93))+IF(Controle!$I$47="Sim",1,0)*(SUM(JY91:JY93)+SUM(JV91:JV93))),0)*0.7</f>
        <v>0</v>
      </c>
      <c r="KR90" s="803">
        <f t="shared" ca="1" si="338"/>
        <v>0</v>
      </c>
      <c r="KS90" s="803">
        <f t="shared" ca="1" si="339"/>
        <v>0</v>
      </c>
      <c r="KT90" s="803">
        <f t="shared" ca="1" si="340"/>
        <v>0</v>
      </c>
      <c r="KU90" s="575"/>
      <c r="KV90" s="804">
        <f t="shared" ca="1" si="360"/>
        <v>103.98032832580009</v>
      </c>
      <c r="KW90" s="759">
        <f t="shared" ca="1" si="360"/>
        <v>78.04278752313958</v>
      </c>
      <c r="KX90" s="759">
        <f t="shared" ca="1" si="360"/>
        <v>25.937540802660514</v>
      </c>
      <c r="KY90" s="759">
        <f t="shared" ca="1" si="360"/>
        <v>0</v>
      </c>
      <c r="KZ90" s="759">
        <f t="shared" ca="1" si="360"/>
        <v>0</v>
      </c>
      <c r="LA90" s="759">
        <f t="shared" ca="1" si="360"/>
        <v>3927.2854657965263</v>
      </c>
      <c r="LB90" s="575"/>
      <c r="LC90" s="759">
        <f t="shared" ca="1" si="364"/>
        <v>0</v>
      </c>
      <c r="LD90" s="575"/>
      <c r="LE90" s="759">
        <f t="shared" si="361"/>
        <v>0</v>
      </c>
      <c r="LF90" s="759">
        <f t="shared" ca="1" si="361"/>
        <v>0</v>
      </c>
      <c r="LG90" s="759">
        <f t="shared" ca="1" si="361"/>
        <v>0</v>
      </c>
      <c r="LH90" s="806">
        <f t="shared" ca="1" si="206"/>
        <v>0</v>
      </c>
      <c r="LI90" s="575"/>
      <c r="LJ90" s="759">
        <f t="shared" ca="1" si="362"/>
        <v>0</v>
      </c>
      <c r="LK90" s="759">
        <f t="shared" ca="1" si="362"/>
        <v>0</v>
      </c>
      <c r="LL90" s="575"/>
      <c r="LM90" s="807">
        <f t="shared" ca="1" si="207"/>
        <v>936.51344236741727</v>
      </c>
      <c r="LN90" s="808">
        <f t="shared" ca="1" si="342"/>
        <v>3927.2854657965263</v>
      </c>
      <c r="LO90" s="759">
        <f t="shared" ca="1" si="343"/>
        <v>936.51344236741727</v>
      </c>
      <c r="LP90" s="759"/>
      <c r="LQ90" s="759">
        <f t="shared" ca="1" si="344"/>
        <v>2990.7720234291091</v>
      </c>
      <c r="LR90" s="759"/>
      <c r="LS90" s="759">
        <f t="shared" ca="1" si="345"/>
        <v>0</v>
      </c>
      <c r="LT90" s="759">
        <f t="shared" ca="1" si="346"/>
        <v>0</v>
      </c>
      <c r="LU90" s="759">
        <f t="shared" ca="1" si="347"/>
        <v>58.254292571478892</v>
      </c>
      <c r="LV90" s="759">
        <f t="shared" ca="1" si="348"/>
        <v>45.726035754321202</v>
      </c>
      <c r="LW90" s="759">
        <f t="shared" ca="1" si="349"/>
        <v>0</v>
      </c>
      <c r="LX90" s="759">
        <f t="shared" ca="1" si="350"/>
        <v>0</v>
      </c>
      <c r="LY90" s="759">
        <f t="shared" ca="1" si="351"/>
        <v>0</v>
      </c>
      <c r="LZ90" s="759"/>
      <c r="MA90" s="759">
        <f t="shared" ca="1" si="363"/>
        <v>0</v>
      </c>
      <c r="MB90" s="759">
        <f t="shared" ca="1" si="363"/>
        <v>25.937540802660514</v>
      </c>
      <c r="MC90" s="759">
        <f t="shared" ca="1" si="363"/>
        <v>0</v>
      </c>
      <c r="MD90" s="759">
        <f ca="1">MB90*($D90&lt;Controle!$E$243)</f>
        <v>0</v>
      </c>
      <c r="ME90" s="759">
        <f ca="1">MB90*($D90&gt;=Controle!$E$243)</f>
        <v>25.937540802660514</v>
      </c>
      <c r="MF90" s="810"/>
      <c r="MG90" s="811"/>
    </row>
    <row r="91" spans="2:345">
      <c r="B91" s="575"/>
      <c r="C91" s="787">
        <f t="shared" si="212"/>
        <v>2029</v>
      </c>
      <c r="D91" s="788">
        <f>Aux_Inflação!C91</f>
        <v>47119</v>
      </c>
      <c r="E91" s="789">
        <f>Aux_Indices!F114</f>
        <v>31</v>
      </c>
      <c r="F91" s="789">
        <f>IF(Controle!$D$15=$D91,Controle!$D$21+1,IF($F92&lt;&gt;0,$F92-1,0))</f>
        <v>0</v>
      </c>
      <c r="G91" s="790"/>
      <c r="H91" s="789">
        <f>'U&amp;F Projeto'!O91</f>
        <v>0</v>
      </c>
      <c r="I91" s="789">
        <f>'U&amp;F Projeto'!P91</f>
        <v>0</v>
      </c>
      <c r="J91" s="789">
        <f>'U&amp;F Projeto'!Q91</f>
        <v>0</v>
      </c>
      <c r="K91" s="789">
        <f>'U&amp;F Projeto'!R91</f>
        <v>0</v>
      </c>
      <c r="L91" s="789">
        <f>'U&amp;F Projeto'!S91</f>
        <v>0</v>
      </c>
      <c r="M91" s="789">
        <f>'U&amp;F Projeto'!T91</f>
        <v>0</v>
      </c>
      <c r="N91" s="789">
        <f>'U&amp;F Projeto'!U91</f>
        <v>0</v>
      </c>
      <c r="O91" s="789">
        <f>'U&amp;F Projeto'!V91</f>
        <v>0</v>
      </c>
      <c r="P91" s="789">
        <f>'U&amp;F Projeto'!W91</f>
        <v>0</v>
      </c>
      <c r="Q91" s="789">
        <f ca="1">IF(FM!AN91&lt;0,-FM!AS91,0)</f>
        <v>0</v>
      </c>
      <c r="R91" s="789">
        <f>'U&amp;F Projeto'!X91</f>
        <v>0</v>
      </c>
      <c r="S91" s="790"/>
      <c r="T91" s="791">
        <f ca="1">Controle!D$9*SUM(Dívidas!$H91:$P91)+Controle!D$10*Dívidas!$Q91+Controle!D$11*Dívidas!$R91</f>
        <v>0</v>
      </c>
      <c r="U91" s="791">
        <f ca="1">Controle!E$9*SUM(Dívidas!$H91:$P91)+Controle!E$10*Dívidas!$Q91+Controle!E$11*Dívidas!$R91</f>
        <v>0</v>
      </c>
      <c r="V91" s="791">
        <f ca="1">Controle!F$9*SUM(Dívidas!$H91:$P91)+Controle!F$10*Dívidas!$Q91+Controle!F$11*Dívidas!$R91</f>
        <v>0</v>
      </c>
      <c r="W91" s="791">
        <f ca="1">Controle!G$9*SUM(Dívidas!$H91:$P91)+Controle!G$10*Dívidas!$Q91+Controle!G$11*Dívidas!$R91</f>
        <v>0</v>
      </c>
      <c r="X91" s="791">
        <f ca="1">Controle!H$9*SUM(Dívidas!$H91:$P91)+Controle!H$10*Dívidas!$Q91+Controle!H$11*Dívidas!$R91</f>
        <v>0</v>
      </c>
      <c r="Y91" s="791">
        <f ca="1">Controle!I$9*SUM(Dívidas!$H91:$P91)+Controle!I$10*Dívidas!$Q91+Controle!I$11*Dívidas!$R91</f>
        <v>0</v>
      </c>
      <c r="Z91" s="790"/>
      <c r="AA91" s="792">
        <f t="shared" si="213"/>
        <v>0</v>
      </c>
      <c r="AB91" s="792">
        <f t="shared" si="214"/>
        <v>0</v>
      </c>
      <c r="AC91" s="792">
        <f>SUM(AA$6:AA90,1)*AA91</f>
        <v>0</v>
      </c>
      <c r="AD91" s="792">
        <f t="shared" ca="1" si="355"/>
        <v>0</v>
      </c>
      <c r="AE91" s="792">
        <f t="shared" ca="1" si="215"/>
        <v>0</v>
      </c>
      <c r="AF91" s="792">
        <f ca="1">IF(AE91=0,0,INDEX(Controle!$D$24:$D$35,MONTH($D91)))</f>
        <v>0</v>
      </c>
      <c r="AG91" s="792">
        <f t="shared" si="196"/>
        <v>0</v>
      </c>
      <c r="AH91" s="793">
        <f t="shared" si="216"/>
        <v>0</v>
      </c>
      <c r="AI91" s="794">
        <f>(SUMIF(AG$6:AG$366,SUM(AH$6:AH91),$T$6:$T$366)*(AH91&lt;&gt;0)+(AA$4=$D91)*SUMIF(AG$6:AG$366,"r",$T$6:$T$366))/AX91</f>
        <v>0</v>
      </c>
      <c r="AJ91" s="793">
        <f t="shared" ca="1" si="217"/>
        <v>0</v>
      </c>
      <c r="AK91" s="793">
        <f t="shared" ca="1" si="218"/>
        <v>0</v>
      </c>
      <c r="AL91" s="795">
        <f t="shared" ca="1" si="219"/>
        <v>0</v>
      </c>
      <c r="AM91" s="765">
        <f ca="1">AJ91*SUM(AJ91:AJ$354)</f>
        <v>0</v>
      </c>
      <c r="AN91" s="795">
        <f t="shared" ca="1" si="220"/>
        <v>0</v>
      </c>
      <c r="AO91" s="794"/>
      <c r="AP91" s="795">
        <f t="shared" ca="1" si="221"/>
        <v>0</v>
      </c>
      <c r="AQ91" s="795">
        <f t="shared" ca="1" si="222"/>
        <v>0</v>
      </c>
      <c r="AR91" s="795">
        <f t="shared" ca="1" si="223"/>
        <v>0</v>
      </c>
      <c r="AS91" s="794"/>
      <c r="AT91" s="796">
        <f ca="1">ROUND(SUM(AI$6:AI91)+SUM(AP$6:AP91)-SUM(AL$6:AL91)-SUM(AS$6:AS91),4)</f>
        <v>0</v>
      </c>
      <c r="AU91" s="783">
        <f>Aux_Indices!$BE91</f>
        <v>6.8655655616378652E-3</v>
      </c>
      <c r="AV91" s="797">
        <f t="shared" si="224"/>
        <v>2.0738428271590115E-2</v>
      </c>
      <c r="AW91" s="783">
        <f>Aux_Indices!$BG91</f>
        <v>0</v>
      </c>
      <c r="AX91" s="798">
        <f>IF(AX$4="-",1,SUMIF(Aux_Indices!$CL$3:$DJ$3,AX$4,Aux_Indices!$CL91:$DJ91))</f>
        <v>1</v>
      </c>
      <c r="AY91" s="799">
        <f t="shared" si="225"/>
        <v>0</v>
      </c>
      <c r="AZ91" s="799">
        <f t="shared" ca="1" si="226"/>
        <v>0</v>
      </c>
      <c r="BA91" s="799">
        <f t="shared" si="186"/>
        <v>0</v>
      </c>
      <c r="BB91" s="799">
        <f t="shared" ca="1" si="227"/>
        <v>0</v>
      </c>
      <c r="BC91" s="799">
        <f t="shared" ca="1" si="228"/>
        <v>0</v>
      </c>
      <c r="BD91" s="799">
        <f t="shared" ca="1" si="229"/>
        <v>0</v>
      </c>
      <c r="BE91" s="799">
        <f t="shared" ca="1" si="192"/>
        <v>0</v>
      </c>
      <c r="BF91" s="799">
        <f t="shared" ca="1" si="230"/>
        <v>0</v>
      </c>
      <c r="BG91" s="799">
        <f t="shared" ca="1" si="187"/>
        <v>0</v>
      </c>
      <c r="BH91" s="799">
        <f t="shared" si="231"/>
        <v>0</v>
      </c>
      <c r="BI91" s="799">
        <f t="shared" ca="1" si="232"/>
        <v>0</v>
      </c>
      <c r="BJ91" s="795">
        <f>IF($D91=Controle!$D$15,Controle!$D$53*IF(Controle!$D$59=1,Controle!$D$51*Controle!$D$20,BQ91),0)</f>
        <v>0</v>
      </c>
      <c r="BK91" s="795">
        <f>IF(AND($D91&gt;=Controle!$D$49,$D91&lt;=Controle!$D$50,OR(MOD(AC91-1,Controle!$D$55)=0,AC91=1)),1,0)*Controle!$D$54*(1/(12/Controle!$D$55))*(SUM(AI92:AI$287)*Controle!$D$51)</f>
        <v>0</v>
      </c>
      <c r="BL91" s="795">
        <f ca="1">IF(AND($D91&gt;=Controle!$D$49,$D91&lt;=Controle!$D$50,OR(MOD(AC91-1,Controle!$D$57)=0,AC91=1)),1,0)*Controle!$D$56*(1/(12/Controle!$D$57))*IF(Controle!$D$59=1,(AT91*Controle!$D$51),BQ91)</f>
        <v>0</v>
      </c>
      <c r="BM91" s="800">
        <f>IF(AND($D91&gt;=Controle!$D$49,$D91&lt;=Controle!$D$50),Controle!$D$51,0)</f>
        <v>0</v>
      </c>
      <c r="BN91" s="800">
        <f>IF(AND($D91&gt;=Controle!$D$61,$D91&lt;=Controle!$D$62),Controle!$D$63,0)</f>
        <v>0</v>
      </c>
      <c r="BO91" s="795">
        <f ca="1">Controle!$D$66*AT91*BM91</f>
        <v>0</v>
      </c>
      <c r="BP91" s="795">
        <f ca="1">Controle!$D$67*AT91*BN91</f>
        <v>0</v>
      </c>
      <c r="BQ91" s="795">
        <f ca="1">IF(AND($D91&gt;=Controle!$D$49,$D91&lt;=Controle!$D$50),1,0)*IF($D91=Controle!$D$15,IF(Controle!$D$58&gt;=AT91,AT91,Controle!$D$58),IF(Controle!$D$58&gt;=AT91,AT91,IF(BQ90&gt;=Controle!$D$58,(1+AU91)*BQ90,Controle!$D$58)))</f>
        <v>0</v>
      </c>
      <c r="BR91" s="795">
        <f>IF(AI91=0,0,IF(SUM(AA91:AA$366)&gt;365,365,SUM(AA91:AA$366)))</f>
        <v>0</v>
      </c>
      <c r="BS91" s="793">
        <f>AI91*(BR91/365)*Controle!$E$118+AI91*Controle!$E$119</f>
        <v>0</v>
      </c>
      <c r="BT91" s="575"/>
      <c r="BU91" s="792">
        <f t="shared" si="233"/>
        <v>1</v>
      </c>
      <c r="BV91" s="792">
        <f t="shared" si="234"/>
        <v>31</v>
      </c>
      <c r="BW91" s="792">
        <f>SUM(BU$6:BU90,1)*BU91</f>
        <v>85</v>
      </c>
      <c r="BX91" s="792">
        <f t="shared" ca="1" si="356"/>
        <v>49</v>
      </c>
      <c r="BY91" s="792">
        <f t="shared" ca="1" si="235"/>
        <v>85</v>
      </c>
      <c r="BZ91" s="792">
        <f ca="1">IF(BY91=0,0,INDEX(Controle!$D$24:$D$35,MONTH($D91)))</f>
        <v>0</v>
      </c>
      <c r="CA91" s="792">
        <f t="shared" si="197"/>
        <v>0</v>
      </c>
      <c r="CB91" s="793">
        <f t="shared" si="236"/>
        <v>0</v>
      </c>
      <c r="CC91" s="794">
        <f>(SUMIF(CA$6:CA$366,SUM(CB$6:CB91),$U$6:$U$366)*(CB91&lt;&gt;0)+(BU$4=$D91)*SUMIF(CA$6:CA$366,"r",$U$6:$U$366))/CR91</f>
        <v>0</v>
      </c>
      <c r="CD91" s="793">
        <f t="shared" ca="1" si="237"/>
        <v>1</v>
      </c>
      <c r="CE91" s="793">
        <f t="shared" ca="1" si="238"/>
        <v>1</v>
      </c>
      <c r="CF91" s="795">
        <f t="shared" ca="1" si="239"/>
        <v>46.994311111111109</v>
      </c>
      <c r="CG91" s="765">
        <f ca="1">CD91*SUM(CD91:CD$354)</f>
        <v>36</v>
      </c>
      <c r="CH91" s="795">
        <f t="shared" ca="1" si="240"/>
        <v>11.285362510459903</v>
      </c>
      <c r="CI91" s="794"/>
      <c r="CJ91" s="795">
        <f t="shared" ca="1" si="241"/>
        <v>0</v>
      </c>
      <c r="CK91" s="795">
        <f t="shared" ca="1" si="242"/>
        <v>11.285362510459903</v>
      </c>
      <c r="CL91" s="795">
        <f t="shared" ca="1" si="243"/>
        <v>0</v>
      </c>
      <c r="CM91" s="794"/>
      <c r="CN91" s="796">
        <f ca="1">ROUND(SUM(CC$6:CC91)+SUM(CJ$6:CJ91)-SUM(CF$6:CF91)-SUM(CM$6:CM91),4)</f>
        <v>1644.8009</v>
      </c>
      <c r="CO91" s="783">
        <f>Aux_Indices!$BH114</f>
        <v>6.6706434150303195E-3</v>
      </c>
      <c r="CP91" s="783">
        <f t="shared" si="244"/>
        <v>6.6706434150303195E-3</v>
      </c>
      <c r="CQ91" s="783">
        <f>Aux_Indices!$BJ91</f>
        <v>0</v>
      </c>
      <c r="CR91" s="798">
        <f>IF(CR$4="-",1,SUMIF(Aux_Indices!$CL$3:$DJ$3,CR$4,Aux_Indices!$CL91:$DJ91))</f>
        <v>1</v>
      </c>
      <c r="CS91" s="799">
        <f t="shared" si="245"/>
        <v>0</v>
      </c>
      <c r="CT91" s="799">
        <f t="shared" ca="1" si="246"/>
        <v>11.285362510459903</v>
      </c>
      <c r="CU91" s="799">
        <f t="shared" si="247"/>
        <v>0</v>
      </c>
      <c r="CV91" s="799">
        <f t="shared" ca="1" si="248"/>
        <v>0</v>
      </c>
      <c r="CW91" s="799">
        <f t="shared" ca="1" si="249"/>
        <v>46.994311111111109</v>
      </c>
      <c r="CX91" s="799">
        <f t="shared" ca="1" si="250"/>
        <v>58.279673621571014</v>
      </c>
      <c r="CY91" s="799">
        <f t="shared" ca="1" si="251"/>
        <v>11.285362510459903</v>
      </c>
      <c r="CZ91" s="799">
        <f t="shared" ca="1" si="252"/>
        <v>0</v>
      </c>
      <c r="DA91" s="799"/>
      <c r="DB91" s="799">
        <f t="shared" si="253"/>
        <v>0</v>
      </c>
      <c r="DC91" s="799">
        <f t="shared" ca="1" si="254"/>
        <v>1644.8008675541737</v>
      </c>
      <c r="DD91" s="795">
        <f>IF($D91=Controle!$E$15,Controle!$E$53*IF(Controle!$E$59=1,Controle!$E$51*Controle!$E$20,DK91),0)</f>
        <v>0</v>
      </c>
      <c r="DE91" s="795">
        <f>IF(AND($D91&gt;=Controle!$E$49,$D91&lt;=Controle!$E$50,OR(MOD(BW91-1,Controle!$E$55)=0,BW91=1)),1,0)*Controle!$E$54*(1/(12/Controle!$E$55))*(SUM(CC92:CC$287)*Controle!$E$51)</f>
        <v>0</v>
      </c>
      <c r="DF91" s="795">
        <f ca="1">IF(AND($D91&gt;=Controle!$E$49,$D91&lt;=Controle!$E$50,OR(MOD(BW91-1,Controle!$E$57)=0,BW91=1)),1,0)*Controle!$E$56*(1/(12/Controle!$E$57))*IF(Controle!$E$59=1,(CN91*Controle!$E$51),DK91)</f>
        <v>0</v>
      </c>
      <c r="DG91" s="800">
        <f>IF(AND($D91&gt;=Controle!$E$49,$D91&lt;=Controle!$E$50),Controle!$E$51,0)</f>
        <v>0</v>
      </c>
      <c r="DH91" s="800">
        <f>IF(AND($D91&gt;=Controle!$E$61,$D91&lt;=Controle!$E$62),Controle!$E$63,0)</f>
        <v>0</v>
      </c>
      <c r="DI91" s="795">
        <f ca="1">Controle!$E$66*CN91*DG91</f>
        <v>0</v>
      </c>
      <c r="DJ91" s="795">
        <f ca="1">Controle!$E$67*CN91*DH91</f>
        <v>0</v>
      </c>
      <c r="DK91" s="795">
        <f ca="1">IF(AND($D91&gt;=Controle!$E$49,$D91&lt;=Controle!$E$50),1,0)*IF($D91=Controle!$E$15,IF(Controle!$E$58&gt;=CN91,CN91,Controle!$E$58),IF(Controle!$E$58&gt;=CN91,CN91,IF(DK90&gt;=Controle!$E$58,(1+CO91)*DK90,Controle!$E$58)))</f>
        <v>0</v>
      </c>
      <c r="DL91" s="795">
        <f>IF(CC91=0,0,IF(SUM(BU91:BU$366)&gt;365,365,SUM(BU91:BU$366)))</f>
        <v>0</v>
      </c>
      <c r="DM91" s="793">
        <f>CC91*(DL91/365)*Controle!$G$118+CC91*Controle!$G$119</f>
        <v>0</v>
      </c>
      <c r="DN91" s="575"/>
      <c r="DO91" s="792">
        <f t="shared" si="255"/>
        <v>1</v>
      </c>
      <c r="DP91" s="792">
        <f t="shared" si="256"/>
        <v>31</v>
      </c>
      <c r="DQ91" s="792">
        <f>SUM(DO$6:DO90,1)*DO91</f>
        <v>49</v>
      </c>
      <c r="DR91" s="792">
        <f t="shared" ca="1" si="357"/>
        <v>13</v>
      </c>
      <c r="DS91" s="792">
        <f t="shared" ca="1" si="257"/>
        <v>50</v>
      </c>
      <c r="DT91" s="792">
        <f ca="1">IF(DS91=0,0,INDEX(Controle!$F$24:$F$35,MONTH($D91)))</f>
        <v>0</v>
      </c>
      <c r="DU91" s="792">
        <f t="shared" si="198"/>
        <v>0</v>
      </c>
      <c r="DV91" s="793">
        <f t="shared" si="258"/>
        <v>0</v>
      </c>
      <c r="DW91" s="794">
        <f ca="1">(SUMIF(DU$6:DU$366,SUM(DV$6:DV91),$V$6:$V$366)*(DV91&lt;&gt;0)+(DO$4=$D91)*SUMIF(DU$6:DU$366,"r",$V$7:$V$366))/EL91</f>
        <v>0</v>
      </c>
      <c r="DX91" s="793">
        <f t="shared" ca="1" si="259"/>
        <v>1</v>
      </c>
      <c r="DY91" s="793">
        <f t="shared" ca="1" si="260"/>
        <v>1</v>
      </c>
      <c r="DZ91" s="795">
        <f t="shared" ca="1" si="261"/>
        <v>31.048476388888886</v>
      </c>
      <c r="EA91" s="765">
        <f ca="1">DX91*SUM(DX91:DX$354)</f>
        <v>72</v>
      </c>
      <c r="EB91" s="795">
        <f t="shared" ca="1" si="262"/>
        <v>15.3479052170555</v>
      </c>
      <c r="EC91" s="794"/>
      <c r="ED91" s="795">
        <f t="shared" ca="1" si="263"/>
        <v>0</v>
      </c>
      <c r="EE91" s="795">
        <f t="shared" ca="1" si="264"/>
        <v>15.3479052170555</v>
      </c>
      <c r="EF91" s="795">
        <f t="shared" ca="1" si="265"/>
        <v>0</v>
      </c>
      <c r="EG91" s="794"/>
      <c r="EH91" s="796">
        <f ca="1">ROUND(SUM(DW$6:DW91)+SUM(ED$6:ED91)-SUM(DZ$6:DZ91)-SUM(EG$6:EG91),4)</f>
        <v>2204.4418000000001</v>
      </c>
      <c r="EI91" s="783">
        <f>Aux_Indices!$BK91</f>
        <v>6.8655655616378652E-3</v>
      </c>
      <c r="EJ91" s="783">
        <f t="shared" si="266"/>
        <v>6.8655655616378652E-3</v>
      </c>
      <c r="EK91" s="783">
        <f>Aux_Indices!$BM91</f>
        <v>0</v>
      </c>
      <c r="EL91" s="798">
        <f>IF(EL$4="-",1,SUMIF(Aux_Indices!$CL$3:$DJ$3,EL$4,Aux_Indices!$CL91:$DJ91))</f>
        <v>1</v>
      </c>
      <c r="EM91" s="799">
        <f t="shared" ca="1" si="267"/>
        <v>0</v>
      </c>
      <c r="EN91" s="799">
        <f t="shared" ca="1" si="202"/>
        <v>15.3479052170555</v>
      </c>
      <c r="EO91" s="799">
        <f t="shared" si="268"/>
        <v>0</v>
      </c>
      <c r="EP91" s="799">
        <f t="shared" ca="1" si="269"/>
        <v>0</v>
      </c>
      <c r="EQ91" s="799">
     